C1920" s="22" t="str">
        <f>'Base year costs 2425'!D1920</f>
        <v>10Mbit/s</v>
      </c>
      <c r="D1920" s="22" t="str">
        <f>'Base year costs 2425'!E1920</f>
        <v>Leased lines access - Area 2</v>
      </c>
      <c r="E1920" s="22" t="str">
        <f>'Base year costs 2425'!F1920</f>
        <v>EAD LA 10Mbps Rentals - Internal - Leased lines access - Area 2</v>
      </c>
      <c r="F1920" s="22" t="str">
        <f>'Base year costs 2425'!G1920</f>
        <v>Cumulo - OR</v>
      </c>
      <c r="H1920" s="103">
        <f>IF($B1920=$P$5,INDEX([1]UnitCosts_Service!$R$9:$R$608,MATCH($A1920,[1]UnitCosts_Service!$B$9:$B$608,0)),0)</f>
        <v>101.39197441470718</v>
      </c>
      <c r="I1920" s="103">
        <f>IF($B1920=$R$5,INDEX('[1]Serv RAV Fcast'!$CA$12:$CA$611,MATCH(A1920,'[1]Serv RAV Fcast'!$B$12:$B$611,0)) + INDEX('[1]Serv RAV Fcast'!$CK$12:$CK$611,MATCH(A1920,'[1]Serv RAV Fcast'!$B$12:$B$611,0)) + INDEX('[1]Serv RAV Fcast'!$CU$12:$CU$611,MATCH(A1920,'[1]Serv RAV Fcast'!$B$12:$B$611,0)),0)</f>
        <v>0</v>
      </c>
      <c r="J1920" s="109">
        <f>IF(A1920="",0,INDEX('[1]UnitCost (ex Cumulo&amp;RAV Fcasts)'!$D$180:$WE$349,MATCH($B1920,'[1]UnitCost (ex Cumulo&amp;RAV Fcasts)'!$B$180:$B$349,0),MATCH($A1920,'[1]UnitCost (ex Cumulo&amp;RAV Fcasts)'!$D$3:$WE$3,0)))</f>
        <v>3.7784051800604024</v>
      </c>
      <c r="K1920" s="110">
        <f>IF(A1920="",0,SUM(H1920:J1920)*INDEX('Service volumes'!$D:$D,MATCH($A1920,'Service volumes'!$A:$A,0)))</f>
        <v>66911.944148955896</v>
      </c>
      <c r="L1920" s="109">
        <f>IF(A1920="",0,INDEX('[1]UnitCost (ROCE, ex RAV Fcast)'!$D$180:$WE$349,MATCH($B1920,'[1]UnitCost (ROCE, ex RAV Fcast)'!$B$180:$B$349,0),MATCH($A1920,'[1]UnitCost (ROCE, ex RAV Fcast)'!$D$3:$WE$3,0)))</f>
        <v>1.4538012454564555</v>
      </c>
      <c r="M1920" s="103">
        <f>IF($B1920=$R$5,INDEX('[1]Serv RAV Fcast'!$CU$12:$CU$611,MATCH($A1920,'[1]Serv RAV Fcast'!$B$12:$B$611,0)),0)</f>
        <v>0</v>
      </c>
      <c r="N1920" s="110">
        <f>IF(A1920="",0,SUM(L1920:M1920)*INDEX('Service volumes'!$D:$D,MATCH($A1920,'Service volumes'!$A:$A,0)))</f>
        <v>924.94358311229826</v>
      </c>
    </row>
    <row r="1921" spans="1:14" ht="14.25" x14ac:dyDescent="0.35">
      <c r="A1921" s="22" t="str">
        <f>'Base year costs 2425'!B1921</f>
        <v>SS226</v>
      </c>
      <c r="B1921" s="22" t="str">
        <f>'Base year costs 2425'!C1921</f>
        <v>CO445</v>
      </c>
      <c r="C1921" s="22" t="str">
        <f>'Base year costs 2425'!D1921</f>
        <v>10Mbit/s</v>
      </c>
      <c r="D1921" s="22" t="str">
        <f>'Base year costs 2425'!E1921</f>
        <v>Leased lines access - Area 2</v>
      </c>
      <c r="E1921" s="22" t="str">
        <f>'Base year costs 2425'!F1921</f>
        <v>EAD LA 10Mbps Rentals - Internal - Leased lines access - Area 2</v>
      </c>
      <c r="F1921" s="22" t="str">
        <f>'Base year costs 2425'!G1921</f>
        <v>Ethernet Monitoring Platform</v>
      </c>
      <c r="H1921" s="103">
        <f>IF($B1921=$P$5,INDEX([1]UnitCosts_Service!$R$9:$R$608,MATCH($A1921,[1]UnitCosts_Service!$B$9:$B$608,0)),0)</f>
        <v>0</v>
      </c>
      <c r="I1921" s="103">
        <f>IF($B1921=$R$5,INDEX('[1]Serv RAV Fcast'!$CA$12:$CA$611,MATCH(A1921,'[1]Serv RAV Fcast'!$B$12:$B$611,0)) + INDEX('[1]Serv RAV Fcast'!$CK$12:$CK$611,MATCH(A1921,'[1]Serv RAV Fcast'!$B$12:$B$611,0)) + INDEX('[1]Serv RAV Fcast'!$CU$12:$CU$611,MATCH(A1921,'[1]Serv RAV Fcast'!$B$12:$B$611,0)),0)</f>
        <v>0</v>
      </c>
      <c r="J1921" s="109">
        <f>IF(A1921="",0,INDEX('[1]UnitCost (ex Cumulo&amp;RAV Fcasts)'!$D$180:$WE$349,MATCH($B1921,'[1]UnitCost (ex Cumulo&amp;RAV Fcasts)'!$B$180:$B$349,0),MATCH($A1921,'[1]UnitCost (ex Cumulo&amp;RAV Fcasts)'!$D$3:$WE$3,0)))</f>
        <v>41.781247332380083</v>
      </c>
      <c r="K1921" s="110">
        <f>IF(A1921="",0,SUM(H1921:J1921)*INDEX('Service volumes'!$D:$D,MATCH($A1921,'Service volumes'!$A:$A,0)))</f>
        <v>26582.242060453853</v>
      </c>
      <c r="L1921" s="109">
        <f>IF(A1921="",0,INDEX('[1]UnitCost (ROCE, ex RAV Fcast)'!$D$180:$WE$349,MATCH($B1921,'[1]UnitCost (ROCE, ex RAV Fcast)'!$B$180:$B$349,0),MATCH($A1921,'[1]UnitCost (ROCE, ex RAV Fcast)'!$D$3:$WE$3,0)))</f>
        <v>0.61706303388568751</v>
      </c>
      <c r="M1921" s="103">
        <f>IF($B1921=$R$5,INDEX('[1]Serv RAV Fcast'!$CU$12:$CU$611,MATCH($A1921,'[1]Serv RAV Fcast'!$B$12:$B$611,0)),0)</f>
        <v>0</v>
      </c>
      <c r="N1921" s="110">
        <f>IF(A1921="",0,SUM(L1921:M1921)*INDEX('Service volumes'!$D:$D,MATCH($A1921,'Service volumes'!$A:$A,0)))</f>
        <v>392.59045578075097</v>
      </c>
    </row>
    <row r="1922" spans="1:14" ht="14.25" x14ac:dyDescent="0.35">
      <c r="A1922" s="22" t="str">
        <f>'Base year costs 2425'!B1922</f>
        <v>SS226</v>
      </c>
      <c r="B1922" s="22" t="str">
        <f>'Base year costs 2425'!C1922</f>
        <v>CO485</v>
      </c>
      <c r="C1922" s="22" t="str">
        <f>'Base year costs 2425'!D1922</f>
        <v>10Mbit/s</v>
      </c>
      <c r="D1922" s="22" t="str">
        <f>'Base year costs 2425'!E1922</f>
        <v>Leased lines access - Area 2</v>
      </c>
      <c r="E1922" s="22" t="str">
        <f>'Base year costs 2425'!F1922</f>
        <v>EAD LA 10Mbps Rentals - Internal - Leased lines access - Area 2</v>
      </c>
      <c r="F1922" s="22" t="str">
        <f>'Base year costs 2425'!G1922</f>
        <v>Ethernet Electronics Current</v>
      </c>
      <c r="H1922" s="103">
        <f>IF($B1922=$P$5,INDEX([1]UnitCosts_Service!$R$9:$R$608,MATCH($A1922,[1]UnitCosts_Service!$B$9:$B$608,0)),0)</f>
        <v>0</v>
      </c>
      <c r="I1922" s="103">
        <f>IF($B1922=$R$5,INDEX('[1]Serv RAV Fcast'!$CA$12:$CA$611,MATCH(A1922,'[1]Serv RAV Fcast'!$B$12:$B$611,0)) + INDEX('[1]Serv RAV Fcast'!$CK$12:$CK$611,MATCH(A1922,'[1]Serv RAV Fcast'!$B$12:$B$611,0)) + INDEX('[1]Serv RAV Fcast'!$CU$12:$CU$611,MATCH(A1922,'[1]Serv RAV Fcast'!$B$12:$B$611,0)),0)</f>
        <v>0</v>
      </c>
      <c r="J1922" s="109">
        <f>IF(A1922="",0,INDEX('[1]UnitCost (ex Cumulo&amp;RAV Fcasts)'!$D$180:$WE$349,MATCH($B1922,'[1]UnitCost (ex Cumulo&amp;RAV Fcasts)'!$B$180:$B$349,0),MATCH($A1922,'[1]UnitCost (ex Cumulo&amp;RAV Fcasts)'!$D$3:$WE$3,0)))</f>
        <v>89.541606525472574</v>
      </c>
      <c r="K1922" s="110">
        <f>IF(A1922="",0,SUM(H1922:J1922)*INDEX('Service volumes'!$D:$D,MATCH($A1922,'Service volumes'!$A:$A,0)))</f>
        <v>56968.539981748705</v>
      </c>
      <c r="L1922" s="109">
        <f>IF(A1922="",0,INDEX('[1]UnitCost (ROCE, ex RAV Fcast)'!$D$180:$WE$349,MATCH($B1922,'[1]UnitCost (ROCE, ex RAV Fcast)'!$B$180:$B$349,0),MATCH($A1922,'[1]UnitCost (ROCE, ex RAV Fcast)'!$D$3:$WE$3,0)))</f>
        <v>7.2650690587518829</v>
      </c>
      <c r="M1922" s="103">
        <f>IF($B1922=$R$5,INDEX('[1]Serv RAV Fcast'!$CU$12:$CU$611,MATCH($A1922,'[1]Serv RAV Fcast'!$B$12:$B$611,0)),0)</f>
        <v>0</v>
      </c>
      <c r="N1922" s="110">
        <f>IF(A1922="",0,SUM(L1922:M1922)*INDEX('Service volumes'!$D:$D,MATCH($A1922,'Service volumes'!$A:$A,0)))</f>
        <v>4622.2129935309167</v>
      </c>
    </row>
    <row r="1923" spans="1:14" ht="14.25" x14ac:dyDescent="0.35">
      <c r="A1923" s="22" t="str">
        <f>'Base year costs 2425'!B1923</f>
        <v>SS226</v>
      </c>
      <c r="B1923" s="22" t="str">
        <f>'Base year costs 2425'!C1923</f>
        <v>CO487</v>
      </c>
      <c r="C1923" s="22" t="str">
        <f>'Base year costs 2425'!D1923</f>
        <v>10Mbit/s</v>
      </c>
      <c r="D1923" s="22" t="str">
        <f>'Base year costs 2425'!E1923</f>
        <v>Leased lines access - Area 2</v>
      </c>
      <c r="E1923" s="22" t="str">
        <f>'Base year costs 2425'!F1923</f>
        <v>EAD LA 10Mbps Rentals - Internal - Leased lines access - Area 2</v>
      </c>
      <c r="F1923" s="22" t="str">
        <f>'Base year costs 2425'!G1923</f>
        <v>EAD Electronics Capital</v>
      </c>
      <c r="H1923" s="103">
        <f>IF($B1923=$P$5,INDEX([1]UnitCosts_Service!$R$9:$R$608,MATCH($A1923,[1]UnitCosts_Service!$B$9:$B$608,0)),0)</f>
        <v>0</v>
      </c>
      <c r="I1923" s="103">
        <f>IF($B1923=$R$5,INDEX('[1]Serv RAV Fcast'!$CA$12:$CA$611,MATCH(A1923,'[1]Serv RAV Fcast'!$B$12:$B$611,0)) + INDEX('[1]Serv RAV Fcast'!$CK$12:$CK$611,MATCH(A1923,'[1]Serv RAV Fcast'!$B$12:$B$611,0)) + INDEX('[1]Serv RAV Fcast'!$CU$12:$CU$611,MATCH(A1923,'[1]Serv RAV Fcast'!$B$12:$B$611,0)),0)</f>
        <v>0</v>
      </c>
      <c r="J1923" s="109">
        <f>IF(A1923="",0,INDEX('[1]UnitCost (ex Cumulo&amp;RAV Fcasts)'!$D$180:$WE$349,MATCH($B1923,'[1]UnitCost (ex Cumulo&amp;RAV Fcasts)'!$B$180:$B$349,0),MATCH($A1923,'[1]UnitCost (ex Cumulo&amp;RAV Fcasts)'!$D$3:$WE$3,0)))</f>
        <v>188.26094086210028</v>
      </c>
      <c r="K1923" s="110">
        <f>IF(A1923="",0,SUM(H1923:J1923)*INDEX('Service volumes'!$D:$D,MATCH($A1923,'Service volumes'!$A:$A,0)))</f>
        <v>119776.17280580265</v>
      </c>
      <c r="L1923" s="109">
        <f>IF(A1923="",0,INDEX('[1]UnitCost (ROCE, ex RAV Fcast)'!$D$180:$WE$349,MATCH($B1923,'[1]UnitCost (ROCE, ex RAV Fcast)'!$B$180:$B$349,0),MATCH($A1923,'[1]UnitCost (ROCE, ex RAV Fcast)'!$D$3:$WE$3,0)))</f>
        <v>24.607439311189943</v>
      </c>
      <c r="M1923" s="103">
        <f>IF($B1923=$R$5,INDEX('[1]Serv RAV Fcast'!$CU$12:$CU$611,MATCH($A1923,'[1]Serv RAV Fcast'!$B$12:$B$611,0)),0)</f>
        <v>0</v>
      </c>
      <c r="N1923" s="110">
        <f>IF(A1923="",0,SUM(L1923:M1923)*INDEX('Service volumes'!$D:$D,MATCH($A1923,'Service volumes'!$A:$A,0)))</f>
        <v>15655.849215182267</v>
      </c>
    </row>
    <row r="1924" spans="1:14" ht="14.25" x14ac:dyDescent="0.35">
      <c r="A1924" s="22" t="str">
        <f>'Base year costs 2425'!B1924</f>
        <v>SS226</v>
      </c>
      <c r="B1924" s="22" t="str">
        <f>'Base year costs 2425'!C1924</f>
        <v>CE106</v>
      </c>
      <c r="C1924" s="22" t="str">
        <f>'Base year costs 2425'!D1924</f>
        <v>10Mbit/s</v>
      </c>
      <c r="D1924" s="22" t="str">
        <f>'Base year costs 2425'!E1924</f>
        <v>Leased lines access - Area 2</v>
      </c>
      <c r="E1924" s="22" t="str">
        <f>'Base year costs 2425'!F1924</f>
        <v>EAD LA 10Mbps Rentals - Internal - Leased lines access - Area 2</v>
      </c>
      <c r="F1924" s="22" t="str">
        <f>'Base year costs 2425'!G1924</f>
        <v>Ethernet Excess Construction Capex</v>
      </c>
      <c r="H1924" s="103">
        <f>IF($B1924=$P$5,INDEX([1]UnitCosts_Service!$R$9:$R$608,MATCH($A1924,[1]UnitCosts_Service!$B$9:$B$608,0)),0)</f>
        <v>0</v>
      </c>
      <c r="I1924" s="103">
        <f>IF($B1924=$R$5,INDEX('[1]Serv RAV Fcast'!$CA$12:$CA$611,MATCH(A1924,'[1]Serv RAV Fcast'!$B$12:$B$611,0)) + INDEX('[1]Serv RAV Fcast'!$CK$12:$CK$611,MATCH(A1924,'[1]Serv RAV Fcast'!$B$12:$B$611,0)) + INDEX('[1]Serv RAV Fcast'!$CU$12:$CU$611,MATCH(A1924,'[1]Serv RAV Fcast'!$B$12:$B$611,0)),0)</f>
        <v>0</v>
      </c>
      <c r="J1924" s="109">
        <f>IF(A1924="",0,INDEX('[1]UnitCost (ex Cumulo&amp;RAV Fcasts)'!$D$180:$WE$349,MATCH($B1924,'[1]UnitCost (ex Cumulo&amp;RAV Fcasts)'!$B$180:$B$349,0),MATCH($A1924,'[1]UnitCost (ex Cumulo&amp;RAV Fcasts)'!$D$3:$WE$3,0)))</f>
        <v>0</v>
      </c>
      <c r="K1924" s="110">
        <f>IF(A1924="",0,SUM(H1924:J1924)*INDEX('Service volumes'!$D:$D,MATCH($A1924,'Service volumes'!$A:$A,0)))</f>
        <v>0</v>
      </c>
      <c r="L1924" s="109">
        <f>IF(A1924="",0,INDEX('[1]UnitCost (ROCE, ex RAV Fcast)'!$D$180:$WE$349,MATCH($B1924,'[1]UnitCost (ROCE, ex RAV Fcast)'!$B$180:$B$349,0),MATCH($A1924,'[1]UnitCost (ROCE, ex RAV Fcast)'!$D$3:$WE$3,0)))</f>
        <v>0</v>
      </c>
      <c r="M1924" s="103">
        <f>IF($B1924=$R$5,INDEX('[1]Serv RAV Fcast'!$CU$12:$CU$611,MATCH($A1924,'[1]Serv RAV Fcast'!$B$12:$B$611,0)),0)</f>
        <v>0</v>
      </c>
      <c r="N1924" s="110">
        <f>IF(A1924="",0,SUM(L1924:M1924)*INDEX('Service volumes'!$D:$D,MATCH($A1924,'Service volumes'!$A:$A,0)))</f>
        <v>0</v>
      </c>
    </row>
    <row r="1925" spans="1:14" ht="14.25" x14ac:dyDescent="0.35">
      <c r="A1925" s="22" t="str">
        <f>'Base year costs 2425'!B1925</f>
        <v>SS226</v>
      </c>
      <c r="B1925" s="22" t="str">
        <f>'Base year costs 2425'!C1925</f>
        <v>CJ001</v>
      </c>
      <c r="C1925" s="22" t="str">
        <f>'Base year costs 2425'!D1925</f>
        <v>10Mbit/s</v>
      </c>
      <c r="D1925" s="22" t="str">
        <f>'Base year costs 2425'!E1925</f>
        <v>Leased lines access - Area 2</v>
      </c>
      <c r="E1925" s="22" t="str">
        <f>'Base year costs 2425'!F1925</f>
        <v>EAD LA 10Mbps Rentals - Internal - Leased lines access - Area 2</v>
      </c>
      <c r="F1925" s="22" t="str">
        <f>'Base year costs 2425'!G1925</f>
        <v>TC_Spine Duct - 1 Bore</v>
      </c>
      <c r="H1925" s="103">
        <f>IF($B1925=$P$5,INDEX([1]UnitCosts_Service!$R$9:$R$608,MATCH($A1925,[1]UnitCosts_Service!$B$9:$B$608,0)),0)</f>
        <v>0</v>
      </c>
      <c r="I1925" s="103">
        <f>IF($B1925=$R$5,INDEX('[1]Serv RAV Fcast'!$CA$12:$CA$611,MATCH(A1925,'[1]Serv RAV Fcast'!$B$12:$B$611,0)) + INDEX('[1]Serv RAV Fcast'!$CK$12:$CK$611,MATCH(A1925,'[1]Serv RAV Fcast'!$B$12:$B$611,0)) + INDEX('[1]Serv RAV Fcast'!$CU$12:$CU$611,MATCH(A1925,'[1]Serv RAV Fcast'!$B$12:$B$611,0)),0)</f>
        <v>0</v>
      </c>
      <c r="J1925" s="109">
        <f>IF(A1925="",0,INDEX('[1]UnitCost (ex Cumulo&amp;RAV Fcasts)'!$D$180:$WE$349,MATCH($B1925,'[1]UnitCost (ex Cumulo&amp;RAV Fcasts)'!$B$180:$B$349,0),MATCH($A1925,'[1]UnitCost (ex Cumulo&amp;RAV Fcasts)'!$D$3:$WE$3,0)))</f>
        <v>37.349079889877338</v>
      </c>
      <c r="K1925" s="110">
        <f>IF(A1925="",0,SUM(H1925:J1925)*INDEX('Service volumes'!$D:$D,MATCH($A1925,'Service volumes'!$A:$A,0)))</f>
        <v>23762.389726419689</v>
      </c>
      <c r="L1925" s="109">
        <f>IF(A1925="",0,INDEX('[1]UnitCost (ROCE, ex RAV Fcast)'!$D$180:$WE$349,MATCH($B1925,'[1]UnitCost (ROCE, ex RAV Fcast)'!$B$180:$B$349,0),MATCH($A1925,'[1]UnitCost (ROCE, ex RAV Fcast)'!$D$3:$WE$3,0)))</f>
        <v>25.916050321847081</v>
      </c>
      <c r="M1925" s="103">
        <f>IF($B1925=$R$5,INDEX('[1]Serv RAV Fcast'!$CU$12:$CU$611,MATCH($A1925,'[1]Serv RAV Fcast'!$B$12:$B$611,0)),0)</f>
        <v>0</v>
      </c>
      <c r="N1925" s="110">
        <f>IF(A1925="",0,SUM(L1925:M1925)*INDEX('Service volumes'!$D:$D,MATCH($A1925,'Service volumes'!$A:$A,0)))</f>
        <v>16488.41925244165</v>
      </c>
    </row>
    <row r="1926" spans="1:14" ht="14.25" x14ac:dyDescent="0.35">
      <c r="A1926" s="22" t="str">
        <f>'Base year costs 2425'!B1926</f>
        <v>SS226</v>
      </c>
      <c r="B1926" s="22" t="str">
        <f>'Base year costs 2425'!C1926</f>
        <v>CJ002</v>
      </c>
      <c r="C1926" s="22" t="str">
        <f>'Base year costs 2425'!D1926</f>
        <v>10Mbit/s</v>
      </c>
      <c r="D1926" s="22" t="str">
        <f>'Base year costs 2425'!E1926</f>
        <v>Leased lines access - Area 2</v>
      </c>
      <c r="E1926" s="22" t="str">
        <f>'Base year costs 2425'!F1926</f>
        <v>EAD LA 10Mbps Rentals - Internal - Leased lines access - Area 2</v>
      </c>
      <c r="F1926" s="22" t="str">
        <f>'Base year costs 2425'!G1926</f>
        <v>TC_LeadinDuct</v>
      </c>
      <c r="H1926" s="103">
        <f>IF($B1926=$P$5,INDEX([1]UnitCosts_Service!$R$9:$R$608,MATCH($A1926,[1]UnitCosts_Service!$B$9:$B$608,0)),0)</f>
        <v>0</v>
      </c>
      <c r="I1926" s="103">
        <f>IF($B1926=$R$5,INDEX('[1]Serv RAV Fcast'!$CA$12:$CA$611,MATCH(A1926,'[1]Serv RAV Fcast'!$B$12:$B$611,0)) + INDEX('[1]Serv RAV Fcast'!$CK$12:$CK$611,MATCH(A1926,'[1]Serv RAV Fcast'!$B$12:$B$611,0)) + INDEX('[1]Serv RAV Fcast'!$CU$12:$CU$611,MATCH(A1926,'[1]Serv RAV Fcast'!$B$12:$B$611,0)),0)</f>
        <v>0</v>
      </c>
      <c r="J1926" s="109">
        <f>IF(A1926="",0,INDEX('[1]UnitCost (ex Cumulo&amp;RAV Fcasts)'!$D$180:$WE$349,MATCH($B1926,'[1]UnitCost (ex Cumulo&amp;RAV Fcasts)'!$B$180:$B$349,0),MATCH($A1926,'[1]UnitCost (ex Cumulo&amp;RAV Fcasts)'!$D$3:$WE$3,0)))</f>
        <v>11.558089056176637</v>
      </c>
      <c r="K1926" s="110">
        <f>IF(A1926="",0,SUM(H1926:J1926)*INDEX('Service volumes'!$D:$D,MATCH($A1926,'Service volumes'!$A:$A,0)))</f>
        <v>7353.5363509710696</v>
      </c>
      <c r="L1926" s="109">
        <f>IF(A1926="",0,INDEX('[1]UnitCost (ROCE, ex RAV Fcast)'!$D$180:$WE$349,MATCH($B1926,'[1]UnitCost (ROCE, ex RAV Fcast)'!$B$180:$B$349,0),MATCH($A1926,'[1]UnitCost (ROCE, ex RAV Fcast)'!$D$3:$WE$3,0)))</f>
        <v>7.9373479853405957</v>
      </c>
      <c r="M1926" s="103">
        <f>IF($B1926=$R$5,INDEX('[1]Serv RAV Fcast'!$CU$12:$CU$611,MATCH($A1926,'[1]Serv RAV Fcast'!$B$12:$B$611,0)),0)</f>
        <v>0</v>
      </c>
      <c r="N1926" s="110">
        <f>IF(A1926="",0,SUM(L1926:M1926)*INDEX('Service volumes'!$D:$D,MATCH($A1926,'Service volumes'!$A:$A,0)))</f>
        <v>5049.9331383259632</v>
      </c>
    </row>
    <row r="1927" spans="1:14" ht="14.25" x14ac:dyDescent="0.35">
      <c r="A1927" s="22" t="str">
        <f>'Base year costs 2425'!B1927</f>
        <v>SS226</v>
      </c>
      <c r="B1927" s="22" t="str">
        <f>'Base year costs 2425'!C1927</f>
        <v>CJ003</v>
      </c>
      <c r="C1927" s="22" t="str">
        <f>'Base year costs 2425'!D1927</f>
        <v>10Mbit/s</v>
      </c>
      <c r="D1927" s="22" t="str">
        <f>'Base year costs 2425'!E1927</f>
        <v>Leased lines access - Area 2</v>
      </c>
      <c r="E1927" s="22" t="str">
        <f>'Base year costs 2425'!F1927</f>
        <v>EAD LA 10Mbps Rentals - Internal - Leased lines access - Area 2</v>
      </c>
      <c r="F1927" s="22" t="str">
        <f>'Base year costs 2425'!G1927</f>
        <v>TC_ManHoles</v>
      </c>
      <c r="H1927" s="103">
        <f>IF($B1927=$P$5,INDEX([1]UnitCosts_Service!$R$9:$R$608,MATCH($A1927,[1]UnitCosts_Service!$B$9:$B$608,0)),0)</f>
        <v>0</v>
      </c>
      <c r="I1927" s="103">
        <f>IF($B1927=$R$5,INDEX('[1]Serv RAV Fcast'!$CA$12:$CA$611,MATCH(A1927,'[1]Serv RAV Fcast'!$B$12:$B$611,0)) + INDEX('[1]Serv RAV Fcast'!$CK$12:$CK$611,MATCH(A1927,'[1]Serv RAV Fcast'!$B$12:$B$611,0)) + INDEX('[1]Serv RAV Fcast'!$CU$12:$CU$611,MATCH(A1927,'[1]Serv RAV Fcast'!$B$12:$B$611,0)),0)</f>
        <v>0</v>
      </c>
      <c r="J1927" s="109">
        <f>IF(A1927="",0,INDEX('[1]UnitCost (ex Cumulo&amp;RAV Fcasts)'!$D$180:$WE$349,MATCH($B1927,'[1]UnitCost (ex Cumulo&amp;RAV Fcasts)'!$B$180:$B$349,0),MATCH($A1927,'[1]UnitCost (ex Cumulo&amp;RAV Fcasts)'!$D$3:$WE$3,0)))</f>
        <v>14.420528917861484</v>
      </c>
      <c r="K1927" s="110">
        <f>IF(A1927="",0,SUM(H1927:J1927)*INDEX('Service volumes'!$D:$D,MATCH($A1927,'Service volumes'!$A:$A,0)))</f>
        <v>9174.6899580303198</v>
      </c>
      <c r="L1927" s="109">
        <f>IF(A1927="",0,INDEX('[1]UnitCost (ROCE, ex RAV Fcast)'!$D$180:$WE$349,MATCH($B1927,'[1]UnitCost (ROCE, ex RAV Fcast)'!$B$180:$B$349,0),MATCH($A1927,'[1]UnitCost (ROCE, ex RAV Fcast)'!$D$3:$WE$3,0)))</f>
        <v>8.3956280739785889</v>
      </c>
      <c r="M1927" s="103">
        <f>IF($B1927=$R$5,INDEX('[1]Serv RAV Fcast'!$CU$12:$CU$611,MATCH($A1927,'[1]Serv RAV Fcast'!$B$12:$B$611,0)),0)</f>
        <v>0</v>
      </c>
      <c r="N1927" s="110">
        <f>IF(A1927="",0,SUM(L1927:M1927)*INDEX('Service volumes'!$D:$D,MATCH($A1927,'Service volumes'!$A:$A,0)))</f>
        <v>5341.5020364670281</v>
      </c>
    </row>
    <row r="1928" spans="1:14" ht="14.25" x14ac:dyDescent="0.35">
      <c r="A1928" s="22" t="str">
        <f>'Base year costs 2425'!B1928</f>
        <v>SS226</v>
      </c>
      <c r="B1928" s="22" t="str">
        <f>'Base year costs 2425'!C1928</f>
        <v>CJ004</v>
      </c>
      <c r="C1928" s="22" t="str">
        <f>'Base year costs 2425'!D1928</f>
        <v>10Mbit/s</v>
      </c>
      <c r="D1928" s="22" t="str">
        <f>'Base year costs 2425'!E1928</f>
        <v>Leased lines access - Area 2</v>
      </c>
      <c r="E1928" s="22" t="str">
        <f>'Base year costs 2425'!F1928</f>
        <v>EAD LA 10Mbps Rentals - Internal - Leased lines access - Area 2</v>
      </c>
      <c r="F1928" s="22" t="str">
        <f>'Base year costs 2425'!G1928</f>
        <v>TC_JointBoxes</v>
      </c>
      <c r="H1928" s="103">
        <f>IF($B1928=$P$5,INDEX([1]UnitCosts_Service!$R$9:$R$608,MATCH($A1928,[1]UnitCosts_Service!$B$9:$B$608,0)),0)</f>
        <v>0</v>
      </c>
      <c r="I1928" s="103">
        <f>IF($B1928=$R$5,INDEX('[1]Serv RAV Fcast'!$CA$12:$CA$611,MATCH(A1928,'[1]Serv RAV Fcast'!$B$12:$B$611,0)) + INDEX('[1]Serv RAV Fcast'!$CK$12:$CK$611,MATCH(A1928,'[1]Serv RAV Fcast'!$B$12:$B$611,0)) + INDEX('[1]Serv RAV Fcast'!$CU$12:$CU$611,MATCH(A1928,'[1]Serv RAV Fcast'!$B$12:$B$611,0)),0)</f>
        <v>0</v>
      </c>
      <c r="J1928" s="109">
        <f>IF(A1928="",0,INDEX('[1]UnitCost (ex Cumulo&amp;RAV Fcasts)'!$D$180:$WE$349,MATCH($B1928,'[1]UnitCost (ex Cumulo&amp;RAV Fcasts)'!$B$180:$B$349,0),MATCH($A1928,'[1]UnitCost (ex Cumulo&amp;RAV Fcasts)'!$D$3:$WE$3,0)))</f>
        <v>18.503949525403463</v>
      </c>
      <c r="K1928" s="110">
        <f>IF(A1928="",0,SUM(H1928:J1928)*INDEX('Service volumes'!$D:$D,MATCH($A1928,'Service volumes'!$A:$A,0)))</f>
        <v>11772.661104291525</v>
      </c>
      <c r="L1928" s="109">
        <f>IF(A1928="",0,INDEX('[1]UnitCost (ROCE, ex RAV Fcast)'!$D$180:$WE$349,MATCH($B1928,'[1]UnitCost (ROCE, ex RAV Fcast)'!$B$180:$B$349,0),MATCH($A1928,'[1]UnitCost (ROCE, ex RAV Fcast)'!$D$3:$WE$3,0)))</f>
        <v>14.501705883870111</v>
      </c>
      <c r="M1928" s="103">
        <f>IF($B1928=$R$5,INDEX('[1]Serv RAV Fcast'!$CU$12:$CU$611,MATCH($A1928,'[1]Serv RAV Fcast'!$B$12:$B$611,0)),0)</f>
        <v>0</v>
      </c>
      <c r="N1928" s="110">
        <f>IF(A1928="",0,SUM(L1928:M1928)*INDEX('Service volumes'!$D:$D,MATCH($A1928,'Service volumes'!$A:$A,0)))</f>
        <v>9226.3367110103882</v>
      </c>
    </row>
    <row r="1929" spans="1:14" ht="14.25" x14ac:dyDescent="0.35">
      <c r="A1929" s="22" t="str">
        <f>'Base year costs 2425'!B1929</f>
        <v>SS226</v>
      </c>
      <c r="B1929" s="22" t="str">
        <f>'Base year costs 2425'!C1929</f>
        <v>CJ010</v>
      </c>
      <c r="C1929" s="22" t="str">
        <f>'Base year costs 2425'!D1929</f>
        <v>10Mbit/s</v>
      </c>
      <c r="D1929" s="22" t="str">
        <f>'Base year costs 2425'!E1929</f>
        <v>Leased lines access - Area 2</v>
      </c>
      <c r="E1929" s="22" t="str">
        <f>'Base year costs 2425'!F1929</f>
        <v>EAD LA 10Mbps Rentals - Internal - Leased lines access - Area 2</v>
      </c>
      <c r="F1929" s="22" t="str">
        <f>'Base year costs 2425'!G1929</f>
        <v>TC_Spine Duct - 2 Bore</v>
      </c>
      <c r="H1929" s="103">
        <f>IF($B1929=$P$5,INDEX([1]UnitCosts_Service!$R$9:$R$608,MATCH($A1929,[1]UnitCosts_Service!$B$9:$B$608,0)),0)</f>
        <v>0</v>
      </c>
      <c r="I1929" s="103">
        <f>IF($B1929=$R$5,INDEX('[1]Serv RAV Fcast'!$CA$12:$CA$611,MATCH(A1929,'[1]Serv RAV Fcast'!$B$12:$B$611,0)) + INDEX('[1]Serv RAV Fcast'!$CK$12:$CK$611,MATCH(A1929,'[1]Serv RAV Fcast'!$B$12:$B$611,0)) + INDEX('[1]Serv RAV Fcast'!$CU$12:$CU$611,MATCH(A1929,'[1]Serv RAV Fcast'!$B$12:$B$611,0)),0)</f>
        <v>0</v>
      </c>
      <c r="J1929" s="109">
        <f>IF(A1929="",0,INDEX('[1]UnitCost (ex Cumulo&amp;RAV Fcasts)'!$D$180:$WE$349,MATCH($B1929,'[1]UnitCost (ex Cumulo&amp;RAV Fcasts)'!$B$180:$B$349,0),MATCH($A1929,'[1]UnitCost (ex Cumulo&amp;RAV Fcasts)'!$D$3:$WE$3,0)))</f>
        <v>12.164826757354424</v>
      </c>
      <c r="K1929" s="110">
        <f>IF(A1929="",0,SUM(H1929:J1929)*INDEX('Service volumes'!$D:$D,MATCH($A1929,'Service volumes'!$A:$A,0)))</f>
        <v>7739.5575798636755</v>
      </c>
      <c r="L1929" s="109">
        <f>IF(A1929="",0,INDEX('[1]UnitCost (ROCE, ex RAV Fcast)'!$D$180:$WE$349,MATCH($B1929,'[1]UnitCost (ROCE, ex RAV Fcast)'!$B$180:$B$349,0),MATCH($A1929,'[1]UnitCost (ROCE, ex RAV Fcast)'!$D$3:$WE$3,0)))</f>
        <v>7.3226266237181976</v>
      </c>
      <c r="M1929" s="103">
        <f>IF($B1929=$R$5,INDEX('[1]Serv RAV Fcast'!$CU$12:$CU$611,MATCH($A1929,'[1]Serv RAV Fcast'!$B$12:$B$611,0)),0)</f>
        <v>0</v>
      </c>
      <c r="N1929" s="110">
        <f>IF(A1929="",0,SUM(L1929:M1929)*INDEX('Service volumes'!$D:$D,MATCH($A1929,'Service volumes'!$A:$A,0)))</f>
        <v>4658.8325111861295</v>
      </c>
    </row>
    <row r="1930" spans="1:14" ht="14.25" x14ac:dyDescent="0.35">
      <c r="A1930" s="22" t="str">
        <f>'Base year costs 2425'!B1930</f>
        <v>SS226</v>
      </c>
      <c r="B1930" s="22" t="str">
        <f>'Base year costs 2425'!C1930</f>
        <v>CJ011</v>
      </c>
      <c r="C1930" s="22" t="str">
        <f>'Base year costs 2425'!D1930</f>
        <v>10Mbit/s</v>
      </c>
      <c r="D1930" s="22" t="str">
        <f>'Base year costs 2425'!E1930</f>
        <v>Leased lines access - Area 2</v>
      </c>
      <c r="E1930" s="22" t="str">
        <f>'Base year costs 2425'!F1930</f>
        <v>EAD LA 10Mbps Rentals - Internal - Leased lines access - Area 2</v>
      </c>
      <c r="F1930" s="22" t="str">
        <f>'Base year costs 2425'!G1930</f>
        <v>TC_Spine Duct - 3+ Bore</v>
      </c>
      <c r="H1930" s="103">
        <f>IF($B1930=$P$5,INDEX([1]UnitCosts_Service!$R$9:$R$608,MATCH($A1930,[1]UnitCosts_Service!$B$9:$B$608,0)),0)</f>
        <v>0</v>
      </c>
      <c r="I1930" s="103">
        <f>IF($B1930=$R$5,INDEX('[1]Serv RAV Fcast'!$CA$12:$CA$611,MATCH(A1930,'[1]Serv RAV Fcast'!$B$12:$B$611,0)) + INDEX('[1]Serv RAV Fcast'!$CK$12:$CK$611,MATCH(A1930,'[1]Serv RAV Fcast'!$B$12:$B$611,0)) + INDEX('[1]Serv RAV Fcast'!$CU$12:$CU$611,MATCH(A1930,'[1]Serv RAV Fcast'!$B$12:$B$611,0)),0)</f>
        <v>0</v>
      </c>
      <c r="J1930" s="109">
        <f>IF(A1930="",0,INDEX('[1]UnitCost (ex Cumulo&amp;RAV Fcasts)'!$D$180:$WE$349,MATCH($B1930,'[1]UnitCost (ex Cumulo&amp;RAV Fcasts)'!$B$180:$B$349,0),MATCH($A1930,'[1]UnitCost (ex Cumulo&amp;RAV Fcasts)'!$D$3:$WE$3,0)))</f>
        <v>11.406617095793321</v>
      </c>
      <c r="K1930" s="110">
        <f>IF(A1930="",0,SUM(H1930:J1930)*INDEX('Service volumes'!$D:$D,MATCH($A1930,'Service volumes'!$A:$A,0)))</f>
        <v>7257.1662190731568</v>
      </c>
      <c r="L1930" s="109">
        <f>IF(A1930="",0,INDEX('[1]UnitCost (ROCE, ex RAV Fcast)'!$D$180:$WE$349,MATCH($B1930,'[1]UnitCost (ROCE, ex RAV Fcast)'!$B$180:$B$349,0),MATCH($A1930,'[1]UnitCost (ROCE, ex RAV Fcast)'!$D$3:$WE$3,0)))</f>
        <v>7.3156165368931232</v>
      </c>
      <c r="M1930" s="103">
        <f>IF($B1930=$R$5,INDEX('[1]Serv RAV Fcast'!$CU$12:$CU$611,MATCH($A1930,'[1]Serv RAV Fcast'!$B$12:$B$611,0)),0)</f>
        <v>0</v>
      </c>
      <c r="N1930" s="110">
        <f>IF(A1930="",0,SUM(L1930:M1930)*INDEX('Service volumes'!$D:$D,MATCH($A1930,'Service volumes'!$A:$A,0)))</f>
        <v>4654.3725240687863</v>
      </c>
    </row>
    <row r="1931" spans="1:14" ht="14.25" x14ac:dyDescent="0.35">
      <c r="A1931" s="22" t="str">
        <f>'Base year costs 2425'!B1931</f>
        <v>SS226</v>
      </c>
      <c r="B1931" s="22" t="str">
        <f>'Base year costs 2425'!C1931</f>
        <v>CJ016</v>
      </c>
      <c r="C1931" s="22" t="str">
        <f>'Base year costs 2425'!D1931</f>
        <v>10Mbit/s</v>
      </c>
      <c r="D1931" s="22" t="str">
        <f>'Base year costs 2425'!E1931</f>
        <v>Leased lines access - Area 2</v>
      </c>
      <c r="E1931" s="22" t="str">
        <f>'Base year costs 2425'!F1931</f>
        <v>EAD LA 10Mbps Rentals - Internal - Leased lines access - Area 2</v>
      </c>
      <c r="F1931" s="22" t="str">
        <f>'Base year costs 2425'!G1931</f>
        <v>TC Duct Network Adjustments above financial limit Internal</v>
      </c>
      <c r="H1931" s="103">
        <f>IF($B1931=$P$5,INDEX([1]UnitCosts_Service!$R$9:$R$608,MATCH($A1931,[1]UnitCosts_Service!$B$9:$B$608,0)),0)</f>
        <v>0</v>
      </c>
      <c r="I1931" s="103">
        <f>IF($B1931=$R$5,INDEX('[1]Serv RAV Fcast'!$CA$12:$CA$611,MATCH(A1931,'[1]Serv RAV Fcast'!$B$12:$B$611,0)) + INDEX('[1]Serv RAV Fcast'!$CK$12:$CK$611,MATCH(A1931,'[1]Serv RAV Fcast'!$B$12:$B$611,0)) + INDEX('[1]Serv RAV Fcast'!$CU$12:$CU$611,MATCH(A1931,'[1]Serv RAV Fcast'!$B$12:$B$611,0)),0)</f>
        <v>0</v>
      </c>
      <c r="J1931" s="109">
        <f>IF(A1931="",0,INDEX('[1]UnitCost (ex Cumulo&amp;RAV Fcasts)'!$D$180:$WE$349,MATCH($B1931,'[1]UnitCost (ex Cumulo&amp;RAV Fcasts)'!$B$180:$B$349,0),MATCH($A1931,'[1]UnitCost (ex Cumulo&amp;RAV Fcasts)'!$D$3:$WE$3,0)))</f>
        <v>3.2915307704034932E-2</v>
      </c>
      <c r="K1931" s="110">
        <f>IF(A1931="",0,SUM(H1931:J1931)*INDEX('Service volumes'!$D:$D,MATCH($A1931,'Service volumes'!$A:$A,0)))</f>
        <v>20.941516415784218</v>
      </c>
      <c r="L1931" s="109">
        <f>IF(A1931="",0,INDEX('[1]UnitCost (ROCE, ex RAV Fcast)'!$D$180:$WE$349,MATCH($B1931,'[1]UnitCost (ROCE, ex RAV Fcast)'!$B$180:$B$349,0),MATCH($A1931,'[1]UnitCost (ROCE, ex RAV Fcast)'!$D$3:$WE$3,0)))</f>
        <v>1.7343232988564564E-2</v>
      </c>
      <c r="M1931" s="103">
        <f>IF($B1931=$R$5,INDEX('[1]Serv RAV Fcast'!$CU$12:$CU$611,MATCH($A1931,'[1]Serv RAV Fcast'!$B$12:$B$611,0)),0)</f>
        <v>0</v>
      </c>
      <c r="N1931" s="110">
        <f>IF(A1931="",0,SUM(L1931:M1931)*INDEX('Service volumes'!$D:$D,MATCH($A1931,'Service volumes'!$A:$A,0)))</f>
        <v>11.034185115282183</v>
      </c>
    </row>
    <row r="1932" spans="1:14" ht="14.25" x14ac:dyDescent="0.35">
      <c r="A1932" s="22" t="str">
        <f>'Base year costs 2425'!B1932</f>
        <v>SS226</v>
      </c>
      <c r="B1932" s="22" t="str">
        <f>'Base year costs 2425'!C1932</f>
        <v>CJ017</v>
      </c>
      <c r="C1932" s="22" t="str">
        <f>'Base year costs 2425'!D1932</f>
        <v>10Mbit/s</v>
      </c>
      <c r="D1932" s="22" t="str">
        <f>'Base year costs 2425'!E1932</f>
        <v>Leased lines access - Area 2</v>
      </c>
      <c r="E1932" s="22" t="str">
        <f>'Base year costs 2425'!F1932</f>
        <v>EAD LA 10Mbps Rentals - Internal - Leased lines access - Area 2</v>
      </c>
      <c r="F1932" s="22" t="str">
        <f>'Base year costs 2425'!G1932</f>
        <v>TC_Cable up a pole</v>
      </c>
      <c r="H1932" s="103">
        <f>IF($B1932=$P$5,INDEX([1]UnitCosts_Service!$R$9:$R$608,MATCH($A1932,[1]UnitCosts_Service!$B$9:$B$608,0)),0)</f>
        <v>0</v>
      </c>
      <c r="I1932" s="103">
        <f>IF($B1932=$R$5,INDEX('[1]Serv RAV Fcast'!$CA$12:$CA$611,MATCH(A1932,'[1]Serv RAV Fcast'!$B$12:$B$611,0)) + INDEX('[1]Serv RAV Fcast'!$CK$12:$CK$611,MATCH(A1932,'[1]Serv RAV Fcast'!$B$12:$B$611,0)) + INDEX('[1]Serv RAV Fcast'!$CU$12:$CU$611,MATCH(A1932,'[1]Serv RAV Fcast'!$B$12:$B$611,0)),0)</f>
        <v>0</v>
      </c>
      <c r="J1932" s="109">
        <f>IF(A1932="",0,INDEX('[1]UnitCost (ex Cumulo&amp;RAV Fcasts)'!$D$180:$WE$349,MATCH($B1932,'[1]UnitCost (ex Cumulo&amp;RAV Fcasts)'!$B$180:$B$349,0),MATCH($A1932,'[1]UnitCost (ex Cumulo&amp;RAV Fcasts)'!$D$3:$WE$3,0)))</f>
        <v>0</v>
      </c>
      <c r="K1932" s="110">
        <f>IF(A1932="",0,SUM(H1932:J1932)*INDEX('Service volumes'!$D:$D,MATCH($A1932,'Service volumes'!$A:$A,0)))</f>
        <v>0</v>
      </c>
      <c r="L1932" s="109">
        <f>IF(A1932="",0,INDEX('[1]UnitCost (ROCE, ex RAV Fcast)'!$D$180:$WE$349,MATCH($B1932,'[1]UnitCost (ROCE, ex RAV Fcast)'!$B$180:$B$349,0),MATCH($A1932,'[1]UnitCost (ROCE, ex RAV Fcast)'!$D$3:$WE$3,0)))</f>
        <v>0</v>
      </c>
      <c r="M1932" s="103">
        <f>IF($B1932=$R$5,INDEX('[1]Serv RAV Fcast'!$CU$12:$CU$611,MATCH($A1932,'[1]Serv RAV Fcast'!$B$12:$B$611,0)),0)</f>
        <v>0</v>
      </c>
      <c r="N1932" s="110">
        <f>IF(A1932="",0,SUM(L1932:M1932)*INDEX('Service volumes'!$D:$D,MATCH($A1932,'Service volumes'!$A:$A,0)))</f>
        <v>0</v>
      </c>
    </row>
    <row r="1933" spans="1:14" ht="14.25" x14ac:dyDescent="0.35">
      <c r="A1933" s="22" t="str">
        <f>'Base year costs 2425'!B1933</f>
        <v>SS226</v>
      </c>
      <c r="B1933" s="22" t="str">
        <f>'Base year costs 2425'!C1933</f>
        <v>CL160</v>
      </c>
      <c r="C1933" s="22" t="str">
        <f>'Base year costs 2425'!D1933</f>
        <v>10Mbit/s</v>
      </c>
      <c r="D1933" s="22" t="str">
        <f>'Base year costs 2425'!E1933</f>
        <v>Leased lines access - Area 2</v>
      </c>
      <c r="E1933" s="22" t="str">
        <f>'Base year costs 2425'!F1933</f>
        <v>EAD LA 10Mbps Rentals - Internal - Leased lines access - Area 2</v>
      </c>
      <c r="F1933" s="22" t="str">
        <f>'Base year costs 2425'!G1933</f>
        <v>Routing &amp; Records</v>
      </c>
      <c r="H1933" s="103">
        <f>IF($B1933=$P$5,INDEX([1]UnitCosts_Service!$R$9:$R$608,MATCH($A1933,[1]UnitCosts_Service!$B$9:$B$608,0)),0)</f>
        <v>0</v>
      </c>
      <c r="I1933" s="103">
        <f>IF($B1933=$R$5,INDEX('[1]Serv RAV Fcast'!$CA$12:$CA$611,MATCH(A1933,'[1]Serv RAV Fcast'!$B$12:$B$611,0)) + INDEX('[1]Serv RAV Fcast'!$CK$12:$CK$611,MATCH(A1933,'[1]Serv RAV Fcast'!$B$12:$B$611,0)) + INDEX('[1]Serv RAV Fcast'!$CU$12:$CU$611,MATCH(A1933,'[1]Serv RAV Fcast'!$B$12:$B$611,0)),0)</f>
        <v>0</v>
      </c>
      <c r="J1933" s="109">
        <f>IF(A1933="",0,INDEX('[1]UnitCost (ex Cumulo&amp;RAV Fcasts)'!$D$180:$WE$349,MATCH($B1933,'[1]UnitCost (ex Cumulo&amp;RAV Fcasts)'!$B$180:$B$349,0),MATCH($A1933,'[1]UnitCost (ex Cumulo&amp;RAV Fcasts)'!$D$3:$WE$3,0)))</f>
        <v>0</v>
      </c>
      <c r="K1933" s="110">
        <f>IF(A1933="",0,SUM(H1933:J1933)*INDEX('Service volumes'!$D:$D,MATCH($A1933,'Service volumes'!$A:$A,0)))</f>
        <v>0</v>
      </c>
      <c r="L1933" s="109">
        <f>IF(A1933="",0,INDEX('[1]UnitCost (ROCE, ex RAV Fcast)'!$D$180:$WE$349,MATCH($B1933,'[1]UnitCost (ROCE, ex RAV Fcast)'!$B$180:$B$349,0),MATCH($A1933,'[1]UnitCost (ROCE, ex RAV Fcast)'!$D$3:$WE$3,0)))</f>
        <v>0</v>
      </c>
      <c r="M1933" s="103">
        <f>IF($B1933=$R$5,INDEX('[1]Serv RAV Fcast'!$CU$12:$CU$611,MATCH($A1933,'[1]Serv RAV Fcast'!$B$12:$B$611,0)),0)</f>
        <v>0</v>
      </c>
      <c r="N1933" s="110">
        <f>IF(A1933="",0,SUM(L1933:M1933)*INDEX('Service volumes'!$D:$D,MATCH($A1933,'Service volumes'!$A:$A,0)))</f>
        <v>0</v>
      </c>
    </row>
    <row r="1934" spans="1:14" ht="14.25" x14ac:dyDescent="0.35">
      <c r="A1934" s="22" t="str">
        <f>'Base year costs 2425'!B1934</f>
        <v>SS226</v>
      </c>
      <c r="B1934" s="22" t="str">
        <f>'Base year costs 2425'!C1934</f>
        <v>CO484</v>
      </c>
      <c r="C1934" s="22" t="str">
        <f>'Base year costs 2425'!D1934</f>
        <v>10Mbit/s</v>
      </c>
      <c r="D1934" s="22" t="str">
        <f>'Base year costs 2425'!E1934</f>
        <v>Leased lines access - Area 2</v>
      </c>
      <c r="E1934" s="22" t="str">
        <f>'Base year costs 2425'!F1934</f>
        <v>EAD LA 10Mbps Rentals - Internal - Leased lines access - Area 2</v>
      </c>
      <c r="F1934" s="22" t="str">
        <f>'Base year costs 2425'!G1934</f>
        <v>Interexchange Fibre</v>
      </c>
      <c r="H1934" s="103">
        <f>IF($B1934=$P$5,INDEX([1]UnitCosts_Service!$R$9:$R$608,MATCH($A1934,[1]UnitCosts_Service!$B$9:$B$608,0)),0)</f>
        <v>0</v>
      </c>
      <c r="I1934" s="103">
        <f>IF($B1934=$R$5,INDEX('[1]Serv RAV Fcast'!$CA$12:$CA$611,MATCH(A1934,'[1]Serv RAV Fcast'!$B$12:$B$611,0)) + INDEX('[1]Serv RAV Fcast'!$CK$12:$CK$611,MATCH(A1934,'[1]Serv RAV Fcast'!$B$12:$B$611,0)) + INDEX('[1]Serv RAV Fcast'!$CU$12:$CU$611,MATCH(A1934,'[1]Serv RAV Fcast'!$B$12:$B$611,0)),0)</f>
        <v>0</v>
      </c>
      <c r="J1934" s="109">
        <f>IF(A1934="",0,INDEX('[1]UnitCost (ex Cumulo&amp;RAV Fcasts)'!$D$180:$WE$349,MATCH($B1934,'[1]UnitCost (ex Cumulo&amp;RAV Fcasts)'!$B$180:$B$349,0),MATCH($A1934,'[1]UnitCost (ex Cumulo&amp;RAV Fcasts)'!$D$3:$WE$3,0)))</f>
        <v>0</v>
      </c>
      <c r="K1934" s="110">
        <f>IF(A1934="",0,SUM(H1934:J1934)*INDEX('Service volumes'!$D:$D,MATCH($A1934,'Service volumes'!$A:$A,0)))</f>
        <v>0</v>
      </c>
      <c r="L1934" s="109">
        <f>IF(A1934="",0,INDEX('[1]UnitCost (ROCE, ex RAV Fcast)'!$D$180:$WE$349,MATCH($B1934,'[1]UnitCost (ROCE, ex RAV Fcast)'!$B$180:$B$349,0),MATCH($A1934,'[1]UnitCost (ROCE, ex RAV Fcast)'!$D$3:$WE$3,0)))</f>
        <v>0</v>
      </c>
      <c r="M1934" s="103">
        <f>IF($B1934=$R$5,INDEX('[1]Serv RAV Fcast'!$CU$12:$CU$611,MATCH($A1934,'[1]Serv RAV Fcast'!$B$12:$B$611,0)),0)</f>
        <v>0</v>
      </c>
      <c r="N1934" s="110">
        <f>IF(A1934="",0,SUM(L1934:M1934)*INDEX('Service volumes'!$D:$D,MATCH($A1934,'Service volumes'!$A:$A,0)))</f>
        <v>0</v>
      </c>
    </row>
    <row r="1935" spans="1:14" ht="14.25" x14ac:dyDescent="0.35">
      <c r="A1935" s="22" t="str">
        <f>'Base year costs 2425'!B1935</f>
        <v>SS226</v>
      </c>
      <c r="B1935" s="22" t="str">
        <f>'Base year costs 2425'!C1935</f>
        <v>CW609</v>
      </c>
      <c r="C1935" s="22" t="str">
        <f>'Base year costs 2425'!D1935</f>
        <v>10Mbit/s</v>
      </c>
      <c r="D1935" s="22" t="str">
        <f>'Base year costs 2425'!E1935</f>
        <v>Leased lines access - Area 2</v>
      </c>
      <c r="E1935" s="22" t="str">
        <f>'Base year costs 2425'!F1935</f>
        <v>EAD LA 10Mbps Rentals - Internal - Leased lines access - Area 2</v>
      </c>
      <c r="F1935" s="22" t="str">
        <f>'Base year costs 2425'!G1935</f>
        <v>Legacy Ethernet - Spine fibre</v>
      </c>
      <c r="H1935" s="103">
        <f>IF($B1935=$P$5,INDEX([1]UnitCosts_Service!$R$9:$R$608,MATCH($A1935,[1]UnitCosts_Service!$B$9:$B$608,0)),0)</f>
        <v>0</v>
      </c>
      <c r="I1935" s="103">
        <f>IF($B1935=$R$5,INDEX('[1]Serv RAV Fcast'!$CA$12:$CA$611,MATCH(A1935,'[1]Serv RAV Fcast'!$B$12:$B$611,0)) + INDEX('[1]Serv RAV Fcast'!$CK$12:$CK$611,MATCH(A1935,'[1]Serv RAV Fcast'!$B$12:$B$611,0)) + INDEX('[1]Serv RAV Fcast'!$CU$12:$CU$611,MATCH(A1935,'[1]Serv RAV Fcast'!$B$12:$B$611,0)),0)</f>
        <v>0</v>
      </c>
      <c r="J1935" s="109">
        <f>IF(A1935="",0,INDEX('[1]UnitCost (ex Cumulo&amp;RAV Fcasts)'!$D$180:$WE$349,MATCH($B1935,'[1]UnitCost (ex Cumulo&amp;RAV Fcasts)'!$B$180:$B$349,0),MATCH($A1935,'[1]UnitCost (ex Cumulo&amp;RAV Fcasts)'!$D$3:$WE$3,0)))</f>
        <v>238.71045592486678</v>
      </c>
      <c r="K1935" s="110">
        <f>IF(A1935="",0,SUM(H1935:J1935)*INDEX('Service volumes'!$D:$D,MATCH($A1935,'Service volumes'!$A:$A,0)))</f>
        <v>151873.37685915464</v>
      </c>
      <c r="L1935" s="109">
        <f>IF(A1935="",0,INDEX('[1]UnitCost (ROCE, ex RAV Fcast)'!$D$180:$WE$349,MATCH($B1935,'[1]UnitCost (ROCE, ex RAV Fcast)'!$B$180:$B$349,0),MATCH($A1935,'[1]UnitCost (ROCE, ex RAV Fcast)'!$D$3:$WE$3,0)))</f>
        <v>98.205921986128828</v>
      </c>
      <c r="M1935" s="103">
        <f>IF($B1935=$R$5,INDEX('[1]Serv RAV Fcast'!$CU$12:$CU$611,MATCH($A1935,'[1]Serv RAV Fcast'!$B$12:$B$611,0)),0)</f>
        <v>0</v>
      </c>
      <c r="N1935" s="110">
        <f>IF(A1935="",0,SUM(L1935:M1935)*INDEX('Service volumes'!$D:$D,MATCH($A1935,'Service volumes'!$A:$A,0)))</f>
        <v>62480.987444867016</v>
      </c>
    </row>
    <row r="1936" spans="1:14" ht="14.25" x14ac:dyDescent="0.35">
      <c r="A1936" s="22" t="str">
        <f>'Base year costs 2425'!B1936</f>
        <v>SS226</v>
      </c>
      <c r="B1936" s="22" t="str">
        <f>'Base year costs 2425'!C1936</f>
        <v>CW610</v>
      </c>
      <c r="C1936" s="22" t="str">
        <f>'Base year costs 2425'!D1936</f>
        <v>10Mbit/s</v>
      </c>
      <c r="D1936" s="22" t="str">
        <f>'Base year costs 2425'!E1936</f>
        <v>Leased lines access - Area 2</v>
      </c>
      <c r="E1936" s="22" t="str">
        <f>'Base year costs 2425'!F1936</f>
        <v>EAD LA 10Mbps Rentals - Internal - Leased lines access - Area 2</v>
      </c>
      <c r="F1936" s="22" t="str">
        <f>'Base year costs 2425'!G1936</f>
        <v>Legacy Ethernet - Distribution fibre</v>
      </c>
      <c r="H1936" s="103">
        <f>IF($B1936=$P$5,INDEX([1]UnitCosts_Service!$R$9:$R$608,MATCH($A1936,[1]UnitCosts_Service!$B$9:$B$608,0)),0)</f>
        <v>0</v>
      </c>
      <c r="I1936" s="103">
        <f>IF($B1936=$R$5,INDEX('[1]Serv RAV Fcast'!$CA$12:$CA$611,MATCH(A1936,'[1]Serv RAV Fcast'!$B$12:$B$611,0)) + INDEX('[1]Serv RAV Fcast'!$CK$12:$CK$611,MATCH(A1936,'[1]Serv RAV Fcast'!$B$12:$B$611,0)) + INDEX('[1]Serv RAV Fcast'!$CU$12:$CU$611,MATCH(A1936,'[1]Serv RAV Fcast'!$B$12:$B$611,0)),0)</f>
        <v>0</v>
      </c>
      <c r="J1936" s="109">
        <f>IF(A1936="",0,INDEX('[1]UnitCost (ex Cumulo&amp;RAV Fcasts)'!$D$180:$WE$349,MATCH($B1936,'[1]UnitCost (ex Cumulo&amp;RAV Fcasts)'!$B$180:$B$349,0),MATCH($A1936,'[1]UnitCost (ex Cumulo&amp;RAV Fcasts)'!$D$3:$WE$3,0)))</f>
        <v>786.61507278952104</v>
      </c>
      <c r="K1936" s="110">
        <f>IF(A1936="",0,SUM(H1936:J1936)*INDEX('Service volumes'!$D:$D,MATCH($A1936,'Service volumes'!$A:$A,0)))</f>
        <v>500463.5717777512</v>
      </c>
      <c r="L1936" s="109">
        <f>IF(A1936="",0,INDEX('[1]UnitCost (ROCE, ex RAV Fcast)'!$D$180:$WE$349,MATCH($B1936,'[1]UnitCost (ROCE, ex RAV Fcast)'!$B$180:$B$349,0),MATCH($A1936,'[1]UnitCost (ROCE, ex RAV Fcast)'!$D$3:$WE$3,0)))</f>
        <v>191.10946579238714</v>
      </c>
      <c r="M1936" s="103">
        <f>IF($B1936=$R$5,INDEX('[1]Serv RAV Fcast'!$CU$12:$CU$611,MATCH($A1936,'[1]Serv RAV Fcast'!$B$12:$B$611,0)),0)</f>
        <v>0</v>
      </c>
      <c r="N1936" s="110">
        <f>IF(A1936="",0,SUM(L1936:M1936)*INDEX('Service volumes'!$D:$D,MATCH($A1936,'Service volumes'!$A:$A,0)))</f>
        <v>121588.47339629843</v>
      </c>
    </row>
    <row r="1937" spans="1:14" ht="14.25" x14ac:dyDescent="0.35">
      <c r="A1937" s="22" t="str">
        <f>'Base year costs 2425'!B1937</f>
        <v>SS226</v>
      </c>
      <c r="B1937" s="22" t="str">
        <f>'Base year costs 2425'!C1937</f>
        <v>PI_RAV</v>
      </c>
      <c r="C1937" s="22" t="str">
        <f>'Base year costs 2425'!D1937</f>
        <v>10Mbit/s</v>
      </c>
      <c r="D1937" s="22" t="str">
        <f>'Base year costs 2425'!E1937</f>
        <v>Leased lines access - Area 2</v>
      </c>
      <c r="E1937" s="22" t="str">
        <f>'Base year costs 2425'!F1937</f>
        <v>EAD LA 10Mbps Rentals - Internal - Leased lines access - Area 2</v>
      </c>
      <c r="F1937" s="22" t="str">
        <f>'Base year costs 2425'!G1937</f>
        <v>PI_RAV</v>
      </c>
      <c r="H1937" s="103">
        <f>IF($B1937=$P$5,INDEX([1]UnitCosts_Service!$R$9:$R$608,MATCH($A1937,[1]UnitCosts_Service!$B$9:$B$608,0)),0)</f>
        <v>0</v>
      </c>
      <c r="I1937" s="103">
        <f>IF($B1937=$R$5,INDEX('[1]Serv RAV Fcast'!$CA$12:$CA$611,MATCH(A1937,'[1]Serv RAV Fcast'!$B$12:$B$611,0)) + INDEX('[1]Serv RAV Fcast'!$CK$12:$CK$611,MATCH(A1937,'[1]Serv RAV Fcast'!$B$12:$B$611,0)) + INDEX('[1]Serv RAV Fcast'!$CU$12:$CU$611,MATCH(A1937,'[1]Serv RAV Fcast'!$B$12:$B$611,0)),0)</f>
        <v>-8.6436278268161395</v>
      </c>
      <c r="J1937" s="109">
        <f>IF(A1937="",0,INDEX('[1]UnitCost (ex Cumulo&amp;RAV Fcasts)'!$D$180:$WE$349,MATCH($B1937,'[1]UnitCost (ex Cumulo&amp;RAV Fcasts)'!$B$180:$B$349,0),MATCH($A1937,'[1]UnitCost (ex Cumulo&amp;RAV Fcasts)'!$D$3:$WE$3,0)))</f>
        <v>0</v>
      </c>
      <c r="K1937" s="110">
        <f>IF(A1937="",0,SUM(H1937:J1937)*INDEX('Service volumes'!$D:$D,MATCH($A1937,'Service volumes'!$A:$A,0)))</f>
        <v>-5499.2854891345951</v>
      </c>
      <c r="L1937" s="109">
        <f>IF(A1937="",0,INDEX('[1]UnitCost (ROCE, ex RAV Fcast)'!$D$180:$WE$349,MATCH($B1937,'[1]UnitCost (ROCE, ex RAV Fcast)'!$B$180:$B$349,0),MATCH($A1937,'[1]UnitCost (ROCE, ex RAV Fcast)'!$D$3:$WE$3,0)))</f>
        <v>0</v>
      </c>
      <c r="M1937" s="103">
        <f>IF($B1937=$R$5,INDEX('[1]Serv RAV Fcast'!$CU$12:$CU$611,MATCH($A1937,'[1]Serv RAV Fcast'!$B$12:$B$611,0)),0)</f>
        <v>-3.2036137277907812</v>
      </c>
      <c r="N1937" s="110">
        <f>IF(A1937="",0,SUM(L1937:M1937)*INDEX('Service volumes'!$D:$D,MATCH($A1937,'Service volumes'!$A:$A,0)))</f>
        <v>-2038.2166885269087</v>
      </c>
    </row>
    <row r="1938" spans="1:14" ht="14.25" x14ac:dyDescent="0.35">
      <c r="A1938" s="22" t="str">
        <f>'Base year costs 2425'!B1938</f>
        <v>SS226</v>
      </c>
      <c r="B1938" s="22" t="str">
        <f>'Base year costs 2425'!C1938</f>
        <v>PI_Poles</v>
      </c>
      <c r="C1938" s="22" t="str">
        <f>'Base year costs 2425'!D1938</f>
        <v>10Mbit/s</v>
      </c>
      <c r="D1938" s="22" t="str">
        <f>'Base year costs 2425'!E1938</f>
        <v>Leased lines access - Area 2</v>
      </c>
      <c r="E1938" s="22" t="str">
        <f>'Base year costs 2425'!F1938</f>
        <v>EAD LA 10Mbps Rentals - Internal - Leased lines access - Area 2</v>
      </c>
      <c r="F1938" s="22" t="str">
        <f>'Base year costs 2425'!G1938</f>
        <v>PI_Poles</v>
      </c>
      <c r="H1938" s="103">
        <f>IF($B1938=$P$5,INDEX([1]UnitCosts_Service!$R$9:$R$608,MATCH($A1938,[1]UnitCosts_Service!$B$9:$B$608,0)),0)</f>
        <v>0</v>
      </c>
      <c r="I1938" s="103">
        <f>IF($B1938=$R$5,INDEX('[1]Serv RAV Fcast'!$CA$12:$CA$611,MATCH(A1938,'[1]Serv RAV Fcast'!$B$12:$B$611,0)) + INDEX('[1]Serv RAV Fcast'!$CK$12:$CK$611,MATCH(A1938,'[1]Serv RAV Fcast'!$B$12:$B$611,0)) + INDEX('[1]Serv RAV Fcast'!$CU$12:$CU$611,MATCH(A1938,'[1]Serv RAV Fcast'!$B$12:$B$611,0)),0)</f>
        <v>0</v>
      </c>
      <c r="J1938" s="109">
        <f>IF(A1938="",0,INDEX('[1]UnitCost (ex Cumulo&amp;RAV Fcasts)'!$D$180:$WE$349,MATCH($B1938,'[1]UnitCost (ex Cumulo&amp;RAV Fcasts)'!$B$180:$B$349,0),MATCH($A1938,'[1]UnitCost (ex Cumulo&amp;RAV Fcasts)'!$D$3:$WE$3,0)))</f>
        <v>9.5757668814921448</v>
      </c>
      <c r="K1938" s="110">
        <f>IF(A1938="",0,SUM(H1938:J1938)*INDEX('Service volumes'!$D:$D,MATCH($A1938,'Service volumes'!$A:$A,0)))</f>
        <v>6092.3349447499913</v>
      </c>
      <c r="L1938" s="109">
        <f>IF(A1938="",0,INDEX('[1]UnitCost (ROCE, ex RAV Fcast)'!$D$180:$WE$349,MATCH($B1938,'[1]UnitCost (ROCE, ex RAV Fcast)'!$B$180:$B$349,0),MATCH($A1938,'[1]UnitCost (ROCE, ex RAV Fcast)'!$D$3:$WE$3,0)))</f>
        <v>6.2768157923079473</v>
      </c>
      <c r="M1938" s="103">
        <f>IF($B1938=$R$5,INDEX('[1]Serv RAV Fcast'!$CU$12:$CU$611,MATCH($A1938,'[1]Serv RAV Fcast'!$B$12:$B$611,0)),0)</f>
        <v>0</v>
      </c>
      <c r="N1938" s="110">
        <f>IF(A1938="",0,SUM(L1938:M1938)*INDEX('Service volumes'!$D:$D,MATCH($A1938,'Service volumes'!$A:$A,0)))</f>
        <v>3993.4623165426815</v>
      </c>
    </row>
    <row r="1939" spans="1:14" ht="14.25" x14ac:dyDescent="0.35">
      <c r="A1939" s="22" t="str">
        <f>'Base year costs 2425'!B1939</f>
        <v>SS226</v>
      </c>
      <c r="B1939" s="22" t="str">
        <f>'Base year costs 2425'!C1939</f>
        <v>CL573</v>
      </c>
      <c r="C1939" s="22" t="str">
        <f>'Base year costs 2425'!D1939</f>
        <v>10Mbit/s</v>
      </c>
      <c r="D1939" s="22" t="str">
        <f>'Base year costs 2425'!E1939</f>
        <v>Leased lines access - Area 2</v>
      </c>
      <c r="E1939" s="22" t="str">
        <f>'Base year costs 2425'!F1939</f>
        <v>EAD LA 10Mbps Rentals - Internal - Leased lines access - Area 2</v>
      </c>
      <c r="F1939" s="22" t="str">
        <f>'Base year costs 2425'!G1939</f>
        <v>OR Service Centre - Provision Ethernet</v>
      </c>
      <c r="H1939" s="103">
        <f>IF($B1939=$P$5,INDEX([1]UnitCosts_Service!$R$9:$R$608,MATCH($A1939,[1]UnitCosts_Service!$B$9:$B$608,0)),0)</f>
        <v>0</v>
      </c>
      <c r="I1939" s="103">
        <f>IF($B1939=$R$5,INDEX('[1]Serv RAV Fcast'!$CA$12:$CA$611,MATCH(A1939,'[1]Serv RAV Fcast'!$B$12:$B$611,0)) + INDEX('[1]Serv RAV Fcast'!$CK$12:$CK$611,MATCH(A1939,'[1]Serv RAV Fcast'!$B$12:$B$611,0)) + INDEX('[1]Serv RAV Fcast'!$CU$12:$CU$611,MATCH(A1939,'[1]Serv RAV Fcast'!$B$12:$B$611,0)),0)</f>
        <v>0</v>
      </c>
      <c r="J1939" s="109">
        <f>IF(A1939="",0,INDEX('[1]UnitCost (ex Cumulo&amp;RAV Fcasts)'!$D$180:$WE$349,MATCH($B1939,'[1]UnitCost (ex Cumulo&amp;RAV Fcasts)'!$B$180:$B$349,0),MATCH($A1939,'[1]UnitCost (ex Cumulo&amp;RAV Fcasts)'!$D$3:$WE$3,0)))</f>
        <v>0</v>
      </c>
      <c r="K1939" s="110">
        <f>IF(A1939="",0,SUM(H1939:J1939)*INDEX('Service volumes'!$D:$D,MATCH($A1939,'Service volumes'!$A:$A,0)))</f>
        <v>0</v>
      </c>
      <c r="L1939" s="109">
        <f>IF(A1939="",0,INDEX('[1]UnitCost (ROCE, ex RAV Fcast)'!$D$180:$WE$349,MATCH($B1939,'[1]UnitCost (ROCE, ex RAV Fcast)'!$B$180:$B$349,0),MATCH($A1939,'[1]UnitCost (ROCE, ex RAV Fcast)'!$D$3:$WE$3,0)))</f>
        <v>0</v>
      </c>
      <c r="M1939" s="103">
        <f>IF($B1939=$R$5,INDEX('[1]Serv RAV Fcast'!$CU$12:$CU$611,MATCH($A1939,'[1]Serv RAV Fcast'!$B$12:$B$611,0)),0)</f>
        <v>0</v>
      </c>
      <c r="N1939" s="110">
        <f>IF(A1939="",0,SUM(L1939:M1939)*INDEX('Service volumes'!$D:$D,MATCH($A1939,'Service volumes'!$A:$A,0)))</f>
        <v>0</v>
      </c>
    </row>
    <row r="1940" spans="1:14" ht="14.25" x14ac:dyDescent="0.35">
      <c r="A1940" s="22" t="str">
        <f>'Base year costs 2425'!B1940</f>
        <v>SS226</v>
      </c>
      <c r="B1940" s="22" t="str">
        <f>'Base year costs 2425'!C1940</f>
        <v>CL578</v>
      </c>
      <c r="C1940" s="22" t="str">
        <f>'Base year costs 2425'!D1940</f>
        <v>10Mbit/s</v>
      </c>
      <c r="D1940" s="22" t="str">
        <f>'Base year costs 2425'!E1940</f>
        <v>Leased lines access - Area 2</v>
      </c>
      <c r="E1940" s="22" t="str">
        <f>'Base year costs 2425'!F1940</f>
        <v>EAD LA 10Mbps Rentals - Internal - Leased lines access - Area 2</v>
      </c>
      <c r="F1940" s="22" t="str">
        <f>'Base year costs 2425'!G1940</f>
        <v>OR Service Centre - Assurance Ethernet</v>
      </c>
      <c r="H1940" s="103">
        <f>IF($B1940=$P$5,INDEX([1]UnitCosts_Service!$R$9:$R$608,MATCH($A1940,[1]UnitCosts_Service!$B$9:$B$608,0)),0)</f>
        <v>0</v>
      </c>
      <c r="I1940" s="103">
        <f>IF($B1940=$R$5,INDEX('[1]Serv RAV Fcast'!$CA$12:$CA$611,MATCH(A1940,'[1]Serv RAV Fcast'!$B$12:$B$611,0)) + INDEX('[1]Serv RAV Fcast'!$CK$12:$CK$611,MATCH(A1940,'[1]Serv RAV Fcast'!$B$12:$B$611,0)) + INDEX('[1]Serv RAV Fcast'!$CU$12:$CU$611,MATCH(A1940,'[1]Serv RAV Fcast'!$B$12:$B$611,0)),0)</f>
        <v>0</v>
      </c>
      <c r="J1940" s="109">
        <f>IF(A1940="",0,INDEX('[1]UnitCost (ex Cumulo&amp;RAV Fcasts)'!$D$180:$WE$349,MATCH($B1940,'[1]UnitCost (ex Cumulo&amp;RAV Fcasts)'!$B$180:$B$349,0),MATCH($A1940,'[1]UnitCost (ex Cumulo&amp;RAV Fcasts)'!$D$3:$WE$3,0)))</f>
        <v>1.317884593624833E-3</v>
      </c>
      <c r="K1940" s="110">
        <f>IF(A1940="",0,SUM(H1940:J1940)*INDEX('Service volumes'!$D:$D,MATCH($A1940,'Service volumes'!$A:$A,0)))</f>
        <v>0.83847011547518913</v>
      </c>
      <c r="L1940" s="109">
        <f>IF(A1940="",0,INDEX('[1]UnitCost (ROCE, ex RAV Fcast)'!$D$180:$WE$349,MATCH($B1940,'[1]UnitCost (ROCE, ex RAV Fcast)'!$B$180:$B$349,0),MATCH($A1940,'[1]UnitCost (ROCE, ex RAV Fcast)'!$D$3:$WE$3,0)))</f>
        <v>-2.2053812693817877E-4</v>
      </c>
      <c r="M1940" s="103">
        <f>IF($B1940=$R$5,INDEX('[1]Serv RAV Fcast'!$CU$12:$CU$611,MATCH($A1940,'[1]Serv RAV Fcast'!$B$12:$B$611,0)),0)</f>
        <v>0</v>
      </c>
      <c r="N1940" s="110">
        <f>IF(A1940="",0,SUM(L1940:M1940)*INDEX('Service volumes'!$D:$D,MATCH($A1940,'Service volumes'!$A:$A,0)))</f>
        <v>-0.14031170077793398</v>
      </c>
    </row>
    <row r="1941" spans="1:14" ht="14.25" x14ac:dyDescent="0.35">
      <c r="A1941" s="22" t="str">
        <f>'Base year costs 2425'!B1941</f>
        <v>SS226</v>
      </c>
      <c r="B1941" s="22" t="str">
        <f>'Base year costs 2425'!C1941</f>
        <v>CL601</v>
      </c>
      <c r="C1941" s="22" t="str">
        <f>'Base year costs 2425'!D1941</f>
        <v>10Mbit/s</v>
      </c>
      <c r="D1941" s="22" t="str">
        <f>'Base year costs 2425'!E1941</f>
        <v>Leased lines access - Area 2</v>
      </c>
      <c r="E1941" s="22" t="str">
        <f>'Base year costs 2425'!F1941</f>
        <v>EAD LA 10Mbps Rentals - Internal - Leased lines access - Area 2</v>
      </c>
      <c r="F1941" s="22" t="str">
        <f>'Base year costs 2425'!G1941</f>
        <v>SLG Ethernet Provision External</v>
      </c>
      <c r="H1941" s="103">
        <f>IF($B1941=$P$5,INDEX([1]UnitCosts_Service!$R$9:$R$608,MATCH($A1941,[1]UnitCosts_Service!$B$9:$B$608,0)),0)</f>
        <v>0</v>
      </c>
      <c r="I1941" s="103">
        <f>IF($B1941=$R$5,INDEX('[1]Serv RAV Fcast'!$CA$12:$CA$611,MATCH(A1941,'[1]Serv RAV Fcast'!$B$12:$B$611,0)) + INDEX('[1]Serv RAV Fcast'!$CK$12:$CK$611,MATCH(A1941,'[1]Serv RAV Fcast'!$B$12:$B$611,0)) + INDEX('[1]Serv RAV Fcast'!$CU$12:$CU$611,MATCH(A1941,'[1]Serv RAV Fcast'!$B$12:$B$611,0)),0)</f>
        <v>0</v>
      </c>
      <c r="J1941" s="109">
        <f>IF(A1941="",0,INDEX('[1]UnitCost (ex Cumulo&amp;RAV Fcasts)'!$D$180:$WE$349,MATCH($B1941,'[1]UnitCost (ex Cumulo&amp;RAV Fcasts)'!$B$180:$B$349,0),MATCH($A1941,'[1]UnitCost (ex Cumulo&amp;RAV Fcasts)'!$D$3:$WE$3,0)))</f>
        <v>0</v>
      </c>
      <c r="K1941" s="110">
        <f>IF(A1941="",0,SUM(H1941:J1941)*INDEX('Service volumes'!$D:$D,MATCH($A1941,'Service volumes'!$A:$A,0)))</f>
        <v>0</v>
      </c>
      <c r="L1941" s="109">
        <f>IF(A1941="",0,INDEX('[1]UnitCost (ROCE, ex RAV Fcast)'!$D$180:$WE$349,MATCH($B1941,'[1]UnitCost (ROCE, ex RAV Fcast)'!$B$180:$B$349,0),MATCH($A1941,'[1]UnitCost (ROCE, ex RAV Fcast)'!$D$3:$WE$3,0)))</f>
        <v>0</v>
      </c>
      <c r="M1941" s="103">
        <f>IF($B1941=$R$5,INDEX('[1]Serv RAV Fcast'!$CU$12:$CU$611,MATCH($A1941,'[1]Serv RAV Fcast'!$B$12:$B$611,0)),0)</f>
        <v>0</v>
      </c>
      <c r="N1941" s="110">
        <f>IF(A1941="",0,SUM(L1941:M1941)*INDEX('Service volumes'!$D:$D,MATCH($A1941,'Service volumes'!$A:$A,0)))</f>
        <v>0</v>
      </c>
    </row>
    <row r="1942" spans="1:14" ht="14.25" x14ac:dyDescent="0.35">
      <c r="A1942" s="22" t="str">
        <f>'Base year costs 2425'!B1942</f>
        <v>SS226</v>
      </c>
      <c r="B1942" s="22" t="str">
        <f>'Base year costs 2425'!C1942</f>
        <v>CL602</v>
      </c>
      <c r="C1942" s="22" t="str">
        <f>'Base year costs 2425'!D1942</f>
        <v>10Mbit/s</v>
      </c>
      <c r="D1942" s="22" t="str">
        <f>'Base year costs 2425'!E1942</f>
        <v>Leased lines access - Area 2</v>
      </c>
      <c r="E1942" s="22" t="str">
        <f>'Base year costs 2425'!F1942</f>
        <v>EAD LA 10Mbps Rentals - Internal - Leased lines access - Area 2</v>
      </c>
      <c r="F1942" s="22" t="str">
        <f>'Base year costs 2425'!G1942</f>
        <v>SLG Ethernet Assurance External</v>
      </c>
      <c r="H1942" s="103">
        <f>IF($B1942=$P$5,INDEX([1]UnitCosts_Service!$R$9:$R$608,MATCH($A1942,[1]UnitCosts_Service!$B$9:$B$608,0)),0)</f>
        <v>0</v>
      </c>
      <c r="I1942" s="103">
        <f>IF($B1942=$R$5,INDEX('[1]Serv RAV Fcast'!$CA$12:$CA$611,MATCH(A1942,'[1]Serv RAV Fcast'!$B$12:$B$611,0)) + INDEX('[1]Serv RAV Fcast'!$CK$12:$CK$611,MATCH(A1942,'[1]Serv RAV Fcast'!$B$12:$B$611,0)) + INDEX('[1]Serv RAV Fcast'!$CU$12:$CU$611,MATCH(A1942,'[1]Serv RAV Fcast'!$B$12:$B$611,0)),0)</f>
        <v>0</v>
      </c>
      <c r="J1942" s="109">
        <f>IF(A1942="",0,INDEX('[1]UnitCost (ex Cumulo&amp;RAV Fcasts)'!$D$180:$WE$349,MATCH($B1942,'[1]UnitCost (ex Cumulo&amp;RAV Fcasts)'!$B$180:$B$349,0),MATCH($A1942,'[1]UnitCost (ex Cumulo&amp;RAV Fcasts)'!$D$3:$WE$3,0)))</f>
        <v>0</v>
      </c>
      <c r="K1942" s="110">
        <f>IF(A1942="",0,SUM(H1942:J1942)*INDEX('Service volumes'!$D:$D,MATCH($A1942,'Service volumes'!$A:$A,0)))</f>
        <v>0</v>
      </c>
      <c r="L1942" s="109">
        <f>IF(A1942="",0,INDEX('[1]UnitCost (ROCE, ex RAV Fcast)'!$D$180:$WE$349,MATCH($B1942,'[1]UnitCost (ROCE, ex RAV Fcast)'!$B$180:$B$349,0),MATCH($A1942,'[1]UnitCost (ROCE, ex RAV Fcast)'!$D$3:$WE$3,0)))</f>
        <v>0</v>
      </c>
      <c r="M1942" s="103">
        <f>IF($B1942=$R$5,INDEX('[1]Serv RAV Fcast'!$CU$12:$CU$611,MATCH($A1942,'[1]Serv RAV Fcast'!$B$12:$B$611,0)),0)</f>
        <v>0</v>
      </c>
      <c r="N1942" s="110">
        <f>IF(A1942="",0,SUM(L1942:M1942)*INDEX('Service volumes'!$D:$D,MATCH($A1942,'Service volumes'!$A:$A,0)))</f>
        <v>0</v>
      </c>
    </row>
    <row r="1943" spans="1:14" ht="14.25" x14ac:dyDescent="0.35">
      <c r="A1943" s="22" t="str">
        <f>'Base year costs 2425'!B1943</f>
        <v>SS226</v>
      </c>
      <c r="B1943" s="22" t="str">
        <f>'Base year costs 2425'!C1943</f>
        <v>CL605</v>
      </c>
      <c r="C1943" s="22" t="str">
        <f>'Base year costs 2425'!D1943</f>
        <v>10Mbit/s</v>
      </c>
      <c r="D1943" s="22" t="str">
        <f>'Base year costs 2425'!E1943</f>
        <v>Leased lines access - Area 2</v>
      </c>
      <c r="E1943" s="22" t="str">
        <f>'Base year costs 2425'!F1943</f>
        <v>EAD LA 10Mbps Rentals - Internal - Leased lines access - Area 2</v>
      </c>
      <c r="F1943" s="22" t="str">
        <f>'Base year costs 2425'!G1943</f>
        <v>SLG Ethernet Provision Internal</v>
      </c>
      <c r="H1943" s="103">
        <f>IF($B1943=$P$5,INDEX([1]UnitCosts_Service!$R$9:$R$608,MATCH($A1943,[1]UnitCosts_Service!$B$9:$B$608,0)),0)</f>
        <v>0</v>
      </c>
      <c r="I1943" s="103">
        <f>IF($B1943=$R$5,INDEX('[1]Serv RAV Fcast'!$CA$12:$CA$611,MATCH(A1943,'[1]Serv RAV Fcast'!$B$12:$B$611,0)) + INDEX('[1]Serv RAV Fcast'!$CK$12:$CK$611,MATCH(A1943,'[1]Serv RAV Fcast'!$B$12:$B$611,0)) + INDEX('[1]Serv RAV Fcast'!$CU$12:$CU$611,MATCH(A1943,'[1]Serv RAV Fcast'!$B$12:$B$611,0)),0)</f>
        <v>0</v>
      </c>
      <c r="J1943" s="109">
        <f>IF(A1943="",0,INDEX('[1]UnitCost (ex Cumulo&amp;RAV Fcasts)'!$D$180:$WE$349,MATCH($B1943,'[1]UnitCost (ex Cumulo&amp;RAV Fcasts)'!$B$180:$B$349,0),MATCH($A1943,'[1]UnitCost (ex Cumulo&amp;RAV Fcasts)'!$D$3:$WE$3,0)))</f>
        <v>0</v>
      </c>
      <c r="K1943" s="110">
        <f>IF(A1943="",0,SUM(H1943:J1943)*INDEX('Service volumes'!$D:$D,MATCH($A1943,'Service volumes'!$A:$A,0)))</f>
        <v>0</v>
      </c>
      <c r="L1943" s="109">
        <f>IF(A1943="",0,INDEX('[1]UnitCost (ROCE, ex RAV Fcast)'!$D$180:$WE$349,MATCH($B1943,'[1]UnitCost (ROCE, ex RAV Fcast)'!$B$180:$B$349,0),MATCH($A1943,'[1]UnitCost (ROCE, ex RAV Fcast)'!$D$3:$WE$3,0)))</f>
        <v>0</v>
      </c>
      <c r="M1943" s="103">
        <f>IF($B1943=$R$5,INDEX('[1]Serv RAV Fcast'!$CU$12:$CU$611,MATCH($A1943,'[1]Serv RAV Fcast'!$B$12:$B$611,0)),0)</f>
        <v>0</v>
      </c>
      <c r="N1943" s="110">
        <f>IF(A1943="",0,SUM(L1943:M1943)*INDEX('Service volumes'!$D:$D,MATCH($A1943,'Service volumes'!$A:$A,0)))</f>
        <v>0</v>
      </c>
    </row>
    <row r="1944" spans="1:14" ht="14.25" x14ac:dyDescent="0.35">
      <c r="A1944" s="22" t="str">
        <f>'Base year costs 2425'!B1944</f>
        <v>SS226</v>
      </c>
      <c r="B1944" s="22" t="str">
        <f>'Base year costs 2425'!C1944</f>
        <v>CL606</v>
      </c>
      <c r="C1944" s="22" t="str">
        <f>'Base year costs 2425'!D1944</f>
        <v>10Mbit/s</v>
      </c>
      <c r="D1944" s="22" t="str">
        <f>'Base year costs 2425'!E1944</f>
        <v>Leased lines access - Area 2</v>
      </c>
      <c r="E1944" s="22" t="str">
        <f>'Base year costs 2425'!F1944</f>
        <v>EAD LA 10Mbps Rentals - Internal - Leased lines access - Area 2</v>
      </c>
      <c r="F1944" s="22" t="str">
        <f>'Base year costs 2425'!G1944</f>
        <v>SLG Ethernet Assurance Internal</v>
      </c>
      <c r="H1944" s="103">
        <f>IF($B1944=$P$5,INDEX([1]UnitCosts_Service!$R$9:$R$608,MATCH($A1944,[1]UnitCosts_Service!$B$9:$B$608,0)),0)</f>
        <v>0</v>
      </c>
      <c r="I1944" s="103">
        <f>IF($B1944=$R$5,INDEX('[1]Serv RAV Fcast'!$CA$12:$CA$611,MATCH(A1944,'[1]Serv RAV Fcast'!$B$12:$B$611,0)) + INDEX('[1]Serv RAV Fcast'!$CK$12:$CK$611,MATCH(A1944,'[1]Serv RAV Fcast'!$B$12:$B$611,0)) + INDEX('[1]Serv RAV Fcast'!$CU$12:$CU$611,MATCH(A1944,'[1]Serv RAV Fcast'!$B$12:$B$611,0)),0)</f>
        <v>0</v>
      </c>
      <c r="J1944" s="109">
        <f>IF(A1944="",0,INDEX('[1]UnitCost (ex Cumulo&amp;RAV Fcasts)'!$D$180:$WE$349,MATCH($B1944,'[1]UnitCost (ex Cumulo&amp;RAV Fcasts)'!$B$180:$B$349,0),MATCH($A1944,'[1]UnitCost (ex Cumulo&amp;RAV Fcasts)'!$D$3:$WE$3,0)))</f>
        <v>0.60214467069817734</v>
      </c>
      <c r="K1944" s="110">
        <f>IF(A1944="",0,SUM(H1944:J1944)*INDEX('Service volumes'!$D:$D,MATCH($A1944,'Service volumes'!$A:$A,0)))</f>
        <v>383.09903159608274</v>
      </c>
      <c r="L1944" s="109">
        <f>IF(A1944="",0,INDEX('[1]UnitCost (ROCE, ex RAV Fcast)'!$D$180:$WE$349,MATCH($B1944,'[1]UnitCost (ROCE, ex RAV Fcast)'!$B$180:$B$349,0),MATCH($A1944,'[1]UnitCost (ROCE, ex RAV Fcast)'!$D$3:$WE$3,0)))</f>
        <v>6.9735611968215674E-3</v>
      </c>
      <c r="M1944" s="103">
        <f>IF($B1944=$R$5,INDEX('[1]Serv RAV Fcast'!$CU$12:$CU$611,MATCH($A1944,'[1]Serv RAV Fcast'!$B$12:$B$611,0)),0)</f>
        <v>0</v>
      </c>
      <c r="N1944" s="110">
        <f>IF(A1944="",0,SUM(L1944:M1944)*INDEX('Service volumes'!$D:$D,MATCH($A1944,'Service volumes'!$A:$A,0)))</f>
        <v>4.4367486275029631</v>
      </c>
    </row>
    <row r="1945" spans="1:14" ht="14.25" x14ac:dyDescent="0.35">
      <c r="A1945" s="22" t="str">
        <f>'Base year costs 2425'!B1945</f>
        <v>SS226</v>
      </c>
      <c r="B1945" s="22" t="str">
        <f>'Base year costs 2425'!C1945</f>
        <v>CO772</v>
      </c>
      <c r="C1945" s="22" t="str">
        <f>'Base year costs 2425'!D1945</f>
        <v>10Mbit/s</v>
      </c>
      <c r="D1945" s="22" t="str">
        <f>'Base year costs 2425'!E1945</f>
        <v>Leased lines access - Area 2</v>
      </c>
      <c r="E1945" s="22" t="str">
        <f>'Base year costs 2425'!F1945</f>
        <v>EAD LA 10Mbps Rentals - Internal - Leased lines access - Area 2</v>
      </c>
      <c r="F1945" s="22" t="str">
        <f>'Base year costs 2425'!G1945</f>
        <v>Openreach Systems &amp; Development (Ethernet Specific)</v>
      </c>
      <c r="H1945" s="103">
        <f>IF($B1945=$P$5,INDEX([1]UnitCosts_Service!$R$9:$R$608,MATCH($A1945,[1]UnitCosts_Service!$B$9:$B$608,0)),0)</f>
        <v>0</v>
      </c>
      <c r="I1945" s="103">
        <f>IF($B1945=$R$5,INDEX('[1]Serv RAV Fcast'!$CA$12:$CA$611,MATCH(A1945,'[1]Serv RAV Fcast'!$B$12:$B$611,0)) + INDEX('[1]Serv RAV Fcast'!$CK$12:$CK$611,MATCH(A1945,'[1]Serv RAV Fcast'!$B$12:$B$611,0)) + INDEX('[1]Serv RAV Fcast'!$CU$12:$CU$611,MATCH(A1945,'[1]Serv RAV Fcast'!$B$12:$B$611,0)),0)</f>
        <v>0</v>
      </c>
      <c r="J1945" s="109">
        <f>IF(A1945="",0,INDEX('[1]UnitCost (ex Cumulo&amp;RAV Fcasts)'!$D$180:$WE$349,MATCH($B1945,'[1]UnitCost (ex Cumulo&amp;RAV Fcasts)'!$B$180:$B$349,0),MATCH($A1945,'[1]UnitCost (ex Cumulo&amp;RAV Fcasts)'!$D$3:$WE$3,0)))</f>
        <v>0.52316961814427332</v>
      </c>
      <c r="K1945" s="110">
        <f>IF(A1945="",0,SUM(H1945:J1945)*INDEX('Service volumes'!$D:$D,MATCH($A1945,'Service volumes'!$A:$A,0)))</f>
        <v>332.85318931607077</v>
      </c>
      <c r="L1945" s="109">
        <f>IF(A1945="",0,INDEX('[1]UnitCost (ROCE, ex RAV Fcast)'!$D$180:$WE$349,MATCH($B1945,'[1]UnitCost (ROCE, ex RAV Fcast)'!$B$180:$B$349,0),MATCH($A1945,'[1]UnitCost (ROCE, ex RAV Fcast)'!$D$3:$WE$3,0)))</f>
        <v>6.0218225634492847E-2</v>
      </c>
      <c r="M1945" s="103">
        <f>IF($B1945=$R$5,INDEX('[1]Serv RAV Fcast'!$CU$12:$CU$611,MATCH($A1945,'[1]Serv RAV Fcast'!$B$12:$B$611,0)),0)</f>
        <v>0</v>
      </c>
      <c r="N1945" s="110">
        <f>IF(A1945="",0,SUM(L1945:M1945)*INDEX('Service volumes'!$D:$D,MATCH($A1945,'Service volumes'!$A:$A,0)))</f>
        <v>38.312294449537916</v>
      </c>
    </row>
    <row r="1946" spans="1:14" ht="14.25" x14ac:dyDescent="0.35">
      <c r="A1946" s="22" t="str">
        <f>'Base year costs 2425'!B1946</f>
        <v>SS226</v>
      </c>
      <c r="B1946" s="22" t="str">
        <f>'Base year costs 2425'!C1946</f>
        <v>CO801</v>
      </c>
      <c r="C1946" s="22" t="str">
        <f>'Base year costs 2425'!D1946</f>
        <v>10Mbit/s</v>
      </c>
      <c r="D1946" s="22" t="str">
        <f>'Base year costs 2425'!E1946</f>
        <v>Leased lines access - Area 2</v>
      </c>
      <c r="E1946" s="22" t="str">
        <f>'Base year costs 2425'!F1946</f>
        <v>EAD LA 10Mbps Rentals - Internal - Leased lines access - Area 2</v>
      </c>
      <c r="F1946" s="22" t="str">
        <f>'Base year costs 2425'!G1946</f>
        <v>Ofcom Administration Fee - Openreach</v>
      </c>
      <c r="H1946" s="103">
        <f>IF($B1946=$P$5,INDEX([1]UnitCosts_Service!$R$9:$R$608,MATCH($A1946,[1]UnitCosts_Service!$B$9:$B$608,0)),0)</f>
        <v>0</v>
      </c>
      <c r="I1946" s="103">
        <f>IF($B1946=$R$5,INDEX('[1]Serv RAV Fcast'!$CA$12:$CA$611,MATCH(A1946,'[1]Serv RAV Fcast'!$B$12:$B$611,0)) + INDEX('[1]Serv RAV Fcast'!$CK$12:$CK$611,MATCH(A1946,'[1]Serv RAV Fcast'!$B$12:$B$611,0)) + INDEX('[1]Serv RAV Fcast'!$CU$12:$CU$611,MATCH(A1946,'[1]Serv RAV Fcast'!$B$12:$B$611,0)),0)</f>
        <v>0</v>
      </c>
      <c r="J1946" s="109">
        <f>IF(A1946="",0,INDEX('[1]UnitCost (ex Cumulo&amp;RAV Fcasts)'!$D$180:$WE$349,MATCH($B1946,'[1]UnitCost (ex Cumulo&amp;RAV Fcasts)'!$B$180:$B$349,0),MATCH($A1946,'[1]UnitCost (ex Cumulo&amp;RAV Fcasts)'!$D$3:$WE$3,0)))</f>
        <v>0.86258821388859575</v>
      </c>
      <c r="K1946" s="110">
        <f>IF(A1946="",0,SUM(H1946:J1946)*INDEX('Service volumes'!$D:$D,MATCH($A1946,'Service volumes'!$A:$A,0)))</f>
        <v>548.79952524325472</v>
      </c>
      <c r="L1946" s="109">
        <f>IF(A1946="",0,INDEX('[1]UnitCost (ROCE, ex RAV Fcast)'!$D$180:$WE$349,MATCH($B1946,'[1]UnitCost (ROCE, ex RAV Fcast)'!$B$180:$B$349,0),MATCH($A1946,'[1]UnitCost (ROCE, ex RAV Fcast)'!$D$3:$WE$3,0)))</f>
        <v>1.2302909561332051E-2</v>
      </c>
      <c r="M1946" s="103">
        <f>IF($B1946=$R$5,INDEX('[1]Serv RAV Fcast'!$CU$12:$CU$611,MATCH($A1946,'[1]Serv RAV Fcast'!$B$12:$B$611,0)),0)</f>
        <v>0</v>
      </c>
      <c r="N1946" s="110">
        <f>IF(A1946="",0,SUM(L1946:M1946)*INDEX('Service volumes'!$D:$D,MATCH($A1946,'Service volumes'!$A:$A,0)))</f>
        <v>7.8274092059896105</v>
      </c>
    </row>
    <row r="1947" spans="1:14" ht="14.25" x14ac:dyDescent="0.35">
      <c r="A1947" s="22" t="str">
        <f>'Base year costs 2425'!B1947</f>
        <v>SS226</v>
      </c>
      <c r="B1947" s="22" t="str">
        <f>'Base year costs 2425'!C1947</f>
        <v>CP502</v>
      </c>
      <c r="C1947" s="22" t="str">
        <f>'Base year costs 2425'!D1947</f>
        <v>10Mbit/s</v>
      </c>
      <c r="D1947" s="22" t="str">
        <f>'Base year costs 2425'!E1947</f>
        <v>Leased lines access - Area 2</v>
      </c>
      <c r="E1947" s="22" t="str">
        <f>'Base year costs 2425'!F1947</f>
        <v>EAD LA 10Mbps Rentals - Internal - Leased lines access - Area 2</v>
      </c>
      <c r="F1947" s="22" t="str">
        <f>'Base year costs 2425'!G1947</f>
        <v>Openreach sales product management</v>
      </c>
      <c r="H1947" s="103">
        <f>IF($B1947=$P$5,INDEX([1]UnitCosts_Service!$R$9:$R$608,MATCH($A1947,[1]UnitCosts_Service!$B$9:$B$608,0)),0)</f>
        <v>0</v>
      </c>
      <c r="I1947" s="103">
        <f>IF($B1947=$R$5,INDEX('[1]Serv RAV Fcast'!$CA$12:$CA$611,MATCH(A1947,'[1]Serv RAV Fcast'!$B$12:$B$611,0)) + INDEX('[1]Serv RAV Fcast'!$CK$12:$CK$611,MATCH(A1947,'[1]Serv RAV Fcast'!$B$12:$B$611,0)) + INDEX('[1]Serv RAV Fcast'!$CU$12:$CU$611,MATCH(A1947,'[1]Serv RAV Fcast'!$B$12:$B$611,0)),0)</f>
        <v>0</v>
      </c>
      <c r="J1947" s="109">
        <f>IF(A1947="",0,INDEX('[1]UnitCost (ex Cumulo&amp;RAV Fcasts)'!$D$180:$WE$349,MATCH($B1947,'[1]UnitCost (ex Cumulo&amp;RAV Fcasts)'!$B$180:$B$349,0),MATCH($A1947,'[1]UnitCost (ex Cumulo&amp;RAV Fcasts)'!$D$3:$WE$3,0)))</f>
        <v>12.163640552322443</v>
      </c>
      <c r="K1947" s="110">
        <f>IF(A1947="",0,SUM(H1947:J1947)*INDEX('Service volumes'!$D:$D,MATCH($A1947,'Service volumes'!$A:$A,0)))</f>
        <v>7738.8028874763795</v>
      </c>
      <c r="L1947" s="109">
        <f>IF(A1947="",0,INDEX('[1]UnitCost (ROCE, ex RAV Fcast)'!$D$180:$WE$349,MATCH($B1947,'[1]UnitCost (ROCE, ex RAV Fcast)'!$B$180:$B$349,0),MATCH($A1947,'[1]UnitCost (ROCE, ex RAV Fcast)'!$D$3:$WE$3,0)))</f>
        <v>-2.3889054573342747</v>
      </c>
      <c r="M1947" s="103">
        <f>IF($B1947=$R$5,INDEX('[1]Serv RAV Fcast'!$CU$12:$CU$611,MATCH($A1947,'[1]Serv RAV Fcast'!$B$12:$B$611,0)),0)</f>
        <v>0</v>
      </c>
      <c r="N1947" s="128">
        <f>IF(A1947="",0,SUM(L1947:M1947)*INDEX('Service volumes'!$D:$D,MATCH($A1947,'Service volumes'!$A:$A,0)))</f>
        <v>-1519.8795435957479</v>
      </c>
    </row>
    <row r="1948" spans="1:14" ht="14.25" x14ac:dyDescent="0.35">
      <c r="A1948" s="22" t="str">
        <f>'Base year costs 2425'!B1948</f>
        <v>SS226</v>
      </c>
      <c r="B1948" s="22" t="str">
        <f>'Base year costs 2425'!C1948</f>
        <v>CW900</v>
      </c>
      <c r="C1948" s="22" t="str">
        <f>'Base year costs 2425'!D1948</f>
        <v>10Mbit/s</v>
      </c>
      <c r="D1948" s="22" t="str">
        <f>'Base year costs 2425'!E1948</f>
        <v>Leased lines access - Area 2</v>
      </c>
      <c r="E1948" s="22" t="str">
        <f>'Base year costs 2425'!F1948</f>
        <v>EAD LA 10Mbps Rentals - Internal - Leased lines access - Area 2</v>
      </c>
      <c r="F1948" s="22" t="str">
        <f>'Base year costs 2425'!G1948</f>
        <v>Notional Debtors</v>
      </c>
      <c r="H1948" s="103">
        <f>IF($B1948=$P$5,INDEX([1]UnitCosts_Service!$R$9:$R$608,MATCH($A1948,[1]UnitCosts_Service!$B$9:$B$608,0)),0)</f>
        <v>0</v>
      </c>
      <c r="I1948" s="103">
        <f>IF($B1948=$R$5,INDEX('[1]Serv RAV Fcast'!$CA$12:$CA$611,MATCH(A1948,'[1]Serv RAV Fcast'!$B$12:$B$611,0)) + INDEX('[1]Serv RAV Fcast'!$CK$12:$CK$611,MATCH(A1948,'[1]Serv RAV Fcast'!$B$12:$B$611,0)) + INDEX('[1]Serv RAV Fcast'!$CU$12:$CU$611,MATCH(A1948,'[1]Serv RAV Fcast'!$B$12:$B$611,0)),0)</f>
        <v>0</v>
      </c>
      <c r="J1948" s="109">
        <f>IF(A1948="",0,INDEX('[1]UnitCost (ex Cumulo&amp;RAV Fcasts)'!$D$180:$WE$349,MATCH($B1948,'[1]UnitCost (ex Cumulo&amp;RAV Fcasts)'!$B$180:$B$349,0),MATCH($A1948,'[1]UnitCost (ex Cumulo&amp;RAV Fcasts)'!$D$3:$WE$3,0)))</f>
        <v>6.4257541329561807</v>
      </c>
      <c r="K1948" s="110">
        <f>IF(A1948="",0,SUM(H1948:J1948)*INDEX('Service volumes'!$D:$D,MATCH($A1948,'Service volumes'!$A:$A,0)))</f>
        <v>4088.2204981665554</v>
      </c>
      <c r="L1948" s="109">
        <f>IF(A1948="",0,INDEX('[1]UnitCost (ROCE, ex RAV Fcast)'!$D$180:$WE$349,MATCH($B1948,'[1]UnitCost (ROCE, ex RAV Fcast)'!$B$180:$B$349,0),MATCH($A1948,'[1]UnitCost (ROCE, ex RAV Fcast)'!$D$3:$WE$3,0)))</f>
        <v>6.4257541329561807</v>
      </c>
      <c r="M1948" s="103">
        <f>IF($B1948=$R$5,INDEX('[1]Serv RAV Fcast'!$CU$12:$CU$611,MATCH($A1948,'[1]Serv RAV Fcast'!$B$12:$B$611,0)),0)</f>
        <v>0</v>
      </c>
      <c r="N1948" s="110">
        <f>IF(A1948="",0,SUM(L1948:M1948)*INDEX('Service volumes'!$D:$D,MATCH($A1948,'Service volumes'!$A:$A,0)))</f>
        <v>4088.2204981665554</v>
      </c>
    </row>
    <row r="1949" spans="1:14" ht="14.25" x14ac:dyDescent="0.35">
      <c r="A1949" s="22" t="str">
        <f>'Base year costs 2425'!B1949</f>
        <v>SS227</v>
      </c>
      <c r="B1949" s="22" t="str">
        <f>'Base year costs 2425'!C1949</f>
        <v>CL943</v>
      </c>
      <c r="C1949" s="22" t="str">
        <f>'Base year costs 2425'!D1949</f>
        <v>100Mbit/s</v>
      </c>
      <c r="D1949" s="22" t="str">
        <f>'Base year costs 2425'!E1949</f>
        <v>Leased lines access - Area 2</v>
      </c>
      <c r="E1949" s="22" t="str">
        <f>'Base year costs 2425'!F1949</f>
        <v>EAD LA 100Mbps Rentals - External - Leased lines access - Area 2</v>
      </c>
      <c r="F1949" s="22" t="str">
        <f>'Base year costs 2425'!G1949</f>
        <v>Cumulo - OR</v>
      </c>
      <c r="H1949" s="103">
        <f>IF($B1949=$P$5,INDEX([1]UnitCosts_Service!$R$9:$R$608,MATCH($A1949,[1]UnitCosts_Service!$B$9:$B$608,0)),0)</f>
        <v>118.36978723291078</v>
      </c>
      <c r="I1949" s="103">
        <f>IF($B1949=$R$5,INDEX('[1]Serv RAV Fcast'!$CA$12:$CA$611,MATCH(A1949,'[1]Serv RAV Fcast'!$B$12:$B$611,0)) + INDEX('[1]Serv RAV Fcast'!$CK$12:$CK$611,MATCH(A1949,'[1]Serv RAV Fcast'!$B$12:$B$611,0)) + INDEX('[1]Serv RAV Fcast'!$CU$12:$CU$611,MATCH(A1949,'[1]Serv RAV Fcast'!$B$12:$B$611,0)),0)</f>
        <v>0</v>
      </c>
      <c r="J1949" s="109">
        <f>IF(A1949="",0,INDEX('[1]UnitCost (ex Cumulo&amp;RAV Fcasts)'!$D$180:$WE$349,MATCH($B1949,'[1]UnitCost (ex Cumulo&amp;RAV Fcasts)'!$B$180:$B$349,0),MATCH($A1949,'[1]UnitCost (ex Cumulo&amp;RAV Fcasts)'!$D$3:$WE$3,0)))</f>
        <v>3.785483193411054</v>
      </c>
      <c r="K1949" s="110">
        <f>IF(A1949="",0,SUM(H1949:J1949)*INDEX('Service volumes'!$D:$D,MATCH($A1949,'Service volumes'!$A:$A,0)))</f>
        <v>3377262.2655455116</v>
      </c>
      <c r="L1949" s="109">
        <f>IF(A1949="",0,INDEX('[1]UnitCost (ROCE, ex RAV Fcast)'!$D$180:$WE$349,MATCH($B1949,'[1]UnitCost (ROCE, ex RAV Fcast)'!$B$180:$B$349,0),MATCH($A1949,'[1]UnitCost (ROCE, ex RAV Fcast)'!$D$3:$WE$3,0)))</f>
        <v>1.4565246232135149</v>
      </c>
      <c r="M1949" s="103">
        <f>IF($B1949=$R$5,INDEX('[1]Serv RAV Fcast'!$CU$12:$CU$611,MATCH($A1949,'[1]Serv RAV Fcast'!$B$12:$B$611,0)),0)</f>
        <v>0</v>
      </c>
      <c r="N1949" s="110">
        <f>IF(A1949="",0,SUM(L1949:M1949)*INDEX('Service volumes'!$D:$D,MATCH($A1949,'Service volumes'!$A:$A,0)))</f>
        <v>40268.959592569045</v>
      </c>
    </row>
    <row r="1950" spans="1:14" ht="14.25" x14ac:dyDescent="0.35">
      <c r="A1950" s="22" t="str">
        <f>'Base year costs 2425'!B1950</f>
        <v>SS227</v>
      </c>
      <c r="B1950" s="22" t="str">
        <f>'Base year costs 2425'!C1950</f>
        <v>CO445</v>
      </c>
      <c r="C1950" s="22" t="str">
        <f>'Base year costs 2425'!D1950</f>
        <v>100Mbit/s</v>
      </c>
      <c r="D1950" s="22" t="str">
        <f>'Base year costs 2425'!E1950</f>
        <v>Leased lines access - Area 2</v>
      </c>
      <c r="E1950" s="22" t="str">
        <f>'Base year costs 2425'!F1950</f>
        <v>EAD LA 100Mbps Rentals - External - Leased lines access - Area 2</v>
      </c>
      <c r="F1950" s="22" t="str">
        <f>'Base year costs 2425'!G1950</f>
        <v>Ethernet Monitoring Platform</v>
      </c>
      <c r="H1950" s="103">
        <f>IF($B1950=$P$5,INDEX([1]UnitCosts_Service!$R$9:$R$608,MATCH($A1950,[1]UnitCosts_Service!$B$9:$B$608,0)),0)</f>
        <v>0</v>
      </c>
      <c r="I1950" s="103">
        <f>IF($B1950=$R$5,INDEX('[1]Serv RAV Fcast'!$CA$12:$CA$611,MATCH(A1950,'[1]Serv RAV Fcast'!$B$12:$B$611,0)) + INDEX('[1]Serv RAV Fcast'!$CK$12:$CK$611,MATCH(A1950,'[1]Serv RAV Fcast'!$B$12:$B$611,0)) + INDEX('[1]Serv RAV Fcast'!$CU$12:$CU$611,MATCH(A1950,'[1]Serv RAV Fcast'!$B$12:$B$611,0)),0)</f>
        <v>0</v>
      </c>
      <c r="J1950" s="109">
        <f>IF(A1950="",0,INDEX('[1]UnitCost (ex Cumulo&amp;RAV Fcasts)'!$D$180:$WE$349,MATCH($B1950,'[1]UnitCost (ex Cumulo&amp;RAV Fcasts)'!$B$180:$B$349,0),MATCH($A1950,'[1]UnitCost (ex Cumulo&amp;RAV Fcasts)'!$D$3:$WE$3,0)))</f>
        <v>40.739832169223064</v>
      </c>
      <c r="K1950" s="110">
        <f>IF(A1950="",0,SUM(H1950:J1950)*INDEX('Service volumes'!$D:$D,MATCH($A1950,'Service volumes'!$A:$A,0)))</f>
        <v>1126345.9808945477</v>
      </c>
      <c r="L1950" s="109">
        <f>IF(A1950="",0,INDEX('[1]UnitCost (ROCE, ex RAV Fcast)'!$D$180:$WE$349,MATCH($B1950,'[1]UnitCost (ROCE, ex RAV Fcast)'!$B$180:$B$349,0),MATCH($A1950,'[1]UnitCost (ROCE, ex RAV Fcast)'!$D$3:$WE$3,0)))</f>
        <v>0.60168247822634979</v>
      </c>
      <c r="M1950" s="103">
        <f>IF($B1950=$R$5,INDEX('[1]Serv RAV Fcast'!$CU$12:$CU$611,MATCH($A1950,'[1]Serv RAV Fcast'!$B$12:$B$611,0)),0)</f>
        <v>0</v>
      </c>
      <c r="N1950" s="110">
        <f>IF(A1950="",0,SUM(L1950:M1950)*INDEX('Service volumes'!$D:$D,MATCH($A1950,'Service volumes'!$A:$A,0)))</f>
        <v>16634.890352761231</v>
      </c>
    </row>
    <row r="1951" spans="1:14" ht="14.25" x14ac:dyDescent="0.35">
      <c r="A1951" s="22" t="str">
        <f>'Base year costs 2425'!B1951</f>
        <v>SS227</v>
      </c>
      <c r="B1951" s="22" t="str">
        <f>'Base year costs 2425'!C1951</f>
        <v>CO485</v>
      </c>
      <c r="C1951" s="22" t="str">
        <f>'Base year costs 2425'!D1951</f>
        <v>100Mbit/s</v>
      </c>
      <c r="D1951" s="22" t="str">
        <f>'Base year costs 2425'!E1951</f>
        <v>Leased lines access - Area 2</v>
      </c>
      <c r="E1951" s="22" t="str">
        <f>'Base year costs 2425'!F1951</f>
        <v>EAD LA 100Mbps Rentals - External - Leased lines access - Area 2</v>
      </c>
      <c r="F1951" s="22" t="str">
        <f>'Base year costs 2425'!G1951</f>
        <v>Ethernet Electronics Current</v>
      </c>
      <c r="H1951" s="103">
        <f>IF($B1951=$P$5,INDEX([1]UnitCosts_Service!$R$9:$R$608,MATCH($A1951,[1]UnitCosts_Service!$B$9:$B$608,0)),0)</f>
        <v>0</v>
      </c>
      <c r="I1951" s="103">
        <f>IF($B1951=$R$5,INDEX('[1]Serv RAV Fcast'!$CA$12:$CA$611,MATCH(A1951,'[1]Serv RAV Fcast'!$B$12:$B$611,0)) + INDEX('[1]Serv RAV Fcast'!$CK$12:$CK$611,MATCH(A1951,'[1]Serv RAV Fcast'!$B$12:$B$611,0)) + INDEX('[1]Serv RAV Fcast'!$CU$12:$CU$611,MATCH(A1951,'[1]Serv RAV Fcast'!$B$12:$B$611,0)),0)</f>
        <v>0</v>
      </c>
      <c r="J1951" s="109">
        <f>IF(A1951="",0,INDEX('[1]UnitCost (ex Cumulo&amp;RAV Fcasts)'!$D$180:$WE$349,MATCH($B1951,'[1]UnitCost (ex Cumulo&amp;RAV Fcasts)'!$B$180:$B$349,0),MATCH($A1951,'[1]UnitCost (ex Cumulo&amp;RAV Fcasts)'!$D$3:$WE$3,0)))</f>
        <v>86.945939732777589</v>
      </c>
      <c r="K1951" s="110">
        <f>IF(A1951="",0,SUM(H1951:J1951)*INDEX('Service volumes'!$D:$D,MATCH($A1951,'Service volumes'!$A:$A,0)))</f>
        <v>2403819.6663729954</v>
      </c>
      <c r="L1951" s="109">
        <f>IF(A1951="",0,INDEX('[1]UnitCost (ROCE, ex RAV Fcast)'!$D$180:$WE$349,MATCH($B1951,'[1]UnitCost (ROCE, ex RAV Fcast)'!$B$180:$B$349,0),MATCH($A1951,'[1]UnitCost (ROCE, ex RAV Fcast)'!$D$3:$WE$3,0)))</f>
        <v>7.0544664212274659</v>
      </c>
      <c r="M1951" s="103">
        <f>IF($B1951=$R$5,INDEX('[1]Serv RAV Fcast'!$CU$12:$CU$611,MATCH($A1951,'[1]Serv RAV Fcast'!$B$12:$B$611,0)),0)</f>
        <v>0</v>
      </c>
      <c r="N1951" s="110">
        <f>IF(A1951="",0,SUM(L1951:M1951)*INDEX('Service volumes'!$D:$D,MATCH($A1951,'Service volumes'!$A:$A,0)))</f>
        <v>195036.88350753044</v>
      </c>
    </row>
    <row r="1952" spans="1:14" ht="14.25" x14ac:dyDescent="0.35">
      <c r="A1952" s="22" t="str">
        <f>'Base year costs 2425'!B1952</f>
        <v>SS227</v>
      </c>
      <c r="B1952" s="22" t="str">
        <f>'Base year costs 2425'!C1952</f>
        <v>CO487</v>
      </c>
      <c r="C1952" s="22" t="str">
        <f>'Base year costs 2425'!D1952</f>
        <v>100Mbit/s</v>
      </c>
      <c r="D1952" s="22" t="str">
        <f>'Base year costs 2425'!E1952</f>
        <v>Leased lines access - Area 2</v>
      </c>
      <c r="E1952" s="22" t="str">
        <f>'Base year costs 2425'!F1952</f>
        <v>EAD LA 100Mbps Rentals - External - Leased lines access - Area 2</v>
      </c>
      <c r="F1952" s="22" t="str">
        <f>'Base year costs 2425'!G1952</f>
        <v>EAD Electronics Capital</v>
      </c>
      <c r="H1952" s="103">
        <f>IF($B1952=$P$5,INDEX([1]UnitCosts_Service!$R$9:$R$608,MATCH($A1952,[1]UnitCosts_Service!$B$9:$B$608,0)),0)</f>
        <v>0</v>
      </c>
      <c r="I1952" s="103">
        <f>IF($B1952=$R$5,INDEX('[1]Serv RAV Fcast'!$CA$12:$CA$611,MATCH(A1952,'[1]Serv RAV Fcast'!$B$12:$B$611,0)) + INDEX('[1]Serv RAV Fcast'!$CK$12:$CK$611,MATCH(A1952,'[1]Serv RAV Fcast'!$B$12:$B$611,0)) + INDEX('[1]Serv RAV Fcast'!$CU$12:$CU$611,MATCH(A1952,'[1]Serv RAV Fcast'!$B$12:$B$611,0)),0)</f>
        <v>0</v>
      </c>
      <c r="J1952" s="109">
        <f>IF(A1952="",0,INDEX('[1]UnitCost (ex Cumulo&amp;RAV Fcasts)'!$D$180:$WE$349,MATCH($B1952,'[1]UnitCost (ex Cumulo&amp;RAV Fcasts)'!$B$180:$B$349,0),MATCH($A1952,'[1]UnitCost (ex Cumulo&amp;RAV Fcasts)'!$D$3:$WE$3,0)))</f>
        <v>208.02346366350395</v>
      </c>
      <c r="K1952" s="110">
        <f>IF(A1952="",0,SUM(H1952:J1952)*INDEX('Service volumes'!$D:$D,MATCH($A1952,'Service volumes'!$A:$A,0)))</f>
        <v>5751285.1613109391</v>
      </c>
      <c r="L1952" s="109">
        <f>IF(A1952="",0,INDEX('[1]UnitCost (ROCE, ex RAV Fcast)'!$D$180:$WE$349,MATCH($B1952,'[1]UnitCost (ROCE, ex RAV Fcast)'!$B$180:$B$349,0),MATCH($A1952,'[1]UnitCost (ROCE, ex RAV Fcast)'!$D$3:$WE$3,0)))</f>
        <v>27.190583102167611</v>
      </c>
      <c r="M1952" s="103">
        <f>IF($B1952=$R$5,INDEX('[1]Serv RAV Fcast'!$CU$12:$CU$611,MATCH($A1952,'[1]Serv RAV Fcast'!$B$12:$B$611,0)),0)</f>
        <v>0</v>
      </c>
      <c r="N1952" s="110">
        <f>IF(A1952="",0,SUM(L1952:M1952)*INDEX('Service volumes'!$D:$D,MATCH($A1952,'Service volumes'!$A:$A,0)))</f>
        <v>751745.95388839452</v>
      </c>
    </row>
    <row r="1953" spans="1:14" ht="14.25" x14ac:dyDescent="0.35">
      <c r="A1953" s="22" t="str">
        <f>'Base year costs 2425'!B1953</f>
        <v>SS227</v>
      </c>
      <c r="B1953" s="22" t="str">
        <f>'Base year costs 2425'!C1953</f>
        <v>CE106</v>
      </c>
      <c r="C1953" s="22" t="str">
        <f>'Base year costs 2425'!D1953</f>
        <v>100Mbit/s</v>
      </c>
      <c r="D1953" s="22" t="str">
        <f>'Base year costs 2425'!E1953</f>
        <v>Leased lines access - Area 2</v>
      </c>
      <c r="E1953" s="22" t="str">
        <f>'Base year costs 2425'!F1953</f>
        <v>EAD LA 100Mbps Rentals - External - Leased lines access - Area 2</v>
      </c>
      <c r="F1953" s="22" t="str">
        <f>'Base year costs 2425'!G1953</f>
        <v>Ethernet Excess Construction Capex</v>
      </c>
      <c r="H1953" s="103">
        <f>IF($B1953=$P$5,INDEX([1]UnitCosts_Service!$R$9:$R$608,MATCH($A1953,[1]UnitCosts_Service!$B$9:$B$608,0)),0)</f>
        <v>0</v>
      </c>
      <c r="I1953" s="103">
        <f>IF($B1953=$R$5,INDEX('[1]Serv RAV Fcast'!$CA$12:$CA$611,MATCH(A1953,'[1]Serv RAV Fcast'!$B$12:$B$611,0)) + INDEX('[1]Serv RAV Fcast'!$CK$12:$CK$611,MATCH(A1953,'[1]Serv RAV Fcast'!$B$12:$B$611,0)) + INDEX('[1]Serv RAV Fcast'!$CU$12:$CU$611,MATCH(A1953,'[1]Serv RAV Fcast'!$B$12:$B$611,0)),0)</f>
        <v>0</v>
      </c>
      <c r="J1953" s="109">
        <f>IF(A1953="",0,INDEX('[1]UnitCost (ex Cumulo&amp;RAV Fcasts)'!$D$180:$WE$349,MATCH($B1953,'[1]UnitCost (ex Cumulo&amp;RAV Fcasts)'!$B$180:$B$349,0),MATCH($A1953,'[1]UnitCost (ex Cumulo&amp;RAV Fcasts)'!$D$3:$WE$3,0)))</f>
        <v>0</v>
      </c>
      <c r="K1953" s="110">
        <f>IF(A1953="",0,SUM(H1953:J1953)*INDEX('Service volumes'!$D:$D,MATCH($A1953,'Service volumes'!$A:$A,0)))</f>
        <v>0</v>
      </c>
      <c r="L1953" s="109">
        <f>IF(A1953="",0,INDEX('[1]UnitCost (ROCE, ex RAV Fcast)'!$D$180:$WE$349,MATCH($B1953,'[1]UnitCost (ROCE, ex RAV Fcast)'!$B$180:$B$349,0),MATCH($A1953,'[1]UnitCost (ROCE, ex RAV Fcast)'!$D$3:$WE$3,0)))</f>
        <v>0</v>
      </c>
      <c r="M1953" s="103">
        <f>IF($B1953=$R$5,INDEX('[1]Serv RAV Fcast'!$CU$12:$CU$611,MATCH($A1953,'[1]Serv RAV Fcast'!$B$12:$B$611,0)),0)</f>
        <v>0</v>
      </c>
      <c r="N1953" s="110">
        <f>IF(A1953="",0,SUM(L1953:M1953)*INDEX('Service volumes'!$D:$D,MATCH($A1953,'Service volumes'!$A:$A,0)))</f>
        <v>0</v>
      </c>
    </row>
    <row r="1954" spans="1:14" ht="14.25" x14ac:dyDescent="0.35">
      <c r="A1954" s="22" t="str">
        <f>'Base year costs 2425'!B1954</f>
        <v>SS227</v>
      </c>
      <c r="B1954" s="22" t="str">
        <f>'Base year costs 2425'!C1954</f>
        <v>CJ001</v>
      </c>
      <c r="C1954" s="22" t="str">
        <f>'Base year costs 2425'!D1954</f>
        <v>100Mbit/s</v>
      </c>
      <c r="D1954" s="22" t="str">
        <f>'Base year costs 2425'!E1954</f>
        <v>Leased lines access - Area 2</v>
      </c>
      <c r="E1954" s="22" t="str">
        <f>'Base year costs 2425'!F1954</f>
        <v>EAD LA 100Mbps Rentals - External - Leased lines access - Area 2</v>
      </c>
      <c r="F1954" s="22" t="str">
        <f>'Base year costs 2425'!G1954</f>
        <v>TC_Spine Duct - 1 Bore</v>
      </c>
      <c r="H1954" s="103">
        <f>IF($B1954=$P$5,INDEX([1]UnitCosts_Service!$R$9:$R$608,MATCH($A1954,[1]UnitCosts_Service!$B$9:$B$608,0)),0)</f>
        <v>0</v>
      </c>
      <c r="I1954" s="103">
        <f>IF($B1954=$R$5,INDEX('[1]Serv RAV Fcast'!$CA$12:$CA$611,MATCH(A1954,'[1]Serv RAV Fcast'!$B$12:$B$611,0)) + INDEX('[1]Serv RAV Fcast'!$CK$12:$CK$611,MATCH(A1954,'[1]Serv RAV Fcast'!$B$12:$B$611,0)) + INDEX('[1]Serv RAV Fcast'!$CU$12:$CU$611,MATCH(A1954,'[1]Serv RAV Fcast'!$B$12:$B$611,0)),0)</f>
        <v>0</v>
      </c>
      <c r="J1954" s="109">
        <f>IF(A1954="",0,INDEX('[1]UnitCost (ex Cumulo&amp;RAV Fcasts)'!$D$180:$WE$349,MATCH($B1954,'[1]UnitCost (ex Cumulo&amp;RAV Fcasts)'!$B$180:$B$349,0),MATCH($A1954,'[1]UnitCost (ex Cumulo&amp;RAV Fcasts)'!$D$3:$WE$3,0)))</f>
        <v>45.605376390873467</v>
      </c>
      <c r="K1954" s="110">
        <f>IF(A1954="",0,SUM(H1954:J1954)*INDEX('Service volumes'!$D:$D,MATCH($A1954,'Service volumes'!$A:$A,0)))</f>
        <v>1260865.0961465912</v>
      </c>
      <c r="L1954" s="109">
        <f>IF(A1954="",0,INDEX('[1]UnitCost (ROCE, ex RAV Fcast)'!$D$180:$WE$349,MATCH($B1954,'[1]UnitCost (ROCE, ex RAV Fcast)'!$B$180:$B$349,0),MATCH($A1954,'[1]UnitCost (ROCE, ex RAV Fcast)'!$D$3:$WE$3,0)))</f>
        <v>31.644989193240747</v>
      </c>
      <c r="M1954" s="103">
        <f>IF($B1954=$R$5,INDEX('[1]Serv RAV Fcast'!$CU$12:$CU$611,MATCH($A1954,'[1]Serv RAV Fcast'!$B$12:$B$611,0)),0)</f>
        <v>0</v>
      </c>
      <c r="N1954" s="110">
        <f>IF(A1954="",0,SUM(L1954:M1954)*INDEX('Service volumes'!$D:$D,MATCH($A1954,'Service volumes'!$A:$A,0)))</f>
        <v>874898.21374828345</v>
      </c>
    </row>
    <row r="1955" spans="1:14" ht="14.25" x14ac:dyDescent="0.35">
      <c r="A1955" s="22" t="str">
        <f>'Base year costs 2425'!B1955</f>
        <v>SS227</v>
      </c>
      <c r="B1955" s="22" t="str">
        <f>'Base year costs 2425'!C1955</f>
        <v>CJ002</v>
      </c>
      <c r="C1955" s="22" t="str">
        <f>'Base year costs 2425'!D1955</f>
        <v>100Mbit/s</v>
      </c>
      <c r="D1955" s="22" t="str">
        <f>'Base year costs 2425'!E1955</f>
        <v>Leased lines access - Area 2</v>
      </c>
      <c r="E1955" s="22" t="str">
        <f>'Base year costs 2425'!F1955</f>
        <v>EAD LA 100Mbps Rentals - External - Leased lines access - Area 2</v>
      </c>
      <c r="F1955" s="22" t="str">
        <f>'Base year costs 2425'!G1955</f>
        <v>TC_LeadinDuct</v>
      </c>
      <c r="H1955" s="103">
        <f>IF($B1955=$P$5,INDEX([1]UnitCosts_Service!$R$9:$R$608,MATCH($A1955,[1]UnitCosts_Service!$B$9:$B$608,0)),0)</f>
        <v>0</v>
      </c>
      <c r="I1955" s="103">
        <f>IF($B1955=$R$5,INDEX('[1]Serv RAV Fcast'!$CA$12:$CA$611,MATCH(A1955,'[1]Serv RAV Fcast'!$B$12:$B$611,0)) + INDEX('[1]Serv RAV Fcast'!$CK$12:$CK$611,MATCH(A1955,'[1]Serv RAV Fcast'!$B$12:$B$611,0)) + INDEX('[1]Serv RAV Fcast'!$CU$12:$CU$611,MATCH(A1955,'[1]Serv RAV Fcast'!$B$12:$B$611,0)),0)</f>
        <v>0</v>
      </c>
      <c r="J1955" s="109">
        <f>IF(A1955="",0,INDEX('[1]UnitCost (ex Cumulo&amp;RAV Fcasts)'!$D$180:$WE$349,MATCH($B1955,'[1]UnitCost (ex Cumulo&amp;RAV Fcasts)'!$B$180:$B$349,0),MATCH($A1955,'[1]UnitCost (ex Cumulo&amp;RAV Fcasts)'!$D$3:$WE$3,0)))</f>
        <v>10.469110723090683</v>
      </c>
      <c r="K1955" s="110">
        <f>IF(A1955="",0,SUM(H1955:J1955)*INDEX('Service volumes'!$D:$D,MATCH($A1955,'Service volumes'!$A:$A,0)))</f>
        <v>289442.54697743594</v>
      </c>
      <c r="L1955" s="109">
        <f>IF(A1955="",0,INDEX('[1]UnitCost (ROCE, ex RAV Fcast)'!$D$180:$WE$349,MATCH($B1955,'[1]UnitCost (ROCE, ex RAV Fcast)'!$B$180:$B$349,0),MATCH($A1955,'[1]UnitCost (ROCE, ex RAV Fcast)'!$D$3:$WE$3,0)))</f>
        <v>7.189508101412704</v>
      </c>
      <c r="M1955" s="103">
        <f>IF($B1955=$R$5,INDEX('[1]Serv RAV Fcast'!$CU$12:$CU$611,MATCH($A1955,'[1]Serv RAV Fcast'!$B$12:$B$611,0)),0)</f>
        <v>0</v>
      </c>
      <c r="N1955" s="110">
        <f>IF(A1955="",0,SUM(L1955:M1955)*INDEX('Service volumes'!$D:$D,MATCH($A1955,'Service volumes'!$A:$A,0)))</f>
        <v>198770.4200890777</v>
      </c>
    </row>
    <row r="1956" spans="1:14" ht="14.25" x14ac:dyDescent="0.35">
      <c r="A1956" s="22" t="str">
        <f>'Base year costs 2425'!B1956</f>
        <v>SS227</v>
      </c>
      <c r="B1956" s="22" t="str">
        <f>'Base year costs 2425'!C1956</f>
        <v>CJ003</v>
      </c>
      <c r="C1956" s="22" t="str">
        <f>'Base year costs 2425'!D1956</f>
        <v>100Mbit/s</v>
      </c>
      <c r="D1956" s="22" t="str">
        <f>'Base year costs 2425'!E1956</f>
        <v>Leased lines access - Area 2</v>
      </c>
      <c r="E1956" s="22" t="str">
        <f>'Base year costs 2425'!F1956</f>
        <v>EAD LA 100Mbps Rentals - External - Leased lines access - Area 2</v>
      </c>
      <c r="F1956" s="22" t="str">
        <f>'Base year costs 2425'!G1956</f>
        <v>TC_ManHoles</v>
      </c>
      <c r="H1956" s="103">
        <f>IF($B1956=$P$5,INDEX([1]UnitCosts_Service!$R$9:$R$608,MATCH($A1956,[1]UnitCosts_Service!$B$9:$B$608,0)),0)</f>
        <v>0</v>
      </c>
      <c r="I1956" s="103">
        <f>IF($B1956=$R$5,INDEX('[1]Serv RAV Fcast'!$CA$12:$CA$611,MATCH(A1956,'[1]Serv RAV Fcast'!$B$12:$B$611,0)) + INDEX('[1]Serv RAV Fcast'!$CK$12:$CK$611,MATCH(A1956,'[1]Serv RAV Fcast'!$B$12:$B$611,0)) + INDEX('[1]Serv RAV Fcast'!$CU$12:$CU$611,MATCH(A1956,'[1]Serv RAV Fcast'!$B$12:$B$611,0)),0)</f>
        <v>0</v>
      </c>
      <c r="J1956" s="109">
        <f>IF(A1956="",0,INDEX('[1]UnitCost (ex Cumulo&amp;RAV Fcasts)'!$D$180:$WE$349,MATCH($B1956,'[1]UnitCost (ex Cumulo&amp;RAV Fcasts)'!$B$180:$B$349,0),MATCH($A1956,'[1]UnitCost (ex Cumulo&amp;RAV Fcasts)'!$D$3:$WE$3,0)))</f>
        <v>13.707171865726783</v>
      </c>
      <c r="K1956" s="110">
        <f>IF(A1956="",0,SUM(H1956:J1956)*INDEX('Service volumes'!$D:$D,MATCH($A1956,'Service volumes'!$A:$A,0)))</f>
        <v>378966.16452081507</v>
      </c>
      <c r="L1956" s="109">
        <f>IF(A1956="",0,INDEX('[1]UnitCost (ROCE, ex RAV Fcast)'!$D$180:$WE$349,MATCH($B1956,'[1]UnitCost (ROCE, ex RAV Fcast)'!$B$180:$B$349,0),MATCH($A1956,'[1]UnitCost (ROCE, ex RAV Fcast)'!$D$3:$WE$3,0)))</f>
        <v>7.9803117892718234</v>
      </c>
      <c r="M1956" s="103">
        <f>IF($B1956=$R$5,INDEX('[1]Serv RAV Fcast'!$CU$12:$CU$611,MATCH($A1956,'[1]Serv RAV Fcast'!$B$12:$B$611,0)),0)</f>
        <v>0</v>
      </c>
      <c r="N1956" s="110">
        <f>IF(A1956="",0,SUM(L1956:M1956)*INDEX('Service volumes'!$D:$D,MATCH($A1956,'Service volumes'!$A:$A,0)))</f>
        <v>220633.99949207777</v>
      </c>
    </row>
    <row r="1957" spans="1:14" ht="14.25" x14ac:dyDescent="0.35">
      <c r="A1957" s="22" t="str">
        <f>'Base year costs 2425'!B1957</f>
        <v>SS227</v>
      </c>
      <c r="B1957" s="22" t="str">
        <f>'Base year costs 2425'!C1957</f>
        <v>CJ004</v>
      </c>
      <c r="C1957" s="22" t="str">
        <f>'Base year costs 2425'!D1957</f>
        <v>100Mbit/s</v>
      </c>
      <c r="D1957" s="22" t="str">
        <f>'Base year costs 2425'!E1957</f>
        <v>Leased lines access - Area 2</v>
      </c>
      <c r="E1957" s="22" t="str">
        <f>'Base year costs 2425'!F1957</f>
        <v>EAD LA 100Mbps Rentals - External - Leased lines access - Area 2</v>
      </c>
      <c r="F1957" s="22" t="str">
        <f>'Base year costs 2425'!G1957</f>
        <v>TC_JointBoxes</v>
      </c>
      <c r="H1957" s="103">
        <f>IF($B1957=$P$5,INDEX([1]UnitCosts_Service!$R$9:$R$608,MATCH($A1957,[1]UnitCosts_Service!$B$9:$B$608,0)),0)</f>
        <v>0</v>
      </c>
      <c r="I1957" s="103">
        <f>IF($B1957=$R$5,INDEX('[1]Serv RAV Fcast'!$CA$12:$CA$611,MATCH(A1957,'[1]Serv RAV Fcast'!$B$12:$B$611,0)) + INDEX('[1]Serv RAV Fcast'!$CK$12:$CK$611,MATCH(A1957,'[1]Serv RAV Fcast'!$B$12:$B$611,0)) + INDEX('[1]Serv RAV Fcast'!$CU$12:$CU$611,MATCH(A1957,'[1]Serv RAV Fcast'!$B$12:$B$611,0)),0)</f>
        <v>0</v>
      </c>
      <c r="J1957" s="109">
        <f>IF(A1957="",0,INDEX('[1]UnitCost (ex Cumulo&amp;RAV Fcasts)'!$D$180:$WE$349,MATCH($B1957,'[1]UnitCost (ex Cumulo&amp;RAV Fcasts)'!$B$180:$B$349,0),MATCH($A1957,'[1]UnitCost (ex Cumulo&amp;RAV Fcasts)'!$D$3:$WE$3,0)))</f>
        <v>20.985429883817254</v>
      </c>
      <c r="K1957" s="110">
        <f>IF(A1957="",0,SUM(H1957:J1957)*INDEX('Service volumes'!$D:$D,MATCH($A1957,'Service volumes'!$A:$A,0)))</f>
        <v>580190.27935118449</v>
      </c>
      <c r="L1957" s="109">
        <f>IF(A1957="",0,INDEX('[1]UnitCost (ROCE, ex RAV Fcast)'!$D$180:$WE$349,MATCH($B1957,'[1]UnitCost (ROCE, ex RAV Fcast)'!$B$180:$B$349,0),MATCH($A1957,'[1]UnitCost (ROCE, ex RAV Fcast)'!$D$3:$WE$3,0)))</f>
        <v>16.446463583566263</v>
      </c>
      <c r="M1957" s="103">
        <f>IF($B1957=$R$5,INDEX('[1]Serv RAV Fcast'!$CU$12:$CU$611,MATCH($A1957,'[1]Serv RAV Fcast'!$B$12:$B$611,0)),0)</f>
        <v>0</v>
      </c>
      <c r="N1957" s="110">
        <f>IF(A1957="",0,SUM(L1957:M1957)*INDEX('Service volumes'!$D:$D,MATCH($A1957,'Service volumes'!$A:$A,0)))</f>
        <v>454700.15881098009</v>
      </c>
    </row>
    <row r="1958" spans="1:14" ht="14.25" x14ac:dyDescent="0.35">
      <c r="A1958" s="22" t="str">
        <f>'Base year costs 2425'!B1958</f>
        <v>SS227</v>
      </c>
      <c r="B1958" s="22" t="str">
        <f>'Base year costs 2425'!C1958</f>
        <v>CJ010</v>
      </c>
      <c r="C1958" s="22" t="str">
        <f>'Base year costs 2425'!D1958</f>
        <v>100Mbit/s</v>
      </c>
      <c r="D1958" s="22" t="str">
        <f>'Base year costs 2425'!E1958</f>
        <v>Leased lines access - Area 2</v>
      </c>
      <c r="E1958" s="22" t="str">
        <f>'Base year costs 2425'!F1958</f>
        <v>EAD LA 100Mbps Rentals - External - Leased lines access - Area 2</v>
      </c>
      <c r="F1958" s="22" t="str">
        <f>'Base year costs 2425'!G1958</f>
        <v>TC_Spine Duct - 2 Bore</v>
      </c>
      <c r="H1958" s="103">
        <f>IF($B1958=$P$5,INDEX([1]UnitCosts_Service!$R$9:$R$608,MATCH($A1958,[1]UnitCosts_Service!$B$9:$B$608,0)),0)</f>
        <v>0</v>
      </c>
      <c r="I1958" s="103">
        <f>IF($B1958=$R$5,INDEX('[1]Serv RAV Fcast'!$CA$12:$CA$611,MATCH(A1958,'[1]Serv RAV Fcast'!$B$12:$B$611,0)) + INDEX('[1]Serv RAV Fcast'!$CK$12:$CK$611,MATCH(A1958,'[1]Serv RAV Fcast'!$B$12:$B$611,0)) + INDEX('[1]Serv RAV Fcast'!$CU$12:$CU$611,MATCH(A1958,'[1]Serv RAV Fcast'!$B$12:$B$611,0)),0)</f>
        <v>0</v>
      </c>
      <c r="J1958" s="109">
        <f>IF(A1958="",0,INDEX('[1]UnitCost (ex Cumulo&amp;RAV Fcasts)'!$D$180:$WE$349,MATCH($B1958,'[1]UnitCost (ex Cumulo&amp;RAV Fcasts)'!$B$180:$B$349,0),MATCH($A1958,'[1]UnitCost (ex Cumulo&amp;RAV Fcasts)'!$D$3:$WE$3,0)))</f>
        <v>10.057028434450734</v>
      </c>
      <c r="K1958" s="110">
        <f>IF(A1958="",0,SUM(H1958:J1958)*INDEX('Service volumes'!$D:$D,MATCH($A1958,'Service volumes'!$A:$A,0)))</f>
        <v>278049.58817290573</v>
      </c>
      <c r="L1958" s="109">
        <f>IF(A1958="",0,INDEX('[1]UnitCost (ROCE, ex RAV Fcast)'!$D$180:$WE$349,MATCH($B1958,'[1]UnitCost (ROCE, ex RAV Fcast)'!$B$180:$B$349,0),MATCH($A1958,'[1]UnitCost (ROCE, ex RAV Fcast)'!$D$3:$WE$3,0)))</f>
        <v>6.0538358365915421</v>
      </c>
      <c r="M1958" s="103">
        <f>IF($B1958=$R$5,INDEX('[1]Serv RAV Fcast'!$CU$12:$CU$611,MATCH($A1958,'[1]Serv RAV Fcast'!$B$12:$B$611,0)),0)</f>
        <v>0</v>
      </c>
      <c r="N1958" s="110">
        <f>IF(A1958="",0,SUM(L1958:M1958)*INDEX('Service volumes'!$D:$D,MATCH($A1958,'Service volumes'!$A:$A,0)))</f>
        <v>167372.1589037735</v>
      </c>
    </row>
    <row r="1959" spans="1:14" ht="14.25" x14ac:dyDescent="0.35">
      <c r="A1959" s="22" t="str">
        <f>'Base year costs 2425'!B1959</f>
        <v>SS227</v>
      </c>
      <c r="B1959" s="22" t="str">
        <f>'Base year costs 2425'!C1959</f>
        <v>CJ011</v>
      </c>
      <c r="C1959" s="22" t="str">
        <f>'Base year costs 2425'!D1959</f>
        <v>100Mbit/s</v>
      </c>
      <c r="D1959" s="22" t="str">
        <f>'Base year costs 2425'!E1959</f>
        <v>Leased lines access - Area 2</v>
      </c>
      <c r="E1959" s="22" t="str">
        <f>'Base year costs 2425'!F1959</f>
        <v>EAD LA 100Mbps Rentals - External - Leased lines access - Area 2</v>
      </c>
      <c r="F1959" s="22" t="str">
        <f>'Base year costs 2425'!G1959</f>
        <v>TC_Spine Duct - 3+ Bore</v>
      </c>
      <c r="H1959" s="103">
        <f>IF($B1959=$P$5,INDEX([1]UnitCosts_Service!$R$9:$R$608,MATCH($A1959,[1]UnitCosts_Service!$B$9:$B$608,0)),0)</f>
        <v>0</v>
      </c>
      <c r="I1959" s="103">
        <f>IF($B1959=$R$5,INDEX('[1]Serv RAV Fcast'!$CA$12:$CA$611,MATCH(A1959,'[1]Serv RAV Fcast'!$B$12:$B$611,0)) + INDEX('[1]Serv RAV Fcast'!$CK$12:$CK$611,MATCH(A1959,'[1]Serv RAV Fcast'!$B$12:$B$611,0)) + INDEX('[1]Serv RAV Fcast'!$CU$12:$CU$611,MATCH(A1959,'[1]Serv RAV Fcast'!$B$12:$B$611,0)),0)</f>
        <v>0</v>
      </c>
      <c r="J1959" s="109">
        <f>IF(A1959="",0,INDEX('[1]UnitCost (ex Cumulo&amp;RAV Fcasts)'!$D$180:$WE$349,MATCH($B1959,'[1]UnitCost (ex Cumulo&amp;RAV Fcasts)'!$B$180:$B$349,0),MATCH($A1959,'[1]UnitCost (ex Cumulo&amp;RAV Fcasts)'!$D$3:$WE$3,0)))</f>
        <v>11.4327136917689</v>
      </c>
      <c r="K1959" s="110">
        <f>IF(A1959="",0,SUM(H1959:J1959)*INDEX('Service volumes'!$D:$D,MATCH($A1959,'Service volumes'!$A:$A,0)))</f>
        <v>316083.55832084286</v>
      </c>
      <c r="L1959" s="109">
        <f>IF(A1959="",0,INDEX('[1]UnitCost (ROCE, ex RAV Fcast)'!$D$180:$WE$349,MATCH($B1959,'[1]UnitCost (ROCE, ex RAV Fcast)'!$B$180:$B$349,0),MATCH($A1959,'[1]UnitCost (ROCE, ex RAV Fcast)'!$D$3:$WE$3,0)))</f>
        <v>7.3323535490565241</v>
      </c>
      <c r="M1959" s="103">
        <f>IF($B1959=$R$5,INDEX('[1]Serv RAV Fcast'!$CU$12:$CU$611,MATCH($A1959,'[1]Serv RAV Fcast'!$B$12:$B$611,0)),0)</f>
        <v>0</v>
      </c>
      <c r="N1959" s="110">
        <f>IF(A1959="",0,SUM(L1959:M1959)*INDEX('Service volumes'!$D:$D,MATCH($A1959,'Service volumes'!$A:$A,0)))</f>
        <v>202719.70969769434</v>
      </c>
    </row>
    <row r="1960" spans="1:14" ht="14.25" x14ac:dyDescent="0.35">
      <c r="A1960" s="22" t="str">
        <f>'Base year costs 2425'!B1960</f>
        <v>SS227</v>
      </c>
      <c r="B1960" s="22" t="str">
        <f>'Base year costs 2425'!C1960</f>
        <v>CJ016</v>
      </c>
      <c r="C1960" s="22" t="str">
        <f>'Base year costs 2425'!D1960</f>
        <v>100Mbit/s</v>
      </c>
      <c r="D1960" s="22" t="str">
        <f>'Base year costs 2425'!E1960</f>
        <v>Leased lines access - Area 2</v>
      </c>
      <c r="E1960" s="22" t="str">
        <f>'Base year costs 2425'!F1960</f>
        <v>EAD LA 100Mbps Rentals - External - Leased lines access - Area 2</v>
      </c>
      <c r="F1960" s="22" t="str">
        <f>'Base year costs 2425'!G1960</f>
        <v>TC Duct Network Adjustments above financial limit Internal</v>
      </c>
      <c r="H1960" s="103">
        <f>IF($B1960=$P$5,INDEX([1]UnitCosts_Service!$R$9:$R$608,MATCH($A1960,[1]UnitCosts_Service!$B$9:$B$608,0)),0)</f>
        <v>0</v>
      </c>
      <c r="I1960" s="103">
        <f>IF($B1960=$R$5,INDEX('[1]Serv RAV Fcast'!$CA$12:$CA$611,MATCH(A1960,'[1]Serv RAV Fcast'!$B$12:$B$611,0)) + INDEX('[1]Serv RAV Fcast'!$CK$12:$CK$611,MATCH(A1960,'[1]Serv RAV Fcast'!$B$12:$B$611,0)) + INDEX('[1]Serv RAV Fcast'!$CU$12:$CU$611,MATCH(A1960,'[1]Serv RAV Fcast'!$B$12:$B$611,0)),0)</f>
        <v>0</v>
      </c>
      <c r="J1960" s="109">
        <f>IF(A1960="",0,INDEX('[1]UnitCost (ex Cumulo&amp;RAV Fcasts)'!$D$180:$WE$349,MATCH($B1960,'[1]UnitCost (ex Cumulo&amp;RAV Fcasts)'!$B$180:$B$349,0),MATCH($A1960,'[1]UnitCost (ex Cumulo&amp;RAV Fcasts)'!$D$3:$WE$3,0)))</f>
        <v>3.1541307595043845E-2</v>
      </c>
      <c r="K1960" s="110">
        <f>IF(A1960="",0,SUM(H1960:J1960)*INDEX('Service volumes'!$D:$D,MATCH($A1960,'Service volumes'!$A:$A,0)))</f>
        <v>872.03169846818298</v>
      </c>
      <c r="L1960" s="109">
        <f>IF(A1960="",0,INDEX('[1]UnitCost (ROCE, ex RAV Fcast)'!$D$180:$WE$349,MATCH($B1960,'[1]UnitCost (ROCE, ex RAV Fcast)'!$B$180:$B$349,0),MATCH($A1960,'[1]UnitCost (ROCE, ex RAV Fcast)'!$D$3:$WE$3,0)))</f>
        <v>1.6619265762409043E-2</v>
      </c>
      <c r="M1960" s="103">
        <f>IF($B1960=$R$5,INDEX('[1]Serv RAV Fcast'!$CU$12:$CU$611,MATCH($A1960,'[1]Serv RAV Fcast'!$B$12:$B$611,0)),0)</f>
        <v>0</v>
      </c>
      <c r="N1960" s="110">
        <f>IF(A1960="",0,SUM(L1960:M1960)*INDEX('Service volumes'!$D:$D,MATCH($A1960,'Service volumes'!$A:$A,0)))</f>
        <v>459.47767087388991</v>
      </c>
    </row>
    <row r="1961" spans="1:14" ht="14.25" x14ac:dyDescent="0.35">
      <c r="A1961" s="22" t="str">
        <f>'Base year costs 2425'!B1961</f>
        <v>SS227</v>
      </c>
      <c r="B1961" s="22" t="str">
        <f>'Base year costs 2425'!C1961</f>
        <v>CJ017</v>
      </c>
      <c r="C1961" s="22" t="str">
        <f>'Base year costs 2425'!D1961</f>
        <v>100Mbit/s</v>
      </c>
      <c r="D1961" s="22" t="str">
        <f>'Base year costs 2425'!E1961</f>
        <v>Leased lines access - Area 2</v>
      </c>
      <c r="E1961" s="22" t="str">
        <f>'Base year costs 2425'!F1961</f>
        <v>EAD LA 100Mbps Rentals - External - Leased lines access - Area 2</v>
      </c>
      <c r="F1961" s="22" t="str">
        <f>'Base year costs 2425'!G1961</f>
        <v>TC_Cable up a pole</v>
      </c>
      <c r="H1961" s="103">
        <f>IF($B1961=$P$5,INDEX([1]UnitCosts_Service!$R$9:$R$608,MATCH($A1961,[1]UnitCosts_Service!$B$9:$B$608,0)),0)</f>
        <v>0</v>
      </c>
      <c r="I1961" s="103">
        <f>IF($B1961=$R$5,INDEX('[1]Serv RAV Fcast'!$CA$12:$CA$611,MATCH(A1961,'[1]Serv RAV Fcast'!$B$12:$B$611,0)) + INDEX('[1]Serv RAV Fcast'!$CK$12:$CK$611,MATCH(A1961,'[1]Serv RAV Fcast'!$B$12:$B$611,0)) + INDEX('[1]Serv RAV Fcast'!$CU$12:$CU$611,MATCH(A1961,'[1]Serv RAV Fcast'!$B$12:$B$611,0)),0)</f>
        <v>0</v>
      </c>
      <c r="J1961" s="109">
        <f>IF(A1961="",0,INDEX('[1]UnitCost (ex Cumulo&amp;RAV Fcasts)'!$D$180:$WE$349,MATCH($B1961,'[1]UnitCost (ex Cumulo&amp;RAV Fcasts)'!$B$180:$B$349,0),MATCH($A1961,'[1]UnitCost (ex Cumulo&amp;RAV Fcasts)'!$D$3:$WE$3,0)))</f>
        <v>0</v>
      </c>
      <c r="K1961" s="110">
        <f>IF(A1961="",0,SUM(H1961:J1961)*INDEX('Service volumes'!$D:$D,MATCH($A1961,'Service volumes'!$A:$A,0)))</f>
        <v>0</v>
      </c>
      <c r="L1961" s="109">
        <f>IF(A1961="",0,INDEX('[1]UnitCost (ROCE, ex RAV Fcast)'!$D$180:$WE$349,MATCH($B1961,'[1]UnitCost (ROCE, ex RAV Fcast)'!$B$180:$B$349,0),MATCH($A1961,'[1]UnitCost (ROCE, ex RAV Fcast)'!$D$3:$WE$3,0)))</f>
        <v>0</v>
      </c>
      <c r="M1961" s="103">
        <f>IF($B1961=$R$5,INDEX('[1]Serv RAV Fcast'!$CU$12:$CU$611,MATCH($A1961,'[1]Serv RAV Fcast'!$B$12:$B$611,0)),0)</f>
        <v>0</v>
      </c>
      <c r="N1961" s="110">
        <f>IF(A1961="",0,SUM(L1961:M1961)*INDEX('Service volumes'!$D:$D,MATCH($A1961,'Service volumes'!$A:$A,0)))</f>
        <v>0</v>
      </c>
    </row>
    <row r="1962" spans="1:14" ht="14.25" x14ac:dyDescent="0.35">
      <c r="A1962" s="22" t="str">
        <f>'Base year costs 2425'!B1962</f>
        <v>SS227</v>
      </c>
      <c r="B1962" s="22" t="str">
        <f>'Base year costs 2425'!C1962</f>
        <v>CL160</v>
      </c>
      <c r="C1962" s="22" t="str">
        <f>'Base year costs 2425'!D1962</f>
        <v>100Mbit/s</v>
      </c>
      <c r="D1962" s="22" t="str">
        <f>'Base year costs 2425'!E1962</f>
        <v>Leased lines access - Area 2</v>
      </c>
      <c r="E1962" s="22" t="str">
        <f>'Base year costs 2425'!F1962</f>
        <v>EAD LA 100Mbps Rentals - External - Leased lines access - Area 2</v>
      </c>
      <c r="F1962" s="22" t="str">
        <f>'Base year costs 2425'!G1962</f>
        <v>Routing &amp; Records</v>
      </c>
      <c r="H1962" s="103">
        <f>IF($B1962=$P$5,INDEX([1]UnitCosts_Service!$R$9:$R$608,MATCH($A1962,[1]UnitCosts_Service!$B$9:$B$608,0)),0)</f>
        <v>0</v>
      </c>
      <c r="I1962" s="103">
        <f>IF($B1962=$R$5,INDEX('[1]Serv RAV Fcast'!$CA$12:$CA$611,MATCH(A1962,'[1]Serv RAV Fcast'!$B$12:$B$611,0)) + INDEX('[1]Serv RAV Fcast'!$CK$12:$CK$611,MATCH(A1962,'[1]Serv RAV Fcast'!$B$12:$B$611,0)) + INDEX('[1]Serv RAV Fcast'!$CU$12:$CU$611,MATCH(A1962,'[1]Serv RAV Fcast'!$B$12:$B$611,0)),0)</f>
        <v>0</v>
      </c>
      <c r="J1962" s="109">
        <f>IF(A1962="",0,INDEX('[1]UnitCost (ex Cumulo&amp;RAV Fcasts)'!$D$180:$WE$349,MATCH($B1962,'[1]UnitCost (ex Cumulo&amp;RAV Fcasts)'!$B$180:$B$349,0),MATCH($A1962,'[1]UnitCost (ex Cumulo&amp;RAV Fcasts)'!$D$3:$WE$3,0)))</f>
        <v>0</v>
      </c>
      <c r="K1962" s="110">
        <f>IF(A1962="",0,SUM(H1962:J1962)*INDEX('Service volumes'!$D:$D,MATCH($A1962,'Service volumes'!$A:$A,0)))</f>
        <v>0</v>
      </c>
      <c r="L1962" s="109">
        <f>IF(A1962="",0,INDEX('[1]UnitCost (ROCE, ex RAV Fcast)'!$D$180:$WE$349,MATCH($B1962,'[1]UnitCost (ROCE, ex RAV Fcast)'!$B$180:$B$349,0),MATCH($A1962,'[1]UnitCost (ROCE, ex RAV Fcast)'!$D$3:$WE$3,0)))</f>
        <v>0</v>
      </c>
      <c r="M1962" s="103">
        <f>IF($B1962=$R$5,INDEX('[1]Serv RAV Fcast'!$CU$12:$CU$611,MATCH($A1962,'[1]Serv RAV Fcast'!$B$12:$B$611,0)),0)</f>
        <v>0</v>
      </c>
      <c r="N1962" s="110">
        <f>IF(A1962="",0,SUM(L1962:M1962)*INDEX('Service volumes'!$D:$D,MATCH($A1962,'Service volumes'!$A:$A,0)))</f>
        <v>0</v>
      </c>
    </row>
    <row r="1963" spans="1:14" ht="14.25" x14ac:dyDescent="0.35">
      <c r="A1963" s="22" t="str">
        <f>'Base year costs 2425'!B1963</f>
        <v>SS227</v>
      </c>
      <c r="B1963" s="22" t="str">
        <f>'Base year costs 2425'!C1963</f>
        <v>CO484</v>
      </c>
      <c r="C1963" s="22" t="str">
        <f>'Base year costs 2425'!D1963</f>
        <v>100Mbit/s</v>
      </c>
      <c r="D1963" s="22" t="str">
        <f>'Base year costs 2425'!E1963</f>
        <v>Leased lines access - Area 2</v>
      </c>
      <c r="E1963" s="22" t="str">
        <f>'Base year costs 2425'!F1963</f>
        <v>EAD LA 100Mbps Rentals - External - Leased lines access - Area 2</v>
      </c>
      <c r="F1963" s="22" t="str">
        <f>'Base year costs 2425'!G1963</f>
        <v>Interexchange Fibre</v>
      </c>
      <c r="H1963" s="103">
        <f>IF($B1963=$P$5,INDEX([1]UnitCosts_Service!$R$9:$R$608,MATCH($A1963,[1]UnitCosts_Service!$B$9:$B$608,0)),0)</f>
        <v>0</v>
      </c>
      <c r="I1963" s="103">
        <f>IF($B1963=$R$5,INDEX('[1]Serv RAV Fcast'!$CA$12:$CA$611,MATCH(A1963,'[1]Serv RAV Fcast'!$B$12:$B$611,0)) + INDEX('[1]Serv RAV Fcast'!$CK$12:$CK$611,MATCH(A1963,'[1]Serv RAV Fcast'!$B$12:$B$611,0)) + INDEX('[1]Serv RAV Fcast'!$CU$12:$CU$611,MATCH(A1963,'[1]Serv RAV Fcast'!$B$12:$B$611,0)),0)</f>
        <v>0</v>
      </c>
      <c r="J1963" s="109">
        <f>IF(A1963="",0,INDEX('[1]UnitCost (ex Cumulo&amp;RAV Fcasts)'!$D$180:$WE$349,MATCH($B1963,'[1]UnitCost (ex Cumulo&amp;RAV Fcasts)'!$B$180:$B$349,0),MATCH($A1963,'[1]UnitCost (ex Cumulo&amp;RAV Fcasts)'!$D$3:$WE$3,0)))</f>
        <v>0</v>
      </c>
      <c r="K1963" s="110">
        <f>IF(A1963="",0,SUM(H1963:J1963)*INDEX('Service volumes'!$D:$D,MATCH($A1963,'Service volumes'!$A:$A,0)))</f>
        <v>0</v>
      </c>
      <c r="L1963" s="109">
        <f>IF(A1963="",0,INDEX('[1]UnitCost (ROCE, ex RAV Fcast)'!$D$180:$WE$349,MATCH($B1963,'[1]UnitCost (ROCE, ex RAV Fcast)'!$B$180:$B$349,0),MATCH($A1963,'[1]UnitCost (ROCE, ex RAV Fcast)'!$D$3:$WE$3,0)))</f>
        <v>0</v>
      </c>
      <c r="M1963" s="103">
        <f>IF($B1963=$R$5,INDEX('[1]Serv RAV Fcast'!$CU$12:$CU$611,MATCH($A1963,'[1]Serv RAV Fcast'!$B$12:$B$611,0)),0)</f>
        <v>0</v>
      </c>
      <c r="N1963" s="110">
        <f>IF(A1963="",0,SUM(L1963:M1963)*INDEX('Service volumes'!$D:$D,MATCH($A1963,'Service volumes'!$A:$A,0)))</f>
        <v>0</v>
      </c>
    </row>
    <row r="1964" spans="1:14" ht="14.25" x14ac:dyDescent="0.35">
      <c r="A1964" s="22" t="str">
        <f>'Base year costs 2425'!B1964</f>
        <v>SS227</v>
      </c>
      <c r="B1964" s="22" t="str">
        <f>'Base year costs 2425'!C1964</f>
        <v>CW609</v>
      </c>
      <c r="C1964" s="22" t="str">
        <f>'Base year costs 2425'!D1964</f>
        <v>100Mbit/s</v>
      </c>
      <c r="D1964" s="22" t="str">
        <f>'Base year costs 2425'!E1964</f>
        <v>Leased lines access - Area 2</v>
      </c>
      <c r="E1964" s="22" t="str">
        <f>'Base year costs 2425'!F1964</f>
        <v>EAD LA 100Mbps Rentals - External - Leased lines access - Area 2</v>
      </c>
      <c r="F1964" s="22" t="str">
        <f>'Base year costs 2425'!G1964</f>
        <v>Legacy Ethernet - Spine fibre</v>
      </c>
      <c r="H1964" s="103">
        <f>IF($B1964=$P$5,INDEX([1]UnitCosts_Service!$R$9:$R$608,MATCH($A1964,[1]UnitCosts_Service!$B$9:$B$608,0)),0)</f>
        <v>0</v>
      </c>
      <c r="I1964" s="103">
        <f>IF($B1964=$R$5,INDEX('[1]Serv RAV Fcast'!$CA$12:$CA$611,MATCH(A1964,'[1]Serv RAV Fcast'!$B$12:$B$611,0)) + INDEX('[1]Serv RAV Fcast'!$CK$12:$CK$611,MATCH(A1964,'[1]Serv RAV Fcast'!$B$12:$B$611,0)) + INDEX('[1]Serv RAV Fcast'!$CU$12:$CU$611,MATCH(A1964,'[1]Serv RAV Fcast'!$B$12:$B$611,0)),0)</f>
        <v>0</v>
      </c>
      <c r="J1964" s="109">
        <f>IF(A1964="",0,INDEX('[1]UnitCost (ex Cumulo&amp;RAV Fcasts)'!$D$180:$WE$349,MATCH($B1964,'[1]UnitCost (ex Cumulo&amp;RAV Fcasts)'!$B$180:$B$349,0),MATCH($A1964,'[1]UnitCost (ex Cumulo&amp;RAV Fcasts)'!$D$3:$WE$3,0)))</f>
        <v>255.48981301694002</v>
      </c>
      <c r="K1964" s="110">
        <f>IF(A1964="",0,SUM(H1964:J1964)*INDEX('Service volumes'!$D:$D,MATCH($A1964,'Service volumes'!$A:$A,0)))</f>
        <v>7063601.1178398002</v>
      </c>
      <c r="L1964" s="109">
        <f>IF(A1964="",0,INDEX('[1]UnitCost (ROCE, ex RAV Fcast)'!$D$180:$WE$349,MATCH($B1964,'[1]UnitCost (ROCE, ex RAV Fcast)'!$B$180:$B$349,0),MATCH($A1964,'[1]UnitCost (ROCE, ex RAV Fcast)'!$D$3:$WE$3,0)))</f>
        <v>105.10898045157029</v>
      </c>
      <c r="M1964" s="103">
        <f>IF($B1964=$R$5,INDEX('[1]Serv RAV Fcast'!$CU$12:$CU$611,MATCH($A1964,'[1]Serv RAV Fcast'!$B$12:$B$611,0)),0)</f>
        <v>0</v>
      </c>
      <c r="N1964" s="110">
        <f>IF(A1964="",0,SUM(L1964:M1964)*INDEX('Service volumes'!$D:$D,MATCH($A1964,'Service volumes'!$A:$A,0)))</f>
        <v>2905978.5321596609</v>
      </c>
    </row>
    <row r="1965" spans="1:14" ht="14.25" x14ac:dyDescent="0.35">
      <c r="A1965" s="22" t="str">
        <f>'Base year costs 2425'!B1965</f>
        <v>SS227</v>
      </c>
      <c r="B1965" s="22" t="str">
        <f>'Base year costs 2425'!C1965</f>
        <v>CW610</v>
      </c>
      <c r="C1965" s="22" t="str">
        <f>'Base year costs 2425'!D1965</f>
        <v>100Mbit/s</v>
      </c>
      <c r="D1965" s="22" t="str">
        <f>'Base year costs 2425'!E1965</f>
        <v>Leased lines access - Area 2</v>
      </c>
      <c r="E1965" s="22" t="str">
        <f>'Base year costs 2425'!F1965</f>
        <v>EAD LA 100Mbps Rentals - External - Leased lines access - Area 2</v>
      </c>
      <c r="F1965" s="22" t="str">
        <f>'Base year costs 2425'!G1965</f>
        <v>Legacy Ethernet - Distribution fibre</v>
      </c>
      <c r="H1965" s="103">
        <f>IF($B1965=$P$5,INDEX([1]UnitCosts_Service!$R$9:$R$608,MATCH($A1965,[1]UnitCosts_Service!$B$9:$B$608,0)),0)</f>
        <v>0</v>
      </c>
      <c r="I1965" s="103">
        <f>IF($B1965=$R$5,INDEX('[1]Serv RAV Fcast'!$CA$12:$CA$611,MATCH(A1965,'[1]Serv RAV Fcast'!$B$12:$B$611,0)) + INDEX('[1]Serv RAV Fcast'!$CK$12:$CK$611,MATCH(A1965,'[1]Serv RAV Fcast'!$B$12:$B$611,0)) + INDEX('[1]Serv RAV Fcast'!$CU$12:$CU$611,MATCH(A1965,'[1]Serv RAV Fcast'!$B$12:$B$611,0)),0)</f>
        <v>0</v>
      </c>
      <c r="J1965" s="109">
        <f>IF(A1965="",0,INDEX('[1]UnitCost (ex Cumulo&amp;RAV Fcasts)'!$D$180:$WE$349,MATCH($B1965,'[1]UnitCost (ex Cumulo&amp;RAV Fcasts)'!$B$180:$B$349,0),MATCH($A1965,'[1]UnitCost (ex Cumulo&amp;RAV Fcasts)'!$D$3:$WE$3,0)))</f>
        <v>969.93012257891235</v>
      </c>
      <c r="K1965" s="110">
        <f>IF(A1965="",0,SUM(H1965:J1965)*INDEX('Service volumes'!$D:$D,MATCH($A1965,'Service volumes'!$A:$A,0)))</f>
        <v>26815940.006268028</v>
      </c>
      <c r="L1965" s="109">
        <f>IF(A1965="",0,INDEX('[1]UnitCost (ROCE, ex RAV Fcast)'!$D$180:$WE$349,MATCH($B1965,'[1]UnitCost (ROCE, ex RAV Fcast)'!$B$180:$B$349,0),MATCH($A1965,'[1]UnitCost (ROCE, ex RAV Fcast)'!$D$3:$WE$3,0)))</f>
        <v>235.64616798488305</v>
      </c>
      <c r="M1965" s="103">
        <f>IF($B1965=$R$5,INDEX('[1]Serv RAV Fcast'!$CU$12:$CU$611,MATCH($A1965,'[1]Serv RAV Fcast'!$B$12:$B$611,0)),0)</f>
        <v>0</v>
      </c>
      <c r="N1965" s="110">
        <f>IF(A1965="",0,SUM(L1965:M1965)*INDEX('Service volumes'!$D:$D,MATCH($A1965,'Service volumes'!$A:$A,0)))</f>
        <v>6514978.0961416317</v>
      </c>
    </row>
    <row r="1966" spans="1:14" ht="14.25" x14ac:dyDescent="0.35">
      <c r="A1966" s="22" t="str">
        <f>'Base year costs 2425'!B1966</f>
        <v>SS227</v>
      </c>
      <c r="B1966" s="22" t="str">
        <f>'Base year costs 2425'!C1966</f>
        <v>PI_RAV</v>
      </c>
      <c r="C1966" s="22" t="str">
        <f>'Base year costs 2425'!D1966</f>
        <v>100Mbit/s</v>
      </c>
      <c r="D1966" s="22" t="str">
        <f>'Base year costs 2425'!E1966</f>
        <v>Leased lines access - Area 2</v>
      </c>
      <c r="E1966" s="22" t="str">
        <f>'Base year costs 2425'!F1966</f>
        <v>EAD LA 100Mbps Rentals - External - Leased lines access - Area 2</v>
      </c>
      <c r="F1966" s="22" t="str">
        <f>'Base year costs 2425'!G1966</f>
        <v>PI_RAV</v>
      </c>
      <c r="H1966" s="103">
        <f>IF($B1966=$P$5,INDEX([1]UnitCosts_Service!$R$9:$R$608,MATCH($A1966,[1]UnitCosts_Service!$B$9:$B$608,0)),0)</f>
        <v>0</v>
      </c>
      <c r="I1966" s="103">
        <f>IF($B1966=$R$5,INDEX('[1]Serv RAV Fcast'!$CA$12:$CA$611,MATCH(A1966,'[1]Serv RAV Fcast'!$B$12:$B$611,0)) + INDEX('[1]Serv RAV Fcast'!$CK$12:$CK$611,MATCH(A1966,'[1]Serv RAV Fcast'!$B$12:$B$611,0)) + INDEX('[1]Serv RAV Fcast'!$CU$12:$CU$611,MATCH(A1966,'[1]Serv RAV Fcast'!$B$12:$B$611,0)),0)</f>
        <v>-10.079222692196961</v>
      </c>
      <c r="J1966" s="109">
        <f>IF(A1966="",0,INDEX('[1]UnitCost (ex Cumulo&amp;RAV Fcasts)'!$D$180:$WE$349,MATCH($B1966,'[1]UnitCost (ex Cumulo&amp;RAV Fcasts)'!$B$180:$B$349,0),MATCH($A1966,'[1]UnitCost (ex Cumulo&amp;RAV Fcasts)'!$D$3:$WE$3,0)))</f>
        <v>0</v>
      </c>
      <c r="K1966" s="110">
        <f>IF(A1966="",0,SUM(H1966:J1966)*INDEX('Service volumes'!$D:$D,MATCH($A1966,'Service volumes'!$A:$A,0)))</f>
        <v>-278663.1992675112</v>
      </c>
      <c r="L1966" s="109">
        <f>IF(A1966="",0,INDEX('[1]UnitCost (ROCE, ex RAV Fcast)'!$D$180:$WE$349,MATCH($B1966,'[1]UnitCost (ROCE, ex RAV Fcast)'!$B$180:$B$349,0),MATCH($A1966,'[1]UnitCost (ROCE, ex RAV Fcast)'!$D$3:$WE$3,0)))</f>
        <v>0</v>
      </c>
      <c r="M1966" s="103">
        <f>IF($B1966=$R$5,INDEX('[1]Serv RAV Fcast'!$CU$12:$CU$611,MATCH($A1966,'[1]Serv RAV Fcast'!$B$12:$B$611,0)),0)</f>
        <v>-3.7356925620982535</v>
      </c>
      <c r="N1966" s="110">
        <f>IF(A1966="",0,SUM(L1966:M1966)*INDEX('Service volumes'!$D:$D,MATCH($A1966,'Service volumes'!$A:$A,0)))</f>
        <v>-103281.77803235332</v>
      </c>
    </row>
    <row r="1967" spans="1:14" ht="14.25" x14ac:dyDescent="0.35">
      <c r="A1967" s="22" t="str">
        <f>'Base year costs 2425'!B1967</f>
        <v>SS227</v>
      </c>
      <c r="B1967" s="22" t="str">
        <f>'Base year costs 2425'!C1967</f>
        <v>PI_Poles</v>
      </c>
      <c r="C1967" s="22" t="str">
        <f>'Base year costs 2425'!D1967</f>
        <v>100Mbit/s</v>
      </c>
      <c r="D1967" s="22" t="str">
        <f>'Base year costs 2425'!E1967</f>
        <v>Leased lines access - Area 2</v>
      </c>
      <c r="E1967" s="22" t="str">
        <f>'Base year costs 2425'!F1967</f>
        <v>EAD LA 100Mbps Rentals - External - Leased lines access - Area 2</v>
      </c>
      <c r="F1967" s="22" t="str">
        <f>'Base year costs 2425'!G1967</f>
        <v>PI_Poles</v>
      </c>
      <c r="H1967" s="103">
        <f>IF($B1967=$P$5,INDEX([1]UnitCosts_Service!$R$9:$R$608,MATCH($A1967,[1]UnitCosts_Service!$B$9:$B$608,0)),0)</f>
        <v>0</v>
      </c>
      <c r="I1967" s="103">
        <f>IF($B1967=$R$5,INDEX('[1]Serv RAV Fcast'!$CA$12:$CA$611,MATCH(A1967,'[1]Serv RAV Fcast'!$B$12:$B$611,0)) + INDEX('[1]Serv RAV Fcast'!$CK$12:$CK$611,MATCH(A1967,'[1]Serv RAV Fcast'!$B$12:$B$611,0)) + INDEX('[1]Serv RAV Fcast'!$CU$12:$CU$611,MATCH(A1967,'[1]Serv RAV Fcast'!$B$12:$B$611,0)),0)</f>
        <v>0</v>
      </c>
      <c r="J1967" s="109">
        <f>IF(A1967="",0,INDEX('[1]UnitCost (ex Cumulo&amp;RAV Fcasts)'!$D$180:$WE$349,MATCH($B1967,'[1]UnitCost (ex Cumulo&amp;RAV Fcasts)'!$B$180:$B$349,0),MATCH($A1967,'[1]UnitCost (ex Cumulo&amp;RAV Fcasts)'!$D$3:$WE$3,0)))</f>
        <v>8.6434075854347068</v>
      </c>
      <c r="K1967" s="110">
        <f>IF(A1967="",0,SUM(H1967:J1967)*INDEX('Service volumes'!$D:$D,MATCH($A1967,'Service volumes'!$A:$A,0)))</f>
        <v>238966.80169543004</v>
      </c>
      <c r="L1967" s="109">
        <f>IF(A1967="",0,INDEX('[1]UnitCost (ROCE, ex RAV Fcast)'!$D$180:$WE$349,MATCH($B1967,'[1]UnitCost (ROCE, ex RAV Fcast)'!$B$180:$B$349,0),MATCH($A1967,'[1]UnitCost (ROCE, ex RAV Fcast)'!$D$3:$WE$3,0)))</f>
        <v>5.6656639518313838</v>
      </c>
      <c r="M1967" s="103">
        <f>IF($B1967=$R$5,INDEX('[1]Serv RAV Fcast'!$CU$12:$CU$611,MATCH($A1967,'[1]Serv RAV Fcast'!$B$12:$B$611,0)),0)</f>
        <v>0</v>
      </c>
      <c r="N1967" s="110">
        <f>IF(A1967="",0,SUM(L1967:M1967)*INDEX('Service volumes'!$D:$D,MATCH($A1967,'Service volumes'!$A:$A,0)))</f>
        <v>156640.25798479619</v>
      </c>
    </row>
    <row r="1968" spans="1:14" ht="14.25" x14ac:dyDescent="0.35">
      <c r="A1968" s="22" t="str">
        <f>'Base year costs 2425'!B1968</f>
        <v>SS227</v>
      </c>
      <c r="B1968" s="22" t="str">
        <f>'Base year costs 2425'!C1968</f>
        <v>CL573</v>
      </c>
      <c r="C1968" s="22" t="str">
        <f>'Base year costs 2425'!D1968</f>
        <v>100Mbit/s</v>
      </c>
      <c r="D1968" s="22" t="str">
        <f>'Base year costs 2425'!E1968</f>
        <v>Leased lines access - Area 2</v>
      </c>
      <c r="E1968" s="22" t="str">
        <f>'Base year costs 2425'!F1968</f>
        <v>EAD LA 100Mbps Rentals - External - Leased lines access - Area 2</v>
      </c>
      <c r="F1968" s="22" t="str">
        <f>'Base year costs 2425'!G1968</f>
        <v>OR Service Centre - Provision Ethernet</v>
      </c>
      <c r="H1968" s="103">
        <f>IF($B1968=$P$5,INDEX([1]UnitCosts_Service!$R$9:$R$608,MATCH($A1968,[1]UnitCosts_Service!$B$9:$B$608,0)),0)</f>
        <v>0</v>
      </c>
      <c r="I1968" s="103">
        <f>IF($B1968=$R$5,INDEX('[1]Serv RAV Fcast'!$CA$12:$CA$611,MATCH(A1968,'[1]Serv RAV Fcast'!$B$12:$B$611,0)) + INDEX('[1]Serv RAV Fcast'!$CK$12:$CK$611,MATCH(A1968,'[1]Serv RAV Fcast'!$B$12:$B$611,0)) + INDEX('[1]Serv RAV Fcast'!$CU$12:$CU$611,MATCH(A1968,'[1]Serv RAV Fcast'!$B$12:$B$611,0)),0)</f>
        <v>0</v>
      </c>
      <c r="J1968" s="109">
        <f>IF(A1968="",0,INDEX('[1]UnitCost (ex Cumulo&amp;RAV Fcasts)'!$D$180:$WE$349,MATCH($B1968,'[1]UnitCost (ex Cumulo&amp;RAV Fcasts)'!$B$180:$B$349,0),MATCH($A1968,'[1]UnitCost (ex Cumulo&amp;RAV Fcasts)'!$D$3:$WE$3,0)))</f>
        <v>0</v>
      </c>
      <c r="K1968" s="110">
        <f>IF(A1968="",0,SUM(H1968:J1968)*INDEX('Service volumes'!$D:$D,MATCH($A1968,'Service volumes'!$A:$A,0)))</f>
        <v>0</v>
      </c>
      <c r="L1968" s="109">
        <f>IF(A1968="",0,INDEX('[1]UnitCost (ROCE, ex RAV Fcast)'!$D$180:$WE$349,MATCH($B1968,'[1]UnitCost (ROCE, ex RAV Fcast)'!$B$180:$B$349,0),MATCH($A1968,'[1]UnitCost (ROCE, ex RAV Fcast)'!$D$3:$WE$3,0)))</f>
        <v>0</v>
      </c>
      <c r="M1968" s="103">
        <f>IF($B1968=$R$5,INDEX('[1]Serv RAV Fcast'!$CU$12:$CU$611,MATCH($A1968,'[1]Serv RAV Fcast'!$B$12:$B$611,0)),0)</f>
        <v>0</v>
      </c>
      <c r="N1968" s="110">
        <f>IF(A1968="",0,SUM(L1968:M1968)*INDEX('Service volumes'!$D:$D,MATCH($A1968,'Service volumes'!$A:$A,0)))</f>
        <v>0</v>
      </c>
    </row>
    <row r="1969" spans="1:14" ht="14.25" x14ac:dyDescent="0.35">
      <c r="A1969" s="22" t="str">
        <f>'Base year costs 2425'!B1969</f>
        <v>SS227</v>
      </c>
      <c r="B1969" s="22" t="str">
        <f>'Base year costs 2425'!C1969</f>
        <v>CL578</v>
      </c>
      <c r="C1969" s="22" t="str">
        <f>'Base year costs 2425'!D1969</f>
        <v>100Mbit/s</v>
      </c>
      <c r="D1969" s="22" t="str">
        <f>'Base year costs 2425'!E1969</f>
        <v>Leased lines access - Area 2</v>
      </c>
      <c r="E1969" s="22" t="str">
        <f>'Base year costs 2425'!F1969</f>
        <v>EAD LA 100Mbps Rentals - External - Leased lines access - Area 2</v>
      </c>
      <c r="F1969" s="22" t="str">
        <f>'Base year costs 2425'!G1969</f>
        <v>OR Service Centre - Assurance Ethernet</v>
      </c>
      <c r="H1969" s="103">
        <f>IF($B1969=$P$5,INDEX([1]UnitCosts_Service!$R$9:$R$608,MATCH($A1969,[1]UnitCosts_Service!$B$9:$B$608,0)),0)</f>
        <v>0</v>
      </c>
      <c r="I1969" s="103">
        <f>IF($B1969=$R$5,INDEX('[1]Serv RAV Fcast'!$CA$12:$CA$611,MATCH(A1969,'[1]Serv RAV Fcast'!$B$12:$B$611,0)) + INDEX('[1]Serv RAV Fcast'!$CK$12:$CK$611,MATCH(A1969,'[1]Serv RAV Fcast'!$B$12:$B$611,0)) + INDEX('[1]Serv RAV Fcast'!$CU$12:$CU$611,MATCH(A1969,'[1]Serv RAV Fcast'!$B$12:$B$611,0)),0)</f>
        <v>0</v>
      </c>
      <c r="J1969" s="109">
        <f>IF(A1969="",0,INDEX('[1]UnitCost (ex Cumulo&amp;RAV Fcasts)'!$D$180:$WE$349,MATCH($B1969,'[1]UnitCost (ex Cumulo&amp;RAV Fcasts)'!$B$180:$B$349,0),MATCH($A1969,'[1]UnitCost (ex Cumulo&amp;RAV Fcasts)'!$D$3:$WE$3,0)))</f>
        <v>1.1692484700083416E-3</v>
      </c>
      <c r="K1969" s="110">
        <f>IF(A1969="",0,SUM(H1969:J1969)*INDEX('Service volumes'!$D:$D,MATCH($A1969,'Service volumes'!$A:$A,0)))</f>
        <v>32.326552288939155</v>
      </c>
      <c r="L1969" s="109">
        <f>IF(A1969="",0,INDEX('[1]UnitCost (ROCE, ex RAV Fcast)'!$D$180:$WE$349,MATCH($B1969,'[1]UnitCost (ROCE, ex RAV Fcast)'!$B$180:$B$349,0),MATCH($A1969,'[1]UnitCost (ROCE, ex RAV Fcast)'!$D$3:$WE$3,0)))</f>
        <v>-1.9566498367790919E-4</v>
      </c>
      <c r="M1969" s="103">
        <f>IF($B1969=$R$5,INDEX('[1]Serv RAV Fcast'!$CU$12:$CU$611,MATCH($A1969,'[1]Serv RAV Fcast'!$B$12:$B$611,0)),0)</f>
        <v>0</v>
      </c>
      <c r="N1969" s="110">
        <f>IF(A1969="",0,SUM(L1969:M1969)*INDEX('Service volumes'!$D:$D,MATCH($A1969,'Service volumes'!$A:$A,0)))</f>
        <v>-5.4096066731934505</v>
      </c>
    </row>
    <row r="1970" spans="1:14" ht="14.25" x14ac:dyDescent="0.35">
      <c r="A1970" s="22" t="str">
        <f>'Base year costs 2425'!B1970</f>
        <v>SS227</v>
      </c>
      <c r="B1970" s="22" t="str">
        <f>'Base year costs 2425'!C1970</f>
        <v>CL601</v>
      </c>
      <c r="C1970" s="22" t="str">
        <f>'Base year costs 2425'!D1970</f>
        <v>100Mbit/s</v>
      </c>
      <c r="D1970" s="22" t="str">
        <f>'Base year costs 2425'!E1970</f>
        <v>Leased lines access - Area 2</v>
      </c>
      <c r="E1970" s="22" t="str">
        <f>'Base year costs 2425'!F1970</f>
        <v>EAD LA 100Mbps Rentals - External - Leased lines access - Area 2</v>
      </c>
      <c r="F1970" s="22" t="str">
        <f>'Base year costs 2425'!G1970</f>
        <v>SLG Ethernet Provision External</v>
      </c>
      <c r="H1970" s="103">
        <f>IF($B1970=$P$5,INDEX([1]UnitCosts_Service!$R$9:$R$608,MATCH($A1970,[1]UnitCosts_Service!$B$9:$B$608,0)),0)</f>
        <v>0</v>
      </c>
      <c r="I1970" s="103">
        <f>IF($B1970=$R$5,INDEX('[1]Serv RAV Fcast'!$CA$12:$CA$611,MATCH(A1970,'[1]Serv RAV Fcast'!$B$12:$B$611,0)) + INDEX('[1]Serv RAV Fcast'!$CK$12:$CK$611,MATCH(A1970,'[1]Serv RAV Fcast'!$B$12:$B$611,0)) + INDEX('[1]Serv RAV Fcast'!$CU$12:$CU$611,MATCH(A1970,'[1]Serv RAV Fcast'!$B$12:$B$611,0)),0)</f>
        <v>0</v>
      </c>
      <c r="J1970" s="109">
        <f>IF(A1970="",0,INDEX('[1]UnitCost (ex Cumulo&amp;RAV Fcasts)'!$D$180:$WE$349,MATCH($B1970,'[1]UnitCost (ex Cumulo&amp;RAV Fcasts)'!$B$180:$B$349,0),MATCH($A1970,'[1]UnitCost (ex Cumulo&amp;RAV Fcasts)'!$D$3:$WE$3,0)))</f>
        <v>0</v>
      </c>
      <c r="K1970" s="110">
        <f>IF(A1970="",0,SUM(H1970:J1970)*INDEX('Service volumes'!$D:$D,MATCH($A1970,'Service volumes'!$A:$A,0)))</f>
        <v>0</v>
      </c>
      <c r="L1970" s="109">
        <f>IF(A1970="",0,INDEX('[1]UnitCost (ROCE, ex RAV Fcast)'!$D$180:$WE$349,MATCH($B1970,'[1]UnitCost (ROCE, ex RAV Fcast)'!$B$180:$B$349,0),MATCH($A1970,'[1]UnitCost (ROCE, ex RAV Fcast)'!$D$3:$WE$3,0)))</f>
        <v>0</v>
      </c>
      <c r="M1970" s="103">
        <f>IF($B1970=$R$5,INDEX('[1]Serv RAV Fcast'!$CU$12:$CU$611,MATCH($A1970,'[1]Serv RAV Fcast'!$B$12:$B$611,0)),0)</f>
        <v>0</v>
      </c>
      <c r="N1970" s="110">
        <f>IF(A1970="",0,SUM(L1970:M1970)*INDEX('Service volumes'!$D:$D,MATCH($A1970,'Service volumes'!$A:$A,0)))</f>
        <v>0</v>
      </c>
    </row>
    <row r="1971" spans="1:14" ht="14.25" x14ac:dyDescent="0.35">
      <c r="A1971" s="22" t="str">
        <f>'Base year costs 2425'!B1971</f>
        <v>SS227</v>
      </c>
      <c r="B1971" s="22" t="str">
        <f>'Base year costs 2425'!C1971</f>
        <v>CL602</v>
      </c>
      <c r="C1971" s="22" t="str">
        <f>'Base year costs 2425'!D1971</f>
        <v>100Mbit/s</v>
      </c>
      <c r="D1971" s="22" t="str">
        <f>'Base year costs 2425'!E1971</f>
        <v>Leased lines access - Area 2</v>
      </c>
      <c r="E1971" s="22" t="str">
        <f>'Base year costs 2425'!F1971</f>
        <v>EAD LA 100Mbps Rentals - External - Leased lines access - Area 2</v>
      </c>
      <c r="F1971" s="22" t="str">
        <f>'Base year costs 2425'!G1971</f>
        <v>SLG Ethernet Assurance External</v>
      </c>
      <c r="H1971" s="103">
        <f>IF($B1971=$P$5,INDEX([1]UnitCosts_Service!$R$9:$R$608,MATCH($A1971,[1]UnitCosts_Service!$B$9:$B$608,0)),0)</f>
        <v>0</v>
      </c>
      <c r="I1971" s="103">
        <f>IF($B1971=$R$5,INDEX('[1]Serv RAV Fcast'!$CA$12:$CA$611,MATCH(A1971,'[1]Serv RAV Fcast'!$B$12:$B$611,0)) + INDEX('[1]Serv RAV Fcast'!$CK$12:$CK$611,MATCH(A1971,'[1]Serv RAV Fcast'!$B$12:$B$611,0)) + INDEX('[1]Serv RAV Fcast'!$CU$12:$CU$611,MATCH(A1971,'[1]Serv RAV Fcast'!$B$12:$B$611,0)),0)</f>
        <v>0</v>
      </c>
      <c r="J1971" s="109">
        <f>IF(A1971="",0,INDEX('[1]UnitCost (ex Cumulo&amp;RAV Fcasts)'!$D$180:$WE$349,MATCH($B1971,'[1]UnitCost (ex Cumulo&amp;RAV Fcasts)'!$B$180:$B$349,0),MATCH($A1971,'[1]UnitCost (ex Cumulo&amp;RAV Fcasts)'!$D$3:$WE$3,0)))</f>
        <v>0.62842209500466706</v>
      </c>
      <c r="K1971" s="110">
        <f>IF(A1971="",0,SUM(H1971:J1971)*INDEX('Service volumes'!$D:$D,MATCH($A1971,'Service volumes'!$A:$A,0)))</f>
        <v>17374.168309622102</v>
      </c>
      <c r="L1971" s="109">
        <f>IF(A1971="",0,INDEX('[1]UnitCost (ROCE, ex RAV Fcast)'!$D$180:$WE$349,MATCH($B1971,'[1]UnitCost (ROCE, ex RAV Fcast)'!$B$180:$B$349,0),MATCH($A1971,'[1]UnitCost (ROCE, ex RAV Fcast)'!$D$3:$WE$3,0)))</f>
        <v>1.1574702277687617E-2</v>
      </c>
      <c r="M1971" s="103">
        <f>IF($B1971=$R$5,INDEX('[1]Serv RAV Fcast'!$CU$12:$CU$611,MATCH($A1971,'[1]Serv RAV Fcast'!$B$12:$B$611,0)),0)</f>
        <v>0</v>
      </c>
      <c r="N1971" s="110">
        <f>IF(A1971="",0,SUM(L1971:M1971)*INDEX('Service volumes'!$D:$D,MATCH($A1971,'Service volumes'!$A:$A,0)))</f>
        <v>320.00915802430126</v>
      </c>
    </row>
    <row r="1972" spans="1:14" ht="14.25" x14ac:dyDescent="0.35">
      <c r="A1972" s="22" t="str">
        <f>'Base year costs 2425'!B1972</f>
        <v>SS227</v>
      </c>
      <c r="B1972" s="22" t="str">
        <f>'Base year costs 2425'!C1972</f>
        <v>CL605</v>
      </c>
      <c r="C1972" s="22" t="str">
        <f>'Base year costs 2425'!D1972</f>
        <v>100Mbit/s</v>
      </c>
      <c r="D1972" s="22" t="str">
        <f>'Base year costs 2425'!E1972</f>
        <v>Leased lines access - Area 2</v>
      </c>
      <c r="E1972" s="22" t="str">
        <f>'Base year costs 2425'!F1972</f>
        <v>EAD LA 100Mbps Rentals - External - Leased lines access - Area 2</v>
      </c>
      <c r="F1972" s="22" t="str">
        <f>'Base year costs 2425'!G1972</f>
        <v>SLG Ethernet Provision Internal</v>
      </c>
      <c r="H1972" s="103">
        <f>IF($B1972=$P$5,INDEX([1]UnitCosts_Service!$R$9:$R$608,MATCH($A1972,[1]UnitCosts_Service!$B$9:$B$608,0)),0)</f>
        <v>0</v>
      </c>
      <c r="I1972" s="103">
        <f>IF($B1972=$R$5,INDEX('[1]Serv RAV Fcast'!$CA$12:$CA$611,MATCH(A1972,'[1]Serv RAV Fcast'!$B$12:$B$611,0)) + INDEX('[1]Serv RAV Fcast'!$CK$12:$CK$611,MATCH(A1972,'[1]Serv RAV Fcast'!$B$12:$B$611,0)) + INDEX('[1]Serv RAV Fcast'!$CU$12:$CU$611,MATCH(A1972,'[1]Serv RAV Fcast'!$B$12:$B$611,0)),0)</f>
        <v>0</v>
      </c>
      <c r="J1972" s="109">
        <f>IF(A1972="",0,INDEX('[1]UnitCost (ex Cumulo&amp;RAV Fcasts)'!$D$180:$WE$349,MATCH($B1972,'[1]UnitCost (ex Cumulo&amp;RAV Fcasts)'!$B$180:$B$349,0),MATCH($A1972,'[1]UnitCost (ex Cumulo&amp;RAV Fcasts)'!$D$3:$WE$3,0)))</f>
        <v>0</v>
      </c>
      <c r="K1972" s="110">
        <f>IF(A1972="",0,SUM(H1972:J1972)*INDEX('Service volumes'!$D:$D,MATCH($A1972,'Service volumes'!$A:$A,0)))</f>
        <v>0</v>
      </c>
      <c r="L1972" s="109">
        <f>IF(A1972="",0,INDEX('[1]UnitCost (ROCE, ex RAV Fcast)'!$D$180:$WE$349,MATCH($B1972,'[1]UnitCost (ROCE, ex RAV Fcast)'!$B$180:$B$349,0),MATCH($A1972,'[1]UnitCost (ROCE, ex RAV Fcast)'!$D$3:$WE$3,0)))</f>
        <v>0</v>
      </c>
      <c r="M1972" s="103">
        <f>IF($B1972=$R$5,INDEX('[1]Serv RAV Fcast'!$CU$12:$CU$611,MATCH($A1972,'[1]Serv RAV Fcast'!$B$12:$B$611,0)),0)</f>
        <v>0</v>
      </c>
      <c r="N1972" s="110">
        <f>IF(A1972="",0,SUM(L1972:M1972)*INDEX('Service volumes'!$D:$D,MATCH($A1972,'Service volumes'!$A:$A,0)))</f>
        <v>0</v>
      </c>
    </row>
    <row r="1973" spans="1:14" ht="14.25" x14ac:dyDescent="0.35">
      <c r="A1973" s="22" t="str">
        <f>'Base year costs 2425'!B1973</f>
        <v>SS227</v>
      </c>
      <c r="B1973" s="22" t="str">
        <f>'Base year costs 2425'!C1973</f>
        <v>CL606</v>
      </c>
      <c r="C1973" s="22" t="str">
        <f>'Base year costs 2425'!D1973</f>
        <v>100Mbit/s</v>
      </c>
      <c r="D1973" s="22" t="str">
        <f>'Base year costs 2425'!E1973</f>
        <v>Leased lines access - Area 2</v>
      </c>
      <c r="E1973" s="22" t="str">
        <f>'Base year costs 2425'!F1973</f>
        <v>EAD LA 100Mbps Rentals - External - Leased lines access - Area 2</v>
      </c>
      <c r="F1973" s="22" t="str">
        <f>'Base year costs 2425'!G1973</f>
        <v>SLG Ethernet Assurance Internal</v>
      </c>
      <c r="H1973" s="103">
        <f>IF($B1973=$P$5,INDEX([1]UnitCosts_Service!$R$9:$R$608,MATCH($A1973,[1]UnitCosts_Service!$B$9:$B$608,0)),0)</f>
        <v>0</v>
      </c>
      <c r="I1973" s="103">
        <f>IF($B1973=$R$5,INDEX('[1]Serv RAV Fcast'!$CA$12:$CA$611,MATCH(A1973,'[1]Serv RAV Fcast'!$B$12:$B$611,0)) + INDEX('[1]Serv RAV Fcast'!$CK$12:$CK$611,MATCH(A1973,'[1]Serv RAV Fcast'!$B$12:$B$611,0)) + INDEX('[1]Serv RAV Fcast'!$CU$12:$CU$611,MATCH(A1973,'[1]Serv RAV Fcast'!$B$12:$B$611,0)),0)</f>
        <v>0</v>
      </c>
      <c r="J1973" s="109">
        <f>IF(A1973="",0,INDEX('[1]UnitCost (ex Cumulo&amp;RAV Fcasts)'!$D$180:$WE$349,MATCH($B1973,'[1]UnitCost (ex Cumulo&amp;RAV Fcasts)'!$B$180:$B$349,0),MATCH($A1973,'[1]UnitCost (ex Cumulo&amp;RAV Fcasts)'!$D$3:$WE$3,0)))</f>
        <v>0</v>
      </c>
      <c r="K1973" s="110">
        <f>IF(A1973="",0,SUM(H1973:J1973)*INDEX('Service volumes'!$D:$D,MATCH($A1973,'Service volumes'!$A:$A,0)))</f>
        <v>0</v>
      </c>
      <c r="L1973" s="109">
        <f>IF(A1973="",0,INDEX('[1]UnitCost (ROCE, ex RAV Fcast)'!$D$180:$WE$349,MATCH($B1973,'[1]UnitCost (ROCE, ex RAV Fcast)'!$B$180:$B$349,0),MATCH($A1973,'[1]UnitCost (ROCE, ex RAV Fcast)'!$D$3:$WE$3,0)))</f>
        <v>0</v>
      </c>
      <c r="M1973" s="103">
        <f>IF($B1973=$R$5,INDEX('[1]Serv RAV Fcast'!$CU$12:$CU$611,MATCH($A1973,'[1]Serv RAV Fcast'!$B$12:$B$611,0)),0)</f>
        <v>0</v>
      </c>
      <c r="N1973" s="110">
        <f>IF(A1973="",0,SUM(L1973:M1973)*INDEX('Service volumes'!$D:$D,MATCH($A1973,'Service volumes'!$A:$A,0)))</f>
        <v>0</v>
      </c>
    </row>
    <row r="1974" spans="1:14" ht="14.25" x14ac:dyDescent="0.35">
      <c r="A1974" s="22" t="str">
        <f>'Base year costs 2425'!B1974</f>
        <v>SS227</v>
      </c>
      <c r="B1974" s="22" t="str">
        <f>'Base year costs 2425'!C1974</f>
        <v>CO772</v>
      </c>
      <c r="C1974" s="22" t="str">
        <f>'Base year costs 2425'!D1974</f>
        <v>100Mbit/s</v>
      </c>
      <c r="D1974" s="22" t="str">
        <f>'Base year costs 2425'!E1974</f>
        <v>Leased lines access - Area 2</v>
      </c>
      <c r="E1974" s="22" t="str">
        <f>'Base year costs 2425'!F1974</f>
        <v>EAD LA 100Mbps Rentals - External - Leased lines access - Area 2</v>
      </c>
      <c r="F1974" s="22" t="str">
        <f>'Base year costs 2425'!G1974</f>
        <v>Openreach Systems &amp; Development (Ethernet Specific)</v>
      </c>
      <c r="H1974" s="103">
        <f>IF($B1974=$P$5,INDEX([1]UnitCosts_Service!$R$9:$R$608,MATCH($A1974,[1]UnitCosts_Service!$B$9:$B$608,0)),0)</f>
        <v>0</v>
      </c>
      <c r="I1974" s="103">
        <f>IF($B1974=$R$5,INDEX('[1]Serv RAV Fcast'!$CA$12:$CA$611,MATCH(A1974,'[1]Serv RAV Fcast'!$B$12:$B$611,0)) + INDEX('[1]Serv RAV Fcast'!$CK$12:$CK$611,MATCH(A1974,'[1]Serv RAV Fcast'!$B$12:$B$611,0)) + INDEX('[1]Serv RAV Fcast'!$CU$12:$CU$611,MATCH(A1974,'[1]Serv RAV Fcast'!$B$12:$B$611,0)),0)</f>
        <v>0</v>
      </c>
      <c r="J1974" s="109">
        <f>IF(A1974="",0,INDEX('[1]UnitCost (ex Cumulo&amp;RAV Fcasts)'!$D$180:$WE$349,MATCH($B1974,'[1]UnitCost (ex Cumulo&amp;RAV Fcasts)'!$B$180:$B$349,0),MATCH($A1974,'[1]UnitCost (ex Cumulo&amp;RAV Fcasts)'!$D$3:$WE$3,0)))</f>
        <v>0.63229023173965226</v>
      </c>
      <c r="K1974" s="110">
        <f>IF(A1974="",0,SUM(H1974:J1974)*INDEX('Service volumes'!$D:$D,MATCH($A1974,'Service volumes'!$A:$A,0)))</f>
        <v>17481.11181019677</v>
      </c>
      <c r="L1974" s="109">
        <f>IF(A1974="",0,INDEX('[1]UnitCost (ROCE, ex RAV Fcast)'!$D$180:$WE$349,MATCH($B1974,'[1]UnitCost (ROCE, ex RAV Fcast)'!$B$180:$B$349,0),MATCH($A1974,'[1]UnitCost (ROCE, ex RAV Fcast)'!$D$3:$WE$3,0)))</f>
        <v>7.2778300805082644E-2</v>
      </c>
      <c r="M1974" s="103">
        <f>IF($B1974=$R$5,INDEX('[1]Serv RAV Fcast'!$CU$12:$CU$611,MATCH($A1974,'[1]Serv RAV Fcast'!$B$12:$B$611,0)),0)</f>
        <v>0</v>
      </c>
      <c r="N1974" s="110">
        <f>IF(A1974="",0,SUM(L1974:M1974)*INDEX('Service volumes'!$D:$D,MATCH($A1974,'Service volumes'!$A:$A,0)))</f>
        <v>2012.1228351565533</v>
      </c>
    </row>
    <row r="1975" spans="1:14" ht="14.25" x14ac:dyDescent="0.35">
      <c r="A1975" s="22" t="str">
        <f>'Base year costs 2425'!B1975</f>
        <v>SS227</v>
      </c>
      <c r="B1975" s="22" t="str">
        <f>'Base year costs 2425'!C1975</f>
        <v>CO801</v>
      </c>
      <c r="C1975" s="22" t="str">
        <f>'Base year costs 2425'!D1975</f>
        <v>100Mbit/s</v>
      </c>
      <c r="D1975" s="22" t="str">
        <f>'Base year costs 2425'!E1975</f>
        <v>Leased lines access - Area 2</v>
      </c>
      <c r="E1975" s="22" t="str">
        <f>'Base year costs 2425'!F1975</f>
        <v>EAD LA 100Mbps Rentals - External - Leased lines access - Area 2</v>
      </c>
      <c r="F1975" s="22" t="str">
        <f>'Base year costs 2425'!G1975</f>
        <v>Ofcom Administration Fee - Openreach</v>
      </c>
      <c r="H1975" s="103">
        <f>IF($B1975=$P$5,INDEX([1]UnitCosts_Service!$R$9:$R$608,MATCH($A1975,[1]UnitCosts_Service!$B$9:$B$608,0)),0)</f>
        <v>0</v>
      </c>
      <c r="I1975" s="103">
        <f>IF($B1975=$R$5,INDEX('[1]Serv RAV Fcast'!$CA$12:$CA$611,MATCH(A1975,'[1]Serv RAV Fcast'!$B$12:$B$611,0)) + INDEX('[1]Serv RAV Fcast'!$CK$12:$CK$611,MATCH(A1975,'[1]Serv RAV Fcast'!$B$12:$B$611,0)) + INDEX('[1]Serv RAV Fcast'!$CU$12:$CU$611,MATCH(A1975,'[1]Serv RAV Fcast'!$B$12:$B$611,0)),0)</f>
        <v>0</v>
      </c>
      <c r="J1975" s="109">
        <f>IF(A1975="",0,INDEX('[1]UnitCost (ex Cumulo&amp;RAV Fcasts)'!$D$180:$WE$349,MATCH($B1975,'[1]UnitCost (ex Cumulo&amp;RAV Fcasts)'!$B$180:$B$349,0),MATCH($A1975,'[1]UnitCost (ex Cumulo&amp;RAV Fcasts)'!$D$3:$WE$3,0)))</f>
        <v>0.78203387933674251</v>
      </c>
      <c r="K1975" s="110">
        <f>IF(A1975="",0,SUM(H1975:J1975)*INDEX('Service volumes'!$D:$D,MATCH($A1975,'Service volumes'!$A:$A,0)))</f>
        <v>21621.117957862953</v>
      </c>
      <c r="L1975" s="109">
        <f>IF(A1975="",0,INDEX('[1]UnitCost (ROCE, ex RAV Fcast)'!$D$180:$WE$349,MATCH($B1975,'[1]UnitCost (ROCE, ex RAV Fcast)'!$B$180:$B$349,0),MATCH($A1975,'[1]UnitCost (ROCE, ex RAV Fcast)'!$D$3:$WE$3,0)))</f>
        <v>1.115398047001394E-2</v>
      </c>
      <c r="M1975" s="103">
        <f>IF($B1975=$R$5,INDEX('[1]Serv RAV Fcast'!$CU$12:$CU$611,MATCH($A1975,'[1]Serv RAV Fcast'!$B$12:$B$611,0)),0)</f>
        <v>0</v>
      </c>
      <c r="N1975" s="110">
        <f>IF(A1975="",0,SUM(L1975:M1975)*INDEX('Service volumes'!$D:$D,MATCH($A1975,'Service volumes'!$A:$A,0)))</f>
        <v>308.37733992599482</v>
      </c>
    </row>
    <row r="1976" spans="1:14" ht="14.25" x14ac:dyDescent="0.35">
      <c r="A1976" s="22" t="str">
        <f>'Base year costs 2425'!B1976</f>
        <v>SS227</v>
      </c>
      <c r="B1976" s="22" t="str">
        <f>'Base year costs 2425'!C1976</f>
        <v>CP502</v>
      </c>
      <c r="C1976" s="22" t="str">
        <f>'Base year costs 2425'!D1976</f>
        <v>100Mbit/s</v>
      </c>
      <c r="D1976" s="22" t="str">
        <f>'Base year costs 2425'!E1976</f>
        <v>Leased lines access - Area 2</v>
      </c>
      <c r="E1976" s="22" t="str">
        <f>'Base year costs 2425'!F1976</f>
        <v>EAD LA 100Mbps Rentals - External - Leased lines access - Area 2</v>
      </c>
      <c r="F1976" s="22" t="str">
        <f>'Base year costs 2425'!G1976</f>
        <v>Openreach sales product management</v>
      </c>
      <c r="H1976" s="103">
        <f>IF($B1976=$P$5,INDEX([1]UnitCosts_Service!$R$9:$R$608,MATCH($A1976,[1]UnitCosts_Service!$B$9:$B$608,0)),0)</f>
        <v>0</v>
      </c>
      <c r="I1976" s="103">
        <f>IF($B1976=$R$5,INDEX('[1]Serv RAV Fcast'!$CA$12:$CA$611,MATCH(A1976,'[1]Serv RAV Fcast'!$B$12:$B$611,0)) + INDEX('[1]Serv RAV Fcast'!$CK$12:$CK$611,MATCH(A1976,'[1]Serv RAV Fcast'!$B$12:$B$611,0)) + INDEX('[1]Serv RAV Fcast'!$CU$12:$CU$611,MATCH(A1976,'[1]Serv RAV Fcast'!$B$12:$B$611,0)),0)</f>
        <v>0</v>
      </c>
      <c r="J1976" s="109">
        <f>IF(A1976="",0,INDEX('[1]UnitCost (ex Cumulo&amp;RAV Fcasts)'!$D$180:$WE$349,MATCH($B1976,'[1]UnitCost (ex Cumulo&amp;RAV Fcasts)'!$B$180:$B$349,0),MATCH($A1976,'[1]UnitCost (ex Cumulo&amp;RAV Fcasts)'!$D$3:$WE$3,0)))</f>
        <v>14.152420300346312</v>
      </c>
      <c r="K1976" s="110">
        <f>IF(A1976="",0,SUM(H1976:J1976)*INDEX('Service volumes'!$D:$D,MATCH($A1976,'Service volumes'!$A:$A,0)))</f>
        <v>391276.07740288525</v>
      </c>
      <c r="L1976" s="109">
        <f>IF(A1976="",0,INDEX('[1]UnitCost (ROCE, ex RAV Fcast)'!$D$180:$WE$349,MATCH($B1976,'[1]UnitCost (ROCE, ex RAV Fcast)'!$B$180:$B$349,0),MATCH($A1976,'[1]UnitCost (ROCE, ex RAV Fcast)'!$D$3:$WE$3,0)))</f>
        <v>-2.7794963148208498</v>
      </c>
      <c r="M1976" s="103">
        <f>IF($B1976=$R$5,INDEX('[1]Serv RAV Fcast'!$CU$12:$CU$611,MATCH($A1976,'[1]Serv RAV Fcast'!$B$12:$B$611,0)),0)</f>
        <v>0</v>
      </c>
      <c r="N1976" s="128">
        <f>IF(A1976="",0,SUM(L1976:M1976)*INDEX('Service volumes'!$D:$D,MATCH($A1976,'Service volumes'!$A:$A,0)))</f>
        <v>-76845.542468256433</v>
      </c>
    </row>
    <row r="1977" spans="1:14" ht="14.25" x14ac:dyDescent="0.35">
      <c r="A1977" s="22" t="str">
        <f>'Base year costs 2425'!B1977</f>
        <v>SS227</v>
      </c>
      <c r="B1977" s="22" t="str">
        <f>'Base year costs 2425'!C1977</f>
        <v>CW900</v>
      </c>
      <c r="C1977" s="22" t="str">
        <f>'Base year costs 2425'!D1977</f>
        <v>100Mbit/s</v>
      </c>
      <c r="D1977" s="22" t="str">
        <f>'Base year costs 2425'!E1977</f>
        <v>Leased lines access - Area 2</v>
      </c>
      <c r="E1977" s="22" t="str">
        <f>'Base year costs 2425'!F1977</f>
        <v>EAD LA 100Mbps Rentals - External - Leased lines access - Area 2</v>
      </c>
      <c r="F1977" s="22" t="str">
        <f>'Base year costs 2425'!G1977</f>
        <v>Notional Debtors</v>
      </c>
      <c r="H1977" s="103">
        <f>IF($B1977=$P$5,INDEX([1]UnitCosts_Service!$R$9:$R$608,MATCH($A1977,[1]UnitCosts_Service!$B$9:$B$608,0)),0)</f>
        <v>0</v>
      </c>
      <c r="I1977" s="103">
        <f>IF($B1977=$R$5,INDEX('[1]Serv RAV Fcast'!$CA$12:$CA$611,MATCH(A1977,'[1]Serv RAV Fcast'!$B$12:$B$611,0)) + INDEX('[1]Serv RAV Fcast'!$CK$12:$CK$611,MATCH(A1977,'[1]Serv RAV Fcast'!$B$12:$B$611,0)) + INDEX('[1]Serv RAV Fcast'!$CU$12:$CU$611,MATCH(A1977,'[1]Serv RAV Fcast'!$B$12:$B$611,0)),0)</f>
        <v>0</v>
      </c>
      <c r="J1977" s="109">
        <f>IF(A1977="",0,INDEX('[1]UnitCost (ex Cumulo&amp;RAV Fcasts)'!$D$180:$WE$349,MATCH($B1977,'[1]UnitCost (ex Cumulo&amp;RAV Fcasts)'!$B$180:$B$349,0),MATCH($A1977,'[1]UnitCost (ex Cumulo&amp;RAV Fcasts)'!$D$3:$WE$3,0)))</f>
        <v>5.5413825967707639</v>
      </c>
      <c r="K1977" s="110">
        <f>IF(A1977="",0,SUM(H1977:J1977)*INDEX('Service volumes'!$D:$D,MATCH($A1977,'Service volumes'!$A:$A,0)))</f>
        <v>153204.215239426</v>
      </c>
      <c r="L1977" s="109">
        <f>IF(A1977="",0,INDEX('[1]UnitCost (ROCE, ex RAV Fcast)'!$D$180:$WE$349,MATCH($B1977,'[1]UnitCost (ROCE, ex RAV Fcast)'!$B$180:$B$349,0),MATCH($A1977,'[1]UnitCost (ROCE, ex RAV Fcast)'!$D$3:$WE$3,0)))</f>
        <v>5.5413825967707639</v>
      </c>
      <c r="M1977" s="103">
        <f>IF($B1977=$R$5,INDEX('[1]Serv RAV Fcast'!$CU$12:$CU$611,MATCH($A1977,'[1]Serv RAV Fcast'!$B$12:$B$611,0)),0)</f>
        <v>0</v>
      </c>
      <c r="N1977" s="110">
        <f>IF(A1977="",0,SUM(L1977:M1977)*INDEX('Service volumes'!$D:$D,MATCH($A1977,'Service volumes'!$A:$A,0)))</f>
        <v>153204.215239426</v>
      </c>
    </row>
    <row r="1978" spans="1:14" ht="14.25" x14ac:dyDescent="0.35">
      <c r="A1978" s="22" t="str">
        <f>'Base year costs 2425'!B1978</f>
        <v>SS228</v>
      </c>
      <c r="B1978" s="22" t="str">
        <f>'Base year costs 2425'!C1978</f>
        <v>CL943</v>
      </c>
      <c r="C1978" s="22" t="str">
        <f>'Base year costs 2425'!D1978</f>
        <v>100Mbit/s</v>
      </c>
      <c r="D1978" s="22" t="str">
        <f>'Base year costs 2425'!E1978</f>
        <v>Leased lines access - Area 2</v>
      </c>
      <c r="E1978" s="22" t="str">
        <f>'Base year costs 2425'!F1978</f>
        <v>EAD LA 100Mbps Rentals - Internal - Leased lines access - Area 2</v>
      </c>
      <c r="F1978" s="22" t="str">
        <f>'Base year costs 2425'!G1978</f>
        <v>Cumulo - OR</v>
      </c>
      <c r="H1978" s="103">
        <f>IF($B1978=$P$5,INDEX([1]UnitCosts_Service!$R$9:$R$608,MATCH($A1978,[1]UnitCosts_Service!$B$9:$B$608,0)),0)</f>
        <v>105.6746654204093</v>
      </c>
      <c r="I1978" s="103">
        <f>IF($B1978=$R$5,INDEX('[1]Serv RAV Fcast'!$CA$12:$CA$611,MATCH(A1978,'[1]Serv RAV Fcast'!$B$12:$B$611,0)) + INDEX('[1]Serv RAV Fcast'!$CK$12:$CK$611,MATCH(A1978,'[1]Serv RAV Fcast'!$B$12:$B$611,0)) + INDEX('[1]Serv RAV Fcast'!$CU$12:$CU$611,MATCH(A1978,'[1]Serv RAV Fcast'!$B$12:$B$611,0)),0)</f>
        <v>0</v>
      </c>
      <c r="J1978" s="109">
        <f>IF(A1978="",0,INDEX('[1]UnitCost (ex Cumulo&amp;RAV Fcasts)'!$D$180:$WE$349,MATCH($B1978,'[1]UnitCost (ex Cumulo&amp;RAV Fcasts)'!$B$180:$B$349,0),MATCH($A1978,'[1]UnitCost (ex Cumulo&amp;RAV Fcasts)'!$D$3:$WE$3,0)))</f>
        <v>3.2690369637644561</v>
      </c>
      <c r="K1978" s="110">
        <f>IF(A1978="",0,SUM(H1978:J1978)*INDEX('Service volumes'!$D:$D,MATCH($A1978,'Service volumes'!$A:$A,0)))</f>
        <v>3429737.0744293616</v>
      </c>
      <c r="L1978" s="109">
        <f>IF(A1978="",0,INDEX('[1]UnitCost (ROCE, ex RAV Fcast)'!$D$180:$WE$349,MATCH($B1978,'[1]UnitCost (ROCE, ex RAV Fcast)'!$B$180:$B$349,0),MATCH($A1978,'[1]UnitCost (ROCE, ex RAV Fcast)'!$D$3:$WE$3,0)))</f>
        <v>1.2578137555083442</v>
      </c>
      <c r="M1978" s="103">
        <f>IF($B1978=$R$5,INDEX('[1]Serv RAV Fcast'!$CU$12:$CU$611,MATCH($A1978,'[1]Serv RAV Fcast'!$B$12:$B$611,0)),0)</f>
        <v>0</v>
      </c>
      <c r="N1978" s="110">
        <f>IF(A1978="",0,SUM(L1978:M1978)*INDEX('Service volumes'!$D:$D,MATCH($A1978,'Service volumes'!$A:$A,0)))</f>
        <v>39598.162863803009</v>
      </c>
    </row>
    <row r="1979" spans="1:14" ht="14.25" x14ac:dyDescent="0.35">
      <c r="A1979" s="22" t="str">
        <f>'Base year costs 2425'!B1979</f>
        <v>SS228</v>
      </c>
      <c r="B1979" s="22" t="str">
        <f>'Base year costs 2425'!C1979</f>
        <v>CO445</v>
      </c>
      <c r="C1979" s="22" t="str">
        <f>'Base year costs 2425'!D1979</f>
        <v>100Mbit/s</v>
      </c>
      <c r="D1979" s="22" t="str">
        <f>'Base year costs 2425'!E1979</f>
        <v>Leased lines access - Area 2</v>
      </c>
      <c r="E1979" s="22" t="str">
        <f>'Base year costs 2425'!F1979</f>
        <v>EAD LA 100Mbps Rentals - Internal - Leased lines access - Area 2</v>
      </c>
      <c r="F1979" s="22" t="str">
        <f>'Base year costs 2425'!G1979</f>
        <v>Ethernet Monitoring Platform</v>
      </c>
      <c r="H1979" s="103">
        <f>IF($B1979=$P$5,INDEX([1]UnitCosts_Service!$R$9:$R$608,MATCH($A1979,[1]UnitCosts_Service!$B$9:$B$608,0)),0)</f>
        <v>0</v>
      </c>
      <c r="I1979" s="103">
        <f>IF($B1979=$R$5,INDEX('[1]Serv RAV Fcast'!$CA$12:$CA$611,MATCH(A1979,'[1]Serv RAV Fcast'!$B$12:$B$611,0)) + INDEX('[1]Serv RAV Fcast'!$CK$12:$CK$611,MATCH(A1979,'[1]Serv RAV Fcast'!$B$12:$B$611,0)) + INDEX('[1]Serv RAV Fcast'!$CU$12:$CU$611,MATCH(A1979,'[1]Serv RAV Fcast'!$B$12:$B$611,0)),0)</f>
        <v>0</v>
      </c>
      <c r="J1979" s="109">
        <f>IF(A1979="",0,INDEX('[1]UnitCost (ex Cumulo&amp;RAV Fcasts)'!$D$180:$WE$349,MATCH($B1979,'[1]UnitCost (ex Cumulo&amp;RAV Fcasts)'!$B$180:$B$349,0),MATCH($A1979,'[1]UnitCost (ex Cumulo&amp;RAV Fcasts)'!$D$3:$WE$3,0)))</f>
        <v>42.497012543919645</v>
      </c>
      <c r="K1979" s="110">
        <f>IF(A1979="",0,SUM(H1979:J1979)*INDEX('Service volumes'!$D:$D,MATCH($A1979,'Service volumes'!$A:$A,0)))</f>
        <v>1337879.8065848041</v>
      </c>
      <c r="L1979" s="109">
        <f>IF(A1979="",0,INDEX('[1]UnitCost (ROCE, ex RAV Fcast)'!$D$180:$WE$349,MATCH($B1979,'[1]UnitCost (ROCE, ex RAV Fcast)'!$B$180:$B$349,0),MATCH($A1979,'[1]UnitCost (ROCE, ex RAV Fcast)'!$D$3:$WE$3,0)))</f>
        <v>0.62763409820717175</v>
      </c>
      <c r="M1979" s="103">
        <f>IF($B1979=$R$5,INDEX('[1]Serv RAV Fcast'!$CU$12:$CU$611,MATCH($A1979,'[1]Serv RAV Fcast'!$B$12:$B$611,0)),0)</f>
        <v>0</v>
      </c>
      <c r="N1979" s="110">
        <f>IF(A1979="",0,SUM(L1979:M1979)*INDEX('Service volumes'!$D:$D,MATCH($A1979,'Service volumes'!$A:$A,0)))</f>
        <v>19759.012119913845</v>
      </c>
    </row>
    <row r="1980" spans="1:14" ht="14.25" x14ac:dyDescent="0.35">
      <c r="A1980" s="22" t="str">
        <f>'Base year costs 2425'!B1980</f>
        <v>SS228</v>
      </c>
      <c r="B1980" s="22" t="str">
        <f>'Base year costs 2425'!C1980</f>
        <v>CO485</v>
      </c>
      <c r="C1980" s="22" t="str">
        <f>'Base year costs 2425'!D1980</f>
        <v>100Mbit/s</v>
      </c>
      <c r="D1980" s="22" t="str">
        <f>'Base year costs 2425'!E1980</f>
        <v>Leased lines access - Area 2</v>
      </c>
      <c r="E1980" s="22" t="str">
        <f>'Base year costs 2425'!F1980</f>
        <v>EAD LA 100Mbps Rentals - Internal - Leased lines access - Area 2</v>
      </c>
      <c r="F1980" s="22" t="str">
        <f>'Base year costs 2425'!G1980</f>
        <v>Ethernet Electronics Current</v>
      </c>
      <c r="H1980" s="103">
        <f>IF($B1980=$P$5,INDEX([1]UnitCosts_Service!$R$9:$R$608,MATCH($A1980,[1]UnitCosts_Service!$B$9:$B$608,0)),0)</f>
        <v>0</v>
      </c>
      <c r="I1980" s="103">
        <f>IF($B1980=$R$5,INDEX('[1]Serv RAV Fcast'!$CA$12:$CA$611,MATCH(A1980,'[1]Serv RAV Fcast'!$B$12:$B$611,0)) + INDEX('[1]Serv RAV Fcast'!$CK$12:$CK$611,MATCH(A1980,'[1]Serv RAV Fcast'!$B$12:$B$611,0)) + INDEX('[1]Serv RAV Fcast'!$CU$12:$CU$611,MATCH(A1980,'[1]Serv RAV Fcast'!$B$12:$B$611,0)),0)</f>
        <v>0</v>
      </c>
      <c r="J1980" s="109">
        <f>IF(A1980="",0,INDEX('[1]UnitCost (ex Cumulo&amp;RAV Fcasts)'!$D$180:$WE$349,MATCH($B1980,'[1]UnitCost (ex Cumulo&amp;RAV Fcasts)'!$B$180:$B$349,0),MATCH($A1980,'[1]UnitCost (ex Cumulo&amp;RAV Fcasts)'!$D$3:$WE$3,0)))</f>
        <v>65.245992377442661</v>
      </c>
      <c r="K1980" s="110">
        <f>IF(A1980="",0,SUM(H1980:J1980)*INDEX('Service volumes'!$D:$D,MATCH($A1980,'Service volumes'!$A:$A,0)))</f>
        <v>2054057.2251320756</v>
      </c>
      <c r="L1980" s="109">
        <f>IF(A1980="",0,INDEX('[1]UnitCost (ROCE, ex RAV Fcast)'!$D$180:$WE$349,MATCH($B1980,'[1]UnitCost (ROCE, ex RAV Fcast)'!$B$180:$B$349,0),MATCH($A1980,'[1]UnitCost (ROCE, ex RAV Fcast)'!$D$3:$WE$3,0)))</f>
        <v>5.2938143375177527</v>
      </c>
      <c r="M1980" s="103">
        <f>IF($B1980=$R$5,INDEX('[1]Serv RAV Fcast'!$CU$12:$CU$611,MATCH($A1980,'[1]Serv RAV Fcast'!$B$12:$B$611,0)),0)</f>
        <v>0</v>
      </c>
      <c r="N1980" s="110">
        <f>IF(A1980="",0,SUM(L1980:M1980)*INDEX('Service volumes'!$D:$D,MATCH($A1980,'Service volumes'!$A:$A,0)))</f>
        <v>166658.47498467175</v>
      </c>
    </row>
    <row r="1981" spans="1:14" ht="14.25" x14ac:dyDescent="0.35">
      <c r="A1981" s="22" t="str">
        <f>'Base year costs 2425'!B1981</f>
        <v>SS228</v>
      </c>
      <c r="B1981" s="22" t="str">
        <f>'Base year costs 2425'!C1981</f>
        <v>CO487</v>
      </c>
      <c r="C1981" s="22" t="str">
        <f>'Base year costs 2425'!D1981</f>
        <v>100Mbit/s</v>
      </c>
      <c r="D1981" s="22" t="str">
        <f>'Base year costs 2425'!E1981</f>
        <v>Leased lines access - Area 2</v>
      </c>
      <c r="E1981" s="22" t="str">
        <f>'Base year costs 2425'!F1981</f>
        <v>EAD LA 100Mbps Rentals - Internal - Leased lines access - Area 2</v>
      </c>
      <c r="F1981" s="22" t="str">
        <f>'Base year costs 2425'!G1981</f>
        <v>EAD Electronics Capital</v>
      </c>
      <c r="H1981" s="103">
        <f>IF($B1981=$P$5,INDEX([1]UnitCosts_Service!$R$9:$R$608,MATCH($A1981,[1]UnitCosts_Service!$B$9:$B$608,0)),0)</f>
        <v>0</v>
      </c>
      <c r="I1981" s="103">
        <f>IF($B1981=$R$5,INDEX('[1]Serv RAV Fcast'!$CA$12:$CA$611,MATCH(A1981,'[1]Serv RAV Fcast'!$B$12:$B$611,0)) + INDEX('[1]Serv RAV Fcast'!$CK$12:$CK$611,MATCH(A1981,'[1]Serv RAV Fcast'!$B$12:$B$611,0)) + INDEX('[1]Serv RAV Fcast'!$CU$12:$CU$611,MATCH(A1981,'[1]Serv RAV Fcast'!$B$12:$B$611,0)),0)</f>
        <v>0</v>
      </c>
      <c r="J1981" s="109">
        <f>IF(A1981="",0,INDEX('[1]UnitCost (ex Cumulo&amp;RAV Fcasts)'!$D$180:$WE$349,MATCH($B1981,'[1]UnitCost (ex Cumulo&amp;RAV Fcasts)'!$B$180:$B$349,0),MATCH($A1981,'[1]UnitCost (ex Cumulo&amp;RAV Fcasts)'!$D$3:$WE$3,0)))</f>
        <v>201.11835229242175</v>
      </c>
      <c r="K1981" s="110">
        <f>IF(A1981="",0,SUM(H1981:J1981)*INDEX('Service volumes'!$D:$D,MATCH($A1981,'Service volumes'!$A:$A,0)))</f>
        <v>6331555.2355017904</v>
      </c>
      <c r="L1981" s="109">
        <f>IF(A1981="",0,INDEX('[1]UnitCost (ROCE, ex RAV Fcast)'!$D$180:$WE$349,MATCH($B1981,'[1]UnitCost (ROCE, ex RAV Fcast)'!$B$180:$B$349,0),MATCH($A1981,'[1]UnitCost (ROCE, ex RAV Fcast)'!$D$3:$WE$3,0)))</f>
        <v>26.28802143312031</v>
      </c>
      <c r="M1981" s="103">
        <f>IF($B1981=$R$5,INDEX('[1]Serv RAV Fcast'!$CU$12:$CU$611,MATCH($A1981,'[1]Serv RAV Fcast'!$B$12:$B$611,0)),0)</f>
        <v>0</v>
      </c>
      <c r="N1981" s="110">
        <f>IF(A1981="",0,SUM(L1981:M1981)*INDEX('Service volumes'!$D:$D,MATCH($A1981,'Service volumes'!$A:$A,0)))</f>
        <v>827592.59828188189</v>
      </c>
    </row>
    <row r="1982" spans="1:14" ht="14.25" x14ac:dyDescent="0.35">
      <c r="A1982" s="22" t="str">
        <f>'Base year costs 2425'!B1982</f>
        <v>SS228</v>
      </c>
      <c r="B1982" s="22" t="str">
        <f>'Base year costs 2425'!C1982</f>
        <v>CE106</v>
      </c>
      <c r="C1982" s="22" t="str">
        <f>'Base year costs 2425'!D1982</f>
        <v>100Mbit/s</v>
      </c>
      <c r="D1982" s="22" t="str">
        <f>'Base year costs 2425'!E1982</f>
        <v>Leased lines access - Area 2</v>
      </c>
      <c r="E1982" s="22" t="str">
        <f>'Base year costs 2425'!F1982</f>
        <v>EAD LA 100Mbps Rentals - Internal - Leased lines access - Area 2</v>
      </c>
      <c r="F1982" s="22" t="str">
        <f>'Base year costs 2425'!G1982</f>
        <v>Ethernet Excess Construction Capex</v>
      </c>
      <c r="H1982" s="103">
        <f>IF($B1982=$P$5,INDEX([1]UnitCosts_Service!$R$9:$R$608,MATCH($A1982,[1]UnitCosts_Service!$B$9:$B$608,0)),0)</f>
        <v>0</v>
      </c>
      <c r="I1982" s="103">
        <f>IF($B1982=$R$5,INDEX('[1]Serv RAV Fcast'!$CA$12:$CA$611,MATCH(A1982,'[1]Serv RAV Fcast'!$B$12:$B$611,0)) + INDEX('[1]Serv RAV Fcast'!$CK$12:$CK$611,MATCH(A1982,'[1]Serv RAV Fcast'!$B$12:$B$611,0)) + INDEX('[1]Serv RAV Fcast'!$CU$12:$CU$611,MATCH(A1982,'[1]Serv RAV Fcast'!$B$12:$B$611,0)),0)</f>
        <v>0</v>
      </c>
      <c r="J1982" s="109">
        <f>IF(A1982="",0,INDEX('[1]UnitCost (ex Cumulo&amp;RAV Fcasts)'!$D$180:$WE$349,MATCH($B1982,'[1]UnitCost (ex Cumulo&amp;RAV Fcasts)'!$B$180:$B$349,0),MATCH($A1982,'[1]UnitCost (ex Cumulo&amp;RAV Fcasts)'!$D$3:$WE$3,0)))</f>
        <v>0</v>
      </c>
      <c r="K1982" s="110">
        <f>IF(A1982="",0,SUM(H1982:J1982)*INDEX('Service volumes'!$D:$D,MATCH($A1982,'Service volumes'!$A:$A,0)))</f>
        <v>0</v>
      </c>
      <c r="L1982" s="109">
        <f>IF(A1982="",0,INDEX('[1]UnitCost (ROCE, ex RAV Fcast)'!$D$180:$WE$349,MATCH($B1982,'[1]UnitCost (ROCE, ex RAV Fcast)'!$B$180:$B$349,0),MATCH($A1982,'[1]UnitCost (ROCE, ex RAV Fcast)'!$D$3:$WE$3,0)))</f>
        <v>0</v>
      </c>
      <c r="M1982" s="103">
        <f>IF($B1982=$R$5,INDEX('[1]Serv RAV Fcast'!$CU$12:$CU$611,MATCH($A1982,'[1]Serv RAV Fcast'!$B$12:$B$611,0)),0)</f>
        <v>0</v>
      </c>
      <c r="N1982" s="110">
        <f>IF(A1982="",0,SUM(L1982:M1982)*INDEX('Service volumes'!$D:$D,MATCH($A1982,'Service volumes'!$A:$A,0)))</f>
        <v>0</v>
      </c>
    </row>
    <row r="1983" spans="1:14" ht="14.25" x14ac:dyDescent="0.35">
      <c r="A1983" s="22" t="str">
        <f>'Base year costs 2425'!B1983</f>
        <v>SS228</v>
      </c>
      <c r="B1983" s="22" t="str">
        <f>'Base year costs 2425'!C1983</f>
        <v>CJ001</v>
      </c>
      <c r="C1983" s="22" t="str">
        <f>'Base year costs 2425'!D1983</f>
        <v>100Mbit/s</v>
      </c>
      <c r="D1983" s="22" t="str">
        <f>'Base year costs 2425'!E1983</f>
        <v>Leased lines access - Area 2</v>
      </c>
      <c r="E1983" s="22" t="str">
        <f>'Base year costs 2425'!F1983</f>
        <v>EAD LA 100Mbps Rentals - Internal - Leased lines access - Area 2</v>
      </c>
      <c r="F1983" s="22" t="str">
        <f>'Base year costs 2425'!G1983</f>
        <v>TC_Spine Duct - 1 Bore</v>
      </c>
      <c r="H1983" s="103">
        <f>IF($B1983=$P$5,INDEX([1]UnitCosts_Service!$R$9:$R$608,MATCH($A1983,[1]UnitCosts_Service!$B$9:$B$608,0)),0)</f>
        <v>0</v>
      </c>
      <c r="I1983" s="103">
        <f>IF($B1983=$R$5,INDEX('[1]Serv RAV Fcast'!$CA$12:$CA$611,MATCH(A1983,'[1]Serv RAV Fcast'!$B$12:$B$611,0)) + INDEX('[1]Serv RAV Fcast'!$CK$12:$CK$611,MATCH(A1983,'[1]Serv RAV Fcast'!$B$12:$B$611,0)) + INDEX('[1]Serv RAV Fcast'!$CU$12:$CU$611,MATCH(A1983,'[1]Serv RAV Fcast'!$B$12:$B$611,0)),0)</f>
        <v>0</v>
      </c>
      <c r="J1983" s="109">
        <f>IF(A1983="",0,INDEX('[1]UnitCost (ex Cumulo&amp;RAV Fcasts)'!$D$180:$WE$349,MATCH($B1983,'[1]UnitCost (ex Cumulo&amp;RAV Fcasts)'!$B$180:$B$349,0),MATCH($A1983,'[1]UnitCost (ex Cumulo&amp;RAV Fcasts)'!$D$3:$WE$3,0)))</f>
        <v>50.731104218681587</v>
      </c>
      <c r="K1983" s="110">
        <f>IF(A1983="",0,SUM(H1983:J1983)*INDEX('Service volumes'!$D:$D,MATCH($A1983,'Service volumes'!$A:$A,0)))</f>
        <v>1597103.3217871268</v>
      </c>
      <c r="L1983" s="109">
        <f>IF(A1983="",0,INDEX('[1]UnitCost (ROCE, ex RAV Fcast)'!$D$180:$WE$349,MATCH($B1983,'[1]UnitCost (ROCE, ex RAV Fcast)'!$B$180:$B$349,0),MATCH($A1983,'[1]UnitCost (ROCE, ex RAV Fcast)'!$D$3:$WE$3,0)))</f>
        <v>35.201666378146982</v>
      </c>
      <c r="M1983" s="103">
        <f>IF($B1983=$R$5,INDEX('[1]Serv RAV Fcast'!$CU$12:$CU$611,MATCH($A1983,'[1]Serv RAV Fcast'!$B$12:$B$611,0)),0)</f>
        <v>0</v>
      </c>
      <c r="N1983" s="110">
        <f>IF(A1983="",0,SUM(L1983:M1983)*INDEX('Service volumes'!$D:$D,MATCH($A1983,'Service volumes'!$A:$A,0)))</f>
        <v>1108209.6313661088</v>
      </c>
    </row>
    <row r="1984" spans="1:14" ht="14.25" x14ac:dyDescent="0.35">
      <c r="A1984" s="22" t="str">
        <f>'Base year costs 2425'!B1984</f>
        <v>SS228</v>
      </c>
      <c r="B1984" s="22" t="str">
        <f>'Base year costs 2425'!C1984</f>
        <v>CJ002</v>
      </c>
      <c r="C1984" s="22" t="str">
        <f>'Base year costs 2425'!D1984</f>
        <v>100Mbit/s</v>
      </c>
      <c r="D1984" s="22" t="str">
        <f>'Base year costs 2425'!E1984</f>
        <v>Leased lines access - Area 2</v>
      </c>
      <c r="E1984" s="22" t="str">
        <f>'Base year costs 2425'!F1984</f>
        <v>EAD LA 100Mbps Rentals - Internal - Leased lines access - Area 2</v>
      </c>
      <c r="F1984" s="22" t="str">
        <f>'Base year costs 2425'!G1984</f>
        <v>TC_LeadinDuct</v>
      </c>
      <c r="H1984" s="103">
        <f>IF($B1984=$P$5,INDEX([1]UnitCosts_Service!$R$9:$R$608,MATCH($A1984,[1]UnitCosts_Service!$B$9:$B$608,0)),0)</f>
        <v>0</v>
      </c>
      <c r="I1984" s="103">
        <f>IF($B1984=$R$5,INDEX('[1]Serv RAV Fcast'!$CA$12:$CA$611,MATCH(A1984,'[1]Serv RAV Fcast'!$B$12:$B$611,0)) + INDEX('[1]Serv RAV Fcast'!$CK$12:$CK$611,MATCH(A1984,'[1]Serv RAV Fcast'!$B$12:$B$611,0)) + INDEX('[1]Serv RAV Fcast'!$CU$12:$CU$611,MATCH(A1984,'[1]Serv RAV Fcast'!$B$12:$B$611,0)),0)</f>
        <v>0</v>
      </c>
      <c r="J1984" s="109">
        <f>IF(A1984="",0,INDEX('[1]UnitCost (ex Cumulo&amp;RAV Fcasts)'!$D$180:$WE$349,MATCH($B1984,'[1]UnitCost (ex Cumulo&amp;RAV Fcasts)'!$B$180:$B$349,0),MATCH($A1984,'[1]UnitCost (ex Cumulo&amp;RAV Fcasts)'!$D$3:$WE$3,0)))</f>
        <v>11.940617132256813</v>
      </c>
      <c r="K1984" s="110">
        <f>IF(A1984="",0,SUM(H1984:J1984)*INDEX('Service volumes'!$D:$D,MATCH($A1984,'Service volumes'!$A:$A,0)))</f>
        <v>375911.3778385492</v>
      </c>
      <c r="L1984" s="109">
        <f>IF(A1984="",0,INDEX('[1]UnitCost (ROCE, ex RAV Fcast)'!$D$180:$WE$349,MATCH($B1984,'[1]UnitCost (ROCE, ex RAV Fcast)'!$B$180:$B$349,0),MATCH($A1984,'[1]UnitCost (ROCE, ex RAV Fcast)'!$D$3:$WE$3,0)))</f>
        <v>8.2000435260354152</v>
      </c>
      <c r="M1984" s="103">
        <f>IF($B1984=$R$5,INDEX('[1]Serv RAV Fcast'!$CU$12:$CU$611,MATCH($A1984,'[1]Serv RAV Fcast'!$B$12:$B$611,0)),0)</f>
        <v>0</v>
      </c>
      <c r="N1984" s="110">
        <f>IF(A1984="",0,SUM(L1984:M1984)*INDEX('Service volumes'!$D:$D,MATCH($A1984,'Service volumes'!$A:$A,0)))</f>
        <v>258151.62031122326</v>
      </c>
    </row>
    <row r="1985" spans="1:14" ht="14.25" x14ac:dyDescent="0.35">
      <c r="A1985" s="22" t="str">
        <f>'Base year costs 2425'!B1985</f>
        <v>SS228</v>
      </c>
      <c r="B1985" s="22" t="str">
        <f>'Base year costs 2425'!C1985</f>
        <v>CJ003</v>
      </c>
      <c r="C1985" s="22" t="str">
        <f>'Base year costs 2425'!D1985</f>
        <v>100Mbit/s</v>
      </c>
      <c r="D1985" s="22" t="str">
        <f>'Base year costs 2425'!E1985</f>
        <v>Leased lines access - Area 2</v>
      </c>
      <c r="E1985" s="22" t="str">
        <f>'Base year costs 2425'!F1985</f>
        <v>EAD LA 100Mbps Rentals - Internal - Leased lines access - Area 2</v>
      </c>
      <c r="F1985" s="22" t="str">
        <f>'Base year costs 2425'!G1985</f>
        <v>TC_ManHoles</v>
      </c>
      <c r="H1985" s="103">
        <f>IF($B1985=$P$5,INDEX([1]UnitCosts_Service!$R$9:$R$608,MATCH($A1985,[1]UnitCosts_Service!$B$9:$B$608,0)),0)</f>
        <v>0</v>
      </c>
      <c r="I1985" s="103">
        <f>IF($B1985=$R$5,INDEX('[1]Serv RAV Fcast'!$CA$12:$CA$611,MATCH(A1985,'[1]Serv RAV Fcast'!$B$12:$B$611,0)) + INDEX('[1]Serv RAV Fcast'!$CK$12:$CK$611,MATCH(A1985,'[1]Serv RAV Fcast'!$B$12:$B$611,0)) + INDEX('[1]Serv RAV Fcast'!$CU$12:$CU$611,MATCH(A1985,'[1]Serv RAV Fcast'!$B$12:$B$611,0)),0)</f>
        <v>0</v>
      </c>
      <c r="J1985" s="109">
        <f>IF(A1985="",0,INDEX('[1]UnitCost (ex Cumulo&amp;RAV Fcasts)'!$D$180:$WE$349,MATCH($B1985,'[1]UnitCost (ex Cumulo&amp;RAV Fcasts)'!$B$180:$B$349,0),MATCH($A1985,'[1]UnitCost (ex Cumulo&amp;RAV Fcasts)'!$D$3:$WE$3,0)))</f>
        <v>14.409582454213449</v>
      </c>
      <c r="K1985" s="110">
        <f>IF(A1985="",0,SUM(H1985:J1985)*INDEX('Service volumes'!$D:$D,MATCH($A1985,'Service volumes'!$A:$A,0)))</f>
        <v>453638.69676456024</v>
      </c>
      <c r="L1985" s="109">
        <f>IF(A1985="",0,INDEX('[1]UnitCost (ROCE, ex RAV Fcast)'!$D$180:$WE$349,MATCH($B1985,'[1]UnitCost (ROCE, ex RAV Fcast)'!$B$180:$B$349,0),MATCH($A1985,'[1]UnitCost (ROCE, ex RAV Fcast)'!$D$3:$WE$3,0)))</f>
        <v>8.3892550457743056</v>
      </c>
      <c r="M1985" s="103">
        <f>IF($B1985=$R$5,INDEX('[1]Serv RAV Fcast'!$CU$12:$CU$611,MATCH($A1985,'[1]Serv RAV Fcast'!$B$12:$B$611,0)),0)</f>
        <v>0</v>
      </c>
      <c r="N1985" s="110">
        <f>IF(A1985="",0,SUM(L1985:M1985)*INDEX('Service volumes'!$D:$D,MATCH($A1985,'Service volumes'!$A:$A,0)))</f>
        <v>264108.32776613592</v>
      </c>
    </row>
    <row r="1986" spans="1:14" ht="14.25" x14ac:dyDescent="0.35">
      <c r="A1986" s="22" t="str">
        <f>'Base year costs 2425'!B1986</f>
        <v>SS228</v>
      </c>
      <c r="B1986" s="22" t="str">
        <f>'Base year costs 2425'!C1986</f>
        <v>CJ004</v>
      </c>
      <c r="C1986" s="22" t="str">
        <f>'Base year costs 2425'!D1986</f>
        <v>100Mbit/s</v>
      </c>
      <c r="D1986" s="22" t="str">
        <f>'Base year costs 2425'!E1986</f>
        <v>Leased lines access - Area 2</v>
      </c>
      <c r="E1986" s="22" t="str">
        <f>'Base year costs 2425'!F1986</f>
        <v>EAD LA 100Mbps Rentals - Internal - Leased lines access - Area 2</v>
      </c>
      <c r="F1986" s="22" t="str">
        <f>'Base year costs 2425'!G1986</f>
        <v>TC_JointBoxes</v>
      </c>
      <c r="H1986" s="103">
        <f>IF($B1986=$P$5,INDEX([1]UnitCosts_Service!$R$9:$R$608,MATCH($A1986,[1]UnitCosts_Service!$B$9:$B$608,0)),0)</f>
        <v>0</v>
      </c>
      <c r="I1986" s="103">
        <f>IF($B1986=$R$5,INDEX('[1]Serv RAV Fcast'!$CA$12:$CA$611,MATCH(A1986,'[1]Serv RAV Fcast'!$B$12:$B$611,0)) + INDEX('[1]Serv RAV Fcast'!$CK$12:$CK$611,MATCH(A1986,'[1]Serv RAV Fcast'!$B$12:$B$611,0)) + INDEX('[1]Serv RAV Fcast'!$CU$12:$CU$611,MATCH(A1986,'[1]Serv RAV Fcast'!$B$12:$B$611,0)),0)</f>
        <v>0</v>
      </c>
      <c r="J1986" s="109">
        <f>IF(A1986="",0,INDEX('[1]UnitCost (ex Cumulo&amp;RAV Fcasts)'!$D$180:$WE$349,MATCH($B1986,'[1]UnitCost (ex Cumulo&amp;RAV Fcasts)'!$B$180:$B$349,0),MATCH($A1986,'[1]UnitCost (ex Cumulo&amp;RAV Fcasts)'!$D$3:$WE$3,0)))</f>
        <v>16.734150209128519</v>
      </c>
      <c r="K1986" s="110">
        <f>IF(A1986="",0,SUM(H1986:J1986)*INDEX('Service volumes'!$D:$D,MATCH($A1986,'Service volumes'!$A:$A,0)))</f>
        <v>526820.12934467266</v>
      </c>
      <c r="L1986" s="109">
        <f>IF(A1986="",0,INDEX('[1]UnitCost (ROCE, ex RAV Fcast)'!$D$180:$WE$349,MATCH($B1986,'[1]UnitCost (ROCE, ex RAV Fcast)'!$B$180:$B$349,0),MATCH($A1986,'[1]UnitCost (ROCE, ex RAV Fcast)'!$D$3:$WE$3,0)))</f>
        <v>13.114698795309971</v>
      </c>
      <c r="M1986" s="103">
        <f>IF($B1986=$R$5,INDEX('[1]Serv RAV Fcast'!$CU$12:$CU$611,MATCH($A1986,'[1]Serv RAV Fcast'!$B$12:$B$611,0)),0)</f>
        <v>0</v>
      </c>
      <c r="N1986" s="110">
        <f>IF(A1986="",0,SUM(L1986:M1986)*INDEX('Service volumes'!$D:$D,MATCH($A1986,'Service volumes'!$A:$A,0)))</f>
        <v>412873.50892145676</v>
      </c>
    </row>
    <row r="1987" spans="1:14" ht="14.25" x14ac:dyDescent="0.35">
      <c r="A1987" s="22" t="str">
        <f>'Base year costs 2425'!B1987</f>
        <v>SS228</v>
      </c>
      <c r="B1987" s="22" t="str">
        <f>'Base year costs 2425'!C1987</f>
        <v>CJ010</v>
      </c>
      <c r="C1987" s="22" t="str">
        <f>'Base year costs 2425'!D1987</f>
        <v>100Mbit/s</v>
      </c>
      <c r="D1987" s="22" t="str">
        <f>'Base year costs 2425'!E1987</f>
        <v>Leased lines access - Area 2</v>
      </c>
      <c r="E1987" s="22" t="str">
        <f>'Base year costs 2425'!F1987</f>
        <v>EAD LA 100Mbps Rentals - Internal - Leased lines access - Area 2</v>
      </c>
      <c r="F1987" s="22" t="str">
        <f>'Base year costs 2425'!G1987</f>
        <v>TC_Spine Duct - 2 Bore</v>
      </c>
      <c r="H1987" s="103">
        <f>IF($B1987=$P$5,INDEX([1]UnitCosts_Service!$R$9:$R$608,MATCH($A1987,[1]UnitCosts_Service!$B$9:$B$608,0)),0)</f>
        <v>0</v>
      </c>
      <c r="I1987" s="103">
        <f>IF($B1987=$R$5,INDEX('[1]Serv RAV Fcast'!$CA$12:$CA$611,MATCH(A1987,'[1]Serv RAV Fcast'!$B$12:$B$611,0)) + INDEX('[1]Serv RAV Fcast'!$CK$12:$CK$611,MATCH(A1987,'[1]Serv RAV Fcast'!$B$12:$B$611,0)) + INDEX('[1]Serv RAV Fcast'!$CU$12:$CU$611,MATCH(A1987,'[1]Serv RAV Fcast'!$B$12:$B$611,0)),0)</f>
        <v>0</v>
      </c>
      <c r="J1987" s="109">
        <f>IF(A1987="",0,INDEX('[1]UnitCost (ex Cumulo&amp;RAV Fcasts)'!$D$180:$WE$349,MATCH($B1987,'[1]UnitCost (ex Cumulo&amp;RAV Fcasts)'!$B$180:$B$349,0),MATCH($A1987,'[1]UnitCost (ex Cumulo&amp;RAV Fcasts)'!$D$3:$WE$3,0)))</f>
        <v>12.944264694159461</v>
      </c>
      <c r="K1987" s="110">
        <f>IF(A1987="",0,SUM(H1987:J1987)*INDEX('Service volumes'!$D:$D,MATCH($A1987,'Service volumes'!$A:$A,0)))</f>
        <v>407507.94723527832</v>
      </c>
      <c r="L1987" s="109">
        <f>IF(A1987="",0,INDEX('[1]UnitCost (ROCE, ex RAV Fcast)'!$D$180:$WE$349,MATCH($B1987,'[1]UnitCost (ROCE, ex RAV Fcast)'!$B$180:$B$349,0),MATCH($A1987,'[1]UnitCost (ROCE, ex RAV Fcast)'!$D$3:$WE$3,0)))</f>
        <v>7.7918098765034447</v>
      </c>
      <c r="M1987" s="103">
        <f>IF($B1987=$R$5,INDEX('[1]Serv RAV Fcast'!$CU$12:$CU$611,MATCH($A1987,'[1]Serv RAV Fcast'!$B$12:$B$611,0)),0)</f>
        <v>0</v>
      </c>
      <c r="N1987" s="110">
        <f>IF(A1987="",0,SUM(L1987:M1987)*INDEX('Service volumes'!$D:$D,MATCH($A1987,'Service volumes'!$A:$A,0)))</f>
        <v>245299.71559173762</v>
      </c>
    </row>
    <row r="1988" spans="1:14" ht="14.25" x14ac:dyDescent="0.35">
      <c r="A1988" s="22" t="str">
        <f>'Base year costs 2425'!B1988</f>
        <v>SS228</v>
      </c>
      <c r="B1988" s="22" t="str">
        <f>'Base year costs 2425'!C1988</f>
        <v>CJ011</v>
      </c>
      <c r="C1988" s="22" t="str">
        <f>'Base year costs 2425'!D1988</f>
        <v>100Mbit/s</v>
      </c>
      <c r="D1988" s="22" t="str">
        <f>'Base year costs 2425'!E1988</f>
        <v>Leased lines access - Area 2</v>
      </c>
      <c r="E1988" s="22" t="str">
        <f>'Base year costs 2425'!F1988</f>
        <v>EAD LA 100Mbps Rentals - Internal - Leased lines access - Area 2</v>
      </c>
      <c r="F1988" s="22" t="str">
        <f>'Base year costs 2425'!G1988</f>
        <v>TC_Spine Duct - 3+ Bore</v>
      </c>
      <c r="H1988" s="103">
        <f>IF($B1988=$P$5,INDEX([1]UnitCosts_Service!$R$9:$R$608,MATCH($A1988,[1]UnitCosts_Service!$B$9:$B$608,0)),0)</f>
        <v>0</v>
      </c>
      <c r="I1988" s="103">
        <f>IF($B1988=$R$5,INDEX('[1]Serv RAV Fcast'!$CA$12:$CA$611,MATCH(A1988,'[1]Serv RAV Fcast'!$B$12:$B$611,0)) + INDEX('[1]Serv RAV Fcast'!$CK$12:$CK$611,MATCH(A1988,'[1]Serv RAV Fcast'!$B$12:$B$611,0)) + INDEX('[1]Serv RAV Fcast'!$CU$12:$CU$611,MATCH(A1988,'[1]Serv RAV Fcast'!$B$12:$B$611,0)),0)</f>
        <v>0</v>
      </c>
      <c r="J1988" s="109">
        <f>IF(A1988="",0,INDEX('[1]UnitCost (ex Cumulo&amp;RAV Fcasts)'!$D$180:$WE$349,MATCH($B1988,'[1]UnitCost (ex Cumulo&amp;RAV Fcasts)'!$B$180:$B$349,0),MATCH($A1988,'[1]UnitCost (ex Cumulo&amp;RAV Fcasts)'!$D$3:$WE$3,0)))</f>
        <v>13.666262326989642</v>
      </c>
      <c r="K1988" s="110">
        <f>IF(A1988="",0,SUM(H1988:J1988)*INDEX('Service volumes'!$D:$D,MATCH($A1988,'Service volumes'!$A:$A,0)))</f>
        <v>430237.68741094944</v>
      </c>
      <c r="L1988" s="109">
        <f>IF(A1988="",0,INDEX('[1]UnitCost (ROCE, ex RAV Fcast)'!$D$180:$WE$349,MATCH($B1988,'[1]UnitCost (ROCE, ex RAV Fcast)'!$B$180:$B$349,0),MATCH($A1988,'[1]UnitCost (ROCE, ex RAV Fcast)'!$D$3:$WE$3,0)))</f>
        <v>8.7648365713718732</v>
      </c>
      <c r="M1988" s="103">
        <f>IF($B1988=$R$5,INDEX('[1]Serv RAV Fcast'!$CU$12:$CU$611,MATCH($A1988,'[1]Serv RAV Fcast'!$B$12:$B$611,0)),0)</f>
        <v>0</v>
      </c>
      <c r="N1988" s="110">
        <f>IF(A1988="",0,SUM(L1988:M1988)*INDEX('Service volumes'!$D:$D,MATCH($A1988,'Service volumes'!$A:$A,0)))</f>
        <v>275932.286881003</v>
      </c>
    </row>
    <row r="1989" spans="1:14" ht="14.25" x14ac:dyDescent="0.35">
      <c r="A1989" s="22" t="str">
        <f>'Base year costs 2425'!B1989</f>
        <v>SS228</v>
      </c>
      <c r="B1989" s="22" t="str">
        <f>'Base year costs 2425'!C1989</f>
        <v>CJ016</v>
      </c>
      <c r="C1989" s="22" t="str">
        <f>'Base year costs 2425'!D1989</f>
        <v>100Mbit/s</v>
      </c>
      <c r="D1989" s="22" t="str">
        <f>'Base year costs 2425'!E1989</f>
        <v>Leased lines access - Area 2</v>
      </c>
      <c r="E1989" s="22" t="str">
        <f>'Base year costs 2425'!F1989</f>
        <v>EAD LA 100Mbps Rentals - Internal - Leased lines access - Area 2</v>
      </c>
      <c r="F1989" s="22" t="str">
        <f>'Base year costs 2425'!G1989</f>
        <v>TC Duct Network Adjustments above financial limit Internal</v>
      </c>
      <c r="H1989" s="103">
        <f>IF($B1989=$P$5,INDEX([1]UnitCosts_Service!$R$9:$R$608,MATCH($A1989,[1]UnitCosts_Service!$B$9:$B$608,0)),0)</f>
        <v>0</v>
      </c>
      <c r="I1989" s="103">
        <f>IF($B1989=$R$5,INDEX('[1]Serv RAV Fcast'!$CA$12:$CA$611,MATCH(A1989,'[1]Serv RAV Fcast'!$B$12:$B$611,0)) + INDEX('[1]Serv RAV Fcast'!$CK$12:$CK$611,MATCH(A1989,'[1]Serv RAV Fcast'!$B$12:$B$611,0)) + INDEX('[1]Serv RAV Fcast'!$CU$12:$CU$611,MATCH(A1989,'[1]Serv RAV Fcast'!$B$12:$B$611,0)),0)</f>
        <v>0</v>
      </c>
      <c r="J1989" s="109">
        <f>IF(A1989="",0,INDEX('[1]UnitCost (ex Cumulo&amp;RAV Fcasts)'!$D$180:$WE$349,MATCH($B1989,'[1]UnitCost (ex Cumulo&amp;RAV Fcasts)'!$B$180:$B$349,0),MATCH($A1989,'[1]UnitCost (ex Cumulo&amp;RAV Fcasts)'!$D$3:$WE$3,0)))</f>
        <v>2.4435067568140893E-2</v>
      </c>
      <c r="K1989" s="110">
        <f>IF(A1989="",0,SUM(H1989:J1989)*INDEX('Service volumes'!$D:$D,MATCH($A1989,'Service volumes'!$A:$A,0)))</f>
        <v>769.25839053193215</v>
      </c>
      <c r="L1989" s="109">
        <f>IF(A1989="",0,INDEX('[1]UnitCost (ROCE, ex RAV Fcast)'!$D$180:$WE$349,MATCH($B1989,'[1]UnitCost (ROCE, ex RAV Fcast)'!$B$180:$B$349,0),MATCH($A1989,'[1]UnitCost (ROCE, ex RAV Fcast)'!$D$3:$WE$3,0)))</f>
        <v>1.2874953919195343E-2</v>
      </c>
      <c r="M1989" s="103">
        <f>IF($B1989=$R$5,INDEX('[1]Serv RAV Fcast'!$CU$12:$CU$611,MATCH($A1989,'[1]Serv RAV Fcast'!$B$12:$B$611,0)),0)</f>
        <v>0</v>
      </c>
      <c r="N1989" s="110">
        <f>IF(A1989="",0,SUM(L1989:M1989)*INDEX('Service volumes'!$D:$D,MATCH($A1989,'Service volumes'!$A:$A,0)))</f>
        <v>405.32592359050085</v>
      </c>
    </row>
    <row r="1990" spans="1:14" ht="14.25" x14ac:dyDescent="0.35">
      <c r="A1990" s="22" t="str">
        <f>'Base year costs 2425'!B1990</f>
        <v>SS228</v>
      </c>
      <c r="B1990" s="22" t="str">
        <f>'Base year costs 2425'!C1990</f>
        <v>CJ017</v>
      </c>
      <c r="C1990" s="22" t="str">
        <f>'Base year costs 2425'!D1990</f>
        <v>100Mbit/s</v>
      </c>
      <c r="D1990" s="22" t="str">
        <f>'Base year costs 2425'!E1990</f>
        <v>Leased lines access - Area 2</v>
      </c>
      <c r="E1990" s="22" t="str">
        <f>'Base year costs 2425'!F1990</f>
        <v>EAD LA 100Mbps Rentals - Internal - Leased lines access - Area 2</v>
      </c>
      <c r="F1990" s="22" t="str">
        <f>'Base year costs 2425'!G1990</f>
        <v>TC_Cable up a pole</v>
      </c>
      <c r="H1990" s="103">
        <f>IF($B1990=$P$5,INDEX([1]UnitCosts_Service!$R$9:$R$608,MATCH($A1990,[1]UnitCosts_Service!$B$9:$B$608,0)),0)</f>
        <v>0</v>
      </c>
      <c r="I1990" s="103">
        <f>IF($B1990=$R$5,INDEX('[1]Serv RAV Fcast'!$CA$12:$CA$611,MATCH(A1990,'[1]Serv RAV Fcast'!$B$12:$B$611,0)) + INDEX('[1]Serv RAV Fcast'!$CK$12:$CK$611,MATCH(A1990,'[1]Serv RAV Fcast'!$B$12:$B$611,0)) + INDEX('[1]Serv RAV Fcast'!$CU$12:$CU$611,MATCH(A1990,'[1]Serv RAV Fcast'!$B$12:$B$611,0)),0)</f>
        <v>0</v>
      </c>
      <c r="J1990" s="109">
        <f>IF(A1990="",0,INDEX('[1]UnitCost (ex Cumulo&amp;RAV Fcasts)'!$D$180:$WE$349,MATCH($B1990,'[1]UnitCost (ex Cumulo&amp;RAV Fcasts)'!$B$180:$B$349,0),MATCH($A1990,'[1]UnitCost (ex Cumulo&amp;RAV Fcasts)'!$D$3:$WE$3,0)))</f>
        <v>0</v>
      </c>
      <c r="K1990" s="110">
        <f>IF(A1990="",0,SUM(H1990:J1990)*INDEX('Service volumes'!$D:$D,MATCH($A1990,'Service volumes'!$A:$A,0)))</f>
        <v>0</v>
      </c>
      <c r="L1990" s="109">
        <f>IF(A1990="",0,INDEX('[1]UnitCost (ROCE, ex RAV Fcast)'!$D$180:$WE$349,MATCH($B1990,'[1]UnitCost (ROCE, ex RAV Fcast)'!$B$180:$B$349,0),MATCH($A1990,'[1]UnitCost (ROCE, ex RAV Fcast)'!$D$3:$WE$3,0)))</f>
        <v>0</v>
      </c>
      <c r="M1990" s="103">
        <f>IF($B1990=$R$5,INDEX('[1]Serv RAV Fcast'!$CU$12:$CU$611,MATCH($A1990,'[1]Serv RAV Fcast'!$B$12:$B$611,0)),0)</f>
        <v>0</v>
      </c>
      <c r="N1990" s="110">
        <f>IF(A1990="",0,SUM(L1990:M1990)*INDEX('Service volumes'!$D:$D,MATCH($A1990,'Service volumes'!$A:$A,0)))</f>
        <v>0</v>
      </c>
    </row>
    <row r="1991" spans="1:14" ht="14.25" x14ac:dyDescent="0.35">
      <c r="A1991" s="22" t="str">
        <f>'Base year costs 2425'!B1991</f>
        <v>SS228</v>
      </c>
      <c r="B1991" s="22" t="str">
        <f>'Base year costs 2425'!C1991</f>
        <v>CL160</v>
      </c>
      <c r="C1991" s="22" t="str">
        <f>'Base year costs 2425'!D1991</f>
        <v>100Mbit/s</v>
      </c>
      <c r="D1991" s="22" t="str">
        <f>'Base year costs 2425'!E1991</f>
        <v>Leased lines access - Area 2</v>
      </c>
      <c r="E1991" s="22" t="str">
        <f>'Base year costs 2425'!F1991</f>
        <v>EAD LA 100Mbps Rentals - Internal - Leased lines access - Area 2</v>
      </c>
      <c r="F1991" s="22" t="str">
        <f>'Base year costs 2425'!G1991</f>
        <v>Routing &amp; Records</v>
      </c>
      <c r="H1991" s="103">
        <f>IF($B1991=$P$5,INDEX([1]UnitCosts_Service!$R$9:$R$608,MATCH($A1991,[1]UnitCosts_Service!$B$9:$B$608,0)),0)</f>
        <v>0</v>
      </c>
      <c r="I1991" s="103">
        <f>IF($B1991=$R$5,INDEX('[1]Serv RAV Fcast'!$CA$12:$CA$611,MATCH(A1991,'[1]Serv RAV Fcast'!$B$12:$B$611,0)) + INDEX('[1]Serv RAV Fcast'!$CK$12:$CK$611,MATCH(A1991,'[1]Serv RAV Fcast'!$B$12:$B$611,0)) + INDEX('[1]Serv RAV Fcast'!$CU$12:$CU$611,MATCH(A1991,'[1]Serv RAV Fcast'!$B$12:$B$611,0)),0)</f>
        <v>0</v>
      </c>
      <c r="J1991" s="109">
        <f>IF(A1991="",0,INDEX('[1]UnitCost (ex Cumulo&amp;RAV Fcasts)'!$D$180:$WE$349,MATCH($B1991,'[1]UnitCost (ex Cumulo&amp;RAV Fcasts)'!$B$180:$B$349,0),MATCH($A1991,'[1]UnitCost (ex Cumulo&amp;RAV Fcasts)'!$D$3:$WE$3,0)))</f>
        <v>0</v>
      </c>
      <c r="K1991" s="110">
        <f>IF(A1991="",0,SUM(H1991:J1991)*INDEX('Service volumes'!$D:$D,MATCH($A1991,'Service volumes'!$A:$A,0)))</f>
        <v>0</v>
      </c>
      <c r="L1991" s="109">
        <f>IF(A1991="",0,INDEX('[1]UnitCost (ROCE, ex RAV Fcast)'!$D$180:$WE$349,MATCH($B1991,'[1]UnitCost (ROCE, ex RAV Fcast)'!$B$180:$B$349,0),MATCH($A1991,'[1]UnitCost (ROCE, ex RAV Fcast)'!$D$3:$WE$3,0)))</f>
        <v>0</v>
      </c>
      <c r="M1991" s="103">
        <f>IF($B1991=$R$5,INDEX('[1]Serv RAV Fcast'!$CU$12:$CU$611,MATCH($A1991,'[1]Serv RAV Fcast'!$B$12:$B$611,0)),0)</f>
        <v>0</v>
      </c>
      <c r="N1991" s="110">
        <f>IF(A1991="",0,SUM(L1991:M1991)*INDEX('Service volumes'!$D:$D,MATCH($A1991,'Service volumes'!$A:$A,0)))</f>
        <v>0</v>
      </c>
    </row>
    <row r="1992" spans="1:14" ht="14.25" x14ac:dyDescent="0.35">
      <c r="A1992" s="22" t="str">
        <f>'Base year costs 2425'!B1992</f>
        <v>SS228</v>
      </c>
      <c r="B1992" s="22" t="str">
        <f>'Base year costs 2425'!C1992</f>
        <v>CO484</v>
      </c>
      <c r="C1992" s="22" t="str">
        <f>'Base year costs 2425'!D1992</f>
        <v>100Mbit/s</v>
      </c>
      <c r="D1992" s="22" t="str">
        <f>'Base year costs 2425'!E1992</f>
        <v>Leased lines access - Area 2</v>
      </c>
      <c r="E1992" s="22" t="str">
        <f>'Base year costs 2425'!F1992</f>
        <v>EAD LA 100Mbps Rentals - Internal - Leased lines access - Area 2</v>
      </c>
      <c r="F1992" s="22" t="str">
        <f>'Base year costs 2425'!G1992</f>
        <v>Interexchange Fibre</v>
      </c>
      <c r="H1992" s="103">
        <f>IF($B1992=$P$5,INDEX([1]UnitCosts_Service!$R$9:$R$608,MATCH($A1992,[1]UnitCosts_Service!$B$9:$B$608,0)),0)</f>
        <v>0</v>
      </c>
      <c r="I1992" s="103">
        <f>IF($B1992=$R$5,INDEX('[1]Serv RAV Fcast'!$CA$12:$CA$611,MATCH(A1992,'[1]Serv RAV Fcast'!$B$12:$B$611,0)) + INDEX('[1]Serv RAV Fcast'!$CK$12:$CK$611,MATCH(A1992,'[1]Serv RAV Fcast'!$B$12:$B$611,0)) + INDEX('[1]Serv RAV Fcast'!$CU$12:$CU$611,MATCH(A1992,'[1]Serv RAV Fcast'!$B$12:$B$611,0)),0)</f>
        <v>0</v>
      </c>
      <c r="J1992" s="109">
        <f>IF(A1992="",0,INDEX('[1]UnitCost (ex Cumulo&amp;RAV Fcasts)'!$D$180:$WE$349,MATCH($B1992,'[1]UnitCost (ex Cumulo&amp;RAV Fcasts)'!$B$180:$B$349,0),MATCH($A1992,'[1]UnitCost (ex Cumulo&amp;RAV Fcasts)'!$D$3:$WE$3,0)))</f>
        <v>0</v>
      </c>
      <c r="K1992" s="110">
        <f>IF(A1992="",0,SUM(H1992:J1992)*INDEX('Service volumes'!$D:$D,MATCH($A1992,'Service volumes'!$A:$A,0)))</f>
        <v>0</v>
      </c>
      <c r="L1992" s="109">
        <f>IF(A1992="",0,INDEX('[1]UnitCost (ROCE, ex RAV Fcast)'!$D$180:$WE$349,MATCH($B1992,'[1]UnitCost (ROCE, ex RAV Fcast)'!$B$180:$B$349,0),MATCH($A1992,'[1]UnitCost (ROCE, ex RAV Fcast)'!$D$3:$WE$3,0)))</f>
        <v>0</v>
      </c>
      <c r="M1992" s="103">
        <f>IF($B1992=$R$5,INDEX('[1]Serv RAV Fcast'!$CU$12:$CU$611,MATCH($A1992,'[1]Serv RAV Fcast'!$B$12:$B$611,0)),0)</f>
        <v>0</v>
      </c>
      <c r="N1992" s="110">
        <f>IF(A1992="",0,SUM(L1992:M1992)*INDEX('Service volumes'!$D:$D,MATCH($A1992,'Service volumes'!$A:$A,0)))</f>
        <v>0</v>
      </c>
    </row>
    <row r="1993" spans="1:14" ht="14.25" x14ac:dyDescent="0.35">
      <c r="A1993" s="22" t="str">
        <f>'Base year costs 2425'!B1993</f>
        <v>SS228</v>
      </c>
      <c r="B1993" s="22" t="str">
        <f>'Base year costs 2425'!C1993</f>
        <v>CW609</v>
      </c>
      <c r="C1993" s="22" t="str">
        <f>'Base year costs 2425'!D1993</f>
        <v>100Mbit/s</v>
      </c>
      <c r="D1993" s="22" t="str">
        <f>'Base year costs 2425'!E1993</f>
        <v>Leased lines access - Area 2</v>
      </c>
      <c r="E1993" s="22" t="str">
        <f>'Base year costs 2425'!F1993</f>
        <v>EAD LA 100Mbps Rentals - Internal - Leased lines access - Area 2</v>
      </c>
      <c r="F1993" s="22" t="str">
        <f>'Base year costs 2425'!G1993</f>
        <v>Legacy Ethernet - Spine fibre</v>
      </c>
      <c r="H1993" s="103">
        <f>IF($B1993=$P$5,INDEX([1]UnitCosts_Service!$R$9:$R$608,MATCH($A1993,[1]UnitCosts_Service!$B$9:$B$608,0)),0)</f>
        <v>0</v>
      </c>
      <c r="I1993" s="103">
        <f>IF($B1993=$R$5,INDEX('[1]Serv RAV Fcast'!$CA$12:$CA$611,MATCH(A1993,'[1]Serv RAV Fcast'!$B$12:$B$611,0)) + INDEX('[1]Serv RAV Fcast'!$CK$12:$CK$611,MATCH(A1993,'[1]Serv RAV Fcast'!$B$12:$B$611,0)) + INDEX('[1]Serv RAV Fcast'!$CU$12:$CU$611,MATCH(A1993,'[1]Serv RAV Fcast'!$B$12:$B$611,0)),0)</f>
        <v>0</v>
      </c>
      <c r="J1993" s="109">
        <f>IF(A1993="",0,INDEX('[1]UnitCost (ex Cumulo&amp;RAV Fcasts)'!$D$180:$WE$349,MATCH($B1993,'[1]UnitCost (ex Cumulo&amp;RAV Fcasts)'!$B$180:$B$349,0),MATCH($A1993,'[1]UnitCost (ex Cumulo&amp;RAV Fcasts)'!$D$3:$WE$3,0)))</f>
        <v>224.17504114711423</v>
      </c>
      <c r="K1993" s="110">
        <f>IF(A1993="",0,SUM(H1993:J1993)*INDEX('Service volumes'!$D:$D,MATCH($A1993,'Service volumes'!$A:$A,0)))</f>
        <v>7057419.8687750651</v>
      </c>
      <c r="L1993" s="109">
        <f>IF(A1993="",0,INDEX('[1]UnitCost (ROCE, ex RAV Fcast)'!$D$180:$WE$349,MATCH($B1993,'[1]UnitCost (ROCE, ex RAV Fcast)'!$B$180:$B$349,0),MATCH($A1993,'[1]UnitCost (ROCE, ex RAV Fcast)'!$D$3:$WE$3,0)))</f>
        <v>92.226025528852247</v>
      </c>
      <c r="M1993" s="103">
        <f>IF($B1993=$R$5,INDEX('[1]Serv RAV Fcast'!$CU$12:$CU$611,MATCH($A1993,'[1]Serv RAV Fcast'!$B$12:$B$611,0)),0)</f>
        <v>0</v>
      </c>
      <c r="N1993" s="110">
        <f>IF(A1993="",0,SUM(L1993:M1993)*INDEX('Service volumes'!$D:$D,MATCH($A1993,'Service volumes'!$A:$A,0)))</f>
        <v>2903435.5548900808</v>
      </c>
    </row>
    <row r="1994" spans="1:14" ht="14.25" x14ac:dyDescent="0.35">
      <c r="A1994" s="22" t="str">
        <f>'Base year costs 2425'!B1994</f>
        <v>SS228</v>
      </c>
      <c r="B1994" s="22" t="str">
        <f>'Base year costs 2425'!C1994</f>
        <v>CW610</v>
      </c>
      <c r="C1994" s="22" t="str">
        <f>'Base year costs 2425'!D1994</f>
        <v>100Mbit/s</v>
      </c>
      <c r="D1994" s="22" t="str">
        <f>'Base year costs 2425'!E1994</f>
        <v>Leased lines access - Area 2</v>
      </c>
      <c r="E1994" s="22" t="str">
        <f>'Base year costs 2425'!F1994</f>
        <v>EAD LA 100Mbps Rentals - Internal - Leased lines access - Area 2</v>
      </c>
      <c r="F1994" s="22" t="str">
        <f>'Base year costs 2425'!G1994</f>
        <v>Legacy Ethernet - Distribution fibre</v>
      </c>
      <c r="H1994" s="103">
        <f>IF($B1994=$P$5,INDEX([1]UnitCosts_Service!$R$9:$R$608,MATCH($A1994,[1]UnitCosts_Service!$B$9:$B$608,0)),0)</f>
        <v>0</v>
      </c>
      <c r="I1994" s="103">
        <f>IF($B1994=$R$5,INDEX('[1]Serv RAV Fcast'!$CA$12:$CA$611,MATCH(A1994,'[1]Serv RAV Fcast'!$B$12:$B$611,0)) + INDEX('[1]Serv RAV Fcast'!$CK$12:$CK$611,MATCH(A1994,'[1]Serv RAV Fcast'!$B$12:$B$611,0)) + INDEX('[1]Serv RAV Fcast'!$CU$12:$CU$611,MATCH(A1994,'[1]Serv RAV Fcast'!$B$12:$B$611,0)),0)</f>
        <v>0</v>
      </c>
      <c r="J1994" s="109">
        <f>IF(A1994="",0,INDEX('[1]UnitCost (ex Cumulo&amp;RAV Fcasts)'!$D$180:$WE$349,MATCH($B1994,'[1]UnitCost (ex Cumulo&amp;RAV Fcasts)'!$B$180:$B$349,0),MATCH($A1994,'[1]UnitCost (ex Cumulo&amp;RAV Fcasts)'!$D$3:$WE$3,0)))</f>
        <v>751.14110899005834</v>
      </c>
      <c r="K1994" s="110">
        <f>IF(A1994="",0,SUM(H1994:J1994)*INDEX('Service volumes'!$D:$D,MATCH($A1994,'Service volumes'!$A:$A,0)))</f>
        <v>23647227.450986978</v>
      </c>
      <c r="L1994" s="109">
        <f>IF(A1994="",0,INDEX('[1]UnitCost (ROCE, ex RAV Fcast)'!$D$180:$WE$349,MATCH($B1994,'[1]UnitCost (ROCE, ex RAV Fcast)'!$B$180:$B$349,0),MATCH($A1994,'[1]UnitCost (ROCE, ex RAV Fcast)'!$D$3:$WE$3,0)))</f>
        <v>182.49100613433299</v>
      </c>
      <c r="M1994" s="103">
        <f>IF($B1994=$R$5,INDEX('[1]Serv RAV Fcast'!$CU$12:$CU$611,MATCH($A1994,'[1]Serv RAV Fcast'!$B$12:$B$611,0)),0)</f>
        <v>0</v>
      </c>
      <c r="N1994" s="110">
        <f>IF(A1994="",0,SUM(L1994:M1994)*INDEX('Service volumes'!$D:$D,MATCH($A1994,'Service volumes'!$A:$A,0)))</f>
        <v>5745134.0076703858</v>
      </c>
    </row>
    <row r="1995" spans="1:14" ht="14.25" x14ac:dyDescent="0.35">
      <c r="A1995" s="22" t="str">
        <f>'Base year costs 2425'!B1995</f>
        <v>SS228</v>
      </c>
      <c r="B1995" s="22" t="str">
        <f>'Base year costs 2425'!C1995</f>
        <v>PI_RAV</v>
      </c>
      <c r="C1995" s="22" t="str">
        <f>'Base year costs 2425'!D1995</f>
        <v>100Mbit/s</v>
      </c>
      <c r="D1995" s="22" t="str">
        <f>'Base year costs 2425'!E1995</f>
        <v>Leased lines access - Area 2</v>
      </c>
      <c r="E1995" s="22" t="str">
        <f>'Base year costs 2425'!F1995</f>
        <v>EAD LA 100Mbps Rentals - Internal - Leased lines access - Area 2</v>
      </c>
      <c r="F1995" s="22" t="str">
        <f>'Base year costs 2425'!G1995</f>
        <v>PI_RAV</v>
      </c>
      <c r="H1995" s="103">
        <f>IF($B1995=$P$5,INDEX([1]UnitCosts_Service!$R$9:$R$608,MATCH($A1995,[1]UnitCosts_Service!$B$9:$B$608,0)),0)</f>
        <v>0</v>
      </c>
      <c r="I1995" s="103">
        <f>IF($B1995=$R$5,INDEX('[1]Serv RAV Fcast'!$CA$12:$CA$611,MATCH(A1995,'[1]Serv RAV Fcast'!$B$12:$B$611,0)) + INDEX('[1]Serv RAV Fcast'!$CK$12:$CK$611,MATCH(A1995,'[1]Serv RAV Fcast'!$B$12:$B$611,0)) + INDEX('[1]Serv RAV Fcast'!$CU$12:$CU$611,MATCH(A1995,'[1]Serv RAV Fcast'!$B$12:$B$611,0)),0)</f>
        <v>-9.5169463786628192</v>
      </c>
      <c r="J1995" s="109">
        <f>IF(A1995="",0,INDEX('[1]UnitCost (ex Cumulo&amp;RAV Fcasts)'!$D$180:$WE$349,MATCH($B1995,'[1]UnitCost (ex Cumulo&amp;RAV Fcasts)'!$B$180:$B$349,0),MATCH($A1995,'[1]UnitCost (ex Cumulo&amp;RAV Fcasts)'!$D$3:$WE$3,0)))</f>
        <v>0</v>
      </c>
      <c r="K1995" s="110">
        <f>IF(A1995="",0,SUM(H1995:J1995)*INDEX('Service volumes'!$D:$D,MATCH($A1995,'Service volumes'!$A:$A,0)))</f>
        <v>-299610.01063791482</v>
      </c>
      <c r="L1995" s="109">
        <f>IF(A1995="",0,INDEX('[1]UnitCost (ROCE, ex RAV Fcast)'!$D$180:$WE$349,MATCH($B1995,'[1]UnitCost (ROCE, ex RAV Fcast)'!$B$180:$B$349,0),MATCH($A1995,'[1]UnitCost (ROCE, ex RAV Fcast)'!$D$3:$WE$3,0)))</f>
        <v>0</v>
      </c>
      <c r="M1995" s="103">
        <f>IF($B1995=$R$5,INDEX('[1]Serv RAV Fcast'!$CU$12:$CU$611,MATCH($A1995,'[1]Serv RAV Fcast'!$B$12:$B$611,0)),0)</f>
        <v>-3.5272944041788286</v>
      </c>
      <c r="N1995" s="110">
        <f>IF(A1995="",0,SUM(L1995:M1995)*INDEX('Service volumes'!$D:$D,MATCH($A1995,'Service volumes'!$A:$A,0)))</f>
        <v>-111045.35760845213</v>
      </c>
    </row>
    <row r="1996" spans="1:14" ht="14.25" x14ac:dyDescent="0.35">
      <c r="A1996" s="22" t="str">
        <f>'Base year costs 2425'!B1996</f>
        <v>SS228</v>
      </c>
      <c r="B1996" s="22" t="str">
        <f>'Base year costs 2425'!C1996</f>
        <v>PI_Poles</v>
      </c>
      <c r="C1996" s="22" t="str">
        <f>'Base year costs 2425'!D1996</f>
        <v>100Mbit/s</v>
      </c>
      <c r="D1996" s="22" t="str">
        <f>'Base year costs 2425'!E1996</f>
        <v>Leased lines access - Area 2</v>
      </c>
      <c r="E1996" s="22" t="str">
        <f>'Base year costs 2425'!F1996</f>
        <v>EAD LA 100Mbps Rentals - Internal - Leased lines access - Area 2</v>
      </c>
      <c r="F1996" s="22" t="str">
        <f>'Base year costs 2425'!G1996</f>
        <v>PI_Poles</v>
      </c>
      <c r="H1996" s="103">
        <f>IF($B1996=$P$5,INDEX([1]UnitCosts_Service!$R$9:$R$608,MATCH($A1996,[1]UnitCosts_Service!$B$9:$B$608,0)),0)</f>
        <v>0</v>
      </c>
      <c r="I1996" s="103">
        <f>IF($B1996=$R$5,INDEX('[1]Serv RAV Fcast'!$CA$12:$CA$611,MATCH(A1996,'[1]Serv RAV Fcast'!$B$12:$B$611,0)) + INDEX('[1]Serv RAV Fcast'!$CK$12:$CK$611,MATCH(A1996,'[1]Serv RAV Fcast'!$B$12:$B$611,0)) + INDEX('[1]Serv RAV Fcast'!$CU$12:$CU$611,MATCH(A1996,'[1]Serv RAV Fcast'!$B$12:$B$611,0)),0)</f>
        <v>0</v>
      </c>
      <c r="J1996" s="109">
        <f>IF(A1996="",0,INDEX('[1]UnitCost (ex Cumulo&amp;RAV Fcasts)'!$D$180:$WE$349,MATCH($B1996,'[1]UnitCost (ex Cumulo&amp;RAV Fcasts)'!$B$180:$B$349,0),MATCH($A1996,'[1]UnitCost (ex Cumulo&amp;RAV Fcasts)'!$D$3:$WE$3,0)))</f>
        <v>8.4369922995265085</v>
      </c>
      <c r="K1996" s="110">
        <f>IF(A1996="",0,SUM(H1996:J1996)*INDEX('Service volumes'!$D:$D,MATCH($A1996,'Service volumes'!$A:$A,0)))</f>
        <v>265611.17947249726</v>
      </c>
      <c r="L1996" s="109">
        <f>IF(A1996="",0,INDEX('[1]UnitCost (ROCE, ex RAV Fcast)'!$D$180:$WE$349,MATCH($B1996,'[1]UnitCost (ROCE, ex RAV Fcast)'!$B$180:$B$349,0),MATCH($A1996,'[1]UnitCost (ROCE, ex RAV Fcast)'!$D$3:$WE$3,0)))</f>
        <v>5.5303608745534154</v>
      </c>
      <c r="M1996" s="103">
        <f>IF($B1996=$R$5,INDEX('[1]Serv RAV Fcast'!$CU$12:$CU$611,MATCH($A1996,'[1]Serv RAV Fcast'!$B$12:$B$611,0)),0)</f>
        <v>0</v>
      </c>
      <c r="N1996" s="110">
        <f>IF(A1996="",0,SUM(L1996:M1996)*INDEX('Service volumes'!$D:$D,MATCH($A1996,'Service volumes'!$A:$A,0)))</f>
        <v>174105.37104331853</v>
      </c>
    </row>
    <row r="1997" spans="1:14" ht="14.25" x14ac:dyDescent="0.35">
      <c r="A1997" s="22" t="str">
        <f>'Base year costs 2425'!B1997</f>
        <v>SS228</v>
      </c>
      <c r="B1997" s="22" t="str">
        <f>'Base year costs 2425'!C1997</f>
        <v>CL573</v>
      </c>
      <c r="C1997" s="22" t="str">
        <f>'Base year costs 2425'!D1997</f>
        <v>100Mbit/s</v>
      </c>
      <c r="D1997" s="22" t="str">
        <f>'Base year costs 2425'!E1997</f>
        <v>Leased lines access - Area 2</v>
      </c>
      <c r="E1997" s="22" t="str">
        <f>'Base year costs 2425'!F1997</f>
        <v>EAD LA 100Mbps Rentals - Internal - Leased lines access - Area 2</v>
      </c>
      <c r="F1997" s="22" t="str">
        <f>'Base year costs 2425'!G1997</f>
        <v>OR Service Centre - Provision Ethernet</v>
      </c>
      <c r="H1997" s="103">
        <f>IF($B1997=$P$5,INDEX([1]UnitCosts_Service!$R$9:$R$608,MATCH($A1997,[1]UnitCosts_Service!$B$9:$B$608,0)),0)</f>
        <v>0</v>
      </c>
      <c r="I1997" s="103">
        <f>IF($B1997=$R$5,INDEX('[1]Serv RAV Fcast'!$CA$12:$CA$611,MATCH(A1997,'[1]Serv RAV Fcast'!$B$12:$B$611,0)) + INDEX('[1]Serv RAV Fcast'!$CK$12:$CK$611,MATCH(A1997,'[1]Serv RAV Fcast'!$B$12:$B$611,0)) + INDEX('[1]Serv RAV Fcast'!$CU$12:$CU$611,MATCH(A1997,'[1]Serv RAV Fcast'!$B$12:$B$611,0)),0)</f>
        <v>0</v>
      </c>
      <c r="J1997" s="109">
        <f>IF(A1997="",0,INDEX('[1]UnitCost (ex Cumulo&amp;RAV Fcasts)'!$D$180:$WE$349,MATCH($B1997,'[1]UnitCost (ex Cumulo&amp;RAV Fcasts)'!$B$180:$B$349,0),MATCH($A1997,'[1]UnitCost (ex Cumulo&amp;RAV Fcasts)'!$D$3:$WE$3,0)))</f>
        <v>0</v>
      </c>
      <c r="K1997" s="110">
        <f>IF(A1997="",0,SUM(H1997:J1997)*INDEX('Service volumes'!$D:$D,MATCH($A1997,'Service volumes'!$A:$A,0)))</f>
        <v>0</v>
      </c>
      <c r="L1997" s="109">
        <f>IF(A1997="",0,INDEX('[1]UnitCost (ROCE, ex RAV Fcast)'!$D$180:$WE$349,MATCH($B1997,'[1]UnitCost (ROCE, ex RAV Fcast)'!$B$180:$B$349,0),MATCH($A1997,'[1]UnitCost (ROCE, ex RAV Fcast)'!$D$3:$WE$3,0)))</f>
        <v>0</v>
      </c>
      <c r="M1997" s="103">
        <f>IF($B1997=$R$5,INDEX('[1]Serv RAV Fcast'!$CU$12:$CU$611,MATCH($A1997,'[1]Serv RAV Fcast'!$B$12:$B$611,0)),0)</f>
        <v>0</v>
      </c>
      <c r="N1997" s="110">
        <f>IF(A1997="",0,SUM(L1997:M1997)*INDEX('Service volumes'!$D:$D,MATCH($A1997,'Service volumes'!$A:$A,0)))</f>
        <v>0</v>
      </c>
    </row>
    <row r="1998" spans="1:14" ht="14.25" x14ac:dyDescent="0.35">
      <c r="A1998" s="22" t="str">
        <f>'Base year costs 2425'!B1998</f>
        <v>SS228</v>
      </c>
      <c r="B1998" s="22" t="str">
        <f>'Base year costs 2425'!C1998</f>
        <v>CL578</v>
      </c>
      <c r="C1998" s="22" t="str">
        <f>'Base year costs 2425'!D1998</f>
        <v>100Mbit/s</v>
      </c>
      <c r="D1998" s="22" t="str">
        <f>'Base year costs 2425'!E1998</f>
        <v>Leased lines access - Area 2</v>
      </c>
      <c r="E1998" s="22" t="str">
        <f>'Base year costs 2425'!F1998</f>
        <v>EAD LA 100Mbps Rentals - Internal - Leased lines access - Area 2</v>
      </c>
      <c r="F1998" s="22" t="str">
        <f>'Base year costs 2425'!G1998</f>
        <v>OR Service Centre - Assurance Ethernet</v>
      </c>
      <c r="H1998" s="103">
        <f>IF($B1998=$P$5,INDEX([1]UnitCosts_Service!$R$9:$R$608,MATCH($A1998,[1]UnitCosts_Service!$B$9:$B$608,0)),0)</f>
        <v>0</v>
      </c>
      <c r="I1998" s="103">
        <f>IF($B1998=$R$5,INDEX('[1]Serv RAV Fcast'!$CA$12:$CA$611,MATCH(A1998,'[1]Serv RAV Fcast'!$B$12:$B$611,0)) + INDEX('[1]Serv RAV Fcast'!$CK$12:$CK$611,MATCH(A1998,'[1]Serv RAV Fcast'!$B$12:$B$611,0)) + INDEX('[1]Serv RAV Fcast'!$CU$12:$CU$611,MATCH(A1998,'[1]Serv RAV Fcast'!$B$12:$B$611,0)),0)</f>
        <v>0</v>
      </c>
      <c r="J1998" s="109">
        <f>IF(A1998="",0,INDEX('[1]UnitCost (ex Cumulo&amp;RAV Fcasts)'!$D$180:$WE$349,MATCH($B1998,'[1]UnitCost (ex Cumulo&amp;RAV Fcasts)'!$B$180:$B$349,0),MATCH($A1998,'[1]UnitCost (ex Cumulo&amp;RAV Fcasts)'!$D$3:$WE$3,0)))</f>
        <v>1.3919672661654296E-3</v>
      </c>
      <c r="K1998" s="110">
        <f>IF(A1998="",0,SUM(H1998:J1998)*INDEX('Service volumes'!$D:$D,MATCH($A1998,'Service volumes'!$A:$A,0)))</f>
        <v>43.821548512502062</v>
      </c>
      <c r="L1998" s="109">
        <f>IF(A1998="",0,INDEX('[1]UnitCost (ROCE, ex RAV Fcast)'!$D$180:$WE$349,MATCH($B1998,'[1]UnitCost (ROCE, ex RAV Fcast)'!$B$180:$B$349,0),MATCH($A1998,'[1]UnitCost (ROCE, ex RAV Fcast)'!$D$3:$WE$3,0)))</f>
        <v>-2.3293530793544646E-4</v>
      </c>
      <c r="M1998" s="103">
        <f>IF($B1998=$R$5,INDEX('[1]Serv RAV Fcast'!$CU$12:$CU$611,MATCH($A1998,'[1]Serv RAV Fcast'!$B$12:$B$611,0)),0)</f>
        <v>0</v>
      </c>
      <c r="N1998" s="110">
        <f>IF(A1998="",0,SUM(L1998:M1998)*INDEX('Service volumes'!$D:$D,MATCH($A1998,'Service volumes'!$A:$A,0)))</f>
        <v>-7.3332082909445697</v>
      </c>
    </row>
    <row r="1999" spans="1:14" ht="14.25" x14ac:dyDescent="0.35">
      <c r="A1999" s="22" t="str">
        <f>'Base year costs 2425'!B1999</f>
        <v>SS228</v>
      </c>
      <c r="B1999" s="22" t="str">
        <f>'Base year costs 2425'!C1999</f>
        <v>CL601</v>
      </c>
      <c r="C1999" s="22" t="str">
        <f>'Base year costs 2425'!D1999</f>
        <v>100Mbit/s</v>
      </c>
      <c r="D1999" s="22" t="str">
        <f>'Base year costs 2425'!E1999</f>
        <v>Leased lines access - Area 2</v>
      </c>
      <c r="E1999" s="22" t="str">
        <f>'Base year costs 2425'!F1999</f>
        <v>EAD LA 100Mbps Rentals - Internal - Leased lines access - Area 2</v>
      </c>
      <c r="F1999" s="22" t="str">
        <f>'Base year costs 2425'!G1999</f>
        <v>SLG Ethernet Provision External</v>
      </c>
      <c r="H1999" s="103">
        <f>IF($B1999=$P$5,INDEX([1]UnitCosts_Service!$R$9:$R$608,MATCH($A1999,[1]UnitCosts_Service!$B$9:$B$608,0)),0)</f>
        <v>0</v>
      </c>
      <c r="I1999" s="103">
        <f>IF($B1999=$R$5,INDEX('[1]Serv RAV Fcast'!$CA$12:$CA$611,MATCH(A1999,'[1]Serv RAV Fcast'!$B$12:$B$611,0)) + INDEX('[1]Serv RAV Fcast'!$CK$12:$CK$611,MATCH(A1999,'[1]Serv RAV Fcast'!$B$12:$B$611,0)) + INDEX('[1]Serv RAV Fcast'!$CU$12:$CU$611,MATCH(A1999,'[1]Serv RAV Fcast'!$B$12:$B$611,0)),0)</f>
        <v>0</v>
      </c>
      <c r="J1999" s="109">
        <f>IF(A1999="",0,INDEX('[1]UnitCost (ex Cumulo&amp;RAV Fcasts)'!$D$180:$WE$349,MATCH($B1999,'[1]UnitCost (ex Cumulo&amp;RAV Fcasts)'!$B$180:$B$349,0),MATCH($A1999,'[1]UnitCost (ex Cumulo&amp;RAV Fcasts)'!$D$3:$WE$3,0)))</f>
        <v>0</v>
      </c>
      <c r="K1999" s="110">
        <f>IF(A1999="",0,SUM(H1999:J1999)*INDEX('Service volumes'!$D:$D,MATCH($A1999,'Service volumes'!$A:$A,0)))</f>
        <v>0</v>
      </c>
      <c r="L1999" s="109">
        <f>IF(A1999="",0,INDEX('[1]UnitCost (ROCE, ex RAV Fcast)'!$D$180:$WE$349,MATCH($B1999,'[1]UnitCost (ROCE, ex RAV Fcast)'!$B$180:$B$349,0),MATCH($A1999,'[1]UnitCost (ROCE, ex RAV Fcast)'!$D$3:$WE$3,0)))</f>
        <v>0</v>
      </c>
      <c r="M1999" s="103">
        <f>IF($B1999=$R$5,INDEX('[1]Serv RAV Fcast'!$CU$12:$CU$611,MATCH($A1999,'[1]Serv RAV Fcast'!$B$12:$B$611,0)),0)</f>
        <v>0</v>
      </c>
      <c r="N1999" s="110">
        <f>IF(A1999="",0,SUM(L1999:M1999)*INDEX('Service volumes'!$D:$D,MATCH($A1999,'Service volumes'!$A:$A,0)))</f>
        <v>0</v>
      </c>
    </row>
    <row r="2000" spans="1:14" ht="14.25" x14ac:dyDescent="0.35">
      <c r="A2000" s="22" t="str">
        <f>'Base year costs 2425'!B2000</f>
        <v>SS228</v>
      </c>
      <c r="B2000" s="22" t="str">
        <f>'Base year costs 2425'!C2000</f>
        <v>CL602</v>
      </c>
      <c r="C2000" s="22" t="str">
        <f>'Base year costs 2425'!D2000</f>
        <v>100Mbit/s</v>
      </c>
      <c r="D2000" s="22" t="str">
        <f>'Base year costs 2425'!E2000</f>
        <v>Leased lines access - Area 2</v>
      </c>
      <c r="E2000" s="22" t="str">
        <f>'Base year costs 2425'!F2000</f>
        <v>EAD LA 100Mbps Rentals - Internal - Leased lines access - Area 2</v>
      </c>
      <c r="F2000" s="22" t="str">
        <f>'Base year costs 2425'!G2000</f>
        <v>SLG Ethernet Assurance External</v>
      </c>
      <c r="H2000" s="103">
        <f>IF($B2000=$P$5,INDEX([1]UnitCosts_Service!$R$9:$R$608,MATCH($A2000,[1]UnitCosts_Service!$B$9:$B$608,0)),0)</f>
        <v>0</v>
      </c>
      <c r="I2000" s="103">
        <f>IF($B2000=$R$5,INDEX('[1]Serv RAV Fcast'!$CA$12:$CA$611,MATCH(A2000,'[1]Serv RAV Fcast'!$B$12:$B$611,0)) + INDEX('[1]Serv RAV Fcast'!$CK$12:$CK$611,MATCH(A2000,'[1]Serv RAV Fcast'!$B$12:$B$611,0)) + INDEX('[1]Serv RAV Fcast'!$CU$12:$CU$611,MATCH(A2000,'[1]Serv RAV Fcast'!$B$12:$B$611,0)),0)</f>
        <v>0</v>
      </c>
      <c r="J2000" s="109">
        <f>IF(A2000="",0,INDEX('[1]UnitCost (ex Cumulo&amp;RAV Fcasts)'!$D$180:$WE$349,MATCH($B2000,'[1]UnitCost (ex Cumulo&amp;RAV Fcasts)'!$B$180:$B$349,0),MATCH($A2000,'[1]UnitCost (ex Cumulo&amp;RAV Fcasts)'!$D$3:$WE$3,0)))</f>
        <v>0</v>
      </c>
      <c r="K2000" s="110">
        <f>IF(A2000="",0,SUM(H2000:J2000)*INDEX('Service volumes'!$D:$D,MATCH($A2000,'Service volumes'!$A:$A,0)))</f>
        <v>0</v>
      </c>
      <c r="L2000" s="109">
        <f>IF(A2000="",0,INDEX('[1]UnitCost (ROCE, ex RAV Fcast)'!$D$180:$WE$349,MATCH($B2000,'[1]UnitCost (ROCE, ex RAV Fcast)'!$B$180:$B$349,0),MATCH($A2000,'[1]UnitCost (ROCE, ex RAV Fcast)'!$D$3:$WE$3,0)))</f>
        <v>0</v>
      </c>
      <c r="M2000" s="103">
        <f>IF($B2000=$R$5,INDEX('[1]Serv RAV Fcast'!$CU$12:$CU$611,MATCH($A2000,'[1]Serv RAV Fcast'!$B$12:$B$611,0)),0)</f>
        <v>0</v>
      </c>
      <c r="N2000" s="110">
        <f>IF(A2000="",0,SUM(L2000:M2000)*INDEX('Service volumes'!$D:$D,MATCH($A2000,'Service volumes'!$A:$A,0)))</f>
        <v>0</v>
      </c>
    </row>
    <row r="2001" spans="1:14" ht="14.25" x14ac:dyDescent="0.35">
      <c r="A2001" s="22" t="str">
        <f>'Base year costs 2425'!B2001</f>
        <v>SS228</v>
      </c>
      <c r="B2001" s="22" t="str">
        <f>'Base year costs 2425'!C2001</f>
        <v>CL605</v>
      </c>
      <c r="C2001" s="22" t="str">
        <f>'Base year costs 2425'!D2001</f>
        <v>100Mbit/s</v>
      </c>
      <c r="D2001" s="22" t="str">
        <f>'Base year costs 2425'!E2001</f>
        <v>Leased lines access - Area 2</v>
      </c>
      <c r="E2001" s="22" t="str">
        <f>'Base year costs 2425'!F2001</f>
        <v>EAD LA 100Mbps Rentals - Internal - Leased lines access - Area 2</v>
      </c>
      <c r="F2001" s="22" t="str">
        <f>'Base year costs 2425'!G2001</f>
        <v>SLG Ethernet Provision Internal</v>
      </c>
      <c r="H2001" s="103">
        <f>IF($B2001=$P$5,INDEX([1]UnitCosts_Service!$R$9:$R$608,MATCH($A2001,[1]UnitCosts_Service!$B$9:$B$608,0)),0)</f>
        <v>0</v>
      </c>
      <c r="I2001" s="103">
        <f>IF($B2001=$R$5,INDEX('[1]Serv RAV Fcast'!$CA$12:$CA$611,MATCH(A2001,'[1]Serv RAV Fcast'!$B$12:$B$611,0)) + INDEX('[1]Serv RAV Fcast'!$CK$12:$CK$611,MATCH(A2001,'[1]Serv RAV Fcast'!$B$12:$B$611,0)) + INDEX('[1]Serv RAV Fcast'!$CU$12:$CU$611,MATCH(A2001,'[1]Serv RAV Fcast'!$B$12:$B$611,0)),0)</f>
        <v>0</v>
      </c>
      <c r="J2001" s="109">
        <f>IF(A2001="",0,INDEX('[1]UnitCost (ex Cumulo&amp;RAV Fcasts)'!$D$180:$WE$349,MATCH($B2001,'[1]UnitCost (ex Cumulo&amp;RAV Fcasts)'!$B$180:$B$349,0),MATCH($A2001,'[1]UnitCost (ex Cumulo&amp;RAV Fcasts)'!$D$3:$WE$3,0)))</f>
        <v>0</v>
      </c>
      <c r="K2001" s="110">
        <f>IF(A2001="",0,SUM(H2001:J2001)*INDEX('Service volumes'!$D:$D,MATCH($A2001,'Service volumes'!$A:$A,0)))</f>
        <v>0</v>
      </c>
      <c r="L2001" s="109">
        <f>IF(A2001="",0,INDEX('[1]UnitCost (ROCE, ex RAV Fcast)'!$D$180:$WE$349,MATCH($B2001,'[1]UnitCost (ROCE, ex RAV Fcast)'!$B$180:$B$349,0),MATCH($A2001,'[1]UnitCost (ROCE, ex RAV Fcast)'!$D$3:$WE$3,0)))</f>
        <v>0</v>
      </c>
      <c r="M2001" s="103">
        <f>IF($B2001=$R$5,INDEX('[1]Serv RAV Fcast'!$CU$12:$CU$611,MATCH($A2001,'[1]Serv RAV Fcast'!$B$12:$B$611,0)),0)</f>
        <v>0</v>
      </c>
      <c r="N2001" s="110">
        <f>IF(A2001="",0,SUM(L2001:M2001)*INDEX('Service volumes'!$D:$D,MATCH($A2001,'Service volumes'!$A:$A,0)))</f>
        <v>0</v>
      </c>
    </row>
    <row r="2002" spans="1:14" ht="14.25" x14ac:dyDescent="0.35">
      <c r="A2002" s="22" t="str">
        <f>'Base year costs 2425'!B2002</f>
        <v>SS228</v>
      </c>
      <c r="B2002" s="22" t="str">
        <f>'Base year costs 2425'!C2002</f>
        <v>CL606</v>
      </c>
      <c r="C2002" s="22" t="str">
        <f>'Base year costs 2425'!D2002</f>
        <v>100Mbit/s</v>
      </c>
      <c r="D2002" s="22" t="str">
        <f>'Base year costs 2425'!E2002</f>
        <v>Leased lines access - Area 2</v>
      </c>
      <c r="E2002" s="22" t="str">
        <f>'Base year costs 2425'!F2002</f>
        <v>EAD LA 100Mbps Rentals - Internal - Leased lines access - Area 2</v>
      </c>
      <c r="F2002" s="22" t="str">
        <f>'Base year costs 2425'!G2002</f>
        <v>SLG Ethernet Assurance Internal</v>
      </c>
      <c r="H2002" s="103">
        <f>IF($B2002=$P$5,INDEX([1]UnitCosts_Service!$R$9:$R$608,MATCH($A2002,[1]UnitCosts_Service!$B$9:$B$608,0)),0)</f>
        <v>0</v>
      </c>
      <c r="I2002" s="103">
        <f>IF($B2002=$R$5,INDEX('[1]Serv RAV Fcast'!$CA$12:$CA$611,MATCH(A2002,'[1]Serv RAV Fcast'!$B$12:$B$611,0)) + INDEX('[1]Serv RAV Fcast'!$CK$12:$CK$611,MATCH(A2002,'[1]Serv RAV Fcast'!$B$12:$B$611,0)) + INDEX('[1]Serv RAV Fcast'!$CU$12:$CU$611,MATCH(A2002,'[1]Serv RAV Fcast'!$B$12:$B$611,0)),0)</f>
        <v>0</v>
      </c>
      <c r="J2002" s="109">
        <f>IF(A2002="",0,INDEX('[1]UnitCost (ex Cumulo&amp;RAV Fcasts)'!$D$180:$WE$349,MATCH($B2002,'[1]UnitCost (ex Cumulo&amp;RAV Fcasts)'!$B$180:$B$349,0),MATCH($A2002,'[1]UnitCost (ex Cumulo&amp;RAV Fcasts)'!$D$3:$WE$3,0)))</f>
        <v>0.80319968959390631</v>
      </c>
      <c r="K2002" s="110">
        <f>IF(A2002="",0,SUM(H2002:J2002)*INDEX('Service volumes'!$D:$D,MATCH($A2002,'Service volumes'!$A:$A,0)))</f>
        <v>25286.122036279907</v>
      </c>
      <c r="L2002" s="109">
        <f>IF(A2002="",0,INDEX('[1]UnitCost (ROCE, ex RAV Fcast)'!$D$180:$WE$349,MATCH($B2002,'[1]UnitCost (ROCE, ex RAV Fcast)'!$B$180:$B$349,0),MATCH($A2002,'[1]UnitCost (ROCE, ex RAV Fcast)'!$D$3:$WE$3,0)))</f>
        <v>9.3020206957187424E-3</v>
      </c>
      <c r="M2002" s="103">
        <f>IF($B2002=$R$5,INDEX('[1]Serv RAV Fcast'!$CU$12:$CU$611,MATCH($A2002,'[1]Serv RAV Fcast'!$B$12:$B$611,0)),0)</f>
        <v>0</v>
      </c>
      <c r="N2002" s="110">
        <f>IF(A2002="",0,SUM(L2002:M2002)*INDEX('Service volumes'!$D:$D,MATCH($A2002,'Service volumes'!$A:$A,0)))</f>
        <v>292.84377663899176</v>
      </c>
    </row>
    <row r="2003" spans="1:14" ht="14.25" x14ac:dyDescent="0.35">
      <c r="A2003" s="22" t="str">
        <f>'Base year costs 2425'!B2003</f>
        <v>SS228</v>
      </c>
      <c r="B2003" s="22" t="str">
        <f>'Base year costs 2425'!C2003</f>
        <v>CO772</v>
      </c>
      <c r="C2003" s="22" t="str">
        <f>'Base year costs 2425'!D2003</f>
        <v>100Mbit/s</v>
      </c>
      <c r="D2003" s="22" t="str">
        <f>'Base year costs 2425'!E2003</f>
        <v>Leased lines access - Area 2</v>
      </c>
      <c r="E2003" s="22" t="str">
        <f>'Base year costs 2425'!F2003</f>
        <v>EAD LA 100Mbps Rentals - Internal - Leased lines access - Area 2</v>
      </c>
      <c r="F2003" s="22" t="str">
        <f>'Base year costs 2425'!G2003</f>
        <v>Openreach Systems &amp; Development (Ethernet Specific)</v>
      </c>
      <c r="H2003" s="103">
        <f>IF($B2003=$P$5,INDEX([1]UnitCosts_Service!$R$9:$R$608,MATCH($A2003,[1]UnitCosts_Service!$B$9:$B$608,0)),0)</f>
        <v>0</v>
      </c>
      <c r="I2003" s="103">
        <f>IF($B2003=$R$5,INDEX('[1]Serv RAV Fcast'!$CA$12:$CA$611,MATCH(A2003,'[1]Serv RAV Fcast'!$B$12:$B$611,0)) + INDEX('[1]Serv RAV Fcast'!$CK$12:$CK$611,MATCH(A2003,'[1]Serv RAV Fcast'!$B$12:$B$611,0)) + INDEX('[1]Serv RAV Fcast'!$CU$12:$CU$611,MATCH(A2003,'[1]Serv RAV Fcast'!$B$12:$B$611,0)),0)</f>
        <v>0</v>
      </c>
      <c r="J2003" s="109">
        <f>IF(A2003="",0,INDEX('[1]UnitCost (ex Cumulo&amp;RAV Fcasts)'!$D$180:$WE$349,MATCH($B2003,'[1]UnitCost (ex Cumulo&amp;RAV Fcasts)'!$B$180:$B$349,0),MATCH($A2003,'[1]UnitCost (ex Cumulo&amp;RAV Fcasts)'!$D$3:$WE$3,0)))</f>
        <v>0.5350861111753118</v>
      </c>
      <c r="K2003" s="110">
        <f>IF(A2003="",0,SUM(H2003:J2003)*INDEX('Service volumes'!$D:$D,MATCH($A2003,'Service volumes'!$A:$A,0)))</f>
        <v>16845.440657401396</v>
      </c>
      <c r="L2003" s="109">
        <f>IF(A2003="",0,INDEX('[1]UnitCost (ROCE, ex RAV Fcast)'!$D$180:$WE$349,MATCH($B2003,'[1]UnitCost (ROCE, ex RAV Fcast)'!$B$180:$B$349,0),MATCH($A2003,'[1]UnitCost (ROCE, ex RAV Fcast)'!$D$3:$WE$3,0)))</f>
        <v>6.1589845929762063E-2</v>
      </c>
      <c r="M2003" s="103">
        <f>IF($B2003=$R$5,INDEX('[1]Serv RAV Fcast'!$CU$12:$CU$611,MATCH($A2003,'[1]Serv RAV Fcast'!$B$12:$B$611,0)),0)</f>
        <v>0</v>
      </c>
      <c r="N2003" s="110">
        <f>IF(A2003="",0,SUM(L2003:M2003)*INDEX('Service volumes'!$D:$D,MATCH($A2003,'Service volumes'!$A:$A,0)))</f>
        <v>1938.9553812739125</v>
      </c>
    </row>
    <row r="2004" spans="1:14" ht="14.25" x14ac:dyDescent="0.35">
      <c r="A2004" s="22" t="str">
        <f>'Base year costs 2425'!B2004</f>
        <v>SS228</v>
      </c>
      <c r="B2004" s="22" t="str">
        <f>'Base year costs 2425'!C2004</f>
        <v>CO801</v>
      </c>
      <c r="C2004" s="22" t="str">
        <f>'Base year costs 2425'!D2004</f>
        <v>100Mbit/s</v>
      </c>
      <c r="D2004" s="22" t="str">
        <f>'Base year costs 2425'!E2004</f>
        <v>Leased lines access - Area 2</v>
      </c>
      <c r="E2004" s="22" t="str">
        <f>'Base year costs 2425'!F2004</f>
        <v>EAD LA 100Mbps Rentals - Internal - Leased lines access - Area 2</v>
      </c>
      <c r="F2004" s="22" t="str">
        <f>'Base year costs 2425'!G2004</f>
        <v>Ofcom Administration Fee - Openreach</v>
      </c>
      <c r="H2004" s="103">
        <f>IF($B2004=$P$5,INDEX([1]UnitCosts_Service!$R$9:$R$608,MATCH($A2004,[1]UnitCosts_Service!$B$9:$B$608,0)),0)</f>
        <v>0</v>
      </c>
      <c r="I2004" s="103">
        <f>IF($B2004=$R$5,INDEX('[1]Serv RAV Fcast'!$CA$12:$CA$611,MATCH(A2004,'[1]Serv RAV Fcast'!$B$12:$B$611,0)) + INDEX('[1]Serv RAV Fcast'!$CK$12:$CK$611,MATCH(A2004,'[1]Serv RAV Fcast'!$B$12:$B$611,0)) + INDEX('[1]Serv RAV Fcast'!$CU$12:$CU$611,MATCH(A2004,'[1]Serv RAV Fcast'!$B$12:$B$611,0)),0)</f>
        <v>0</v>
      </c>
      <c r="J2004" s="109">
        <f>IF(A2004="",0,INDEX('[1]UnitCost (ex Cumulo&amp;RAV Fcasts)'!$D$180:$WE$349,MATCH($B2004,'[1]UnitCost (ex Cumulo&amp;RAV Fcasts)'!$B$180:$B$349,0),MATCH($A2004,'[1]UnitCost (ex Cumulo&amp;RAV Fcasts)'!$D$3:$WE$3,0)))</f>
        <v>0.68041682513198509</v>
      </c>
      <c r="K2004" s="110">
        <f>IF(A2004="",0,SUM(H2004:J2004)*INDEX('Service volumes'!$D:$D,MATCH($A2004,'Service volumes'!$A:$A,0)))</f>
        <v>21420.704089818948</v>
      </c>
      <c r="L2004" s="109">
        <f>IF(A2004="",0,INDEX('[1]UnitCost (ROCE, ex RAV Fcast)'!$D$180:$WE$349,MATCH($B2004,'[1]UnitCost (ROCE, ex RAV Fcast)'!$B$180:$B$349,0),MATCH($A2004,'[1]UnitCost (ROCE, ex RAV Fcast)'!$D$3:$WE$3,0)))</f>
        <v>9.7046383532996376E-3</v>
      </c>
      <c r="M2004" s="103">
        <f>IF($B2004=$R$5,INDEX('[1]Serv RAV Fcast'!$CU$12:$CU$611,MATCH($A2004,'[1]Serv RAV Fcast'!$B$12:$B$611,0)),0)</f>
        <v>0</v>
      </c>
      <c r="N2004" s="110">
        <f>IF(A2004="",0,SUM(L2004:M2004)*INDEX('Service volumes'!$D:$D,MATCH($A2004,'Service volumes'!$A:$A,0)))</f>
        <v>305.51888017233472</v>
      </c>
    </row>
    <row r="2005" spans="1:14" ht="14.25" x14ac:dyDescent="0.35">
      <c r="A2005" s="22" t="str">
        <f>'Base year costs 2425'!B2005</f>
        <v>SS228</v>
      </c>
      <c r="B2005" s="22" t="str">
        <f>'Base year costs 2425'!C2005</f>
        <v>CP502</v>
      </c>
      <c r="C2005" s="22" t="str">
        <f>'Base year costs 2425'!D2005</f>
        <v>100Mbit/s</v>
      </c>
      <c r="D2005" s="22" t="str">
        <f>'Base year costs 2425'!E2005</f>
        <v>Leased lines access - Area 2</v>
      </c>
      <c r="E2005" s="22" t="str">
        <f>'Base year costs 2425'!F2005</f>
        <v>EAD LA 100Mbps Rentals - Internal - Leased lines access - Area 2</v>
      </c>
      <c r="F2005" s="22" t="str">
        <f>'Base year costs 2425'!G2005</f>
        <v>Openreach sales product management</v>
      </c>
      <c r="H2005" s="103">
        <f>IF($B2005=$P$5,INDEX([1]UnitCosts_Service!$R$9:$R$608,MATCH($A2005,[1]UnitCosts_Service!$B$9:$B$608,0)),0)</f>
        <v>0</v>
      </c>
      <c r="I2005" s="103">
        <f>IF($B2005=$R$5,INDEX('[1]Serv RAV Fcast'!$CA$12:$CA$611,MATCH(A2005,'[1]Serv RAV Fcast'!$B$12:$B$611,0)) + INDEX('[1]Serv RAV Fcast'!$CK$12:$CK$611,MATCH(A2005,'[1]Serv RAV Fcast'!$B$12:$B$611,0)) + INDEX('[1]Serv RAV Fcast'!$CU$12:$CU$611,MATCH(A2005,'[1]Serv RAV Fcast'!$B$12:$B$611,0)),0)</f>
        <v>0</v>
      </c>
      <c r="J2005" s="109">
        <f>IF(A2005="",0,INDEX('[1]UnitCost (ex Cumulo&amp;RAV Fcasts)'!$D$180:$WE$349,MATCH($B2005,'[1]UnitCost (ex Cumulo&amp;RAV Fcasts)'!$B$180:$B$349,0),MATCH($A2005,'[1]UnitCost (ex Cumulo&amp;RAV Fcasts)'!$D$3:$WE$3,0)))</f>
        <v>13.991249140206616</v>
      </c>
      <c r="K2005" s="110">
        <f>IF(A2005="",0,SUM(H2005:J2005)*INDEX('Service volumes'!$D:$D,MATCH($A2005,'Service volumes'!$A:$A,0)))</f>
        <v>440468.83705611539</v>
      </c>
      <c r="L2005" s="109">
        <f>IF(A2005="",0,INDEX('[1]UnitCost (ROCE, ex RAV Fcast)'!$D$180:$WE$349,MATCH($B2005,'[1]UnitCost (ROCE, ex RAV Fcast)'!$B$180:$B$349,0),MATCH($A2005,'[1]UnitCost (ROCE, ex RAV Fcast)'!$D$3:$WE$3,0)))</f>
        <v>-2.7478427434771042</v>
      </c>
      <c r="M2005" s="103">
        <f>IF($B2005=$R$5,INDEX('[1]Serv RAV Fcast'!$CU$12:$CU$611,MATCH($A2005,'[1]Serv RAV Fcast'!$B$12:$B$611,0)),0)</f>
        <v>0</v>
      </c>
      <c r="N2005" s="128">
        <f>IF(A2005="",0,SUM(L2005:M2005)*INDEX('Service volumes'!$D:$D,MATCH($A2005,'Service volumes'!$A:$A,0)))</f>
        <v>-86506.864791242799</v>
      </c>
    </row>
    <row r="2006" spans="1:14" ht="14.25" x14ac:dyDescent="0.35">
      <c r="A2006" s="22" t="str">
        <f>'Base year costs 2425'!B2006</f>
        <v>SS228</v>
      </c>
      <c r="B2006" s="22" t="str">
        <f>'Base year costs 2425'!C2006</f>
        <v>CW900</v>
      </c>
      <c r="C2006" s="22" t="str">
        <f>'Base year costs 2425'!D2006</f>
        <v>100Mbit/s</v>
      </c>
      <c r="D2006" s="22" t="str">
        <f>'Base year costs 2425'!E2006</f>
        <v>Leased lines access - Area 2</v>
      </c>
      <c r="E2006" s="22" t="str">
        <f>'Base year costs 2425'!F2006</f>
        <v>EAD LA 100Mbps Rentals - Internal - Leased lines access - Area 2</v>
      </c>
      <c r="F2006" s="22" t="str">
        <f>'Base year costs 2425'!G2006</f>
        <v>Notional Debtors</v>
      </c>
      <c r="H2006" s="103">
        <f>IF($B2006=$P$5,INDEX([1]UnitCosts_Service!$R$9:$R$608,MATCH($A2006,[1]UnitCosts_Service!$B$9:$B$608,0)),0)</f>
        <v>0</v>
      </c>
      <c r="I2006" s="103">
        <f>IF($B2006=$R$5,INDEX('[1]Serv RAV Fcast'!$CA$12:$CA$611,MATCH(A2006,'[1]Serv RAV Fcast'!$B$12:$B$611,0)) + INDEX('[1]Serv RAV Fcast'!$CK$12:$CK$611,MATCH(A2006,'[1]Serv RAV Fcast'!$B$12:$B$611,0)) + INDEX('[1]Serv RAV Fcast'!$CU$12:$CU$611,MATCH(A2006,'[1]Serv RAV Fcast'!$B$12:$B$611,0)),0)</f>
        <v>0</v>
      </c>
      <c r="J2006" s="109">
        <f>IF(A2006="",0,INDEX('[1]UnitCost (ex Cumulo&amp;RAV Fcasts)'!$D$180:$WE$349,MATCH($B2006,'[1]UnitCost (ex Cumulo&amp;RAV Fcasts)'!$B$180:$B$349,0),MATCH($A2006,'[1]UnitCost (ex Cumulo&amp;RAV Fcasts)'!$D$3:$WE$3,0)))</f>
        <v>5.5663504623456745</v>
      </c>
      <c r="K2006" s="110">
        <f>IF(A2006="",0,SUM(H2006:J2006)*INDEX('Service volumes'!$D:$D,MATCH($A2006,'Service volumes'!$A:$A,0)))</f>
        <v>175238.38581005801</v>
      </c>
      <c r="L2006" s="109">
        <f>IF(A2006="",0,INDEX('[1]UnitCost (ROCE, ex RAV Fcast)'!$D$180:$WE$349,MATCH($B2006,'[1]UnitCost (ROCE, ex RAV Fcast)'!$B$180:$B$349,0),MATCH($A2006,'[1]UnitCost (ROCE, ex RAV Fcast)'!$D$3:$WE$3,0)))</f>
        <v>5.5663504623456745</v>
      </c>
      <c r="M2006" s="103">
        <f>IF($B2006=$R$5,INDEX('[1]Serv RAV Fcast'!$CU$12:$CU$611,MATCH($A2006,'[1]Serv RAV Fcast'!$B$12:$B$611,0)),0)</f>
        <v>0</v>
      </c>
      <c r="N2006" s="110">
        <f>IF(A2006="",0,SUM(L2006:M2006)*INDEX('Service volumes'!$D:$D,MATCH($A2006,'Service volumes'!$A:$A,0)))</f>
        <v>175238.38581005801</v>
      </c>
    </row>
    <row r="2007" spans="1:14" ht="14.25" x14ac:dyDescent="0.35">
      <c r="A2007" s="22" t="str">
        <f>'Base year costs 2425'!B2007</f>
        <v>SS229</v>
      </c>
      <c r="B2007" s="22" t="str">
        <f>'Base year costs 2425'!C2007</f>
        <v>CL943</v>
      </c>
      <c r="C2007" s="22" t="str">
        <f>'Base year costs 2425'!D2007</f>
        <v>1Gbit/s</v>
      </c>
      <c r="D2007" s="22" t="str">
        <f>'Base year costs 2425'!E2007</f>
        <v>Leased lines access - Area 2</v>
      </c>
      <c r="E2007" s="22" t="str">
        <f>'Base year costs 2425'!F2007</f>
        <v>EAD LA 1Gbps Rentals - External - Leased lines access - Area 2</v>
      </c>
      <c r="F2007" s="22" t="str">
        <f>'Base year costs 2425'!G2007</f>
        <v>Cumulo - OR</v>
      </c>
      <c r="H2007" s="103">
        <f>IF($B2007=$P$5,INDEX([1]UnitCosts_Service!$R$9:$R$608,MATCH($A2007,[1]UnitCosts_Service!$B$9:$B$608,0)),0)</f>
        <v>112.75291540508749</v>
      </c>
      <c r="I2007" s="103">
        <f>IF($B2007=$R$5,INDEX('[1]Serv RAV Fcast'!$CA$12:$CA$611,MATCH(A2007,'[1]Serv RAV Fcast'!$B$12:$B$611,0)) + INDEX('[1]Serv RAV Fcast'!$CK$12:$CK$611,MATCH(A2007,'[1]Serv RAV Fcast'!$B$12:$B$611,0)) + INDEX('[1]Serv RAV Fcast'!$CU$12:$CU$611,MATCH(A2007,'[1]Serv RAV Fcast'!$B$12:$B$611,0)),0)</f>
        <v>0</v>
      </c>
      <c r="J2007" s="109">
        <f>IF(A2007="",0,INDEX('[1]UnitCost (ex Cumulo&amp;RAV Fcasts)'!$D$180:$WE$349,MATCH($B2007,'[1]UnitCost (ex Cumulo&amp;RAV Fcasts)'!$B$180:$B$349,0),MATCH($A2007,'[1]UnitCost (ex Cumulo&amp;RAV Fcasts)'!$D$3:$WE$3,0)))</f>
        <v>4.3273870700536392</v>
      </c>
      <c r="K2007" s="110">
        <f>IF(A2007="",0,SUM(H2007:J2007)*INDEX('Service volumes'!$D:$D,MATCH($A2007,'Service volumes'!$A:$A,0)))</f>
        <v>4207760.6557011195</v>
      </c>
      <c r="L2007" s="109">
        <f>IF(A2007="",0,INDEX('[1]UnitCost (ROCE, ex RAV Fcast)'!$D$180:$WE$349,MATCH($B2007,'[1]UnitCost (ROCE, ex RAV Fcast)'!$B$180:$B$349,0),MATCH($A2007,'[1]UnitCost (ROCE, ex RAV Fcast)'!$D$3:$WE$3,0)))</f>
        <v>1.6650307238662982</v>
      </c>
      <c r="M2007" s="103">
        <f>IF($B2007=$R$5,INDEX('[1]Serv RAV Fcast'!$CU$12:$CU$611,MATCH($A2007,'[1]Serv RAV Fcast'!$B$12:$B$611,0)),0)</f>
        <v>0</v>
      </c>
      <c r="N2007" s="110">
        <f>IF(A2007="",0,SUM(L2007:M2007)*INDEX('Service volumes'!$D:$D,MATCH($A2007,'Service volumes'!$A:$A,0)))</f>
        <v>59839.705076827173</v>
      </c>
    </row>
    <row r="2008" spans="1:14" ht="14.25" x14ac:dyDescent="0.35">
      <c r="A2008" s="22" t="str">
        <f>'Base year costs 2425'!B2008</f>
        <v>SS229</v>
      </c>
      <c r="B2008" s="22" t="str">
        <f>'Base year costs 2425'!C2008</f>
        <v>CO445</v>
      </c>
      <c r="C2008" s="22" t="str">
        <f>'Base year costs 2425'!D2008</f>
        <v>1Gbit/s</v>
      </c>
      <c r="D2008" s="22" t="str">
        <f>'Base year costs 2425'!E2008</f>
        <v>Leased lines access - Area 2</v>
      </c>
      <c r="E2008" s="22" t="str">
        <f>'Base year costs 2425'!F2008</f>
        <v>EAD LA 1Gbps Rentals - External - Leased lines access - Area 2</v>
      </c>
      <c r="F2008" s="22" t="str">
        <f>'Base year costs 2425'!G2008</f>
        <v>Ethernet Monitoring Platform</v>
      </c>
      <c r="H2008" s="103">
        <f>IF($B2008=$P$5,INDEX([1]UnitCosts_Service!$R$9:$R$608,MATCH($A2008,[1]UnitCosts_Service!$B$9:$B$608,0)),0)</f>
        <v>0</v>
      </c>
      <c r="I2008" s="103">
        <f>IF($B2008=$R$5,INDEX('[1]Serv RAV Fcast'!$CA$12:$CA$611,MATCH(A2008,'[1]Serv RAV Fcast'!$B$12:$B$611,0)) + INDEX('[1]Serv RAV Fcast'!$CK$12:$CK$611,MATCH(A2008,'[1]Serv RAV Fcast'!$B$12:$B$611,0)) + INDEX('[1]Serv RAV Fcast'!$CU$12:$CU$611,MATCH(A2008,'[1]Serv RAV Fcast'!$B$12:$B$611,0)),0)</f>
        <v>0</v>
      </c>
      <c r="J2008" s="109">
        <f>IF(A2008="",0,INDEX('[1]UnitCost (ex Cumulo&amp;RAV Fcasts)'!$D$180:$WE$349,MATCH($B2008,'[1]UnitCost (ex Cumulo&amp;RAV Fcasts)'!$B$180:$B$349,0),MATCH($A2008,'[1]UnitCost (ex Cumulo&amp;RAV Fcasts)'!$D$3:$WE$3,0)))</f>
        <v>32.469080126826682</v>
      </c>
      <c r="K2008" s="110">
        <f>IF(A2008="",0,SUM(H2008:J2008)*INDEX('Service volumes'!$D:$D,MATCH($A2008,'Service volumes'!$A:$A,0)))</f>
        <v>1166909.5056657926</v>
      </c>
      <c r="L2008" s="109">
        <f>IF(A2008="",0,INDEX('[1]UnitCost (ROCE, ex RAV Fcast)'!$D$180:$WE$349,MATCH($B2008,'[1]UnitCost (ROCE, ex RAV Fcast)'!$B$180:$B$349,0),MATCH($A2008,'[1]UnitCost (ROCE, ex RAV Fcast)'!$D$3:$WE$3,0)))</f>
        <v>0.47953257429463703</v>
      </c>
      <c r="M2008" s="103">
        <f>IF($B2008=$R$5,INDEX('[1]Serv RAV Fcast'!$CU$12:$CU$611,MATCH($A2008,'[1]Serv RAV Fcast'!$B$12:$B$611,0)),0)</f>
        <v>0</v>
      </c>
      <c r="N2008" s="110">
        <f>IF(A2008="",0,SUM(L2008:M2008)*INDEX('Service volumes'!$D:$D,MATCH($A2008,'Service volumes'!$A:$A,0)))</f>
        <v>17233.968964783504</v>
      </c>
    </row>
    <row r="2009" spans="1:14" ht="14.25" x14ac:dyDescent="0.35">
      <c r="A2009" s="22" t="str">
        <f>'Base year costs 2425'!B2009</f>
        <v>SS229</v>
      </c>
      <c r="B2009" s="22" t="str">
        <f>'Base year costs 2425'!C2009</f>
        <v>CO485</v>
      </c>
      <c r="C2009" s="22" t="str">
        <f>'Base year costs 2425'!D2009</f>
        <v>1Gbit/s</v>
      </c>
      <c r="D2009" s="22" t="str">
        <f>'Base year costs 2425'!E2009</f>
        <v>Leased lines access - Area 2</v>
      </c>
      <c r="E2009" s="22" t="str">
        <f>'Base year costs 2425'!F2009</f>
        <v>EAD LA 1Gbps Rentals - External - Leased lines access - Area 2</v>
      </c>
      <c r="F2009" s="22" t="str">
        <f>'Base year costs 2425'!G2009</f>
        <v>Ethernet Electronics Current</v>
      </c>
      <c r="H2009" s="103">
        <f>IF($B2009=$P$5,INDEX([1]UnitCosts_Service!$R$9:$R$608,MATCH($A2009,[1]UnitCosts_Service!$B$9:$B$608,0)),0)</f>
        <v>0</v>
      </c>
      <c r="I2009" s="103">
        <f>IF($B2009=$R$5,INDEX('[1]Serv RAV Fcast'!$CA$12:$CA$611,MATCH(A2009,'[1]Serv RAV Fcast'!$B$12:$B$611,0)) + INDEX('[1]Serv RAV Fcast'!$CK$12:$CK$611,MATCH(A2009,'[1]Serv RAV Fcast'!$B$12:$B$611,0)) + INDEX('[1]Serv RAV Fcast'!$CU$12:$CU$611,MATCH(A2009,'[1]Serv RAV Fcast'!$B$12:$B$611,0)),0)</f>
        <v>0</v>
      </c>
      <c r="J2009" s="109">
        <f>IF(A2009="",0,INDEX('[1]UnitCost (ex Cumulo&amp;RAV Fcasts)'!$D$180:$WE$349,MATCH($B2009,'[1]UnitCost (ex Cumulo&amp;RAV Fcasts)'!$B$180:$B$349,0),MATCH($A2009,'[1]UnitCost (ex Cumulo&amp;RAV Fcasts)'!$D$3:$WE$3,0)))</f>
        <v>63.257998116481801</v>
      </c>
      <c r="K2009" s="110">
        <f>IF(A2009="",0,SUM(H2009:J2009)*INDEX('Service volumes'!$D:$D,MATCH($A2009,'Service volumes'!$A:$A,0)))</f>
        <v>2273435.496884394</v>
      </c>
      <c r="L2009" s="109">
        <f>IF(A2009="",0,INDEX('[1]UnitCost (ROCE, ex RAV Fcast)'!$D$180:$WE$349,MATCH($B2009,'[1]UnitCost (ROCE, ex RAV Fcast)'!$B$180:$B$349,0),MATCH($A2009,'[1]UnitCost (ROCE, ex RAV Fcast)'!$D$3:$WE$3,0)))</f>
        <v>5.1325159628881396</v>
      </c>
      <c r="M2009" s="103">
        <f>IF($B2009=$R$5,INDEX('[1]Serv RAV Fcast'!$CU$12:$CU$611,MATCH($A2009,'[1]Serv RAV Fcast'!$B$12:$B$611,0)),0)</f>
        <v>0</v>
      </c>
      <c r="N2009" s="110">
        <f>IF(A2009="",0,SUM(L2009:M2009)*INDEX('Service volumes'!$D:$D,MATCH($A2009,'Service volumes'!$A:$A,0)))</f>
        <v>184458.00255755297</v>
      </c>
    </row>
    <row r="2010" spans="1:14" ht="14.25" x14ac:dyDescent="0.35">
      <c r="A2010" s="22" t="str">
        <f>'Base year costs 2425'!B2010</f>
        <v>SS229</v>
      </c>
      <c r="B2010" s="22" t="str">
        <f>'Base year costs 2425'!C2010</f>
        <v>CO487</v>
      </c>
      <c r="C2010" s="22" t="str">
        <f>'Base year costs 2425'!D2010</f>
        <v>1Gbit/s</v>
      </c>
      <c r="D2010" s="22" t="str">
        <f>'Base year costs 2425'!E2010</f>
        <v>Leased lines access - Area 2</v>
      </c>
      <c r="E2010" s="22" t="str">
        <f>'Base year costs 2425'!F2010</f>
        <v>EAD LA 1Gbps Rentals - External - Leased lines access - Area 2</v>
      </c>
      <c r="F2010" s="22" t="str">
        <f>'Base year costs 2425'!G2010</f>
        <v>EAD Electronics Capital</v>
      </c>
      <c r="H2010" s="103">
        <f>IF($B2010=$P$5,INDEX([1]UnitCosts_Service!$R$9:$R$608,MATCH($A2010,[1]UnitCosts_Service!$B$9:$B$608,0)),0)</f>
        <v>0</v>
      </c>
      <c r="I2010" s="103">
        <f>IF($B2010=$R$5,INDEX('[1]Serv RAV Fcast'!$CA$12:$CA$611,MATCH(A2010,'[1]Serv RAV Fcast'!$B$12:$B$611,0)) + INDEX('[1]Serv RAV Fcast'!$CK$12:$CK$611,MATCH(A2010,'[1]Serv RAV Fcast'!$B$12:$B$611,0)) + INDEX('[1]Serv RAV Fcast'!$CU$12:$CU$611,MATCH(A2010,'[1]Serv RAV Fcast'!$B$12:$B$611,0)),0)</f>
        <v>0</v>
      </c>
      <c r="J2010" s="109">
        <f>IF(A2010="",0,INDEX('[1]UnitCost (ex Cumulo&amp;RAV Fcasts)'!$D$180:$WE$349,MATCH($B2010,'[1]UnitCost (ex Cumulo&amp;RAV Fcasts)'!$B$180:$B$349,0),MATCH($A2010,'[1]UnitCost (ex Cumulo&amp;RAV Fcasts)'!$D$3:$WE$3,0)))</f>
        <v>237.60085864592432</v>
      </c>
      <c r="K2010" s="110">
        <f>IF(A2010="",0,SUM(H2010:J2010)*INDEX('Service volumes'!$D:$D,MATCH($A2010,'Service volumes'!$A:$A,0)))</f>
        <v>8539160.9317322802</v>
      </c>
      <c r="L2010" s="109">
        <f>IF(A2010="",0,INDEX('[1]UnitCost (ROCE, ex RAV Fcast)'!$D$180:$WE$349,MATCH($B2010,'[1]UnitCost (ROCE, ex RAV Fcast)'!$B$180:$B$349,0),MATCH($A2010,'[1]UnitCost (ROCE, ex RAV Fcast)'!$D$3:$WE$3,0)))</f>
        <v>31.056621106015307</v>
      </c>
      <c r="M2010" s="103">
        <f>IF($B2010=$R$5,INDEX('[1]Serv RAV Fcast'!$CU$12:$CU$611,MATCH($A2010,'[1]Serv RAV Fcast'!$B$12:$B$611,0)),0)</f>
        <v>0</v>
      </c>
      <c r="N2010" s="110">
        <f>IF(A2010="",0,SUM(L2010:M2010)*INDEX('Service volumes'!$D:$D,MATCH($A2010,'Service volumes'!$A:$A,0)))</f>
        <v>1116147.0001895009</v>
      </c>
    </row>
    <row r="2011" spans="1:14" ht="14.25" x14ac:dyDescent="0.35">
      <c r="A2011" s="22" t="str">
        <f>'Base year costs 2425'!B2011</f>
        <v>SS229</v>
      </c>
      <c r="B2011" s="22" t="str">
        <f>'Base year costs 2425'!C2011</f>
        <v>CE106</v>
      </c>
      <c r="C2011" s="22" t="str">
        <f>'Base year costs 2425'!D2011</f>
        <v>1Gbit/s</v>
      </c>
      <c r="D2011" s="22" t="str">
        <f>'Base year costs 2425'!E2011</f>
        <v>Leased lines access - Area 2</v>
      </c>
      <c r="E2011" s="22" t="str">
        <f>'Base year costs 2425'!F2011</f>
        <v>EAD LA 1Gbps Rentals - External - Leased lines access - Area 2</v>
      </c>
      <c r="F2011" s="22" t="str">
        <f>'Base year costs 2425'!G2011</f>
        <v>Ethernet Excess Construction Capex</v>
      </c>
      <c r="H2011" s="103">
        <f>IF($B2011=$P$5,INDEX([1]UnitCosts_Service!$R$9:$R$608,MATCH($A2011,[1]UnitCosts_Service!$B$9:$B$608,0)),0)</f>
        <v>0</v>
      </c>
      <c r="I2011" s="103">
        <f>IF($B2011=$R$5,INDEX('[1]Serv RAV Fcast'!$CA$12:$CA$611,MATCH(A2011,'[1]Serv RAV Fcast'!$B$12:$B$611,0)) + INDEX('[1]Serv RAV Fcast'!$CK$12:$CK$611,MATCH(A2011,'[1]Serv RAV Fcast'!$B$12:$B$611,0)) + INDEX('[1]Serv RAV Fcast'!$CU$12:$CU$611,MATCH(A2011,'[1]Serv RAV Fcast'!$B$12:$B$611,0)),0)</f>
        <v>0</v>
      </c>
      <c r="J2011" s="109">
        <f>IF(A2011="",0,INDEX('[1]UnitCost (ex Cumulo&amp;RAV Fcasts)'!$D$180:$WE$349,MATCH($B2011,'[1]UnitCost (ex Cumulo&amp;RAV Fcasts)'!$B$180:$B$349,0),MATCH($A2011,'[1]UnitCost (ex Cumulo&amp;RAV Fcasts)'!$D$3:$WE$3,0)))</f>
        <v>0</v>
      </c>
      <c r="K2011" s="110">
        <f>IF(A2011="",0,SUM(H2011:J2011)*INDEX('Service volumes'!$D:$D,MATCH($A2011,'Service volumes'!$A:$A,0)))</f>
        <v>0</v>
      </c>
      <c r="L2011" s="109">
        <f>IF(A2011="",0,INDEX('[1]UnitCost (ROCE, ex RAV Fcast)'!$D$180:$WE$349,MATCH($B2011,'[1]UnitCost (ROCE, ex RAV Fcast)'!$B$180:$B$349,0),MATCH($A2011,'[1]UnitCost (ROCE, ex RAV Fcast)'!$D$3:$WE$3,0)))</f>
        <v>0</v>
      </c>
      <c r="M2011" s="103">
        <f>IF($B2011=$R$5,INDEX('[1]Serv RAV Fcast'!$CU$12:$CU$611,MATCH($A2011,'[1]Serv RAV Fcast'!$B$12:$B$611,0)),0)</f>
        <v>0</v>
      </c>
      <c r="N2011" s="110">
        <f>IF(A2011="",0,SUM(L2011:M2011)*INDEX('Service volumes'!$D:$D,MATCH($A2011,'Service volumes'!$A:$A,0)))</f>
        <v>0</v>
      </c>
    </row>
    <row r="2012" spans="1:14" ht="14.25" x14ac:dyDescent="0.35">
      <c r="A2012" s="22" t="str">
        <f>'Base year costs 2425'!B2012</f>
        <v>SS229</v>
      </c>
      <c r="B2012" s="22" t="str">
        <f>'Base year costs 2425'!C2012</f>
        <v>CJ001</v>
      </c>
      <c r="C2012" s="22" t="str">
        <f>'Base year costs 2425'!D2012</f>
        <v>1Gbit/s</v>
      </c>
      <c r="D2012" s="22" t="str">
        <f>'Base year costs 2425'!E2012</f>
        <v>Leased lines access - Area 2</v>
      </c>
      <c r="E2012" s="22" t="str">
        <f>'Base year costs 2425'!F2012</f>
        <v>EAD LA 1Gbps Rentals - External - Leased lines access - Area 2</v>
      </c>
      <c r="F2012" s="22" t="str">
        <f>'Base year costs 2425'!G2012</f>
        <v>TC_Spine Duct - 1 Bore</v>
      </c>
      <c r="H2012" s="103">
        <f>IF($B2012=$P$5,INDEX([1]UnitCosts_Service!$R$9:$R$608,MATCH($A2012,[1]UnitCosts_Service!$B$9:$B$608,0)),0)</f>
        <v>0</v>
      </c>
      <c r="I2012" s="103">
        <f>IF($B2012=$R$5,INDEX('[1]Serv RAV Fcast'!$CA$12:$CA$611,MATCH(A2012,'[1]Serv RAV Fcast'!$B$12:$B$611,0)) + INDEX('[1]Serv RAV Fcast'!$CK$12:$CK$611,MATCH(A2012,'[1]Serv RAV Fcast'!$B$12:$B$611,0)) + INDEX('[1]Serv RAV Fcast'!$CU$12:$CU$611,MATCH(A2012,'[1]Serv RAV Fcast'!$B$12:$B$611,0)),0)</f>
        <v>0</v>
      </c>
      <c r="J2012" s="109">
        <f>IF(A2012="",0,INDEX('[1]UnitCost (ex Cumulo&amp;RAV Fcasts)'!$D$180:$WE$349,MATCH($B2012,'[1]UnitCost (ex Cumulo&amp;RAV Fcasts)'!$B$180:$B$349,0),MATCH($A2012,'[1]UnitCost (ex Cumulo&amp;RAV Fcasts)'!$D$3:$WE$3,0)))</f>
        <v>37.790175727313027</v>
      </c>
      <c r="K2012" s="110">
        <f>IF(A2012="",0,SUM(H2012:J2012)*INDEX('Service volumes'!$D:$D,MATCH($A2012,'Service volumes'!$A:$A,0)))</f>
        <v>1358144.8906077188</v>
      </c>
      <c r="L2012" s="109">
        <f>IF(A2012="",0,INDEX('[1]UnitCost (ROCE, ex RAV Fcast)'!$D$180:$WE$349,MATCH($B2012,'[1]UnitCost (ROCE, ex RAV Fcast)'!$B$180:$B$349,0),MATCH($A2012,'[1]UnitCost (ROCE, ex RAV Fcast)'!$D$3:$WE$3,0)))</f>
        <v>26.222121099318603</v>
      </c>
      <c r="M2012" s="103">
        <f>IF($B2012=$R$5,INDEX('[1]Serv RAV Fcast'!$CU$12:$CU$611,MATCH($A2012,'[1]Serv RAV Fcast'!$B$12:$B$611,0)),0)</f>
        <v>0</v>
      </c>
      <c r="N2012" s="110">
        <f>IF(A2012="",0,SUM(L2012:M2012)*INDEX('Service volumes'!$D:$D,MATCH($A2012,'Service volumes'!$A:$A,0)))</f>
        <v>942399.42277369823</v>
      </c>
    </row>
    <row r="2013" spans="1:14" ht="14.25" x14ac:dyDescent="0.35">
      <c r="A2013" s="22" t="str">
        <f>'Base year costs 2425'!B2013</f>
        <v>SS229</v>
      </c>
      <c r="B2013" s="22" t="str">
        <f>'Base year costs 2425'!C2013</f>
        <v>CJ002</v>
      </c>
      <c r="C2013" s="22" t="str">
        <f>'Base year costs 2425'!D2013</f>
        <v>1Gbit/s</v>
      </c>
      <c r="D2013" s="22" t="str">
        <f>'Base year costs 2425'!E2013</f>
        <v>Leased lines access - Area 2</v>
      </c>
      <c r="E2013" s="22" t="str">
        <f>'Base year costs 2425'!F2013</f>
        <v>EAD LA 1Gbps Rentals - External - Leased lines access - Area 2</v>
      </c>
      <c r="F2013" s="22" t="str">
        <f>'Base year costs 2425'!G2013</f>
        <v>TC_LeadinDuct</v>
      </c>
      <c r="H2013" s="103">
        <f>IF($B2013=$P$5,INDEX([1]UnitCosts_Service!$R$9:$R$608,MATCH($A2013,[1]UnitCosts_Service!$B$9:$B$608,0)),0)</f>
        <v>0</v>
      </c>
      <c r="I2013" s="103">
        <f>IF($B2013=$R$5,INDEX('[1]Serv RAV Fcast'!$CA$12:$CA$611,MATCH(A2013,'[1]Serv RAV Fcast'!$B$12:$B$611,0)) + INDEX('[1]Serv RAV Fcast'!$CK$12:$CK$611,MATCH(A2013,'[1]Serv RAV Fcast'!$B$12:$B$611,0)) + INDEX('[1]Serv RAV Fcast'!$CU$12:$CU$611,MATCH(A2013,'[1]Serv RAV Fcast'!$B$12:$B$611,0)),0)</f>
        <v>0</v>
      </c>
      <c r="J2013" s="109">
        <f>IF(A2013="",0,INDEX('[1]UnitCost (ex Cumulo&amp;RAV Fcasts)'!$D$180:$WE$349,MATCH($B2013,'[1]UnitCost (ex Cumulo&amp;RAV Fcasts)'!$B$180:$B$349,0),MATCH($A2013,'[1]UnitCost (ex Cumulo&amp;RAV Fcasts)'!$D$3:$WE$3,0)))</f>
        <v>14.691962159478313</v>
      </c>
      <c r="K2013" s="110">
        <f>IF(A2013="",0,SUM(H2013:J2013)*INDEX('Service volumes'!$D:$D,MATCH($A2013,'Service volumes'!$A:$A,0)))</f>
        <v>528015.89185190538</v>
      </c>
      <c r="L2013" s="109">
        <f>IF(A2013="",0,INDEX('[1]UnitCost (ROCE, ex RAV Fcast)'!$D$180:$WE$349,MATCH($B2013,'[1]UnitCost (ROCE, ex RAV Fcast)'!$B$180:$B$349,0),MATCH($A2013,'[1]UnitCost (ROCE, ex RAV Fcast)'!$D$3:$WE$3,0)))</f>
        <v>10.089489333439278</v>
      </c>
      <c r="M2013" s="103">
        <f>IF($B2013=$R$5,INDEX('[1]Serv RAV Fcast'!$CU$12:$CU$611,MATCH($A2013,'[1]Serv RAV Fcast'!$B$12:$B$611,0)),0)</f>
        <v>0</v>
      </c>
      <c r="N2013" s="110">
        <f>IF(A2013="",0,SUM(L2013:M2013)*INDEX('Service volumes'!$D:$D,MATCH($A2013,'Service volumes'!$A:$A,0)))</f>
        <v>362607.16239929351</v>
      </c>
    </row>
    <row r="2014" spans="1:14" ht="14.25" x14ac:dyDescent="0.35">
      <c r="A2014" s="22" t="str">
        <f>'Base year costs 2425'!B2014</f>
        <v>SS229</v>
      </c>
      <c r="B2014" s="22" t="str">
        <f>'Base year costs 2425'!C2014</f>
        <v>CJ003</v>
      </c>
      <c r="C2014" s="22" t="str">
        <f>'Base year costs 2425'!D2014</f>
        <v>1Gbit/s</v>
      </c>
      <c r="D2014" s="22" t="str">
        <f>'Base year costs 2425'!E2014</f>
        <v>Leased lines access - Area 2</v>
      </c>
      <c r="E2014" s="22" t="str">
        <f>'Base year costs 2425'!F2014</f>
        <v>EAD LA 1Gbps Rentals - External - Leased lines access - Area 2</v>
      </c>
      <c r="F2014" s="22" t="str">
        <f>'Base year costs 2425'!G2014</f>
        <v>TC_ManHoles</v>
      </c>
      <c r="H2014" s="103">
        <f>IF($B2014=$P$5,INDEX([1]UnitCosts_Service!$R$9:$R$608,MATCH($A2014,[1]UnitCosts_Service!$B$9:$B$608,0)),0)</f>
        <v>0</v>
      </c>
      <c r="I2014" s="103">
        <f>IF($B2014=$R$5,INDEX('[1]Serv RAV Fcast'!$CA$12:$CA$611,MATCH(A2014,'[1]Serv RAV Fcast'!$B$12:$B$611,0)) + INDEX('[1]Serv RAV Fcast'!$CK$12:$CK$611,MATCH(A2014,'[1]Serv RAV Fcast'!$B$12:$B$611,0)) + INDEX('[1]Serv RAV Fcast'!$CU$12:$CU$611,MATCH(A2014,'[1]Serv RAV Fcast'!$B$12:$B$611,0)),0)</f>
        <v>0</v>
      </c>
      <c r="J2014" s="109">
        <f>IF(A2014="",0,INDEX('[1]UnitCost (ex Cumulo&amp;RAV Fcasts)'!$D$180:$WE$349,MATCH($B2014,'[1]UnitCost (ex Cumulo&amp;RAV Fcasts)'!$B$180:$B$349,0),MATCH($A2014,'[1]UnitCost (ex Cumulo&amp;RAV Fcasts)'!$D$3:$WE$3,0)))</f>
        <v>18.525552172215747</v>
      </c>
      <c r="K2014" s="110">
        <f>IF(A2014="",0,SUM(H2014:J2014)*INDEX('Service volumes'!$D:$D,MATCH($A2014,'Service volumes'!$A:$A,0)))</f>
        <v>665791.66527126671</v>
      </c>
      <c r="L2014" s="109">
        <f>IF(A2014="",0,INDEX('[1]UnitCost (ROCE, ex RAV Fcast)'!$D$180:$WE$349,MATCH($B2014,'[1]UnitCost (ROCE, ex RAV Fcast)'!$B$180:$B$349,0),MATCH($A2014,'[1]UnitCost (ROCE, ex RAV Fcast)'!$D$3:$WE$3,0)))</f>
        <v>10.785571513286399</v>
      </c>
      <c r="M2014" s="103">
        <f>IF($B2014=$R$5,INDEX('[1]Serv RAV Fcast'!$CU$12:$CU$611,MATCH($A2014,'[1]Serv RAV Fcast'!$B$12:$B$611,0)),0)</f>
        <v>0</v>
      </c>
      <c r="N2014" s="110">
        <f>IF(A2014="",0,SUM(L2014:M2014)*INDEX('Service volumes'!$D:$D,MATCH($A2014,'Service volumes'!$A:$A,0)))</f>
        <v>387623.72921348724</v>
      </c>
    </row>
    <row r="2015" spans="1:14" ht="14.25" x14ac:dyDescent="0.35">
      <c r="A2015" s="22" t="str">
        <f>'Base year costs 2425'!B2015</f>
        <v>SS229</v>
      </c>
      <c r="B2015" s="22" t="str">
        <f>'Base year costs 2425'!C2015</f>
        <v>CJ004</v>
      </c>
      <c r="C2015" s="22" t="str">
        <f>'Base year costs 2425'!D2015</f>
        <v>1Gbit/s</v>
      </c>
      <c r="D2015" s="22" t="str">
        <f>'Base year costs 2425'!E2015</f>
        <v>Leased lines access - Area 2</v>
      </c>
      <c r="E2015" s="22" t="str">
        <f>'Base year costs 2425'!F2015</f>
        <v>EAD LA 1Gbps Rentals - External - Leased lines access - Area 2</v>
      </c>
      <c r="F2015" s="22" t="str">
        <f>'Base year costs 2425'!G2015</f>
        <v>TC_JointBoxes</v>
      </c>
      <c r="H2015" s="103">
        <f>IF($B2015=$P$5,INDEX([1]UnitCosts_Service!$R$9:$R$608,MATCH($A2015,[1]UnitCosts_Service!$B$9:$B$608,0)),0)</f>
        <v>0</v>
      </c>
      <c r="I2015" s="103">
        <f>IF($B2015=$R$5,INDEX('[1]Serv RAV Fcast'!$CA$12:$CA$611,MATCH(A2015,'[1]Serv RAV Fcast'!$B$12:$B$611,0)) + INDEX('[1]Serv RAV Fcast'!$CK$12:$CK$611,MATCH(A2015,'[1]Serv RAV Fcast'!$B$12:$B$611,0)) + INDEX('[1]Serv RAV Fcast'!$CU$12:$CU$611,MATCH(A2015,'[1]Serv RAV Fcast'!$B$12:$B$611,0)),0)</f>
        <v>0</v>
      </c>
      <c r="J2015" s="109">
        <f>IF(A2015="",0,INDEX('[1]UnitCost (ex Cumulo&amp;RAV Fcasts)'!$D$180:$WE$349,MATCH($B2015,'[1]UnitCost (ex Cumulo&amp;RAV Fcasts)'!$B$180:$B$349,0),MATCH($A2015,'[1]UnitCost (ex Cumulo&amp;RAV Fcasts)'!$D$3:$WE$3,0)))</f>
        <v>15.129700576843543</v>
      </c>
      <c r="K2015" s="110">
        <f>IF(A2015="",0,SUM(H2015:J2015)*INDEX('Service volumes'!$D:$D,MATCH($A2015,'Service volumes'!$A:$A,0)))</f>
        <v>543747.81644673098</v>
      </c>
      <c r="L2015" s="109">
        <f>IF(A2015="",0,INDEX('[1]UnitCost (ROCE, ex RAV Fcast)'!$D$180:$WE$349,MATCH($B2015,'[1]UnitCost (ROCE, ex RAV Fcast)'!$B$180:$B$349,0),MATCH($A2015,'[1]UnitCost (ROCE, ex RAV Fcast)'!$D$3:$WE$3,0)))</f>
        <v>11.857277689565091</v>
      </c>
      <c r="M2015" s="103">
        <f>IF($B2015=$R$5,INDEX('[1]Serv RAV Fcast'!$CU$12:$CU$611,MATCH($A2015,'[1]Serv RAV Fcast'!$B$12:$B$611,0)),0)</f>
        <v>0</v>
      </c>
      <c r="N2015" s="110">
        <f>IF(A2015="",0,SUM(L2015:M2015)*INDEX('Service volumes'!$D:$D,MATCH($A2015,'Service volumes'!$A:$A,0)))</f>
        <v>426139.88425993361</v>
      </c>
    </row>
    <row r="2016" spans="1:14" ht="14.25" x14ac:dyDescent="0.35">
      <c r="A2016" s="22" t="str">
        <f>'Base year costs 2425'!B2016</f>
        <v>SS229</v>
      </c>
      <c r="B2016" s="22" t="str">
        <f>'Base year costs 2425'!C2016</f>
        <v>CJ010</v>
      </c>
      <c r="C2016" s="22" t="str">
        <f>'Base year costs 2425'!D2016</f>
        <v>1Gbit/s</v>
      </c>
      <c r="D2016" s="22" t="str">
        <f>'Base year costs 2425'!E2016</f>
        <v>Leased lines access - Area 2</v>
      </c>
      <c r="E2016" s="22" t="str">
        <f>'Base year costs 2425'!F2016</f>
        <v>EAD LA 1Gbps Rentals - External - Leased lines access - Area 2</v>
      </c>
      <c r="F2016" s="22" t="str">
        <f>'Base year costs 2425'!G2016</f>
        <v>TC_Spine Duct - 2 Bore</v>
      </c>
      <c r="H2016" s="103">
        <f>IF($B2016=$P$5,INDEX([1]UnitCosts_Service!$R$9:$R$608,MATCH($A2016,[1]UnitCosts_Service!$B$9:$B$608,0)),0)</f>
        <v>0</v>
      </c>
      <c r="I2016" s="103">
        <f>IF($B2016=$R$5,INDEX('[1]Serv RAV Fcast'!$CA$12:$CA$611,MATCH(A2016,'[1]Serv RAV Fcast'!$B$12:$B$611,0)) + INDEX('[1]Serv RAV Fcast'!$CK$12:$CK$611,MATCH(A2016,'[1]Serv RAV Fcast'!$B$12:$B$611,0)) + INDEX('[1]Serv RAV Fcast'!$CU$12:$CU$611,MATCH(A2016,'[1]Serv RAV Fcast'!$B$12:$B$611,0)),0)</f>
        <v>0</v>
      </c>
      <c r="J2016" s="109">
        <f>IF(A2016="",0,INDEX('[1]UnitCost (ex Cumulo&amp;RAV Fcasts)'!$D$180:$WE$349,MATCH($B2016,'[1]UnitCost (ex Cumulo&amp;RAV Fcasts)'!$B$180:$B$349,0),MATCH($A2016,'[1]UnitCost (ex Cumulo&amp;RAV Fcasts)'!$D$3:$WE$3,0)))</f>
        <v>12.876238828732324</v>
      </c>
      <c r="K2016" s="110">
        <f>IF(A2016="",0,SUM(H2016:J2016)*INDEX('Service volumes'!$D:$D,MATCH($A2016,'Service volumes'!$A:$A,0)))</f>
        <v>462760.43016249157</v>
      </c>
      <c r="L2016" s="109">
        <f>IF(A2016="",0,INDEX('[1]UnitCost (ROCE, ex RAV Fcast)'!$D$180:$WE$349,MATCH($B2016,'[1]UnitCost (ROCE, ex RAV Fcast)'!$B$180:$B$349,0),MATCH($A2016,'[1]UnitCost (ROCE, ex RAV Fcast)'!$D$3:$WE$3,0)))</f>
        <v>7.7508616556028</v>
      </c>
      <c r="M2016" s="103">
        <f>IF($B2016=$R$5,INDEX('[1]Serv RAV Fcast'!$CU$12:$CU$611,MATCH($A2016,'[1]Serv RAV Fcast'!$B$12:$B$611,0)),0)</f>
        <v>0</v>
      </c>
      <c r="N2016" s="110">
        <f>IF(A2016="",0,SUM(L2016:M2016)*INDEX('Service volumes'!$D:$D,MATCH($A2016,'Service volumes'!$A:$A,0)))</f>
        <v>278558.9892813316</v>
      </c>
    </row>
    <row r="2017" spans="1:14" ht="14.25" x14ac:dyDescent="0.35">
      <c r="A2017" s="22" t="str">
        <f>'Base year costs 2425'!B2017</f>
        <v>SS229</v>
      </c>
      <c r="B2017" s="22" t="str">
        <f>'Base year costs 2425'!C2017</f>
        <v>CJ011</v>
      </c>
      <c r="C2017" s="22" t="str">
        <f>'Base year costs 2425'!D2017</f>
        <v>1Gbit/s</v>
      </c>
      <c r="D2017" s="22" t="str">
        <f>'Base year costs 2425'!E2017</f>
        <v>Leased lines access - Area 2</v>
      </c>
      <c r="E2017" s="22" t="str">
        <f>'Base year costs 2425'!F2017</f>
        <v>EAD LA 1Gbps Rentals - External - Leased lines access - Area 2</v>
      </c>
      <c r="F2017" s="22" t="str">
        <f>'Base year costs 2425'!G2017</f>
        <v>TC_Spine Duct - 3+ Bore</v>
      </c>
      <c r="H2017" s="103">
        <f>IF($B2017=$P$5,INDEX([1]UnitCosts_Service!$R$9:$R$608,MATCH($A2017,[1]UnitCosts_Service!$B$9:$B$608,0)),0)</f>
        <v>0</v>
      </c>
      <c r="I2017" s="103">
        <f>IF($B2017=$R$5,INDEX('[1]Serv RAV Fcast'!$CA$12:$CA$611,MATCH(A2017,'[1]Serv RAV Fcast'!$B$12:$B$611,0)) + INDEX('[1]Serv RAV Fcast'!$CK$12:$CK$611,MATCH(A2017,'[1]Serv RAV Fcast'!$B$12:$B$611,0)) + INDEX('[1]Serv RAV Fcast'!$CU$12:$CU$611,MATCH(A2017,'[1]Serv RAV Fcast'!$B$12:$B$611,0)),0)</f>
        <v>0</v>
      </c>
      <c r="J2017" s="109">
        <f>IF(A2017="",0,INDEX('[1]UnitCost (ex Cumulo&amp;RAV Fcasts)'!$D$180:$WE$349,MATCH($B2017,'[1]UnitCost (ex Cumulo&amp;RAV Fcasts)'!$B$180:$B$349,0),MATCH($A2017,'[1]UnitCost (ex Cumulo&amp;RAV Fcasts)'!$D$3:$WE$3,0)))</f>
        <v>13.534098826249352</v>
      </c>
      <c r="K2017" s="110">
        <f>IF(A2017="",0,SUM(H2017:J2017)*INDEX('Service volumes'!$D:$D,MATCH($A2017,'Service volumes'!$A:$A,0)))</f>
        <v>486403.32615773822</v>
      </c>
      <c r="L2017" s="109">
        <f>IF(A2017="",0,INDEX('[1]UnitCost (ROCE, ex RAV Fcast)'!$D$180:$WE$349,MATCH($B2017,'[1]UnitCost (ROCE, ex RAV Fcast)'!$B$180:$B$349,0),MATCH($A2017,'[1]UnitCost (ROCE, ex RAV Fcast)'!$D$3:$WE$3,0)))</f>
        <v>8.6800737110540727</v>
      </c>
      <c r="M2017" s="103">
        <f>IF($B2017=$R$5,INDEX('[1]Serv RAV Fcast'!$CU$12:$CU$611,MATCH($A2017,'[1]Serv RAV Fcast'!$B$12:$B$611,0)),0)</f>
        <v>0</v>
      </c>
      <c r="N2017" s="110">
        <f>IF(A2017="",0,SUM(L2017:M2017)*INDEX('Service volumes'!$D:$D,MATCH($A2017,'Service volumes'!$A:$A,0)))</f>
        <v>311954.03392226249</v>
      </c>
    </row>
    <row r="2018" spans="1:14" ht="14.25" x14ac:dyDescent="0.35">
      <c r="A2018" s="22" t="str">
        <f>'Base year costs 2425'!B2018</f>
        <v>SS229</v>
      </c>
      <c r="B2018" s="22" t="str">
        <f>'Base year costs 2425'!C2018</f>
        <v>CJ016</v>
      </c>
      <c r="C2018" s="22" t="str">
        <f>'Base year costs 2425'!D2018</f>
        <v>1Gbit/s</v>
      </c>
      <c r="D2018" s="22" t="str">
        <f>'Base year costs 2425'!E2018</f>
        <v>Leased lines access - Area 2</v>
      </c>
      <c r="E2018" s="22" t="str">
        <f>'Base year costs 2425'!F2018</f>
        <v>EAD LA 1Gbps Rentals - External - Leased lines access - Area 2</v>
      </c>
      <c r="F2018" s="22" t="str">
        <f>'Base year costs 2425'!G2018</f>
        <v>TC Duct Network Adjustments above financial limit Internal</v>
      </c>
      <c r="H2018" s="103">
        <f>IF($B2018=$P$5,INDEX([1]UnitCosts_Service!$R$9:$R$608,MATCH($A2018,[1]UnitCosts_Service!$B$9:$B$608,0)),0)</f>
        <v>0</v>
      </c>
      <c r="I2018" s="103">
        <f>IF($B2018=$R$5,INDEX('[1]Serv RAV Fcast'!$CA$12:$CA$611,MATCH(A2018,'[1]Serv RAV Fcast'!$B$12:$B$611,0)) + INDEX('[1]Serv RAV Fcast'!$CK$12:$CK$611,MATCH(A2018,'[1]Serv RAV Fcast'!$B$12:$B$611,0)) + INDEX('[1]Serv RAV Fcast'!$CU$12:$CU$611,MATCH(A2018,'[1]Serv RAV Fcast'!$B$12:$B$611,0)),0)</f>
        <v>0</v>
      </c>
      <c r="J2018" s="109">
        <f>IF(A2018="",0,INDEX('[1]UnitCost (ex Cumulo&amp;RAV Fcasts)'!$D$180:$WE$349,MATCH($B2018,'[1]UnitCost (ex Cumulo&amp;RAV Fcasts)'!$B$180:$B$349,0),MATCH($A2018,'[1]UnitCost (ex Cumulo&amp;RAV Fcasts)'!$D$3:$WE$3,0)))</f>
        <v>2.6836915834351049E-2</v>
      </c>
      <c r="K2018" s="110">
        <f>IF(A2018="",0,SUM(H2018:J2018)*INDEX('Service volumes'!$D:$D,MATCH($A2018,'Service volumes'!$A:$A,0)))</f>
        <v>964.49459200979561</v>
      </c>
      <c r="L2018" s="109">
        <f>IF(A2018="",0,INDEX('[1]UnitCost (ROCE, ex RAV Fcast)'!$D$180:$WE$349,MATCH($B2018,'[1]UnitCost (ROCE, ex RAV Fcast)'!$B$180:$B$349,0),MATCH($A2018,'[1]UnitCost (ROCE, ex RAV Fcast)'!$D$3:$WE$3,0)))</f>
        <v>1.4140499253257529E-2</v>
      </c>
      <c r="M2018" s="103">
        <f>IF($B2018=$R$5,INDEX('[1]Serv RAV Fcast'!$CU$12:$CU$611,MATCH($A2018,'[1]Serv RAV Fcast'!$B$12:$B$611,0)),0)</f>
        <v>0</v>
      </c>
      <c r="N2018" s="110">
        <f>IF(A2018="",0,SUM(L2018:M2018)*INDEX('Service volumes'!$D:$D,MATCH($A2018,'Service volumes'!$A:$A,0)))</f>
        <v>508.19681152140242</v>
      </c>
    </row>
    <row r="2019" spans="1:14" ht="14.25" x14ac:dyDescent="0.35">
      <c r="A2019" s="22" t="str">
        <f>'Base year costs 2425'!B2019</f>
        <v>SS229</v>
      </c>
      <c r="B2019" s="22" t="str">
        <f>'Base year costs 2425'!C2019</f>
        <v>CJ017</v>
      </c>
      <c r="C2019" s="22" t="str">
        <f>'Base year costs 2425'!D2019</f>
        <v>1Gbit/s</v>
      </c>
      <c r="D2019" s="22" t="str">
        <f>'Base year costs 2425'!E2019</f>
        <v>Leased lines access - Area 2</v>
      </c>
      <c r="E2019" s="22" t="str">
        <f>'Base year costs 2425'!F2019</f>
        <v>EAD LA 1Gbps Rentals - External - Leased lines access - Area 2</v>
      </c>
      <c r="F2019" s="22" t="str">
        <f>'Base year costs 2425'!G2019</f>
        <v>TC_Cable up a pole</v>
      </c>
      <c r="H2019" s="103">
        <f>IF($B2019=$P$5,INDEX([1]UnitCosts_Service!$R$9:$R$608,MATCH($A2019,[1]UnitCosts_Service!$B$9:$B$608,0)),0)</f>
        <v>0</v>
      </c>
      <c r="I2019" s="103">
        <f>IF($B2019=$R$5,INDEX('[1]Serv RAV Fcast'!$CA$12:$CA$611,MATCH(A2019,'[1]Serv RAV Fcast'!$B$12:$B$611,0)) + INDEX('[1]Serv RAV Fcast'!$CK$12:$CK$611,MATCH(A2019,'[1]Serv RAV Fcast'!$B$12:$B$611,0)) + INDEX('[1]Serv RAV Fcast'!$CU$12:$CU$611,MATCH(A2019,'[1]Serv RAV Fcast'!$B$12:$B$611,0)),0)</f>
        <v>0</v>
      </c>
      <c r="J2019" s="109">
        <f>IF(A2019="",0,INDEX('[1]UnitCost (ex Cumulo&amp;RAV Fcasts)'!$D$180:$WE$349,MATCH($B2019,'[1]UnitCost (ex Cumulo&amp;RAV Fcasts)'!$B$180:$B$349,0),MATCH($A2019,'[1]UnitCost (ex Cumulo&amp;RAV Fcasts)'!$D$3:$WE$3,0)))</f>
        <v>0</v>
      </c>
      <c r="K2019" s="110">
        <f>IF(A2019="",0,SUM(H2019:J2019)*INDEX('Service volumes'!$D:$D,MATCH($A2019,'Service volumes'!$A:$A,0)))</f>
        <v>0</v>
      </c>
      <c r="L2019" s="109">
        <f>IF(A2019="",0,INDEX('[1]UnitCost (ROCE, ex RAV Fcast)'!$D$180:$WE$349,MATCH($B2019,'[1]UnitCost (ROCE, ex RAV Fcast)'!$B$180:$B$349,0),MATCH($A2019,'[1]UnitCost (ROCE, ex RAV Fcast)'!$D$3:$WE$3,0)))</f>
        <v>0</v>
      </c>
      <c r="M2019" s="103">
        <f>IF($B2019=$R$5,INDEX('[1]Serv RAV Fcast'!$CU$12:$CU$611,MATCH($A2019,'[1]Serv RAV Fcast'!$B$12:$B$611,0)),0)</f>
        <v>0</v>
      </c>
      <c r="N2019" s="110">
        <f>IF(A2019="",0,SUM(L2019:M2019)*INDEX('Service volumes'!$D:$D,MATCH($A2019,'Service volumes'!$A:$A,0)))</f>
        <v>0</v>
      </c>
    </row>
    <row r="2020" spans="1:14" ht="14.25" x14ac:dyDescent="0.35">
      <c r="A2020" s="22" t="str">
        <f>'Base year costs 2425'!B2020</f>
        <v>SS229</v>
      </c>
      <c r="B2020" s="22" t="str">
        <f>'Base year costs 2425'!C2020</f>
        <v>CL160</v>
      </c>
      <c r="C2020" s="22" t="str">
        <f>'Base year costs 2425'!D2020</f>
        <v>1Gbit/s</v>
      </c>
      <c r="D2020" s="22" t="str">
        <f>'Base year costs 2425'!E2020</f>
        <v>Leased lines access - Area 2</v>
      </c>
      <c r="E2020" s="22" t="str">
        <f>'Base year costs 2425'!F2020</f>
        <v>EAD LA 1Gbps Rentals - External - Leased lines access - Area 2</v>
      </c>
      <c r="F2020" s="22" t="str">
        <f>'Base year costs 2425'!G2020</f>
        <v>Routing &amp; Records</v>
      </c>
      <c r="H2020" s="103">
        <f>IF($B2020=$P$5,INDEX([1]UnitCosts_Service!$R$9:$R$608,MATCH($A2020,[1]UnitCosts_Service!$B$9:$B$608,0)),0)</f>
        <v>0</v>
      </c>
      <c r="I2020" s="103">
        <f>IF($B2020=$R$5,INDEX('[1]Serv RAV Fcast'!$CA$12:$CA$611,MATCH(A2020,'[1]Serv RAV Fcast'!$B$12:$B$611,0)) + INDEX('[1]Serv RAV Fcast'!$CK$12:$CK$611,MATCH(A2020,'[1]Serv RAV Fcast'!$B$12:$B$611,0)) + INDEX('[1]Serv RAV Fcast'!$CU$12:$CU$611,MATCH(A2020,'[1]Serv RAV Fcast'!$B$12:$B$611,0)),0)</f>
        <v>0</v>
      </c>
      <c r="J2020" s="109">
        <f>IF(A2020="",0,INDEX('[1]UnitCost (ex Cumulo&amp;RAV Fcasts)'!$D$180:$WE$349,MATCH($B2020,'[1]UnitCost (ex Cumulo&amp;RAV Fcasts)'!$B$180:$B$349,0),MATCH($A2020,'[1]UnitCost (ex Cumulo&amp;RAV Fcasts)'!$D$3:$WE$3,0)))</f>
        <v>0</v>
      </c>
      <c r="K2020" s="110">
        <f>IF(A2020="",0,SUM(H2020:J2020)*INDEX('Service volumes'!$D:$D,MATCH($A2020,'Service volumes'!$A:$A,0)))</f>
        <v>0</v>
      </c>
      <c r="L2020" s="109">
        <f>IF(A2020="",0,INDEX('[1]UnitCost (ROCE, ex RAV Fcast)'!$D$180:$WE$349,MATCH($B2020,'[1]UnitCost (ROCE, ex RAV Fcast)'!$B$180:$B$349,0),MATCH($A2020,'[1]UnitCost (ROCE, ex RAV Fcast)'!$D$3:$WE$3,0)))</f>
        <v>0</v>
      </c>
      <c r="M2020" s="103">
        <f>IF($B2020=$R$5,INDEX('[1]Serv RAV Fcast'!$CU$12:$CU$611,MATCH($A2020,'[1]Serv RAV Fcast'!$B$12:$B$611,0)),0)</f>
        <v>0</v>
      </c>
      <c r="N2020" s="110">
        <f>IF(A2020="",0,SUM(L2020:M2020)*INDEX('Service volumes'!$D:$D,MATCH($A2020,'Service volumes'!$A:$A,0)))</f>
        <v>0</v>
      </c>
    </row>
    <row r="2021" spans="1:14" ht="14.25" x14ac:dyDescent="0.35">
      <c r="A2021" s="22" t="str">
        <f>'Base year costs 2425'!B2021</f>
        <v>SS229</v>
      </c>
      <c r="B2021" s="22" t="str">
        <f>'Base year costs 2425'!C2021</f>
        <v>CO484</v>
      </c>
      <c r="C2021" s="22" t="str">
        <f>'Base year costs 2425'!D2021</f>
        <v>1Gbit/s</v>
      </c>
      <c r="D2021" s="22" t="str">
        <f>'Base year costs 2425'!E2021</f>
        <v>Leased lines access - Area 2</v>
      </c>
      <c r="E2021" s="22" t="str">
        <f>'Base year costs 2425'!F2021</f>
        <v>EAD LA 1Gbps Rentals - External - Leased lines access - Area 2</v>
      </c>
      <c r="F2021" s="22" t="str">
        <f>'Base year costs 2425'!G2021</f>
        <v>Interexchange Fibre</v>
      </c>
      <c r="H2021" s="103">
        <f>IF($B2021=$P$5,INDEX([1]UnitCosts_Service!$R$9:$R$608,MATCH($A2021,[1]UnitCosts_Service!$B$9:$B$608,0)),0)</f>
        <v>0</v>
      </c>
      <c r="I2021" s="103">
        <f>IF($B2021=$R$5,INDEX('[1]Serv RAV Fcast'!$CA$12:$CA$611,MATCH(A2021,'[1]Serv RAV Fcast'!$B$12:$B$611,0)) + INDEX('[1]Serv RAV Fcast'!$CK$12:$CK$611,MATCH(A2021,'[1]Serv RAV Fcast'!$B$12:$B$611,0)) + INDEX('[1]Serv RAV Fcast'!$CU$12:$CU$611,MATCH(A2021,'[1]Serv RAV Fcast'!$B$12:$B$611,0)),0)</f>
        <v>0</v>
      </c>
      <c r="J2021" s="109">
        <f>IF(A2021="",0,INDEX('[1]UnitCost (ex Cumulo&amp;RAV Fcasts)'!$D$180:$WE$349,MATCH($B2021,'[1]UnitCost (ex Cumulo&amp;RAV Fcasts)'!$B$180:$B$349,0),MATCH($A2021,'[1]UnitCost (ex Cumulo&amp;RAV Fcasts)'!$D$3:$WE$3,0)))</f>
        <v>0</v>
      </c>
      <c r="K2021" s="110">
        <f>IF(A2021="",0,SUM(H2021:J2021)*INDEX('Service volumes'!$D:$D,MATCH($A2021,'Service volumes'!$A:$A,0)))</f>
        <v>0</v>
      </c>
      <c r="L2021" s="109">
        <f>IF(A2021="",0,INDEX('[1]UnitCost (ROCE, ex RAV Fcast)'!$D$180:$WE$349,MATCH($B2021,'[1]UnitCost (ROCE, ex RAV Fcast)'!$B$180:$B$349,0),MATCH($A2021,'[1]UnitCost (ROCE, ex RAV Fcast)'!$D$3:$WE$3,0)))</f>
        <v>0</v>
      </c>
      <c r="M2021" s="103">
        <f>IF($B2021=$R$5,INDEX('[1]Serv RAV Fcast'!$CU$12:$CU$611,MATCH($A2021,'[1]Serv RAV Fcast'!$B$12:$B$611,0)),0)</f>
        <v>0</v>
      </c>
      <c r="N2021" s="110">
        <f>IF(A2021="",0,SUM(L2021:M2021)*INDEX('Service volumes'!$D:$D,MATCH($A2021,'Service volumes'!$A:$A,0)))</f>
        <v>0</v>
      </c>
    </row>
    <row r="2022" spans="1:14" ht="14.25" x14ac:dyDescent="0.35">
      <c r="A2022" s="22" t="str">
        <f>'Base year costs 2425'!B2022</f>
        <v>SS229</v>
      </c>
      <c r="B2022" s="22" t="str">
        <f>'Base year costs 2425'!C2022</f>
        <v>CW609</v>
      </c>
      <c r="C2022" s="22" t="str">
        <f>'Base year costs 2425'!D2022</f>
        <v>1Gbit/s</v>
      </c>
      <c r="D2022" s="22" t="str">
        <f>'Base year costs 2425'!E2022</f>
        <v>Leased lines access - Area 2</v>
      </c>
      <c r="E2022" s="22" t="str">
        <f>'Base year costs 2425'!F2022</f>
        <v>EAD LA 1Gbps Rentals - External - Leased lines access - Area 2</v>
      </c>
      <c r="F2022" s="22" t="str">
        <f>'Base year costs 2425'!G2022</f>
        <v>Legacy Ethernet - Spine fibre</v>
      </c>
      <c r="H2022" s="103">
        <f>IF($B2022=$P$5,INDEX([1]UnitCosts_Service!$R$9:$R$608,MATCH($A2022,[1]UnitCosts_Service!$B$9:$B$608,0)),0)</f>
        <v>0</v>
      </c>
      <c r="I2022" s="103">
        <f>IF($B2022=$R$5,INDEX('[1]Serv RAV Fcast'!$CA$12:$CA$611,MATCH(A2022,'[1]Serv RAV Fcast'!$B$12:$B$611,0)) + INDEX('[1]Serv RAV Fcast'!$CK$12:$CK$611,MATCH(A2022,'[1]Serv RAV Fcast'!$B$12:$B$611,0)) + INDEX('[1]Serv RAV Fcast'!$CU$12:$CU$611,MATCH(A2022,'[1]Serv RAV Fcast'!$B$12:$B$611,0)),0)</f>
        <v>0</v>
      </c>
      <c r="J2022" s="109">
        <f>IF(A2022="",0,INDEX('[1]UnitCost (ex Cumulo&amp;RAV Fcasts)'!$D$180:$WE$349,MATCH($B2022,'[1]UnitCost (ex Cumulo&amp;RAV Fcasts)'!$B$180:$B$349,0),MATCH($A2022,'[1]UnitCost (ex Cumulo&amp;RAV Fcasts)'!$D$3:$WE$3,0)))</f>
        <v>280.66730030404904</v>
      </c>
      <c r="K2022" s="110">
        <f>IF(A2022="",0,SUM(H2022:J2022)*INDEX('Service volumes'!$D:$D,MATCH($A2022,'Service volumes'!$A:$A,0)))</f>
        <v>10086930.069316979</v>
      </c>
      <c r="L2022" s="109">
        <f>IF(A2022="",0,INDEX('[1]UnitCost (ROCE, ex RAV Fcast)'!$D$180:$WE$349,MATCH($B2022,'[1]UnitCost (ROCE, ex RAV Fcast)'!$B$180:$B$349,0),MATCH($A2022,'[1]UnitCost (ROCE, ex RAV Fcast)'!$D$3:$WE$3,0)))</f>
        <v>115.46704517372395</v>
      </c>
      <c r="M2022" s="103">
        <f>IF($B2022=$R$5,INDEX('[1]Serv RAV Fcast'!$CU$12:$CU$611,MATCH($A2022,'[1]Serv RAV Fcast'!$B$12:$B$611,0)),0)</f>
        <v>0</v>
      </c>
      <c r="N2022" s="110">
        <f>IF(A2022="",0,SUM(L2022:M2022)*INDEX('Service volumes'!$D:$D,MATCH($A2022,'Service volumes'!$A:$A,0)))</f>
        <v>4149781.6408120254</v>
      </c>
    </row>
    <row r="2023" spans="1:14" ht="14.25" x14ac:dyDescent="0.35">
      <c r="A2023" s="22" t="str">
        <f>'Base year costs 2425'!B2023</f>
        <v>SS229</v>
      </c>
      <c r="B2023" s="22" t="str">
        <f>'Base year costs 2425'!C2023</f>
        <v>CW610</v>
      </c>
      <c r="C2023" s="22" t="str">
        <f>'Base year costs 2425'!D2023</f>
        <v>1Gbit/s</v>
      </c>
      <c r="D2023" s="22" t="str">
        <f>'Base year costs 2425'!E2023</f>
        <v>Leased lines access - Area 2</v>
      </c>
      <c r="E2023" s="22" t="str">
        <f>'Base year costs 2425'!F2023</f>
        <v>EAD LA 1Gbps Rentals - External - Leased lines access - Area 2</v>
      </c>
      <c r="F2023" s="22" t="str">
        <f>'Base year costs 2425'!G2023</f>
        <v>Legacy Ethernet - Distribution fibre</v>
      </c>
      <c r="H2023" s="103">
        <f>IF($B2023=$P$5,INDEX([1]UnitCosts_Service!$R$9:$R$608,MATCH($A2023,[1]UnitCosts_Service!$B$9:$B$608,0)),0)</f>
        <v>0</v>
      </c>
      <c r="I2023" s="103">
        <f>IF($B2023=$R$5,INDEX('[1]Serv RAV Fcast'!$CA$12:$CA$611,MATCH(A2023,'[1]Serv RAV Fcast'!$B$12:$B$611,0)) + INDEX('[1]Serv RAV Fcast'!$CK$12:$CK$611,MATCH(A2023,'[1]Serv RAV Fcast'!$B$12:$B$611,0)) + INDEX('[1]Serv RAV Fcast'!$CU$12:$CU$611,MATCH(A2023,'[1]Serv RAV Fcast'!$B$12:$B$611,0)),0)</f>
        <v>0</v>
      </c>
      <c r="J2023" s="109">
        <f>IF(A2023="",0,INDEX('[1]UnitCost (ex Cumulo&amp;RAV Fcasts)'!$D$180:$WE$349,MATCH($B2023,'[1]UnitCost (ex Cumulo&amp;RAV Fcasts)'!$B$180:$B$349,0),MATCH($A2023,'[1]UnitCost (ex Cumulo&amp;RAV Fcasts)'!$D$3:$WE$3,0)))</f>
        <v>874.22100226819236</v>
      </c>
      <c r="K2023" s="110">
        <f>IF(A2023="",0,SUM(H2023:J2023)*INDEX('Service volumes'!$D:$D,MATCH($A2023,'Service volumes'!$A:$A,0)))</f>
        <v>31418715.701667514</v>
      </c>
      <c r="L2023" s="109">
        <f>IF(A2023="",0,INDEX('[1]UnitCost (ROCE, ex RAV Fcast)'!$D$180:$WE$349,MATCH($B2023,'[1]UnitCost (ROCE, ex RAV Fcast)'!$B$180:$B$349,0),MATCH($A2023,'[1]UnitCost (ROCE, ex RAV Fcast)'!$D$3:$WE$3,0)))</f>
        <v>212.39347491204742</v>
      </c>
      <c r="M2023" s="103">
        <f>IF($B2023=$R$5,INDEX('[1]Serv RAV Fcast'!$CU$12:$CU$611,MATCH($A2023,'[1]Serv RAV Fcast'!$B$12:$B$611,0)),0)</f>
        <v>0</v>
      </c>
      <c r="N2023" s="110">
        <f>IF(A2023="",0,SUM(L2023:M2023)*INDEX('Service volumes'!$D:$D,MATCH($A2023,'Service volumes'!$A:$A,0)))</f>
        <v>7633230.2562363921</v>
      </c>
    </row>
    <row r="2024" spans="1:14" ht="14.25" x14ac:dyDescent="0.35">
      <c r="A2024" s="22" t="str">
        <f>'Base year costs 2425'!B2024</f>
        <v>SS229</v>
      </c>
      <c r="B2024" s="22" t="str">
        <f>'Base year costs 2425'!C2024</f>
        <v>PI_RAV</v>
      </c>
      <c r="C2024" s="22" t="str">
        <f>'Base year costs 2425'!D2024</f>
        <v>1Gbit/s</v>
      </c>
      <c r="D2024" s="22" t="str">
        <f>'Base year costs 2425'!E2024</f>
        <v>Leased lines access - Area 2</v>
      </c>
      <c r="E2024" s="22" t="str">
        <f>'Base year costs 2425'!F2024</f>
        <v>EAD LA 1Gbps Rentals - External - Leased lines access - Area 2</v>
      </c>
      <c r="F2024" s="22" t="str">
        <f>'Base year costs 2425'!G2024</f>
        <v>PI_RAV</v>
      </c>
      <c r="H2024" s="103">
        <f>IF($B2024=$P$5,INDEX([1]UnitCosts_Service!$R$9:$R$608,MATCH($A2024,[1]UnitCosts_Service!$B$9:$B$608,0)),0)</f>
        <v>0</v>
      </c>
      <c r="I2024" s="103">
        <f>IF($B2024=$R$5,INDEX('[1]Serv RAV Fcast'!$CA$12:$CA$611,MATCH(A2024,'[1]Serv RAV Fcast'!$B$12:$B$611,0)) + INDEX('[1]Serv RAV Fcast'!$CK$12:$CK$611,MATCH(A2024,'[1]Serv RAV Fcast'!$B$12:$B$611,0)) + INDEX('[1]Serv RAV Fcast'!$CU$12:$CU$611,MATCH(A2024,'[1]Serv RAV Fcast'!$B$12:$B$611,0)),0)</f>
        <v>-6.6710679655106784</v>
      </c>
      <c r="J2024" s="109">
        <f>IF(A2024="",0,INDEX('[1]UnitCost (ex Cumulo&amp;RAV Fcasts)'!$D$180:$WE$349,MATCH($B2024,'[1]UnitCost (ex Cumulo&amp;RAV Fcasts)'!$B$180:$B$349,0),MATCH($A2024,'[1]UnitCost (ex Cumulo&amp;RAV Fcasts)'!$D$3:$WE$3,0)))</f>
        <v>0</v>
      </c>
      <c r="K2024" s="110">
        <f>IF(A2024="",0,SUM(H2024:J2024)*INDEX('Service volumes'!$D:$D,MATCH($A2024,'Service volumes'!$A:$A,0)))</f>
        <v>-239752.17627016219</v>
      </c>
      <c r="L2024" s="109">
        <f>IF(A2024="",0,INDEX('[1]UnitCost (ROCE, ex RAV Fcast)'!$D$180:$WE$349,MATCH($B2024,'[1]UnitCost (ROCE, ex RAV Fcast)'!$B$180:$B$349,0),MATCH($A2024,'[1]UnitCost (ROCE, ex RAV Fcast)'!$D$3:$WE$3,0)))</f>
        <v>0</v>
      </c>
      <c r="M2024" s="103">
        <f>IF($B2024=$R$5,INDEX('[1]Serv RAV Fcast'!$CU$12:$CU$611,MATCH($A2024,'[1]Serv RAV Fcast'!$B$12:$B$611,0)),0)</f>
        <v>-2.4725179451887023</v>
      </c>
      <c r="N2024" s="110">
        <f>IF(A2024="",0,SUM(L2024:M2024)*INDEX('Service volumes'!$D:$D,MATCH($A2024,'Service volumes'!$A:$A,0)))</f>
        <v>-88860.068776205619</v>
      </c>
    </row>
    <row r="2025" spans="1:14" ht="14.25" x14ac:dyDescent="0.35">
      <c r="A2025" s="22" t="str">
        <f>'Base year costs 2425'!B2025</f>
        <v>SS229</v>
      </c>
      <c r="B2025" s="22" t="str">
        <f>'Base year costs 2425'!C2025</f>
        <v>PI_Poles</v>
      </c>
      <c r="C2025" s="22" t="str">
        <f>'Base year costs 2425'!D2025</f>
        <v>1Gbit/s</v>
      </c>
      <c r="D2025" s="22" t="str">
        <f>'Base year costs 2425'!E2025</f>
        <v>Leased lines access - Area 2</v>
      </c>
      <c r="E2025" s="22" t="str">
        <f>'Base year costs 2425'!F2025</f>
        <v>EAD LA 1Gbps Rentals - External - Leased lines access - Area 2</v>
      </c>
      <c r="F2025" s="22" t="str">
        <f>'Base year costs 2425'!G2025</f>
        <v>PI_Poles</v>
      </c>
      <c r="H2025" s="103">
        <f>IF($B2025=$P$5,INDEX([1]UnitCosts_Service!$R$9:$R$608,MATCH($A2025,[1]UnitCosts_Service!$B$9:$B$608,0)),0)</f>
        <v>0</v>
      </c>
      <c r="I2025" s="103">
        <f>IF($B2025=$R$5,INDEX('[1]Serv RAV Fcast'!$CA$12:$CA$611,MATCH(A2025,'[1]Serv RAV Fcast'!$B$12:$B$611,0)) + INDEX('[1]Serv RAV Fcast'!$CK$12:$CK$611,MATCH(A2025,'[1]Serv RAV Fcast'!$B$12:$B$611,0)) + INDEX('[1]Serv RAV Fcast'!$CU$12:$CU$611,MATCH(A2025,'[1]Serv RAV Fcast'!$B$12:$B$611,0)),0)</f>
        <v>0</v>
      </c>
      <c r="J2025" s="109">
        <f>IF(A2025="",0,INDEX('[1]UnitCost (ex Cumulo&amp;RAV Fcasts)'!$D$180:$WE$349,MATCH($B2025,'[1]UnitCost (ex Cumulo&amp;RAV Fcasts)'!$B$180:$B$349,0),MATCH($A2025,'[1]UnitCost (ex Cumulo&amp;RAV Fcasts)'!$D$3:$WE$3,0)))</f>
        <v>8.1529161605484006</v>
      </c>
      <c r="K2025" s="110">
        <f>IF(A2025="",0,SUM(H2025:J2025)*INDEX('Service volumes'!$D:$D,MATCH($A2025,'Service volumes'!$A:$A,0)))</f>
        <v>293008.46619241737</v>
      </c>
      <c r="L2025" s="109">
        <f>IF(A2025="",0,INDEX('[1]UnitCost (ROCE, ex RAV Fcast)'!$D$180:$WE$349,MATCH($B2025,'[1]UnitCost (ROCE, ex RAV Fcast)'!$B$180:$B$349,0),MATCH($A2025,'[1]UnitCost (ROCE, ex RAV Fcast)'!$D$3:$WE$3,0)))</f>
        <v>5.3441519142244021</v>
      </c>
      <c r="M2025" s="103">
        <f>IF($B2025=$R$5,INDEX('[1]Serv RAV Fcast'!$CU$12:$CU$611,MATCH($A2025,'[1]Serv RAV Fcast'!$B$12:$B$611,0)),0)</f>
        <v>0</v>
      </c>
      <c r="N2025" s="110">
        <f>IF(A2025="",0,SUM(L2025:M2025)*INDEX('Service volumes'!$D:$D,MATCH($A2025,'Service volumes'!$A:$A,0)))</f>
        <v>192064.00809852497</v>
      </c>
    </row>
    <row r="2026" spans="1:14" ht="14.25" x14ac:dyDescent="0.35">
      <c r="A2026" s="22" t="str">
        <f>'Base year costs 2425'!B2026</f>
        <v>SS229</v>
      </c>
      <c r="B2026" s="22" t="str">
        <f>'Base year costs 2425'!C2026</f>
        <v>CL573</v>
      </c>
      <c r="C2026" s="22" t="str">
        <f>'Base year costs 2425'!D2026</f>
        <v>1Gbit/s</v>
      </c>
      <c r="D2026" s="22" t="str">
        <f>'Base year costs 2425'!E2026</f>
        <v>Leased lines access - Area 2</v>
      </c>
      <c r="E2026" s="22" t="str">
        <f>'Base year costs 2425'!F2026</f>
        <v>EAD LA 1Gbps Rentals - External - Leased lines access - Area 2</v>
      </c>
      <c r="F2026" s="22" t="str">
        <f>'Base year costs 2425'!G2026</f>
        <v>OR Service Centre - Provision Ethernet</v>
      </c>
      <c r="H2026" s="103">
        <f>IF($B2026=$P$5,INDEX([1]UnitCosts_Service!$R$9:$R$608,MATCH($A2026,[1]UnitCosts_Service!$B$9:$B$608,0)),0)</f>
        <v>0</v>
      </c>
      <c r="I2026" s="103">
        <f>IF($B2026=$R$5,INDEX('[1]Serv RAV Fcast'!$CA$12:$CA$611,MATCH(A2026,'[1]Serv RAV Fcast'!$B$12:$B$611,0)) + INDEX('[1]Serv RAV Fcast'!$CK$12:$CK$611,MATCH(A2026,'[1]Serv RAV Fcast'!$B$12:$B$611,0)) + INDEX('[1]Serv RAV Fcast'!$CU$12:$CU$611,MATCH(A2026,'[1]Serv RAV Fcast'!$B$12:$B$611,0)),0)</f>
        <v>0</v>
      </c>
      <c r="J2026" s="109">
        <f>IF(A2026="",0,INDEX('[1]UnitCost (ex Cumulo&amp;RAV Fcasts)'!$D$180:$WE$349,MATCH($B2026,'[1]UnitCost (ex Cumulo&amp;RAV Fcasts)'!$B$180:$B$349,0),MATCH($A2026,'[1]UnitCost (ex Cumulo&amp;RAV Fcasts)'!$D$3:$WE$3,0)))</f>
        <v>0</v>
      </c>
      <c r="K2026" s="110">
        <f>IF(A2026="",0,SUM(H2026:J2026)*INDEX('Service volumes'!$D:$D,MATCH($A2026,'Service volumes'!$A:$A,0)))</f>
        <v>0</v>
      </c>
      <c r="L2026" s="109">
        <f>IF(A2026="",0,INDEX('[1]UnitCost (ROCE, ex RAV Fcast)'!$D$180:$WE$349,MATCH($B2026,'[1]UnitCost (ROCE, ex RAV Fcast)'!$B$180:$B$349,0),MATCH($A2026,'[1]UnitCost (ROCE, ex RAV Fcast)'!$D$3:$WE$3,0)))</f>
        <v>0</v>
      </c>
      <c r="M2026" s="103">
        <f>IF($B2026=$R$5,INDEX('[1]Serv RAV Fcast'!$CU$12:$CU$611,MATCH($A2026,'[1]Serv RAV Fcast'!$B$12:$B$611,0)),0)</f>
        <v>0</v>
      </c>
      <c r="N2026" s="110">
        <f>IF(A2026="",0,SUM(L2026:M2026)*INDEX('Service volumes'!$D:$D,MATCH($A2026,'Service volumes'!$A:$A,0)))</f>
        <v>0</v>
      </c>
    </row>
    <row r="2027" spans="1:14" ht="14.25" x14ac:dyDescent="0.35">
      <c r="A2027" s="22" t="str">
        <f>'Base year costs 2425'!B2027</f>
        <v>SS229</v>
      </c>
      <c r="B2027" s="22" t="str">
        <f>'Base year costs 2425'!C2027</f>
        <v>CL578</v>
      </c>
      <c r="C2027" s="22" t="str">
        <f>'Base year costs 2425'!D2027</f>
        <v>1Gbit/s</v>
      </c>
      <c r="D2027" s="22" t="str">
        <f>'Base year costs 2425'!E2027</f>
        <v>Leased lines access - Area 2</v>
      </c>
      <c r="E2027" s="22" t="str">
        <f>'Base year costs 2425'!F2027</f>
        <v>EAD LA 1Gbps Rentals - External - Leased lines access - Area 2</v>
      </c>
      <c r="F2027" s="22" t="str">
        <f>'Base year costs 2425'!G2027</f>
        <v>OR Service Centre - Assurance Ethernet</v>
      </c>
      <c r="H2027" s="103">
        <f>IF($B2027=$P$5,INDEX([1]UnitCosts_Service!$R$9:$R$608,MATCH($A2027,[1]UnitCosts_Service!$B$9:$B$608,0)),0)</f>
        <v>0</v>
      </c>
      <c r="I2027" s="103">
        <f>IF($B2027=$R$5,INDEX('[1]Serv RAV Fcast'!$CA$12:$CA$611,MATCH(A2027,'[1]Serv RAV Fcast'!$B$12:$B$611,0)) + INDEX('[1]Serv RAV Fcast'!$CK$12:$CK$611,MATCH(A2027,'[1]Serv RAV Fcast'!$B$12:$B$611,0)) + INDEX('[1]Serv RAV Fcast'!$CU$12:$CU$611,MATCH(A2027,'[1]Serv RAV Fcast'!$B$12:$B$611,0)),0)</f>
        <v>0</v>
      </c>
      <c r="J2027" s="109">
        <f>IF(A2027="",0,INDEX('[1]UnitCost (ex Cumulo&amp;RAV Fcasts)'!$D$180:$WE$349,MATCH($B2027,'[1]UnitCost (ex Cumulo&amp;RAV Fcasts)'!$B$180:$B$349,0),MATCH($A2027,'[1]UnitCost (ex Cumulo&amp;RAV Fcasts)'!$D$3:$WE$3,0)))</f>
        <v>1.1265811295533309E-3</v>
      </c>
      <c r="K2027" s="110">
        <f>IF(A2027="",0,SUM(H2027:J2027)*INDEX('Service volumes'!$D:$D,MATCH($A2027,'Service volumes'!$A:$A,0)))</f>
        <v>40.488311459532866</v>
      </c>
      <c r="L2027" s="109">
        <f>IF(A2027="",0,INDEX('[1]UnitCost (ROCE, ex RAV Fcast)'!$D$180:$WE$349,MATCH($B2027,'[1]UnitCost (ROCE, ex RAV Fcast)'!$B$180:$B$349,0),MATCH($A2027,'[1]UnitCost (ROCE, ex RAV Fcast)'!$D$3:$WE$3,0)))</f>
        <v>-1.8852492347013323E-4</v>
      </c>
      <c r="M2027" s="103">
        <f>IF($B2027=$R$5,INDEX('[1]Serv RAV Fcast'!$CU$12:$CU$611,MATCH($A2027,'[1]Serv RAV Fcast'!$B$12:$B$611,0)),0)</f>
        <v>0</v>
      </c>
      <c r="N2027" s="110">
        <f>IF(A2027="",0,SUM(L2027:M2027)*INDEX('Service volumes'!$D:$D,MATCH($A2027,'Service volumes'!$A:$A,0)))</f>
        <v>-6.7754160078730603</v>
      </c>
    </row>
    <row r="2028" spans="1:14" ht="14.25" x14ac:dyDescent="0.35">
      <c r="A2028" s="22" t="str">
        <f>'Base year costs 2425'!B2028</f>
        <v>SS229</v>
      </c>
      <c r="B2028" s="22" t="str">
        <f>'Base year costs 2425'!C2028</f>
        <v>CL601</v>
      </c>
      <c r="C2028" s="22" t="str">
        <f>'Base year costs 2425'!D2028</f>
        <v>1Gbit/s</v>
      </c>
      <c r="D2028" s="22" t="str">
        <f>'Base year costs 2425'!E2028</f>
        <v>Leased lines access - Area 2</v>
      </c>
      <c r="E2028" s="22" t="str">
        <f>'Base year costs 2425'!F2028</f>
        <v>EAD LA 1Gbps Rentals - External - Leased lines access - Area 2</v>
      </c>
      <c r="F2028" s="22" t="str">
        <f>'Base year costs 2425'!G2028</f>
        <v>SLG Ethernet Provision External</v>
      </c>
      <c r="H2028" s="103">
        <f>IF($B2028=$P$5,INDEX([1]UnitCosts_Service!$R$9:$R$608,MATCH($A2028,[1]UnitCosts_Service!$B$9:$B$608,0)),0)</f>
        <v>0</v>
      </c>
      <c r="I2028" s="103">
        <f>IF($B2028=$R$5,INDEX('[1]Serv RAV Fcast'!$CA$12:$CA$611,MATCH(A2028,'[1]Serv RAV Fcast'!$B$12:$B$611,0)) + INDEX('[1]Serv RAV Fcast'!$CK$12:$CK$611,MATCH(A2028,'[1]Serv RAV Fcast'!$B$12:$B$611,0)) + INDEX('[1]Serv RAV Fcast'!$CU$12:$CU$611,MATCH(A2028,'[1]Serv RAV Fcast'!$B$12:$B$611,0)),0)</f>
        <v>0</v>
      </c>
      <c r="J2028" s="109">
        <f>IF(A2028="",0,INDEX('[1]UnitCost (ex Cumulo&amp;RAV Fcasts)'!$D$180:$WE$349,MATCH($B2028,'[1]UnitCost (ex Cumulo&amp;RAV Fcasts)'!$B$180:$B$349,0),MATCH($A2028,'[1]UnitCost (ex Cumulo&amp;RAV Fcasts)'!$D$3:$WE$3,0)))</f>
        <v>0</v>
      </c>
      <c r="K2028" s="110">
        <f>IF(A2028="",0,SUM(H2028:J2028)*INDEX('Service volumes'!$D:$D,MATCH($A2028,'Service volumes'!$A:$A,0)))</f>
        <v>0</v>
      </c>
      <c r="L2028" s="109">
        <f>IF(A2028="",0,INDEX('[1]UnitCost (ROCE, ex RAV Fcast)'!$D$180:$WE$349,MATCH($B2028,'[1]UnitCost (ROCE, ex RAV Fcast)'!$B$180:$B$349,0),MATCH($A2028,'[1]UnitCost (ROCE, ex RAV Fcast)'!$D$3:$WE$3,0)))</f>
        <v>0</v>
      </c>
      <c r="M2028" s="103">
        <f>IF($B2028=$R$5,INDEX('[1]Serv RAV Fcast'!$CU$12:$CU$611,MATCH($A2028,'[1]Serv RAV Fcast'!$B$12:$B$611,0)),0)</f>
        <v>0</v>
      </c>
      <c r="N2028" s="110">
        <f>IF(A2028="",0,SUM(L2028:M2028)*INDEX('Service volumes'!$D:$D,MATCH($A2028,'Service volumes'!$A:$A,0)))</f>
        <v>0</v>
      </c>
    </row>
    <row r="2029" spans="1:14" ht="14.25" x14ac:dyDescent="0.35">
      <c r="A2029" s="22" t="str">
        <f>'Base year costs 2425'!B2029</f>
        <v>SS229</v>
      </c>
      <c r="B2029" s="22" t="str">
        <f>'Base year costs 2425'!C2029</f>
        <v>CL602</v>
      </c>
      <c r="C2029" s="22" t="str">
        <f>'Base year costs 2425'!D2029</f>
        <v>1Gbit/s</v>
      </c>
      <c r="D2029" s="22" t="str">
        <f>'Base year costs 2425'!E2029</f>
        <v>Leased lines access - Area 2</v>
      </c>
      <c r="E2029" s="22" t="str">
        <f>'Base year costs 2425'!F2029</f>
        <v>EAD LA 1Gbps Rentals - External - Leased lines access - Area 2</v>
      </c>
      <c r="F2029" s="22" t="str">
        <f>'Base year costs 2425'!G2029</f>
        <v>SLG Ethernet Assurance External</v>
      </c>
      <c r="H2029" s="103">
        <f>IF($B2029=$P$5,INDEX([1]UnitCosts_Service!$R$9:$R$608,MATCH($A2029,[1]UnitCosts_Service!$B$9:$B$608,0)),0)</f>
        <v>0</v>
      </c>
      <c r="I2029" s="103">
        <f>IF($B2029=$R$5,INDEX('[1]Serv RAV Fcast'!$CA$12:$CA$611,MATCH(A2029,'[1]Serv RAV Fcast'!$B$12:$B$611,0)) + INDEX('[1]Serv RAV Fcast'!$CK$12:$CK$611,MATCH(A2029,'[1]Serv RAV Fcast'!$B$12:$B$611,0)) + INDEX('[1]Serv RAV Fcast'!$CU$12:$CU$611,MATCH(A2029,'[1]Serv RAV Fcast'!$B$12:$B$611,0)),0)</f>
        <v>0</v>
      </c>
      <c r="J2029" s="109">
        <f>IF(A2029="",0,INDEX('[1]UnitCost (ex Cumulo&amp;RAV Fcasts)'!$D$180:$WE$349,MATCH($B2029,'[1]UnitCost (ex Cumulo&amp;RAV Fcasts)'!$B$180:$B$349,0),MATCH($A2029,'[1]UnitCost (ex Cumulo&amp;RAV Fcasts)'!$D$3:$WE$3,0)))</f>
        <v>0.72578684446848885</v>
      </c>
      <c r="K2029" s="110">
        <f>IF(A2029="",0,SUM(H2029:J2029)*INDEX('Service volumes'!$D:$D,MATCH($A2029,'Service volumes'!$A:$A,0)))</f>
        <v>26084.125715582231</v>
      </c>
      <c r="L2029" s="109">
        <f>IF(A2029="",0,INDEX('[1]UnitCost (ROCE, ex RAV Fcast)'!$D$180:$WE$349,MATCH($B2029,'[1]UnitCost (ROCE, ex RAV Fcast)'!$B$180:$B$349,0),MATCH($A2029,'[1]UnitCost (ROCE, ex RAV Fcast)'!$D$3:$WE$3,0)))</f>
        <v>1.3368031946303123E-2</v>
      </c>
      <c r="M2029" s="103">
        <f>IF($B2029=$R$5,INDEX('[1]Serv RAV Fcast'!$CU$12:$CU$611,MATCH($A2029,'[1]Serv RAV Fcast'!$B$12:$B$611,0)),0)</f>
        <v>0</v>
      </c>
      <c r="N2029" s="110">
        <f>IF(A2029="",0,SUM(L2029:M2029)*INDEX('Service volumes'!$D:$D,MATCH($A2029,'Service volumes'!$A:$A,0)))</f>
        <v>480.43503201363018</v>
      </c>
    </row>
    <row r="2030" spans="1:14" ht="14.25" x14ac:dyDescent="0.35">
      <c r="A2030" s="22" t="str">
        <f>'Base year costs 2425'!B2030</f>
        <v>SS229</v>
      </c>
      <c r="B2030" s="22" t="str">
        <f>'Base year costs 2425'!C2030</f>
        <v>CL605</v>
      </c>
      <c r="C2030" s="22" t="str">
        <f>'Base year costs 2425'!D2030</f>
        <v>1Gbit/s</v>
      </c>
      <c r="D2030" s="22" t="str">
        <f>'Base year costs 2425'!E2030</f>
        <v>Leased lines access - Area 2</v>
      </c>
      <c r="E2030" s="22" t="str">
        <f>'Base year costs 2425'!F2030</f>
        <v>EAD LA 1Gbps Rentals - External - Leased lines access - Area 2</v>
      </c>
      <c r="F2030" s="22" t="str">
        <f>'Base year costs 2425'!G2030</f>
        <v>SLG Ethernet Provision Internal</v>
      </c>
      <c r="H2030" s="103">
        <f>IF($B2030=$P$5,INDEX([1]UnitCosts_Service!$R$9:$R$608,MATCH($A2030,[1]UnitCosts_Service!$B$9:$B$608,0)),0)</f>
        <v>0</v>
      </c>
      <c r="I2030" s="103">
        <f>IF($B2030=$R$5,INDEX('[1]Serv RAV Fcast'!$CA$12:$CA$611,MATCH(A2030,'[1]Serv RAV Fcast'!$B$12:$B$611,0)) + INDEX('[1]Serv RAV Fcast'!$CK$12:$CK$611,MATCH(A2030,'[1]Serv RAV Fcast'!$B$12:$B$611,0)) + INDEX('[1]Serv RAV Fcast'!$CU$12:$CU$611,MATCH(A2030,'[1]Serv RAV Fcast'!$B$12:$B$611,0)),0)</f>
        <v>0</v>
      </c>
      <c r="J2030" s="109">
        <f>IF(A2030="",0,INDEX('[1]UnitCost (ex Cumulo&amp;RAV Fcasts)'!$D$180:$WE$349,MATCH($B2030,'[1]UnitCost (ex Cumulo&amp;RAV Fcasts)'!$B$180:$B$349,0),MATCH($A2030,'[1]UnitCost (ex Cumulo&amp;RAV Fcasts)'!$D$3:$WE$3,0)))</f>
        <v>0</v>
      </c>
      <c r="K2030" s="110">
        <f>IF(A2030="",0,SUM(H2030:J2030)*INDEX('Service volumes'!$D:$D,MATCH($A2030,'Service volumes'!$A:$A,0)))</f>
        <v>0</v>
      </c>
      <c r="L2030" s="109">
        <f>IF(A2030="",0,INDEX('[1]UnitCost (ROCE, ex RAV Fcast)'!$D$180:$WE$349,MATCH($B2030,'[1]UnitCost (ROCE, ex RAV Fcast)'!$B$180:$B$349,0),MATCH($A2030,'[1]UnitCost (ROCE, ex RAV Fcast)'!$D$3:$WE$3,0)))</f>
        <v>0</v>
      </c>
      <c r="M2030" s="103">
        <f>IF($B2030=$R$5,INDEX('[1]Serv RAV Fcast'!$CU$12:$CU$611,MATCH($A2030,'[1]Serv RAV Fcast'!$B$12:$B$611,0)),0)</f>
        <v>0</v>
      </c>
      <c r="N2030" s="110">
        <f>IF(A2030="",0,SUM(L2030:M2030)*INDEX('Service volumes'!$D:$D,MATCH($A2030,'Service volumes'!$A:$A,0)))</f>
        <v>0</v>
      </c>
    </row>
    <row r="2031" spans="1:14" ht="14.25" x14ac:dyDescent="0.35">
      <c r="A2031" s="22" t="str">
        <f>'Base year costs 2425'!B2031</f>
        <v>SS229</v>
      </c>
      <c r="B2031" s="22" t="str">
        <f>'Base year costs 2425'!C2031</f>
        <v>CL606</v>
      </c>
      <c r="C2031" s="22" t="str">
        <f>'Base year costs 2425'!D2031</f>
        <v>1Gbit/s</v>
      </c>
      <c r="D2031" s="22" t="str">
        <f>'Base year costs 2425'!E2031</f>
        <v>Leased lines access - Area 2</v>
      </c>
      <c r="E2031" s="22" t="str">
        <f>'Base year costs 2425'!F2031</f>
        <v>EAD LA 1Gbps Rentals - External - Leased lines access - Area 2</v>
      </c>
      <c r="F2031" s="22" t="str">
        <f>'Base year costs 2425'!G2031</f>
        <v>SLG Ethernet Assurance Internal</v>
      </c>
      <c r="H2031" s="103">
        <f>IF($B2031=$P$5,INDEX([1]UnitCosts_Service!$R$9:$R$608,MATCH($A2031,[1]UnitCosts_Service!$B$9:$B$608,0)),0)</f>
        <v>0</v>
      </c>
      <c r="I2031" s="103">
        <f>IF($B2031=$R$5,INDEX('[1]Serv RAV Fcast'!$CA$12:$CA$611,MATCH(A2031,'[1]Serv RAV Fcast'!$B$12:$B$611,0)) + INDEX('[1]Serv RAV Fcast'!$CK$12:$CK$611,MATCH(A2031,'[1]Serv RAV Fcast'!$B$12:$B$611,0)) + INDEX('[1]Serv RAV Fcast'!$CU$12:$CU$611,MATCH(A2031,'[1]Serv RAV Fcast'!$B$12:$B$611,0)),0)</f>
        <v>0</v>
      </c>
      <c r="J2031" s="109">
        <f>IF(A2031="",0,INDEX('[1]UnitCost (ex Cumulo&amp;RAV Fcasts)'!$D$180:$WE$349,MATCH($B2031,'[1]UnitCost (ex Cumulo&amp;RAV Fcasts)'!$B$180:$B$349,0),MATCH($A2031,'[1]UnitCost (ex Cumulo&amp;RAV Fcasts)'!$D$3:$WE$3,0)))</f>
        <v>0</v>
      </c>
      <c r="K2031" s="110">
        <f>IF(A2031="",0,SUM(H2031:J2031)*INDEX('Service volumes'!$D:$D,MATCH($A2031,'Service volumes'!$A:$A,0)))</f>
        <v>0</v>
      </c>
      <c r="L2031" s="109">
        <f>IF(A2031="",0,INDEX('[1]UnitCost (ROCE, ex RAV Fcast)'!$D$180:$WE$349,MATCH($B2031,'[1]UnitCost (ROCE, ex RAV Fcast)'!$B$180:$B$349,0),MATCH($A2031,'[1]UnitCost (ROCE, ex RAV Fcast)'!$D$3:$WE$3,0)))</f>
        <v>0</v>
      </c>
      <c r="M2031" s="103">
        <f>IF($B2031=$R$5,INDEX('[1]Serv RAV Fcast'!$CU$12:$CU$611,MATCH($A2031,'[1]Serv RAV Fcast'!$B$12:$B$611,0)),0)</f>
        <v>0</v>
      </c>
      <c r="N2031" s="110">
        <f>IF(A2031="",0,SUM(L2031:M2031)*INDEX('Service volumes'!$D:$D,MATCH($A2031,'Service volumes'!$A:$A,0)))</f>
        <v>0</v>
      </c>
    </row>
    <row r="2032" spans="1:14" ht="14.25" x14ac:dyDescent="0.35">
      <c r="A2032" s="22" t="str">
        <f>'Base year costs 2425'!B2032</f>
        <v>SS229</v>
      </c>
      <c r="B2032" s="22" t="str">
        <f>'Base year costs 2425'!C2032</f>
        <v>CO772</v>
      </c>
      <c r="C2032" s="22" t="str">
        <f>'Base year costs 2425'!D2032</f>
        <v>1Gbit/s</v>
      </c>
      <c r="D2032" s="22" t="str">
        <f>'Base year costs 2425'!E2032</f>
        <v>Leased lines access - Area 2</v>
      </c>
      <c r="E2032" s="22" t="str">
        <f>'Base year costs 2425'!F2032</f>
        <v>EAD LA 1Gbps Rentals - External - Leased lines access - Area 2</v>
      </c>
      <c r="F2032" s="22" t="str">
        <f>'Base year costs 2425'!G2032</f>
        <v>Openreach Systems &amp; Development (Ethernet Specific)</v>
      </c>
      <c r="H2032" s="103">
        <f>IF($B2032=$P$5,INDEX([1]UnitCosts_Service!$R$9:$R$608,MATCH($A2032,[1]UnitCosts_Service!$B$9:$B$608,0)),0)</f>
        <v>0</v>
      </c>
      <c r="I2032" s="103">
        <f>IF($B2032=$R$5,INDEX('[1]Serv RAV Fcast'!$CA$12:$CA$611,MATCH(A2032,'[1]Serv RAV Fcast'!$B$12:$B$611,0)) + INDEX('[1]Serv RAV Fcast'!$CK$12:$CK$611,MATCH(A2032,'[1]Serv RAV Fcast'!$B$12:$B$611,0)) + INDEX('[1]Serv RAV Fcast'!$CU$12:$CU$611,MATCH(A2032,'[1]Serv RAV Fcast'!$B$12:$B$611,0)),0)</f>
        <v>0</v>
      </c>
      <c r="J2032" s="109">
        <f>IF(A2032="",0,INDEX('[1]UnitCost (ex Cumulo&amp;RAV Fcasts)'!$D$180:$WE$349,MATCH($B2032,'[1]UnitCost (ex Cumulo&amp;RAV Fcasts)'!$B$180:$B$349,0),MATCH($A2032,'[1]UnitCost (ex Cumulo&amp;RAV Fcasts)'!$D$3:$WE$3,0)))</f>
        <v>0.49852274518325146</v>
      </c>
      <c r="K2032" s="110">
        <f>IF(A2032="",0,SUM(H2032:J2032)*INDEX('Service volumes'!$D:$D,MATCH($A2032,'Service volumes'!$A:$A,0)))</f>
        <v>17916.458608394722</v>
      </c>
      <c r="L2032" s="109">
        <f>IF(A2032="",0,INDEX('[1]UnitCost (ROCE, ex RAV Fcast)'!$D$180:$WE$349,MATCH($B2032,'[1]UnitCost (ROCE, ex RAV Fcast)'!$B$180:$B$349,0),MATCH($A2032,'[1]UnitCost (ROCE, ex RAV Fcast)'!$D$3:$WE$3,0)))</f>
        <v>5.7381304479904305E-2</v>
      </c>
      <c r="M2032" s="103">
        <f>IF($B2032=$R$5,INDEX('[1]Serv RAV Fcast'!$CU$12:$CU$611,MATCH($A2032,'[1]Serv RAV Fcast'!$B$12:$B$611,0)),0)</f>
        <v>0</v>
      </c>
      <c r="N2032" s="110">
        <f>IF(A2032="",0,SUM(L2032:M2032)*INDEX('Service volumes'!$D:$D,MATCH($A2032,'Service volumes'!$A:$A,0)))</f>
        <v>2062.2324187675586</v>
      </c>
    </row>
    <row r="2033" spans="1:14" ht="14.25" x14ac:dyDescent="0.35">
      <c r="A2033" s="22" t="str">
        <f>'Base year costs 2425'!B2033</f>
        <v>SS229</v>
      </c>
      <c r="B2033" s="22" t="str">
        <f>'Base year costs 2425'!C2033</f>
        <v>CO801</v>
      </c>
      <c r="C2033" s="22" t="str">
        <f>'Base year costs 2425'!D2033</f>
        <v>1Gbit/s</v>
      </c>
      <c r="D2033" s="22" t="str">
        <f>'Base year costs 2425'!E2033</f>
        <v>Leased lines access - Area 2</v>
      </c>
      <c r="E2033" s="22" t="str">
        <f>'Base year costs 2425'!F2033</f>
        <v>EAD LA 1Gbps Rentals - External - Leased lines access - Area 2</v>
      </c>
      <c r="F2033" s="22" t="str">
        <f>'Base year costs 2425'!G2033</f>
        <v>Ofcom Administration Fee - Openreach</v>
      </c>
      <c r="H2033" s="103">
        <f>IF($B2033=$P$5,INDEX([1]UnitCosts_Service!$R$9:$R$608,MATCH($A2033,[1]UnitCosts_Service!$B$9:$B$608,0)),0)</f>
        <v>0</v>
      </c>
      <c r="I2033" s="103">
        <f>IF($B2033=$R$5,INDEX('[1]Serv RAV Fcast'!$CA$12:$CA$611,MATCH(A2033,'[1]Serv RAV Fcast'!$B$12:$B$611,0)) + INDEX('[1]Serv RAV Fcast'!$CK$12:$CK$611,MATCH(A2033,'[1]Serv RAV Fcast'!$B$12:$B$611,0)) + INDEX('[1]Serv RAV Fcast'!$CU$12:$CU$611,MATCH(A2033,'[1]Serv RAV Fcast'!$B$12:$B$611,0)),0)</f>
        <v>0</v>
      </c>
      <c r="J2033" s="109">
        <f>IF(A2033="",0,INDEX('[1]UnitCost (ex Cumulo&amp;RAV Fcasts)'!$D$180:$WE$349,MATCH($B2033,'[1]UnitCost (ex Cumulo&amp;RAV Fcasts)'!$B$180:$B$349,0),MATCH($A2033,'[1]UnitCost (ex Cumulo&amp;RAV Fcasts)'!$D$3:$WE$3,0)))</f>
        <v>0.66203964577096797</v>
      </c>
      <c r="K2033" s="110">
        <f>IF(A2033="",0,SUM(H2033:J2033)*INDEX('Service volumes'!$D:$D,MATCH($A2033,'Service volumes'!$A:$A,0)))</f>
        <v>23793.108790275415</v>
      </c>
      <c r="L2033" s="109">
        <f>IF(A2033="",0,INDEX('[1]UnitCost (ROCE, ex RAV Fcast)'!$D$180:$WE$349,MATCH($B2033,'[1]UnitCost (ROCE, ex RAV Fcast)'!$B$180:$B$349,0),MATCH($A2033,'[1]UnitCost (ROCE, ex RAV Fcast)'!$D$3:$WE$3,0)))</f>
        <v>9.442528609588054E-3</v>
      </c>
      <c r="M2033" s="103">
        <f>IF($B2033=$R$5,INDEX('[1]Serv RAV Fcast'!$CU$12:$CU$611,MATCH($A2033,'[1]Serv RAV Fcast'!$B$12:$B$611,0)),0)</f>
        <v>0</v>
      </c>
      <c r="N2033" s="110">
        <f>IF(A2033="",0,SUM(L2033:M2033)*INDEX('Service volumes'!$D:$D,MATCH($A2033,'Service volumes'!$A:$A,0)))</f>
        <v>339.3559764862481</v>
      </c>
    </row>
    <row r="2034" spans="1:14" ht="14.25" x14ac:dyDescent="0.35">
      <c r="A2034" s="22" t="str">
        <f>'Base year costs 2425'!B2034</f>
        <v>SS229</v>
      </c>
      <c r="B2034" s="22" t="str">
        <f>'Base year costs 2425'!C2034</f>
        <v>CP502</v>
      </c>
      <c r="C2034" s="22" t="str">
        <f>'Base year costs 2425'!D2034</f>
        <v>1Gbit/s</v>
      </c>
      <c r="D2034" s="22" t="str">
        <f>'Base year costs 2425'!E2034</f>
        <v>Leased lines access - Area 2</v>
      </c>
      <c r="E2034" s="22" t="str">
        <f>'Base year costs 2425'!F2034</f>
        <v>EAD LA 1Gbps Rentals - External - Leased lines access - Area 2</v>
      </c>
      <c r="F2034" s="22" t="str">
        <f>'Base year costs 2425'!G2034</f>
        <v>Openreach sales product management</v>
      </c>
      <c r="H2034" s="103">
        <f>IF($B2034=$P$5,INDEX([1]UnitCosts_Service!$R$9:$R$608,MATCH($A2034,[1]UnitCosts_Service!$B$9:$B$608,0)),0)</f>
        <v>0</v>
      </c>
      <c r="I2034" s="103">
        <f>IF($B2034=$R$5,INDEX('[1]Serv RAV Fcast'!$CA$12:$CA$611,MATCH(A2034,'[1]Serv RAV Fcast'!$B$12:$B$611,0)) + INDEX('[1]Serv RAV Fcast'!$CK$12:$CK$611,MATCH(A2034,'[1]Serv RAV Fcast'!$B$12:$B$611,0)) + INDEX('[1]Serv RAV Fcast'!$CU$12:$CU$611,MATCH(A2034,'[1]Serv RAV Fcast'!$B$12:$B$611,0)),0)</f>
        <v>0</v>
      </c>
      <c r="J2034" s="109">
        <f>IF(A2034="",0,INDEX('[1]UnitCost (ex Cumulo&amp;RAV Fcasts)'!$D$180:$WE$349,MATCH($B2034,'[1]UnitCost (ex Cumulo&amp;RAV Fcasts)'!$B$180:$B$349,0),MATCH($A2034,'[1]UnitCost (ex Cumulo&amp;RAV Fcasts)'!$D$3:$WE$3,0)))</f>
        <v>11.764863752856995</v>
      </c>
      <c r="K2034" s="110">
        <f>IF(A2034="",0,SUM(H2034:J2034)*INDEX('Service volumes'!$D:$D,MATCH($A2034,'Service volumes'!$A:$A,0)))</f>
        <v>422818.61058111518</v>
      </c>
      <c r="L2034" s="109">
        <f>IF(A2034="",0,INDEX('[1]UnitCost (ROCE, ex RAV Fcast)'!$D$180:$WE$349,MATCH($B2034,'[1]UnitCost (ROCE, ex RAV Fcast)'!$B$180:$B$349,0),MATCH($A2034,'[1]UnitCost (ROCE, ex RAV Fcast)'!$D$3:$WE$3,0)))</f>
        <v>-2.3105867937398115</v>
      </c>
      <c r="M2034" s="103">
        <f>IF($B2034=$R$5,INDEX('[1]Serv RAV Fcast'!$CU$12:$CU$611,MATCH($A2034,'[1]Serv RAV Fcast'!$B$12:$B$611,0)),0)</f>
        <v>0</v>
      </c>
      <c r="N2034" s="128">
        <f>IF(A2034="",0,SUM(L2034:M2034)*INDEX('Service volumes'!$D:$D,MATCH($A2034,'Service volumes'!$A:$A,0)))</f>
        <v>-83040.408990617914</v>
      </c>
    </row>
    <row r="2035" spans="1:14" ht="14.25" x14ac:dyDescent="0.35">
      <c r="A2035" s="22" t="str">
        <f>'Base year costs 2425'!B2035</f>
        <v>SS229</v>
      </c>
      <c r="B2035" s="22" t="str">
        <f>'Base year costs 2425'!C2035</f>
        <v>CW900</v>
      </c>
      <c r="C2035" s="22" t="str">
        <f>'Base year costs 2425'!D2035</f>
        <v>1Gbit/s</v>
      </c>
      <c r="D2035" s="22" t="str">
        <f>'Base year costs 2425'!E2035</f>
        <v>Leased lines access - Area 2</v>
      </c>
      <c r="E2035" s="22" t="str">
        <f>'Base year costs 2425'!F2035</f>
        <v>EAD LA 1Gbps Rentals - External - Leased lines access - Area 2</v>
      </c>
      <c r="F2035" s="22" t="str">
        <f>'Base year costs 2425'!G2035</f>
        <v>Notional Debtors</v>
      </c>
      <c r="H2035" s="103">
        <f>IF($B2035=$P$5,INDEX([1]UnitCosts_Service!$R$9:$R$608,MATCH($A2035,[1]UnitCosts_Service!$B$9:$B$608,0)),0)</f>
        <v>0</v>
      </c>
      <c r="I2035" s="103">
        <f>IF($B2035=$R$5,INDEX('[1]Serv RAV Fcast'!$CA$12:$CA$611,MATCH(A2035,'[1]Serv RAV Fcast'!$B$12:$B$611,0)) + INDEX('[1]Serv RAV Fcast'!$CK$12:$CK$611,MATCH(A2035,'[1]Serv RAV Fcast'!$B$12:$B$611,0)) + INDEX('[1]Serv RAV Fcast'!$CU$12:$CU$611,MATCH(A2035,'[1]Serv RAV Fcast'!$B$12:$B$611,0)),0)</f>
        <v>0</v>
      </c>
      <c r="J2035" s="109">
        <f>IF(A2035="",0,INDEX('[1]UnitCost (ex Cumulo&amp;RAV Fcasts)'!$D$180:$WE$349,MATCH($B2035,'[1]UnitCost (ex Cumulo&amp;RAV Fcasts)'!$B$180:$B$349,0),MATCH($A2035,'[1]UnitCost (ex Cumulo&amp;RAV Fcasts)'!$D$3:$WE$3,0)))</f>
        <v>5.8729552639516092</v>
      </c>
      <c r="K2035" s="110">
        <f>IF(A2035="",0,SUM(H2035:J2035)*INDEX('Service volumes'!$D:$D,MATCH($A2035,'Service volumes'!$A:$A,0)))</f>
        <v>211068.72437056858</v>
      </c>
      <c r="L2035" s="109">
        <f>IF(A2035="",0,INDEX('[1]UnitCost (ROCE, ex RAV Fcast)'!$D$180:$WE$349,MATCH($B2035,'[1]UnitCost (ROCE, ex RAV Fcast)'!$B$180:$B$349,0),MATCH($A2035,'[1]UnitCost (ROCE, ex RAV Fcast)'!$D$3:$WE$3,0)))</f>
        <v>5.8729552639516092</v>
      </c>
      <c r="M2035" s="103">
        <f>IF($B2035=$R$5,INDEX('[1]Serv RAV Fcast'!$CU$12:$CU$611,MATCH($A2035,'[1]Serv RAV Fcast'!$B$12:$B$611,0)),0)</f>
        <v>0</v>
      </c>
      <c r="N2035" s="110">
        <f>IF(A2035="",0,SUM(L2035:M2035)*INDEX('Service volumes'!$D:$D,MATCH($A2035,'Service volumes'!$A:$A,0)))</f>
        <v>211068.72437056858</v>
      </c>
    </row>
    <row r="2036" spans="1:14" ht="14.25" x14ac:dyDescent="0.35">
      <c r="A2036" s="22" t="str">
        <f>'Base year costs 2425'!B2036</f>
        <v>SS230</v>
      </c>
      <c r="B2036" s="22" t="str">
        <f>'Base year costs 2425'!C2036</f>
        <v>CL943</v>
      </c>
      <c r="C2036" s="22" t="str">
        <f>'Base year costs 2425'!D2036</f>
        <v>1Gbit/s</v>
      </c>
      <c r="D2036" s="22" t="str">
        <f>'Base year costs 2425'!E2036</f>
        <v>Leased lines access - Area 2</v>
      </c>
      <c r="E2036" s="22" t="str">
        <f>'Base year costs 2425'!F2036</f>
        <v>EAD LA 1Gbps Rentals - Internal - Leased lines access - Area 2</v>
      </c>
      <c r="F2036" s="22" t="str">
        <f>'Base year costs 2425'!G2036</f>
        <v>Cumulo - OR</v>
      </c>
      <c r="H2036" s="103">
        <f>IF($B2036=$P$5,INDEX([1]UnitCosts_Service!$R$9:$R$608,MATCH($A2036,[1]UnitCosts_Service!$B$9:$B$608,0)),0)</f>
        <v>117.49391978717644</v>
      </c>
      <c r="I2036" s="103">
        <f>IF($B2036=$R$5,INDEX('[1]Serv RAV Fcast'!$CA$12:$CA$611,MATCH(A2036,'[1]Serv RAV Fcast'!$B$12:$B$611,0)) + INDEX('[1]Serv RAV Fcast'!$CK$12:$CK$611,MATCH(A2036,'[1]Serv RAV Fcast'!$B$12:$B$611,0)) + INDEX('[1]Serv RAV Fcast'!$CU$12:$CU$611,MATCH(A2036,'[1]Serv RAV Fcast'!$B$12:$B$611,0)),0)</f>
        <v>0</v>
      </c>
      <c r="J2036" s="109">
        <f>IF(A2036="",0,INDEX('[1]UnitCost (ex Cumulo&amp;RAV Fcasts)'!$D$180:$WE$349,MATCH($B2036,'[1]UnitCost (ex Cumulo&amp;RAV Fcasts)'!$B$180:$B$349,0),MATCH($A2036,'[1]UnitCost (ex Cumulo&amp;RAV Fcasts)'!$D$3:$WE$3,0)))</f>
        <v>4.2961621112941577</v>
      </c>
      <c r="K2036" s="110">
        <f>IF(A2036="",0,SUM(H2036:J2036)*INDEX('Service volumes'!$D:$D,MATCH($A2036,'Service volumes'!$A:$A,0)))</f>
        <v>5679959.8432816351</v>
      </c>
      <c r="L2036" s="109">
        <f>IF(A2036="",0,INDEX('[1]UnitCost (ROCE, ex RAV Fcast)'!$D$180:$WE$349,MATCH($B2036,'[1]UnitCost (ROCE, ex RAV Fcast)'!$B$180:$B$349,0),MATCH($A2036,'[1]UnitCost (ROCE, ex RAV Fcast)'!$D$3:$WE$3,0)))</f>
        <v>1.6530164263596621</v>
      </c>
      <c r="M2036" s="103">
        <f>IF($B2036=$R$5,INDEX('[1]Serv RAV Fcast'!$CU$12:$CU$611,MATCH($A2036,'[1]Serv RAV Fcast'!$B$12:$B$611,0)),0)</f>
        <v>0</v>
      </c>
      <c r="N2036" s="110">
        <f>IF(A2036="",0,SUM(L2036:M2036)*INDEX('Service volumes'!$D:$D,MATCH($A2036,'Service volumes'!$A:$A,0)))</f>
        <v>77092.212893287331</v>
      </c>
    </row>
    <row r="2037" spans="1:14" ht="14.25" x14ac:dyDescent="0.35">
      <c r="A2037" s="22" t="str">
        <f>'Base year costs 2425'!B2037</f>
        <v>SS230</v>
      </c>
      <c r="B2037" s="22" t="str">
        <f>'Base year costs 2425'!C2037</f>
        <v>CO445</v>
      </c>
      <c r="C2037" s="22" t="str">
        <f>'Base year costs 2425'!D2037</f>
        <v>1Gbit/s</v>
      </c>
      <c r="D2037" s="22" t="str">
        <f>'Base year costs 2425'!E2037</f>
        <v>Leased lines access - Area 2</v>
      </c>
      <c r="E2037" s="22" t="str">
        <f>'Base year costs 2425'!F2037</f>
        <v>EAD LA 1Gbps Rentals - Internal - Leased lines access - Area 2</v>
      </c>
      <c r="F2037" s="22" t="str">
        <f>'Base year costs 2425'!G2037</f>
        <v>Ethernet Monitoring Platform</v>
      </c>
      <c r="H2037" s="103">
        <f>IF($B2037=$P$5,INDEX([1]UnitCosts_Service!$R$9:$R$608,MATCH($A2037,[1]UnitCosts_Service!$B$9:$B$608,0)),0)</f>
        <v>0</v>
      </c>
      <c r="I2037" s="103">
        <f>IF($B2037=$R$5,INDEX('[1]Serv RAV Fcast'!$CA$12:$CA$611,MATCH(A2037,'[1]Serv RAV Fcast'!$B$12:$B$611,0)) + INDEX('[1]Serv RAV Fcast'!$CK$12:$CK$611,MATCH(A2037,'[1]Serv RAV Fcast'!$B$12:$B$611,0)) + INDEX('[1]Serv RAV Fcast'!$CU$12:$CU$611,MATCH(A2037,'[1]Serv RAV Fcast'!$B$12:$B$611,0)),0)</f>
        <v>0</v>
      </c>
      <c r="J2037" s="109">
        <f>IF(A2037="",0,INDEX('[1]UnitCost (ex Cumulo&amp;RAV Fcasts)'!$D$180:$WE$349,MATCH($B2037,'[1]UnitCost (ex Cumulo&amp;RAV Fcasts)'!$B$180:$B$349,0),MATCH($A2037,'[1]UnitCost (ex Cumulo&amp;RAV Fcasts)'!$D$3:$WE$3,0)))</f>
        <v>31.946562716565033</v>
      </c>
      <c r="K2037" s="110">
        <f>IF(A2037="",0,SUM(H2037:J2037)*INDEX('Service volumes'!$D:$D,MATCH($A2037,'Service volumes'!$A:$A,0)))</f>
        <v>1489901.2344226555</v>
      </c>
      <c r="L2037" s="109">
        <f>IF(A2037="",0,INDEX('[1]UnitCost (ROCE, ex RAV Fcast)'!$D$180:$WE$349,MATCH($B2037,'[1]UnitCost (ROCE, ex RAV Fcast)'!$B$180:$B$349,0),MATCH($A2037,'[1]UnitCost (ROCE, ex RAV Fcast)'!$D$3:$WE$3,0)))</f>
        <v>0.4718155672874223</v>
      </c>
      <c r="M2037" s="103">
        <f>IF($B2037=$R$5,INDEX('[1]Serv RAV Fcast'!$CU$12:$CU$611,MATCH($A2037,'[1]Serv RAV Fcast'!$B$12:$B$611,0)),0)</f>
        <v>0</v>
      </c>
      <c r="N2037" s="110">
        <f>IF(A2037="",0,SUM(L2037:M2037)*INDEX('Service volumes'!$D:$D,MATCH($A2037,'Service volumes'!$A:$A,0)))</f>
        <v>22004.201276929729</v>
      </c>
    </row>
    <row r="2038" spans="1:14" ht="14.25" x14ac:dyDescent="0.35">
      <c r="A2038" s="22" t="str">
        <f>'Base year costs 2425'!B2038</f>
        <v>SS230</v>
      </c>
      <c r="B2038" s="22" t="str">
        <f>'Base year costs 2425'!C2038</f>
        <v>CO485</v>
      </c>
      <c r="C2038" s="22" t="str">
        <f>'Base year costs 2425'!D2038</f>
        <v>1Gbit/s</v>
      </c>
      <c r="D2038" s="22" t="str">
        <f>'Base year costs 2425'!E2038</f>
        <v>Leased lines access - Area 2</v>
      </c>
      <c r="E2038" s="22" t="str">
        <f>'Base year costs 2425'!F2038</f>
        <v>EAD LA 1Gbps Rentals - Internal - Leased lines access - Area 2</v>
      </c>
      <c r="F2038" s="22" t="str">
        <f>'Base year costs 2425'!G2038</f>
        <v>Ethernet Electronics Current</v>
      </c>
      <c r="H2038" s="103">
        <f>IF($B2038=$P$5,INDEX([1]UnitCosts_Service!$R$9:$R$608,MATCH($A2038,[1]UnitCosts_Service!$B$9:$B$608,0)),0)</f>
        <v>0</v>
      </c>
      <c r="I2038" s="103">
        <f>IF($B2038=$R$5,INDEX('[1]Serv RAV Fcast'!$CA$12:$CA$611,MATCH(A2038,'[1]Serv RAV Fcast'!$B$12:$B$611,0)) + INDEX('[1]Serv RAV Fcast'!$CK$12:$CK$611,MATCH(A2038,'[1]Serv RAV Fcast'!$B$12:$B$611,0)) + INDEX('[1]Serv RAV Fcast'!$CU$12:$CU$611,MATCH(A2038,'[1]Serv RAV Fcast'!$B$12:$B$611,0)),0)</f>
        <v>0</v>
      </c>
      <c r="J2038" s="109">
        <f>IF(A2038="",0,INDEX('[1]UnitCost (ex Cumulo&amp;RAV Fcasts)'!$D$180:$WE$349,MATCH($B2038,'[1]UnitCost (ex Cumulo&amp;RAV Fcasts)'!$B$180:$B$349,0),MATCH($A2038,'[1]UnitCost (ex Cumulo&amp;RAV Fcasts)'!$D$3:$WE$3,0)))</f>
        <v>88.942483856069956</v>
      </c>
      <c r="K2038" s="110">
        <f>IF(A2038="",0,SUM(H2038:J2038)*INDEX('Service volumes'!$D:$D,MATCH($A2038,'Service volumes'!$A:$A,0)))</f>
        <v>4148036.7595560872</v>
      </c>
      <c r="L2038" s="109">
        <f>IF(A2038="",0,INDEX('[1]UnitCost (ROCE, ex RAV Fcast)'!$D$180:$WE$349,MATCH($B2038,'[1]UnitCost (ROCE, ex RAV Fcast)'!$B$180:$B$349,0),MATCH($A2038,'[1]UnitCost (ROCE, ex RAV Fcast)'!$D$3:$WE$3,0)))</f>
        <v>7.2164584995183327</v>
      </c>
      <c r="M2038" s="103">
        <f>IF($B2038=$R$5,INDEX('[1]Serv RAV Fcast'!$CU$12:$CU$611,MATCH($A2038,'[1]Serv RAV Fcast'!$B$12:$B$611,0)),0)</f>
        <v>0</v>
      </c>
      <c r="N2038" s="110">
        <f>IF(A2038="",0,SUM(L2038:M2038)*INDEX('Service volumes'!$D:$D,MATCH($A2038,'Service volumes'!$A:$A,0)))</f>
        <v>336556.09594008577</v>
      </c>
    </row>
    <row r="2039" spans="1:14" ht="14.25" x14ac:dyDescent="0.35">
      <c r="A2039" s="22" t="str">
        <f>'Base year costs 2425'!B2039</f>
        <v>SS230</v>
      </c>
      <c r="B2039" s="22" t="str">
        <f>'Base year costs 2425'!C2039</f>
        <v>CO487</v>
      </c>
      <c r="C2039" s="22" t="str">
        <f>'Base year costs 2425'!D2039</f>
        <v>1Gbit/s</v>
      </c>
      <c r="D2039" s="22" t="str">
        <f>'Base year costs 2425'!E2039</f>
        <v>Leased lines access - Area 2</v>
      </c>
      <c r="E2039" s="22" t="str">
        <f>'Base year costs 2425'!F2039</f>
        <v>EAD LA 1Gbps Rentals - Internal - Leased lines access - Area 2</v>
      </c>
      <c r="F2039" s="22" t="str">
        <f>'Base year costs 2425'!G2039</f>
        <v>EAD Electronics Capital</v>
      </c>
      <c r="H2039" s="103">
        <f>IF($B2039=$P$5,INDEX([1]UnitCosts_Service!$R$9:$R$608,MATCH($A2039,[1]UnitCosts_Service!$B$9:$B$608,0)),0)</f>
        <v>0</v>
      </c>
      <c r="I2039" s="103">
        <f>IF($B2039=$R$5,INDEX('[1]Serv RAV Fcast'!$CA$12:$CA$611,MATCH(A2039,'[1]Serv RAV Fcast'!$B$12:$B$611,0)) + INDEX('[1]Serv RAV Fcast'!$CK$12:$CK$611,MATCH(A2039,'[1]Serv RAV Fcast'!$B$12:$B$611,0)) + INDEX('[1]Serv RAV Fcast'!$CU$12:$CU$611,MATCH(A2039,'[1]Serv RAV Fcast'!$B$12:$B$611,0)),0)</f>
        <v>0</v>
      </c>
      <c r="J2039" s="109">
        <f>IF(A2039="",0,INDEX('[1]UnitCost (ex Cumulo&amp;RAV Fcasts)'!$D$180:$WE$349,MATCH($B2039,'[1]UnitCost (ex Cumulo&amp;RAV Fcasts)'!$B$180:$B$349,0),MATCH($A2039,'[1]UnitCost (ex Cumulo&amp;RAV Fcasts)'!$D$3:$WE$3,0)))</f>
        <v>162.45055735282745</v>
      </c>
      <c r="K2039" s="110">
        <f>IF(A2039="",0,SUM(H2039:J2039)*INDEX('Service volumes'!$D:$D,MATCH($A2039,'Service volumes'!$A:$A,0)))</f>
        <v>7576254.3870525733</v>
      </c>
      <c r="L2039" s="109">
        <f>IF(A2039="",0,INDEX('[1]UnitCost (ROCE, ex RAV Fcast)'!$D$180:$WE$349,MATCH($B2039,'[1]UnitCost (ROCE, ex RAV Fcast)'!$B$180:$B$349,0),MATCH($A2039,'[1]UnitCost (ROCE, ex RAV Fcast)'!$D$3:$WE$3,0)))</f>
        <v>21.233784410207615</v>
      </c>
      <c r="M2039" s="103">
        <f>IF($B2039=$R$5,INDEX('[1]Serv RAV Fcast'!$CU$12:$CU$611,MATCH($A2039,'[1]Serv RAV Fcast'!$B$12:$B$611,0)),0)</f>
        <v>0</v>
      </c>
      <c r="N2039" s="110">
        <f>IF(A2039="",0,SUM(L2039:M2039)*INDEX('Service volumes'!$D:$D,MATCH($A2039,'Service volumes'!$A:$A,0)))</f>
        <v>990286.24409187969</v>
      </c>
    </row>
    <row r="2040" spans="1:14" ht="14.25" x14ac:dyDescent="0.35">
      <c r="A2040" s="22" t="str">
        <f>'Base year costs 2425'!B2040</f>
        <v>SS230</v>
      </c>
      <c r="B2040" s="22" t="str">
        <f>'Base year costs 2425'!C2040</f>
        <v>CE106</v>
      </c>
      <c r="C2040" s="22" t="str">
        <f>'Base year costs 2425'!D2040</f>
        <v>1Gbit/s</v>
      </c>
      <c r="D2040" s="22" t="str">
        <f>'Base year costs 2425'!E2040</f>
        <v>Leased lines access - Area 2</v>
      </c>
      <c r="E2040" s="22" t="str">
        <f>'Base year costs 2425'!F2040</f>
        <v>EAD LA 1Gbps Rentals - Internal - Leased lines access - Area 2</v>
      </c>
      <c r="F2040" s="22" t="str">
        <f>'Base year costs 2425'!G2040</f>
        <v>Ethernet Excess Construction Capex</v>
      </c>
      <c r="H2040" s="103">
        <f>IF($B2040=$P$5,INDEX([1]UnitCosts_Service!$R$9:$R$608,MATCH($A2040,[1]UnitCosts_Service!$B$9:$B$608,0)),0)</f>
        <v>0</v>
      </c>
      <c r="I2040" s="103">
        <f>IF($B2040=$R$5,INDEX('[1]Serv RAV Fcast'!$CA$12:$CA$611,MATCH(A2040,'[1]Serv RAV Fcast'!$B$12:$B$611,0)) + INDEX('[1]Serv RAV Fcast'!$CK$12:$CK$611,MATCH(A2040,'[1]Serv RAV Fcast'!$B$12:$B$611,0)) + INDEX('[1]Serv RAV Fcast'!$CU$12:$CU$611,MATCH(A2040,'[1]Serv RAV Fcast'!$B$12:$B$611,0)),0)</f>
        <v>0</v>
      </c>
      <c r="J2040" s="109">
        <f>IF(A2040="",0,INDEX('[1]UnitCost (ex Cumulo&amp;RAV Fcasts)'!$D$180:$WE$349,MATCH($B2040,'[1]UnitCost (ex Cumulo&amp;RAV Fcasts)'!$B$180:$B$349,0),MATCH($A2040,'[1]UnitCost (ex Cumulo&amp;RAV Fcasts)'!$D$3:$WE$3,0)))</f>
        <v>0</v>
      </c>
      <c r="K2040" s="110">
        <f>IF(A2040="",0,SUM(H2040:J2040)*INDEX('Service volumes'!$D:$D,MATCH($A2040,'Service volumes'!$A:$A,0)))</f>
        <v>0</v>
      </c>
      <c r="L2040" s="109">
        <f>IF(A2040="",0,INDEX('[1]UnitCost (ROCE, ex RAV Fcast)'!$D$180:$WE$349,MATCH($B2040,'[1]UnitCost (ROCE, ex RAV Fcast)'!$B$180:$B$349,0),MATCH($A2040,'[1]UnitCost (ROCE, ex RAV Fcast)'!$D$3:$WE$3,0)))</f>
        <v>0</v>
      </c>
      <c r="M2040" s="103">
        <f>IF($B2040=$R$5,INDEX('[1]Serv RAV Fcast'!$CU$12:$CU$611,MATCH($A2040,'[1]Serv RAV Fcast'!$B$12:$B$611,0)),0)</f>
        <v>0</v>
      </c>
      <c r="N2040" s="110">
        <f>IF(A2040="",0,SUM(L2040:M2040)*INDEX('Service volumes'!$D:$D,MATCH($A2040,'Service volumes'!$A:$A,0)))</f>
        <v>0</v>
      </c>
    </row>
    <row r="2041" spans="1:14" ht="14.25" x14ac:dyDescent="0.35">
      <c r="A2041" s="22" t="str">
        <f>'Base year costs 2425'!B2041</f>
        <v>SS230</v>
      </c>
      <c r="B2041" s="22" t="str">
        <f>'Base year costs 2425'!C2041</f>
        <v>CJ001</v>
      </c>
      <c r="C2041" s="22" t="str">
        <f>'Base year costs 2425'!D2041</f>
        <v>1Gbit/s</v>
      </c>
      <c r="D2041" s="22" t="str">
        <f>'Base year costs 2425'!E2041</f>
        <v>Leased lines access - Area 2</v>
      </c>
      <c r="E2041" s="22" t="str">
        <f>'Base year costs 2425'!F2041</f>
        <v>EAD LA 1Gbps Rentals - Internal - Leased lines access - Area 2</v>
      </c>
      <c r="F2041" s="22" t="str">
        <f>'Base year costs 2425'!G2041</f>
        <v>TC_Spine Duct - 1 Bore</v>
      </c>
      <c r="H2041" s="103">
        <f>IF($B2041=$P$5,INDEX([1]UnitCosts_Service!$R$9:$R$608,MATCH($A2041,[1]UnitCosts_Service!$B$9:$B$608,0)),0)</f>
        <v>0</v>
      </c>
      <c r="I2041" s="103">
        <f>IF($B2041=$R$5,INDEX('[1]Serv RAV Fcast'!$CA$12:$CA$611,MATCH(A2041,'[1]Serv RAV Fcast'!$B$12:$B$611,0)) + INDEX('[1]Serv RAV Fcast'!$CK$12:$CK$611,MATCH(A2041,'[1]Serv RAV Fcast'!$B$12:$B$611,0)) + INDEX('[1]Serv RAV Fcast'!$CU$12:$CU$611,MATCH(A2041,'[1]Serv RAV Fcast'!$B$12:$B$611,0)),0)</f>
        <v>0</v>
      </c>
      <c r="J2041" s="109">
        <f>IF(A2041="",0,INDEX('[1]UnitCost (ex Cumulo&amp;RAV Fcasts)'!$D$180:$WE$349,MATCH($B2041,'[1]UnitCost (ex Cumulo&amp;RAV Fcasts)'!$B$180:$B$349,0),MATCH($A2041,'[1]UnitCost (ex Cumulo&amp;RAV Fcasts)'!$D$3:$WE$3,0)))</f>
        <v>39.040992827931639</v>
      </c>
      <c r="K2041" s="110">
        <f>IF(A2041="",0,SUM(H2041:J2041)*INDEX('Service volumes'!$D:$D,MATCH($A2041,'Service volumes'!$A:$A,0)))</f>
        <v>1820766.2565606888</v>
      </c>
      <c r="L2041" s="109">
        <f>IF(A2041="",0,INDEX('[1]UnitCost (ROCE, ex RAV Fcast)'!$D$180:$WE$349,MATCH($B2041,'[1]UnitCost (ROCE, ex RAV Fcast)'!$B$180:$B$349,0),MATCH($A2041,'[1]UnitCost (ROCE, ex RAV Fcast)'!$D$3:$WE$3,0)))</f>
        <v>27.090047137085449</v>
      </c>
      <c r="M2041" s="103">
        <f>IF($B2041=$R$5,INDEX('[1]Serv RAV Fcast'!$CU$12:$CU$611,MATCH($A2041,'[1]Serv RAV Fcast'!$B$12:$B$611,0)),0)</f>
        <v>0</v>
      </c>
      <c r="N2041" s="110">
        <f>IF(A2041="",0,SUM(L2041:M2041)*INDEX('Service volumes'!$D:$D,MATCH($A2041,'Service volumes'!$A:$A,0)))</f>
        <v>1263406.4900253937</v>
      </c>
    </row>
    <row r="2042" spans="1:14" ht="14.25" x14ac:dyDescent="0.35">
      <c r="A2042" s="22" t="str">
        <f>'Base year costs 2425'!B2042</f>
        <v>SS230</v>
      </c>
      <c r="B2042" s="22" t="str">
        <f>'Base year costs 2425'!C2042</f>
        <v>CJ002</v>
      </c>
      <c r="C2042" s="22" t="str">
        <f>'Base year costs 2425'!D2042</f>
        <v>1Gbit/s</v>
      </c>
      <c r="D2042" s="22" t="str">
        <f>'Base year costs 2425'!E2042</f>
        <v>Leased lines access - Area 2</v>
      </c>
      <c r="E2042" s="22" t="str">
        <f>'Base year costs 2425'!F2042</f>
        <v>EAD LA 1Gbps Rentals - Internal - Leased lines access - Area 2</v>
      </c>
      <c r="F2042" s="22" t="str">
        <f>'Base year costs 2425'!G2042</f>
        <v>TC_LeadinDuct</v>
      </c>
      <c r="H2042" s="103">
        <f>IF($B2042=$P$5,INDEX([1]UnitCosts_Service!$R$9:$R$608,MATCH($A2042,[1]UnitCosts_Service!$B$9:$B$608,0)),0)</f>
        <v>0</v>
      </c>
      <c r="I2042" s="103">
        <f>IF($B2042=$R$5,INDEX('[1]Serv RAV Fcast'!$CA$12:$CA$611,MATCH(A2042,'[1]Serv RAV Fcast'!$B$12:$B$611,0)) + INDEX('[1]Serv RAV Fcast'!$CK$12:$CK$611,MATCH(A2042,'[1]Serv RAV Fcast'!$B$12:$B$611,0)) + INDEX('[1]Serv RAV Fcast'!$CU$12:$CU$611,MATCH(A2042,'[1]Serv RAV Fcast'!$B$12:$B$611,0)),0)</f>
        <v>0</v>
      </c>
      <c r="J2042" s="109">
        <f>IF(A2042="",0,INDEX('[1]UnitCost (ex Cumulo&amp;RAV Fcasts)'!$D$180:$WE$349,MATCH($B2042,'[1]UnitCost (ex Cumulo&amp;RAV Fcasts)'!$B$180:$B$349,0),MATCH($A2042,'[1]UnitCost (ex Cumulo&amp;RAV Fcasts)'!$D$3:$WE$3,0)))</f>
        <v>14.343543393435361</v>
      </c>
      <c r="K2042" s="110">
        <f>IF(A2042="",0,SUM(H2042:J2042)*INDEX('Service volumes'!$D:$D,MATCH($A2042,'Service volumes'!$A:$A,0)))</f>
        <v>668944.0487690774</v>
      </c>
      <c r="L2042" s="109">
        <f>IF(A2042="",0,INDEX('[1]UnitCost (ROCE, ex RAV Fcast)'!$D$180:$WE$349,MATCH($B2042,'[1]UnitCost (ROCE, ex RAV Fcast)'!$B$180:$B$349,0),MATCH($A2042,'[1]UnitCost (ROCE, ex RAV Fcast)'!$D$3:$WE$3,0)))</f>
        <v>9.8502178606841877</v>
      </c>
      <c r="M2042" s="103">
        <f>IF($B2042=$R$5,INDEX('[1]Serv RAV Fcast'!$CU$12:$CU$611,MATCH($A2042,'[1]Serv RAV Fcast'!$B$12:$B$611,0)),0)</f>
        <v>0</v>
      </c>
      <c r="N2042" s="110">
        <f>IF(A2042="",0,SUM(L2042:M2042)*INDEX('Service volumes'!$D:$D,MATCH($A2042,'Service volumes'!$A:$A,0)))</f>
        <v>459387.50532168179</v>
      </c>
    </row>
    <row r="2043" spans="1:14" ht="14.25" x14ac:dyDescent="0.35">
      <c r="A2043" s="22" t="str">
        <f>'Base year costs 2425'!B2043</f>
        <v>SS230</v>
      </c>
      <c r="B2043" s="22" t="str">
        <f>'Base year costs 2425'!C2043</f>
        <v>CJ003</v>
      </c>
      <c r="C2043" s="22" t="str">
        <f>'Base year costs 2425'!D2043</f>
        <v>1Gbit/s</v>
      </c>
      <c r="D2043" s="22" t="str">
        <f>'Base year costs 2425'!E2043</f>
        <v>Leased lines access - Area 2</v>
      </c>
      <c r="E2043" s="22" t="str">
        <f>'Base year costs 2425'!F2043</f>
        <v>EAD LA 1Gbps Rentals - Internal - Leased lines access - Area 2</v>
      </c>
      <c r="F2043" s="22" t="str">
        <f>'Base year costs 2425'!G2043</f>
        <v>TC_ManHoles</v>
      </c>
      <c r="H2043" s="103">
        <f>IF($B2043=$P$5,INDEX([1]UnitCosts_Service!$R$9:$R$608,MATCH($A2043,[1]UnitCosts_Service!$B$9:$B$608,0)),0)</f>
        <v>0</v>
      </c>
      <c r="I2043" s="103">
        <f>IF($B2043=$R$5,INDEX('[1]Serv RAV Fcast'!$CA$12:$CA$611,MATCH(A2043,'[1]Serv RAV Fcast'!$B$12:$B$611,0)) + INDEX('[1]Serv RAV Fcast'!$CK$12:$CK$611,MATCH(A2043,'[1]Serv RAV Fcast'!$B$12:$B$611,0)) + INDEX('[1]Serv RAV Fcast'!$CU$12:$CU$611,MATCH(A2043,'[1]Serv RAV Fcast'!$B$12:$B$611,0)),0)</f>
        <v>0</v>
      </c>
      <c r="J2043" s="109">
        <f>IF(A2043="",0,INDEX('[1]UnitCost (ex Cumulo&amp;RAV Fcasts)'!$D$180:$WE$349,MATCH($B2043,'[1]UnitCost (ex Cumulo&amp;RAV Fcasts)'!$B$180:$B$349,0),MATCH($A2043,'[1]UnitCost (ex Cumulo&amp;RAV Fcasts)'!$D$3:$WE$3,0)))</f>
        <v>16.218033168030601</v>
      </c>
      <c r="K2043" s="110">
        <f>IF(A2043="",0,SUM(H2043:J2043)*INDEX('Service volumes'!$D:$D,MATCH($A2043,'Service volumes'!$A:$A,0)))</f>
        <v>756365.17929445812</v>
      </c>
      <c r="L2043" s="109">
        <f>IF(A2043="",0,INDEX('[1]UnitCost (ROCE, ex RAV Fcast)'!$D$180:$WE$349,MATCH($B2043,'[1]UnitCost (ROCE, ex RAV Fcast)'!$B$180:$B$349,0),MATCH($A2043,'[1]UnitCost (ROCE, ex RAV Fcast)'!$D$3:$WE$3,0)))</f>
        <v>9.4421345670326353</v>
      </c>
      <c r="M2043" s="103">
        <f>IF($B2043=$R$5,INDEX('[1]Serv RAV Fcast'!$CU$12:$CU$611,MATCH($A2043,'[1]Serv RAV Fcast'!$B$12:$B$611,0)),0)</f>
        <v>0</v>
      </c>
      <c r="N2043" s="110">
        <f>IF(A2043="",0,SUM(L2043:M2043)*INDEX('Service volumes'!$D:$D,MATCH($A2043,'Service volumes'!$A:$A,0)))</f>
        <v>440355.60482105461</v>
      </c>
    </row>
    <row r="2044" spans="1:14" ht="14.25" x14ac:dyDescent="0.35">
      <c r="A2044" s="22" t="str">
        <f>'Base year costs 2425'!B2044</f>
        <v>SS230</v>
      </c>
      <c r="B2044" s="22" t="str">
        <f>'Base year costs 2425'!C2044</f>
        <v>CJ004</v>
      </c>
      <c r="C2044" s="22" t="str">
        <f>'Base year costs 2425'!D2044</f>
        <v>1Gbit/s</v>
      </c>
      <c r="D2044" s="22" t="str">
        <f>'Base year costs 2425'!E2044</f>
        <v>Leased lines access - Area 2</v>
      </c>
      <c r="E2044" s="22" t="str">
        <f>'Base year costs 2425'!F2044</f>
        <v>EAD LA 1Gbps Rentals - Internal - Leased lines access - Area 2</v>
      </c>
      <c r="F2044" s="22" t="str">
        <f>'Base year costs 2425'!G2044</f>
        <v>TC_JointBoxes</v>
      </c>
      <c r="H2044" s="103">
        <f>IF($B2044=$P$5,INDEX([1]UnitCosts_Service!$R$9:$R$608,MATCH($A2044,[1]UnitCosts_Service!$B$9:$B$608,0)),0)</f>
        <v>0</v>
      </c>
      <c r="I2044" s="103">
        <f>IF($B2044=$R$5,INDEX('[1]Serv RAV Fcast'!$CA$12:$CA$611,MATCH(A2044,'[1]Serv RAV Fcast'!$B$12:$B$611,0)) + INDEX('[1]Serv RAV Fcast'!$CK$12:$CK$611,MATCH(A2044,'[1]Serv RAV Fcast'!$B$12:$B$611,0)) + INDEX('[1]Serv RAV Fcast'!$CU$12:$CU$611,MATCH(A2044,'[1]Serv RAV Fcast'!$B$12:$B$611,0)),0)</f>
        <v>0</v>
      </c>
      <c r="J2044" s="109">
        <f>IF(A2044="",0,INDEX('[1]UnitCost (ex Cumulo&amp;RAV Fcasts)'!$D$180:$WE$349,MATCH($B2044,'[1]UnitCost (ex Cumulo&amp;RAV Fcasts)'!$B$180:$B$349,0),MATCH($A2044,'[1]UnitCost (ex Cumulo&amp;RAV Fcasts)'!$D$3:$WE$3,0)))</f>
        <v>16.060461582152264</v>
      </c>
      <c r="K2044" s="110">
        <f>IF(A2044="",0,SUM(H2044:J2044)*INDEX('Service volumes'!$D:$D,MATCH($A2044,'Service volumes'!$A:$A,0)))</f>
        <v>749016.46693397814</v>
      </c>
      <c r="L2044" s="109">
        <f>IF(A2044="",0,INDEX('[1]UnitCost (ROCE, ex RAV Fcast)'!$D$180:$WE$349,MATCH($B2044,'[1]UnitCost (ROCE, ex RAV Fcast)'!$B$180:$B$349,0),MATCH($A2044,'[1]UnitCost (ROCE, ex RAV Fcast)'!$D$3:$WE$3,0)))</f>
        <v>12.586723169765516</v>
      </c>
      <c r="M2044" s="103">
        <f>IF($B2044=$R$5,INDEX('[1]Serv RAV Fcast'!$CU$12:$CU$611,MATCH($A2044,'[1]Serv RAV Fcast'!$B$12:$B$611,0)),0)</f>
        <v>0</v>
      </c>
      <c r="N2044" s="110">
        <f>IF(A2044="",0,SUM(L2044:M2044)*INDEX('Service volumes'!$D:$D,MATCH($A2044,'Service volumes'!$A:$A,0)))</f>
        <v>587010.70767297386</v>
      </c>
    </row>
    <row r="2045" spans="1:14" ht="14.25" x14ac:dyDescent="0.35">
      <c r="A2045" s="22" t="str">
        <f>'Base year costs 2425'!B2045</f>
        <v>SS230</v>
      </c>
      <c r="B2045" s="22" t="str">
        <f>'Base year costs 2425'!C2045</f>
        <v>CJ010</v>
      </c>
      <c r="C2045" s="22" t="str">
        <f>'Base year costs 2425'!D2045</f>
        <v>1Gbit/s</v>
      </c>
      <c r="D2045" s="22" t="str">
        <f>'Base year costs 2425'!E2045</f>
        <v>Leased lines access - Area 2</v>
      </c>
      <c r="E2045" s="22" t="str">
        <f>'Base year costs 2425'!F2045</f>
        <v>EAD LA 1Gbps Rentals - Internal - Leased lines access - Area 2</v>
      </c>
      <c r="F2045" s="22" t="str">
        <f>'Base year costs 2425'!G2045</f>
        <v>TC_Spine Duct - 2 Bore</v>
      </c>
      <c r="H2045" s="103">
        <f>IF($B2045=$P$5,INDEX([1]UnitCosts_Service!$R$9:$R$608,MATCH($A2045,[1]UnitCosts_Service!$B$9:$B$608,0)),0)</f>
        <v>0</v>
      </c>
      <c r="I2045" s="103">
        <f>IF($B2045=$R$5,INDEX('[1]Serv RAV Fcast'!$CA$12:$CA$611,MATCH(A2045,'[1]Serv RAV Fcast'!$B$12:$B$611,0)) + INDEX('[1]Serv RAV Fcast'!$CK$12:$CK$611,MATCH(A2045,'[1]Serv RAV Fcast'!$B$12:$B$611,0)) + INDEX('[1]Serv RAV Fcast'!$CU$12:$CU$611,MATCH(A2045,'[1]Serv RAV Fcast'!$B$12:$B$611,0)),0)</f>
        <v>0</v>
      </c>
      <c r="J2045" s="109">
        <f>IF(A2045="",0,INDEX('[1]UnitCost (ex Cumulo&amp;RAV Fcasts)'!$D$180:$WE$349,MATCH($B2045,'[1]UnitCost (ex Cumulo&amp;RAV Fcasts)'!$B$180:$B$349,0),MATCH($A2045,'[1]UnitCost (ex Cumulo&amp;RAV Fcasts)'!$D$3:$WE$3,0)))</f>
        <v>14.201019179193098</v>
      </c>
      <c r="K2045" s="110">
        <f>IF(A2045="",0,SUM(H2045:J2045)*INDEX('Service volumes'!$D:$D,MATCH($A2045,'Service volumes'!$A:$A,0)))</f>
        <v>662297.10510197177</v>
      </c>
      <c r="L2045" s="109">
        <f>IF(A2045="",0,INDEX('[1]UnitCost (ROCE, ex RAV Fcast)'!$D$180:$WE$349,MATCH($B2045,'[1]UnitCost (ROCE, ex RAV Fcast)'!$B$180:$B$349,0),MATCH($A2045,'[1]UnitCost (ROCE, ex RAV Fcast)'!$D$3:$WE$3,0)))</f>
        <v>8.5483141847970998</v>
      </c>
      <c r="M2045" s="103">
        <f>IF($B2045=$R$5,INDEX('[1]Serv RAV Fcast'!$CU$12:$CU$611,MATCH($A2045,'[1]Serv RAV Fcast'!$B$12:$B$611,0)),0)</f>
        <v>0</v>
      </c>
      <c r="N2045" s="110">
        <f>IF(A2045="",0,SUM(L2045:M2045)*INDEX('Service volumes'!$D:$D,MATCH($A2045,'Service volumes'!$A:$A,0)))</f>
        <v>398670.24096329178</v>
      </c>
    </row>
    <row r="2046" spans="1:14" ht="14.25" x14ac:dyDescent="0.35">
      <c r="A2046" s="22" t="str">
        <f>'Base year costs 2425'!B2046</f>
        <v>SS230</v>
      </c>
      <c r="B2046" s="22" t="str">
        <f>'Base year costs 2425'!C2046</f>
        <v>CJ011</v>
      </c>
      <c r="C2046" s="22" t="str">
        <f>'Base year costs 2425'!D2046</f>
        <v>1Gbit/s</v>
      </c>
      <c r="D2046" s="22" t="str">
        <f>'Base year costs 2425'!E2046</f>
        <v>Leased lines access - Area 2</v>
      </c>
      <c r="E2046" s="22" t="str">
        <f>'Base year costs 2425'!F2046</f>
        <v>EAD LA 1Gbps Rentals - Internal - Leased lines access - Area 2</v>
      </c>
      <c r="F2046" s="22" t="str">
        <f>'Base year costs 2425'!G2046</f>
        <v>TC_Spine Duct - 3+ Bore</v>
      </c>
      <c r="H2046" s="103">
        <f>IF($B2046=$P$5,INDEX([1]UnitCosts_Service!$R$9:$R$608,MATCH($A2046,[1]UnitCosts_Service!$B$9:$B$608,0)),0)</f>
        <v>0</v>
      </c>
      <c r="I2046" s="103">
        <f>IF($B2046=$R$5,INDEX('[1]Serv RAV Fcast'!$CA$12:$CA$611,MATCH(A2046,'[1]Serv RAV Fcast'!$B$12:$B$611,0)) + INDEX('[1]Serv RAV Fcast'!$CK$12:$CK$611,MATCH(A2046,'[1]Serv RAV Fcast'!$B$12:$B$611,0)) + INDEX('[1]Serv RAV Fcast'!$CU$12:$CU$611,MATCH(A2046,'[1]Serv RAV Fcast'!$B$12:$B$611,0)),0)</f>
        <v>0</v>
      </c>
      <c r="J2046" s="109">
        <f>IF(A2046="",0,INDEX('[1]UnitCost (ex Cumulo&amp;RAV Fcasts)'!$D$180:$WE$349,MATCH($B2046,'[1]UnitCost (ex Cumulo&amp;RAV Fcasts)'!$B$180:$B$349,0),MATCH($A2046,'[1]UnitCost (ex Cumulo&amp;RAV Fcasts)'!$D$3:$WE$3,0)))</f>
        <v>11.533613871101098</v>
      </c>
      <c r="K2046" s="110">
        <f>IF(A2046="",0,SUM(H2046:J2046)*INDEX('Service volumes'!$D:$D,MATCH($A2046,'Service volumes'!$A:$A,0)))</f>
        <v>537896.53980512638</v>
      </c>
      <c r="L2046" s="109">
        <f>IF(A2046="",0,INDEX('[1]UnitCost (ROCE, ex RAV Fcast)'!$D$180:$WE$349,MATCH($B2046,'[1]UnitCost (ROCE, ex RAV Fcast)'!$B$180:$B$349,0),MATCH($A2046,'[1]UnitCost (ROCE, ex RAV Fcast)'!$D$3:$WE$3,0)))</f>
        <v>7.3970657257079466</v>
      </c>
      <c r="M2046" s="103">
        <f>IF($B2046=$R$5,INDEX('[1]Serv RAV Fcast'!$CU$12:$CU$611,MATCH($A2046,'[1]Serv RAV Fcast'!$B$12:$B$611,0)),0)</f>
        <v>0</v>
      </c>
      <c r="N2046" s="110">
        <f>IF(A2046="",0,SUM(L2046:M2046)*INDEX('Service volumes'!$D:$D,MATCH($A2046,'Service volumes'!$A:$A,0)))</f>
        <v>344979.12822787644</v>
      </c>
    </row>
    <row r="2047" spans="1:14" ht="14.25" x14ac:dyDescent="0.35">
      <c r="A2047" s="22" t="str">
        <f>'Base year costs 2425'!B2047</f>
        <v>SS230</v>
      </c>
      <c r="B2047" s="22" t="str">
        <f>'Base year costs 2425'!C2047</f>
        <v>CJ016</v>
      </c>
      <c r="C2047" s="22" t="str">
        <f>'Base year costs 2425'!D2047</f>
        <v>1Gbit/s</v>
      </c>
      <c r="D2047" s="22" t="str">
        <f>'Base year costs 2425'!E2047</f>
        <v>Leased lines access - Area 2</v>
      </c>
      <c r="E2047" s="22" t="str">
        <f>'Base year costs 2425'!F2047</f>
        <v>EAD LA 1Gbps Rentals - Internal - Leased lines access - Area 2</v>
      </c>
      <c r="F2047" s="22" t="str">
        <f>'Base year costs 2425'!G2047</f>
        <v>TC Duct Network Adjustments above financial limit Internal</v>
      </c>
      <c r="H2047" s="103">
        <f>IF($B2047=$P$5,INDEX([1]UnitCosts_Service!$R$9:$R$608,MATCH($A2047,[1]UnitCosts_Service!$B$9:$B$608,0)),0)</f>
        <v>0</v>
      </c>
      <c r="I2047" s="103">
        <f>IF($B2047=$R$5,INDEX('[1]Serv RAV Fcast'!$CA$12:$CA$611,MATCH(A2047,'[1]Serv RAV Fcast'!$B$12:$B$611,0)) + INDEX('[1]Serv RAV Fcast'!$CK$12:$CK$611,MATCH(A2047,'[1]Serv RAV Fcast'!$B$12:$B$611,0)) + INDEX('[1]Serv RAV Fcast'!$CU$12:$CU$611,MATCH(A2047,'[1]Serv RAV Fcast'!$B$12:$B$611,0)),0)</f>
        <v>0</v>
      </c>
      <c r="J2047" s="109">
        <f>IF(A2047="",0,INDEX('[1]UnitCost (ex Cumulo&amp;RAV Fcasts)'!$D$180:$WE$349,MATCH($B2047,'[1]UnitCost (ex Cumulo&amp;RAV Fcasts)'!$B$180:$B$349,0),MATCH($A2047,'[1]UnitCost (ex Cumulo&amp;RAV Fcasts)'!$D$3:$WE$3,0)))</f>
        <v>3.2624907008016082E-2</v>
      </c>
      <c r="K2047" s="110">
        <f>IF(A2047="",0,SUM(H2047:J2047)*INDEX('Service volumes'!$D:$D,MATCH($A2047,'Service volumes'!$A:$A,0)))</f>
        <v>1521.5373765066497</v>
      </c>
      <c r="L2047" s="109">
        <f>IF(A2047="",0,INDEX('[1]UnitCost (ROCE, ex RAV Fcast)'!$D$180:$WE$349,MATCH($B2047,'[1]UnitCost (ROCE, ex RAV Fcast)'!$B$180:$B$349,0),MATCH($A2047,'[1]UnitCost (ROCE, ex RAV Fcast)'!$D$3:$WE$3,0)))</f>
        <v>1.7190219473503941E-2</v>
      </c>
      <c r="M2047" s="103">
        <f>IF($B2047=$R$5,INDEX('[1]Serv RAV Fcast'!$CU$12:$CU$611,MATCH($A2047,'[1]Serv RAV Fcast'!$B$12:$B$611,0)),0)</f>
        <v>0</v>
      </c>
      <c r="N2047" s="110">
        <f>IF(A2047="",0,SUM(L2047:M2047)*INDEX('Service volumes'!$D:$D,MATCH($A2047,'Service volumes'!$A:$A,0)))</f>
        <v>801.70531774579979</v>
      </c>
    </row>
    <row r="2048" spans="1:14" ht="14.25" x14ac:dyDescent="0.35">
      <c r="A2048" s="22" t="str">
        <f>'Base year costs 2425'!B2048</f>
        <v>SS230</v>
      </c>
      <c r="B2048" s="22" t="str">
        <f>'Base year costs 2425'!C2048</f>
        <v>CJ017</v>
      </c>
      <c r="C2048" s="22" t="str">
        <f>'Base year costs 2425'!D2048</f>
        <v>1Gbit/s</v>
      </c>
      <c r="D2048" s="22" t="str">
        <f>'Base year costs 2425'!E2048</f>
        <v>Leased lines access - Area 2</v>
      </c>
      <c r="E2048" s="22" t="str">
        <f>'Base year costs 2425'!F2048</f>
        <v>EAD LA 1Gbps Rentals - Internal - Leased lines access - Area 2</v>
      </c>
      <c r="F2048" s="22" t="str">
        <f>'Base year costs 2425'!G2048</f>
        <v>TC_Cable up a pole</v>
      </c>
      <c r="H2048" s="103">
        <f>IF($B2048=$P$5,INDEX([1]UnitCosts_Service!$R$9:$R$608,MATCH($A2048,[1]UnitCosts_Service!$B$9:$B$608,0)),0)</f>
        <v>0</v>
      </c>
      <c r="I2048" s="103">
        <f>IF($B2048=$R$5,INDEX('[1]Serv RAV Fcast'!$CA$12:$CA$611,MATCH(A2048,'[1]Serv RAV Fcast'!$B$12:$B$611,0)) + INDEX('[1]Serv RAV Fcast'!$CK$12:$CK$611,MATCH(A2048,'[1]Serv RAV Fcast'!$B$12:$B$611,0)) + INDEX('[1]Serv RAV Fcast'!$CU$12:$CU$611,MATCH(A2048,'[1]Serv RAV Fcast'!$B$12:$B$611,0)),0)</f>
        <v>0</v>
      </c>
      <c r="J2048" s="109">
        <f>IF(A2048="",0,INDEX('[1]UnitCost (ex Cumulo&amp;RAV Fcasts)'!$D$180:$WE$349,MATCH($B2048,'[1]UnitCost (ex Cumulo&amp;RAV Fcasts)'!$B$180:$B$349,0),MATCH($A2048,'[1]UnitCost (ex Cumulo&amp;RAV Fcasts)'!$D$3:$WE$3,0)))</f>
        <v>0</v>
      </c>
      <c r="K2048" s="110">
        <f>IF(A2048="",0,SUM(H2048:J2048)*INDEX('Service volumes'!$D:$D,MATCH($A2048,'Service volumes'!$A:$A,0)))</f>
        <v>0</v>
      </c>
      <c r="L2048" s="109">
        <f>IF(A2048="",0,INDEX('[1]UnitCost (ROCE, ex RAV Fcast)'!$D$180:$WE$349,MATCH($B2048,'[1]UnitCost (ROCE, ex RAV Fcast)'!$B$180:$B$349,0),MATCH($A2048,'[1]UnitCost (ROCE, ex RAV Fcast)'!$D$3:$WE$3,0)))</f>
        <v>0</v>
      </c>
      <c r="M2048" s="103">
        <f>IF($B2048=$R$5,INDEX('[1]Serv RAV Fcast'!$CU$12:$CU$611,MATCH($A2048,'[1]Serv RAV Fcast'!$B$12:$B$611,0)),0)</f>
        <v>0</v>
      </c>
      <c r="N2048" s="110">
        <f>IF(A2048="",0,SUM(L2048:M2048)*INDEX('Service volumes'!$D:$D,MATCH($A2048,'Service volumes'!$A:$A,0)))</f>
        <v>0</v>
      </c>
    </row>
    <row r="2049" spans="1:14" ht="14.25" x14ac:dyDescent="0.35">
      <c r="A2049" s="22" t="str">
        <f>'Base year costs 2425'!B2049</f>
        <v>SS230</v>
      </c>
      <c r="B2049" s="22" t="str">
        <f>'Base year costs 2425'!C2049</f>
        <v>CL160</v>
      </c>
      <c r="C2049" s="22" t="str">
        <f>'Base year costs 2425'!D2049</f>
        <v>1Gbit/s</v>
      </c>
      <c r="D2049" s="22" t="str">
        <f>'Base year costs 2425'!E2049</f>
        <v>Leased lines access - Area 2</v>
      </c>
      <c r="E2049" s="22" t="str">
        <f>'Base year costs 2425'!F2049</f>
        <v>EAD LA 1Gbps Rentals - Internal - Leased lines access - Area 2</v>
      </c>
      <c r="F2049" s="22" t="str">
        <f>'Base year costs 2425'!G2049</f>
        <v>Routing &amp; Records</v>
      </c>
      <c r="H2049" s="103">
        <f>IF($B2049=$P$5,INDEX([1]UnitCosts_Service!$R$9:$R$608,MATCH($A2049,[1]UnitCosts_Service!$B$9:$B$608,0)),0)</f>
        <v>0</v>
      </c>
      <c r="I2049" s="103">
        <f>IF($B2049=$R$5,INDEX('[1]Serv RAV Fcast'!$CA$12:$CA$611,MATCH(A2049,'[1]Serv RAV Fcast'!$B$12:$B$611,0)) + INDEX('[1]Serv RAV Fcast'!$CK$12:$CK$611,MATCH(A2049,'[1]Serv RAV Fcast'!$B$12:$B$611,0)) + INDEX('[1]Serv RAV Fcast'!$CU$12:$CU$611,MATCH(A2049,'[1]Serv RAV Fcast'!$B$12:$B$611,0)),0)</f>
        <v>0</v>
      </c>
      <c r="J2049" s="109">
        <f>IF(A2049="",0,INDEX('[1]UnitCost (ex Cumulo&amp;RAV Fcasts)'!$D$180:$WE$349,MATCH($B2049,'[1]UnitCost (ex Cumulo&amp;RAV Fcasts)'!$B$180:$B$349,0),MATCH($A2049,'[1]UnitCost (ex Cumulo&amp;RAV Fcasts)'!$D$3:$WE$3,0)))</f>
        <v>0</v>
      </c>
      <c r="K2049" s="110">
        <f>IF(A2049="",0,SUM(H2049:J2049)*INDEX('Service volumes'!$D:$D,MATCH($A2049,'Service volumes'!$A:$A,0)))</f>
        <v>0</v>
      </c>
      <c r="L2049" s="109">
        <f>IF(A2049="",0,INDEX('[1]UnitCost (ROCE, ex RAV Fcast)'!$D$180:$WE$349,MATCH($B2049,'[1]UnitCost (ROCE, ex RAV Fcast)'!$B$180:$B$349,0),MATCH($A2049,'[1]UnitCost (ROCE, ex RAV Fcast)'!$D$3:$WE$3,0)))</f>
        <v>0</v>
      </c>
      <c r="M2049" s="103">
        <f>IF($B2049=$R$5,INDEX('[1]Serv RAV Fcast'!$CU$12:$CU$611,MATCH($A2049,'[1]Serv RAV Fcast'!$B$12:$B$611,0)),0)</f>
        <v>0</v>
      </c>
      <c r="N2049" s="110">
        <f>IF(A2049="",0,SUM(L2049:M2049)*INDEX('Service volumes'!$D:$D,MATCH($A2049,'Service volumes'!$A:$A,0)))</f>
        <v>0</v>
      </c>
    </row>
    <row r="2050" spans="1:14" ht="14.25" x14ac:dyDescent="0.35">
      <c r="A2050" s="22" t="str">
        <f>'Base year costs 2425'!B2050</f>
        <v>SS230</v>
      </c>
      <c r="B2050" s="22" t="str">
        <f>'Base year costs 2425'!C2050</f>
        <v>CO484</v>
      </c>
      <c r="C2050" s="22" t="str">
        <f>'Base year costs 2425'!D2050</f>
        <v>1Gbit/s</v>
      </c>
      <c r="D2050" s="22" t="str">
        <f>'Base year costs 2425'!E2050</f>
        <v>Leased lines access - Area 2</v>
      </c>
      <c r="E2050" s="22" t="str">
        <f>'Base year costs 2425'!F2050</f>
        <v>EAD LA 1Gbps Rentals - Internal - Leased lines access - Area 2</v>
      </c>
      <c r="F2050" s="22" t="str">
        <f>'Base year costs 2425'!G2050</f>
        <v>Interexchange Fibre</v>
      </c>
      <c r="H2050" s="103">
        <f>IF($B2050=$P$5,INDEX([1]UnitCosts_Service!$R$9:$R$608,MATCH($A2050,[1]UnitCosts_Service!$B$9:$B$608,0)),0)</f>
        <v>0</v>
      </c>
      <c r="I2050" s="103">
        <f>IF($B2050=$R$5,INDEX('[1]Serv RAV Fcast'!$CA$12:$CA$611,MATCH(A2050,'[1]Serv RAV Fcast'!$B$12:$B$611,0)) + INDEX('[1]Serv RAV Fcast'!$CK$12:$CK$611,MATCH(A2050,'[1]Serv RAV Fcast'!$B$12:$B$611,0)) + INDEX('[1]Serv RAV Fcast'!$CU$12:$CU$611,MATCH(A2050,'[1]Serv RAV Fcast'!$B$12:$B$611,0)),0)</f>
        <v>0</v>
      </c>
      <c r="J2050" s="109">
        <f>IF(A2050="",0,INDEX('[1]UnitCost (ex Cumulo&amp;RAV Fcasts)'!$D$180:$WE$349,MATCH($B2050,'[1]UnitCost (ex Cumulo&amp;RAV Fcasts)'!$B$180:$B$349,0),MATCH($A2050,'[1]UnitCost (ex Cumulo&amp;RAV Fcasts)'!$D$3:$WE$3,0)))</f>
        <v>0</v>
      </c>
      <c r="K2050" s="110">
        <f>IF(A2050="",0,SUM(H2050:J2050)*INDEX('Service volumes'!$D:$D,MATCH($A2050,'Service volumes'!$A:$A,0)))</f>
        <v>0</v>
      </c>
      <c r="L2050" s="109">
        <f>IF(A2050="",0,INDEX('[1]UnitCost (ROCE, ex RAV Fcast)'!$D$180:$WE$349,MATCH($B2050,'[1]UnitCost (ROCE, ex RAV Fcast)'!$B$180:$B$349,0),MATCH($A2050,'[1]UnitCost (ROCE, ex RAV Fcast)'!$D$3:$WE$3,0)))</f>
        <v>0</v>
      </c>
      <c r="M2050" s="103">
        <f>IF($B2050=$R$5,INDEX('[1]Serv RAV Fcast'!$CU$12:$CU$611,MATCH($A2050,'[1]Serv RAV Fcast'!$B$12:$B$611,0)),0)</f>
        <v>0</v>
      </c>
      <c r="N2050" s="110">
        <f>IF(A2050="",0,SUM(L2050:M2050)*INDEX('Service volumes'!$D:$D,MATCH($A2050,'Service volumes'!$A:$A,0)))</f>
        <v>0</v>
      </c>
    </row>
    <row r="2051" spans="1:14" ht="14.25" x14ac:dyDescent="0.35">
      <c r="A2051" s="22" t="str">
        <f>'Base year costs 2425'!B2051</f>
        <v>SS230</v>
      </c>
      <c r="B2051" s="22" t="str">
        <f>'Base year costs 2425'!C2051</f>
        <v>CW609</v>
      </c>
      <c r="C2051" s="22" t="str">
        <f>'Base year costs 2425'!D2051</f>
        <v>1Gbit/s</v>
      </c>
      <c r="D2051" s="22" t="str">
        <f>'Base year costs 2425'!E2051</f>
        <v>Leased lines access - Area 2</v>
      </c>
      <c r="E2051" s="22" t="str">
        <f>'Base year costs 2425'!F2051</f>
        <v>EAD LA 1Gbps Rentals - Internal - Leased lines access - Area 2</v>
      </c>
      <c r="F2051" s="22" t="str">
        <f>'Base year costs 2425'!G2051</f>
        <v>Legacy Ethernet - Spine fibre</v>
      </c>
      <c r="H2051" s="103">
        <f>IF($B2051=$P$5,INDEX([1]UnitCosts_Service!$R$9:$R$608,MATCH($A2051,[1]UnitCosts_Service!$B$9:$B$608,0)),0)</f>
        <v>0</v>
      </c>
      <c r="I2051" s="103">
        <f>IF($B2051=$R$5,INDEX('[1]Serv RAV Fcast'!$CA$12:$CA$611,MATCH(A2051,'[1]Serv RAV Fcast'!$B$12:$B$611,0)) + INDEX('[1]Serv RAV Fcast'!$CK$12:$CK$611,MATCH(A2051,'[1]Serv RAV Fcast'!$B$12:$B$611,0)) + INDEX('[1]Serv RAV Fcast'!$CU$12:$CU$611,MATCH(A2051,'[1]Serv RAV Fcast'!$B$12:$B$611,0)),0)</f>
        <v>0</v>
      </c>
      <c r="J2051" s="109">
        <f>IF(A2051="",0,INDEX('[1]UnitCost (ex Cumulo&amp;RAV Fcasts)'!$D$180:$WE$349,MATCH($B2051,'[1]UnitCost (ex Cumulo&amp;RAV Fcasts)'!$B$180:$B$349,0),MATCH($A2051,'[1]UnitCost (ex Cumulo&amp;RAV Fcasts)'!$D$3:$WE$3,0)))</f>
        <v>200.69324952635182</v>
      </c>
      <c r="K2051" s="110">
        <f>IF(A2051="",0,SUM(H2051:J2051)*INDEX('Service volumes'!$D:$D,MATCH($A2051,'Service volumes'!$A:$A,0)))</f>
        <v>9359790.0613752212</v>
      </c>
      <c r="L2051" s="109">
        <f>IF(A2051="",0,INDEX('[1]UnitCost (ROCE, ex RAV Fcast)'!$D$180:$WE$349,MATCH($B2051,'[1]UnitCost (ROCE, ex RAV Fcast)'!$B$180:$B$349,0),MATCH($A2051,'[1]UnitCost (ROCE, ex RAV Fcast)'!$D$3:$WE$3,0)))</f>
        <v>82.565573132376798</v>
      </c>
      <c r="M2051" s="103">
        <f>IF($B2051=$R$5,INDEX('[1]Serv RAV Fcast'!$CU$12:$CU$611,MATCH($A2051,'[1]Serv RAV Fcast'!$B$12:$B$611,0)),0)</f>
        <v>0</v>
      </c>
      <c r="N2051" s="110">
        <f>IF(A2051="",0,SUM(L2051:M2051)*INDEX('Service volumes'!$D:$D,MATCH($A2051,'Service volumes'!$A:$A,0)))</f>
        <v>3850634.8999780291</v>
      </c>
    </row>
    <row r="2052" spans="1:14" ht="14.25" x14ac:dyDescent="0.35">
      <c r="A2052" s="22" t="str">
        <f>'Base year costs 2425'!B2052</f>
        <v>SS230</v>
      </c>
      <c r="B2052" s="22" t="str">
        <f>'Base year costs 2425'!C2052</f>
        <v>CW610</v>
      </c>
      <c r="C2052" s="22" t="str">
        <f>'Base year costs 2425'!D2052</f>
        <v>1Gbit/s</v>
      </c>
      <c r="D2052" s="22" t="str">
        <f>'Base year costs 2425'!E2052</f>
        <v>Leased lines access - Area 2</v>
      </c>
      <c r="E2052" s="22" t="str">
        <f>'Base year costs 2425'!F2052</f>
        <v>EAD LA 1Gbps Rentals - Internal - Leased lines access - Area 2</v>
      </c>
      <c r="F2052" s="22" t="str">
        <f>'Base year costs 2425'!G2052</f>
        <v>Legacy Ethernet - Distribution fibre</v>
      </c>
      <c r="H2052" s="103">
        <f>IF($B2052=$P$5,INDEX([1]UnitCosts_Service!$R$9:$R$608,MATCH($A2052,[1]UnitCosts_Service!$B$9:$B$608,0)),0)</f>
        <v>0</v>
      </c>
      <c r="I2052" s="103">
        <f>IF($B2052=$R$5,INDEX('[1]Serv RAV Fcast'!$CA$12:$CA$611,MATCH(A2052,'[1]Serv RAV Fcast'!$B$12:$B$611,0)) + INDEX('[1]Serv RAV Fcast'!$CK$12:$CK$611,MATCH(A2052,'[1]Serv RAV Fcast'!$B$12:$B$611,0)) + INDEX('[1]Serv RAV Fcast'!$CU$12:$CU$611,MATCH(A2052,'[1]Serv RAV Fcast'!$B$12:$B$611,0)),0)</f>
        <v>0</v>
      </c>
      <c r="J2052" s="109">
        <f>IF(A2052="",0,INDEX('[1]UnitCost (ex Cumulo&amp;RAV Fcasts)'!$D$180:$WE$349,MATCH($B2052,'[1]UnitCost (ex Cumulo&amp;RAV Fcasts)'!$B$180:$B$349,0),MATCH($A2052,'[1]UnitCost (ex Cumulo&amp;RAV Fcasts)'!$D$3:$WE$3,0)))</f>
        <v>749.68042699478292</v>
      </c>
      <c r="K2052" s="110">
        <f>IF(A2052="",0,SUM(H2052:J2052)*INDEX('Service volumes'!$D:$D,MATCH($A2052,'Service volumes'!$A:$A,0)))</f>
        <v>34963066.402848601</v>
      </c>
      <c r="L2052" s="109">
        <f>IF(A2052="",0,INDEX('[1]UnitCost (ROCE, ex RAV Fcast)'!$D$180:$WE$349,MATCH($B2052,'[1]UnitCost (ROCE, ex RAV Fcast)'!$B$180:$B$349,0),MATCH($A2052,'[1]UnitCost (ROCE, ex RAV Fcast)'!$D$3:$WE$3,0)))</f>
        <v>182.13613096671168</v>
      </c>
      <c r="M2052" s="103">
        <f>IF($B2052=$R$5,INDEX('[1]Serv RAV Fcast'!$CU$12:$CU$611,MATCH($A2052,'[1]Serv RAV Fcast'!$B$12:$B$611,0)),0)</f>
        <v>0</v>
      </c>
      <c r="N2052" s="110">
        <f>IF(A2052="",0,SUM(L2052:M2052)*INDEX('Service volumes'!$D:$D,MATCH($A2052,'Service volumes'!$A:$A,0)))</f>
        <v>8494336.2692212649</v>
      </c>
    </row>
    <row r="2053" spans="1:14" ht="14.25" x14ac:dyDescent="0.35">
      <c r="A2053" s="22" t="str">
        <f>'Base year costs 2425'!B2053</f>
        <v>SS230</v>
      </c>
      <c r="B2053" s="22" t="str">
        <f>'Base year costs 2425'!C2053</f>
        <v>PI_RAV</v>
      </c>
      <c r="C2053" s="22" t="str">
        <f>'Base year costs 2425'!D2053</f>
        <v>1Gbit/s</v>
      </c>
      <c r="D2053" s="22" t="str">
        <f>'Base year costs 2425'!E2053</f>
        <v>Leased lines access - Area 2</v>
      </c>
      <c r="E2053" s="22" t="str">
        <f>'Base year costs 2425'!F2053</f>
        <v>EAD LA 1Gbps Rentals - Internal - Leased lines access - Area 2</v>
      </c>
      <c r="F2053" s="22" t="str">
        <f>'Base year costs 2425'!G2053</f>
        <v>PI_RAV</v>
      </c>
      <c r="H2053" s="103">
        <f>IF($B2053=$P$5,INDEX([1]UnitCosts_Service!$R$9:$R$608,MATCH($A2053,[1]UnitCosts_Service!$B$9:$B$608,0)),0)</f>
        <v>0</v>
      </c>
      <c r="I2053" s="103">
        <f>IF($B2053=$R$5,INDEX('[1]Serv RAV Fcast'!$CA$12:$CA$611,MATCH(A2053,'[1]Serv RAV Fcast'!$B$12:$B$611,0)) + INDEX('[1]Serv RAV Fcast'!$CK$12:$CK$611,MATCH(A2053,'[1]Serv RAV Fcast'!$B$12:$B$611,0)) + INDEX('[1]Serv RAV Fcast'!$CU$12:$CU$611,MATCH(A2053,'[1]Serv RAV Fcast'!$B$12:$B$611,0)),0)</f>
        <v>-6.603495043677011</v>
      </c>
      <c r="J2053" s="109">
        <f>IF(A2053="",0,INDEX('[1]UnitCost (ex Cumulo&amp;RAV Fcasts)'!$D$180:$WE$349,MATCH($B2053,'[1]UnitCost (ex Cumulo&amp;RAV Fcasts)'!$B$180:$B$349,0),MATCH($A2053,'[1]UnitCost (ex Cumulo&amp;RAV Fcasts)'!$D$3:$WE$3,0)))</f>
        <v>0</v>
      </c>
      <c r="K2053" s="110">
        <f>IF(A2053="",0,SUM(H2053:J2053)*INDEX('Service volumes'!$D:$D,MATCH($A2053,'Service volumes'!$A:$A,0)))</f>
        <v>-307969.13910167705</v>
      </c>
      <c r="L2053" s="109">
        <f>IF(A2053="",0,INDEX('[1]UnitCost (ROCE, ex RAV Fcast)'!$D$180:$WE$349,MATCH($B2053,'[1]UnitCost (ROCE, ex RAV Fcast)'!$B$180:$B$349,0),MATCH($A2053,'[1]UnitCost (ROCE, ex RAV Fcast)'!$D$3:$WE$3,0)))</f>
        <v>0</v>
      </c>
      <c r="M2053" s="103">
        <f>IF($B2053=$R$5,INDEX('[1]Serv RAV Fcast'!$CU$12:$CU$611,MATCH($A2053,'[1]Serv RAV Fcast'!$B$12:$B$611,0)),0)</f>
        <v>-2.4474731903299074</v>
      </c>
      <c r="N2053" s="110">
        <f>IF(A2053="",0,SUM(L2053:M2053)*INDEX('Service volumes'!$D:$D,MATCH($A2053,'Service volumes'!$A:$A,0)))</f>
        <v>-114143.52648330748</v>
      </c>
    </row>
    <row r="2054" spans="1:14" ht="14.25" x14ac:dyDescent="0.35">
      <c r="A2054" s="22" t="str">
        <f>'Base year costs 2425'!B2054</f>
        <v>SS230</v>
      </c>
      <c r="B2054" s="22" t="str">
        <f>'Base year costs 2425'!C2054</f>
        <v>PI_Poles</v>
      </c>
      <c r="C2054" s="22" t="str">
        <f>'Base year costs 2425'!D2054</f>
        <v>1Gbit/s</v>
      </c>
      <c r="D2054" s="22" t="str">
        <f>'Base year costs 2425'!E2054</f>
        <v>Leased lines access - Area 2</v>
      </c>
      <c r="E2054" s="22" t="str">
        <f>'Base year costs 2425'!F2054</f>
        <v>EAD LA 1Gbps Rentals - Internal - Leased lines access - Area 2</v>
      </c>
      <c r="F2054" s="22" t="str">
        <f>'Base year costs 2425'!G2054</f>
        <v>PI_Poles</v>
      </c>
      <c r="H2054" s="103">
        <f>IF($B2054=$P$5,INDEX([1]UnitCosts_Service!$R$9:$R$608,MATCH($A2054,[1]UnitCosts_Service!$B$9:$B$608,0)),0)</f>
        <v>0</v>
      </c>
      <c r="I2054" s="103">
        <f>IF($B2054=$R$5,INDEX('[1]Serv RAV Fcast'!$CA$12:$CA$611,MATCH(A2054,'[1]Serv RAV Fcast'!$B$12:$B$611,0)) + INDEX('[1]Serv RAV Fcast'!$CK$12:$CK$611,MATCH(A2054,'[1]Serv RAV Fcast'!$B$12:$B$611,0)) + INDEX('[1]Serv RAV Fcast'!$CU$12:$CU$611,MATCH(A2054,'[1]Serv RAV Fcast'!$B$12:$B$611,0)),0)</f>
        <v>0</v>
      </c>
      <c r="J2054" s="109">
        <f>IF(A2054="",0,INDEX('[1]UnitCost (ex Cumulo&amp;RAV Fcasts)'!$D$180:$WE$349,MATCH($B2054,'[1]UnitCost (ex Cumulo&amp;RAV Fcasts)'!$B$180:$B$349,0),MATCH($A2054,'[1]UnitCost (ex Cumulo&amp;RAV Fcasts)'!$D$3:$WE$3,0)))</f>
        <v>10.077604184862201</v>
      </c>
      <c r="K2054" s="110">
        <f>IF(A2054="",0,SUM(H2054:J2054)*INDEX('Service volumes'!$D:$D,MATCH($A2054,'Service volumes'!$A:$A,0)))</f>
        <v>469992.18815061054</v>
      </c>
      <c r="L2054" s="109">
        <f>IF(A2054="",0,INDEX('[1]UnitCost (ROCE, ex RAV Fcast)'!$D$180:$WE$349,MATCH($B2054,'[1]UnitCost (ROCE, ex RAV Fcast)'!$B$180:$B$349,0),MATCH($A2054,'[1]UnitCost (ROCE, ex RAV Fcast)'!$D$3:$WE$3,0)))</f>
        <v>6.6057649354883798</v>
      </c>
      <c r="M2054" s="103">
        <f>IF($B2054=$R$5,INDEX('[1]Serv RAV Fcast'!$CU$12:$CU$611,MATCH($A2054,'[1]Serv RAV Fcast'!$B$12:$B$611,0)),0)</f>
        <v>0</v>
      </c>
      <c r="N2054" s="110">
        <f>IF(A2054="",0,SUM(L2054:M2054)*INDEX('Service volumes'!$D:$D,MATCH($A2054,'Service volumes'!$A:$A,0)))</f>
        <v>308075.00071319903</v>
      </c>
    </row>
    <row r="2055" spans="1:14" ht="14.25" x14ac:dyDescent="0.35">
      <c r="A2055" s="22" t="str">
        <f>'Base year costs 2425'!B2055</f>
        <v>SS230</v>
      </c>
      <c r="B2055" s="22" t="str">
        <f>'Base year costs 2425'!C2055</f>
        <v>CL573</v>
      </c>
      <c r="C2055" s="22" t="str">
        <f>'Base year costs 2425'!D2055</f>
        <v>1Gbit/s</v>
      </c>
      <c r="D2055" s="22" t="str">
        <f>'Base year costs 2425'!E2055</f>
        <v>Leased lines access - Area 2</v>
      </c>
      <c r="E2055" s="22" t="str">
        <f>'Base year costs 2425'!F2055</f>
        <v>EAD LA 1Gbps Rentals - Internal - Leased lines access - Area 2</v>
      </c>
      <c r="F2055" s="22" t="str">
        <f>'Base year costs 2425'!G2055</f>
        <v>OR Service Centre - Provision Ethernet</v>
      </c>
      <c r="H2055" s="103">
        <f>IF($B2055=$P$5,INDEX([1]UnitCosts_Service!$R$9:$R$608,MATCH($A2055,[1]UnitCosts_Service!$B$9:$B$608,0)),0)</f>
        <v>0</v>
      </c>
      <c r="I2055" s="103">
        <f>IF($B2055=$R$5,INDEX('[1]Serv RAV Fcast'!$CA$12:$CA$611,MATCH(A2055,'[1]Serv RAV Fcast'!$B$12:$B$611,0)) + INDEX('[1]Serv RAV Fcast'!$CK$12:$CK$611,MATCH(A2055,'[1]Serv RAV Fcast'!$B$12:$B$611,0)) + INDEX('[1]Serv RAV Fcast'!$CU$12:$CU$611,MATCH(A2055,'[1]Serv RAV Fcast'!$B$12:$B$611,0)),0)</f>
        <v>0</v>
      </c>
      <c r="J2055" s="109">
        <f>IF(A2055="",0,INDEX('[1]UnitCost (ex Cumulo&amp;RAV Fcasts)'!$D$180:$WE$349,MATCH($B2055,'[1]UnitCost (ex Cumulo&amp;RAV Fcasts)'!$B$180:$B$349,0),MATCH($A2055,'[1]UnitCost (ex Cumulo&amp;RAV Fcasts)'!$D$3:$WE$3,0)))</f>
        <v>0</v>
      </c>
      <c r="K2055" s="110">
        <f>IF(A2055="",0,SUM(H2055:J2055)*INDEX('Service volumes'!$D:$D,MATCH($A2055,'Service volumes'!$A:$A,0)))</f>
        <v>0</v>
      </c>
      <c r="L2055" s="109">
        <f>IF(A2055="",0,INDEX('[1]UnitCost (ROCE, ex RAV Fcast)'!$D$180:$WE$349,MATCH($B2055,'[1]UnitCost (ROCE, ex RAV Fcast)'!$B$180:$B$349,0),MATCH($A2055,'[1]UnitCost (ROCE, ex RAV Fcast)'!$D$3:$WE$3,0)))</f>
        <v>0</v>
      </c>
      <c r="M2055" s="103">
        <f>IF($B2055=$R$5,INDEX('[1]Serv RAV Fcast'!$CU$12:$CU$611,MATCH($A2055,'[1]Serv RAV Fcast'!$B$12:$B$611,0)),0)</f>
        <v>0</v>
      </c>
      <c r="N2055" s="110">
        <f>IF(A2055="",0,SUM(L2055:M2055)*INDEX('Service volumes'!$D:$D,MATCH($A2055,'Service volumes'!$A:$A,0)))</f>
        <v>0</v>
      </c>
    </row>
    <row r="2056" spans="1:14" ht="14.25" x14ac:dyDescent="0.35">
      <c r="A2056" s="22" t="str">
        <f>'Base year costs 2425'!B2056</f>
        <v>SS230</v>
      </c>
      <c r="B2056" s="22" t="str">
        <f>'Base year costs 2425'!C2056</f>
        <v>CL578</v>
      </c>
      <c r="C2056" s="22" t="str">
        <f>'Base year costs 2425'!D2056</f>
        <v>1Gbit/s</v>
      </c>
      <c r="D2056" s="22" t="str">
        <f>'Base year costs 2425'!E2056</f>
        <v>Leased lines access - Area 2</v>
      </c>
      <c r="E2056" s="22" t="str">
        <f>'Base year costs 2425'!F2056</f>
        <v>EAD LA 1Gbps Rentals - Internal - Leased lines access - Area 2</v>
      </c>
      <c r="F2056" s="22" t="str">
        <f>'Base year costs 2425'!G2056</f>
        <v>OR Service Centre - Assurance Ethernet</v>
      </c>
      <c r="H2056" s="103">
        <f>IF($B2056=$P$5,INDEX([1]UnitCosts_Service!$R$9:$R$608,MATCH($A2056,[1]UnitCosts_Service!$B$9:$B$608,0)),0)</f>
        <v>0</v>
      </c>
      <c r="I2056" s="103">
        <f>IF($B2056=$R$5,INDEX('[1]Serv RAV Fcast'!$CA$12:$CA$611,MATCH(A2056,'[1]Serv RAV Fcast'!$B$12:$B$611,0)) + INDEX('[1]Serv RAV Fcast'!$CK$12:$CK$611,MATCH(A2056,'[1]Serv RAV Fcast'!$B$12:$B$611,0)) + INDEX('[1]Serv RAV Fcast'!$CU$12:$CU$611,MATCH(A2056,'[1]Serv RAV Fcast'!$B$12:$B$611,0)),0)</f>
        <v>0</v>
      </c>
      <c r="J2056" s="109">
        <f>IF(A2056="",0,INDEX('[1]UnitCost (ex Cumulo&amp;RAV Fcasts)'!$D$180:$WE$349,MATCH($B2056,'[1]UnitCost (ex Cumulo&amp;RAV Fcasts)'!$B$180:$B$349,0),MATCH($A2056,'[1]UnitCost (ex Cumulo&amp;RAV Fcasts)'!$D$3:$WE$3,0)))</f>
        <v>1.0546577067918445E-3</v>
      </c>
      <c r="K2056" s="110">
        <f>IF(A2056="",0,SUM(H2056:J2056)*INDEX('Service volumes'!$D:$D,MATCH($A2056,'Service volumes'!$A:$A,0)))</f>
        <v>49.18638143275934</v>
      </c>
      <c r="L2056" s="109">
        <f>IF(A2056="",0,INDEX('[1]UnitCost (ROCE, ex RAV Fcast)'!$D$180:$WE$349,MATCH($B2056,'[1]UnitCost (ROCE, ex RAV Fcast)'!$B$180:$B$349,0),MATCH($A2056,'[1]UnitCost (ROCE, ex RAV Fcast)'!$D$3:$WE$3,0)))</f>
        <v>-1.7648907676888831E-4</v>
      </c>
      <c r="M2056" s="103">
        <f>IF($B2056=$R$5,INDEX('[1]Serv RAV Fcast'!$CU$12:$CU$611,MATCH($A2056,'[1]Serv RAV Fcast'!$B$12:$B$611,0)),0)</f>
        <v>0</v>
      </c>
      <c r="N2056" s="110">
        <f>IF(A2056="",0,SUM(L2056:M2056)*INDEX('Service volumes'!$D:$D,MATCH($A2056,'Service volumes'!$A:$A,0)))</f>
        <v>-8.2309729429430973</v>
      </c>
    </row>
    <row r="2057" spans="1:14" ht="14.25" x14ac:dyDescent="0.35">
      <c r="A2057" s="22" t="str">
        <f>'Base year costs 2425'!B2057</f>
        <v>SS230</v>
      </c>
      <c r="B2057" s="22" t="str">
        <f>'Base year costs 2425'!C2057</f>
        <v>CL601</v>
      </c>
      <c r="C2057" s="22" t="str">
        <f>'Base year costs 2425'!D2057</f>
        <v>1Gbit/s</v>
      </c>
      <c r="D2057" s="22" t="str">
        <f>'Base year costs 2425'!E2057</f>
        <v>Leased lines access - Area 2</v>
      </c>
      <c r="E2057" s="22" t="str">
        <f>'Base year costs 2425'!F2057</f>
        <v>EAD LA 1Gbps Rentals - Internal - Leased lines access - Area 2</v>
      </c>
      <c r="F2057" s="22" t="str">
        <f>'Base year costs 2425'!G2057</f>
        <v>SLG Ethernet Provision External</v>
      </c>
      <c r="H2057" s="103">
        <f>IF($B2057=$P$5,INDEX([1]UnitCosts_Service!$R$9:$R$608,MATCH($A2057,[1]UnitCosts_Service!$B$9:$B$608,0)),0)</f>
        <v>0</v>
      </c>
      <c r="I2057" s="103">
        <f>IF($B2057=$R$5,INDEX('[1]Serv RAV Fcast'!$CA$12:$CA$611,MATCH(A2057,'[1]Serv RAV Fcast'!$B$12:$B$611,0)) + INDEX('[1]Serv RAV Fcast'!$CK$12:$CK$611,MATCH(A2057,'[1]Serv RAV Fcast'!$B$12:$B$611,0)) + INDEX('[1]Serv RAV Fcast'!$CU$12:$CU$611,MATCH(A2057,'[1]Serv RAV Fcast'!$B$12:$B$611,0)),0)</f>
        <v>0</v>
      </c>
      <c r="J2057" s="109">
        <f>IF(A2057="",0,INDEX('[1]UnitCost (ex Cumulo&amp;RAV Fcasts)'!$D$180:$WE$349,MATCH($B2057,'[1]UnitCost (ex Cumulo&amp;RAV Fcasts)'!$B$180:$B$349,0),MATCH($A2057,'[1]UnitCost (ex Cumulo&amp;RAV Fcasts)'!$D$3:$WE$3,0)))</f>
        <v>0</v>
      </c>
      <c r="K2057" s="110">
        <f>IF(A2057="",0,SUM(H2057:J2057)*INDEX('Service volumes'!$D:$D,MATCH($A2057,'Service volumes'!$A:$A,0)))</f>
        <v>0</v>
      </c>
      <c r="L2057" s="109">
        <f>IF(A2057="",0,INDEX('[1]UnitCost (ROCE, ex RAV Fcast)'!$D$180:$WE$349,MATCH($B2057,'[1]UnitCost (ROCE, ex RAV Fcast)'!$B$180:$B$349,0),MATCH($A2057,'[1]UnitCost (ROCE, ex RAV Fcast)'!$D$3:$WE$3,0)))</f>
        <v>0</v>
      </c>
      <c r="M2057" s="103">
        <f>IF($B2057=$R$5,INDEX('[1]Serv RAV Fcast'!$CU$12:$CU$611,MATCH($A2057,'[1]Serv RAV Fcast'!$B$12:$B$611,0)),0)</f>
        <v>0</v>
      </c>
      <c r="N2057" s="110">
        <f>IF(A2057="",0,SUM(L2057:M2057)*INDEX('Service volumes'!$D:$D,MATCH($A2057,'Service volumes'!$A:$A,0)))</f>
        <v>0</v>
      </c>
    </row>
    <row r="2058" spans="1:14" ht="14.25" x14ac:dyDescent="0.35">
      <c r="A2058" s="22" t="str">
        <f>'Base year costs 2425'!B2058</f>
        <v>SS230</v>
      </c>
      <c r="B2058" s="22" t="str">
        <f>'Base year costs 2425'!C2058</f>
        <v>CL602</v>
      </c>
      <c r="C2058" s="22" t="str">
        <f>'Base year costs 2425'!D2058</f>
        <v>1Gbit/s</v>
      </c>
      <c r="D2058" s="22" t="str">
        <f>'Base year costs 2425'!E2058</f>
        <v>Leased lines access - Area 2</v>
      </c>
      <c r="E2058" s="22" t="str">
        <f>'Base year costs 2425'!F2058</f>
        <v>EAD LA 1Gbps Rentals - Internal - Leased lines access - Area 2</v>
      </c>
      <c r="F2058" s="22" t="str">
        <f>'Base year costs 2425'!G2058</f>
        <v>SLG Ethernet Assurance External</v>
      </c>
      <c r="H2058" s="103">
        <f>IF($B2058=$P$5,INDEX([1]UnitCosts_Service!$R$9:$R$608,MATCH($A2058,[1]UnitCosts_Service!$B$9:$B$608,0)),0)</f>
        <v>0</v>
      </c>
      <c r="I2058" s="103">
        <f>IF($B2058=$R$5,INDEX('[1]Serv RAV Fcast'!$CA$12:$CA$611,MATCH(A2058,'[1]Serv RAV Fcast'!$B$12:$B$611,0)) + INDEX('[1]Serv RAV Fcast'!$CK$12:$CK$611,MATCH(A2058,'[1]Serv RAV Fcast'!$B$12:$B$611,0)) + INDEX('[1]Serv RAV Fcast'!$CU$12:$CU$611,MATCH(A2058,'[1]Serv RAV Fcast'!$B$12:$B$611,0)),0)</f>
        <v>0</v>
      </c>
      <c r="J2058" s="109">
        <f>IF(A2058="",0,INDEX('[1]UnitCost (ex Cumulo&amp;RAV Fcasts)'!$D$180:$WE$349,MATCH($B2058,'[1]UnitCost (ex Cumulo&amp;RAV Fcasts)'!$B$180:$B$349,0),MATCH($A2058,'[1]UnitCost (ex Cumulo&amp;RAV Fcasts)'!$D$3:$WE$3,0)))</f>
        <v>0</v>
      </c>
      <c r="K2058" s="110">
        <f>IF(A2058="",0,SUM(H2058:J2058)*INDEX('Service volumes'!$D:$D,MATCH($A2058,'Service volumes'!$A:$A,0)))</f>
        <v>0</v>
      </c>
      <c r="L2058" s="109">
        <f>IF(A2058="",0,INDEX('[1]UnitCost (ROCE, ex RAV Fcast)'!$D$180:$WE$349,MATCH($B2058,'[1]UnitCost (ROCE, ex RAV Fcast)'!$B$180:$B$349,0),MATCH($A2058,'[1]UnitCost (ROCE, ex RAV Fcast)'!$D$3:$WE$3,0)))</f>
        <v>0</v>
      </c>
      <c r="M2058" s="103">
        <f>IF($B2058=$R$5,INDEX('[1]Serv RAV Fcast'!$CU$12:$CU$611,MATCH($A2058,'[1]Serv RAV Fcast'!$B$12:$B$611,0)),0)</f>
        <v>0</v>
      </c>
      <c r="N2058" s="110">
        <f>IF(A2058="",0,SUM(L2058:M2058)*INDEX('Service volumes'!$D:$D,MATCH($A2058,'Service volumes'!$A:$A,0)))</f>
        <v>0</v>
      </c>
    </row>
    <row r="2059" spans="1:14" ht="14.25" x14ac:dyDescent="0.35">
      <c r="A2059" s="22" t="str">
        <f>'Base year costs 2425'!B2059</f>
        <v>SS230</v>
      </c>
      <c r="B2059" s="22" t="str">
        <f>'Base year costs 2425'!C2059</f>
        <v>CL605</v>
      </c>
      <c r="C2059" s="22" t="str">
        <f>'Base year costs 2425'!D2059</f>
        <v>1Gbit/s</v>
      </c>
      <c r="D2059" s="22" t="str">
        <f>'Base year costs 2425'!E2059</f>
        <v>Leased lines access - Area 2</v>
      </c>
      <c r="E2059" s="22" t="str">
        <f>'Base year costs 2425'!F2059</f>
        <v>EAD LA 1Gbps Rentals - Internal - Leased lines access - Area 2</v>
      </c>
      <c r="F2059" s="22" t="str">
        <f>'Base year costs 2425'!G2059</f>
        <v>SLG Ethernet Provision Internal</v>
      </c>
      <c r="H2059" s="103">
        <f>IF($B2059=$P$5,INDEX([1]UnitCosts_Service!$R$9:$R$608,MATCH($A2059,[1]UnitCosts_Service!$B$9:$B$608,0)),0)</f>
        <v>0</v>
      </c>
      <c r="I2059" s="103">
        <f>IF($B2059=$R$5,INDEX('[1]Serv RAV Fcast'!$CA$12:$CA$611,MATCH(A2059,'[1]Serv RAV Fcast'!$B$12:$B$611,0)) + INDEX('[1]Serv RAV Fcast'!$CK$12:$CK$611,MATCH(A2059,'[1]Serv RAV Fcast'!$B$12:$B$611,0)) + INDEX('[1]Serv RAV Fcast'!$CU$12:$CU$611,MATCH(A2059,'[1]Serv RAV Fcast'!$B$12:$B$611,0)),0)</f>
        <v>0</v>
      </c>
      <c r="J2059" s="109">
        <f>IF(A2059="",0,INDEX('[1]UnitCost (ex Cumulo&amp;RAV Fcasts)'!$D$180:$WE$349,MATCH($B2059,'[1]UnitCost (ex Cumulo&amp;RAV Fcasts)'!$B$180:$B$349,0),MATCH($A2059,'[1]UnitCost (ex Cumulo&amp;RAV Fcasts)'!$D$3:$WE$3,0)))</f>
        <v>0</v>
      </c>
      <c r="K2059" s="110">
        <f>IF(A2059="",0,SUM(H2059:J2059)*INDEX('Service volumes'!$D:$D,MATCH($A2059,'Service volumes'!$A:$A,0)))</f>
        <v>0</v>
      </c>
      <c r="L2059" s="109">
        <f>IF(A2059="",0,INDEX('[1]UnitCost (ROCE, ex RAV Fcast)'!$D$180:$WE$349,MATCH($B2059,'[1]UnitCost (ROCE, ex RAV Fcast)'!$B$180:$B$349,0),MATCH($A2059,'[1]UnitCost (ROCE, ex RAV Fcast)'!$D$3:$WE$3,0)))</f>
        <v>0</v>
      </c>
      <c r="M2059" s="103">
        <f>IF($B2059=$R$5,INDEX('[1]Serv RAV Fcast'!$CU$12:$CU$611,MATCH($A2059,'[1]Serv RAV Fcast'!$B$12:$B$611,0)),0)</f>
        <v>0</v>
      </c>
      <c r="N2059" s="110">
        <f>IF(A2059="",0,SUM(L2059:M2059)*INDEX('Service volumes'!$D:$D,MATCH($A2059,'Service volumes'!$A:$A,0)))</f>
        <v>0</v>
      </c>
    </row>
    <row r="2060" spans="1:14" ht="14.25" x14ac:dyDescent="0.35">
      <c r="A2060" s="22" t="str">
        <f>'Base year costs 2425'!B2060</f>
        <v>SS230</v>
      </c>
      <c r="B2060" s="22" t="str">
        <f>'Base year costs 2425'!C2060</f>
        <v>CL606</v>
      </c>
      <c r="C2060" s="22" t="str">
        <f>'Base year costs 2425'!D2060</f>
        <v>1Gbit/s</v>
      </c>
      <c r="D2060" s="22" t="str">
        <f>'Base year costs 2425'!E2060</f>
        <v>Leased lines access - Area 2</v>
      </c>
      <c r="E2060" s="22" t="str">
        <f>'Base year costs 2425'!F2060</f>
        <v>EAD LA 1Gbps Rentals - Internal - Leased lines access - Area 2</v>
      </c>
      <c r="F2060" s="22" t="str">
        <f>'Base year costs 2425'!G2060</f>
        <v>SLG Ethernet Assurance Internal</v>
      </c>
      <c r="H2060" s="103">
        <f>IF($B2060=$P$5,INDEX([1]UnitCosts_Service!$R$9:$R$608,MATCH($A2060,[1]UnitCosts_Service!$B$9:$B$608,0)),0)</f>
        <v>0</v>
      </c>
      <c r="I2060" s="103">
        <f>IF($B2060=$R$5,INDEX('[1]Serv RAV Fcast'!$CA$12:$CA$611,MATCH(A2060,'[1]Serv RAV Fcast'!$B$12:$B$611,0)) + INDEX('[1]Serv RAV Fcast'!$CK$12:$CK$611,MATCH(A2060,'[1]Serv RAV Fcast'!$B$12:$B$611,0)) + INDEX('[1]Serv RAV Fcast'!$CU$12:$CU$611,MATCH(A2060,'[1]Serv RAV Fcast'!$B$12:$B$611,0)),0)</f>
        <v>0</v>
      </c>
      <c r="J2060" s="109">
        <f>IF(A2060="",0,INDEX('[1]UnitCost (ex Cumulo&amp;RAV Fcasts)'!$D$180:$WE$349,MATCH($B2060,'[1]UnitCost (ex Cumulo&amp;RAV Fcasts)'!$B$180:$B$349,0),MATCH($A2060,'[1]UnitCost (ex Cumulo&amp;RAV Fcasts)'!$D$3:$WE$3,0)))</f>
        <v>0.73883569058562515</v>
      </c>
      <c r="K2060" s="110">
        <f>IF(A2060="",0,SUM(H2060:J2060)*INDEX('Service volumes'!$D:$D,MATCH($A2060,'Service volumes'!$A:$A,0)))</f>
        <v>34457.297243695386</v>
      </c>
      <c r="L2060" s="109">
        <f>IF(A2060="",0,INDEX('[1]UnitCost (ROCE, ex RAV Fcast)'!$D$180:$WE$349,MATCH($B2060,'[1]UnitCost (ROCE, ex RAV Fcast)'!$B$180:$B$349,0),MATCH($A2060,'[1]UnitCost (ROCE, ex RAV Fcast)'!$D$3:$WE$3,0)))</f>
        <v>8.5566079937579639E-3</v>
      </c>
      <c r="M2060" s="103">
        <f>IF($B2060=$R$5,INDEX('[1]Serv RAV Fcast'!$CU$12:$CU$611,MATCH($A2060,'[1]Serv RAV Fcast'!$B$12:$B$611,0)),0)</f>
        <v>0</v>
      </c>
      <c r="N2060" s="110">
        <f>IF(A2060="",0,SUM(L2060:M2060)*INDEX('Service volumes'!$D:$D,MATCH($A2060,'Service volumes'!$A:$A,0)))</f>
        <v>399.05704176932812</v>
      </c>
    </row>
    <row r="2061" spans="1:14" ht="14.25" x14ac:dyDescent="0.35">
      <c r="A2061" s="22" t="str">
        <f>'Base year costs 2425'!B2061</f>
        <v>SS230</v>
      </c>
      <c r="B2061" s="22" t="str">
        <f>'Base year costs 2425'!C2061</f>
        <v>CO772</v>
      </c>
      <c r="C2061" s="22" t="str">
        <f>'Base year costs 2425'!D2061</f>
        <v>1Gbit/s</v>
      </c>
      <c r="D2061" s="22" t="str">
        <f>'Base year costs 2425'!E2061</f>
        <v>Leased lines access - Area 2</v>
      </c>
      <c r="E2061" s="22" t="str">
        <f>'Base year costs 2425'!F2061</f>
        <v>EAD LA 1Gbps Rentals - Internal - Leased lines access - Area 2</v>
      </c>
      <c r="F2061" s="22" t="str">
        <f>'Base year costs 2425'!G2061</f>
        <v>Openreach Systems &amp; Development (Ethernet Specific)</v>
      </c>
      <c r="H2061" s="103">
        <f>IF($B2061=$P$5,INDEX([1]UnitCosts_Service!$R$9:$R$608,MATCH($A2061,[1]UnitCosts_Service!$B$9:$B$608,0)),0)</f>
        <v>0</v>
      </c>
      <c r="I2061" s="103">
        <f>IF($B2061=$R$5,INDEX('[1]Serv RAV Fcast'!$CA$12:$CA$611,MATCH(A2061,'[1]Serv RAV Fcast'!$B$12:$B$611,0)) + INDEX('[1]Serv RAV Fcast'!$CK$12:$CK$611,MATCH(A2061,'[1]Serv RAV Fcast'!$B$12:$B$611,0)) + INDEX('[1]Serv RAV Fcast'!$CU$12:$CU$611,MATCH(A2061,'[1]Serv RAV Fcast'!$B$12:$B$611,0)),0)</f>
        <v>0</v>
      </c>
      <c r="J2061" s="109">
        <f>IF(A2061="",0,INDEX('[1]UnitCost (ex Cumulo&amp;RAV Fcasts)'!$D$180:$WE$349,MATCH($B2061,'[1]UnitCost (ex Cumulo&amp;RAV Fcasts)'!$B$180:$B$349,0),MATCH($A2061,'[1]UnitCost (ex Cumulo&amp;RAV Fcasts)'!$D$3:$WE$3,0)))</f>
        <v>0.45165236731667002</v>
      </c>
      <c r="K2061" s="110">
        <f>IF(A2061="",0,SUM(H2061:J2061)*INDEX('Service volumes'!$D:$D,MATCH($A2061,'Service volumes'!$A:$A,0)))</f>
        <v>21063.844193982659</v>
      </c>
      <c r="L2061" s="109">
        <f>IF(A2061="",0,INDEX('[1]UnitCost (ROCE, ex RAV Fcast)'!$D$180:$WE$349,MATCH($B2061,'[1]UnitCost (ROCE, ex RAV Fcast)'!$B$180:$B$349,0),MATCH($A2061,'[1]UnitCost (ROCE, ex RAV Fcast)'!$D$3:$WE$3,0)))</f>
        <v>5.1986398330814053E-2</v>
      </c>
      <c r="M2061" s="103">
        <f>IF($B2061=$R$5,INDEX('[1]Serv RAV Fcast'!$CU$12:$CU$611,MATCH($A2061,'[1]Serv RAV Fcast'!$B$12:$B$611,0)),0)</f>
        <v>0</v>
      </c>
      <c r="N2061" s="110">
        <f>IF(A2061="",0,SUM(L2061:M2061)*INDEX('Service volumes'!$D:$D,MATCH($A2061,'Service volumes'!$A:$A,0)))</f>
        <v>2424.5049376190236</v>
      </c>
    </row>
    <row r="2062" spans="1:14" ht="14.25" x14ac:dyDescent="0.35">
      <c r="A2062" s="22" t="str">
        <f>'Base year costs 2425'!B2062</f>
        <v>SS230</v>
      </c>
      <c r="B2062" s="22" t="str">
        <f>'Base year costs 2425'!C2062</f>
        <v>CO801</v>
      </c>
      <c r="C2062" s="22" t="str">
        <f>'Base year costs 2425'!D2062</f>
        <v>1Gbit/s</v>
      </c>
      <c r="D2062" s="22" t="str">
        <f>'Base year costs 2425'!E2062</f>
        <v>Leased lines access - Area 2</v>
      </c>
      <c r="E2062" s="22" t="str">
        <f>'Base year costs 2425'!F2062</f>
        <v>EAD LA 1Gbps Rentals - Internal - Leased lines access - Area 2</v>
      </c>
      <c r="F2062" s="22" t="str">
        <f>'Base year costs 2425'!G2062</f>
        <v>Ofcom Administration Fee - Openreach</v>
      </c>
      <c r="H2062" s="103">
        <f>IF($B2062=$P$5,INDEX([1]UnitCosts_Service!$R$9:$R$608,MATCH($A2062,[1]UnitCosts_Service!$B$9:$B$608,0)),0)</f>
        <v>0</v>
      </c>
      <c r="I2062" s="103">
        <f>IF($B2062=$R$5,INDEX('[1]Serv RAV Fcast'!$CA$12:$CA$611,MATCH(A2062,'[1]Serv RAV Fcast'!$B$12:$B$611,0)) + INDEX('[1]Serv RAV Fcast'!$CK$12:$CK$611,MATCH(A2062,'[1]Serv RAV Fcast'!$B$12:$B$611,0)) + INDEX('[1]Serv RAV Fcast'!$CU$12:$CU$611,MATCH(A2062,'[1]Serv RAV Fcast'!$B$12:$B$611,0)),0)</f>
        <v>0</v>
      </c>
      <c r="J2062" s="109">
        <f>IF(A2062="",0,INDEX('[1]UnitCost (ex Cumulo&amp;RAV Fcasts)'!$D$180:$WE$349,MATCH($B2062,'[1]UnitCost (ex Cumulo&amp;RAV Fcasts)'!$B$180:$B$349,0),MATCH($A2062,'[1]UnitCost (ex Cumulo&amp;RAV Fcasts)'!$D$3:$WE$3,0)))</f>
        <v>0.83264986806616381</v>
      </c>
      <c r="K2062" s="110">
        <f>IF(A2062="",0,SUM(H2062:J2062)*INDEX('Service volumes'!$D:$D,MATCH($A2062,'Service volumes'!$A:$A,0)))</f>
        <v>38832.536610593677</v>
      </c>
      <c r="L2062" s="109">
        <f>IF(A2062="",0,INDEX('[1]UnitCost (ROCE, ex RAV Fcast)'!$D$180:$WE$349,MATCH($B2062,'[1]UnitCost (ROCE, ex RAV Fcast)'!$B$180:$B$349,0),MATCH($A2062,'[1]UnitCost (ROCE, ex RAV Fcast)'!$D$3:$WE$3,0)))</f>
        <v>1.1875905395104441E-2</v>
      </c>
      <c r="M2062" s="103">
        <f>IF($B2062=$R$5,INDEX('[1]Serv RAV Fcast'!$CU$12:$CU$611,MATCH($A2062,'[1]Serv RAV Fcast'!$B$12:$B$611,0)),0)</f>
        <v>0</v>
      </c>
      <c r="N2062" s="110">
        <f>IF(A2062="",0,SUM(L2062:M2062)*INDEX('Service volumes'!$D:$D,MATCH($A2062,'Service volumes'!$A:$A,0)))</f>
        <v>553.86009020864299</v>
      </c>
    </row>
    <row r="2063" spans="1:14" ht="14.25" x14ac:dyDescent="0.35">
      <c r="A2063" s="22" t="str">
        <f>'Base year costs 2425'!B2063</f>
        <v>SS230</v>
      </c>
      <c r="B2063" s="22" t="str">
        <f>'Base year costs 2425'!C2063</f>
        <v>CP502</v>
      </c>
      <c r="C2063" s="22" t="str">
        <f>'Base year costs 2425'!D2063</f>
        <v>1Gbit/s</v>
      </c>
      <c r="D2063" s="22" t="str">
        <f>'Base year costs 2425'!E2063</f>
        <v>Leased lines access - Area 2</v>
      </c>
      <c r="E2063" s="22" t="str">
        <f>'Base year costs 2425'!F2063</f>
        <v>EAD LA 1Gbps Rentals - Internal - Leased lines access - Area 2</v>
      </c>
      <c r="F2063" s="22" t="str">
        <f>'Base year costs 2425'!G2063</f>
        <v>Openreach sales product management</v>
      </c>
      <c r="H2063" s="103">
        <f>IF($B2063=$P$5,INDEX([1]UnitCosts_Service!$R$9:$R$608,MATCH($A2063,[1]UnitCosts_Service!$B$9:$B$608,0)),0)</f>
        <v>0</v>
      </c>
      <c r="I2063" s="103">
        <f>IF($B2063=$R$5,INDEX('[1]Serv RAV Fcast'!$CA$12:$CA$611,MATCH(A2063,'[1]Serv RAV Fcast'!$B$12:$B$611,0)) + INDEX('[1]Serv RAV Fcast'!$CK$12:$CK$611,MATCH(A2063,'[1]Serv RAV Fcast'!$B$12:$B$611,0)) + INDEX('[1]Serv RAV Fcast'!$CU$12:$CU$611,MATCH(A2063,'[1]Serv RAV Fcast'!$B$12:$B$611,0)),0)</f>
        <v>0</v>
      </c>
      <c r="J2063" s="109">
        <f>IF(A2063="",0,INDEX('[1]UnitCost (ex Cumulo&amp;RAV Fcasts)'!$D$180:$WE$349,MATCH($B2063,'[1]UnitCost (ex Cumulo&amp;RAV Fcasts)'!$B$180:$B$349,0),MATCH($A2063,'[1]UnitCost (ex Cumulo&amp;RAV Fcasts)'!$D$3:$WE$3,0)))</f>
        <v>10.847015440736531</v>
      </c>
      <c r="K2063" s="110">
        <f>IF(A2063="",0,SUM(H2063:J2063)*INDEX('Service volumes'!$D:$D,MATCH($A2063,'Service volumes'!$A:$A,0)))</f>
        <v>505875.44701875292</v>
      </c>
      <c r="L2063" s="109">
        <f>IF(A2063="",0,INDEX('[1]UnitCost (ROCE, ex RAV Fcast)'!$D$180:$WE$349,MATCH($B2063,'[1]UnitCost (ROCE, ex RAV Fcast)'!$B$180:$B$349,0),MATCH($A2063,'[1]UnitCost (ROCE, ex RAV Fcast)'!$D$3:$WE$3,0)))</f>
        <v>-2.1303239166515064</v>
      </c>
      <c r="M2063" s="103">
        <f>IF($B2063=$R$5,INDEX('[1]Serv RAV Fcast'!$CU$12:$CU$611,MATCH($A2063,'[1]Serv RAV Fcast'!$B$12:$B$611,0)),0)</f>
        <v>0</v>
      </c>
      <c r="N2063" s="128">
        <f>IF(A2063="",0,SUM(L2063:M2063)*INDEX('Service volumes'!$D:$D,MATCH($A2063,'Service volumes'!$A:$A,0)))</f>
        <v>-99352.542597435924</v>
      </c>
    </row>
    <row r="2064" spans="1:14" ht="14.25" x14ac:dyDescent="0.35">
      <c r="A2064" s="22" t="str">
        <f>'Base year costs 2425'!B2064</f>
        <v>SS230</v>
      </c>
      <c r="B2064" s="22" t="str">
        <f>'Base year costs 2425'!C2064</f>
        <v>CW900</v>
      </c>
      <c r="C2064" s="22" t="str">
        <f>'Base year costs 2425'!D2064</f>
        <v>1Gbit/s</v>
      </c>
      <c r="D2064" s="22" t="str">
        <f>'Base year costs 2425'!E2064</f>
        <v>Leased lines access - Area 2</v>
      </c>
      <c r="E2064" s="22" t="str">
        <f>'Base year costs 2425'!F2064</f>
        <v>EAD LA 1Gbps Rentals - Internal - Leased lines access - Area 2</v>
      </c>
      <c r="F2064" s="22" t="str">
        <f>'Base year costs 2425'!G2064</f>
        <v>Notional Debtors</v>
      </c>
      <c r="H2064" s="103">
        <f>IF($B2064=$P$5,INDEX([1]UnitCosts_Service!$R$9:$R$608,MATCH($A2064,[1]UnitCosts_Service!$B$9:$B$608,0)),0)</f>
        <v>0</v>
      </c>
      <c r="I2064" s="103">
        <f>IF($B2064=$R$5,INDEX('[1]Serv RAV Fcast'!$CA$12:$CA$611,MATCH(A2064,'[1]Serv RAV Fcast'!$B$12:$B$611,0)) + INDEX('[1]Serv RAV Fcast'!$CK$12:$CK$611,MATCH(A2064,'[1]Serv RAV Fcast'!$B$12:$B$611,0)) + INDEX('[1]Serv RAV Fcast'!$CU$12:$CU$611,MATCH(A2064,'[1]Serv RAV Fcast'!$B$12:$B$611,0)),0)</f>
        <v>0</v>
      </c>
      <c r="J2064" s="109">
        <f>IF(A2064="",0,INDEX('[1]UnitCost (ex Cumulo&amp;RAV Fcasts)'!$D$180:$WE$349,MATCH($B2064,'[1]UnitCost (ex Cumulo&amp;RAV Fcasts)'!$B$180:$B$349,0),MATCH($A2064,'[1]UnitCost (ex Cumulo&amp;RAV Fcasts)'!$D$3:$WE$3,0)))</f>
        <v>5.8054004250095108</v>
      </c>
      <c r="K2064" s="110">
        <f>IF(A2064="",0,SUM(H2064:J2064)*INDEX('Service volumes'!$D:$D,MATCH($A2064,'Service volumes'!$A:$A,0)))</f>
        <v>270748.16581298516</v>
      </c>
      <c r="L2064" s="109">
        <f>IF(A2064="",0,INDEX('[1]UnitCost (ROCE, ex RAV Fcast)'!$D$180:$WE$349,MATCH($B2064,'[1]UnitCost (ROCE, ex RAV Fcast)'!$B$180:$B$349,0),MATCH($A2064,'[1]UnitCost (ROCE, ex RAV Fcast)'!$D$3:$WE$3,0)))</f>
        <v>5.8054004250095108</v>
      </c>
      <c r="M2064" s="103">
        <f>IF($B2064=$R$5,INDEX('[1]Serv RAV Fcast'!$CU$12:$CU$611,MATCH($A2064,'[1]Serv RAV Fcast'!$B$12:$B$611,0)),0)</f>
        <v>0</v>
      </c>
      <c r="N2064" s="110">
        <f>IF(A2064="",0,SUM(L2064:M2064)*INDEX('Service volumes'!$D:$D,MATCH($A2064,'Service volumes'!$A:$A,0)))</f>
        <v>270748.16581298516</v>
      </c>
    </row>
    <row r="2065" spans="1:14" ht="14.25" x14ac:dyDescent="0.35">
      <c r="A2065" s="22" t="str">
        <f>'Base year costs 2425'!B2065</f>
        <v>SS231</v>
      </c>
      <c r="B2065" s="22" t="str">
        <f>'Base year costs 2425'!C2065</f>
        <v>CL943</v>
      </c>
      <c r="C2065" s="22" t="str">
        <f>'Base year costs 2425'!D2065</f>
        <v>10Mbit/s</v>
      </c>
      <c r="D2065" s="22" t="str">
        <f>'Base year costs 2425'!E2065</f>
        <v>Leased lines access - Area 2</v>
      </c>
      <c r="E2065" s="22" t="str">
        <f>'Base year costs 2425'!F2065</f>
        <v>EAD 10Mbps Rentals - External - Leased lines access - Area 2</v>
      </c>
      <c r="F2065" s="22" t="str">
        <f>'Base year costs 2425'!G2065</f>
        <v>Cumulo - OR</v>
      </c>
      <c r="H2065" s="103">
        <f>IF($B2065=$P$5,INDEX([1]UnitCosts_Service!$R$9:$R$608,MATCH($A2065,[1]UnitCosts_Service!$B$9:$B$608,0)),0)</f>
        <v>152.97027187590871</v>
      </c>
      <c r="I2065" s="103">
        <f>IF($B2065=$R$5,INDEX('[1]Serv RAV Fcast'!$CA$12:$CA$611,MATCH(A2065,'[1]Serv RAV Fcast'!$B$12:$B$611,0)) + INDEX('[1]Serv RAV Fcast'!$CK$12:$CK$611,MATCH(A2065,'[1]Serv RAV Fcast'!$B$12:$B$611,0)) + INDEX('[1]Serv RAV Fcast'!$CU$12:$CU$611,MATCH(A2065,'[1]Serv RAV Fcast'!$B$12:$B$611,0)),0)</f>
        <v>0</v>
      </c>
      <c r="J2065" s="109">
        <f>IF(A2065="",0,INDEX('[1]UnitCost (ex Cumulo&amp;RAV Fcasts)'!$D$180:$WE$349,MATCH($B2065,'[1]UnitCost (ex Cumulo&amp;RAV Fcasts)'!$B$180:$B$349,0),MATCH($A2065,'[1]UnitCost (ex Cumulo&amp;RAV Fcasts)'!$D$3:$WE$3,0)))</f>
        <v>5.2408256917421987</v>
      </c>
      <c r="K2065" s="110">
        <f>IF(A2065="",0,SUM(H2065:J2065)*INDEX('Service volumes'!$D:$D,MATCH($A2065,'Service volumes'!$A:$A,0)))</f>
        <v>18581.940738259847</v>
      </c>
      <c r="L2065" s="109">
        <f>IF(A2065="",0,INDEX('[1]UnitCost (ROCE, ex RAV Fcast)'!$D$180:$WE$349,MATCH($B2065,'[1]UnitCost (ROCE, ex RAV Fcast)'!$B$180:$B$349,0),MATCH($A2065,'[1]UnitCost (ROCE, ex RAV Fcast)'!$D$3:$WE$3,0)))</f>
        <v>2.0164907030307417</v>
      </c>
      <c r="M2065" s="103">
        <f>IF($B2065=$R$5,INDEX('[1]Serv RAV Fcast'!$CU$12:$CU$611,MATCH($A2065,'[1]Serv RAV Fcast'!$B$12:$B$611,0)),0)</f>
        <v>0</v>
      </c>
      <c r="N2065" s="110">
        <f>IF(A2065="",0,SUM(L2065:M2065)*INDEX('Service volumes'!$D:$D,MATCH($A2065,'Service volumes'!$A:$A,0)))</f>
        <v>236.83743630529403</v>
      </c>
    </row>
    <row r="2066" spans="1:14" ht="14.25" x14ac:dyDescent="0.35">
      <c r="A2066" s="22" t="str">
        <f>'Base year costs 2425'!B2066</f>
        <v>SS231</v>
      </c>
      <c r="B2066" s="22" t="str">
        <f>'Base year costs 2425'!C2066</f>
        <v>CO445</v>
      </c>
      <c r="C2066" s="22" t="str">
        <f>'Base year costs 2425'!D2066</f>
        <v>10Mbit/s</v>
      </c>
      <c r="D2066" s="22" t="str">
        <f>'Base year costs 2425'!E2066</f>
        <v>Leased lines access - Area 2</v>
      </c>
      <c r="E2066" s="22" t="str">
        <f>'Base year costs 2425'!F2066</f>
        <v>EAD 10Mbps Rentals - External - Leased lines access - Area 2</v>
      </c>
      <c r="F2066" s="22" t="str">
        <f>'Base year costs 2425'!G2066</f>
        <v>Ethernet Monitoring Platform</v>
      </c>
      <c r="H2066" s="103">
        <f>IF($B2066=$P$5,INDEX([1]UnitCosts_Service!$R$9:$R$608,MATCH($A2066,[1]UnitCosts_Service!$B$9:$B$608,0)),0)</f>
        <v>0</v>
      </c>
      <c r="I2066" s="103">
        <f>IF($B2066=$R$5,INDEX('[1]Serv RAV Fcast'!$CA$12:$CA$611,MATCH(A2066,'[1]Serv RAV Fcast'!$B$12:$B$611,0)) + INDEX('[1]Serv RAV Fcast'!$CK$12:$CK$611,MATCH(A2066,'[1]Serv RAV Fcast'!$B$12:$B$611,0)) + INDEX('[1]Serv RAV Fcast'!$CU$12:$CU$611,MATCH(A2066,'[1]Serv RAV Fcast'!$B$12:$B$611,0)),0)</f>
        <v>0</v>
      </c>
      <c r="J2066" s="109">
        <f>IF(A2066="",0,INDEX('[1]UnitCost (ex Cumulo&amp;RAV Fcasts)'!$D$180:$WE$349,MATCH($B2066,'[1]UnitCost (ex Cumulo&amp;RAV Fcasts)'!$B$180:$B$349,0),MATCH($A2066,'[1]UnitCost (ex Cumulo&amp;RAV Fcasts)'!$D$3:$WE$3,0)))</f>
        <v>32.457308427639369</v>
      </c>
      <c r="K2066" s="110">
        <f>IF(A2066="",0,SUM(H2066:J2066)*INDEX('Service volumes'!$D:$D,MATCH($A2066,'Service volumes'!$A:$A,0)))</f>
        <v>3812.120584448403</v>
      </c>
      <c r="L2066" s="109">
        <f>IF(A2066="",0,INDEX('[1]UnitCost (ROCE, ex RAV Fcast)'!$D$180:$WE$349,MATCH($B2066,'[1]UnitCost (ROCE, ex RAV Fcast)'!$B$180:$B$349,0),MATCH($A2066,'[1]UnitCost (ROCE, ex RAV Fcast)'!$D$3:$WE$3,0)))</f>
        <v>0.47935871925491719</v>
      </c>
      <c r="M2066" s="103">
        <f>IF($B2066=$R$5,INDEX('[1]Serv RAV Fcast'!$CU$12:$CU$611,MATCH($A2066,'[1]Serv RAV Fcast'!$B$12:$B$611,0)),0)</f>
        <v>0</v>
      </c>
      <c r="N2066" s="110">
        <f>IF(A2066="",0,SUM(L2066:M2066)*INDEX('Service volumes'!$D:$D,MATCH($A2066,'Service volumes'!$A:$A,0)))</f>
        <v>56.300824976921795</v>
      </c>
    </row>
    <row r="2067" spans="1:14" ht="14.25" x14ac:dyDescent="0.35">
      <c r="A2067" s="22" t="str">
        <f>'Base year costs 2425'!B2067</f>
        <v>SS231</v>
      </c>
      <c r="B2067" s="22" t="str">
        <f>'Base year costs 2425'!C2067</f>
        <v>CO485</v>
      </c>
      <c r="C2067" s="22" t="str">
        <f>'Base year costs 2425'!D2067</f>
        <v>10Mbit/s</v>
      </c>
      <c r="D2067" s="22" t="str">
        <f>'Base year costs 2425'!E2067</f>
        <v>Leased lines access - Area 2</v>
      </c>
      <c r="E2067" s="22" t="str">
        <f>'Base year costs 2425'!F2067</f>
        <v>EAD 10Mbps Rentals - External - Leased lines access - Area 2</v>
      </c>
      <c r="F2067" s="22" t="str">
        <f>'Base year costs 2425'!G2067</f>
        <v>Ethernet Electronics Current</v>
      </c>
      <c r="H2067" s="103">
        <f>IF($B2067=$P$5,INDEX([1]UnitCosts_Service!$R$9:$R$608,MATCH($A2067,[1]UnitCosts_Service!$B$9:$B$608,0)),0)</f>
        <v>0</v>
      </c>
      <c r="I2067" s="103">
        <f>IF($B2067=$R$5,INDEX('[1]Serv RAV Fcast'!$CA$12:$CA$611,MATCH(A2067,'[1]Serv RAV Fcast'!$B$12:$B$611,0)) + INDEX('[1]Serv RAV Fcast'!$CK$12:$CK$611,MATCH(A2067,'[1]Serv RAV Fcast'!$B$12:$B$611,0)) + INDEX('[1]Serv RAV Fcast'!$CU$12:$CU$611,MATCH(A2067,'[1]Serv RAV Fcast'!$B$12:$B$611,0)),0)</f>
        <v>0</v>
      </c>
      <c r="J2067" s="109">
        <f>IF(A2067="",0,INDEX('[1]UnitCost (ex Cumulo&amp;RAV Fcasts)'!$D$180:$WE$349,MATCH($B2067,'[1]UnitCost (ex Cumulo&amp;RAV Fcasts)'!$B$180:$B$349,0),MATCH($A2067,'[1]UnitCost (ex Cumulo&amp;RAV Fcasts)'!$D$3:$WE$3,0)))</f>
        <v>68.684881455388108</v>
      </c>
      <c r="K2067" s="110">
        <f>IF(A2067="",0,SUM(H2067:J2067)*INDEX('Service volumes'!$D:$D,MATCH($A2067,'Service volumes'!$A:$A,0)))</f>
        <v>8067.0598740564374</v>
      </c>
      <c r="L2067" s="109">
        <f>IF(A2067="",0,INDEX('[1]UnitCost (ROCE, ex RAV Fcast)'!$D$180:$WE$349,MATCH($B2067,'[1]UnitCost (ROCE, ex RAV Fcast)'!$B$180:$B$349,0),MATCH($A2067,'[1]UnitCost (ROCE, ex RAV Fcast)'!$D$3:$WE$3,0)))</f>
        <v>5.5728328586959934</v>
      </c>
      <c r="M2067" s="103">
        <f>IF($B2067=$R$5,INDEX('[1]Serv RAV Fcast'!$CU$12:$CU$611,MATCH($A2067,'[1]Serv RAV Fcast'!$B$12:$B$611,0)),0)</f>
        <v>0</v>
      </c>
      <c r="N2067" s="110">
        <f>IF(A2067="",0,SUM(L2067:M2067)*INDEX('Service volumes'!$D:$D,MATCH($A2067,'Service volumes'!$A:$A,0)))</f>
        <v>654.53088636994357</v>
      </c>
    </row>
    <row r="2068" spans="1:14" ht="14.25" x14ac:dyDescent="0.35">
      <c r="A2068" s="22" t="str">
        <f>'Base year costs 2425'!B2068</f>
        <v>SS231</v>
      </c>
      <c r="B2068" s="22" t="str">
        <f>'Base year costs 2425'!C2068</f>
        <v>CO487</v>
      </c>
      <c r="C2068" s="22" t="str">
        <f>'Base year costs 2425'!D2068</f>
        <v>10Mbit/s</v>
      </c>
      <c r="D2068" s="22" t="str">
        <f>'Base year costs 2425'!E2068</f>
        <v>Leased lines access - Area 2</v>
      </c>
      <c r="E2068" s="22" t="str">
        <f>'Base year costs 2425'!F2068</f>
        <v>EAD 10Mbps Rentals - External - Leased lines access - Area 2</v>
      </c>
      <c r="F2068" s="22" t="str">
        <f>'Base year costs 2425'!G2068</f>
        <v>EAD Electronics Capital</v>
      </c>
      <c r="H2068" s="103">
        <f>IF($B2068=$P$5,INDEX([1]UnitCosts_Service!$R$9:$R$608,MATCH($A2068,[1]UnitCosts_Service!$B$9:$B$608,0)),0)</f>
        <v>0</v>
      </c>
      <c r="I2068" s="103">
        <f>IF($B2068=$R$5,INDEX('[1]Serv RAV Fcast'!$CA$12:$CA$611,MATCH(A2068,'[1]Serv RAV Fcast'!$B$12:$B$611,0)) + INDEX('[1]Serv RAV Fcast'!$CK$12:$CK$611,MATCH(A2068,'[1]Serv RAV Fcast'!$B$12:$B$611,0)) + INDEX('[1]Serv RAV Fcast'!$CU$12:$CU$611,MATCH(A2068,'[1]Serv RAV Fcast'!$B$12:$B$611,0)),0)</f>
        <v>0</v>
      </c>
      <c r="J2068" s="109">
        <f>IF(A2068="",0,INDEX('[1]UnitCost (ex Cumulo&amp;RAV Fcasts)'!$D$180:$WE$349,MATCH($B2068,'[1]UnitCost (ex Cumulo&amp;RAV Fcasts)'!$B$180:$B$349,0),MATCH($A2068,'[1]UnitCost (ex Cumulo&amp;RAV Fcasts)'!$D$3:$WE$3,0)))</f>
        <v>163.89909179084341</v>
      </c>
      <c r="K2068" s="110">
        <f>IF(A2068="",0,SUM(H2068:J2068)*INDEX('Service volumes'!$D:$D,MATCH($A2068,'Service volumes'!$A:$A,0)))</f>
        <v>19249.997361340495</v>
      </c>
      <c r="L2068" s="109">
        <f>IF(A2068="",0,INDEX('[1]UnitCost (ROCE, ex RAV Fcast)'!$D$180:$WE$349,MATCH($B2068,'[1]UnitCost (ROCE, ex RAV Fcast)'!$B$180:$B$349,0),MATCH($A2068,'[1]UnitCost (ROCE, ex RAV Fcast)'!$D$3:$WE$3,0)))</f>
        <v>21.423121205776678</v>
      </c>
      <c r="M2068" s="103">
        <f>IF($B2068=$R$5,INDEX('[1]Serv RAV Fcast'!$CU$12:$CU$611,MATCH($A2068,'[1]Serv RAV Fcast'!$B$12:$B$611,0)),0)</f>
        <v>0</v>
      </c>
      <c r="N2068" s="110">
        <f>IF(A2068="",0,SUM(L2068:M2068)*INDEX('Service volumes'!$D:$D,MATCH($A2068,'Service volumes'!$A:$A,0)))</f>
        <v>2516.1519943572866</v>
      </c>
    </row>
    <row r="2069" spans="1:14" ht="14.25" x14ac:dyDescent="0.35">
      <c r="A2069" s="22" t="str">
        <f>'Base year costs 2425'!B2069</f>
        <v>SS231</v>
      </c>
      <c r="B2069" s="22" t="str">
        <f>'Base year costs 2425'!C2069</f>
        <v>CE106</v>
      </c>
      <c r="C2069" s="22" t="str">
        <f>'Base year costs 2425'!D2069</f>
        <v>10Mbit/s</v>
      </c>
      <c r="D2069" s="22" t="str">
        <f>'Base year costs 2425'!E2069</f>
        <v>Leased lines access - Area 2</v>
      </c>
      <c r="E2069" s="22" t="str">
        <f>'Base year costs 2425'!F2069</f>
        <v>EAD 10Mbps Rentals - External - Leased lines access - Area 2</v>
      </c>
      <c r="F2069" s="22" t="str">
        <f>'Base year costs 2425'!G2069</f>
        <v>Ethernet Excess Construction Capex</v>
      </c>
      <c r="H2069" s="103">
        <f>IF($B2069=$P$5,INDEX([1]UnitCosts_Service!$R$9:$R$608,MATCH($A2069,[1]UnitCosts_Service!$B$9:$B$608,0)),0)</f>
        <v>0</v>
      </c>
      <c r="I2069" s="103">
        <f>IF($B2069=$R$5,INDEX('[1]Serv RAV Fcast'!$CA$12:$CA$611,MATCH(A2069,'[1]Serv RAV Fcast'!$B$12:$B$611,0)) + INDEX('[1]Serv RAV Fcast'!$CK$12:$CK$611,MATCH(A2069,'[1]Serv RAV Fcast'!$B$12:$B$611,0)) + INDEX('[1]Serv RAV Fcast'!$CU$12:$CU$611,MATCH(A2069,'[1]Serv RAV Fcast'!$B$12:$B$611,0)),0)</f>
        <v>0</v>
      </c>
      <c r="J2069" s="109">
        <f>IF(A2069="",0,INDEX('[1]UnitCost (ex Cumulo&amp;RAV Fcasts)'!$D$180:$WE$349,MATCH($B2069,'[1]UnitCost (ex Cumulo&amp;RAV Fcasts)'!$B$180:$B$349,0),MATCH($A2069,'[1]UnitCost (ex Cumulo&amp;RAV Fcasts)'!$D$3:$WE$3,0)))</f>
        <v>0</v>
      </c>
      <c r="K2069" s="110">
        <f>IF(A2069="",0,SUM(H2069:J2069)*INDEX('Service volumes'!$D:$D,MATCH($A2069,'Service volumes'!$A:$A,0)))</f>
        <v>0</v>
      </c>
      <c r="L2069" s="109">
        <f>IF(A2069="",0,INDEX('[1]UnitCost (ROCE, ex RAV Fcast)'!$D$180:$WE$349,MATCH($B2069,'[1]UnitCost (ROCE, ex RAV Fcast)'!$B$180:$B$349,0),MATCH($A2069,'[1]UnitCost (ROCE, ex RAV Fcast)'!$D$3:$WE$3,0)))</f>
        <v>0</v>
      </c>
      <c r="M2069" s="103">
        <f>IF($B2069=$R$5,INDEX('[1]Serv RAV Fcast'!$CU$12:$CU$611,MATCH($A2069,'[1]Serv RAV Fcast'!$B$12:$B$611,0)),0)</f>
        <v>0</v>
      </c>
      <c r="N2069" s="110">
        <f>IF(A2069="",0,SUM(L2069:M2069)*INDEX('Service volumes'!$D:$D,MATCH($A2069,'Service volumes'!$A:$A,0)))</f>
        <v>0</v>
      </c>
    </row>
    <row r="2070" spans="1:14" ht="14.25" x14ac:dyDescent="0.35">
      <c r="A2070" s="22" t="str">
        <f>'Base year costs 2425'!B2070</f>
        <v>SS231</v>
      </c>
      <c r="B2070" s="22" t="str">
        <f>'Base year costs 2425'!C2070</f>
        <v>CJ001</v>
      </c>
      <c r="C2070" s="22" t="str">
        <f>'Base year costs 2425'!D2070</f>
        <v>10Mbit/s</v>
      </c>
      <c r="D2070" s="22" t="str">
        <f>'Base year costs 2425'!E2070</f>
        <v>Leased lines access - Area 2</v>
      </c>
      <c r="E2070" s="22" t="str">
        <f>'Base year costs 2425'!F2070</f>
        <v>EAD 10Mbps Rentals - External - Leased lines access - Area 2</v>
      </c>
      <c r="F2070" s="22" t="str">
        <f>'Base year costs 2425'!G2070</f>
        <v>TC_Spine Duct - 1 Bore</v>
      </c>
      <c r="H2070" s="103">
        <f>IF($B2070=$P$5,INDEX([1]UnitCosts_Service!$R$9:$R$608,MATCH($A2070,[1]UnitCosts_Service!$B$9:$B$608,0)),0)</f>
        <v>0</v>
      </c>
      <c r="I2070" s="103">
        <f>IF($B2070=$R$5,INDEX('[1]Serv RAV Fcast'!$CA$12:$CA$611,MATCH(A2070,'[1]Serv RAV Fcast'!$B$12:$B$611,0)) + INDEX('[1]Serv RAV Fcast'!$CK$12:$CK$611,MATCH(A2070,'[1]Serv RAV Fcast'!$B$12:$B$611,0)) + INDEX('[1]Serv RAV Fcast'!$CU$12:$CU$611,MATCH(A2070,'[1]Serv RAV Fcast'!$B$12:$B$611,0)),0)</f>
        <v>0</v>
      </c>
      <c r="J2070" s="109">
        <f>IF(A2070="",0,INDEX('[1]UnitCost (ex Cumulo&amp;RAV Fcasts)'!$D$180:$WE$349,MATCH($B2070,'[1]UnitCost (ex Cumulo&amp;RAV Fcasts)'!$B$180:$B$349,0),MATCH($A2070,'[1]UnitCost (ex Cumulo&amp;RAV Fcasts)'!$D$3:$WE$3,0)))</f>
        <v>54.834865872745276</v>
      </c>
      <c r="K2070" s="110">
        <f>IF(A2070="",0,SUM(H2070:J2070)*INDEX('Service volumes'!$D:$D,MATCH($A2070,'Service volumes'!$A:$A,0)))</f>
        <v>6440.3714006350483</v>
      </c>
      <c r="L2070" s="109">
        <f>IF(A2070="",0,INDEX('[1]UnitCost (ROCE, ex RAV Fcast)'!$D$180:$WE$349,MATCH($B2070,'[1]UnitCost (ROCE, ex RAV Fcast)'!$B$180:$B$349,0),MATCH($A2070,'[1]UnitCost (ROCE, ex RAV Fcast)'!$D$3:$WE$3,0)))</f>
        <v>38.049214265515573</v>
      </c>
      <c r="M2070" s="103">
        <f>IF($B2070=$R$5,INDEX('[1]Serv RAV Fcast'!$CU$12:$CU$611,MATCH($A2070,'[1]Serv RAV Fcast'!$B$12:$B$611,0)),0)</f>
        <v>0</v>
      </c>
      <c r="N2070" s="110">
        <f>IF(A2070="",0,SUM(L2070:M2070)*INDEX('Service volumes'!$D:$D,MATCH($A2070,'Service volumes'!$A:$A,0)))</f>
        <v>4468.8915979287549</v>
      </c>
    </row>
    <row r="2071" spans="1:14" ht="14.25" x14ac:dyDescent="0.35">
      <c r="A2071" s="22" t="str">
        <f>'Base year costs 2425'!B2071</f>
        <v>SS231</v>
      </c>
      <c r="B2071" s="22" t="str">
        <f>'Base year costs 2425'!C2071</f>
        <v>CJ002</v>
      </c>
      <c r="C2071" s="22" t="str">
        <f>'Base year costs 2425'!D2071</f>
        <v>10Mbit/s</v>
      </c>
      <c r="D2071" s="22" t="str">
        <f>'Base year costs 2425'!E2071</f>
        <v>Leased lines access - Area 2</v>
      </c>
      <c r="E2071" s="22" t="str">
        <f>'Base year costs 2425'!F2071</f>
        <v>EAD 10Mbps Rentals - External - Leased lines access - Area 2</v>
      </c>
      <c r="F2071" s="22" t="str">
        <f>'Base year costs 2425'!G2071</f>
        <v>TC_LeadinDuct</v>
      </c>
      <c r="H2071" s="103">
        <f>IF($B2071=$P$5,INDEX([1]UnitCosts_Service!$R$9:$R$608,MATCH($A2071,[1]UnitCosts_Service!$B$9:$B$608,0)),0)</f>
        <v>0</v>
      </c>
      <c r="I2071" s="103">
        <f>IF($B2071=$R$5,INDEX('[1]Serv RAV Fcast'!$CA$12:$CA$611,MATCH(A2071,'[1]Serv RAV Fcast'!$B$12:$B$611,0)) + INDEX('[1]Serv RAV Fcast'!$CK$12:$CK$611,MATCH(A2071,'[1]Serv RAV Fcast'!$B$12:$B$611,0)) + INDEX('[1]Serv RAV Fcast'!$CU$12:$CU$611,MATCH(A2071,'[1]Serv RAV Fcast'!$B$12:$B$611,0)),0)</f>
        <v>0</v>
      </c>
      <c r="J2071" s="109">
        <f>IF(A2071="",0,INDEX('[1]UnitCost (ex Cumulo&amp;RAV Fcasts)'!$D$180:$WE$349,MATCH($B2071,'[1]UnitCost (ex Cumulo&amp;RAV Fcasts)'!$B$180:$B$349,0),MATCH($A2071,'[1]UnitCost (ex Cumulo&amp;RAV Fcasts)'!$D$3:$WE$3,0)))</f>
        <v>17.162885609139693</v>
      </c>
      <c r="K2071" s="110">
        <f>IF(A2071="",0,SUM(H2071:J2071)*INDEX('Service volumes'!$D:$D,MATCH($A2071,'Service volumes'!$A:$A,0)))</f>
        <v>2015.7860490803864</v>
      </c>
      <c r="L2071" s="109">
        <f>IF(A2071="",0,INDEX('[1]UnitCost (ROCE, ex RAV Fcast)'!$D$180:$WE$349,MATCH($B2071,'[1]UnitCost (ROCE, ex RAV Fcast)'!$B$180:$B$349,0),MATCH($A2071,'[1]UnitCost (ROCE, ex RAV Fcast)'!$D$3:$WE$3,0)))</f>
        <v>11.786359739072607</v>
      </c>
      <c r="M2071" s="103">
        <f>IF($B2071=$R$5,INDEX('[1]Serv RAV Fcast'!$CU$12:$CU$611,MATCH($A2071,'[1]Serv RAV Fcast'!$B$12:$B$611,0)),0)</f>
        <v>0</v>
      </c>
      <c r="N2071" s="110">
        <f>IF(A2071="",0,SUM(L2071:M2071)*INDEX('Service volumes'!$D:$D,MATCH($A2071,'Service volumes'!$A:$A,0)))</f>
        <v>1384.3114772502545</v>
      </c>
    </row>
    <row r="2072" spans="1:14" ht="14.25" x14ac:dyDescent="0.35">
      <c r="A2072" s="22" t="str">
        <f>'Base year costs 2425'!B2072</f>
        <v>SS231</v>
      </c>
      <c r="B2072" s="22" t="str">
        <f>'Base year costs 2425'!C2072</f>
        <v>CJ003</v>
      </c>
      <c r="C2072" s="22" t="str">
        <f>'Base year costs 2425'!D2072</f>
        <v>10Mbit/s</v>
      </c>
      <c r="D2072" s="22" t="str">
        <f>'Base year costs 2425'!E2072</f>
        <v>Leased lines access - Area 2</v>
      </c>
      <c r="E2072" s="22" t="str">
        <f>'Base year costs 2425'!F2072</f>
        <v>EAD 10Mbps Rentals - External - Leased lines access - Area 2</v>
      </c>
      <c r="F2072" s="22" t="str">
        <f>'Base year costs 2425'!G2072</f>
        <v>TC_ManHoles</v>
      </c>
      <c r="H2072" s="103">
        <f>IF($B2072=$P$5,INDEX([1]UnitCosts_Service!$R$9:$R$608,MATCH($A2072,[1]UnitCosts_Service!$B$9:$B$608,0)),0)</f>
        <v>0</v>
      </c>
      <c r="I2072" s="103">
        <f>IF($B2072=$R$5,INDEX('[1]Serv RAV Fcast'!$CA$12:$CA$611,MATCH(A2072,'[1]Serv RAV Fcast'!$B$12:$B$611,0)) + INDEX('[1]Serv RAV Fcast'!$CK$12:$CK$611,MATCH(A2072,'[1]Serv RAV Fcast'!$B$12:$B$611,0)) + INDEX('[1]Serv RAV Fcast'!$CU$12:$CU$611,MATCH(A2072,'[1]Serv RAV Fcast'!$B$12:$B$611,0)),0)</f>
        <v>0</v>
      </c>
      <c r="J2072" s="109">
        <f>IF(A2072="",0,INDEX('[1]UnitCost (ex Cumulo&amp;RAV Fcasts)'!$D$180:$WE$349,MATCH($B2072,'[1]UnitCost (ex Cumulo&amp;RAV Fcasts)'!$B$180:$B$349,0),MATCH($A2072,'[1]UnitCost (ex Cumulo&amp;RAV Fcasts)'!$D$3:$WE$3,0)))</f>
        <v>21.778231586065566</v>
      </c>
      <c r="K2072" s="110">
        <f>IF(A2072="",0,SUM(H2072:J2072)*INDEX('Service volumes'!$D:$D,MATCH($A2072,'Service volumes'!$A:$A,0)))</f>
        <v>2557.8598147536877</v>
      </c>
      <c r="L2072" s="109">
        <f>IF(A2072="",0,INDEX('[1]UnitCost (ROCE, ex RAV Fcast)'!$D$180:$WE$349,MATCH($B2072,'[1]UnitCost (ROCE, ex RAV Fcast)'!$B$180:$B$349,0),MATCH($A2072,'[1]UnitCost (ROCE, ex RAV Fcast)'!$D$3:$WE$3,0)))</f>
        <v>12.679280596921</v>
      </c>
      <c r="M2072" s="103">
        <f>IF($B2072=$R$5,INDEX('[1]Serv RAV Fcast'!$CU$12:$CU$611,MATCH($A2072,'[1]Serv RAV Fcast'!$B$12:$B$611,0)),0)</f>
        <v>0</v>
      </c>
      <c r="N2072" s="110">
        <f>IF(A2072="",0,SUM(L2072:M2072)*INDEX('Service volumes'!$D:$D,MATCH($A2072,'Service volumes'!$A:$A,0)))</f>
        <v>1489.1852991223277</v>
      </c>
    </row>
    <row r="2073" spans="1:14" ht="14.25" x14ac:dyDescent="0.35">
      <c r="A2073" s="22" t="str">
        <f>'Base year costs 2425'!B2073</f>
        <v>SS231</v>
      </c>
      <c r="B2073" s="22" t="str">
        <f>'Base year costs 2425'!C2073</f>
        <v>CJ004</v>
      </c>
      <c r="C2073" s="22" t="str">
        <f>'Base year costs 2425'!D2073</f>
        <v>10Mbit/s</v>
      </c>
      <c r="D2073" s="22" t="str">
        <f>'Base year costs 2425'!E2073</f>
        <v>Leased lines access - Area 2</v>
      </c>
      <c r="E2073" s="22" t="str">
        <f>'Base year costs 2425'!F2073</f>
        <v>EAD 10Mbps Rentals - External - Leased lines access - Area 2</v>
      </c>
      <c r="F2073" s="22" t="str">
        <f>'Base year costs 2425'!G2073</f>
        <v>TC_JointBoxes</v>
      </c>
      <c r="H2073" s="103">
        <f>IF($B2073=$P$5,INDEX([1]UnitCosts_Service!$R$9:$R$608,MATCH($A2073,[1]UnitCosts_Service!$B$9:$B$608,0)),0)</f>
        <v>0</v>
      </c>
      <c r="I2073" s="103">
        <f>IF($B2073=$R$5,INDEX('[1]Serv RAV Fcast'!$CA$12:$CA$611,MATCH(A2073,'[1]Serv RAV Fcast'!$B$12:$B$611,0)) + INDEX('[1]Serv RAV Fcast'!$CK$12:$CK$611,MATCH(A2073,'[1]Serv RAV Fcast'!$B$12:$B$611,0)) + INDEX('[1]Serv RAV Fcast'!$CU$12:$CU$611,MATCH(A2073,'[1]Serv RAV Fcast'!$B$12:$B$611,0)),0)</f>
        <v>0</v>
      </c>
      <c r="J2073" s="109">
        <f>IF(A2073="",0,INDEX('[1]UnitCost (ex Cumulo&amp;RAV Fcasts)'!$D$180:$WE$349,MATCH($B2073,'[1]UnitCost (ex Cumulo&amp;RAV Fcasts)'!$B$180:$B$349,0),MATCH($A2073,'[1]UnitCost (ex Cumulo&amp;RAV Fcasts)'!$D$3:$WE$3,0)))</f>
        <v>26.881508323424057</v>
      </c>
      <c r="K2073" s="110">
        <f>IF(A2073="",0,SUM(H2073:J2073)*INDEX('Service volumes'!$D:$D,MATCH($A2073,'Service volumes'!$A:$A,0)))</f>
        <v>3157.2411942045624</v>
      </c>
      <c r="L2073" s="109">
        <f>IF(A2073="",0,INDEX('[1]UnitCost (ROCE, ex RAV Fcast)'!$D$180:$WE$349,MATCH($B2073,'[1]UnitCost (ROCE, ex RAV Fcast)'!$B$180:$B$349,0),MATCH($A2073,'[1]UnitCost (ROCE, ex RAV Fcast)'!$D$3:$WE$3,0)))</f>
        <v>21.067271443100317</v>
      </c>
      <c r="M2073" s="103">
        <f>IF($B2073=$R$5,INDEX('[1]Serv RAV Fcast'!$CU$12:$CU$611,MATCH($A2073,'[1]Serv RAV Fcast'!$B$12:$B$611,0)),0)</f>
        <v>0</v>
      </c>
      <c r="N2073" s="110">
        <f>IF(A2073="",0,SUM(L2073:M2073)*INDEX('Service volumes'!$D:$D,MATCH($A2073,'Service volumes'!$A:$A,0)))</f>
        <v>2474.3573332782903</v>
      </c>
    </row>
    <row r="2074" spans="1:14" ht="14.25" x14ac:dyDescent="0.35">
      <c r="A2074" s="22" t="str">
        <f>'Base year costs 2425'!B2074</f>
        <v>SS231</v>
      </c>
      <c r="B2074" s="22" t="str">
        <f>'Base year costs 2425'!C2074</f>
        <v>CJ010</v>
      </c>
      <c r="C2074" s="22" t="str">
        <f>'Base year costs 2425'!D2074</f>
        <v>10Mbit/s</v>
      </c>
      <c r="D2074" s="22" t="str">
        <f>'Base year costs 2425'!E2074</f>
        <v>Leased lines access - Area 2</v>
      </c>
      <c r="E2074" s="22" t="str">
        <f>'Base year costs 2425'!F2074</f>
        <v>EAD 10Mbps Rentals - External - Leased lines access - Area 2</v>
      </c>
      <c r="F2074" s="22" t="str">
        <f>'Base year costs 2425'!G2074</f>
        <v>TC_Spine Duct - 2 Bore</v>
      </c>
      <c r="H2074" s="103">
        <f>IF($B2074=$P$5,INDEX([1]UnitCosts_Service!$R$9:$R$608,MATCH($A2074,[1]UnitCosts_Service!$B$9:$B$608,0)),0)</f>
        <v>0</v>
      </c>
      <c r="I2074" s="103">
        <f>IF($B2074=$R$5,INDEX('[1]Serv RAV Fcast'!$CA$12:$CA$611,MATCH(A2074,'[1]Serv RAV Fcast'!$B$12:$B$611,0)) + INDEX('[1]Serv RAV Fcast'!$CK$12:$CK$611,MATCH(A2074,'[1]Serv RAV Fcast'!$B$12:$B$611,0)) + INDEX('[1]Serv RAV Fcast'!$CU$12:$CU$611,MATCH(A2074,'[1]Serv RAV Fcast'!$B$12:$B$611,0)),0)</f>
        <v>0</v>
      </c>
      <c r="J2074" s="109">
        <f>IF(A2074="",0,INDEX('[1]UnitCost (ex Cumulo&amp;RAV Fcasts)'!$D$180:$WE$349,MATCH($B2074,'[1]UnitCost (ex Cumulo&amp;RAV Fcasts)'!$B$180:$B$349,0),MATCH($A2074,'[1]UnitCost (ex Cumulo&amp;RAV Fcasts)'!$D$3:$WE$3,0)))</f>
        <v>14.972800315060361</v>
      </c>
      <c r="K2074" s="110">
        <f>IF(A2074="",0,SUM(H2074:J2074)*INDEX('Service volumes'!$D:$D,MATCH($A2074,'Service volumes'!$A:$A,0)))</f>
        <v>1758.5598761255155</v>
      </c>
      <c r="L2074" s="109">
        <f>IF(A2074="",0,INDEX('[1]UnitCost (ROCE, ex RAV Fcast)'!$D$180:$WE$349,MATCH($B2074,'[1]UnitCost (ROCE, ex RAV Fcast)'!$B$180:$B$349,0),MATCH($A2074,'[1]UnitCost (ROCE, ex RAV Fcast)'!$D$3:$WE$3,0)))</f>
        <v>9.0128884204941624</v>
      </c>
      <c r="M2074" s="103">
        <f>IF($B2074=$R$5,INDEX('[1]Serv RAV Fcast'!$CU$12:$CU$611,MATCH($A2074,'[1]Serv RAV Fcast'!$B$12:$B$611,0)),0)</f>
        <v>0</v>
      </c>
      <c r="N2074" s="110">
        <f>IF(A2074="",0,SUM(L2074:M2074)*INDEX('Service volumes'!$D:$D,MATCH($A2074,'Service volumes'!$A:$A,0)))</f>
        <v>1058.5664411977039</v>
      </c>
    </row>
    <row r="2075" spans="1:14" ht="14.25" x14ac:dyDescent="0.35">
      <c r="A2075" s="22" t="str">
        <f>'Base year costs 2425'!B2075</f>
        <v>SS231</v>
      </c>
      <c r="B2075" s="22" t="str">
        <f>'Base year costs 2425'!C2075</f>
        <v>CJ011</v>
      </c>
      <c r="C2075" s="22" t="str">
        <f>'Base year costs 2425'!D2075</f>
        <v>10Mbit/s</v>
      </c>
      <c r="D2075" s="22" t="str">
        <f>'Base year costs 2425'!E2075</f>
        <v>Leased lines access - Area 2</v>
      </c>
      <c r="E2075" s="22" t="str">
        <f>'Base year costs 2425'!F2075</f>
        <v>EAD 10Mbps Rentals - External - Leased lines access - Area 2</v>
      </c>
      <c r="F2075" s="22" t="str">
        <f>'Base year costs 2425'!G2075</f>
        <v>TC_Spine Duct - 3+ Bore</v>
      </c>
      <c r="H2075" s="103">
        <f>IF($B2075=$P$5,INDEX([1]UnitCosts_Service!$R$9:$R$608,MATCH($A2075,[1]UnitCosts_Service!$B$9:$B$608,0)),0)</f>
        <v>0</v>
      </c>
      <c r="I2075" s="103">
        <f>IF($B2075=$R$5,INDEX('[1]Serv RAV Fcast'!$CA$12:$CA$611,MATCH(A2075,'[1]Serv RAV Fcast'!$B$12:$B$611,0)) + INDEX('[1]Serv RAV Fcast'!$CK$12:$CK$611,MATCH(A2075,'[1]Serv RAV Fcast'!$B$12:$B$611,0)) + INDEX('[1]Serv RAV Fcast'!$CU$12:$CU$611,MATCH(A2075,'[1]Serv RAV Fcast'!$B$12:$B$611,0)),0)</f>
        <v>0</v>
      </c>
      <c r="J2075" s="109">
        <f>IF(A2075="",0,INDEX('[1]UnitCost (ex Cumulo&amp;RAV Fcasts)'!$D$180:$WE$349,MATCH($B2075,'[1]UnitCost (ex Cumulo&amp;RAV Fcasts)'!$B$180:$B$349,0),MATCH($A2075,'[1]UnitCost (ex Cumulo&amp;RAV Fcasts)'!$D$3:$WE$3,0)))</f>
        <v>12.73569330957042</v>
      </c>
      <c r="K2075" s="110">
        <f>IF(A2075="",0,SUM(H2075:J2075)*INDEX('Service volumes'!$D:$D,MATCH($A2075,'Service volumes'!$A:$A,0)))</f>
        <v>1495.8109890988969</v>
      </c>
      <c r="L2075" s="109">
        <f>IF(A2075="",0,INDEX('[1]UnitCost (ROCE, ex RAV Fcast)'!$D$180:$WE$349,MATCH($B2075,'[1]UnitCost (ROCE, ex RAV Fcast)'!$B$180:$B$349,0),MATCH($A2075,'[1]UnitCost (ROCE, ex RAV Fcast)'!$D$3:$WE$3,0)))</f>
        <v>8.1680175464689437</v>
      </c>
      <c r="M2075" s="103">
        <f>IF($B2075=$R$5,INDEX('[1]Serv RAV Fcast'!$CU$12:$CU$611,MATCH($A2075,'[1]Serv RAV Fcast'!$B$12:$B$611,0)),0)</f>
        <v>0</v>
      </c>
      <c r="N2075" s="110">
        <f>IF(A2075="",0,SUM(L2075:M2075)*INDEX('Service volumes'!$D:$D,MATCH($A2075,'Service volumes'!$A:$A,0)))</f>
        <v>959.33610429984253</v>
      </c>
    </row>
    <row r="2076" spans="1:14" ht="14.25" x14ac:dyDescent="0.35">
      <c r="A2076" s="22" t="str">
        <f>'Base year costs 2425'!B2076</f>
        <v>SS231</v>
      </c>
      <c r="B2076" s="22" t="str">
        <f>'Base year costs 2425'!C2076</f>
        <v>CJ016</v>
      </c>
      <c r="C2076" s="22" t="str">
        <f>'Base year costs 2425'!D2076</f>
        <v>10Mbit/s</v>
      </c>
      <c r="D2076" s="22" t="str">
        <f>'Base year costs 2425'!E2076</f>
        <v>Leased lines access - Area 2</v>
      </c>
      <c r="E2076" s="22" t="str">
        <f>'Base year costs 2425'!F2076</f>
        <v>EAD 10Mbps Rentals - External - Leased lines access - Area 2</v>
      </c>
      <c r="F2076" s="22" t="str">
        <f>'Base year costs 2425'!G2076</f>
        <v>TC Duct Network Adjustments above financial limit Internal</v>
      </c>
      <c r="H2076" s="103">
        <f>IF($B2076=$P$5,INDEX([1]UnitCosts_Service!$R$9:$R$608,MATCH($A2076,[1]UnitCosts_Service!$B$9:$B$608,0)),0)</f>
        <v>0</v>
      </c>
      <c r="I2076" s="103">
        <f>IF($B2076=$R$5,INDEX('[1]Serv RAV Fcast'!$CA$12:$CA$611,MATCH(A2076,'[1]Serv RAV Fcast'!$B$12:$B$611,0)) + INDEX('[1]Serv RAV Fcast'!$CK$12:$CK$611,MATCH(A2076,'[1]Serv RAV Fcast'!$B$12:$B$611,0)) + INDEX('[1]Serv RAV Fcast'!$CU$12:$CU$611,MATCH(A2076,'[1]Serv RAV Fcast'!$B$12:$B$611,0)),0)</f>
        <v>0</v>
      </c>
      <c r="J2076" s="109">
        <f>IF(A2076="",0,INDEX('[1]UnitCost (ex Cumulo&amp;RAV Fcasts)'!$D$180:$WE$349,MATCH($B2076,'[1]UnitCost (ex Cumulo&amp;RAV Fcasts)'!$B$180:$B$349,0),MATCH($A2076,'[1]UnitCost (ex Cumulo&amp;RAV Fcasts)'!$D$3:$WE$3,0)))</f>
        <v>3.0367149244782558E-2</v>
      </c>
      <c r="K2076" s="110">
        <f>IF(A2076="",0,SUM(H2076:J2076)*INDEX('Service volumes'!$D:$D,MATCH($A2076,'Service volumes'!$A:$A,0)))</f>
        <v>3.5666307631495697</v>
      </c>
      <c r="L2076" s="109">
        <f>IF(A2076="",0,INDEX('[1]UnitCost (ROCE, ex RAV Fcast)'!$D$180:$WE$349,MATCH($B2076,'[1]UnitCost (ROCE, ex RAV Fcast)'!$B$180:$B$349,0),MATCH($A2076,'[1]UnitCost (ROCE, ex RAV Fcast)'!$D$3:$WE$3,0)))</f>
        <v>1.6000596114318415E-2</v>
      </c>
      <c r="M2076" s="103">
        <f>IF($B2076=$R$5,INDEX('[1]Serv RAV Fcast'!$CU$12:$CU$611,MATCH($A2076,'[1]Serv RAV Fcast'!$B$12:$B$611,0)),0)</f>
        <v>0</v>
      </c>
      <c r="N2076" s="110">
        <f>IF(A2076="",0,SUM(L2076:M2076)*INDEX('Service volumes'!$D:$D,MATCH($A2076,'Service volumes'!$A:$A,0)))</f>
        <v>1.879274800214068</v>
      </c>
    </row>
    <row r="2077" spans="1:14" ht="14.25" x14ac:dyDescent="0.35">
      <c r="A2077" s="22" t="str">
        <f>'Base year costs 2425'!B2077</f>
        <v>SS231</v>
      </c>
      <c r="B2077" s="22" t="str">
        <f>'Base year costs 2425'!C2077</f>
        <v>CJ017</v>
      </c>
      <c r="C2077" s="22" t="str">
        <f>'Base year costs 2425'!D2077</f>
        <v>10Mbit/s</v>
      </c>
      <c r="D2077" s="22" t="str">
        <f>'Base year costs 2425'!E2077</f>
        <v>Leased lines access - Area 2</v>
      </c>
      <c r="E2077" s="22" t="str">
        <f>'Base year costs 2425'!F2077</f>
        <v>EAD 10Mbps Rentals - External - Leased lines access - Area 2</v>
      </c>
      <c r="F2077" s="22" t="str">
        <f>'Base year costs 2425'!G2077</f>
        <v>TC_Cable up a pole</v>
      </c>
      <c r="H2077" s="103">
        <f>IF($B2077=$P$5,INDEX([1]UnitCosts_Service!$R$9:$R$608,MATCH($A2077,[1]UnitCosts_Service!$B$9:$B$608,0)),0)</f>
        <v>0</v>
      </c>
      <c r="I2077" s="103">
        <f>IF($B2077=$R$5,INDEX('[1]Serv RAV Fcast'!$CA$12:$CA$611,MATCH(A2077,'[1]Serv RAV Fcast'!$B$12:$B$611,0)) + INDEX('[1]Serv RAV Fcast'!$CK$12:$CK$611,MATCH(A2077,'[1]Serv RAV Fcast'!$B$12:$B$611,0)) + INDEX('[1]Serv RAV Fcast'!$CU$12:$CU$611,MATCH(A2077,'[1]Serv RAV Fcast'!$B$12:$B$611,0)),0)</f>
        <v>0</v>
      </c>
      <c r="J2077" s="109">
        <f>IF(A2077="",0,INDEX('[1]UnitCost (ex Cumulo&amp;RAV Fcasts)'!$D$180:$WE$349,MATCH($B2077,'[1]UnitCost (ex Cumulo&amp;RAV Fcasts)'!$B$180:$B$349,0),MATCH($A2077,'[1]UnitCost (ex Cumulo&amp;RAV Fcasts)'!$D$3:$WE$3,0)))</f>
        <v>0</v>
      </c>
      <c r="K2077" s="110">
        <f>IF(A2077="",0,SUM(H2077:J2077)*INDEX('Service volumes'!$D:$D,MATCH($A2077,'Service volumes'!$A:$A,0)))</f>
        <v>0</v>
      </c>
      <c r="L2077" s="109">
        <f>IF(A2077="",0,INDEX('[1]UnitCost (ROCE, ex RAV Fcast)'!$D$180:$WE$349,MATCH($B2077,'[1]UnitCost (ROCE, ex RAV Fcast)'!$B$180:$B$349,0),MATCH($A2077,'[1]UnitCost (ROCE, ex RAV Fcast)'!$D$3:$WE$3,0)))</f>
        <v>0</v>
      </c>
      <c r="M2077" s="103">
        <f>IF($B2077=$R$5,INDEX('[1]Serv RAV Fcast'!$CU$12:$CU$611,MATCH($A2077,'[1]Serv RAV Fcast'!$B$12:$B$611,0)),0)</f>
        <v>0</v>
      </c>
      <c r="N2077" s="110">
        <f>IF(A2077="",0,SUM(L2077:M2077)*INDEX('Service volumes'!$D:$D,MATCH($A2077,'Service volumes'!$A:$A,0)))</f>
        <v>0</v>
      </c>
    </row>
    <row r="2078" spans="1:14" ht="14.25" x14ac:dyDescent="0.35">
      <c r="A2078" s="22" t="str">
        <f>'Base year costs 2425'!B2078</f>
        <v>SS231</v>
      </c>
      <c r="B2078" s="22" t="str">
        <f>'Base year costs 2425'!C2078</f>
        <v>CL160</v>
      </c>
      <c r="C2078" s="22" t="str">
        <f>'Base year costs 2425'!D2078</f>
        <v>10Mbit/s</v>
      </c>
      <c r="D2078" s="22" t="str">
        <f>'Base year costs 2425'!E2078</f>
        <v>Leased lines access - Area 2</v>
      </c>
      <c r="E2078" s="22" t="str">
        <f>'Base year costs 2425'!F2078</f>
        <v>EAD 10Mbps Rentals - External - Leased lines access - Area 2</v>
      </c>
      <c r="F2078" s="22" t="str">
        <f>'Base year costs 2425'!G2078</f>
        <v>Routing &amp; Records</v>
      </c>
      <c r="H2078" s="103">
        <f>IF($B2078=$P$5,INDEX([1]UnitCosts_Service!$R$9:$R$608,MATCH($A2078,[1]UnitCosts_Service!$B$9:$B$608,0)),0)</f>
        <v>0</v>
      </c>
      <c r="I2078" s="103">
        <f>IF($B2078=$R$5,INDEX('[1]Serv RAV Fcast'!$CA$12:$CA$611,MATCH(A2078,'[1]Serv RAV Fcast'!$B$12:$B$611,0)) + INDEX('[1]Serv RAV Fcast'!$CK$12:$CK$611,MATCH(A2078,'[1]Serv RAV Fcast'!$B$12:$B$611,0)) + INDEX('[1]Serv RAV Fcast'!$CU$12:$CU$611,MATCH(A2078,'[1]Serv RAV Fcast'!$B$12:$B$611,0)),0)</f>
        <v>0</v>
      </c>
      <c r="J2078" s="109">
        <f>IF(A2078="",0,INDEX('[1]UnitCost (ex Cumulo&amp;RAV Fcasts)'!$D$180:$WE$349,MATCH($B2078,'[1]UnitCost (ex Cumulo&amp;RAV Fcasts)'!$B$180:$B$349,0),MATCH($A2078,'[1]UnitCost (ex Cumulo&amp;RAV Fcasts)'!$D$3:$WE$3,0)))</f>
        <v>0</v>
      </c>
      <c r="K2078" s="110">
        <f>IF(A2078="",0,SUM(H2078:J2078)*INDEX('Service volumes'!$D:$D,MATCH($A2078,'Service volumes'!$A:$A,0)))</f>
        <v>0</v>
      </c>
      <c r="L2078" s="109">
        <f>IF(A2078="",0,INDEX('[1]UnitCost (ROCE, ex RAV Fcast)'!$D$180:$WE$349,MATCH($B2078,'[1]UnitCost (ROCE, ex RAV Fcast)'!$B$180:$B$349,0),MATCH($A2078,'[1]UnitCost (ROCE, ex RAV Fcast)'!$D$3:$WE$3,0)))</f>
        <v>0</v>
      </c>
      <c r="M2078" s="103">
        <f>IF($B2078=$R$5,INDEX('[1]Serv RAV Fcast'!$CU$12:$CU$611,MATCH($A2078,'[1]Serv RAV Fcast'!$B$12:$B$611,0)),0)</f>
        <v>0</v>
      </c>
      <c r="N2078" s="110">
        <f>IF(A2078="",0,SUM(L2078:M2078)*INDEX('Service volumes'!$D:$D,MATCH($A2078,'Service volumes'!$A:$A,0)))</f>
        <v>0</v>
      </c>
    </row>
    <row r="2079" spans="1:14" ht="14.25" x14ac:dyDescent="0.35">
      <c r="A2079" s="22" t="str">
        <f>'Base year costs 2425'!B2079</f>
        <v>SS231</v>
      </c>
      <c r="B2079" s="22" t="str">
        <f>'Base year costs 2425'!C2079</f>
        <v>CO484</v>
      </c>
      <c r="C2079" s="22" t="str">
        <f>'Base year costs 2425'!D2079</f>
        <v>10Mbit/s</v>
      </c>
      <c r="D2079" s="22" t="str">
        <f>'Base year costs 2425'!E2079</f>
        <v>Leased lines access - Area 2</v>
      </c>
      <c r="E2079" s="22" t="str">
        <f>'Base year costs 2425'!F2079</f>
        <v>EAD 10Mbps Rentals - External - Leased lines access - Area 2</v>
      </c>
      <c r="F2079" s="22" t="str">
        <f>'Base year costs 2425'!G2079</f>
        <v>Interexchange Fibre</v>
      </c>
      <c r="H2079" s="103">
        <f>IF($B2079=$P$5,INDEX([1]UnitCosts_Service!$R$9:$R$608,MATCH($A2079,[1]UnitCosts_Service!$B$9:$B$608,0)),0)</f>
        <v>0</v>
      </c>
      <c r="I2079" s="103">
        <f>IF($B2079=$R$5,INDEX('[1]Serv RAV Fcast'!$CA$12:$CA$611,MATCH(A2079,'[1]Serv RAV Fcast'!$B$12:$B$611,0)) + INDEX('[1]Serv RAV Fcast'!$CK$12:$CK$611,MATCH(A2079,'[1]Serv RAV Fcast'!$B$12:$B$611,0)) + INDEX('[1]Serv RAV Fcast'!$CU$12:$CU$611,MATCH(A2079,'[1]Serv RAV Fcast'!$B$12:$B$611,0)),0)</f>
        <v>0</v>
      </c>
      <c r="J2079" s="109">
        <f>IF(A2079="",0,INDEX('[1]UnitCost (ex Cumulo&amp;RAV Fcasts)'!$D$180:$WE$349,MATCH($B2079,'[1]UnitCost (ex Cumulo&amp;RAV Fcasts)'!$B$180:$B$349,0),MATCH($A2079,'[1]UnitCost (ex Cumulo&amp;RAV Fcasts)'!$D$3:$WE$3,0)))</f>
        <v>0</v>
      </c>
      <c r="K2079" s="110">
        <f>IF(A2079="",0,SUM(H2079:J2079)*INDEX('Service volumes'!$D:$D,MATCH($A2079,'Service volumes'!$A:$A,0)))</f>
        <v>0</v>
      </c>
      <c r="L2079" s="109">
        <f>IF(A2079="",0,INDEX('[1]UnitCost (ROCE, ex RAV Fcast)'!$D$180:$WE$349,MATCH($B2079,'[1]UnitCost (ROCE, ex RAV Fcast)'!$B$180:$B$349,0),MATCH($A2079,'[1]UnitCost (ROCE, ex RAV Fcast)'!$D$3:$WE$3,0)))</f>
        <v>0</v>
      </c>
      <c r="M2079" s="103">
        <f>IF($B2079=$R$5,INDEX('[1]Serv RAV Fcast'!$CU$12:$CU$611,MATCH($A2079,'[1]Serv RAV Fcast'!$B$12:$B$611,0)),0)</f>
        <v>0</v>
      </c>
      <c r="N2079" s="110">
        <f>IF(A2079="",0,SUM(L2079:M2079)*INDEX('Service volumes'!$D:$D,MATCH($A2079,'Service volumes'!$A:$A,0)))</f>
        <v>0</v>
      </c>
    </row>
    <row r="2080" spans="1:14" ht="14.25" x14ac:dyDescent="0.35">
      <c r="A2080" s="22" t="str">
        <f>'Base year costs 2425'!B2080</f>
        <v>SS231</v>
      </c>
      <c r="B2080" s="22" t="str">
        <f>'Base year costs 2425'!C2080</f>
        <v>CW609</v>
      </c>
      <c r="C2080" s="22" t="str">
        <f>'Base year costs 2425'!D2080</f>
        <v>10Mbit/s</v>
      </c>
      <c r="D2080" s="22" t="str">
        <f>'Base year costs 2425'!E2080</f>
        <v>Leased lines access - Area 2</v>
      </c>
      <c r="E2080" s="22" t="str">
        <f>'Base year costs 2425'!F2080</f>
        <v>EAD 10Mbps Rentals - External - Leased lines access - Area 2</v>
      </c>
      <c r="F2080" s="22" t="str">
        <f>'Base year costs 2425'!G2080</f>
        <v>Legacy Ethernet - Spine fibre</v>
      </c>
      <c r="H2080" s="103">
        <f>IF($B2080=$P$5,INDEX([1]UnitCosts_Service!$R$9:$R$608,MATCH($A2080,[1]UnitCosts_Service!$B$9:$B$608,0)),0)</f>
        <v>0</v>
      </c>
      <c r="I2080" s="103">
        <f>IF($B2080=$R$5,INDEX('[1]Serv RAV Fcast'!$CA$12:$CA$611,MATCH(A2080,'[1]Serv RAV Fcast'!$B$12:$B$611,0)) + INDEX('[1]Serv RAV Fcast'!$CK$12:$CK$611,MATCH(A2080,'[1]Serv RAV Fcast'!$B$12:$B$611,0)) + INDEX('[1]Serv RAV Fcast'!$CU$12:$CU$611,MATCH(A2080,'[1]Serv RAV Fcast'!$B$12:$B$611,0)),0)</f>
        <v>0</v>
      </c>
      <c r="J2080" s="109">
        <f>IF(A2080="",0,INDEX('[1]UnitCost (ex Cumulo&amp;RAV Fcasts)'!$D$180:$WE$349,MATCH($B2080,'[1]UnitCost (ex Cumulo&amp;RAV Fcasts)'!$B$180:$B$349,0),MATCH($A2080,'[1]UnitCost (ex Cumulo&amp;RAV Fcasts)'!$D$3:$WE$3,0)))</f>
        <v>325.3703256779342</v>
      </c>
      <c r="K2080" s="110">
        <f>IF(A2080="",0,SUM(H2080:J2080)*INDEX('Service volumes'!$D:$D,MATCH($A2080,'Service volumes'!$A:$A,0)))</f>
        <v>38214.842085590179</v>
      </c>
      <c r="L2080" s="109">
        <f>IF(A2080="",0,INDEX('[1]UnitCost (ROCE, ex RAV Fcast)'!$D$180:$WE$349,MATCH($B2080,'[1]UnitCost (ROCE, ex RAV Fcast)'!$B$180:$B$349,0),MATCH($A2080,'[1]UnitCost (ROCE, ex RAV Fcast)'!$D$3:$WE$3,0)))</f>
        <v>133.85795228921901</v>
      </c>
      <c r="M2080" s="103">
        <f>IF($B2080=$R$5,INDEX('[1]Serv RAV Fcast'!$CU$12:$CU$611,MATCH($A2080,'[1]Serv RAV Fcast'!$B$12:$B$611,0)),0)</f>
        <v>0</v>
      </c>
      <c r="N2080" s="110">
        <f>IF(A2080="",0,SUM(L2080:M2080)*INDEX('Service volumes'!$D:$D,MATCH($A2080,'Service volumes'!$A:$A,0)))</f>
        <v>15721.65654005085</v>
      </c>
    </row>
    <row r="2081" spans="1:14" ht="14.25" x14ac:dyDescent="0.35">
      <c r="A2081" s="22" t="str">
        <f>'Base year costs 2425'!B2081</f>
        <v>SS231</v>
      </c>
      <c r="B2081" s="22" t="str">
        <f>'Base year costs 2425'!C2081</f>
        <v>CW610</v>
      </c>
      <c r="C2081" s="22" t="str">
        <f>'Base year costs 2425'!D2081</f>
        <v>10Mbit/s</v>
      </c>
      <c r="D2081" s="22" t="str">
        <f>'Base year costs 2425'!E2081</f>
        <v>Leased lines access - Area 2</v>
      </c>
      <c r="E2081" s="22" t="str">
        <f>'Base year costs 2425'!F2081</f>
        <v>EAD 10Mbps Rentals - External - Leased lines access - Area 2</v>
      </c>
      <c r="F2081" s="22" t="str">
        <f>'Base year costs 2425'!G2081</f>
        <v>Legacy Ethernet - Distribution fibre</v>
      </c>
      <c r="H2081" s="103">
        <f>IF($B2081=$P$5,INDEX([1]UnitCosts_Service!$R$9:$R$608,MATCH($A2081,[1]UnitCosts_Service!$B$9:$B$608,0)),0)</f>
        <v>0</v>
      </c>
      <c r="I2081" s="103">
        <f>IF($B2081=$R$5,INDEX('[1]Serv RAV Fcast'!$CA$12:$CA$611,MATCH(A2081,'[1]Serv RAV Fcast'!$B$12:$B$611,0)) + INDEX('[1]Serv RAV Fcast'!$CK$12:$CK$611,MATCH(A2081,'[1]Serv RAV Fcast'!$B$12:$B$611,0)) + INDEX('[1]Serv RAV Fcast'!$CU$12:$CU$611,MATCH(A2081,'[1]Serv RAV Fcast'!$B$12:$B$611,0)),0)</f>
        <v>0</v>
      </c>
      <c r="J2081" s="109">
        <f>IF(A2081="",0,INDEX('[1]UnitCost (ex Cumulo&amp;RAV Fcasts)'!$D$180:$WE$349,MATCH($B2081,'[1]UnitCost (ex Cumulo&amp;RAV Fcasts)'!$B$180:$B$349,0),MATCH($A2081,'[1]UnitCost (ex Cumulo&amp;RAV Fcasts)'!$D$3:$WE$3,0)))</f>
        <v>1317.4275757197486</v>
      </c>
      <c r="K2081" s="110">
        <f>IF(A2081="",0,SUM(H2081:J2081)*INDEX('Service volumes'!$D:$D,MATCH($A2081,'Service volumes'!$A:$A,0)))</f>
        <v>154732.26287748828</v>
      </c>
      <c r="L2081" s="109">
        <f>IF(A2081="",0,INDEX('[1]UnitCost (ROCE, ex RAV Fcast)'!$D$180:$WE$349,MATCH($B2081,'[1]UnitCost (ROCE, ex RAV Fcast)'!$B$180:$B$349,0),MATCH($A2081,'[1]UnitCost (ROCE, ex RAV Fcast)'!$D$3:$WE$3,0)))</f>
        <v>320.07126347466908</v>
      </c>
      <c r="M2081" s="103">
        <f>IF($B2081=$R$5,INDEX('[1]Serv RAV Fcast'!$CU$12:$CU$611,MATCH($A2081,'[1]Serv RAV Fcast'!$B$12:$B$611,0)),0)</f>
        <v>0</v>
      </c>
      <c r="N2081" s="110">
        <f>IF(A2081="",0,SUM(L2081:M2081)*INDEX('Service volumes'!$D:$D,MATCH($A2081,'Service volumes'!$A:$A,0)))</f>
        <v>37592.465644599237</v>
      </c>
    </row>
    <row r="2082" spans="1:14" ht="14.25" x14ac:dyDescent="0.35">
      <c r="A2082" s="22" t="str">
        <f>'Base year costs 2425'!B2082</f>
        <v>SS231</v>
      </c>
      <c r="B2082" s="22" t="str">
        <f>'Base year costs 2425'!C2082</f>
        <v>PI_RAV</v>
      </c>
      <c r="C2082" s="22" t="str">
        <f>'Base year costs 2425'!D2082</f>
        <v>10Mbit/s</v>
      </c>
      <c r="D2082" s="22" t="str">
        <f>'Base year costs 2425'!E2082</f>
        <v>Leased lines access - Area 2</v>
      </c>
      <c r="E2082" s="22" t="str">
        <f>'Base year costs 2425'!F2082</f>
        <v>EAD 10Mbps Rentals - External - Leased lines access - Area 2</v>
      </c>
      <c r="F2082" s="22" t="str">
        <f>'Base year costs 2425'!G2082</f>
        <v>PI_RAV</v>
      </c>
      <c r="H2082" s="103">
        <f>IF($B2082=$P$5,INDEX([1]UnitCosts_Service!$R$9:$R$608,MATCH($A2082,[1]UnitCosts_Service!$B$9:$B$608,0)),0)</f>
        <v>0</v>
      </c>
      <c r="I2082" s="103">
        <f>IF($B2082=$R$5,INDEX('[1]Serv RAV Fcast'!$CA$12:$CA$611,MATCH(A2082,'[1]Serv RAV Fcast'!$B$12:$B$611,0)) + INDEX('[1]Serv RAV Fcast'!$CK$12:$CK$611,MATCH(A2082,'[1]Serv RAV Fcast'!$B$12:$B$611,0)) + INDEX('[1]Serv RAV Fcast'!$CU$12:$CU$611,MATCH(A2082,'[1]Serv RAV Fcast'!$B$12:$B$611,0)),0)</f>
        <v>-10.45599374290687</v>
      </c>
      <c r="J2082" s="109">
        <f>IF(A2082="",0,INDEX('[1]UnitCost (ex Cumulo&amp;RAV Fcasts)'!$D$180:$WE$349,MATCH($B2082,'[1]UnitCost (ex Cumulo&amp;RAV Fcasts)'!$B$180:$B$349,0),MATCH($A2082,'[1]UnitCost (ex Cumulo&amp;RAV Fcasts)'!$D$3:$WE$3,0)))</f>
        <v>0</v>
      </c>
      <c r="K2082" s="110">
        <f>IF(A2082="",0,SUM(H2082:J2082)*INDEX('Service volumes'!$D:$D,MATCH($A2082,'Service volumes'!$A:$A,0)))</f>
        <v>-1228.0595930208492</v>
      </c>
      <c r="L2082" s="109">
        <f>IF(A2082="",0,INDEX('[1]UnitCost (ROCE, ex RAV Fcast)'!$D$180:$WE$349,MATCH($B2082,'[1]UnitCost (ROCE, ex RAV Fcast)'!$B$180:$B$349,0),MATCH($A2082,'[1]UnitCost (ROCE, ex RAV Fcast)'!$D$3:$WE$3,0)))</f>
        <v>0</v>
      </c>
      <c r="M2082" s="103">
        <f>IF($B2082=$R$5,INDEX('[1]Serv RAV Fcast'!$CU$12:$CU$611,MATCH($A2082,'[1]Serv RAV Fcast'!$B$12:$B$611,0)),0)</f>
        <v>-3.8753363476096707</v>
      </c>
      <c r="N2082" s="110">
        <f>IF(A2082="",0,SUM(L2082:M2082)*INDEX('Service volumes'!$D:$D,MATCH($A2082,'Service volumes'!$A:$A,0)))</f>
        <v>-455.15941333581435</v>
      </c>
    </row>
    <row r="2083" spans="1:14" ht="14.25" x14ac:dyDescent="0.35">
      <c r="A2083" s="22" t="str">
        <f>'Base year costs 2425'!B2083</f>
        <v>SS231</v>
      </c>
      <c r="B2083" s="22" t="str">
        <f>'Base year costs 2425'!C2083</f>
        <v>PI_Poles</v>
      </c>
      <c r="C2083" s="22" t="str">
        <f>'Base year costs 2425'!D2083</f>
        <v>10Mbit/s</v>
      </c>
      <c r="D2083" s="22" t="str">
        <f>'Base year costs 2425'!E2083</f>
        <v>Leased lines access - Area 2</v>
      </c>
      <c r="E2083" s="22" t="str">
        <f>'Base year costs 2425'!F2083</f>
        <v>EAD 10Mbps Rentals - External - Leased lines access - Area 2</v>
      </c>
      <c r="F2083" s="22" t="str">
        <f>'Base year costs 2425'!G2083</f>
        <v>PI_Poles</v>
      </c>
      <c r="H2083" s="103">
        <f>IF($B2083=$P$5,INDEX([1]UnitCosts_Service!$R$9:$R$608,MATCH($A2083,[1]UnitCosts_Service!$B$9:$B$608,0)),0)</f>
        <v>0</v>
      </c>
      <c r="I2083" s="103">
        <f>IF($B2083=$R$5,INDEX('[1]Serv RAV Fcast'!$CA$12:$CA$611,MATCH(A2083,'[1]Serv RAV Fcast'!$B$12:$B$611,0)) + INDEX('[1]Serv RAV Fcast'!$CK$12:$CK$611,MATCH(A2083,'[1]Serv RAV Fcast'!$B$12:$B$611,0)) + INDEX('[1]Serv RAV Fcast'!$CU$12:$CU$611,MATCH(A2083,'[1]Serv RAV Fcast'!$B$12:$B$611,0)),0)</f>
        <v>0</v>
      </c>
      <c r="J2083" s="109">
        <f>IF(A2083="",0,INDEX('[1]UnitCost (ex Cumulo&amp;RAV Fcasts)'!$D$180:$WE$349,MATCH($B2083,'[1]UnitCost (ex Cumulo&amp;RAV Fcasts)'!$B$180:$B$349,0),MATCH($A2083,'[1]UnitCost (ex Cumulo&amp;RAV Fcasts)'!$D$3:$WE$3,0)))</f>
        <v>12.33024593903783</v>
      </c>
      <c r="K2083" s="110">
        <f>IF(A2083="",0,SUM(H2083:J2083)*INDEX('Service volumes'!$D:$D,MATCH($A2083,'Service volumes'!$A:$A,0)))</f>
        <v>1448.1910741400343</v>
      </c>
      <c r="L2083" s="109">
        <f>IF(A2083="",0,INDEX('[1]UnitCost (ROCE, ex RAV Fcast)'!$D$180:$WE$349,MATCH($B2083,'[1]UnitCost (ROCE, ex RAV Fcast)'!$B$180:$B$349,0),MATCH($A2083,'[1]UnitCost (ROCE, ex RAV Fcast)'!$D$3:$WE$3,0)))</f>
        <v>8.0823482224468641</v>
      </c>
      <c r="M2083" s="103">
        <f>IF($B2083=$R$5,INDEX('[1]Serv RAV Fcast'!$CU$12:$CU$611,MATCH($A2083,'[1]Serv RAV Fcast'!$B$12:$B$611,0)),0)</f>
        <v>0</v>
      </c>
      <c r="N2083" s="110">
        <f>IF(A2083="",0,SUM(L2083:M2083)*INDEX('Service volumes'!$D:$D,MATCH($A2083,'Service volumes'!$A:$A,0)))</f>
        <v>949.27421656542265</v>
      </c>
    </row>
    <row r="2084" spans="1:14" ht="14.25" x14ac:dyDescent="0.35">
      <c r="A2084" s="22" t="str">
        <f>'Base year costs 2425'!B2084</f>
        <v>SS231</v>
      </c>
      <c r="B2084" s="22" t="str">
        <f>'Base year costs 2425'!C2084</f>
        <v>CL573</v>
      </c>
      <c r="C2084" s="22" t="str">
        <f>'Base year costs 2425'!D2084</f>
        <v>10Mbit/s</v>
      </c>
      <c r="D2084" s="22" t="str">
        <f>'Base year costs 2425'!E2084</f>
        <v>Leased lines access - Area 2</v>
      </c>
      <c r="E2084" s="22" t="str">
        <f>'Base year costs 2425'!F2084</f>
        <v>EAD 10Mbps Rentals - External - Leased lines access - Area 2</v>
      </c>
      <c r="F2084" s="22" t="str">
        <f>'Base year costs 2425'!G2084</f>
        <v>OR Service Centre - Provision Ethernet</v>
      </c>
      <c r="H2084" s="103">
        <f>IF($B2084=$P$5,INDEX([1]UnitCosts_Service!$R$9:$R$608,MATCH($A2084,[1]UnitCosts_Service!$B$9:$B$608,0)),0)</f>
        <v>0</v>
      </c>
      <c r="I2084" s="103">
        <f>IF($B2084=$R$5,INDEX('[1]Serv RAV Fcast'!$CA$12:$CA$611,MATCH(A2084,'[1]Serv RAV Fcast'!$B$12:$B$611,0)) + INDEX('[1]Serv RAV Fcast'!$CK$12:$CK$611,MATCH(A2084,'[1]Serv RAV Fcast'!$B$12:$B$611,0)) + INDEX('[1]Serv RAV Fcast'!$CU$12:$CU$611,MATCH(A2084,'[1]Serv RAV Fcast'!$B$12:$B$611,0)),0)</f>
        <v>0</v>
      </c>
      <c r="J2084" s="109">
        <f>IF(A2084="",0,INDEX('[1]UnitCost (ex Cumulo&amp;RAV Fcasts)'!$D$180:$WE$349,MATCH($B2084,'[1]UnitCost (ex Cumulo&amp;RAV Fcasts)'!$B$180:$B$349,0),MATCH($A2084,'[1]UnitCost (ex Cumulo&amp;RAV Fcasts)'!$D$3:$WE$3,0)))</f>
        <v>0</v>
      </c>
      <c r="K2084" s="110">
        <f>IF(A2084="",0,SUM(H2084:J2084)*INDEX('Service volumes'!$D:$D,MATCH($A2084,'Service volumes'!$A:$A,0)))</f>
        <v>0</v>
      </c>
      <c r="L2084" s="109">
        <f>IF(A2084="",0,INDEX('[1]UnitCost (ROCE, ex RAV Fcast)'!$D$180:$WE$349,MATCH($B2084,'[1]UnitCost (ROCE, ex RAV Fcast)'!$B$180:$B$349,0),MATCH($A2084,'[1]UnitCost (ROCE, ex RAV Fcast)'!$D$3:$WE$3,0)))</f>
        <v>0</v>
      </c>
      <c r="M2084" s="103">
        <f>IF($B2084=$R$5,INDEX('[1]Serv RAV Fcast'!$CU$12:$CU$611,MATCH($A2084,'[1]Serv RAV Fcast'!$B$12:$B$611,0)),0)</f>
        <v>0</v>
      </c>
      <c r="N2084" s="110">
        <f>IF(A2084="",0,SUM(L2084:M2084)*INDEX('Service volumes'!$D:$D,MATCH($A2084,'Service volumes'!$A:$A,0)))</f>
        <v>0</v>
      </c>
    </row>
    <row r="2085" spans="1:14" ht="14.25" x14ac:dyDescent="0.35">
      <c r="A2085" s="22" t="str">
        <f>'Base year costs 2425'!B2085</f>
        <v>SS231</v>
      </c>
      <c r="B2085" s="22" t="str">
        <f>'Base year costs 2425'!C2085</f>
        <v>CL578</v>
      </c>
      <c r="C2085" s="22" t="str">
        <f>'Base year costs 2425'!D2085</f>
        <v>10Mbit/s</v>
      </c>
      <c r="D2085" s="22" t="str">
        <f>'Base year costs 2425'!E2085</f>
        <v>Leased lines access - Area 2</v>
      </c>
      <c r="E2085" s="22" t="str">
        <f>'Base year costs 2425'!F2085</f>
        <v>EAD 10Mbps Rentals - External - Leased lines access - Area 2</v>
      </c>
      <c r="F2085" s="22" t="str">
        <f>'Base year costs 2425'!G2085</f>
        <v>OR Service Centre - Assurance Ethernet</v>
      </c>
      <c r="H2085" s="103">
        <f>IF($B2085=$P$5,INDEX([1]UnitCosts_Service!$R$9:$R$608,MATCH($A2085,[1]UnitCosts_Service!$B$9:$B$608,0)),0)</f>
        <v>0</v>
      </c>
      <c r="I2085" s="103">
        <f>IF($B2085=$R$5,INDEX('[1]Serv RAV Fcast'!$CA$12:$CA$611,MATCH(A2085,'[1]Serv RAV Fcast'!$B$12:$B$611,0)) + INDEX('[1]Serv RAV Fcast'!$CK$12:$CK$611,MATCH(A2085,'[1]Serv RAV Fcast'!$B$12:$B$611,0)) + INDEX('[1]Serv RAV Fcast'!$CU$12:$CU$611,MATCH(A2085,'[1]Serv RAV Fcast'!$B$12:$B$611,0)),0)</f>
        <v>0</v>
      </c>
      <c r="J2085" s="109">
        <f>IF(A2085="",0,INDEX('[1]UnitCost (ex Cumulo&amp;RAV Fcasts)'!$D$180:$WE$349,MATCH($B2085,'[1]UnitCost (ex Cumulo&amp;RAV Fcasts)'!$B$180:$B$349,0),MATCH($A2085,'[1]UnitCost (ex Cumulo&amp;RAV Fcasts)'!$D$3:$WE$3,0)))</f>
        <v>1.3798639546183556E-3</v>
      </c>
      <c r="K2085" s="110">
        <f>IF(A2085="",0,SUM(H2085:J2085)*INDEX('Service volumes'!$D:$D,MATCH($A2085,'Service volumes'!$A:$A,0)))</f>
        <v>0.1620654342570077</v>
      </c>
      <c r="L2085" s="109">
        <f>IF(A2085="",0,INDEX('[1]UnitCost (ROCE, ex RAV Fcast)'!$D$180:$WE$349,MATCH($B2085,'[1]UnitCost (ROCE, ex RAV Fcast)'!$B$180:$B$349,0),MATCH($A2085,'[1]UnitCost (ROCE, ex RAV Fcast)'!$D$3:$WE$3,0)))</f>
        <v>-2.3090990929944055E-4</v>
      </c>
      <c r="M2085" s="103">
        <f>IF($B2085=$R$5,INDEX('[1]Serv RAV Fcast'!$CU$12:$CU$611,MATCH($A2085,'[1]Serv RAV Fcast'!$B$12:$B$611,0)),0)</f>
        <v>0</v>
      </c>
      <c r="N2085" s="110">
        <f>IF(A2085="",0,SUM(L2085:M2085)*INDEX('Service volumes'!$D:$D,MATCH($A2085,'Service volumes'!$A:$A,0)))</f>
        <v>-2.7120437924049157E-2</v>
      </c>
    </row>
    <row r="2086" spans="1:14" ht="14.25" x14ac:dyDescent="0.35">
      <c r="A2086" s="22" t="str">
        <f>'Base year costs 2425'!B2086</f>
        <v>SS231</v>
      </c>
      <c r="B2086" s="22" t="str">
        <f>'Base year costs 2425'!C2086</f>
        <v>CL601</v>
      </c>
      <c r="C2086" s="22" t="str">
        <f>'Base year costs 2425'!D2086</f>
        <v>10Mbit/s</v>
      </c>
      <c r="D2086" s="22" t="str">
        <f>'Base year costs 2425'!E2086</f>
        <v>Leased lines access - Area 2</v>
      </c>
      <c r="E2086" s="22" t="str">
        <f>'Base year costs 2425'!F2086</f>
        <v>EAD 10Mbps Rentals - External - Leased lines access - Area 2</v>
      </c>
      <c r="F2086" s="22" t="str">
        <f>'Base year costs 2425'!G2086</f>
        <v>SLG Ethernet Provision External</v>
      </c>
      <c r="H2086" s="103">
        <f>IF($B2086=$P$5,INDEX([1]UnitCosts_Service!$R$9:$R$608,MATCH($A2086,[1]UnitCosts_Service!$B$9:$B$608,0)),0)</f>
        <v>0</v>
      </c>
      <c r="I2086" s="103">
        <f>IF($B2086=$R$5,INDEX('[1]Serv RAV Fcast'!$CA$12:$CA$611,MATCH(A2086,'[1]Serv RAV Fcast'!$B$12:$B$611,0)) + INDEX('[1]Serv RAV Fcast'!$CK$12:$CK$611,MATCH(A2086,'[1]Serv RAV Fcast'!$B$12:$B$611,0)) + INDEX('[1]Serv RAV Fcast'!$CU$12:$CU$611,MATCH(A2086,'[1]Serv RAV Fcast'!$B$12:$B$611,0)),0)</f>
        <v>0</v>
      </c>
      <c r="J2086" s="109">
        <f>IF(A2086="",0,INDEX('[1]UnitCost (ex Cumulo&amp;RAV Fcasts)'!$D$180:$WE$349,MATCH($B2086,'[1]UnitCost (ex Cumulo&amp;RAV Fcasts)'!$B$180:$B$349,0),MATCH($A2086,'[1]UnitCost (ex Cumulo&amp;RAV Fcasts)'!$D$3:$WE$3,0)))</f>
        <v>0</v>
      </c>
      <c r="K2086" s="110">
        <f>IF(A2086="",0,SUM(H2086:J2086)*INDEX('Service volumes'!$D:$D,MATCH($A2086,'Service volumes'!$A:$A,0)))</f>
        <v>0</v>
      </c>
      <c r="L2086" s="109">
        <f>IF(A2086="",0,INDEX('[1]UnitCost (ROCE, ex RAV Fcast)'!$D$180:$WE$349,MATCH($B2086,'[1]UnitCost (ROCE, ex RAV Fcast)'!$B$180:$B$349,0),MATCH($A2086,'[1]UnitCost (ROCE, ex RAV Fcast)'!$D$3:$WE$3,0)))</f>
        <v>0</v>
      </c>
      <c r="M2086" s="103">
        <f>IF($B2086=$R$5,INDEX('[1]Serv RAV Fcast'!$CU$12:$CU$611,MATCH($A2086,'[1]Serv RAV Fcast'!$B$12:$B$611,0)),0)</f>
        <v>0</v>
      </c>
      <c r="N2086" s="110">
        <f>IF(A2086="",0,SUM(L2086:M2086)*INDEX('Service volumes'!$D:$D,MATCH($A2086,'Service volumes'!$A:$A,0)))</f>
        <v>0</v>
      </c>
    </row>
    <row r="2087" spans="1:14" ht="14.25" x14ac:dyDescent="0.35">
      <c r="A2087" s="22" t="str">
        <f>'Base year costs 2425'!B2087</f>
        <v>SS231</v>
      </c>
      <c r="B2087" s="22" t="str">
        <f>'Base year costs 2425'!C2087</f>
        <v>CL602</v>
      </c>
      <c r="C2087" s="22" t="str">
        <f>'Base year costs 2425'!D2087</f>
        <v>10Mbit/s</v>
      </c>
      <c r="D2087" s="22" t="str">
        <f>'Base year costs 2425'!E2087</f>
        <v>Leased lines access - Area 2</v>
      </c>
      <c r="E2087" s="22" t="str">
        <f>'Base year costs 2425'!F2087</f>
        <v>EAD 10Mbps Rentals - External - Leased lines access - Area 2</v>
      </c>
      <c r="F2087" s="22" t="str">
        <f>'Base year costs 2425'!G2087</f>
        <v>SLG Ethernet Assurance External</v>
      </c>
      <c r="H2087" s="103">
        <f>IF($B2087=$P$5,INDEX([1]UnitCosts_Service!$R$9:$R$608,MATCH($A2087,[1]UnitCosts_Service!$B$9:$B$608,0)),0)</f>
        <v>0</v>
      </c>
      <c r="I2087" s="103">
        <f>IF($B2087=$R$5,INDEX('[1]Serv RAV Fcast'!$CA$12:$CA$611,MATCH(A2087,'[1]Serv RAV Fcast'!$B$12:$B$611,0)) + INDEX('[1]Serv RAV Fcast'!$CK$12:$CK$611,MATCH(A2087,'[1]Serv RAV Fcast'!$B$12:$B$611,0)) + INDEX('[1]Serv RAV Fcast'!$CU$12:$CU$611,MATCH(A2087,'[1]Serv RAV Fcast'!$B$12:$B$611,0)),0)</f>
        <v>0</v>
      </c>
      <c r="J2087" s="109">
        <f>IF(A2087="",0,INDEX('[1]UnitCost (ex Cumulo&amp;RAV Fcasts)'!$D$180:$WE$349,MATCH($B2087,'[1]UnitCost (ex Cumulo&amp;RAV Fcasts)'!$B$180:$B$349,0),MATCH($A2087,'[1]UnitCost (ex Cumulo&amp;RAV Fcasts)'!$D$3:$WE$3,0)))</f>
        <v>0.98506704734512363</v>
      </c>
      <c r="K2087" s="110">
        <f>IF(A2087="",0,SUM(H2087:J2087)*INDEX('Service volumes'!$D:$D,MATCH($A2087,'Service volumes'!$A:$A,0)))</f>
        <v>115.69641939404869</v>
      </c>
      <c r="L2087" s="109">
        <f>IF(A2087="",0,INDEX('[1]UnitCost (ROCE, ex RAV Fcast)'!$D$180:$WE$349,MATCH($B2087,'[1]UnitCost (ROCE, ex RAV Fcast)'!$B$180:$B$349,0),MATCH($A2087,'[1]UnitCost (ROCE, ex RAV Fcast)'!$D$3:$WE$3,0)))</f>
        <v>1.8143629715145427E-2</v>
      </c>
      <c r="M2087" s="103">
        <f>IF($B2087=$R$5,INDEX('[1]Serv RAV Fcast'!$CU$12:$CU$611,MATCH($A2087,'[1]Serv RAV Fcast'!$B$12:$B$611,0)),0)</f>
        <v>0</v>
      </c>
      <c r="N2087" s="110">
        <f>IF(A2087="",0,SUM(L2087:M2087)*INDEX('Service volumes'!$D:$D,MATCH($A2087,'Service volumes'!$A:$A,0)))</f>
        <v>2.1309747377209134</v>
      </c>
    </row>
    <row r="2088" spans="1:14" ht="14.25" x14ac:dyDescent="0.35">
      <c r="A2088" s="22" t="str">
        <f>'Base year costs 2425'!B2088</f>
        <v>SS231</v>
      </c>
      <c r="B2088" s="22" t="str">
        <f>'Base year costs 2425'!C2088</f>
        <v>CL605</v>
      </c>
      <c r="C2088" s="22" t="str">
        <f>'Base year costs 2425'!D2088</f>
        <v>10Mbit/s</v>
      </c>
      <c r="D2088" s="22" t="str">
        <f>'Base year costs 2425'!E2088</f>
        <v>Leased lines access - Area 2</v>
      </c>
      <c r="E2088" s="22" t="str">
        <f>'Base year costs 2425'!F2088</f>
        <v>EAD 10Mbps Rentals - External - Leased lines access - Area 2</v>
      </c>
      <c r="F2088" s="22" t="str">
        <f>'Base year costs 2425'!G2088</f>
        <v>SLG Ethernet Provision Internal</v>
      </c>
      <c r="H2088" s="103">
        <f>IF($B2088=$P$5,INDEX([1]UnitCosts_Service!$R$9:$R$608,MATCH($A2088,[1]UnitCosts_Service!$B$9:$B$608,0)),0)</f>
        <v>0</v>
      </c>
      <c r="I2088" s="103">
        <f>IF($B2088=$R$5,INDEX('[1]Serv RAV Fcast'!$CA$12:$CA$611,MATCH(A2088,'[1]Serv RAV Fcast'!$B$12:$B$611,0)) + INDEX('[1]Serv RAV Fcast'!$CK$12:$CK$611,MATCH(A2088,'[1]Serv RAV Fcast'!$B$12:$B$611,0)) + INDEX('[1]Serv RAV Fcast'!$CU$12:$CU$611,MATCH(A2088,'[1]Serv RAV Fcast'!$B$12:$B$611,0)),0)</f>
        <v>0</v>
      </c>
      <c r="J2088" s="109">
        <f>IF(A2088="",0,INDEX('[1]UnitCost (ex Cumulo&amp;RAV Fcasts)'!$D$180:$WE$349,MATCH($B2088,'[1]UnitCost (ex Cumulo&amp;RAV Fcasts)'!$B$180:$B$349,0),MATCH($A2088,'[1]UnitCost (ex Cumulo&amp;RAV Fcasts)'!$D$3:$WE$3,0)))</f>
        <v>0</v>
      </c>
      <c r="K2088" s="110">
        <f>IF(A2088="",0,SUM(H2088:J2088)*INDEX('Service volumes'!$D:$D,MATCH($A2088,'Service volumes'!$A:$A,0)))</f>
        <v>0</v>
      </c>
      <c r="L2088" s="109">
        <f>IF(A2088="",0,INDEX('[1]UnitCost (ROCE, ex RAV Fcast)'!$D$180:$WE$349,MATCH($B2088,'[1]UnitCost (ROCE, ex RAV Fcast)'!$B$180:$B$349,0),MATCH($A2088,'[1]UnitCost (ROCE, ex RAV Fcast)'!$D$3:$WE$3,0)))</f>
        <v>0</v>
      </c>
      <c r="M2088" s="103">
        <f>IF($B2088=$R$5,INDEX('[1]Serv RAV Fcast'!$CU$12:$CU$611,MATCH($A2088,'[1]Serv RAV Fcast'!$B$12:$B$611,0)),0)</f>
        <v>0</v>
      </c>
      <c r="N2088" s="110">
        <f>IF(A2088="",0,SUM(L2088:M2088)*INDEX('Service volumes'!$D:$D,MATCH($A2088,'Service volumes'!$A:$A,0)))</f>
        <v>0</v>
      </c>
    </row>
    <row r="2089" spans="1:14" ht="14.25" x14ac:dyDescent="0.35">
      <c r="A2089" s="22" t="str">
        <f>'Base year costs 2425'!B2089</f>
        <v>SS231</v>
      </c>
      <c r="B2089" s="22" t="str">
        <f>'Base year costs 2425'!C2089</f>
        <v>CL606</v>
      </c>
      <c r="C2089" s="22" t="str">
        <f>'Base year costs 2425'!D2089</f>
        <v>10Mbit/s</v>
      </c>
      <c r="D2089" s="22" t="str">
        <f>'Base year costs 2425'!E2089</f>
        <v>Leased lines access - Area 2</v>
      </c>
      <c r="E2089" s="22" t="str">
        <f>'Base year costs 2425'!F2089</f>
        <v>EAD 10Mbps Rentals - External - Leased lines access - Area 2</v>
      </c>
      <c r="F2089" s="22" t="str">
        <f>'Base year costs 2425'!G2089</f>
        <v>SLG Ethernet Assurance Internal</v>
      </c>
      <c r="H2089" s="103">
        <f>IF($B2089=$P$5,INDEX([1]UnitCosts_Service!$R$9:$R$608,MATCH($A2089,[1]UnitCosts_Service!$B$9:$B$608,0)),0)</f>
        <v>0</v>
      </c>
      <c r="I2089" s="103">
        <f>IF($B2089=$R$5,INDEX('[1]Serv RAV Fcast'!$CA$12:$CA$611,MATCH(A2089,'[1]Serv RAV Fcast'!$B$12:$B$611,0)) + INDEX('[1]Serv RAV Fcast'!$CK$12:$CK$611,MATCH(A2089,'[1]Serv RAV Fcast'!$B$12:$B$611,0)) + INDEX('[1]Serv RAV Fcast'!$CU$12:$CU$611,MATCH(A2089,'[1]Serv RAV Fcast'!$B$12:$B$611,0)),0)</f>
        <v>0</v>
      </c>
      <c r="J2089" s="109">
        <f>IF(A2089="",0,INDEX('[1]UnitCost (ex Cumulo&amp;RAV Fcasts)'!$D$180:$WE$349,MATCH($B2089,'[1]UnitCost (ex Cumulo&amp;RAV Fcasts)'!$B$180:$B$349,0),MATCH($A2089,'[1]UnitCost (ex Cumulo&amp;RAV Fcasts)'!$D$3:$WE$3,0)))</f>
        <v>0</v>
      </c>
      <c r="K2089" s="110">
        <f>IF(A2089="",0,SUM(H2089:J2089)*INDEX('Service volumes'!$D:$D,MATCH($A2089,'Service volumes'!$A:$A,0)))</f>
        <v>0</v>
      </c>
      <c r="L2089" s="109">
        <f>IF(A2089="",0,INDEX('[1]UnitCost (ROCE, ex RAV Fcast)'!$D$180:$WE$349,MATCH($B2089,'[1]UnitCost (ROCE, ex RAV Fcast)'!$B$180:$B$349,0),MATCH($A2089,'[1]UnitCost (ROCE, ex RAV Fcast)'!$D$3:$WE$3,0)))</f>
        <v>0</v>
      </c>
      <c r="M2089" s="103">
        <f>IF($B2089=$R$5,INDEX('[1]Serv RAV Fcast'!$CU$12:$CU$611,MATCH($A2089,'[1]Serv RAV Fcast'!$B$12:$B$611,0)),0)</f>
        <v>0</v>
      </c>
      <c r="N2089" s="110">
        <f>IF(A2089="",0,SUM(L2089:M2089)*INDEX('Service volumes'!$D:$D,MATCH($A2089,'Service volumes'!$A:$A,0)))</f>
        <v>0</v>
      </c>
    </row>
    <row r="2090" spans="1:14" ht="14.25" x14ac:dyDescent="0.35">
      <c r="A2090" s="22" t="str">
        <f>'Base year costs 2425'!B2090</f>
        <v>SS231</v>
      </c>
      <c r="B2090" s="22" t="str">
        <f>'Base year costs 2425'!C2090</f>
        <v>CO772</v>
      </c>
      <c r="C2090" s="22" t="str">
        <f>'Base year costs 2425'!D2090</f>
        <v>10Mbit/s</v>
      </c>
      <c r="D2090" s="22" t="str">
        <f>'Base year costs 2425'!E2090</f>
        <v>Leased lines access - Area 2</v>
      </c>
      <c r="E2090" s="22" t="str">
        <f>'Base year costs 2425'!F2090</f>
        <v>EAD 10Mbps Rentals - External - Leased lines access - Area 2</v>
      </c>
      <c r="F2090" s="22" t="str">
        <f>'Base year costs 2425'!G2090</f>
        <v>Openreach Systems &amp; Development (Ethernet Specific)</v>
      </c>
      <c r="H2090" s="103">
        <f>IF($B2090=$P$5,INDEX([1]UnitCosts_Service!$R$9:$R$608,MATCH($A2090,[1]UnitCosts_Service!$B$9:$B$608,0)),0)</f>
        <v>0</v>
      </c>
      <c r="I2090" s="103">
        <f>IF($B2090=$R$5,INDEX('[1]Serv RAV Fcast'!$CA$12:$CA$611,MATCH(A2090,'[1]Serv RAV Fcast'!$B$12:$B$611,0)) + INDEX('[1]Serv RAV Fcast'!$CK$12:$CK$611,MATCH(A2090,'[1]Serv RAV Fcast'!$B$12:$B$611,0)) + INDEX('[1]Serv RAV Fcast'!$CU$12:$CU$611,MATCH(A2090,'[1]Serv RAV Fcast'!$B$12:$B$611,0)),0)</f>
        <v>0</v>
      </c>
      <c r="J2090" s="109">
        <f>IF(A2090="",0,INDEX('[1]UnitCost (ex Cumulo&amp;RAV Fcasts)'!$D$180:$WE$349,MATCH($B2090,'[1]UnitCost (ex Cumulo&amp;RAV Fcasts)'!$B$180:$B$349,0),MATCH($A2090,'[1]UnitCost (ex Cumulo&amp;RAV Fcasts)'!$D$3:$WE$3,0)))</f>
        <v>0.50041423203794355</v>
      </c>
      <c r="K2090" s="110">
        <f>IF(A2090="",0,SUM(H2090:J2090)*INDEX('Service volumes'!$D:$D,MATCH($A2090,'Service volumes'!$A:$A,0)))</f>
        <v>58.773801252056792</v>
      </c>
      <c r="L2090" s="109">
        <f>IF(A2090="",0,INDEX('[1]UnitCost (ROCE, ex RAV Fcast)'!$D$180:$WE$349,MATCH($B2090,'[1]UnitCost (ROCE, ex RAV Fcast)'!$B$180:$B$349,0),MATCH($A2090,'[1]UnitCost (ROCE, ex RAV Fcast)'!$D$3:$WE$3,0)))</f>
        <v>5.7599019687841167E-2</v>
      </c>
      <c r="M2090" s="103">
        <f>IF($B2090=$R$5,INDEX('[1]Serv RAV Fcast'!$CU$12:$CU$611,MATCH($A2090,'[1]Serv RAV Fcast'!$B$12:$B$611,0)),0)</f>
        <v>0</v>
      </c>
      <c r="N2090" s="110">
        <f>IF(A2090="",0,SUM(L2090:M2090)*INDEX('Service volumes'!$D:$D,MATCH($A2090,'Service volumes'!$A:$A,0)))</f>
        <v>6.7650220931162366</v>
      </c>
    </row>
    <row r="2091" spans="1:14" ht="14.25" x14ac:dyDescent="0.35">
      <c r="A2091" s="22" t="str">
        <f>'Base year costs 2425'!B2091</f>
        <v>SS231</v>
      </c>
      <c r="B2091" s="22" t="str">
        <f>'Base year costs 2425'!C2091</f>
        <v>CO801</v>
      </c>
      <c r="C2091" s="22" t="str">
        <f>'Base year costs 2425'!D2091</f>
        <v>10Mbit/s</v>
      </c>
      <c r="D2091" s="22" t="str">
        <f>'Base year costs 2425'!E2091</f>
        <v>Leased lines access - Area 2</v>
      </c>
      <c r="E2091" s="22" t="str">
        <f>'Base year costs 2425'!F2091</f>
        <v>EAD 10Mbps Rentals - External - Leased lines access - Area 2</v>
      </c>
      <c r="F2091" s="22" t="str">
        <f>'Base year costs 2425'!G2091</f>
        <v>Ofcom Administration Fee - Openreach</v>
      </c>
      <c r="H2091" s="103">
        <f>IF($B2091=$P$5,INDEX([1]UnitCosts_Service!$R$9:$R$608,MATCH($A2091,[1]UnitCosts_Service!$B$9:$B$608,0)),0)</f>
        <v>0</v>
      </c>
      <c r="I2091" s="103">
        <f>IF($B2091=$R$5,INDEX('[1]Serv RAV Fcast'!$CA$12:$CA$611,MATCH(A2091,'[1]Serv RAV Fcast'!$B$12:$B$611,0)) + INDEX('[1]Serv RAV Fcast'!$CK$12:$CK$611,MATCH(A2091,'[1]Serv RAV Fcast'!$B$12:$B$611,0)) + INDEX('[1]Serv RAV Fcast'!$CU$12:$CU$611,MATCH(A2091,'[1]Serv RAV Fcast'!$B$12:$B$611,0)),0)</f>
        <v>0</v>
      </c>
      <c r="J2091" s="109">
        <f>IF(A2091="",0,INDEX('[1]UnitCost (ex Cumulo&amp;RAV Fcasts)'!$D$180:$WE$349,MATCH($B2091,'[1]UnitCost (ex Cumulo&amp;RAV Fcasts)'!$B$180:$B$349,0),MATCH($A2091,'[1]UnitCost (ex Cumulo&amp;RAV Fcasts)'!$D$3:$WE$3,0)))</f>
        <v>0.94345171600317879</v>
      </c>
      <c r="K2091" s="110">
        <f>IF(A2091="",0,SUM(H2091:J2091)*INDEX('Service volumes'!$D:$D,MATCH($A2091,'Service volumes'!$A:$A,0)))</f>
        <v>110.80868627868738</v>
      </c>
      <c r="L2091" s="109">
        <f>IF(A2091="",0,INDEX('[1]UnitCost (ROCE, ex RAV Fcast)'!$D$180:$WE$349,MATCH($B2091,'[1]UnitCost (ROCE, ex RAV Fcast)'!$B$180:$B$349,0),MATCH($A2091,'[1]UnitCost (ROCE, ex RAV Fcast)'!$D$3:$WE$3,0)))</f>
        <v>1.345624824288374E-2</v>
      </c>
      <c r="M2091" s="103">
        <f>IF($B2091=$R$5,INDEX('[1]Serv RAV Fcast'!$CU$12:$CU$611,MATCH($A2091,'[1]Serv RAV Fcast'!$B$12:$B$611,0)),0)</f>
        <v>0</v>
      </c>
      <c r="N2091" s="110">
        <f>IF(A2091="",0,SUM(L2091:M2091)*INDEX('Service volumes'!$D:$D,MATCH($A2091,'Service volumes'!$A:$A,0)))</f>
        <v>1.5804403815709618</v>
      </c>
    </row>
    <row r="2092" spans="1:14" ht="14.25" x14ac:dyDescent="0.35">
      <c r="A2092" s="22" t="str">
        <f>'Base year costs 2425'!B2092</f>
        <v>SS231</v>
      </c>
      <c r="B2092" s="22" t="str">
        <f>'Base year costs 2425'!C2092</f>
        <v>CP502</v>
      </c>
      <c r="C2092" s="22" t="str">
        <f>'Base year costs 2425'!D2092</f>
        <v>10Mbit/s</v>
      </c>
      <c r="D2092" s="22" t="str">
        <f>'Base year costs 2425'!E2092</f>
        <v>Leased lines access - Area 2</v>
      </c>
      <c r="E2092" s="22" t="str">
        <f>'Base year costs 2425'!F2092</f>
        <v>EAD 10Mbps Rentals - External - Leased lines access - Area 2</v>
      </c>
      <c r="F2092" s="22" t="str">
        <f>'Base year costs 2425'!G2092</f>
        <v>Openreach sales product management</v>
      </c>
      <c r="H2092" s="103">
        <f>IF($B2092=$P$5,INDEX([1]UnitCosts_Service!$R$9:$R$608,MATCH($A2092,[1]UnitCosts_Service!$B$9:$B$608,0)),0)</f>
        <v>0</v>
      </c>
      <c r="I2092" s="103">
        <f>IF($B2092=$R$5,INDEX('[1]Serv RAV Fcast'!$CA$12:$CA$611,MATCH(A2092,'[1]Serv RAV Fcast'!$B$12:$B$611,0)) + INDEX('[1]Serv RAV Fcast'!$CK$12:$CK$611,MATCH(A2092,'[1]Serv RAV Fcast'!$B$12:$B$611,0)) + INDEX('[1]Serv RAV Fcast'!$CU$12:$CU$611,MATCH(A2092,'[1]Serv RAV Fcast'!$B$12:$B$611,0)),0)</f>
        <v>0</v>
      </c>
      <c r="J2092" s="109">
        <f>IF(A2092="",0,INDEX('[1]UnitCost (ex Cumulo&amp;RAV Fcasts)'!$D$180:$WE$349,MATCH($B2092,'[1]UnitCost (ex Cumulo&amp;RAV Fcasts)'!$B$180:$B$349,0),MATCH($A2092,'[1]UnitCost (ex Cumulo&amp;RAV Fcasts)'!$D$3:$WE$3,0)))</f>
        <v>12.432872169916077</v>
      </c>
      <c r="K2092" s="110">
        <f>IF(A2092="",0,SUM(H2092:J2092)*INDEX('Service volumes'!$D:$D,MATCH($A2092,'Service volumes'!$A:$A,0)))</f>
        <v>1460.2445556573794</v>
      </c>
      <c r="L2092" s="109">
        <f>IF(A2092="",0,INDEX('[1]UnitCost (ROCE, ex RAV Fcast)'!$D$180:$WE$349,MATCH($B2092,'[1]UnitCost (ROCE, ex RAV Fcast)'!$B$180:$B$349,0),MATCH($A2092,'[1]UnitCost (ROCE, ex RAV Fcast)'!$D$3:$WE$3,0)))</f>
        <v>-2.4417818044928201</v>
      </c>
      <c r="M2092" s="103">
        <f>IF($B2092=$R$5,INDEX('[1]Serv RAV Fcast'!$CU$12:$CU$611,MATCH($A2092,'[1]Serv RAV Fcast'!$B$12:$B$611,0)),0)</f>
        <v>0</v>
      </c>
      <c r="N2092" s="128">
        <f>IF(A2092="",0,SUM(L2092:M2092)*INDEX('Service volumes'!$D:$D,MATCH($A2092,'Service volumes'!$A:$A,0)))</f>
        <v>-286.78800339808851</v>
      </c>
    </row>
    <row r="2093" spans="1:14" ht="14.25" x14ac:dyDescent="0.35">
      <c r="A2093" s="22" t="str">
        <f>'Base year costs 2425'!B2093</f>
        <v>SS231</v>
      </c>
      <c r="B2093" s="22" t="str">
        <f>'Base year costs 2425'!C2093</f>
        <v>CW900</v>
      </c>
      <c r="C2093" s="22" t="str">
        <f>'Base year costs 2425'!D2093</f>
        <v>10Mbit/s</v>
      </c>
      <c r="D2093" s="22" t="str">
        <f>'Base year costs 2425'!E2093</f>
        <v>Leased lines access - Area 2</v>
      </c>
      <c r="E2093" s="22" t="str">
        <f>'Base year costs 2425'!F2093</f>
        <v>EAD 10Mbps Rentals - External - Leased lines access - Area 2</v>
      </c>
      <c r="F2093" s="22" t="str">
        <f>'Base year costs 2425'!G2093</f>
        <v>Notional Debtors</v>
      </c>
      <c r="H2093" s="103">
        <f>IF($B2093=$P$5,INDEX([1]UnitCosts_Service!$R$9:$R$608,MATCH($A2093,[1]UnitCosts_Service!$B$9:$B$608,0)),0)</f>
        <v>0</v>
      </c>
      <c r="I2093" s="103">
        <f>IF($B2093=$R$5,INDEX('[1]Serv RAV Fcast'!$CA$12:$CA$611,MATCH(A2093,'[1]Serv RAV Fcast'!$B$12:$B$611,0)) + INDEX('[1]Serv RAV Fcast'!$CK$12:$CK$611,MATCH(A2093,'[1]Serv RAV Fcast'!$B$12:$B$611,0)) + INDEX('[1]Serv RAV Fcast'!$CU$12:$CU$611,MATCH(A2093,'[1]Serv RAV Fcast'!$B$12:$B$611,0)),0)</f>
        <v>0</v>
      </c>
      <c r="J2093" s="109">
        <f>IF(A2093="",0,INDEX('[1]UnitCost (ex Cumulo&amp;RAV Fcasts)'!$D$180:$WE$349,MATCH($B2093,'[1]UnitCost (ex Cumulo&amp;RAV Fcasts)'!$B$180:$B$349,0),MATCH($A2093,'[1]UnitCost (ex Cumulo&amp;RAV Fcasts)'!$D$3:$WE$3,0)))</f>
        <v>6.2612429508912077</v>
      </c>
      <c r="K2093" s="110">
        <f>IF(A2093="",0,SUM(H2093:J2093)*INDEX('Service volumes'!$D:$D,MATCH($A2093,'Service volumes'!$A:$A,0)))</f>
        <v>735.38485763653966</v>
      </c>
      <c r="L2093" s="109">
        <f>IF(A2093="",0,INDEX('[1]UnitCost (ROCE, ex RAV Fcast)'!$D$180:$WE$349,MATCH($B2093,'[1]UnitCost (ROCE, ex RAV Fcast)'!$B$180:$B$349,0),MATCH($A2093,'[1]UnitCost (ROCE, ex RAV Fcast)'!$D$3:$WE$3,0)))</f>
        <v>6.2612429508912077</v>
      </c>
      <c r="M2093" s="103">
        <f>IF($B2093=$R$5,INDEX('[1]Serv RAV Fcast'!$CU$12:$CU$611,MATCH($A2093,'[1]Serv RAV Fcast'!$B$12:$B$611,0)),0)</f>
        <v>0</v>
      </c>
      <c r="N2093" s="110">
        <f>IF(A2093="",0,SUM(L2093:M2093)*INDEX('Service volumes'!$D:$D,MATCH($A2093,'Service volumes'!$A:$A,0)))</f>
        <v>735.38485763653966</v>
      </c>
    </row>
    <row r="2094" spans="1:14" ht="14.25" x14ac:dyDescent="0.35">
      <c r="A2094" s="22" t="str">
        <f>'Base year costs 2425'!B2094</f>
        <v>SS232</v>
      </c>
      <c r="B2094" s="22" t="str">
        <f>'Base year costs 2425'!C2094</f>
        <v>CL943</v>
      </c>
      <c r="C2094" s="22" t="str">
        <f>'Base year costs 2425'!D2094</f>
        <v>10Mbit/s</v>
      </c>
      <c r="D2094" s="22" t="str">
        <f>'Base year costs 2425'!E2094</f>
        <v>Leased lines access - Area 2</v>
      </c>
      <c r="E2094" s="22" t="str">
        <f>'Base year costs 2425'!F2094</f>
        <v>EAD 10Mbps Rentals - Internal - Leased lines access - Area 2</v>
      </c>
      <c r="F2094" s="22" t="str">
        <f>'Base year costs 2425'!G2094</f>
        <v>Cumulo - OR</v>
      </c>
      <c r="H2094" s="103">
        <f>IF($B2094=$P$5,INDEX([1]UnitCosts_Service!$R$9:$R$608,MATCH($A2094,[1]UnitCosts_Service!$B$9:$B$608,0)),0)</f>
        <v>153.97563986457814</v>
      </c>
      <c r="I2094" s="103">
        <f>IF($B2094=$R$5,INDEX('[1]Serv RAV Fcast'!$CA$12:$CA$611,MATCH(A2094,'[1]Serv RAV Fcast'!$B$12:$B$611,0)) + INDEX('[1]Serv RAV Fcast'!$CK$12:$CK$611,MATCH(A2094,'[1]Serv RAV Fcast'!$B$12:$B$611,0)) + INDEX('[1]Serv RAV Fcast'!$CU$12:$CU$611,MATCH(A2094,'[1]Serv RAV Fcast'!$B$12:$B$611,0)),0)</f>
        <v>0</v>
      </c>
      <c r="J2094" s="109">
        <f>IF(A2094="",0,INDEX('[1]UnitCost (ex Cumulo&amp;RAV Fcasts)'!$D$180:$WE$349,MATCH($B2094,'[1]UnitCost (ex Cumulo&amp;RAV Fcasts)'!$B$180:$B$349,0),MATCH($A2094,'[1]UnitCost (ex Cumulo&amp;RAV Fcasts)'!$D$3:$WE$3,0)))</f>
        <v>4.8770148582322541</v>
      </c>
      <c r="K2094" s="110">
        <f>IF(A2094="",0,SUM(H2094:J2094)*INDEX('Service volumes'!$D:$D,MATCH($A2094,'Service volumes'!$A:$A,0)))</f>
        <v>31620.243056233779</v>
      </c>
      <c r="L2094" s="109">
        <f>IF(A2094="",0,INDEX('[1]UnitCost (ROCE, ex RAV Fcast)'!$D$180:$WE$349,MATCH($B2094,'[1]UnitCost (ROCE, ex RAV Fcast)'!$B$180:$B$349,0),MATCH($A2094,'[1]UnitCost (ROCE, ex RAV Fcast)'!$D$3:$WE$3,0)))</f>
        <v>1.8765087218344179</v>
      </c>
      <c r="M2094" s="103">
        <f>IF($B2094=$R$5,INDEX('[1]Serv RAV Fcast'!$CU$12:$CU$611,MATCH($A2094,'[1]Serv RAV Fcast'!$B$12:$B$611,0)),0)</f>
        <v>0</v>
      </c>
      <c r="N2094" s="110">
        <f>IF(A2094="",0,SUM(L2094:M2094)*INDEX('Service volumes'!$D:$D,MATCH($A2094,'Service volumes'!$A:$A,0)))</f>
        <v>373.52641027677197</v>
      </c>
    </row>
    <row r="2095" spans="1:14" ht="14.25" x14ac:dyDescent="0.35">
      <c r="A2095" s="22" t="str">
        <f>'Base year costs 2425'!B2095</f>
        <v>SS232</v>
      </c>
      <c r="B2095" s="22" t="str">
        <f>'Base year costs 2425'!C2095</f>
        <v>CO445</v>
      </c>
      <c r="C2095" s="22" t="str">
        <f>'Base year costs 2425'!D2095</f>
        <v>10Mbit/s</v>
      </c>
      <c r="D2095" s="22" t="str">
        <f>'Base year costs 2425'!E2095</f>
        <v>Leased lines access - Area 2</v>
      </c>
      <c r="E2095" s="22" t="str">
        <f>'Base year costs 2425'!F2095</f>
        <v>EAD 10Mbps Rentals - Internal - Leased lines access - Area 2</v>
      </c>
      <c r="F2095" s="22" t="str">
        <f>'Base year costs 2425'!G2095</f>
        <v>Ethernet Monitoring Platform</v>
      </c>
      <c r="H2095" s="103">
        <f>IF($B2095=$P$5,INDEX([1]UnitCosts_Service!$R$9:$R$608,MATCH($A2095,[1]UnitCosts_Service!$B$9:$B$608,0)),0)</f>
        <v>0</v>
      </c>
      <c r="I2095" s="103">
        <f>IF($B2095=$R$5,INDEX('[1]Serv RAV Fcast'!$CA$12:$CA$611,MATCH(A2095,'[1]Serv RAV Fcast'!$B$12:$B$611,0)) + INDEX('[1]Serv RAV Fcast'!$CK$12:$CK$611,MATCH(A2095,'[1]Serv RAV Fcast'!$B$12:$B$611,0)) + INDEX('[1]Serv RAV Fcast'!$CU$12:$CU$611,MATCH(A2095,'[1]Serv RAV Fcast'!$B$12:$B$611,0)),0)</f>
        <v>0</v>
      </c>
      <c r="J2095" s="109">
        <f>IF(A2095="",0,INDEX('[1]UnitCost (ex Cumulo&amp;RAV Fcasts)'!$D$180:$WE$349,MATCH($B2095,'[1]UnitCost (ex Cumulo&amp;RAV Fcasts)'!$B$180:$B$349,0),MATCH($A2095,'[1]UnitCost (ex Cumulo&amp;RAV Fcasts)'!$D$3:$WE$3,0)))</f>
        <v>38.002871382696</v>
      </c>
      <c r="K2095" s="110">
        <f>IF(A2095="",0,SUM(H2095:J2095)*INDEX('Service volumes'!$D:$D,MATCH($A2095,'Service volumes'!$A:$A,0)))</f>
        <v>7564.6203839178688</v>
      </c>
      <c r="L2095" s="109">
        <f>IF(A2095="",0,INDEX('[1]UnitCost (ROCE, ex RAV Fcast)'!$D$180:$WE$349,MATCH($B2095,'[1]UnitCost (ROCE, ex RAV Fcast)'!$B$180:$B$349,0),MATCH($A2095,'[1]UnitCost (ROCE, ex RAV Fcast)'!$D$3:$WE$3,0)))</f>
        <v>0.56126058002103496</v>
      </c>
      <c r="M2095" s="103">
        <f>IF($B2095=$R$5,INDEX('[1]Serv RAV Fcast'!$CU$12:$CU$611,MATCH($A2095,'[1]Serv RAV Fcast'!$B$12:$B$611,0)),0)</f>
        <v>0</v>
      </c>
      <c r="N2095" s="110">
        <f>IF(A2095="",0,SUM(L2095:M2095)*INDEX('Service volumes'!$D:$D,MATCH($A2095,'Service volumes'!$A:$A,0)))</f>
        <v>111.72111658515122</v>
      </c>
    </row>
    <row r="2096" spans="1:14" ht="14.25" x14ac:dyDescent="0.35">
      <c r="A2096" s="22" t="str">
        <f>'Base year costs 2425'!B2096</f>
        <v>SS232</v>
      </c>
      <c r="B2096" s="22" t="str">
        <f>'Base year costs 2425'!C2096</f>
        <v>CO485</v>
      </c>
      <c r="C2096" s="22" t="str">
        <f>'Base year costs 2425'!D2096</f>
        <v>10Mbit/s</v>
      </c>
      <c r="D2096" s="22" t="str">
        <f>'Base year costs 2425'!E2096</f>
        <v>Leased lines access - Area 2</v>
      </c>
      <c r="E2096" s="22" t="str">
        <f>'Base year costs 2425'!F2096</f>
        <v>EAD 10Mbps Rentals - Internal - Leased lines access - Area 2</v>
      </c>
      <c r="F2096" s="22" t="str">
        <f>'Base year costs 2425'!G2096</f>
        <v>Ethernet Electronics Current</v>
      </c>
      <c r="H2096" s="103">
        <f>IF($B2096=$P$5,INDEX([1]UnitCosts_Service!$R$9:$R$608,MATCH($A2096,[1]UnitCosts_Service!$B$9:$B$608,0)),0)</f>
        <v>0</v>
      </c>
      <c r="I2096" s="103">
        <f>IF($B2096=$R$5,INDEX('[1]Serv RAV Fcast'!$CA$12:$CA$611,MATCH(A2096,'[1]Serv RAV Fcast'!$B$12:$B$611,0)) + INDEX('[1]Serv RAV Fcast'!$CK$12:$CK$611,MATCH(A2096,'[1]Serv RAV Fcast'!$B$12:$B$611,0)) + INDEX('[1]Serv RAV Fcast'!$CU$12:$CU$611,MATCH(A2096,'[1]Serv RAV Fcast'!$B$12:$B$611,0)),0)</f>
        <v>0</v>
      </c>
      <c r="J2096" s="109">
        <f>IF(A2096="",0,INDEX('[1]UnitCost (ex Cumulo&amp;RAV Fcasts)'!$D$180:$WE$349,MATCH($B2096,'[1]UnitCost (ex Cumulo&amp;RAV Fcasts)'!$B$180:$B$349,0),MATCH($A2096,'[1]UnitCost (ex Cumulo&amp;RAV Fcasts)'!$D$3:$WE$3,0)))</f>
        <v>62.384997904805729</v>
      </c>
      <c r="K2096" s="110">
        <f>IF(A2096="",0,SUM(H2096:J2096)*INDEX('Service volumes'!$D:$D,MATCH($A2096,'Service volumes'!$A:$A,0)))</f>
        <v>12417.978158783224</v>
      </c>
      <c r="L2096" s="109">
        <f>IF(A2096="",0,INDEX('[1]UnitCost (ROCE, ex RAV Fcast)'!$D$180:$WE$349,MATCH($B2096,'[1]UnitCost (ROCE, ex RAV Fcast)'!$B$180:$B$349,0),MATCH($A2096,'[1]UnitCost (ROCE, ex RAV Fcast)'!$D$3:$WE$3,0)))</f>
        <v>5.0616840103217378</v>
      </c>
      <c r="M2096" s="103">
        <f>IF($B2096=$R$5,INDEX('[1]Serv RAV Fcast'!$CU$12:$CU$611,MATCH($A2096,'[1]Serv RAV Fcast'!$B$12:$B$611,0)),0)</f>
        <v>0</v>
      </c>
      <c r="N2096" s="110">
        <f>IF(A2096="",0,SUM(L2096:M2096)*INDEX('Service volumes'!$D:$D,MATCH($A2096,'Service volumes'!$A:$A,0)))</f>
        <v>1007.5480259332606</v>
      </c>
    </row>
    <row r="2097" spans="1:14" ht="14.25" x14ac:dyDescent="0.35">
      <c r="A2097" s="22" t="str">
        <f>'Base year costs 2425'!B2097</f>
        <v>SS232</v>
      </c>
      <c r="B2097" s="22" t="str">
        <f>'Base year costs 2425'!C2097</f>
        <v>CO487</v>
      </c>
      <c r="C2097" s="22" t="str">
        <f>'Base year costs 2425'!D2097</f>
        <v>10Mbit/s</v>
      </c>
      <c r="D2097" s="22" t="str">
        <f>'Base year costs 2425'!E2097</f>
        <v>Leased lines access - Area 2</v>
      </c>
      <c r="E2097" s="22" t="str">
        <f>'Base year costs 2425'!F2097</f>
        <v>EAD 10Mbps Rentals - Internal - Leased lines access - Area 2</v>
      </c>
      <c r="F2097" s="22" t="str">
        <f>'Base year costs 2425'!G2097</f>
        <v>EAD Electronics Capital</v>
      </c>
      <c r="H2097" s="103">
        <f>IF($B2097=$P$5,INDEX([1]UnitCosts_Service!$R$9:$R$608,MATCH($A2097,[1]UnitCosts_Service!$B$9:$B$608,0)),0)</f>
        <v>0</v>
      </c>
      <c r="I2097" s="103">
        <f>IF($B2097=$R$5,INDEX('[1]Serv RAV Fcast'!$CA$12:$CA$611,MATCH(A2097,'[1]Serv RAV Fcast'!$B$12:$B$611,0)) + INDEX('[1]Serv RAV Fcast'!$CK$12:$CK$611,MATCH(A2097,'[1]Serv RAV Fcast'!$B$12:$B$611,0)) + INDEX('[1]Serv RAV Fcast'!$CU$12:$CU$611,MATCH(A2097,'[1]Serv RAV Fcast'!$B$12:$B$611,0)),0)</f>
        <v>0</v>
      </c>
      <c r="J2097" s="109">
        <f>IF(A2097="",0,INDEX('[1]UnitCost (ex Cumulo&amp;RAV Fcasts)'!$D$180:$WE$349,MATCH($B2097,'[1]UnitCost (ex Cumulo&amp;RAV Fcasts)'!$B$180:$B$349,0),MATCH($A2097,'[1]UnitCost (ex Cumulo&amp;RAV Fcasts)'!$D$3:$WE$3,0)))</f>
        <v>200.41773581263831</v>
      </c>
      <c r="K2097" s="110">
        <f>IF(A2097="",0,SUM(H2097:J2097)*INDEX('Service volumes'!$D:$D,MATCH($A2097,'Service volumes'!$A:$A,0)))</f>
        <v>39893.935233464348</v>
      </c>
      <c r="L2097" s="109">
        <f>IF(A2097="",0,INDEX('[1]UnitCost (ROCE, ex RAV Fcast)'!$D$180:$WE$349,MATCH($B2097,'[1]UnitCost (ROCE, ex RAV Fcast)'!$B$180:$B$349,0),MATCH($A2097,'[1]UnitCost (ROCE, ex RAV Fcast)'!$D$3:$WE$3,0)))</f>
        <v>26.19644440483318</v>
      </c>
      <c r="M2097" s="103">
        <f>IF($B2097=$R$5,INDEX('[1]Serv RAV Fcast'!$CU$12:$CU$611,MATCH($A2097,'[1]Serv RAV Fcast'!$B$12:$B$611,0)),0)</f>
        <v>0</v>
      </c>
      <c r="N2097" s="110">
        <f>IF(A2097="",0,SUM(L2097:M2097)*INDEX('Service volumes'!$D:$D,MATCH($A2097,'Service volumes'!$A:$A,0)))</f>
        <v>5214.5048550516649</v>
      </c>
    </row>
    <row r="2098" spans="1:14" ht="14.25" x14ac:dyDescent="0.35">
      <c r="A2098" s="22" t="str">
        <f>'Base year costs 2425'!B2098</f>
        <v>SS232</v>
      </c>
      <c r="B2098" s="22" t="str">
        <f>'Base year costs 2425'!C2098</f>
        <v>CE106</v>
      </c>
      <c r="C2098" s="22" t="str">
        <f>'Base year costs 2425'!D2098</f>
        <v>10Mbit/s</v>
      </c>
      <c r="D2098" s="22" t="str">
        <f>'Base year costs 2425'!E2098</f>
        <v>Leased lines access - Area 2</v>
      </c>
      <c r="E2098" s="22" t="str">
        <f>'Base year costs 2425'!F2098</f>
        <v>EAD 10Mbps Rentals - Internal - Leased lines access - Area 2</v>
      </c>
      <c r="F2098" s="22" t="str">
        <f>'Base year costs 2425'!G2098</f>
        <v>Ethernet Excess Construction Capex</v>
      </c>
      <c r="H2098" s="103">
        <f>IF($B2098=$P$5,INDEX([1]UnitCosts_Service!$R$9:$R$608,MATCH($A2098,[1]UnitCosts_Service!$B$9:$B$608,0)),0)</f>
        <v>0</v>
      </c>
      <c r="I2098" s="103">
        <f>IF($B2098=$R$5,INDEX('[1]Serv RAV Fcast'!$CA$12:$CA$611,MATCH(A2098,'[1]Serv RAV Fcast'!$B$12:$B$611,0)) + INDEX('[1]Serv RAV Fcast'!$CK$12:$CK$611,MATCH(A2098,'[1]Serv RAV Fcast'!$B$12:$B$611,0)) + INDEX('[1]Serv RAV Fcast'!$CU$12:$CU$611,MATCH(A2098,'[1]Serv RAV Fcast'!$B$12:$B$611,0)),0)</f>
        <v>0</v>
      </c>
      <c r="J2098" s="109">
        <f>IF(A2098="",0,INDEX('[1]UnitCost (ex Cumulo&amp;RAV Fcasts)'!$D$180:$WE$349,MATCH($B2098,'[1]UnitCost (ex Cumulo&amp;RAV Fcasts)'!$B$180:$B$349,0),MATCH($A2098,'[1]UnitCost (ex Cumulo&amp;RAV Fcasts)'!$D$3:$WE$3,0)))</f>
        <v>0</v>
      </c>
      <c r="K2098" s="110">
        <f>IF(A2098="",0,SUM(H2098:J2098)*INDEX('Service volumes'!$D:$D,MATCH($A2098,'Service volumes'!$A:$A,0)))</f>
        <v>0</v>
      </c>
      <c r="L2098" s="109">
        <f>IF(A2098="",0,INDEX('[1]UnitCost (ROCE, ex RAV Fcast)'!$D$180:$WE$349,MATCH($B2098,'[1]UnitCost (ROCE, ex RAV Fcast)'!$B$180:$B$349,0),MATCH($A2098,'[1]UnitCost (ROCE, ex RAV Fcast)'!$D$3:$WE$3,0)))</f>
        <v>0</v>
      </c>
      <c r="M2098" s="103">
        <f>IF($B2098=$R$5,INDEX('[1]Serv RAV Fcast'!$CU$12:$CU$611,MATCH($A2098,'[1]Serv RAV Fcast'!$B$12:$B$611,0)),0)</f>
        <v>0</v>
      </c>
      <c r="N2098" s="110">
        <f>IF(A2098="",0,SUM(L2098:M2098)*INDEX('Service volumes'!$D:$D,MATCH($A2098,'Service volumes'!$A:$A,0)))</f>
        <v>0</v>
      </c>
    </row>
    <row r="2099" spans="1:14" ht="14.25" x14ac:dyDescent="0.35">
      <c r="A2099" s="22" t="str">
        <f>'Base year costs 2425'!B2099</f>
        <v>SS232</v>
      </c>
      <c r="B2099" s="22" t="str">
        <f>'Base year costs 2425'!C2099</f>
        <v>CJ001</v>
      </c>
      <c r="C2099" s="22" t="str">
        <f>'Base year costs 2425'!D2099</f>
        <v>10Mbit/s</v>
      </c>
      <c r="D2099" s="22" t="str">
        <f>'Base year costs 2425'!E2099</f>
        <v>Leased lines access - Area 2</v>
      </c>
      <c r="E2099" s="22" t="str">
        <f>'Base year costs 2425'!F2099</f>
        <v>EAD 10Mbps Rentals - Internal - Leased lines access - Area 2</v>
      </c>
      <c r="F2099" s="22" t="str">
        <f>'Base year costs 2425'!G2099</f>
        <v>TC_Spine Duct - 1 Bore</v>
      </c>
      <c r="H2099" s="103">
        <f>IF($B2099=$P$5,INDEX([1]UnitCosts_Service!$R$9:$R$608,MATCH($A2099,[1]UnitCosts_Service!$B$9:$B$608,0)),0)</f>
        <v>0</v>
      </c>
      <c r="I2099" s="103">
        <f>IF($B2099=$R$5,INDEX('[1]Serv RAV Fcast'!$CA$12:$CA$611,MATCH(A2099,'[1]Serv RAV Fcast'!$B$12:$B$611,0)) + INDEX('[1]Serv RAV Fcast'!$CK$12:$CK$611,MATCH(A2099,'[1]Serv RAV Fcast'!$B$12:$B$611,0)) + INDEX('[1]Serv RAV Fcast'!$CU$12:$CU$611,MATCH(A2099,'[1]Serv RAV Fcast'!$B$12:$B$611,0)),0)</f>
        <v>0</v>
      </c>
      <c r="J2099" s="109">
        <f>IF(A2099="",0,INDEX('[1]UnitCost (ex Cumulo&amp;RAV Fcasts)'!$D$180:$WE$349,MATCH($B2099,'[1]UnitCost (ex Cumulo&amp;RAV Fcasts)'!$B$180:$B$349,0),MATCH($A2099,'[1]UnitCost (ex Cumulo&amp;RAV Fcasts)'!$D$3:$WE$3,0)))</f>
        <v>53.679215573599002</v>
      </c>
      <c r="K2099" s="110">
        <f>IF(A2099="",0,SUM(H2099:J2099)*INDEX('Service volumes'!$D:$D,MATCH($A2099,'Service volumes'!$A:$A,0)))</f>
        <v>10685.058090259536</v>
      </c>
      <c r="L2099" s="109">
        <f>IF(A2099="",0,INDEX('[1]UnitCost (ROCE, ex RAV Fcast)'!$D$180:$WE$349,MATCH($B2099,'[1]UnitCost (ROCE, ex RAV Fcast)'!$B$180:$B$349,0),MATCH($A2099,'[1]UnitCost (ROCE, ex RAV Fcast)'!$D$3:$WE$3,0)))</f>
        <v>37.247323257880616</v>
      </c>
      <c r="M2099" s="103">
        <f>IF($B2099=$R$5,INDEX('[1]Serv RAV Fcast'!$CU$12:$CU$611,MATCH($A2099,'[1]Serv RAV Fcast'!$B$12:$B$611,0)),0)</f>
        <v>0</v>
      </c>
      <c r="N2099" s="110">
        <f>IF(A2099="",0,SUM(L2099:M2099)*INDEX('Service volumes'!$D:$D,MATCH($A2099,'Service volumes'!$A:$A,0)))</f>
        <v>7414.2255706298438</v>
      </c>
    </row>
    <row r="2100" spans="1:14" ht="14.25" x14ac:dyDescent="0.35">
      <c r="A2100" s="22" t="str">
        <f>'Base year costs 2425'!B2100</f>
        <v>SS232</v>
      </c>
      <c r="B2100" s="22" t="str">
        <f>'Base year costs 2425'!C2100</f>
        <v>CJ002</v>
      </c>
      <c r="C2100" s="22" t="str">
        <f>'Base year costs 2425'!D2100</f>
        <v>10Mbit/s</v>
      </c>
      <c r="D2100" s="22" t="str">
        <f>'Base year costs 2425'!E2100</f>
        <v>Leased lines access - Area 2</v>
      </c>
      <c r="E2100" s="22" t="str">
        <f>'Base year costs 2425'!F2100</f>
        <v>EAD 10Mbps Rentals - Internal - Leased lines access - Area 2</v>
      </c>
      <c r="F2100" s="22" t="str">
        <f>'Base year costs 2425'!G2100</f>
        <v>TC_LeadinDuct</v>
      </c>
      <c r="H2100" s="103">
        <f>IF($B2100=$P$5,INDEX([1]UnitCosts_Service!$R$9:$R$608,MATCH($A2100,[1]UnitCosts_Service!$B$9:$B$608,0)),0)</f>
        <v>0</v>
      </c>
      <c r="I2100" s="103">
        <f>IF($B2100=$R$5,INDEX('[1]Serv RAV Fcast'!$CA$12:$CA$611,MATCH(A2100,'[1]Serv RAV Fcast'!$B$12:$B$611,0)) + INDEX('[1]Serv RAV Fcast'!$CK$12:$CK$611,MATCH(A2100,'[1]Serv RAV Fcast'!$B$12:$B$611,0)) + INDEX('[1]Serv RAV Fcast'!$CU$12:$CU$611,MATCH(A2100,'[1]Serv RAV Fcast'!$B$12:$B$611,0)),0)</f>
        <v>0</v>
      </c>
      <c r="J2100" s="109">
        <f>IF(A2100="",0,INDEX('[1]UnitCost (ex Cumulo&amp;RAV Fcasts)'!$D$180:$WE$349,MATCH($B2100,'[1]UnitCost (ex Cumulo&amp;RAV Fcasts)'!$B$180:$B$349,0),MATCH($A2100,'[1]UnitCost (ex Cumulo&amp;RAV Fcasts)'!$D$3:$WE$3,0)))</f>
        <v>14.315327435901937</v>
      </c>
      <c r="K2100" s="110">
        <f>IF(A2100="",0,SUM(H2100:J2100)*INDEX('Service volumes'!$D:$D,MATCH($A2100,'Service volumes'!$A:$A,0)))</f>
        <v>2849.5219909459429</v>
      </c>
      <c r="L2100" s="109">
        <f>IF(A2100="",0,INDEX('[1]UnitCost (ROCE, ex RAV Fcast)'!$D$180:$WE$349,MATCH($B2100,'[1]UnitCost (ROCE, ex RAV Fcast)'!$B$180:$B$349,0),MATCH($A2100,'[1]UnitCost (ROCE, ex RAV Fcast)'!$D$3:$WE$3,0)))</f>
        <v>9.8308409660613965</v>
      </c>
      <c r="M2100" s="103">
        <f>IF($B2100=$R$5,INDEX('[1]Serv RAV Fcast'!$CU$12:$CU$611,MATCH($A2100,'[1]Serv RAV Fcast'!$B$12:$B$611,0)),0)</f>
        <v>0</v>
      </c>
      <c r="N2100" s="110">
        <f>IF(A2100="",0,SUM(L2100:M2100)*INDEX('Service volumes'!$D:$D,MATCH($A2100,'Service volumes'!$A:$A,0)))</f>
        <v>1956.8673959932539</v>
      </c>
    </row>
    <row r="2101" spans="1:14" ht="14.25" x14ac:dyDescent="0.35">
      <c r="A2101" s="22" t="str">
        <f>'Base year costs 2425'!B2101</f>
        <v>SS232</v>
      </c>
      <c r="B2101" s="22" t="str">
        <f>'Base year costs 2425'!C2101</f>
        <v>CJ003</v>
      </c>
      <c r="C2101" s="22" t="str">
        <f>'Base year costs 2425'!D2101</f>
        <v>10Mbit/s</v>
      </c>
      <c r="D2101" s="22" t="str">
        <f>'Base year costs 2425'!E2101</f>
        <v>Leased lines access - Area 2</v>
      </c>
      <c r="E2101" s="22" t="str">
        <f>'Base year costs 2425'!F2101</f>
        <v>EAD 10Mbps Rentals - Internal - Leased lines access - Area 2</v>
      </c>
      <c r="F2101" s="22" t="str">
        <f>'Base year costs 2425'!G2101</f>
        <v>TC_ManHoles</v>
      </c>
      <c r="H2101" s="103">
        <f>IF($B2101=$P$5,INDEX([1]UnitCosts_Service!$R$9:$R$608,MATCH($A2101,[1]UnitCosts_Service!$B$9:$B$608,0)),0)</f>
        <v>0</v>
      </c>
      <c r="I2101" s="103">
        <f>IF($B2101=$R$5,INDEX('[1]Serv RAV Fcast'!$CA$12:$CA$611,MATCH(A2101,'[1]Serv RAV Fcast'!$B$12:$B$611,0)) + INDEX('[1]Serv RAV Fcast'!$CK$12:$CK$611,MATCH(A2101,'[1]Serv RAV Fcast'!$B$12:$B$611,0)) + INDEX('[1]Serv RAV Fcast'!$CU$12:$CU$611,MATCH(A2101,'[1]Serv RAV Fcast'!$B$12:$B$611,0)),0)</f>
        <v>0</v>
      </c>
      <c r="J2101" s="109">
        <f>IF(A2101="",0,INDEX('[1]UnitCost (ex Cumulo&amp;RAV Fcasts)'!$D$180:$WE$349,MATCH($B2101,'[1]UnitCost (ex Cumulo&amp;RAV Fcasts)'!$B$180:$B$349,0),MATCH($A2101,'[1]UnitCost (ex Cumulo&amp;RAV Fcasts)'!$D$3:$WE$3,0)))</f>
        <v>20.893507938451329</v>
      </c>
      <c r="K2101" s="110">
        <f>IF(A2101="",0,SUM(H2101:J2101)*INDEX('Service volumes'!$D:$D,MATCH($A2101,'Service volumes'!$A:$A,0)))</f>
        <v>4158.9345828937794</v>
      </c>
      <c r="L2101" s="109">
        <f>IF(A2101="",0,INDEX('[1]UnitCost (ROCE, ex RAV Fcast)'!$D$180:$WE$349,MATCH($B2101,'[1]UnitCost (ROCE, ex RAV Fcast)'!$B$180:$B$349,0),MATCH($A2101,'[1]UnitCost (ROCE, ex RAV Fcast)'!$D$3:$WE$3,0)))</f>
        <v>12.164194726220195</v>
      </c>
      <c r="M2101" s="103">
        <f>IF($B2101=$R$5,INDEX('[1]Serv RAV Fcast'!$CU$12:$CU$611,MATCH($A2101,'[1]Serv RAV Fcast'!$B$12:$B$611,0)),0)</f>
        <v>0</v>
      </c>
      <c r="N2101" s="110">
        <f>IF(A2101="",0,SUM(L2101:M2101)*INDEX('Service volumes'!$D:$D,MATCH($A2101,'Service volumes'!$A:$A,0)))</f>
        <v>2421.330600345379</v>
      </c>
    </row>
    <row r="2102" spans="1:14" ht="14.25" x14ac:dyDescent="0.35">
      <c r="A2102" s="22" t="str">
        <f>'Base year costs 2425'!B2102</f>
        <v>SS232</v>
      </c>
      <c r="B2102" s="22" t="str">
        <f>'Base year costs 2425'!C2102</f>
        <v>CJ004</v>
      </c>
      <c r="C2102" s="22" t="str">
        <f>'Base year costs 2425'!D2102</f>
        <v>10Mbit/s</v>
      </c>
      <c r="D2102" s="22" t="str">
        <f>'Base year costs 2425'!E2102</f>
        <v>Leased lines access - Area 2</v>
      </c>
      <c r="E2102" s="22" t="str">
        <f>'Base year costs 2425'!F2102</f>
        <v>EAD 10Mbps Rentals - Internal - Leased lines access - Area 2</v>
      </c>
      <c r="F2102" s="22" t="str">
        <f>'Base year costs 2425'!G2102</f>
        <v>TC_JointBoxes</v>
      </c>
      <c r="H2102" s="103">
        <f>IF($B2102=$P$5,INDEX([1]UnitCosts_Service!$R$9:$R$608,MATCH($A2102,[1]UnitCosts_Service!$B$9:$B$608,0)),0)</f>
        <v>0</v>
      </c>
      <c r="I2102" s="103">
        <f>IF($B2102=$R$5,INDEX('[1]Serv RAV Fcast'!$CA$12:$CA$611,MATCH(A2102,'[1]Serv RAV Fcast'!$B$12:$B$611,0)) + INDEX('[1]Serv RAV Fcast'!$CK$12:$CK$611,MATCH(A2102,'[1]Serv RAV Fcast'!$B$12:$B$611,0)) + INDEX('[1]Serv RAV Fcast'!$CU$12:$CU$611,MATCH(A2102,'[1]Serv RAV Fcast'!$B$12:$B$611,0)),0)</f>
        <v>0</v>
      </c>
      <c r="J2102" s="109">
        <f>IF(A2102="",0,INDEX('[1]UnitCost (ex Cumulo&amp;RAV Fcasts)'!$D$180:$WE$349,MATCH($B2102,'[1]UnitCost (ex Cumulo&amp;RAV Fcasts)'!$B$180:$B$349,0),MATCH($A2102,'[1]UnitCost (ex Cumulo&amp;RAV Fcasts)'!$D$3:$WE$3,0)))</f>
        <v>22.314091502622201</v>
      </c>
      <c r="K2102" s="110">
        <f>IF(A2102="",0,SUM(H2102:J2102)*INDEX('Service volumes'!$D:$D,MATCH($A2102,'Service volumes'!$A:$A,0)))</f>
        <v>4441.7073049433757</v>
      </c>
      <c r="L2102" s="109">
        <f>IF(A2102="",0,INDEX('[1]UnitCost (ROCE, ex RAV Fcast)'!$D$180:$WE$349,MATCH($B2102,'[1]UnitCost (ROCE, ex RAV Fcast)'!$B$180:$B$349,0),MATCH($A2102,'[1]UnitCost (ROCE, ex RAV Fcast)'!$D$3:$WE$3,0)))</f>
        <v>17.487747228911488</v>
      </c>
      <c r="M2102" s="103">
        <f>IF($B2102=$R$5,INDEX('[1]Serv RAV Fcast'!$CU$12:$CU$611,MATCH($A2102,'[1]Serv RAV Fcast'!$B$12:$B$611,0)),0)</f>
        <v>0</v>
      </c>
      <c r="N2102" s="110">
        <f>IF(A2102="",0,SUM(L2102:M2102)*INDEX('Service volumes'!$D:$D,MATCH($A2102,'Service volumes'!$A:$A,0)))</f>
        <v>3481.0045752717087</v>
      </c>
    </row>
    <row r="2103" spans="1:14" ht="14.25" x14ac:dyDescent="0.35">
      <c r="A2103" s="22" t="str">
        <f>'Base year costs 2425'!B2103</f>
        <v>SS232</v>
      </c>
      <c r="B2103" s="22" t="str">
        <f>'Base year costs 2425'!C2103</f>
        <v>CJ010</v>
      </c>
      <c r="C2103" s="22" t="str">
        <f>'Base year costs 2425'!D2103</f>
        <v>10Mbit/s</v>
      </c>
      <c r="D2103" s="22" t="str">
        <f>'Base year costs 2425'!E2103</f>
        <v>Leased lines access - Area 2</v>
      </c>
      <c r="E2103" s="22" t="str">
        <f>'Base year costs 2425'!F2103</f>
        <v>EAD 10Mbps Rentals - Internal - Leased lines access - Area 2</v>
      </c>
      <c r="F2103" s="22" t="str">
        <f>'Base year costs 2425'!G2103</f>
        <v>TC_Spine Duct - 2 Bore</v>
      </c>
      <c r="H2103" s="103">
        <f>IF($B2103=$P$5,INDEX([1]UnitCosts_Service!$R$9:$R$608,MATCH($A2103,[1]UnitCosts_Service!$B$9:$B$608,0)),0)</f>
        <v>0</v>
      </c>
      <c r="I2103" s="103">
        <f>IF($B2103=$R$5,INDEX('[1]Serv RAV Fcast'!$CA$12:$CA$611,MATCH(A2103,'[1]Serv RAV Fcast'!$B$12:$B$611,0)) + INDEX('[1]Serv RAV Fcast'!$CK$12:$CK$611,MATCH(A2103,'[1]Serv RAV Fcast'!$B$12:$B$611,0)) + INDEX('[1]Serv RAV Fcast'!$CU$12:$CU$611,MATCH(A2103,'[1]Serv RAV Fcast'!$B$12:$B$611,0)),0)</f>
        <v>0</v>
      </c>
      <c r="J2103" s="109">
        <f>IF(A2103="",0,INDEX('[1]UnitCost (ex Cumulo&amp;RAV Fcasts)'!$D$180:$WE$349,MATCH($B2103,'[1]UnitCost (ex Cumulo&amp;RAV Fcasts)'!$B$180:$B$349,0),MATCH($A2103,'[1]UnitCost (ex Cumulo&amp;RAV Fcasts)'!$D$3:$WE$3,0)))</f>
        <v>17.940786687654253</v>
      </c>
      <c r="K2103" s="110">
        <f>IF(A2103="",0,SUM(H2103:J2103)*INDEX('Service volumes'!$D:$D,MATCH($A2103,'Service volumes'!$A:$A,0)))</f>
        <v>3571.1838538270945</v>
      </c>
      <c r="L2103" s="109">
        <f>IF(A2103="",0,INDEX('[1]UnitCost (ROCE, ex RAV Fcast)'!$D$180:$WE$349,MATCH($B2103,'[1]UnitCost (ROCE, ex RAV Fcast)'!$B$180:$B$349,0),MATCH($A2103,'[1]UnitCost (ROCE, ex RAV Fcast)'!$D$3:$WE$3,0)))</f>
        <v>10.799470051642304</v>
      </c>
      <c r="M2103" s="103">
        <f>IF($B2103=$R$5,INDEX('[1]Serv RAV Fcast'!$CU$12:$CU$611,MATCH($A2103,'[1]Serv RAV Fcast'!$B$12:$B$611,0)),0)</f>
        <v>0</v>
      </c>
      <c r="N2103" s="110">
        <f>IF(A2103="",0,SUM(L2103:M2103)*INDEX('Service volumes'!$D:$D,MATCH($A2103,'Service volumes'!$A:$A,0)))</f>
        <v>2149.6768090361174</v>
      </c>
    </row>
    <row r="2104" spans="1:14" ht="14.25" x14ac:dyDescent="0.35">
      <c r="A2104" s="22" t="str">
        <f>'Base year costs 2425'!B2104</f>
        <v>SS232</v>
      </c>
      <c r="B2104" s="22" t="str">
        <f>'Base year costs 2425'!C2104</f>
        <v>CJ011</v>
      </c>
      <c r="C2104" s="22" t="str">
        <f>'Base year costs 2425'!D2104</f>
        <v>10Mbit/s</v>
      </c>
      <c r="D2104" s="22" t="str">
        <f>'Base year costs 2425'!E2104</f>
        <v>Leased lines access - Area 2</v>
      </c>
      <c r="E2104" s="22" t="str">
        <f>'Base year costs 2425'!F2104</f>
        <v>EAD 10Mbps Rentals - Internal - Leased lines access - Area 2</v>
      </c>
      <c r="F2104" s="22" t="str">
        <f>'Base year costs 2425'!G2104</f>
        <v>TC_Spine Duct - 3+ Bore</v>
      </c>
      <c r="H2104" s="103">
        <f>IF($B2104=$P$5,INDEX([1]UnitCosts_Service!$R$9:$R$608,MATCH($A2104,[1]UnitCosts_Service!$B$9:$B$608,0)),0)</f>
        <v>0</v>
      </c>
      <c r="I2104" s="103">
        <f>IF($B2104=$R$5,INDEX('[1]Serv RAV Fcast'!$CA$12:$CA$611,MATCH(A2104,'[1]Serv RAV Fcast'!$B$12:$B$611,0)) + INDEX('[1]Serv RAV Fcast'!$CK$12:$CK$611,MATCH(A2104,'[1]Serv RAV Fcast'!$B$12:$B$611,0)) + INDEX('[1]Serv RAV Fcast'!$CU$12:$CU$611,MATCH(A2104,'[1]Serv RAV Fcast'!$B$12:$B$611,0)),0)</f>
        <v>0</v>
      </c>
      <c r="J2104" s="109">
        <f>IF(A2104="",0,INDEX('[1]UnitCost (ex Cumulo&amp;RAV Fcasts)'!$D$180:$WE$349,MATCH($B2104,'[1]UnitCost (ex Cumulo&amp;RAV Fcasts)'!$B$180:$B$349,0),MATCH($A2104,'[1]UnitCost (ex Cumulo&amp;RAV Fcasts)'!$D$3:$WE$3,0)))</f>
        <v>17.402530914333251</v>
      </c>
      <c r="K2104" s="110">
        <f>IF(A2104="",0,SUM(H2104:J2104)*INDEX('Service volumes'!$D:$D,MATCH($A2104,'Service volumes'!$A:$A,0)))</f>
        <v>3464.0419341120619</v>
      </c>
      <c r="L2104" s="109">
        <f>IF(A2104="",0,INDEX('[1]UnitCost (ROCE, ex RAV Fcast)'!$D$180:$WE$349,MATCH($B2104,'[1]UnitCost (ROCE, ex RAV Fcast)'!$B$180:$B$349,0),MATCH($A2104,'[1]UnitCost (ROCE, ex RAV Fcast)'!$D$3:$WE$3,0)))</f>
        <v>11.161086750921204</v>
      </c>
      <c r="M2104" s="103">
        <f>IF($B2104=$R$5,INDEX('[1]Serv RAV Fcast'!$CU$12:$CU$611,MATCH($A2104,'[1]Serv RAV Fcast'!$B$12:$B$611,0)),0)</f>
        <v>0</v>
      </c>
      <c r="N2104" s="110">
        <f>IF(A2104="",0,SUM(L2104:M2104)*INDEX('Service volumes'!$D:$D,MATCH($A2104,'Service volumes'!$A:$A,0)))</f>
        <v>2221.6580292703293</v>
      </c>
    </row>
    <row r="2105" spans="1:14" ht="14.25" x14ac:dyDescent="0.35">
      <c r="A2105" s="22" t="str">
        <f>'Base year costs 2425'!B2105</f>
        <v>SS232</v>
      </c>
      <c r="B2105" s="22" t="str">
        <f>'Base year costs 2425'!C2105</f>
        <v>CJ016</v>
      </c>
      <c r="C2105" s="22" t="str">
        <f>'Base year costs 2425'!D2105</f>
        <v>10Mbit/s</v>
      </c>
      <c r="D2105" s="22" t="str">
        <f>'Base year costs 2425'!E2105</f>
        <v>Leased lines access - Area 2</v>
      </c>
      <c r="E2105" s="22" t="str">
        <f>'Base year costs 2425'!F2105</f>
        <v>EAD 10Mbps Rentals - Internal - Leased lines access - Area 2</v>
      </c>
      <c r="F2105" s="22" t="str">
        <f>'Base year costs 2425'!G2105</f>
        <v>TC Duct Network Adjustments above financial limit Internal</v>
      </c>
      <c r="H2105" s="103">
        <f>IF($B2105=$P$5,INDEX([1]UnitCosts_Service!$R$9:$R$608,MATCH($A2105,[1]UnitCosts_Service!$B$9:$B$608,0)),0)</f>
        <v>0</v>
      </c>
      <c r="I2105" s="103">
        <f>IF($B2105=$R$5,INDEX('[1]Serv RAV Fcast'!$CA$12:$CA$611,MATCH(A2105,'[1]Serv RAV Fcast'!$B$12:$B$611,0)) + INDEX('[1]Serv RAV Fcast'!$CK$12:$CK$611,MATCH(A2105,'[1]Serv RAV Fcast'!$B$12:$B$611,0)) + INDEX('[1]Serv RAV Fcast'!$CU$12:$CU$611,MATCH(A2105,'[1]Serv RAV Fcast'!$B$12:$B$611,0)),0)</f>
        <v>0</v>
      </c>
      <c r="J2105" s="109">
        <f>IF(A2105="",0,INDEX('[1]UnitCost (ex Cumulo&amp;RAV Fcasts)'!$D$180:$WE$349,MATCH($B2105,'[1]UnitCost (ex Cumulo&amp;RAV Fcasts)'!$B$180:$B$349,0),MATCH($A2105,'[1]UnitCost (ex Cumulo&amp;RAV Fcasts)'!$D$3:$WE$3,0)))</f>
        <v>3.3883677925519461E-2</v>
      </c>
      <c r="K2105" s="110">
        <f>IF(A2105="",0,SUM(H2105:J2105)*INDEX('Service volumes'!$D:$D,MATCH($A2105,'Service volumes'!$A:$A,0)))</f>
        <v>6.7446787937766812</v>
      </c>
      <c r="L2105" s="109">
        <f>IF(A2105="",0,INDEX('[1]UnitCost (ROCE, ex RAV Fcast)'!$D$180:$WE$349,MATCH($B2105,'[1]UnitCost (ROCE, ex RAV Fcast)'!$B$180:$B$349,0),MATCH($A2105,'[1]UnitCost (ROCE, ex RAV Fcast)'!$D$3:$WE$3,0)))</f>
        <v>1.785347188778455E-2</v>
      </c>
      <c r="M2105" s="103">
        <f>IF($B2105=$R$5,INDEX('[1]Serv RAV Fcast'!$CU$12:$CU$611,MATCH($A2105,'[1]Serv RAV Fcast'!$B$12:$B$611,0)),0)</f>
        <v>0</v>
      </c>
      <c r="N2105" s="110">
        <f>IF(A2105="",0,SUM(L2105:M2105)*INDEX('Service volumes'!$D:$D,MATCH($A2105,'Service volumes'!$A:$A,0)))</f>
        <v>3.553803500951632</v>
      </c>
    </row>
    <row r="2106" spans="1:14" ht="14.25" x14ac:dyDescent="0.35">
      <c r="A2106" s="22" t="str">
        <f>'Base year costs 2425'!B2106</f>
        <v>SS232</v>
      </c>
      <c r="B2106" s="22" t="str">
        <f>'Base year costs 2425'!C2106</f>
        <v>CJ017</v>
      </c>
      <c r="C2106" s="22" t="str">
        <f>'Base year costs 2425'!D2106</f>
        <v>10Mbit/s</v>
      </c>
      <c r="D2106" s="22" t="str">
        <f>'Base year costs 2425'!E2106</f>
        <v>Leased lines access - Area 2</v>
      </c>
      <c r="E2106" s="22" t="str">
        <f>'Base year costs 2425'!F2106</f>
        <v>EAD 10Mbps Rentals - Internal - Leased lines access - Area 2</v>
      </c>
      <c r="F2106" s="22" t="str">
        <f>'Base year costs 2425'!G2106</f>
        <v>TC_Cable up a pole</v>
      </c>
      <c r="H2106" s="103">
        <f>IF($B2106=$P$5,INDEX([1]UnitCosts_Service!$R$9:$R$608,MATCH($A2106,[1]UnitCosts_Service!$B$9:$B$608,0)),0)</f>
        <v>0</v>
      </c>
      <c r="I2106" s="103">
        <f>IF($B2106=$R$5,INDEX('[1]Serv RAV Fcast'!$CA$12:$CA$611,MATCH(A2106,'[1]Serv RAV Fcast'!$B$12:$B$611,0)) + INDEX('[1]Serv RAV Fcast'!$CK$12:$CK$611,MATCH(A2106,'[1]Serv RAV Fcast'!$B$12:$B$611,0)) + INDEX('[1]Serv RAV Fcast'!$CU$12:$CU$611,MATCH(A2106,'[1]Serv RAV Fcast'!$B$12:$B$611,0)),0)</f>
        <v>0</v>
      </c>
      <c r="J2106" s="109">
        <f>IF(A2106="",0,INDEX('[1]UnitCost (ex Cumulo&amp;RAV Fcasts)'!$D$180:$WE$349,MATCH($B2106,'[1]UnitCost (ex Cumulo&amp;RAV Fcasts)'!$B$180:$B$349,0),MATCH($A2106,'[1]UnitCost (ex Cumulo&amp;RAV Fcasts)'!$D$3:$WE$3,0)))</f>
        <v>0</v>
      </c>
      <c r="K2106" s="110">
        <f>IF(A2106="",0,SUM(H2106:J2106)*INDEX('Service volumes'!$D:$D,MATCH($A2106,'Service volumes'!$A:$A,0)))</f>
        <v>0</v>
      </c>
      <c r="L2106" s="109">
        <f>IF(A2106="",0,INDEX('[1]UnitCost (ROCE, ex RAV Fcast)'!$D$180:$WE$349,MATCH($B2106,'[1]UnitCost (ROCE, ex RAV Fcast)'!$B$180:$B$349,0),MATCH($A2106,'[1]UnitCost (ROCE, ex RAV Fcast)'!$D$3:$WE$3,0)))</f>
        <v>0</v>
      </c>
      <c r="M2106" s="103">
        <f>IF($B2106=$R$5,INDEX('[1]Serv RAV Fcast'!$CU$12:$CU$611,MATCH($A2106,'[1]Serv RAV Fcast'!$B$12:$B$611,0)),0)</f>
        <v>0</v>
      </c>
      <c r="N2106" s="110">
        <f>IF(A2106="",0,SUM(L2106:M2106)*INDEX('Service volumes'!$D:$D,MATCH($A2106,'Service volumes'!$A:$A,0)))</f>
        <v>0</v>
      </c>
    </row>
    <row r="2107" spans="1:14" ht="14.25" x14ac:dyDescent="0.35">
      <c r="A2107" s="22" t="str">
        <f>'Base year costs 2425'!B2107</f>
        <v>SS232</v>
      </c>
      <c r="B2107" s="22" t="str">
        <f>'Base year costs 2425'!C2107</f>
        <v>CL160</v>
      </c>
      <c r="C2107" s="22" t="str">
        <f>'Base year costs 2425'!D2107</f>
        <v>10Mbit/s</v>
      </c>
      <c r="D2107" s="22" t="str">
        <f>'Base year costs 2425'!E2107</f>
        <v>Leased lines access - Area 2</v>
      </c>
      <c r="E2107" s="22" t="str">
        <f>'Base year costs 2425'!F2107</f>
        <v>EAD 10Mbps Rentals - Internal - Leased lines access - Area 2</v>
      </c>
      <c r="F2107" s="22" t="str">
        <f>'Base year costs 2425'!G2107</f>
        <v>Routing &amp; Records</v>
      </c>
      <c r="H2107" s="103">
        <f>IF($B2107=$P$5,INDEX([1]UnitCosts_Service!$R$9:$R$608,MATCH($A2107,[1]UnitCosts_Service!$B$9:$B$608,0)),0)</f>
        <v>0</v>
      </c>
      <c r="I2107" s="103">
        <f>IF($B2107=$R$5,INDEX('[1]Serv RAV Fcast'!$CA$12:$CA$611,MATCH(A2107,'[1]Serv RAV Fcast'!$B$12:$B$611,0)) + INDEX('[1]Serv RAV Fcast'!$CK$12:$CK$611,MATCH(A2107,'[1]Serv RAV Fcast'!$B$12:$B$611,0)) + INDEX('[1]Serv RAV Fcast'!$CU$12:$CU$611,MATCH(A2107,'[1]Serv RAV Fcast'!$B$12:$B$611,0)),0)</f>
        <v>0</v>
      </c>
      <c r="J2107" s="109">
        <f>IF(A2107="",0,INDEX('[1]UnitCost (ex Cumulo&amp;RAV Fcasts)'!$D$180:$WE$349,MATCH($B2107,'[1]UnitCost (ex Cumulo&amp;RAV Fcasts)'!$B$180:$B$349,0),MATCH($A2107,'[1]UnitCost (ex Cumulo&amp;RAV Fcasts)'!$D$3:$WE$3,0)))</f>
        <v>0</v>
      </c>
      <c r="K2107" s="110">
        <f>IF(A2107="",0,SUM(H2107:J2107)*INDEX('Service volumes'!$D:$D,MATCH($A2107,'Service volumes'!$A:$A,0)))</f>
        <v>0</v>
      </c>
      <c r="L2107" s="109">
        <f>IF(A2107="",0,INDEX('[1]UnitCost (ROCE, ex RAV Fcast)'!$D$180:$WE$349,MATCH($B2107,'[1]UnitCost (ROCE, ex RAV Fcast)'!$B$180:$B$349,0),MATCH($A2107,'[1]UnitCost (ROCE, ex RAV Fcast)'!$D$3:$WE$3,0)))</f>
        <v>0</v>
      </c>
      <c r="M2107" s="103">
        <f>IF($B2107=$R$5,INDEX('[1]Serv RAV Fcast'!$CU$12:$CU$611,MATCH($A2107,'[1]Serv RAV Fcast'!$B$12:$B$611,0)),0)</f>
        <v>0</v>
      </c>
      <c r="N2107" s="110">
        <f>IF(A2107="",0,SUM(L2107:M2107)*INDEX('Service volumes'!$D:$D,MATCH($A2107,'Service volumes'!$A:$A,0)))</f>
        <v>0</v>
      </c>
    </row>
    <row r="2108" spans="1:14" ht="14.25" x14ac:dyDescent="0.35">
      <c r="A2108" s="22" t="str">
        <f>'Base year costs 2425'!B2108</f>
        <v>SS232</v>
      </c>
      <c r="B2108" s="22" t="str">
        <f>'Base year costs 2425'!C2108</f>
        <v>CO484</v>
      </c>
      <c r="C2108" s="22" t="str">
        <f>'Base year costs 2425'!D2108</f>
        <v>10Mbit/s</v>
      </c>
      <c r="D2108" s="22" t="str">
        <f>'Base year costs 2425'!E2108</f>
        <v>Leased lines access - Area 2</v>
      </c>
      <c r="E2108" s="22" t="str">
        <f>'Base year costs 2425'!F2108</f>
        <v>EAD 10Mbps Rentals - Internal - Leased lines access - Area 2</v>
      </c>
      <c r="F2108" s="22" t="str">
        <f>'Base year costs 2425'!G2108</f>
        <v>Interexchange Fibre</v>
      </c>
      <c r="H2108" s="103">
        <f>IF($B2108=$P$5,INDEX([1]UnitCosts_Service!$R$9:$R$608,MATCH($A2108,[1]UnitCosts_Service!$B$9:$B$608,0)),0)</f>
        <v>0</v>
      </c>
      <c r="I2108" s="103">
        <f>IF($B2108=$R$5,INDEX('[1]Serv RAV Fcast'!$CA$12:$CA$611,MATCH(A2108,'[1]Serv RAV Fcast'!$B$12:$B$611,0)) + INDEX('[1]Serv RAV Fcast'!$CK$12:$CK$611,MATCH(A2108,'[1]Serv RAV Fcast'!$B$12:$B$611,0)) + INDEX('[1]Serv RAV Fcast'!$CU$12:$CU$611,MATCH(A2108,'[1]Serv RAV Fcast'!$B$12:$B$611,0)),0)</f>
        <v>0</v>
      </c>
      <c r="J2108" s="109">
        <f>IF(A2108="",0,INDEX('[1]UnitCost (ex Cumulo&amp;RAV Fcasts)'!$D$180:$WE$349,MATCH($B2108,'[1]UnitCost (ex Cumulo&amp;RAV Fcasts)'!$B$180:$B$349,0),MATCH($A2108,'[1]UnitCost (ex Cumulo&amp;RAV Fcasts)'!$D$3:$WE$3,0)))</f>
        <v>0</v>
      </c>
      <c r="K2108" s="110">
        <f>IF(A2108="",0,SUM(H2108:J2108)*INDEX('Service volumes'!$D:$D,MATCH($A2108,'Service volumes'!$A:$A,0)))</f>
        <v>0</v>
      </c>
      <c r="L2108" s="109">
        <f>IF(A2108="",0,INDEX('[1]UnitCost (ROCE, ex RAV Fcast)'!$D$180:$WE$349,MATCH($B2108,'[1]UnitCost (ROCE, ex RAV Fcast)'!$B$180:$B$349,0),MATCH($A2108,'[1]UnitCost (ROCE, ex RAV Fcast)'!$D$3:$WE$3,0)))</f>
        <v>0</v>
      </c>
      <c r="M2108" s="103">
        <f>IF($B2108=$R$5,INDEX('[1]Serv RAV Fcast'!$CU$12:$CU$611,MATCH($A2108,'[1]Serv RAV Fcast'!$B$12:$B$611,0)),0)</f>
        <v>0</v>
      </c>
      <c r="N2108" s="110">
        <f>IF(A2108="",0,SUM(L2108:M2108)*INDEX('Service volumes'!$D:$D,MATCH($A2108,'Service volumes'!$A:$A,0)))</f>
        <v>0</v>
      </c>
    </row>
    <row r="2109" spans="1:14" ht="14.25" x14ac:dyDescent="0.35">
      <c r="A2109" s="22" t="str">
        <f>'Base year costs 2425'!B2109</f>
        <v>SS232</v>
      </c>
      <c r="B2109" s="22" t="str">
        <f>'Base year costs 2425'!C2109</f>
        <v>CW609</v>
      </c>
      <c r="C2109" s="22" t="str">
        <f>'Base year costs 2425'!D2109</f>
        <v>10Mbit/s</v>
      </c>
      <c r="D2109" s="22" t="str">
        <f>'Base year costs 2425'!E2109</f>
        <v>Leased lines access - Area 2</v>
      </c>
      <c r="E2109" s="22" t="str">
        <f>'Base year costs 2425'!F2109</f>
        <v>EAD 10Mbps Rentals - Internal - Leased lines access - Area 2</v>
      </c>
      <c r="F2109" s="22" t="str">
        <f>'Base year costs 2425'!G2109</f>
        <v>Legacy Ethernet - Spine fibre</v>
      </c>
      <c r="H2109" s="103">
        <f>IF($B2109=$P$5,INDEX([1]UnitCosts_Service!$R$9:$R$608,MATCH($A2109,[1]UnitCosts_Service!$B$9:$B$608,0)),0)</f>
        <v>0</v>
      </c>
      <c r="I2109" s="103">
        <f>IF($B2109=$R$5,INDEX('[1]Serv RAV Fcast'!$CA$12:$CA$611,MATCH(A2109,'[1]Serv RAV Fcast'!$B$12:$B$611,0)) + INDEX('[1]Serv RAV Fcast'!$CK$12:$CK$611,MATCH(A2109,'[1]Serv RAV Fcast'!$B$12:$B$611,0)) + INDEX('[1]Serv RAV Fcast'!$CU$12:$CU$611,MATCH(A2109,'[1]Serv RAV Fcast'!$B$12:$B$611,0)),0)</f>
        <v>0</v>
      </c>
      <c r="J2109" s="109">
        <f>IF(A2109="",0,INDEX('[1]UnitCost (ex Cumulo&amp;RAV Fcasts)'!$D$180:$WE$349,MATCH($B2109,'[1]UnitCost (ex Cumulo&amp;RAV Fcasts)'!$B$180:$B$349,0),MATCH($A2109,'[1]UnitCost (ex Cumulo&amp;RAV Fcasts)'!$D$3:$WE$3,0)))</f>
        <v>316.22041450592678</v>
      </c>
      <c r="K2109" s="110">
        <f>IF(A2109="",0,SUM(H2109:J2109)*INDEX('Service volumes'!$D:$D,MATCH($A2109,'Service volumes'!$A:$A,0)))</f>
        <v>62944.911959249745</v>
      </c>
      <c r="L2109" s="109">
        <f>IF(A2109="",0,INDEX('[1]UnitCost (ROCE, ex RAV Fcast)'!$D$180:$WE$349,MATCH($B2109,'[1]UnitCost (ROCE, ex RAV Fcast)'!$B$180:$B$349,0),MATCH($A2109,'[1]UnitCost (ROCE, ex RAV Fcast)'!$D$3:$WE$3,0)))</f>
        <v>130.09366195155155</v>
      </c>
      <c r="M2109" s="103">
        <f>IF($B2109=$R$5,INDEX('[1]Serv RAV Fcast'!$CU$12:$CU$611,MATCH($A2109,'[1]Serv RAV Fcast'!$B$12:$B$611,0)),0)</f>
        <v>0</v>
      </c>
      <c r="N2109" s="110">
        <f>IF(A2109="",0,SUM(L2109:M2109)*INDEX('Service volumes'!$D:$D,MATCH($A2109,'Service volumes'!$A:$A,0)))</f>
        <v>25895.652912830312</v>
      </c>
    </row>
    <row r="2110" spans="1:14" ht="14.25" x14ac:dyDescent="0.35">
      <c r="A2110" s="22" t="str">
        <f>'Base year costs 2425'!B2110</f>
        <v>SS232</v>
      </c>
      <c r="B2110" s="22" t="str">
        <f>'Base year costs 2425'!C2110</f>
        <v>CW610</v>
      </c>
      <c r="C2110" s="22" t="str">
        <f>'Base year costs 2425'!D2110</f>
        <v>10Mbit/s</v>
      </c>
      <c r="D2110" s="22" t="str">
        <f>'Base year costs 2425'!E2110</f>
        <v>Leased lines access - Area 2</v>
      </c>
      <c r="E2110" s="22" t="str">
        <f>'Base year costs 2425'!F2110</f>
        <v>EAD 10Mbps Rentals - Internal - Leased lines access - Area 2</v>
      </c>
      <c r="F2110" s="22" t="str">
        <f>'Base year costs 2425'!G2110</f>
        <v>Legacy Ethernet - Distribution fibre</v>
      </c>
      <c r="H2110" s="103">
        <f>IF($B2110=$P$5,INDEX([1]UnitCosts_Service!$R$9:$R$608,MATCH($A2110,[1]UnitCosts_Service!$B$9:$B$608,0)),0)</f>
        <v>0</v>
      </c>
      <c r="I2110" s="103">
        <f>IF($B2110=$R$5,INDEX('[1]Serv RAV Fcast'!$CA$12:$CA$611,MATCH(A2110,'[1]Serv RAV Fcast'!$B$12:$B$611,0)) + INDEX('[1]Serv RAV Fcast'!$CK$12:$CK$611,MATCH(A2110,'[1]Serv RAV Fcast'!$B$12:$B$611,0)) + INDEX('[1]Serv RAV Fcast'!$CU$12:$CU$611,MATCH(A2110,'[1]Serv RAV Fcast'!$B$12:$B$611,0)),0)</f>
        <v>0</v>
      </c>
      <c r="J2110" s="109">
        <f>IF(A2110="",0,INDEX('[1]UnitCost (ex Cumulo&amp;RAV Fcasts)'!$D$180:$WE$349,MATCH($B2110,'[1]UnitCost (ex Cumulo&amp;RAV Fcasts)'!$B$180:$B$349,0),MATCH($A2110,'[1]UnitCost (ex Cumulo&amp;RAV Fcasts)'!$D$3:$WE$3,0)))</f>
        <v>1040.1645434145958</v>
      </c>
      <c r="K2110" s="110">
        <f>IF(A2110="",0,SUM(H2110:J2110)*INDEX('Service volumes'!$D:$D,MATCH($A2110,'Service volumes'!$A:$A,0)))</f>
        <v>207048.82608753207</v>
      </c>
      <c r="L2110" s="109">
        <f>IF(A2110="",0,INDEX('[1]UnitCost (ROCE, ex RAV Fcast)'!$D$180:$WE$349,MATCH($B2110,'[1]UnitCost (ROCE, ex RAV Fcast)'!$B$180:$B$349,0),MATCH($A2110,'[1]UnitCost (ROCE, ex RAV Fcast)'!$D$3:$WE$3,0)))</f>
        <v>252.70973962297279</v>
      </c>
      <c r="M2110" s="103">
        <f>IF($B2110=$R$5,INDEX('[1]Serv RAV Fcast'!$CU$12:$CU$611,MATCH($A2110,'[1]Serv RAV Fcast'!$B$12:$B$611,0)),0)</f>
        <v>0</v>
      </c>
      <c r="N2110" s="110">
        <f>IF(A2110="",0,SUM(L2110:M2110)*INDEX('Service volumes'!$D:$D,MATCH($A2110,'Service volumes'!$A:$A,0)))</f>
        <v>50302.863389342674</v>
      </c>
    </row>
    <row r="2111" spans="1:14" ht="14.25" x14ac:dyDescent="0.35">
      <c r="A2111" s="22" t="str">
        <f>'Base year costs 2425'!B2111</f>
        <v>SS232</v>
      </c>
      <c r="B2111" s="22" t="str">
        <f>'Base year costs 2425'!C2111</f>
        <v>PI_RAV</v>
      </c>
      <c r="C2111" s="22" t="str">
        <f>'Base year costs 2425'!D2111</f>
        <v>10Mbit/s</v>
      </c>
      <c r="D2111" s="22" t="str">
        <f>'Base year costs 2425'!E2111</f>
        <v>Leased lines access - Area 2</v>
      </c>
      <c r="E2111" s="22" t="str">
        <f>'Base year costs 2425'!F2111</f>
        <v>EAD 10Mbps Rentals - Internal - Leased lines access - Area 2</v>
      </c>
      <c r="F2111" s="22" t="str">
        <f>'Base year costs 2425'!G2111</f>
        <v>PI_RAV</v>
      </c>
      <c r="H2111" s="103">
        <f>IF($B2111=$P$5,INDEX([1]UnitCosts_Service!$R$9:$R$608,MATCH($A2111,[1]UnitCosts_Service!$B$9:$B$608,0)),0)</f>
        <v>0</v>
      </c>
      <c r="I2111" s="103">
        <f>IF($B2111=$R$5,INDEX('[1]Serv RAV Fcast'!$CA$12:$CA$611,MATCH(A2111,'[1]Serv RAV Fcast'!$B$12:$B$611,0)) + INDEX('[1]Serv RAV Fcast'!$CK$12:$CK$611,MATCH(A2111,'[1]Serv RAV Fcast'!$B$12:$B$611,0)) + INDEX('[1]Serv RAV Fcast'!$CU$12:$CU$611,MATCH(A2111,'[1]Serv RAV Fcast'!$B$12:$B$611,0)),0)</f>
        <v>-13.816243262822013</v>
      </c>
      <c r="J2111" s="109">
        <f>IF(A2111="",0,INDEX('[1]UnitCost (ex Cumulo&amp;RAV Fcasts)'!$D$180:$WE$349,MATCH($B2111,'[1]UnitCost (ex Cumulo&amp;RAV Fcasts)'!$B$180:$B$349,0),MATCH($A2111,'[1]UnitCost (ex Cumulo&amp;RAV Fcasts)'!$D$3:$WE$3,0)))</f>
        <v>0</v>
      </c>
      <c r="K2111" s="110">
        <f>IF(A2111="",0,SUM(H2111:J2111)*INDEX('Service volumes'!$D:$D,MATCH($A2111,'Service volumes'!$A:$A,0)))</f>
        <v>-2750.177331671322</v>
      </c>
      <c r="L2111" s="109">
        <f>IF(A2111="",0,INDEX('[1]UnitCost (ROCE, ex RAV Fcast)'!$D$180:$WE$349,MATCH($B2111,'[1]UnitCost (ROCE, ex RAV Fcast)'!$B$180:$B$349,0),MATCH($A2111,'[1]UnitCost (ROCE, ex RAV Fcast)'!$D$3:$WE$3,0)))</f>
        <v>0</v>
      </c>
      <c r="M2111" s="103">
        <f>IF($B2111=$R$5,INDEX('[1]Serv RAV Fcast'!$CU$12:$CU$611,MATCH($A2111,'[1]Serv RAV Fcast'!$B$12:$B$611,0)),0)</f>
        <v>-5.1207557139323603</v>
      </c>
      <c r="N2111" s="110">
        <f>IF(A2111="",0,SUM(L2111:M2111)*INDEX('Service volumes'!$D:$D,MATCH($A2111,'Service volumes'!$A:$A,0)))</f>
        <v>-1019.3064798865358</v>
      </c>
    </row>
    <row r="2112" spans="1:14" ht="14.25" x14ac:dyDescent="0.35">
      <c r="A2112" s="22" t="str">
        <f>'Base year costs 2425'!B2112</f>
        <v>SS232</v>
      </c>
      <c r="B2112" s="22" t="str">
        <f>'Base year costs 2425'!C2112</f>
        <v>PI_Poles</v>
      </c>
      <c r="C2112" s="22" t="str">
        <f>'Base year costs 2425'!D2112</f>
        <v>10Mbit/s</v>
      </c>
      <c r="D2112" s="22" t="str">
        <f>'Base year costs 2425'!E2112</f>
        <v>Leased lines access - Area 2</v>
      </c>
      <c r="E2112" s="22" t="str">
        <f>'Base year costs 2425'!F2112</f>
        <v>EAD 10Mbps Rentals - Internal - Leased lines access - Area 2</v>
      </c>
      <c r="F2112" s="22" t="str">
        <f>'Base year costs 2425'!G2112</f>
        <v>PI_Poles</v>
      </c>
      <c r="H2112" s="103">
        <f>IF($B2112=$P$5,INDEX([1]UnitCosts_Service!$R$9:$R$608,MATCH($A2112,[1]UnitCosts_Service!$B$9:$B$608,0)),0)</f>
        <v>0</v>
      </c>
      <c r="I2112" s="103">
        <f>IF($B2112=$R$5,INDEX('[1]Serv RAV Fcast'!$CA$12:$CA$611,MATCH(A2112,'[1]Serv RAV Fcast'!$B$12:$B$611,0)) + INDEX('[1]Serv RAV Fcast'!$CK$12:$CK$611,MATCH(A2112,'[1]Serv RAV Fcast'!$B$12:$B$611,0)) + INDEX('[1]Serv RAV Fcast'!$CU$12:$CU$611,MATCH(A2112,'[1]Serv RAV Fcast'!$B$12:$B$611,0)),0)</f>
        <v>0</v>
      </c>
      <c r="J2112" s="109">
        <f>IF(A2112="",0,INDEX('[1]UnitCost (ex Cumulo&amp;RAV Fcasts)'!$D$180:$WE$349,MATCH($B2112,'[1]UnitCost (ex Cumulo&amp;RAV Fcasts)'!$B$180:$B$349,0),MATCH($A2112,'[1]UnitCost (ex Cumulo&amp;RAV Fcasts)'!$D$3:$WE$3,0)))</f>
        <v>12.007489282042602</v>
      </c>
      <c r="K2112" s="110">
        <f>IF(A2112="",0,SUM(H2112:J2112)*INDEX('Service volumes'!$D:$D,MATCH($A2112,'Service volumes'!$A:$A,0)))</f>
        <v>2390.137767957548</v>
      </c>
      <c r="L2112" s="109">
        <f>IF(A2112="",0,INDEX('[1]UnitCost (ROCE, ex RAV Fcast)'!$D$180:$WE$349,MATCH($B2112,'[1]UnitCost (ROCE, ex RAV Fcast)'!$B$180:$B$349,0),MATCH($A2112,'[1]UnitCost (ROCE, ex RAV Fcast)'!$D$3:$WE$3,0)))</f>
        <v>7.8707845840696855</v>
      </c>
      <c r="M2112" s="103">
        <f>IF($B2112=$R$5,INDEX('[1]Serv RAV Fcast'!$CU$12:$CU$611,MATCH($A2112,'[1]Serv RAV Fcast'!$B$12:$B$611,0)),0)</f>
        <v>0</v>
      </c>
      <c r="N2112" s="110">
        <f>IF(A2112="",0,SUM(L2112:M2112)*INDEX('Service volumes'!$D:$D,MATCH($A2112,'Service volumes'!$A:$A,0)))</f>
        <v>1566.7104967544749</v>
      </c>
    </row>
    <row r="2113" spans="1:14" ht="14.25" x14ac:dyDescent="0.35">
      <c r="A2113" s="22" t="str">
        <f>'Base year costs 2425'!B2113</f>
        <v>SS232</v>
      </c>
      <c r="B2113" s="22" t="str">
        <f>'Base year costs 2425'!C2113</f>
        <v>CL573</v>
      </c>
      <c r="C2113" s="22" t="str">
        <f>'Base year costs 2425'!D2113</f>
        <v>10Mbit/s</v>
      </c>
      <c r="D2113" s="22" t="str">
        <f>'Base year costs 2425'!E2113</f>
        <v>Leased lines access - Area 2</v>
      </c>
      <c r="E2113" s="22" t="str">
        <f>'Base year costs 2425'!F2113</f>
        <v>EAD 10Mbps Rentals - Internal - Leased lines access - Area 2</v>
      </c>
      <c r="F2113" s="22" t="str">
        <f>'Base year costs 2425'!G2113</f>
        <v>OR Service Centre - Provision Ethernet</v>
      </c>
      <c r="H2113" s="103">
        <f>IF($B2113=$P$5,INDEX([1]UnitCosts_Service!$R$9:$R$608,MATCH($A2113,[1]UnitCosts_Service!$B$9:$B$608,0)),0)</f>
        <v>0</v>
      </c>
      <c r="I2113" s="103">
        <f>IF($B2113=$R$5,INDEX('[1]Serv RAV Fcast'!$CA$12:$CA$611,MATCH(A2113,'[1]Serv RAV Fcast'!$B$12:$B$611,0)) + INDEX('[1]Serv RAV Fcast'!$CK$12:$CK$611,MATCH(A2113,'[1]Serv RAV Fcast'!$B$12:$B$611,0)) + INDEX('[1]Serv RAV Fcast'!$CU$12:$CU$611,MATCH(A2113,'[1]Serv RAV Fcast'!$B$12:$B$611,0)),0)</f>
        <v>0</v>
      </c>
      <c r="J2113" s="109">
        <f>IF(A2113="",0,INDEX('[1]UnitCost (ex Cumulo&amp;RAV Fcasts)'!$D$180:$WE$349,MATCH($B2113,'[1]UnitCost (ex Cumulo&amp;RAV Fcasts)'!$B$180:$B$349,0),MATCH($A2113,'[1]UnitCost (ex Cumulo&amp;RAV Fcasts)'!$D$3:$WE$3,0)))</f>
        <v>0</v>
      </c>
      <c r="K2113" s="110">
        <f>IF(A2113="",0,SUM(H2113:J2113)*INDEX('Service volumes'!$D:$D,MATCH($A2113,'Service volumes'!$A:$A,0)))</f>
        <v>0</v>
      </c>
      <c r="L2113" s="109">
        <f>IF(A2113="",0,INDEX('[1]UnitCost (ROCE, ex RAV Fcast)'!$D$180:$WE$349,MATCH($B2113,'[1]UnitCost (ROCE, ex RAV Fcast)'!$B$180:$B$349,0),MATCH($A2113,'[1]UnitCost (ROCE, ex RAV Fcast)'!$D$3:$WE$3,0)))</f>
        <v>0</v>
      </c>
      <c r="M2113" s="103">
        <f>IF($B2113=$R$5,INDEX('[1]Serv RAV Fcast'!$CU$12:$CU$611,MATCH($A2113,'[1]Serv RAV Fcast'!$B$12:$B$611,0)),0)</f>
        <v>0</v>
      </c>
      <c r="N2113" s="110">
        <f>IF(A2113="",0,SUM(L2113:M2113)*INDEX('Service volumes'!$D:$D,MATCH($A2113,'Service volumes'!$A:$A,0)))</f>
        <v>0</v>
      </c>
    </row>
    <row r="2114" spans="1:14" ht="14.25" x14ac:dyDescent="0.35">
      <c r="A2114" s="22" t="str">
        <f>'Base year costs 2425'!B2114</f>
        <v>SS232</v>
      </c>
      <c r="B2114" s="22" t="str">
        <f>'Base year costs 2425'!C2114</f>
        <v>CL578</v>
      </c>
      <c r="C2114" s="22" t="str">
        <f>'Base year costs 2425'!D2114</f>
        <v>10Mbit/s</v>
      </c>
      <c r="D2114" s="22" t="str">
        <f>'Base year costs 2425'!E2114</f>
        <v>Leased lines access - Area 2</v>
      </c>
      <c r="E2114" s="22" t="str">
        <f>'Base year costs 2425'!F2114</f>
        <v>EAD 10Mbps Rentals - Internal - Leased lines access - Area 2</v>
      </c>
      <c r="F2114" s="22" t="str">
        <f>'Base year costs 2425'!G2114</f>
        <v>OR Service Centre - Assurance Ethernet</v>
      </c>
      <c r="H2114" s="103">
        <f>IF($B2114=$P$5,INDEX([1]UnitCosts_Service!$R$9:$R$608,MATCH($A2114,[1]UnitCosts_Service!$B$9:$B$608,0)),0)</f>
        <v>0</v>
      </c>
      <c r="I2114" s="103">
        <f>IF($B2114=$R$5,INDEX('[1]Serv RAV Fcast'!$CA$12:$CA$611,MATCH(A2114,'[1]Serv RAV Fcast'!$B$12:$B$611,0)) + INDEX('[1]Serv RAV Fcast'!$CK$12:$CK$611,MATCH(A2114,'[1]Serv RAV Fcast'!$B$12:$B$611,0)) + INDEX('[1]Serv RAV Fcast'!$CU$12:$CU$611,MATCH(A2114,'[1]Serv RAV Fcast'!$B$12:$B$611,0)),0)</f>
        <v>0</v>
      </c>
      <c r="J2114" s="109">
        <f>IF(A2114="",0,INDEX('[1]UnitCost (ex Cumulo&amp;RAV Fcasts)'!$D$180:$WE$349,MATCH($B2114,'[1]UnitCost (ex Cumulo&amp;RAV Fcasts)'!$B$180:$B$349,0),MATCH($A2114,'[1]UnitCost (ex Cumulo&amp;RAV Fcasts)'!$D$3:$WE$3,0)))</f>
        <v>1.0702866904601315E-3</v>
      </c>
      <c r="K2114" s="110">
        <f>IF(A2114="",0,SUM(H2114:J2114)*INDEX('Service volumes'!$D:$D,MATCH($A2114,'Service volumes'!$A:$A,0)))</f>
        <v>0.21304475742791454</v>
      </c>
      <c r="L2114" s="109">
        <f>IF(A2114="",0,INDEX('[1]UnitCost (ROCE, ex RAV Fcast)'!$D$180:$WE$349,MATCH($B2114,'[1]UnitCost (ROCE, ex RAV Fcast)'!$B$180:$B$349,0),MATCH($A2114,'[1]UnitCost (ROCE, ex RAV Fcast)'!$D$3:$WE$3,0)))</f>
        <v>-1.7910447025692585E-4</v>
      </c>
      <c r="M2114" s="103">
        <f>IF($B2114=$R$5,INDEX('[1]Serv RAV Fcast'!$CU$12:$CU$611,MATCH($A2114,'[1]Serv RAV Fcast'!$B$12:$B$611,0)),0)</f>
        <v>0</v>
      </c>
      <c r="N2114" s="110">
        <f>IF(A2114="",0,SUM(L2114:M2114)*INDEX('Service volumes'!$D:$D,MATCH($A2114,'Service volumes'!$A:$A,0)))</f>
        <v>-3.5651446252907761E-2</v>
      </c>
    </row>
    <row r="2115" spans="1:14" ht="14.25" x14ac:dyDescent="0.35">
      <c r="A2115" s="22" t="str">
        <f>'Base year costs 2425'!B2115</f>
        <v>SS232</v>
      </c>
      <c r="B2115" s="22" t="str">
        <f>'Base year costs 2425'!C2115</f>
        <v>CL601</v>
      </c>
      <c r="C2115" s="22" t="str">
        <f>'Base year costs 2425'!D2115</f>
        <v>10Mbit/s</v>
      </c>
      <c r="D2115" s="22" t="str">
        <f>'Base year costs 2425'!E2115</f>
        <v>Leased lines access - Area 2</v>
      </c>
      <c r="E2115" s="22" t="str">
        <f>'Base year costs 2425'!F2115</f>
        <v>EAD 10Mbps Rentals - Internal - Leased lines access - Area 2</v>
      </c>
      <c r="F2115" s="22" t="str">
        <f>'Base year costs 2425'!G2115</f>
        <v>SLG Ethernet Provision External</v>
      </c>
      <c r="H2115" s="103">
        <f>IF($B2115=$P$5,INDEX([1]UnitCosts_Service!$R$9:$R$608,MATCH($A2115,[1]UnitCosts_Service!$B$9:$B$608,0)),0)</f>
        <v>0</v>
      </c>
      <c r="I2115" s="103">
        <f>IF($B2115=$R$5,INDEX('[1]Serv RAV Fcast'!$CA$12:$CA$611,MATCH(A2115,'[1]Serv RAV Fcast'!$B$12:$B$611,0)) + INDEX('[1]Serv RAV Fcast'!$CK$12:$CK$611,MATCH(A2115,'[1]Serv RAV Fcast'!$B$12:$B$611,0)) + INDEX('[1]Serv RAV Fcast'!$CU$12:$CU$611,MATCH(A2115,'[1]Serv RAV Fcast'!$B$12:$B$611,0)),0)</f>
        <v>0</v>
      </c>
      <c r="J2115" s="109">
        <f>IF(A2115="",0,INDEX('[1]UnitCost (ex Cumulo&amp;RAV Fcasts)'!$D$180:$WE$349,MATCH($B2115,'[1]UnitCost (ex Cumulo&amp;RAV Fcasts)'!$B$180:$B$349,0),MATCH($A2115,'[1]UnitCost (ex Cumulo&amp;RAV Fcasts)'!$D$3:$WE$3,0)))</f>
        <v>0</v>
      </c>
      <c r="K2115" s="110">
        <f>IF(A2115="",0,SUM(H2115:J2115)*INDEX('Service volumes'!$D:$D,MATCH($A2115,'Service volumes'!$A:$A,0)))</f>
        <v>0</v>
      </c>
      <c r="L2115" s="109">
        <f>IF(A2115="",0,INDEX('[1]UnitCost (ROCE, ex RAV Fcast)'!$D$180:$WE$349,MATCH($B2115,'[1]UnitCost (ROCE, ex RAV Fcast)'!$B$180:$B$349,0),MATCH($A2115,'[1]UnitCost (ROCE, ex RAV Fcast)'!$D$3:$WE$3,0)))</f>
        <v>0</v>
      </c>
      <c r="M2115" s="103">
        <f>IF($B2115=$R$5,INDEX('[1]Serv RAV Fcast'!$CU$12:$CU$611,MATCH($A2115,'[1]Serv RAV Fcast'!$B$12:$B$611,0)),0)</f>
        <v>0</v>
      </c>
      <c r="N2115" s="110">
        <f>IF(A2115="",0,SUM(L2115:M2115)*INDEX('Service volumes'!$D:$D,MATCH($A2115,'Service volumes'!$A:$A,0)))</f>
        <v>0</v>
      </c>
    </row>
    <row r="2116" spans="1:14" ht="14.25" x14ac:dyDescent="0.35">
      <c r="A2116" s="22" t="str">
        <f>'Base year costs 2425'!B2116</f>
        <v>SS232</v>
      </c>
      <c r="B2116" s="22" t="str">
        <f>'Base year costs 2425'!C2116</f>
        <v>CL602</v>
      </c>
      <c r="C2116" s="22" t="str">
        <f>'Base year costs 2425'!D2116</f>
        <v>10Mbit/s</v>
      </c>
      <c r="D2116" s="22" t="str">
        <f>'Base year costs 2425'!E2116</f>
        <v>Leased lines access - Area 2</v>
      </c>
      <c r="E2116" s="22" t="str">
        <f>'Base year costs 2425'!F2116</f>
        <v>EAD 10Mbps Rentals - Internal - Leased lines access - Area 2</v>
      </c>
      <c r="F2116" s="22" t="str">
        <f>'Base year costs 2425'!G2116</f>
        <v>SLG Ethernet Assurance External</v>
      </c>
      <c r="H2116" s="103">
        <f>IF($B2116=$P$5,INDEX([1]UnitCosts_Service!$R$9:$R$608,MATCH($A2116,[1]UnitCosts_Service!$B$9:$B$608,0)),0)</f>
        <v>0</v>
      </c>
      <c r="I2116" s="103">
        <f>IF($B2116=$R$5,INDEX('[1]Serv RAV Fcast'!$CA$12:$CA$611,MATCH(A2116,'[1]Serv RAV Fcast'!$B$12:$B$611,0)) + INDEX('[1]Serv RAV Fcast'!$CK$12:$CK$611,MATCH(A2116,'[1]Serv RAV Fcast'!$B$12:$B$611,0)) + INDEX('[1]Serv RAV Fcast'!$CU$12:$CU$611,MATCH(A2116,'[1]Serv RAV Fcast'!$B$12:$B$611,0)),0)</f>
        <v>0</v>
      </c>
      <c r="J2116" s="109">
        <f>IF(A2116="",0,INDEX('[1]UnitCost (ex Cumulo&amp;RAV Fcasts)'!$D$180:$WE$349,MATCH($B2116,'[1]UnitCost (ex Cumulo&amp;RAV Fcasts)'!$B$180:$B$349,0),MATCH($A2116,'[1]UnitCost (ex Cumulo&amp;RAV Fcasts)'!$D$3:$WE$3,0)))</f>
        <v>0</v>
      </c>
      <c r="K2116" s="110">
        <f>IF(A2116="",0,SUM(H2116:J2116)*INDEX('Service volumes'!$D:$D,MATCH($A2116,'Service volumes'!$A:$A,0)))</f>
        <v>0</v>
      </c>
      <c r="L2116" s="109">
        <f>IF(A2116="",0,INDEX('[1]UnitCost (ROCE, ex RAV Fcast)'!$D$180:$WE$349,MATCH($B2116,'[1]UnitCost (ROCE, ex RAV Fcast)'!$B$180:$B$349,0),MATCH($A2116,'[1]UnitCost (ROCE, ex RAV Fcast)'!$D$3:$WE$3,0)))</f>
        <v>0</v>
      </c>
      <c r="M2116" s="103">
        <f>IF($B2116=$R$5,INDEX('[1]Serv RAV Fcast'!$CU$12:$CU$611,MATCH($A2116,'[1]Serv RAV Fcast'!$B$12:$B$611,0)),0)</f>
        <v>0</v>
      </c>
      <c r="N2116" s="110">
        <f>IF(A2116="",0,SUM(L2116:M2116)*INDEX('Service volumes'!$D:$D,MATCH($A2116,'Service volumes'!$A:$A,0)))</f>
        <v>0</v>
      </c>
    </row>
    <row r="2117" spans="1:14" ht="14.25" x14ac:dyDescent="0.35">
      <c r="A2117" s="22" t="str">
        <f>'Base year costs 2425'!B2117</f>
        <v>SS232</v>
      </c>
      <c r="B2117" s="22" t="str">
        <f>'Base year costs 2425'!C2117</f>
        <v>CL605</v>
      </c>
      <c r="C2117" s="22" t="str">
        <f>'Base year costs 2425'!D2117</f>
        <v>10Mbit/s</v>
      </c>
      <c r="D2117" s="22" t="str">
        <f>'Base year costs 2425'!E2117</f>
        <v>Leased lines access - Area 2</v>
      </c>
      <c r="E2117" s="22" t="str">
        <f>'Base year costs 2425'!F2117</f>
        <v>EAD 10Mbps Rentals - Internal - Leased lines access - Area 2</v>
      </c>
      <c r="F2117" s="22" t="str">
        <f>'Base year costs 2425'!G2117</f>
        <v>SLG Ethernet Provision Internal</v>
      </c>
      <c r="H2117" s="103">
        <f>IF($B2117=$P$5,INDEX([1]UnitCosts_Service!$R$9:$R$608,MATCH($A2117,[1]UnitCosts_Service!$B$9:$B$608,0)),0)</f>
        <v>0</v>
      </c>
      <c r="I2117" s="103">
        <f>IF($B2117=$R$5,INDEX('[1]Serv RAV Fcast'!$CA$12:$CA$611,MATCH(A2117,'[1]Serv RAV Fcast'!$B$12:$B$611,0)) + INDEX('[1]Serv RAV Fcast'!$CK$12:$CK$611,MATCH(A2117,'[1]Serv RAV Fcast'!$B$12:$B$611,0)) + INDEX('[1]Serv RAV Fcast'!$CU$12:$CU$611,MATCH(A2117,'[1]Serv RAV Fcast'!$B$12:$B$611,0)),0)</f>
        <v>0</v>
      </c>
      <c r="J2117" s="109">
        <f>IF(A2117="",0,INDEX('[1]UnitCost (ex Cumulo&amp;RAV Fcasts)'!$D$180:$WE$349,MATCH($B2117,'[1]UnitCost (ex Cumulo&amp;RAV Fcasts)'!$B$180:$B$349,0),MATCH($A2117,'[1]UnitCost (ex Cumulo&amp;RAV Fcasts)'!$D$3:$WE$3,0)))</f>
        <v>0</v>
      </c>
      <c r="K2117" s="110">
        <f>IF(A2117="",0,SUM(H2117:J2117)*INDEX('Service volumes'!$D:$D,MATCH($A2117,'Service volumes'!$A:$A,0)))</f>
        <v>0</v>
      </c>
      <c r="L2117" s="109">
        <f>IF(A2117="",0,INDEX('[1]UnitCost (ROCE, ex RAV Fcast)'!$D$180:$WE$349,MATCH($B2117,'[1]UnitCost (ROCE, ex RAV Fcast)'!$B$180:$B$349,0),MATCH($A2117,'[1]UnitCost (ROCE, ex RAV Fcast)'!$D$3:$WE$3,0)))</f>
        <v>0</v>
      </c>
      <c r="M2117" s="103">
        <f>IF($B2117=$R$5,INDEX('[1]Serv RAV Fcast'!$CU$12:$CU$611,MATCH($A2117,'[1]Serv RAV Fcast'!$B$12:$B$611,0)),0)</f>
        <v>0</v>
      </c>
      <c r="N2117" s="110">
        <f>IF(A2117="",0,SUM(L2117:M2117)*INDEX('Service volumes'!$D:$D,MATCH($A2117,'Service volumes'!$A:$A,0)))</f>
        <v>0</v>
      </c>
    </row>
    <row r="2118" spans="1:14" ht="14.25" x14ac:dyDescent="0.35">
      <c r="A2118" s="22" t="str">
        <f>'Base year costs 2425'!B2118</f>
        <v>SS232</v>
      </c>
      <c r="B2118" s="22" t="str">
        <f>'Base year costs 2425'!C2118</f>
        <v>CL606</v>
      </c>
      <c r="C2118" s="22" t="str">
        <f>'Base year costs 2425'!D2118</f>
        <v>10Mbit/s</v>
      </c>
      <c r="D2118" s="22" t="str">
        <f>'Base year costs 2425'!E2118</f>
        <v>Leased lines access - Area 2</v>
      </c>
      <c r="E2118" s="22" t="str">
        <f>'Base year costs 2425'!F2118</f>
        <v>EAD 10Mbps Rentals - Internal - Leased lines access - Area 2</v>
      </c>
      <c r="F2118" s="22" t="str">
        <f>'Base year costs 2425'!G2118</f>
        <v>SLG Ethernet Assurance Internal</v>
      </c>
      <c r="H2118" s="103">
        <f>IF($B2118=$P$5,INDEX([1]UnitCosts_Service!$R$9:$R$608,MATCH($A2118,[1]UnitCosts_Service!$B$9:$B$608,0)),0)</f>
        <v>0</v>
      </c>
      <c r="I2118" s="103">
        <f>IF($B2118=$R$5,INDEX('[1]Serv RAV Fcast'!$CA$12:$CA$611,MATCH(A2118,'[1]Serv RAV Fcast'!$B$12:$B$611,0)) + INDEX('[1]Serv RAV Fcast'!$CK$12:$CK$611,MATCH(A2118,'[1]Serv RAV Fcast'!$B$12:$B$611,0)) + INDEX('[1]Serv RAV Fcast'!$CU$12:$CU$611,MATCH(A2118,'[1]Serv RAV Fcast'!$B$12:$B$611,0)),0)</f>
        <v>0</v>
      </c>
      <c r="J2118" s="109">
        <f>IF(A2118="",0,INDEX('[1]UnitCost (ex Cumulo&amp;RAV Fcasts)'!$D$180:$WE$349,MATCH($B2118,'[1]UnitCost (ex Cumulo&amp;RAV Fcasts)'!$B$180:$B$349,0),MATCH($A2118,'[1]UnitCost (ex Cumulo&amp;RAV Fcasts)'!$D$3:$WE$3,0)))</f>
        <v>1.0314145403041026</v>
      </c>
      <c r="K2118" s="110">
        <f>IF(A2118="",0,SUM(H2118:J2118)*INDEX('Service volumes'!$D:$D,MATCH($A2118,'Service volumes'!$A:$A,0)))</f>
        <v>205.3071036997043</v>
      </c>
      <c r="L2118" s="109">
        <f>IF(A2118="",0,INDEX('[1]UnitCost (ROCE, ex RAV Fcast)'!$D$180:$WE$349,MATCH($B2118,'[1]UnitCost (ROCE, ex RAV Fcast)'!$B$180:$B$349,0),MATCH($A2118,'[1]UnitCost (ROCE, ex RAV Fcast)'!$D$3:$WE$3,0)))</f>
        <v>1.1945023789320431E-2</v>
      </c>
      <c r="M2118" s="103">
        <f>IF($B2118=$R$5,INDEX('[1]Serv RAV Fcast'!$CU$12:$CU$611,MATCH($A2118,'[1]Serv RAV Fcast'!$B$12:$B$611,0)),0)</f>
        <v>0</v>
      </c>
      <c r="N2118" s="110">
        <f>IF(A2118="",0,SUM(L2118:M2118)*INDEX('Service volumes'!$D:$D,MATCH($A2118,'Service volumes'!$A:$A,0)))</f>
        <v>2.3777037669901167</v>
      </c>
    </row>
    <row r="2119" spans="1:14" ht="14.25" x14ac:dyDescent="0.35">
      <c r="A2119" s="22" t="str">
        <f>'Base year costs 2425'!B2119</f>
        <v>SS232</v>
      </c>
      <c r="B2119" s="22" t="str">
        <f>'Base year costs 2425'!C2119</f>
        <v>CO772</v>
      </c>
      <c r="C2119" s="22" t="str">
        <f>'Base year costs 2425'!D2119</f>
        <v>10Mbit/s</v>
      </c>
      <c r="D2119" s="22" t="str">
        <f>'Base year costs 2425'!E2119</f>
        <v>Leased lines access - Area 2</v>
      </c>
      <c r="E2119" s="22" t="str">
        <f>'Base year costs 2425'!F2119</f>
        <v>EAD 10Mbps Rentals - Internal - Leased lines access - Area 2</v>
      </c>
      <c r="F2119" s="22" t="str">
        <f>'Base year costs 2425'!G2119</f>
        <v>Openreach Systems &amp; Development (Ethernet Specific)</v>
      </c>
      <c r="H2119" s="103">
        <f>IF($B2119=$P$5,INDEX([1]UnitCosts_Service!$R$9:$R$608,MATCH($A2119,[1]UnitCosts_Service!$B$9:$B$608,0)),0)</f>
        <v>0</v>
      </c>
      <c r="I2119" s="103">
        <f>IF($B2119=$R$5,INDEX('[1]Serv RAV Fcast'!$CA$12:$CA$611,MATCH(A2119,'[1]Serv RAV Fcast'!$B$12:$B$611,0)) + INDEX('[1]Serv RAV Fcast'!$CK$12:$CK$611,MATCH(A2119,'[1]Serv RAV Fcast'!$B$12:$B$611,0)) + INDEX('[1]Serv RAV Fcast'!$CU$12:$CU$611,MATCH(A2119,'[1]Serv RAV Fcast'!$B$12:$B$611,0)),0)</f>
        <v>0</v>
      </c>
      <c r="J2119" s="109">
        <f>IF(A2119="",0,INDEX('[1]UnitCost (ex Cumulo&amp;RAV Fcasts)'!$D$180:$WE$349,MATCH($B2119,'[1]UnitCost (ex Cumulo&amp;RAV Fcasts)'!$B$180:$B$349,0),MATCH($A2119,'[1]UnitCost (ex Cumulo&amp;RAV Fcasts)'!$D$3:$WE$3,0)))</f>
        <v>0.56175490800229588</v>
      </c>
      <c r="K2119" s="110">
        <f>IF(A2119="",0,SUM(H2119:J2119)*INDEX('Service volumes'!$D:$D,MATCH($A2119,'Service volumes'!$A:$A,0)))</f>
        <v>111.81951450581703</v>
      </c>
      <c r="L2119" s="109">
        <f>IF(A2119="",0,INDEX('[1]UnitCost (ROCE, ex RAV Fcast)'!$D$180:$WE$349,MATCH($B2119,'[1]UnitCost (ROCE, ex RAV Fcast)'!$B$180:$B$349,0),MATCH($A2119,'[1]UnitCost (ROCE, ex RAV Fcast)'!$D$3:$WE$3,0)))</f>
        <v>6.4659495941978382E-2</v>
      </c>
      <c r="M2119" s="103">
        <f>IF($B2119=$R$5,INDEX('[1]Serv RAV Fcast'!$CU$12:$CU$611,MATCH($A2119,'[1]Serv RAV Fcast'!$B$12:$B$611,0)),0)</f>
        <v>0</v>
      </c>
      <c r="N2119" s="110">
        <f>IF(A2119="",0,SUM(L2119:M2119)*INDEX('Service volumes'!$D:$D,MATCH($A2119,'Service volumes'!$A:$A,0)))</f>
        <v>12.870725900971246</v>
      </c>
    </row>
    <row r="2120" spans="1:14" ht="14.25" x14ac:dyDescent="0.35">
      <c r="A2120" s="22" t="str">
        <f>'Base year costs 2425'!B2120</f>
        <v>SS232</v>
      </c>
      <c r="B2120" s="22" t="str">
        <f>'Base year costs 2425'!C2120</f>
        <v>CO801</v>
      </c>
      <c r="C2120" s="22" t="str">
        <f>'Base year costs 2425'!D2120</f>
        <v>10Mbit/s</v>
      </c>
      <c r="D2120" s="22" t="str">
        <f>'Base year costs 2425'!E2120</f>
        <v>Leased lines access - Area 2</v>
      </c>
      <c r="E2120" s="22" t="str">
        <f>'Base year costs 2425'!F2120</f>
        <v>EAD 10Mbps Rentals - Internal - Leased lines access - Area 2</v>
      </c>
      <c r="F2120" s="22" t="str">
        <f>'Base year costs 2425'!G2120</f>
        <v>Ofcom Administration Fee - Openreach</v>
      </c>
      <c r="H2120" s="103">
        <f>IF($B2120=$P$5,INDEX([1]UnitCosts_Service!$R$9:$R$608,MATCH($A2120,[1]UnitCosts_Service!$B$9:$B$608,0)),0)</f>
        <v>0</v>
      </c>
      <c r="I2120" s="103">
        <f>IF($B2120=$R$5,INDEX('[1]Serv RAV Fcast'!$CA$12:$CA$611,MATCH(A2120,'[1]Serv RAV Fcast'!$B$12:$B$611,0)) + INDEX('[1]Serv RAV Fcast'!$CK$12:$CK$611,MATCH(A2120,'[1]Serv RAV Fcast'!$B$12:$B$611,0)) + INDEX('[1]Serv RAV Fcast'!$CU$12:$CU$611,MATCH(A2120,'[1]Serv RAV Fcast'!$B$12:$B$611,0)),0)</f>
        <v>0</v>
      </c>
      <c r="J2120" s="109">
        <f>IF(A2120="",0,INDEX('[1]UnitCost (ex Cumulo&amp;RAV Fcasts)'!$D$180:$WE$349,MATCH($B2120,'[1]UnitCost (ex Cumulo&amp;RAV Fcasts)'!$B$180:$B$349,0),MATCH($A2120,'[1]UnitCost (ex Cumulo&amp;RAV Fcasts)'!$D$3:$WE$3,0)))</f>
        <v>0.99410666908116785</v>
      </c>
      <c r="K2120" s="110">
        <f>IF(A2120="",0,SUM(H2120:J2120)*INDEX('Service volumes'!$D:$D,MATCH($A2120,'Service volumes'!$A:$A,0)))</f>
        <v>197.88082581949919</v>
      </c>
      <c r="L2120" s="109">
        <f>IF(A2120="",0,INDEX('[1]UnitCost (ROCE, ex RAV Fcast)'!$D$180:$WE$349,MATCH($B2120,'[1]UnitCost (ROCE, ex RAV Fcast)'!$B$180:$B$349,0),MATCH($A2120,'[1]UnitCost (ROCE, ex RAV Fcast)'!$D$3:$WE$3,0)))</f>
        <v>1.4178728908069951E-2</v>
      </c>
      <c r="M2120" s="103">
        <f>IF($B2120=$R$5,INDEX('[1]Serv RAV Fcast'!$CU$12:$CU$611,MATCH($A2120,'[1]Serv RAV Fcast'!$B$12:$B$611,0)),0)</f>
        <v>0</v>
      </c>
      <c r="N2120" s="110">
        <f>IF(A2120="",0,SUM(L2120:M2120)*INDEX('Service volumes'!$D:$D,MATCH($A2120,'Service volumes'!$A:$A,0)))</f>
        <v>2.8223315190038276</v>
      </c>
    </row>
    <row r="2121" spans="1:14" ht="14.25" x14ac:dyDescent="0.35">
      <c r="A2121" s="22" t="str">
        <f>'Base year costs 2425'!B2121</f>
        <v>SS232</v>
      </c>
      <c r="B2121" s="22" t="str">
        <f>'Base year costs 2425'!C2121</f>
        <v>CP502</v>
      </c>
      <c r="C2121" s="22" t="str">
        <f>'Base year costs 2425'!D2121</f>
        <v>10Mbit/s</v>
      </c>
      <c r="D2121" s="22" t="str">
        <f>'Base year costs 2425'!E2121</f>
        <v>Leased lines access - Area 2</v>
      </c>
      <c r="E2121" s="22" t="str">
        <f>'Base year costs 2425'!F2121</f>
        <v>EAD 10Mbps Rentals - Internal - Leased lines access - Area 2</v>
      </c>
      <c r="F2121" s="22" t="str">
        <f>'Base year costs 2425'!G2121</f>
        <v>Openreach sales product management</v>
      </c>
      <c r="H2121" s="103">
        <f>IF($B2121=$P$5,INDEX([1]UnitCosts_Service!$R$9:$R$608,MATCH($A2121,[1]UnitCosts_Service!$B$9:$B$608,0)),0)</f>
        <v>0</v>
      </c>
      <c r="I2121" s="103">
        <f>IF($B2121=$R$5,INDEX('[1]Serv RAV Fcast'!$CA$12:$CA$611,MATCH(A2121,'[1]Serv RAV Fcast'!$B$12:$B$611,0)) + INDEX('[1]Serv RAV Fcast'!$CK$12:$CK$611,MATCH(A2121,'[1]Serv RAV Fcast'!$B$12:$B$611,0)) + INDEX('[1]Serv RAV Fcast'!$CU$12:$CU$611,MATCH(A2121,'[1]Serv RAV Fcast'!$B$12:$B$611,0)),0)</f>
        <v>0</v>
      </c>
      <c r="J2121" s="109">
        <f>IF(A2121="",0,INDEX('[1]UnitCost (ex Cumulo&amp;RAV Fcasts)'!$D$180:$WE$349,MATCH($B2121,'[1]UnitCost (ex Cumulo&amp;RAV Fcasts)'!$B$180:$B$349,0),MATCH($A2121,'[1]UnitCost (ex Cumulo&amp;RAV Fcasts)'!$D$3:$WE$3,0)))</f>
        <v>15.183177202294702</v>
      </c>
      <c r="K2121" s="110">
        <f>IF(A2121="",0,SUM(H2121:J2121)*INDEX('Service volumes'!$D:$D,MATCH($A2121,'Service volumes'!$A:$A,0)))</f>
        <v>3022.270885810301</v>
      </c>
      <c r="L2121" s="109">
        <f>IF(A2121="",0,INDEX('[1]UnitCost (ROCE, ex RAV Fcast)'!$D$180:$WE$349,MATCH($B2121,'[1]UnitCost (ROCE, ex RAV Fcast)'!$B$180:$B$349,0),MATCH($A2121,'[1]UnitCost (ROCE, ex RAV Fcast)'!$D$3:$WE$3,0)))</f>
        <v>-2.9819341275511286</v>
      </c>
      <c r="M2121" s="103">
        <f>IF($B2121=$R$5,INDEX('[1]Serv RAV Fcast'!$CU$12:$CU$611,MATCH($A2121,'[1]Serv RAV Fcast'!$B$12:$B$611,0)),0)</f>
        <v>0</v>
      </c>
      <c r="N2121" s="128">
        <f>IF(A2121="",0,SUM(L2121:M2121)*INDEX('Service volumes'!$D:$D,MATCH($A2121,'Service volumes'!$A:$A,0)))</f>
        <v>-593.56566659446355</v>
      </c>
    </row>
    <row r="2122" spans="1:14" ht="14.25" x14ac:dyDescent="0.35">
      <c r="A2122" s="22" t="str">
        <f>'Base year costs 2425'!B2122</f>
        <v>SS232</v>
      </c>
      <c r="B2122" s="22" t="str">
        <f>'Base year costs 2425'!C2122</f>
        <v>CW900</v>
      </c>
      <c r="C2122" s="22" t="str">
        <f>'Base year costs 2425'!D2122</f>
        <v>10Mbit/s</v>
      </c>
      <c r="D2122" s="22" t="str">
        <f>'Base year costs 2425'!E2122</f>
        <v>Leased lines access - Area 2</v>
      </c>
      <c r="E2122" s="22" t="str">
        <f>'Base year costs 2425'!F2122</f>
        <v>EAD 10Mbps Rentals - Internal - Leased lines access - Area 2</v>
      </c>
      <c r="F2122" s="22" t="str">
        <f>'Base year costs 2425'!G2122</f>
        <v>Notional Debtors</v>
      </c>
      <c r="H2122" s="103">
        <f>IF($B2122=$P$5,INDEX([1]UnitCosts_Service!$R$9:$R$608,MATCH($A2122,[1]UnitCosts_Service!$B$9:$B$608,0)),0)</f>
        <v>0</v>
      </c>
      <c r="I2122" s="103">
        <f>IF($B2122=$R$5,INDEX('[1]Serv RAV Fcast'!$CA$12:$CA$611,MATCH(A2122,'[1]Serv RAV Fcast'!$B$12:$B$611,0)) + INDEX('[1]Serv RAV Fcast'!$CK$12:$CK$611,MATCH(A2122,'[1]Serv RAV Fcast'!$B$12:$B$611,0)) + INDEX('[1]Serv RAV Fcast'!$CU$12:$CU$611,MATCH(A2122,'[1]Serv RAV Fcast'!$B$12:$B$611,0)),0)</f>
        <v>0</v>
      </c>
      <c r="J2122" s="109">
        <f>IF(A2122="",0,INDEX('[1]UnitCost (ex Cumulo&amp;RAV Fcasts)'!$D$180:$WE$349,MATCH($B2122,'[1]UnitCost (ex Cumulo&amp;RAV Fcasts)'!$B$180:$B$349,0),MATCH($A2122,'[1]UnitCost (ex Cumulo&amp;RAV Fcasts)'!$D$3:$WE$3,0)))</f>
        <v>6.3133115030875677</v>
      </c>
      <c r="K2122" s="110">
        <f>IF(A2122="",0,SUM(H2122:J2122)*INDEX('Service volumes'!$D:$D,MATCH($A2122,'Service volumes'!$A:$A,0)))</f>
        <v>1256.689380266806</v>
      </c>
      <c r="L2122" s="109">
        <f>IF(A2122="",0,INDEX('[1]UnitCost (ROCE, ex RAV Fcast)'!$D$180:$WE$349,MATCH($B2122,'[1]UnitCost (ROCE, ex RAV Fcast)'!$B$180:$B$349,0),MATCH($A2122,'[1]UnitCost (ROCE, ex RAV Fcast)'!$D$3:$WE$3,0)))</f>
        <v>6.3133115030875677</v>
      </c>
      <c r="M2122" s="103">
        <f>IF($B2122=$R$5,INDEX('[1]Serv RAV Fcast'!$CU$12:$CU$611,MATCH($A2122,'[1]Serv RAV Fcast'!$B$12:$B$611,0)),0)</f>
        <v>0</v>
      </c>
      <c r="N2122" s="110">
        <f>IF(A2122="",0,SUM(L2122:M2122)*INDEX('Service volumes'!$D:$D,MATCH($A2122,'Service volumes'!$A:$A,0)))</f>
        <v>1256.689380266806</v>
      </c>
    </row>
    <row r="2123" spans="1:14" ht="14.25" x14ac:dyDescent="0.35">
      <c r="A2123" s="22" t="str">
        <f>'Base year costs 2425'!B2123</f>
        <v>SS233</v>
      </c>
      <c r="B2123" s="22" t="str">
        <f>'Base year costs 2425'!C2123</f>
        <v>CL943</v>
      </c>
      <c r="C2123" s="22" t="str">
        <f>'Base year costs 2425'!D2123</f>
        <v>100Mbit/s</v>
      </c>
      <c r="D2123" s="22" t="str">
        <f>'Base year costs 2425'!E2123</f>
        <v>Leased lines access - Area 2</v>
      </c>
      <c r="E2123" s="22" t="str">
        <f>'Base year costs 2425'!F2123</f>
        <v>EAD 100Mbps Rentals - External - Leased lines access - Area 2</v>
      </c>
      <c r="F2123" s="22" t="str">
        <f>'Base year costs 2425'!G2123</f>
        <v>Cumulo - OR</v>
      </c>
      <c r="H2123" s="103">
        <f>IF($B2123=$P$5,INDEX([1]UnitCosts_Service!$R$9:$R$608,MATCH($A2123,[1]UnitCosts_Service!$B$9:$B$608,0)),0)</f>
        <v>168.13430325021861</v>
      </c>
      <c r="I2123" s="103">
        <f>IF($B2123=$R$5,INDEX('[1]Serv RAV Fcast'!$CA$12:$CA$611,MATCH(A2123,'[1]Serv RAV Fcast'!$B$12:$B$611,0)) + INDEX('[1]Serv RAV Fcast'!$CK$12:$CK$611,MATCH(A2123,'[1]Serv RAV Fcast'!$B$12:$B$611,0)) + INDEX('[1]Serv RAV Fcast'!$CU$12:$CU$611,MATCH(A2123,'[1]Serv RAV Fcast'!$B$12:$B$611,0)),0)</f>
        <v>0</v>
      </c>
      <c r="J2123" s="109">
        <f>IF(A2123="",0,INDEX('[1]UnitCost (ex Cumulo&amp;RAV Fcasts)'!$D$180:$WE$349,MATCH($B2123,'[1]UnitCost (ex Cumulo&amp;RAV Fcasts)'!$B$180:$B$349,0),MATCH($A2123,'[1]UnitCost (ex Cumulo&amp;RAV Fcasts)'!$D$3:$WE$3,0)))</f>
        <v>4.4862497133868251</v>
      </c>
      <c r="K2123" s="110">
        <f>IF(A2123="",0,SUM(H2123:J2123)*INDEX('Service volumes'!$D:$D,MATCH($A2123,'Service volumes'!$A:$A,0)))</f>
        <v>1027889.385951733</v>
      </c>
      <c r="L2123" s="109">
        <f>IF(A2123="",0,INDEX('[1]UnitCost (ROCE, ex RAV Fcast)'!$D$180:$WE$349,MATCH($B2123,'[1]UnitCost (ROCE, ex RAV Fcast)'!$B$180:$B$349,0),MATCH($A2123,'[1]UnitCost (ROCE, ex RAV Fcast)'!$D$3:$WE$3,0)))</f>
        <v>1.7261556423777102</v>
      </c>
      <c r="M2123" s="103">
        <f>IF($B2123=$R$5,INDEX('[1]Serv RAV Fcast'!$CU$12:$CU$611,MATCH($A2123,'[1]Serv RAV Fcast'!$B$12:$B$611,0)),0)</f>
        <v>0</v>
      </c>
      <c r="N2123" s="110">
        <f>IF(A2123="",0,SUM(L2123:M2123)*INDEX('Service volumes'!$D:$D,MATCH($A2123,'Service volumes'!$A:$A,0)))</f>
        <v>10278.596799969868</v>
      </c>
    </row>
    <row r="2124" spans="1:14" ht="14.25" x14ac:dyDescent="0.35">
      <c r="A2124" s="22" t="str">
        <f>'Base year costs 2425'!B2124</f>
        <v>SS233</v>
      </c>
      <c r="B2124" s="22" t="str">
        <f>'Base year costs 2425'!C2124</f>
        <v>CO445</v>
      </c>
      <c r="C2124" s="22" t="str">
        <f>'Base year costs 2425'!D2124</f>
        <v>100Mbit/s</v>
      </c>
      <c r="D2124" s="22" t="str">
        <f>'Base year costs 2425'!E2124</f>
        <v>Leased lines access - Area 2</v>
      </c>
      <c r="E2124" s="22" t="str">
        <f>'Base year costs 2425'!F2124</f>
        <v>EAD 100Mbps Rentals - External - Leased lines access - Area 2</v>
      </c>
      <c r="F2124" s="22" t="str">
        <f>'Base year costs 2425'!G2124</f>
        <v>Ethernet Monitoring Platform</v>
      </c>
      <c r="H2124" s="103">
        <f>IF($B2124=$P$5,INDEX([1]UnitCosts_Service!$R$9:$R$608,MATCH($A2124,[1]UnitCosts_Service!$B$9:$B$608,0)),0)</f>
        <v>0</v>
      </c>
      <c r="I2124" s="103">
        <f>IF($B2124=$R$5,INDEX('[1]Serv RAV Fcast'!$CA$12:$CA$611,MATCH(A2124,'[1]Serv RAV Fcast'!$B$12:$B$611,0)) + INDEX('[1]Serv RAV Fcast'!$CK$12:$CK$611,MATCH(A2124,'[1]Serv RAV Fcast'!$B$12:$B$611,0)) + INDEX('[1]Serv RAV Fcast'!$CU$12:$CU$611,MATCH(A2124,'[1]Serv RAV Fcast'!$B$12:$B$611,0)),0)</f>
        <v>0</v>
      </c>
      <c r="J2124" s="109">
        <f>IF(A2124="",0,INDEX('[1]UnitCost (ex Cumulo&amp;RAV Fcasts)'!$D$180:$WE$349,MATCH($B2124,'[1]UnitCost (ex Cumulo&amp;RAV Fcasts)'!$B$180:$B$349,0),MATCH($A2124,'[1]UnitCost (ex Cumulo&amp;RAV Fcasts)'!$D$3:$WE$3,0)))</f>
        <v>43.857618698703938</v>
      </c>
      <c r="K2124" s="110">
        <f>IF(A2124="",0,SUM(H2124:J2124)*INDEX('Service volumes'!$D:$D,MATCH($A2124,'Service volumes'!$A:$A,0)))</f>
        <v>261155.34899845134</v>
      </c>
      <c r="L2124" s="109">
        <f>IF(A2124="",0,INDEX('[1]UnitCost (ROCE, ex RAV Fcast)'!$D$180:$WE$349,MATCH($B2124,'[1]UnitCost (ROCE, ex RAV Fcast)'!$B$180:$B$349,0),MATCH($A2124,'[1]UnitCost (ROCE, ex RAV Fcast)'!$D$3:$WE$3,0)))</f>
        <v>0.6477287534747771</v>
      </c>
      <c r="M2124" s="103">
        <f>IF($B2124=$R$5,INDEX('[1]Serv RAV Fcast'!$CU$12:$CU$611,MATCH($A2124,'[1]Serv RAV Fcast'!$B$12:$B$611,0)),0)</f>
        <v>0</v>
      </c>
      <c r="N2124" s="110">
        <f>IF(A2124="",0,SUM(L2124:M2124)*INDEX('Service volumes'!$D:$D,MATCH($A2124,'Service volumes'!$A:$A,0)))</f>
        <v>3856.9770472977402</v>
      </c>
    </row>
    <row r="2125" spans="1:14" ht="14.25" x14ac:dyDescent="0.35">
      <c r="A2125" s="22" t="str">
        <f>'Base year costs 2425'!B2125</f>
        <v>SS233</v>
      </c>
      <c r="B2125" s="22" t="str">
        <f>'Base year costs 2425'!C2125</f>
        <v>CO485</v>
      </c>
      <c r="C2125" s="22" t="str">
        <f>'Base year costs 2425'!D2125</f>
        <v>100Mbit/s</v>
      </c>
      <c r="D2125" s="22" t="str">
        <f>'Base year costs 2425'!E2125</f>
        <v>Leased lines access - Area 2</v>
      </c>
      <c r="E2125" s="22" t="str">
        <f>'Base year costs 2425'!F2125</f>
        <v>EAD 100Mbps Rentals - External - Leased lines access - Area 2</v>
      </c>
      <c r="F2125" s="22" t="str">
        <f>'Base year costs 2425'!G2125</f>
        <v>Ethernet Electronics Current</v>
      </c>
      <c r="H2125" s="103">
        <f>IF($B2125=$P$5,INDEX([1]UnitCosts_Service!$R$9:$R$608,MATCH($A2125,[1]UnitCosts_Service!$B$9:$B$608,0)),0)</f>
        <v>0</v>
      </c>
      <c r="I2125" s="103">
        <f>IF($B2125=$R$5,INDEX('[1]Serv RAV Fcast'!$CA$12:$CA$611,MATCH(A2125,'[1]Serv RAV Fcast'!$B$12:$B$611,0)) + INDEX('[1]Serv RAV Fcast'!$CK$12:$CK$611,MATCH(A2125,'[1]Serv RAV Fcast'!$B$12:$B$611,0)) + INDEX('[1]Serv RAV Fcast'!$CU$12:$CU$611,MATCH(A2125,'[1]Serv RAV Fcast'!$B$12:$B$611,0)),0)</f>
        <v>0</v>
      </c>
      <c r="J2125" s="109">
        <f>IF(A2125="",0,INDEX('[1]UnitCost (ex Cumulo&amp;RAV Fcasts)'!$D$180:$WE$349,MATCH($B2125,'[1]UnitCost (ex Cumulo&amp;RAV Fcasts)'!$B$180:$B$349,0),MATCH($A2125,'[1]UnitCost (ex Cumulo&amp;RAV Fcasts)'!$D$3:$WE$3,0)))</f>
        <v>63.4595015326992</v>
      </c>
      <c r="K2125" s="110">
        <f>IF(A2125="",0,SUM(H2125:J2125)*INDEX('Service volumes'!$D:$D,MATCH($A2125,'Service volumes'!$A:$A,0)))</f>
        <v>377877.06587292597</v>
      </c>
      <c r="L2125" s="109">
        <f>IF(A2125="",0,INDEX('[1]UnitCost (ROCE, ex RAV Fcast)'!$D$180:$WE$349,MATCH($B2125,'[1]UnitCost (ROCE, ex RAV Fcast)'!$B$180:$B$349,0),MATCH($A2125,'[1]UnitCost (ROCE, ex RAV Fcast)'!$D$3:$WE$3,0)))</f>
        <v>5.1488651919359496</v>
      </c>
      <c r="M2125" s="103">
        <f>IF($B2125=$R$5,INDEX('[1]Serv RAV Fcast'!$CU$12:$CU$611,MATCH($A2125,'[1]Serv RAV Fcast'!$B$12:$B$611,0)),0)</f>
        <v>0</v>
      </c>
      <c r="N2125" s="110">
        <f>IF(A2125="",0,SUM(L2125:M2125)*INDEX('Service volumes'!$D:$D,MATCH($A2125,'Service volumes'!$A:$A,0)))</f>
        <v>30659.523385973251</v>
      </c>
    </row>
    <row r="2126" spans="1:14" ht="14.25" x14ac:dyDescent="0.35">
      <c r="A2126" s="22" t="str">
        <f>'Base year costs 2425'!B2126</f>
        <v>SS233</v>
      </c>
      <c r="B2126" s="22" t="str">
        <f>'Base year costs 2425'!C2126</f>
        <v>CO487</v>
      </c>
      <c r="C2126" s="22" t="str">
        <f>'Base year costs 2425'!D2126</f>
        <v>100Mbit/s</v>
      </c>
      <c r="D2126" s="22" t="str">
        <f>'Base year costs 2425'!E2126</f>
        <v>Leased lines access - Area 2</v>
      </c>
      <c r="E2126" s="22" t="str">
        <f>'Base year costs 2425'!F2126</f>
        <v>EAD 100Mbps Rentals - External - Leased lines access - Area 2</v>
      </c>
      <c r="F2126" s="22" t="str">
        <f>'Base year costs 2425'!G2126</f>
        <v>EAD Electronics Capital</v>
      </c>
      <c r="H2126" s="103">
        <f>IF($B2126=$P$5,INDEX([1]UnitCosts_Service!$R$9:$R$608,MATCH($A2126,[1]UnitCosts_Service!$B$9:$B$608,0)),0)</f>
        <v>0</v>
      </c>
      <c r="I2126" s="103">
        <f>IF($B2126=$R$5,INDEX('[1]Serv RAV Fcast'!$CA$12:$CA$611,MATCH(A2126,'[1]Serv RAV Fcast'!$B$12:$B$611,0)) + INDEX('[1]Serv RAV Fcast'!$CK$12:$CK$611,MATCH(A2126,'[1]Serv RAV Fcast'!$B$12:$B$611,0)) + INDEX('[1]Serv RAV Fcast'!$CU$12:$CU$611,MATCH(A2126,'[1]Serv RAV Fcast'!$B$12:$B$611,0)),0)</f>
        <v>0</v>
      </c>
      <c r="J2126" s="109">
        <f>IF(A2126="",0,INDEX('[1]UnitCost (ex Cumulo&amp;RAV Fcasts)'!$D$180:$WE$349,MATCH($B2126,'[1]UnitCost (ex Cumulo&amp;RAV Fcasts)'!$B$180:$B$349,0),MATCH($A2126,'[1]UnitCost (ex Cumulo&amp;RAV Fcasts)'!$D$3:$WE$3,0)))</f>
        <v>188.18901725531384</v>
      </c>
      <c r="K2126" s="110">
        <f>IF(A2126="",0,SUM(H2126:J2126)*INDEX('Service volumes'!$D:$D,MATCH($A2126,'Service volumes'!$A:$A,0)))</f>
        <v>1120593.6377124696</v>
      </c>
      <c r="L2126" s="109">
        <f>IF(A2126="",0,INDEX('[1]UnitCost (ROCE, ex RAV Fcast)'!$D$180:$WE$349,MATCH($B2126,'[1]UnitCost (ROCE, ex RAV Fcast)'!$B$180:$B$349,0),MATCH($A2126,'[1]UnitCost (ROCE, ex RAV Fcast)'!$D$3:$WE$3,0)))</f>
        <v>24.598038233191851</v>
      </c>
      <c r="M2126" s="103">
        <f>IF($B2126=$R$5,INDEX('[1]Serv RAV Fcast'!$CU$12:$CU$611,MATCH($A2126,'[1]Serv RAV Fcast'!$B$12:$B$611,0)),0)</f>
        <v>0</v>
      </c>
      <c r="N2126" s="110">
        <f>IF(A2126="",0,SUM(L2126:M2126)*INDEX('Service volumes'!$D:$D,MATCH($A2126,'Service volumes'!$A:$A,0)))</f>
        <v>146471.91183812049</v>
      </c>
    </row>
    <row r="2127" spans="1:14" ht="14.25" x14ac:dyDescent="0.35">
      <c r="A2127" s="22" t="str">
        <f>'Base year costs 2425'!B2127</f>
        <v>SS233</v>
      </c>
      <c r="B2127" s="22" t="str">
        <f>'Base year costs 2425'!C2127</f>
        <v>CE106</v>
      </c>
      <c r="C2127" s="22" t="str">
        <f>'Base year costs 2425'!D2127</f>
        <v>100Mbit/s</v>
      </c>
      <c r="D2127" s="22" t="str">
        <f>'Base year costs 2425'!E2127</f>
        <v>Leased lines access - Area 2</v>
      </c>
      <c r="E2127" s="22" t="str">
        <f>'Base year costs 2425'!F2127</f>
        <v>EAD 100Mbps Rentals - External - Leased lines access - Area 2</v>
      </c>
      <c r="F2127" s="22" t="str">
        <f>'Base year costs 2425'!G2127</f>
        <v>Ethernet Excess Construction Capex</v>
      </c>
      <c r="H2127" s="103">
        <f>IF($B2127=$P$5,INDEX([1]UnitCosts_Service!$R$9:$R$608,MATCH($A2127,[1]UnitCosts_Service!$B$9:$B$608,0)),0)</f>
        <v>0</v>
      </c>
      <c r="I2127" s="103">
        <f>IF($B2127=$R$5,INDEX('[1]Serv RAV Fcast'!$CA$12:$CA$611,MATCH(A2127,'[1]Serv RAV Fcast'!$B$12:$B$611,0)) + INDEX('[1]Serv RAV Fcast'!$CK$12:$CK$611,MATCH(A2127,'[1]Serv RAV Fcast'!$B$12:$B$611,0)) + INDEX('[1]Serv RAV Fcast'!$CU$12:$CU$611,MATCH(A2127,'[1]Serv RAV Fcast'!$B$12:$B$611,0)),0)</f>
        <v>0</v>
      </c>
      <c r="J2127" s="109">
        <f>IF(A2127="",0,INDEX('[1]UnitCost (ex Cumulo&amp;RAV Fcasts)'!$D$180:$WE$349,MATCH($B2127,'[1]UnitCost (ex Cumulo&amp;RAV Fcasts)'!$B$180:$B$349,0),MATCH($A2127,'[1]UnitCost (ex Cumulo&amp;RAV Fcasts)'!$D$3:$WE$3,0)))</f>
        <v>0</v>
      </c>
      <c r="K2127" s="110">
        <f>IF(A2127="",0,SUM(H2127:J2127)*INDEX('Service volumes'!$D:$D,MATCH($A2127,'Service volumes'!$A:$A,0)))</f>
        <v>0</v>
      </c>
      <c r="L2127" s="109">
        <f>IF(A2127="",0,INDEX('[1]UnitCost (ROCE, ex RAV Fcast)'!$D$180:$WE$349,MATCH($B2127,'[1]UnitCost (ROCE, ex RAV Fcast)'!$B$180:$B$349,0),MATCH($A2127,'[1]UnitCost (ROCE, ex RAV Fcast)'!$D$3:$WE$3,0)))</f>
        <v>0</v>
      </c>
      <c r="M2127" s="103">
        <f>IF($B2127=$R$5,INDEX('[1]Serv RAV Fcast'!$CU$12:$CU$611,MATCH($A2127,'[1]Serv RAV Fcast'!$B$12:$B$611,0)),0)</f>
        <v>0</v>
      </c>
      <c r="N2127" s="110">
        <f>IF(A2127="",0,SUM(L2127:M2127)*INDEX('Service volumes'!$D:$D,MATCH($A2127,'Service volumes'!$A:$A,0)))</f>
        <v>0</v>
      </c>
    </row>
    <row r="2128" spans="1:14" ht="14.25" x14ac:dyDescent="0.35">
      <c r="A2128" s="22" t="str">
        <f>'Base year costs 2425'!B2128</f>
        <v>SS233</v>
      </c>
      <c r="B2128" s="22" t="str">
        <f>'Base year costs 2425'!C2128</f>
        <v>CJ001</v>
      </c>
      <c r="C2128" s="22" t="str">
        <f>'Base year costs 2425'!D2128</f>
        <v>100Mbit/s</v>
      </c>
      <c r="D2128" s="22" t="str">
        <f>'Base year costs 2425'!E2128</f>
        <v>Leased lines access - Area 2</v>
      </c>
      <c r="E2128" s="22" t="str">
        <f>'Base year costs 2425'!F2128</f>
        <v>EAD 100Mbps Rentals - External - Leased lines access - Area 2</v>
      </c>
      <c r="F2128" s="22" t="str">
        <f>'Base year costs 2425'!G2128</f>
        <v>TC_Spine Duct - 1 Bore</v>
      </c>
      <c r="H2128" s="103">
        <f>IF($B2128=$P$5,INDEX([1]UnitCosts_Service!$R$9:$R$608,MATCH($A2128,[1]UnitCosts_Service!$B$9:$B$608,0)),0)</f>
        <v>0</v>
      </c>
      <c r="I2128" s="103">
        <f>IF($B2128=$R$5,INDEX('[1]Serv RAV Fcast'!$CA$12:$CA$611,MATCH(A2128,'[1]Serv RAV Fcast'!$B$12:$B$611,0)) + INDEX('[1]Serv RAV Fcast'!$CK$12:$CK$611,MATCH(A2128,'[1]Serv RAV Fcast'!$B$12:$B$611,0)) + INDEX('[1]Serv RAV Fcast'!$CU$12:$CU$611,MATCH(A2128,'[1]Serv RAV Fcast'!$B$12:$B$611,0)),0)</f>
        <v>0</v>
      </c>
      <c r="J2128" s="109">
        <f>IF(A2128="",0,INDEX('[1]UnitCost (ex Cumulo&amp;RAV Fcasts)'!$D$180:$WE$349,MATCH($B2128,'[1]UnitCost (ex Cumulo&amp;RAV Fcasts)'!$B$180:$B$349,0),MATCH($A2128,'[1]UnitCost (ex Cumulo&amp;RAV Fcasts)'!$D$3:$WE$3,0)))</f>
        <v>52.317396511262274</v>
      </c>
      <c r="K2128" s="110">
        <f>IF(A2128="",0,SUM(H2128:J2128)*INDEX('Service volumes'!$D:$D,MATCH($A2128,'Service volumes'!$A:$A,0)))</f>
        <v>311530.09100771864</v>
      </c>
      <c r="L2128" s="109">
        <f>IF(A2128="",0,INDEX('[1]UnitCost (ROCE, ex RAV Fcast)'!$D$180:$WE$349,MATCH($B2128,'[1]UnitCost (ROCE, ex RAV Fcast)'!$B$180:$B$349,0),MATCH($A2128,'[1]UnitCost (ROCE, ex RAV Fcast)'!$D$3:$WE$3,0)))</f>
        <v>36.302374374191125</v>
      </c>
      <c r="M2128" s="103">
        <f>IF($B2128=$R$5,INDEX('[1]Serv RAV Fcast'!$CU$12:$CU$611,MATCH($A2128,'[1]Serv RAV Fcast'!$B$12:$B$611,0)),0)</f>
        <v>0</v>
      </c>
      <c r="N2128" s="110">
        <f>IF(A2128="",0,SUM(L2128:M2128)*INDEX('Service volumes'!$D:$D,MATCH($A2128,'Service volumes'!$A:$A,0)))</f>
        <v>216166.75803341065</v>
      </c>
    </row>
    <row r="2129" spans="1:14" ht="14.25" x14ac:dyDescent="0.35">
      <c r="A2129" s="22" t="str">
        <f>'Base year costs 2425'!B2129</f>
        <v>SS233</v>
      </c>
      <c r="B2129" s="22" t="str">
        <f>'Base year costs 2425'!C2129</f>
        <v>CJ002</v>
      </c>
      <c r="C2129" s="22" t="str">
        <f>'Base year costs 2425'!D2129</f>
        <v>100Mbit/s</v>
      </c>
      <c r="D2129" s="22" t="str">
        <f>'Base year costs 2425'!E2129</f>
        <v>Leased lines access - Area 2</v>
      </c>
      <c r="E2129" s="22" t="str">
        <f>'Base year costs 2425'!F2129</f>
        <v>EAD 100Mbps Rentals - External - Leased lines access - Area 2</v>
      </c>
      <c r="F2129" s="22" t="str">
        <f>'Base year costs 2425'!G2129</f>
        <v>TC_LeadinDuct</v>
      </c>
      <c r="H2129" s="103">
        <f>IF($B2129=$P$5,INDEX([1]UnitCosts_Service!$R$9:$R$608,MATCH($A2129,[1]UnitCosts_Service!$B$9:$B$608,0)),0)</f>
        <v>0</v>
      </c>
      <c r="I2129" s="103">
        <f>IF($B2129=$R$5,INDEX('[1]Serv RAV Fcast'!$CA$12:$CA$611,MATCH(A2129,'[1]Serv RAV Fcast'!$B$12:$B$611,0)) + INDEX('[1]Serv RAV Fcast'!$CK$12:$CK$611,MATCH(A2129,'[1]Serv RAV Fcast'!$B$12:$B$611,0)) + INDEX('[1]Serv RAV Fcast'!$CU$12:$CU$611,MATCH(A2129,'[1]Serv RAV Fcast'!$B$12:$B$611,0)),0)</f>
        <v>0</v>
      </c>
      <c r="J2129" s="109">
        <f>IF(A2129="",0,INDEX('[1]UnitCost (ex Cumulo&amp;RAV Fcasts)'!$D$180:$WE$349,MATCH($B2129,'[1]UnitCost (ex Cumulo&amp;RAV Fcasts)'!$B$180:$B$349,0),MATCH($A2129,'[1]UnitCost (ex Cumulo&amp;RAV Fcasts)'!$D$3:$WE$3,0)))</f>
        <v>17.750193583040868</v>
      </c>
      <c r="K2129" s="110">
        <f>IF(A2129="",0,SUM(H2129:J2129)*INDEX('Service volumes'!$D:$D,MATCH($A2129,'Service volumes'!$A:$A,0)))</f>
        <v>105695.61543718966</v>
      </c>
      <c r="L2129" s="109">
        <f>IF(A2129="",0,INDEX('[1]UnitCost (ROCE, ex RAV Fcast)'!$D$180:$WE$349,MATCH($B2129,'[1]UnitCost (ROCE, ex RAV Fcast)'!$B$180:$B$349,0),MATCH($A2129,'[1]UnitCost (ROCE, ex RAV Fcast)'!$D$3:$WE$3,0)))</f>
        <v>12.189684868405104</v>
      </c>
      <c r="M2129" s="103">
        <f>IF($B2129=$R$5,INDEX('[1]Serv RAV Fcast'!$CU$12:$CU$611,MATCH($A2129,'[1]Serv RAV Fcast'!$B$12:$B$611,0)),0)</f>
        <v>0</v>
      </c>
      <c r="N2129" s="110">
        <f>IF(A2129="",0,SUM(L2129:M2129)*INDEX('Service volumes'!$D:$D,MATCH($A2129,'Service volumes'!$A:$A,0)))</f>
        <v>72584.912278503412</v>
      </c>
    </row>
    <row r="2130" spans="1:14" ht="14.25" x14ac:dyDescent="0.35">
      <c r="A2130" s="22" t="str">
        <f>'Base year costs 2425'!B2130</f>
        <v>SS233</v>
      </c>
      <c r="B2130" s="22" t="str">
        <f>'Base year costs 2425'!C2130</f>
        <v>CJ003</v>
      </c>
      <c r="C2130" s="22" t="str">
        <f>'Base year costs 2425'!D2130</f>
        <v>100Mbit/s</v>
      </c>
      <c r="D2130" s="22" t="str">
        <f>'Base year costs 2425'!E2130</f>
        <v>Leased lines access - Area 2</v>
      </c>
      <c r="E2130" s="22" t="str">
        <f>'Base year costs 2425'!F2130</f>
        <v>EAD 100Mbps Rentals - External - Leased lines access - Area 2</v>
      </c>
      <c r="F2130" s="22" t="str">
        <f>'Base year costs 2425'!G2130</f>
        <v>TC_ManHoles</v>
      </c>
      <c r="H2130" s="103">
        <f>IF($B2130=$P$5,INDEX([1]UnitCosts_Service!$R$9:$R$608,MATCH($A2130,[1]UnitCosts_Service!$B$9:$B$608,0)),0)</f>
        <v>0</v>
      </c>
      <c r="I2130" s="103">
        <f>IF($B2130=$R$5,INDEX('[1]Serv RAV Fcast'!$CA$12:$CA$611,MATCH(A2130,'[1]Serv RAV Fcast'!$B$12:$B$611,0)) + INDEX('[1]Serv RAV Fcast'!$CK$12:$CK$611,MATCH(A2130,'[1]Serv RAV Fcast'!$B$12:$B$611,0)) + INDEX('[1]Serv RAV Fcast'!$CU$12:$CU$611,MATCH(A2130,'[1]Serv RAV Fcast'!$B$12:$B$611,0)),0)</f>
        <v>0</v>
      </c>
      <c r="J2130" s="109">
        <f>IF(A2130="",0,INDEX('[1]UnitCost (ex Cumulo&amp;RAV Fcasts)'!$D$180:$WE$349,MATCH($B2130,'[1]UnitCost (ex Cumulo&amp;RAV Fcasts)'!$B$180:$B$349,0),MATCH($A2130,'[1]UnitCost (ex Cumulo&amp;RAV Fcasts)'!$D$3:$WE$3,0)))</f>
        <v>19.161309333310918</v>
      </c>
      <c r="K2130" s="110">
        <f>IF(A2130="",0,SUM(H2130:J2130)*INDEX('Service volumes'!$D:$D,MATCH($A2130,'Service volumes'!$A:$A,0)))</f>
        <v>114098.27014515894</v>
      </c>
      <c r="L2130" s="109">
        <f>IF(A2130="",0,INDEX('[1]UnitCost (ROCE, ex RAV Fcast)'!$D$180:$WE$349,MATCH($B2130,'[1]UnitCost (ROCE, ex RAV Fcast)'!$B$180:$B$349,0),MATCH($A2130,'[1]UnitCost (ROCE, ex RAV Fcast)'!$D$3:$WE$3,0)))</f>
        <v>11.155709162212183</v>
      </c>
      <c r="M2130" s="103">
        <f>IF($B2130=$R$5,INDEX('[1]Serv RAV Fcast'!$CU$12:$CU$611,MATCH($A2130,'[1]Serv RAV Fcast'!$B$12:$B$611,0)),0)</f>
        <v>0</v>
      </c>
      <c r="N2130" s="110">
        <f>IF(A2130="",0,SUM(L2130:M2130)*INDEX('Service volumes'!$D:$D,MATCH($A2130,'Service volumes'!$A:$A,0)))</f>
        <v>66427.982321549047</v>
      </c>
    </row>
    <row r="2131" spans="1:14" ht="14.25" x14ac:dyDescent="0.35">
      <c r="A2131" s="22" t="str">
        <f>'Base year costs 2425'!B2131</f>
        <v>SS233</v>
      </c>
      <c r="B2131" s="22" t="str">
        <f>'Base year costs 2425'!C2131</f>
        <v>CJ004</v>
      </c>
      <c r="C2131" s="22" t="str">
        <f>'Base year costs 2425'!D2131</f>
        <v>100Mbit/s</v>
      </c>
      <c r="D2131" s="22" t="str">
        <f>'Base year costs 2425'!E2131</f>
        <v>Leased lines access - Area 2</v>
      </c>
      <c r="E2131" s="22" t="str">
        <f>'Base year costs 2425'!F2131</f>
        <v>EAD 100Mbps Rentals - External - Leased lines access - Area 2</v>
      </c>
      <c r="F2131" s="22" t="str">
        <f>'Base year costs 2425'!G2131</f>
        <v>TC_JointBoxes</v>
      </c>
      <c r="H2131" s="103">
        <f>IF($B2131=$P$5,INDEX([1]UnitCosts_Service!$R$9:$R$608,MATCH($A2131,[1]UnitCosts_Service!$B$9:$B$608,0)),0)</f>
        <v>0</v>
      </c>
      <c r="I2131" s="103">
        <f>IF($B2131=$R$5,INDEX('[1]Serv RAV Fcast'!$CA$12:$CA$611,MATCH(A2131,'[1]Serv RAV Fcast'!$B$12:$B$611,0)) + INDEX('[1]Serv RAV Fcast'!$CK$12:$CK$611,MATCH(A2131,'[1]Serv RAV Fcast'!$B$12:$B$611,0)) + INDEX('[1]Serv RAV Fcast'!$CU$12:$CU$611,MATCH(A2131,'[1]Serv RAV Fcast'!$B$12:$B$611,0)),0)</f>
        <v>0</v>
      </c>
      <c r="J2131" s="109">
        <f>IF(A2131="",0,INDEX('[1]UnitCost (ex Cumulo&amp;RAV Fcasts)'!$D$180:$WE$349,MATCH($B2131,'[1]UnitCost (ex Cumulo&amp;RAV Fcasts)'!$B$180:$B$349,0),MATCH($A2131,'[1]UnitCost (ex Cumulo&amp;RAV Fcasts)'!$D$3:$WE$3,0)))</f>
        <v>23.082321559080835</v>
      </c>
      <c r="K2131" s="110">
        <f>IF(A2131="",0,SUM(H2131:J2131)*INDEX('Service volumes'!$D:$D,MATCH($A2131,'Service volumes'!$A:$A,0)))</f>
        <v>137446.39862616098</v>
      </c>
      <c r="L2131" s="109">
        <f>IF(A2131="",0,INDEX('[1]UnitCost (ROCE, ex RAV Fcast)'!$D$180:$WE$349,MATCH($B2131,'[1]UnitCost (ROCE, ex RAV Fcast)'!$B$180:$B$349,0),MATCH($A2131,'[1]UnitCost (ROCE, ex RAV Fcast)'!$D$3:$WE$3,0)))</f>
        <v>18.089815793496438</v>
      </c>
      <c r="M2131" s="103">
        <f>IF($B2131=$R$5,INDEX('[1]Serv RAV Fcast'!$CU$12:$CU$611,MATCH($A2131,'[1]Serv RAV Fcast'!$B$12:$B$611,0)),0)</f>
        <v>0</v>
      </c>
      <c r="N2131" s="110">
        <f>IF(A2131="",0,SUM(L2131:M2131)*INDEX('Service volumes'!$D:$D,MATCH($A2131,'Service volumes'!$A:$A,0)))</f>
        <v>107717.93583512249</v>
      </c>
    </row>
    <row r="2132" spans="1:14" ht="14.25" x14ac:dyDescent="0.35">
      <c r="A2132" s="22" t="str">
        <f>'Base year costs 2425'!B2132</f>
        <v>SS233</v>
      </c>
      <c r="B2132" s="22" t="str">
        <f>'Base year costs 2425'!C2132</f>
        <v>CJ010</v>
      </c>
      <c r="C2132" s="22" t="str">
        <f>'Base year costs 2425'!D2132</f>
        <v>100Mbit/s</v>
      </c>
      <c r="D2132" s="22" t="str">
        <f>'Base year costs 2425'!E2132</f>
        <v>Leased lines access - Area 2</v>
      </c>
      <c r="E2132" s="22" t="str">
        <f>'Base year costs 2425'!F2132</f>
        <v>EAD 100Mbps Rentals - External - Leased lines access - Area 2</v>
      </c>
      <c r="F2132" s="22" t="str">
        <f>'Base year costs 2425'!G2132</f>
        <v>TC_Spine Duct - 2 Bore</v>
      </c>
      <c r="H2132" s="103">
        <f>IF($B2132=$P$5,INDEX([1]UnitCosts_Service!$R$9:$R$608,MATCH($A2132,[1]UnitCosts_Service!$B$9:$B$608,0)),0)</f>
        <v>0</v>
      </c>
      <c r="I2132" s="103">
        <f>IF($B2132=$R$5,INDEX('[1]Serv RAV Fcast'!$CA$12:$CA$611,MATCH(A2132,'[1]Serv RAV Fcast'!$B$12:$B$611,0)) + INDEX('[1]Serv RAV Fcast'!$CK$12:$CK$611,MATCH(A2132,'[1]Serv RAV Fcast'!$B$12:$B$611,0)) + INDEX('[1]Serv RAV Fcast'!$CU$12:$CU$611,MATCH(A2132,'[1]Serv RAV Fcast'!$B$12:$B$611,0)),0)</f>
        <v>0</v>
      </c>
      <c r="J2132" s="109">
        <f>IF(A2132="",0,INDEX('[1]UnitCost (ex Cumulo&amp;RAV Fcasts)'!$D$180:$WE$349,MATCH($B2132,'[1]UnitCost (ex Cumulo&amp;RAV Fcasts)'!$B$180:$B$349,0),MATCH($A2132,'[1]UnitCost (ex Cumulo&amp;RAV Fcasts)'!$D$3:$WE$3,0)))</f>
        <v>18.234420517068479</v>
      </c>
      <c r="K2132" s="110">
        <f>IF(A2132="",0,SUM(H2132:J2132)*INDEX('Service volumes'!$D:$D,MATCH($A2132,'Service volumes'!$A:$A,0)))</f>
        <v>108579.00166978892</v>
      </c>
      <c r="L2132" s="109">
        <f>IF(A2132="",0,INDEX('[1]UnitCost (ROCE, ex RAV Fcast)'!$D$180:$WE$349,MATCH($B2132,'[1]UnitCost (ROCE, ex RAV Fcast)'!$B$180:$B$349,0),MATCH($A2132,'[1]UnitCost (ROCE, ex RAV Fcast)'!$D$3:$WE$3,0)))</f>
        <v>10.976223156292397</v>
      </c>
      <c r="M2132" s="103">
        <f>IF($B2132=$R$5,INDEX('[1]Serv RAV Fcast'!$CU$12:$CU$611,MATCH($A2132,'[1]Serv RAV Fcast'!$B$12:$B$611,0)),0)</f>
        <v>0</v>
      </c>
      <c r="N2132" s="110">
        <f>IF(A2132="",0,SUM(L2132:M2132)*INDEX('Service volumes'!$D:$D,MATCH($A2132,'Service volumes'!$A:$A,0)))</f>
        <v>65359.211788467066</v>
      </c>
    </row>
    <row r="2133" spans="1:14" ht="14.25" x14ac:dyDescent="0.35">
      <c r="A2133" s="22" t="str">
        <f>'Base year costs 2425'!B2133</f>
        <v>SS233</v>
      </c>
      <c r="B2133" s="22" t="str">
        <f>'Base year costs 2425'!C2133</f>
        <v>CJ011</v>
      </c>
      <c r="C2133" s="22" t="str">
        <f>'Base year costs 2425'!D2133</f>
        <v>100Mbit/s</v>
      </c>
      <c r="D2133" s="22" t="str">
        <f>'Base year costs 2425'!E2133</f>
        <v>Leased lines access - Area 2</v>
      </c>
      <c r="E2133" s="22" t="str">
        <f>'Base year costs 2425'!F2133</f>
        <v>EAD 100Mbps Rentals - External - Leased lines access - Area 2</v>
      </c>
      <c r="F2133" s="22" t="str">
        <f>'Base year costs 2425'!G2133</f>
        <v>TC_Spine Duct - 3+ Bore</v>
      </c>
      <c r="H2133" s="103">
        <f>IF($B2133=$P$5,INDEX([1]UnitCosts_Service!$R$9:$R$608,MATCH($A2133,[1]UnitCosts_Service!$B$9:$B$608,0)),0)</f>
        <v>0</v>
      </c>
      <c r="I2133" s="103">
        <f>IF($B2133=$R$5,INDEX('[1]Serv RAV Fcast'!$CA$12:$CA$611,MATCH(A2133,'[1]Serv RAV Fcast'!$B$12:$B$611,0)) + INDEX('[1]Serv RAV Fcast'!$CK$12:$CK$611,MATCH(A2133,'[1]Serv RAV Fcast'!$B$12:$B$611,0)) + INDEX('[1]Serv RAV Fcast'!$CU$12:$CU$611,MATCH(A2133,'[1]Serv RAV Fcast'!$B$12:$B$611,0)),0)</f>
        <v>0</v>
      </c>
      <c r="J2133" s="109">
        <f>IF(A2133="",0,INDEX('[1]UnitCost (ex Cumulo&amp;RAV Fcasts)'!$D$180:$WE$349,MATCH($B2133,'[1]UnitCost (ex Cumulo&amp;RAV Fcasts)'!$B$180:$B$349,0),MATCH($A2133,'[1]UnitCost (ex Cumulo&amp;RAV Fcasts)'!$D$3:$WE$3,0)))</f>
        <v>17.23588356832796</v>
      </c>
      <c r="K2133" s="110">
        <f>IF(A2133="",0,SUM(H2133:J2133)*INDEX('Service volumes'!$D:$D,MATCH($A2133,'Service volumes'!$A:$A,0)))</f>
        <v>102633.09596233004</v>
      </c>
      <c r="L2133" s="109">
        <f>IF(A2133="",0,INDEX('[1]UnitCost (ROCE, ex RAV Fcast)'!$D$180:$WE$349,MATCH($B2133,'[1]UnitCost (ROCE, ex RAV Fcast)'!$B$180:$B$349,0),MATCH($A2133,'[1]UnitCost (ROCE, ex RAV Fcast)'!$D$3:$WE$3,0)))</f>
        <v>11.054207728856435</v>
      </c>
      <c r="M2133" s="103">
        <f>IF($B2133=$R$5,INDEX('[1]Serv RAV Fcast'!$CU$12:$CU$611,MATCH($A2133,'[1]Serv RAV Fcast'!$B$12:$B$611,0)),0)</f>
        <v>0</v>
      </c>
      <c r="N2133" s="110">
        <f>IF(A2133="",0,SUM(L2133:M2133)*INDEX('Service volumes'!$D:$D,MATCH($A2133,'Service volumes'!$A:$A,0)))</f>
        <v>65823.580098209757</v>
      </c>
    </row>
    <row r="2134" spans="1:14" ht="14.25" x14ac:dyDescent="0.35">
      <c r="A2134" s="22" t="str">
        <f>'Base year costs 2425'!B2134</f>
        <v>SS233</v>
      </c>
      <c r="B2134" s="22" t="str">
        <f>'Base year costs 2425'!C2134</f>
        <v>CJ016</v>
      </c>
      <c r="C2134" s="22" t="str">
        <f>'Base year costs 2425'!D2134</f>
        <v>100Mbit/s</v>
      </c>
      <c r="D2134" s="22" t="str">
        <f>'Base year costs 2425'!E2134</f>
        <v>Leased lines access - Area 2</v>
      </c>
      <c r="E2134" s="22" t="str">
        <f>'Base year costs 2425'!F2134</f>
        <v>EAD 100Mbps Rentals - External - Leased lines access - Area 2</v>
      </c>
      <c r="F2134" s="22" t="str">
        <f>'Base year costs 2425'!G2134</f>
        <v>TC Duct Network Adjustments above financial limit Internal</v>
      </c>
      <c r="H2134" s="103">
        <f>IF($B2134=$P$5,INDEX([1]UnitCosts_Service!$R$9:$R$608,MATCH($A2134,[1]UnitCosts_Service!$B$9:$B$608,0)),0)</f>
        <v>0</v>
      </c>
      <c r="I2134" s="103">
        <f>IF($B2134=$R$5,INDEX('[1]Serv RAV Fcast'!$CA$12:$CA$611,MATCH(A2134,'[1]Serv RAV Fcast'!$B$12:$B$611,0)) + INDEX('[1]Serv RAV Fcast'!$CK$12:$CK$611,MATCH(A2134,'[1]Serv RAV Fcast'!$B$12:$B$611,0)) + INDEX('[1]Serv RAV Fcast'!$CU$12:$CU$611,MATCH(A2134,'[1]Serv RAV Fcast'!$B$12:$B$611,0)),0)</f>
        <v>0</v>
      </c>
      <c r="J2134" s="109">
        <f>IF(A2134="",0,INDEX('[1]UnitCost (ex Cumulo&amp;RAV Fcasts)'!$D$180:$WE$349,MATCH($B2134,'[1]UnitCost (ex Cumulo&amp;RAV Fcasts)'!$B$180:$B$349,0),MATCH($A2134,'[1]UnitCost (ex Cumulo&amp;RAV Fcasts)'!$D$3:$WE$3,0)))</f>
        <v>3.3713603551218017E-2</v>
      </c>
      <c r="K2134" s="110">
        <f>IF(A2134="",0,SUM(H2134:J2134)*INDEX('Service volumes'!$D:$D,MATCH($A2134,'Service volumes'!$A:$A,0)))</f>
        <v>200.75161768128459</v>
      </c>
      <c r="L2134" s="109">
        <f>IF(A2134="",0,INDEX('[1]UnitCost (ROCE, ex RAV Fcast)'!$D$180:$WE$349,MATCH($B2134,'[1]UnitCost (ROCE, ex RAV Fcast)'!$B$180:$B$349,0),MATCH($A2134,'[1]UnitCost (ROCE, ex RAV Fcast)'!$D$3:$WE$3,0)))</f>
        <v>1.7763858886884892E-2</v>
      </c>
      <c r="M2134" s="103">
        <f>IF($B2134=$R$5,INDEX('[1]Serv RAV Fcast'!$CU$12:$CU$611,MATCH($A2134,'[1]Serv RAV Fcast'!$B$12:$B$611,0)),0)</f>
        <v>0</v>
      </c>
      <c r="N2134" s="110">
        <f>IF(A2134="",0,SUM(L2134:M2134)*INDEX('Service volumes'!$D:$D,MATCH($A2134,'Service volumes'!$A:$A,0)))</f>
        <v>105.77698709621822</v>
      </c>
    </row>
    <row r="2135" spans="1:14" ht="14.25" x14ac:dyDescent="0.35">
      <c r="A2135" s="22" t="str">
        <f>'Base year costs 2425'!B2135</f>
        <v>SS233</v>
      </c>
      <c r="B2135" s="22" t="str">
        <f>'Base year costs 2425'!C2135</f>
        <v>CJ017</v>
      </c>
      <c r="C2135" s="22" t="str">
        <f>'Base year costs 2425'!D2135</f>
        <v>100Mbit/s</v>
      </c>
      <c r="D2135" s="22" t="str">
        <f>'Base year costs 2425'!E2135</f>
        <v>Leased lines access - Area 2</v>
      </c>
      <c r="E2135" s="22" t="str">
        <f>'Base year costs 2425'!F2135</f>
        <v>EAD 100Mbps Rentals - External - Leased lines access - Area 2</v>
      </c>
      <c r="F2135" s="22" t="str">
        <f>'Base year costs 2425'!G2135</f>
        <v>TC_Cable up a pole</v>
      </c>
      <c r="H2135" s="103">
        <f>IF($B2135=$P$5,INDEX([1]UnitCosts_Service!$R$9:$R$608,MATCH($A2135,[1]UnitCosts_Service!$B$9:$B$608,0)),0)</f>
        <v>0</v>
      </c>
      <c r="I2135" s="103">
        <f>IF($B2135=$R$5,INDEX('[1]Serv RAV Fcast'!$CA$12:$CA$611,MATCH(A2135,'[1]Serv RAV Fcast'!$B$12:$B$611,0)) + INDEX('[1]Serv RAV Fcast'!$CK$12:$CK$611,MATCH(A2135,'[1]Serv RAV Fcast'!$B$12:$B$611,0)) + INDEX('[1]Serv RAV Fcast'!$CU$12:$CU$611,MATCH(A2135,'[1]Serv RAV Fcast'!$B$12:$B$611,0)),0)</f>
        <v>0</v>
      </c>
      <c r="J2135" s="109">
        <f>IF(A2135="",0,INDEX('[1]UnitCost (ex Cumulo&amp;RAV Fcasts)'!$D$180:$WE$349,MATCH($B2135,'[1]UnitCost (ex Cumulo&amp;RAV Fcasts)'!$B$180:$B$349,0),MATCH($A2135,'[1]UnitCost (ex Cumulo&amp;RAV Fcasts)'!$D$3:$WE$3,0)))</f>
        <v>0</v>
      </c>
      <c r="K2135" s="110">
        <f>IF(A2135="",0,SUM(H2135:J2135)*INDEX('Service volumes'!$D:$D,MATCH($A2135,'Service volumes'!$A:$A,0)))</f>
        <v>0</v>
      </c>
      <c r="L2135" s="109">
        <f>IF(A2135="",0,INDEX('[1]UnitCost (ROCE, ex RAV Fcast)'!$D$180:$WE$349,MATCH($B2135,'[1]UnitCost (ROCE, ex RAV Fcast)'!$B$180:$B$349,0),MATCH($A2135,'[1]UnitCost (ROCE, ex RAV Fcast)'!$D$3:$WE$3,0)))</f>
        <v>0</v>
      </c>
      <c r="M2135" s="103">
        <f>IF($B2135=$R$5,INDEX('[1]Serv RAV Fcast'!$CU$12:$CU$611,MATCH($A2135,'[1]Serv RAV Fcast'!$B$12:$B$611,0)),0)</f>
        <v>0</v>
      </c>
      <c r="N2135" s="110">
        <f>IF(A2135="",0,SUM(L2135:M2135)*INDEX('Service volumes'!$D:$D,MATCH($A2135,'Service volumes'!$A:$A,0)))</f>
        <v>0</v>
      </c>
    </row>
    <row r="2136" spans="1:14" ht="14.25" x14ac:dyDescent="0.35">
      <c r="A2136" s="22" t="str">
        <f>'Base year costs 2425'!B2136</f>
        <v>SS233</v>
      </c>
      <c r="B2136" s="22" t="str">
        <f>'Base year costs 2425'!C2136</f>
        <v>CL160</v>
      </c>
      <c r="C2136" s="22" t="str">
        <f>'Base year costs 2425'!D2136</f>
        <v>100Mbit/s</v>
      </c>
      <c r="D2136" s="22" t="str">
        <f>'Base year costs 2425'!E2136</f>
        <v>Leased lines access - Area 2</v>
      </c>
      <c r="E2136" s="22" t="str">
        <f>'Base year costs 2425'!F2136</f>
        <v>EAD 100Mbps Rentals - External - Leased lines access - Area 2</v>
      </c>
      <c r="F2136" s="22" t="str">
        <f>'Base year costs 2425'!G2136</f>
        <v>Routing &amp; Records</v>
      </c>
      <c r="H2136" s="103">
        <f>IF($B2136=$P$5,INDEX([1]UnitCosts_Service!$R$9:$R$608,MATCH($A2136,[1]UnitCosts_Service!$B$9:$B$608,0)),0)</f>
        <v>0</v>
      </c>
      <c r="I2136" s="103">
        <f>IF($B2136=$R$5,INDEX('[1]Serv RAV Fcast'!$CA$12:$CA$611,MATCH(A2136,'[1]Serv RAV Fcast'!$B$12:$B$611,0)) + INDEX('[1]Serv RAV Fcast'!$CK$12:$CK$611,MATCH(A2136,'[1]Serv RAV Fcast'!$B$12:$B$611,0)) + INDEX('[1]Serv RAV Fcast'!$CU$12:$CU$611,MATCH(A2136,'[1]Serv RAV Fcast'!$B$12:$B$611,0)),0)</f>
        <v>0</v>
      </c>
      <c r="J2136" s="109">
        <f>IF(A2136="",0,INDEX('[1]UnitCost (ex Cumulo&amp;RAV Fcasts)'!$D$180:$WE$349,MATCH($B2136,'[1]UnitCost (ex Cumulo&amp;RAV Fcasts)'!$B$180:$B$349,0),MATCH($A2136,'[1]UnitCost (ex Cumulo&amp;RAV Fcasts)'!$D$3:$WE$3,0)))</f>
        <v>0</v>
      </c>
      <c r="K2136" s="110">
        <f>IF(A2136="",0,SUM(H2136:J2136)*INDEX('Service volumes'!$D:$D,MATCH($A2136,'Service volumes'!$A:$A,0)))</f>
        <v>0</v>
      </c>
      <c r="L2136" s="109">
        <f>IF(A2136="",0,INDEX('[1]UnitCost (ROCE, ex RAV Fcast)'!$D$180:$WE$349,MATCH($B2136,'[1]UnitCost (ROCE, ex RAV Fcast)'!$B$180:$B$349,0),MATCH($A2136,'[1]UnitCost (ROCE, ex RAV Fcast)'!$D$3:$WE$3,0)))</f>
        <v>0</v>
      </c>
      <c r="M2136" s="103">
        <f>IF($B2136=$R$5,INDEX('[1]Serv RAV Fcast'!$CU$12:$CU$611,MATCH($A2136,'[1]Serv RAV Fcast'!$B$12:$B$611,0)),0)</f>
        <v>0</v>
      </c>
      <c r="N2136" s="110">
        <f>IF(A2136="",0,SUM(L2136:M2136)*INDEX('Service volumes'!$D:$D,MATCH($A2136,'Service volumes'!$A:$A,0)))</f>
        <v>0</v>
      </c>
    </row>
    <row r="2137" spans="1:14" ht="14.25" x14ac:dyDescent="0.35">
      <c r="A2137" s="22" t="str">
        <f>'Base year costs 2425'!B2137</f>
        <v>SS233</v>
      </c>
      <c r="B2137" s="22" t="str">
        <f>'Base year costs 2425'!C2137</f>
        <v>CO484</v>
      </c>
      <c r="C2137" s="22" t="str">
        <f>'Base year costs 2425'!D2137</f>
        <v>100Mbit/s</v>
      </c>
      <c r="D2137" s="22" t="str">
        <f>'Base year costs 2425'!E2137</f>
        <v>Leased lines access - Area 2</v>
      </c>
      <c r="E2137" s="22" t="str">
        <f>'Base year costs 2425'!F2137</f>
        <v>EAD 100Mbps Rentals - External - Leased lines access - Area 2</v>
      </c>
      <c r="F2137" s="22" t="str">
        <f>'Base year costs 2425'!G2137</f>
        <v>Interexchange Fibre</v>
      </c>
      <c r="H2137" s="103">
        <f>IF($B2137=$P$5,INDEX([1]UnitCosts_Service!$R$9:$R$608,MATCH($A2137,[1]UnitCosts_Service!$B$9:$B$608,0)),0)</f>
        <v>0</v>
      </c>
      <c r="I2137" s="103">
        <f>IF($B2137=$R$5,INDEX('[1]Serv RAV Fcast'!$CA$12:$CA$611,MATCH(A2137,'[1]Serv RAV Fcast'!$B$12:$B$611,0)) + INDEX('[1]Serv RAV Fcast'!$CK$12:$CK$611,MATCH(A2137,'[1]Serv RAV Fcast'!$B$12:$B$611,0)) + INDEX('[1]Serv RAV Fcast'!$CU$12:$CU$611,MATCH(A2137,'[1]Serv RAV Fcast'!$B$12:$B$611,0)),0)</f>
        <v>0</v>
      </c>
      <c r="J2137" s="109">
        <f>IF(A2137="",0,INDEX('[1]UnitCost (ex Cumulo&amp;RAV Fcasts)'!$D$180:$WE$349,MATCH($B2137,'[1]UnitCost (ex Cumulo&amp;RAV Fcasts)'!$B$180:$B$349,0),MATCH($A2137,'[1]UnitCost (ex Cumulo&amp;RAV Fcasts)'!$D$3:$WE$3,0)))</f>
        <v>0</v>
      </c>
      <c r="K2137" s="110">
        <f>IF(A2137="",0,SUM(H2137:J2137)*INDEX('Service volumes'!$D:$D,MATCH($A2137,'Service volumes'!$A:$A,0)))</f>
        <v>0</v>
      </c>
      <c r="L2137" s="109">
        <f>IF(A2137="",0,INDEX('[1]UnitCost (ROCE, ex RAV Fcast)'!$D$180:$WE$349,MATCH($B2137,'[1]UnitCost (ROCE, ex RAV Fcast)'!$B$180:$B$349,0),MATCH($A2137,'[1]UnitCost (ROCE, ex RAV Fcast)'!$D$3:$WE$3,0)))</f>
        <v>0</v>
      </c>
      <c r="M2137" s="103">
        <f>IF($B2137=$R$5,INDEX('[1]Serv RAV Fcast'!$CU$12:$CU$611,MATCH($A2137,'[1]Serv RAV Fcast'!$B$12:$B$611,0)),0)</f>
        <v>0</v>
      </c>
      <c r="N2137" s="110">
        <f>IF(A2137="",0,SUM(L2137:M2137)*INDEX('Service volumes'!$D:$D,MATCH($A2137,'Service volumes'!$A:$A,0)))</f>
        <v>0</v>
      </c>
    </row>
    <row r="2138" spans="1:14" ht="14.25" x14ac:dyDescent="0.35">
      <c r="A2138" s="22" t="str">
        <f>'Base year costs 2425'!B2138</f>
        <v>SS233</v>
      </c>
      <c r="B2138" s="22" t="str">
        <f>'Base year costs 2425'!C2138</f>
        <v>CW609</v>
      </c>
      <c r="C2138" s="22" t="str">
        <f>'Base year costs 2425'!D2138</f>
        <v>100Mbit/s</v>
      </c>
      <c r="D2138" s="22" t="str">
        <f>'Base year costs 2425'!E2138</f>
        <v>Leased lines access - Area 2</v>
      </c>
      <c r="E2138" s="22" t="str">
        <f>'Base year costs 2425'!F2138</f>
        <v>EAD 100Mbps Rentals - External - Leased lines access - Area 2</v>
      </c>
      <c r="F2138" s="22" t="str">
        <f>'Base year costs 2425'!G2138</f>
        <v>Legacy Ethernet - Spine fibre</v>
      </c>
      <c r="H2138" s="103">
        <f>IF($B2138=$P$5,INDEX([1]UnitCosts_Service!$R$9:$R$608,MATCH($A2138,[1]UnitCosts_Service!$B$9:$B$608,0)),0)</f>
        <v>0</v>
      </c>
      <c r="I2138" s="103">
        <f>IF($B2138=$R$5,INDEX('[1]Serv RAV Fcast'!$CA$12:$CA$611,MATCH(A2138,'[1]Serv RAV Fcast'!$B$12:$B$611,0)) + INDEX('[1]Serv RAV Fcast'!$CK$12:$CK$611,MATCH(A2138,'[1]Serv RAV Fcast'!$B$12:$B$611,0)) + INDEX('[1]Serv RAV Fcast'!$CU$12:$CU$611,MATCH(A2138,'[1]Serv RAV Fcast'!$B$12:$B$611,0)),0)</f>
        <v>0</v>
      </c>
      <c r="J2138" s="109">
        <f>IF(A2138="",0,INDEX('[1]UnitCost (ex Cumulo&amp;RAV Fcasts)'!$D$180:$WE$349,MATCH($B2138,'[1]UnitCost (ex Cumulo&amp;RAV Fcasts)'!$B$180:$B$349,0),MATCH($A2138,'[1]UnitCost (ex Cumulo&amp;RAV Fcasts)'!$D$3:$WE$3,0)))</f>
        <v>301.45346434451062</v>
      </c>
      <c r="K2138" s="110">
        <f>IF(A2138="",0,SUM(H2138:J2138)*INDEX('Service volumes'!$D:$D,MATCH($A2138,'Service volumes'!$A:$A,0)))</f>
        <v>1795040.1098728455</v>
      </c>
      <c r="L2138" s="109">
        <f>IF(A2138="",0,INDEX('[1]UnitCost (ROCE, ex RAV Fcast)'!$D$180:$WE$349,MATCH($B2138,'[1]UnitCost (ROCE, ex RAV Fcast)'!$B$180:$B$349,0),MATCH($A2138,'[1]UnitCost (ROCE, ex RAV Fcast)'!$D$3:$WE$3,0)))</f>
        <v>124.01851141025507</v>
      </c>
      <c r="M2138" s="103">
        <f>IF($B2138=$R$5,INDEX('[1]Serv RAV Fcast'!$CU$12:$CU$611,MATCH($A2138,'[1]Serv RAV Fcast'!$B$12:$B$611,0)),0)</f>
        <v>0</v>
      </c>
      <c r="N2138" s="110">
        <f>IF(A2138="",0,SUM(L2138:M2138)*INDEX('Service volumes'!$D:$D,MATCH($A2138,'Service volumes'!$A:$A,0)))</f>
        <v>738482.81303450488</v>
      </c>
    </row>
    <row r="2139" spans="1:14" ht="14.25" x14ac:dyDescent="0.35">
      <c r="A2139" s="22" t="str">
        <f>'Base year costs 2425'!B2139</f>
        <v>SS233</v>
      </c>
      <c r="B2139" s="22" t="str">
        <f>'Base year costs 2425'!C2139</f>
        <v>CW610</v>
      </c>
      <c r="C2139" s="22" t="str">
        <f>'Base year costs 2425'!D2139</f>
        <v>100Mbit/s</v>
      </c>
      <c r="D2139" s="22" t="str">
        <f>'Base year costs 2425'!E2139</f>
        <v>Leased lines access - Area 2</v>
      </c>
      <c r="E2139" s="22" t="str">
        <f>'Base year costs 2425'!F2139</f>
        <v>EAD 100Mbps Rentals - External - Leased lines access - Area 2</v>
      </c>
      <c r="F2139" s="22" t="str">
        <f>'Base year costs 2425'!G2139</f>
        <v>Legacy Ethernet - Distribution fibre</v>
      </c>
      <c r="H2139" s="103">
        <f>IF($B2139=$P$5,INDEX([1]UnitCosts_Service!$R$9:$R$608,MATCH($A2139,[1]UnitCosts_Service!$B$9:$B$608,0)),0)</f>
        <v>0</v>
      </c>
      <c r="I2139" s="103">
        <f>IF($B2139=$R$5,INDEX('[1]Serv RAV Fcast'!$CA$12:$CA$611,MATCH(A2139,'[1]Serv RAV Fcast'!$B$12:$B$611,0)) + INDEX('[1]Serv RAV Fcast'!$CK$12:$CK$611,MATCH(A2139,'[1]Serv RAV Fcast'!$B$12:$B$611,0)) + INDEX('[1]Serv RAV Fcast'!$CU$12:$CU$611,MATCH(A2139,'[1]Serv RAV Fcast'!$B$12:$B$611,0)),0)</f>
        <v>0</v>
      </c>
      <c r="J2139" s="109">
        <f>IF(A2139="",0,INDEX('[1]UnitCost (ex Cumulo&amp;RAV Fcasts)'!$D$180:$WE$349,MATCH($B2139,'[1]UnitCost (ex Cumulo&amp;RAV Fcasts)'!$B$180:$B$349,0),MATCH($A2139,'[1]UnitCost (ex Cumulo&amp;RAV Fcasts)'!$D$3:$WE$3,0)))</f>
        <v>1238.3564503713328</v>
      </c>
      <c r="K2139" s="110">
        <f>IF(A2139="",0,SUM(H2139:J2139)*INDEX('Service volumes'!$D:$D,MATCH($A2139,'Service volumes'!$A:$A,0)))</f>
        <v>7373939.1370732561</v>
      </c>
      <c r="L2139" s="109">
        <f>IF(A2139="",0,INDEX('[1]UnitCost (ROCE, ex RAV Fcast)'!$D$180:$WE$349,MATCH($B2139,'[1]UnitCost (ROCE, ex RAV Fcast)'!$B$180:$B$349,0),MATCH($A2139,'[1]UnitCost (ROCE, ex RAV Fcast)'!$D$3:$WE$3,0)))</f>
        <v>300.86079949086741</v>
      </c>
      <c r="M2139" s="103">
        <f>IF($B2139=$R$5,INDEX('[1]Serv RAV Fcast'!$CU$12:$CU$611,MATCH($A2139,'[1]Serv RAV Fcast'!$B$12:$B$611,0)),0)</f>
        <v>0</v>
      </c>
      <c r="N2139" s="110">
        <f>IF(A2139="",0,SUM(L2139:M2139)*INDEX('Service volumes'!$D:$D,MATCH($A2139,'Service volumes'!$A:$A,0)))</f>
        <v>1791511.0172936153</v>
      </c>
    </row>
    <row r="2140" spans="1:14" ht="14.25" x14ac:dyDescent="0.35">
      <c r="A2140" s="22" t="str">
        <f>'Base year costs 2425'!B2140</f>
        <v>SS233</v>
      </c>
      <c r="B2140" s="22" t="str">
        <f>'Base year costs 2425'!C2140</f>
        <v>PI_RAV</v>
      </c>
      <c r="C2140" s="22" t="str">
        <f>'Base year costs 2425'!D2140</f>
        <v>100Mbit/s</v>
      </c>
      <c r="D2140" s="22" t="str">
        <f>'Base year costs 2425'!E2140</f>
        <v>Leased lines access - Area 2</v>
      </c>
      <c r="E2140" s="22" t="str">
        <f>'Base year costs 2425'!F2140</f>
        <v>EAD 100Mbps Rentals - External - Leased lines access - Area 2</v>
      </c>
      <c r="F2140" s="22" t="str">
        <f>'Base year costs 2425'!G2140</f>
        <v>PI_RAV</v>
      </c>
      <c r="H2140" s="103">
        <f>IF($B2140=$P$5,INDEX([1]UnitCosts_Service!$R$9:$R$608,MATCH($A2140,[1]UnitCosts_Service!$B$9:$B$608,0)),0)</f>
        <v>0</v>
      </c>
      <c r="I2140" s="103">
        <f>IF($B2140=$R$5,INDEX('[1]Serv RAV Fcast'!$CA$12:$CA$611,MATCH(A2140,'[1]Serv RAV Fcast'!$B$12:$B$611,0)) + INDEX('[1]Serv RAV Fcast'!$CK$12:$CK$611,MATCH(A2140,'[1]Serv RAV Fcast'!$B$12:$B$611,0)) + INDEX('[1]Serv RAV Fcast'!$CU$12:$CU$611,MATCH(A2140,'[1]Serv RAV Fcast'!$B$12:$B$611,0)),0)</f>
        <v>-10.968098420671861</v>
      </c>
      <c r="J2140" s="109">
        <f>IF(A2140="",0,INDEX('[1]UnitCost (ex Cumulo&amp;RAV Fcasts)'!$D$180:$WE$349,MATCH($B2140,'[1]UnitCost (ex Cumulo&amp;RAV Fcasts)'!$B$180:$B$349,0),MATCH($A2140,'[1]UnitCost (ex Cumulo&amp;RAV Fcasts)'!$D$3:$WE$3,0)))</f>
        <v>0</v>
      </c>
      <c r="K2140" s="110">
        <f>IF(A2140="",0,SUM(H2140:J2140)*INDEX('Service volumes'!$D:$D,MATCH($A2140,'Service volumes'!$A:$A,0)))</f>
        <v>-65310.832094597281</v>
      </c>
      <c r="L2140" s="109">
        <f>IF(A2140="",0,INDEX('[1]UnitCost (ROCE, ex RAV Fcast)'!$D$180:$WE$349,MATCH($B2140,'[1]UnitCost (ROCE, ex RAV Fcast)'!$B$180:$B$349,0),MATCH($A2140,'[1]UnitCost (ROCE, ex RAV Fcast)'!$D$3:$WE$3,0)))</f>
        <v>0</v>
      </c>
      <c r="M2140" s="103">
        <f>IF($B2140=$R$5,INDEX('[1]Serv RAV Fcast'!$CU$12:$CU$611,MATCH($A2140,'[1]Serv RAV Fcast'!$B$12:$B$611,0)),0)</f>
        <v>-4.065139241559363</v>
      </c>
      <c r="N2140" s="110">
        <f>IF(A2140="",0,SUM(L2140:M2140)*INDEX('Service volumes'!$D:$D,MATCH($A2140,'Service volumes'!$A:$A,0)))</f>
        <v>-24206.34974848984</v>
      </c>
    </row>
    <row r="2141" spans="1:14" ht="14.25" x14ac:dyDescent="0.35">
      <c r="A2141" s="22" t="str">
        <f>'Base year costs 2425'!B2141</f>
        <v>SS233</v>
      </c>
      <c r="B2141" s="22" t="str">
        <f>'Base year costs 2425'!C2141</f>
        <v>PI_Poles</v>
      </c>
      <c r="C2141" s="22" t="str">
        <f>'Base year costs 2425'!D2141</f>
        <v>100Mbit/s</v>
      </c>
      <c r="D2141" s="22" t="str">
        <f>'Base year costs 2425'!E2141</f>
        <v>Leased lines access - Area 2</v>
      </c>
      <c r="E2141" s="22" t="str">
        <f>'Base year costs 2425'!F2141</f>
        <v>EAD 100Mbps Rentals - External - Leased lines access - Area 2</v>
      </c>
      <c r="F2141" s="22" t="str">
        <f>'Base year costs 2425'!G2141</f>
        <v>PI_Poles</v>
      </c>
      <c r="H2141" s="103">
        <f>IF($B2141=$P$5,INDEX([1]UnitCosts_Service!$R$9:$R$608,MATCH($A2141,[1]UnitCosts_Service!$B$9:$B$608,0)),0)</f>
        <v>0</v>
      </c>
      <c r="I2141" s="103">
        <f>IF($B2141=$R$5,INDEX('[1]Serv RAV Fcast'!$CA$12:$CA$611,MATCH(A2141,'[1]Serv RAV Fcast'!$B$12:$B$611,0)) + INDEX('[1]Serv RAV Fcast'!$CK$12:$CK$611,MATCH(A2141,'[1]Serv RAV Fcast'!$B$12:$B$611,0)) + INDEX('[1]Serv RAV Fcast'!$CU$12:$CU$611,MATCH(A2141,'[1]Serv RAV Fcast'!$B$12:$B$611,0)),0)</f>
        <v>0</v>
      </c>
      <c r="J2141" s="109">
        <f>IF(A2141="",0,INDEX('[1]UnitCost (ex Cumulo&amp;RAV Fcasts)'!$D$180:$WE$349,MATCH($B2141,'[1]UnitCost (ex Cumulo&amp;RAV Fcasts)'!$B$180:$B$349,0),MATCH($A2141,'[1]UnitCost (ex Cumulo&amp;RAV Fcasts)'!$D$3:$WE$3,0)))</f>
        <v>13.265576458983167</v>
      </c>
      <c r="K2141" s="110">
        <f>IF(A2141="",0,SUM(H2141:J2141)*INDEX('Service volumes'!$D:$D,MATCH($A2141,'Service volumes'!$A:$A,0)))</f>
        <v>78991.435299102712</v>
      </c>
      <c r="L2141" s="109">
        <f>IF(A2141="",0,INDEX('[1]UnitCost (ROCE, ex RAV Fcast)'!$D$180:$WE$349,MATCH($B2141,'[1]UnitCost (ROCE, ex RAV Fcast)'!$B$180:$B$349,0),MATCH($A2141,'[1]UnitCost (ROCE, ex RAV Fcast)'!$D$3:$WE$3,0)))</f>
        <v>8.6954476693400053</v>
      </c>
      <c r="M2141" s="103">
        <f>IF($B2141=$R$5,INDEX('[1]Serv RAV Fcast'!$CU$12:$CU$611,MATCH($A2141,'[1]Serv RAV Fcast'!$B$12:$B$611,0)),0)</f>
        <v>0</v>
      </c>
      <c r="N2141" s="110">
        <f>IF(A2141="",0,SUM(L2141:M2141)*INDEX('Service volumes'!$D:$D,MATCH($A2141,'Service volumes'!$A:$A,0)))</f>
        <v>51778.065890553407</v>
      </c>
    </row>
    <row r="2142" spans="1:14" ht="14.25" x14ac:dyDescent="0.35">
      <c r="A2142" s="22" t="str">
        <f>'Base year costs 2425'!B2142</f>
        <v>SS233</v>
      </c>
      <c r="B2142" s="22" t="str">
        <f>'Base year costs 2425'!C2142</f>
        <v>CL573</v>
      </c>
      <c r="C2142" s="22" t="str">
        <f>'Base year costs 2425'!D2142</f>
        <v>100Mbit/s</v>
      </c>
      <c r="D2142" s="22" t="str">
        <f>'Base year costs 2425'!E2142</f>
        <v>Leased lines access - Area 2</v>
      </c>
      <c r="E2142" s="22" t="str">
        <f>'Base year costs 2425'!F2142</f>
        <v>EAD 100Mbps Rentals - External - Leased lines access - Area 2</v>
      </c>
      <c r="F2142" s="22" t="str">
        <f>'Base year costs 2425'!G2142</f>
        <v>OR Service Centre - Provision Ethernet</v>
      </c>
      <c r="H2142" s="103">
        <f>IF($B2142=$P$5,INDEX([1]UnitCosts_Service!$R$9:$R$608,MATCH($A2142,[1]UnitCosts_Service!$B$9:$B$608,0)),0)</f>
        <v>0</v>
      </c>
      <c r="I2142" s="103">
        <f>IF($B2142=$R$5,INDEX('[1]Serv RAV Fcast'!$CA$12:$CA$611,MATCH(A2142,'[1]Serv RAV Fcast'!$B$12:$B$611,0)) + INDEX('[1]Serv RAV Fcast'!$CK$12:$CK$611,MATCH(A2142,'[1]Serv RAV Fcast'!$B$12:$B$611,0)) + INDEX('[1]Serv RAV Fcast'!$CU$12:$CU$611,MATCH(A2142,'[1]Serv RAV Fcast'!$B$12:$B$611,0)),0)</f>
        <v>0</v>
      </c>
      <c r="J2142" s="109">
        <f>IF(A2142="",0,INDEX('[1]UnitCost (ex Cumulo&amp;RAV Fcasts)'!$D$180:$WE$349,MATCH($B2142,'[1]UnitCost (ex Cumulo&amp;RAV Fcasts)'!$B$180:$B$349,0),MATCH($A2142,'[1]UnitCost (ex Cumulo&amp;RAV Fcasts)'!$D$3:$WE$3,0)))</f>
        <v>0</v>
      </c>
      <c r="K2142" s="110">
        <f>IF(A2142="",0,SUM(H2142:J2142)*INDEX('Service volumes'!$D:$D,MATCH($A2142,'Service volumes'!$A:$A,0)))</f>
        <v>0</v>
      </c>
      <c r="L2142" s="109">
        <f>IF(A2142="",0,INDEX('[1]UnitCost (ROCE, ex RAV Fcast)'!$D$180:$WE$349,MATCH($B2142,'[1]UnitCost (ROCE, ex RAV Fcast)'!$B$180:$B$349,0),MATCH($A2142,'[1]UnitCost (ROCE, ex RAV Fcast)'!$D$3:$WE$3,0)))</f>
        <v>0</v>
      </c>
      <c r="M2142" s="103">
        <f>IF($B2142=$R$5,INDEX('[1]Serv RAV Fcast'!$CU$12:$CU$611,MATCH($A2142,'[1]Serv RAV Fcast'!$B$12:$B$611,0)),0)</f>
        <v>0</v>
      </c>
      <c r="N2142" s="110">
        <f>IF(A2142="",0,SUM(L2142:M2142)*INDEX('Service volumes'!$D:$D,MATCH($A2142,'Service volumes'!$A:$A,0)))</f>
        <v>0</v>
      </c>
    </row>
    <row r="2143" spans="1:14" ht="14.25" x14ac:dyDescent="0.35">
      <c r="A2143" s="22" t="str">
        <f>'Base year costs 2425'!B2143</f>
        <v>SS233</v>
      </c>
      <c r="B2143" s="22" t="str">
        <f>'Base year costs 2425'!C2143</f>
        <v>CL578</v>
      </c>
      <c r="C2143" s="22" t="str">
        <f>'Base year costs 2425'!D2143</f>
        <v>100Mbit/s</v>
      </c>
      <c r="D2143" s="22" t="str">
        <f>'Base year costs 2425'!E2143</f>
        <v>Leased lines access - Area 2</v>
      </c>
      <c r="E2143" s="22" t="str">
        <f>'Base year costs 2425'!F2143</f>
        <v>EAD 100Mbps Rentals - External - Leased lines access - Area 2</v>
      </c>
      <c r="F2143" s="22" t="str">
        <f>'Base year costs 2425'!G2143</f>
        <v>OR Service Centre - Assurance Ethernet</v>
      </c>
      <c r="H2143" s="103">
        <f>IF($B2143=$P$5,INDEX([1]UnitCosts_Service!$R$9:$R$608,MATCH($A2143,[1]UnitCosts_Service!$B$9:$B$608,0)),0)</f>
        <v>0</v>
      </c>
      <c r="I2143" s="103">
        <f>IF($B2143=$R$5,INDEX('[1]Serv RAV Fcast'!$CA$12:$CA$611,MATCH(A2143,'[1]Serv RAV Fcast'!$B$12:$B$611,0)) + INDEX('[1]Serv RAV Fcast'!$CK$12:$CK$611,MATCH(A2143,'[1]Serv RAV Fcast'!$B$12:$B$611,0)) + INDEX('[1]Serv RAV Fcast'!$CU$12:$CU$611,MATCH(A2143,'[1]Serv RAV Fcast'!$B$12:$B$611,0)),0)</f>
        <v>0</v>
      </c>
      <c r="J2143" s="109">
        <f>IF(A2143="",0,INDEX('[1]UnitCost (ex Cumulo&amp;RAV Fcasts)'!$D$180:$WE$349,MATCH($B2143,'[1]UnitCost (ex Cumulo&amp;RAV Fcasts)'!$B$180:$B$349,0),MATCH($A2143,'[1]UnitCost (ex Cumulo&amp;RAV Fcasts)'!$D$3:$WE$3,0)))</f>
        <v>1.2266441168377411E-3</v>
      </c>
      <c r="K2143" s="110">
        <f>IF(A2143="",0,SUM(H2143:J2143)*INDEX('Service volumes'!$D:$D,MATCH($A2143,'Service volumes'!$A:$A,0)))</f>
        <v>7.3041966694631348</v>
      </c>
      <c r="L2143" s="109">
        <f>IF(A2143="",0,INDEX('[1]UnitCost (ROCE, ex RAV Fcast)'!$D$180:$WE$349,MATCH($B2143,'[1]UnitCost (ROCE, ex RAV Fcast)'!$B$180:$B$349,0),MATCH($A2143,'[1]UnitCost (ROCE, ex RAV Fcast)'!$D$3:$WE$3,0)))</f>
        <v>-2.052697157670411E-4</v>
      </c>
      <c r="M2143" s="103">
        <f>IF($B2143=$R$5,INDEX('[1]Serv RAV Fcast'!$CU$12:$CU$611,MATCH($A2143,'[1]Serv RAV Fcast'!$B$12:$B$611,0)),0)</f>
        <v>0</v>
      </c>
      <c r="N2143" s="110">
        <f>IF(A2143="",0,SUM(L2143:M2143)*INDEX('Service volumes'!$D:$D,MATCH($A2143,'Service volumes'!$A:$A,0)))</f>
        <v>-1.2223026660026737</v>
      </c>
    </row>
    <row r="2144" spans="1:14" ht="14.25" x14ac:dyDescent="0.35">
      <c r="A2144" s="22" t="str">
        <f>'Base year costs 2425'!B2144</f>
        <v>SS233</v>
      </c>
      <c r="B2144" s="22" t="str">
        <f>'Base year costs 2425'!C2144</f>
        <v>CL601</v>
      </c>
      <c r="C2144" s="22" t="str">
        <f>'Base year costs 2425'!D2144</f>
        <v>100Mbit/s</v>
      </c>
      <c r="D2144" s="22" t="str">
        <f>'Base year costs 2425'!E2144</f>
        <v>Leased lines access - Area 2</v>
      </c>
      <c r="E2144" s="22" t="str">
        <f>'Base year costs 2425'!F2144</f>
        <v>EAD 100Mbps Rentals - External - Leased lines access - Area 2</v>
      </c>
      <c r="F2144" s="22" t="str">
        <f>'Base year costs 2425'!G2144</f>
        <v>SLG Ethernet Provision External</v>
      </c>
      <c r="H2144" s="103">
        <f>IF($B2144=$P$5,INDEX([1]UnitCosts_Service!$R$9:$R$608,MATCH($A2144,[1]UnitCosts_Service!$B$9:$B$608,0)),0)</f>
        <v>0</v>
      </c>
      <c r="I2144" s="103">
        <f>IF($B2144=$R$5,INDEX('[1]Serv RAV Fcast'!$CA$12:$CA$611,MATCH(A2144,'[1]Serv RAV Fcast'!$B$12:$B$611,0)) + INDEX('[1]Serv RAV Fcast'!$CK$12:$CK$611,MATCH(A2144,'[1]Serv RAV Fcast'!$B$12:$B$611,0)) + INDEX('[1]Serv RAV Fcast'!$CU$12:$CU$611,MATCH(A2144,'[1]Serv RAV Fcast'!$B$12:$B$611,0)),0)</f>
        <v>0</v>
      </c>
      <c r="J2144" s="109">
        <f>IF(A2144="",0,INDEX('[1]UnitCost (ex Cumulo&amp;RAV Fcasts)'!$D$180:$WE$349,MATCH($B2144,'[1]UnitCost (ex Cumulo&amp;RAV Fcasts)'!$B$180:$B$349,0),MATCH($A2144,'[1]UnitCost (ex Cumulo&amp;RAV Fcasts)'!$D$3:$WE$3,0)))</f>
        <v>0</v>
      </c>
      <c r="K2144" s="110">
        <f>IF(A2144="",0,SUM(H2144:J2144)*INDEX('Service volumes'!$D:$D,MATCH($A2144,'Service volumes'!$A:$A,0)))</f>
        <v>0</v>
      </c>
      <c r="L2144" s="109">
        <f>IF(A2144="",0,INDEX('[1]UnitCost (ROCE, ex RAV Fcast)'!$D$180:$WE$349,MATCH($B2144,'[1]UnitCost (ROCE, ex RAV Fcast)'!$B$180:$B$349,0),MATCH($A2144,'[1]UnitCost (ROCE, ex RAV Fcast)'!$D$3:$WE$3,0)))</f>
        <v>0</v>
      </c>
      <c r="M2144" s="103">
        <f>IF($B2144=$R$5,INDEX('[1]Serv RAV Fcast'!$CU$12:$CU$611,MATCH($A2144,'[1]Serv RAV Fcast'!$B$12:$B$611,0)),0)</f>
        <v>0</v>
      </c>
      <c r="N2144" s="110">
        <f>IF(A2144="",0,SUM(L2144:M2144)*INDEX('Service volumes'!$D:$D,MATCH($A2144,'Service volumes'!$A:$A,0)))</f>
        <v>0</v>
      </c>
    </row>
    <row r="2145" spans="1:14" ht="14.25" x14ac:dyDescent="0.35">
      <c r="A2145" s="22" t="str">
        <f>'Base year costs 2425'!B2145</f>
        <v>SS233</v>
      </c>
      <c r="B2145" s="22" t="str">
        <f>'Base year costs 2425'!C2145</f>
        <v>CL602</v>
      </c>
      <c r="C2145" s="22" t="str">
        <f>'Base year costs 2425'!D2145</f>
        <v>100Mbit/s</v>
      </c>
      <c r="D2145" s="22" t="str">
        <f>'Base year costs 2425'!E2145</f>
        <v>Leased lines access - Area 2</v>
      </c>
      <c r="E2145" s="22" t="str">
        <f>'Base year costs 2425'!F2145</f>
        <v>EAD 100Mbps Rentals - External - Leased lines access - Area 2</v>
      </c>
      <c r="F2145" s="22" t="str">
        <f>'Base year costs 2425'!G2145</f>
        <v>SLG Ethernet Assurance External</v>
      </c>
      <c r="H2145" s="103">
        <f>IF($B2145=$P$5,INDEX([1]UnitCosts_Service!$R$9:$R$608,MATCH($A2145,[1]UnitCosts_Service!$B$9:$B$608,0)),0)</f>
        <v>0</v>
      </c>
      <c r="I2145" s="103">
        <f>IF($B2145=$R$5,INDEX('[1]Serv RAV Fcast'!$CA$12:$CA$611,MATCH(A2145,'[1]Serv RAV Fcast'!$B$12:$B$611,0)) + INDEX('[1]Serv RAV Fcast'!$CK$12:$CK$611,MATCH(A2145,'[1]Serv RAV Fcast'!$B$12:$B$611,0)) + INDEX('[1]Serv RAV Fcast'!$CU$12:$CU$611,MATCH(A2145,'[1]Serv RAV Fcast'!$B$12:$B$611,0)),0)</f>
        <v>0</v>
      </c>
      <c r="J2145" s="109">
        <f>IF(A2145="",0,INDEX('[1]UnitCost (ex Cumulo&amp;RAV Fcasts)'!$D$180:$WE$349,MATCH($B2145,'[1]UnitCost (ex Cumulo&amp;RAV Fcasts)'!$B$180:$B$349,0),MATCH($A2145,'[1]UnitCost (ex Cumulo&amp;RAV Fcasts)'!$D$3:$WE$3,0)))</f>
        <v>0.94508351390342538</v>
      </c>
      <c r="K2145" s="110">
        <f>IF(A2145="",0,SUM(H2145:J2145)*INDEX('Service volumes'!$D:$D,MATCH($A2145,'Service volumes'!$A:$A,0)))</f>
        <v>5627.6109426211406</v>
      </c>
      <c r="L2145" s="109">
        <f>IF(A2145="",0,INDEX('[1]UnitCost (ROCE, ex RAV Fcast)'!$D$180:$WE$349,MATCH($B2145,'[1]UnitCost (ROCE, ex RAV Fcast)'!$B$180:$B$349,0),MATCH($A2145,'[1]UnitCost (ROCE, ex RAV Fcast)'!$D$3:$WE$3,0)))</f>
        <v>1.7407186010704723E-2</v>
      </c>
      <c r="M2145" s="103">
        <f>IF($B2145=$R$5,INDEX('[1]Serv RAV Fcast'!$CU$12:$CU$611,MATCH($A2145,'[1]Serv RAV Fcast'!$B$12:$B$611,0)),0)</f>
        <v>0</v>
      </c>
      <c r="N2145" s="110">
        <f>IF(A2145="",0,SUM(L2145:M2145)*INDEX('Service volumes'!$D:$D,MATCH($A2145,'Service volumes'!$A:$A,0)))</f>
        <v>103.65313650375855</v>
      </c>
    </row>
    <row r="2146" spans="1:14" ht="14.25" x14ac:dyDescent="0.35">
      <c r="A2146" s="22" t="str">
        <f>'Base year costs 2425'!B2146</f>
        <v>SS233</v>
      </c>
      <c r="B2146" s="22" t="str">
        <f>'Base year costs 2425'!C2146</f>
        <v>CL605</v>
      </c>
      <c r="C2146" s="22" t="str">
        <f>'Base year costs 2425'!D2146</f>
        <v>100Mbit/s</v>
      </c>
      <c r="D2146" s="22" t="str">
        <f>'Base year costs 2425'!E2146</f>
        <v>Leased lines access - Area 2</v>
      </c>
      <c r="E2146" s="22" t="str">
        <f>'Base year costs 2425'!F2146</f>
        <v>EAD 100Mbps Rentals - External - Leased lines access - Area 2</v>
      </c>
      <c r="F2146" s="22" t="str">
        <f>'Base year costs 2425'!G2146</f>
        <v>SLG Ethernet Provision Internal</v>
      </c>
      <c r="H2146" s="103">
        <f>IF($B2146=$P$5,INDEX([1]UnitCosts_Service!$R$9:$R$608,MATCH($A2146,[1]UnitCosts_Service!$B$9:$B$608,0)),0)</f>
        <v>0</v>
      </c>
      <c r="I2146" s="103">
        <f>IF($B2146=$R$5,INDEX('[1]Serv RAV Fcast'!$CA$12:$CA$611,MATCH(A2146,'[1]Serv RAV Fcast'!$B$12:$B$611,0)) + INDEX('[1]Serv RAV Fcast'!$CK$12:$CK$611,MATCH(A2146,'[1]Serv RAV Fcast'!$B$12:$B$611,0)) + INDEX('[1]Serv RAV Fcast'!$CU$12:$CU$611,MATCH(A2146,'[1]Serv RAV Fcast'!$B$12:$B$611,0)),0)</f>
        <v>0</v>
      </c>
      <c r="J2146" s="109">
        <f>IF(A2146="",0,INDEX('[1]UnitCost (ex Cumulo&amp;RAV Fcasts)'!$D$180:$WE$349,MATCH($B2146,'[1]UnitCost (ex Cumulo&amp;RAV Fcasts)'!$B$180:$B$349,0),MATCH($A2146,'[1]UnitCost (ex Cumulo&amp;RAV Fcasts)'!$D$3:$WE$3,0)))</f>
        <v>0</v>
      </c>
      <c r="K2146" s="110">
        <f>IF(A2146="",0,SUM(H2146:J2146)*INDEX('Service volumes'!$D:$D,MATCH($A2146,'Service volumes'!$A:$A,0)))</f>
        <v>0</v>
      </c>
      <c r="L2146" s="109">
        <f>IF(A2146="",0,INDEX('[1]UnitCost (ROCE, ex RAV Fcast)'!$D$180:$WE$349,MATCH($B2146,'[1]UnitCost (ROCE, ex RAV Fcast)'!$B$180:$B$349,0),MATCH($A2146,'[1]UnitCost (ROCE, ex RAV Fcast)'!$D$3:$WE$3,0)))</f>
        <v>0</v>
      </c>
      <c r="M2146" s="103">
        <f>IF($B2146=$R$5,INDEX('[1]Serv RAV Fcast'!$CU$12:$CU$611,MATCH($A2146,'[1]Serv RAV Fcast'!$B$12:$B$611,0)),0)</f>
        <v>0</v>
      </c>
      <c r="N2146" s="110">
        <f>IF(A2146="",0,SUM(L2146:M2146)*INDEX('Service volumes'!$D:$D,MATCH($A2146,'Service volumes'!$A:$A,0)))</f>
        <v>0</v>
      </c>
    </row>
    <row r="2147" spans="1:14" ht="14.25" x14ac:dyDescent="0.35">
      <c r="A2147" s="22" t="str">
        <f>'Base year costs 2425'!B2147</f>
        <v>SS233</v>
      </c>
      <c r="B2147" s="22" t="str">
        <f>'Base year costs 2425'!C2147</f>
        <v>CL606</v>
      </c>
      <c r="C2147" s="22" t="str">
        <f>'Base year costs 2425'!D2147</f>
        <v>100Mbit/s</v>
      </c>
      <c r="D2147" s="22" t="str">
        <f>'Base year costs 2425'!E2147</f>
        <v>Leased lines access - Area 2</v>
      </c>
      <c r="E2147" s="22" t="str">
        <f>'Base year costs 2425'!F2147</f>
        <v>EAD 100Mbps Rentals - External - Leased lines access - Area 2</v>
      </c>
      <c r="F2147" s="22" t="str">
        <f>'Base year costs 2425'!G2147</f>
        <v>SLG Ethernet Assurance Internal</v>
      </c>
      <c r="H2147" s="103">
        <f>IF($B2147=$P$5,INDEX([1]UnitCosts_Service!$R$9:$R$608,MATCH($A2147,[1]UnitCosts_Service!$B$9:$B$608,0)),0)</f>
        <v>0</v>
      </c>
      <c r="I2147" s="103">
        <f>IF($B2147=$R$5,INDEX('[1]Serv RAV Fcast'!$CA$12:$CA$611,MATCH(A2147,'[1]Serv RAV Fcast'!$B$12:$B$611,0)) + INDEX('[1]Serv RAV Fcast'!$CK$12:$CK$611,MATCH(A2147,'[1]Serv RAV Fcast'!$B$12:$B$611,0)) + INDEX('[1]Serv RAV Fcast'!$CU$12:$CU$611,MATCH(A2147,'[1]Serv RAV Fcast'!$B$12:$B$611,0)),0)</f>
        <v>0</v>
      </c>
      <c r="J2147" s="109">
        <f>IF(A2147="",0,INDEX('[1]UnitCost (ex Cumulo&amp;RAV Fcasts)'!$D$180:$WE$349,MATCH($B2147,'[1]UnitCost (ex Cumulo&amp;RAV Fcasts)'!$B$180:$B$349,0),MATCH($A2147,'[1]UnitCost (ex Cumulo&amp;RAV Fcasts)'!$D$3:$WE$3,0)))</f>
        <v>0</v>
      </c>
      <c r="K2147" s="110">
        <f>IF(A2147="",0,SUM(H2147:J2147)*INDEX('Service volumes'!$D:$D,MATCH($A2147,'Service volumes'!$A:$A,0)))</f>
        <v>0</v>
      </c>
      <c r="L2147" s="109">
        <f>IF(A2147="",0,INDEX('[1]UnitCost (ROCE, ex RAV Fcast)'!$D$180:$WE$349,MATCH($B2147,'[1]UnitCost (ROCE, ex RAV Fcast)'!$B$180:$B$349,0),MATCH($A2147,'[1]UnitCost (ROCE, ex RAV Fcast)'!$D$3:$WE$3,0)))</f>
        <v>0</v>
      </c>
      <c r="M2147" s="103">
        <f>IF($B2147=$R$5,INDEX('[1]Serv RAV Fcast'!$CU$12:$CU$611,MATCH($A2147,'[1]Serv RAV Fcast'!$B$12:$B$611,0)),0)</f>
        <v>0</v>
      </c>
      <c r="N2147" s="110">
        <f>IF(A2147="",0,SUM(L2147:M2147)*INDEX('Service volumes'!$D:$D,MATCH($A2147,'Service volumes'!$A:$A,0)))</f>
        <v>0</v>
      </c>
    </row>
    <row r="2148" spans="1:14" ht="14.25" x14ac:dyDescent="0.35">
      <c r="A2148" s="22" t="str">
        <f>'Base year costs 2425'!B2148</f>
        <v>SS233</v>
      </c>
      <c r="B2148" s="22" t="str">
        <f>'Base year costs 2425'!C2148</f>
        <v>CO772</v>
      </c>
      <c r="C2148" s="22" t="str">
        <f>'Base year costs 2425'!D2148</f>
        <v>100Mbit/s</v>
      </c>
      <c r="D2148" s="22" t="str">
        <f>'Base year costs 2425'!E2148</f>
        <v>Leased lines access - Area 2</v>
      </c>
      <c r="E2148" s="22" t="str">
        <f>'Base year costs 2425'!F2148</f>
        <v>EAD 100Mbps Rentals - External - Leased lines access - Area 2</v>
      </c>
      <c r="F2148" s="22" t="str">
        <f>'Base year costs 2425'!G2148</f>
        <v>Openreach Systems &amp; Development (Ethernet Specific)</v>
      </c>
      <c r="H2148" s="103">
        <f>IF($B2148=$P$5,INDEX([1]UnitCosts_Service!$R$9:$R$608,MATCH($A2148,[1]UnitCosts_Service!$B$9:$B$608,0)),0)</f>
        <v>0</v>
      </c>
      <c r="I2148" s="103">
        <f>IF($B2148=$R$5,INDEX('[1]Serv RAV Fcast'!$CA$12:$CA$611,MATCH(A2148,'[1]Serv RAV Fcast'!$B$12:$B$611,0)) + INDEX('[1]Serv RAV Fcast'!$CK$12:$CK$611,MATCH(A2148,'[1]Serv RAV Fcast'!$B$12:$B$611,0)) + INDEX('[1]Serv RAV Fcast'!$CU$12:$CU$611,MATCH(A2148,'[1]Serv RAV Fcast'!$B$12:$B$611,0)),0)</f>
        <v>0</v>
      </c>
      <c r="J2148" s="109">
        <f>IF(A2148="",0,INDEX('[1]UnitCost (ex Cumulo&amp;RAV Fcasts)'!$D$180:$WE$349,MATCH($B2148,'[1]UnitCost (ex Cumulo&amp;RAV Fcasts)'!$B$180:$B$349,0),MATCH($A2148,'[1]UnitCost (ex Cumulo&amp;RAV Fcasts)'!$D$3:$WE$3,0)))</f>
        <v>0.43087931655315914</v>
      </c>
      <c r="K2148" s="110">
        <f>IF(A2148="",0,SUM(H2148:J2148)*INDEX('Service volumes'!$D:$D,MATCH($A2148,'Service volumes'!$A:$A,0)))</f>
        <v>2565.7215696934272</v>
      </c>
      <c r="L2148" s="109">
        <f>IF(A2148="",0,INDEX('[1]UnitCost (ROCE, ex RAV Fcast)'!$D$180:$WE$349,MATCH($B2148,'[1]UnitCost (ROCE, ex RAV Fcast)'!$B$180:$B$349,0),MATCH($A2148,'[1]UnitCost (ROCE, ex RAV Fcast)'!$D$3:$WE$3,0)))</f>
        <v>4.9595364496641918E-2</v>
      </c>
      <c r="M2148" s="103">
        <f>IF($B2148=$R$5,INDEX('[1]Serv RAV Fcast'!$CU$12:$CU$611,MATCH($A2148,'[1]Serv RAV Fcast'!$B$12:$B$611,0)),0)</f>
        <v>0</v>
      </c>
      <c r="N2148" s="110">
        <f>IF(A2148="",0,SUM(L2148:M2148)*INDEX('Service volumes'!$D:$D,MATCH($A2148,'Service volumes'!$A:$A,0)))</f>
        <v>295.32143121597886</v>
      </c>
    </row>
    <row r="2149" spans="1:14" ht="14.25" x14ac:dyDescent="0.35">
      <c r="A2149" s="22" t="str">
        <f>'Base year costs 2425'!B2149</f>
        <v>SS233</v>
      </c>
      <c r="B2149" s="22" t="str">
        <f>'Base year costs 2425'!C2149</f>
        <v>CO801</v>
      </c>
      <c r="C2149" s="22" t="str">
        <f>'Base year costs 2425'!D2149</f>
        <v>100Mbit/s</v>
      </c>
      <c r="D2149" s="22" t="str">
        <f>'Base year costs 2425'!E2149</f>
        <v>Leased lines access - Area 2</v>
      </c>
      <c r="E2149" s="22" t="str">
        <f>'Base year costs 2425'!F2149</f>
        <v>EAD 100Mbps Rentals - External - Leased lines access - Area 2</v>
      </c>
      <c r="F2149" s="22" t="str">
        <f>'Base year costs 2425'!G2149</f>
        <v>Ofcom Administration Fee - Openreach</v>
      </c>
      <c r="H2149" s="103">
        <f>IF($B2149=$P$5,INDEX([1]UnitCosts_Service!$R$9:$R$608,MATCH($A2149,[1]UnitCosts_Service!$B$9:$B$608,0)),0)</f>
        <v>0</v>
      </c>
      <c r="I2149" s="103">
        <f>IF($B2149=$R$5,INDEX('[1]Serv RAV Fcast'!$CA$12:$CA$611,MATCH(A2149,'[1]Serv RAV Fcast'!$B$12:$B$611,0)) + INDEX('[1]Serv RAV Fcast'!$CK$12:$CK$611,MATCH(A2149,'[1]Serv RAV Fcast'!$B$12:$B$611,0)) + INDEX('[1]Serv RAV Fcast'!$CU$12:$CU$611,MATCH(A2149,'[1]Serv RAV Fcast'!$B$12:$B$611,0)),0)</f>
        <v>0</v>
      </c>
      <c r="J2149" s="109">
        <f>IF(A2149="",0,INDEX('[1]UnitCost (ex Cumulo&amp;RAV Fcasts)'!$D$180:$WE$349,MATCH($B2149,'[1]UnitCost (ex Cumulo&amp;RAV Fcasts)'!$B$180:$B$349,0),MATCH($A2149,'[1]UnitCost (ex Cumulo&amp;RAV Fcasts)'!$D$3:$WE$3,0)))</f>
        <v>1.1269403245070559</v>
      </c>
      <c r="K2149" s="110">
        <f>IF(A2149="",0,SUM(H2149:J2149)*INDEX('Service volumes'!$D:$D,MATCH($A2149,'Service volumes'!$A:$A,0)))</f>
        <v>6710.498711043002</v>
      </c>
      <c r="L2149" s="109">
        <f>IF(A2149="",0,INDEX('[1]UnitCost (ROCE, ex RAV Fcast)'!$D$180:$WE$349,MATCH($B2149,'[1]UnitCost (ROCE, ex RAV Fcast)'!$B$180:$B$349,0),MATCH($A2149,'[1]UnitCost (ROCE, ex RAV Fcast)'!$D$3:$WE$3,0)))</f>
        <v>1.6073306671935513E-2</v>
      </c>
      <c r="M2149" s="103">
        <f>IF($B2149=$R$5,INDEX('[1]Serv RAV Fcast'!$CU$12:$CU$611,MATCH($A2149,'[1]Serv RAV Fcast'!$B$12:$B$611,0)),0)</f>
        <v>0</v>
      </c>
      <c r="N2149" s="110">
        <f>IF(A2149="",0,SUM(L2149:M2149)*INDEX('Service volumes'!$D:$D,MATCH($A2149,'Service volumes'!$A:$A,0)))</f>
        <v>95.710395092483722</v>
      </c>
    </row>
    <row r="2150" spans="1:14" ht="14.25" x14ac:dyDescent="0.35">
      <c r="A2150" s="22" t="str">
        <f>'Base year costs 2425'!B2150</f>
        <v>SS233</v>
      </c>
      <c r="B2150" s="22" t="str">
        <f>'Base year costs 2425'!C2150</f>
        <v>CP502</v>
      </c>
      <c r="C2150" s="22" t="str">
        <f>'Base year costs 2425'!D2150</f>
        <v>100Mbit/s</v>
      </c>
      <c r="D2150" s="22" t="str">
        <f>'Base year costs 2425'!E2150</f>
        <v>Leased lines access - Area 2</v>
      </c>
      <c r="E2150" s="22" t="str">
        <f>'Base year costs 2425'!F2150</f>
        <v>EAD 100Mbps Rentals - External - Leased lines access - Area 2</v>
      </c>
      <c r="F2150" s="22" t="str">
        <f>'Base year costs 2425'!G2150</f>
        <v>Openreach sales product management</v>
      </c>
      <c r="H2150" s="103">
        <f>IF($B2150=$P$5,INDEX([1]UnitCosts_Service!$R$9:$R$608,MATCH($A2150,[1]UnitCosts_Service!$B$9:$B$608,0)),0)</f>
        <v>0</v>
      </c>
      <c r="I2150" s="103">
        <f>IF($B2150=$R$5,INDEX('[1]Serv RAV Fcast'!$CA$12:$CA$611,MATCH(A2150,'[1]Serv RAV Fcast'!$B$12:$B$611,0)) + INDEX('[1]Serv RAV Fcast'!$CK$12:$CK$611,MATCH(A2150,'[1]Serv RAV Fcast'!$B$12:$B$611,0)) + INDEX('[1]Serv RAV Fcast'!$CU$12:$CU$611,MATCH(A2150,'[1]Serv RAV Fcast'!$B$12:$B$611,0)),0)</f>
        <v>0</v>
      </c>
      <c r="J2150" s="109">
        <f>IF(A2150="",0,INDEX('[1]UnitCost (ex Cumulo&amp;RAV Fcasts)'!$D$180:$WE$349,MATCH($B2150,'[1]UnitCost (ex Cumulo&amp;RAV Fcasts)'!$B$180:$B$349,0),MATCH($A2150,'[1]UnitCost (ex Cumulo&amp;RAV Fcasts)'!$D$3:$WE$3,0)))</f>
        <v>15.754484795400618</v>
      </c>
      <c r="K2150" s="110">
        <f>IF(A2150="",0,SUM(H2150:J2150)*INDEX('Service volumes'!$D:$D,MATCH($A2150,'Service volumes'!$A:$A,0)))</f>
        <v>93811.932729380729</v>
      </c>
      <c r="L2150" s="109">
        <f>IF(A2150="",0,INDEX('[1]UnitCost (ROCE, ex RAV Fcast)'!$D$180:$WE$349,MATCH($B2150,'[1]UnitCost (ROCE, ex RAV Fcast)'!$B$180:$B$349,0),MATCH($A2150,'[1]UnitCost (ROCE, ex RAV Fcast)'!$D$3:$WE$3,0)))</f>
        <v>-3.0941373631791862</v>
      </c>
      <c r="M2150" s="103">
        <f>IF($B2150=$R$5,INDEX('[1]Serv RAV Fcast'!$CU$12:$CU$611,MATCH($A2150,'[1]Serv RAV Fcast'!$B$12:$B$611,0)),0)</f>
        <v>0</v>
      </c>
      <c r="N2150" s="128">
        <f>IF(A2150="",0,SUM(L2150:M2150)*INDEX('Service volumes'!$D:$D,MATCH($A2150,'Service volumes'!$A:$A,0)))</f>
        <v>-18424.404856118821</v>
      </c>
    </row>
    <row r="2151" spans="1:14" ht="14.25" x14ac:dyDescent="0.35">
      <c r="A2151" s="22" t="str">
        <f>'Base year costs 2425'!B2151</f>
        <v>SS233</v>
      </c>
      <c r="B2151" s="22" t="str">
        <f>'Base year costs 2425'!C2151</f>
        <v>CW900</v>
      </c>
      <c r="C2151" s="22" t="str">
        <f>'Base year costs 2425'!D2151</f>
        <v>100Mbit/s</v>
      </c>
      <c r="D2151" s="22" t="str">
        <f>'Base year costs 2425'!E2151</f>
        <v>Leased lines access - Area 2</v>
      </c>
      <c r="E2151" s="22" t="str">
        <f>'Base year costs 2425'!F2151</f>
        <v>EAD 100Mbps Rentals - External - Leased lines access - Area 2</v>
      </c>
      <c r="F2151" s="22" t="str">
        <f>'Base year costs 2425'!G2151</f>
        <v>Notional Debtors</v>
      </c>
      <c r="H2151" s="103">
        <f>IF($B2151=$P$5,INDEX([1]UnitCosts_Service!$R$9:$R$608,MATCH($A2151,[1]UnitCosts_Service!$B$9:$B$608,0)),0)</f>
        <v>0</v>
      </c>
      <c r="I2151" s="103">
        <f>IF($B2151=$R$5,INDEX('[1]Serv RAV Fcast'!$CA$12:$CA$611,MATCH(A2151,'[1]Serv RAV Fcast'!$B$12:$B$611,0)) + INDEX('[1]Serv RAV Fcast'!$CK$12:$CK$611,MATCH(A2151,'[1]Serv RAV Fcast'!$B$12:$B$611,0)) + INDEX('[1]Serv RAV Fcast'!$CU$12:$CU$611,MATCH(A2151,'[1]Serv RAV Fcast'!$B$12:$B$611,0)),0)</f>
        <v>0</v>
      </c>
      <c r="J2151" s="109">
        <f>IF(A2151="",0,INDEX('[1]UnitCost (ex Cumulo&amp;RAV Fcasts)'!$D$180:$WE$349,MATCH($B2151,'[1]UnitCost (ex Cumulo&amp;RAV Fcasts)'!$B$180:$B$349,0),MATCH($A2151,'[1]UnitCost (ex Cumulo&amp;RAV Fcasts)'!$D$3:$WE$3,0)))</f>
        <v>5.6618074982693116</v>
      </c>
      <c r="K2151" s="110">
        <f>IF(A2151="",0,SUM(H2151:J2151)*INDEX('Service volumes'!$D:$D,MATCH($A2151,'Service volumes'!$A:$A,0)))</f>
        <v>33713.898680419377</v>
      </c>
      <c r="L2151" s="109">
        <f>IF(A2151="",0,INDEX('[1]UnitCost (ROCE, ex RAV Fcast)'!$D$180:$WE$349,MATCH($B2151,'[1]UnitCost (ROCE, ex RAV Fcast)'!$B$180:$B$349,0),MATCH($A2151,'[1]UnitCost (ROCE, ex RAV Fcast)'!$D$3:$WE$3,0)))</f>
        <v>5.6618074982693116</v>
      </c>
      <c r="M2151" s="103">
        <f>IF($B2151=$R$5,INDEX('[1]Serv RAV Fcast'!$CU$12:$CU$611,MATCH($A2151,'[1]Serv RAV Fcast'!$B$12:$B$611,0)),0)</f>
        <v>0</v>
      </c>
      <c r="N2151" s="110">
        <f>IF(A2151="",0,SUM(L2151:M2151)*INDEX('Service volumes'!$D:$D,MATCH($A2151,'Service volumes'!$A:$A,0)))</f>
        <v>33713.898680419377</v>
      </c>
    </row>
    <row r="2152" spans="1:14" ht="14.25" x14ac:dyDescent="0.35">
      <c r="A2152" s="22" t="str">
        <f>'Base year costs 2425'!B2152</f>
        <v>SS234</v>
      </c>
      <c r="B2152" s="22" t="str">
        <f>'Base year costs 2425'!C2152</f>
        <v>CL943</v>
      </c>
      <c r="C2152" s="22" t="str">
        <f>'Base year costs 2425'!D2152</f>
        <v>100Mbit/s</v>
      </c>
      <c r="D2152" s="22" t="str">
        <f>'Base year costs 2425'!E2152</f>
        <v>Leased lines access - Area 2</v>
      </c>
      <c r="E2152" s="22" t="str">
        <f>'Base year costs 2425'!F2152</f>
        <v>EAD 100Mbps Rentals - Internal - Leased lines access - Area 2</v>
      </c>
      <c r="F2152" s="22" t="str">
        <f>'Base year costs 2425'!G2152</f>
        <v>Cumulo - OR</v>
      </c>
      <c r="H2152" s="103">
        <f>IF($B2152=$P$5,INDEX([1]UnitCosts_Service!$R$9:$R$608,MATCH($A2152,[1]UnitCosts_Service!$B$9:$B$608,0)),0)</f>
        <v>124.53355701418251</v>
      </c>
      <c r="I2152" s="103">
        <f>IF($B2152=$R$5,INDEX('[1]Serv RAV Fcast'!$CA$12:$CA$611,MATCH(A2152,'[1]Serv RAV Fcast'!$B$12:$B$611,0)) + INDEX('[1]Serv RAV Fcast'!$CK$12:$CK$611,MATCH(A2152,'[1]Serv RAV Fcast'!$B$12:$B$611,0)) + INDEX('[1]Serv RAV Fcast'!$CU$12:$CU$611,MATCH(A2152,'[1]Serv RAV Fcast'!$B$12:$B$611,0)),0)</f>
        <v>0</v>
      </c>
      <c r="J2152" s="109">
        <f>IF(A2152="",0,INDEX('[1]UnitCost (ex Cumulo&amp;RAV Fcasts)'!$D$180:$WE$349,MATCH($B2152,'[1]UnitCost (ex Cumulo&amp;RAV Fcasts)'!$B$180:$B$349,0),MATCH($A2152,'[1]UnitCost (ex Cumulo&amp;RAV Fcasts)'!$D$3:$WE$3,0)))</f>
        <v>4.1714963927131388</v>
      </c>
      <c r="K2152" s="110">
        <f>IF(A2152="",0,SUM(H2152:J2152)*INDEX('Service volumes'!$D:$D,MATCH($A2152,'Service volumes'!$A:$A,0)))</f>
        <v>578290.17676542629</v>
      </c>
      <c r="L2152" s="109">
        <f>IF(A2152="",0,INDEX('[1]UnitCost (ROCE, ex RAV Fcast)'!$D$180:$WE$349,MATCH($B2152,'[1]UnitCost (ROCE, ex RAV Fcast)'!$B$180:$B$349,0),MATCH($A2152,'[1]UnitCost (ROCE, ex RAV Fcast)'!$D$3:$WE$3,0)))</f>
        <v>1.6050493163484716</v>
      </c>
      <c r="M2152" s="103">
        <f>IF($B2152=$R$5,INDEX('[1]Serv RAV Fcast'!$CU$12:$CU$611,MATCH($A2152,'[1]Serv RAV Fcast'!$B$12:$B$611,0)),0)</f>
        <v>0</v>
      </c>
      <c r="N2152" s="110">
        <f>IF(A2152="",0,SUM(L2152:M2152)*INDEX('Service volumes'!$D:$D,MATCH($A2152,'Service volumes'!$A:$A,0)))</f>
        <v>7211.7156886914809</v>
      </c>
    </row>
    <row r="2153" spans="1:14" ht="14.25" x14ac:dyDescent="0.35">
      <c r="A2153" s="22" t="str">
        <f>'Base year costs 2425'!B2153</f>
        <v>SS234</v>
      </c>
      <c r="B2153" s="22" t="str">
        <f>'Base year costs 2425'!C2153</f>
        <v>CO445</v>
      </c>
      <c r="C2153" s="22" t="str">
        <f>'Base year costs 2425'!D2153</f>
        <v>100Mbit/s</v>
      </c>
      <c r="D2153" s="22" t="str">
        <f>'Base year costs 2425'!E2153</f>
        <v>Leased lines access - Area 2</v>
      </c>
      <c r="E2153" s="22" t="str">
        <f>'Base year costs 2425'!F2153</f>
        <v>EAD 100Mbps Rentals - Internal - Leased lines access - Area 2</v>
      </c>
      <c r="F2153" s="22" t="str">
        <f>'Base year costs 2425'!G2153</f>
        <v>Ethernet Monitoring Platform</v>
      </c>
      <c r="H2153" s="103">
        <f>IF($B2153=$P$5,INDEX([1]UnitCosts_Service!$R$9:$R$608,MATCH($A2153,[1]UnitCosts_Service!$B$9:$B$608,0)),0)</f>
        <v>0</v>
      </c>
      <c r="I2153" s="103">
        <f>IF($B2153=$R$5,INDEX('[1]Serv RAV Fcast'!$CA$12:$CA$611,MATCH(A2153,'[1]Serv RAV Fcast'!$B$12:$B$611,0)) + INDEX('[1]Serv RAV Fcast'!$CK$12:$CK$611,MATCH(A2153,'[1]Serv RAV Fcast'!$B$12:$B$611,0)) + INDEX('[1]Serv RAV Fcast'!$CU$12:$CU$611,MATCH(A2153,'[1]Serv RAV Fcast'!$B$12:$B$611,0)),0)</f>
        <v>0</v>
      </c>
      <c r="J2153" s="109">
        <f>IF(A2153="",0,INDEX('[1]UnitCost (ex Cumulo&amp;RAV Fcasts)'!$D$180:$WE$349,MATCH($B2153,'[1]UnitCost (ex Cumulo&amp;RAV Fcasts)'!$B$180:$B$349,0),MATCH($A2153,'[1]UnitCost (ex Cumulo&amp;RAV Fcasts)'!$D$3:$WE$3,0)))</f>
        <v>46.426859406494103</v>
      </c>
      <c r="K2153" s="110">
        <f>IF(A2153="",0,SUM(H2153:J2153)*INDEX('Service volumes'!$D:$D,MATCH($A2153,'Service volumes'!$A:$A,0)))</f>
        <v>208602.50644522571</v>
      </c>
      <c r="L2153" s="109">
        <f>IF(A2153="",0,INDEX('[1]UnitCost (ROCE, ex RAV Fcast)'!$D$180:$WE$349,MATCH($B2153,'[1]UnitCost (ROCE, ex RAV Fcast)'!$B$180:$B$349,0),MATCH($A2153,'[1]UnitCost (ROCE, ex RAV Fcast)'!$D$3:$WE$3,0)))</f>
        <v>0.68567361072902555</v>
      </c>
      <c r="M2153" s="103">
        <f>IF($B2153=$R$5,INDEX('[1]Serv RAV Fcast'!$CU$12:$CU$611,MATCH($A2153,'[1]Serv RAV Fcast'!$B$12:$B$611,0)),0)</f>
        <v>0</v>
      </c>
      <c r="N2153" s="110">
        <f>IF(A2153="",0,SUM(L2153:M2153)*INDEX('Service volumes'!$D:$D,MATCH($A2153,'Service volumes'!$A:$A,0)))</f>
        <v>3080.8294084483241</v>
      </c>
    </row>
    <row r="2154" spans="1:14" ht="14.25" x14ac:dyDescent="0.35">
      <c r="A2154" s="22" t="str">
        <f>'Base year costs 2425'!B2154</f>
        <v>SS234</v>
      </c>
      <c r="B2154" s="22" t="str">
        <f>'Base year costs 2425'!C2154</f>
        <v>CO485</v>
      </c>
      <c r="C2154" s="22" t="str">
        <f>'Base year costs 2425'!D2154</f>
        <v>100Mbit/s</v>
      </c>
      <c r="D2154" s="22" t="str">
        <f>'Base year costs 2425'!E2154</f>
        <v>Leased lines access - Area 2</v>
      </c>
      <c r="E2154" s="22" t="str">
        <f>'Base year costs 2425'!F2154</f>
        <v>EAD 100Mbps Rentals - Internal - Leased lines access - Area 2</v>
      </c>
      <c r="F2154" s="22" t="str">
        <f>'Base year costs 2425'!G2154</f>
        <v>Ethernet Electronics Current</v>
      </c>
      <c r="H2154" s="103">
        <f>IF($B2154=$P$5,INDEX([1]UnitCosts_Service!$R$9:$R$608,MATCH($A2154,[1]UnitCosts_Service!$B$9:$B$608,0)),0)</f>
        <v>0</v>
      </c>
      <c r="I2154" s="103">
        <f>IF($B2154=$R$5,INDEX('[1]Serv RAV Fcast'!$CA$12:$CA$611,MATCH(A2154,'[1]Serv RAV Fcast'!$B$12:$B$611,0)) + INDEX('[1]Serv RAV Fcast'!$CK$12:$CK$611,MATCH(A2154,'[1]Serv RAV Fcast'!$B$12:$B$611,0)) + INDEX('[1]Serv RAV Fcast'!$CU$12:$CU$611,MATCH(A2154,'[1]Serv RAV Fcast'!$B$12:$B$611,0)),0)</f>
        <v>0</v>
      </c>
      <c r="J2154" s="109">
        <f>IF(A2154="",0,INDEX('[1]UnitCost (ex Cumulo&amp;RAV Fcasts)'!$D$180:$WE$349,MATCH($B2154,'[1]UnitCost (ex Cumulo&amp;RAV Fcasts)'!$B$180:$B$349,0),MATCH($A2154,'[1]UnitCost (ex Cumulo&amp;RAV Fcasts)'!$D$3:$WE$3,0)))</f>
        <v>81.146948745918849</v>
      </c>
      <c r="K2154" s="110">
        <f>IF(A2154="",0,SUM(H2154:J2154)*INDEX('Service volumes'!$D:$D,MATCH($A2154,'Service volumes'!$A:$A,0)))</f>
        <v>364604.82391391642</v>
      </c>
      <c r="L2154" s="109">
        <f>IF(A2154="",0,INDEX('[1]UnitCost (ROCE, ex RAV Fcast)'!$D$180:$WE$349,MATCH($B2154,'[1]UnitCost (ROCE, ex RAV Fcast)'!$B$180:$B$349,0),MATCH($A2154,'[1]UnitCost (ROCE, ex RAV Fcast)'!$D$3:$WE$3,0)))</f>
        <v>6.5839581108966323</v>
      </c>
      <c r="M2154" s="103">
        <f>IF($B2154=$R$5,INDEX('[1]Serv RAV Fcast'!$CU$12:$CU$611,MATCH($A2154,'[1]Serv RAV Fcast'!$B$12:$B$611,0)),0)</f>
        <v>0</v>
      </c>
      <c r="N2154" s="110">
        <f>IF(A2154="",0,SUM(L2154:M2154)*INDEX('Service volumes'!$D:$D,MATCH($A2154,'Service volumes'!$A:$A,0)))</f>
        <v>29582.663609404044</v>
      </c>
    </row>
    <row r="2155" spans="1:14" ht="14.25" x14ac:dyDescent="0.35">
      <c r="A2155" s="22" t="str">
        <f>'Base year costs 2425'!B2155</f>
        <v>SS234</v>
      </c>
      <c r="B2155" s="22" t="str">
        <f>'Base year costs 2425'!C2155</f>
        <v>CO487</v>
      </c>
      <c r="C2155" s="22" t="str">
        <f>'Base year costs 2425'!D2155</f>
        <v>100Mbit/s</v>
      </c>
      <c r="D2155" s="22" t="str">
        <f>'Base year costs 2425'!E2155</f>
        <v>Leased lines access - Area 2</v>
      </c>
      <c r="E2155" s="22" t="str">
        <f>'Base year costs 2425'!F2155</f>
        <v>EAD 100Mbps Rentals - Internal - Leased lines access - Area 2</v>
      </c>
      <c r="F2155" s="22" t="str">
        <f>'Base year costs 2425'!G2155</f>
        <v>EAD Electronics Capital</v>
      </c>
      <c r="H2155" s="103">
        <f>IF($B2155=$P$5,INDEX([1]UnitCosts_Service!$R$9:$R$608,MATCH($A2155,[1]UnitCosts_Service!$B$9:$B$608,0)),0)</f>
        <v>0</v>
      </c>
      <c r="I2155" s="103">
        <f>IF($B2155=$R$5,INDEX('[1]Serv RAV Fcast'!$CA$12:$CA$611,MATCH(A2155,'[1]Serv RAV Fcast'!$B$12:$B$611,0)) + INDEX('[1]Serv RAV Fcast'!$CK$12:$CK$611,MATCH(A2155,'[1]Serv RAV Fcast'!$B$12:$B$611,0)) + INDEX('[1]Serv RAV Fcast'!$CU$12:$CU$611,MATCH(A2155,'[1]Serv RAV Fcast'!$B$12:$B$611,0)),0)</f>
        <v>0</v>
      </c>
      <c r="J2155" s="109">
        <f>IF(A2155="",0,INDEX('[1]UnitCost (ex Cumulo&amp;RAV Fcasts)'!$D$180:$WE$349,MATCH($B2155,'[1]UnitCost (ex Cumulo&amp;RAV Fcasts)'!$B$180:$B$349,0),MATCH($A2155,'[1]UnitCost (ex Cumulo&amp;RAV Fcasts)'!$D$3:$WE$3,0)))</f>
        <v>150.17883352240895</v>
      </c>
      <c r="K2155" s="110">
        <f>IF(A2155="",0,SUM(H2155:J2155)*INDEX('Service volumes'!$D:$D,MATCH($A2155,'Service volumes'!$A:$A,0)))</f>
        <v>674774.93606670143</v>
      </c>
      <c r="L2155" s="109">
        <f>IF(A2155="",0,INDEX('[1]UnitCost (ROCE, ex RAV Fcast)'!$D$180:$WE$349,MATCH($B2155,'[1]UnitCost (ROCE, ex RAV Fcast)'!$B$180:$B$349,0),MATCH($A2155,'[1]UnitCost (ROCE, ex RAV Fcast)'!$D$3:$WE$3,0)))</f>
        <v>19.629757053189881</v>
      </c>
      <c r="M2155" s="103">
        <f>IF($B2155=$R$5,INDEX('[1]Serv RAV Fcast'!$CU$12:$CU$611,MATCH($A2155,'[1]Serv RAV Fcast'!$B$12:$B$611,0)),0)</f>
        <v>0</v>
      </c>
      <c r="N2155" s="110">
        <f>IF(A2155="",0,SUM(L2155:M2155)*INDEX('Service volumes'!$D:$D,MATCH($A2155,'Service volumes'!$A:$A,0)))</f>
        <v>88199.300459972132</v>
      </c>
    </row>
    <row r="2156" spans="1:14" ht="14.25" x14ac:dyDescent="0.35">
      <c r="A2156" s="22" t="str">
        <f>'Base year costs 2425'!B2156</f>
        <v>SS234</v>
      </c>
      <c r="B2156" s="22" t="str">
        <f>'Base year costs 2425'!C2156</f>
        <v>CE106</v>
      </c>
      <c r="C2156" s="22" t="str">
        <f>'Base year costs 2425'!D2156</f>
        <v>100Mbit/s</v>
      </c>
      <c r="D2156" s="22" t="str">
        <f>'Base year costs 2425'!E2156</f>
        <v>Leased lines access - Area 2</v>
      </c>
      <c r="E2156" s="22" t="str">
        <f>'Base year costs 2425'!F2156</f>
        <v>EAD 100Mbps Rentals - Internal - Leased lines access - Area 2</v>
      </c>
      <c r="F2156" s="22" t="str">
        <f>'Base year costs 2425'!G2156</f>
        <v>Ethernet Excess Construction Capex</v>
      </c>
      <c r="H2156" s="103">
        <f>IF($B2156=$P$5,INDEX([1]UnitCosts_Service!$R$9:$R$608,MATCH($A2156,[1]UnitCosts_Service!$B$9:$B$608,0)),0)</f>
        <v>0</v>
      </c>
      <c r="I2156" s="103">
        <f>IF($B2156=$R$5,INDEX('[1]Serv RAV Fcast'!$CA$12:$CA$611,MATCH(A2156,'[1]Serv RAV Fcast'!$B$12:$B$611,0)) + INDEX('[1]Serv RAV Fcast'!$CK$12:$CK$611,MATCH(A2156,'[1]Serv RAV Fcast'!$B$12:$B$611,0)) + INDEX('[1]Serv RAV Fcast'!$CU$12:$CU$611,MATCH(A2156,'[1]Serv RAV Fcast'!$B$12:$B$611,0)),0)</f>
        <v>0</v>
      </c>
      <c r="J2156" s="109">
        <f>IF(A2156="",0,INDEX('[1]UnitCost (ex Cumulo&amp;RAV Fcasts)'!$D$180:$WE$349,MATCH($B2156,'[1]UnitCost (ex Cumulo&amp;RAV Fcasts)'!$B$180:$B$349,0),MATCH($A2156,'[1]UnitCost (ex Cumulo&amp;RAV Fcasts)'!$D$3:$WE$3,0)))</f>
        <v>0</v>
      </c>
      <c r="K2156" s="110">
        <f>IF(A2156="",0,SUM(H2156:J2156)*INDEX('Service volumes'!$D:$D,MATCH($A2156,'Service volumes'!$A:$A,0)))</f>
        <v>0</v>
      </c>
      <c r="L2156" s="109">
        <f>IF(A2156="",0,INDEX('[1]UnitCost (ROCE, ex RAV Fcast)'!$D$180:$WE$349,MATCH($B2156,'[1]UnitCost (ROCE, ex RAV Fcast)'!$B$180:$B$349,0),MATCH($A2156,'[1]UnitCost (ROCE, ex RAV Fcast)'!$D$3:$WE$3,0)))</f>
        <v>0</v>
      </c>
      <c r="M2156" s="103">
        <f>IF($B2156=$R$5,INDEX('[1]Serv RAV Fcast'!$CU$12:$CU$611,MATCH($A2156,'[1]Serv RAV Fcast'!$B$12:$B$611,0)),0)</f>
        <v>0</v>
      </c>
      <c r="N2156" s="110">
        <f>IF(A2156="",0,SUM(L2156:M2156)*INDEX('Service volumes'!$D:$D,MATCH($A2156,'Service volumes'!$A:$A,0)))</f>
        <v>0</v>
      </c>
    </row>
    <row r="2157" spans="1:14" ht="14.25" x14ac:dyDescent="0.35">
      <c r="A2157" s="22" t="str">
        <f>'Base year costs 2425'!B2157</f>
        <v>SS234</v>
      </c>
      <c r="B2157" s="22" t="str">
        <f>'Base year costs 2425'!C2157</f>
        <v>CJ001</v>
      </c>
      <c r="C2157" s="22" t="str">
        <f>'Base year costs 2425'!D2157</f>
        <v>100Mbit/s</v>
      </c>
      <c r="D2157" s="22" t="str">
        <f>'Base year costs 2425'!E2157</f>
        <v>Leased lines access - Area 2</v>
      </c>
      <c r="E2157" s="22" t="str">
        <f>'Base year costs 2425'!F2157</f>
        <v>EAD 100Mbps Rentals - Internal - Leased lines access - Area 2</v>
      </c>
      <c r="F2157" s="22" t="str">
        <f>'Base year costs 2425'!G2157</f>
        <v>TC_Spine Duct - 1 Bore</v>
      </c>
      <c r="H2157" s="103">
        <f>IF($B2157=$P$5,INDEX([1]UnitCosts_Service!$R$9:$R$608,MATCH($A2157,[1]UnitCosts_Service!$B$9:$B$608,0)),0)</f>
        <v>0</v>
      </c>
      <c r="I2157" s="103">
        <f>IF($B2157=$R$5,INDEX('[1]Serv RAV Fcast'!$CA$12:$CA$611,MATCH(A2157,'[1]Serv RAV Fcast'!$B$12:$B$611,0)) + INDEX('[1]Serv RAV Fcast'!$CK$12:$CK$611,MATCH(A2157,'[1]Serv RAV Fcast'!$B$12:$B$611,0)) + INDEX('[1]Serv RAV Fcast'!$CU$12:$CU$611,MATCH(A2157,'[1]Serv RAV Fcast'!$B$12:$B$611,0)),0)</f>
        <v>0</v>
      </c>
      <c r="J2157" s="109">
        <f>IF(A2157="",0,INDEX('[1]UnitCost (ex Cumulo&amp;RAV Fcasts)'!$D$180:$WE$349,MATCH($B2157,'[1]UnitCost (ex Cumulo&amp;RAV Fcasts)'!$B$180:$B$349,0),MATCH($A2157,'[1]UnitCost (ex Cumulo&amp;RAV Fcasts)'!$D$3:$WE$3,0)))</f>
        <v>59.394527708202233</v>
      </c>
      <c r="K2157" s="110">
        <f>IF(A2157="",0,SUM(H2157:J2157)*INDEX('Service volumes'!$D:$D,MATCH($A2157,'Service volumes'!$A:$A,0)))</f>
        <v>266868.09117500472</v>
      </c>
      <c r="L2157" s="109">
        <f>IF(A2157="",0,INDEX('[1]UnitCost (ROCE, ex RAV Fcast)'!$D$180:$WE$349,MATCH($B2157,'[1]UnitCost (ROCE, ex RAV Fcast)'!$B$180:$B$349,0),MATCH($A2157,'[1]UnitCost (ROCE, ex RAV Fcast)'!$D$3:$WE$3,0)))</f>
        <v>41.213105475867323</v>
      </c>
      <c r="M2157" s="103">
        <f>IF($B2157=$R$5,INDEX('[1]Serv RAV Fcast'!$CU$12:$CU$611,MATCH($A2157,'[1]Serv RAV Fcast'!$B$12:$B$611,0)),0)</f>
        <v>0</v>
      </c>
      <c r="N2157" s="110">
        <f>IF(A2157="",0,SUM(L2157:M2157)*INDEX('Service volumes'!$D:$D,MATCH($A2157,'Service volumes'!$A:$A,0)))</f>
        <v>185176.36580549806</v>
      </c>
    </row>
    <row r="2158" spans="1:14" ht="14.25" x14ac:dyDescent="0.35">
      <c r="A2158" s="22" t="str">
        <f>'Base year costs 2425'!B2158</f>
        <v>SS234</v>
      </c>
      <c r="B2158" s="22" t="str">
        <f>'Base year costs 2425'!C2158</f>
        <v>CJ002</v>
      </c>
      <c r="C2158" s="22" t="str">
        <f>'Base year costs 2425'!D2158</f>
        <v>100Mbit/s</v>
      </c>
      <c r="D2158" s="22" t="str">
        <f>'Base year costs 2425'!E2158</f>
        <v>Leased lines access - Area 2</v>
      </c>
      <c r="E2158" s="22" t="str">
        <f>'Base year costs 2425'!F2158</f>
        <v>EAD 100Mbps Rentals - Internal - Leased lines access - Area 2</v>
      </c>
      <c r="F2158" s="22" t="str">
        <f>'Base year costs 2425'!G2158</f>
        <v>TC_LeadinDuct</v>
      </c>
      <c r="H2158" s="103">
        <f>IF($B2158=$P$5,INDEX([1]UnitCosts_Service!$R$9:$R$608,MATCH($A2158,[1]UnitCosts_Service!$B$9:$B$608,0)),0)</f>
        <v>0</v>
      </c>
      <c r="I2158" s="103">
        <f>IF($B2158=$R$5,INDEX('[1]Serv RAV Fcast'!$CA$12:$CA$611,MATCH(A2158,'[1]Serv RAV Fcast'!$B$12:$B$611,0)) + INDEX('[1]Serv RAV Fcast'!$CK$12:$CK$611,MATCH(A2158,'[1]Serv RAV Fcast'!$B$12:$B$611,0)) + INDEX('[1]Serv RAV Fcast'!$CU$12:$CU$611,MATCH(A2158,'[1]Serv RAV Fcast'!$B$12:$B$611,0)),0)</f>
        <v>0</v>
      </c>
      <c r="J2158" s="109">
        <f>IF(A2158="",0,INDEX('[1]UnitCost (ex Cumulo&amp;RAV Fcasts)'!$D$180:$WE$349,MATCH($B2158,'[1]UnitCost (ex Cumulo&amp;RAV Fcasts)'!$B$180:$B$349,0),MATCH($A2158,'[1]UnitCost (ex Cumulo&amp;RAV Fcasts)'!$D$3:$WE$3,0)))</f>
        <v>14.464126434391607</v>
      </c>
      <c r="K2158" s="110">
        <f>IF(A2158="",0,SUM(H2158:J2158)*INDEX('Service volumes'!$D:$D,MATCH($A2158,'Service volumes'!$A:$A,0)))</f>
        <v>64989.384729579346</v>
      </c>
      <c r="L2158" s="109">
        <f>IF(A2158="",0,INDEX('[1]UnitCost (ROCE, ex RAV Fcast)'!$D$180:$WE$349,MATCH($B2158,'[1]UnitCost (ROCE, ex RAV Fcast)'!$B$180:$B$349,0),MATCH($A2158,'[1]UnitCost (ROCE, ex RAV Fcast)'!$D$3:$WE$3,0)))</f>
        <v>9.9330264938888977</v>
      </c>
      <c r="M2158" s="103">
        <f>IF($B2158=$R$5,INDEX('[1]Serv RAV Fcast'!$CU$12:$CU$611,MATCH($A2158,'[1]Serv RAV Fcast'!$B$12:$B$611,0)),0)</f>
        <v>0</v>
      </c>
      <c r="N2158" s="110">
        <f>IF(A2158="",0,SUM(L2158:M2158)*INDEX('Service volumes'!$D:$D,MATCH($A2158,'Service volumes'!$A:$A,0)))</f>
        <v>44630.505911890767</v>
      </c>
    </row>
    <row r="2159" spans="1:14" ht="14.25" x14ac:dyDescent="0.35">
      <c r="A2159" s="22" t="str">
        <f>'Base year costs 2425'!B2159</f>
        <v>SS234</v>
      </c>
      <c r="B2159" s="22" t="str">
        <f>'Base year costs 2425'!C2159</f>
        <v>CJ003</v>
      </c>
      <c r="C2159" s="22" t="str">
        <f>'Base year costs 2425'!D2159</f>
        <v>100Mbit/s</v>
      </c>
      <c r="D2159" s="22" t="str">
        <f>'Base year costs 2425'!E2159</f>
        <v>Leased lines access - Area 2</v>
      </c>
      <c r="E2159" s="22" t="str">
        <f>'Base year costs 2425'!F2159</f>
        <v>EAD 100Mbps Rentals - Internal - Leased lines access - Area 2</v>
      </c>
      <c r="F2159" s="22" t="str">
        <f>'Base year costs 2425'!G2159</f>
        <v>TC_ManHoles</v>
      </c>
      <c r="H2159" s="103">
        <f>IF($B2159=$P$5,INDEX([1]UnitCosts_Service!$R$9:$R$608,MATCH($A2159,[1]UnitCosts_Service!$B$9:$B$608,0)),0)</f>
        <v>0</v>
      </c>
      <c r="I2159" s="103">
        <f>IF($B2159=$R$5,INDEX('[1]Serv RAV Fcast'!$CA$12:$CA$611,MATCH(A2159,'[1]Serv RAV Fcast'!$B$12:$B$611,0)) + INDEX('[1]Serv RAV Fcast'!$CK$12:$CK$611,MATCH(A2159,'[1]Serv RAV Fcast'!$B$12:$B$611,0)) + INDEX('[1]Serv RAV Fcast'!$CU$12:$CU$611,MATCH(A2159,'[1]Serv RAV Fcast'!$B$12:$B$611,0)),0)</f>
        <v>0</v>
      </c>
      <c r="J2159" s="109">
        <f>IF(A2159="",0,INDEX('[1]UnitCost (ex Cumulo&amp;RAV Fcasts)'!$D$180:$WE$349,MATCH($B2159,'[1]UnitCost (ex Cumulo&amp;RAV Fcasts)'!$B$180:$B$349,0),MATCH($A2159,'[1]UnitCost (ex Cumulo&amp;RAV Fcasts)'!$D$3:$WE$3,0)))</f>
        <v>23.491984697987323</v>
      </c>
      <c r="K2159" s="110">
        <f>IF(A2159="",0,SUM(H2159:J2159)*INDEX('Service volumes'!$D:$D,MATCH($A2159,'Service volumes'!$A:$A,0)))</f>
        <v>105552.84057589245</v>
      </c>
      <c r="L2159" s="109">
        <f>IF(A2159="",0,INDEX('[1]UnitCost (ROCE, ex RAV Fcast)'!$D$180:$WE$349,MATCH($B2159,'[1]UnitCost (ROCE, ex RAV Fcast)'!$B$180:$B$349,0),MATCH($A2159,'[1]UnitCost (ROCE, ex RAV Fcast)'!$D$3:$WE$3,0)))</f>
        <v>13.677027199717051</v>
      </c>
      <c r="M2159" s="103">
        <f>IF($B2159=$R$5,INDEX('[1]Serv RAV Fcast'!$CU$12:$CU$611,MATCH($A2159,'[1]Serv RAV Fcast'!$B$12:$B$611,0)),0)</f>
        <v>0</v>
      </c>
      <c r="N2159" s="110">
        <f>IF(A2159="",0,SUM(L2159:M2159)*INDEX('Service volumes'!$D:$D,MATCH($A2159,'Service volumes'!$A:$A,0)))</f>
        <v>61452.835514896418</v>
      </c>
    </row>
    <row r="2160" spans="1:14" ht="14.25" x14ac:dyDescent="0.35">
      <c r="A2160" s="22" t="str">
        <f>'Base year costs 2425'!B2160</f>
        <v>SS234</v>
      </c>
      <c r="B2160" s="22" t="str">
        <f>'Base year costs 2425'!C2160</f>
        <v>CJ004</v>
      </c>
      <c r="C2160" s="22" t="str">
        <f>'Base year costs 2425'!D2160</f>
        <v>100Mbit/s</v>
      </c>
      <c r="D2160" s="22" t="str">
        <f>'Base year costs 2425'!E2160</f>
        <v>Leased lines access - Area 2</v>
      </c>
      <c r="E2160" s="22" t="str">
        <f>'Base year costs 2425'!F2160</f>
        <v>EAD 100Mbps Rentals - Internal - Leased lines access - Area 2</v>
      </c>
      <c r="F2160" s="22" t="str">
        <f>'Base year costs 2425'!G2160</f>
        <v>TC_JointBoxes</v>
      </c>
      <c r="H2160" s="103">
        <f>IF($B2160=$P$5,INDEX([1]UnitCosts_Service!$R$9:$R$608,MATCH($A2160,[1]UnitCosts_Service!$B$9:$B$608,0)),0)</f>
        <v>0</v>
      </c>
      <c r="I2160" s="103">
        <f>IF($B2160=$R$5,INDEX('[1]Serv RAV Fcast'!$CA$12:$CA$611,MATCH(A2160,'[1]Serv RAV Fcast'!$B$12:$B$611,0)) + INDEX('[1]Serv RAV Fcast'!$CK$12:$CK$611,MATCH(A2160,'[1]Serv RAV Fcast'!$B$12:$B$611,0)) + INDEX('[1]Serv RAV Fcast'!$CU$12:$CU$611,MATCH(A2160,'[1]Serv RAV Fcast'!$B$12:$B$611,0)),0)</f>
        <v>0</v>
      </c>
      <c r="J2160" s="109">
        <f>IF(A2160="",0,INDEX('[1]UnitCost (ex Cumulo&amp;RAV Fcasts)'!$D$180:$WE$349,MATCH($B2160,'[1]UnitCost (ex Cumulo&amp;RAV Fcasts)'!$B$180:$B$349,0),MATCH($A2160,'[1]UnitCost (ex Cumulo&amp;RAV Fcasts)'!$D$3:$WE$3,0)))</f>
        <v>26.629123529911556</v>
      </c>
      <c r="K2160" s="110">
        <f>IF(A2160="",0,SUM(H2160:J2160)*INDEX('Service volumes'!$D:$D,MATCH($A2160,'Service volumes'!$A:$A,0)))</f>
        <v>119648.45315386717</v>
      </c>
      <c r="L2160" s="109">
        <f>IF(A2160="",0,INDEX('[1]UnitCost (ROCE, ex RAV Fcast)'!$D$180:$WE$349,MATCH($B2160,'[1]UnitCost (ROCE, ex RAV Fcast)'!$B$180:$B$349,0),MATCH($A2160,'[1]UnitCost (ROCE, ex RAV Fcast)'!$D$3:$WE$3,0)))</f>
        <v>20.869475289362711</v>
      </c>
      <c r="M2160" s="103">
        <f>IF($B2160=$R$5,INDEX('[1]Serv RAV Fcast'!$CU$12:$CU$611,MATCH($A2160,'[1]Serv RAV Fcast'!$B$12:$B$611,0)),0)</f>
        <v>0</v>
      </c>
      <c r="N2160" s="110">
        <f>IF(A2160="",0,SUM(L2160:M2160)*INDEX('Service volumes'!$D:$D,MATCH($A2160,'Service volumes'!$A:$A,0)))</f>
        <v>93769.531456801808</v>
      </c>
    </row>
    <row r="2161" spans="1:14" ht="14.25" x14ac:dyDescent="0.35">
      <c r="A2161" s="22" t="str">
        <f>'Base year costs 2425'!B2161</f>
        <v>SS234</v>
      </c>
      <c r="B2161" s="22" t="str">
        <f>'Base year costs 2425'!C2161</f>
        <v>CJ010</v>
      </c>
      <c r="C2161" s="22" t="str">
        <f>'Base year costs 2425'!D2161</f>
        <v>100Mbit/s</v>
      </c>
      <c r="D2161" s="22" t="str">
        <f>'Base year costs 2425'!E2161</f>
        <v>Leased lines access - Area 2</v>
      </c>
      <c r="E2161" s="22" t="str">
        <f>'Base year costs 2425'!F2161</f>
        <v>EAD 100Mbps Rentals - Internal - Leased lines access - Area 2</v>
      </c>
      <c r="F2161" s="22" t="str">
        <f>'Base year costs 2425'!G2161</f>
        <v>TC_Spine Duct - 2 Bore</v>
      </c>
      <c r="H2161" s="103">
        <f>IF($B2161=$P$5,INDEX([1]UnitCosts_Service!$R$9:$R$608,MATCH($A2161,[1]UnitCosts_Service!$B$9:$B$608,0)),0)</f>
        <v>0</v>
      </c>
      <c r="I2161" s="103">
        <f>IF($B2161=$R$5,INDEX('[1]Serv RAV Fcast'!$CA$12:$CA$611,MATCH(A2161,'[1]Serv RAV Fcast'!$B$12:$B$611,0)) + INDEX('[1]Serv RAV Fcast'!$CK$12:$CK$611,MATCH(A2161,'[1]Serv RAV Fcast'!$B$12:$B$611,0)) + INDEX('[1]Serv RAV Fcast'!$CU$12:$CU$611,MATCH(A2161,'[1]Serv RAV Fcast'!$B$12:$B$611,0)),0)</f>
        <v>0</v>
      </c>
      <c r="J2161" s="109">
        <f>IF(A2161="",0,INDEX('[1]UnitCost (ex Cumulo&amp;RAV Fcasts)'!$D$180:$WE$349,MATCH($B2161,'[1]UnitCost (ex Cumulo&amp;RAV Fcasts)'!$B$180:$B$349,0),MATCH($A2161,'[1]UnitCost (ex Cumulo&amp;RAV Fcasts)'!$D$3:$WE$3,0)))</f>
        <v>12.450335904799793</v>
      </c>
      <c r="K2161" s="110">
        <f>IF(A2161="",0,SUM(H2161:J2161)*INDEX('Service volumes'!$D:$D,MATCH($A2161,'Service volumes'!$A:$A,0)))</f>
        <v>55941.136424639066</v>
      </c>
      <c r="L2161" s="109">
        <f>IF(A2161="",0,INDEX('[1]UnitCost (ROCE, ex RAV Fcast)'!$D$180:$WE$349,MATCH($B2161,'[1]UnitCost (ROCE, ex RAV Fcast)'!$B$180:$B$349,0),MATCH($A2161,'[1]UnitCost (ROCE, ex RAV Fcast)'!$D$3:$WE$3,0)))</f>
        <v>7.4944890699412481</v>
      </c>
      <c r="M2161" s="103">
        <f>IF($B2161=$R$5,INDEX('[1]Serv RAV Fcast'!$CU$12:$CU$611,MATCH($A2161,'[1]Serv RAV Fcast'!$B$12:$B$611,0)),0)</f>
        <v>0</v>
      </c>
      <c r="N2161" s="110">
        <f>IF(A2161="",0,SUM(L2161:M2161)*INDEX('Service volumes'!$D:$D,MATCH($A2161,'Service volumes'!$A:$A,0)))</f>
        <v>33673.809180756507</v>
      </c>
    </row>
    <row r="2162" spans="1:14" ht="14.25" x14ac:dyDescent="0.35">
      <c r="A2162" s="22" t="str">
        <f>'Base year costs 2425'!B2162</f>
        <v>SS234</v>
      </c>
      <c r="B2162" s="22" t="str">
        <f>'Base year costs 2425'!C2162</f>
        <v>CJ011</v>
      </c>
      <c r="C2162" s="22" t="str">
        <f>'Base year costs 2425'!D2162</f>
        <v>100Mbit/s</v>
      </c>
      <c r="D2162" s="22" t="str">
        <f>'Base year costs 2425'!E2162</f>
        <v>Leased lines access - Area 2</v>
      </c>
      <c r="E2162" s="22" t="str">
        <f>'Base year costs 2425'!F2162</f>
        <v>EAD 100Mbps Rentals - Internal - Leased lines access - Area 2</v>
      </c>
      <c r="F2162" s="22" t="str">
        <f>'Base year costs 2425'!G2162</f>
        <v>TC_Spine Duct - 3+ Bore</v>
      </c>
      <c r="H2162" s="103">
        <f>IF($B2162=$P$5,INDEX([1]UnitCosts_Service!$R$9:$R$608,MATCH($A2162,[1]UnitCosts_Service!$B$9:$B$608,0)),0)</f>
        <v>0</v>
      </c>
      <c r="I2162" s="103">
        <f>IF($B2162=$R$5,INDEX('[1]Serv RAV Fcast'!$CA$12:$CA$611,MATCH(A2162,'[1]Serv RAV Fcast'!$B$12:$B$611,0)) + INDEX('[1]Serv RAV Fcast'!$CK$12:$CK$611,MATCH(A2162,'[1]Serv RAV Fcast'!$B$12:$B$611,0)) + INDEX('[1]Serv RAV Fcast'!$CU$12:$CU$611,MATCH(A2162,'[1]Serv RAV Fcast'!$B$12:$B$611,0)),0)</f>
        <v>0</v>
      </c>
      <c r="J2162" s="109">
        <f>IF(A2162="",0,INDEX('[1]UnitCost (ex Cumulo&amp;RAV Fcasts)'!$D$180:$WE$349,MATCH($B2162,'[1]UnitCost (ex Cumulo&amp;RAV Fcasts)'!$B$180:$B$349,0),MATCH($A2162,'[1]UnitCost (ex Cumulo&amp;RAV Fcasts)'!$D$3:$WE$3,0)))</f>
        <v>15.68543091812969</v>
      </c>
      <c r="K2162" s="110">
        <f>IF(A2162="",0,SUM(H2162:J2162)*INDEX('Service volumes'!$D:$D,MATCH($A2162,'Service volumes'!$A:$A,0)))</f>
        <v>70476.88010827644</v>
      </c>
      <c r="L2162" s="109">
        <f>IF(A2162="",0,INDEX('[1]UnitCost (ROCE, ex RAV Fcast)'!$D$180:$WE$349,MATCH($B2162,'[1]UnitCost (ROCE, ex RAV Fcast)'!$B$180:$B$349,0),MATCH($A2162,'[1]UnitCost (ROCE, ex RAV Fcast)'!$D$3:$WE$3,0)))</f>
        <v>10.059827278263132</v>
      </c>
      <c r="M2162" s="103">
        <f>IF($B2162=$R$5,INDEX('[1]Serv RAV Fcast'!$CU$12:$CU$611,MATCH($A2162,'[1]Serv RAV Fcast'!$B$12:$B$611,0)),0)</f>
        <v>0</v>
      </c>
      <c r="N2162" s="110">
        <f>IF(A2162="",0,SUM(L2162:M2162)*INDEX('Service volumes'!$D:$D,MATCH($A2162,'Service volumes'!$A:$A,0)))</f>
        <v>45200.239936070444</v>
      </c>
    </row>
    <row r="2163" spans="1:14" ht="14.25" x14ac:dyDescent="0.35">
      <c r="A2163" s="22" t="str">
        <f>'Base year costs 2425'!B2163</f>
        <v>SS234</v>
      </c>
      <c r="B2163" s="22" t="str">
        <f>'Base year costs 2425'!C2163</f>
        <v>CJ016</v>
      </c>
      <c r="C2163" s="22" t="str">
        <f>'Base year costs 2425'!D2163</f>
        <v>100Mbit/s</v>
      </c>
      <c r="D2163" s="22" t="str">
        <f>'Base year costs 2425'!E2163</f>
        <v>Leased lines access - Area 2</v>
      </c>
      <c r="E2163" s="22" t="str">
        <f>'Base year costs 2425'!F2163</f>
        <v>EAD 100Mbps Rentals - Internal - Leased lines access - Area 2</v>
      </c>
      <c r="F2163" s="22" t="str">
        <f>'Base year costs 2425'!G2163</f>
        <v>TC Duct Network Adjustments above financial limit Internal</v>
      </c>
      <c r="H2163" s="103">
        <f>IF($B2163=$P$5,INDEX([1]UnitCosts_Service!$R$9:$R$608,MATCH($A2163,[1]UnitCosts_Service!$B$9:$B$608,0)),0)</f>
        <v>0</v>
      </c>
      <c r="I2163" s="103">
        <f>IF($B2163=$R$5,INDEX('[1]Serv RAV Fcast'!$CA$12:$CA$611,MATCH(A2163,'[1]Serv RAV Fcast'!$B$12:$B$611,0)) + INDEX('[1]Serv RAV Fcast'!$CK$12:$CK$611,MATCH(A2163,'[1]Serv RAV Fcast'!$B$12:$B$611,0)) + INDEX('[1]Serv RAV Fcast'!$CU$12:$CU$611,MATCH(A2163,'[1]Serv RAV Fcast'!$B$12:$B$611,0)),0)</f>
        <v>0</v>
      </c>
      <c r="J2163" s="109">
        <f>IF(A2163="",0,INDEX('[1]UnitCost (ex Cumulo&amp;RAV Fcasts)'!$D$180:$WE$349,MATCH($B2163,'[1]UnitCost (ex Cumulo&amp;RAV Fcasts)'!$B$180:$B$349,0),MATCH($A2163,'[1]UnitCost (ex Cumulo&amp;RAV Fcasts)'!$D$3:$WE$3,0)))</f>
        <v>3.8810894402612879E-2</v>
      </c>
      <c r="K2163" s="110">
        <f>IF(A2163="",0,SUM(H2163:J2163)*INDEX('Service volumes'!$D:$D,MATCH($A2163,'Service volumes'!$A:$A,0)))</f>
        <v>174.38288855337836</v>
      </c>
      <c r="L2163" s="109">
        <f>IF(A2163="",0,INDEX('[1]UnitCost (ROCE, ex RAV Fcast)'!$D$180:$WE$349,MATCH($B2163,'[1]UnitCost (ROCE, ex RAV Fcast)'!$B$180:$B$349,0),MATCH($A2163,'[1]UnitCost (ROCE, ex RAV Fcast)'!$D$3:$WE$3,0)))</f>
        <v>2.0449645805273104E-2</v>
      </c>
      <c r="M2163" s="103">
        <f>IF($B2163=$R$5,INDEX('[1]Serv RAV Fcast'!$CU$12:$CU$611,MATCH($A2163,'[1]Serv RAV Fcast'!$B$12:$B$611,0)),0)</f>
        <v>0</v>
      </c>
      <c r="N2163" s="110">
        <f>IF(A2163="",0,SUM(L2163:M2163)*INDEX('Service volumes'!$D:$D,MATCH($A2163,'Service volumes'!$A:$A,0)))</f>
        <v>91.883177656862287</v>
      </c>
    </row>
    <row r="2164" spans="1:14" ht="14.25" x14ac:dyDescent="0.35">
      <c r="A2164" s="22" t="str">
        <f>'Base year costs 2425'!B2164</f>
        <v>SS234</v>
      </c>
      <c r="B2164" s="22" t="str">
        <f>'Base year costs 2425'!C2164</f>
        <v>CJ017</v>
      </c>
      <c r="C2164" s="22" t="str">
        <f>'Base year costs 2425'!D2164</f>
        <v>100Mbit/s</v>
      </c>
      <c r="D2164" s="22" t="str">
        <f>'Base year costs 2425'!E2164</f>
        <v>Leased lines access - Area 2</v>
      </c>
      <c r="E2164" s="22" t="str">
        <f>'Base year costs 2425'!F2164</f>
        <v>EAD 100Mbps Rentals - Internal - Leased lines access - Area 2</v>
      </c>
      <c r="F2164" s="22" t="str">
        <f>'Base year costs 2425'!G2164</f>
        <v>TC_Cable up a pole</v>
      </c>
      <c r="H2164" s="103">
        <f>IF($B2164=$P$5,INDEX([1]UnitCosts_Service!$R$9:$R$608,MATCH($A2164,[1]UnitCosts_Service!$B$9:$B$608,0)),0)</f>
        <v>0</v>
      </c>
      <c r="I2164" s="103">
        <f>IF($B2164=$R$5,INDEX('[1]Serv RAV Fcast'!$CA$12:$CA$611,MATCH(A2164,'[1]Serv RAV Fcast'!$B$12:$B$611,0)) + INDEX('[1]Serv RAV Fcast'!$CK$12:$CK$611,MATCH(A2164,'[1]Serv RAV Fcast'!$B$12:$B$611,0)) + INDEX('[1]Serv RAV Fcast'!$CU$12:$CU$611,MATCH(A2164,'[1]Serv RAV Fcast'!$B$12:$B$611,0)),0)</f>
        <v>0</v>
      </c>
      <c r="J2164" s="109">
        <f>IF(A2164="",0,INDEX('[1]UnitCost (ex Cumulo&amp;RAV Fcasts)'!$D$180:$WE$349,MATCH($B2164,'[1]UnitCost (ex Cumulo&amp;RAV Fcasts)'!$B$180:$B$349,0),MATCH($A2164,'[1]UnitCost (ex Cumulo&amp;RAV Fcasts)'!$D$3:$WE$3,0)))</f>
        <v>0</v>
      </c>
      <c r="K2164" s="110">
        <f>IF(A2164="",0,SUM(H2164:J2164)*INDEX('Service volumes'!$D:$D,MATCH($A2164,'Service volumes'!$A:$A,0)))</f>
        <v>0</v>
      </c>
      <c r="L2164" s="109">
        <f>IF(A2164="",0,INDEX('[1]UnitCost (ROCE, ex RAV Fcast)'!$D$180:$WE$349,MATCH($B2164,'[1]UnitCost (ROCE, ex RAV Fcast)'!$B$180:$B$349,0),MATCH($A2164,'[1]UnitCost (ROCE, ex RAV Fcast)'!$D$3:$WE$3,0)))</f>
        <v>0</v>
      </c>
      <c r="M2164" s="103">
        <f>IF($B2164=$R$5,INDEX('[1]Serv RAV Fcast'!$CU$12:$CU$611,MATCH($A2164,'[1]Serv RAV Fcast'!$B$12:$B$611,0)),0)</f>
        <v>0</v>
      </c>
      <c r="N2164" s="110">
        <f>IF(A2164="",0,SUM(L2164:M2164)*INDEX('Service volumes'!$D:$D,MATCH($A2164,'Service volumes'!$A:$A,0)))</f>
        <v>0</v>
      </c>
    </row>
    <row r="2165" spans="1:14" ht="14.25" x14ac:dyDescent="0.35">
      <c r="A2165" s="22" t="str">
        <f>'Base year costs 2425'!B2165</f>
        <v>SS234</v>
      </c>
      <c r="B2165" s="22" t="str">
        <f>'Base year costs 2425'!C2165</f>
        <v>CL160</v>
      </c>
      <c r="C2165" s="22" t="str">
        <f>'Base year costs 2425'!D2165</f>
        <v>100Mbit/s</v>
      </c>
      <c r="D2165" s="22" t="str">
        <f>'Base year costs 2425'!E2165</f>
        <v>Leased lines access - Area 2</v>
      </c>
      <c r="E2165" s="22" t="str">
        <f>'Base year costs 2425'!F2165</f>
        <v>EAD 100Mbps Rentals - Internal - Leased lines access - Area 2</v>
      </c>
      <c r="F2165" s="22" t="str">
        <f>'Base year costs 2425'!G2165</f>
        <v>Routing &amp; Records</v>
      </c>
      <c r="H2165" s="103">
        <f>IF($B2165=$P$5,INDEX([1]UnitCosts_Service!$R$9:$R$608,MATCH($A2165,[1]UnitCosts_Service!$B$9:$B$608,0)),0)</f>
        <v>0</v>
      </c>
      <c r="I2165" s="103">
        <f>IF($B2165=$R$5,INDEX('[1]Serv RAV Fcast'!$CA$12:$CA$611,MATCH(A2165,'[1]Serv RAV Fcast'!$B$12:$B$611,0)) + INDEX('[1]Serv RAV Fcast'!$CK$12:$CK$611,MATCH(A2165,'[1]Serv RAV Fcast'!$B$12:$B$611,0)) + INDEX('[1]Serv RAV Fcast'!$CU$12:$CU$611,MATCH(A2165,'[1]Serv RAV Fcast'!$B$12:$B$611,0)),0)</f>
        <v>0</v>
      </c>
      <c r="J2165" s="109">
        <f>IF(A2165="",0,INDEX('[1]UnitCost (ex Cumulo&amp;RAV Fcasts)'!$D$180:$WE$349,MATCH($B2165,'[1]UnitCost (ex Cumulo&amp;RAV Fcasts)'!$B$180:$B$349,0),MATCH($A2165,'[1]UnitCost (ex Cumulo&amp;RAV Fcasts)'!$D$3:$WE$3,0)))</f>
        <v>0</v>
      </c>
      <c r="K2165" s="110">
        <f>IF(A2165="",0,SUM(H2165:J2165)*INDEX('Service volumes'!$D:$D,MATCH($A2165,'Service volumes'!$A:$A,0)))</f>
        <v>0</v>
      </c>
      <c r="L2165" s="109">
        <f>IF(A2165="",0,INDEX('[1]UnitCost (ROCE, ex RAV Fcast)'!$D$180:$WE$349,MATCH($B2165,'[1]UnitCost (ROCE, ex RAV Fcast)'!$B$180:$B$349,0),MATCH($A2165,'[1]UnitCost (ROCE, ex RAV Fcast)'!$D$3:$WE$3,0)))</f>
        <v>0</v>
      </c>
      <c r="M2165" s="103">
        <f>IF($B2165=$R$5,INDEX('[1]Serv RAV Fcast'!$CU$12:$CU$611,MATCH($A2165,'[1]Serv RAV Fcast'!$B$12:$B$611,0)),0)</f>
        <v>0</v>
      </c>
      <c r="N2165" s="110">
        <f>IF(A2165="",0,SUM(L2165:M2165)*INDEX('Service volumes'!$D:$D,MATCH($A2165,'Service volumes'!$A:$A,0)))</f>
        <v>0</v>
      </c>
    </row>
    <row r="2166" spans="1:14" ht="14.25" x14ac:dyDescent="0.35">
      <c r="A2166" s="22" t="str">
        <f>'Base year costs 2425'!B2166</f>
        <v>SS234</v>
      </c>
      <c r="B2166" s="22" t="str">
        <f>'Base year costs 2425'!C2166</f>
        <v>CO484</v>
      </c>
      <c r="C2166" s="22" t="str">
        <f>'Base year costs 2425'!D2166</f>
        <v>100Mbit/s</v>
      </c>
      <c r="D2166" s="22" t="str">
        <f>'Base year costs 2425'!E2166</f>
        <v>Leased lines access - Area 2</v>
      </c>
      <c r="E2166" s="22" t="str">
        <f>'Base year costs 2425'!F2166</f>
        <v>EAD 100Mbps Rentals - Internal - Leased lines access - Area 2</v>
      </c>
      <c r="F2166" s="22" t="str">
        <f>'Base year costs 2425'!G2166</f>
        <v>Interexchange Fibre</v>
      </c>
      <c r="H2166" s="103">
        <f>IF($B2166=$P$5,INDEX([1]UnitCosts_Service!$R$9:$R$608,MATCH($A2166,[1]UnitCosts_Service!$B$9:$B$608,0)),0)</f>
        <v>0</v>
      </c>
      <c r="I2166" s="103">
        <f>IF($B2166=$R$5,INDEX('[1]Serv RAV Fcast'!$CA$12:$CA$611,MATCH(A2166,'[1]Serv RAV Fcast'!$B$12:$B$611,0)) + INDEX('[1]Serv RAV Fcast'!$CK$12:$CK$611,MATCH(A2166,'[1]Serv RAV Fcast'!$B$12:$B$611,0)) + INDEX('[1]Serv RAV Fcast'!$CU$12:$CU$611,MATCH(A2166,'[1]Serv RAV Fcast'!$B$12:$B$611,0)),0)</f>
        <v>0</v>
      </c>
      <c r="J2166" s="109">
        <f>IF(A2166="",0,INDEX('[1]UnitCost (ex Cumulo&amp;RAV Fcasts)'!$D$180:$WE$349,MATCH($B2166,'[1]UnitCost (ex Cumulo&amp;RAV Fcasts)'!$B$180:$B$349,0),MATCH($A2166,'[1]UnitCost (ex Cumulo&amp;RAV Fcasts)'!$D$3:$WE$3,0)))</f>
        <v>0</v>
      </c>
      <c r="K2166" s="110">
        <f>IF(A2166="",0,SUM(H2166:J2166)*INDEX('Service volumes'!$D:$D,MATCH($A2166,'Service volumes'!$A:$A,0)))</f>
        <v>0</v>
      </c>
      <c r="L2166" s="109">
        <f>IF(A2166="",0,INDEX('[1]UnitCost (ROCE, ex RAV Fcast)'!$D$180:$WE$349,MATCH($B2166,'[1]UnitCost (ROCE, ex RAV Fcast)'!$B$180:$B$349,0),MATCH($A2166,'[1]UnitCost (ROCE, ex RAV Fcast)'!$D$3:$WE$3,0)))</f>
        <v>0</v>
      </c>
      <c r="M2166" s="103">
        <f>IF($B2166=$R$5,INDEX('[1]Serv RAV Fcast'!$CU$12:$CU$611,MATCH($A2166,'[1]Serv RAV Fcast'!$B$12:$B$611,0)),0)</f>
        <v>0</v>
      </c>
      <c r="N2166" s="110">
        <f>IF(A2166="",0,SUM(L2166:M2166)*INDEX('Service volumes'!$D:$D,MATCH($A2166,'Service volumes'!$A:$A,0)))</f>
        <v>0</v>
      </c>
    </row>
    <row r="2167" spans="1:14" ht="14.25" x14ac:dyDescent="0.35">
      <c r="A2167" s="22" t="str">
        <f>'Base year costs 2425'!B2167</f>
        <v>SS234</v>
      </c>
      <c r="B2167" s="22" t="str">
        <f>'Base year costs 2425'!C2167</f>
        <v>CW609</v>
      </c>
      <c r="C2167" s="22" t="str">
        <f>'Base year costs 2425'!D2167</f>
        <v>100Mbit/s</v>
      </c>
      <c r="D2167" s="22" t="str">
        <f>'Base year costs 2425'!E2167</f>
        <v>Leased lines access - Area 2</v>
      </c>
      <c r="E2167" s="22" t="str">
        <f>'Base year costs 2425'!F2167</f>
        <v>EAD 100Mbps Rentals - Internal - Leased lines access - Area 2</v>
      </c>
      <c r="F2167" s="22" t="str">
        <f>'Base year costs 2425'!G2167</f>
        <v>Legacy Ethernet - Spine fibre</v>
      </c>
      <c r="H2167" s="103">
        <f>IF($B2167=$P$5,INDEX([1]UnitCosts_Service!$R$9:$R$608,MATCH($A2167,[1]UnitCosts_Service!$B$9:$B$608,0)),0)</f>
        <v>0</v>
      </c>
      <c r="I2167" s="103">
        <f>IF($B2167=$R$5,INDEX('[1]Serv RAV Fcast'!$CA$12:$CA$611,MATCH(A2167,'[1]Serv RAV Fcast'!$B$12:$B$611,0)) + INDEX('[1]Serv RAV Fcast'!$CK$12:$CK$611,MATCH(A2167,'[1]Serv RAV Fcast'!$B$12:$B$611,0)) + INDEX('[1]Serv RAV Fcast'!$CU$12:$CU$611,MATCH(A2167,'[1]Serv RAV Fcast'!$B$12:$B$611,0)),0)</f>
        <v>0</v>
      </c>
      <c r="J2167" s="109">
        <f>IF(A2167="",0,INDEX('[1]UnitCost (ex Cumulo&amp;RAV Fcasts)'!$D$180:$WE$349,MATCH($B2167,'[1]UnitCost (ex Cumulo&amp;RAV Fcasts)'!$B$180:$B$349,0),MATCH($A2167,'[1]UnitCost (ex Cumulo&amp;RAV Fcasts)'!$D$3:$WE$3,0)))</f>
        <v>259.90902828947088</v>
      </c>
      <c r="K2167" s="110">
        <f>IF(A2167="",0,SUM(H2167:J2167)*INDEX('Service volumes'!$D:$D,MATCH($A2167,'Service volumes'!$A:$A,0)))</f>
        <v>1167808.3644258487</v>
      </c>
      <c r="L2167" s="109">
        <f>IF(A2167="",0,INDEX('[1]UnitCost (ROCE, ex RAV Fcast)'!$D$180:$WE$349,MATCH($B2167,'[1]UnitCost (ROCE, ex RAV Fcast)'!$B$180:$B$349,0),MATCH($A2167,'[1]UnitCost (ROCE, ex RAV Fcast)'!$D$3:$WE$3,0)))</f>
        <v>106.92705376810181</v>
      </c>
      <c r="M2167" s="103">
        <f>IF($B2167=$R$5,INDEX('[1]Serv RAV Fcast'!$CU$12:$CU$611,MATCH($A2167,'[1]Serv RAV Fcast'!$B$12:$B$611,0)),0)</f>
        <v>0</v>
      </c>
      <c r="N2167" s="110">
        <f>IF(A2167="",0,SUM(L2167:M2167)*INDEX('Service volumes'!$D:$D,MATCH($A2167,'Service volumes'!$A:$A,0)))</f>
        <v>480438.5157206959</v>
      </c>
    </row>
    <row r="2168" spans="1:14" ht="14.25" x14ac:dyDescent="0.35">
      <c r="A2168" s="22" t="str">
        <f>'Base year costs 2425'!B2168</f>
        <v>SS234</v>
      </c>
      <c r="B2168" s="22" t="str">
        <f>'Base year costs 2425'!C2168</f>
        <v>CW610</v>
      </c>
      <c r="C2168" s="22" t="str">
        <f>'Base year costs 2425'!D2168</f>
        <v>100Mbit/s</v>
      </c>
      <c r="D2168" s="22" t="str">
        <f>'Base year costs 2425'!E2168</f>
        <v>Leased lines access - Area 2</v>
      </c>
      <c r="E2168" s="22" t="str">
        <f>'Base year costs 2425'!F2168</f>
        <v>EAD 100Mbps Rentals - Internal - Leased lines access - Area 2</v>
      </c>
      <c r="F2168" s="22" t="str">
        <f>'Base year costs 2425'!G2168</f>
        <v>Legacy Ethernet - Distribution fibre</v>
      </c>
      <c r="H2168" s="103">
        <f>IF($B2168=$P$5,INDEX([1]UnitCosts_Service!$R$9:$R$608,MATCH($A2168,[1]UnitCosts_Service!$B$9:$B$608,0)),0)</f>
        <v>0</v>
      </c>
      <c r="I2168" s="103">
        <f>IF($B2168=$R$5,INDEX('[1]Serv RAV Fcast'!$CA$12:$CA$611,MATCH(A2168,'[1]Serv RAV Fcast'!$B$12:$B$611,0)) + INDEX('[1]Serv RAV Fcast'!$CK$12:$CK$611,MATCH(A2168,'[1]Serv RAV Fcast'!$B$12:$B$611,0)) + INDEX('[1]Serv RAV Fcast'!$CU$12:$CU$611,MATCH(A2168,'[1]Serv RAV Fcast'!$B$12:$B$611,0)),0)</f>
        <v>0</v>
      </c>
      <c r="J2168" s="109">
        <f>IF(A2168="",0,INDEX('[1]UnitCost (ex Cumulo&amp;RAV Fcasts)'!$D$180:$WE$349,MATCH($B2168,'[1]UnitCost (ex Cumulo&amp;RAV Fcasts)'!$B$180:$B$349,0),MATCH($A2168,'[1]UnitCost (ex Cumulo&amp;RAV Fcasts)'!$D$3:$WE$3,0)))</f>
        <v>1030.2988486676511</v>
      </c>
      <c r="K2168" s="110">
        <f>IF(A2168="",0,SUM(H2168:J2168)*INDEX('Service volumes'!$D:$D,MATCH($A2168,'Service volumes'!$A:$A,0)))</f>
        <v>4629279.7955150781</v>
      </c>
      <c r="L2168" s="109">
        <f>IF(A2168="",0,INDEX('[1]UnitCost (ROCE, ex RAV Fcast)'!$D$180:$WE$349,MATCH($B2168,'[1]UnitCost (ROCE, ex RAV Fcast)'!$B$180:$B$349,0),MATCH($A2168,'[1]UnitCost (ROCE, ex RAV Fcast)'!$D$3:$WE$3,0)))</f>
        <v>250.31285235500678</v>
      </c>
      <c r="M2168" s="103">
        <f>IF($B2168=$R$5,INDEX('[1]Serv RAV Fcast'!$CU$12:$CU$611,MATCH($A2168,'[1]Serv RAV Fcast'!$B$12:$B$611,0)),0)</f>
        <v>0</v>
      </c>
      <c r="N2168" s="110">
        <f>IF(A2168="",0,SUM(L2168:M2168)*INDEX('Service volumes'!$D:$D,MATCH($A2168,'Service volumes'!$A:$A,0)))</f>
        <v>1124691.3761606773</v>
      </c>
    </row>
    <row r="2169" spans="1:14" ht="14.25" x14ac:dyDescent="0.35">
      <c r="A2169" s="22" t="str">
        <f>'Base year costs 2425'!B2169</f>
        <v>SS234</v>
      </c>
      <c r="B2169" s="22" t="str">
        <f>'Base year costs 2425'!C2169</f>
        <v>PI_RAV</v>
      </c>
      <c r="C2169" s="22" t="str">
        <f>'Base year costs 2425'!D2169</f>
        <v>100Mbit/s</v>
      </c>
      <c r="D2169" s="22" t="str">
        <f>'Base year costs 2425'!E2169</f>
        <v>Leased lines access - Area 2</v>
      </c>
      <c r="E2169" s="22" t="str">
        <f>'Base year costs 2425'!F2169</f>
        <v>EAD 100Mbps Rentals - Internal - Leased lines access - Area 2</v>
      </c>
      <c r="F2169" s="22" t="str">
        <f>'Base year costs 2425'!G2169</f>
        <v>PI_RAV</v>
      </c>
      <c r="H2169" s="103">
        <f>IF($B2169=$P$5,INDEX([1]UnitCosts_Service!$R$9:$R$608,MATCH($A2169,[1]UnitCosts_Service!$B$9:$B$608,0)),0)</f>
        <v>0</v>
      </c>
      <c r="I2169" s="103">
        <f>IF($B2169=$R$5,INDEX('[1]Serv RAV Fcast'!$CA$12:$CA$611,MATCH(A2169,'[1]Serv RAV Fcast'!$B$12:$B$611,0)) + INDEX('[1]Serv RAV Fcast'!$CK$12:$CK$611,MATCH(A2169,'[1]Serv RAV Fcast'!$B$12:$B$611,0)) + INDEX('[1]Serv RAV Fcast'!$CU$12:$CU$611,MATCH(A2169,'[1]Serv RAV Fcast'!$B$12:$B$611,0)),0)</f>
        <v>-13.219062403957899</v>
      </c>
      <c r="J2169" s="109">
        <f>IF(A2169="",0,INDEX('[1]UnitCost (ex Cumulo&amp;RAV Fcasts)'!$D$180:$WE$349,MATCH($B2169,'[1]UnitCost (ex Cumulo&amp;RAV Fcasts)'!$B$180:$B$349,0),MATCH($A2169,'[1]UnitCost (ex Cumulo&amp;RAV Fcasts)'!$D$3:$WE$3,0)))</f>
        <v>0</v>
      </c>
      <c r="K2169" s="110">
        <f>IF(A2169="",0,SUM(H2169:J2169)*INDEX('Service volumes'!$D:$D,MATCH($A2169,'Service volumes'!$A:$A,0)))</f>
        <v>-59395.134316058226</v>
      </c>
      <c r="L2169" s="109">
        <f>IF(A2169="",0,INDEX('[1]UnitCost (ROCE, ex RAV Fcast)'!$D$180:$WE$349,MATCH($B2169,'[1]UnitCost (ROCE, ex RAV Fcast)'!$B$180:$B$349,0),MATCH($A2169,'[1]UnitCost (ROCE, ex RAV Fcast)'!$D$3:$WE$3,0)))</f>
        <v>0</v>
      </c>
      <c r="M2169" s="103">
        <f>IF($B2169=$R$5,INDEX('[1]Serv RAV Fcast'!$CU$12:$CU$611,MATCH($A2169,'[1]Serv RAV Fcast'!$B$12:$B$611,0)),0)</f>
        <v>-4.8994207796012441</v>
      </c>
      <c r="N2169" s="110">
        <f>IF(A2169="",0,SUM(L2169:M2169)*INDEX('Service volumes'!$D:$D,MATCH($A2169,'Service volumes'!$A:$A,0)))</f>
        <v>-22013.79692315956</v>
      </c>
    </row>
    <row r="2170" spans="1:14" ht="14.25" x14ac:dyDescent="0.35">
      <c r="A2170" s="22" t="str">
        <f>'Base year costs 2425'!B2170</f>
        <v>SS234</v>
      </c>
      <c r="B2170" s="22" t="str">
        <f>'Base year costs 2425'!C2170</f>
        <v>PI_Poles</v>
      </c>
      <c r="C2170" s="22" t="str">
        <f>'Base year costs 2425'!D2170</f>
        <v>100Mbit/s</v>
      </c>
      <c r="D2170" s="22" t="str">
        <f>'Base year costs 2425'!E2170</f>
        <v>Leased lines access - Area 2</v>
      </c>
      <c r="E2170" s="22" t="str">
        <f>'Base year costs 2425'!F2170</f>
        <v>EAD 100Mbps Rentals - Internal - Leased lines access - Area 2</v>
      </c>
      <c r="F2170" s="22" t="str">
        <f>'Base year costs 2425'!G2170</f>
        <v>PI_Poles</v>
      </c>
      <c r="H2170" s="103">
        <f>IF($B2170=$P$5,INDEX([1]UnitCosts_Service!$R$9:$R$608,MATCH($A2170,[1]UnitCosts_Service!$B$9:$B$608,0)),0)</f>
        <v>0</v>
      </c>
      <c r="I2170" s="103">
        <f>IF($B2170=$R$5,INDEX('[1]Serv RAV Fcast'!$CA$12:$CA$611,MATCH(A2170,'[1]Serv RAV Fcast'!$B$12:$B$611,0)) + INDEX('[1]Serv RAV Fcast'!$CK$12:$CK$611,MATCH(A2170,'[1]Serv RAV Fcast'!$B$12:$B$611,0)) + INDEX('[1]Serv RAV Fcast'!$CU$12:$CU$611,MATCH(A2170,'[1]Serv RAV Fcast'!$B$12:$B$611,0)),0)</f>
        <v>0</v>
      </c>
      <c r="J2170" s="109">
        <f>IF(A2170="",0,INDEX('[1]UnitCost (ex Cumulo&amp;RAV Fcasts)'!$D$180:$WE$349,MATCH($B2170,'[1]UnitCost (ex Cumulo&amp;RAV Fcasts)'!$B$180:$B$349,0),MATCH($A2170,'[1]UnitCost (ex Cumulo&amp;RAV Fcasts)'!$D$3:$WE$3,0)))</f>
        <v>10.363106075120051</v>
      </c>
      <c r="K2170" s="110">
        <f>IF(A2170="",0,SUM(H2170:J2170)*INDEX('Service volumes'!$D:$D,MATCH($A2170,'Service volumes'!$A:$A,0)))</f>
        <v>46562.914861421872</v>
      </c>
      <c r="L2170" s="109">
        <f>IF(A2170="",0,INDEX('[1]UnitCost (ROCE, ex RAV Fcast)'!$D$180:$WE$349,MATCH($B2170,'[1]UnitCost (ROCE, ex RAV Fcast)'!$B$180:$B$349,0),MATCH($A2170,'[1]UnitCost (ROCE, ex RAV Fcast)'!$D$3:$WE$3,0)))</f>
        <v>6.7929084609816615</v>
      </c>
      <c r="M2170" s="103">
        <f>IF($B2170=$R$5,INDEX('[1]Serv RAV Fcast'!$CU$12:$CU$611,MATCH($A2170,'[1]Serv RAV Fcast'!$B$12:$B$611,0)),0)</f>
        <v>0</v>
      </c>
      <c r="N2170" s="110">
        <f>IF(A2170="",0,SUM(L2170:M2170)*INDEX('Service volumes'!$D:$D,MATCH($A2170,'Service volumes'!$A:$A,0)))</f>
        <v>30521.507358637864</v>
      </c>
    </row>
    <row r="2171" spans="1:14" ht="14.25" x14ac:dyDescent="0.35">
      <c r="A2171" s="22" t="str">
        <f>'Base year costs 2425'!B2171</f>
        <v>SS234</v>
      </c>
      <c r="B2171" s="22" t="str">
        <f>'Base year costs 2425'!C2171</f>
        <v>CL573</v>
      </c>
      <c r="C2171" s="22" t="str">
        <f>'Base year costs 2425'!D2171</f>
        <v>100Mbit/s</v>
      </c>
      <c r="D2171" s="22" t="str">
        <f>'Base year costs 2425'!E2171</f>
        <v>Leased lines access - Area 2</v>
      </c>
      <c r="E2171" s="22" t="str">
        <f>'Base year costs 2425'!F2171</f>
        <v>EAD 100Mbps Rentals - Internal - Leased lines access - Area 2</v>
      </c>
      <c r="F2171" s="22" t="str">
        <f>'Base year costs 2425'!G2171</f>
        <v>OR Service Centre - Provision Ethernet</v>
      </c>
      <c r="H2171" s="103">
        <f>IF($B2171=$P$5,INDEX([1]UnitCosts_Service!$R$9:$R$608,MATCH($A2171,[1]UnitCosts_Service!$B$9:$B$608,0)),0)</f>
        <v>0</v>
      </c>
      <c r="I2171" s="103">
        <f>IF($B2171=$R$5,INDEX('[1]Serv RAV Fcast'!$CA$12:$CA$611,MATCH(A2171,'[1]Serv RAV Fcast'!$B$12:$B$611,0)) + INDEX('[1]Serv RAV Fcast'!$CK$12:$CK$611,MATCH(A2171,'[1]Serv RAV Fcast'!$B$12:$B$611,0)) + INDEX('[1]Serv RAV Fcast'!$CU$12:$CU$611,MATCH(A2171,'[1]Serv RAV Fcast'!$B$12:$B$611,0)),0)</f>
        <v>0</v>
      </c>
      <c r="J2171" s="109">
        <f>IF(A2171="",0,INDEX('[1]UnitCost (ex Cumulo&amp;RAV Fcasts)'!$D$180:$WE$349,MATCH($B2171,'[1]UnitCost (ex Cumulo&amp;RAV Fcasts)'!$B$180:$B$349,0),MATCH($A2171,'[1]UnitCost (ex Cumulo&amp;RAV Fcasts)'!$D$3:$WE$3,0)))</f>
        <v>0</v>
      </c>
      <c r="K2171" s="110">
        <f>IF(A2171="",0,SUM(H2171:J2171)*INDEX('Service volumes'!$D:$D,MATCH($A2171,'Service volumes'!$A:$A,0)))</f>
        <v>0</v>
      </c>
      <c r="L2171" s="109">
        <f>IF(A2171="",0,INDEX('[1]UnitCost (ROCE, ex RAV Fcast)'!$D$180:$WE$349,MATCH($B2171,'[1]UnitCost (ROCE, ex RAV Fcast)'!$B$180:$B$349,0),MATCH($A2171,'[1]UnitCost (ROCE, ex RAV Fcast)'!$D$3:$WE$3,0)))</f>
        <v>0</v>
      </c>
      <c r="M2171" s="103">
        <f>IF($B2171=$R$5,INDEX('[1]Serv RAV Fcast'!$CU$12:$CU$611,MATCH($A2171,'[1]Serv RAV Fcast'!$B$12:$B$611,0)),0)</f>
        <v>0</v>
      </c>
      <c r="N2171" s="110">
        <f>IF(A2171="",0,SUM(L2171:M2171)*INDEX('Service volumes'!$D:$D,MATCH($A2171,'Service volumes'!$A:$A,0)))</f>
        <v>0</v>
      </c>
    </row>
    <row r="2172" spans="1:14" ht="14.25" x14ac:dyDescent="0.35">
      <c r="A2172" s="22" t="str">
        <f>'Base year costs 2425'!B2172</f>
        <v>SS234</v>
      </c>
      <c r="B2172" s="22" t="str">
        <f>'Base year costs 2425'!C2172</f>
        <v>CL578</v>
      </c>
      <c r="C2172" s="22" t="str">
        <f>'Base year costs 2425'!D2172</f>
        <v>100Mbit/s</v>
      </c>
      <c r="D2172" s="22" t="str">
        <f>'Base year costs 2425'!E2172</f>
        <v>Leased lines access - Area 2</v>
      </c>
      <c r="E2172" s="22" t="str">
        <f>'Base year costs 2425'!F2172</f>
        <v>EAD 100Mbps Rentals - Internal - Leased lines access - Area 2</v>
      </c>
      <c r="F2172" s="22" t="str">
        <f>'Base year costs 2425'!G2172</f>
        <v>OR Service Centre - Assurance Ethernet</v>
      </c>
      <c r="H2172" s="103">
        <f>IF($B2172=$P$5,INDEX([1]UnitCosts_Service!$R$9:$R$608,MATCH($A2172,[1]UnitCosts_Service!$B$9:$B$608,0)),0)</f>
        <v>0</v>
      </c>
      <c r="I2172" s="103">
        <f>IF($B2172=$R$5,INDEX('[1]Serv RAV Fcast'!$CA$12:$CA$611,MATCH(A2172,'[1]Serv RAV Fcast'!$B$12:$B$611,0)) + INDEX('[1]Serv RAV Fcast'!$CK$12:$CK$611,MATCH(A2172,'[1]Serv RAV Fcast'!$B$12:$B$611,0)) + INDEX('[1]Serv RAV Fcast'!$CU$12:$CU$611,MATCH(A2172,'[1]Serv RAV Fcast'!$B$12:$B$611,0)),0)</f>
        <v>0</v>
      </c>
      <c r="J2172" s="109">
        <f>IF(A2172="",0,INDEX('[1]UnitCost (ex Cumulo&amp;RAV Fcasts)'!$D$180:$WE$349,MATCH($B2172,'[1]UnitCost (ex Cumulo&amp;RAV Fcasts)'!$B$180:$B$349,0),MATCH($A2172,'[1]UnitCost (ex Cumulo&amp;RAV Fcasts)'!$D$3:$WE$3,0)))</f>
        <v>1.4674211436789494E-3</v>
      </c>
      <c r="K2172" s="110">
        <f>IF(A2172="",0,SUM(H2172:J2172)*INDEX('Service volumes'!$D:$D,MATCH($A2172,'Service volumes'!$A:$A,0)))</f>
        <v>6.593332663361906</v>
      </c>
      <c r="L2172" s="109">
        <f>IF(A2172="",0,INDEX('[1]UnitCost (ROCE, ex RAV Fcast)'!$D$180:$WE$349,MATCH($B2172,'[1]UnitCost (ROCE, ex RAV Fcast)'!$B$180:$B$349,0),MATCH($A2172,'[1]UnitCost (ROCE, ex RAV Fcast)'!$D$3:$WE$3,0)))</f>
        <v>-2.4556194982620943E-4</v>
      </c>
      <c r="M2172" s="103">
        <f>IF($B2172=$R$5,INDEX('[1]Serv RAV Fcast'!$CU$12:$CU$611,MATCH($A2172,'[1]Serv RAV Fcast'!$B$12:$B$611,0)),0)</f>
        <v>0</v>
      </c>
      <c r="N2172" s="110">
        <f>IF(A2172="",0,SUM(L2172:M2172)*INDEX('Service volumes'!$D:$D,MATCH($A2172,'Service volumes'!$A:$A,0)))</f>
        <v>-1.1033448929383927</v>
      </c>
    </row>
    <row r="2173" spans="1:14" ht="14.25" x14ac:dyDescent="0.35">
      <c r="A2173" s="22" t="str">
        <f>'Base year costs 2425'!B2173</f>
        <v>SS234</v>
      </c>
      <c r="B2173" s="22" t="str">
        <f>'Base year costs 2425'!C2173</f>
        <v>CL601</v>
      </c>
      <c r="C2173" s="22" t="str">
        <f>'Base year costs 2425'!D2173</f>
        <v>100Mbit/s</v>
      </c>
      <c r="D2173" s="22" t="str">
        <f>'Base year costs 2425'!E2173</f>
        <v>Leased lines access - Area 2</v>
      </c>
      <c r="E2173" s="22" t="str">
        <f>'Base year costs 2425'!F2173</f>
        <v>EAD 100Mbps Rentals - Internal - Leased lines access - Area 2</v>
      </c>
      <c r="F2173" s="22" t="str">
        <f>'Base year costs 2425'!G2173</f>
        <v>SLG Ethernet Provision External</v>
      </c>
      <c r="H2173" s="103">
        <f>IF($B2173=$P$5,INDEX([1]UnitCosts_Service!$R$9:$R$608,MATCH($A2173,[1]UnitCosts_Service!$B$9:$B$608,0)),0)</f>
        <v>0</v>
      </c>
      <c r="I2173" s="103">
        <f>IF($B2173=$R$5,INDEX('[1]Serv RAV Fcast'!$CA$12:$CA$611,MATCH(A2173,'[1]Serv RAV Fcast'!$B$12:$B$611,0)) + INDEX('[1]Serv RAV Fcast'!$CK$12:$CK$611,MATCH(A2173,'[1]Serv RAV Fcast'!$B$12:$B$611,0)) + INDEX('[1]Serv RAV Fcast'!$CU$12:$CU$611,MATCH(A2173,'[1]Serv RAV Fcast'!$B$12:$B$611,0)),0)</f>
        <v>0</v>
      </c>
      <c r="J2173" s="109">
        <f>IF(A2173="",0,INDEX('[1]UnitCost (ex Cumulo&amp;RAV Fcasts)'!$D$180:$WE$349,MATCH($B2173,'[1]UnitCost (ex Cumulo&amp;RAV Fcasts)'!$B$180:$B$349,0),MATCH($A2173,'[1]UnitCost (ex Cumulo&amp;RAV Fcasts)'!$D$3:$WE$3,0)))</f>
        <v>0</v>
      </c>
      <c r="K2173" s="110">
        <f>IF(A2173="",0,SUM(H2173:J2173)*INDEX('Service volumes'!$D:$D,MATCH($A2173,'Service volumes'!$A:$A,0)))</f>
        <v>0</v>
      </c>
      <c r="L2173" s="109">
        <f>IF(A2173="",0,INDEX('[1]UnitCost (ROCE, ex RAV Fcast)'!$D$180:$WE$349,MATCH($B2173,'[1]UnitCost (ROCE, ex RAV Fcast)'!$B$180:$B$349,0),MATCH($A2173,'[1]UnitCost (ROCE, ex RAV Fcast)'!$D$3:$WE$3,0)))</f>
        <v>0</v>
      </c>
      <c r="M2173" s="103">
        <f>IF($B2173=$R$5,INDEX('[1]Serv RAV Fcast'!$CU$12:$CU$611,MATCH($A2173,'[1]Serv RAV Fcast'!$B$12:$B$611,0)),0)</f>
        <v>0</v>
      </c>
      <c r="N2173" s="110">
        <f>IF(A2173="",0,SUM(L2173:M2173)*INDEX('Service volumes'!$D:$D,MATCH($A2173,'Service volumes'!$A:$A,0)))</f>
        <v>0</v>
      </c>
    </row>
    <row r="2174" spans="1:14" ht="14.25" x14ac:dyDescent="0.35">
      <c r="A2174" s="22" t="str">
        <f>'Base year costs 2425'!B2174</f>
        <v>SS234</v>
      </c>
      <c r="B2174" s="22" t="str">
        <f>'Base year costs 2425'!C2174</f>
        <v>CL602</v>
      </c>
      <c r="C2174" s="22" t="str">
        <f>'Base year costs 2425'!D2174</f>
        <v>100Mbit/s</v>
      </c>
      <c r="D2174" s="22" t="str">
        <f>'Base year costs 2425'!E2174</f>
        <v>Leased lines access - Area 2</v>
      </c>
      <c r="E2174" s="22" t="str">
        <f>'Base year costs 2425'!F2174</f>
        <v>EAD 100Mbps Rentals - Internal - Leased lines access - Area 2</v>
      </c>
      <c r="F2174" s="22" t="str">
        <f>'Base year costs 2425'!G2174</f>
        <v>SLG Ethernet Assurance External</v>
      </c>
      <c r="H2174" s="103">
        <f>IF($B2174=$P$5,INDEX([1]UnitCosts_Service!$R$9:$R$608,MATCH($A2174,[1]UnitCosts_Service!$B$9:$B$608,0)),0)</f>
        <v>0</v>
      </c>
      <c r="I2174" s="103">
        <f>IF($B2174=$R$5,INDEX('[1]Serv RAV Fcast'!$CA$12:$CA$611,MATCH(A2174,'[1]Serv RAV Fcast'!$B$12:$B$611,0)) + INDEX('[1]Serv RAV Fcast'!$CK$12:$CK$611,MATCH(A2174,'[1]Serv RAV Fcast'!$B$12:$B$611,0)) + INDEX('[1]Serv RAV Fcast'!$CU$12:$CU$611,MATCH(A2174,'[1]Serv RAV Fcast'!$B$12:$B$611,0)),0)</f>
        <v>0</v>
      </c>
      <c r="J2174" s="109">
        <f>IF(A2174="",0,INDEX('[1]UnitCost (ex Cumulo&amp;RAV Fcasts)'!$D$180:$WE$349,MATCH($B2174,'[1]UnitCost (ex Cumulo&amp;RAV Fcasts)'!$B$180:$B$349,0),MATCH($A2174,'[1]UnitCost (ex Cumulo&amp;RAV Fcasts)'!$D$3:$WE$3,0)))</f>
        <v>0</v>
      </c>
      <c r="K2174" s="110">
        <f>IF(A2174="",0,SUM(H2174:J2174)*INDEX('Service volumes'!$D:$D,MATCH($A2174,'Service volumes'!$A:$A,0)))</f>
        <v>0</v>
      </c>
      <c r="L2174" s="109">
        <f>IF(A2174="",0,INDEX('[1]UnitCost (ROCE, ex RAV Fcast)'!$D$180:$WE$349,MATCH($B2174,'[1]UnitCost (ROCE, ex RAV Fcast)'!$B$180:$B$349,0),MATCH($A2174,'[1]UnitCost (ROCE, ex RAV Fcast)'!$D$3:$WE$3,0)))</f>
        <v>0</v>
      </c>
      <c r="M2174" s="103">
        <f>IF($B2174=$R$5,INDEX('[1]Serv RAV Fcast'!$CU$12:$CU$611,MATCH($A2174,'[1]Serv RAV Fcast'!$B$12:$B$611,0)),0)</f>
        <v>0</v>
      </c>
      <c r="N2174" s="110">
        <f>IF(A2174="",0,SUM(L2174:M2174)*INDEX('Service volumes'!$D:$D,MATCH($A2174,'Service volumes'!$A:$A,0)))</f>
        <v>0</v>
      </c>
    </row>
    <row r="2175" spans="1:14" ht="14.25" x14ac:dyDescent="0.35">
      <c r="A2175" s="22" t="str">
        <f>'Base year costs 2425'!B2175</f>
        <v>SS234</v>
      </c>
      <c r="B2175" s="22" t="str">
        <f>'Base year costs 2425'!C2175</f>
        <v>CL605</v>
      </c>
      <c r="C2175" s="22" t="str">
        <f>'Base year costs 2425'!D2175</f>
        <v>100Mbit/s</v>
      </c>
      <c r="D2175" s="22" t="str">
        <f>'Base year costs 2425'!E2175</f>
        <v>Leased lines access - Area 2</v>
      </c>
      <c r="E2175" s="22" t="str">
        <f>'Base year costs 2425'!F2175</f>
        <v>EAD 100Mbps Rentals - Internal - Leased lines access - Area 2</v>
      </c>
      <c r="F2175" s="22" t="str">
        <f>'Base year costs 2425'!G2175</f>
        <v>SLG Ethernet Provision Internal</v>
      </c>
      <c r="H2175" s="103">
        <f>IF($B2175=$P$5,INDEX([1]UnitCosts_Service!$R$9:$R$608,MATCH($A2175,[1]UnitCosts_Service!$B$9:$B$608,0)),0)</f>
        <v>0</v>
      </c>
      <c r="I2175" s="103">
        <f>IF($B2175=$R$5,INDEX('[1]Serv RAV Fcast'!$CA$12:$CA$611,MATCH(A2175,'[1]Serv RAV Fcast'!$B$12:$B$611,0)) + INDEX('[1]Serv RAV Fcast'!$CK$12:$CK$611,MATCH(A2175,'[1]Serv RAV Fcast'!$B$12:$B$611,0)) + INDEX('[1]Serv RAV Fcast'!$CU$12:$CU$611,MATCH(A2175,'[1]Serv RAV Fcast'!$B$12:$B$611,0)),0)</f>
        <v>0</v>
      </c>
      <c r="J2175" s="109">
        <f>IF(A2175="",0,INDEX('[1]UnitCost (ex Cumulo&amp;RAV Fcasts)'!$D$180:$WE$349,MATCH($B2175,'[1]UnitCost (ex Cumulo&amp;RAV Fcasts)'!$B$180:$B$349,0),MATCH($A2175,'[1]UnitCost (ex Cumulo&amp;RAV Fcasts)'!$D$3:$WE$3,0)))</f>
        <v>0</v>
      </c>
      <c r="K2175" s="110">
        <f>IF(A2175="",0,SUM(H2175:J2175)*INDEX('Service volumes'!$D:$D,MATCH($A2175,'Service volumes'!$A:$A,0)))</f>
        <v>0</v>
      </c>
      <c r="L2175" s="109">
        <f>IF(A2175="",0,INDEX('[1]UnitCost (ROCE, ex RAV Fcast)'!$D$180:$WE$349,MATCH($B2175,'[1]UnitCost (ROCE, ex RAV Fcast)'!$B$180:$B$349,0),MATCH($A2175,'[1]UnitCost (ROCE, ex RAV Fcast)'!$D$3:$WE$3,0)))</f>
        <v>0</v>
      </c>
      <c r="M2175" s="103">
        <f>IF($B2175=$R$5,INDEX('[1]Serv RAV Fcast'!$CU$12:$CU$611,MATCH($A2175,'[1]Serv RAV Fcast'!$B$12:$B$611,0)),0)</f>
        <v>0</v>
      </c>
      <c r="N2175" s="110">
        <f>IF(A2175="",0,SUM(L2175:M2175)*INDEX('Service volumes'!$D:$D,MATCH($A2175,'Service volumes'!$A:$A,0)))</f>
        <v>0</v>
      </c>
    </row>
    <row r="2176" spans="1:14" ht="14.25" x14ac:dyDescent="0.35">
      <c r="A2176" s="22" t="str">
        <f>'Base year costs 2425'!B2176</f>
        <v>SS234</v>
      </c>
      <c r="B2176" s="22" t="str">
        <f>'Base year costs 2425'!C2176</f>
        <v>CL606</v>
      </c>
      <c r="C2176" s="22" t="str">
        <f>'Base year costs 2425'!D2176</f>
        <v>100Mbit/s</v>
      </c>
      <c r="D2176" s="22" t="str">
        <f>'Base year costs 2425'!E2176</f>
        <v>Leased lines access - Area 2</v>
      </c>
      <c r="E2176" s="22" t="str">
        <f>'Base year costs 2425'!F2176</f>
        <v>EAD 100Mbps Rentals - Internal - Leased lines access - Area 2</v>
      </c>
      <c r="F2176" s="22" t="str">
        <f>'Base year costs 2425'!G2176</f>
        <v>SLG Ethernet Assurance Internal</v>
      </c>
      <c r="H2176" s="103">
        <f>IF($B2176=$P$5,INDEX([1]UnitCosts_Service!$R$9:$R$608,MATCH($A2176,[1]UnitCosts_Service!$B$9:$B$608,0)),0)</f>
        <v>0</v>
      </c>
      <c r="I2176" s="103">
        <f>IF($B2176=$R$5,INDEX('[1]Serv RAV Fcast'!$CA$12:$CA$611,MATCH(A2176,'[1]Serv RAV Fcast'!$B$12:$B$611,0)) + INDEX('[1]Serv RAV Fcast'!$CK$12:$CK$611,MATCH(A2176,'[1]Serv RAV Fcast'!$B$12:$B$611,0)) + INDEX('[1]Serv RAV Fcast'!$CU$12:$CU$611,MATCH(A2176,'[1]Serv RAV Fcast'!$B$12:$B$611,0)),0)</f>
        <v>0</v>
      </c>
      <c r="J2176" s="109">
        <f>IF(A2176="",0,INDEX('[1]UnitCost (ex Cumulo&amp;RAV Fcasts)'!$D$180:$WE$349,MATCH($B2176,'[1]UnitCost (ex Cumulo&amp;RAV Fcasts)'!$B$180:$B$349,0),MATCH($A2176,'[1]UnitCost (ex Cumulo&amp;RAV Fcasts)'!$D$3:$WE$3,0)))</f>
        <v>0.7852151110427471</v>
      </c>
      <c r="K2176" s="110">
        <f>IF(A2176="",0,SUM(H2176:J2176)*INDEX('Service volumes'!$D:$D,MATCH($A2176,'Service volumes'!$A:$A,0)))</f>
        <v>3528.0835782588288</v>
      </c>
      <c r="L2176" s="109">
        <f>IF(A2176="",0,INDEX('[1]UnitCost (ROCE, ex RAV Fcast)'!$D$180:$WE$349,MATCH($B2176,'[1]UnitCost (ROCE, ex RAV Fcast)'!$B$180:$B$349,0),MATCH($A2176,'[1]UnitCost (ROCE, ex RAV Fcast)'!$D$3:$WE$3,0)))</f>
        <v>9.0937375949480693E-3</v>
      </c>
      <c r="M2176" s="103">
        <f>IF($B2176=$R$5,INDEX('[1]Serv RAV Fcast'!$CU$12:$CU$611,MATCH($A2176,'[1]Serv RAV Fcast'!$B$12:$B$611,0)),0)</f>
        <v>0</v>
      </c>
      <c r="N2176" s="110">
        <f>IF(A2176="",0,SUM(L2176:M2176)*INDEX('Service volumes'!$D:$D,MATCH($A2176,'Service volumes'!$A:$A,0)))</f>
        <v>40.859461085924764</v>
      </c>
    </row>
    <row r="2177" spans="1:14" ht="14.25" x14ac:dyDescent="0.35">
      <c r="A2177" s="22" t="str">
        <f>'Base year costs 2425'!B2177</f>
        <v>SS234</v>
      </c>
      <c r="B2177" s="22" t="str">
        <f>'Base year costs 2425'!C2177</f>
        <v>CO772</v>
      </c>
      <c r="C2177" s="22" t="str">
        <f>'Base year costs 2425'!D2177</f>
        <v>100Mbit/s</v>
      </c>
      <c r="D2177" s="22" t="str">
        <f>'Base year costs 2425'!E2177</f>
        <v>Leased lines access - Area 2</v>
      </c>
      <c r="E2177" s="22" t="str">
        <f>'Base year costs 2425'!F2177</f>
        <v>EAD 100Mbps Rentals - Internal - Leased lines access - Area 2</v>
      </c>
      <c r="F2177" s="22" t="str">
        <f>'Base year costs 2425'!G2177</f>
        <v>Openreach Systems &amp; Development (Ethernet Specific)</v>
      </c>
      <c r="H2177" s="103">
        <f>IF($B2177=$P$5,INDEX([1]UnitCosts_Service!$R$9:$R$608,MATCH($A2177,[1]UnitCosts_Service!$B$9:$B$608,0)),0)</f>
        <v>0</v>
      </c>
      <c r="I2177" s="103">
        <f>IF($B2177=$R$5,INDEX('[1]Serv RAV Fcast'!$CA$12:$CA$611,MATCH(A2177,'[1]Serv RAV Fcast'!$B$12:$B$611,0)) + INDEX('[1]Serv RAV Fcast'!$CK$12:$CK$611,MATCH(A2177,'[1]Serv RAV Fcast'!$B$12:$B$611,0)) + INDEX('[1]Serv RAV Fcast'!$CU$12:$CU$611,MATCH(A2177,'[1]Serv RAV Fcast'!$B$12:$B$611,0)),0)</f>
        <v>0</v>
      </c>
      <c r="J2177" s="109">
        <f>IF(A2177="",0,INDEX('[1]UnitCost (ex Cumulo&amp;RAV Fcasts)'!$D$180:$WE$349,MATCH($B2177,'[1]UnitCost (ex Cumulo&amp;RAV Fcasts)'!$B$180:$B$349,0),MATCH($A2177,'[1]UnitCost (ex Cumulo&amp;RAV Fcasts)'!$D$3:$WE$3,0)))</f>
        <v>0.50130251639804702</v>
      </c>
      <c r="K2177" s="110">
        <f>IF(A2177="",0,SUM(H2177:J2177)*INDEX('Service volumes'!$D:$D,MATCH($A2177,'Service volumes'!$A:$A,0)))</f>
        <v>2252.42376384615</v>
      </c>
      <c r="L2177" s="109">
        <f>IF(A2177="",0,INDEX('[1]UnitCost (ROCE, ex RAV Fcast)'!$D$180:$WE$349,MATCH($B2177,'[1]UnitCost (ROCE, ex RAV Fcast)'!$B$180:$B$349,0),MATCH($A2177,'[1]UnitCost (ROCE, ex RAV Fcast)'!$D$3:$WE$3,0)))</f>
        <v>5.7701263599125689E-2</v>
      </c>
      <c r="M2177" s="103">
        <f>IF($B2177=$R$5,INDEX('[1]Serv RAV Fcast'!$CU$12:$CU$611,MATCH($A2177,'[1]Serv RAV Fcast'!$B$12:$B$611,0)),0)</f>
        <v>0</v>
      </c>
      <c r="N2177" s="110">
        <f>IF(A2177="",0,SUM(L2177:M2177)*INDEX('Service volumes'!$D:$D,MATCH($A2177,'Service volumes'!$A:$A,0)))</f>
        <v>259.26001383049879</v>
      </c>
    </row>
    <row r="2178" spans="1:14" ht="14.25" x14ac:dyDescent="0.35">
      <c r="A2178" s="22" t="str">
        <f>'Base year costs 2425'!B2178</f>
        <v>SS234</v>
      </c>
      <c r="B2178" s="22" t="str">
        <f>'Base year costs 2425'!C2178</f>
        <v>CO801</v>
      </c>
      <c r="C2178" s="22" t="str">
        <f>'Base year costs 2425'!D2178</f>
        <v>100Mbit/s</v>
      </c>
      <c r="D2178" s="22" t="str">
        <f>'Base year costs 2425'!E2178</f>
        <v>Leased lines access - Area 2</v>
      </c>
      <c r="E2178" s="22" t="str">
        <f>'Base year costs 2425'!F2178</f>
        <v>EAD 100Mbps Rentals - Internal - Leased lines access - Area 2</v>
      </c>
      <c r="F2178" s="22" t="str">
        <f>'Base year costs 2425'!G2178</f>
        <v>Ofcom Administration Fee - Openreach</v>
      </c>
      <c r="H2178" s="103">
        <f>IF($B2178=$P$5,INDEX([1]UnitCosts_Service!$R$9:$R$608,MATCH($A2178,[1]UnitCosts_Service!$B$9:$B$608,0)),0)</f>
        <v>0</v>
      </c>
      <c r="I2178" s="103">
        <f>IF($B2178=$R$5,INDEX('[1]Serv RAV Fcast'!$CA$12:$CA$611,MATCH(A2178,'[1]Serv RAV Fcast'!$B$12:$B$611,0)) + INDEX('[1]Serv RAV Fcast'!$CK$12:$CK$611,MATCH(A2178,'[1]Serv RAV Fcast'!$B$12:$B$611,0)) + INDEX('[1]Serv RAV Fcast'!$CU$12:$CU$611,MATCH(A2178,'[1]Serv RAV Fcast'!$B$12:$B$611,0)),0)</f>
        <v>0</v>
      </c>
      <c r="J2178" s="109">
        <f>IF(A2178="",0,INDEX('[1]UnitCost (ex Cumulo&amp;RAV Fcasts)'!$D$180:$WE$349,MATCH($B2178,'[1]UnitCost (ex Cumulo&amp;RAV Fcasts)'!$B$180:$B$349,0),MATCH($A2178,'[1]UnitCost (ex Cumulo&amp;RAV Fcasts)'!$D$3:$WE$3,0)))</f>
        <v>1.0838147425800375</v>
      </c>
      <c r="K2178" s="110">
        <f>IF(A2178="",0,SUM(H2178:J2178)*INDEX('Service volumes'!$D:$D,MATCH($A2178,'Service volumes'!$A:$A,0)))</f>
        <v>4869.7343459087906</v>
      </c>
      <c r="L2178" s="109">
        <f>IF(A2178="",0,INDEX('[1]UnitCost (ROCE, ex RAV Fcast)'!$D$180:$WE$349,MATCH($B2178,'[1]UnitCost (ROCE, ex RAV Fcast)'!$B$180:$B$349,0),MATCH($A2178,'[1]UnitCost (ROCE, ex RAV Fcast)'!$D$3:$WE$3,0)))</f>
        <v>1.5458215802752308E-2</v>
      </c>
      <c r="M2178" s="103">
        <f>IF($B2178=$R$5,INDEX('[1]Serv RAV Fcast'!$CU$12:$CU$611,MATCH($A2178,'[1]Serv RAV Fcast'!$B$12:$B$611,0)),0)</f>
        <v>0</v>
      </c>
      <c r="N2178" s="110">
        <f>IF(A2178="",0,SUM(L2178:M2178)*INDEX('Service volumes'!$D:$D,MATCH($A2178,'Service volumes'!$A:$A,0)))</f>
        <v>69.455970161407777</v>
      </c>
    </row>
    <row r="2179" spans="1:14" ht="14.25" x14ac:dyDescent="0.35">
      <c r="A2179" s="22" t="str">
        <f>'Base year costs 2425'!B2179</f>
        <v>SS234</v>
      </c>
      <c r="B2179" s="22" t="str">
        <f>'Base year costs 2425'!C2179</f>
        <v>CP502</v>
      </c>
      <c r="C2179" s="22" t="str">
        <f>'Base year costs 2425'!D2179</f>
        <v>100Mbit/s</v>
      </c>
      <c r="D2179" s="22" t="str">
        <f>'Base year costs 2425'!E2179</f>
        <v>Leased lines access - Area 2</v>
      </c>
      <c r="E2179" s="22" t="str">
        <f>'Base year costs 2425'!F2179</f>
        <v>EAD 100Mbps Rentals - Internal - Leased lines access - Area 2</v>
      </c>
      <c r="F2179" s="22" t="str">
        <f>'Base year costs 2425'!G2179</f>
        <v>Openreach sales product management</v>
      </c>
      <c r="H2179" s="103">
        <f>IF($B2179=$P$5,INDEX([1]UnitCosts_Service!$R$9:$R$608,MATCH($A2179,[1]UnitCosts_Service!$B$9:$B$608,0)),0)</f>
        <v>0</v>
      </c>
      <c r="I2179" s="103">
        <f>IF($B2179=$R$5,INDEX('[1]Serv RAV Fcast'!$CA$12:$CA$611,MATCH(A2179,'[1]Serv RAV Fcast'!$B$12:$B$611,0)) + INDEX('[1]Serv RAV Fcast'!$CK$12:$CK$611,MATCH(A2179,'[1]Serv RAV Fcast'!$B$12:$B$611,0)) + INDEX('[1]Serv RAV Fcast'!$CU$12:$CU$611,MATCH(A2179,'[1]Serv RAV Fcast'!$B$12:$B$611,0)),0)</f>
        <v>0</v>
      </c>
      <c r="J2179" s="109">
        <f>IF(A2179="",0,INDEX('[1]UnitCost (ex Cumulo&amp;RAV Fcasts)'!$D$180:$WE$349,MATCH($B2179,'[1]UnitCost (ex Cumulo&amp;RAV Fcasts)'!$B$180:$B$349,0),MATCH($A2179,'[1]UnitCost (ex Cumulo&amp;RAV Fcasts)'!$D$3:$WE$3,0)))</f>
        <v>12.400688534564654</v>
      </c>
      <c r="K2179" s="110">
        <f>IF(A2179="",0,SUM(H2179:J2179)*INDEX('Service volumes'!$D:$D,MATCH($A2179,'Service volumes'!$A:$A,0)))</f>
        <v>55718.063703333792</v>
      </c>
      <c r="L2179" s="109">
        <f>IF(A2179="",0,INDEX('[1]UnitCost (ROCE, ex RAV Fcast)'!$D$180:$WE$349,MATCH($B2179,'[1]UnitCost (ROCE, ex RAV Fcast)'!$B$180:$B$349,0),MATCH($A2179,'[1]UnitCost (ROCE, ex RAV Fcast)'!$D$3:$WE$3,0)))</f>
        <v>-2.4354610272717938</v>
      </c>
      <c r="M2179" s="103">
        <f>IF($B2179=$R$5,INDEX('[1]Serv RAV Fcast'!$CU$12:$CU$611,MATCH($A2179,'[1]Serv RAV Fcast'!$B$12:$B$611,0)),0)</f>
        <v>0</v>
      </c>
      <c r="N2179" s="128">
        <f>IF(A2179="",0,SUM(L2179:M2179)*INDEX('Service volumes'!$D:$D,MATCH($A2179,'Service volumes'!$A:$A,0)))</f>
        <v>-10942.874041734045</v>
      </c>
    </row>
    <row r="2180" spans="1:14" ht="14.25" x14ac:dyDescent="0.35">
      <c r="A2180" s="22" t="str">
        <f>'Base year costs 2425'!B2180</f>
        <v>SS234</v>
      </c>
      <c r="B2180" s="22" t="str">
        <f>'Base year costs 2425'!C2180</f>
        <v>CW900</v>
      </c>
      <c r="C2180" s="22" t="str">
        <f>'Base year costs 2425'!D2180</f>
        <v>100Mbit/s</v>
      </c>
      <c r="D2180" s="22" t="str">
        <f>'Base year costs 2425'!E2180</f>
        <v>Leased lines access - Area 2</v>
      </c>
      <c r="E2180" s="22" t="str">
        <f>'Base year costs 2425'!F2180</f>
        <v>EAD 100Mbps Rentals - Internal - Leased lines access - Area 2</v>
      </c>
      <c r="F2180" s="22" t="str">
        <f>'Base year costs 2425'!G2180</f>
        <v>Notional Debtors</v>
      </c>
      <c r="H2180" s="103">
        <f>IF($B2180=$P$5,INDEX([1]UnitCosts_Service!$R$9:$R$608,MATCH($A2180,[1]UnitCosts_Service!$B$9:$B$608,0)),0)</f>
        <v>0</v>
      </c>
      <c r="I2180" s="103">
        <f>IF($B2180=$R$5,INDEX('[1]Serv RAV Fcast'!$CA$12:$CA$611,MATCH(A2180,'[1]Serv RAV Fcast'!$B$12:$B$611,0)) + INDEX('[1]Serv RAV Fcast'!$CK$12:$CK$611,MATCH(A2180,'[1]Serv RAV Fcast'!$B$12:$B$611,0)) + INDEX('[1]Serv RAV Fcast'!$CU$12:$CU$611,MATCH(A2180,'[1]Serv RAV Fcast'!$B$12:$B$611,0)),0)</f>
        <v>0</v>
      </c>
      <c r="J2180" s="109">
        <f>IF(A2180="",0,INDEX('[1]UnitCost (ex Cumulo&amp;RAV Fcasts)'!$D$180:$WE$349,MATCH($B2180,'[1]UnitCost (ex Cumulo&amp;RAV Fcasts)'!$B$180:$B$349,0),MATCH($A2180,'[1]UnitCost (ex Cumulo&amp;RAV Fcasts)'!$D$3:$WE$3,0)))</f>
        <v>5.5432816306697514</v>
      </c>
      <c r="K2180" s="110">
        <f>IF(A2180="",0,SUM(H2180:J2180)*INDEX('Service volumes'!$D:$D,MATCH($A2180,'Service volumes'!$A:$A,0)))</f>
        <v>24906.755633954021</v>
      </c>
      <c r="L2180" s="109">
        <f>IF(A2180="",0,INDEX('[1]UnitCost (ROCE, ex RAV Fcast)'!$D$180:$WE$349,MATCH($B2180,'[1]UnitCost (ROCE, ex RAV Fcast)'!$B$180:$B$349,0),MATCH($A2180,'[1]UnitCost (ROCE, ex RAV Fcast)'!$D$3:$WE$3,0)))</f>
        <v>5.5432816306697514</v>
      </c>
      <c r="M2180" s="103">
        <f>IF($B2180=$R$5,INDEX('[1]Serv RAV Fcast'!$CU$12:$CU$611,MATCH($A2180,'[1]Serv RAV Fcast'!$B$12:$B$611,0)),0)</f>
        <v>0</v>
      </c>
      <c r="N2180" s="110">
        <f>IF(A2180="",0,SUM(L2180:M2180)*INDEX('Service volumes'!$D:$D,MATCH($A2180,'Service volumes'!$A:$A,0)))</f>
        <v>24906.755633954021</v>
      </c>
    </row>
    <row r="2181" spans="1:14" ht="14.25" x14ac:dyDescent="0.35">
      <c r="A2181" s="22" t="str">
        <f>'Base year costs 2425'!B2181</f>
        <v>SS235</v>
      </c>
      <c r="B2181" s="22" t="str">
        <f>'Base year costs 2425'!C2181</f>
        <v>CL943</v>
      </c>
      <c r="C2181" s="22" t="str">
        <f>'Base year costs 2425'!D2181</f>
        <v>1Gbit/s</v>
      </c>
      <c r="D2181" s="22" t="str">
        <f>'Base year costs 2425'!E2181</f>
        <v>Leased lines access - Area 2</v>
      </c>
      <c r="E2181" s="22" t="str">
        <f>'Base year costs 2425'!F2181</f>
        <v>EAD 1Gbps Rentals - External - Leased lines access - Area 2</v>
      </c>
      <c r="F2181" s="22" t="str">
        <f>'Base year costs 2425'!G2181</f>
        <v>Cumulo - OR</v>
      </c>
      <c r="H2181" s="103">
        <f>IF($B2181=$P$5,INDEX([1]UnitCosts_Service!$R$9:$R$608,MATCH($A2181,[1]UnitCosts_Service!$B$9:$B$608,0)),0)</f>
        <v>118.03808348432095</v>
      </c>
      <c r="I2181" s="103">
        <f>IF($B2181=$R$5,INDEX('[1]Serv RAV Fcast'!$CA$12:$CA$611,MATCH(A2181,'[1]Serv RAV Fcast'!$B$12:$B$611,0)) + INDEX('[1]Serv RAV Fcast'!$CK$12:$CK$611,MATCH(A2181,'[1]Serv RAV Fcast'!$B$12:$B$611,0)) + INDEX('[1]Serv RAV Fcast'!$CU$12:$CU$611,MATCH(A2181,'[1]Serv RAV Fcast'!$B$12:$B$611,0)),0)</f>
        <v>0</v>
      </c>
      <c r="J2181" s="109">
        <f>IF(A2181="",0,INDEX('[1]UnitCost (ex Cumulo&amp;RAV Fcasts)'!$D$180:$WE$349,MATCH($B2181,'[1]UnitCost (ex Cumulo&amp;RAV Fcasts)'!$B$180:$B$349,0),MATCH($A2181,'[1]UnitCost (ex Cumulo&amp;RAV Fcasts)'!$D$3:$WE$3,0)))</f>
        <v>4.0566940194228316</v>
      </c>
      <c r="K2181" s="110">
        <f>IF(A2181="",0,SUM(H2181:J2181)*INDEX('Service volumes'!$D:$D,MATCH($A2181,'Service volumes'!$A:$A,0)))</f>
        <v>1683789.9797564505</v>
      </c>
      <c r="L2181" s="109">
        <f>IF(A2181="",0,INDEX('[1]UnitCost (ROCE, ex RAV Fcast)'!$D$180:$WE$349,MATCH($B2181,'[1]UnitCost (ROCE, ex RAV Fcast)'!$B$180:$B$349,0),MATCH($A2181,'[1]UnitCost (ROCE, ex RAV Fcast)'!$D$3:$WE$3,0)))</f>
        <v>1.560877284679772</v>
      </c>
      <c r="M2181" s="103">
        <f>IF($B2181=$R$5,INDEX('[1]Serv RAV Fcast'!$CU$12:$CU$611,MATCH($A2181,'[1]Serv RAV Fcast'!$B$12:$B$611,0)),0)</f>
        <v>0</v>
      </c>
      <c r="N2181" s="110">
        <f>IF(A2181="",0,SUM(L2181:M2181)*INDEX('Service volumes'!$D:$D,MATCH($A2181,'Service volumes'!$A:$A,0)))</f>
        <v>21525.814496796709</v>
      </c>
    </row>
    <row r="2182" spans="1:14" ht="14.25" x14ac:dyDescent="0.35">
      <c r="A2182" s="22" t="str">
        <f>'Base year costs 2425'!B2182</f>
        <v>SS235</v>
      </c>
      <c r="B2182" s="22" t="str">
        <f>'Base year costs 2425'!C2182</f>
        <v>CO445</v>
      </c>
      <c r="C2182" s="22" t="str">
        <f>'Base year costs 2425'!D2182</f>
        <v>1Gbit/s</v>
      </c>
      <c r="D2182" s="22" t="str">
        <f>'Base year costs 2425'!E2182</f>
        <v>Leased lines access - Area 2</v>
      </c>
      <c r="E2182" s="22" t="str">
        <f>'Base year costs 2425'!F2182</f>
        <v>EAD 1Gbps Rentals - External - Leased lines access - Area 2</v>
      </c>
      <c r="F2182" s="22" t="str">
        <f>'Base year costs 2425'!G2182</f>
        <v>Ethernet Monitoring Platform</v>
      </c>
      <c r="H2182" s="103">
        <f>IF($B2182=$P$5,INDEX([1]UnitCosts_Service!$R$9:$R$608,MATCH($A2182,[1]UnitCosts_Service!$B$9:$B$608,0)),0)</f>
        <v>0</v>
      </c>
      <c r="I2182" s="103">
        <f>IF($B2182=$R$5,INDEX('[1]Serv RAV Fcast'!$CA$12:$CA$611,MATCH(A2182,'[1]Serv RAV Fcast'!$B$12:$B$611,0)) + INDEX('[1]Serv RAV Fcast'!$CK$12:$CK$611,MATCH(A2182,'[1]Serv RAV Fcast'!$B$12:$B$611,0)) + INDEX('[1]Serv RAV Fcast'!$CU$12:$CU$611,MATCH(A2182,'[1]Serv RAV Fcast'!$B$12:$B$611,0)),0)</f>
        <v>0</v>
      </c>
      <c r="J2182" s="109">
        <f>IF(A2182="",0,INDEX('[1]UnitCost (ex Cumulo&amp;RAV Fcasts)'!$D$180:$WE$349,MATCH($B2182,'[1]UnitCost (ex Cumulo&amp;RAV Fcasts)'!$B$180:$B$349,0),MATCH($A2182,'[1]UnitCost (ex Cumulo&amp;RAV Fcasts)'!$D$3:$WE$3,0)))</f>
        <v>38.370359528589631</v>
      </c>
      <c r="K2182" s="110">
        <f>IF(A2182="",0,SUM(H2182:J2182)*INDEX('Service volumes'!$D:$D,MATCH($A2182,'Service volumes'!$A:$A,0)))</f>
        <v>529159.62676544953</v>
      </c>
      <c r="L2182" s="109">
        <f>IF(A2182="",0,INDEX('[1]UnitCost (ROCE, ex RAV Fcast)'!$D$180:$WE$349,MATCH($B2182,'[1]UnitCost (ROCE, ex RAV Fcast)'!$B$180:$B$349,0),MATCH($A2182,'[1]UnitCost (ROCE, ex RAV Fcast)'!$D$3:$WE$3,0)))</f>
        <v>0.56668797543645166</v>
      </c>
      <c r="M2182" s="103">
        <f>IF($B2182=$R$5,INDEX('[1]Serv RAV Fcast'!$CU$12:$CU$611,MATCH($A2182,'[1]Serv RAV Fcast'!$B$12:$B$611,0)),0)</f>
        <v>0</v>
      </c>
      <c r="N2182" s="110">
        <f>IF(A2182="",0,SUM(L2182:M2182)*INDEX('Service volumes'!$D:$D,MATCH($A2182,'Service volumes'!$A:$A,0)))</f>
        <v>7815.1052337935489</v>
      </c>
    </row>
    <row r="2183" spans="1:14" ht="14.25" x14ac:dyDescent="0.35">
      <c r="A2183" s="22" t="str">
        <f>'Base year costs 2425'!B2183</f>
        <v>SS235</v>
      </c>
      <c r="B2183" s="22" t="str">
        <f>'Base year costs 2425'!C2183</f>
        <v>CO485</v>
      </c>
      <c r="C2183" s="22" t="str">
        <f>'Base year costs 2425'!D2183</f>
        <v>1Gbit/s</v>
      </c>
      <c r="D2183" s="22" t="str">
        <f>'Base year costs 2425'!E2183</f>
        <v>Leased lines access - Area 2</v>
      </c>
      <c r="E2183" s="22" t="str">
        <f>'Base year costs 2425'!F2183</f>
        <v>EAD 1Gbps Rentals - External - Leased lines access - Area 2</v>
      </c>
      <c r="F2183" s="22" t="str">
        <f>'Base year costs 2425'!G2183</f>
        <v>Ethernet Electronics Current</v>
      </c>
      <c r="H2183" s="103">
        <f>IF($B2183=$P$5,INDEX([1]UnitCosts_Service!$R$9:$R$608,MATCH($A2183,[1]UnitCosts_Service!$B$9:$B$608,0)),0)</f>
        <v>0</v>
      </c>
      <c r="I2183" s="103">
        <f>IF($B2183=$R$5,INDEX('[1]Serv RAV Fcast'!$CA$12:$CA$611,MATCH(A2183,'[1]Serv RAV Fcast'!$B$12:$B$611,0)) + INDEX('[1]Serv RAV Fcast'!$CK$12:$CK$611,MATCH(A2183,'[1]Serv RAV Fcast'!$B$12:$B$611,0)) + INDEX('[1]Serv RAV Fcast'!$CU$12:$CU$611,MATCH(A2183,'[1]Serv RAV Fcast'!$B$12:$B$611,0)),0)</f>
        <v>0</v>
      </c>
      <c r="J2183" s="109">
        <f>IF(A2183="",0,INDEX('[1]UnitCost (ex Cumulo&amp;RAV Fcasts)'!$D$180:$WE$349,MATCH($B2183,'[1]UnitCost (ex Cumulo&amp;RAV Fcasts)'!$B$180:$B$349,0),MATCH($A2183,'[1]UnitCost (ex Cumulo&amp;RAV Fcasts)'!$D$3:$WE$3,0)))</f>
        <v>74.660715201750421</v>
      </c>
      <c r="K2183" s="110">
        <f>IF(A2183="",0,SUM(H2183:J2183)*INDEX('Service volumes'!$D:$D,MATCH($A2183,'Service volumes'!$A:$A,0)))</f>
        <v>1029634.2456932912</v>
      </c>
      <c r="L2183" s="109">
        <f>IF(A2183="",0,INDEX('[1]UnitCost (ROCE, ex RAV Fcast)'!$D$180:$WE$349,MATCH($B2183,'[1]UnitCost (ROCE, ex RAV Fcast)'!$B$180:$B$349,0),MATCH($A2183,'[1]UnitCost (ROCE, ex RAV Fcast)'!$D$3:$WE$3,0)))</f>
        <v>6.057689525173064</v>
      </c>
      <c r="M2183" s="103">
        <f>IF($B2183=$R$5,INDEX('[1]Serv RAV Fcast'!$CU$12:$CU$611,MATCH($A2183,'[1]Serv RAV Fcast'!$B$12:$B$611,0)),0)</f>
        <v>0</v>
      </c>
      <c r="N2183" s="110">
        <f>IF(A2183="",0,SUM(L2183:M2183)*INDEX('Service volumes'!$D:$D,MATCH($A2183,'Service volumes'!$A:$A,0)))</f>
        <v>83540.648760748649</v>
      </c>
    </row>
    <row r="2184" spans="1:14" ht="14.25" x14ac:dyDescent="0.35">
      <c r="A2184" s="22" t="str">
        <f>'Base year costs 2425'!B2184</f>
        <v>SS235</v>
      </c>
      <c r="B2184" s="22" t="str">
        <f>'Base year costs 2425'!C2184</f>
        <v>CO487</v>
      </c>
      <c r="C2184" s="22" t="str">
        <f>'Base year costs 2425'!D2184</f>
        <v>1Gbit/s</v>
      </c>
      <c r="D2184" s="22" t="str">
        <f>'Base year costs 2425'!E2184</f>
        <v>Leased lines access - Area 2</v>
      </c>
      <c r="E2184" s="22" t="str">
        <f>'Base year costs 2425'!F2184</f>
        <v>EAD 1Gbps Rentals - External - Leased lines access - Area 2</v>
      </c>
      <c r="F2184" s="22" t="str">
        <f>'Base year costs 2425'!G2184</f>
        <v>EAD Electronics Capital</v>
      </c>
      <c r="H2184" s="103">
        <f>IF($B2184=$P$5,INDEX([1]UnitCosts_Service!$R$9:$R$608,MATCH($A2184,[1]UnitCosts_Service!$B$9:$B$608,0)),0)</f>
        <v>0</v>
      </c>
      <c r="I2184" s="103">
        <f>IF($B2184=$R$5,INDEX('[1]Serv RAV Fcast'!$CA$12:$CA$611,MATCH(A2184,'[1]Serv RAV Fcast'!$B$12:$B$611,0)) + INDEX('[1]Serv RAV Fcast'!$CK$12:$CK$611,MATCH(A2184,'[1]Serv RAV Fcast'!$B$12:$B$611,0)) + INDEX('[1]Serv RAV Fcast'!$CU$12:$CU$611,MATCH(A2184,'[1]Serv RAV Fcast'!$B$12:$B$611,0)),0)</f>
        <v>0</v>
      </c>
      <c r="J2184" s="109">
        <f>IF(A2184="",0,INDEX('[1]UnitCost (ex Cumulo&amp;RAV Fcasts)'!$D$180:$WE$349,MATCH($B2184,'[1]UnitCost (ex Cumulo&amp;RAV Fcasts)'!$B$180:$B$349,0),MATCH($A2184,'[1]UnitCost (ex Cumulo&amp;RAV Fcasts)'!$D$3:$WE$3,0)))</f>
        <v>242.85093652593682</v>
      </c>
      <c r="K2184" s="110">
        <f>IF(A2184="",0,SUM(H2184:J2184)*INDEX('Service volumes'!$D:$D,MATCH($A2184,'Service volumes'!$A:$A,0)))</f>
        <v>3349119.2814066419</v>
      </c>
      <c r="L2184" s="109">
        <f>IF(A2184="",0,INDEX('[1]UnitCost (ROCE, ex RAV Fcast)'!$D$180:$WE$349,MATCH($B2184,'[1]UnitCost (ROCE, ex RAV Fcast)'!$B$180:$B$349,0),MATCH($A2184,'[1]UnitCost (ROCE, ex RAV Fcast)'!$D$3:$WE$3,0)))</f>
        <v>31.742854650901606</v>
      </c>
      <c r="M2184" s="103">
        <f>IF($B2184=$R$5,INDEX('[1]Serv RAV Fcast'!$CU$12:$CU$611,MATCH($A2184,'[1]Serv RAV Fcast'!$B$12:$B$611,0)),0)</f>
        <v>0</v>
      </c>
      <c r="N2184" s="110">
        <f>IF(A2184="",0,SUM(L2184:M2184)*INDEX('Service volumes'!$D:$D,MATCH($A2184,'Service volumes'!$A:$A,0)))</f>
        <v>437760.74360276945</v>
      </c>
    </row>
    <row r="2185" spans="1:14" ht="14.25" x14ac:dyDescent="0.35">
      <c r="A2185" s="22" t="str">
        <f>'Base year costs 2425'!B2185</f>
        <v>SS235</v>
      </c>
      <c r="B2185" s="22" t="str">
        <f>'Base year costs 2425'!C2185</f>
        <v>CE106</v>
      </c>
      <c r="C2185" s="22" t="str">
        <f>'Base year costs 2425'!D2185</f>
        <v>1Gbit/s</v>
      </c>
      <c r="D2185" s="22" t="str">
        <f>'Base year costs 2425'!E2185</f>
        <v>Leased lines access - Area 2</v>
      </c>
      <c r="E2185" s="22" t="str">
        <f>'Base year costs 2425'!F2185</f>
        <v>EAD 1Gbps Rentals - External - Leased lines access - Area 2</v>
      </c>
      <c r="F2185" s="22" t="str">
        <f>'Base year costs 2425'!G2185</f>
        <v>Ethernet Excess Construction Capex</v>
      </c>
      <c r="H2185" s="103">
        <f>IF($B2185=$P$5,INDEX([1]UnitCosts_Service!$R$9:$R$608,MATCH($A2185,[1]UnitCosts_Service!$B$9:$B$608,0)),0)</f>
        <v>0</v>
      </c>
      <c r="I2185" s="103">
        <f>IF($B2185=$R$5,INDEX('[1]Serv RAV Fcast'!$CA$12:$CA$611,MATCH(A2185,'[1]Serv RAV Fcast'!$B$12:$B$611,0)) + INDEX('[1]Serv RAV Fcast'!$CK$12:$CK$611,MATCH(A2185,'[1]Serv RAV Fcast'!$B$12:$B$611,0)) + INDEX('[1]Serv RAV Fcast'!$CU$12:$CU$611,MATCH(A2185,'[1]Serv RAV Fcast'!$B$12:$B$611,0)),0)</f>
        <v>0</v>
      </c>
      <c r="J2185" s="109">
        <f>IF(A2185="",0,INDEX('[1]UnitCost (ex Cumulo&amp;RAV Fcasts)'!$D$180:$WE$349,MATCH($B2185,'[1]UnitCost (ex Cumulo&amp;RAV Fcasts)'!$B$180:$B$349,0),MATCH($A2185,'[1]UnitCost (ex Cumulo&amp;RAV Fcasts)'!$D$3:$WE$3,0)))</f>
        <v>0</v>
      </c>
      <c r="K2185" s="110">
        <f>IF(A2185="",0,SUM(H2185:J2185)*INDEX('Service volumes'!$D:$D,MATCH($A2185,'Service volumes'!$A:$A,0)))</f>
        <v>0</v>
      </c>
      <c r="L2185" s="109">
        <f>IF(A2185="",0,INDEX('[1]UnitCost (ROCE, ex RAV Fcast)'!$D$180:$WE$349,MATCH($B2185,'[1]UnitCost (ROCE, ex RAV Fcast)'!$B$180:$B$349,0),MATCH($A2185,'[1]UnitCost (ROCE, ex RAV Fcast)'!$D$3:$WE$3,0)))</f>
        <v>0</v>
      </c>
      <c r="M2185" s="103">
        <f>IF($B2185=$R$5,INDEX('[1]Serv RAV Fcast'!$CU$12:$CU$611,MATCH($A2185,'[1]Serv RAV Fcast'!$B$12:$B$611,0)),0)</f>
        <v>0</v>
      </c>
      <c r="N2185" s="110">
        <f>IF(A2185="",0,SUM(L2185:M2185)*INDEX('Service volumes'!$D:$D,MATCH($A2185,'Service volumes'!$A:$A,0)))</f>
        <v>0</v>
      </c>
    </row>
    <row r="2186" spans="1:14" ht="14.25" x14ac:dyDescent="0.35">
      <c r="A2186" s="22" t="str">
        <f>'Base year costs 2425'!B2186</f>
        <v>SS235</v>
      </c>
      <c r="B2186" s="22" t="str">
        <f>'Base year costs 2425'!C2186</f>
        <v>CJ001</v>
      </c>
      <c r="C2186" s="22" t="str">
        <f>'Base year costs 2425'!D2186</f>
        <v>1Gbit/s</v>
      </c>
      <c r="D2186" s="22" t="str">
        <f>'Base year costs 2425'!E2186</f>
        <v>Leased lines access - Area 2</v>
      </c>
      <c r="E2186" s="22" t="str">
        <f>'Base year costs 2425'!F2186</f>
        <v>EAD 1Gbps Rentals - External - Leased lines access - Area 2</v>
      </c>
      <c r="F2186" s="22" t="str">
        <f>'Base year costs 2425'!G2186</f>
        <v>TC_Spine Duct - 1 Bore</v>
      </c>
      <c r="H2186" s="103">
        <f>IF($B2186=$P$5,INDEX([1]UnitCosts_Service!$R$9:$R$608,MATCH($A2186,[1]UnitCosts_Service!$B$9:$B$608,0)),0)</f>
        <v>0</v>
      </c>
      <c r="I2186" s="103">
        <f>IF($B2186=$R$5,INDEX('[1]Serv RAV Fcast'!$CA$12:$CA$611,MATCH(A2186,'[1]Serv RAV Fcast'!$B$12:$B$611,0)) + INDEX('[1]Serv RAV Fcast'!$CK$12:$CK$611,MATCH(A2186,'[1]Serv RAV Fcast'!$B$12:$B$611,0)) + INDEX('[1]Serv RAV Fcast'!$CU$12:$CU$611,MATCH(A2186,'[1]Serv RAV Fcast'!$B$12:$B$611,0)),0)</f>
        <v>0</v>
      </c>
      <c r="J2186" s="109">
        <f>IF(A2186="",0,INDEX('[1]UnitCost (ex Cumulo&amp;RAV Fcasts)'!$D$180:$WE$349,MATCH($B2186,'[1]UnitCost (ex Cumulo&amp;RAV Fcasts)'!$B$180:$B$349,0),MATCH($A2186,'[1]UnitCost (ex Cumulo&amp;RAV Fcasts)'!$D$3:$WE$3,0)))</f>
        <v>50.440012003773319</v>
      </c>
      <c r="K2186" s="110">
        <f>IF(A2186="",0,SUM(H2186:J2186)*INDEX('Service volumes'!$D:$D,MATCH($A2186,'Service volumes'!$A:$A,0)))</f>
        <v>695610.31624095782</v>
      </c>
      <c r="L2186" s="109">
        <f>IF(A2186="",0,INDEX('[1]UnitCost (ROCE, ex RAV Fcast)'!$D$180:$WE$349,MATCH($B2186,'[1]UnitCost (ROCE, ex RAV Fcast)'!$B$180:$B$349,0),MATCH($A2186,'[1]UnitCost (ROCE, ex RAV Fcast)'!$D$3:$WE$3,0)))</f>
        <v>34.999681201748963</v>
      </c>
      <c r="M2186" s="103">
        <f>IF($B2186=$R$5,INDEX('[1]Serv RAV Fcast'!$CU$12:$CU$611,MATCH($A2186,'[1]Serv RAV Fcast'!$B$12:$B$611,0)),0)</f>
        <v>0</v>
      </c>
      <c r="N2186" s="110">
        <f>IF(A2186="",0,SUM(L2186:M2186)*INDEX('Service volumes'!$D:$D,MATCH($A2186,'Service volumes'!$A:$A,0)))</f>
        <v>482675.12916650408</v>
      </c>
    </row>
    <row r="2187" spans="1:14" ht="14.25" x14ac:dyDescent="0.35">
      <c r="A2187" s="22" t="str">
        <f>'Base year costs 2425'!B2187</f>
        <v>SS235</v>
      </c>
      <c r="B2187" s="22" t="str">
        <f>'Base year costs 2425'!C2187</f>
        <v>CJ002</v>
      </c>
      <c r="C2187" s="22" t="str">
        <f>'Base year costs 2425'!D2187</f>
        <v>1Gbit/s</v>
      </c>
      <c r="D2187" s="22" t="str">
        <f>'Base year costs 2425'!E2187</f>
        <v>Leased lines access - Area 2</v>
      </c>
      <c r="E2187" s="22" t="str">
        <f>'Base year costs 2425'!F2187</f>
        <v>EAD 1Gbps Rentals - External - Leased lines access - Area 2</v>
      </c>
      <c r="F2187" s="22" t="str">
        <f>'Base year costs 2425'!G2187</f>
        <v>TC_LeadinDuct</v>
      </c>
      <c r="H2187" s="103">
        <f>IF($B2187=$P$5,INDEX([1]UnitCosts_Service!$R$9:$R$608,MATCH($A2187,[1]UnitCosts_Service!$B$9:$B$608,0)),0)</f>
        <v>0</v>
      </c>
      <c r="I2187" s="103">
        <f>IF($B2187=$R$5,INDEX('[1]Serv RAV Fcast'!$CA$12:$CA$611,MATCH(A2187,'[1]Serv RAV Fcast'!$B$12:$B$611,0)) + INDEX('[1]Serv RAV Fcast'!$CK$12:$CK$611,MATCH(A2187,'[1]Serv RAV Fcast'!$B$12:$B$611,0)) + INDEX('[1]Serv RAV Fcast'!$CU$12:$CU$611,MATCH(A2187,'[1]Serv RAV Fcast'!$B$12:$B$611,0)),0)</f>
        <v>0</v>
      </c>
      <c r="J2187" s="109">
        <f>IF(A2187="",0,INDEX('[1]UnitCost (ex Cumulo&amp;RAV Fcasts)'!$D$180:$WE$349,MATCH($B2187,'[1]UnitCost (ex Cumulo&amp;RAV Fcasts)'!$B$180:$B$349,0),MATCH($A2187,'[1]UnitCost (ex Cumulo&amp;RAV Fcasts)'!$D$3:$WE$3,0)))</f>
        <v>13.252708104155253</v>
      </c>
      <c r="K2187" s="110">
        <f>IF(A2187="",0,SUM(H2187:J2187)*INDEX('Service volumes'!$D:$D,MATCH($A2187,'Service volumes'!$A:$A,0)))</f>
        <v>182766.02461337452</v>
      </c>
      <c r="L2187" s="109">
        <f>IF(A2187="",0,INDEX('[1]UnitCost (ROCE, ex RAV Fcast)'!$D$180:$WE$349,MATCH($B2187,'[1]UnitCost (ROCE, ex RAV Fcast)'!$B$180:$B$349,0),MATCH($A2187,'[1]UnitCost (ROCE, ex RAV Fcast)'!$D$3:$WE$3,0)))</f>
        <v>9.1011027393502779</v>
      </c>
      <c r="M2187" s="103">
        <f>IF($B2187=$R$5,INDEX('[1]Serv RAV Fcast'!$CU$12:$CU$611,MATCH($A2187,'[1]Serv RAV Fcast'!$B$12:$B$611,0)),0)</f>
        <v>0</v>
      </c>
      <c r="N2187" s="110">
        <f>IF(A2187="",0,SUM(L2187:M2187)*INDEX('Service volumes'!$D:$D,MATCH($A2187,'Service volumes'!$A:$A,0)))</f>
        <v>125511.88437836411</v>
      </c>
    </row>
    <row r="2188" spans="1:14" ht="14.25" x14ac:dyDescent="0.35">
      <c r="A2188" s="22" t="str">
        <f>'Base year costs 2425'!B2188</f>
        <v>SS235</v>
      </c>
      <c r="B2188" s="22" t="str">
        <f>'Base year costs 2425'!C2188</f>
        <v>CJ003</v>
      </c>
      <c r="C2188" s="22" t="str">
        <f>'Base year costs 2425'!D2188</f>
        <v>1Gbit/s</v>
      </c>
      <c r="D2188" s="22" t="str">
        <f>'Base year costs 2425'!E2188</f>
        <v>Leased lines access - Area 2</v>
      </c>
      <c r="E2188" s="22" t="str">
        <f>'Base year costs 2425'!F2188</f>
        <v>EAD 1Gbps Rentals - External - Leased lines access - Area 2</v>
      </c>
      <c r="F2188" s="22" t="str">
        <f>'Base year costs 2425'!G2188</f>
        <v>TC_ManHoles</v>
      </c>
      <c r="H2188" s="103">
        <f>IF($B2188=$P$5,INDEX([1]UnitCosts_Service!$R$9:$R$608,MATCH($A2188,[1]UnitCosts_Service!$B$9:$B$608,0)),0)</f>
        <v>0</v>
      </c>
      <c r="I2188" s="103">
        <f>IF($B2188=$R$5,INDEX('[1]Serv RAV Fcast'!$CA$12:$CA$611,MATCH(A2188,'[1]Serv RAV Fcast'!$B$12:$B$611,0)) + INDEX('[1]Serv RAV Fcast'!$CK$12:$CK$611,MATCH(A2188,'[1]Serv RAV Fcast'!$B$12:$B$611,0)) + INDEX('[1]Serv RAV Fcast'!$CU$12:$CU$611,MATCH(A2188,'[1]Serv RAV Fcast'!$B$12:$B$611,0)),0)</f>
        <v>0</v>
      </c>
      <c r="J2188" s="109">
        <f>IF(A2188="",0,INDEX('[1]UnitCost (ex Cumulo&amp;RAV Fcasts)'!$D$180:$WE$349,MATCH($B2188,'[1]UnitCost (ex Cumulo&amp;RAV Fcasts)'!$B$180:$B$349,0),MATCH($A2188,'[1]UnitCost (ex Cumulo&amp;RAV Fcasts)'!$D$3:$WE$3,0)))</f>
        <v>18.970912972830956</v>
      </c>
      <c r="K2188" s="110">
        <f>IF(A2188="",0,SUM(H2188:J2188)*INDEX('Service volumes'!$D:$D,MATCH($A2188,'Service volumes'!$A:$A,0)))</f>
        <v>261624.89357503396</v>
      </c>
      <c r="L2188" s="109">
        <f>IF(A2188="",0,INDEX('[1]UnitCost (ROCE, ex RAV Fcast)'!$D$180:$WE$349,MATCH($B2188,'[1]UnitCost (ROCE, ex RAV Fcast)'!$B$180:$B$349,0),MATCH($A2188,'[1]UnitCost (ROCE, ex RAV Fcast)'!$D$3:$WE$3,0)))</f>
        <v>11.044860452131307</v>
      </c>
      <c r="M2188" s="103">
        <f>IF($B2188=$R$5,INDEX('[1]Serv RAV Fcast'!$CU$12:$CU$611,MATCH($A2188,'[1]Serv RAV Fcast'!$B$12:$B$611,0)),0)</f>
        <v>0</v>
      </c>
      <c r="N2188" s="110">
        <f>IF(A2188="",0,SUM(L2188:M2188)*INDEX('Service volumes'!$D:$D,MATCH($A2188,'Service volumes'!$A:$A,0)))</f>
        <v>152317.94297292322</v>
      </c>
    </row>
    <row r="2189" spans="1:14" ht="14.25" x14ac:dyDescent="0.35">
      <c r="A2189" s="22" t="str">
        <f>'Base year costs 2425'!B2189</f>
        <v>SS235</v>
      </c>
      <c r="B2189" s="22" t="str">
        <f>'Base year costs 2425'!C2189</f>
        <v>CJ004</v>
      </c>
      <c r="C2189" s="22" t="str">
        <f>'Base year costs 2425'!D2189</f>
        <v>1Gbit/s</v>
      </c>
      <c r="D2189" s="22" t="str">
        <f>'Base year costs 2425'!E2189</f>
        <v>Leased lines access - Area 2</v>
      </c>
      <c r="E2189" s="22" t="str">
        <f>'Base year costs 2425'!F2189</f>
        <v>EAD 1Gbps Rentals - External - Leased lines access - Area 2</v>
      </c>
      <c r="F2189" s="22" t="str">
        <f>'Base year costs 2425'!G2189</f>
        <v>TC_JointBoxes</v>
      </c>
      <c r="H2189" s="103">
        <f>IF($B2189=$P$5,INDEX([1]UnitCosts_Service!$R$9:$R$608,MATCH($A2189,[1]UnitCosts_Service!$B$9:$B$608,0)),0)</f>
        <v>0</v>
      </c>
      <c r="I2189" s="103">
        <f>IF($B2189=$R$5,INDEX('[1]Serv RAV Fcast'!$CA$12:$CA$611,MATCH(A2189,'[1]Serv RAV Fcast'!$B$12:$B$611,0)) + INDEX('[1]Serv RAV Fcast'!$CK$12:$CK$611,MATCH(A2189,'[1]Serv RAV Fcast'!$B$12:$B$611,0)) + INDEX('[1]Serv RAV Fcast'!$CU$12:$CU$611,MATCH(A2189,'[1]Serv RAV Fcast'!$B$12:$B$611,0)),0)</f>
        <v>0</v>
      </c>
      <c r="J2189" s="109">
        <f>IF(A2189="",0,INDEX('[1]UnitCost (ex Cumulo&amp;RAV Fcasts)'!$D$180:$WE$349,MATCH($B2189,'[1]UnitCost (ex Cumulo&amp;RAV Fcasts)'!$B$180:$B$349,0),MATCH($A2189,'[1]UnitCost (ex Cumulo&amp;RAV Fcasts)'!$D$3:$WE$3,0)))</f>
        <v>20.080816917667509</v>
      </c>
      <c r="K2189" s="110">
        <f>IF(A2189="",0,SUM(H2189:J2189)*INDEX('Service volumes'!$D:$D,MATCH($A2189,'Service volumes'!$A:$A,0)))</f>
        <v>276931.4052786213</v>
      </c>
      <c r="L2189" s="109">
        <f>IF(A2189="",0,INDEX('[1]UnitCost (ROCE, ex RAV Fcast)'!$D$180:$WE$349,MATCH($B2189,'[1]UnitCost (ROCE, ex RAV Fcast)'!$B$180:$B$349,0),MATCH($A2189,'[1]UnitCost (ROCE, ex RAV Fcast)'!$D$3:$WE$3,0)))</f>
        <v>15.7375105486572</v>
      </c>
      <c r="M2189" s="103">
        <f>IF($B2189=$R$5,INDEX('[1]Serv RAV Fcast'!$CU$12:$CU$611,MATCH($A2189,'[1]Serv RAV Fcast'!$B$12:$B$611,0)),0)</f>
        <v>0</v>
      </c>
      <c r="N2189" s="110">
        <f>IF(A2189="",0,SUM(L2189:M2189)*INDEX('Service volumes'!$D:$D,MATCH($A2189,'Service volumes'!$A:$A,0)))</f>
        <v>217033.54647849622</v>
      </c>
    </row>
    <row r="2190" spans="1:14" ht="14.25" x14ac:dyDescent="0.35">
      <c r="A2190" s="22" t="str">
        <f>'Base year costs 2425'!B2190</f>
        <v>SS235</v>
      </c>
      <c r="B2190" s="22" t="str">
        <f>'Base year costs 2425'!C2190</f>
        <v>CJ010</v>
      </c>
      <c r="C2190" s="22" t="str">
        <f>'Base year costs 2425'!D2190</f>
        <v>1Gbit/s</v>
      </c>
      <c r="D2190" s="22" t="str">
        <f>'Base year costs 2425'!E2190</f>
        <v>Leased lines access - Area 2</v>
      </c>
      <c r="E2190" s="22" t="str">
        <f>'Base year costs 2425'!F2190</f>
        <v>EAD 1Gbps Rentals - External - Leased lines access - Area 2</v>
      </c>
      <c r="F2190" s="22" t="str">
        <f>'Base year costs 2425'!G2190</f>
        <v>TC_Spine Duct - 2 Bore</v>
      </c>
      <c r="H2190" s="103">
        <f>IF($B2190=$P$5,INDEX([1]UnitCosts_Service!$R$9:$R$608,MATCH($A2190,[1]UnitCosts_Service!$B$9:$B$608,0)),0)</f>
        <v>0</v>
      </c>
      <c r="I2190" s="103">
        <f>IF($B2190=$R$5,INDEX('[1]Serv RAV Fcast'!$CA$12:$CA$611,MATCH(A2190,'[1]Serv RAV Fcast'!$B$12:$B$611,0)) + INDEX('[1]Serv RAV Fcast'!$CK$12:$CK$611,MATCH(A2190,'[1]Serv RAV Fcast'!$B$12:$B$611,0)) + INDEX('[1]Serv RAV Fcast'!$CU$12:$CU$611,MATCH(A2190,'[1]Serv RAV Fcast'!$B$12:$B$611,0)),0)</f>
        <v>0</v>
      </c>
      <c r="J2190" s="109">
        <f>IF(A2190="",0,INDEX('[1]UnitCost (ex Cumulo&amp;RAV Fcasts)'!$D$180:$WE$349,MATCH($B2190,'[1]UnitCost (ex Cumulo&amp;RAV Fcasts)'!$B$180:$B$349,0),MATCH($A2190,'[1]UnitCost (ex Cumulo&amp;RAV Fcasts)'!$D$3:$WE$3,0)))</f>
        <v>16.312220329812988</v>
      </c>
      <c r="K2190" s="110">
        <f>IF(A2190="",0,SUM(H2190:J2190)*INDEX('Service volumes'!$D:$D,MATCH($A2190,'Service volumes'!$A:$A,0)))</f>
        <v>224959.27918027755</v>
      </c>
      <c r="L2190" s="109">
        <f>IF(A2190="",0,INDEX('[1]UnitCost (ROCE, ex RAV Fcast)'!$D$180:$WE$349,MATCH($B2190,'[1]UnitCost (ROCE, ex RAV Fcast)'!$B$180:$B$349,0),MATCH($A2190,'[1]UnitCost (ROCE, ex RAV Fcast)'!$D$3:$WE$3,0)))</f>
        <v>9.8191533066290155</v>
      </c>
      <c r="M2190" s="103">
        <f>IF($B2190=$R$5,INDEX('[1]Serv RAV Fcast'!$CU$12:$CU$611,MATCH($A2190,'[1]Serv RAV Fcast'!$B$12:$B$611,0)),0)</f>
        <v>0</v>
      </c>
      <c r="N2190" s="110">
        <f>IF(A2190="",0,SUM(L2190:M2190)*INDEX('Service volumes'!$D:$D,MATCH($A2190,'Service volumes'!$A:$A,0)))</f>
        <v>135414.40744168923</v>
      </c>
    </row>
    <row r="2191" spans="1:14" ht="14.25" x14ac:dyDescent="0.35">
      <c r="A2191" s="22" t="str">
        <f>'Base year costs 2425'!B2191</f>
        <v>SS235</v>
      </c>
      <c r="B2191" s="22" t="str">
        <f>'Base year costs 2425'!C2191</f>
        <v>CJ011</v>
      </c>
      <c r="C2191" s="22" t="str">
        <f>'Base year costs 2425'!D2191</f>
        <v>1Gbit/s</v>
      </c>
      <c r="D2191" s="22" t="str">
        <f>'Base year costs 2425'!E2191</f>
        <v>Leased lines access - Area 2</v>
      </c>
      <c r="E2191" s="22" t="str">
        <f>'Base year costs 2425'!F2191</f>
        <v>EAD 1Gbps Rentals - External - Leased lines access - Area 2</v>
      </c>
      <c r="F2191" s="22" t="str">
        <f>'Base year costs 2425'!G2191</f>
        <v>TC_Spine Duct - 3+ Bore</v>
      </c>
      <c r="H2191" s="103">
        <f>IF($B2191=$P$5,INDEX([1]UnitCosts_Service!$R$9:$R$608,MATCH($A2191,[1]UnitCosts_Service!$B$9:$B$608,0)),0)</f>
        <v>0</v>
      </c>
      <c r="I2191" s="103">
        <f>IF($B2191=$R$5,INDEX('[1]Serv RAV Fcast'!$CA$12:$CA$611,MATCH(A2191,'[1]Serv RAV Fcast'!$B$12:$B$611,0)) + INDEX('[1]Serv RAV Fcast'!$CK$12:$CK$611,MATCH(A2191,'[1]Serv RAV Fcast'!$B$12:$B$611,0)) + INDEX('[1]Serv RAV Fcast'!$CU$12:$CU$611,MATCH(A2191,'[1]Serv RAV Fcast'!$B$12:$B$611,0)),0)</f>
        <v>0</v>
      </c>
      <c r="J2191" s="109">
        <f>IF(A2191="",0,INDEX('[1]UnitCost (ex Cumulo&amp;RAV Fcasts)'!$D$180:$WE$349,MATCH($B2191,'[1]UnitCost (ex Cumulo&amp;RAV Fcasts)'!$B$180:$B$349,0),MATCH($A2191,'[1]UnitCost (ex Cumulo&amp;RAV Fcasts)'!$D$3:$WE$3,0)))</f>
        <v>12.417464065262545</v>
      </c>
      <c r="K2191" s="110">
        <f>IF(A2191="",0,SUM(H2191:J2191)*INDEX('Service volumes'!$D:$D,MATCH($A2191,'Service volumes'!$A:$A,0)))</f>
        <v>171247.30471320738</v>
      </c>
      <c r="L2191" s="109">
        <f>IF(A2191="",0,INDEX('[1]UnitCost (ROCE, ex RAV Fcast)'!$D$180:$WE$349,MATCH($B2191,'[1]UnitCost (ROCE, ex RAV Fcast)'!$B$180:$B$349,0),MATCH($A2191,'[1]UnitCost (ROCE, ex RAV Fcast)'!$D$3:$WE$3,0)))</f>
        <v>7.9639217043248021</v>
      </c>
      <c r="M2191" s="103">
        <f>IF($B2191=$R$5,INDEX('[1]Serv RAV Fcast'!$CU$12:$CU$611,MATCH($A2191,'[1]Serv RAV Fcast'!$B$12:$B$611,0)),0)</f>
        <v>0</v>
      </c>
      <c r="N2191" s="110">
        <f>IF(A2191="",0,SUM(L2191:M2191)*INDEX('Service volumes'!$D:$D,MATCH($A2191,'Service volumes'!$A:$A,0)))</f>
        <v>109829.19859038065</v>
      </c>
    </row>
    <row r="2192" spans="1:14" ht="14.25" x14ac:dyDescent="0.35">
      <c r="A2192" s="22" t="str">
        <f>'Base year costs 2425'!B2192</f>
        <v>SS235</v>
      </c>
      <c r="B2192" s="22" t="str">
        <f>'Base year costs 2425'!C2192</f>
        <v>CJ016</v>
      </c>
      <c r="C2192" s="22" t="str">
        <f>'Base year costs 2425'!D2192</f>
        <v>1Gbit/s</v>
      </c>
      <c r="D2192" s="22" t="str">
        <f>'Base year costs 2425'!E2192</f>
        <v>Leased lines access - Area 2</v>
      </c>
      <c r="E2192" s="22" t="str">
        <f>'Base year costs 2425'!F2192</f>
        <v>EAD 1Gbps Rentals - External - Leased lines access - Area 2</v>
      </c>
      <c r="F2192" s="22" t="str">
        <f>'Base year costs 2425'!G2192</f>
        <v>TC Duct Network Adjustments above financial limit Internal</v>
      </c>
      <c r="H2192" s="103">
        <f>IF($B2192=$P$5,INDEX([1]UnitCosts_Service!$R$9:$R$608,MATCH($A2192,[1]UnitCosts_Service!$B$9:$B$608,0)),0)</f>
        <v>0</v>
      </c>
      <c r="I2192" s="103">
        <f>IF($B2192=$R$5,INDEX('[1]Serv RAV Fcast'!$CA$12:$CA$611,MATCH(A2192,'[1]Serv RAV Fcast'!$B$12:$B$611,0)) + INDEX('[1]Serv RAV Fcast'!$CK$12:$CK$611,MATCH(A2192,'[1]Serv RAV Fcast'!$B$12:$B$611,0)) + INDEX('[1]Serv RAV Fcast'!$CU$12:$CU$611,MATCH(A2192,'[1]Serv RAV Fcast'!$B$12:$B$611,0)),0)</f>
        <v>0</v>
      </c>
      <c r="J2192" s="109">
        <f>IF(A2192="",0,INDEX('[1]UnitCost (ex Cumulo&amp;RAV Fcasts)'!$D$180:$WE$349,MATCH($B2192,'[1]UnitCost (ex Cumulo&amp;RAV Fcasts)'!$B$180:$B$349,0),MATCH($A2192,'[1]UnitCost (ex Cumulo&amp;RAV Fcasts)'!$D$3:$WE$3,0)))</f>
        <v>3.8714887056993073E-2</v>
      </c>
      <c r="K2192" s="110">
        <f>IF(A2192="",0,SUM(H2192:J2192)*INDEX('Service volumes'!$D:$D,MATCH($A2192,'Service volumes'!$A:$A,0)))</f>
        <v>533.91095202224176</v>
      </c>
      <c r="L2192" s="109">
        <f>IF(A2192="",0,INDEX('[1]UnitCost (ROCE, ex RAV Fcast)'!$D$180:$WE$349,MATCH($B2192,'[1]UnitCost (ROCE, ex RAV Fcast)'!$B$180:$B$349,0),MATCH($A2192,'[1]UnitCost (ROCE, ex RAV Fcast)'!$D$3:$WE$3,0)))</f>
        <v>2.0399059075880507E-2</v>
      </c>
      <c r="M2192" s="103">
        <f>IF($B2192=$R$5,INDEX('[1]Serv RAV Fcast'!$CU$12:$CU$611,MATCH($A2192,'[1]Serv RAV Fcast'!$B$12:$B$611,0)),0)</f>
        <v>0</v>
      </c>
      <c r="N2192" s="110">
        <f>IF(A2192="",0,SUM(L2192:M2192)*INDEX('Service volumes'!$D:$D,MATCH($A2192,'Service volumes'!$A:$A,0)))</f>
        <v>281.32023310640193</v>
      </c>
    </row>
    <row r="2193" spans="1:14" ht="14.25" x14ac:dyDescent="0.35">
      <c r="A2193" s="22" t="str">
        <f>'Base year costs 2425'!B2193</f>
        <v>SS235</v>
      </c>
      <c r="B2193" s="22" t="str">
        <f>'Base year costs 2425'!C2193</f>
        <v>CJ017</v>
      </c>
      <c r="C2193" s="22" t="str">
        <f>'Base year costs 2425'!D2193</f>
        <v>1Gbit/s</v>
      </c>
      <c r="D2193" s="22" t="str">
        <f>'Base year costs 2425'!E2193</f>
        <v>Leased lines access - Area 2</v>
      </c>
      <c r="E2193" s="22" t="str">
        <f>'Base year costs 2425'!F2193</f>
        <v>EAD 1Gbps Rentals - External - Leased lines access - Area 2</v>
      </c>
      <c r="F2193" s="22" t="str">
        <f>'Base year costs 2425'!G2193</f>
        <v>TC_Cable up a pole</v>
      </c>
      <c r="H2193" s="103">
        <f>IF($B2193=$P$5,INDEX([1]UnitCosts_Service!$R$9:$R$608,MATCH($A2193,[1]UnitCosts_Service!$B$9:$B$608,0)),0)</f>
        <v>0</v>
      </c>
      <c r="I2193" s="103">
        <f>IF($B2193=$R$5,INDEX('[1]Serv RAV Fcast'!$CA$12:$CA$611,MATCH(A2193,'[1]Serv RAV Fcast'!$B$12:$B$611,0)) + INDEX('[1]Serv RAV Fcast'!$CK$12:$CK$611,MATCH(A2193,'[1]Serv RAV Fcast'!$B$12:$B$611,0)) + INDEX('[1]Serv RAV Fcast'!$CU$12:$CU$611,MATCH(A2193,'[1]Serv RAV Fcast'!$B$12:$B$611,0)),0)</f>
        <v>0</v>
      </c>
      <c r="J2193" s="109">
        <f>IF(A2193="",0,INDEX('[1]UnitCost (ex Cumulo&amp;RAV Fcasts)'!$D$180:$WE$349,MATCH($B2193,'[1]UnitCost (ex Cumulo&amp;RAV Fcasts)'!$B$180:$B$349,0),MATCH($A2193,'[1]UnitCost (ex Cumulo&amp;RAV Fcasts)'!$D$3:$WE$3,0)))</f>
        <v>0</v>
      </c>
      <c r="K2193" s="110">
        <f>IF(A2193="",0,SUM(H2193:J2193)*INDEX('Service volumes'!$D:$D,MATCH($A2193,'Service volumes'!$A:$A,0)))</f>
        <v>0</v>
      </c>
      <c r="L2193" s="109">
        <f>IF(A2193="",0,INDEX('[1]UnitCost (ROCE, ex RAV Fcast)'!$D$180:$WE$349,MATCH($B2193,'[1]UnitCost (ROCE, ex RAV Fcast)'!$B$180:$B$349,0),MATCH($A2193,'[1]UnitCost (ROCE, ex RAV Fcast)'!$D$3:$WE$3,0)))</f>
        <v>0</v>
      </c>
      <c r="M2193" s="103">
        <f>IF($B2193=$R$5,INDEX('[1]Serv RAV Fcast'!$CU$12:$CU$611,MATCH($A2193,'[1]Serv RAV Fcast'!$B$12:$B$611,0)),0)</f>
        <v>0</v>
      </c>
      <c r="N2193" s="110">
        <f>IF(A2193="",0,SUM(L2193:M2193)*INDEX('Service volumes'!$D:$D,MATCH($A2193,'Service volumes'!$A:$A,0)))</f>
        <v>0</v>
      </c>
    </row>
    <row r="2194" spans="1:14" ht="14.25" x14ac:dyDescent="0.35">
      <c r="A2194" s="22" t="str">
        <f>'Base year costs 2425'!B2194</f>
        <v>SS235</v>
      </c>
      <c r="B2194" s="22" t="str">
        <f>'Base year costs 2425'!C2194</f>
        <v>CL160</v>
      </c>
      <c r="C2194" s="22" t="str">
        <f>'Base year costs 2425'!D2194</f>
        <v>1Gbit/s</v>
      </c>
      <c r="D2194" s="22" t="str">
        <f>'Base year costs 2425'!E2194</f>
        <v>Leased lines access - Area 2</v>
      </c>
      <c r="E2194" s="22" t="str">
        <f>'Base year costs 2425'!F2194</f>
        <v>EAD 1Gbps Rentals - External - Leased lines access - Area 2</v>
      </c>
      <c r="F2194" s="22" t="str">
        <f>'Base year costs 2425'!G2194</f>
        <v>Routing &amp; Records</v>
      </c>
      <c r="H2194" s="103">
        <f>IF($B2194=$P$5,INDEX([1]UnitCosts_Service!$R$9:$R$608,MATCH($A2194,[1]UnitCosts_Service!$B$9:$B$608,0)),0)</f>
        <v>0</v>
      </c>
      <c r="I2194" s="103">
        <f>IF($B2194=$R$5,INDEX('[1]Serv RAV Fcast'!$CA$12:$CA$611,MATCH(A2194,'[1]Serv RAV Fcast'!$B$12:$B$611,0)) + INDEX('[1]Serv RAV Fcast'!$CK$12:$CK$611,MATCH(A2194,'[1]Serv RAV Fcast'!$B$12:$B$611,0)) + INDEX('[1]Serv RAV Fcast'!$CU$12:$CU$611,MATCH(A2194,'[1]Serv RAV Fcast'!$B$12:$B$611,0)),0)</f>
        <v>0</v>
      </c>
      <c r="J2194" s="109">
        <f>IF(A2194="",0,INDEX('[1]UnitCost (ex Cumulo&amp;RAV Fcasts)'!$D$180:$WE$349,MATCH($B2194,'[1]UnitCost (ex Cumulo&amp;RAV Fcasts)'!$B$180:$B$349,0),MATCH($A2194,'[1]UnitCost (ex Cumulo&amp;RAV Fcasts)'!$D$3:$WE$3,0)))</f>
        <v>0</v>
      </c>
      <c r="K2194" s="110">
        <f>IF(A2194="",0,SUM(H2194:J2194)*INDEX('Service volumes'!$D:$D,MATCH($A2194,'Service volumes'!$A:$A,0)))</f>
        <v>0</v>
      </c>
      <c r="L2194" s="109">
        <f>IF(A2194="",0,INDEX('[1]UnitCost (ROCE, ex RAV Fcast)'!$D$180:$WE$349,MATCH($B2194,'[1]UnitCost (ROCE, ex RAV Fcast)'!$B$180:$B$349,0),MATCH($A2194,'[1]UnitCost (ROCE, ex RAV Fcast)'!$D$3:$WE$3,0)))</f>
        <v>0</v>
      </c>
      <c r="M2194" s="103">
        <f>IF($B2194=$R$5,INDEX('[1]Serv RAV Fcast'!$CU$12:$CU$611,MATCH($A2194,'[1]Serv RAV Fcast'!$B$12:$B$611,0)),0)</f>
        <v>0</v>
      </c>
      <c r="N2194" s="110">
        <f>IF(A2194="",0,SUM(L2194:M2194)*INDEX('Service volumes'!$D:$D,MATCH($A2194,'Service volumes'!$A:$A,0)))</f>
        <v>0</v>
      </c>
    </row>
    <row r="2195" spans="1:14" ht="14.25" x14ac:dyDescent="0.35">
      <c r="A2195" s="22" t="str">
        <f>'Base year costs 2425'!B2195</f>
        <v>SS235</v>
      </c>
      <c r="B2195" s="22" t="str">
        <f>'Base year costs 2425'!C2195</f>
        <v>CO484</v>
      </c>
      <c r="C2195" s="22" t="str">
        <f>'Base year costs 2425'!D2195</f>
        <v>1Gbit/s</v>
      </c>
      <c r="D2195" s="22" t="str">
        <f>'Base year costs 2425'!E2195</f>
        <v>Leased lines access - Area 2</v>
      </c>
      <c r="E2195" s="22" t="str">
        <f>'Base year costs 2425'!F2195</f>
        <v>EAD 1Gbps Rentals - External - Leased lines access - Area 2</v>
      </c>
      <c r="F2195" s="22" t="str">
        <f>'Base year costs 2425'!G2195</f>
        <v>Interexchange Fibre</v>
      </c>
      <c r="H2195" s="103">
        <f>IF($B2195=$P$5,INDEX([1]UnitCosts_Service!$R$9:$R$608,MATCH($A2195,[1]UnitCosts_Service!$B$9:$B$608,0)),0)</f>
        <v>0</v>
      </c>
      <c r="I2195" s="103">
        <f>IF($B2195=$R$5,INDEX('[1]Serv RAV Fcast'!$CA$12:$CA$611,MATCH(A2195,'[1]Serv RAV Fcast'!$B$12:$B$611,0)) + INDEX('[1]Serv RAV Fcast'!$CK$12:$CK$611,MATCH(A2195,'[1]Serv RAV Fcast'!$B$12:$B$611,0)) + INDEX('[1]Serv RAV Fcast'!$CU$12:$CU$611,MATCH(A2195,'[1]Serv RAV Fcast'!$B$12:$B$611,0)),0)</f>
        <v>0</v>
      </c>
      <c r="J2195" s="109">
        <f>IF(A2195="",0,INDEX('[1]UnitCost (ex Cumulo&amp;RAV Fcasts)'!$D$180:$WE$349,MATCH($B2195,'[1]UnitCost (ex Cumulo&amp;RAV Fcasts)'!$B$180:$B$349,0),MATCH($A2195,'[1]UnitCost (ex Cumulo&amp;RAV Fcasts)'!$D$3:$WE$3,0)))</f>
        <v>0</v>
      </c>
      <c r="K2195" s="110">
        <f>IF(A2195="",0,SUM(H2195:J2195)*INDEX('Service volumes'!$D:$D,MATCH($A2195,'Service volumes'!$A:$A,0)))</f>
        <v>0</v>
      </c>
      <c r="L2195" s="109">
        <f>IF(A2195="",0,INDEX('[1]UnitCost (ROCE, ex RAV Fcast)'!$D$180:$WE$349,MATCH($B2195,'[1]UnitCost (ROCE, ex RAV Fcast)'!$B$180:$B$349,0),MATCH($A2195,'[1]UnitCost (ROCE, ex RAV Fcast)'!$D$3:$WE$3,0)))</f>
        <v>0</v>
      </c>
      <c r="M2195" s="103">
        <f>IF($B2195=$R$5,INDEX('[1]Serv RAV Fcast'!$CU$12:$CU$611,MATCH($A2195,'[1]Serv RAV Fcast'!$B$12:$B$611,0)),0)</f>
        <v>0</v>
      </c>
      <c r="N2195" s="110">
        <f>IF(A2195="",0,SUM(L2195:M2195)*INDEX('Service volumes'!$D:$D,MATCH($A2195,'Service volumes'!$A:$A,0)))</f>
        <v>0</v>
      </c>
    </row>
    <row r="2196" spans="1:14" ht="14.25" x14ac:dyDescent="0.35">
      <c r="A2196" s="22" t="str">
        <f>'Base year costs 2425'!B2196</f>
        <v>SS235</v>
      </c>
      <c r="B2196" s="22" t="str">
        <f>'Base year costs 2425'!C2196</f>
        <v>CW609</v>
      </c>
      <c r="C2196" s="22" t="str">
        <f>'Base year costs 2425'!D2196</f>
        <v>1Gbit/s</v>
      </c>
      <c r="D2196" s="22" t="str">
        <f>'Base year costs 2425'!E2196</f>
        <v>Leased lines access - Area 2</v>
      </c>
      <c r="E2196" s="22" t="str">
        <f>'Base year costs 2425'!F2196</f>
        <v>EAD 1Gbps Rentals - External - Leased lines access - Area 2</v>
      </c>
      <c r="F2196" s="22" t="str">
        <f>'Base year costs 2425'!G2196</f>
        <v>Legacy Ethernet - Spine fibre</v>
      </c>
      <c r="H2196" s="103">
        <f>IF($B2196=$P$5,INDEX([1]UnitCosts_Service!$R$9:$R$608,MATCH($A2196,[1]UnitCosts_Service!$B$9:$B$608,0)),0)</f>
        <v>0</v>
      </c>
      <c r="I2196" s="103">
        <f>IF($B2196=$R$5,INDEX('[1]Serv RAV Fcast'!$CA$12:$CA$611,MATCH(A2196,'[1]Serv RAV Fcast'!$B$12:$B$611,0)) + INDEX('[1]Serv RAV Fcast'!$CK$12:$CK$611,MATCH(A2196,'[1]Serv RAV Fcast'!$B$12:$B$611,0)) + INDEX('[1]Serv RAV Fcast'!$CU$12:$CU$611,MATCH(A2196,'[1]Serv RAV Fcast'!$B$12:$B$611,0)),0)</f>
        <v>0</v>
      </c>
      <c r="J2196" s="109">
        <f>IF(A2196="",0,INDEX('[1]UnitCost (ex Cumulo&amp;RAV Fcasts)'!$D$180:$WE$349,MATCH($B2196,'[1]UnitCost (ex Cumulo&amp;RAV Fcasts)'!$B$180:$B$349,0),MATCH($A2196,'[1]UnitCost (ex Cumulo&amp;RAV Fcasts)'!$D$3:$WE$3,0)))</f>
        <v>291.47572627901275</v>
      </c>
      <c r="K2196" s="110">
        <f>IF(A2196="",0,SUM(H2196:J2196)*INDEX('Service volumes'!$D:$D,MATCH($A2196,'Service volumes'!$A:$A,0)))</f>
        <v>4019696.1515064533</v>
      </c>
      <c r="L2196" s="109">
        <f>IF(A2196="",0,INDEX('[1]UnitCost (ROCE, ex RAV Fcast)'!$D$180:$WE$349,MATCH($B2196,'[1]UnitCost (ROCE, ex RAV Fcast)'!$B$180:$B$349,0),MATCH($A2196,'[1]UnitCost (ROCE, ex RAV Fcast)'!$D$3:$WE$3,0)))</f>
        <v>119.91365156127247</v>
      </c>
      <c r="M2196" s="103">
        <f>IF($B2196=$R$5,INDEX('[1]Serv RAV Fcast'!$CU$12:$CU$611,MATCH($A2196,'[1]Serv RAV Fcast'!$B$12:$B$611,0)),0)</f>
        <v>0</v>
      </c>
      <c r="N2196" s="110">
        <f>IF(A2196="",0,SUM(L2196:M2196)*INDEX('Service volumes'!$D:$D,MATCH($A2196,'Service volumes'!$A:$A,0)))</f>
        <v>1653710.4130329071</v>
      </c>
    </row>
    <row r="2197" spans="1:14" ht="14.25" x14ac:dyDescent="0.35">
      <c r="A2197" s="22" t="str">
        <f>'Base year costs 2425'!B2197</f>
        <v>SS235</v>
      </c>
      <c r="B2197" s="22" t="str">
        <f>'Base year costs 2425'!C2197</f>
        <v>CW610</v>
      </c>
      <c r="C2197" s="22" t="str">
        <f>'Base year costs 2425'!D2197</f>
        <v>1Gbit/s</v>
      </c>
      <c r="D2197" s="22" t="str">
        <f>'Base year costs 2425'!E2197</f>
        <v>Leased lines access - Area 2</v>
      </c>
      <c r="E2197" s="22" t="str">
        <f>'Base year costs 2425'!F2197</f>
        <v>EAD 1Gbps Rentals - External - Leased lines access - Area 2</v>
      </c>
      <c r="F2197" s="22" t="str">
        <f>'Base year costs 2425'!G2197</f>
        <v>Legacy Ethernet - Distribution fibre</v>
      </c>
      <c r="H2197" s="103">
        <f>IF($B2197=$P$5,INDEX([1]UnitCosts_Service!$R$9:$R$608,MATCH($A2197,[1]UnitCosts_Service!$B$9:$B$608,0)),0)</f>
        <v>0</v>
      </c>
      <c r="I2197" s="103">
        <f>IF($B2197=$R$5,INDEX('[1]Serv RAV Fcast'!$CA$12:$CA$611,MATCH(A2197,'[1]Serv RAV Fcast'!$B$12:$B$611,0)) + INDEX('[1]Serv RAV Fcast'!$CK$12:$CK$611,MATCH(A2197,'[1]Serv RAV Fcast'!$B$12:$B$611,0)) + INDEX('[1]Serv RAV Fcast'!$CU$12:$CU$611,MATCH(A2197,'[1]Serv RAV Fcast'!$B$12:$B$611,0)),0)</f>
        <v>0</v>
      </c>
      <c r="J2197" s="109">
        <f>IF(A2197="",0,INDEX('[1]UnitCost (ex Cumulo&amp;RAV Fcasts)'!$D$180:$WE$349,MATCH($B2197,'[1]UnitCost (ex Cumulo&amp;RAV Fcasts)'!$B$180:$B$349,0),MATCH($A2197,'[1]UnitCost (ex Cumulo&amp;RAV Fcasts)'!$D$3:$WE$3,0)))</f>
        <v>897.38518174176193</v>
      </c>
      <c r="K2197" s="110">
        <f>IF(A2197="",0,SUM(H2197:J2197)*INDEX('Service volumes'!$D:$D,MATCH($A2197,'Service volumes'!$A:$A,0)))</f>
        <v>12375698.681725908</v>
      </c>
      <c r="L2197" s="109">
        <f>IF(A2197="",0,INDEX('[1]UnitCost (ROCE, ex RAV Fcast)'!$D$180:$WE$349,MATCH($B2197,'[1]UnitCost (ROCE, ex RAV Fcast)'!$B$180:$B$349,0),MATCH($A2197,'[1]UnitCost (ROCE, ex RAV Fcast)'!$D$3:$WE$3,0)))</f>
        <v>218.02125159450287</v>
      </c>
      <c r="M2197" s="103">
        <f>IF($B2197=$R$5,INDEX('[1]Serv RAV Fcast'!$CU$12:$CU$611,MATCH($A2197,'[1]Serv RAV Fcast'!$B$12:$B$611,0)),0)</f>
        <v>0</v>
      </c>
      <c r="N2197" s="110">
        <f>IF(A2197="",0,SUM(L2197:M2197)*INDEX('Service volumes'!$D:$D,MATCH($A2197,'Service volumes'!$A:$A,0)))</f>
        <v>3006696.980118806</v>
      </c>
    </row>
    <row r="2198" spans="1:14" ht="14.25" x14ac:dyDescent="0.35">
      <c r="A2198" s="22" t="str">
        <f>'Base year costs 2425'!B2198</f>
        <v>SS235</v>
      </c>
      <c r="B2198" s="22" t="str">
        <f>'Base year costs 2425'!C2198</f>
        <v>PI_RAV</v>
      </c>
      <c r="C2198" s="22" t="str">
        <f>'Base year costs 2425'!D2198</f>
        <v>1Gbit/s</v>
      </c>
      <c r="D2198" s="22" t="str">
        <f>'Base year costs 2425'!E2198</f>
        <v>Leased lines access - Area 2</v>
      </c>
      <c r="E2198" s="22" t="str">
        <f>'Base year costs 2425'!F2198</f>
        <v>EAD 1Gbps Rentals - External - Leased lines access - Area 2</v>
      </c>
      <c r="F2198" s="22" t="str">
        <f>'Base year costs 2425'!G2198</f>
        <v>PI_RAV</v>
      </c>
      <c r="H2198" s="103">
        <f>IF($B2198=$P$5,INDEX([1]UnitCosts_Service!$R$9:$R$608,MATCH($A2198,[1]UnitCosts_Service!$B$9:$B$608,0)),0)</f>
        <v>0</v>
      </c>
      <c r="I2198" s="103">
        <f>IF($B2198=$R$5,INDEX('[1]Serv RAV Fcast'!$CA$12:$CA$611,MATCH(A2198,'[1]Serv RAV Fcast'!$B$12:$B$611,0)) + INDEX('[1]Serv RAV Fcast'!$CK$12:$CK$611,MATCH(A2198,'[1]Serv RAV Fcast'!$B$12:$B$611,0)) + INDEX('[1]Serv RAV Fcast'!$CU$12:$CU$611,MATCH(A2198,'[1]Serv RAV Fcast'!$B$12:$B$611,0)),0)</f>
        <v>-8.5554257655532311</v>
      </c>
      <c r="J2198" s="109">
        <f>IF(A2198="",0,INDEX('[1]UnitCost (ex Cumulo&amp;RAV Fcasts)'!$D$180:$WE$349,MATCH($B2198,'[1]UnitCost (ex Cumulo&amp;RAV Fcasts)'!$B$180:$B$349,0),MATCH($A2198,'[1]UnitCost (ex Cumulo&amp;RAV Fcasts)'!$D$3:$WE$3,0)))</f>
        <v>0</v>
      </c>
      <c r="K2198" s="110">
        <f>IF(A2198="",0,SUM(H2198:J2198)*INDEX('Service volumes'!$D:$D,MATCH($A2198,'Service volumes'!$A:$A,0)))</f>
        <v>-117986.53858185682</v>
      </c>
      <c r="L2198" s="109">
        <f>IF(A2198="",0,INDEX('[1]UnitCost (ROCE, ex RAV Fcast)'!$D$180:$WE$349,MATCH($B2198,'[1]UnitCost (ROCE, ex RAV Fcast)'!$B$180:$B$349,0),MATCH($A2198,'[1]UnitCost (ROCE, ex RAV Fcast)'!$D$3:$WE$3,0)))</f>
        <v>0</v>
      </c>
      <c r="M2198" s="103">
        <f>IF($B2198=$R$5,INDEX('[1]Serv RAV Fcast'!$CU$12:$CU$611,MATCH($A2198,'[1]Serv RAV Fcast'!$B$12:$B$611,0)),0)</f>
        <v>-3.1709231330610246</v>
      </c>
      <c r="N2198" s="110">
        <f>IF(A2198="",0,SUM(L2198:M2198)*INDEX('Service volumes'!$D:$D,MATCH($A2198,'Service volumes'!$A:$A,0)))</f>
        <v>-43729.704965164201</v>
      </c>
    </row>
    <row r="2199" spans="1:14" ht="14.25" x14ac:dyDescent="0.35">
      <c r="A2199" s="22" t="str">
        <f>'Base year costs 2425'!B2199</f>
        <v>SS235</v>
      </c>
      <c r="B2199" s="22" t="str">
        <f>'Base year costs 2425'!C2199</f>
        <v>PI_Poles</v>
      </c>
      <c r="C2199" s="22" t="str">
        <f>'Base year costs 2425'!D2199</f>
        <v>1Gbit/s</v>
      </c>
      <c r="D2199" s="22" t="str">
        <f>'Base year costs 2425'!E2199</f>
        <v>Leased lines access - Area 2</v>
      </c>
      <c r="E2199" s="22" t="str">
        <f>'Base year costs 2425'!F2199</f>
        <v>EAD 1Gbps Rentals - External - Leased lines access - Area 2</v>
      </c>
      <c r="F2199" s="22" t="str">
        <f>'Base year costs 2425'!G2199</f>
        <v>PI_Poles</v>
      </c>
      <c r="H2199" s="103">
        <f>IF($B2199=$P$5,INDEX([1]UnitCosts_Service!$R$9:$R$608,MATCH($A2199,[1]UnitCosts_Service!$B$9:$B$608,0)),0)</f>
        <v>0</v>
      </c>
      <c r="I2199" s="103">
        <f>IF($B2199=$R$5,INDEX('[1]Serv RAV Fcast'!$CA$12:$CA$611,MATCH(A2199,'[1]Serv RAV Fcast'!$B$12:$B$611,0)) + INDEX('[1]Serv RAV Fcast'!$CK$12:$CK$611,MATCH(A2199,'[1]Serv RAV Fcast'!$B$12:$B$611,0)) + INDEX('[1]Serv RAV Fcast'!$CU$12:$CU$611,MATCH(A2199,'[1]Serv RAV Fcast'!$B$12:$B$611,0)),0)</f>
        <v>0</v>
      </c>
      <c r="J2199" s="109">
        <f>IF(A2199="",0,INDEX('[1]UnitCost (ex Cumulo&amp;RAV Fcasts)'!$D$180:$WE$349,MATCH($B2199,'[1]UnitCost (ex Cumulo&amp;RAV Fcasts)'!$B$180:$B$349,0),MATCH($A2199,'[1]UnitCost (ex Cumulo&amp;RAV Fcasts)'!$D$3:$WE$3,0)))</f>
        <v>13.272326807469028</v>
      </c>
      <c r="K2199" s="110">
        <f>IF(A2199="",0,SUM(H2199:J2199)*INDEX('Service volumes'!$D:$D,MATCH($A2199,'Service volumes'!$A:$A,0)))</f>
        <v>183036.58308222087</v>
      </c>
      <c r="L2199" s="109">
        <f>IF(A2199="",0,INDEX('[1]UnitCost (ROCE, ex RAV Fcast)'!$D$180:$WE$349,MATCH($B2199,'[1]UnitCost (ROCE, ex RAV Fcast)'!$B$180:$B$349,0),MATCH($A2199,'[1]UnitCost (ROCE, ex RAV Fcast)'!$D$3:$WE$3,0)))</f>
        <v>8.6998724527024258</v>
      </c>
      <c r="M2199" s="103">
        <f>IF($B2199=$R$5,INDEX('[1]Serv RAV Fcast'!$CU$12:$CU$611,MATCH($A2199,'[1]Serv RAV Fcast'!$B$12:$B$611,0)),0)</f>
        <v>0</v>
      </c>
      <c r="N2199" s="110">
        <f>IF(A2199="",0,SUM(L2199:M2199)*INDEX('Service volumes'!$D:$D,MATCH($A2199,'Service volumes'!$A:$A,0)))</f>
        <v>119978.58025148</v>
      </c>
    </row>
    <row r="2200" spans="1:14" ht="14.25" x14ac:dyDescent="0.35">
      <c r="A2200" s="22" t="str">
        <f>'Base year costs 2425'!B2200</f>
        <v>SS235</v>
      </c>
      <c r="B2200" s="22" t="str">
        <f>'Base year costs 2425'!C2200</f>
        <v>CL573</v>
      </c>
      <c r="C2200" s="22" t="str">
        <f>'Base year costs 2425'!D2200</f>
        <v>1Gbit/s</v>
      </c>
      <c r="D2200" s="22" t="str">
        <f>'Base year costs 2425'!E2200</f>
        <v>Leased lines access - Area 2</v>
      </c>
      <c r="E2200" s="22" t="str">
        <f>'Base year costs 2425'!F2200</f>
        <v>EAD 1Gbps Rentals - External - Leased lines access - Area 2</v>
      </c>
      <c r="F2200" s="22" t="str">
        <f>'Base year costs 2425'!G2200</f>
        <v>OR Service Centre - Provision Ethernet</v>
      </c>
      <c r="H2200" s="103">
        <f>IF($B2200=$P$5,INDEX([1]UnitCosts_Service!$R$9:$R$608,MATCH($A2200,[1]UnitCosts_Service!$B$9:$B$608,0)),0)</f>
        <v>0</v>
      </c>
      <c r="I2200" s="103">
        <f>IF($B2200=$R$5,INDEX('[1]Serv RAV Fcast'!$CA$12:$CA$611,MATCH(A2200,'[1]Serv RAV Fcast'!$B$12:$B$611,0)) + INDEX('[1]Serv RAV Fcast'!$CK$12:$CK$611,MATCH(A2200,'[1]Serv RAV Fcast'!$B$12:$B$611,0)) + INDEX('[1]Serv RAV Fcast'!$CU$12:$CU$611,MATCH(A2200,'[1]Serv RAV Fcast'!$B$12:$B$611,0)),0)</f>
        <v>0</v>
      </c>
      <c r="J2200" s="109">
        <f>IF(A2200="",0,INDEX('[1]UnitCost (ex Cumulo&amp;RAV Fcasts)'!$D$180:$WE$349,MATCH($B2200,'[1]UnitCost (ex Cumulo&amp;RAV Fcasts)'!$B$180:$B$349,0),MATCH($A2200,'[1]UnitCost (ex Cumulo&amp;RAV Fcasts)'!$D$3:$WE$3,0)))</f>
        <v>0</v>
      </c>
      <c r="K2200" s="110">
        <f>IF(A2200="",0,SUM(H2200:J2200)*INDEX('Service volumes'!$D:$D,MATCH($A2200,'Service volumes'!$A:$A,0)))</f>
        <v>0</v>
      </c>
      <c r="L2200" s="109">
        <f>IF(A2200="",0,INDEX('[1]UnitCost (ROCE, ex RAV Fcast)'!$D$180:$WE$349,MATCH($B2200,'[1]UnitCost (ROCE, ex RAV Fcast)'!$B$180:$B$349,0),MATCH($A2200,'[1]UnitCost (ROCE, ex RAV Fcast)'!$D$3:$WE$3,0)))</f>
        <v>0</v>
      </c>
      <c r="M2200" s="103">
        <f>IF($B2200=$R$5,INDEX('[1]Serv RAV Fcast'!$CU$12:$CU$611,MATCH($A2200,'[1]Serv RAV Fcast'!$B$12:$B$611,0)),0)</f>
        <v>0</v>
      </c>
      <c r="N2200" s="110">
        <f>IF(A2200="",0,SUM(L2200:M2200)*INDEX('Service volumes'!$D:$D,MATCH($A2200,'Service volumes'!$A:$A,0)))</f>
        <v>0</v>
      </c>
    </row>
    <row r="2201" spans="1:14" ht="14.25" x14ac:dyDescent="0.35">
      <c r="A2201" s="22" t="str">
        <f>'Base year costs 2425'!B2201</f>
        <v>SS235</v>
      </c>
      <c r="B2201" s="22" t="str">
        <f>'Base year costs 2425'!C2201</f>
        <v>CL578</v>
      </c>
      <c r="C2201" s="22" t="str">
        <f>'Base year costs 2425'!D2201</f>
        <v>1Gbit/s</v>
      </c>
      <c r="D2201" s="22" t="str">
        <f>'Base year costs 2425'!E2201</f>
        <v>Leased lines access - Area 2</v>
      </c>
      <c r="E2201" s="22" t="str">
        <f>'Base year costs 2425'!F2201</f>
        <v>EAD 1Gbps Rentals - External - Leased lines access - Area 2</v>
      </c>
      <c r="F2201" s="22" t="str">
        <f>'Base year costs 2425'!G2201</f>
        <v>OR Service Centre - Assurance Ethernet</v>
      </c>
      <c r="H2201" s="103">
        <f>IF($B2201=$P$5,INDEX([1]UnitCosts_Service!$R$9:$R$608,MATCH($A2201,[1]UnitCosts_Service!$B$9:$B$608,0)),0)</f>
        <v>0</v>
      </c>
      <c r="I2201" s="103">
        <f>IF($B2201=$R$5,INDEX('[1]Serv RAV Fcast'!$CA$12:$CA$611,MATCH(A2201,'[1]Serv RAV Fcast'!$B$12:$B$611,0)) + INDEX('[1]Serv RAV Fcast'!$CK$12:$CK$611,MATCH(A2201,'[1]Serv RAV Fcast'!$B$12:$B$611,0)) + INDEX('[1]Serv RAV Fcast'!$CU$12:$CU$611,MATCH(A2201,'[1]Serv RAV Fcast'!$B$12:$B$611,0)),0)</f>
        <v>0</v>
      </c>
      <c r="J2201" s="109">
        <f>IF(A2201="",0,INDEX('[1]UnitCost (ex Cumulo&amp;RAV Fcasts)'!$D$180:$WE$349,MATCH($B2201,'[1]UnitCost (ex Cumulo&amp;RAV Fcasts)'!$B$180:$B$349,0),MATCH($A2201,'[1]UnitCost (ex Cumulo&amp;RAV Fcasts)'!$D$3:$WE$3,0)))</f>
        <v>1.2514043785557974E-3</v>
      </c>
      <c r="K2201" s="110">
        <f>IF(A2201="",0,SUM(H2201:J2201)*INDEX('Service volumes'!$D:$D,MATCH($A2201,'Service volumes'!$A:$A,0)))</f>
        <v>17.257922052980437</v>
      </c>
      <c r="L2201" s="109">
        <f>IF(A2201="",0,INDEX('[1]UnitCost (ROCE, ex RAV Fcast)'!$D$180:$WE$349,MATCH($B2201,'[1]UnitCost (ROCE, ex RAV Fcast)'!$B$180:$B$349,0),MATCH($A2201,'[1]UnitCost (ROCE, ex RAV Fcast)'!$D$3:$WE$3,0)))</f>
        <v>-2.0941316032069504E-4</v>
      </c>
      <c r="M2201" s="103">
        <f>IF($B2201=$R$5,INDEX('[1]Serv RAV Fcast'!$CU$12:$CU$611,MATCH($A2201,'[1]Serv RAV Fcast'!$B$12:$B$611,0)),0)</f>
        <v>0</v>
      </c>
      <c r="N2201" s="110">
        <f>IF(A2201="",0,SUM(L2201:M2201)*INDEX('Service volumes'!$D:$D,MATCH($A2201,'Service volumes'!$A:$A,0)))</f>
        <v>-2.8879841397500021</v>
      </c>
    </row>
    <row r="2202" spans="1:14" ht="14.25" x14ac:dyDescent="0.35">
      <c r="A2202" s="22" t="str">
        <f>'Base year costs 2425'!B2202</f>
        <v>SS235</v>
      </c>
      <c r="B2202" s="22" t="str">
        <f>'Base year costs 2425'!C2202</f>
        <v>CL601</v>
      </c>
      <c r="C2202" s="22" t="str">
        <f>'Base year costs 2425'!D2202</f>
        <v>1Gbit/s</v>
      </c>
      <c r="D2202" s="22" t="str">
        <f>'Base year costs 2425'!E2202</f>
        <v>Leased lines access - Area 2</v>
      </c>
      <c r="E2202" s="22" t="str">
        <f>'Base year costs 2425'!F2202</f>
        <v>EAD 1Gbps Rentals - External - Leased lines access - Area 2</v>
      </c>
      <c r="F2202" s="22" t="str">
        <f>'Base year costs 2425'!G2202</f>
        <v>SLG Ethernet Provision External</v>
      </c>
      <c r="H2202" s="103">
        <f>IF($B2202=$P$5,INDEX([1]UnitCosts_Service!$R$9:$R$608,MATCH($A2202,[1]UnitCosts_Service!$B$9:$B$608,0)),0)</f>
        <v>0</v>
      </c>
      <c r="I2202" s="103">
        <f>IF($B2202=$R$5,INDEX('[1]Serv RAV Fcast'!$CA$12:$CA$611,MATCH(A2202,'[1]Serv RAV Fcast'!$B$12:$B$611,0)) + INDEX('[1]Serv RAV Fcast'!$CK$12:$CK$611,MATCH(A2202,'[1]Serv RAV Fcast'!$B$12:$B$611,0)) + INDEX('[1]Serv RAV Fcast'!$CU$12:$CU$611,MATCH(A2202,'[1]Serv RAV Fcast'!$B$12:$B$611,0)),0)</f>
        <v>0</v>
      </c>
      <c r="J2202" s="109">
        <f>IF(A2202="",0,INDEX('[1]UnitCost (ex Cumulo&amp;RAV Fcasts)'!$D$180:$WE$349,MATCH($B2202,'[1]UnitCost (ex Cumulo&amp;RAV Fcasts)'!$B$180:$B$349,0),MATCH($A2202,'[1]UnitCost (ex Cumulo&amp;RAV Fcasts)'!$D$3:$WE$3,0)))</f>
        <v>0</v>
      </c>
      <c r="K2202" s="110">
        <f>IF(A2202="",0,SUM(H2202:J2202)*INDEX('Service volumes'!$D:$D,MATCH($A2202,'Service volumes'!$A:$A,0)))</f>
        <v>0</v>
      </c>
      <c r="L2202" s="109">
        <f>IF(A2202="",0,INDEX('[1]UnitCost (ROCE, ex RAV Fcast)'!$D$180:$WE$349,MATCH($B2202,'[1]UnitCost (ROCE, ex RAV Fcast)'!$B$180:$B$349,0),MATCH($A2202,'[1]UnitCost (ROCE, ex RAV Fcast)'!$D$3:$WE$3,0)))</f>
        <v>0</v>
      </c>
      <c r="M2202" s="103">
        <f>IF($B2202=$R$5,INDEX('[1]Serv RAV Fcast'!$CU$12:$CU$611,MATCH($A2202,'[1]Serv RAV Fcast'!$B$12:$B$611,0)),0)</f>
        <v>0</v>
      </c>
      <c r="N2202" s="110">
        <f>IF(A2202="",0,SUM(L2202:M2202)*INDEX('Service volumes'!$D:$D,MATCH($A2202,'Service volumes'!$A:$A,0)))</f>
        <v>0</v>
      </c>
    </row>
    <row r="2203" spans="1:14" ht="14.25" x14ac:dyDescent="0.35">
      <c r="A2203" s="22" t="str">
        <f>'Base year costs 2425'!B2203</f>
        <v>SS235</v>
      </c>
      <c r="B2203" s="22" t="str">
        <f>'Base year costs 2425'!C2203</f>
        <v>CL602</v>
      </c>
      <c r="C2203" s="22" t="str">
        <f>'Base year costs 2425'!D2203</f>
        <v>1Gbit/s</v>
      </c>
      <c r="D2203" s="22" t="str">
        <f>'Base year costs 2425'!E2203</f>
        <v>Leased lines access - Area 2</v>
      </c>
      <c r="E2203" s="22" t="str">
        <f>'Base year costs 2425'!F2203</f>
        <v>EAD 1Gbps Rentals - External - Leased lines access - Area 2</v>
      </c>
      <c r="F2203" s="22" t="str">
        <f>'Base year costs 2425'!G2203</f>
        <v>SLG Ethernet Assurance External</v>
      </c>
      <c r="H2203" s="103">
        <f>IF($B2203=$P$5,INDEX([1]UnitCosts_Service!$R$9:$R$608,MATCH($A2203,[1]UnitCosts_Service!$B$9:$B$608,0)),0)</f>
        <v>0</v>
      </c>
      <c r="I2203" s="103">
        <f>IF($B2203=$R$5,INDEX('[1]Serv RAV Fcast'!$CA$12:$CA$611,MATCH(A2203,'[1]Serv RAV Fcast'!$B$12:$B$611,0)) + INDEX('[1]Serv RAV Fcast'!$CK$12:$CK$611,MATCH(A2203,'[1]Serv RAV Fcast'!$B$12:$B$611,0)) + INDEX('[1]Serv RAV Fcast'!$CU$12:$CU$611,MATCH(A2203,'[1]Serv RAV Fcast'!$B$12:$B$611,0)),0)</f>
        <v>0</v>
      </c>
      <c r="J2203" s="109">
        <f>IF(A2203="",0,INDEX('[1]UnitCost (ex Cumulo&amp;RAV Fcasts)'!$D$180:$WE$349,MATCH($B2203,'[1]UnitCost (ex Cumulo&amp;RAV Fcasts)'!$B$180:$B$349,0),MATCH($A2203,'[1]UnitCost (ex Cumulo&amp;RAV Fcasts)'!$D$3:$WE$3,0)))</f>
        <v>0.71703130801185855</v>
      </c>
      <c r="K2203" s="110">
        <f>IF(A2203="",0,SUM(H2203:J2203)*INDEX('Service volumes'!$D:$D,MATCH($A2203,'Service volumes'!$A:$A,0)))</f>
        <v>9888.4666181975572</v>
      </c>
      <c r="L2203" s="109">
        <f>IF(A2203="",0,INDEX('[1]UnitCost (ROCE, ex RAV Fcast)'!$D$180:$WE$349,MATCH($B2203,'[1]UnitCost (ROCE, ex RAV Fcast)'!$B$180:$B$349,0),MATCH($A2203,'[1]UnitCost (ROCE, ex RAV Fcast)'!$D$3:$WE$3,0)))</f>
        <v>1.3206766566596539E-2</v>
      </c>
      <c r="M2203" s="103">
        <f>IF($B2203=$R$5,INDEX('[1]Serv RAV Fcast'!$CU$12:$CU$611,MATCH($A2203,'[1]Serv RAV Fcast'!$B$12:$B$611,0)),0)</f>
        <v>0</v>
      </c>
      <c r="N2203" s="110">
        <f>IF(A2203="",0,SUM(L2203:M2203)*INDEX('Service volumes'!$D:$D,MATCH($A2203,'Service volumes'!$A:$A,0)))</f>
        <v>182.13245205460069</v>
      </c>
    </row>
    <row r="2204" spans="1:14" ht="14.25" x14ac:dyDescent="0.35">
      <c r="A2204" s="22" t="str">
        <f>'Base year costs 2425'!B2204</f>
        <v>SS235</v>
      </c>
      <c r="B2204" s="22" t="str">
        <f>'Base year costs 2425'!C2204</f>
        <v>CL605</v>
      </c>
      <c r="C2204" s="22" t="str">
        <f>'Base year costs 2425'!D2204</f>
        <v>1Gbit/s</v>
      </c>
      <c r="D2204" s="22" t="str">
        <f>'Base year costs 2425'!E2204</f>
        <v>Leased lines access - Area 2</v>
      </c>
      <c r="E2204" s="22" t="str">
        <f>'Base year costs 2425'!F2204</f>
        <v>EAD 1Gbps Rentals - External - Leased lines access - Area 2</v>
      </c>
      <c r="F2204" s="22" t="str">
        <f>'Base year costs 2425'!G2204</f>
        <v>SLG Ethernet Provision Internal</v>
      </c>
      <c r="H2204" s="103">
        <f>IF($B2204=$P$5,INDEX([1]UnitCosts_Service!$R$9:$R$608,MATCH($A2204,[1]UnitCosts_Service!$B$9:$B$608,0)),0)</f>
        <v>0</v>
      </c>
      <c r="I2204" s="103">
        <f>IF($B2204=$R$5,INDEX('[1]Serv RAV Fcast'!$CA$12:$CA$611,MATCH(A2204,'[1]Serv RAV Fcast'!$B$12:$B$611,0)) + INDEX('[1]Serv RAV Fcast'!$CK$12:$CK$611,MATCH(A2204,'[1]Serv RAV Fcast'!$B$12:$B$611,0)) + INDEX('[1]Serv RAV Fcast'!$CU$12:$CU$611,MATCH(A2204,'[1]Serv RAV Fcast'!$B$12:$B$611,0)),0)</f>
        <v>0</v>
      </c>
      <c r="J2204" s="109">
        <f>IF(A2204="",0,INDEX('[1]UnitCost (ex Cumulo&amp;RAV Fcasts)'!$D$180:$WE$349,MATCH($B2204,'[1]UnitCost (ex Cumulo&amp;RAV Fcasts)'!$B$180:$B$349,0),MATCH($A2204,'[1]UnitCost (ex Cumulo&amp;RAV Fcasts)'!$D$3:$WE$3,0)))</f>
        <v>0</v>
      </c>
      <c r="K2204" s="110">
        <f>IF(A2204="",0,SUM(H2204:J2204)*INDEX('Service volumes'!$D:$D,MATCH($A2204,'Service volumes'!$A:$A,0)))</f>
        <v>0</v>
      </c>
      <c r="L2204" s="109">
        <f>IF(A2204="",0,INDEX('[1]UnitCost (ROCE, ex RAV Fcast)'!$D$180:$WE$349,MATCH($B2204,'[1]UnitCost (ROCE, ex RAV Fcast)'!$B$180:$B$349,0),MATCH($A2204,'[1]UnitCost (ROCE, ex RAV Fcast)'!$D$3:$WE$3,0)))</f>
        <v>0</v>
      </c>
      <c r="M2204" s="103">
        <f>IF($B2204=$R$5,INDEX('[1]Serv RAV Fcast'!$CU$12:$CU$611,MATCH($A2204,'[1]Serv RAV Fcast'!$B$12:$B$611,0)),0)</f>
        <v>0</v>
      </c>
      <c r="N2204" s="110">
        <f>IF(A2204="",0,SUM(L2204:M2204)*INDEX('Service volumes'!$D:$D,MATCH($A2204,'Service volumes'!$A:$A,0)))</f>
        <v>0</v>
      </c>
    </row>
    <row r="2205" spans="1:14" ht="14.25" x14ac:dyDescent="0.35">
      <c r="A2205" s="22" t="str">
        <f>'Base year costs 2425'!B2205</f>
        <v>SS235</v>
      </c>
      <c r="B2205" s="22" t="str">
        <f>'Base year costs 2425'!C2205</f>
        <v>CL606</v>
      </c>
      <c r="C2205" s="22" t="str">
        <f>'Base year costs 2425'!D2205</f>
        <v>1Gbit/s</v>
      </c>
      <c r="D2205" s="22" t="str">
        <f>'Base year costs 2425'!E2205</f>
        <v>Leased lines access - Area 2</v>
      </c>
      <c r="E2205" s="22" t="str">
        <f>'Base year costs 2425'!F2205</f>
        <v>EAD 1Gbps Rentals - External - Leased lines access - Area 2</v>
      </c>
      <c r="F2205" s="22" t="str">
        <f>'Base year costs 2425'!G2205</f>
        <v>SLG Ethernet Assurance Internal</v>
      </c>
      <c r="H2205" s="103">
        <f>IF($B2205=$P$5,INDEX([1]UnitCosts_Service!$R$9:$R$608,MATCH($A2205,[1]UnitCosts_Service!$B$9:$B$608,0)),0)</f>
        <v>0</v>
      </c>
      <c r="I2205" s="103">
        <f>IF($B2205=$R$5,INDEX('[1]Serv RAV Fcast'!$CA$12:$CA$611,MATCH(A2205,'[1]Serv RAV Fcast'!$B$12:$B$611,0)) + INDEX('[1]Serv RAV Fcast'!$CK$12:$CK$611,MATCH(A2205,'[1]Serv RAV Fcast'!$B$12:$B$611,0)) + INDEX('[1]Serv RAV Fcast'!$CU$12:$CU$611,MATCH(A2205,'[1]Serv RAV Fcast'!$B$12:$B$611,0)),0)</f>
        <v>0</v>
      </c>
      <c r="J2205" s="109">
        <f>IF(A2205="",0,INDEX('[1]UnitCost (ex Cumulo&amp;RAV Fcasts)'!$D$180:$WE$349,MATCH($B2205,'[1]UnitCost (ex Cumulo&amp;RAV Fcasts)'!$B$180:$B$349,0),MATCH($A2205,'[1]UnitCost (ex Cumulo&amp;RAV Fcasts)'!$D$3:$WE$3,0)))</f>
        <v>0</v>
      </c>
      <c r="K2205" s="110">
        <f>IF(A2205="",0,SUM(H2205:J2205)*INDEX('Service volumes'!$D:$D,MATCH($A2205,'Service volumes'!$A:$A,0)))</f>
        <v>0</v>
      </c>
      <c r="L2205" s="109">
        <f>IF(A2205="",0,INDEX('[1]UnitCost (ROCE, ex RAV Fcast)'!$D$180:$WE$349,MATCH($B2205,'[1]UnitCost (ROCE, ex RAV Fcast)'!$B$180:$B$349,0),MATCH($A2205,'[1]UnitCost (ROCE, ex RAV Fcast)'!$D$3:$WE$3,0)))</f>
        <v>0</v>
      </c>
      <c r="M2205" s="103">
        <f>IF($B2205=$R$5,INDEX('[1]Serv RAV Fcast'!$CU$12:$CU$611,MATCH($A2205,'[1]Serv RAV Fcast'!$B$12:$B$611,0)),0)</f>
        <v>0</v>
      </c>
      <c r="N2205" s="110">
        <f>IF(A2205="",0,SUM(L2205:M2205)*INDEX('Service volumes'!$D:$D,MATCH($A2205,'Service volumes'!$A:$A,0)))</f>
        <v>0</v>
      </c>
    </row>
    <row r="2206" spans="1:14" ht="14.25" x14ac:dyDescent="0.35">
      <c r="A2206" s="22" t="str">
        <f>'Base year costs 2425'!B2206</f>
        <v>SS235</v>
      </c>
      <c r="B2206" s="22" t="str">
        <f>'Base year costs 2425'!C2206</f>
        <v>CO772</v>
      </c>
      <c r="C2206" s="22" t="str">
        <f>'Base year costs 2425'!D2206</f>
        <v>1Gbit/s</v>
      </c>
      <c r="D2206" s="22" t="str">
        <f>'Base year costs 2425'!E2206</f>
        <v>Leased lines access - Area 2</v>
      </c>
      <c r="E2206" s="22" t="str">
        <f>'Base year costs 2425'!F2206</f>
        <v>EAD 1Gbps Rentals - External - Leased lines access - Area 2</v>
      </c>
      <c r="F2206" s="22" t="str">
        <f>'Base year costs 2425'!G2206</f>
        <v>Openreach Systems &amp; Development (Ethernet Specific)</v>
      </c>
      <c r="H2206" s="103">
        <f>IF($B2206=$P$5,INDEX([1]UnitCosts_Service!$R$9:$R$608,MATCH($A2206,[1]UnitCosts_Service!$B$9:$B$608,0)),0)</f>
        <v>0</v>
      </c>
      <c r="I2206" s="103">
        <f>IF($B2206=$R$5,INDEX('[1]Serv RAV Fcast'!$CA$12:$CA$611,MATCH(A2206,'[1]Serv RAV Fcast'!$B$12:$B$611,0)) + INDEX('[1]Serv RAV Fcast'!$CK$12:$CK$611,MATCH(A2206,'[1]Serv RAV Fcast'!$B$12:$B$611,0)) + INDEX('[1]Serv RAV Fcast'!$CU$12:$CU$611,MATCH(A2206,'[1]Serv RAV Fcast'!$B$12:$B$611,0)),0)</f>
        <v>0</v>
      </c>
      <c r="J2206" s="109">
        <f>IF(A2206="",0,INDEX('[1]UnitCost (ex Cumulo&amp;RAV Fcasts)'!$D$180:$WE$349,MATCH($B2206,'[1]UnitCost (ex Cumulo&amp;RAV Fcasts)'!$B$180:$B$349,0),MATCH($A2206,'[1]UnitCost (ex Cumulo&amp;RAV Fcasts)'!$D$3:$WE$3,0)))</f>
        <v>0.44720339628527117</v>
      </c>
      <c r="K2206" s="110">
        <f>IF(A2206="",0,SUM(H2206:J2206)*INDEX('Service volumes'!$D:$D,MATCH($A2206,'Service volumes'!$A:$A,0)))</f>
        <v>6167.3120912571676</v>
      </c>
      <c r="L2206" s="109">
        <f>IF(A2206="",0,INDEX('[1]UnitCost (ROCE, ex RAV Fcast)'!$D$180:$WE$349,MATCH($B2206,'[1]UnitCost (ROCE, ex RAV Fcast)'!$B$180:$B$349,0),MATCH($A2206,'[1]UnitCost (ROCE, ex RAV Fcast)'!$D$3:$WE$3,0)))</f>
        <v>5.1474309837677937E-2</v>
      </c>
      <c r="M2206" s="103">
        <f>IF($B2206=$R$5,INDEX('[1]Serv RAV Fcast'!$CU$12:$CU$611,MATCH($A2206,'[1]Serv RAV Fcast'!$B$12:$B$611,0)),0)</f>
        <v>0</v>
      </c>
      <c r="N2206" s="110">
        <f>IF(A2206="",0,SUM(L2206:M2206)*INDEX('Service volumes'!$D:$D,MATCH($A2206,'Service volumes'!$A:$A,0)))</f>
        <v>709.87415589420584</v>
      </c>
    </row>
    <row r="2207" spans="1:14" ht="14.25" x14ac:dyDescent="0.35">
      <c r="A2207" s="22" t="str">
        <f>'Base year costs 2425'!B2207</f>
        <v>SS235</v>
      </c>
      <c r="B2207" s="22" t="str">
        <f>'Base year costs 2425'!C2207</f>
        <v>CO801</v>
      </c>
      <c r="C2207" s="22" t="str">
        <f>'Base year costs 2425'!D2207</f>
        <v>1Gbit/s</v>
      </c>
      <c r="D2207" s="22" t="str">
        <f>'Base year costs 2425'!E2207</f>
        <v>Leased lines access - Area 2</v>
      </c>
      <c r="E2207" s="22" t="str">
        <f>'Base year costs 2425'!F2207</f>
        <v>EAD 1Gbps Rentals - External - Leased lines access - Area 2</v>
      </c>
      <c r="F2207" s="22" t="str">
        <f>'Base year costs 2425'!G2207</f>
        <v>Ofcom Administration Fee - Openreach</v>
      </c>
      <c r="H2207" s="103">
        <f>IF($B2207=$P$5,INDEX([1]UnitCosts_Service!$R$9:$R$608,MATCH($A2207,[1]UnitCosts_Service!$B$9:$B$608,0)),0)</f>
        <v>0</v>
      </c>
      <c r="I2207" s="103">
        <f>IF($B2207=$R$5,INDEX('[1]Serv RAV Fcast'!$CA$12:$CA$611,MATCH(A2207,'[1]Serv RAV Fcast'!$B$12:$B$611,0)) + INDEX('[1]Serv RAV Fcast'!$CK$12:$CK$611,MATCH(A2207,'[1]Serv RAV Fcast'!$B$12:$B$611,0)) + INDEX('[1]Serv RAV Fcast'!$CU$12:$CU$611,MATCH(A2207,'[1]Serv RAV Fcast'!$B$12:$B$611,0)),0)</f>
        <v>0</v>
      </c>
      <c r="J2207" s="109">
        <f>IF(A2207="",0,INDEX('[1]UnitCost (ex Cumulo&amp;RAV Fcasts)'!$D$180:$WE$349,MATCH($B2207,'[1]UnitCost (ex Cumulo&amp;RAV Fcasts)'!$B$180:$B$349,0),MATCH($A2207,'[1]UnitCost (ex Cumulo&amp;RAV Fcasts)'!$D$3:$WE$3,0)))</f>
        <v>0.84190153347094754</v>
      </c>
      <c r="K2207" s="110">
        <f>IF(A2207="",0,SUM(H2207:J2207)*INDEX('Service volumes'!$D:$D,MATCH($A2207,'Service volumes'!$A:$A,0)))</f>
        <v>11610.532366599415</v>
      </c>
      <c r="L2207" s="109">
        <f>IF(A2207="",0,INDEX('[1]UnitCost (ROCE, ex RAV Fcast)'!$D$180:$WE$349,MATCH($B2207,'[1]UnitCost (ROCE, ex RAV Fcast)'!$B$180:$B$349,0),MATCH($A2207,'[1]UnitCost (ROCE, ex RAV Fcast)'!$D$3:$WE$3,0)))</f>
        <v>1.2007859902404791E-2</v>
      </c>
      <c r="M2207" s="103">
        <f>IF($B2207=$R$5,INDEX('[1]Serv RAV Fcast'!$CU$12:$CU$611,MATCH($A2207,'[1]Serv RAV Fcast'!$B$12:$B$611,0)),0)</f>
        <v>0</v>
      </c>
      <c r="N2207" s="110">
        <f>IF(A2207="",0,SUM(L2207:M2207)*INDEX('Service volumes'!$D:$D,MATCH($A2207,'Service volumes'!$A:$A,0)))</f>
        <v>165.59851776926732</v>
      </c>
    </row>
    <row r="2208" spans="1:14" ht="14.25" x14ac:dyDescent="0.35">
      <c r="A2208" s="22" t="str">
        <f>'Base year costs 2425'!B2208</f>
        <v>SS235</v>
      </c>
      <c r="B2208" s="22" t="str">
        <f>'Base year costs 2425'!C2208</f>
        <v>CP502</v>
      </c>
      <c r="C2208" s="22" t="str">
        <f>'Base year costs 2425'!D2208</f>
        <v>1Gbit/s</v>
      </c>
      <c r="D2208" s="22" t="str">
        <f>'Base year costs 2425'!E2208</f>
        <v>Leased lines access - Area 2</v>
      </c>
      <c r="E2208" s="22" t="str">
        <f>'Base year costs 2425'!F2208</f>
        <v>EAD 1Gbps Rentals - External - Leased lines access - Area 2</v>
      </c>
      <c r="F2208" s="22" t="str">
        <f>'Base year costs 2425'!G2208</f>
        <v>Openreach sales product management</v>
      </c>
      <c r="H2208" s="103">
        <f>IF($B2208=$P$5,INDEX([1]UnitCosts_Service!$R$9:$R$608,MATCH($A2208,[1]UnitCosts_Service!$B$9:$B$608,0)),0)</f>
        <v>0</v>
      </c>
      <c r="I2208" s="103">
        <f>IF($B2208=$R$5,INDEX('[1]Serv RAV Fcast'!$CA$12:$CA$611,MATCH(A2208,'[1]Serv RAV Fcast'!$B$12:$B$611,0)) + INDEX('[1]Serv RAV Fcast'!$CK$12:$CK$611,MATCH(A2208,'[1]Serv RAV Fcast'!$B$12:$B$611,0)) + INDEX('[1]Serv RAV Fcast'!$CU$12:$CU$611,MATCH(A2208,'[1]Serv RAV Fcast'!$B$12:$B$611,0)),0)</f>
        <v>0</v>
      </c>
      <c r="J2208" s="109">
        <f>IF(A2208="",0,INDEX('[1]UnitCost (ex Cumulo&amp;RAV Fcasts)'!$D$180:$WE$349,MATCH($B2208,'[1]UnitCost (ex Cumulo&amp;RAV Fcasts)'!$B$180:$B$349,0),MATCH($A2208,'[1]UnitCost (ex Cumulo&amp;RAV Fcasts)'!$D$3:$WE$3,0)))</f>
        <v>12.56304402290449</v>
      </c>
      <c r="K2208" s="110">
        <f>IF(A2208="",0,SUM(H2208:J2208)*INDEX('Service volumes'!$D:$D,MATCH($A2208,'Service volumes'!$A:$A,0)))</f>
        <v>173254.97513894169</v>
      </c>
      <c r="L2208" s="109">
        <f>IF(A2208="",0,INDEX('[1]UnitCost (ROCE, ex RAV Fcast)'!$D$180:$WE$349,MATCH($B2208,'[1]UnitCost (ROCE, ex RAV Fcast)'!$B$180:$B$349,0),MATCH($A2208,'[1]UnitCost (ROCE, ex RAV Fcast)'!$D$3:$WE$3,0)))</f>
        <v>-2.4673471974076873</v>
      </c>
      <c r="M2208" s="103">
        <f>IF($B2208=$R$5,INDEX('[1]Serv RAV Fcast'!$CU$12:$CU$611,MATCH($A2208,'[1]Serv RAV Fcast'!$B$12:$B$611,0)),0)</f>
        <v>0</v>
      </c>
      <c r="N2208" s="128">
        <f>IF(A2208="",0,SUM(L2208:M2208)*INDEX('Service volumes'!$D:$D,MATCH($A2208,'Service volumes'!$A:$A,0)))</f>
        <v>-34026.799282613341</v>
      </c>
    </row>
    <row r="2209" spans="1:14" ht="14.25" x14ac:dyDescent="0.35">
      <c r="A2209" s="22" t="str">
        <f>'Base year costs 2425'!B2209</f>
        <v>SS235</v>
      </c>
      <c r="B2209" s="22" t="str">
        <f>'Base year costs 2425'!C2209</f>
        <v>CW900</v>
      </c>
      <c r="C2209" s="22" t="str">
        <f>'Base year costs 2425'!D2209</f>
        <v>1Gbit/s</v>
      </c>
      <c r="D2209" s="22" t="str">
        <f>'Base year costs 2425'!E2209</f>
        <v>Leased lines access - Area 2</v>
      </c>
      <c r="E2209" s="22" t="str">
        <f>'Base year costs 2425'!F2209</f>
        <v>EAD 1Gbps Rentals - External - Leased lines access - Area 2</v>
      </c>
      <c r="F2209" s="22" t="str">
        <f>'Base year costs 2425'!G2209</f>
        <v>Notional Debtors</v>
      </c>
      <c r="H2209" s="103">
        <f>IF($B2209=$P$5,INDEX([1]UnitCosts_Service!$R$9:$R$608,MATCH($A2209,[1]UnitCosts_Service!$B$9:$B$608,0)),0)</f>
        <v>0</v>
      </c>
      <c r="I2209" s="103">
        <f>IF($B2209=$R$5,INDEX('[1]Serv RAV Fcast'!$CA$12:$CA$611,MATCH(A2209,'[1]Serv RAV Fcast'!$B$12:$B$611,0)) + INDEX('[1]Serv RAV Fcast'!$CK$12:$CK$611,MATCH(A2209,'[1]Serv RAV Fcast'!$B$12:$B$611,0)) + INDEX('[1]Serv RAV Fcast'!$CU$12:$CU$611,MATCH(A2209,'[1]Serv RAV Fcast'!$B$12:$B$611,0)),0)</f>
        <v>0</v>
      </c>
      <c r="J2209" s="109">
        <f>IF(A2209="",0,INDEX('[1]UnitCost (ex Cumulo&amp;RAV Fcasts)'!$D$180:$WE$349,MATCH($B2209,'[1]UnitCost (ex Cumulo&amp;RAV Fcasts)'!$B$180:$B$349,0),MATCH($A2209,'[1]UnitCost (ex Cumulo&amp;RAV Fcasts)'!$D$3:$WE$3,0)))</f>
        <v>5.8800357024406322</v>
      </c>
      <c r="K2209" s="110">
        <f>IF(A2209="",0,SUM(H2209:J2209)*INDEX('Service volumes'!$D:$D,MATCH($A2209,'Service volumes'!$A:$A,0)))</f>
        <v>81090.652678212486</v>
      </c>
      <c r="L2209" s="109">
        <f>IF(A2209="",0,INDEX('[1]UnitCost (ROCE, ex RAV Fcast)'!$D$180:$WE$349,MATCH($B2209,'[1]UnitCost (ROCE, ex RAV Fcast)'!$B$180:$B$349,0),MATCH($A2209,'[1]UnitCost (ROCE, ex RAV Fcast)'!$D$3:$WE$3,0)))</f>
        <v>5.8800357024406322</v>
      </c>
      <c r="M2209" s="103">
        <f>IF($B2209=$R$5,INDEX('[1]Serv RAV Fcast'!$CU$12:$CU$611,MATCH($A2209,'[1]Serv RAV Fcast'!$B$12:$B$611,0)),0)</f>
        <v>0</v>
      </c>
      <c r="N2209" s="110">
        <f>IF(A2209="",0,SUM(L2209:M2209)*INDEX('Service volumes'!$D:$D,MATCH($A2209,'Service volumes'!$A:$A,0)))</f>
        <v>81090.652678212486</v>
      </c>
    </row>
    <row r="2210" spans="1:14" ht="14.25" x14ac:dyDescent="0.35">
      <c r="A2210" s="22" t="str">
        <f>'Base year costs 2425'!B2210</f>
        <v>SS236</v>
      </c>
      <c r="B2210" s="22" t="str">
        <f>'Base year costs 2425'!C2210</f>
        <v>CL943</v>
      </c>
      <c r="C2210" s="22" t="str">
        <f>'Base year costs 2425'!D2210</f>
        <v>1Gbit/s</v>
      </c>
      <c r="D2210" s="22" t="str">
        <f>'Base year costs 2425'!E2210</f>
        <v>Leased lines access - Area 2</v>
      </c>
      <c r="E2210" s="22" t="str">
        <f>'Base year costs 2425'!F2210</f>
        <v>EAD 1Gbps Rentals - Internal - Leased lines access - Area 2</v>
      </c>
      <c r="F2210" s="22" t="str">
        <f>'Base year costs 2425'!G2210</f>
        <v>Cumulo - OR</v>
      </c>
      <c r="H2210" s="103">
        <f>IF($B2210=$P$5,INDEX([1]UnitCosts_Service!$R$9:$R$608,MATCH($A2210,[1]UnitCosts_Service!$B$9:$B$608,0)),0)</f>
        <v>163.91671331110433</v>
      </c>
      <c r="I2210" s="103">
        <f>IF($B2210=$R$5,INDEX('[1]Serv RAV Fcast'!$CA$12:$CA$611,MATCH(A2210,'[1]Serv RAV Fcast'!$B$12:$B$611,0)) + INDEX('[1]Serv RAV Fcast'!$CK$12:$CK$611,MATCH(A2210,'[1]Serv RAV Fcast'!$B$12:$B$611,0)) + INDEX('[1]Serv RAV Fcast'!$CU$12:$CU$611,MATCH(A2210,'[1]Serv RAV Fcast'!$B$12:$B$611,0)),0)</f>
        <v>0</v>
      </c>
      <c r="J2210" s="109">
        <f>IF(A2210="",0,INDEX('[1]UnitCost (ex Cumulo&amp;RAV Fcasts)'!$D$180:$WE$349,MATCH($B2210,'[1]UnitCost (ex Cumulo&amp;RAV Fcasts)'!$B$180:$B$349,0),MATCH($A2210,'[1]UnitCost (ex Cumulo&amp;RAV Fcasts)'!$D$3:$WE$3,0)))</f>
        <v>4.9389051098205821</v>
      </c>
      <c r="K2210" s="110">
        <f>IF(A2210="",0,SUM(H2210:J2210)*INDEX('Service volumes'!$D:$D,MATCH($A2210,'Service volumes'!$A:$A,0)))</f>
        <v>1620098.6507392132</v>
      </c>
      <c r="L2210" s="109">
        <f>IF(A2210="",0,INDEX('[1]UnitCost (ROCE, ex RAV Fcast)'!$D$180:$WE$349,MATCH($B2210,'[1]UnitCost (ROCE, ex RAV Fcast)'!$B$180:$B$349,0),MATCH($A2210,'[1]UnitCost (ROCE, ex RAV Fcast)'!$D$3:$WE$3,0)))</f>
        <v>1.9003219765154014</v>
      </c>
      <c r="M2210" s="103">
        <f>IF($B2210=$R$5,INDEX('[1]Serv RAV Fcast'!$CU$12:$CU$611,MATCH($A2210,'[1]Serv RAV Fcast'!$B$12:$B$611,0)),0)</f>
        <v>0</v>
      </c>
      <c r="N2210" s="110">
        <f>IF(A2210="",0,SUM(L2210:M2210)*INDEX('Service volumes'!$D:$D,MATCH($A2210,'Service volumes'!$A:$A,0)))</f>
        <v>18232.790231759067</v>
      </c>
    </row>
    <row r="2211" spans="1:14" ht="14.25" x14ac:dyDescent="0.35">
      <c r="A2211" s="22" t="str">
        <f>'Base year costs 2425'!B2211</f>
        <v>SS236</v>
      </c>
      <c r="B2211" s="22" t="str">
        <f>'Base year costs 2425'!C2211</f>
        <v>CO445</v>
      </c>
      <c r="C2211" s="22" t="str">
        <f>'Base year costs 2425'!D2211</f>
        <v>1Gbit/s</v>
      </c>
      <c r="D2211" s="22" t="str">
        <f>'Base year costs 2425'!E2211</f>
        <v>Leased lines access - Area 2</v>
      </c>
      <c r="E2211" s="22" t="str">
        <f>'Base year costs 2425'!F2211</f>
        <v>EAD 1Gbps Rentals - Internal - Leased lines access - Area 2</v>
      </c>
      <c r="F2211" s="22" t="str">
        <f>'Base year costs 2425'!G2211</f>
        <v>Ethernet Monitoring Platform</v>
      </c>
      <c r="H2211" s="103">
        <f>IF($B2211=$P$5,INDEX([1]UnitCosts_Service!$R$9:$R$608,MATCH($A2211,[1]UnitCosts_Service!$B$9:$B$608,0)),0)</f>
        <v>0</v>
      </c>
      <c r="I2211" s="103">
        <f>IF($B2211=$R$5,INDEX('[1]Serv RAV Fcast'!$CA$12:$CA$611,MATCH(A2211,'[1]Serv RAV Fcast'!$B$12:$B$611,0)) + INDEX('[1]Serv RAV Fcast'!$CK$12:$CK$611,MATCH(A2211,'[1]Serv RAV Fcast'!$B$12:$B$611,0)) + INDEX('[1]Serv RAV Fcast'!$CU$12:$CU$611,MATCH(A2211,'[1]Serv RAV Fcast'!$B$12:$B$611,0)),0)</f>
        <v>0</v>
      </c>
      <c r="J2211" s="109">
        <f>IF(A2211="",0,INDEX('[1]UnitCost (ex Cumulo&amp;RAV Fcasts)'!$D$180:$WE$349,MATCH($B2211,'[1]UnitCost (ex Cumulo&amp;RAV Fcasts)'!$B$180:$B$349,0),MATCH($A2211,'[1]UnitCost (ex Cumulo&amp;RAV Fcasts)'!$D$3:$WE$3,0)))</f>
        <v>39.336671494357901</v>
      </c>
      <c r="K2211" s="110">
        <f>IF(A2211="",0,SUM(H2211:J2211)*INDEX('Service volumes'!$D:$D,MATCH($A2211,'Service volumes'!$A:$A,0)))</f>
        <v>377418.82093443832</v>
      </c>
      <c r="L2211" s="109">
        <f>IF(A2211="",0,INDEX('[1]UnitCost (ROCE, ex RAV Fcast)'!$D$180:$WE$349,MATCH($B2211,'[1]UnitCost (ROCE, ex RAV Fcast)'!$B$180:$B$349,0),MATCH($A2211,'[1]UnitCost (ROCE, ex RAV Fcast)'!$D$3:$WE$3,0)))</f>
        <v>0.58095933953751577</v>
      </c>
      <c r="M2211" s="103">
        <f>IF($B2211=$R$5,INDEX('[1]Serv RAV Fcast'!$CU$12:$CU$611,MATCH($A2211,'[1]Serv RAV Fcast'!$B$12:$B$611,0)),0)</f>
        <v>0</v>
      </c>
      <c r="N2211" s="110">
        <f>IF(A2211="",0,SUM(L2211:M2211)*INDEX('Service volumes'!$D:$D,MATCH($A2211,'Service volumes'!$A:$A,0)))</f>
        <v>5574.0605549340544</v>
      </c>
    </row>
    <row r="2212" spans="1:14" ht="14.25" x14ac:dyDescent="0.35">
      <c r="A2212" s="22" t="str">
        <f>'Base year costs 2425'!B2212</f>
        <v>SS236</v>
      </c>
      <c r="B2212" s="22" t="str">
        <f>'Base year costs 2425'!C2212</f>
        <v>CO485</v>
      </c>
      <c r="C2212" s="22" t="str">
        <f>'Base year costs 2425'!D2212</f>
        <v>1Gbit/s</v>
      </c>
      <c r="D2212" s="22" t="str">
        <f>'Base year costs 2425'!E2212</f>
        <v>Leased lines access - Area 2</v>
      </c>
      <c r="E2212" s="22" t="str">
        <f>'Base year costs 2425'!F2212</f>
        <v>EAD 1Gbps Rentals - Internal - Leased lines access - Area 2</v>
      </c>
      <c r="F2212" s="22" t="str">
        <f>'Base year costs 2425'!G2212</f>
        <v>Ethernet Electronics Current</v>
      </c>
      <c r="H2212" s="103">
        <f>IF($B2212=$P$5,INDEX([1]UnitCosts_Service!$R$9:$R$608,MATCH($A2212,[1]UnitCosts_Service!$B$9:$B$608,0)),0)</f>
        <v>0</v>
      </c>
      <c r="I2212" s="103">
        <f>IF($B2212=$R$5,INDEX('[1]Serv RAV Fcast'!$CA$12:$CA$611,MATCH(A2212,'[1]Serv RAV Fcast'!$B$12:$B$611,0)) + INDEX('[1]Serv RAV Fcast'!$CK$12:$CK$611,MATCH(A2212,'[1]Serv RAV Fcast'!$B$12:$B$611,0)) + INDEX('[1]Serv RAV Fcast'!$CU$12:$CU$611,MATCH(A2212,'[1]Serv RAV Fcast'!$B$12:$B$611,0)),0)</f>
        <v>0</v>
      </c>
      <c r="J2212" s="109">
        <f>IF(A2212="",0,INDEX('[1]UnitCost (ex Cumulo&amp;RAV Fcasts)'!$D$180:$WE$349,MATCH($B2212,'[1]UnitCost (ex Cumulo&amp;RAV Fcasts)'!$B$180:$B$349,0),MATCH($A2212,'[1]UnitCost (ex Cumulo&amp;RAV Fcasts)'!$D$3:$WE$3,0)))</f>
        <v>86.073028834052849</v>
      </c>
      <c r="K2212" s="110">
        <f>IF(A2212="",0,SUM(H2212:J2212)*INDEX('Service volumes'!$D:$D,MATCH($A2212,'Service volumes'!$A:$A,0)))</f>
        <v>825834.51580196805</v>
      </c>
      <c r="L2212" s="109">
        <f>IF(A2212="",0,INDEX('[1]UnitCost (ROCE, ex RAV Fcast)'!$D$180:$WE$349,MATCH($B2212,'[1]UnitCost (ROCE, ex RAV Fcast)'!$B$180:$B$349,0),MATCH($A2212,'[1]UnitCost (ROCE, ex RAV Fcast)'!$D$3:$WE$3,0)))</f>
        <v>6.9836417151779004</v>
      </c>
      <c r="M2212" s="103">
        <f>IF($B2212=$R$5,INDEX('[1]Serv RAV Fcast'!$CU$12:$CU$611,MATCH($A2212,'[1]Serv RAV Fcast'!$B$12:$B$611,0)),0)</f>
        <v>0</v>
      </c>
      <c r="N2212" s="110">
        <f>IF(A2212="",0,SUM(L2212:M2212)*INDEX('Service volumes'!$D:$D,MATCH($A2212,'Service volumes'!$A:$A,0)))</f>
        <v>67005.105461173836</v>
      </c>
    </row>
    <row r="2213" spans="1:14" ht="14.25" x14ac:dyDescent="0.35">
      <c r="A2213" s="22" t="str">
        <f>'Base year costs 2425'!B2213</f>
        <v>SS236</v>
      </c>
      <c r="B2213" s="22" t="str">
        <f>'Base year costs 2425'!C2213</f>
        <v>CO487</v>
      </c>
      <c r="C2213" s="22" t="str">
        <f>'Base year costs 2425'!D2213</f>
        <v>1Gbit/s</v>
      </c>
      <c r="D2213" s="22" t="str">
        <f>'Base year costs 2425'!E2213</f>
        <v>Leased lines access - Area 2</v>
      </c>
      <c r="E2213" s="22" t="str">
        <f>'Base year costs 2425'!F2213</f>
        <v>EAD 1Gbps Rentals - Internal - Leased lines access - Area 2</v>
      </c>
      <c r="F2213" s="22" t="str">
        <f>'Base year costs 2425'!G2213</f>
        <v>EAD Electronics Capital</v>
      </c>
      <c r="H2213" s="103">
        <f>IF($B2213=$P$5,INDEX([1]UnitCosts_Service!$R$9:$R$608,MATCH($A2213,[1]UnitCosts_Service!$B$9:$B$608,0)),0)</f>
        <v>0</v>
      </c>
      <c r="I2213" s="103">
        <f>IF($B2213=$R$5,INDEX('[1]Serv RAV Fcast'!$CA$12:$CA$611,MATCH(A2213,'[1]Serv RAV Fcast'!$B$12:$B$611,0)) + INDEX('[1]Serv RAV Fcast'!$CK$12:$CK$611,MATCH(A2213,'[1]Serv RAV Fcast'!$B$12:$B$611,0)) + INDEX('[1]Serv RAV Fcast'!$CU$12:$CU$611,MATCH(A2213,'[1]Serv RAV Fcast'!$B$12:$B$611,0)),0)</f>
        <v>0</v>
      </c>
      <c r="J2213" s="109">
        <f>IF(A2213="",0,INDEX('[1]UnitCost (ex Cumulo&amp;RAV Fcasts)'!$D$180:$WE$349,MATCH($B2213,'[1]UnitCost (ex Cumulo&amp;RAV Fcasts)'!$B$180:$B$349,0),MATCH($A2213,'[1]UnitCost (ex Cumulo&amp;RAV Fcasts)'!$D$3:$WE$3,0)))</f>
        <v>208.38029392675</v>
      </c>
      <c r="K2213" s="110">
        <f>IF(A2213="",0,SUM(H2213:J2213)*INDEX('Service volumes'!$D:$D,MATCH($A2213,'Service volumes'!$A:$A,0)))</f>
        <v>1999321.2911032916</v>
      </c>
      <c r="L2213" s="109">
        <f>IF(A2213="",0,INDEX('[1]UnitCost (ROCE, ex RAV Fcast)'!$D$180:$WE$349,MATCH($B2213,'[1]UnitCost (ROCE, ex RAV Fcast)'!$B$180:$B$349,0),MATCH($A2213,'[1]UnitCost (ROCE, ex RAV Fcast)'!$D$3:$WE$3,0)))</f>
        <v>27.237224104847265</v>
      </c>
      <c r="M2213" s="103">
        <f>IF($B2213=$R$5,INDEX('[1]Serv RAV Fcast'!$CU$12:$CU$611,MATCH($A2213,'[1]Serv RAV Fcast'!$B$12:$B$611,0)),0)</f>
        <v>0</v>
      </c>
      <c r="N2213" s="110">
        <f>IF(A2213="",0,SUM(L2213:M2213)*INDEX('Service volumes'!$D:$D,MATCH($A2213,'Service volumes'!$A:$A,0)))</f>
        <v>261329.71135224201</v>
      </c>
    </row>
    <row r="2214" spans="1:14" ht="14.25" x14ac:dyDescent="0.35">
      <c r="A2214" s="22" t="str">
        <f>'Base year costs 2425'!B2214</f>
        <v>SS236</v>
      </c>
      <c r="B2214" s="22" t="str">
        <f>'Base year costs 2425'!C2214</f>
        <v>CE106</v>
      </c>
      <c r="C2214" s="22" t="str">
        <f>'Base year costs 2425'!D2214</f>
        <v>1Gbit/s</v>
      </c>
      <c r="D2214" s="22" t="str">
        <f>'Base year costs 2425'!E2214</f>
        <v>Leased lines access - Area 2</v>
      </c>
      <c r="E2214" s="22" t="str">
        <f>'Base year costs 2425'!F2214</f>
        <v>EAD 1Gbps Rentals - Internal - Leased lines access - Area 2</v>
      </c>
      <c r="F2214" s="22" t="str">
        <f>'Base year costs 2425'!G2214</f>
        <v>Ethernet Excess Construction Capex</v>
      </c>
      <c r="H2214" s="103">
        <f>IF($B2214=$P$5,INDEX([1]UnitCosts_Service!$R$9:$R$608,MATCH($A2214,[1]UnitCosts_Service!$B$9:$B$608,0)),0)</f>
        <v>0</v>
      </c>
      <c r="I2214" s="103">
        <f>IF($B2214=$R$5,INDEX('[1]Serv RAV Fcast'!$CA$12:$CA$611,MATCH(A2214,'[1]Serv RAV Fcast'!$B$12:$B$611,0)) + INDEX('[1]Serv RAV Fcast'!$CK$12:$CK$611,MATCH(A2214,'[1]Serv RAV Fcast'!$B$12:$B$611,0)) + INDEX('[1]Serv RAV Fcast'!$CU$12:$CU$611,MATCH(A2214,'[1]Serv RAV Fcast'!$B$12:$B$611,0)),0)</f>
        <v>0</v>
      </c>
      <c r="J2214" s="109">
        <f>IF(A2214="",0,INDEX('[1]UnitCost (ex Cumulo&amp;RAV Fcasts)'!$D$180:$WE$349,MATCH($B2214,'[1]UnitCost (ex Cumulo&amp;RAV Fcasts)'!$B$180:$B$349,0),MATCH($A2214,'[1]UnitCost (ex Cumulo&amp;RAV Fcasts)'!$D$3:$WE$3,0)))</f>
        <v>0</v>
      </c>
      <c r="K2214" s="110">
        <f>IF(A2214="",0,SUM(H2214:J2214)*INDEX('Service volumes'!$D:$D,MATCH($A2214,'Service volumes'!$A:$A,0)))</f>
        <v>0</v>
      </c>
      <c r="L2214" s="109">
        <f>IF(A2214="",0,INDEX('[1]UnitCost (ROCE, ex RAV Fcast)'!$D$180:$WE$349,MATCH($B2214,'[1]UnitCost (ROCE, ex RAV Fcast)'!$B$180:$B$349,0),MATCH($A2214,'[1]UnitCost (ROCE, ex RAV Fcast)'!$D$3:$WE$3,0)))</f>
        <v>0</v>
      </c>
      <c r="M2214" s="103">
        <f>IF($B2214=$R$5,INDEX('[1]Serv RAV Fcast'!$CU$12:$CU$611,MATCH($A2214,'[1]Serv RAV Fcast'!$B$12:$B$611,0)),0)</f>
        <v>0</v>
      </c>
      <c r="N2214" s="110">
        <f>IF(A2214="",0,SUM(L2214:M2214)*INDEX('Service volumes'!$D:$D,MATCH($A2214,'Service volumes'!$A:$A,0)))</f>
        <v>0</v>
      </c>
    </row>
    <row r="2215" spans="1:14" ht="14.25" x14ac:dyDescent="0.35">
      <c r="A2215" s="22" t="str">
        <f>'Base year costs 2425'!B2215</f>
        <v>SS236</v>
      </c>
      <c r="B2215" s="22" t="str">
        <f>'Base year costs 2425'!C2215</f>
        <v>CJ001</v>
      </c>
      <c r="C2215" s="22" t="str">
        <f>'Base year costs 2425'!D2215</f>
        <v>1Gbit/s</v>
      </c>
      <c r="D2215" s="22" t="str">
        <f>'Base year costs 2425'!E2215</f>
        <v>Leased lines access - Area 2</v>
      </c>
      <c r="E2215" s="22" t="str">
        <f>'Base year costs 2425'!F2215</f>
        <v>EAD 1Gbps Rentals - Internal - Leased lines access - Area 2</v>
      </c>
      <c r="F2215" s="22" t="str">
        <f>'Base year costs 2425'!G2215</f>
        <v>TC_Spine Duct - 1 Bore</v>
      </c>
      <c r="H2215" s="103">
        <f>IF($B2215=$P$5,INDEX([1]UnitCosts_Service!$R$9:$R$608,MATCH($A2215,[1]UnitCosts_Service!$B$9:$B$608,0)),0)</f>
        <v>0</v>
      </c>
      <c r="I2215" s="103">
        <f>IF($B2215=$R$5,INDEX('[1]Serv RAV Fcast'!$CA$12:$CA$611,MATCH(A2215,'[1]Serv RAV Fcast'!$B$12:$B$611,0)) + INDEX('[1]Serv RAV Fcast'!$CK$12:$CK$611,MATCH(A2215,'[1]Serv RAV Fcast'!$B$12:$B$611,0)) + INDEX('[1]Serv RAV Fcast'!$CU$12:$CU$611,MATCH(A2215,'[1]Serv RAV Fcast'!$B$12:$B$611,0)),0)</f>
        <v>0</v>
      </c>
      <c r="J2215" s="109">
        <f>IF(A2215="",0,INDEX('[1]UnitCost (ex Cumulo&amp;RAV Fcasts)'!$D$180:$WE$349,MATCH($B2215,'[1]UnitCost (ex Cumulo&amp;RAV Fcasts)'!$B$180:$B$349,0),MATCH($A2215,'[1]UnitCost (ex Cumulo&amp;RAV Fcasts)'!$D$3:$WE$3,0)))</f>
        <v>49.731468225900116</v>
      </c>
      <c r="K2215" s="110">
        <f>IF(A2215="",0,SUM(H2215:J2215)*INDEX('Service volumes'!$D:$D,MATCH($A2215,'Service volumes'!$A:$A,0)))</f>
        <v>477152.52430165187</v>
      </c>
      <c r="L2215" s="109">
        <f>IF(A2215="",0,INDEX('[1]UnitCost (ROCE, ex RAV Fcast)'!$D$180:$WE$349,MATCH($B2215,'[1]UnitCost (ROCE, ex RAV Fcast)'!$B$180:$B$349,0),MATCH($A2215,'[1]UnitCost (ROCE, ex RAV Fcast)'!$D$3:$WE$3,0)))</f>
        <v>34.508031708461971</v>
      </c>
      <c r="M2215" s="103">
        <f>IF($B2215=$R$5,INDEX('[1]Serv RAV Fcast'!$CU$12:$CU$611,MATCH($A2215,'[1]Serv RAV Fcast'!$B$12:$B$611,0)),0)</f>
        <v>0</v>
      </c>
      <c r="N2215" s="110">
        <f>IF(A2215="",0,SUM(L2215:M2215)*INDEX('Service volumes'!$D:$D,MATCH($A2215,'Service volumes'!$A:$A,0)))</f>
        <v>331090.05275253067</v>
      </c>
    </row>
    <row r="2216" spans="1:14" ht="14.25" x14ac:dyDescent="0.35">
      <c r="A2216" s="22" t="str">
        <f>'Base year costs 2425'!B2216</f>
        <v>SS236</v>
      </c>
      <c r="B2216" s="22" t="str">
        <f>'Base year costs 2425'!C2216</f>
        <v>CJ002</v>
      </c>
      <c r="C2216" s="22" t="str">
        <f>'Base year costs 2425'!D2216</f>
        <v>1Gbit/s</v>
      </c>
      <c r="D2216" s="22" t="str">
        <f>'Base year costs 2425'!E2216</f>
        <v>Leased lines access - Area 2</v>
      </c>
      <c r="E2216" s="22" t="str">
        <f>'Base year costs 2425'!F2216</f>
        <v>EAD 1Gbps Rentals - Internal - Leased lines access - Area 2</v>
      </c>
      <c r="F2216" s="22" t="str">
        <f>'Base year costs 2425'!G2216</f>
        <v>TC_LeadinDuct</v>
      </c>
      <c r="H2216" s="103">
        <f>IF($B2216=$P$5,INDEX([1]UnitCosts_Service!$R$9:$R$608,MATCH($A2216,[1]UnitCosts_Service!$B$9:$B$608,0)),0)</f>
        <v>0</v>
      </c>
      <c r="I2216" s="103">
        <f>IF($B2216=$R$5,INDEX('[1]Serv RAV Fcast'!$CA$12:$CA$611,MATCH(A2216,'[1]Serv RAV Fcast'!$B$12:$B$611,0)) + INDEX('[1]Serv RAV Fcast'!$CK$12:$CK$611,MATCH(A2216,'[1]Serv RAV Fcast'!$B$12:$B$611,0)) + INDEX('[1]Serv RAV Fcast'!$CU$12:$CU$611,MATCH(A2216,'[1]Serv RAV Fcast'!$B$12:$B$611,0)),0)</f>
        <v>0</v>
      </c>
      <c r="J2216" s="109">
        <f>IF(A2216="",0,INDEX('[1]UnitCost (ex Cumulo&amp;RAV Fcasts)'!$D$180:$WE$349,MATCH($B2216,'[1]UnitCost (ex Cumulo&amp;RAV Fcasts)'!$B$180:$B$349,0),MATCH($A2216,'[1]UnitCost (ex Cumulo&amp;RAV Fcasts)'!$D$3:$WE$3,0)))</f>
        <v>14.479946197361057</v>
      </c>
      <c r="K2216" s="110">
        <f>IF(A2216="",0,SUM(H2216:J2216)*INDEX('Service volumes'!$D:$D,MATCH($A2216,'Service volumes'!$A:$A,0)))</f>
        <v>138928.99458425111</v>
      </c>
      <c r="L2216" s="109">
        <f>IF(A2216="",0,INDEX('[1]UnitCost (ROCE, ex RAV Fcast)'!$D$180:$WE$349,MATCH($B2216,'[1]UnitCost (ROCE, ex RAV Fcast)'!$B$180:$B$349,0),MATCH($A2216,'[1]UnitCost (ROCE, ex RAV Fcast)'!$D$3:$WE$3,0)))</f>
        <v>9.9438904838723481</v>
      </c>
      <c r="M2216" s="103">
        <f>IF($B2216=$R$5,INDEX('[1]Serv RAV Fcast'!$CU$12:$CU$611,MATCH($A2216,'[1]Serv RAV Fcast'!$B$12:$B$611,0)),0)</f>
        <v>0</v>
      </c>
      <c r="N2216" s="110">
        <f>IF(A2216="",0,SUM(L2216:M2216)*INDEX('Service volumes'!$D:$D,MATCH($A2216,'Service volumes'!$A:$A,0)))</f>
        <v>95407.447538172652</v>
      </c>
    </row>
    <row r="2217" spans="1:14" ht="14.25" x14ac:dyDescent="0.35">
      <c r="A2217" s="22" t="str">
        <f>'Base year costs 2425'!B2217</f>
        <v>SS236</v>
      </c>
      <c r="B2217" s="22" t="str">
        <f>'Base year costs 2425'!C2217</f>
        <v>CJ003</v>
      </c>
      <c r="C2217" s="22" t="str">
        <f>'Base year costs 2425'!D2217</f>
        <v>1Gbit/s</v>
      </c>
      <c r="D2217" s="22" t="str">
        <f>'Base year costs 2425'!E2217</f>
        <v>Leased lines access - Area 2</v>
      </c>
      <c r="E2217" s="22" t="str">
        <f>'Base year costs 2425'!F2217</f>
        <v>EAD 1Gbps Rentals - Internal - Leased lines access - Area 2</v>
      </c>
      <c r="F2217" s="22" t="str">
        <f>'Base year costs 2425'!G2217</f>
        <v>TC_ManHoles</v>
      </c>
      <c r="H2217" s="103">
        <f>IF($B2217=$P$5,INDEX([1]UnitCosts_Service!$R$9:$R$608,MATCH($A2217,[1]UnitCosts_Service!$B$9:$B$608,0)),0)</f>
        <v>0</v>
      </c>
      <c r="I2217" s="103">
        <f>IF($B2217=$R$5,INDEX('[1]Serv RAV Fcast'!$CA$12:$CA$611,MATCH(A2217,'[1]Serv RAV Fcast'!$B$12:$B$611,0)) + INDEX('[1]Serv RAV Fcast'!$CK$12:$CK$611,MATCH(A2217,'[1]Serv RAV Fcast'!$B$12:$B$611,0)) + INDEX('[1]Serv RAV Fcast'!$CU$12:$CU$611,MATCH(A2217,'[1]Serv RAV Fcast'!$B$12:$B$611,0)),0)</f>
        <v>0</v>
      </c>
      <c r="J2217" s="109">
        <f>IF(A2217="",0,INDEX('[1]UnitCost (ex Cumulo&amp;RAV Fcasts)'!$D$180:$WE$349,MATCH($B2217,'[1]UnitCost (ex Cumulo&amp;RAV Fcasts)'!$B$180:$B$349,0),MATCH($A2217,'[1]UnitCost (ex Cumulo&amp;RAV Fcasts)'!$D$3:$WE$3,0)))</f>
        <v>21.233780166461326</v>
      </c>
      <c r="K2217" s="110">
        <f>IF(A2217="",0,SUM(H2217:J2217)*INDEX('Service volumes'!$D:$D,MATCH($A2217,'Service volumes'!$A:$A,0)))</f>
        <v>203729.19136171334</v>
      </c>
      <c r="L2217" s="109">
        <f>IF(A2217="",0,INDEX('[1]UnitCost (ROCE, ex RAV Fcast)'!$D$180:$WE$349,MATCH($B2217,'[1]UnitCost (ROCE, ex RAV Fcast)'!$B$180:$B$349,0),MATCH($A2217,'[1]UnitCost (ROCE, ex RAV Fcast)'!$D$3:$WE$3,0)))</f>
        <v>12.362301126238401</v>
      </c>
      <c r="M2217" s="103">
        <f>IF($B2217=$R$5,INDEX('[1]Serv RAV Fcast'!$CU$12:$CU$611,MATCH($A2217,'[1]Serv RAV Fcast'!$B$12:$B$611,0)),0)</f>
        <v>0</v>
      </c>
      <c r="N2217" s="110">
        <f>IF(A2217="",0,SUM(L2217:M2217)*INDEX('Service volumes'!$D:$D,MATCH($A2217,'Service volumes'!$A:$A,0)))</f>
        <v>118611.0806495306</v>
      </c>
    </row>
    <row r="2218" spans="1:14" ht="14.25" x14ac:dyDescent="0.35">
      <c r="A2218" s="22" t="str">
        <f>'Base year costs 2425'!B2218</f>
        <v>SS236</v>
      </c>
      <c r="B2218" s="22" t="str">
        <f>'Base year costs 2425'!C2218</f>
        <v>CJ004</v>
      </c>
      <c r="C2218" s="22" t="str">
        <f>'Base year costs 2425'!D2218</f>
        <v>1Gbit/s</v>
      </c>
      <c r="D2218" s="22" t="str">
        <f>'Base year costs 2425'!E2218</f>
        <v>Leased lines access - Area 2</v>
      </c>
      <c r="E2218" s="22" t="str">
        <f>'Base year costs 2425'!F2218</f>
        <v>EAD 1Gbps Rentals - Internal - Leased lines access - Area 2</v>
      </c>
      <c r="F2218" s="22" t="str">
        <f>'Base year costs 2425'!G2218</f>
        <v>TC_JointBoxes</v>
      </c>
      <c r="H2218" s="103">
        <f>IF($B2218=$P$5,INDEX([1]UnitCosts_Service!$R$9:$R$608,MATCH($A2218,[1]UnitCosts_Service!$B$9:$B$608,0)),0)</f>
        <v>0</v>
      </c>
      <c r="I2218" s="103">
        <f>IF($B2218=$R$5,INDEX('[1]Serv RAV Fcast'!$CA$12:$CA$611,MATCH(A2218,'[1]Serv RAV Fcast'!$B$12:$B$611,0)) + INDEX('[1]Serv RAV Fcast'!$CK$12:$CK$611,MATCH(A2218,'[1]Serv RAV Fcast'!$B$12:$B$611,0)) + INDEX('[1]Serv RAV Fcast'!$CU$12:$CU$611,MATCH(A2218,'[1]Serv RAV Fcast'!$B$12:$B$611,0)),0)</f>
        <v>0</v>
      </c>
      <c r="J2218" s="109">
        <f>IF(A2218="",0,INDEX('[1]UnitCost (ex Cumulo&amp;RAV Fcasts)'!$D$180:$WE$349,MATCH($B2218,'[1]UnitCost (ex Cumulo&amp;RAV Fcasts)'!$B$180:$B$349,0),MATCH($A2218,'[1]UnitCost (ex Cumulo&amp;RAV Fcasts)'!$D$3:$WE$3,0)))</f>
        <v>19.73715953297355</v>
      </c>
      <c r="K2218" s="110">
        <f>IF(A2218="",0,SUM(H2218:J2218)*INDEX('Service volumes'!$D:$D,MATCH($A2218,'Service volumes'!$A:$A,0)))</f>
        <v>189369.74574979555</v>
      </c>
      <c r="L2218" s="109">
        <f>IF(A2218="",0,INDEX('[1]UnitCost (ROCE, ex RAV Fcast)'!$D$180:$WE$349,MATCH($B2218,'[1]UnitCost (ROCE, ex RAV Fcast)'!$B$180:$B$349,0),MATCH($A2218,'[1]UnitCost (ROCE, ex RAV Fcast)'!$D$3:$WE$3,0)))</f>
        <v>15.468183272833738</v>
      </c>
      <c r="M2218" s="103">
        <f>IF($B2218=$R$5,INDEX('[1]Serv RAV Fcast'!$CU$12:$CU$611,MATCH($A2218,'[1]Serv RAV Fcast'!$B$12:$B$611,0)),0)</f>
        <v>0</v>
      </c>
      <c r="N2218" s="110">
        <f>IF(A2218="",0,SUM(L2218:M2218)*INDEX('Service volumes'!$D:$D,MATCH($A2218,'Service volumes'!$A:$A,0)))</f>
        <v>148410.71374501166</v>
      </c>
    </row>
    <row r="2219" spans="1:14" ht="14.25" x14ac:dyDescent="0.35">
      <c r="A2219" s="22" t="str">
        <f>'Base year costs 2425'!B2219</f>
        <v>SS236</v>
      </c>
      <c r="B2219" s="22" t="str">
        <f>'Base year costs 2425'!C2219</f>
        <v>CJ010</v>
      </c>
      <c r="C2219" s="22" t="str">
        <f>'Base year costs 2425'!D2219</f>
        <v>1Gbit/s</v>
      </c>
      <c r="D2219" s="22" t="str">
        <f>'Base year costs 2425'!E2219</f>
        <v>Leased lines access - Area 2</v>
      </c>
      <c r="E2219" s="22" t="str">
        <f>'Base year costs 2425'!F2219</f>
        <v>EAD 1Gbps Rentals - Internal - Leased lines access - Area 2</v>
      </c>
      <c r="F2219" s="22" t="str">
        <f>'Base year costs 2425'!G2219</f>
        <v>TC_Spine Duct - 2 Bore</v>
      </c>
      <c r="H2219" s="103">
        <f>IF($B2219=$P$5,INDEX([1]UnitCosts_Service!$R$9:$R$608,MATCH($A2219,[1]UnitCosts_Service!$B$9:$B$608,0)),0)</f>
        <v>0</v>
      </c>
      <c r="I2219" s="103">
        <f>IF($B2219=$R$5,INDEX('[1]Serv RAV Fcast'!$CA$12:$CA$611,MATCH(A2219,'[1]Serv RAV Fcast'!$B$12:$B$611,0)) + INDEX('[1]Serv RAV Fcast'!$CK$12:$CK$611,MATCH(A2219,'[1]Serv RAV Fcast'!$B$12:$B$611,0)) + INDEX('[1]Serv RAV Fcast'!$CU$12:$CU$611,MATCH(A2219,'[1]Serv RAV Fcast'!$B$12:$B$611,0)),0)</f>
        <v>0</v>
      </c>
      <c r="J2219" s="109">
        <f>IF(A2219="",0,INDEX('[1]UnitCost (ex Cumulo&amp;RAV Fcasts)'!$D$180:$WE$349,MATCH($B2219,'[1]UnitCost (ex Cumulo&amp;RAV Fcasts)'!$B$180:$B$349,0),MATCH($A2219,'[1]UnitCost (ex Cumulo&amp;RAV Fcasts)'!$D$3:$WE$3,0)))</f>
        <v>13.246903908694883</v>
      </c>
      <c r="K2219" s="110">
        <f>IF(A2219="",0,SUM(H2219:J2219)*INDEX('Service volumes'!$D:$D,MATCH($A2219,'Service volumes'!$A:$A,0)))</f>
        <v>127098.47234961216</v>
      </c>
      <c r="L2219" s="109">
        <f>IF(A2219="",0,INDEX('[1]UnitCost (ROCE, ex RAV Fcast)'!$D$180:$WE$349,MATCH($B2219,'[1]UnitCost (ROCE, ex RAV Fcast)'!$B$180:$B$349,0),MATCH($A2219,'[1]UnitCost (ROCE, ex RAV Fcast)'!$D$3:$WE$3,0)))</f>
        <v>7.9739837795060868</v>
      </c>
      <c r="M2219" s="103">
        <f>IF($B2219=$R$5,INDEX('[1]Serv RAV Fcast'!$CU$12:$CU$611,MATCH($A2219,'[1]Serv RAV Fcast'!$B$12:$B$611,0)),0)</f>
        <v>0</v>
      </c>
      <c r="N2219" s="110">
        <f>IF(A2219="",0,SUM(L2219:M2219)*INDEX('Service volumes'!$D:$D,MATCH($A2219,'Service volumes'!$A:$A,0)))</f>
        <v>76507.021104802508</v>
      </c>
    </row>
    <row r="2220" spans="1:14" ht="14.25" x14ac:dyDescent="0.35">
      <c r="A2220" s="22" t="str">
        <f>'Base year costs 2425'!B2220</f>
        <v>SS236</v>
      </c>
      <c r="B2220" s="22" t="str">
        <f>'Base year costs 2425'!C2220</f>
        <v>CJ011</v>
      </c>
      <c r="C2220" s="22" t="str">
        <f>'Base year costs 2425'!D2220</f>
        <v>1Gbit/s</v>
      </c>
      <c r="D2220" s="22" t="str">
        <f>'Base year costs 2425'!E2220</f>
        <v>Leased lines access - Area 2</v>
      </c>
      <c r="E2220" s="22" t="str">
        <f>'Base year costs 2425'!F2220</f>
        <v>EAD 1Gbps Rentals - Internal - Leased lines access - Area 2</v>
      </c>
      <c r="F2220" s="22" t="str">
        <f>'Base year costs 2425'!G2220</f>
        <v>TC_Spine Duct - 3+ Bore</v>
      </c>
      <c r="H2220" s="103">
        <f>IF($B2220=$P$5,INDEX([1]UnitCosts_Service!$R$9:$R$608,MATCH($A2220,[1]UnitCosts_Service!$B$9:$B$608,0)),0)</f>
        <v>0</v>
      </c>
      <c r="I2220" s="103">
        <f>IF($B2220=$R$5,INDEX('[1]Serv RAV Fcast'!$CA$12:$CA$611,MATCH(A2220,'[1]Serv RAV Fcast'!$B$12:$B$611,0)) + INDEX('[1]Serv RAV Fcast'!$CK$12:$CK$611,MATCH(A2220,'[1]Serv RAV Fcast'!$B$12:$B$611,0)) + INDEX('[1]Serv RAV Fcast'!$CU$12:$CU$611,MATCH(A2220,'[1]Serv RAV Fcast'!$B$12:$B$611,0)),0)</f>
        <v>0</v>
      </c>
      <c r="J2220" s="109">
        <f>IF(A2220="",0,INDEX('[1]UnitCost (ex Cumulo&amp;RAV Fcasts)'!$D$180:$WE$349,MATCH($B2220,'[1]UnitCost (ex Cumulo&amp;RAV Fcasts)'!$B$180:$B$349,0),MATCH($A2220,'[1]UnitCost (ex Cumulo&amp;RAV Fcasts)'!$D$3:$WE$3,0)))</f>
        <v>18.232556418807391</v>
      </c>
      <c r="K2220" s="110">
        <f>IF(A2220="",0,SUM(H2220:J2220)*INDEX('Service volumes'!$D:$D,MATCH($A2220,'Service volumes'!$A:$A,0)))</f>
        <v>174933.71159260141</v>
      </c>
      <c r="L2220" s="109">
        <f>IF(A2220="",0,INDEX('[1]UnitCost (ROCE, ex RAV Fcast)'!$D$180:$WE$349,MATCH($B2220,'[1]UnitCost (ROCE, ex RAV Fcast)'!$B$180:$B$349,0),MATCH($A2220,'[1]UnitCost (ROCE, ex RAV Fcast)'!$D$3:$WE$3,0)))</f>
        <v>11.693422346617972</v>
      </c>
      <c r="M2220" s="103">
        <f>IF($B2220=$R$5,INDEX('[1]Serv RAV Fcast'!$CU$12:$CU$611,MATCH($A2220,'[1]Serv RAV Fcast'!$B$12:$B$611,0)),0)</f>
        <v>0</v>
      </c>
      <c r="N2220" s="110">
        <f>IF(A2220="",0,SUM(L2220:M2220)*INDEX('Service volumes'!$D:$D,MATCH($A2220,'Service volumes'!$A:$A,0)))</f>
        <v>112193.47003932385</v>
      </c>
    </row>
    <row r="2221" spans="1:14" ht="14.25" x14ac:dyDescent="0.35">
      <c r="A2221" s="22" t="str">
        <f>'Base year costs 2425'!B2221</f>
        <v>SS236</v>
      </c>
      <c r="B2221" s="22" t="str">
        <f>'Base year costs 2425'!C2221</f>
        <v>CJ016</v>
      </c>
      <c r="C2221" s="22" t="str">
        <f>'Base year costs 2425'!D2221</f>
        <v>1Gbit/s</v>
      </c>
      <c r="D2221" s="22" t="str">
        <f>'Base year costs 2425'!E2221</f>
        <v>Leased lines access - Area 2</v>
      </c>
      <c r="E2221" s="22" t="str">
        <f>'Base year costs 2425'!F2221</f>
        <v>EAD 1Gbps Rentals - Internal - Leased lines access - Area 2</v>
      </c>
      <c r="F2221" s="22" t="str">
        <f>'Base year costs 2425'!G2221</f>
        <v>TC Duct Network Adjustments above financial limit Internal</v>
      </c>
      <c r="H2221" s="103">
        <f>IF($B2221=$P$5,INDEX([1]UnitCosts_Service!$R$9:$R$608,MATCH($A2221,[1]UnitCosts_Service!$B$9:$B$608,0)),0)</f>
        <v>0</v>
      </c>
      <c r="I2221" s="103">
        <f>IF($B2221=$R$5,INDEX('[1]Serv RAV Fcast'!$CA$12:$CA$611,MATCH(A2221,'[1]Serv RAV Fcast'!$B$12:$B$611,0)) + INDEX('[1]Serv RAV Fcast'!$CK$12:$CK$611,MATCH(A2221,'[1]Serv RAV Fcast'!$B$12:$B$611,0)) + INDEX('[1]Serv RAV Fcast'!$CU$12:$CU$611,MATCH(A2221,'[1]Serv RAV Fcast'!$B$12:$B$611,0)),0)</f>
        <v>0</v>
      </c>
      <c r="J2221" s="109">
        <f>IF(A2221="",0,INDEX('[1]UnitCost (ex Cumulo&amp;RAV Fcasts)'!$D$180:$WE$349,MATCH($B2221,'[1]UnitCost (ex Cumulo&amp;RAV Fcasts)'!$B$180:$B$349,0),MATCH($A2221,'[1]UnitCost (ex Cumulo&amp;RAV Fcasts)'!$D$3:$WE$3,0)))</f>
        <v>3.1806079889492869E-2</v>
      </c>
      <c r="K2221" s="110">
        <f>IF(A2221="",0,SUM(H2221:J2221)*INDEX('Service volumes'!$D:$D,MATCH($A2221,'Service volumes'!$A:$A,0)))</f>
        <v>305.16596128782083</v>
      </c>
      <c r="L2221" s="109">
        <f>IF(A2221="",0,INDEX('[1]UnitCost (ROCE, ex RAV Fcast)'!$D$180:$WE$349,MATCH($B2221,'[1]UnitCost (ROCE, ex RAV Fcast)'!$B$180:$B$349,0),MATCH($A2221,'[1]UnitCost (ROCE, ex RAV Fcast)'!$D$3:$WE$3,0)))</f>
        <v>1.6758775550159966E-2</v>
      </c>
      <c r="M2221" s="103">
        <f>IF($B2221=$R$5,INDEX('[1]Serv RAV Fcast'!$CU$12:$CU$611,MATCH($A2221,'[1]Serv RAV Fcast'!$B$12:$B$611,0)),0)</f>
        <v>0</v>
      </c>
      <c r="N2221" s="110">
        <f>IF(A2221="",0,SUM(L2221:M2221)*INDEX('Service volumes'!$D:$D,MATCH($A2221,'Service volumes'!$A:$A,0)))</f>
        <v>160.79340391963461</v>
      </c>
    </row>
    <row r="2222" spans="1:14" ht="14.25" x14ac:dyDescent="0.35">
      <c r="A2222" s="22" t="str">
        <f>'Base year costs 2425'!B2222</f>
        <v>SS236</v>
      </c>
      <c r="B2222" s="22" t="str">
        <f>'Base year costs 2425'!C2222</f>
        <v>CJ017</v>
      </c>
      <c r="C2222" s="22" t="str">
        <f>'Base year costs 2425'!D2222</f>
        <v>1Gbit/s</v>
      </c>
      <c r="D2222" s="22" t="str">
        <f>'Base year costs 2425'!E2222</f>
        <v>Leased lines access - Area 2</v>
      </c>
      <c r="E2222" s="22" t="str">
        <f>'Base year costs 2425'!F2222</f>
        <v>EAD 1Gbps Rentals - Internal - Leased lines access - Area 2</v>
      </c>
      <c r="F2222" s="22" t="str">
        <f>'Base year costs 2425'!G2222</f>
        <v>TC_Cable up a pole</v>
      </c>
      <c r="H2222" s="103">
        <f>IF($B2222=$P$5,INDEX([1]UnitCosts_Service!$R$9:$R$608,MATCH($A2222,[1]UnitCosts_Service!$B$9:$B$608,0)),0)</f>
        <v>0</v>
      </c>
      <c r="I2222" s="103">
        <f>IF($B2222=$R$5,INDEX('[1]Serv RAV Fcast'!$CA$12:$CA$611,MATCH(A2222,'[1]Serv RAV Fcast'!$B$12:$B$611,0)) + INDEX('[1]Serv RAV Fcast'!$CK$12:$CK$611,MATCH(A2222,'[1]Serv RAV Fcast'!$B$12:$B$611,0)) + INDEX('[1]Serv RAV Fcast'!$CU$12:$CU$611,MATCH(A2222,'[1]Serv RAV Fcast'!$B$12:$B$611,0)),0)</f>
        <v>0</v>
      </c>
      <c r="J2222" s="109">
        <f>IF(A2222="",0,INDEX('[1]UnitCost (ex Cumulo&amp;RAV Fcasts)'!$D$180:$WE$349,MATCH($B2222,'[1]UnitCost (ex Cumulo&amp;RAV Fcasts)'!$B$180:$B$349,0),MATCH($A2222,'[1]UnitCost (ex Cumulo&amp;RAV Fcasts)'!$D$3:$WE$3,0)))</f>
        <v>0</v>
      </c>
      <c r="K2222" s="110">
        <f>IF(A2222="",0,SUM(H2222:J2222)*INDEX('Service volumes'!$D:$D,MATCH($A2222,'Service volumes'!$A:$A,0)))</f>
        <v>0</v>
      </c>
      <c r="L2222" s="109">
        <f>IF(A2222="",0,INDEX('[1]UnitCost (ROCE, ex RAV Fcast)'!$D$180:$WE$349,MATCH($B2222,'[1]UnitCost (ROCE, ex RAV Fcast)'!$B$180:$B$349,0),MATCH($A2222,'[1]UnitCost (ROCE, ex RAV Fcast)'!$D$3:$WE$3,0)))</f>
        <v>0</v>
      </c>
      <c r="M2222" s="103">
        <f>IF($B2222=$R$5,INDEX('[1]Serv RAV Fcast'!$CU$12:$CU$611,MATCH($A2222,'[1]Serv RAV Fcast'!$B$12:$B$611,0)),0)</f>
        <v>0</v>
      </c>
      <c r="N2222" s="110">
        <f>IF(A2222="",0,SUM(L2222:M2222)*INDEX('Service volumes'!$D:$D,MATCH($A2222,'Service volumes'!$A:$A,0)))</f>
        <v>0</v>
      </c>
    </row>
    <row r="2223" spans="1:14" ht="14.25" x14ac:dyDescent="0.35">
      <c r="A2223" s="22" t="str">
        <f>'Base year costs 2425'!B2223</f>
        <v>SS236</v>
      </c>
      <c r="B2223" s="22" t="str">
        <f>'Base year costs 2425'!C2223</f>
        <v>CL160</v>
      </c>
      <c r="C2223" s="22" t="str">
        <f>'Base year costs 2425'!D2223</f>
        <v>1Gbit/s</v>
      </c>
      <c r="D2223" s="22" t="str">
        <f>'Base year costs 2425'!E2223</f>
        <v>Leased lines access - Area 2</v>
      </c>
      <c r="E2223" s="22" t="str">
        <f>'Base year costs 2425'!F2223</f>
        <v>EAD 1Gbps Rentals - Internal - Leased lines access - Area 2</v>
      </c>
      <c r="F2223" s="22" t="str">
        <f>'Base year costs 2425'!G2223</f>
        <v>Routing &amp; Records</v>
      </c>
      <c r="H2223" s="103">
        <f>IF($B2223=$P$5,INDEX([1]UnitCosts_Service!$R$9:$R$608,MATCH($A2223,[1]UnitCosts_Service!$B$9:$B$608,0)),0)</f>
        <v>0</v>
      </c>
      <c r="I2223" s="103">
        <f>IF($B2223=$R$5,INDEX('[1]Serv RAV Fcast'!$CA$12:$CA$611,MATCH(A2223,'[1]Serv RAV Fcast'!$B$12:$B$611,0)) + INDEX('[1]Serv RAV Fcast'!$CK$12:$CK$611,MATCH(A2223,'[1]Serv RAV Fcast'!$B$12:$B$611,0)) + INDEX('[1]Serv RAV Fcast'!$CU$12:$CU$611,MATCH(A2223,'[1]Serv RAV Fcast'!$B$12:$B$611,0)),0)</f>
        <v>0</v>
      </c>
      <c r="J2223" s="109">
        <f>IF(A2223="",0,INDEX('[1]UnitCost (ex Cumulo&amp;RAV Fcasts)'!$D$180:$WE$349,MATCH($B2223,'[1]UnitCost (ex Cumulo&amp;RAV Fcasts)'!$B$180:$B$349,0),MATCH($A2223,'[1]UnitCost (ex Cumulo&amp;RAV Fcasts)'!$D$3:$WE$3,0)))</f>
        <v>0</v>
      </c>
      <c r="K2223" s="110">
        <f>IF(A2223="",0,SUM(H2223:J2223)*INDEX('Service volumes'!$D:$D,MATCH($A2223,'Service volumes'!$A:$A,0)))</f>
        <v>0</v>
      </c>
      <c r="L2223" s="109">
        <f>IF(A2223="",0,INDEX('[1]UnitCost (ROCE, ex RAV Fcast)'!$D$180:$WE$349,MATCH($B2223,'[1]UnitCost (ROCE, ex RAV Fcast)'!$B$180:$B$349,0),MATCH($A2223,'[1]UnitCost (ROCE, ex RAV Fcast)'!$D$3:$WE$3,0)))</f>
        <v>0</v>
      </c>
      <c r="M2223" s="103">
        <f>IF($B2223=$R$5,INDEX('[1]Serv RAV Fcast'!$CU$12:$CU$611,MATCH($A2223,'[1]Serv RAV Fcast'!$B$12:$B$611,0)),0)</f>
        <v>0</v>
      </c>
      <c r="N2223" s="110">
        <f>IF(A2223="",0,SUM(L2223:M2223)*INDEX('Service volumes'!$D:$D,MATCH($A2223,'Service volumes'!$A:$A,0)))</f>
        <v>0</v>
      </c>
    </row>
    <row r="2224" spans="1:14" ht="14.25" x14ac:dyDescent="0.35">
      <c r="A2224" s="22" t="str">
        <f>'Base year costs 2425'!B2224</f>
        <v>SS236</v>
      </c>
      <c r="B2224" s="22" t="str">
        <f>'Base year costs 2425'!C2224</f>
        <v>CO484</v>
      </c>
      <c r="C2224" s="22" t="str">
        <f>'Base year costs 2425'!D2224</f>
        <v>1Gbit/s</v>
      </c>
      <c r="D2224" s="22" t="str">
        <f>'Base year costs 2425'!E2224</f>
        <v>Leased lines access - Area 2</v>
      </c>
      <c r="E2224" s="22" t="str">
        <f>'Base year costs 2425'!F2224</f>
        <v>EAD 1Gbps Rentals - Internal - Leased lines access - Area 2</v>
      </c>
      <c r="F2224" s="22" t="str">
        <f>'Base year costs 2425'!G2224</f>
        <v>Interexchange Fibre</v>
      </c>
      <c r="H2224" s="103">
        <f>IF($B2224=$P$5,INDEX([1]UnitCosts_Service!$R$9:$R$608,MATCH($A2224,[1]UnitCosts_Service!$B$9:$B$608,0)),0)</f>
        <v>0</v>
      </c>
      <c r="I2224" s="103">
        <f>IF($B2224=$R$5,INDEX('[1]Serv RAV Fcast'!$CA$12:$CA$611,MATCH(A2224,'[1]Serv RAV Fcast'!$B$12:$B$611,0)) + INDEX('[1]Serv RAV Fcast'!$CK$12:$CK$611,MATCH(A2224,'[1]Serv RAV Fcast'!$B$12:$B$611,0)) + INDEX('[1]Serv RAV Fcast'!$CU$12:$CU$611,MATCH(A2224,'[1]Serv RAV Fcast'!$B$12:$B$611,0)),0)</f>
        <v>0</v>
      </c>
      <c r="J2224" s="109">
        <f>IF(A2224="",0,INDEX('[1]UnitCost (ex Cumulo&amp;RAV Fcasts)'!$D$180:$WE$349,MATCH($B2224,'[1]UnitCost (ex Cumulo&amp;RAV Fcasts)'!$B$180:$B$349,0),MATCH($A2224,'[1]UnitCost (ex Cumulo&amp;RAV Fcasts)'!$D$3:$WE$3,0)))</f>
        <v>0</v>
      </c>
      <c r="K2224" s="110">
        <f>IF(A2224="",0,SUM(H2224:J2224)*INDEX('Service volumes'!$D:$D,MATCH($A2224,'Service volumes'!$A:$A,0)))</f>
        <v>0</v>
      </c>
      <c r="L2224" s="109">
        <f>IF(A2224="",0,INDEX('[1]UnitCost (ROCE, ex RAV Fcast)'!$D$180:$WE$349,MATCH($B2224,'[1]UnitCost (ROCE, ex RAV Fcast)'!$B$180:$B$349,0),MATCH($A2224,'[1]UnitCost (ROCE, ex RAV Fcast)'!$D$3:$WE$3,0)))</f>
        <v>0</v>
      </c>
      <c r="M2224" s="103">
        <f>IF($B2224=$R$5,INDEX('[1]Serv RAV Fcast'!$CU$12:$CU$611,MATCH($A2224,'[1]Serv RAV Fcast'!$B$12:$B$611,0)),0)</f>
        <v>0</v>
      </c>
      <c r="N2224" s="110">
        <f>IF(A2224="",0,SUM(L2224:M2224)*INDEX('Service volumes'!$D:$D,MATCH($A2224,'Service volumes'!$A:$A,0)))</f>
        <v>0</v>
      </c>
    </row>
    <row r="2225" spans="1:14" ht="14.25" x14ac:dyDescent="0.35">
      <c r="A2225" s="22" t="str">
        <f>'Base year costs 2425'!B2225</f>
        <v>SS236</v>
      </c>
      <c r="B2225" s="22" t="str">
        <f>'Base year costs 2425'!C2225</f>
        <v>CW609</v>
      </c>
      <c r="C2225" s="22" t="str">
        <f>'Base year costs 2425'!D2225</f>
        <v>1Gbit/s</v>
      </c>
      <c r="D2225" s="22" t="str">
        <f>'Base year costs 2425'!E2225</f>
        <v>Leased lines access - Area 2</v>
      </c>
      <c r="E2225" s="22" t="str">
        <f>'Base year costs 2425'!F2225</f>
        <v>EAD 1Gbps Rentals - Internal - Leased lines access - Area 2</v>
      </c>
      <c r="F2225" s="22" t="str">
        <f>'Base year costs 2425'!G2225</f>
        <v>Legacy Ethernet - Spine fibre</v>
      </c>
      <c r="H2225" s="103">
        <f>IF($B2225=$P$5,INDEX([1]UnitCosts_Service!$R$9:$R$608,MATCH($A2225,[1]UnitCosts_Service!$B$9:$B$608,0)),0)</f>
        <v>0</v>
      </c>
      <c r="I2225" s="103">
        <f>IF($B2225=$R$5,INDEX('[1]Serv RAV Fcast'!$CA$12:$CA$611,MATCH(A2225,'[1]Serv RAV Fcast'!$B$12:$B$611,0)) + INDEX('[1]Serv RAV Fcast'!$CK$12:$CK$611,MATCH(A2225,'[1]Serv RAV Fcast'!$B$12:$B$611,0)) + INDEX('[1]Serv RAV Fcast'!$CU$12:$CU$611,MATCH(A2225,'[1]Serv RAV Fcast'!$B$12:$B$611,0)),0)</f>
        <v>0</v>
      </c>
      <c r="J2225" s="109">
        <f>IF(A2225="",0,INDEX('[1]UnitCost (ex Cumulo&amp;RAV Fcasts)'!$D$180:$WE$349,MATCH($B2225,'[1]UnitCost (ex Cumulo&amp;RAV Fcasts)'!$B$180:$B$349,0),MATCH($A2225,'[1]UnitCost (ex Cumulo&amp;RAV Fcasts)'!$D$3:$WE$3,0)))</f>
        <v>311.98451229296171</v>
      </c>
      <c r="K2225" s="110">
        <f>IF(A2225="",0,SUM(H2225:J2225)*INDEX('Service volumes'!$D:$D,MATCH($A2225,'Service volumes'!$A:$A,0)))</f>
        <v>2993360.1981627811</v>
      </c>
      <c r="L2225" s="109">
        <f>IF(A2225="",0,INDEX('[1]UnitCost (ROCE, ex RAV Fcast)'!$D$180:$WE$349,MATCH($B2225,'[1]UnitCost (ROCE, ex RAV Fcast)'!$B$180:$B$349,0),MATCH($A2225,'[1]UnitCost (ROCE, ex RAV Fcast)'!$D$3:$WE$3,0)))</f>
        <v>128.35100396593634</v>
      </c>
      <c r="M2225" s="103">
        <f>IF($B2225=$R$5,INDEX('[1]Serv RAV Fcast'!$CU$12:$CU$611,MATCH($A2225,'[1]Serv RAV Fcast'!$B$12:$B$611,0)),0)</f>
        <v>0</v>
      </c>
      <c r="N2225" s="110">
        <f>IF(A2225="",0,SUM(L2225:M2225)*INDEX('Service volumes'!$D:$D,MATCH($A2225,'Service volumes'!$A:$A,0)))</f>
        <v>1231473.9082467414</v>
      </c>
    </row>
    <row r="2226" spans="1:14" ht="14.25" x14ac:dyDescent="0.35">
      <c r="A2226" s="22" t="str">
        <f>'Base year costs 2425'!B2226</f>
        <v>SS236</v>
      </c>
      <c r="B2226" s="22" t="str">
        <f>'Base year costs 2425'!C2226</f>
        <v>CW610</v>
      </c>
      <c r="C2226" s="22" t="str">
        <f>'Base year costs 2425'!D2226</f>
        <v>1Gbit/s</v>
      </c>
      <c r="D2226" s="22" t="str">
        <f>'Base year costs 2425'!E2226</f>
        <v>Leased lines access - Area 2</v>
      </c>
      <c r="E2226" s="22" t="str">
        <f>'Base year costs 2425'!F2226</f>
        <v>EAD 1Gbps Rentals - Internal - Leased lines access - Area 2</v>
      </c>
      <c r="F2226" s="22" t="str">
        <f>'Base year costs 2425'!G2226</f>
        <v>Legacy Ethernet - Distribution fibre</v>
      </c>
      <c r="H2226" s="103">
        <f>IF($B2226=$P$5,INDEX([1]UnitCosts_Service!$R$9:$R$608,MATCH($A2226,[1]UnitCosts_Service!$B$9:$B$608,0)),0)</f>
        <v>0</v>
      </c>
      <c r="I2226" s="103">
        <f>IF($B2226=$R$5,INDEX('[1]Serv RAV Fcast'!$CA$12:$CA$611,MATCH(A2226,'[1]Serv RAV Fcast'!$B$12:$B$611,0)) + INDEX('[1]Serv RAV Fcast'!$CK$12:$CK$611,MATCH(A2226,'[1]Serv RAV Fcast'!$B$12:$B$611,0)) + INDEX('[1]Serv RAV Fcast'!$CU$12:$CU$611,MATCH(A2226,'[1]Serv RAV Fcast'!$B$12:$B$611,0)),0)</f>
        <v>0</v>
      </c>
      <c r="J2226" s="109">
        <f>IF(A2226="",0,INDEX('[1]UnitCost (ex Cumulo&amp;RAV Fcasts)'!$D$180:$WE$349,MATCH($B2226,'[1]UnitCost (ex Cumulo&amp;RAV Fcasts)'!$B$180:$B$349,0),MATCH($A2226,'[1]UnitCost (ex Cumulo&amp;RAV Fcasts)'!$D$3:$WE$3,0)))</f>
        <v>1013.0052577053326</v>
      </c>
      <c r="K2226" s="110">
        <f>IF(A2226="",0,SUM(H2226:J2226)*INDEX('Service volumes'!$D:$D,MATCH($A2226,'Service volumes'!$A:$A,0)))</f>
        <v>9719359.4536429197</v>
      </c>
      <c r="L2226" s="109">
        <f>IF(A2226="",0,INDEX('[1]UnitCost (ROCE, ex RAV Fcast)'!$D$180:$WE$349,MATCH($B2226,'[1]UnitCost (ROCE, ex RAV Fcast)'!$B$180:$B$349,0),MATCH($A2226,'[1]UnitCost (ROCE, ex RAV Fcast)'!$D$3:$WE$3,0)))</f>
        <v>246.11134510607937</v>
      </c>
      <c r="M2226" s="103">
        <f>IF($B2226=$R$5,INDEX('[1]Serv RAV Fcast'!$CU$12:$CU$611,MATCH($A2226,'[1]Serv RAV Fcast'!$B$12:$B$611,0)),0)</f>
        <v>0</v>
      </c>
      <c r="N2226" s="110">
        <f>IF(A2226="",0,SUM(L2226:M2226)*INDEX('Service volumes'!$D:$D,MATCH($A2226,'Service volumes'!$A:$A,0)))</f>
        <v>2361334.8603185201</v>
      </c>
    </row>
    <row r="2227" spans="1:14" ht="14.25" x14ac:dyDescent="0.35">
      <c r="A2227" s="22" t="str">
        <f>'Base year costs 2425'!B2227</f>
        <v>SS236</v>
      </c>
      <c r="B2227" s="22" t="str">
        <f>'Base year costs 2425'!C2227</f>
        <v>PI_RAV</v>
      </c>
      <c r="C2227" s="22" t="str">
        <f>'Base year costs 2425'!D2227</f>
        <v>1Gbit/s</v>
      </c>
      <c r="D2227" s="22" t="str">
        <f>'Base year costs 2425'!E2227</f>
        <v>Leased lines access - Area 2</v>
      </c>
      <c r="E2227" s="22" t="str">
        <f>'Base year costs 2425'!F2227</f>
        <v>EAD 1Gbps Rentals - Internal - Leased lines access - Area 2</v>
      </c>
      <c r="F2227" s="22" t="str">
        <f>'Base year costs 2425'!G2227</f>
        <v>PI_RAV</v>
      </c>
      <c r="H2227" s="103">
        <f>IF($B2227=$P$5,INDEX([1]UnitCosts_Service!$R$9:$R$608,MATCH($A2227,[1]UnitCosts_Service!$B$9:$B$608,0)),0)</f>
        <v>0</v>
      </c>
      <c r="I2227" s="103">
        <f>IF($B2227=$R$5,INDEX('[1]Serv RAV Fcast'!$CA$12:$CA$611,MATCH(A2227,'[1]Serv RAV Fcast'!$B$12:$B$611,0)) + INDEX('[1]Serv RAV Fcast'!$CK$12:$CK$611,MATCH(A2227,'[1]Serv RAV Fcast'!$B$12:$B$611,0)) + INDEX('[1]Serv RAV Fcast'!$CU$12:$CU$611,MATCH(A2227,'[1]Serv RAV Fcast'!$B$12:$B$611,0)),0)</f>
        <v>-8.8716287372236948</v>
      </c>
      <c r="J2227" s="109">
        <f>IF(A2227="",0,INDEX('[1]UnitCost (ex Cumulo&amp;RAV Fcasts)'!$D$180:$WE$349,MATCH($B2227,'[1]UnitCost (ex Cumulo&amp;RAV Fcasts)'!$B$180:$B$349,0),MATCH($A2227,'[1]UnitCost (ex Cumulo&amp;RAV Fcasts)'!$D$3:$WE$3,0)))</f>
        <v>0</v>
      </c>
      <c r="K2227" s="110">
        <f>IF(A2227="",0,SUM(H2227:J2227)*INDEX('Service volumes'!$D:$D,MATCH($A2227,'Service volumes'!$A:$A,0)))</f>
        <v>-85119.546991953801</v>
      </c>
      <c r="L2227" s="109">
        <f>IF(A2227="",0,INDEX('[1]UnitCost (ROCE, ex RAV Fcast)'!$D$180:$WE$349,MATCH($B2227,'[1]UnitCost (ROCE, ex RAV Fcast)'!$B$180:$B$349,0),MATCH($A2227,'[1]UnitCost (ROCE, ex RAV Fcast)'!$D$3:$WE$3,0)))</f>
        <v>0</v>
      </c>
      <c r="M2227" s="103">
        <f>IF($B2227=$R$5,INDEX('[1]Serv RAV Fcast'!$CU$12:$CU$611,MATCH($A2227,'[1]Serv RAV Fcast'!$B$12:$B$611,0)),0)</f>
        <v>-3.2881183896255211</v>
      </c>
      <c r="N2227" s="110">
        <f>IF(A2227="",0,SUM(L2227:M2227)*INDEX('Service volumes'!$D:$D,MATCH($A2227,'Service volumes'!$A:$A,0)))</f>
        <v>-31548.113212458906</v>
      </c>
    </row>
    <row r="2228" spans="1:14" ht="14.25" x14ac:dyDescent="0.35">
      <c r="A2228" s="22" t="str">
        <f>'Base year costs 2425'!B2228</f>
        <v>SS236</v>
      </c>
      <c r="B2228" s="22" t="str">
        <f>'Base year costs 2425'!C2228</f>
        <v>PI_Poles</v>
      </c>
      <c r="C2228" s="22" t="str">
        <f>'Base year costs 2425'!D2228</f>
        <v>1Gbit/s</v>
      </c>
      <c r="D2228" s="22" t="str">
        <f>'Base year costs 2425'!E2228</f>
        <v>Leased lines access - Area 2</v>
      </c>
      <c r="E2228" s="22" t="str">
        <f>'Base year costs 2425'!F2228</f>
        <v>EAD 1Gbps Rentals - Internal - Leased lines access - Area 2</v>
      </c>
      <c r="F2228" s="22" t="str">
        <f>'Base year costs 2425'!G2228</f>
        <v>PI_Poles</v>
      </c>
      <c r="H2228" s="103">
        <f>IF($B2228=$P$5,INDEX([1]UnitCosts_Service!$R$9:$R$608,MATCH($A2228,[1]UnitCosts_Service!$B$9:$B$608,0)),0)</f>
        <v>0</v>
      </c>
      <c r="I2228" s="103">
        <f>IF($B2228=$R$5,INDEX('[1]Serv RAV Fcast'!$CA$12:$CA$611,MATCH(A2228,'[1]Serv RAV Fcast'!$B$12:$B$611,0)) + INDEX('[1]Serv RAV Fcast'!$CK$12:$CK$611,MATCH(A2228,'[1]Serv RAV Fcast'!$B$12:$B$611,0)) + INDEX('[1]Serv RAV Fcast'!$CU$12:$CU$611,MATCH(A2228,'[1]Serv RAV Fcast'!$B$12:$B$611,0)),0)</f>
        <v>0</v>
      </c>
      <c r="J2228" s="109">
        <f>IF(A2228="",0,INDEX('[1]UnitCost (ex Cumulo&amp;RAV Fcasts)'!$D$180:$WE$349,MATCH($B2228,'[1]UnitCost (ex Cumulo&amp;RAV Fcasts)'!$B$180:$B$349,0),MATCH($A2228,'[1]UnitCost (ex Cumulo&amp;RAV Fcasts)'!$D$3:$WE$3,0)))</f>
        <v>12.38036008871946</v>
      </c>
      <c r="K2228" s="110">
        <f>IF(A2228="",0,SUM(H2228:J2228)*INDEX('Service volumes'!$D:$D,MATCH($A2228,'Service volumes'!$A:$A,0)))</f>
        <v>118784.34880029109</v>
      </c>
      <c r="L2228" s="109">
        <f>IF(A2228="",0,INDEX('[1]UnitCost (ROCE, ex RAV Fcast)'!$D$180:$WE$349,MATCH($B2228,'[1]UnitCost (ROCE, ex RAV Fcast)'!$B$180:$B$349,0),MATCH($A2228,'[1]UnitCost (ROCE, ex RAV Fcast)'!$D$3:$WE$3,0)))</f>
        <v>8.1151975273675703</v>
      </c>
      <c r="M2228" s="103">
        <f>IF($B2228=$R$5,INDEX('[1]Serv RAV Fcast'!$CU$12:$CU$611,MATCH($A2228,'[1]Serv RAV Fcast'!$B$12:$B$611,0)),0)</f>
        <v>0</v>
      </c>
      <c r="N2228" s="110">
        <f>IF(A2228="",0,SUM(L2228:M2228)*INDEX('Service volumes'!$D:$D,MATCH($A2228,'Service volumes'!$A:$A,0)))</f>
        <v>77861.907631621609</v>
      </c>
    </row>
    <row r="2229" spans="1:14" ht="14.25" x14ac:dyDescent="0.35">
      <c r="A2229" s="22" t="str">
        <f>'Base year costs 2425'!B2229</f>
        <v>SS236</v>
      </c>
      <c r="B2229" s="22" t="str">
        <f>'Base year costs 2425'!C2229</f>
        <v>CL573</v>
      </c>
      <c r="C2229" s="22" t="str">
        <f>'Base year costs 2425'!D2229</f>
        <v>1Gbit/s</v>
      </c>
      <c r="D2229" s="22" t="str">
        <f>'Base year costs 2425'!E2229</f>
        <v>Leased lines access - Area 2</v>
      </c>
      <c r="E2229" s="22" t="str">
        <f>'Base year costs 2425'!F2229</f>
        <v>EAD 1Gbps Rentals - Internal - Leased lines access - Area 2</v>
      </c>
      <c r="F2229" s="22" t="str">
        <f>'Base year costs 2425'!G2229</f>
        <v>OR Service Centre - Provision Ethernet</v>
      </c>
      <c r="H2229" s="103">
        <f>IF($B2229=$P$5,INDEX([1]UnitCosts_Service!$R$9:$R$608,MATCH($A2229,[1]UnitCosts_Service!$B$9:$B$608,0)),0)</f>
        <v>0</v>
      </c>
      <c r="I2229" s="103">
        <f>IF($B2229=$R$5,INDEX('[1]Serv RAV Fcast'!$CA$12:$CA$611,MATCH(A2229,'[1]Serv RAV Fcast'!$B$12:$B$611,0)) + INDEX('[1]Serv RAV Fcast'!$CK$12:$CK$611,MATCH(A2229,'[1]Serv RAV Fcast'!$B$12:$B$611,0)) + INDEX('[1]Serv RAV Fcast'!$CU$12:$CU$611,MATCH(A2229,'[1]Serv RAV Fcast'!$B$12:$B$611,0)),0)</f>
        <v>0</v>
      </c>
      <c r="J2229" s="109">
        <f>IF(A2229="",0,INDEX('[1]UnitCost (ex Cumulo&amp;RAV Fcasts)'!$D$180:$WE$349,MATCH($B2229,'[1]UnitCost (ex Cumulo&amp;RAV Fcasts)'!$B$180:$B$349,0),MATCH($A2229,'[1]UnitCost (ex Cumulo&amp;RAV Fcasts)'!$D$3:$WE$3,0)))</f>
        <v>0</v>
      </c>
      <c r="K2229" s="110">
        <f>IF(A2229="",0,SUM(H2229:J2229)*INDEX('Service volumes'!$D:$D,MATCH($A2229,'Service volumes'!$A:$A,0)))</f>
        <v>0</v>
      </c>
      <c r="L2229" s="109">
        <f>IF(A2229="",0,INDEX('[1]UnitCost (ROCE, ex RAV Fcast)'!$D$180:$WE$349,MATCH($B2229,'[1]UnitCost (ROCE, ex RAV Fcast)'!$B$180:$B$349,0),MATCH($A2229,'[1]UnitCost (ROCE, ex RAV Fcast)'!$D$3:$WE$3,0)))</f>
        <v>0</v>
      </c>
      <c r="M2229" s="103">
        <f>IF($B2229=$R$5,INDEX('[1]Serv RAV Fcast'!$CU$12:$CU$611,MATCH($A2229,'[1]Serv RAV Fcast'!$B$12:$B$611,0)),0)</f>
        <v>0</v>
      </c>
      <c r="N2229" s="110">
        <f>IF(A2229="",0,SUM(L2229:M2229)*INDEX('Service volumes'!$D:$D,MATCH($A2229,'Service volumes'!$A:$A,0)))</f>
        <v>0</v>
      </c>
    </row>
    <row r="2230" spans="1:14" ht="14.25" x14ac:dyDescent="0.35">
      <c r="A2230" s="22" t="str">
        <f>'Base year costs 2425'!B2230</f>
        <v>SS236</v>
      </c>
      <c r="B2230" s="22" t="str">
        <f>'Base year costs 2425'!C2230</f>
        <v>CL578</v>
      </c>
      <c r="C2230" s="22" t="str">
        <f>'Base year costs 2425'!D2230</f>
        <v>1Gbit/s</v>
      </c>
      <c r="D2230" s="22" t="str">
        <f>'Base year costs 2425'!E2230</f>
        <v>Leased lines access - Area 2</v>
      </c>
      <c r="E2230" s="22" t="str">
        <f>'Base year costs 2425'!F2230</f>
        <v>EAD 1Gbps Rentals - Internal - Leased lines access - Area 2</v>
      </c>
      <c r="F2230" s="22" t="str">
        <f>'Base year costs 2425'!G2230</f>
        <v>OR Service Centre - Assurance Ethernet</v>
      </c>
      <c r="H2230" s="103">
        <f>IF($B2230=$P$5,INDEX([1]UnitCosts_Service!$R$9:$R$608,MATCH($A2230,[1]UnitCosts_Service!$B$9:$B$608,0)),0)</f>
        <v>0</v>
      </c>
      <c r="I2230" s="103">
        <f>IF($B2230=$R$5,INDEX('[1]Serv RAV Fcast'!$CA$12:$CA$611,MATCH(A2230,'[1]Serv RAV Fcast'!$B$12:$B$611,0)) + INDEX('[1]Serv RAV Fcast'!$CK$12:$CK$611,MATCH(A2230,'[1]Serv RAV Fcast'!$B$12:$B$611,0)) + INDEX('[1]Serv RAV Fcast'!$CU$12:$CU$611,MATCH(A2230,'[1]Serv RAV Fcast'!$B$12:$B$611,0)),0)</f>
        <v>0</v>
      </c>
      <c r="J2230" s="109">
        <f>IF(A2230="",0,INDEX('[1]UnitCost (ex Cumulo&amp;RAV Fcasts)'!$D$180:$WE$349,MATCH($B2230,'[1]UnitCost (ex Cumulo&amp;RAV Fcasts)'!$B$180:$B$349,0),MATCH($A2230,'[1]UnitCost (ex Cumulo&amp;RAV Fcasts)'!$D$3:$WE$3,0)))</f>
        <v>1.2251592709202714E-3</v>
      </c>
      <c r="K2230" s="110">
        <f>IF(A2230="",0,SUM(H2230:J2230)*INDEX('Service volumes'!$D:$D,MATCH($A2230,'Service volumes'!$A:$A,0)))</f>
        <v>11.754887994373066</v>
      </c>
      <c r="L2230" s="109">
        <f>IF(A2230="",0,INDEX('[1]UnitCost (ROCE, ex RAV Fcast)'!$D$180:$WE$349,MATCH($B2230,'[1]UnitCost (ROCE, ex RAV Fcast)'!$B$180:$B$349,0),MATCH($A2230,'[1]UnitCost (ROCE, ex RAV Fcast)'!$D$3:$WE$3,0)))</f>
        <v>-2.0502123791168512E-4</v>
      </c>
      <c r="M2230" s="103">
        <f>IF($B2230=$R$5,INDEX('[1]Serv RAV Fcast'!$CU$12:$CU$611,MATCH($A2230,'[1]Serv RAV Fcast'!$B$12:$B$611,0)),0)</f>
        <v>0</v>
      </c>
      <c r="N2230" s="110">
        <f>IF(A2230="",0,SUM(L2230:M2230)*INDEX('Service volumes'!$D:$D,MATCH($A2230,'Service volumes'!$A:$A,0)))</f>
        <v>-1.967092561205787</v>
      </c>
    </row>
    <row r="2231" spans="1:14" ht="14.25" x14ac:dyDescent="0.35">
      <c r="A2231" s="22" t="str">
        <f>'Base year costs 2425'!B2231</f>
        <v>SS236</v>
      </c>
      <c r="B2231" s="22" t="str">
        <f>'Base year costs 2425'!C2231</f>
        <v>CL601</v>
      </c>
      <c r="C2231" s="22" t="str">
        <f>'Base year costs 2425'!D2231</f>
        <v>1Gbit/s</v>
      </c>
      <c r="D2231" s="22" t="str">
        <f>'Base year costs 2425'!E2231</f>
        <v>Leased lines access - Area 2</v>
      </c>
      <c r="E2231" s="22" t="str">
        <f>'Base year costs 2425'!F2231</f>
        <v>EAD 1Gbps Rentals - Internal - Leased lines access - Area 2</v>
      </c>
      <c r="F2231" s="22" t="str">
        <f>'Base year costs 2425'!G2231</f>
        <v>SLG Ethernet Provision External</v>
      </c>
      <c r="H2231" s="103">
        <f>IF($B2231=$P$5,INDEX([1]UnitCosts_Service!$R$9:$R$608,MATCH($A2231,[1]UnitCosts_Service!$B$9:$B$608,0)),0)</f>
        <v>0</v>
      </c>
      <c r="I2231" s="103">
        <f>IF($B2231=$R$5,INDEX('[1]Serv RAV Fcast'!$CA$12:$CA$611,MATCH(A2231,'[1]Serv RAV Fcast'!$B$12:$B$611,0)) + INDEX('[1]Serv RAV Fcast'!$CK$12:$CK$611,MATCH(A2231,'[1]Serv RAV Fcast'!$B$12:$B$611,0)) + INDEX('[1]Serv RAV Fcast'!$CU$12:$CU$611,MATCH(A2231,'[1]Serv RAV Fcast'!$B$12:$B$611,0)),0)</f>
        <v>0</v>
      </c>
      <c r="J2231" s="109">
        <f>IF(A2231="",0,INDEX('[1]UnitCost (ex Cumulo&amp;RAV Fcasts)'!$D$180:$WE$349,MATCH($B2231,'[1]UnitCost (ex Cumulo&amp;RAV Fcasts)'!$B$180:$B$349,0),MATCH($A2231,'[1]UnitCost (ex Cumulo&amp;RAV Fcasts)'!$D$3:$WE$3,0)))</f>
        <v>0</v>
      </c>
      <c r="K2231" s="110">
        <f>IF(A2231="",0,SUM(H2231:J2231)*INDEX('Service volumes'!$D:$D,MATCH($A2231,'Service volumes'!$A:$A,0)))</f>
        <v>0</v>
      </c>
      <c r="L2231" s="109">
        <f>IF(A2231="",0,INDEX('[1]UnitCost (ROCE, ex RAV Fcast)'!$D$180:$WE$349,MATCH($B2231,'[1]UnitCost (ROCE, ex RAV Fcast)'!$B$180:$B$349,0),MATCH($A2231,'[1]UnitCost (ROCE, ex RAV Fcast)'!$D$3:$WE$3,0)))</f>
        <v>0</v>
      </c>
      <c r="M2231" s="103">
        <f>IF($B2231=$R$5,INDEX('[1]Serv RAV Fcast'!$CU$12:$CU$611,MATCH($A2231,'[1]Serv RAV Fcast'!$B$12:$B$611,0)),0)</f>
        <v>0</v>
      </c>
      <c r="N2231" s="110">
        <f>IF(A2231="",0,SUM(L2231:M2231)*INDEX('Service volumes'!$D:$D,MATCH($A2231,'Service volumes'!$A:$A,0)))</f>
        <v>0</v>
      </c>
    </row>
    <row r="2232" spans="1:14" ht="14.25" x14ac:dyDescent="0.35">
      <c r="A2232" s="22" t="str">
        <f>'Base year costs 2425'!B2232</f>
        <v>SS236</v>
      </c>
      <c r="B2232" s="22" t="str">
        <f>'Base year costs 2425'!C2232</f>
        <v>CL602</v>
      </c>
      <c r="C2232" s="22" t="str">
        <f>'Base year costs 2425'!D2232</f>
        <v>1Gbit/s</v>
      </c>
      <c r="D2232" s="22" t="str">
        <f>'Base year costs 2425'!E2232</f>
        <v>Leased lines access - Area 2</v>
      </c>
      <c r="E2232" s="22" t="str">
        <f>'Base year costs 2425'!F2232</f>
        <v>EAD 1Gbps Rentals - Internal - Leased lines access - Area 2</v>
      </c>
      <c r="F2232" s="22" t="str">
        <f>'Base year costs 2425'!G2232</f>
        <v>SLG Ethernet Assurance External</v>
      </c>
      <c r="H2232" s="103">
        <f>IF($B2232=$P$5,INDEX([1]UnitCosts_Service!$R$9:$R$608,MATCH($A2232,[1]UnitCosts_Service!$B$9:$B$608,0)),0)</f>
        <v>0</v>
      </c>
      <c r="I2232" s="103">
        <f>IF($B2232=$R$5,INDEX('[1]Serv RAV Fcast'!$CA$12:$CA$611,MATCH(A2232,'[1]Serv RAV Fcast'!$B$12:$B$611,0)) + INDEX('[1]Serv RAV Fcast'!$CK$12:$CK$611,MATCH(A2232,'[1]Serv RAV Fcast'!$B$12:$B$611,0)) + INDEX('[1]Serv RAV Fcast'!$CU$12:$CU$611,MATCH(A2232,'[1]Serv RAV Fcast'!$B$12:$B$611,0)),0)</f>
        <v>0</v>
      </c>
      <c r="J2232" s="109">
        <f>IF(A2232="",0,INDEX('[1]UnitCost (ex Cumulo&amp;RAV Fcasts)'!$D$180:$WE$349,MATCH($B2232,'[1]UnitCost (ex Cumulo&amp;RAV Fcasts)'!$B$180:$B$349,0),MATCH($A2232,'[1]UnitCost (ex Cumulo&amp;RAV Fcasts)'!$D$3:$WE$3,0)))</f>
        <v>0</v>
      </c>
      <c r="K2232" s="110">
        <f>IF(A2232="",0,SUM(H2232:J2232)*INDEX('Service volumes'!$D:$D,MATCH($A2232,'Service volumes'!$A:$A,0)))</f>
        <v>0</v>
      </c>
      <c r="L2232" s="109">
        <f>IF(A2232="",0,INDEX('[1]UnitCost (ROCE, ex RAV Fcast)'!$D$180:$WE$349,MATCH($B2232,'[1]UnitCost (ROCE, ex RAV Fcast)'!$B$180:$B$349,0),MATCH($A2232,'[1]UnitCost (ROCE, ex RAV Fcast)'!$D$3:$WE$3,0)))</f>
        <v>0</v>
      </c>
      <c r="M2232" s="103">
        <f>IF($B2232=$R$5,INDEX('[1]Serv RAV Fcast'!$CU$12:$CU$611,MATCH($A2232,'[1]Serv RAV Fcast'!$B$12:$B$611,0)),0)</f>
        <v>0</v>
      </c>
      <c r="N2232" s="110">
        <f>IF(A2232="",0,SUM(L2232:M2232)*INDEX('Service volumes'!$D:$D,MATCH($A2232,'Service volumes'!$A:$A,0)))</f>
        <v>0</v>
      </c>
    </row>
    <row r="2233" spans="1:14" ht="14.25" x14ac:dyDescent="0.35">
      <c r="A2233" s="22" t="str">
        <f>'Base year costs 2425'!B2233</f>
        <v>SS236</v>
      </c>
      <c r="B2233" s="22" t="str">
        <f>'Base year costs 2425'!C2233</f>
        <v>CL605</v>
      </c>
      <c r="C2233" s="22" t="str">
        <f>'Base year costs 2425'!D2233</f>
        <v>1Gbit/s</v>
      </c>
      <c r="D2233" s="22" t="str">
        <f>'Base year costs 2425'!E2233</f>
        <v>Leased lines access - Area 2</v>
      </c>
      <c r="E2233" s="22" t="str">
        <f>'Base year costs 2425'!F2233</f>
        <v>EAD 1Gbps Rentals - Internal - Leased lines access - Area 2</v>
      </c>
      <c r="F2233" s="22" t="str">
        <f>'Base year costs 2425'!G2233</f>
        <v>SLG Ethernet Provision Internal</v>
      </c>
      <c r="H2233" s="103">
        <f>IF($B2233=$P$5,INDEX([1]UnitCosts_Service!$R$9:$R$608,MATCH($A2233,[1]UnitCosts_Service!$B$9:$B$608,0)),0)</f>
        <v>0</v>
      </c>
      <c r="I2233" s="103">
        <f>IF($B2233=$R$5,INDEX('[1]Serv RAV Fcast'!$CA$12:$CA$611,MATCH(A2233,'[1]Serv RAV Fcast'!$B$12:$B$611,0)) + INDEX('[1]Serv RAV Fcast'!$CK$12:$CK$611,MATCH(A2233,'[1]Serv RAV Fcast'!$B$12:$B$611,0)) + INDEX('[1]Serv RAV Fcast'!$CU$12:$CU$611,MATCH(A2233,'[1]Serv RAV Fcast'!$B$12:$B$611,0)),0)</f>
        <v>0</v>
      </c>
      <c r="J2233" s="109">
        <f>IF(A2233="",0,INDEX('[1]UnitCost (ex Cumulo&amp;RAV Fcasts)'!$D$180:$WE$349,MATCH($B2233,'[1]UnitCost (ex Cumulo&amp;RAV Fcasts)'!$B$180:$B$349,0),MATCH($A2233,'[1]UnitCost (ex Cumulo&amp;RAV Fcasts)'!$D$3:$WE$3,0)))</f>
        <v>0</v>
      </c>
      <c r="K2233" s="110">
        <f>IF(A2233="",0,SUM(H2233:J2233)*INDEX('Service volumes'!$D:$D,MATCH($A2233,'Service volumes'!$A:$A,0)))</f>
        <v>0</v>
      </c>
      <c r="L2233" s="109">
        <f>IF(A2233="",0,INDEX('[1]UnitCost (ROCE, ex RAV Fcast)'!$D$180:$WE$349,MATCH($B2233,'[1]UnitCost (ROCE, ex RAV Fcast)'!$B$180:$B$349,0),MATCH($A2233,'[1]UnitCost (ROCE, ex RAV Fcast)'!$D$3:$WE$3,0)))</f>
        <v>0</v>
      </c>
      <c r="M2233" s="103">
        <f>IF($B2233=$R$5,INDEX('[1]Serv RAV Fcast'!$CU$12:$CU$611,MATCH($A2233,'[1]Serv RAV Fcast'!$B$12:$B$611,0)),0)</f>
        <v>0</v>
      </c>
      <c r="N2233" s="110">
        <f>IF(A2233="",0,SUM(L2233:M2233)*INDEX('Service volumes'!$D:$D,MATCH($A2233,'Service volumes'!$A:$A,0)))</f>
        <v>0</v>
      </c>
    </row>
    <row r="2234" spans="1:14" ht="14.25" x14ac:dyDescent="0.35">
      <c r="A2234" s="22" t="str">
        <f>'Base year costs 2425'!B2234</f>
        <v>SS236</v>
      </c>
      <c r="B2234" s="22" t="str">
        <f>'Base year costs 2425'!C2234</f>
        <v>CL606</v>
      </c>
      <c r="C2234" s="22" t="str">
        <f>'Base year costs 2425'!D2234</f>
        <v>1Gbit/s</v>
      </c>
      <c r="D2234" s="22" t="str">
        <f>'Base year costs 2425'!E2234</f>
        <v>Leased lines access - Area 2</v>
      </c>
      <c r="E2234" s="22" t="str">
        <f>'Base year costs 2425'!F2234</f>
        <v>EAD 1Gbps Rentals - Internal - Leased lines access - Area 2</v>
      </c>
      <c r="F2234" s="22" t="str">
        <f>'Base year costs 2425'!G2234</f>
        <v>SLG Ethernet Assurance Internal</v>
      </c>
      <c r="H2234" s="103">
        <f>IF($B2234=$P$5,INDEX([1]UnitCosts_Service!$R$9:$R$608,MATCH($A2234,[1]UnitCosts_Service!$B$9:$B$608,0)),0)</f>
        <v>0</v>
      </c>
      <c r="I2234" s="103">
        <f>IF($B2234=$R$5,INDEX('[1]Serv RAV Fcast'!$CA$12:$CA$611,MATCH(A2234,'[1]Serv RAV Fcast'!$B$12:$B$611,0)) + INDEX('[1]Serv RAV Fcast'!$CK$12:$CK$611,MATCH(A2234,'[1]Serv RAV Fcast'!$B$12:$B$611,0)) + INDEX('[1]Serv RAV Fcast'!$CU$12:$CU$611,MATCH(A2234,'[1]Serv RAV Fcast'!$B$12:$B$611,0)),0)</f>
        <v>0</v>
      </c>
      <c r="J2234" s="109">
        <f>IF(A2234="",0,INDEX('[1]UnitCost (ex Cumulo&amp;RAV Fcasts)'!$D$180:$WE$349,MATCH($B2234,'[1]UnitCost (ex Cumulo&amp;RAV Fcasts)'!$B$180:$B$349,0),MATCH($A2234,'[1]UnitCost (ex Cumulo&amp;RAV Fcasts)'!$D$3:$WE$3,0)))</f>
        <v>0.99212468206447701</v>
      </c>
      <c r="K2234" s="110">
        <f>IF(A2234="",0,SUM(H2234:J2234)*INDEX('Service volumes'!$D:$D,MATCH($A2234,'Service volumes'!$A:$A,0)))</f>
        <v>9519.0191111730601</v>
      </c>
      <c r="L2234" s="109">
        <f>IF(A2234="",0,INDEX('[1]UnitCost (ROCE, ex RAV Fcast)'!$D$180:$WE$349,MATCH($B2234,'[1]UnitCost (ROCE, ex RAV Fcast)'!$B$180:$B$349,0),MATCH($A2234,'[1]UnitCost (ROCE, ex RAV Fcast)'!$D$3:$WE$3,0)))</f>
        <v>1.1489999865367428E-2</v>
      </c>
      <c r="M2234" s="103">
        <f>IF($B2234=$R$5,INDEX('[1]Serv RAV Fcast'!$CU$12:$CU$611,MATCH($A2234,'[1]Serv RAV Fcast'!$B$12:$B$611,0)),0)</f>
        <v>0</v>
      </c>
      <c r="N2234" s="110">
        <f>IF(A2234="",0,SUM(L2234:M2234)*INDEX('Service volumes'!$D:$D,MATCH($A2234,'Service volumes'!$A:$A,0)))</f>
        <v>110.24171687596456</v>
      </c>
    </row>
    <row r="2235" spans="1:14" ht="14.25" x14ac:dyDescent="0.35">
      <c r="A2235" s="22" t="str">
        <f>'Base year costs 2425'!B2235</f>
        <v>SS236</v>
      </c>
      <c r="B2235" s="22" t="str">
        <f>'Base year costs 2425'!C2235</f>
        <v>CO772</v>
      </c>
      <c r="C2235" s="22" t="str">
        <f>'Base year costs 2425'!D2235</f>
        <v>1Gbit/s</v>
      </c>
      <c r="D2235" s="22" t="str">
        <f>'Base year costs 2425'!E2235</f>
        <v>Leased lines access - Area 2</v>
      </c>
      <c r="E2235" s="22" t="str">
        <f>'Base year costs 2425'!F2235</f>
        <v>EAD 1Gbps Rentals - Internal - Leased lines access - Area 2</v>
      </c>
      <c r="F2235" s="22" t="str">
        <f>'Base year costs 2425'!G2235</f>
        <v>Openreach Systems &amp; Development (Ethernet Specific)</v>
      </c>
      <c r="H2235" s="103">
        <f>IF($B2235=$P$5,INDEX([1]UnitCosts_Service!$R$9:$R$608,MATCH($A2235,[1]UnitCosts_Service!$B$9:$B$608,0)),0)</f>
        <v>0</v>
      </c>
      <c r="I2235" s="103">
        <f>IF($B2235=$R$5,INDEX('[1]Serv RAV Fcast'!$CA$12:$CA$611,MATCH(A2235,'[1]Serv RAV Fcast'!$B$12:$B$611,0)) + INDEX('[1]Serv RAV Fcast'!$CK$12:$CK$611,MATCH(A2235,'[1]Serv RAV Fcast'!$B$12:$B$611,0)) + INDEX('[1]Serv RAV Fcast'!$CU$12:$CU$611,MATCH(A2235,'[1]Serv RAV Fcast'!$B$12:$B$611,0)),0)</f>
        <v>0</v>
      </c>
      <c r="J2235" s="109">
        <f>IF(A2235="",0,INDEX('[1]UnitCost (ex Cumulo&amp;RAV Fcasts)'!$D$180:$WE$349,MATCH($B2235,'[1]UnitCost (ex Cumulo&amp;RAV Fcasts)'!$B$180:$B$349,0),MATCH($A2235,'[1]UnitCost (ex Cumulo&amp;RAV Fcasts)'!$D$3:$WE$3,0)))</f>
        <v>0.47586121638901435</v>
      </c>
      <c r="K2235" s="110">
        <f>IF(A2235="",0,SUM(H2235:J2235)*INDEX('Service volumes'!$D:$D,MATCH($A2235,'Service volumes'!$A:$A,0)))</f>
        <v>4565.6882597128097</v>
      </c>
      <c r="L2235" s="109">
        <f>IF(A2235="",0,INDEX('[1]UnitCost (ROCE, ex RAV Fcast)'!$D$180:$WE$349,MATCH($B2235,'[1]UnitCost (ROCE, ex RAV Fcast)'!$B$180:$B$349,0),MATCH($A2235,'[1]UnitCost (ROCE, ex RAV Fcast)'!$D$3:$WE$3,0)))</f>
        <v>5.4772901761500264E-2</v>
      </c>
      <c r="M2235" s="103">
        <f>IF($B2235=$R$5,INDEX('[1]Serv RAV Fcast'!$CU$12:$CU$611,MATCH($A2235,'[1]Serv RAV Fcast'!$B$12:$B$611,0)),0)</f>
        <v>0</v>
      </c>
      <c r="N2235" s="110">
        <f>IF(A2235="",0,SUM(L2235:M2235)*INDEX('Service volumes'!$D:$D,MATCH($A2235,'Service volumes'!$A:$A,0)))</f>
        <v>525.52295902687911</v>
      </c>
    </row>
    <row r="2236" spans="1:14" ht="14.25" x14ac:dyDescent="0.35">
      <c r="A2236" s="22" t="str">
        <f>'Base year costs 2425'!B2236</f>
        <v>SS236</v>
      </c>
      <c r="B2236" s="22" t="str">
        <f>'Base year costs 2425'!C2236</f>
        <v>CO801</v>
      </c>
      <c r="C2236" s="22" t="str">
        <f>'Base year costs 2425'!D2236</f>
        <v>1Gbit/s</v>
      </c>
      <c r="D2236" s="22" t="str">
        <f>'Base year costs 2425'!E2236</f>
        <v>Leased lines access - Area 2</v>
      </c>
      <c r="E2236" s="22" t="str">
        <f>'Base year costs 2425'!F2236</f>
        <v>EAD 1Gbps Rentals - Internal - Leased lines access - Area 2</v>
      </c>
      <c r="F2236" s="22" t="str">
        <f>'Base year costs 2425'!G2236</f>
        <v>Ofcom Administration Fee - Openreach</v>
      </c>
      <c r="H2236" s="103">
        <f>IF($B2236=$P$5,INDEX([1]UnitCosts_Service!$R$9:$R$608,MATCH($A2236,[1]UnitCosts_Service!$B$9:$B$608,0)),0)</f>
        <v>0</v>
      </c>
      <c r="I2236" s="103">
        <f>IF($B2236=$R$5,INDEX('[1]Serv RAV Fcast'!$CA$12:$CA$611,MATCH(A2236,'[1]Serv RAV Fcast'!$B$12:$B$611,0)) + INDEX('[1]Serv RAV Fcast'!$CK$12:$CK$611,MATCH(A2236,'[1]Serv RAV Fcast'!$B$12:$B$611,0)) + INDEX('[1]Serv RAV Fcast'!$CU$12:$CU$611,MATCH(A2236,'[1]Serv RAV Fcast'!$B$12:$B$611,0)),0)</f>
        <v>0</v>
      </c>
      <c r="J2236" s="109">
        <f>IF(A2236="",0,INDEX('[1]UnitCost (ex Cumulo&amp;RAV Fcasts)'!$D$180:$WE$349,MATCH($B2236,'[1]UnitCost (ex Cumulo&amp;RAV Fcasts)'!$B$180:$B$349,0),MATCH($A2236,'[1]UnitCost (ex Cumulo&amp;RAV Fcasts)'!$D$3:$WE$3,0)))</f>
        <v>0.97200179074534598</v>
      </c>
      <c r="K2236" s="110">
        <f>IF(A2236="",0,SUM(H2236:J2236)*INDEX('Service volumes'!$D:$D,MATCH($A2236,'Service volumes'!$A:$A,0)))</f>
        <v>9325.9484311449432</v>
      </c>
      <c r="L2236" s="109">
        <f>IF(A2236="",0,INDEX('[1]UnitCost (ROCE, ex RAV Fcast)'!$D$180:$WE$349,MATCH($B2236,'[1]UnitCost (ROCE, ex RAV Fcast)'!$B$180:$B$349,0),MATCH($A2236,'[1]UnitCost (ROCE, ex RAV Fcast)'!$D$3:$WE$3,0)))</f>
        <v>1.3863451798261227E-2</v>
      </c>
      <c r="M2236" s="103">
        <f>IF($B2236=$R$5,INDEX('[1]Serv RAV Fcast'!$CU$12:$CU$611,MATCH($A2236,'[1]Serv RAV Fcast'!$B$12:$B$611,0)),0)</f>
        <v>0</v>
      </c>
      <c r="N2236" s="110">
        <f>IF(A2236="",0,SUM(L2236:M2236)*INDEX('Service volumes'!$D:$D,MATCH($A2236,'Service volumes'!$A:$A,0)))</f>
        <v>133.0139900761977</v>
      </c>
    </row>
    <row r="2237" spans="1:14" ht="14.25" x14ac:dyDescent="0.35">
      <c r="A2237" s="22" t="str">
        <f>'Base year costs 2425'!B2237</f>
        <v>SS236</v>
      </c>
      <c r="B2237" s="22" t="str">
        <f>'Base year costs 2425'!C2237</f>
        <v>CP502</v>
      </c>
      <c r="C2237" s="22" t="str">
        <f>'Base year costs 2425'!D2237</f>
        <v>1Gbit/s</v>
      </c>
      <c r="D2237" s="22" t="str">
        <f>'Base year costs 2425'!E2237</f>
        <v>Leased lines access - Area 2</v>
      </c>
      <c r="E2237" s="22" t="str">
        <f>'Base year costs 2425'!F2237</f>
        <v>EAD 1Gbps Rentals - Internal - Leased lines access - Area 2</v>
      </c>
      <c r="F2237" s="22" t="str">
        <f>'Base year costs 2425'!G2237</f>
        <v>Openreach sales product management</v>
      </c>
      <c r="H2237" s="103">
        <f>IF($B2237=$P$5,INDEX([1]UnitCosts_Service!$R$9:$R$608,MATCH($A2237,[1]UnitCosts_Service!$B$9:$B$608,0)),0)</f>
        <v>0</v>
      </c>
      <c r="I2237" s="103">
        <f>IF($B2237=$R$5,INDEX('[1]Serv RAV Fcast'!$CA$12:$CA$611,MATCH(A2237,'[1]Serv RAV Fcast'!$B$12:$B$611,0)) + INDEX('[1]Serv RAV Fcast'!$CK$12:$CK$611,MATCH(A2237,'[1]Serv RAV Fcast'!$B$12:$B$611,0)) + INDEX('[1]Serv RAV Fcast'!$CU$12:$CU$611,MATCH(A2237,'[1]Serv RAV Fcast'!$B$12:$B$611,0)),0)</f>
        <v>0</v>
      </c>
      <c r="J2237" s="109">
        <f>IF(A2237="",0,INDEX('[1]UnitCost (ex Cumulo&amp;RAV Fcasts)'!$D$180:$WE$349,MATCH($B2237,'[1]UnitCost (ex Cumulo&amp;RAV Fcasts)'!$B$180:$B$349,0),MATCH($A2237,'[1]UnitCost (ex Cumulo&amp;RAV Fcasts)'!$D$3:$WE$3,0)))</f>
        <v>12.947864746431669</v>
      </c>
      <c r="K2237" s="110">
        <f>IF(A2237="",0,SUM(H2237:J2237)*INDEX('Service volumes'!$D:$D,MATCH($A2237,'Service volumes'!$A:$A,0)))</f>
        <v>124229.31734114145</v>
      </c>
      <c r="L2237" s="109">
        <f>IF(A2237="",0,INDEX('[1]UnitCost (ROCE, ex RAV Fcast)'!$D$180:$WE$349,MATCH($B2237,'[1]UnitCost (ROCE, ex RAV Fcast)'!$B$180:$B$349,0),MATCH($A2237,'[1]UnitCost (ROCE, ex RAV Fcast)'!$D$3:$WE$3,0)))</f>
        <v>-2.5429249261785261</v>
      </c>
      <c r="M2237" s="103">
        <f>IF($B2237=$R$5,INDEX('[1]Serv RAV Fcast'!$CU$12:$CU$611,MATCH($A2237,'[1]Serv RAV Fcast'!$B$12:$B$611,0)),0)</f>
        <v>0</v>
      </c>
      <c r="N2237" s="128">
        <f>IF(A2237="",0,SUM(L2237:M2237)*INDEX('Service volumes'!$D:$D,MATCH($A2237,'Service volumes'!$A:$A,0)))</f>
        <v>-24398.295303168965</v>
      </c>
    </row>
    <row r="2238" spans="1:14" ht="14.25" x14ac:dyDescent="0.35">
      <c r="A2238" s="22" t="str">
        <f>'Base year costs 2425'!B2238</f>
        <v>SS236</v>
      </c>
      <c r="B2238" s="22" t="str">
        <f>'Base year costs 2425'!C2238</f>
        <v>CW900</v>
      </c>
      <c r="C2238" s="22" t="str">
        <f>'Base year costs 2425'!D2238</f>
        <v>1Gbit/s</v>
      </c>
      <c r="D2238" s="22" t="str">
        <f>'Base year costs 2425'!E2238</f>
        <v>Leased lines access - Area 2</v>
      </c>
      <c r="E2238" s="22" t="str">
        <f>'Base year costs 2425'!F2238</f>
        <v>EAD 1Gbps Rentals - Internal - Leased lines access - Area 2</v>
      </c>
      <c r="F2238" s="22" t="str">
        <f>'Base year costs 2425'!G2238</f>
        <v>Notional Debtors</v>
      </c>
      <c r="H2238" s="103">
        <f>IF($B2238=$P$5,INDEX([1]UnitCosts_Service!$R$9:$R$608,MATCH($A2238,[1]UnitCosts_Service!$B$9:$B$608,0)),0)</f>
        <v>0</v>
      </c>
      <c r="I2238" s="103">
        <f>IF($B2238=$R$5,INDEX('[1]Serv RAV Fcast'!$CA$12:$CA$611,MATCH(A2238,'[1]Serv RAV Fcast'!$B$12:$B$611,0)) + INDEX('[1]Serv RAV Fcast'!$CK$12:$CK$611,MATCH(A2238,'[1]Serv RAV Fcast'!$B$12:$B$611,0)) + INDEX('[1]Serv RAV Fcast'!$CU$12:$CU$611,MATCH(A2238,'[1]Serv RAV Fcast'!$B$12:$B$611,0)),0)</f>
        <v>0</v>
      </c>
      <c r="J2238" s="109">
        <f>IF(A2238="",0,INDEX('[1]UnitCost (ex Cumulo&amp;RAV Fcasts)'!$D$180:$WE$349,MATCH($B2238,'[1]UnitCost (ex Cumulo&amp;RAV Fcasts)'!$B$180:$B$349,0),MATCH($A2238,'[1]UnitCost (ex Cumulo&amp;RAV Fcasts)'!$D$3:$WE$3,0)))</f>
        <v>7.2204209971468485</v>
      </c>
      <c r="K2238" s="110">
        <f>IF(A2238="",0,SUM(H2238:J2238)*INDEX('Service volumes'!$D:$D,MATCH($A2238,'Service volumes'!$A:$A,0)))</f>
        <v>69276.903100057461</v>
      </c>
      <c r="L2238" s="109">
        <f>IF(A2238="",0,INDEX('[1]UnitCost (ROCE, ex RAV Fcast)'!$D$180:$WE$349,MATCH($B2238,'[1]UnitCost (ROCE, ex RAV Fcast)'!$B$180:$B$349,0),MATCH($A2238,'[1]UnitCost (ROCE, ex RAV Fcast)'!$D$3:$WE$3,0)))</f>
        <v>7.2204209971468485</v>
      </c>
      <c r="M2238" s="103">
        <f>IF($B2238=$R$5,INDEX('[1]Serv RAV Fcast'!$CU$12:$CU$611,MATCH($A2238,'[1]Serv RAV Fcast'!$B$12:$B$611,0)),0)</f>
        <v>0</v>
      </c>
      <c r="N2238" s="110">
        <f>IF(A2238="",0,SUM(L2238:M2238)*INDEX('Service volumes'!$D:$D,MATCH($A2238,'Service volumes'!$A:$A,0)))</f>
        <v>69276.903100057461</v>
      </c>
    </row>
    <row r="2239" spans="1:14" ht="14.25" x14ac:dyDescent="0.35">
      <c r="A2239" s="22" t="str">
        <f>'Base year costs 2425'!B2239</f>
        <v>SS237</v>
      </c>
      <c r="B2239" s="22" t="str">
        <f>'Base year costs 2425'!C2239</f>
        <v>CL943</v>
      </c>
      <c r="C2239" s="22" t="str">
        <f>'Base year costs 2425'!D2239</f>
        <v>Above 1Gbit/s</v>
      </c>
      <c r="D2239" s="22" t="str">
        <f>'Base year costs 2425'!E2239</f>
        <v>Leased lines access - Area 2</v>
      </c>
      <c r="E2239" s="22" t="str">
        <f>'Base year costs 2425'!F2239</f>
        <v>EAD 10Gbps Rentals - External - Leased lines access - Area 2</v>
      </c>
      <c r="F2239" s="22" t="str">
        <f>'Base year costs 2425'!G2239</f>
        <v>Cumulo - OR</v>
      </c>
      <c r="H2239" s="103">
        <f>IF($B2239=$P$5,INDEX([1]UnitCosts_Service!$R$9:$R$608,MATCH($A2239,[1]UnitCosts_Service!$B$9:$B$608,0)),0)</f>
        <v>127.54169596702327</v>
      </c>
      <c r="I2239" s="103">
        <f>IF($B2239=$R$5,INDEX('[1]Serv RAV Fcast'!$CA$12:$CA$611,MATCH(A2239,'[1]Serv RAV Fcast'!$B$12:$B$611,0)) + INDEX('[1]Serv RAV Fcast'!$CK$12:$CK$611,MATCH(A2239,'[1]Serv RAV Fcast'!$B$12:$B$611,0)) + INDEX('[1]Serv RAV Fcast'!$CU$12:$CU$611,MATCH(A2239,'[1]Serv RAV Fcast'!$B$12:$B$611,0)),0)</f>
        <v>0</v>
      </c>
      <c r="J2239" s="109">
        <f>IF(A2239="",0,INDEX('[1]UnitCost (ex Cumulo&amp;RAV Fcasts)'!$D$180:$WE$349,MATCH($B2239,'[1]UnitCost (ex Cumulo&amp;RAV Fcasts)'!$B$180:$B$349,0),MATCH($A2239,'[1]UnitCost (ex Cumulo&amp;RAV Fcasts)'!$D$3:$WE$3,0)))</f>
        <v>4.6782950823859837</v>
      </c>
      <c r="K2239" s="110">
        <f>IF(A2239="",0,SUM(H2239:J2239)*INDEX('Service volumes'!$D:$D,MATCH($A2239,'Service volumes'!$A:$A,0)))</f>
        <v>468037.30091931403</v>
      </c>
      <c r="L2239" s="109">
        <f>IF(A2239="",0,INDEX('[1]UnitCost (ROCE, ex RAV Fcast)'!$D$180:$WE$349,MATCH($B2239,'[1]UnitCost (ROCE, ex RAV Fcast)'!$B$180:$B$349,0),MATCH($A2239,'[1]UnitCost (ROCE, ex RAV Fcast)'!$D$3:$WE$3,0)))</f>
        <v>1.8000481402253494</v>
      </c>
      <c r="M2239" s="103">
        <f>IF($B2239=$R$5,INDEX('[1]Serv RAV Fcast'!$CU$12:$CU$611,MATCH($A2239,'[1]Serv RAV Fcast'!$B$12:$B$611,0)),0)</f>
        <v>0</v>
      </c>
      <c r="N2239" s="110">
        <f>IF(A2239="",0,SUM(L2239:M2239)*INDEX('Service volumes'!$D:$D,MATCH($A2239,'Service volumes'!$A:$A,0)))</f>
        <v>6371.8781584327417</v>
      </c>
    </row>
    <row r="2240" spans="1:14" ht="14.25" x14ac:dyDescent="0.35">
      <c r="A2240" s="22" t="str">
        <f>'Base year costs 2425'!B2240</f>
        <v>SS237</v>
      </c>
      <c r="B2240" s="22" t="str">
        <f>'Base year costs 2425'!C2240</f>
        <v>CO445</v>
      </c>
      <c r="C2240" s="22" t="str">
        <f>'Base year costs 2425'!D2240</f>
        <v>Above 1Gbit/s</v>
      </c>
      <c r="D2240" s="22" t="str">
        <f>'Base year costs 2425'!E2240</f>
        <v>Leased lines access - Area 2</v>
      </c>
      <c r="E2240" s="22" t="str">
        <f>'Base year costs 2425'!F2240</f>
        <v>EAD 10Gbps Rentals - External - Leased lines access - Area 2</v>
      </c>
      <c r="F2240" s="22" t="str">
        <f>'Base year costs 2425'!G2240</f>
        <v>Ethernet Monitoring Platform</v>
      </c>
      <c r="H2240" s="103">
        <f>IF($B2240=$P$5,INDEX([1]UnitCosts_Service!$R$9:$R$608,MATCH($A2240,[1]UnitCosts_Service!$B$9:$B$608,0)),0)</f>
        <v>0</v>
      </c>
      <c r="I2240" s="103">
        <f>IF($B2240=$R$5,INDEX('[1]Serv RAV Fcast'!$CA$12:$CA$611,MATCH(A2240,'[1]Serv RAV Fcast'!$B$12:$B$611,0)) + INDEX('[1]Serv RAV Fcast'!$CK$12:$CK$611,MATCH(A2240,'[1]Serv RAV Fcast'!$B$12:$B$611,0)) + INDEX('[1]Serv RAV Fcast'!$CU$12:$CU$611,MATCH(A2240,'[1]Serv RAV Fcast'!$B$12:$B$611,0)),0)</f>
        <v>0</v>
      </c>
      <c r="J2240" s="109">
        <f>IF(A2240="",0,INDEX('[1]UnitCost (ex Cumulo&amp;RAV Fcasts)'!$D$180:$WE$349,MATCH($B2240,'[1]UnitCost (ex Cumulo&amp;RAV Fcasts)'!$B$180:$B$349,0),MATCH($A2240,'[1]UnitCost (ex Cumulo&amp;RAV Fcasts)'!$D$3:$WE$3,0)))</f>
        <v>156.80056161199417</v>
      </c>
      <c r="K2240" s="110">
        <f>IF(A2240="",0,SUM(H2240:J2240)*INDEX('Service volumes'!$D:$D,MATCH($A2240,'Service volumes'!$A:$A,0)))</f>
        <v>555048.5297800831</v>
      </c>
      <c r="L2240" s="109">
        <f>IF(A2240="",0,INDEX('[1]UnitCost (ROCE, ex RAV Fcast)'!$D$180:$WE$349,MATCH($B2240,'[1]UnitCost (ROCE, ex RAV Fcast)'!$B$180:$B$349,0),MATCH($A2240,'[1]UnitCost (ROCE, ex RAV Fcast)'!$D$3:$WE$3,0)))</f>
        <v>2.315771702399414</v>
      </c>
      <c r="M2240" s="103">
        <f>IF($B2240=$R$5,INDEX('[1]Serv RAV Fcast'!$CU$12:$CU$611,MATCH($A2240,'[1]Serv RAV Fcast'!$B$12:$B$611,0)),0)</f>
        <v>0</v>
      </c>
      <c r="N2240" s="110">
        <f>IF(A2240="",0,SUM(L2240:M2240)*INDEX('Service volumes'!$D:$D,MATCH($A2240,'Service volumes'!$A:$A,0)))</f>
        <v>8197.4558350356892</v>
      </c>
    </row>
    <row r="2241" spans="1:14" ht="14.25" x14ac:dyDescent="0.35">
      <c r="A2241" s="22" t="str">
        <f>'Base year costs 2425'!B2241</f>
        <v>SS237</v>
      </c>
      <c r="B2241" s="22" t="str">
        <f>'Base year costs 2425'!C2241</f>
        <v>CO485</v>
      </c>
      <c r="C2241" s="22" t="str">
        <f>'Base year costs 2425'!D2241</f>
        <v>Above 1Gbit/s</v>
      </c>
      <c r="D2241" s="22" t="str">
        <f>'Base year costs 2425'!E2241</f>
        <v>Leased lines access - Area 2</v>
      </c>
      <c r="E2241" s="22" t="str">
        <f>'Base year costs 2425'!F2241</f>
        <v>EAD 10Gbps Rentals - External - Leased lines access - Area 2</v>
      </c>
      <c r="F2241" s="22" t="str">
        <f>'Base year costs 2425'!G2241</f>
        <v>Ethernet Electronics Current</v>
      </c>
      <c r="H2241" s="103">
        <f>IF($B2241=$P$5,INDEX([1]UnitCosts_Service!$R$9:$R$608,MATCH($A2241,[1]UnitCosts_Service!$B$9:$B$608,0)),0)</f>
        <v>0</v>
      </c>
      <c r="I2241" s="103">
        <f>IF($B2241=$R$5,INDEX('[1]Serv RAV Fcast'!$CA$12:$CA$611,MATCH(A2241,'[1]Serv RAV Fcast'!$B$12:$B$611,0)) + INDEX('[1]Serv RAV Fcast'!$CK$12:$CK$611,MATCH(A2241,'[1]Serv RAV Fcast'!$B$12:$B$611,0)) + INDEX('[1]Serv RAV Fcast'!$CU$12:$CU$611,MATCH(A2241,'[1]Serv RAV Fcast'!$B$12:$B$611,0)),0)</f>
        <v>0</v>
      </c>
      <c r="J2241" s="109">
        <f>IF(A2241="",0,INDEX('[1]UnitCost (ex Cumulo&amp;RAV Fcasts)'!$D$180:$WE$349,MATCH($B2241,'[1]UnitCost (ex Cumulo&amp;RAV Fcasts)'!$B$180:$B$349,0),MATCH($A2241,'[1]UnitCost (ex Cumulo&amp;RAV Fcasts)'!$D$3:$WE$3,0)))</f>
        <v>62.309932745848862</v>
      </c>
      <c r="K2241" s="110">
        <f>IF(A2241="",0,SUM(H2241:J2241)*INDEX('Service volumes'!$D:$D,MATCH($A2241,'Service volumes'!$A:$A,0)))</f>
        <v>220567.04520523699</v>
      </c>
      <c r="L2241" s="109">
        <f>IF(A2241="",0,INDEX('[1]UnitCost (ROCE, ex RAV Fcast)'!$D$180:$WE$349,MATCH($B2241,'[1]UnitCost (ROCE, ex RAV Fcast)'!$B$180:$B$349,0),MATCH($A2241,'[1]UnitCost (ROCE, ex RAV Fcast)'!$D$3:$WE$3,0)))</f>
        <v>5.0555935057519692</v>
      </c>
      <c r="M2241" s="103">
        <f>IF($B2241=$R$5,INDEX('[1]Serv RAV Fcast'!$CU$12:$CU$611,MATCH($A2241,'[1]Serv RAV Fcast'!$B$12:$B$611,0)),0)</f>
        <v>0</v>
      </c>
      <c r="N2241" s="110">
        <f>IF(A2241="",0,SUM(L2241:M2241)*INDEX('Service volumes'!$D:$D,MATCH($A2241,'Service volumes'!$A:$A,0)))</f>
        <v>17895.980178164864</v>
      </c>
    </row>
    <row r="2242" spans="1:14" ht="14.25" x14ac:dyDescent="0.35">
      <c r="A2242" s="22" t="str">
        <f>'Base year costs 2425'!B2242</f>
        <v>SS237</v>
      </c>
      <c r="B2242" s="22" t="str">
        <f>'Base year costs 2425'!C2242</f>
        <v>CO487</v>
      </c>
      <c r="C2242" s="22" t="str">
        <f>'Base year costs 2425'!D2242</f>
        <v>Above 1Gbit/s</v>
      </c>
      <c r="D2242" s="22" t="str">
        <f>'Base year costs 2425'!E2242</f>
        <v>Leased lines access - Area 2</v>
      </c>
      <c r="E2242" s="22" t="str">
        <f>'Base year costs 2425'!F2242</f>
        <v>EAD 10Gbps Rentals - External - Leased lines access - Area 2</v>
      </c>
      <c r="F2242" s="22" t="str">
        <f>'Base year costs 2425'!G2242</f>
        <v>EAD Electronics Capital</v>
      </c>
      <c r="H2242" s="103">
        <f>IF($B2242=$P$5,INDEX([1]UnitCosts_Service!$R$9:$R$608,MATCH($A2242,[1]UnitCosts_Service!$B$9:$B$608,0)),0)</f>
        <v>0</v>
      </c>
      <c r="I2242" s="103">
        <f>IF($B2242=$R$5,INDEX('[1]Serv RAV Fcast'!$CA$12:$CA$611,MATCH(A2242,'[1]Serv RAV Fcast'!$B$12:$B$611,0)) + INDEX('[1]Serv RAV Fcast'!$CK$12:$CK$611,MATCH(A2242,'[1]Serv RAV Fcast'!$B$12:$B$611,0)) + INDEX('[1]Serv RAV Fcast'!$CU$12:$CU$611,MATCH(A2242,'[1]Serv RAV Fcast'!$B$12:$B$611,0)),0)</f>
        <v>0</v>
      </c>
      <c r="J2242" s="109">
        <f>IF(A2242="",0,INDEX('[1]UnitCost (ex Cumulo&amp;RAV Fcasts)'!$D$180:$WE$349,MATCH($B2242,'[1]UnitCost (ex Cumulo&amp;RAV Fcasts)'!$B$180:$B$349,0),MATCH($A2242,'[1]UnitCost (ex Cumulo&amp;RAV Fcasts)'!$D$3:$WE$3,0)))</f>
        <v>1149.2258673026652</v>
      </c>
      <c r="K2242" s="110">
        <f>IF(A2242="",0,SUM(H2242:J2242)*INDEX('Service volumes'!$D:$D,MATCH($A2242,'Service volumes'!$A:$A,0)))</f>
        <v>4068072.9805676411</v>
      </c>
      <c r="L2242" s="109">
        <f>IF(A2242="",0,INDEX('[1]UnitCost (ROCE, ex RAV Fcast)'!$D$180:$WE$349,MATCH($B2242,'[1]UnitCost (ROCE, ex RAV Fcast)'!$B$180:$B$349,0),MATCH($A2242,'[1]UnitCost (ROCE, ex RAV Fcast)'!$D$3:$WE$3,0)))</f>
        <v>150.21440801793554</v>
      </c>
      <c r="M2242" s="103">
        <f>IF($B2242=$R$5,INDEX('[1]Serv RAV Fcast'!$CU$12:$CU$611,MATCH($A2242,'[1]Serv RAV Fcast'!$B$12:$B$611,0)),0)</f>
        <v>0</v>
      </c>
      <c r="N2242" s="110">
        <f>IF(A2242="",0,SUM(L2242:M2242)*INDEX('Service volumes'!$D:$D,MATCH($A2242,'Service volumes'!$A:$A,0)))</f>
        <v>531734.61539287574</v>
      </c>
    </row>
    <row r="2243" spans="1:14" ht="14.25" x14ac:dyDescent="0.35">
      <c r="A2243" s="22" t="str">
        <f>'Base year costs 2425'!B2243</f>
        <v>SS237</v>
      </c>
      <c r="B2243" s="22" t="str">
        <f>'Base year costs 2425'!C2243</f>
        <v>CE106</v>
      </c>
      <c r="C2243" s="22" t="str">
        <f>'Base year costs 2425'!D2243</f>
        <v>Above 1Gbit/s</v>
      </c>
      <c r="D2243" s="22" t="str">
        <f>'Base year costs 2425'!E2243</f>
        <v>Leased lines access - Area 2</v>
      </c>
      <c r="E2243" s="22" t="str">
        <f>'Base year costs 2425'!F2243</f>
        <v>EAD 10Gbps Rentals - External - Leased lines access - Area 2</v>
      </c>
      <c r="F2243" s="22" t="str">
        <f>'Base year costs 2425'!G2243</f>
        <v>Ethernet Excess Construction Capex</v>
      </c>
      <c r="H2243" s="103">
        <f>IF($B2243=$P$5,INDEX([1]UnitCosts_Service!$R$9:$R$608,MATCH($A2243,[1]UnitCosts_Service!$B$9:$B$608,0)),0)</f>
        <v>0</v>
      </c>
      <c r="I2243" s="103">
        <f>IF($B2243=$R$5,INDEX('[1]Serv RAV Fcast'!$CA$12:$CA$611,MATCH(A2243,'[1]Serv RAV Fcast'!$B$12:$B$611,0)) + INDEX('[1]Serv RAV Fcast'!$CK$12:$CK$611,MATCH(A2243,'[1]Serv RAV Fcast'!$B$12:$B$611,0)) + INDEX('[1]Serv RAV Fcast'!$CU$12:$CU$611,MATCH(A2243,'[1]Serv RAV Fcast'!$B$12:$B$611,0)),0)</f>
        <v>0</v>
      </c>
      <c r="J2243" s="109">
        <f>IF(A2243="",0,INDEX('[1]UnitCost (ex Cumulo&amp;RAV Fcasts)'!$D$180:$WE$349,MATCH($B2243,'[1]UnitCost (ex Cumulo&amp;RAV Fcasts)'!$B$180:$B$349,0),MATCH($A2243,'[1]UnitCost (ex Cumulo&amp;RAV Fcasts)'!$D$3:$WE$3,0)))</f>
        <v>0</v>
      </c>
      <c r="K2243" s="110">
        <f>IF(A2243="",0,SUM(H2243:J2243)*INDEX('Service volumes'!$D:$D,MATCH($A2243,'Service volumes'!$A:$A,0)))</f>
        <v>0</v>
      </c>
      <c r="L2243" s="109">
        <f>IF(A2243="",0,INDEX('[1]UnitCost (ROCE, ex RAV Fcast)'!$D$180:$WE$349,MATCH($B2243,'[1]UnitCost (ROCE, ex RAV Fcast)'!$B$180:$B$349,0),MATCH($A2243,'[1]UnitCost (ROCE, ex RAV Fcast)'!$D$3:$WE$3,0)))</f>
        <v>0</v>
      </c>
      <c r="M2243" s="103">
        <f>IF($B2243=$R$5,INDEX('[1]Serv RAV Fcast'!$CU$12:$CU$611,MATCH($A2243,'[1]Serv RAV Fcast'!$B$12:$B$611,0)),0)</f>
        <v>0</v>
      </c>
      <c r="N2243" s="110">
        <f>IF(A2243="",0,SUM(L2243:M2243)*INDEX('Service volumes'!$D:$D,MATCH($A2243,'Service volumes'!$A:$A,0)))</f>
        <v>0</v>
      </c>
    </row>
    <row r="2244" spans="1:14" ht="14.25" x14ac:dyDescent="0.35">
      <c r="A2244" s="22" t="str">
        <f>'Base year costs 2425'!B2244</f>
        <v>SS237</v>
      </c>
      <c r="B2244" s="22" t="str">
        <f>'Base year costs 2425'!C2244</f>
        <v>CJ001</v>
      </c>
      <c r="C2244" s="22" t="str">
        <f>'Base year costs 2425'!D2244</f>
        <v>Above 1Gbit/s</v>
      </c>
      <c r="D2244" s="22" t="str">
        <f>'Base year costs 2425'!E2244</f>
        <v>Leased lines access - Area 2</v>
      </c>
      <c r="E2244" s="22" t="str">
        <f>'Base year costs 2425'!F2244</f>
        <v>EAD 10Gbps Rentals - External - Leased lines access - Area 2</v>
      </c>
      <c r="F2244" s="22" t="str">
        <f>'Base year costs 2425'!G2244</f>
        <v>TC_Spine Duct - 1 Bore</v>
      </c>
      <c r="H2244" s="103">
        <f>IF($B2244=$P$5,INDEX([1]UnitCosts_Service!$R$9:$R$608,MATCH($A2244,[1]UnitCosts_Service!$B$9:$B$608,0)),0)</f>
        <v>0</v>
      </c>
      <c r="I2244" s="103">
        <f>IF($B2244=$R$5,INDEX('[1]Serv RAV Fcast'!$CA$12:$CA$611,MATCH(A2244,'[1]Serv RAV Fcast'!$B$12:$B$611,0)) + INDEX('[1]Serv RAV Fcast'!$CK$12:$CK$611,MATCH(A2244,'[1]Serv RAV Fcast'!$B$12:$B$611,0)) + INDEX('[1]Serv RAV Fcast'!$CU$12:$CU$611,MATCH(A2244,'[1]Serv RAV Fcast'!$B$12:$B$611,0)),0)</f>
        <v>0</v>
      </c>
      <c r="J2244" s="109">
        <f>IF(A2244="",0,INDEX('[1]UnitCost (ex Cumulo&amp;RAV Fcasts)'!$D$180:$WE$349,MATCH($B2244,'[1]UnitCost (ex Cumulo&amp;RAV Fcasts)'!$B$180:$B$349,0),MATCH($A2244,'[1]UnitCost (ex Cumulo&amp;RAV Fcasts)'!$D$3:$WE$3,0)))</f>
        <v>57.047321956776393</v>
      </c>
      <c r="K2244" s="110">
        <f>IF(A2244="",0,SUM(H2244:J2244)*INDEX('Service volumes'!$D:$D,MATCH($A2244,'Service volumes'!$A:$A,0)))</f>
        <v>201938.25745569082</v>
      </c>
      <c r="L2244" s="109">
        <f>IF(A2244="",0,INDEX('[1]UnitCost (ROCE, ex RAV Fcast)'!$D$180:$WE$349,MATCH($B2244,'[1]UnitCost (ROCE, ex RAV Fcast)'!$B$180:$B$349,0),MATCH($A2244,'[1]UnitCost (ROCE, ex RAV Fcast)'!$D$3:$WE$3,0)))</f>
        <v>39.584409332641386</v>
      </c>
      <c r="M2244" s="103">
        <f>IF($B2244=$R$5,INDEX('[1]Serv RAV Fcast'!$CU$12:$CU$611,MATCH($A2244,'[1]Serv RAV Fcast'!$B$12:$B$611,0)),0)</f>
        <v>0</v>
      </c>
      <c r="N2244" s="110">
        <f>IF(A2244="",0,SUM(L2244:M2244)*INDEX('Service volumes'!$D:$D,MATCH($A2244,'Service volumes'!$A:$A,0)))</f>
        <v>140122.38206559425</v>
      </c>
    </row>
    <row r="2245" spans="1:14" ht="14.25" x14ac:dyDescent="0.35">
      <c r="A2245" s="22" t="str">
        <f>'Base year costs 2425'!B2245</f>
        <v>SS237</v>
      </c>
      <c r="B2245" s="22" t="str">
        <f>'Base year costs 2425'!C2245</f>
        <v>CJ002</v>
      </c>
      <c r="C2245" s="22" t="str">
        <f>'Base year costs 2425'!D2245</f>
        <v>Above 1Gbit/s</v>
      </c>
      <c r="D2245" s="22" t="str">
        <f>'Base year costs 2425'!E2245</f>
        <v>Leased lines access - Area 2</v>
      </c>
      <c r="E2245" s="22" t="str">
        <f>'Base year costs 2425'!F2245</f>
        <v>EAD 10Gbps Rentals - External - Leased lines access - Area 2</v>
      </c>
      <c r="F2245" s="22" t="str">
        <f>'Base year costs 2425'!G2245</f>
        <v>TC_LeadinDuct</v>
      </c>
      <c r="H2245" s="103">
        <f>IF($B2245=$P$5,INDEX([1]UnitCosts_Service!$R$9:$R$608,MATCH($A2245,[1]UnitCosts_Service!$B$9:$B$608,0)),0)</f>
        <v>0</v>
      </c>
      <c r="I2245" s="103">
        <f>IF($B2245=$R$5,INDEX('[1]Serv RAV Fcast'!$CA$12:$CA$611,MATCH(A2245,'[1]Serv RAV Fcast'!$B$12:$B$611,0)) + INDEX('[1]Serv RAV Fcast'!$CK$12:$CK$611,MATCH(A2245,'[1]Serv RAV Fcast'!$B$12:$B$611,0)) + INDEX('[1]Serv RAV Fcast'!$CU$12:$CU$611,MATCH(A2245,'[1]Serv RAV Fcast'!$B$12:$B$611,0)),0)</f>
        <v>0</v>
      </c>
      <c r="J2245" s="109">
        <f>IF(A2245="",0,INDEX('[1]UnitCost (ex Cumulo&amp;RAV Fcasts)'!$D$180:$WE$349,MATCH($B2245,'[1]UnitCost (ex Cumulo&amp;RAV Fcasts)'!$B$180:$B$349,0),MATCH($A2245,'[1]UnitCost (ex Cumulo&amp;RAV Fcasts)'!$D$3:$WE$3,0)))</f>
        <v>12.175082112740743</v>
      </c>
      <c r="K2245" s="110">
        <f>IF(A2245="",0,SUM(H2245:J2245)*INDEX('Service volumes'!$D:$D,MATCH($A2245,'Service volumes'!$A:$A,0)))</f>
        <v>43097.813918235443</v>
      </c>
      <c r="L2245" s="109">
        <f>IF(A2245="",0,INDEX('[1]UnitCost (ROCE, ex RAV Fcast)'!$D$180:$WE$349,MATCH($B2245,'[1]UnitCost (ROCE, ex RAV Fcast)'!$B$180:$B$349,0),MATCH($A2245,'[1]UnitCost (ROCE, ex RAV Fcast)'!$D$3:$WE$3,0)))</f>
        <v>8.361058909411657</v>
      </c>
      <c r="M2245" s="103">
        <f>IF($B2245=$R$5,INDEX('[1]Serv RAV Fcast'!$CU$12:$CU$611,MATCH($A2245,'[1]Serv RAV Fcast'!$B$12:$B$611,0)),0)</f>
        <v>0</v>
      </c>
      <c r="N2245" s="110">
        <f>IF(A2245="",0,SUM(L2245:M2245)*INDEX('Service volumes'!$D:$D,MATCH($A2245,'Service volumes'!$A:$A,0)))</f>
        <v>29596.791027811065</v>
      </c>
    </row>
    <row r="2246" spans="1:14" ht="14.25" x14ac:dyDescent="0.35">
      <c r="A2246" s="22" t="str">
        <f>'Base year costs 2425'!B2246</f>
        <v>SS237</v>
      </c>
      <c r="B2246" s="22" t="str">
        <f>'Base year costs 2425'!C2246</f>
        <v>CJ003</v>
      </c>
      <c r="C2246" s="22" t="str">
        <f>'Base year costs 2425'!D2246</f>
        <v>Above 1Gbit/s</v>
      </c>
      <c r="D2246" s="22" t="str">
        <f>'Base year costs 2425'!E2246</f>
        <v>Leased lines access - Area 2</v>
      </c>
      <c r="E2246" s="22" t="str">
        <f>'Base year costs 2425'!F2246</f>
        <v>EAD 10Gbps Rentals - External - Leased lines access - Area 2</v>
      </c>
      <c r="F2246" s="22" t="str">
        <f>'Base year costs 2425'!G2246</f>
        <v>TC_ManHoles</v>
      </c>
      <c r="H2246" s="103">
        <f>IF($B2246=$P$5,INDEX([1]UnitCosts_Service!$R$9:$R$608,MATCH($A2246,[1]UnitCosts_Service!$B$9:$B$608,0)),0)</f>
        <v>0</v>
      </c>
      <c r="I2246" s="103">
        <f>IF($B2246=$R$5,INDEX('[1]Serv RAV Fcast'!$CA$12:$CA$611,MATCH(A2246,'[1]Serv RAV Fcast'!$B$12:$B$611,0)) + INDEX('[1]Serv RAV Fcast'!$CK$12:$CK$611,MATCH(A2246,'[1]Serv RAV Fcast'!$B$12:$B$611,0)) + INDEX('[1]Serv RAV Fcast'!$CU$12:$CU$611,MATCH(A2246,'[1]Serv RAV Fcast'!$B$12:$B$611,0)),0)</f>
        <v>0</v>
      </c>
      <c r="J2246" s="109">
        <f>IF(A2246="",0,INDEX('[1]UnitCost (ex Cumulo&amp;RAV Fcasts)'!$D$180:$WE$349,MATCH($B2246,'[1]UnitCost (ex Cumulo&amp;RAV Fcasts)'!$B$180:$B$349,0),MATCH($A2246,'[1]UnitCost (ex Cumulo&amp;RAV Fcasts)'!$D$3:$WE$3,0)))</f>
        <v>16.755555254070885</v>
      </c>
      <c r="K2246" s="110">
        <f>IF(A2246="",0,SUM(H2246:J2246)*INDEX('Service volumes'!$D:$D,MATCH($A2246,'Service volumes'!$A:$A,0)))</f>
        <v>59311.945147456623</v>
      </c>
      <c r="L2246" s="109">
        <f>IF(A2246="",0,INDEX('[1]UnitCost (ROCE, ex RAV Fcast)'!$D$180:$WE$349,MATCH($B2246,'[1]UnitCost (ROCE, ex RAV Fcast)'!$B$180:$B$349,0),MATCH($A2246,'[1]UnitCost (ROCE, ex RAV Fcast)'!$D$3:$WE$3,0)))</f>
        <v>9.7550797815700623</v>
      </c>
      <c r="M2246" s="103">
        <f>IF($B2246=$R$5,INDEX('[1]Serv RAV Fcast'!$CU$12:$CU$611,MATCH($A2246,'[1]Serv RAV Fcast'!$B$12:$B$611,0)),0)</f>
        <v>0</v>
      </c>
      <c r="N2246" s="110">
        <f>IF(A2246="",0,SUM(L2246:M2246)*INDEX('Service volumes'!$D:$D,MATCH($A2246,'Service volumes'!$A:$A,0)))</f>
        <v>34531.398580358793</v>
      </c>
    </row>
    <row r="2247" spans="1:14" ht="14.25" x14ac:dyDescent="0.35">
      <c r="A2247" s="22" t="str">
        <f>'Base year costs 2425'!B2247</f>
        <v>SS237</v>
      </c>
      <c r="B2247" s="22" t="str">
        <f>'Base year costs 2425'!C2247</f>
        <v>CJ004</v>
      </c>
      <c r="C2247" s="22" t="str">
        <f>'Base year costs 2425'!D2247</f>
        <v>Above 1Gbit/s</v>
      </c>
      <c r="D2247" s="22" t="str">
        <f>'Base year costs 2425'!E2247</f>
        <v>Leased lines access - Area 2</v>
      </c>
      <c r="E2247" s="22" t="str">
        <f>'Base year costs 2425'!F2247</f>
        <v>EAD 10Gbps Rentals - External - Leased lines access - Area 2</v>
      </c>
      <c r="F2247" s="22" t="str">
        <f>'Base year costs 2425'!G2247</f>
        <v>TC_JointBoxes</v>
      </c>
      <c r="H2247" s="103">
        <f>IF($B2247=$P$5,INDEX([1]UnitCosts_Service!$R$9:$R$608,MATCH($A2247,[1]UnitCosts_Service!$B$9:$B$608,0)),0)</f>
        <v>0</v>
      </c>
      <c r="I2247" s="103">
        <f>IF($B2247=$R$5,INDEX('[1]Serv RAV Fcast'!$CA$12:$CA$611,MATCH(A2247,'[1]Serv RAV Fcast'!$B$12:$B$611,0)) + INDEX('[1]Serv RAV Fcast'!$CK$12:$CK$611,MATCH(A2247,'[1]Serv RAV Fcast'!$B$12:$B$611,0)) + INDEX('[1]Serv RAV Fcast'!$CU$12:$CU$611,MATCH(A2247,'[1]Serv RAV Fcast'!$B$12:$B$611,0)),0)</f>
        <v>0</v>
      </c>
      <c r="J2247" s="109">
        <f>IF(A2247="",0,INDEX('[1]UnitCost (ex Cumulo&amp;RAV Fcasts)'!$D$180:$WE$349,MATCH($B2247,'[1]UnitCost (ex Cumulo&amp;RAV Fcasts)'!$B$180:$B$349,0),MATCH($A2247,'[1]UnitCost (ex Cumulo&amp;RAV Fcasts)'!$D$3:$WE$3,0)))</f>
        <v>21.341827231973785</v>
      </c>
      <c r="K2247" s="110">
        <f>IF(A2247="",0,SUM(H2247:J2247)*INDEX('Service volumes'!$D:$D,MATCH($A2247,'Service volumes'!$A:$A,0)))</f>
        <v>75546.603316639332</v>
      </c>
      <c r="L2247" s="109">
        <f>IF(A2247="",0,INDEX('[1]UnitCost (ROCE, ex RAV Fcast)'!$D$180:$WE$349,MATCH($B2247,'[1]UnitCost (ROCE, ex RAV Fcast)'!$B$180:$B$349,0),MATCH($A2247,'[1]UnitCost (ROCE, ex RAV Fcast)'!$D$3:$WE$3,0)))</f>
        <v>16.725775279356494</v>
      </c>
      <c r="M2247" s="103">
        <f>IF($B2247=$R$5,INDEX('[1]Serv RAV Fcast'!$CU$12:$CU$611,MATCH($A2247,'[1]Serv RAV Fcast'!$B$12:$B$611,0)),0)</f>
        <v>0</v>
      </c>
      <c r="N2247" s="110">
        <f>IF(A2247="",0,SUM(L2247:M2247)*INDEX('Service volumes'!$D:$D,MATCH($A2247,'Service volumes'!$A:$A,0)))</f>
        <v>59206.528872079929</v>
      </c>
    </row>
    <row r="2248" spans="1:14" ht="14.25" x14ac:dyDescent="0.35">
      <c r="A2248" s="22" t="str">
        <f>'Base year costs 2425'!B2248</f>
        <v>SS237</v>
      </c>
      <c r="B2248" s="22" t="str">
        <f>'Base year costs 2425'!C2248</f>
        <v>CJ010</v>
      </c>
      <c r="C2248" s="22" t="str">
        <f>'Base year costs 2425'!D2248</f>
        <v>Above 1Gbit/s</v>
      </c>
      <c r="D2248" s="22" t="str">
        <f>'Base year costs 2425'!E2248</f>
        <v>Leased lines access - Area 2</v>
      </c>
      <c r="E2248" s="22" t="str">
        <f>'Base year costs 2425'!F2248</f>
        <v>EAD 10Gbps Rentals - External - Leased lines access - Area 2</v>
      </c>
      <c r="F2248" s="22" t="str">
        <f>'Base year costs 2425'!G2248</f>
        <v>TC_Spine Duct - 2 Bore</v>
      </c>
      <c r="H2248" s="103">
        <f>IF($B2248=$P$5,INDEX([1]UnitCosts_Service!$R$9:$R$608,MATCH($A2248,[1]UnitCosts_Service!$B$9:$B$608,0)),0)</f>
        <v>0</v>
      </c>
      <c r="I2248" s="103">
        <f>IF($B2248=$R$5,INDEX('[1]Serv RAV Fcast'!$CA$12:$CA$611,MATCH(A2248,'[1]Serv RAV Fcast'!$B$12:$B$611,0)) + INDEX('[1]Serv RAV Fcast'!$CK$12:$CK$611,MATCH(A2248,'[1]Serv RAV Fcast'!$B$12:$B$611,0)) + INDEX('[1]Serv RAV Fcast'!$CU$12:$CU$611,MATCH(A2248,'[1]Serv RAV Fcast'!$B$12:$B$611,0)),0)</f>
        <v>0</v>
      </c>
      <c r="J2248" s="109">
        <f>IF(A2248="",0,INDEX('[1]UnitCost (ex Cumulo&amp;RAV Fcasts)'!$D$180:$WE$349,MATCH($B2248,'[1]UnitCost (ex Cumulo&amp;RAV Fcasts)'!$B$180:$B$349,0),MATCH($A2248,'[1]UnitCost (ex Cumulo&amp;RAV Fcasts)'!$D$3:$WE$3,0)))</f>
        <v>12.888077659189229</v>
      </c>
      <c r="K2248" s="110">
        <f>IF(A2248="",0,SUM(H2248:J2248)*INDEX('Service volumes'!$D:$D,MATCH($A2248,'Service volumes'!$A:$A,0)))</f>
        <v>45621.702389854967</v>
      </c>
      <c r="L2248" s="109">
        <f>IF(A2248="",0,INDEX('[1]UnitCost (ROCE, ex RAV Fcast)'!$D$180:$WE$349,MATCH($B2248,'[1]UnitCost (ROCE, ex RAV Fcast)'!$B$180:$B$349,0),MATCH($A2248,'[1]UnitCost (ROCE, ex RAV Fcast)'!$D$3:$WE$3,0)))</f>
        <v>7.7579880485080661</v>
      </c>
      <c r="M2248" s="103">
        <f>IF($B2248=$R$5,INDEX('[1]Serv RAV Fcast'!$CU$12:$CU$611,MATCH($A2248,'[1]Serv RAV Fcast'!$B$12:$B$611,0)),0)</f>
        <v>0</v>
      </c>
      <c r="N2248" s="110">
        <f>IF(A2248="",0,SUM(L2248:M2248)*INDEX('Service volumes'!$D:$D,MATCH($A2248,'Service volumes'!$A:$A,0)))</f>
        <v>27462.018095517291</v>
      </c>
    </row>
    <row r="2249" spans="1:14" ht="14.25" x14ac:dyDescent="0.35">
      <c r="A2249" s="22" t="str">
        <f>'Base year costs 2425'!B2249</f>
        <v>SS237</v>
      </c>
      <c r="B2249" s="22" t="str">
        <f>'Base year costs 2425'!C2249</f>
        <v>CJ011</v>
      </c>
      <c r="C2249" s="22" t="str">
        <f>'Base year costs 2425'!D2249</f>
        <v>Above 1Gbit/s</v>
      </c>
      <c r="D2249" s="22" t="str">
        <f>'Base year costs 2425'!E2249</f>
        <v>Leased lines access - Area 2</v>
      </c>
      <c r="E2249" s="22" t="str">
        <f>'Base year costs 2425'!F2249</f>
        <v>EAD 10Gbps Rentals - External - Leased lines access - Area 2</v>
      </c>
      <c r="F2249" s="22" t="str">
        <f>'Base year costs 2425'!G2249</f>
        <v>TC_Spine Duct - 3+ Bore</v>
      </c>
      <c r="H2249" s="103">
        <f>IF($B2249=$P$5,INDEX([1]UnitCosts_Service!$R$9:$R$608,MATCH($A2249,[1]UnitCosts_Service!$B$9:$B$608,0)),0)</f>
        <v>0</v>
      </c>
      <c r="I2249" s="103">
        <f>IF($B2249=$R$5,INDEX('[1]Serv RAV Fcast'!$CA$12:$CA$611,MATCH(A2249,'[1]Serv RAV Fcast'!$B$12:$B$611,0)) + INDEX('[1]Serv RAV Fcast'!$CK$12:$CK$611,MATCH(A2249,'[1]Serv RAV Fcast'!$B$12:$B$611,0)) + INDEX('[1]Serv RAV Fcast'!$CU$12:$CU$611,MATCH(A2249,'[1]Serv RAV Fcast'!$B$12:$B$611,0)),0)</f>
        <v>0</v>
      </c>
      <c r="J2249" s="109">
        <f>IF(A2249="",0,INDEX('[1]UnitCost (ex Cumulo&amp;RAV Fcasts)'!$D$180:$WE$349,MATCH($B2249,'[1]UnitCost (ex Cumulo&amp;RAV Fcasts)'!$B$180:$B$349,0),MATCH($A2249,'[1]UnitCost (ex Cumulo&amp;RAV Fcasts)'!$D$3:$WE$3,0)))</f>
        <v>13.506089895064157</v>
      </c>
      <c r="K2249" s="110">
        <f>IF(A2249="",0,SUM(H2249:J2249)*INDEX('Service volumes'!$D:$D,MATCH($A2249,'Service volumes'!$A:$A,0)))</f>
        <v>47809.365363647797</v>
      </c>
      <c r="L2249" s="109">
        <f>IF(A2249="",0,INDEX('[1]UnitCost (ROCE, ex RAV Fcast)'!$D$180:$WE$349,MATCH($B2249,'[1]UnitCost (ROCE, ex RAV Fcast)'!$B$180:$B$349,0),MATCH($A2249,'[1]UnitCost (ROCE, ex RAV Fcast)'!$D$3:$WE$3,0)))</f>
        <v>8.6621102256106397</v>
      </c>
      <c r="M2249" s="103">
        <f>IF($B2249=$R$5,INDEX('[1]Serv RAV Fcast'!$CU$12:$CU$611,MATCH($A2249,'[1]Serv RAV Fcast'!$B$12:$B$611,0)),0)</f>
        <v>0</v>
      </c>
      <c r="N2249" s="110">
        <f>IF(A2249="",0,SUM(L2249:M2249)*INDEX('Service volumes'!$D:$D,MATCH($A2249,'Service volumes'!$A:$A,0)))</f>
        <v>30662.463808104359</v>
      </c>
    </row>
    <row r="2250" spans="1:14" ht="14.25" x14ac:dyDescent="0.35">
      <c r="A2250" s="22" t="str">
        <f>'Base year costs 2425'!B2250</f>
        <v>SS237</v>
      </c>
      <c r="B2250" s="22" t="str">
        <f>'Base year costs 2425'!C2250</f>
        <v>CJ016</v>
      </c>
      <c r="C2250" s="22" t="str">
        <f>'Base year costs 2425'!D2250</f>
        <v>Above 1Gbit/s</v>
      </c>
      <c r="D2250" s="22" t="str">
        <f>'Base year costs 2425'!E2250</f>
        <v>Leased lines access - Area 2</v>
      </c>
      <c r="E2250" s="22" t="str">
        <f>'Base year costs 2425'!F2250</f>
        <v>EAD 10Gbps Rentals - External - Leased lines access - Area 2</v>
      </c>
      <c r="F2250" s="22" t="str">
        <f>'Base year costs 2425'!G2250</f>
        <v>TC Duct Network Adjustments above financial limit Internal</v>
      </c>
      <c r="H2250" s="103">
        <f>IF($B2250=$P$5,INDEX([1]UnitCosts_Service!$R$9:$R$608,MATCH($A2250,[1]UnitCosts_Service!$B$9:$B$608,0)),0)</f>
        <v>0</v>
      </c>
      <c r="I2250" s="103">
        <f>IF($B2250=$R$5,INDEX('[1]Serv RAV Fcast'!$CA$12:$CA$611,MATCH(A2250,'[1]Serv RAV Fcast'!$B$12:$B$611,0)) + INDEX('[1]Serv RAV Fcast'!$CK$12:$CK$611,MATCH(A2250,'[1]Serv RAV Fcast'!$B$12:$B$611,0)) + INDEX('[1]Serv RAV Fcast'!$CU$12:$CU$611,MATCH(A2250,'[1]Serv RAV Fcast'!$B$12:$B$611,0)),0)</f>
        <v>0</v>
      </c>
      <c r="J2250" s="109">
        <f>IF(A2250="",0,INDEX('[1]UnitCost (ex Cumulo&amp;RAV Fcasts)'!$D$180:$WE$349,MATCH($B2250,'[1]UnitCost (ex Cumulo&amp;RAV Fcasts)'!$B$180:$B$349,0),MATCH($A2250,'[1]UnitCost (ex Cumulo&amp;RAV Fcasts)'!$D$3:$WE$3,0)))</f>
        <v>3.4189459993362516E-2</v>
      </c>
      <c r="K2250" s="110">
        <f>IF(A2250="",0,SUM(H2250:J2250)*INDEX('Service volumes'!$D:$D,MATCH($A2250,'Service volumes'!$A:$A,0)))</f>
        <v>121.02513733496244</v>
      </c>
      <c r="L2250" s="109">
        <f>IF(A2250="",0,INDEX('[1]UnitCost (ROCE, ex RAV Fcast)'!$D$180:$WE$349,MATCH($B2250,'[1]UnitCost (ROCE, ex RAV Fcast)'!$B$180:$B$349,0),MATCH($A2250,'[1]UnitCost (ROCE, ex RAV Fcast)'!$D$3:$WE$3,0)))</f>
        <v>1.8014589921193581E-2</v>
      </c>
      <c r="M2250" s="103">
        <f>IF($B2250=$R$5,INDEX('[1]Serv RAV Fcast'!$CU$12:$CU$611,MATCH($A2250,'[1]Serv RAV Fcast'!$B$12:$B$611,0)),0)</f>
        <v>0</v>
      </c>
      <c r="N2250" s="110">
        <f>IF(A2250="",0,SUM(L2250:M2250)*INDEX('Service volumes'!$D:$D,MATCH($A2250,'Service volumes'!$A:$A,0)))</f>
        <v>63.768723450699341</v>
      </c>
    </row>
    <row r="2251" spans="1:14" ht="14.25" x14ac:dyDescent="0.35">
      <c r="A2251" s="22" t="str">
        <f>'Base year costs 2425'!B2251</f>
        <v>SS237</v>
      </c>
      <c r="B2251" s="22" t="str">
        <f>'Base year costs 2425'!C2251</f>
        <v>CJ017</v>
      </c>
      <c r="C2251" s="22" t="str">
        <f>'Base year costs 2425'!D2251</f>
        <v>Above 1Gbit/s</v>
      </c>
      <c r="D2251" s="22" t="str">
        <f>'Base year costs 2425'!E2251</f>
        <v>Leased lines access - Area 2</v>
      </c>
      <c r="E2251" s="22" t="str">
        <f>'Base year costs 2425'!F2251</f>
        <v>EAD 10Gbps Rentals - External - Leased lines access - Area 2</v>
      </c>
      <c r="F2251" s="22" t="str">
        <f>'Base year costs 2425'!G2251</f>
        <v>TC_Cable up a pole</v>
      </c>
      <c r="H2251" s="103">
        <f>IF($B2251=$P$5,INDEX([1]UnitCosts_Service!$R$9:$R$608,MATCH($A2251,[1]UnitCosts_Service!$B$9:$B$608,0)),0)</f>
        <v>0</v>
      </c>
      <c r="I2251" s="103">
        <f>IF($B2251=$R$5,INDEX('[1]Serv RAV Fcast'!$CA$12:$CA$611,MATCH(A2251,'[1]Serv RAV Fcast'!$B$12:$B$611,0)) + INDEX('[1]Serv RAV Fcast'!$CK$12:$CK$611,MATCH(A2251,'[1]Serv RAV Fcast'!$B$12:$B$611,0)) + INDEX('[1]Serv RAV Fcast'!$CU$12:$CU$611,MATCH(A2251,'[1]Serv RAV Fcast'!$B$12:$B$611,0)),0)</f>
        <v>0</v>
      </c>
      <c r="J2251" s="109">
        <f>IF(A2251="",0,INDEX('[1]UnitCost (ex Cumulo&amp;RAV Fcasts)'!$D$180:$WE$349,MATCH($B2251,'[1]UnitCost (ex Cumulo&amp;RAV Fcasts)'!$B$180:$B$349,0),MATCH($A2251,'[1]UnitCost (ex Cumulo&amp;RAV Fcasts)'!$D$3:$WE$3,0)))</f>
        <v>0</v>
      </c>
      <c r="K2251" s="110">
        <f>IF(A2251="",0,SUM(H2251:J2251)*INDEX('Service volumes'!$D:$D,MATCH($A2251,'Service volumes'!$A:$A,0)))</f>
        <v>0</v>
      </c>
      <c r="L2251" s="109">
        <f>IF(A2251="",0,INDEX('[1]UnitCost (ROCE, ex RAV Fcast)'!$D$180:$WE$349,MATCH($B2251,'[1]UnitCost (ROCE, ex RAV Fcast)'!$B$180:$B$349,0),MATCH($A2251,'[1]UnitCost (ROCE, ex RAV Fcast)'!$D$3:$WE$3,0)))</f>
        <v>0</v>
      </c>
      <c r="M2251" s="103">
        <f>IF($B2251=$R$5,INDEX('[1]Serv RAV Fcast'!$CU$12:$CU$611,MATCH($A2251,'[1]Serv RAV Fcast'!$B$12:$B$611,0)),0)</f>
        <v>0</v>
      </c>
      <c r="N2251" s="110">
        <f>IF(A2251="",0,SUM(L2251:M2251)*INDEX('Service volumes'!$D:$D,MATCH($A2251,'Service volumes'!$A:$A,0)))</f>
        <v>0</v>
      </c>
    </row>
    <row r="2252" spans="1:14" ht="14.25" x14ac:dyDescent="0.35">
      <c r="A2252" s="22" t="str">
        <f>'Base year costs 2425'!B2252</f>
        <v>SS237</v>
      </c>
      <c r="B2252" s="22" t="str">
        <f>'Base year costs 2425'!C2252</f>
        <v>CL160</v>
      </c>
      <c r="C2252" s="22" t="str">
        <f>'Base year costs 2425'!D2252</f>
        <v>Above 1Gbit/s</v>
      </c>
      <c r="D2252" s="22" t="str">
        <f>'Base year costs 2425'!E2252</f>
        <v>Leased lines access - Area 2</v>
      </c>
      <c r="E2252" s="22" t="str">
        <f>'Base year costs 2425'!F2252</f>
        <v>EAD 10Gbps Rentals - External - Leased lines access - Area 2</v>
      </c>
      <c r="F2252" s="22" t="str">
        <f>'Base year costs 2425'!G2252</f>
        <v>Routing &amp; Records</v>
      </c>
      <c r="H2252" s="103">
        <f>IF($B2252=$P$5,INDEX([1]UnitCosts_Service!$R$9:$R$608,MATCH($A2252,[1]UnitCosts_Service!$B$9:$B$608,0)),0)</f>
        <v>0</v>
      </c>
      <c r="I2252" s="103">
        <f>IF($B2252=$R$5,INDEX('[1]Serv RAV Fcast'!$CA$12:$CA$611,MATCH(A2252,'[1]Serv RAV Fcast'!$B$12:$B$611,0)) + INDEX('[1]Serv RAV Fcast'!$CK$12:$CK$611,MATCH(A2252,'[1]Serv RAV Fcast'!$B$12:$B$611,0)) + INDEX('[1]Serv RAV Fcast'!$CU$12:$CU$611,MATCH(A2252,'[1]Serv RAV Fcast'!$B$12:$B$611,0)),0)</f>
        <v>0</v>
      </c>
      <c r="J2252" s="109">
        <f>IF(A2252="",0,INDEX('[1]UnitCost (ex Cumulo&amp;RAV Fcasts)'!$D$180:$WE$349,MATCH($B2252,'[1]UnitCost (ex Cumulo&amp;RAV Fcasts)'!$B$180:$B$349,0),MATCH($A2252,'[1]UnitCost (ex Cumulo&amp;RAV Fcasts)'!$D$3:$WE$3,0)))</f>
        <v>0</v>
      </c>
      <c r="K2252" s="110">
        <f>IF(A2252="",0,SUM(H2252:J2252)*INDEX('Service volumes'!$D:$D,MATCH($A2252,'Service volumes'!$A:$A,0)))</f>
        <v>0</v>
      </c>
      <c r="L2252" s="109">
        <f>IF(A2252="",0,INDEX('[1]UnitCost (ROCE, ex RAV Fcast)'!$D$180:$WE$349,MATCH($B2252,'[1]UnitCost (ROCE, ex RAV Fcast)'!$B$180:$B$349,0),MATCH($A2252,'[1]UnitCost (ROCE, ex RAV Fcast)'!$D$3:$WE$3,0)))</f>
        <v>0</v>
      </c>
      <c r="M2252" s="103">
        <f>IF($B2252=$R$5,INDEX('[1]Serv RAV Fcast'!$CU$12:$CU$611,MATCH($A2252,'[1]Serv RAV Fcast'!$B$12:$B$611,0)),0)</f>
        <v>0</v>
      </c>
      <c r="N2252" s="110">
        <f>IF(A2252="",0,SUM(L2252:M2252)*INDEX('Service volumes'!$D:$D,MATCH($A2252,'Service volumes'!$A:$A,0)))</f>
        <v>0</v>
      </c>
    </row>
    <row r="2253" spans="1:14" ht="14.25" x14ac:dyDescent="0.35">
      <c r="A2253" s="22" t="str">
        <f>'Base year costs 2425'!B2253</f>
        <v>SS237</v>
      </c>
      <c r="B2253" s="22" t="str">
        <f>'Base year costs 2425'!C2253</f>
        <v>CO484</v>
      </c>
      <c r="C2253" s="22" t="str">
        <f>'Base year costs 2425'!D2253</f>
        <v>Above 1Gbit/s</v>
      </c>
      <c r="D2253" s="22" t="str">
        <f>'Base year costs 2425'!E2253</f>
        <v>Leased lines access - Area 2</v>
      </c>
      <c r="E2253" s="22" t="str">
        <f>'Base year costs 2425'!F2253</f>
        <v>EAD 10Gbps Rentals - External - Leased lines access - Area 2</v>
      </c>
      <c r="F2253" s="22" t="str">
        <f>'Base year costs 2425'!G2253</f>
        <v>Interexchange Fibre</v>
      </c>
      <c r="H2253" s="103">
        <f>IF($B2253=$P$5,INDEX([1]UnitCosts_Service!$R$9:$R$608,MATCH($A2253,[1]UnitCosts_Service!$B$9:$B$608,0)),0)</f>
        <v>0</v>
      </c>
      <c r="I2253" s="103">
        <f>IF($B2253=$R$5,INDEX('[1]Serv RAV Fcast'!$CA$12:$CA$611,MATCH(A2253,'[1]Serv RAV Fcast'!$B$12:$B$611,0)) + INDEX('[1]Serv RAV Fcast'!$CK$12:$CK$611,MATCH(A2253,'[1]Serv RAV Fcast'!$B$12:$B$611,0)) + INDEX('[1]Serv RAV Fcast'!$CU$12:$CU$611,MATCH(A2253,'[1]Serv RAV Fcast'!$B$12:$B$611,0)),0)</f>
        <v>0</v>
      </c>
      <c r="J2253" s="109">
        <f>IF(A2253="",0,INDEX('[1]UnitCost (ex Cumulo&amp;RAV Fcasts)'!$D$180:$WE$349,MATCH($B2253,'[1]UnitCost (ex Cumulo&amp;RAV Fcasts)'!$B$180:$B$349,0),MATCH($A2253,'[1]UnitCost (ex Cumulo&amp;RAV Fcasts)'!$D$3:$WE$3,0)))</f>
        <v>0</v>
      </c>
      <c r="K2253" s="110">
        <f>IF(A2253="",0,SUM(H2253:J2253)*INDEX('Service volumes'!$D:$D,MATCH($A2253,'Service volumes'!$A:$A,0)))</f>
        <v>0</v>
      </c>
      <c r="L2253" s="109">
        <f>IF(A2253="",0,INDEX('[1]UnitCost (ROCE, ex RAV Fcast)'!$D$180:$WE$349,MATCH($B2253,'[1]UnitCost (ROCE, ex RAV Fcast)'!$B$180:$B$349,0),MATCH($A2253,'[1]UnitCost (ROCE, ex RAV Fcast)'!$D$3:$WE$3,0)))</f>
        <v>0</v>
      </c>
      <c r="M2253" s="103">
        <f>IF($B2253=$R$5,INDEX('[1]Serv RAV Fcast'!$CU$12:$CU$611,MATCH($A2253,'[1]Serv RAV Fcast'!$B$12:$B$611,0)),0)</f>
        <v>0</v>
      </c>
      <c r="N2253" s="110">
        <f>IF(A2253="",0,SUM(L2253:M2253)*INDEX('Service volumes'!$D:$D,MATCH($A2253,'Service volumes'!$A:$A,0)))</f>
        <v>0</v>
      </c>
    </row>
    <row r="2254" spans="1:14" ht="14.25" x14ac:dyDescent="0.35">
      <c r="A2254" s="22" t="str">
        <f>'Base year costs 2425'!B2254</f>
        <v>SS237</v>
      </c>
      <c r="B2254" s="22" t="str">
        <f>'Base year costs 2425'!C2254</f>
        <v>CW609</v>
      </c>
      <c r="C2254" s="22" t="str">
        <f>'Base year costs 2425'!D2254</f>
        <v>Above 1Gbit/s</v>
      </c>
      <c r="D2254" s="22" t="str">
        <f>'Base year costs 2425'!E2254</f>
        <v>Leased lines access - Area 2</v>
      </c>
      <c r="E2254" s="22" t="str">
        <f>'Base year costs 2425'!F2254</f>
        <v>EAD 10Gbps Rentals - External - Leased lines access - Area 2</v>
      </c>
      <c r="F2254" s="22" t="str">
        <f>'Base year costs 2425'!G2254</f>
        <v>Legacy Ethernet - Spine fibre</v>
      </c>
      <c r="H2254" s="103">
        <f>IF($B2254=$P$5,INDEX([1]UnitCosts_Service!$R$9:$R$608,MATCH($A2254,[1]UnitCosts_Service!$B$9:$B$608,0)),0)</f>
        <v>0</v>
      </c>
      <c r="I2254" s="103">
        <f>IF($B2254=$R$5,INDEX('[1]Serv RAV Fcast'!$CA$12:$CA$611,MATCH(A2254,'[1]Serv RAV Fcast'!$B$12:$B$611,0)) + INDEX('[1]Serv RAV Fcast'!$CK$12:$CK$611,MATCH(A2254,'[1]Serv RAV Fcast'!$B$12:$B$611,0)) + INDEX('[1]Serv RAV Fcast'!$CU$12:$CU$611,MATCH(A2254,'[1]Serv RAV Fcast'!$B$12:$B$611,0)),0)</f>
        <v>0</v>
      </c>
      <c r="J2254" s="109">
        <f>IF(A2254="",0,INDEX('[1]UnitCost (ex Cumulo&amp;RAV Fcasts)'!$D$180:$WE$349,MATCH($B2254,'[1]UnitCost (ex Cumulo&amp;RAV Fcasts)'!$B$180:$B$349,0),MATCH($A2254,'[1]UnitCost (ex Cumulo&amp;RAV Fcasts)'!$D$3:$WE$3,0)))</f>
        <v>298.19012777324991</v>
      </c>
      <c r="K2254" s="110">
        <f>IF(A2254="",0,SUM(H2254:J2254)*INDEX('Service volumes'!$D:$D,MATCH($A2254,'Service volumes'!$A:$A,0)))</f>
        <v>1055544.6378121716</v>
      </c>
      <c r="L2254" s="109">
        <f>IF(A2254="",0,INDEX('[1]UnitCost (ROCE, ex RAV Fcast)'!$D$180:$WE$349,MATCH($B2254,'[1]UnitCost (ROCE, ex RAV Fcast)'!$B$180:$B$349,0),MATCH($A2254,'[1]UnitCost (ROCE, ex RAV Fcast)'!$D$3:$WE$3,0)))</f>
        <v>122.67596872401185</v>
      </c>
      <c r="M2254" s="103">
        <f>IF($B2254=$R$5,INDEX('[1]Serv RAV Fcast'!$CU$12:$CU$611,MATCH($A2254,'[1]Serv RAV Fcast'!$B$12:$B$611,0)),0)</f>
        <v>0</v>
      </c>
      <c r="N2254" s="110">
        <f>IF(A2254="",0,SUM(L2254:M2254)*INDEX('Service volumes'!$D:$D,MATCH($A2254,'Service volumes'!$A:$A,0)))</f>
        <v>434253.01146626589</v>
      </c>
    </row>
    <row r="2255" spans="1:14" ht="14.25" x14ac:dyDescent="0.35">
      <c r="A2255" s="22" t="str">
        <f>'Base year costs 2425'!B2255</f>
        <v>SS237</v>
      </c>
      <c r="B2255" s="22" t="str">
        <f>'Base year costs 2425'!C2255</f>
        <v>CW610</v>
      </c>
      <c r="C2255" s="22" t="str">
        <f>'Base year costs 2425'!D2255</f>
        <v>Above 1Gbit/s</v>
      </c>
      <c r="D2255" s="22" t="str">
        <f>'Base year costs 2425'!E2255</f>
        <v>Leased lines access - Area 2</v>
      </c>
      <c r="E2255" s="22" t="str">
        <f>'Base year costs 2425'!F2255</f>
        <v>EAD 10Gbps Rentals - External - Leased lines access - Area 2</v>
      </c>
      <c r="F2255" s="22" t="str">
        <f>'Base year costs 2425'!G2255</f>
        <v>Legacy Ethernet - Distribution fibre</v>
      </c>
      <c r="H2255" s="103">
        <f>IF($B2255=$P$5,INDEX([1]UnitCosts_Service!$R$9:$R$608,MATCH($A2255,[1]UnitCosts_Service!$B$9:$B$608,0)),0)</f>
        <v>0</v>
      </c>
      <c r="I2255" s="103">
        <f>IF($B2255=$R$5,INDEX('[1]Serv RAV Fcast'!$CA$12:$CA$611,MATCH(A2255,'[1]Serv RAV Fcast'!$B$12:$B$611,0)) + INDEX('[1]Serv RAV Fcast'!$CK$12:$CK$611,MATCH(A2255,'[1]Serv RAV Fcast'!$B$12:$B$611,0)) + INDEX('[1]Serv RAV Fcast'!$CU$12:$CU$611,MATCH(A2255,'[1]Serv RAV Fcast'!$B$12:$B$611,0)),0)</f>
        <v>0</v>
      </c>
      <c r="J2255" s="109">
        <f>IF(A2255="",0,INDEX('[1]UnitCost (ex Cumulo&amp;RAV Fcasts)'!$D$180:$WE$349,MATCH($B2255,'[1]UnitCost (ex Cumulo&amp;RAV Fcasts)'!$B$180:$B$349,0),MATCH($A2255,'[1]UnitCost (ex Cumulo&amp;RAV Fcasts)'!$D$3:$WE$3,0)))</f>
        <v>911.88372369537637</v>
      </c>
      <c r="K2255" s="110">
        <f>IF(A2255="",0,SUM(H2255:J2255)*INDEX('Service volumes'!$D:$D,MATCH($A2255,'Service volumes'!$A:$A,0)))</f>
        <v>3227920.3273516204</v>
      </c>
      <c r="L2255" s="109">
        <f>IF(A2255="",0,INDEX('[1]UnitCost (ROCE, ex RAV Fcast)'!$D$180:$WE$349,MATCH($B2255,'[1]UnitCost (ROCE, ex RAV Fcast)'!$B$180:$B$349,0),MATCH($A2255,'[1]UnitCost (ROCE, ex RAV Fcast)'!$D$3:$WE$3,0)))</f>
        <v>221.54369694721882</v>
      </c>
      <c r="M2255" s="103">
        <f>IF($B2255=$R$5,INDEX('[1]Serv RAV Fcast'!$CU$12:$CU$611,MATCH($A2255,'[1]Serv RAV Fcast'!$B$12:$B$611,0)),0)</f>
        <v>0</v>
      </c>
      <c r="N2255" s="110">
        <f>IF(A2255="",0,SUM(L2255:M2255)*INDEX('Service volumes'!$D:$D,MATCH($A2255,'Service volumes'!$A:$A,0)))</f>
        <v>784228.71709403314</v>
      </c>
    </row>
    <row r="2256" spans="1:14" ht="14.25" x14ac:dyDescent="0.35">
      <c r="A2256" s="22" t="str">
        <f>'Base year costs 2425'!B2256</f>
        <v>SS237</v>
      </c>
      <c r="B2256" s="22" t="str">
        <f>'Base year costs 2425'!C2256</f>
        <v>PI_RAV</v>
      </c>
      <c r="C2256" s="22" t="str">
        <f>'Base year costs 2425'!D2256</f>
        <v>Above 1Gbit/s</v>
      </c>
      <c r="D2256" s="22" t="str">
        <f>'Base year costs 2425'!E2256</f>
        <v>Leased lines access - Area 2</v>
      </c>
      <c r="E2256" s="22" t="str">
        <f>'Base year costs 2425'!F2256</f>
        <v>EAD 10Gbps Rentals - External - Leased lines access - Area 2</v>
      </c>
      <c r="F2256" s="22" t="str">
        <f>'Base year costs 2425'!G2256</f>
        <v>PI_RAV</v>
      </c>
      <c r="H2256" s="103">
        <f>IF($B2256=$P$5,INDEX([1]UnitCosts_Service!$R$9:$R$608,MATCH($A2256,[1]UnitCosts_Service!$B$9:$B$608,0)),0)</f>
        <v>0</v>
      </c>
      <c r="I2256" s="103">
        <f>IF($B2256=$R$5,INDEX('[1]Serv RAV Fcast'!$CA$12:$CA$611,MATCH(A2256,'[1]Serv RAV Fcast'!$B$12:$B$611,0)) + INDEX('[1]Serv RAV Fcast'!$CK$12:$CK$611,MATCH(A2256,'[1]Serv RAV Fcast'!$B$12:$B$611,0)) + INDEX('[1]Serv RAV Fcast'!$CU$12:$CU$611,MATCH(A2256,'[1]Serv RAV Fcast'!$B$12:$B$611,0)),0)</f>
        <v>-10.154445223622202</v>
      </c>
      <c r="J2256" s="109">
        <f>IF(A2256="",0,INDEX('[1]UnitCost (ex Cumulo&amp;RAV Fcasts)'!$D$180:$WE$349,MATCH($B2256,'[1]UnitCost (ex Cumulo&amp;RAV Fcasts)'!$B$180:$B$349,0),MATCH($A2256,'[1]UnitCost (ex Cumulo&amp;RAV Fcasts)'!$D$3:$WE$3,0)))</f>
        <v>0</v>
      </c>
      <c r="K2256" s="110">
        <f>IF(A2256="",0,SUM(H2256:J2256)*INDEX('Service volumes'!$D:$D,MATCH($A2256,'Service volumes'!$A:$A,0)))</f>
        <v>-35945.087403773425</v>
      </c>
      <c r="L2256" s="109">
        <f>IF(A2256="",0,INDEX('[1]UnitCost (ROCE, ex RAV Fcast)'!$D$180:$WE$349,MATCH($B2256,'[1]UnitCost (ROCE, ex RAV Fcast)'!$B$180:$B$349,0),MATCH($A2256,'[1]UnitCost (ROCE, ex RAV Fcast)'!$D$3:$WE$3,0)))</f>
        <v>0</v>
      </c>
      <c r="M2256" s="103">
        <f>IF($B2256=$R$5,INDEX('[1]Serv RAV Fcast'!$CU$12:$CU$611,MATCH($A2256,'[1]Serv RAV Fcast'!$B$12:$B$611,0)),0)</f>
        <v>-3.7635725147224801</v>
      </c>
      <c r="N2256" s="110">
        <f>IF(A2256="",0,SUM(L2256:M2256)*INDEX('Service volumes'!$D:$D,MATCH($A2256,'Service volumes'!$A:$A,0)))</f>
        <v>-13322.43564399103</v>
      </c>
    </row>
    <row r="2257" spans="1:14" ht="14.25" x14ac:dyDescent="0.35">
      <c r="A2257" s="22" t="str">
        <f>'Base year costs 2425'!B2257</f>
        <v>SS237</v>
      </c>
      <c r="B2257" s="22" t="str">
        <f>'Base year costs 2425'!C2257</f>
        <v>PI_Poles</v>
      </c>
      <c r="C2257" s="22" t="str">
        <f>'Base year costs 2425'!D2257</f>
        <v>Above 1Gbit/s</v>
      </c>
      <c r="D2257" s="22" t="str">
        <f>'Base year costs 2425'!E2257</f>
        <v>Leased lines access - Area 2</v>
      </c>
      <c r="E2257" s="22" t="str">
        <f>'Base year costs 2425'!F2257</f>
        <v>EAD 10Gbps Rentals - External - Leased lines access - Area 2</v>
      </c>
      <c r="F2257" s="22" t="str">
        <f>'Base year costs 2425'!G2257</f>
        <v>PI_Poles</v>
      </c>
      <c r="H2257" s="103">
        <f>IF($B2257=$P$5,INDEX([1]UnitCosts_Service!$R$9:$R$608,MATCH($A2257,[1]UnitCosts_Service!$B$9:$B$608,0)),0)</f>
        <v>0</v>
      </c>
      <c r="I2257" s="103">
        <f>IF($B2257=$R$5,INDEX('[1]Serv RAV Fcast'!$CA$12:$CA$611,MATCH(A2257,'[1]Serv RAV Fcast'!$B$12:$B$611,0)) + INDEX('[1]Serv RAV Fcast'!$CK$12:$CK$611,MATCH(A2257,'[1]Serv RAV Fcast'!$B$12:$B$611,0)) + INDEX('[1]Serv RAV Fcast'!$CU$12:$CU$611,MATCH(A2257,'[1]Serv RAV Fcast'!$B$12:$B$611,0)),0)</f>
        <v>0</v>
      </c>
      <c r="J2257" s="109">
        <f>IF(A2257="",0,INDEX('[1]UnitCost (ex Cumulo&amp;RAV Fcasts)'!$D$180:$WE$349,MATCH($B2257,'[1]UnitCost (ex Cumulo&amp;RAV Fcasts)'!$B$180:$B$349,0),MATCH($A2257,'[1]UnitCost (ex Cumulo&amp;RAV Fcasts)'!$D$3:$WE$3,0)))</f>
        <v>8.7490542235053788</v>
      </c>
      <c r="K2257" s="110">
        <f>IF(A2257="",0,SUM(H2257:J2257)*INDEX('Service volumes'!$D:$D,MATCH($A2257,'Service volumes'!$A:$A,0)))</f>
        <v>30970.231444320441</v>
      </c>
      <c r="L2257" s="109">
        <f>IF(A2257="",0,INDEX('[1]UnitCost (ROCE, ex RAV Fcast)'!$D$180:$WE$349,MATCH($B2257,'[1]UnitCost (ROCE, ex RAV Fcast)'!$B$180:$B$349,0),MATCH($A2257,'[1]UnitCost (ROCE, ex RAV Fcast)'!$D$3:$WE$3,0)))</f>
        <v>5.7349142264519903</v>
      </c>
      <c r="M2257" s="103">
        <f>IF($B2257=$R$5,INDEX('[1]Serv RAV Fcast'!$CU$12:$CU$611,MATCH($A2257,'[1]Serv RAV Fcast'!$B$12:$B$611,0)),0)</f>
        <v>0</v>
      </c>
      <c r="N2257" s="110">
        <f>IF(A2257="",0,SUM(L2257:M2257)*INDEX('Service volumes'!$D:$D,MATCH($A2257,'Service volumes'!$A:$A,0)))</f>
        <v>20300.665234119737</v>
      </c>
    </row>
    <row r="2258" spans="1:14" ht="14.25" x14ac:dyDescent="0.35">
      <c r="A2258" s="22" t="str">
        <f>'Base year costs 2425'!B2258</f>
        <v>SS237</v>
      </c>
      <c r="B2258" s="22" t="str">
        <f>'Base year costs 2425'!C2258</f>
        <v>CL573</v>
      </c>
      <c r="C2258" s="22" t="str">
        <f>'Base year costs 2425'!D2258</f>
        <v>Above 1Gbit/s</v>
      </c>
      <c r="D2258" s="22" t="str">
        <f>'Base year costs 2425'!E2258</f>
        <v>Leased lines access - Area 2</v>
      </c>
      <c r="E2258" s="22" t="str">
        <f>'Base year costs 2425'!F2258</f>
        <v>EAD 10Gbps Rentals - External - Leased lines access - Area 2</v>
      </c>
      <c r="F2258" s="22" t="str">
        <f>'Base year costs 2425'!G2258</f>
        <v>OR Service Centre - Provision Ethernet</v>
      </c>
      <c r="H2258" s="103">
        <f>IF($B2258=$P$5,INDEX([1]UnitCosts_Service!$R$9:$R$608,MATCH($A2258,[1]UnitCosts_Service!$B$9:$B$608,0)),0)</f>
        <v>0</v>
      </c>
      <c r="I2258" s="103">
        <f>IF($B2258=$R$5,INDEX('[1]Serv RAV Fcast'!$CA$12:$CA$611,MATCH(A2258,'[1]Serv RAV Fcast'!$B$12:$B$611,0)) + INDEX('[1]Serv RAV Fcast'!$CK$12:$CK$611,MATCH(A2258,'[1]Serv RAV Fcast'!$B$12:$B$611,0)) + INDEX('[1]Serv RAV Fcast'!$CU$12:$CU$611,MATCH(A2258,'[1]Serv RAV Fcast'!$B$12:$B$611,0)),0)</f>
        <v>0</v>
      </c>
      <c r="J2258" s="109">
        <f>IF(A2258="",0,INDEX('[1]UnitCost (ex Cumulo&amp;RAV Fcasts)'!$D$180:$WE$349,MATCH($B2258,'[1]UnitCost (ex Cumulo&amp;RAV Fcasts)'!$B$180:$B$349,0),MATCH($A2258,'[1]UnitCost (ex Cumulo&amp;RAV Fcasts)'!$D$3:$WE$3,0)))</f>
        <v>0</v>
      </c>
      <c r="K2258" s="110">
        <f>IF(A2258="",0,SUM(H2258:J2258)*INDEX('Service volumes'!$D:$D,MATCH($A2258,'Service volumes'!$A:$A,0)))</f>
        <v>0</v>
      </c>
      <c r="L2258" s="109">
        <f>IF(A2258="",0,INDEX('[1]UnitCost (ROCE, ex RAV Fcast)'!$D$180:$WE$349,MATCH($B2258,'[1]UnitCost (ROCE, ex RAV Fcast)'!$B$180:$B$349,0),MATCH($A2258,'[1]UnitCost (ROCE, ex RAV Fcast)'!$D$3:$WE$3,0)))</f>
        <v>0</v>
      </c>
      <c r="M2258" s="103">
        <f>IF($B2258=$R$5,INDEX('[1]Serv RAV Fcast'!$CU$12:$CU$611,MATCH($A2258,'[1]Serv RAV Fcast'!$B$12:$B$611,0)),0)</f>
        <v>0</v>
      </c>
      <c r="N2258" s="110">
        <f>IF(A2258="",0,SUM(L2258:M2258)*INDEX('Service volumes'!$D:$D,MATCH($A2258,'Service volumes'!$A:$A,0)))</f>
        <v>0</v>
      </c>
    </row>
    <row r="2259" spans="1:14" ht="14.25" x14ac:dyDescent="0.35">
      <c r="A2259" s="22" t="str">
        <f>'Base year costs 2425'!B2259</f>
        <v>SS237</v>
      </c>
      <c r="B2259" s="22" t="str">
        <f>'Base year costs 2425'!C2259</f>
        <v>CL578</v>
      </c>
      <c r="C2259" s="22" t="str">
        <f>'Base year costs 2425'!D2259</f>
        <v>Above 1Gbit/s</v>
      </c>
      <c r="D2259" s="22" t="str">
        <f>'Base year costs 2425'!E2259</f>
        <v>Leased lines access - Area 2</v>
      </c>
      <c r="E2259" s="22" t="str">
        <f>'Base year costs 2425'!F2259</f>
        <v>EAD 10Gbps Rentals - External - Leased lines access - Area 2</v>
      </c>
      <c r="F2259" s="22" t="str">
        <f>'Base year costs 2425'!G2259</f>
        <v>OR Service Centre - Assurance Ethernet</v>
      </c>
      <c r="H2259" s="103">
        <f>IF($B2259=$P$5,INDEX([1]UnitCosts_Service!$R$9:$R$608,MATCH($A2259,[1]UnitCosts_Service!$B$9:$B$608,0)),0)</f>
        <v>0</v>
      </c>
      <c r="I2259" s="103">
        <f>IF($B2259=$R$5,INDEX('[1]Serv RAV Fcast'!$CA$12:$CA$611,MATCH(A2259,'[1]Serv RAV Fcast'!$B$12:$B$611,0)) + INDEX('[1]Serv RAV Fcast'!$CK$12:$CK$611,MATCH(A2259,'[1]Serv RAV Fcast'!$B$12:$B$611,0)) + INDEX('[1]Serv RAV Fcast'!$CU$12:$CU$611,MATCH(A2259,'[1]Serv RAV Fcast'!$B$12:$B$611,0)),0)</f>
        <v>0</v>
      </c>
      <c r="J2259" s="109">
        <f>IF(A2259="",0,INDEX('[1]UnitCost (ex Cumulo&amp;RAV Fcasts)'!$D$180:$WE$349,MATCH($B2259,'[1]UnitCost (ex Cumulo&amp;RAV Fcasts)'!$B$180:$B$349,0),MATCH($A2259,'[1]UnitCost (ex Cumulo&amp;RAV Fcasts)'!$D$3:$WE$3,0)))</f>
        <v>1.041930427269226E-3</v>
      </c>
      <c r="K2259" s="110">
        <f>IF(A2259="",0,SUM(H2259:J2259)*INDEX('Service volumes'!$D:$D,MATCH($A2259,'Service volumes'!$A:$A,0)))</f>
        <v>3.6882645434650025</v>
      </c>
      <c r="L2259" s="109">
        <f>IF(A2259="",0,INDEX('[1]UnitCost (ROCE, ex RAV Fcast)'!$D$180:$WE$349,MATCH($B2259,'[1]UnitCost (ROCE, ex RAV Fcast)'!$B$180:$B$349,0),MATCH($A2259,'[1]UnitCost (ROCE, ex RAV Fcast)'!$D$3:$WE$3,0)))</f>
        <v>-1.7435926176041574E-4</v>
      </c>
      <c r="M2259" s="103">
        <f>IF($B2259=$R$5,INDEX('[1]Serv RAV Fcast'!$CU$12:$CU$611,MATCH($A2259,'[1]Serv RAV Fcast'!$B$12:$B$611,0)),0)</f>
        <v>0</v>
      </c>
      <c r="N2259" s="110">
        <f>IF(A2259="",0,SUM(L2259:M2259)*INDEX('Service volumes'!$D:$D,MATCH($A2259,'Service volumes'!$A:$A,0)))</f>
        <v>-0.6172034774539773</v>
      </c>
    </row>
    <row r="2260" spans="1:14" ht="14.25" x14ac:dyDescent="0.35">
      <c r="A2260" s="22" t="str">
        <f>'Base year costs 2425'!B2260</f>
        <v>SS237</v>
      </c>
      <c r="B2260" s="22" t="str">
        <f>'Base year costs 2425'!C2260</f>
        <v>CL601</v>
      </c>
      <c r="C2260" s="22" t="str">
        <f>'Base year costs 2425'!D2260</f>
        <v>Above 1Gbit/s</v>
      </c>
      <c r="D2260" s="22" t="str">
        <f>'Base year costs 2425'!E2260</f>
        <v>Leased lines access - Area 2</v>
      </c>
      <c r="E2260" s="22" t="str">
        <f>'Base year costs 2425'!F2260</f>
        <v>EAD 10Gbps Rentals - External - Leased lines access - Area 2</v>
      </c>
      <c r="F2260" s="22" t="str">
        <f>'Base year costs 2425'!G2260</f>
        <v>SLG Ethernet Provision External</v>
      </c>
      <c r="H2260" s="103">
        <f>IF($B2260=$P$5,INDEX([1]UnitCosts_Service!$R$9:$R$608,MATCH($A2260,[1]UnitCosts_Service!$B$9:$B$608,0)),0)</f>
        <v>0</v>
      </c>
      <c r="I2260" s="103">
        <f>IF($B2260=$R$5,INDEX('[1]Serv RAV Fcast'!$CA$12:$CA$611,MATCH(A2260,'[1]Serv RAV Fcast'!$B$12:$B$611,0)) + INDEX('[1]Serv RAV Fcast'!$CK$12:$CK$611,MATCH(A2260,'[1]Serv RAV Fcast'!$B$12:$B$611,0)) + INDEX('[1]Serv RAV Fcast'!$CU$12:$CU$611,MATCH(A2260,'[1]Serv RAV Fcast'!$B$12:$B$611,0)),0)</f>
        <v>0</v>
      </c>
      <c r="J2260" s="109">
        <f>IF(A2260="",0,INDEX('[1]UnitCost (ex Cumulo&amp;RAV Fcasts)'!$D$180:$WE$349,MATCH($B2260,'[1]UnitCost (ex Cumulo&amp;RAV Fcasts)'!$B$180:$B$349,0),MATCH($A2260,'[1]UnitCost (ex Cumulo&amp;RAV Fcasts)'!$D$3:$WE$3,0)))</f>
        <v>0</v>
      </c>
      <c r="K2260" s="110">
        <f>IF(A2260="",0,SUM(H2260:J2260)*INDEX('Service volumes'!$D:$D,MATCH($A2260,'Service volumes'!$A:$A,0)))</f>
        <v>0</v>
      </c>
      <c r="L2260" s="109">
        <f>IF(A2260="",0,INDEX('[1]UnitCost (ROCE, ex RAV Fcast)'!$D$180:$WE$349,MATCH($B2260,'[1]UnitCost (ROCE, ex RAV Fcast)'!$B$180:$B$349,0),MATCH($A2260,'[1]UnitCost (ROCE, ex RAV Fcast)'!$D$3:$WE$3,0)))</f>
        <v>0</v>
      </c>
      <c r="M2260" s="103">
        <f>IF($B2260=$R$5,INDEX('[1]Serv RAV Fcast'!$CU$12:$CU$611,MATCH($A2260,'[1]Serv RAV Fcast'!$B$12:$B$611,0)),0)</f>
        <v>0</v>
      </c>
      <c r="N2260" s="110">
        <f>IF(A2260="",0,SUM(L2260:M2260)*INDEX('Service volumes'!$D:$D,MATCH($A2260,'Service volumes'!$A:$A,0)))</f>
        <v>0</v>
      </c>
    </row>
    <row r="2261" spans="1:14" ht="14.25" x14ac:dyDescent="0.35">
      <c r="A2261" s="22" t="str">
        <f>'Base year costs 2425'!B2261</f>
        <v>SS237</v>
      </c>
      <c r="B2261" s="22" t="str">
        <f>'Base year costs 2425'!C2261</f>
        <v>CL602</v>
      </c>
      <c r="C2261" s="22" t="str">
        <f>'Base year costs 2425'!D2261</f>
        <v>Above 1Gbit/s</v>
      </c>
      <c r="D2261" s="22" t="str">
        <f>'Base year costs 2425'!E2261</f>
        <v>Leased lines access - Area 2</v>
      </c>
      <c r="E2261" s="22" t="str">
        <f>'Base year costs 2425'!F2261</f>
        <v>EAD 10Gbps Rentals - External - Leased lines access - Area 2</v>
      </c>
      <c r="F2261" s="22" t="str">
        <f>'Base year costs 2425'!G2261</f>
        <v>SLG Ethernet Assurance External</v>
      </c>
      <c r="H2261" s="103">
        <f>IF($B2261=$P$5,INDEX([1]UnitCosts_Service!$R$9:$R$608,MATCH($A2261,[1]UnitCosts_Service!$B$9:$B$608,0)),0)</f>
        <v>0</v>
      </c>
      <c r="I2261" s="103">
        <f>IF($B2261=$R$5,INDEX('[1]Serv RAV Fcast'!$CA$12:$CA$611,MATCH(A2261,'[1]Serv RAV Fcast'!$B$12:$B$611,0)) + INDEX('[1]Serv RAV Fcast'!$CK$12:$CK$611,MATCH(A2261,'[1]Serv RAV Fcast'!$B$12:$B$611,0)) + INDEX('[1]Serv RAV Fcast'!$CU$12:$CU$611,MATCH(A2261,'[1]Serv RAV Fcast'!$B$12:$B$611,0)),0)</f>
        <v>0</v>
      </c>
      <c r="J2261" s="109">
        <f>IF(A2261="",0,INDEX('[1]UnitCost (ex Cumulo&amp;RAV Fcasts)'!$D$180:$WE$349,MATCH($B2261,'[1]UnitCost (ex Cumulo&amp;RAV Fcasts)'!$B$180:$B$349,0),MATCH($A2261,'[1]UnitCost (ex Cumulo&amp;RAV Fcasts)'!$D$3:$WE$3,0)))</f>
        <v>1.7134173065594278</v>
      </c>
      <c r="K2261" s="110">
        <f>IF(A2261="",0,SUM(H2261:J2261)*INDEX('Service volumes'!$D:$D,MATCH($A2261,'Service volumes'!$A:$A,0)))</f>
        <v>6065.2190727409552</v>
      </c>
      <c r="L2261" s="109">
        <f>IF(A2261="",0,INDEX('[1]UnitCost (ROCE, ex RAV Fcast)'!$D$180:$WE$349,MATCH($B2261,'[1]UnitCost (ROCE, ex RAV Fcast)'!$B$180:$B$349,0),MATCH($A2261,'[1]UnitCost (ROCE, ex RAV Fcast)'!$D$3:$WE$3,0)))</f>
        <v>3.1558876364325646E-2</v>
      </c>
      <c r="M2261" s="103">
        <f>IF($B2261=$R$5,INDEX('[1]Serv RAV Fcast'!$CU$12:$CU$611,MATCH($A2261,'[1]Serv RAV Fcast'!$B$12:$B$611,0)),0)</f>
        <v>0</v>
      </c>
      <c r="N2261" s="110">
        <f>IF(A2261="",0,SUM(L2261:M2261)*INDEX('Service volumes'!$D:$D,MATCH($A2261,'Service volumes'!$A:$A,0)))</f>
        <v>111.71329839287039</v>
      </c>
    </row>
    <row r="2262" spans="1:14" ht="14.25" x14ac:dyDescent="0.35">
      <c r="A2262" s="22" t="str">
        <f>'Base year costs 2425'!B2262</f>
        <v>SS237</v>
      </c>
      <c r="B2262" s="22" t="str">
        <f>'Base year costs 2425'!C2262</f>
        <v>CL605</v>
      </c>
      <c r="C2262" s="22" t="str">
        <f>'Base year costs 2425'!D2262</f>
        <v>Above 1Gbit/s</v>
      </c>
      <c r="D2262" s="22" t="str">
        <f>'Base year costs 2425'!E2262</f>
        <v>Leased lines access - Area 2</v>
      </c>
      <c r="E2262" s="22" t="str">
        <f>'Base year costs 2425'!F2262</f>
        <v>EAD 10Gbps Rentals - External - Leased lines access - Area 2</v>
      </c>
      <c r="F2262" s="22" t="str">
        <f>'Base year costs 2425'!G2262</f>
        <v>SLG Ethernet Provision Internal</v>
      </c>
      <c r="H2262" s="103">
        <f>IF($B2262=$P$5,INDEX([1]UnitCosts_Service!$R$9:$R$608,MATCH($A2262,[1]UnitCosts_Service!$B$9:$B$608,0)),0)</f>
        <v>0</v>
      </c>
      <c r="I2262" s="103">
        <f>IF($B2262=$R$5,INDEX('[1]Serv RAV Fcast'!$CA$12:$CA$611,MATCH(A2262,'[1]Serv RAV Fcast'!$B$12:$B$611,0)) + INDEX('[1]Serv RAV Fcast'!$CK$12:$CK$611,MATCH(A2262,'[1]Serv RAV Fcast'!$B$12:$B$611,0)) + INDEX('[1]Serv RAV Fcast'!$CU$12:$CU$611,MATCH(A2262,'[1]Serv RAV Fcast'!$B$12:$B$611,0)),0)</f>
        <v>0</v>
      </c>
      <c r="J2262" s="109">
        <f>IF(A2262="",0,INDEX('[1]UnitCost (ex Cumulo&amp;RAV Fcasts)'!$D$180:$WE$349,MATCH($B2262,'[1]UnitCost (ex Cumulo&amp;RAV Fcasts)'!$B$180:$B$349,0),MATCH($A2262,'[1]UnitCost (ex Cumulo&amp;RAV Fcasts)'!$D$3:$WE$3,0)))</f>
        <v>0</v>
      </c>
      <c r="K2262" s="110">
        <f>IF(A2262="",0,SUM(H2262:J2262)*INDEX('Service volumes'!$D:$D,MATCH($A2262,'Service volumes'!$A:$A,0)))</f>
        <v>0</v>
      </c>
      <c r="L2262" s="109">
        <f>IF(A2262="",0,INDEX('[1]UnitCost (ROCE, ex RAV Fcast)'!$D$180:$WE$349,MATCH($B2262,'[1]UnitCost (ROCE, ex RAV Fcast)'!$B$180:$B$349,0),MATCH($A2262,'[1]UnitCost (ROCE, ex RAV Fcast)'!$D$3:$WE$3,0)))</f>
        <v>0</v>
      </c>
      <c r="M2262" s="103">
        <f>IF($B2262=$R$5,INDEX('[1]Serv RAV Fcast'!$CU$12:$CU$611,MATCH($A2262,'[1]Serv RAV Fcast'!$B$12:$B$611,0)),0)</f>
        <v>0</v>
      </c>
      <c r="N2262" s="110">
        <f>IF(A2262="",0,SUM(L2262:M2262)*INDEX('Service volumes'!$D:$D,MATCH($A2262,'Service volumes'!$A:$A,0)))</f>
        <v>0</v>
      </c>
    </row>
    <row r="2263" spans="1:14" ht="14.25" x14ac:dyDescent="0.35">
      <c r="A2263" s="22" t="str">
        <f>'Base year costs 2425'!B2263</f>
        <v>SS237</v>
      </c>
      <c r="B2263" s="22" t="str">
        <f>'Base year costs 2425'!C2263</f>
        <v>CL606</v>
      </c>
      <c r="C2263" s="22" t="str">
        <f>'Base year costs 2425'!D2263</f>
        <v>Above 1Gbit/s</v>
      </c>
      <c r="D2263" s="22" t="str">
        <f>'Base year costs 2425'!E2263</f>
        <v>Leased lines access - Area 2</v>
      </c>
      <c r="E2263" s="22" t="str">
        <f>'Base year costs 2425'!F2263</f>
        <v>EAD 10Gbps Rentals - External - Leased lines access - Area 2</v>
      </c>
      <c r="F2263" s="22" t="str">
        <f>'Base year costs 2425'!G2263</f>
        <v>SLG Ethernet Assurance Internal</v>
      </c>
      <c r="H2263" s="103">
        <f>IF($B2263=$P$5,INDEX([1]UnitCosts_Service!$R$9:$R$608,MATCH($A2263,[1]UnitCosts_Service!$B$9:$B$608,0)),0)</f>
        <v>0</v>
      </c>
      <c r="I2263" s="103">
        <f>IF($B2263=$R$5,INDEX('[1]Serv RAV Fcast'!$CA$12:$CA$611,MATCH(A2263,'[1]Serv RAV Fcast'!$B$12:$B$611,0)) + INDEX('[1]Serv RAV Fcast'!$CK$12:$CK$611,MATCH(A2263,'[1]Serv RAV Fcast'!$B$12:$B$611,0)) + INDEX('[1]Serv RAV Fcast'!$CU$12:$CU$611,MATCH(A2263,'[1]Serv RAV Fcast'!$B$12:$B$611,0)),0)</f>
        <v>0</v>
      </c>
      <c r="J2263" s="109">
        <f>IF(A2263="",0,INDEX('[1]UnitCost (ex Cumulo&amp;RAV Fcasts)'!$D$180:$WE$349,MATCH($B2263,'[1]UnitCost (ex Cumulo&amp;RAV Fcasts)'!$B$180:$B$349,0),MATCH($A2263,'[1]UnitCost (ex Cumulo&amp;RAV Fcasts)'!$D$3:$WE$3,0)))</f>
        <v>0</v>
      </c>
      <c r="K2263" s="110">
        <f>IF(A2263="",0,SUM(H2263:J2263)*INDEX('Service volumes'!$D:$D,MATCH($A2263,'Service volumes'!$A:$A,0)))</f>
        <v>0</v>
      </c>
      <c r="L2263" s="109">
        <f>IF(A2263="",0,INDEX('[1]UnitCost (ROCE, ex RAV Fcast)'!$D$180:$WE$349,MATCH($B2263,'[1]UnitCost (ROCE, ex RAV Fcast)'!$B$180:$B$349,0),MATCH($A2263,'[1]UnitCost (ROCE, ex RAV Fcast)'!$D$3:$WE$3,0)))</f>
        <v>0</v>
      </c>
      <c r="M2263" s="103">
        <f>IF($B2263=$R$5,INDEX('[1]Serv RAV Fcast'!$CU$12:$CU$611,MATCH($A2263,'[1]Serv RAV Fcast'!$B$12:$B$611,0)),0)</f>
        <v>0</v>
      </c>
      <c r="N2263" s="110">
        <f>IF(A2263="",0,SUM(L2263:M2263)*INDEX('Service volumes'!$D:$D,MATCH($A2263,'Service volumes'!$A:$A,0)))</f>
        <v>0</v>
      </c>
    </row>
    <row r="2264" spans="1:14" ht="14.25" x14ac:dyDescent="0.35">
      <c r="A2264" s="22" t="str">
        <f>'Base year costs 2425'!B2264</f>
        <v>SS237</v>
      </c>
      <c r="B2264" s="22" t="str">
        <f>'Base year costs 2425'!C2264</f>
        <v>CO772</v>
      </c>
      <c r="C2264" s="22" t="str">
        <f>'Base year costs 2425'!D2264</f>
        <v>Above 1Gbit/s</v>
      </c>
      <c r="D2264" s="22" t="str">
        <f>'Base year costs 2425'!E2264</f>
        <v>Leased lines access - Area 2</v>
      </c>
      <c r="E2264" s="22" t="str">
        <f>'Base year costs 2425'!F2264</f>
        <v>EAD 10Gbps Rentals - External - Leased lines access - Area 2</v>
      </c>
      <c r="F2264" s="22" t="str">
        <f>'Base year costs 2425'!G2264</f>
        <v>Openreach Systems &amp; Development (Ethernet Specific)</v>
      </c>
      <c r="H2264" s="103">
        <f>IF($B2264=$P$5,INDEX([1]UnitCosts_Service!$R$9:$R$608,MATCH($A2264,[1]UnitCosts_Service!$B$9:$B$608,0)),0)</f>
        <v>0</v>
      </c>
      <c r="I2264" s="103">
        <f>IF($B2264=$R$5,INDEX('[1]Serv RAV Fcast'!$CA$12:$CA$611,MATCH(A2264,'[1]Serv RAV Fcast'!$B$12:$B$611,0)) + INDEX('[1]Serv RAV Fcast'!$CK$12:$CK$611,MATCH(A2264,'[1]Serv RAV Fcast'!$B$12:$B$611,0)) + INDEX('[1]Serv RAV Fcast'!$CU$12:$CU$611,MATCH(A2264,'[1]Serv RAV Fcast'!$B$12:$B$611,0)),0)</f>
        <v>0</v>
      </c>
      <c r="J2264" s="109">
        <f>IF(A2264="",0,INDEX('[1]UnitCost (ex Cumulo&amp;RAV Fcasts)'!$D$180:$WE$349,MATCH($B2264,'[1]UnitCost (ex Cumulo&amp;RAV Fcasts)'!$B$180:$B$349,0),MATCH($A2264,'[1]UnitCost (ex Cumulo&amp;RAV Fcasts)'!$D$3:$WE$3,0)))</f>
        <v>0.62693824687127342</v>
      </c>
      <c r="K2264" s="110">
        <f>IF(A2264="",0,SUM(H2264:J2264)*INDEX('Service volumes'!$D:$D,MATCH($A2264,'Service volumes'!$A:$A,0)))</f>
        <v>2219.259603482089</v>
      </c>
      <c r="L2264" s="109">
        <f>IF(A2264="",0,INDEX('[1]UnitCost (ROCE, ex RAV Fcast)'!$D$180:$WE$349,MATCH($B2264,'[1]UnitCost (ROCE, ex RAV Fcast)'!$B$180:$B$349,0),MATCH($A2264,'[1]UnitCost (ROCE, ex RAV Fcast)'!$D$3:$WE$3,0)))</f>
        <v>7.216227299838468E-2</v>
      </c>
      <c r="M2264" s="103">
        <f>IF($B2264=$R$5,INDEX('[1]Serv RAV Fcast'!$CU$12:$CU$611,MATCH($A2264,'[1]Serv RAV Fcast'!$B$12:$B$611,0)),0)</f>
        <v>0</v>
      </c>
      <c r="N2264" s="110">
        <f>IF(A2264="",0,SUM(L2264:M2264)*INDEX('Service volumes'!$D:$D,MATCH($A2264,'Service volumes'!$A:$A,0)))</f>
        <v>255.44273006148836</v>
      </c>
    </row>
    <row r="2265" spans="1:14" ht="14.25" x14ac:dyDescent="0.35">
      <c r="A2265" s="22" t="str">
        <f>'Base year costs 2425'!B2265</f>
        <v>SS237</v>
      </c>
      <c r="B2265" s="22" t="str">
        <f>'Base year costs 2425'!C2265</f>
        <v>CO801</v>
      </c>
      <c r="C2265" s="22" t="str">
        <f>'Base year costs 2425'!D2265</f>
        <v>Above 1Gbit/s</v>
      </c>
      <c r="D2265" s="22" t="str">
        <f>'Base year costs 2425'!E2265</f>
        <v>Leased lines access - Area 2</v>
      </c>
      <c r="E2265" s="22" t="str">
        <f>'Base year costs 2425'!F2265</f>
        <v>EAD 10Gbps Rentals - External - Leased lines access - Area 2</v>
      </c>
      <c r="F2265" s="22" t="str">
        <f>'Base year costs 2425'!G2265</f>
        <v>Ofcom Administration Fee - Openreach</v>
      </c>
      <c r="H2265" s="103">
        <f>IF($B2265=$P$5,INDEX([1]UnitCosts_Service!$R$9:$R$608,MATCH($A2265,[1]UnitCosts_Service!$B$9:$B$608,0)),0)</f>
        <v>0</v>
      </c>
      <c r="I2265" s="103">
        <f>IF($B2265=$R$5,INDEX('[1]Serv RAV Fcast'!$CA$12:$CA$611,MATCH(A2265,'[1]Serv RAV Fcast'!$B$12:$B$611,0)) + INDEX('[1]Serv RAV Fcast'!$CK$12:$CK$611,MATCH(A2265,'[1]Serv RAV Fcast'!$B$12:$B$611,0)) + INDEX('[1]Serv RAV Fcast'!$CU$12:$CU$611,MATCH(A2265,'[1]Serv RAV Fcast'!$B$12:$B$611,0)),0)</f>
        <v>0</v>
      </c>
      <c r="J2265" s="109">
        <f>IF(A2265="",0,INDEX('[1]UnitCost (ex Cumulo&amp;RAV Fcasts)'!$D$180:$WE$349,MATCH($B2265,'[1]UnitCost (ex Cumulo&amp;RAV Fcasts)'!$B$180:$B$349,0),MATCH($A2265,'[1]UnitCost (ex Cumulo&amp;RAV Fcasts)'!$D$3:$WE$3,0)))</f>
        <v>2.1750327732777501</v>
      </c>
      <c r="K2265" s="110">
        <f>IF(A2265="",0,SUM(H2265:J2265)*INDEX('Service volumes'!$D:$D,MATCH($A2265,'Service volumes'!$A:$A,0)))</f>
        <v>7699.2628764855499</v>
      </c>
      <c r="L2265" s="109">
        <f>IF(A2265="",0,INDEX('[1]UnitCost (ROCE, ex RAV Fcast)'!$D$180:$WE$349,MATCH($B2265,'[1]UnitCost (ROCE, ex RAV Fcast)'!$B$180:$B$349,0),MATCH($A2265,'[1]UnitCost (ROCE, ex RAV Fcast)'!$D$3:$WE$3,0)))</f>
        <v>3.1022023106410522E-2</v>
      </c>
      <c r="M2265" s="103">
        <f>IF($B2265=$R$5,INDEX('[1]Serv RAV Fcast'!$CU$12:$CU$611,MATCH($A2265,'[1]Serv RAV Fcast'!$B$12:$B$611,0)),0)</f>
        <v>0</v>
      </c>
      <c r="N2265" s="110">
        <f>IF(A2265="",0,SUM(L2265:M2265)*INDEX('Service volumes'!$D:$D,MATCH($A2265,'Service volumes'!$A:$A,0)))</f>
        <v>109.81292502398672</v>
      </c>
    </row>
    <row r="2266" spans="1:14" ht="14.25" x14ac:dyDescent="0.35">
      <c r="A2266" s="22" t="str">
        <f>'Base year costs 2425'!B2266</f>
        <v>SS237</v>
      </c>
      <c r="B2266" s="22" t="str">
        <f>'Base year costs 2425'!C2266</f>
        <v>CP502</v>
      </c>
      <c r="C2266" s="22" t="str">
        <f>'Base year costs 2425'!D2266</f>
        <v>Above 1Gbit/s</v>
      </c>
      <c r="D2266" s="22" t="str">
        <f>'Base year costs 2425'!E2266</f>
        <v>Leased lines access - Area 2</v>
      </c>
      <c r="E2266" s="22" t="str">
        <f>'Base year costs 2425'!F2266</f>
        <v>EAD 10Gbps Rentals - External - Leased lines access - Area 2</v>
      </c>
      <c r="F2266" s="22" t="str">
        <f>'Base year costs 2425'!G2266</f>
        <v>Openreach sales product management</v>
      </c>
      <c r="H2266" s="103">
        <f>IF($B2266=$P$5,INDEX([1]UnitCosts_Service!$R$9:$R$608,MATCH($A2266,[1]UnitCosts_Service!$B$9:$B$608,0)),0)</f>
        <v>0</v>
      </c>
      <c r="I2266" s="103">
        <f>IF($B2266=$R$5,INDEX('[1]Serv RAV Fcast'!$CA$12:$CA$611,MATCH(A2266,'[1]Serv RAV Fcast'!$B$12:$B$611,0)) + INDEX('[1]Serv RAV Fcast'!$CK$12:$CK$611,MATCH(A2266,'[1]Serv RAV Fcast'!$B$12:$B$611,0)) + INDEX('[1]Serv RAV Fcast'!$CU$12:$CU$611,MATCH(A2266,'[1]Serv RAV Fcast'!$B$12:$B$611,0)),0)</f>
        <v>0</v>
      </c>
      <c r="J2266" s="109">
        <f>IF(A2266="",0,INDEX('[1]UnitCost (ex Cumulo&amp;RAV Fcasts)'!$D$180:$WE$349,MATCH($B2266,'[1]UnitCost (ex Cumulo&amp;RAV Fcasts)'!$B$180:$B$349,0),MATCH($A2266,'[1]UnitCost (ex Cumulo&amp;RAV Fcasts)'!$D$3:$WE$3,0)))</f>
        <v>31.987825888464904</v>
      </c>
      <c r="K2266" s="110">
        <f>IF(A2266="",0,SUM(H2266:J2266)*INDEX('Service volumes'!$D:$D,MATCH($A2266,'Service volumes'!$A:$A,0)))</f>
        <v>113231.71006356653</v>
      </c>
      <c r="L2266" s="109">
        <f>IF(A2266="",0,INDEX('[1]UnitCost (ROCE, ex RAV Fcast)'!$D$180:$WE$349,MATCH($B2266,'[1]UnitCost (ROCE, ex RAV Fcast)'!$B$180:$B$349,0),MATCH($A2266,'[1]UnitCost (ROCE, ex RAV Fcast)'!$D$3:$WE$3,0)))</f>
        <v>-6.2823207825408867</v>
      </c>
      <c r="M2266" s="103">
        <f>IF($B2266=$R$5,INDEX('[1]Serv RAV Fcast'!$CU$12:$CU$611,MATCH($A2266,'[1]Serv RAV Fcast'!$B$12:$B$611,0)),0)</f>
        <v>0</v>
      </c>
      <c r="N2266" s="128">
        <f>IF(A2266="",0,SUM(L2266:M2266)*INDEX('Service volumes'!$D:$D,MATCH($A2266,'Service volumes'!$A:$A,0)))</f>
        <v>-22238.395565092473</v>
      </c>
    </row>
    <row r="2267" spans="1:14" ht="14.25" x14ac:dyDescent="0.35">
      <c r="A2267" s="22" t="str">
        <f>'Base year costs 2425'!B2267</f>
        <v>SS237</v>
      </c>
      <c r="B2267" s="22" t="str">
        <f>'Base year costs 2425'!C2267</f>
        <v>CW900</v>
      </c>
      <c r="C2267" s="22" t="str">
        <f>'Base year costs 2425'!D2267</f>
        <v>Above 1Gbit/s</v>
      </c>
      <c r="D2267" s="22" t="str">
        <f>'Base year costs 2425'!E2267</f>
        <v>Leased lines access - Area 2</v>
      </c>
      <c r="E2267" s="22" t="str">
        <f>'Base year costs 2425'!F2267</f>
        <v>EAD 10Gbps Rentals - External - Leased lines access - Area 2</v>
      </c>
      <c r="F2267" s="22" t="str">
        <f>'Base year costs 2425'!G2267</f>
        <v>Notional Debtors</v>
      </c>
      <c r="H2267" s="103">
        <f>IF($B2267=$P$5,INDEX([1]UnitCosts_Service!$R$9:$R$608,MATCH($A2267,[1]UnitCosts_Service!$B$9:$B$608,0)),0)</f>
        <v>0</v>
      </c>
      <c r="I2267" s="103">
        <f>IF($B2267=$R$5,INDEX('[1]Serv RAV Fcast'!$CA$12:$CA$611,MATCH(A2267,'[1]Serv RAV Fcast'!$B$12:$B$611,0)) + INDEX('[1]Serv RAV Fcast'!$CK$12:$CK$611,MATCH(A2267,'[1]Serv RAV Fcast'!$B$12:$B$611,0)) + INDEX('[1]Serv RAV Fcast'!$CU$12:$CU$611,MATCH(A2267,'[1]Serv RAV Fcast'!$B$12:$B$611,0)),0)</f>
        <v>0</v>
      </c>
      <c r="J2267" s="109">
        <f>IF(A2267="",0,INDEX('[1]UnitCost (ex Cumulo&amp;RAV Fcasts)'!$D$180:$WE$349,MATCH($B2267,'[1]UnitCost (ex Cumulo&amp;RAV Fcasts)'!$B$180:$B$349,0),MATCH($A2267,'[1]UnitCost (ex Cumulo&amp;RAV Fcasts)'!$D$3:$WE$3,0)))</f>
        <v>13.879378149231853</v>
      </c>
      <c r="K2267" s="110">
        <f>IF(A2267="",0,SUM(H2267:J2267)*INDEX('Service volumes'!$D:$D,MATCH($A2267,'Service volumes'!$A:$A,0)))</f>
        <v>49130.74517587485</v>
      </c>
      <c r="L2267" s="109">
        <f>IF(A2267="",0,INDEX('[1]UnitCost (ROCE, ex RAV Fcast)'!$D$180:$WE$349,MATCH($B2267,'[1]UnitCost (ROCE, ex RAV Fcast)'!$B$180:$B$349,0),MATCH($A2267,'[1]UnitCost (ROCE, ex RAV Fcast)'!$D$3:$WE$3,0)))</f>
        <v>13.879378149231853</v>
      </c>
      <c r="M2267" s="103">
        <f>IF($B2267=$R$5,INDEX('[1]Serv RAV Fcast'!$CU$12:$CU$611,MATCH($A2267,'[1]Serv RAV Fcast'!$B$12:$B$611,0)),0)</f>
        <v>0</v>
      </c>
      <c r="N2267" s="110">
        <f>IF(A2267="",0,SUM(L2267:M2267)*INDEX('Service volumes'!$D:$D,MATCH($A2267,'Service volumes'!$A:$A,0)))</f>
        <v>49130.74517587485</v>
      </c>
    </row>
    <row r="2268" spans="1:14" ht="14.25" x14ac:dyDescent="0.35">
      <c r="A2268" s="22" t="str">
        <f>'Base year costs 2425'!B2268</f>
        <v>SS238</v>
      </c>
      <c r="B2268" s="22" t="str">
        <f>'Base year costs 2425'!C2268</f>
        <v>CL943</v>
      </c>
      <c r="C2268" s="22" t="str">
        <f>'Base year costs 2425'!D2268</f>
        <v>Above 1Gbit/s</v>
      </c>
      <c r="D2268" s="22" t="str">
        <f>'Base year costs 2425'!E2268</f>
        <v>Leased lines access - Area 2</v>
      </c>
      <c r="E2268" s="22" t="str">
        <f>'Base year costs 2425'!F2268</f>
        <v>EAD 10Gbps Rentals - Internal - Leased lines access - Area 2</v>
      </c>
      <c r="F2268" s="22" t="str">
        <f>'Base year costs 2425'!G2268</f>
        <v>Cumulo - OR</v>
      </c>
      <c r="H2268" s="103">
        <f>IF($B2268=$P$5,INDEX([1]UnitCosts_Service!$R$9:$R$608,MATCH($A2268,[1]UnitCosts_Service!$B$9:$B$608,0)),0)</f>
        <v>121.93588779840766</v>
      </c>
      <c r="I2268" s="103">
        <f>IF($B2268=$R$5,INDEX('[1]Serv RAV Fcast'!$CA$12:$CA$611,MATCH(A2268,'[1]Serv RAV Fcast'!$B$12:$B$611,0)) + INDEX('[1]Serv RAV Fcast'!$CK$12:$CK$611,MATCH(A2268,'[1]Serv RAV Fcast'!$B$12:$B$611,0)) + INDEX('[1]Serv RAV Fcast'!$CU$12:$CU$611,MATCH(A2268,'[1]Serv RAV Fcast'!$B$12:$B$611,0)),0)</f>
        <v>0</v>
      </c>
      <c r="J2268" s="109">
        <f>IF(A2268="",0,INDEX('[1]UnitCost (ex Cumulo&amp;RAV Fcasts)'!$D$180:$WE$349,MATCH($B2268,'[1]UnitCost (ex Cumulo&amp;RAV Fcasts)'!$B$180:$B$349,0),MATCH($A2268,'[1]UnitCost (ex Cumulo&amp;RAV Fcasts)'!$D$3:$WE$3,0)))</f>
        <v>4.3645537831967225</v>
      </c>
      <c r="K2268" s="110">
        <f>IF(A2268="",0,SUM(H2268:J2268)*INDEX('Service volumes'!$D:$D,MATCH($A2268,'Service volumes'!$A:$A,0)))</f>
        <v>253846.7751035305</v>
      </c>
      <c r="L2268" s="109">
        <f>IF(A2268="",0,INDEX('[1]UnitCost (ROCE, ex RAV Fcast)'!$D$180:$WE$349,MATCH($B2268,'[1]UnitCost (ROCE, ex RAV Fcast)'!$B$180:$B$349,0),MATCH($A2268,'[1]UnitCost (ROCE, ex RAV Fcast)'!$D$3:$WE$3,0)))</f>
        <v>1.6793312054933303</v>
      </c>
      <c r="M2268" s="103">
        <f>IF($B2268=$R$5,INDEX('[1]Serv RAV Fcast'!$CU$12:$CU$611,MATCH($A2268,'[1]Serv RAV Fcast'!$B$12:$B$611,0)),0)</f>
        <v>0</v>
      </c>
      <c r="N2268" s="110">
        <f>IF(A2268="",0,SUM(L2268:M2268)*INDEX('Service volumes'!$D:$D,MATCH($A2268,'Service volumes'!$A:$A,0)))</f>
        <v>3375.2281900754301</v>
      </c>
    </row>
    <row r="2269" spans="1:14" ht="14.25" x14ac:dyDescent="0.35">
      <c r="A2269" s="22" t="str">
        <f>'Base year costs 2425'!B2269</f>
        <v>SS238</v>
      </c>
      <c r="B2269" s="22" t="str">
        <f>'Base year costs 2425'!C2269</f>
        <v>CO445</v>
      </c>
      <c r="C2269" s="22" t="str">
        <f>'Base year costs 2425'!D2269</f>
        <v>Above 1Gbit/s</v>
      </c>
      <c r="D2269" s="22" t="str">
        <f>'Base year costs 2425'!E2269</f>
        <v>Leased lines access - Area 2</v>
      </c>
      <c r="E2269" s="22" t="str">
        <f>'Base year costs 2425'!F2269</f>
        <v>EAD 10Gbps Rentals - Internal - Leased lines access - Area 2</v>
      </c>
      <c r="F2269" s="22" t="str">
        <f>'Base year costs 2425'!G2269</f>
        <v>Ethernet Monitoring Platform</v>
      </c>
      <c r="H2269" s="103">
        <f>IF($B2269=$P$5,INDEX([1]UnitCosts_Service!$R$9:$R$608,MATCH($A2269,[1]UnitCosts_Service!$B$9:$B$608,0)),0)</f>
        <v>0</v>
      </c>
      <c r="I2269" s="103">
        <f>IF($B2269=$R$5,INDEX('[1]Serv RAV Fcast'!$CA$12:$CA$611,MATCH(A2269,'[1]Serv RAV Fcast'!$B$12:$B$611,0)) + INDEX('[1]Serv RAV Fcast'!$CK$12:$CK$611,MATCH(A2269,'[1]Serv RAV Fcast'!$B$12:$B$611,0)) + INDEX('[1]Serv RAV Fcast'!$CU$12:$CU$611,MATCH(A2269,'[1]Serv RAV Fcast'!$B$12:$B$611,0)),0)</f>
        <v>0</v>
      </c>
      <c r="J2269" s="109">
        <f>IF(A2269="",0,INDEX('[1]UnitCost (ex Cumulo&amp;RAV Fcasts)'!$D$180:$WE$349,MATCH($B2269,'[1]UnitCost (ex Cumulo&amp;RAV Fcasts)'!$B$180:$B$349,0),MATCH($A2269,'[1]UnitCost (ex Cumulo&amp;RAV Fcasts)'!$D$3:$WE$3,0)))</f>
        <v>155.36854258101684</v>
      </c>
      <c r="K2269" s="110">
        <f>IF(A2269="",0,SUM(H2269:J2269)*INDEX('Service volumes'!$D:$D,MATCH($A2269,'Service volumes'!$A:$A,0)))</f>
        <v>312269.71966874797</v>
      </c>
      <c r="L2269" s="109">
        <f>IF(A2269="",0,INDEX('[1]UnitCost (ROCE, ex RAV Fcast)'!$D$180:$WE$349,MATCH($B2269,'[1]UnitCost (ROCE, ex RAV Fcast)'!$B$180:$B$349,0),MATCH($A2269,'[1]UnitCost (ROCE, ex RAV Fcast)'!$D$3:$WE$3,0)))</f>
        <v>2.2946223575556064</v>
      </c>
      <c r="M2269" s="103">
        <f>IF($B2269=$R$5,INDEX('[1]Serv RAV Fcast'!$CU$12:$CU$611,MATCH($A2269,'[1]Serv RAV Fcast'!$B$12:$B$611,0)),0)</f>
        <v>0</v>
      </c>
      <c r="N2269" s="110">
        <f>IF(A2269="",0,SUM(L2269:M2269)*INDEX('Service volumes'!$D:$D,MATCH($A2269,'Service volumes'!$A:$A,0)))</f>
        <v>4611.880039782769</v>
      </c>
    </row>
    <row r="2270" spans="1:14" ht="14.25" x14ac:dyDescent="0.35">
      <c r="A2270" s="22" t="str">
        <f>'Base year costs 2425'!B2270</f>
        <v>SS238</v>
      </c>
      <c r="B2270" s="22" t="str">
        <f>'Base year costs 2425'!C2270</f>
        <v>CO485</v>
      </c>
      <c r="C2270" s="22" t="str">
        <f>'Base year costs 2425'!D2270</f>
        <v>Above 1Gbit/s</v>
      </c>
      <c r="D2270" s="22" t="str">
        <f>'Base year costs 2425'!E2270</f>
        <v>Leased lines access - Area 2</v>
      </c>
      <c r="E2270" s="22" t="str">
        <f>'Base year costs 2425'!F2270</f>
        <v>EAD 10Gbps Rentals - Internal - Leased lines access - Area 2</v>
      </c>
      <c r="F2270" s="22" t="str">
        <f>'Base year costs 2425'!G2270</f>
        <v>Ethernet Electronics Current</v>
      </c>
      <c r="H2270" s="103">
        <f>IF($B2270=$P$5,INDEX([1]UnitCosts_Service!$R$9:$R$608,MATCH($A2270,[1]UnitCosts_Service!$B$9:$B$608,0)),0)</f>
        <v>0</v>
      </c>
      <c r="I2270" s="103">
        <f>IF($B2270=$R$5,INDEX('[1]Serv RAV Fcast'!$CA$12:$CA$611,MATCH(A2270,'[1]Serv RAV Fcast'!$B$12:$B$611,0)) + INDEX('[1]Serv RAV Fcast'!$CK$12:$CK$611,MATCH(A2270,'[1]Serv RAV Fcast'!$B$12:$B$611,0)) + INDEX('[1]Serv RAV Fcast'!$CU$12:$CU$611,MATCH(A2270,'[1]Serv RAV Fcast'!$B$12:$B$611,0)),0)</f>
        <v>0</v>
      </c>
      <c r="J2270" s="109">
        <f>IF(A2270="",0,INDEX('[1]UnitCost (ex Cumulo&amp;RAV Fcasts)'!$D$180:$WE$349,MATCH($B2270,'[1]UnitCost (ex Cumulo&amp;RAV Fcasts)'!$B$180:$B$349,0),MATCH($A2270,'[1]UnitCost (ex Cumulo&amp;RAV Fcasts)'!$D$3:$WE$3,0)))</f>
        <v>86.164247003013742</v>
      </c>
      <c r="K2270" s="110">
        <f>IF(A2270="",0,SUM(H2270:J2270)*INDEX('Service volumes'!$D:$D,MATCH($A2270,'Service volumes'!$A:$A,0)))</f>
        <v>173178.46206267583</v>
      </c>
      <c r="L2270" s="109">
        <f>IF(A2270="",0,INDEX('[1]UnitCost (ROCE, ex RAV Fcast)'!$D$180:$WE$349,MATCH($B2270,'[1]UnitCost (ROCE, ex RAV Fcast)'!$B$180:$B$349,0),MATCH($A2270,'[1]UnitCost (ROCE, ex RAV Fcast)'!$D$3:$WE$3,0)))</f>
        <v>6.9910428142047012</v>
      </c>
      <c r="M2270" s="103">
        <f>IF($B2270=$R$5,INDEX('[1]Serv RAV Fcast'!$CU$12:$CU$611,MATCH($A2270,'[1]Serv RAV Fcast'!$B$12:$B$611,0)),0)</f>
        <v>0</v>
      </c>
      <c r="N2270" s="110">
        <f>IF(A2270="",0,SUM(L2270:M2270)*INDEX('Service volumes'!$D:$D,MATCH($A2270,'Service volumes'!$A:$A,0)))</f>
        <v>14051.048838573906</v>
      </c>
    </row>
    <row r="2271" spans="1:14" ht="14.25" x14ac:dyDescent="0.35">
      <c r="A2271" s="22" t="str">
        <f>'Base year costs 2425'!B2271</f>
        <v>SS238</v>
      </c>
      <c r="B2271" s="22" t="str">
        <f>'Base year costs 2425'!C2271</f>
        <v>CO487</v>
      </c>
      <c r="C2271" s="22" t="str">
        <f>'Base year costs 2425'!D2271</f>
        <v>Above 1Gbit/s</v>
      </c>
      <c r="D2271" s="22" t="str">
        <f>'Base year costs 2425'!E2271</f>
        <v>Leased lines access - Area 2</v>
      </c>
      <c r="E2271" s="22" t="str">
        <f>'Base year costs 2425'!F2271</f>
        <v>EAD 10Gbps Rentals - Internal - Leased lines access - Area 2</v>
      </c>
      <c r="F2271" s="22" t="str">
        <f>'Base year costs 2425'!G2271</f>
        <v>EAD Electronics Capital</v>
      </c>
      <c r="H2271" s="103">
        <f>IF($B2271=$P$5,INDEX([1]UnitCosts_Service!$R$9:$R$608,MATCH($A2271,[1]UnitCosts_Service!$B$9:$B$608,0)),0)</f>
        <v>0</v>
      </c>
      <c r="I2271" s="103">
        <f>IF($B2271=$R$5,INDEX('[1]Serv RAV Fcast'!$CA$12:$CA$611,MATCH(A2271,'[1]Serv RAV Fcast'!$B$12:$B$611,0)) + INDEX('[1]Serv RAV Fcast'!$CK$12:$CK$611,MATCH(A2271,'[1]Serv RAV Fcast'!$B$12:$B$611,0)) + INDEX('[1]Serv RAV Fcast'!$CU$12:$CU$611,MATCH(A2271,'[1]Serv RAV Fcast'!$B$12:$B$611,0)),0)</f>
        <v>0</v>
      </c>
      <c r="J2271" s="109">
        <f>IF(A2271="",0,INDEX('[1]UnitCost (ex Cumulo&amp;RAV Fcasts)'!$D$180:$WE$349,MATCH($B2271,'[1]UnitCost (ex Cumulo&amp;RAV Fcasts)'!$B$180:$B$349,0),MATCH($A2271,'[1]UnitCost (ex Cumulo&amp;RAV Fcasts)'!$D$3:$WE$3,0)))</f>
        <v>947.18886390735327</v>
      </c>
      <c r="K2271" s="110">
        <f>IF(A2271="",0,SUM(H2271:J2271)*INDEX('Service volumes'!$D:$D,MATCH($A2271,'Service volumes'!$A:$A,0)))</f>
        <v>1903721.2816196408</v>
      </c>
      <c r="L2271" s="109">
        <f>IF(A2271="",0,INDEX('[1]UnitCost (ROCE, ex RAV Fcast)'!$D$180:$WE$349,MATCH($B2271,'[1]UnitCost (ROCE, ex RAV Fcast)'!$B$180:$B$349,0),MATCH($A2271,'[1]UnitCost (ROCE, ex RAV Fcast)'!$D$3:$WE$3,0)))</f>
        <v>123.80631042265959</v>
      </c>
      <c r="M2271" s="103">
        <f>IF($B2271=$R$5,INDEX('[1]Serv RAV Fcast'!$CU$12:$CU$611,MATCH($A2271,'[1]Serv RAV Fcast'!$B$12:$B$611,0)),0)</f>
        <v>0</v>
      </c>
      <c r="N2271" s="110">
        <f>IF(A2271="",0,SUM(L2271:M2271)*INDEX('Service volumes'!$D:$D,MATCH($A2271,'Service volumes'!$A:$A,0)))</f>
        <v>248833.90940444823</v>
      </c>
    </row>
    <row r="2272" spans="1:14" ht="14.25" x14ac:dyDescent="0.35">
      <c r="A2272" s="22" t="str">
        <f>'Base year costs 2425'!B2272</f>
        <v>SS238</v>
      </c>
      <c r="B2272" s="22" t="str">
        <f>'Base year costs 2425'!C2272</f>
        <v>CE106</v>
      </c>
      <c r="C2272" s="22" t="str">
        <f>'Base year costs 2425'!D2272</f>
        <v>Above 1Gbit/s</v>
      </c>
      <c r="D2272" s="22" t="str">
        <f>'Base year costs 2425'!E2272</f>
        <v>Leased lines access - Area 2</v>
      </c>
      <c r="E2272" s="22" t="str">
        <f>'Base year costs 2425'!F2272</f>
        <v>EAD 10Gbps Rentals - Internal - Leased lines access - Area 2</v>
      </c>
      <c r="F2272" s="22" t="str">
        <f>'Base year costs 2425'!G2272</f>
        <v>Ethernet Excess Construction Capex</v>
      </c>
      <c r="H2272" s="103">
        <f>IF($B2272=$P$5,INDEX([1]UnitCosts_Service!$R$9:$R$608,MATCH($A2272,[1]UnitCosts_Service!$B$9:$B$608,0)),0)</f>
        <v>0</v>
      </c>
      <c r="I2272" s="103">
        <f>IF($B2272=$R$5,INDEX('[1]Serv RAV Fcast'!$CA$12:$CA$611,MATCH(A2272,'[1]Serv RAV Fcast'!$B$12:$B$611,0)) + INDEX('[1]Serv RAV Fcast'!$CK$12:$CK$611,MATCH(A2272,'[1]Serv RAV Fcast'!$B$12:$B$611,0)) + INDEX('[1]Serv RAV Fcast'!$CU$12:$CU$611,MATCH(A2272,'[1]Serv RAV Fcast'!$B$12:$B$611,0)),0)</f>
        <v>0</v>
      </c>
      <c r="J2272" s="109">
        <f>IF(A2272="",0,INDEX('[1]UnitCost (ex Cumulo&amp;RAV Fcasts)'!$D$180:$WE$349,MATCH($B2272,'[1]UnitCost (ex Cumulo&amp;RAV Fcasts)'!$B$180:$B$349,0),MATCH($A2272,'[1]UnitCost (ex Cumulo&amp;RAV Fcasts)'!$D$3:$WE$3,0)))</f>
        <v>0</v>
      </c>
      <c r="K2272" s="110">
        <f>IF(A2272="",0,SUM(H2272:J2272)*INDEX('Service volumes'!$D:$D,MATCH($A2272,'Service volumes'!$A:$A,0)))</f>
        <v>0</v>
      </c>
      <c r="L2272" s="109">
        <f>IF(A2272="",0,INDEX('[1]UnitCost (ROCE, ex RAV Fcast)'!$D$180:$WE$349,MATCH($B2272,'[1]UnitCost (ROCE, ex RAV Fcast)'!$B$180:$B$349,0),MATCH($A2272,'[1]UnitCost (ROCE, ex RAV Fcast)'!$D$3:$WE$3,0)))</f>
        <v>0</v>
      </c>
      <c r="M2272" s="103">
        <f>IF($B2272=$R$5,INDEX('[1]Serv RAV Fcast'!$CU$12:$CU$611,MATCH($A2272,'[1]Serv RAV Fcast'!$B$12:$B$611,0)),0)</f>
        <v>0</v>
      </c>
      <c r="N2272" s="110">
        <f>IF(A2272="",0,SUM(L2272:M2272)*INDEX('Service volumes'!$D:$D,MATCH($A2272,'Service volumes'!$A:$A,0)))</f>
        <v>0</v>
      </c>
    </row>
    <row r="2273" spans="1:14" ht="14.25" x14ac:dyDescent="0.35">
      <c r="A2273" s="22" t="str">
        <f>'Base year costs 2425'!B2273</f>
        <v>SS238</v>
      </c>
      <c r="B2273" s="22" t="str">
        <f>'Base year costs 2425'!C2273</f>
        <v>CJ001</v>
      </c>
      <c r="C2273" s="22" t="str">
        <f>'Base year costs 2425'!D2273</f>
        <v>Above 1Gbit/s</v>
      </c>
      <c r="D2273" s="22" t="str">
        <f>'Base year costs 2425'!E2273</f>
        <v>Leased lines access - Area 2</v>
      </c>
      <c r="E2273" s="22" t="str">
        <f>'Base year costs 2425'!F2273</f>
        <v>EAD 10Gbps Rentals - Internal - Leased lines access - Area 2</v>
      </c>
      <c r="F2273" s="22" t="str">
        <f>'Base year costs 2425'!G2273</f>
        <v>TC_Spine Duct - 1 Bore</v>
      </c>
      <c r="H2273" s="103">
        <f>IF($B2273=$P$5,INDEX([1]UnitCosts_Service!$R$9:$R$608,MATCH($A2273,[1]UnitCosts_Service!$B$9:$B$608,0)),0)</f>
        <v>0</v>
      </c>
      <c r="I2273" s="103">
        <f>IF($B2273=$R$5,INDEX('[1]Serv RAV Fcast'!$CA$12:$CA$611,MATCH(A2273,'[1]Serv RAV Fcast'!$B$12:$B$611,0)) + INDEX('[1]Serv RAV Fcast'!$CK$12:$CK$611,MATCH(A2273,'[1]Serv RAV Fcast'!$B$12:$B$611,0)) + INDEX('[1]Serv RAV Fcast'!$CU$12:$CU$611,MATCH(A2273,'[1]Serv RAV Fcast'!$B$12:$B$611,0)),0)</f>
        <v>0</v>
      </c>
      <c r="J2273" s="109">
        <f>IF(A2273="",0,INDEX('[1]UnitCost (ex Cumulo&amp;RAV Fcasts)'!$D$180:$WE$349,MATCH($B2273,'[1]UnitCost (ex Cumulo&amp;RAV Fcasts)'!$B$180:$B$349,0),MATCH($A2273,'[1]UnitCost (ex Cumulo&amp;RAV Fcasts)'!$D$3:$WE$3,0)))</f>
        <v>62.726203462354235</v>
      </c>
      <c r="K2273" s="110">
        <f>IF(A2273="",0,SUM(H2273:J2273)*INDEX('Service volumes'!$D:$D,MATCH($A2273,'Service volumes'!$A:$A,0)))</f>
        <v>126071.17017178892</v>
      </c>
      <c r="L2273" s="109">
        <f>IF(A2273="",0,INDEX('[1]UnitCost (ROCE, ex RAV Fcast)'!$D$180:$WE$349,MATCH($B2273,'[1]UnitCost (ROCE, ex RAV Fcast)'!$B$180:$B$349,0),MATCH($A2273,'[1]UnitCost (ROCE, ex RAV Fcast)'!$D$3:$WE$3,0)))</f>
        <v>43.524912801650544</v>
      </c>
      <c r="M2273" s="103">
        <f>IF($B2273=$R$5,INDEX('[1]Serv RAV Fcast'!$CU$12:$CU$611,MATCH($A2273,'[1]Serv RAV Fcast'!$B$12:$B$611,0)),0)</f>
        <v>0</v>
      </c>
      <c r="N2273" s="110">
        <f>IF(A2273="",0,SUM(L2273:M2273)*INDEX('Service volumes'!$D:$D,MATCH($A2273,'Service volumes'!$A:$A,0)))</f>
        <v>87479.177531003937</v>
      </c>
    </row>
    <row r="2274" spans="1:14" ht="14.25" x14ac:dyDescent="0.35">
      <c r="A2274" s="22" t="str">
        <f>'Base year costs 2425'!B2274</f>
        <v>SS238</v>
      </c>
      <c r="B2274" s="22" t="str">
        <f>'Base year costs 2425'!C2274</f>
        <v>CJ002</v>
      </c>
      <c r="C2274" s="22" t="str">
        <f>'Base year costs 2425'!D2274</f>
        <v>Above 1Gbit/s</v>
      </c>
      <c r="D2274" s="22" t="str">
        <f>'Base year costs 2425'!E2274</f>
        <v>Leased lines access - Area 2</v>
      </c>
      <c r="E2274" s="22" t="str">
        <f>'Base year costs 2425'!F2274</f>
        <v>EAD 10Gbps Rentals - Internal - Leased lines access - Area 2</v>
      </c>
      <c r="F2274" s="22" t="str">
        <f>'Base year costs 2425'!G2274</f>
        <v>TC_LeadinDuct</v>
      </c>
      <c r="H2274" s="103">
        <f>IF($B2274=$P$5,INDEX([1]UnitCosts_Service!$R$9:$R$608,MATCH($A2274,[1]UnitCosts_Service!$B$9:$B$608,0)),0)</f>
        <v>0</v>
      </c>
      <c r="I2274" s="103">
        <f>IF($B2274=$R$5,INDEX('[1]Serv RAV Fcast'!$CA$12:$CA$611,MATCH(A2274,'[1]Serv RAV Fcast'!$B$12:$B$611,0)) + INDEX('[1]Serv RAV Fcast'!$CK$12:$CK$611,MATCH(A2274,'[1]Serv RAV Fcast'!$B$12:$B$611,0)) + INDEX('[1]Serv RAV Fcast'!$CU$12:$CU$611,MATCH(A2274,'[1]Serv RAV Fcast'!$B$12:$B$611,0)),0)</f>
        <v>0</v>
      </c>
      <c r="J2274" s="109">
        <f>IF(A2274="",0,INDEX('[1]UnitCost (ex Cumulo&amp;RAV Fcasts)'!$D$180:$WE$349,MATCH($B2274,'[1]UnitCost (ex Cumulo&amp;RAV Fcasts)'!$B$180:$B$349,0),MATCH($A2274,'[1]UnitCost (ex Cumulo&amp;RAV Fcasts)'!$D$3:$WE$3,0)))</f>
        <v>16.849111945776571</v>
      </c>
      <c r="K2274" s="110">
        <f>IF(A2274="",0,SUM(H2274:J2274)*INDEX('Service volumes'!$D:$D,MATCH($A2274,'Service volumes'!$A:$A,0)))</f>
        <v>33864.432121009399</v>
      </c>
      <c r="L2274" s="109">
        <f>IF(A2274="",0,INDEX('[1]UnitCost (ROCE, ex RAV Fcast)'!$D$180:$WE$349,MATCH($B2274,'[1]UnitCost (ROCE, ex RAV Fcast)'!$B$180:$B$349,0),MATCH($A2274,'[1]UnitCost (ROCE, ex RAV Fcast)'!$D$3:$WE$3,0)))</f>
        <v>11.57088028198906</v>
      </c>
      <c r="M2274" s="103">
        <f>IF($B2274=$R$5,INDEX('[1]Serv RAV Fcast'!$CU$12:$CU$611,MATCH($A2274,'[1]Serv RAV Fcast'!$B$12:$B$611,0)),0)</f>
        <v>0</v>
      </c>
      <c r="N2274" s="110">
        <f>IF(A2274="",0,SUM(L2274:M2274)*INDEX('Service volumes'!$D:$D,MATCH($A2274,'Service volumes'!$A:$A,0)))</f>
        <v>23255.901625602542</v>
      </c>
    </row>
    <row r="2275" spans="1:14" ht="14.25" x14ac:dyDescent="0.35">
      <c r="A2275" s="22" t="str">
        <f>'Base year costs 2425'!B2275</f>
        <v>SS238</v>
      </c>
      <c r="B2275" s="22" t="str">
        <f>'Base year costs 2425'!C2275</f>
        <v>CJ003</v>
      </c>
      <c r="C2275" s="22" t="str">
        <f>'Base year costs 2425'!D2275</f>
        <v>Above 1Gbit/s</v>
      </c>
      <c r="D2275" s="22" t="str">
        <f>'Base year costs 2425'!E2275</f>
        <v>Leased lines access - Area 2</v>
      </c>
      <c r="E2275" s="22" t="str">
        <f>'Base year costs 2425'!F2275</f>
        <v>EAD 10Gbps Rentals - Internal - Leased lines access - Area 2</v>
      </c>
      <c r="F2275" s="22" t="str">
        <f>'Base year costs 2425'!G2275</f>
        <v>TC_ManHoles</v>
      </c>
      <c r="H2275" s="103">
        <f>IF($B2275=$P$5,INDEX([1]UnitCosts_Service!$R$9:$R$608,MATCH($A2275,[1]UnitCosts_Service!$B$9:$B$608,0)),0)</f>
        <v>0</v>
      </c>
      <c r="I2275" s="103">
        <f>IF($B2275=$R$5,INDEX('[1]Serv RAV Fcast'!$CA$12:$CA$611,MATCH(A2275,'[1]Serv RAV Fcast'!$B$12:$B$611,0)) + INDEX('[1]Serv RAV Fcast'!$CK$12:$CK$611,MATCH(A2275,'[1]Serv RAV Fcast'!$B$12:$B$611,0)) + INDEX('[1]Serv RAV Fcast'!$CU$12:$CU$611,MATCH(A2275,'[1]Serv RAV Fcast'!$B$12:$B$611,0)),0)</f>
        <v>0</v>
      </c>
      <c r="J2275" s="109">
        <f>IF(A2275="",0,INDEX('[1]UnitCost (ex Cumulo&amp;RAV Fcasts)'!$D$180:$WE$349,MATCH($B2275,'[1]UnitCost (ex Cumulo&amp;RAV Fcasts)'!$B$180:$B$349,0),MATCH($A2275,'[1]UnitCost (ex Cumulo&amp;RAV Fcasts)'!$D$3:$WE$3,0)))</f>
        <v>21.4091470460484</v>
      </c>
      <c r="K2275" s="110">
        <f>IF(A2275="",0,SUM(H2275:J2275)*INDEX('Service volumes'!$D:$D,MATCH($A2275,'Service volumes'!$A:$A,0)))</f>
        <v>43029.484832365117</v>
      </c>
      <c r="L2275" s="109">
        <f>IF(A2275="",0,INDEX('[1]UnitCost (ROCE, ex RAV Fcast)'!$D$180:$WE$349,MATCH($B2275,'[1]UnitCost (ROCE, ex RAV Fcast)'!$B$180:$B$349,0),MATCH($A2275,'[1]UnitCost (ROCE, ex RAV Fcast)'!$D$3:$WE$3,0)))</f>
        <v>12.464399676568522</v>
      </c>
      <c r="M2275" s="103">
        <f>IF($B2275=$R$5,INDEX('[1]Serv RAV Fcast'!$CU$12:$CU$611,MATCH($A2275,'[1]Serv RAV Fcast'!$B$12:$B$611,0)),0)</f>
        <v>0</v>
      </c>
      <c r="N2275" s="110">
        <f>IF(A2275="",0,SUM(L2275:M2275)*INDEX('Service volumes'!$D:$D,MATCH($A2275,'Service volumes'!$A:$A,0)))</f>
        <v>25051.754545561704</v>
      </c>
    </row>
    <row r="2276" spans="1:14" ht="14.25" x14ac:dyDescent="0.35">
      <c r="A2276" s="22" t="str">
        <f>'Base year costs 2425'!B2276</f>
        <v>SS238</v>
      </c>
      <c r="B2276" s="22" t="str">
        <f>'Base year costs 2425'!C2276</f>
        <v>CJ004</v>
      </c>
      <c r="C2276" s="22" t="str">
        <f>'Base year costs 2425'!D2276</f>
        <v>Above 1Gbit/s</v>
      </c>
      <c r="D2276" s="22" t="str">
        <f>'Base year costs 2425'!E2276</f>
        <v>Leased lines access - Area 2</v>
      </c>
      <c r="E2276" s="22" t="str">
        <f>'Base year costs 2425'!F2276</f>
        <v>EAD 10Gbps Rentals - Internal - Leased lines access - Area 2</v>
      </c>
      <c r="F2276" s="22" t="str">
        <f>'Base year costs 2425'!G2276</f>
        <v>TC_JointBoxes</v>
      </c>
      <c r="H2276" s="103">
        <f>IF($B2276=$P$5,INDEX([1]UnitCosts_Service!$R$9:$R$608,MATCH($A2276,[1]UnitCosts_Service!$B$9:$B$608,0)),0)</f>
        <v>0</v>
      </c>
      <c r="I2276" s="103">
        <f>IF($B2276=$R$5,INDEX('[1]Serv RAV Fcast'!$CA$12:$CA$611,MATCH(A2276,'[1]Serv RAV Fcast'!$B$12:$B$611,0)) + INDEX('[1]Serv RAV Fcast'!$CK$12:$CK$611,MATCH(A2276,'[1]Serv RAV Fcast'!$B$12:$B$611,0)) + INDEX('[1]Serv RAV Fcast'!$CU$12:$CU$611,MATCH(A2276,'[1]Serv RAV Fcast'!$B$12:$B$611,0)),0)</f>
        <v>0</v>
      </c>
      <c r="J2276" s="109">
        <f>IF(A2276="",0,INDEX('[1]UnitCost (ex Cumulo&amp;RAV Fcasts)'!$D$180:$WE$349,MATCH($B2276,'[1]UnitCost (ex Cumulo&amp;RAV Fcasts)'!$B$180:$B$349,0),MATCH($A2276,'[1]UnitCost (ex Cumulo&amp;RAV Fcasts)'!$D$3:$WE$3,0)))</f>
        <v>19.937151962786345</v>
      </c>
      <c r="K2276" s="110">
        <f>IF(A2276="",0,SUM(H2276:J2276)*INDEX('Service volumes'!$D:$D,MATCH($A2276,'Service volumes'!$A:$A,0)))</f>
        <v>40070.97415595629</v>
      </c>
      <c r="L2276" s="109">
        <f>IF(A2276="",0,INDEX('[1]UnitCost (ROCE, ex RAV Fcast)'!$D$180:$WE$349,MATCH($B2276,'[1]UnitCost (ROCE, ex RAV Fcast)'!$B$180:$B$349,0),MATCH($A2276,'[1]UnitCost (ROCE, ex RAV Fcast)'!$D$3:$WE$3,0)))</f>
        <v>15.624919076299047</v>
      </c>
      <c r="M2276" s="103">
        <f>IF($B2276=$R$5,INDEX('[1]Serv RAV Fcast'!$CU$12:$CU$611,MATCH($A2276,'[1]Serv RAV Fcast'!$B$12:$B$611,0)),0)</f>
        <v>0</v>
      </c>
      <c r="N2276" s="110">
        <f>IF(A2276="",0,SUM(L2276:M2276)*INDEX('Service volumes'!$D:$D,MATCH($A2276,'Service volumes'!$A:$A,0)))</f>
        <v>31403.970319529293</v>
      </c>
    </row>
    <row r="2277" spans="1:14" ht="14.25" x14ac:dyDescent="0.35">
      <c r="A2277" s="22" t="str">
        <f>'Base year costs 2425'!B2277</f>
        <v>SS238</v>
      </c>
      <c r="B2277" s="22" t="str">
        <f>'Base year costs 2425'!C2277</f>
        <v>CJ010</v>
      </c>
      <c r="C2277" s="22" t="str">
        <f>'Base year costs 2425'!D2277</f>
        <v>Above 1Gbit/s</v>
      </c>
      <c r="D2277" s="22" t="str">
        <f>'Base year costs 2425'!E2277</f>
        <v>Leased lines access - Area 2</v>
      </c>
      <c r="E2277" s="22" t="str">
        <f>'Base year costs 2425'!F2277</f>
        <v>EAD 10Gbps Rentals - Internal - Leased lines access - Area 2</v>
      </c>
      <c r="F2277" s="22" t="str">
        <f>'Base year costs 2425'!G2277</f>
        <v>TC_Spine Duct - 2 Bore</v>
      </c>
      <c r="H2277" s="103">
        <f>IF($B2277=$P$5,INDEX([1]UnitCosts_Service!$R$9:$R$608,MATCH($A2277,[1]UnitCosts_Service!$B$9:$B$608,0)),0)</f>
        <v>0</v>
      </c>
      <c r="I2277" s="103">
        <f>IF($B2277=$R$5,INDEX('[1]Serv RAV Fcast'!$CA$12:$CA$611,MATCH(A2277,'[1]Serv RAV Fcast'!$B$12:$B$611,0)) + INDEX('[1]Serv RAV Fcast'!$CK$12:$CK$611,MATCH(A2277,'[1]Serv RAV Fcast'!$B$12:$B$611,0)) + INDEX('[1]Serv RAV Fcast'!$CU$12:$CU$611,MATCH(A2277,'[1]Serv RAV Fcast'!$B$12:$B$611,0)),0)</f>
        <v>0</v>
      </c>
      <c r="J2277" s="109">
        <f>IF(A2277="",0,INDEX('[1]UnitCost (ex Cumulo&amp;RAV Fcasts)'!$D$180:$WE$349,MATCH($B2277,'[1]UnitCost (ex Cumulo&amp;RAV Fcasts)'!$B$180:$B$349,0),MATCH($A2277,'[1]UnitCost (ex Cumulo&amp;RAV Fcasts)'!$D$3:$WE$3,0)))</f>
        <v>16.316629066645959</v>
      </c>
      <c r="K2277" s="110">
        <f>IF(A2277="",0,SUM(H2277:J2277)*INDEX('Service volumes'!$D:$D,MATCH($A2277,'Service volumes'!$A:$A,0)))</f>
        <v>32794.213680183006</v>
      </c>
      <c r="L2277" s="109">
        <f>IF(A2277="",0,INDEX('[1]UnitCost (ROCE, ex RAV Fcast)'!$D$180:$WE$349,MATCH($B2277,'[1]UnitCost (ROCE, ex RAV Fcast)'!$B$180:$B$349,0),MATCH($A2277,'[1]UnitCost (ROCE, ex RAV Fcast)'!$D$3:$WE$3,0)))</f>
        <v>9.8218071490843215</v>
      </c>
      <c r="M2277" s="103">
        <f>IF($B2277=$R$5,INDEX('[1]Serv RAV Fcast'!$CU$12:$CU$611,MATCH($A2277,'[1]Serv RAV Fcast'!$B$12:$B$611,0)),0)</f>
        <v>0</v>
      </c>
      <c r="N2277" s="110">
        <f>IF(A2277="",0,SUM(L2277:M2277)*INDEX('Service volumes'!$D:$D,MATCH($A2277,'Service volumes'!$A:$A,0)))</f>
        <v>19740.501610779756</v>
      </c>
    </row>
    <row r="2278" spans="1:14" ht="14.25" x14ac:dyDescent="0.35">
      <c r="A2278" s="22" t="str">
        <f>'Base year costs 2425'!B2278</f>
        <v>SS238</v>
      </c>
      <c r="B2278" s="22" t="str">
        <f>'Base year costs 2425'!C2278</f>
        <v>CJ011</v>
      </c>
      <c r="C2278" s="22" t="str">
        <f>'Base year costs 2425'!D2278</f>
        <v>Above 1Gbit/s</v>
      </c>
      <c r="D2278" s="22" t="str">
        <f>'Base year costs 2425'!E2278</f>
        <v>Leased lines access - Area 2</v>
      </c>
      <c r="E2278" s="22" t="str">
        <f>'Base year costs 2425'!F2278</f>
        <v>EAD 10Gbps Rentals - Internal - Leased lines access - Area 2</v>
      </c>
      <c r="F2278" s="22" t="str">
        <f>'Base year costs 2425'!G2278</f>
        <v>TC_Spine Duct - 3+ Bore</v>
      </c>
      <c r="H2278" s="103">
        <f>IF($B2278=$P$5,INDEX([1]UnitCosts_Service!$R$9:$R$608,MATCH($A2278,[1]UnitCosts_Service!$B$9:$B$608,0)),0)</f>
        <v>0</v>
      </c>
      <c r="I2278" s="103">
        <f>IF($B2278=$R$5,INDEX('[1]Serv RAV Fcast'!$CA$12:$CA$611,MATCH(A2278,'[1]Serv RAV Fcast'!$B$12:$B$611,0)) + INDEX('[1]Serv RAV Fcast'!$CK$12:$CK$611,MATCH(A2278,'[1]Serv RAV Fcast'!$B$12:$B$611,0)) + INDEX('[1]Serv RAV Fcast'!$CU$12:$CU$611,MATCH(A2278,'[1]Serv RAV Fcast'!$B$12:$B$611,0)),0)</f>
        <v>0</v>
      </c>
      <c r="J2278" s="109">
        <f>IF(A2278="",0,INDEX('[1]UnitCost (ex Cumulo&amp;RAV Fcasts)'!$D$180:$WE$349,MATCH($B2278,'[1]UnitCost (ex Cumulo&amp;RAV Fcasts)'!$B$180:$B$349,0),MATCH($A2278,'[1]UnitCost (ex Cumulo&amp;RAV Fcasts)'!$D$3:$WE$3,0)))</f>
        <v>12.318049891639117</v>
      </c>
      <c r="K2278" s="110">
        <f>IF(A2278="",0,SUM(H2278:J2278)*INDEX('Service volumes'!$D:$D,MATCH($A2278,'Service volumes'!$A:$A,0)))</f>
        <v>24757.611306819173</v>
      </c>
      <c r="L2278" s="109">
        <f>IF(A2278="",0,INDEX('[1]UnitCost (ROCE, ex RAV Fcast)'!$D$180:$WE$349,MATCH($B2278,'[1]UnitCost (ROCE, ex RAV Fcast)'!$B$180:$B$349,0),MATCH($A2278,'[1]UnitCost (ROCE, ex RAV Fcast)'!$D$3:$WE$3,0)))</f>
        <v>7.9001625751760454</v>
      </c>
      <c r="M2278" s="103">
        <f>IF($B2278=$R$5,INDEX('[1]Serv RAV Fcast'!$CU$12:$CU$611,MATCH($A2278,'[1]Serv RAV Fcast'!$B$12:$B$611,0)),0)</f>
        <v>0</v>
      </c>
      <c r="N2278" s="110">
        <f>IF(A2278="",0,SUM(L2278:M2278)*INDEX('Service volumes'!$D:$D,MATCH($A2278,'Service volumes'!$A:$A,0)))</f>
        <v>15878.256381283565</v>
      </c>
    </row>
    <row r="2279" spans="1:14" ht="14.25" x14ac:dyDescent="0.35">
      <c r="A2279" s="22" t="str">
        <f>'Base year costs 2425'!B2279</f>
        <v>SS238</v>
      </c>
      <c r="B2279" s="22" t="str">
        <f>'Base year costs 2425'!C2279</f>
        <v>CJ016</v>
      </c>
      <c r="C2279" s="22" t="str">
        <f>'Base year costs 2425'!D2279</f>
        <v>Above 1Gbit/s</v>
      </c>
      <c r="D2279" s="22" t="str">
        <f>'Base year costs 2425'!E2279</f>
        <v>Leased lines access - Area 2</v>
      </c>
      <c r="E2279" s="22" t="str">
        <f>'Base year costs 2425'!F2279</f>
        <v>EAD 10Gbps Rentals - Internal - Leased lines access - Area 2</v>
      </c>
      <c r="F2279" s="22" t="str">
        <f>'Base year costs 2425'!G2279</f>
        <v>TC Duct Network Adjustments above financial limit Internal</v>
      </c>
      <c r="H2279" s="103">
        <f>IF($B2279=$P$5,INDEX([1]UnitCosts_Service!$R$9:$R$608,MATCH($A2279,[1]UnitCosts_Service!$B$9:$B$608,0)),0)</f>
        <v>0</v>
      </c>
      <c r="I2279" s="103">
        <f>IF($B2279=$R$5,INDEX('[1]Serv RAV Fcast'!$CA$12:$CA$611,MATCH(A2279,'[1]Serv RAV Fcast'!$B$12:$B$611,0)) + INDEX('[1]Serv RAV Fcast'!$CK$12:$CK$611,MATCH(A2279,'[1]Serv RAV Fcast'!$B$12:$B$611,0)) + INDEX('[1]Serv RAV Fcast'!$CU$12:$CU$611,MATCH(A2279,'[1]Serv RAV Fcast'!$B$12:$B$611,0)),0)</f>
        <v>0</v>
      </c>
      <c r="J2279" s="109">
        <f>IF(A2279="",0,INDEX('[1]UnitCost (ex Cumulo&amp;RAV Fcasts)'!$D$180:$WE$349,MATCH($B2279,'[1]UnitCost (ex Cumulo&amp;RAV Fcasts)'!$B$180:$B$349,0),MATCH($A2279,'[1]UnitCost (ex Cumulo&amp;RAV Fcasts)'!$D$3:$WE$3,0)))</f>
        <v>3.6703871873195411E-2</v>
      </c>
      <c r="K2279" s="110">
        <f>IF(A2279="",0,SUM(H2279:J2279)*INDEX('Service volumes'!$D:$D,MATCH($A2279,'Service volumes'!$A:$A,0)))</f>
        <v>73.769809449192579</v>
      </c>
      <c r="L2279" s="109">
        <f>IF(A2279="",0,INDEX('[1]UnitCost (ROCE, ex RAV Fcast)'!$D$180:$WE$349,MATCH($B2279,'[1]UnitCost (ROCE, ex RAV Fcast)'!$B$180:$B$349,0),MATCH($A2279,'[1]UnitCost (ROCE, ex RAV Fcast)'!$D$3:$WE$3,0)))</f>
        <v>1.9339445561410207E-2</v>
      </c>
      <c r="M2279" s="103">
        <f>IF($B2279=$R$5,INDEX('[1]Serv RAV Fcast'!$CU$12:$CU$611,MATCH($A2279,'[1]Serv RAV Fcast'!$B$12:$B$611,0)),0)</f>
        <v>0</v>
      </c>
      <c r="N2279" s="110">
        <f>IF(A2279="",0,SUM(L2279:M2279)*INDEX('Service volumes'!$D:$D,MATCH($A2279,'Service volumes'!$A:$A,0)))</f>
        <v>38.86966527256623</v>
      </c>
    </row>
    <row r="2280" spans="1:14" ht="14.25" x14ac:dyDescent="0.35">
      <c r="A2280" s="22" t="str">
        <f>'Base year costs 2425'!B2280</f>
        <v>SS238</v>
      </c>
      <c r="B2280" s="22" t="str">
        <f>'Base year costs 2425'!C2280</f>
        <v>CJ017</v>
      </c>
      <c r="C2280" s="22" t="str">
        <f>'Base year costs 2425'!D2280</f>
        <v>Above 1Gbit/s</v>
      </c>
      <c r="D2280" s="22" t="str">
        <f>'Base year costs 2425'!E2280</f>
        <v>Leased lines access - Area 2</v>
      </c>
      <c r="E2280" s="22" t="str">
        <f>'Base year costs 2425'!F2280</f>
        <v>EAD 10Gbps Rentals - Internal - Leased lines access - Area 2</v>
      </c>
      <c r="F2280" s="22" t="str">
        <f>'Base year costs 2425'!G2280</f>
        <v>TC_Cable up a pole</v>
      </c>
      <c r="H2280" s="103">
        <f>IF($B2280=$P$5,INDEX([1]UnitCosts_Service!$R$9:$R$608,MATCH($A2280,[1]UnitCosts_Service!$B$9:$B$608,0)),0)</f>
        <v>0</v>
      </c>
      <c r="I2280" s="103">
        <f>IF($B2280=$R$5,INDEX('[1]Serv RAV Fcast'!$CA$12:$CA$611,MATCH(A2280,'[1]Serv RAV Fcast'!$B$12:$B$611,0)) + INDEX('[1]Serv RAV Fcast'!$CK$12:$CK$611,MATCH(A2280,'[1]Serv RAV Fcast'!$B$12:$B$611,0)) + INDEX('[1]Serv RAV Fcast'!$CU$12:$CU$611,MATCH(A2280,'[1]Serv RAV Fcast'!$B$12:$B$611,0)),0)</f>
        <v>0</v>
      </c>
      <c r="J2280" s="109">
        <f>IF(A2280="",0,INDEX('[1]UnitCost (ex Cumulo&amp;RAV Fcasts)'!$D$180:$WE$349,MATCH($B2280,'[1]UnitCost (ex Cumulo&amp;RAV Fcasts)'!$B$180:$B$349,0),MATCH($A2280,'[1]UnitCost (ex Cumulo&amp;RAV Fcasts)'!$D$3:$WE$3,0)))</f>
        <v>0</v>
      </c>
      <c r="K2280" s="110">
        <f>IF(A2280="",0,SUM(H2280:J2280)*INDEX('Service volumes'!$D:$D,MATCH($A2280,'Service volumes'!$A:$A,0)))</f>
        <v>0</v>
      </c>
      <c r="L2280" s="109">
        <f>IF(A2280="",0,INDEX('[1]UnitCost (ROCE, ex RAV Fcast)'!$D$180:$WE$349,MATCH($B2280,'[1]UnitCost (ROCE, ex RAV Fcast)'!$B$180:$B$349,0),MATCH($A2280,'[1]UnitCost (ROCE, ex RAV Fcast)'!$D$3:$WE$3,0)))</f>
        <v>0</v>
      </c>
      <c r="M2280" s="103">
        <f>IF($B2280=$R$5,INDEX('[1]Serv RAV Fcast'!$CU$12:$CU$611,MATCH($A2280,'[1]Serv RAV Fcast'!$B$12:$B$611,0)),0)</f>
        <v>0</v>
      </c>
      <c r="N2280" s="110">
        <f>IF(A2280="",0,SUM(L2280:M2280)*INDEX('Service volumes'!$D:$D,MATCH($A2280,'Service volumes'!$A:$A,0)))</f>
        <v>0</v>
      </c>
    </row>
    <row r="2281" spans="1:14" ht="14.25" x14ac:dyDescent="0.35">
      <c r="A2281" s="22" t="str">
        <f>'Base year costs 2425'!B2281</f>
        <v>SS238</v>
      </c>
      <c r="B2281" s="22" t="str">
        <f>'Base year costs 2425'!C2281</f>
        <v>CL160</v>
      </c>
      <c r="C2281" s="22" t="str">
        <f>'Base year costs 2425'!D2281</f>
        <v>Above 1Gbit/s</v>
      </c>
      <c r="D2281" s="22" t="str">
        <f>'Base year costs 2425'!E2281</f>
        <v>Leased lines access - Area 2</v>
      </c>
      <c r="E2281" s="22" t="str">
        <f>'Base year costs 2425'!F2281</f>
        <v>EAD 10Gbps Rentals - Internal - Leased lines access - Area 2</v>
      </c>
      <c r="F2281" s="22" t="str">
        <f>'Base year costs 2425'!G2281</f>
        <v>Routing &amp; Records</v>
      </c>
      <c r="H2281" s="103">
        <f>IF($B2281=$P$5,INDEX([1]UnitCosts_Service!$R$9:$R$608,MATCH($A2281,[1]UnitCosts_Service!$B$9:$B$608,0)),0)</f>
        <v>0</v>
      </c>
      <c r="I2281" s="103">
        <f>IF($B2281=$R$5,INDEX('[1]Serv RAV Fcast'!$CA$12:$CA$611,MATCH(A2281,'[1]Serv RAV Fcast'!$B$12:$B$611,0)) + INDEX('[1]Serv RAV Fcast'!$CK$12:$CK$611,MATCH(A2281,'[1]Serv RAV Fcast'!$B$12:$B$611,0)) + INDEX('[1]Serv RAV Fcast'!$CU$12:$CU$611,MATCH(A2281,'[1]Serv RAV Fcast'!$B$12:$B$611,0)),0)</f>
        <v>0</v>
      </c>
      <c r="J2281" s="109">
        <f>IF(A2281="",0,INDEX('[1]UnitCost (ex Cumulo&amp;RAV Fcasts)'!$D$180:$WE$349,MATCH($B2281,'[1]UnitCost (ex Cumulo&amp;RAV Fcasts)'!$B$180:$B$349,0),MATCH($A2281,'[1]UnitCost (ex Cumulo&amp;RAV Fcasts)'!$D$3:$WE$3,0)))</f>
        <v>0</v>
      </c>
      <c r="K2281" s="110">
        <f>IF(A2281="",0,SUM(H2281:J2281)*INDEX('Service volumes'!$D:$D,MATCH($A2281,'Service volumes'!$A:$A,0)))</f>
        <v>0</v>
      </c>
      <c r="L2281" s="109">
        <f>IF(A2281="",0,INDEX('[1]UnitCost (ROCE, ex RAV Fcast)'!$D$180:$WE$349,MATCH($B2281,'[1]UnitCost (ROCE, ex RAV Fcast)'!$B$180:$B$349,0),MATCH($A2281,'[1]UnitCost (ROCE, ex RAV Fcast)'!$D$3:$WE$3,0)))</f>
        <v>0</v>
      </c>
      <c r="M2281" s="103">
        <f>IF($B2281=$R$5,INDEX('[1]Serv RAV Fcast'!$CU$12:$CU$611,MATCH($A2281,'[1]Serv RAV Fcast'!$B$12:$B$611,0)),0)</f>
        <v>0</v>
      </c>
      <c r="N2281" s="110">
        <f>IF(A2281="",0,SUM(L2281:M2281)*INDEX('Service volumes'!$D:$D,MATCH($A2281,'Service volumes'!$A:$A,0)))</f>
        <v>0</v>
      </c>
    </row>
    <row r="2282" spans="1:14" ht="14.25" x14ac:dyDescent="0.35">
      <c r="A2282" s="22" t="str">
        <f>'Base year costs 2425'!B2282</f>
        <v>SS238</v>
      </c>
      <c r="B2282" s="22" t="str">
        <f>'Base year costs 2425'!C2282</f>
        <v>CO484</v>
      </c>
      <c r="C2282" s="22" t="str">
        <f>'Base year costs 2425'!D2282</f>
        <v>Above 1Gbit/s</v>
      </c>
      <c r="D2282" s="22" t="str">
        <f>'Base year costs 2425'!E2282</f>
        <v>Leased lines access - Area 2</v>
      </c>
      <c r="E2282" s="22" t="str">
        <f>'Base year costs 2425'!F2282</f>
        <v>EAD 10Gbps Rentals - Internal - Leased lines access - Area 2</v>
      </c>
      <c r="F2282" s="22" t="str">
        <f>'Base year costs 2425'!G2282</f>
        <v>Interexchange Fibre</v>
      </c>
      <c r="H2282" s="103">
        <f>IF($B2282=$P$5,INDEX([1]UnitCosts_Service!$R$9:$R$608,MATCH($A2282,[1]UnitCosts_Service!$B$9:$B$608,0)),0)</f>
        <v>0</v>
      </c>
      <c r="I2282" s="103">
        <f>IF($B2282=$R$5,INDEX('[1]Serv RAV Fcast'!$CA$12:$CA$611,MATCH(A2282,'[1]Serv RAV Fcast'!$B$12:$B$611,0)) + INDEX('[1]Serv RAV Fcast'!$CK$12:$CK$611,MATCH(A2282,'[1]Serv RAV Fcast'!$B$12:$B$611,0)) + INDEX('[1]Serv RAV Fcast'!$CU$12:$CU$611,MATCH(A2282,'[1]Serv RAV Fcast'!$B$12:$B$611,0)),0)</f>
        <v>0</v>
      </c>
      <c r="J2282" s="109">
        <f>IF(A2282="",0,INDEX('[1]UnitCost (ex Cumulo&amp;RAV Fcasts)'!$D$180:$WE$349,MATCH($B2282,'[1]UnitCost (ex Cumulo&amp;RAV Fcasts)'!$B$180:$B$349,0),MATCH($A2282,'[1]UnitCost (ex Cumulo&amp;RAV Fcasts)'!$D$3:$WE$3,0)))</f>
        <v>0</v>
      </c>
      <c r="K2282" s="110">
        <f>IF(A2282="",0,SUM(H2282:J2282)*INDEX('Service volumes'!$D:$D,MATCH($A2282,'Service volumes'!$A:$A,0)))</f>
        <v>0</v>
      </c>
      <c r="L2282" s="109">
        <f>IF(A2282="",0,INDEX('[1]UnitCost (ROCE, ex RAV Fcast)'!$D$180:$WE$349,MATCH($B2282,'[1]UnitCost (ROCE, ex RAV Fcast)'!$B$180:$B$349,0),MATCH($A2282,'[1]UnitCost (ROCE, ex RAV Fcast)'!$D$3:$WE$3,0)))</f>
        <v>0</v>
      </c>
      <c r="M2282" s="103">
        <f>IF($B2282=$R$5,INDEX('[1]Serv RAV Fcast'!$CU$12:$CU$611,MATCH($A2282,'[1]Serv RAV Fcast'!$B$12:$B$611,0)),0)</f>
        <v>0</v>
      </c>
      <c r="N2282" s="110">
        <f>IF(A2282="",0,SUM(L2282:M2282)*INDEX('Service volumes'!$D:$D,MATCH($A2282,'Service volumes'!$A:$A,0)))</f>
        <v>0</v>
      </c>
    </row>
    <row r="2283" spans="1:14" ht="14.25" x14ac:dyDescent="0.35">
      <c r="A2283" s="22" t="str">
        <f>'Base year costs 2425'!B2283</f>
        <v>SS238</v>
      </c>
      <c r="B2283" s="22" t="str">
        <f>'Base year costs 2425'!C2283</f>
        <v>CW609</v>
      </c>
      <c r="C2283" s="22" t="str">
        <f>'Base year costs 2425'!D2283</f>
        <v>Above 1Gbit/s</v>
      </c>
      <c r="D2283" s="22" t="str">
        <f>'Base year costs 2425'!E2283</f>
        <v>Leased lines access - Area 2</v>
      </c>
      <c r="E2283" s="22" t="str">
        <f>'Base year costs 2425'!F2283</f>
        <v>EAD 10Gbps Rentals - Internal - Leased lines access - Area 2</v>
      </c>
      <c r="F2283" s="22" t="str">
        <f>'Base year costs 2425'!G2283</f>
        <v>Legacy Ethernet - Spine fibre</v>
      </c>
      <c r="H2283" s="103">
        <f>IF($B2283=$P$5,INDEX([1]UnitCosts_Service!$R$9:$R$608,MATCH($A2283,[1]UnitCosts_Service!$B$9:$B$608,0)),0)</f>
        <v>0</v>
      </c>
      <c r="I2283" s="103">
        <f>IF($B2283=$R$5,INDEX('[1]Serv RAV Fcast'!$CA$12:$CA$611,MATCH(A2283,'[1]Serv RAV Fcast'!$B$12:$B$611,0)) + INDEX('[1]Serv RAV Fcast'!$CK$12:$CK$611,MATCH(A2283,'[1]Serv RAV Fcast'!$B$12:$B$611,0)) + INDEX('[1]Serv RAV Fcast'!$CU$12:$CU$611,MATCH(A2283,'[1]Serv RAV Fcast'!$B$12:$B$611,0)),0)</f>
        <v>0</v>
      </c>
      <c r="J2283" s="109">
        <f>IF(A2283="",0,INDEX('[1]UnitCost (ex Cumulo&amp;RAV Fcasts)'!$D$180:$WE$349,MATCH($B2283,'[1]UnitCost (ex Cumulo&amp;RAV Fcasts)'!$B$180:$B$349,0),MATCH($A2283,'[1]UnitCost (ex Cumulo&amp;RAV Fcasts)'!$D$3:$WE$3,0)))</f>
        <v>272.14653426969323</v>
      </c>
      <c r="K2283" s="110">
        <f>IF(A2283="",0,SUM(H2283:J2283)*INDEX('Service volumes'!$D:$D,MATCH($A2283,'Service volumes'!$A:$A,0)))</f>
        <v>546977.66068639036</v>
      </c>
      <c r="L2283" s="109">
        <f>IF(A2283="",0,INDEX('[1]UnitCost (ROCE, ex RAV Fcast)'!$D$180:$WE$349,MATCH($B2283,'[1]UnitCost (ROCE, ex RAV Fcast)'!$B$180:$B$349,0),MATCH($A2283,'[1]UnitCost (ROCE, ex RAV Fcast)'!$D$3:$WE$3,0)))</f>
        <v>111.96158630645348</v>
      </c>
      <c r="M2283" s="103">
        <f>IF($B2283=$R$5,INDEX('[1]Serv RAV Fcast'!$CU$12:$CU$611,MATCH($A2283,'[1]Serv RAV Fcast'!$B$12:$B$611,0)),0)</f>
        <v>0</v>
      </c>
      <c r="N2283" s="110">
        <f>IF(A2283="",0,SUM(L2283:M2283)*INDEX('Service volumes'!$D:$D,MATCH($A2283,'Service volumes'!$A:$A,0)))</f>
        <v>225027.61877523267</v>
      </c>
    </row>
    <row r="2284" spans="1:14" ht="14.25" x14ac:dyDescent="0.35">
      <c r="A2284" s="22" t="str">
        <f>'Base year costs 2425'!B2284</f>
        <v>SS238</v>
      </c>
      <c r="B2284" s="22" t="str">
        <f>'Base year costs 2425'!C2284</f>
        <v>CW610</v>
      </c>
      <c r="C2284" s="22" t="str">
        <f>'Base year costs 2425'!D2284</f>
        <v>Above 1Gbit/s</v>
      </c>
      <c r="D2284" s="22" t="str">
        <f>'Base year costs 2425'!E2284</f>
        <v>Leased lines access - Area 2</v>
      </c>
      <c r="E2284" s="22" t="str">
        <f>'Base year costs 2425'!F2284</f>
        <v>EAD 10Gbps Rentals - Internal - Leased lines access - Area 2</v>
      </c>
      <c r="F2284" s="22" t="str">
        <f>'Base year costs 2425'!G2284</f>
        <v>Legacy Ethernet - Distribution fibre</v>
      </c>
      <c r="H2284" s="103">
        <f>IF($B2284=$P$5,INDEX([1]UnitCosts_Service!$R$9:$R$608,MATCH($A2284,[1]UnitCosts_Service!$B$9:$B$608,0)),0)</f>
        <v>0</v>
      </c>
      <c r="I2284" s="103">
        <f>IF($B2284=$R$5,INDEX('[1]Serv RAV Fcast'!$CA$12:$CA$611,MATCH(A2284,'[1]Serv RAV Fcast'!$B$12:$B$611,0)) + INDEX('[1]Serv RAV Fcast'!$CK$12:$CK$611,MATCH(A2284,'[1]Serv RAV Fcast'!$B$12:$B$611,0)) + INDEX('[1]Serv RAV Fcast'!$CU$12:$CU$611,MATCH(A2284,'[1]Serv RAV Fcast'!$B$12:$B$611,0)),0)</f>
        <v>0</v>
      </c>
      <c r="J2284" s="109">
        <f>IF(A2284="",0,INDEX('[1]UnitCost (ex Cumulo&amp;RAV Fcasts)'!$D$180:$WE$349,MATCH($B2284,'[1]UnitCost (ex Cumulo&amp;RAV Fcasts)'!$B$180:$B$349,0),MATCH($A2284,'[1]UnitCost (ex Cumulo&amp;RAV Fcasts)'!$D$3:$WE$3,0)))</f>
        <v>1020.2230226328545</v>
      </c>
      <c r="K2284" s="110">
        <f>IF(A2284="",0,SUM(H2284:J2284)*INDEX('Service volumes'!$D:$D,MATCH($A2284,'Service volumes'!$A:$A,0)))</f>
        <v>2050510.0452431571</v>
      </c>
      <c r="L2284" s="109">
        <f>IF(A2284="",0,INDEX('[1]UnitCost (ROCE, ex RAV Fcast)'!$D$180:$WE$349,MATCH($B2284,'[1]UnitCost (ROCE, ex RAV Fcast)'!$B$180:$B$349,0),MATCH($A2284,'[1]UnitCost (ROCE, ex RAV Fcast)'!$D$3:$WE$3,0)))</f>
        <v>247.86491333433887</v>
      </c>
      <c r="M2284" s="103">
        <f>IF($B2284=$R$5,INDEX('[1]Serv RAV Fcast'!$CU$12:$CU$611,MATCH($A2284,'[1]Serv RAV Fcast'!$B$12:$B$611,0)),0)</f>
        <v>0</v>
      </c>
      <c r="N2284" s="110">
        <f>IF(A2284="",0,SUM(L2284:M2284)*INDEX('Service volumes'!$D:$D,MATCH($A2284,'Service volumes'!$A:$A,0)))</f>
        <v>498174.89252865943</v>
      </c>
    </row>
    <row r="2285" spans="1:14" ht="14.25" x14ac:dyDescent="0.35">
      <c r="A2285" s="22" t="str">
        <f>'Base year costs 2425'!B2285</f>
        <v>SS238</v>
      </c>
      <c r="B2285" s="22" t="str">
        <f>'Base year costs 2425'!C2285</f>
        <v>PI_RAV</v>
      </c>
      <c r="C2285" s="22" t="str">
        <f>'Base year costs 2425'!D2285</f>
        <v>Above 1Gbit/s</v>
      </c>
      <c r="D2285" s="22" t="str">
        <f>'Base year costs 2425'!E2285</f>
        <v>Leased lines access - Area 2</v>
      </c>
      <c r="E2285" s="22" t="str">
        <f>'Base year costs 2425'!F2285</f>
        <v>EAD 10Gbps Rentals - Internal - Leased lines access - Area 2</v>
      </c>
      <c r="F2285" s="22" t="str">
        <f>'Base year costs 2425'!G2285</f>
        <v>PI_RAV</v>
      </c>
      <c r="H2285" s="103">
        <f>IF($B2285=$P$5,INDEX([1]UnitCosts_Service!$R$9:$R$608,MATCH($A2285,[1]UnitCosts_Service!$B$9:$B$608,0)),0)</f>
        <v>0</v>
      </c>
      <c r="I2285" s="103">
        <f>IF($B2285=$R$5,INDEX('[1]Serv RAV Fcast'!$CA$12:$CA$611,MATCH(A2285,'[1]Serv RAV Fcast'!$B$12:$B$611,0)) + INDEX('[1]Serv RAV Fcast'!$CK$12:$CK$611,MATCH(A2285,'[1]Serv RAV Fcast'!$B$12:$B$611,0)) + INDEX('[1]Serv RAV Fcast'!$CU$12:$CU$611,MATCH(A2285,'[1]Serv RAV Fcast'!$B$12:$B$611,0)),0)</f>
        <v>-10.867320239415438</v>
      </c>
      <c r="J2285" s="109">
        <f>IF(A2285="",0,INDEX('[1]UnitCost (ex Cumulo&amp;RAV Fcasts)'!$D$180:$WE$349,MATCH($B2285,'[1]UnitCost (ex Cumulo&amp;RAV Fcasts)'!$B$180:$B$349,0),MATCH($A2285,'[1]UnitCost (ex Cumulo&amp;RAV Fcasts)'!$D$3:$WE$3,0)))</f>
        <v>0</v>
      </c>
      <c r="K2285" s="110">
        <f>IF(A2285="",0,SUM(H2285:J2285)*INDEX('Service volumes'!$D:$D,MATCH($A2285,'Service volumes'!$A:$A,0)))</f>
        <v>-21841.841265539406</v>
      </c>
      <c r="L2285" s="109">
        <f>IF(A2285="",0,INDEX('[1]UnitCost (ROCE, ex RAV Fcast)'!$D$180:$WE$349,MATCH($B2285,'[1]UnitCost (ROCE, ex RAV Fcast)'!$B$180:$B$349,0),MATCH($A2285,'[1]UnitCost (ROCE, ex RAV Fcast)'!$D$3:$WE$3,0)))</f>
        <v>0</v>
      </c>
      <c r="M2285" s="103">
        <f>IF($B2285=$R$5,INDEX('[1]Serv RAV Fcast'!$CU$12:$CU$611,MATCH($A2285,'[1]Serv RAV Fcast'!$B$12:$B$611,0)),0)</f>
        <v>-4.027787521725565</v>
      </c>
      <c r="N2285" s="110">
        <f>IF(A2285="",0,SUM(L2285:M2285)*INDEX('Service volumes'!$D:$D,MATCH($A2285,'Service volumes'!$A:$A,0)))</f>
        <v>-8095.3071928229438</v>
      </c>
    </row>
    <row r="2286" spans="1:14" ht="14.25" x14ac:dyDescent="0.35">
      <c r="A2286" s="22" t="str">
        <f>'Base year costs 2425'!B2286</f>
        <v>SS238</v>
      </c>
      <c r="B2286" s="22" t="str">
        <f>'Base year costs 2425'!C2286</f>
        <v>PI_Poles</v>
      </c>
      <c r="C2286" s="22" t="str">
        <f>'Base year costs 2425'!D2286</f>
        <v>Above 1Gbit/s</v>
      </c>
      <c r="D2286" s="22" t="str">
        <f>'Base year costs 2425'!E2286</f>
        <v>Leased lines access - Area 2</v>
      </c>
      <c r="E2286" s="22" t="str">
        <f>'Base year costs 2425'!F2286</f>
        <v>EAD 10Gbps Rentals - Internal - Leased lines access - Area 2</v>
      </c>
      <c r="F2286" s="22" t="str">
        <f>'Base year costs 2425'!G2286</f>
        <v>PI_Poles</v>
      </c>
      <c r="H2286" s="103">
        <f>IF($B2286=$P$5,INDEX([1]UnitCosts_Service!$R$9:$R$608,MATCH($A2286,[1]UnitCosts_Service!$B$9:$B$608,0)),0)</f>
        <v>0</v>
      </c>
      <c r="I2286" s="103">
        <f>IF($B2286=$R$5,INDEX('[1]Serv RAV Fcast'!$CA$12:$CA$611,MATCH(A2286,'[1]Serv RAV Fcast'!$B$12:$B$611,0)) + INDEX('[1]Serv RAV Fcast'!$CK$12:$CK$611,MATCH(A2286,'[1]Serv RAV Fcast'!$B$12:$B$611,0)) + INDEX('[1]Serv RAV Fcast'!$CU$12:$CU$611,MATCH(A2286,'[1]Serv RAV Fcast'!$B$12:$B$611,0)),0)</f>
        <v>0</v>
      </c>
      <c r="J2286" s="109">
        <f>IF(A2286="",0,INDEX('[1]UnitCost (ex Cumulo&amp;RAV Fcasts)'!$D$180:$WE$349,MATCH($B2286,'[1]UnitCost (ex Cumulo&amp;RAV Fcasts)'!$B$180:$B$349,0),MATCH($A2286,'[1]UnitCost (ex Cumulo&amp;RAV Fcasts)'!$D$3:$WE$3,0)))</f>
        <v>8.7829813195715865</v>
      </c>
      <c r="K2286" s="110">
        <f>IF(A2286="",0,SUM(H2286:J2286)*INDEX('Service volumes'!$D:$D,MATCH($A2286,'Service volumes'!$A:$A,0)))</f>
        <v>17652.602444206565</v>
      </c>
      <c r="L2286" s="109">
        <f>IF(A2286="",0,INDEX('[1]UnitCost (ROCE, ex RAV Fcast)'!$D$180:$WE$349,MATCH($B2286,'[1]UnitCost (ROCE, ex RAV Fcast)'!$B$180:$B$349,0),MATCH($A2286,'[1]UnitCost (ROCE, ex RAV Fcast)'!$D$3:$WE$3,0)))</f>
        <v>5.7571530857528685</v>
      </c>
      <c r="M2286" s="103">
        <f>IF($B2286=$R$5,INDEX('[1]Serv RAV Fcast'!$CU$12:$CU$611,MATCH($A2286,'[1]Serv RAV Fcast'!$B$12:$B$611,0)),0)</f>
        <v>0</v>
      </c>
      <c r="N2286" s="110">
        <f>IF(A2286="",0,SUM(L2286:M2286)*INDEX('Service volumes'!$D:$D,MATCH($A2286,'Service volumes'!$A:$A,0)))</f>
        <v>11571.097664385066</v>
      </c>
    </row>
    <row r="2287" spans="1:14" ht="14.25" x14ac:dyDescent="0.35">
      <c r="A2287" s="22" t="str">
        <f>'Base year costs 2425'!B2287</f>
        <v>SS238</v>
      </c>
      <c r="B2287" s="22" t="str">
        <f>'Base year costs 2425'!C2287</f>
        <v>CL573</v>
      </c>
      <c r="C2287" s="22" t="str">
        <f>'Base year costs 2425'!D2287</f>
        <v>Above 1Gbit/s</v>
      </c>
      <c r="D2287" s="22" t="str">
        <f>'Base year costs 2425'!E2287</f>
        <v>Leased lines access - Area 2</v>
      </c>
      <c r="E2287" s="22" t="str">
        <f>'Base year costs 2425'!F2287</f>
        <v>EAD 10Gbps Rentals - Internal - Leased lines access - Area 2</v>
      </c>
      <c r="F2287" s="22" t="str">
        <f>'Base year costs 2425'!G2287</f>
        <v>OR Service Centre - Provision Ethernet</v>
      </c>
      <c r="H2287" s="103">
        <f>IF($B2287=$P$5,INDEX([1]UnitCosts_Service!$R$9:$R$608,MATCH($A2287,[1]UnitCosts_Service!$B$9:$B$608,0)),0)</f>
        <v>0</v>
      </c>
      <c r="I2287" s="103">
        <f>IF($B2287=$R$5,INDEX('[1]Serv RAV Fcast'!$CA$12:$CA$611,MATCH(A2287,'[1]Serv RAV Fcast'!$B$12:$B$611,0)) + INDEX('[1]Serv RAV Fcast'!$CK$12:$CK$611,MATCH(A2287,'[1]Serv RAV Fcast'!$B$12:$B$611,0)) + INDEX('[1]Serv RAV Fcast'!$CU$12:$CU$611,MATCH(A2287,'[1]Serv RAV Fcast'!$B$12:$B$611,0)),0)</f>
        <v>0</v>
      </c>
      <c r="J2287" s="109">
        <f>IF(A2287="",0,INDEX('[1]UnitCost (ex Cumulo&amp;RAV Fcasts)'!$D$180:$WE$349,MATCH($B2287,'[1]UnitCost (ex Cumulo&amp;RAV Fcasts)'!$B$180:$B$349,0),MATCH($A2287,'[1]UnitCost (ex Cumulo&amp;RAV Fcasts)'!$D$3:$WE$3,0)))</f>
        <v>0</v>
      </c>
      <c r="K2287" s="110">
        <f>IF(A2287="",0,SUM(H2287:J2287)*INDEX('Service volumes'!$D:$D,MATCH($A2287,'Service volumes'!$A:$A,0)))</f>
        <v>0</v>
      </c>
      <c r="L2287" s="109">
        <f>IF(A2287="",0,INDEX('[1]UnitCost (ROCE, ex RAV Fcast)'!$D$180:$WE$349,MATCH($B2287,'[1]UnitCost (ROCE, ex RAV Fcast)'!$B$180:$B$349,0),MATCH($A2287,'[1]UnitCost (ROCE, ex RAV Fcast)'!$D$3:$WE$3,0)))</f>
        <v>0</v>
      </c>
      <c r="M2287" s="103">
        <f>IF($B2287=$R$5,INDEX('[1]Serv RAV Fcast'!$CU$12:$CU$611,MATCH($A2287,'[1]Serv RAV Fcast'!$B$12:$B$611,0)),0)</f>
        <v>0</v>
      </c>
      <c r="N2287" s="110">
        <f>IF(A2287="",0,SUM(L2287:M2287)*INDEX('Service volumes'!$D:$D,MATCH($A2287,'Service volumes'!$A:$A,0)))</f>
        <v>0</v>
      </c>
    </row>
    <row r="2288" spans="1:14" ht="14.25" x14ac:dyDescent="0.35">
      <c r="A2288" s="22" t="str">
        <f>'Base year costs 2425'!B2288</f>
        <v>SS238</v>
      </c>
      <c r="B2288" s="22" t="str">
        <f>'Base year costs 2425'!C2288</f>
        <v>CL578</v>
      </c>
      <c r="C2288" s="22" t="str">
        <f>'Base year costs 2425'!D2288</f>
        <v>Above 1Gbit/s</v>
      </c>
      <c r="D2288" s="22" t="str">
        <f>'Base year costs 2425'!E2288</f>
        <v>Leased lines access - Area 2</v>
      </c>
      <c r="E2288" s="22" t="str">
        <f>'Base year costs 2425'!F2288</f>
        <v>EAD 10Gbps Rentals - Internal - Leased lines access - Area 2</v>
      </c>
      <c r="F2288" s="22" t="str">
        <f>'Base year costs 2425'!G2288</f>
        <v>OR Service Centre - Assurance Ethernet</v>
      </c>
      <c r="H2288" s="103">
        <f>IF($B2288=$P$5,INDEX([1]UnitCosts_Service!$R$9:$R$608,MATCH($A2288,[1]UnitCosts_Service!$B$9:$B$608,0)),0)</f>
        <v>0</v>
      </c>
      <c r="I2288" s="103">
        <f>IF($B2288=$R$5,INDEX('[1]Serv RAV Fcast'!$CA$12:$CA$611,MATCH(A2288,'[1]Serv RAV Fcast'!$B$12:$B$611,0)) + INDEX('[1]Serv RAV Fcast'!$CK$12:$CK$611,MATCH(A2288,'[1]Serv RAV Fcast'!$B$12:$B$611,0)) + INDEX('[1]Serv RAV Fcast'!$CU$12:$CU$611,MATCH(A2288,'[1]Serv RAV Fcast'!$B$12:$B$611,0)),0)</f>
        <v>0</v>
      </c>
      <c r="J2288" s="109">
        <f>IF(A2288="",0,INDEX('[1]UnitCost (ex Cumulo&amp;RAV Fcasts)'!$D$180:$WE$349,MATCH($B2288,'[1]UnitCost (ex Cumulo&amp;RAV Fcasts)'!$B$180:$B$349,0),MATCH($A2288,'[1]UnitCost (ex Cumulo&amp;RAV Fcasts)'!$D$3:$WE$3,0)))</f>
        <v>1.0042159123710183E-3</v>
      </c>
      <c r="K2288" s="110">
        <f>IF(A2288="",0,SUM(H2288:J2288)*INDEX('Service volumes'!$D:$D,MATCH($A2288,'Service volumes'!$A:$A,0)))</f>
        <v>2.0183379224238687</v>
      </c>
      <c r="L2288" s="109">
        <f>IF(A2288="",0,INDEX('[1]UnitCost (ROCE, ex RAV Fcast)'!$D$180:$WE$349,MATCH($B2288,'[1]UnitCost (ROCE, ex RAV Fcast)'!$B$180:$B$349,0),MATCH($A2288,'[1]UnitCost (ROCE, ex RAV Fcast)'!$D$3:$WE$3,0)))</f>
        <v>-1.6804801985481339E-4</v>
      </c>
      <c r="M2288" s="103">
        <f>IF($B2288=$R$5,INDEX('[1]Serv RAV Fcast'!$CU$12:$CU$611,MATCH($A2288,'[1]Serv RAV Fcast'!$B$12:$B$611,0)),0)</f>
        <v>0</v>
      </c>
      <c r="N2288" s="110">
        <f>IF(A2288="",0,SUM(L2288:M2288)*INDEX('Service volumes'!$D:$D,MATCH($A2288,'Service volumes'!$A:$A,0)))</f>
        <v>-0.33775375104382555</v>
      </c>
    </row>
    <row r="2289" spans="1:14" ht="14.25" x14ac:dyDescent="0.35">
      <c r="A2289" s="22" t="str">
        <f>'Base year costs 2425'!B2289</f>
        <v>SS238</v>
      </c>
      <c r="B2289" s="22" t="str">
        <f>'Base year costs 2425'!C2289</f>
        <v>CL601</v>
      </c>
      <c r="C2289" s="22" t="str">
        <f>'Base year costs 2425'!D2289</f>
        <v>Above 1Gbit/s</v>
      </c>
      <c r="D2289" s="22" t="str">
        <f>'Base year costs 2425'!E2289</f>
        <v>Leased lines access - Area 2</v>
      </c>
      <c r="E2289" s="22" t="str">
        <f>'Base year costs 2425'!F2289</f>
        <v>EAD 10Gbps Rentals - Internal - Leased lines access - Area 2</v>
      </c>
      <c r="F2289" s="22" t="str">
        <f>'Base year costs 2425'!G2289</f>
        <v>SLG Ethernet Provision External</v>
      </c>
      <c r="H2289" s="103">
        <f>IF($B2289=$P$5,INDEX([1]UnitCosts_Service!$R$9:$R$608,MATCH($A2289,[1]UnitCosts_Service!$B$9:$B$608,0)),0)</f>
        <v>0</v>
      </c>
      <c r="I2289" s="103">
        <f>IF($B2289=$R$5,INDEX('[1]Serv RAV Fcast'!$CA$12:$CA$611,MATCH(A2289,'[1]Serv RAV Fcast'!$B$12:$B$611,0)) + INDEX('[1]Serv RAV Fcast'!$CK$12:$CK$611,MATCH(A2289,'[1]Serv RAV Fcast'!$B$12:$B$611,0)) + INDEX('[1]Serv RAV Fcast'!$CU$12:$CU$611,MATCH(A2289,'[1]Serv RAV Fcast'!$B$12:$B$611,0)),0)</f>
        <v>0</v>
      </c>
      <c r="J2289" s="109">
        <f>IF(A2289="",0,INDEX('[1]UnitCost (ex Cumulo&amp;RAV Fcasts)'!$D$180:$WE$349,MATCH($B2289,'[1]UnitCost (ex Cumulo&amp;RAV Fcasts)'!$B$180:$B$349,0),MATCH($A2289,'[1]UnitCost (ex Cumulo&amp;RAV Fcasts)'!$D$3:$WE$3,0)))</f>
        <v>0</v>
      </c>
      <c r="K2289" s="110">
        <f>IF(A2289="",0,SUM(H2289:J2289)*INDEX('Service volumes'!$D:$D,MATCH($A2289,'Service volumes'!$A:$A,0)))</f>
        <v>0</v>
      </c>
      <c r="L2289" s="109">
        <f>IF(A2289="",0,INDEX('[1]UnitCost (ROCE, ex RAV Fcast)'!$D$180:$WE$349,MATCH($B2289,'[1]UnitCost (ROCE, ex RAV Fcast)'!$B$180:$B$349,0),MATCH($A2289,'[1]UnitCost (ROCE, ex RAV Fcast)'!$D$3:$WE$3,0)))</f>
        <v>0</v>
      </c>
      <c r="M2289" s="103">
        <f>IF($B2289=$R$5,INDEX('[1]Serv RAV Fcast'!$CU$12:$CU$611,MATCH($A2289,'[1]Serv RAV Fcast'!$B$12:$B$611,0)),0)</f>
        <v>0</v>
      </c>
      <c r="N2289" s="110">
        <f>IF(A2289="",0,SUM(L2289:M2289)*INDEX('Service volumes'!$D:$D,MATCH($A2289,'Service volumes'!$A:$A,0)))</f>
        <v>0</v>
      </c>
    </row>
    <row r="2290" spans="1:14" ht="14.25" x14ac:dyDescent="0.35">
      <c r="A2290" s="22" t="str">
        <f>'Base year costs 2425'!B2290</f>
        <v>SS238</v>
      </c>
      <c r="B2290" s="22" t="str">
        <f>'Base year costs 2425'!C2290</f>
        <v>CL602</v>
      </c>
      <c r="C2290" s="22" t="str">
        <f>'Base year costs 2425'!D2290</f>
        <v>Above 1Gbit/s</v>
      </c>
      <c r="D2290" s="22" t="str">
        <f>'Base year costs 2425'!E2290</f>
        <v>Leased lines access - Area 2</v>
      </c>
      <c r="E2290" s="22" t="str">
        <f>'Base year costs 2425'!F2290</f>
        <v>EAD 10Gbps Rentals - Internal - Leased lines access - Area 2</v>
      </c>
      <c r="F2290" s="22" t="str">
        <f>'Base year costs 2425'!G2290</f>
        <v>SLG Ethernet Assurance External</v>
      </c>
      <c r="H2290" s="103">
        <f>IF($B2290=$P$5,INDEX([1]UnitCosts_Service!$R$9:$R$608,MATCH($A2290,[1]UnitCosts_Service!$B$9:$B$608,0)),0)</f>
        <v>0</v>
      </c>
      <c r="I2290" s="103">
        <f>IF($B2290=$R$5,INDEX('[1]Serv RAV Fcast'!$CA$12:$CA$611,MATCH(A2290,'[1]Serv RAV Fcast'!$B$12:$B$611,0)) + INDEX('[1]Serv RAV Fcast'!$CK$12:$CK$611,MATCH(A2290,'[1]Serv RAV Fcast'!$B$12:$B$611,0)) + INDEX('[1]Serv RAV Fcast'!$CU$12:$CU$611,MATCH(A2290,'[1]Serv RAV Fcast'!$B$12:$B$611,0)),0)</f>
        <v>0</v>
      </c>
      <c r="J2290" s="109">
        <f>IF(A2290="",0,INDEX('[1]UnitCost (ex Cumulo&amp;RAV Fcasts)'!$D$180:$WE$349,MATCH($B2290,'[1]UnitCost (ex Cumulo&amp;RAV Fcasts)'!$B$180:$B$349,0),MATCH($A2290,'[1]UnitCost (ex Cumulo&amp;RAV Fcasts)'!$D$3:$WE$3,0)))</f>
        <v>0</v>
      </c>
      <c r="K2290" s="110">
        <f>IF(A2290="",0,SUM(H2290:J2290)*INDEX('Service volumes'!$D:$D,MATCH($A2290,'Service volumes'!$A:$A,0)))</f>
        <v>0</v>
      </c>
      <c r="L2290" s="109">
        <f>IF(A2290="",0,INDEX('[1]UnitCost (ROCE, ex RAV Fcast)'!$D$180:$WE$349,MATCH($B2290,'[1]UnitCost (ROCE, ex RAV Fcast)'!$B$180:$B$349,0),MATCH($A2290,'[1]UnitCost (ROCE, ex RAV Fcast)'!$D$3:$WE$3,0)))</f>
        <v>0</v>
      </c>
      <c r="M2290" s="103">
        <f>IF($B2290=$R$5,INDEX('[1]Serv RAV Fcast'!$CU$12:$CU$611,MATCH($A2290,'[1]Serv RAV Fcast'!$B$12:$B$611,0)),0)</f>
        <v>0</v>
      </c>
      <c r="N2290" s="110">
        <f>IF(A2290="",0,SUM(L2290:M2290)*INDEX('Service volumes'!$D:$D,MATCH($A2290,'Service volumes'!$A:$A,0)))</f>
        <v>0</v>
      </c>
    </row>
    <row r="2291" spans="1:14" ht="14.25" x14ac:dyDescent="0.35">
      <c r="A2291" s="22" t="str">
        <f>'Base year costs 2425'!B2291</f>
        <v>SS238</v>
      </c>
      <c r="B2291" s="22" t="str">
        <f>'Base year costs 2425'!C2291</f>
        <v>CL605</v>
      </c>
      <c r="C2291" s="22" t="str">
        <f>'Base year costs 2425'!D2291</f>
        <v>Above 1Gbit/s</v>
      </c>
      <c r="D2291" s="22" t="str">
        <f>'Base year costs 2425'!E2291</f>
        <v>Leased lines access - Area 2</v>
      </c>
      <c r="E2291" s="22" t="str">
        <f>'Base year costs 2425'!F2291</f>
        <v>EAD 10Gbps Rentals - Internal - Leased lines access - Area 2</v>
      </c>
      <c r="F2291" s="22" t="str">
        <f>'Base year costs 2425'!G2291</f>
        <v>SLG Ethernet Provision Internal</v>
      </c>
      <c r="H2291" s="103">
        <f>IF($B2291=$P$5,INDEX([1]UnitCosts_Service!$R$9:$R$608,MATCH($A2291,[1]UnitCosts_Service!$B$9:$B$608,0)),0)</f>
        <v>0</v>
      </c>
      <c r="I2291" s="103">
        <f>IF($B2291=$R$5,INDEX('[1]Serv RAV Fcast'!$CA$12:$CA$611,MATCH(A2291,'[1]Serv RAV Fcast'!$B$12:$B$611,0)) + INDEX('[1]Serv RAV Fcast'!$CK$12:$CK$611,MATCH(A2291,'[1]Serv RAV Fcast'!$B$12:$B$611,0)) + INDEX('[1]Serv RAV Fcast'!$CU$12:$CU$611,MATCH(A2291,'[1]Serv RAV Fcast'!$B$12:$B$611,0)),0)</f>
        <v>0</v>
      </c>
      <c r="J2291" s="109">
        <f>IF(A2291="",0,INDEX('[1]UnitCost (ex Cumulo&amp;RAV Fcasts)'!$D$180:$WE$349,MATCH($B2291,'[1]UnitCost (ex Cumulo&amp;RAV Fcasts)'!$B$180:$B$349,0),MATCH($A2291,'[1]UnitCost (ex Cumulo&amp;RAV Fcasts)'!$D$3:$WE$3,0)))</f>
        <v>0</v>
      </c>
      <c r="K2291" s="110">
        <f>IF(A2291="",0,SUM(H2291:J2291)*INDEX('Service volumes'!$D:$D,MATCH($A2291,'Service volumes'!$A:$A,0)))</f>
        <v>0</v>
      </c>
      <c r="L2291" s="109">
        <f>IF(A2291="",0,INDEX('[1]UnitCost (ROCE, ex RAV Fcast)'!$D$180:$WE$349,MATCH($B2291,'[1]UnitCost (ROCE, ex RAV Fcast)'!$B$180:$B$349,0),MATCH($A2291,'[1]UnitCost (ROCE, ex RAV Fcast)'!$D$3:$WE$3,0)))</f>
        <v>0</v>
      </c>
      <c r="M2291" s="103">
        <f>IF($B2291=$R$5,INDEX('[1]Serv RAV Fcast'!$CU$12:$CU$611,MATCH($A2291,'[1]Serv RAV Fcast'!$B$12:$B$611,0)),0)</f>
        <v>0</v>
      </c>
      <c r="N2291" s="110">
        <f>IF(A2291="",0,SUM(L2291:M2291)*INDEX('Service volumes'!$D:$D,MATCH($A2291,'Service volumes'!$A:$A,0)))</f>
        <v>0</v>
      </c>
    </row>
    <row r="2292" spans="1:14" ht="14.25" x14ac:dyDescent="0.35">
      <c r="A2292" s="22" t="str">
        <f>'Base year costs 2425'!B2292</f>
        <v>SS238</v>
      </c>
      <c r="B2292" s="22" t="str">
        <f>'Base year costs 2425'!C2292</f>
        <v>CL606</v>
      </c>
      <c r="C2292" s="22" t="str">
        <f>'Base year costs 2425'!D2292</f>
        <v>Above 1Gbit/s</v>
      </c>
      <c r="D2292" s="22" t="str">
        <f>'Base year costs 2425'!E2292</f>
        <v>Leased lines access - Area 2</v>
      </c>
      <c r="E2292" s="22" t="str">
        <f>'Base year costs 2425'!F2292</f>
        <v>EAD 10Gbps Rentals - Internal - Leased lines access - Area 2</v>
      </c>
      <c r="F2292" s="22" t="str">
        <f>'Base year costs 2425'!G2292</f>
        <v>SLG Ethernet Assurance Internal</v>
      </c>
      <c r="H2292" s="103">
        <f>IF($B2292=$P$5,INDEX([1]UnitCosts_Service!$R$9:$R$608,MATCH($A2292,[1]UnitCosts_Service!$B$9:$B$608,0)),0)</f>
        <v>0</v>
      </c>
      <c r="I2292" s="103">
        <f>IF($B2292=$R$5,INDEX('[1]Serv RAV Fcast'!$CA$12:$CA$611,MATCH(A2292,'[1]Serv RAV Fcast'!$B$12:$B$611,0)) + INDEX('[1]Serv RAV Fcast'!$CK$12:$CK$611,MATCH(A2292,'[1]Serv RAV Fcast'!$B$12:$B$611,0)) + INDEX('[1]Serv RAV Fcast'!$CU$12:$CU$611,MATCH(A2292,'[1]Serv RAV Fcast'!$B$12:$B$611,0)),0)</f>
        <v>0</v>
      </c>
      <c r="J2292" s="109">
        <f>IF(A2292="",0,INDEX('[1]UnitCost (ex Cumulo&amp;RAV Fcasts)'!$D$180:$WE$349,MATCH($B2292,'[1]UnitCost (ex Cumulo&amp;RAV Fcasts)'!$B$180:$B$349,0),MATCH($A2292,'[1]UnitCost (ex Cumulo&amp;RAV Fcasts)'!$D$3:$WE$3,0)))</f>
        <v>1.9405494825575667</v>
      </c>
      <c r="K2292" s="110">
        <f>IF(A2292="",0,SUM(H2292:J2292)*INDEX('Service volumes'!$D:$D,MATCH($A2292,'Service volumes'!$A:$A,0)))</f>
        <v>3900.2415344509013</v>
      </c>
      <c r="L2292" s="109">
        <f>IF(A2292="",0,INDEX('[1]UnitCost (ROCE, ex RAV Fcast)'!$D$180:$WE$349,MATCH($B2292,'[1]UnitCost (ROCE, ex RAV Fcast)'!$B$180:$B$349,0),MATCH($A2292,'[1]UnitCost (ROCE, ex RAV Fcast)'!$D$3:$WE$3,0)))</f>
        <v>2.247390242013576E-2</v>
      </c>
      <c r="M2292" s="103">
        <f>IF($B2292=$R$5,INDEX('[1]Serv RAV Fcast'!$CU$12:$CU$611,MATCH($A2292,'[1]Serv RAV Fcast'!$B$12:$B$611,0)),0)</f>
        <v>0</v>
      </c>
      <c r="N2292" s="110">
        <f>IF(A2292="",0,SUM(L2292:M2292)*INDEX('Service volumes'!$D:$D,MATCH($A2292,'Service volumes'!$A:$A,0)))</f>
        <v>45.169498870333427</v>
      </c>
    </row>
    <row r="2293" spans="1:14" ht="14.25" x14ac:dyDescent="0.35">
      <c r="A2293" s="22" t="str">
        <f>'Base year costs 2425'!B2293</f>
        <v>SS238</v>
      </c>
      <c r="B2293" s="22" t="str">
        <f>'Base year costs 2425'!C2293</f>
        <v>CO772</v>
      </c>
      <c r="C2293" s="22" t="str">
        <f>'Base year costs 2425'!D2293</f>
        <v>Above 1Gbit/s</v>
      </c>
      <c r="D2293" s="22" t="str">
        <f>'Base year costs 2425'!E2293</f>
        <v>Leased lines access - Area 2</v>
      </c>
      <c r="E2293" s="22" t="str">
        <f>'Base year costs 2425'!F2293</f>
        <v>EAD 10Gbps Rentals - Internal - Leased lines access - Area 2</v>
      </c>
      <c r="F2293" s="22" t="str">
        <f>'Base year costs 2425'!G2293</f>
        <v>Openreach Systems &amp; Development (Ethernet Specific)</v>
      </c>
      <c r="H2293" s="103">
        <f>IF($B2293=$P$5,INDEX([1]UnitCosts_Service!$R$9:$R$608,MATCH($A2293,[1]UnitCosts_Service!$B$9:$B$608,0)),0)</f>
        <v>0</v>
      </c>
      <c r="I2293" s="103">
        <f>IF($B2293=$R$5,INDEX('[1]Serv RAV Fcast'!$CA$12:$CA$611,MATCH(A2293,'[1]Serv RAV Fcast'!$B$12:$B$611,0)) + INDEX('[1]Serv RAV Fcast'!$CK$12:$CK$611,MATCH(A2293,'[1]Serv RAV Fcast'!$B$12:$B$611,0)) + INDEX('[1]Serv RAV Fcast'!$CU$12:$CU$611,MATCH(A2293,'[1]Serv RAV Fcast'!$B$12:$B$611,0)),0)</f>
        <v>0</v>
      </c>
      <c r="J2293" s="109">
        <f>IF(A2293="",0,INDEX('[1]UnitCost (ex Cumulo&amp;RAV Fcasts)'!$D$180:$WE$349,MATCH($B2293,'[1]UnitCost (ex Cumulo&amp;RAV Fcasts)'!$B$180:$B$349,0),MATCH($A2293,'[1]UnitCost (ex Cumulo&amp;RAV Fcasts)'!$D$3:$WE$3,0)))</f>
        <v>0.56653023917427359</v>
      </c>
      <c r="K2293" s="110">
        <f>IF(A2293="",0,SUM(H2293:J2293)*INDEX('Service volumes'!$D:$D,MATCH($A2293,'Service volumes'!$A:$A,0)))</f>
        <v>1138.6490214296077</v>
      </c>
      <c r="L2293" s="109">
        <f>IF(A2293="",0,INDEX('[1]UnitCost (ROCE, ex RAV Fcast)'!$D$180:$WE$349,MATCH($B2293,'[1]UnitCost (ROCE, ex RAV Fcast)'!$B$180:$B$349,0),MATCH($A2293,'[1]UnitCost (ROCE, ex RAV Fcast)'!$D$3:$WE$3,0)))</f>
        <v>6.5209149362246921E-2</v>
      </c>
      <c r="M2293" s="103">
        <f>IF($B2293=$R$5,INDEX('[1]Serv RAV Fcast'!$CU$12:$CU$611,MATCH($A2293,'[1]Serv RAV Fcast'!$B$12:$B$611,0)),0)</f>
        <v>0</v>
      </c>
      <c r="N2293" s="110">
        <f>IF(A2293="",0,SUM(L2293:M2293)*INDEX('Service volumes'!$D:$D,MATCH($A2293,'Service volumes'!$A:$A,0)))</f>
        <v>131.06155501566971</v>
      </c>
    </row>
    <row r="2294" spans="1:14" ht="14.25" x14ac:dyDescent="0.35">
      <c r="A2294" s="22" t="str">
        <f>'Base year costs 2425'!B2294</f>
        <v>SS238</v>
      </c>
      <c r="B2294" s="22" t="str">
        <f>'Base year costs 2425'!C2294</f>
        <v>CO801</v>
      </c>
      <c r="C2294" s="22" t="str">
        <f>'Base year costs 2425'!D2294</f>
        <v>Above 1Gbit/s</v>
      </c>
      <c r="D2294" s="22" t="str">
        <f>'Base year costs 2425'!E2294</f>
        <v>Leased lines access - Area 2</v>
      </c>
      <c r="E2294" s="22" t="str">
        <f>'Base year costs 2425'!F2294</f>
        <v>EAD 10Gbps Rentals - Internal - Leased lines access - Area 2</v>
      </c>
      <c r="F2294" s="22" t="str">
        <f>'Base year costs 2425'!G2294</f>
        <v>Ofcom Administration Fee - Openreach</v>
      </c>
      <c r="H2294" s="103">
        <f>IF($B2294=$P$5,INDEX([1]UnitCosts_Service!$R$9:$R$608,MATCH($A2294,[1]UnitCosts_Service!$B$9:$B$608,0)),0)</f>
        <v>0</v>
      </c>
      <c r="I2294" s="103">
        <f>IF($B2294=$R$5,INDEX('[1]Serv RAV Fcast'!$CA$12:$CA$611,MATCH(A2294,'[1]Serv RAV Fcast'!$B$12:$B$611,0)) + INDEX('[1]Serv RAV Fcast'!$CK$12:$CK$611,MATCH(A2294,'[1]Serv RAV Fcast'!$B$12:$B$611,0)) + INDEX('[1]Serv RAV Fcast'!$CU$12:$CU$611,MATCH(A2294,'[1]Serv RAV Fcast'!$B$12:$B$611,0)),0)</f>
        <v>0</v>
      </c>
      <c r="J2294" s="109">
        <f>IF(A2294="",0,INDEX('[1]UnitCost (ex Cumulo&amp;RAV Fcasts)'!$D$180:$WE$349,MATCH($B2294,'[1]UnitCost (ex Cumulo&amp;RAV Fcasts)'!$B$180:$B$349,0),MATCH($A2294,'[1]UnitCost (ex Cumulo&amp;RAV Fcasts)'!$D$3:$WE$3,0)))</f>
        <v>2.052003712433256</v>
      </c>
      <c r="K2294" s="110">
        <f>IF(A2294="",0,SUM(H2294:J2294)*INDEX('Service volumes'!$D:$D,MATCH($A2294,'Service volumes'!$A:$A,0)))</f>
        <v>4124.2494355421359</v>
      </c>
      <c r="L2294" s="109">
        <f>IF(A2294="",0,INDEX('[1]UnitCost (ROCE, ex RAV Fcast)'!$D$180:$WE$349,MATCH($B2294,'[1]UnitCost (ROCE, ex RAV Fcast)'!$B$180:$B$349,0),MATCH($A2294,'[1]UnitCost (ROCE, ex RAV Fcast)'!$D$3:$WE$3,0)))</f>
        <v>2.9267286159377633E-2</v>
      </c>
      <c r="M2294" s="103">
        <f>IF($B2294=$R$5,INDEX('[1]Serv RAV Fcast'!$CU$12:$CU$611,MATCH($A2294,'[1]Serv RAV Fcast'!$B$12:$B$611,0)),0)</f>
        <v>0</v>
      </c>
      <c r="N2294" s="110">
        <f>IF(A2294="",0,SUM(L2294:M2294)*INDEX('Service volumes'!$D:$D,MATCH($A2294,'Service volumes'!$A:$A,0)))</f>
        <v>58.823279749104969</v>
      </c>
    </row>
    <row r="2295" spans="1:14" ht="14.25" x14ac:dyDescent="0.35">
      <c r="A2295" s="22" t="str">
        <f>'Base year costs 2425'!B2295</f>
        <v>SS238</v>
      </c>
      <c r="B2295" s="22" t="str">
        <f>'Base year costs 2425'!C2295</f>
        <v>CP502</v>
      </c>
      <c r="C2295" s="22" t="str">
        <f>'Base year costs 2425'!D2295</f>
        <v>Above 1Gbit/s</v>
      </c>
      <c r="D2295" s="22" t="str">
        <f>'Base year costs 2425'!E2295</f>
        <v>Leased lines access - Area 2</v>
      </c>
      <c r="E2295" s="22" t="str">
        <f>'Base year costs 2425'!F2295</f>
        <v>EAD 10Gbps Rentals - Internal - Leased lines access - Area 2</v>
      </c>
      <c r="F2295" s="22" t="str">
        <f>'Base year costs 2425'!G2295</f>
        <v>Openreach sales product management</v>
      </c>
      <c r="H2295" s="103">
        <f>IF($B2295=$P$5,INDEX([1]UnitCosts_Service!$R$9:$R$608,MATCH($A2295,[1]UnitCosts_Service!$B$9:$B$608,0)),0)</f>
        <v>0</v>
      </c>
      <c r="I2295" s="103">
        <f>IF($B2295=$R$5,INDEX('[1]Serv RAV Fcast'!$CA$12:$CA$611,MATCH(A2295,'[1]Serv RAV Fcast'!$B$12:$B$611,0)) + INDEX('[1]Serv RAV Fcast'!$CK$12:$CK$611,MATCH(A2295,'[1]Serv RAV Fcast'!$B$12:$B$611,0)) + INDEX('[1]Serv RAV Fcast'!$CU$12:$CU$611,MATCH(A2295,'[1]Serv RAV Fcast'!$B$12:$B$611,0)),0)</f>
        <v>0</v>
      </c>
      <c r="J2295" s="109">
        <f>IF(A2295="",0,INDEX('[1]UnitCost (ex Cumulo&amp;RAV Fcasts)'!$D$180:$WE$349,MATCH($B2295,'[1]UnitCost (ex Cumulo&amp;RAV Fcasts)'!$B$180:$B$349,0),MATCH($A2295,'[1]UnitCost (ex Cumulo&amp;RAV Fcasts)'!$D$3:$WE$3,0)))</f>
        <v>25.62544545909893</v>
      </c>
      <c r="K2295" s="110">
        <f>IF(A2295="",0,SUM(H2295:J2295)*INDEX('Service volumes'!$D:$D,MATCH($A2295,'Service volumes'!$A:$A,0)))</f>
        <v>51503.673375367791</v>
      </c>
      <c r="L2295" s="109">
        <f>IF(A2295="",0,INDEX('[1]UnitCost (ROCE, ex RAV Fcast)'!$D$180:$WE$349,MATCH($B2295,'[1]UnitCost (ROCE, ex RAV Fcast)'!$B$180:$B$349,0),MATCH($A2295,'[1]UnitCost (ROCE, ex RAV Fcast)'!$D$3:$WE$3,0)))</f>
        <v>-5.0327668135651153</v>
      </c>
      <c r="M2295" s="103">
        <f>IF($B2295=$R$5,INDEX('[1]Serv RAV Fcast'!$CU$12:$CU$611,MATCH($A2295,'[1]Serv RAV Fcast'!$B$12:$B$611,0)),0)</f>
        <v>0</v>
      </c>
      <c r="N2295" s="128">
        <f>IF(A2295="",0,SUM(L2295:M2295)*INDEX('Service volumes'!$D:$D,MATCH($A2295,'Service volumes'!$A:$A,0)))</f>
        <v>-10115.179404548104</v>
      </c>
    </row>
    <row r="2296" spans="1:14" ht="14.25" x14ac:dyDescent="0.35">
      <c r="A2296" s="22" t="str">
        <f>'Base year costs 2425'!B2296</f>
        <v>SS238</v>
      </c>
      <c r="B2296" s="22" t="str">
        <f>'Base year costs 2425'!C2296</f>
        <v>CW900</v>
      </c>
      <c r="C2296" s="22" t="str">
        <f>'Base year costs 2425'!D2296</f>
        <v>Above 1Gbit/s</v>
      </c>
      <c r="D2296" s="22" t="str">
        <f>'Base year costs 2425'!E2296</f>
        <v>Leased lines access - Area 2</v>
      </c>
      <c r="E2296" s="22" t="str">
        <f>'Base year costs 2425'!F2296</f>
        <v>EAD 10Gbps Rentals - Internal - Leased lines access - Area 2</v>
      </c>
      <c r="F2296" s="22" t="str">
        <f>'Base year costs 2425'!G2296</f>
        <v>Notional Debtors</v>
      </c>
      <c r="H2296" s="103">
        <f>IF($B2296=$P$5,INDEX([1]UnitCosts_Service!$R$9:$R$608,MATCH($A2296,[1]UnitCosts_Service!$B$9:$B$608,0)),0)</f>
        <v>0</v>
      </c>
      <c r="I2296" s="103">
        <f>IF($B2296=$R$5,INDEX('[1]Serv RAV Fcast'!$CA$12:$CA$611,MATCH(A2296,'[1]Serv RAV Fcast'!$B$12:$B$611,0)) + INDEX('[1]Serv RAV Fcast'!$CK$12:$CK$611,MATCH(A2296,'[1]Serv RAV Fcast'!$B$12:$B$611,0)) + INDEX('[1]Serv RAV Fcast'!$CU$12:$CU$611,MATCH(A2296,'[1]Serv RAV Fcast'!$B$12:$B$611,0)),0)</f>
        <v>0</v>
      </c>
      <c r="J2296" s="109">
        <f>IF(A2296="",0,INDEX('[1]UnitCost (ex Cumulo&amp;RAV Fcasts)'!$D$180:$WE$349,MATCH($B2296,'[1]UnitCost (ex Cumulo&amp;RAV Fcasts)'!$B$180:$B$349,0),MATCH($A2296,'[1]UnitCost (ex Cumulo&amp;RAV Fcasts)'!$D$3:$WE$3,0)))</f>
        <v>11.456162273941796</v>
      </c>
      <c r="K2296" s="110">
        <f>IF(A2296="",0,SUM(H2296:J2296)*INDEX('Service volumes'!$D:$D,MATCH($A2296,'Service volumes'!$A:$A,0)))</f>
        <v>23025.333972596491</v>
      </c>
      <c r="L2296" s="109">
        <f>IF(A2296="",0,INDEX('[1]UnitCost (ROCE, ex RAV Fcast)'!$D$180:$WE$349,MATCH($B2296,'[1]UnitCost (ROCE, ex RAV Fcast)'!$B$180:$B$349,0),MATCH($A2296,'[1]UnitCost (ROCE, ex RAV Fcast)'!$D$3:$WE$3,0)))</f>
        <v>11.456162273941796</v>
      </c>
      <c r="M2296" s="103">
        <f>IF($B2296=$R$5,INDEX('[1]Serv RAV Fcast'!$CU$12:$CU$611,MATCH($A2296,'[1]Serv RAV Fcast'!$B$12:$B$611,0)),0)</f>
        <v>0</v>
      </c>
      <c r="N2296" s="110">
        <f>IF(A2296="",0,SUM(L2296:M2296)*INDEX('Service volumes'!$D:$D,MATCH($A2296,'Service volumes'!$A:$A,0)))</f>
        <v>23025.333972596491</v>
      </c>
    </row>
    <row r="2297" spans="1:14" ht="14.25" x14ac:dyDescent="0.35">
      <c r="A2297" s="22" t="str">
        <f>'Base year costs 2425'!B2297</f>
        <v>SS243</v>
      </c>
      <c r="B2297" s="22" t="str">
        <f>'Base year costs 2425'!C2297</f>
        <v>CL943</v>
      </c>
      <c r="C2297" s="22" t="str">
        <f>'Base year costs 2425'!D2297</f>
        <v>1Gbit/s and below</v>
      </c>
      <c r="D2297" s="22" t="str">
        <f>'Base year costs 2425'!E2297</f>
        <v>Leased lines access - Area 2</v>
      </c>
      <c r="E2297" s="22" t="str">
        <f>'Base year costs 2425'!F2297</f>
        <v>Ethernet Main Link Rentals - Internal - Leased lines access - Area 2</v>
      </c>
      <c r="F2297" s="22" t="str">
        <f>'Base year costs 2425'!G2297</f>
        <v>Cumulo - OR</v>
      </c>
      <c r="H2297" s="103">
        <f>IF($B2297=$P$5,INDEX([1]UnitCosts_Service!$R$9:$R$608,MATCH($A2297,[1]UnitCosts_Service!$B$9:$B$608,0)),0)</f>
        <v>9.0250326224144182</v>
      </c>
      <c r="I2297" s="103">
        <f>IF($B2297=$R$5,INDEX('[1]Serv RAV Fcast'!$CA$12:$CA$611,MATCH(A2297,'[1]Serv RAV Fcast'!$B$12:$B$611,0)) + INDEX('[1]Serv RAV Fcast'!$CK$12:$CK$611,MATCH(A2297,'[1]Serv RAV Fcast'!$B$12:$B$611,0)) + INDEX('[1]Serv RAV Fcast'!$CU$12:$CU$611,MATCH(A2297,'[1]Serv RAV Fcast'!$B$12:$B$611,0)),0)</f>
        <v>0</v>
      </c>
      <c r="J2297" s="109">
        <f>IF(A2297="",0,INDEX('[1]UnitCost (ex Cumulo&amp;RAV Fcasts)'!$D$180:$WE$349,MATCH($B2297,'[1]UnitCost (ex Cumulo&amp;RAV Fcasts)'!$B$180:$B$349,0),MATCH($A2297,'[1]UnitCost (ex Cumulo&amp;RAV Fcasts)'!$D$3:$WE$3,0)))</f>
        <v>0.29348490781731057</v>
      </c>
      <c r="K2297" s="110">
        <f>IF(A2297="",0,SUM(H2297:J2297)*INDEX('Service volumes'!$D:$D,MATCH($A2297,'Service volumes'!$A:$A,0)))</f>
        <v>30.191996797950804</v>
      </c>
      <c r="L2297" s="109">
        <f>IF(A2297="",0,INDEX('[1]UnitCost (ROCE, ex RAV Fcast)'!$D$180:$WE$349,MATCH($B2297,'[1]UnitCost (ROCE, ex RAV Fcast)'!$B$180:$B$349,0),MATCH($A2297,'[1]UnitCost (ROCE, ex RAV Fcast)'!$D$3:$WE$3,0)))</f>
        <v>0.11292296727707174</v>
      </c>
      <c r="M2297" s="103">
        <f>IF($B2297=$R$5,INDEX('[1]Serv RAV Fcast'!$CU$12:$CU$611,MATCH($A2297,'[1]Serv RAV Fcast'!$B$12:$B$611,0)),0)</f>
        <v>0</v>
      </c>
      <c r="N2297" s="110">
        <f>IF(A2297="",0,SUM(L2297:M2297)*INDEX('Service volumes'!$D:$D,MATCH($A2297,'Service volumes'!$A:$A,0)))</f>
        <v>0.36587041397771247</v>
      </c>
    </row>
    <row r="2298" spans="1:14" ht="14.25" x14ac:dyDescent="0.35">
      <c r="A2298" s="22" t="str">
        <f>'Base year costs 2425'!B2298</f>
        <v>SS243</v>
      </c>
      <c r="B2298" s="22" t="str">
        <f>'Base year costs 2425'!C2298</f>
        <v>CO445</v>
      </c>
      <c r="C2298" s="22" t="str">
        <f>'Base year costs 2425'!D2298</f>
        <v>1Gbit/s and below</v>
      </c>
      <c r="D2298" s="22" t="str">
        <f>'Base year costs 2425'!E2298</f>
        <v>Leased lines access - Area 2</v>
      </c>
      <c r="E2298" s="22" t="str">
        <f>'Base year costs 2425'!F2298</f>
        <v>Ethernet Main Link Rentals - Internal - Leased lines access - Area 2</v>
      </c>
      <c r="F2298" s="22" t="str">
        <f>'Base year costs 2425'!G2298</f>
        <v>Ethernet Monitoring Platform</v>
      </c>
      <c r="H2298" s="103">
        <f>IF($B2298=$P$5,INDEX([1]UnitCosts_Service!$R$9:$R$608,MATCH($A2298,[1]UnitCosts_Service!$B$9:$B$608,0)),0)</f>
        <v>0</v>
      </c>
      <c r="I2298" s="103">
        <f>IF($B2298=$R$5,INDEX('[1]Serv RAV Fcast'!$CA$12:$CA$611,MATCH(A2298,'[1]Serv RAV Fcast'!$B$12:$B$611,0)) + INDEX('[1]Serv RAV Fcast'!$CK$12:$CK$611,MATCH(A2298,'[1]Serv RAV Fcast'!$B$12:$B$611,0)) + INDEX('[1]Serv RAV Fcast'!$CU$12:$CU$611,MATCH(A2298,'[1]Serv RAV Fcast'!$B$12:$B$611,0)),0)</f>
        <v>0</v>
      </c>
      <c r="J2298" s="109">
        <f>IF(A2298="",0,INDEX('[1]UnitCost (ex Cumulo&amp;RAV Fcasts)'!$D$180:$WE$349,MATCH($B2298,'[1]UnitCost (ex Cumulo&amp;RAV Fcasts)'!$B$180:$B$349,0),MATCH($A2298,'[1]UnitCost (ex Cumulo&amp;RAV Fcasts)'!$D$3:$WE$3,0)))</f>
        <v>0</v>
      </c>
      <c r="K2298" s="110">
        <f>IF(A2298="",0,SUM(H2298:J2298)*INDEX('Service volumes'!$D:$D,MATCH($A2298,'Service volumes'!$A:$A,0)))</f>
        <v>0</v>
      </c>
      <c r="L2298" s="109">
        <f>IF(A2298="",0,INDEX('[1]UnitCost (ROCE, ex RAV Fcast)'!$D$180:$WE$349,MATCH($B2298,'[1]UnitCost (ROCE, ex RAV Fcast)'!$B$180:$B$349,0),MATCH($A2298,'[1]UnitCost (ROCE, ex RAV Fcast)'!$D$3:$WE$3,0)))</f>
        <v>0</v>
      </c>
      <c r="M2298" s="103">
        <f>IF($B2298=$R$5,INDEX('[1]Serv RAV Fcast'!$CU$12:$CU$611,MATCH($A2298,'[1]Serv RAV Fcast'!$B$12:$B$611,0)),0)</f>
        <v>0</v>
      </c>
      <c r="N2298" s="110">
        <f>IF(A2298="",0,SUM(L2298:M2298)*INDEX('Service volumes'!$D:$D,MATCH($A2298,'Service volumes'!$A:$A,0)))</f>
        <v>0</v>
      </c>
    </row>
    <row r="2299" spans="1:14" ht="14.25" x14ac:dyDescent="0.35">
      <c r="A2299" s="22" t="str">
        <f>'Base year costs 2425'!B2299</f>
        <v>SS243</v>
      </c>
      <c r="B2299" s="22" t="str">
        <f>'Base year costs 2425'!C2299</f>
        <v>CO485</v>
      </c>
      <c r="C2299" s="22" t="str">
        <f>'Base year costs 2425'!D2299</f>
        <v>1Gbit/s and below</v>
      </c>
      <c r="D2299" s="22" t="str">
        <f>'Base year costs 2425'!E2299</f>
        <v>Leased lines access - Area 2</v>
      </c>
      <c r="E2299" s="22" t="str">
        <f>'Base year costs 2425'!F2299</f>
        <v>Ethernet Main Link Rentals - Internal - Leased lines access - Area 2</v>
      </c>
      <c r="F2299" s="22" t="str">
        <f>'Base year costs 2425'!G2299</f>
        <v>Ethernet Electronics Current</v>
      </c>
      <c r="H2299" s="103">
        <f>IF($B2299=$P$5,INDEX([1]UnitCosts_Service!$R$9:$R$608,MATCH($A2299,[1]UnitCosts_Service!$B$9:$B$608,0)),0)</f>
        <v>0</v>
      </c>
      <c r="I2299" s="103">
        <f>IF($B2299=$R$5,INDEX('[1]Serv RAV Fcast'!$CA$12:$CA$611,MATCH(A2299,'[1]Serv RAV Fcast'!$B$12:$B$611,0)) + INDEX('[1]Serv RAV Fcast'!$CK$12:$CK$611,MATCH(A2299,'[1]Serv RAV Fcast'!$B$12:$B$611,0)) + INDEX('[1]Serv RAV Fcast'!$CU$12:$CU$611,MATCH(A2299,'[1]Serv RAV Fcast'!$B$12:$B$611,0)),0)</f>
        <v>0</v>
      </c>
      <c r="J2299" s="109">
        <f>IF(A2299="",0,INDEX('[1]UnitCost (ex Cumulo&amp;RAV Fcasts)'!$D$180:$WE$349,MATCH($B2299,'[1]UnitCost (ex Cumulo&amp;RAV Fcasts)'!$B$180:$B$349,0),MATCH($A2299,'[1]UnitCost (ex Cumulo&amp;RAV Fcasts)'!$D$3:$WE$3,0)))</f>
        <v>0</v>
      </c>
      <c r="K2299" s="110">
        <f>IF(A2299="",0,SUM(H2299:J2299)*INDEX('Service volumes'!$D:$D,MATCH($A2299,'Service volumes'!$A:$A,0)))</f>
        <v>0</v>
      </c>
      <c r="L2299" s="109">
        <f>IF(A2299="",0,INDEX('[1]UnitCost (ROCE, ex RAV Fcast)'!$D$180:$WE$349,MATCH($B2299,'[1]UnitCost (ROCE, ex RAV Fcast)'!$B$180:$B$349,0),MATCH($A2299,'[1]UnitCost (ROCE, ex RAV Fcast)'!$D$3:$WE$3,0)))</f>
        <v>0</v>
      </c>
      <c r="M2299" s="103">
        <f>IF($B2299=$R$5,INDEX('[1]Serv RAV Fcast'!$CU$12:$CU$611,MATCH($A2299,'[1]Serv RAV Fcast'!$B$12:$B$611,0)),0)</f>
        <v>0</v>
      </c>
      <c r="N2299" s="110">
        <f>IF(A2299="",0,SUM(L2299:M2299)*INDEX('Service volumes'!$D:$D,MATCH($A2299,'Service volumes'!$A:$A,0)))</f>
        <v>0</v>
      </c>
    </row>
    <row r="2300" spans="1:14" ht="14.25" x14ac:dyDescent="0.35">
      <c r="A2300" s="22" t="str">
        <f>'Base year costs 2425'!B2300</f>
        <v>SS243</v>
      </c>
      <c r="B2300" s="22" t="str">
        <f>'Base year costs 2425'!C2300</f>
        <v>CO487</v>
      </c>
      <c r="C2300" s="22" t="str">
        <f>'Base year costs 2425'!D2300</f>
        <v>1Gbit/s and below</v>
      </c>
      <c r="D2300" s="22" t="str">
        <f>'Base year costs 2425'!E2300</f>
        <v>Leased lines access - Area 2</v>
      </c>
      <c r="E2300" s="22" t="str">
        <f>'Base year costs 2425'!F2300</f>
        <v>Ethernet Main Link Rentals - Internal - Leased lines access - Area 2</v>
      </c>
      <c r="F2300" s="22" t="str">
        <f>'Base year costs 2425'!G2300</f>
        <v>EAD Electronics Capital</v>
      </c>
      <c r="H2300" s="103">
        <f>IF($B2300=$P$5,INDEX([1]UnitCosts_Service!$R$9:$R$608,MATCH($A2300,[1]UnitCosts_Service!$B$9:$B$608,0)),0)</f>
        <v>0</v>
      </c>
      <c r="I2300" s="103">
        <f>IF($B2300=$R$5,INDEX('[1]Serv RAV Fcast'!$CA$12:$CA$611,MATCH(A2300,'[1]Serv RAV Fcast'!$B$12:$B$611,0)) + INDEX('[1]Serv RAV Fcast'!$CK$12:$CK$611,MATCH(A2300,'[1]Serv RAV Fcast'!$B$12:$B$611,0)) + INDEX('[1]Serv RAV Fcast'!$CU$12:$CU$611,MATCH(A2300,'[1]Serv RAV Fcast'!$B$12:$B$611,0)),0)</f>
        <v>0</v>
      </c>
      <c r="J2300" s="109">
        <f>IF(A2300="",0,INDEX('[1]UnitCost (ex Cumulo&amp;RAV Fcasts)'!$D$180:$WE$349,MATCH($B2300,'[1]UnitCost (ex Cumulo&amp;RAV Fcasts)'!$B$180:$B$349,0),MATCH($A2300,'[1]UnitCost (ex Cumulo&amp;RAV Fcasts)'!$D$3:$WE$3,0)))</f>
        <v>0</v>
      </c>
      <c r="K2300" s="110">
        <f>IF(A2300="",0,SUM(H2300:J2300)*INDEX('Service volumes'!$D:$D,MATCH($A2300,'Service volumes'!$A:$A,0)))</f>
        <v>0</v>
      </c>
      <c r="L2300" s="109">
        <f>IF(A2300="",0,INDEX('[1]UnitCost (ROCE, ex RAV Fcast)'!$D$180:$WE$349,MATCH($B2300,'[1]UnitCost (ROCE, ex RAV Fcast)'!$B$180:$B$349,0),MATCH($A2300,'[1]UnitCost (ROCE, ex RAV Fcast)'!$D$3:$WE$3,0)))</f>
        <v>0</v>
      </c>
      <c r="M2300" s="103">
        <f>IF($B2300=$R$5,INDEX('[1]Serv RAV Fcast'!$CU$12:$CU$611,MATCH($A2300,'[1]Serv RAV Fcast'!$B$12:$B$611,0)),0)</f>
        <v>0</v>
      </c>
      <c r="N2300" s="110">
        <f>IF(A2300="",0,SUM(L2300:M2300)*INDEX('Service volumes'!$D:$D,MATCH($A2300,'Service volumes'!$A:$A,0)))</f>
        <v>0</v>
      </c>
    </row>
    <row r="2301" spans="1:14" ht="14.25" x14ac:dyDescent="0.35">
      <c r="A2301" s="22" t="str">
        <f>'Base year costs 2425'!B2301</f>
        <v>SS243</v>
      </c>
      <c r="B2301" s="22" t="str">
        <f>'Base year costs 2425'!C2301</f>
        <v>CE106</v>
      </c>
      <c r="C2301" s="22" t="str">
        <f>'Base year costs 2425'!D2301</f>
        <v>1Gbit/s and below</v>
      </c>
      <c r="D2301" s="22" t="str">
        <f>'Base year costs 2425'!E2301</f>
        <v>Leased lines access - Area 2</v>
      </c>
      <c r="E2301" s="22" t="str">
        <f>'Base year costs 2425'!F2301</f>
        <v>Ethernet Main Link Rentals - Internal - Leased lines access - Area 2</v>
      </c>
      <c r="F2301" s="22" t="str">
        <f>'Base year costs 2425'!G2301</f>
        <v>Ethernet Excess Construction Capex</v>
      </c>
      <c r="H2301" s="103">
        <f>IF($B2301=$P$5,INDEX([1]UnitCosts_Service!$R$9:$R$608,MATCH($A2301,[1]UnitCosts_Service!$B$9:$B$608,0)),0)</f>
        <v>0</v>
      </c>
      <c r="I2301" s="103">
        <f>IF($B2301=$R$5,INDEX('[1]Serv RAV Fcast'!$CA$12:$CA$611,MATCH(A2301,'[1]Serv RAV Fcast'!$B$12:$B$611,0)) + INDEX('[1]Serv RAV Fcast'!$CK$12:$CK$611,MATCH(A2301,'[1]Serv RAV Fcast'!$B$12:$B$611,0)) + INDEX('[1]Serv RAV Fcast'!$CU$12:$CU$611,MATCH(A2301,'[1]Serv RAV Fcast'!$B$12:$B$611,0)),0)</f>
        <v>0</v>
      </c>
      <c r="J2301" s="109">
        <f>IF(A2301="",0,INDEX('[1]UnitCost (ex Cumulo&amp;RAV Fcasts)'!$D$180:$WE$349,MATCH($B2301,'[1]UnitCost (ex Cumulo&amp;RAV Fcasts)'!$B$180:$B$349,0),MATCH($A2301,'[1]UnitCost (ex Cumulo&amp;RAV Fcasts)'!$D$3:$WE$3,0)))</f>
        <v>0</v>
      </c>
      <c r="K2301" s="110">
        <f>IF(A2301="",0,SUM(H2301:J2301)*INDEX('Service volumes'!$D:$D,MATCH($A2301,'Service volumes'!$A:$A,0)))</f>
        <v>0</v>
      </c>
      <c r="L2301" s="109">
        <f>IF(A2301="",0,INDEX('[1]UnitCost (ROCE, ex RAV Fcast)'!$D$180:$WE$349,MATCH($B2301,'[1]UnitCost (ROCE, ex RAV Fcast)'!$B$180:$B$349,0),MATCH($A2301,'[1]UnitCost (ROCE, ex RAV Fcast)'!$D$3:$WE$3,0)))</f>
        <v>0</v>
      </c>
      <c r="M2301" s="103">
        <f>IF($B2301=$R$5,INDEX('[1]Serv RAV Fcast'!$CU$12:$CU$611,MATCH($A2301,'[1]Serv RAV Fcast'!$B$12:$B$611,0)),0)</f>
        <v>0</v>
      </c>
      <c r="N2301" s="110">
        <f>IF(A2301="",0,SUM(L2301:M2301)*INDEX('Service volumes'!$D:$D,MATCH($A2301,'Service volumes'!$A:$A,0)))</f>
        <v>0</v>
      </c>
    </row>
    <row r="2302" spans="1:14" ht="14.25" x14ac:dyDescent="0.35">
      <c r="A2302" s="22" t="str">
        <f>'Base year costs 2425'!B2302</f>
        <v>SS243</v>
      </c>
      <c r="B2302" s="22" t="str">
        <f>'Base year costs 2425'!C2302</f>
        <v>CJ001</v>
      </c>
      <c r="C2302" s="22" t="str">
        <f>'Base year costs 2425'!D2302</f>
        <v>1Gbit/s and below</v>
      </c>
      <c r="D2302" s="22" t="str">
        <f>'Base year costs 2425'!E2302</f>
        <v>Leased lines access - Area 2</v>
      </c>
      <c r="E2302" s="22" t="str">
        <f>'Base year costs 2425'!F2302</f>
        <v>Ethernet Main Link Rentals - Internal - Leased lines access - Area 2</v>
      </c>
      <c r="F2302" s="22" t="str">
        <f>'Base year costs 2425'!G2302</f>
        <v>TC_Spine Duct - 1 Bore</v>
      </c>
      <c r="H2302" s="103">
        <f>IF($B2302=$P$5,INDEX([1]UnitCosts_Service!$R$9:$R$608,MATCH($A2302,[1]UnitCosts_Service!$B$9:$B$608,0)),0)</f>
        <v>0</v>
      </c>
      <c r="I2302" s="103">
        <f>IF($B2302=$R$5,INDEX('[1]Serv RAV Fcast'!$CA$12:$CA$611,MATCH(A2302,'[1]Serv RAV Fcast'!$B$12:$B$611,0)) + INDEX('[1]Serv RAV Fcast'!$CK$12:$CK$611,MATCH(A2302,'[1]Serv RAV Fcast'!$B$12:$B$611,0)) + INDEX('[1]Serv RAV Fcast'!$CU$12:$CU$611,MATCH(A2302,'[1]Serv RAV Fcast'!$B$12:$B$611,0)),0)</f>
        <v>0</v>
      </c>
      <c r="J2302" s="109">
        <f>IF(A2302="",0,INDEX('[1]UnitCost (ex Cumulo&amp;RAV Fcasts)'!$D$180:$WE$349,MATCH($B2302,'[1]UnitCost (ex Cumulo&amp;RAV Fcasts)'!$B$180:$B$349,0),MATCH($A2302,'[1]UnitCost (ex Cumulo&amp;RAV Fcasts)'!$D$3:$WE$3,0)))</f>
        <v>53.673056565246675</v>
      </c>
      <c r="K2302" s="110">
        <f>IF(A2302="",0,SUM(H2302:J2302)*INDEX('Service volumes'!$D:$D,MATCH($A2302,'Service volumes'!$A:$A,0)))</f>
        <v>173.90070327139924</v>
      </c>
      <c r="L2302" s="109">
        <f>IF(A2302="",0,INDEX('[1]UnitCost (ROCE, ex RAV Fcast)'!$D$180:$WE$349,MATCH($B2302,'[1]UnitCost (ROCE, ex RAV Fcast)'!$B$180:$B$349,0),MATCH($A2302,'[1]UnitCost (ROCE, ex RAV Fcast)'!$D$3:$WE$3,0)))</f>
        <v>37.243049600514432</v>
      </c>
      <c r="M2302" s="103">
        <f>IF($B2302=$R$5,INDEX('[1]Serv RAV Fcast'!$CU$12:$CU$611,MATCH($A2302,'[1]Serv RAV Fcast'!$B$12:$B$611,0)),0)</f>
        <v>0</v>
      </c>
      <c r="N2302" s="110">
        <f>IF(A2302="",0,SUM(L2302:M2302)*INDEX('Service volumes'!$D:$D,MATCH($A2302,'Service volumes'!$A:$A,0)))</f>
        <v>120.66748070566676</v>
      </c>
    </row>
    <row r="2303" spans="1:14" ht="14.25" x14ac:dyDescent="0.35">
      <c r="A2303" s="22" t="str">
        <f>'Base year costs 2425'!B2303</f>
        <v>SS243</v>
      </c>
      <c r="B2303" s="22" t="str">
        <f>'Base year costs 2425'!C2303</f>
        <v>CJ002</v>
      </c>
      <c r="C2303" s="22" t="str">
        <f>'Base year costs 2425'!D2303</f>
        <v>1Gbit/s and below</v>
      </c>
      <c r="D2303" s="22" t="str">
        <f>'Base year costs 2425'!E2303</f>
        <v>Leased lines access - Area 2</v>
      </c>
      <c r="E2303" s="22" t="str">
        <f>'Base year costs 2425'!F2303</f>
        <v>Ethernet Main Link Rentals - Internal - Leased lines access - Area 2</v>
      </c>
      <c r="F2303" s="22" t="str">
        <f>'Base year costs 2425'!G2303</f>
        <v>TC_LeadinDuct</v>
      </c>
      <c r="H2303" s="103">
        <f>IF($B2303=$P$5,INDEX([1]UnitCosts_Service!$R$9:$R$608,MATCH($A2303,[1]UnitCosts_Service!$B$9:$B$608,0)),0)</f>
        <v>0</v>
      </c>
      <c r="I2303" s="103">
        <f>IF($B2303=$R$5,INDEX('[1]Serv RAV Fcast'!$CA$12:$CA$611,MATCH(A2303,'[1]Serv RAV Fcast'!$B$12:$B$611,0)) + INDEX('[1]Serv RAV Fcast'!$CK$12:$CK$611,MATCH(A2303,'[1]Serv RAV Fcast'!$B$12:$B$611,0)) + INDEX('[1]Serv RAV Fcast'!$CU$12:$CU$611,MATCH(A2303,'[1]Serv RAV Fcast'!$B$12:$B$611,0)),0)</f>
        <v>0</v>
      </c>
      <c r="J2303" s="109">
        <f>IF(A2303="",0,INDEX('[1]UnitCost (ex Cumulo&amp;RAV Fcasts)'!$D$180:$WE$349,MATCH($B2303,'[1]UnitCost (ex Cumulo&amp;RAV Fcasts)'!$B$180:$B$349,0),MATCH($A2303,'[1]UnitCost (ex Cumulo&amp;RAV Fcasts)'!$D$3:$WE$3,0)))</f>
        <v>13.976967686296728</v>
      </c>
      <c r="K2303" s="110">
        <f>IF(A2303="",0,SUM(H2303:J2303)*INDEX('Service volumes'!$D:$D,MATCH($A2303,'Service volumes'!$A:$A,0)))</f>
        <v>45.285375303601398</v>
      </c>
      <c r="L2303" s="109">
        <f>IF(A2303="",0,INDEX('[1]UnitCost (ROCE, ex RAV Fcast)'!$D$180:$WE$349,MATCH($B2303,'[1]UnitCost (ROCE, ex RAV Fcast)'!$B$180:$B$349,0),MATCH($A2303,'[1]UnitCost (ROCE, ex RAV Fcast)'!$D$3:$WE$3,0)))</f>
        <v>9.5984773751774828</v>
      </c>
      <c r="M2303" s="103">
        <f>IF($B2303=$R$5,INDEX('[1]Serv RAV Fcast'!$CU$12:$CU$611,MATCH($A2303,'[1]Serv RAV Fcast'!$B$12:$B$611,0)),0)</f>
        <v>0</v>
      </c>
      <c r="N2303" s="110">
        <f>IF(A2303="",0,SUM(L2303:M2303)*INDEX('Service volumes'!$D:$D,MATCH($A2303,'Service volumes'!$A:$A,0)))</f>
        <v>31.099066695575047</v>
      </c>
    </row>
    <row r="2304" spans="1:14" ht="14.25" x14ac:dyDescent="0.35">
      <c r="A2304" s="22" t="str">
        <f>'Base year costs 2425'!B2304</f>
        <v>SS243</v>
      </c>
      <c r="B2304" s="22" t="str">
        <f>'Base year costs 2425'!C2304</f>
        <v>CJ003</v>
      </c>
      <c r="C2304" s="22" t="str">
        <f>'Base year costs 2425'!D2304</f>
        <v>1Gbit/s and below</v>
      </c>
      <c r="D2304" s="22" t="str">
        <f>'Base year costs 2425'!E2304</f>
        <v>Leased lines access - Area 2</v>
      </c>
      <c r="E2304" s="22" t="str">
        <f>'Base year costs 2425'!F2304</f>
        <v>Ethernet Main Link Rentals - Internal - Leased lines access - Area 2</v>
      </c>
      <c r="F2304" s="22" t="str">
        <f>'Base year costs 2425'!G2304</f>
        <v>TC_ManHoles</v>
      </c>
      <c r="H2304" s="103">
        <f>IF($B2304=$P$5,INDEX([1]UnitCosts_Service!$R$9:$R$608,MATCH($A2304,[1]UnitCosts_Service!$B$9:$B$608,0)),0)</f>
        <v>0</v>
      </c>
      <c r="I2304" s="103">
        <f>IF($B2304=$R$5,INDEX('[1]Serv RAV Fcast'!$CA$12:$CA$611,MATCH(A2304,'[1]Serv RAV Fcast'!$B$12:$B$611,0)) + INDEX('[1]Serv RAV Fcast'!$CK$12:$CK$611,MATCH(A2304,'[1]Serv RAV Fcast'!$B$12:$B$611,0)) + INDEX('[1]Serv RAV Fcast'!$CU$12:$CU$611,MATCH(A2304,'[1]Serv RAV Fcast'!$B$12:$B$611,0)),0)</f>
        <v>0</v>
      </c>
      <c r="J2304" s="109">
        <f>IF(A2304="",0,INDEX('[1]UnitCost (ex Cumulo&amp;RAV Fcasts)'!$D$180:$WE$349,MATCH($B2304,'[1]UnitCost (ex Cumulo&amp;RAV Fcasts)'!$B$180:$B$349,0),MATCH($A2304,'[1]UnitCost (ex Cumulo&amp;RAV Fcasts)'!$D$3:$WE$3,0)))</f>
        <v>17.313294537493096</v>
      </c>
      <c r="K2304" s="110">
        <f>IF(A2304="",0,SUM(H2304:J2304)*INDEX('Service volumes'!$D:$D,MATCH($A2304,'Service volumes'!$A:$A,0)))</f>
        <v>56.095074301477638</v>
      </c>
      <c r="L2304" s="109">
        <f>IF(A2304="",0,INDEX('[1]UnitCost (ROCE, ex RAV Fcast)'!$D$180:$WE$349,MATCH($B2304,'[1]UnitCost (ROCE, ex RAV Fcast)'!$B$180:$B$349,0),MATCH($A2304,'[1]UnitCost (ROCE, ex RAV Fcast)'!$D$3:$WE$3,0)))</f>
        <v>10.079795443008827</v>
      </c>
      <c r="M2304" s="103">
        <f>IF($B2304=$R$5,INDEX('[1]Serv RAV Fcast'!$CU$12:$CU$611,MATCH($A2304,'[1]Serv RAV Fcast'!$B$12:$B$611,0)),0)</f>
        <v>0</v>
      </c>
      <c r="N2304" s="110">
        <f>IF(A2304="",0,SUM(L2304:M2304)*INDEX('Service volumes'!$D:$D,MATCH($A2304,'Service volumes'!$A:$A,0)))</f>
        <v>32.658537235348604</v>
      </c>
    </row>
    <row r="2305" spans="1:14" ht="14.25" x14ac:dyDescent="0.35">
      <c r="A2305" s="22" t="str">
        <f>'Base year costs 2425'!B2305</f>
        <v>SS243</v>
      </c>
      <c r="B2305" s="22" t="str">
        <f>'Base year costs 2425'!C2305</f>
        <v>CJ004</v>
      </c>
      <c r="C2305" s="22" t="str">
        <f>'Base year costs 2425'!D2305</f>
        <v>1Gbit/s and below</v>
      </c>
      <c r="D2305" s="22" t="str">
        <f>'Base year costs 2425'!E2305</f>
        <v>Leased lines access - Area 2</v>
      </c>
      <c r="E2305" s="22" t="str">
        <f>'Base year costs 2425'!F2305</f>
        <v>Ethernet Main Link Rentals - Internal - Leased lines access - Area 2</v>
      </c>
      <c r="F2305" s="22" t="str">
        <f>'Base year costs 2425'!G2305</f>
        <v>TC_JointBoxes</v>
      </c>
      <c r="H2305" s="103">
        <f>IF($B2305=$P$5,INDEX([1]UnitCosts_Service!$R$9:$R$608,MATCH($A2305,[1]UnitCosts_Service!$B$9:$B$608,0)),0)</f>
        <v>0</v>
      </c>
      <c r="I2305" s="103">
        <f>IF($B2305=$R$5,INDEX('[1]Serv RAV Fcast'!$CA$12:$CA$611,MATCH(A2305,'[1]Serv RAV Fcast'!$B$12:$B$611,0)) + INDEX('[1]Serv RAV Fcast'!$CK$12:$CK$611,MATCH(A2305,'[1]Serv RAV Fcast'!$B$12:$B$611,0)) + INDEX('[1]Serv RAV Fcast'!$CU$12:$CU$611,MATCH(A2305,'[1]Serv RAV Fcast'!$B$12:$B$611,0)),0)</f>
        <v>0</v>
      </c>
      <c r="J2305" s="109">
        <f>IF(A2305="",0,INDEX('[1]UnitCost (ex Cumulo&amp;RAV Fcasts)'!$D$180:$WE$349,MATCH($B2305,'[1]UnitCost (ex Cumulo&amp;RAV Fcasts)'!$B$180:$B$349,0),MATCH($A2305,'[1]UnitCost (ex Cumulo&amp;RAV Fcasts)'!$D$3:$WE$3,0)))</f>
        <v>17.573282535408744</v>
      </c>
      <c r="K2305" s="110">
        <f>IF(A2305="",0,SUM(H2305:J2305)*INDEX('Service volumes'!$D:$D,MATCH($A2305,'Service volumes'!$A:$A,0)))</f>
        <v>56.937435414724334</v>
      </c>
      <c r="L2305" s="109">
        <f>IF(A2305="",0,INDEX('[1]UnitCost (ROCE, ex RAV Fcast)'!$D$180:$WE$349,MATCH($B2305,'[1]UnitCost (ROCE, ex RAV Fcast)'!$B$180:$B$349,0),MATCH($A2305,'[1]UnitCost (ROCE, ex RAV Fcast)'!$D$3:$WE$3,0)))</f>
        <v>13.77233408428746</v>
      </c>
      <c r="M2305" s="103">
        <f>IF($B2305=$R$5,INDEX('[1]Serv RAV Fcast'!$CU$12:$CU$611,MATCH($A2305,'[1]Serv RAV Fcast'!$B$12:$B$611,0)),0)</f>
        <v>0</v>
      </c>
      <c r="N2305" s="110">
        <f>IF(A2305="",0,SUM(L2305:M2305)*INDEX('Service volumes'!$D:$D,MATCH($A2305,'Service volumes'!$A:$A,0)))</f>
        <v>44.622362433091375</v>
      </c>
    </row>
    <row r="2306" spans="1:14" ht="14.25" x14ac:dyDescent="0.35">
      <c r="A2306" s="22" t="str">
        <f>'Base year costs 2425'!B2306</f>
        <v>SS243</v>
      </c>
      <c r="B2306" s="22" t="str">
        <f>'Base year costs 2425'!C2306</f>
        <v>CJ010</v>
      </c>
      <c r="C2306" s="22" t="str">
        <f>'Base year costs 2425'!D2306</f>
        <v>1Gbit/s and below</v>
      </c>
      <c r="D2306" s="22" t="str">
        <f>'Base year costs 2425'!E2306</f>
        <v>Leased lines access - Area 2</v>
      </c>
      <c r="E2306" s="22" t="str">
        <f>'Base year costs 2425'!F2306</f>
        <v>Ethernet Main Link Rentals - Internal - Leased lines access - Area 2</v>
      </c>
      <c r="F2306" s="22" t="str">
        <f>'Base year costs 2425'!G2306</f>
        <v>TC_Spine Duct - 2 Bore</v>
      </c>
      <c r="H2306" s="103">
        <f>IF($B2306=$P$5,INDEX([1]UnitCosts_Service!$R$9:$R$608,MATCH($A2306,[1]UnitCosts_Service!$B$9:$B$608,0)),0)</f>
        <v>0</v>
      </c>
      <c r="I2306" s="103">
        <f>IF($B2306=$R$5,INDEX('[1]Serv RAV Fcast'!$CA$12:$CA$611,MATCH(A2306,'[1]Serv RAV Fcast'!$B$12:$B$611,0)) + INDEX('[1]Serv RAV Fcast'!$CK$12:$CK$611,MATCH(A2306,'[1]Serv RAV Fcast'!$B$12:$B$611,0)) + INDEX('[1]Serv RAV Fcast'!$CU$12:$CU$611,MATCH(A2306,'[1]Serv RAV Fcast'!$B$12:$B$611,0)),0)</f>
        <v>0</v>
      </c>
      <c r="J2306" s="109">
        <f>IF(A2306="",0,INDEX('[1]UnitCost (ex Cumulo&amp;RAV Fcasts)'!$D$180:$WE$349,MATCH($B2306,'[1]UnitCost (ex Cumulo&amp;RAV Fcasts)'!$B$180:$B$349,0),MATCH($A2306,'[1]UnitCost (ex Cumulo&amp;RAV Fcasts)'!$D$3:$WE$3,0)))</f>
        <v>11.59296341655225</v>
      </c>
      <c r="K2306" s="110">
        <f>IF(A2306="",0,SUM(H2306:J2306)*INDEX('Service volumes'!$D:$D,MATCH($A2306,'Service volumes'!$A:$A,0)))</f>
        <v>37.561201469629289</v>
      </c>
      <c r="L2306" s="109">
        <f>IF(A2306="",0,INDEX('[1]UnitCost (ROCE, ex RAV Fcast)'!$D$180:$WE$349,MATCH($B2306,'[1]UnitCost (ROCE, ex RAV Fcast)'!$B$180:$B$349,0),MATCH($A2306,'[1]UnitCost (ROCE, ex RAV Fcast)'!$D$3:$WE$3,0)))</f>
        <v>6.9783930552495974</v>
      </c>
      <c r="M2306" s="103">
        <f>IF($B2306=$R$5,INDEX('[1]Serv RAV Fcast'!$CU$12:$CU$611,MATCH($A2306,'[1]Serv RAV Fcast'!$B$12:$B$611,0)),0)</f>
        <v>0</v>
      </c>
      <c r="N2306" s="110">
        <f>IF(A2306="",0,SUM(L2306:M2306)*INDEX('Service volumes'!$D:$D,MATCH($A2306,'Service volumes'!$A:$A,0)))</f>
        <v>22.609993499008699</v>
      </c>
    </row>
    <row r="2307" spans="1:14" ht="14.25" x14ac:dyDescent="0.35">
      <c r="A2307" s="22" t="str">
        <f>'Base year costs 2425'!B2307</f>
        <v>SS243</v>
      </c>
      <c r="B2307" s="22" t="str">
        <f>'Base year costs 2425'!C2307</f>
        <v>CJ011</v>
      </c>
      <c r="C2307" s="22" t="str">
        <f>'Base year costs 2425'!D2307</f>
        <v>1Gbit/s and below</v>
      </c>
      <c r="D2307" s="22" t="str">
        <f>'Base year costs 2425'!E2307</f>
        <v>Leased lines access - Area 2</v>
      </c>
      <c r="E2307" s="22" t="str">
        <f>'Base year costs 2425'!F2307</f>
        <v>Ethernet Main Link Rentals - Internal - Leased lines access - Area 2</v>
      </c>
      <c r="F2307" s="22" t="str">
        <f>'Base year costs 2425'!G2307</f>
        <v>TC_Spine Duct - 3+ Bore</v>
      </c>
      <c r="H2307" s="103">
        <f>IF($B2307=$P$5,INDEX([1]UnitCosts_Service!$R$9:$R$608,MATCH($A2307,[1]UnitCosts_Service!$B$9:$B$608,0)),0)</f>
        <v>0</v>
      </c>
      <c r="I2307" s="103">
        <f>IF($B2307=$R$5,INDEX('[1]Serv RAV Fcast'!$CA$12:$CA$611,MATCH(A2307,'[1]Serv RAV Fcast'!$B$12:$B$611,0)) + INDEX('[1]Serv RAV Fcast'!$CK$12:$CK$611,MATCH(A2307,'[1]Serv RAV Fcast'!$B$12:$B$611,0)) + INDEX('[1]Serv RAV Fcast'!$CU$12:$CU$611,MATCH(A2307,'[1]Serv RAV Fcast'!$B$12:$B$611,0)),0)</f>
        <v>0</v>
      </c>
      <c r="J2307" s="109">
        <f>IF(A2307="",0,INDEX('[1]UnitCost (ex Cumulo&amp;RAV Fcasts)'!$D$180:$WE$349,MATCH($B2307,'[1]UnitCost (ex Cumulo&amp;RAV Fcasts)'!$B$180:$B$349,0),MATCH($A2307,'[1]UnitCost (ex Cumulo&amp;RAV Fcasts)'!$D$3:$WE$3,0)))</f>
        <v>10.318744944851193</v>
      </c>
      <c r="K2307" s="110">
        <f>IF(A2307="",0,SUM(H2307:J2307)*INDEX('Service volumes'!$D:$D,MATCH($A2307,'Service volumes'!$A:$A,0)))</f>
        <v>33.432733621317865</v>
      </c>
      <c r="L2307" s="109">
        <f>IF(A2307="",0,INDEX('[1]UnitCost (ROCE, ex RAV Fcast)'!$D$180:$WE$349,MATCH($B2307,'[1]UnitCost (ROCE, ex RAV Fcast)'!$B$180:$B$349,0),MATCH($A2307,'[1]UnitCost (ROCE, ex RAV Fcast)'!$D$3:$WE$3,0)))</f>
        <v>6.6179113863982639</v>
      </c>
      <c r="M2307" s="103">
        <f>IF($B2307=$R$5,INDEX('[1]Serv RAV Fcast'!$CU$12:$CU$611,MATCH($A2307,'[1]Serv RAV Fcast'!$B$12:$B$611,0)),0)</f>
        <v>0</v>
      </c>
      <c r="N2307" s="110">
        <f>IF(A2307="",0,SUM(L2307:M2307)*INDEX('Service volumes'!$D:$D,MATCH($A2307,'Service volumes'!$A:$A,0)))</f>
        <v>21.442032891930378</v>
      </c>
    </row>
    <row r="2308" spans="1:14" ht="14.25" x14ac:dyDescent="0.35">
      <c r="A2308" s="22" t="str">
        <f>'Base year costs 2425'!B2308</f>
        <v>SS243</v>
      </c>
      <c r="B2308" s="22" t="str">
        <f>'Base year costs 2425'!C2308</f>
        <v>CJ016</v>
      </c>
      <c r="C2308" s="22" t="str">
        <f>'Base year costs 2425'!D2308</f>
        <v>1Gbit/s and below</v>
      </c>
      <c r="D2308" s="22" t="str">
        <f>'Base year costs 2425'!E2308</f>
        <v>Leased lines access - Area 2</v>
      </c>
      <c r="E2308" s="22" t="str">
        <f>'Base year costs 2425'!F2308</f>
        <v>Ethernet Main Link Rentals - Internal - Leased lines access - Area 2</v>
      </c>
      <c r="F2308" s="22" t="str">
        <f>'Base year costs 2425'!G2308</f>
        <v>TC Duct Network Adjustments above financial limit Internal</v>
      </c>
      <c r="H2308" s="103">
        <f>IF($B2308=$P$5,INDEX([1]UnitCosts_Service!$R$9:$R$608,MATCH($A2308,[1]UnitCosts_Service!$B$9:$B$608,0)),0)</f>
        <v>0</v>
      </c>
      <c r="I2308" s="103">
        <f>IF($B2308=$R$5,INDEX('[1]Serv RAV Fcast'!$CA$12:$CA$611,MATCH(A2308,'[1]Serv RAV Fcast'!$B$12:$B$611,0)) + INDEX('[1]Serv RAV Fcast'!$CK$12:$CK$611,MATCH(A2308,'[1]Serv RAV Fcast'!$B$12:$B$611,0)) + INDEX('[1]Serv RAV Fcast'!$CU$12:$CU$611,MATCH(A2308,'[1]Serv RAV Fcast'!$B$12:$B$611,0)),0)</f>
        <v>0</v>
      </c>
      <c r="J2308" s="109">
        <f>IF(A2308="",0,INDEX('[1]UnitCost (ex Cumulo&amp;RAV Fcasts)'!$D$180:$WE$349,MATCH($B2308,'[1]UnitCost (ex Cumulo&amp;RAV Fcasts)'!$B$180:$B$349,0),MATCH($A2308,'[1]UnitCost (ex Cumulo&amp;RAV Fcasts)'!$D$3:$WE$3,0)))</f>
        <v>3.3476553460352818E-2</v>
      </c>
      <c r="K2308" s="110">
        <f>IF(A2308="",0,SUM(H2308:J2308)*INDEX('Service volumes'!$D:$D,MATCH($A2308,'Service volumes'!$A:$A,0)))</f>
        <v>0.10846403321154313</v>
      </c>
      <c r="L2308" s="109">
        <f>IF(A2308="",0,INDEX('[1]UnitCost (ROCE, ex RAV Fcast)'!$D$180:$WE$349,MATCH($B2308,'[1]UnitCost (ROCE, ex RAV Fcast)'!$B$180:$B$349,0),MATCH($A2308,'[1]UnitCost (ROCE, ex RAV Fcast)'!$D$3:$WE$3,0)))</f>
        <v>1.7638956060734748E-2</v>
      </c>
      <c r="M2308" s="103">
        <f>IF($B2308=$R$5,INDEX('[1]Serv RAV Fcast'!$CU$12:$CU$611,MATCH($A2308,'[1]Serv RAV Fcast'!$B$12:$B$611,0)),0)</f>
        <v>0</v>
      </c>
      <c r="N2308" s="110">
        <f>IF(A2308="",0,SUM(L2308:M2308)*INDEX('Service volumes'!$D:$D,MATCH($A2308,'Service volumes'!$A:$A,0)))</f>
        <v>5.715021763678059E-2</v>
      </c>
    </row>
    <row r="2309" spans="1:14" ht="14.25" x14ac:dyDescent="0.35">
      <c r="A2309" s="22" t="str">
        <f>'Base year costs 2425'!B2309</f>
        <v>SS243</v>
      </c>
      <c r="B2309" s="22" t="str">
        <f>'Base year costs 2425'!C2309</f>
        <v>CJ017</v>
      </c>
      <c r="C2309" s="22" t="str">
        <f>'Base year costs 2425'!D2309</f>
        <v>1Gbit/s and below</v>
      </c>
      <c r="D2309" s="22" t="str">
        <f>'Base year costs 2425'!E2309</f>
        <v>Leased lines access - Area 2</v>
      </c>
      <c r="E2309" s="22" t="str">
        <f>'Base year costs 2425'!F2309</f>
        <v>Ethernet Main Link Rentals - Internal - Leased lines access - Area 2</v>
      </c>
      <c r="F2309" s="22" t="str">
        <f>'Base year costs 2425'!G2309</f>
        <v>TC_Cable up a pole</v>
      </c>
      <c r="H2309" s="103">
        <f>IF($B2309=$P$5,INDEX([1]UnitCosts_Service!$R$9:$R$608,MATCH($A2309,[1]UnitCosts_Service!$B$9:$B$608,0)),0)</f>
        <v>0</v>
      </c>
      <c r="I2309" s="103">
        <f>IF($B2309=$R$5,INDEX('[1]Serv RAV Fcast'!$CA$12:$CA$611,MATCH(A2309,'[1]Serv RAV Fcast'!$B$12:$B$611,0)) + INDEX('[1]Serv RAV Fcast'!$CK$12:$CK$611,MATCH(A2309,'[1]Serv RAV Fcast'!$B$12:$B$611,0)) + INDEX('[1]Serv RAV Fcast'!$CU$12:$CU$611,MATCH(A2309,'[1]Serv RAV Fcast'!$B$12:$B$611,0)),0)</f>
        <v>0</v>
      </c>
      <c r="J2309" s="109">
        <f>IF(A2309="",0,INDEX('[1]UnitCost (ex Cumulo&amp;RAV Fcasts)'!$D$180:$WE$349,MATCH($B2309,'[1]UnitCost (ex Cumulo&amp;RAV Fcasts)'!$B$180:$B$349,0),MATCH($A2309,'[1]UnitCost (ex Cumulo&amp;RAV Fcasts)'!$D$3:$WE$3,0)))</f>
        <v>0</v>
      </c>
      <c r="K2309" s="110">
        <f>IF(A2309="",0,SUM(H2309:J2309)*INDEX('Service volumes'!$D:$D,MATCH($A2309,'Service volumes'!$A:$A,0)))</f>
        <v>0</v>
      </c>
      <c r="L2309" s="109">
        <f>IF(A2309="",0,INDEX('[1]UnitCost (ROCE, ex RAV Fcast)'!$D$180:$WE$349,MATCH($B2309,'[1]UnitCost (ROCE, ex RAV Fcast)'!$B$180:$B$349,0),MATCH($A2309,'[1]UnitCost (ROCE, ex RAV Fcast)'!$D$3:$WE$3,0)))</f>
        <v>0</v>
      </c>
      <c r="M2309" s="103">
        <f>IF($B2309=$R$5,INDEX('[1]Serv RAV Fcast'!$CU$12:$CU$611,MATCH($A2309,'[1]Serv RAV Fcast'!$B$12:$B$611,0)),0)</f>
        <v>0</v>
      </c>
      <c r="N2309" s="110">
        <f>IF(A2309="",0,SUM(L2309:M2309)*INDEX('Service volumes'!$D:$D,MATCH($A2309,'Service volumes'!$A:$A,0)))</f>
        <v>0</v>
      </c>
    </row>
    <row r="2310" spans="1:14" ht="14.25" x14ac:dyDescent="0.35">
      <c r="A2310" s="22" t="str">
        <f>'Base year costs 2425'!B2310</f>
        <v>SS243</v>
      </c>
      <c r="B2310" s="22" t="str">
        <f>'Base year costs 2425'!C2310</f>
        <v>CL160</v>
      </c>
      <c r="C2310" s="22" t="str">
        <f>'Base year costs 2425'!D2310</f>
        <v>1Gbit/s and below</v>
      </c>
      <c r="D2310" s="22" t="str">
        <f>'Base year costs 2425'!E2310</f>
        <v>Leased lines access - Area 2</v>
      </c>
      <c r="E2310" s="22" t="str">
        <f>'Base year costs 2425'!F2310</f>
        <v>Ethernet Main Link Rentals - Internal - Leased lines access - Area 2</v>
      </c>
      <c r="F2310" s="22" t="str">
        <f>'Base year costs 2425'!G2310</f>
        <v>Routing &amp; Records</v>
      </c>
      <c r="H2310" s="103">
        <f>IF($B2310=$P$5,INDEX([1]UnitCosts_Service!$R$9:$R$608,MATCH($A2310,[1]UnitCosts_Service!$B$9:$B$608,0)),0)</f>
        <v>0</v>
      </c>
      <c r="I2310" s="103">
        <f>IF($B2310=$R$5,INDEX('[1]Serv RAV Fcast'!$CA$12:$CA$611,MATCH(A2310,'[1]Serv RAV Fcast'!$B$12:$B$611,0)) + INDEX('[1]Serv RAV Fcast'!$CK$12:$CK$611,MATCH(A2310,'[1]Serv RAV Fcast'!$B$12:$B$611,0)) + INDEX('[1]Serv RAV Fcast'!$CU$12:$CU$611,MATCH(A2310,'[1]Serv RAV Fcast'!$B$12:$B$611,0)),0)</f>
        <v>0</v>
      </c>
      <c r="J2310" s="109">
        <f>IF(A2310="",0,INDEX('[1]UnitCost (ex Cumulo&amp;RAV Fcasts)'!$D$180:$WE$349,MATCH($B2310,'[1]UnitCost (ex Cumulo&amp;RAV Fcasts)'!$B$180:$B$349,0),MATCH($A2310,'[1]UnitCost (ex Cumulo&amp;RAV Fcasts)'!$D$3:$WE$3,0)))</f>
        <v>0</v>
      </c>
      <c r="K2310" s="110">
        <f>IF(A2310="",0,SUM(H2310:J2310)*INDEX('Service volumes'!$D:$D,MATCH($A2310,'Service volumes'!$A:$A,0)))</f>
        <v>0</v>
      </c>
      <c r="L2310" s="109">
        <f>IF(A2310="",0,INDEX('[1]UnitCost (ROCE, ex RAV Fcast)'!$D$180:$WE$349,MATCH($B2310,'[1]UnitCost (ROCE, ex RAV Fcast)'!$B$180:$B$349,0),MATCH($A2310,'[1]UnitCost (ROCE, ex RAV Fcast)'!$D$3:$WE$3,0)))</f>
        <v>0</v>
      </c>
      <c r="M2310" s="103">
        <f>IF($B2310=$R$5,INDEX('[1]Serv RAV Fcast'!$CU$12:$CU$611,MATCH($A2310,'[1]Serv RAV Fcast'!$B$12:$B$611,0)),0)</f>
        <v>0</v>
      </c>
      <c r="N2310" s="110">
        <f>IF(A2310="",0,SUM(L2310:M2310)*INDEX('Service volumes'!$D:$D,MATCH($A2310,'Service volumes'!$A:$A,0)))</f>
        <v>0</v>
      </c>
    </row>
    <row r="2311" spans="1:14" ht="14.25" x14ac:dyDescent="0.35">
      <c r="A2311" s="22" t="str">
        <f>'Base year costs 2425'!B2311</f>
        <v>SS243</v>
      </c>
      <c r="B2311" s="22" t="str">
        <f>'Base year costs 2425'!C2311</f>
        <v>CO484</v>
      </c>
      <c r="C2311" s="22" t="str">
        <f>'Base year costs 2425'!D2311</f>
        <v>1Gbit/s and below</v>
      </c>
      <c r="D2311" s="22" t="str">
        <f>'Base year costs 2425'!E2311</f>
        <v>Leased lines access - Area 2</v>
      </c>
      <c r="E2311" s="22" t="str">
        <f>'Base year costs 2425'!F2311</f>
        <v>Ethernet Main Link Rentals - Internal - Leased lines access - Area 2</v>
      </c>
      <c r="F2311" s="22" t="str">
        <f>'Base year costs 2425'!G2311</f>
        <v>Interexchange Fibre</v>
      </c>
      <c r="H2311" s="103">
        <f>IF($B2311=$P$5,INDEX([1]UnitCosts_Service!$R$9:$R$608,MATCH($A2311,[1]UnitCosts_Service!$B$9:$B$608,0)),0)</f>
        <v>0</v>
      </c>
      <c r="I2311" s="103">
        <f>IF($B2311=$R$5,INDEX('[1]Serv RAV Fcast'!$CA$12:$CA$611,MATCH(A2311,'[1]Serv RAV Fcast'!$B$12:$B$611,0)) + INDEX('[1]Serv RAV Fcast'!$CK$12:$CK$611,MATCH(A2311,'[1]Serv RAV Fcast'!$B$12:$B$611,0)) + INDEX('[1]Serv RAV Fcast'!$CU$12:$CU$611,MATCH(A2311,'[1]Serv RAV Fcast'!$B$12:$B$611,0)),0)</f>
        <v>0</v>
      </c>
      <c r="J2311" s="109">
        <f>IF(A2311="",0,INDEX('[1]UnitCost (ex Cumulo&amp;RAV Fcasts)'!$D$180:$WE$349,MATCH($B2311,'[1]UnitCost (ex Cumulo&amp;RAV Fcasts)'!$B$180:$B$349,0),MATCH($A2311,'[1]UnitCost (ex Cumulo&amp;RAV Fcasts)'!$D$3:$WE$3,0)))</f>
        <v>39.149395238073929</v>
      </c>
      <c r="K2311" s="110">
        <f>IF(A2311="",0,SUM(H2311:J2311)*INDEX('Service volumes'!$D:$D,MATCH($A2311,'Service volumes'!$A:$A,0)))</f>
        <v>126.84404057135954</v>
      </c>
      <c r="L2311" s="109">
        <f>IF(A2311="",0,INDEX('[1]UnitCost (ROCE, ex RAV Fcast)'!$D$180:$WE$349,MATCH($B2311,'[1]UnitCost (ROCE, ex RAV Fcast)'!$B$180:$B$349,0),MATCH($A2311,'[1]UnitCost (ROCE, ex RAV Fcast)'!$D$3:$WE$3,0)))</f>
        <v>6.9799138786110868</v>
      </c>
      <c r="M2311" s="103">
        <f>IF($B2311=$R$5,INDEX('[1]Serv RAV Fcast'!$CU$12:$CU$611,MATCH($A2311,'[1]Serv RAV Fcast'!$B$12:$B$611,0)),0)</f>
        <v>0</v>
      </c>
      <c r="N2311" s="110">
        <f>IF(A2311="",0,SUM(L2311:M2311)*INDEX('Service volumes'!$D:$D,MATCH($A2311,'Service volumes'!$A:$A,0)))</f>
        <v>22.614920966699923</v>
      </c>
    </row>
    <row r="2312" spans="1:14" ht="14.25" x14ac:dyDescent="0.35">
      <c r="A2312" s="22" t="str">
        <f>'Base year costs 2425'!B2312</f>
        <v>SS243</v>
      </c>
      <c r="B2312" s="22" t="str">
        <f>'Base year costs 2425'!C2312</f>
        <v>CW609</v>
      </c>
      <c r="C2312" s="22" t="str">
        <f>'Base year costs 2425'!D2312</f>
        <v>1Gbit/s and below</v>
      </c>
      <c r="D2312" s="22" t="str">
        <f>'Base year costs 2425'!E2312</f>
        <v>Leased lines access - Area 2</v>
      </c>
      <c r="E2312" s="22" t="str">
        <f>'Base year costs 2425'!F2312</f>
        <v>Ethernet Main Link Rentals - Internal - Leased lines access - Area 2</v>
      </c>
      <c r="F2312" s="22" t="str">
        <f>'Base year costs 2425'!G2312</f>
        <v>Legacy Ethernet - Spine fibre</v>
      </c>
      <c r="H2312" s="103">
        <f>IF($B2312=$P$5,INDEX([1]UnitCosts_Service!$R$9:$R$608,MATCH($A2312,[1]UnitCosts_Service!$B$9:$B$608,0)),0)</f>
        <v>0</v>
      </c>
      <c r="I2312" s="103">
        <f>IF($B2312=$R$5,INDEX('[1]Serv RAV Fcast'!$CA$12:$CA$611,MATCH(A2312,'[1]Serv RAV Fcast'!$B$12:$B$611,0)) + INDEX('[1]Serv RAV Fcast'!$CK$12:$CK$611,MATCH(A2312,'[1]Serv RAV Fcast'!$B$12:$B$611,0)) + INDEX('[1]Serv RAV Fcast'!$CU$12:$CU$611,MATCH(A2312,'[1]Serv RAV Fcast'!$B$12:$B$611,0)),0)</f>
        <v>0</v>
      </c>
      <c r="J2312" s="109">
        <f>IF(A2312="",0,INDEX('[1]UnitCost (ex Cumulo&amp;RAV Fcasts)'!$D$180:$WE$349,MATCH($B2312,'[1]UnitCost (ex Cumulo&amp;RAV Fcasts)'!$B$180:$B$349,0),MATCH($A2312,'[1]UnitCost (ex Cumulo&amp;RAV Fcasts)'!$D$3:$WE$3,0)))</f>
        <v>0</v>
      </c>
      <c r="K2312" s="110">
        <f>IF(A2312="",0,SUM(H2312:J2312)*INDEX('Service volumes'!$D:$D,MATCH($A2312,'Service volumes'!$A:$A,0)))</f>
        <v>0</v>
      </c>
      <c r="L2312" s="109">
        <f>IF(A2312="",0,INDEX('[1]UnitCost (ROCE, ex RAV Fcast)'!$D$180:$WE$349,MATCH($B2312,'[1]UnitCost (ROCE, ex RAV Fcast)'!$B$180:$B$349,0),MATCH($A2312,'[1]UnitCost (ROCE, ex RAV Fcast)'!$D$3:$WE$3,0)))</f>
        <v>0</v>
      </c>
      <c r="M2312" s="103">
        <f>IF($B2312=$R$5,INDEX('[1]Serv RAV Fcast'!$CU$12:$CU$611,MATCH($A2312,'[1]Serv RAV Fcast'!$B$12:$B$611,0)),0)</f>
        <v>0</v>
      </c>
      <c r="N2312" s="110">
        <f>IF(A2312="",0,SUM(L2312:M2312)*INDEX('Service volumes'!$D:$D,MATCH($A2312,'Service volumes'!$A:$A,0)))</f>
        <v>0</v>
      </c>
    </row>
    <row r="2313" spans="1:14" ht="14.25" x14ac:dyDescent="0.35">
      <c r="A2313" s="22" t="str">
        <f>'Base year costs 2425'!B2313</f>
        <v>SS243</v>
      </c>
      <c r="B2313" s="22" t="str">
        <f>'Base year costs 2425'!C2313</f>
        <v>CW610</v>
      </c>
      <c r="C2313" s="22" t="str">
        <f>'Base year costs 2425'!D2313</f>
        <v>1Gbit/s and below</v>
      </c>
      <c r="D2313" s="22" t="str">
        <f>'Base year costs 2425'!E2313</f>
        <v>Leased lines access - Area 2</v>
      </c>
      <c r="E2313" s="22" t="str">
        <f>'Base year costs 2425'!F2313</f>
        <v>Ethernet Main Link Rentals - Internal - Leased lines access - Area 2</v>
      </c>
      <c r="F2313" s="22" t="str">
        <f>'Base year costs 2425'!G2313</f>
        <v>Legacy Ethernet - Distribution fibre</v>
      </c>
      <c r="H2313" s="103">
        <f>IF($B2313=$P$5,INDEX([1]UnitCosts_Service!$R$9:$R$608,MATCH($A2313,[1]UnitCosts_Service!$B$9:$B$608,0)),0)</f>
        <v>0</v>
      </c>
      <c r="I2313" s="103">
        <f>IF($B2313=$R$5,INDEX('[1]Serv RAV Fcast'!$CA$12:$CA$611,MATCH(A2313,'[1]Serv RAV Fcast'!$B$12:$B$611,0)) + INDEX('[1]Serv RAV Fcast'!$CK$12:$CK$611,MATCH(A2313,'[1]Serv RAV Fcast'!$B$12:$B$611,0)) + INDEX('[1]Serv RAV Fcast'!$CU$12:$CU$611,MATCH(A2313,'[1]Serv RAV Fcast'!$B$12:$B$611,0)),0)</f>
        <v>0</v>
      </c>
      <c r="J2313" s="109">
        <f>IF(A2313="",0,INDEX('[1]UnitCost (ex Cumulo&amp;RAV Fcasts)'!$D$180:$WE$349,MATCH($B2313,'[1]UnitCost (ex Cumulo&amp;RAV Fcasts)'!$B$180:$B$349,0),MATCH($A2313,'[1]UnitCost (ex Cumulo&amp;RAV Fcasts)'!$D$3:$WE$3,0)))</f>
        <v>0</v>
      </c>
      <c r="K2313" s="110">
        <f>IF(A2313="",0,SUM(H2313:J2313)*INDEX('Service volumes'!$D:$D,MATCH($A2313,'Service volumes'!$A:$A,0)))</f>
        <v>0</v>
      </c>
      <c r="L2313" s="109">
        <f>IF(A2313="",0,INDEX('[1]UnitCost (ROCE, ex RAV Fcast)'!$D$180:$WE$349,MATCH($B2313,'[1]UnitCost (ROCE, ex RAV Fcast)'!$B$180:$B$349,0),MATCH($A2313,'[1]UnitCost (ROCE, ex RAV Fcast)'!$D$3:$WE$3,0)))</f>
        <v>0</v>
      </c>
      <c r="M2313" s="103">
        <f>IF($B2313=$R$5,INDEX('[1]Serv RAV Fcast'!$CU$12:$CU$611,MATCH($A2313,'[1]Serv RAV Fcast'!$B$12:$B$611,0)),0)</f>
        <v>0</v>
      </c>
      <c r="N2313" s="110">
        <f>IF(A2313="",0,SUM(L2313:M2313)*INDEX('Service volumes'!$D:$D,MATCH($A2313,'Service volumes'!$A:$A,0)))</f>
        <v>0</v>
      </c>
    </row>
    <row r="2314" spans="1:14" ht="14.25" x14ac:dyDescent="0.35">
      <c r="A2314" s="22" t="str">
        <f>'Base year costs 2425'!B2314</f>
        <v>SS243</v>
      </c>
      <c r="B2314" s="22" t="str">
        <f>'Base year costs 2425'!C2314</f>
        <v>PI_RAV</v>
      </c>
      <c r="C2314" s="22" t="str">
        <f>'Base year costs 2425'!D2314</f>
        <v>1Gbit/s and below</v>
      </c>
      <c r="D2314" s="22" t="str">
        <f>'Base year costs 2425'!E2314</f>
        <v>Leased lines access - Area 2</v>
      </c>
      <c r="E2314" s="22" t="str">
        <f>'Base year costs 2425'!F2314</f>
        <v>Ethernet Main Link Rentals - Internal - Leased lines access - Area 2</v>
      </c>
      <c r="F2314" s="22" t="str">
        <f>'Base year costs 2425'!G2314</f>
        <v>PI_RAV</v>
      </c>
      <c r="H2314" s="103">
        <f>IF($B2314=$P$5,INDEX([1]UnitCosts_Service!$R$9:$R$608,MATCH($A2314,[1]UnitCosts_Service!$B$9:$B$608,0)),0)</f>
        <v>0</v>
      </c>
      <c r="I2314" s="103">
        <f>IF($B2314=$R$5,INDEX('[1]Serv RAV Fcast'!$CA$12:$CA$611,MATCH(A2314,'[1]Serv RAV Fcast'!$B$12:$B$611,0)) + INDEX('[1]Serv RAV Fcast'!$CK$12:$CK$611,MATCH(A2314,'[1]Serv RAV Fcast'!$B$12:$B$611,0)) + INDEX('[1]Serv RAV Fcast'!$CU$12:$CU$611,MATCH(A2314,'[1]Serv RAV Fcast'!$B$12:$B$611,0)),0)</f>
        <v>0</v>
      </c>
      <c r="J2314" s="109">
        <f>IF(A2314="",0,INDEX('[1]UnitCost (ex Cumulo&amp;RAV Fcasts)'!$D$180:$WE$349,MATCH($B2314,'[1]UnitCost (ex Cumulo&amp;RAV Fcasts)'!$B$180:$B$349,0),MATCH($A2314,'[1]UnitCost (ex Cumulo&amp;RAV Fcasts)'!$D$3:$WE$3,0)))</f>
        <v>0</v>
      </c>
      <c r="K2314" s="110">
        <f>IF(A2314="",0,SUM(H2314:J2314)*INDEX('Service volumes'!$D:$D,MATCH($A2314,'Service volumes'!$A:$A,0)))</f>
        <v>0</v>
      </c>
      <c r="L2314" s="109">
        <f>IF(A2314="",0,INDEX('[1]UnitCost (ROCE, ex RAV Fcast)'!$D$180:$WE$349,MATCH($B2314,'[1]UnitCost (ROCE, ex RAV Fcast)'!$B$180:$B$349,0),MATCH($A2314,'[1]UnitCost (ROCE, ex RAV Fcast)'!$D$3:$WE$3,0)))</f>
        <v>0</v>
      </c>
      <c r="M2314" s="103">
        <f>IF($B2314=$R$5,INDEX('[1]Serv RAV Fcast'!$CU$12:$CU$611,MATCH($A2314,'[1]Serv RAV Fcast'!$B$12:$B$611,0)),0)</f>
        <v>0</v>
      </c>
      <c r="N2314" s="110">
        <f>IF(A2314="",0,SUM(L2314:M2314)*INDEX('Service volumes'!$D:$D,MATCH($A2314,'Service volumes'!$A:$A,0)))</f>
        <v>0</v>
      </c>
    </row>
    <row r="2315" spans="1:14" ht="14.25" x14ac:dyDescent="0.35">
      <c r="A2315" s="22" t="str">
        <f>'Base year costs 2425'!B2315</f>
        <v>SS243</v>
      </c>
      <c r="B2315" s="22" t="str">
        <f>'Base year costs 2425'!C2315</f>
        <v>PI_Poles</v>
      </c>
      <c r="C2315" s="22" t="str">
        <f>'Base year costs 2425'!D2315</f>
        <v>1Gbit/s and below</v>
      </c>
      <c r="D2315" s="22" t="str">
        <f>'Base year costs 2425'!E2315</f>
        <v>Leased lines access - Area 2</v>
      </c>
      <c r="E2315" s="22" t="str">
        <f>'Base year costs 2425'!F2315</f>
        <v>Ethernet Main Link Rentals - Internal - Leased lines access - Area 2</v>
      </c>
      <c r="F2315" s="22" t="str">
        <f>'Base year costs 2425'!G2315</f>
        <v>PI_Poles</v>
      </c>
      <c r="H2315" s="103">
        <f>IF($B2315=$P$5,INDEX([1]UnitCosts_Service!$R$9:$R$608,MATCH($A2315,[1]UnitCosts_Service!$B$9:$B$608,0)),0)</f>
        <v>0</v>
      </c>
      <c r="I2315" s="103">
        <f>IF($B2315=$R$5,INDEX('[1]Serv RAV Fcast'!$CA$12:$CA$611,MATCH(A2315,'[1]Serv RAV Fcast'!$B$12:$B$611,0)) + INDEX('[1]Serv RAV Fcast'!$CK$12:$CK$611,MATCH(A2315,'[1]Serv RAV Fcast'!$B$12:$B$611,0)) + INDEX('[1]Serv RAV Fcast'!$CU$12:$CU$611,MATCH(A2315,'[1]Serv RAV Fcast'!$B$12:$B$611,0)),0)</f>
        <v>0</v>
      </c>
      <c r="J2315" s="109">
        <f>IF(A2315="",0,INDEX('[1]UnitCost (ex Cumulo&amp;RAV Fcasts)'!$D$180:$WE$349,MATCH($B2315,'[1]UnitCost (ex Cumulo&amp;RAV Fcasts)'!$B$180:$B$349,0),MATCH($A2315,'[1]UnitCost (ex Cumulo&amp;RAV Fcasts)'!$D$3:$WE$3,0)))</f>
        <v>0</v>
      </c>
      <c r="K2315" s="110">
        <f>IF(A2315="",0,SUM(H2315:J2315)*INDEX('Service volumes'!$D:$D,MATCH($A2315,'Service volumes'!$A:$A,0)))</f>
        <v>0</v>
      </c>
      <c r="L2315" s="109">
        <f>IF(A2315="",0,INDEX('[1]UnitCost (ROCE, ex RAV Fcast)'!$D$180:$WE$349,MATCH($B2315,'[1]UnitCost (ROCE, ex RAV Fcast)'!$B$180:$B$349,0),MATCH($A2315,'[1]UnitCost (ROCE, ex RAV Fcast)'!$D$3:$WE$3,0)))</f>
        <v>0</v>
      </c>
      <c r="M2315" s="103">
        <f>IF($B2315=$R$5,INDEX('[1]Serv RAV Fcast'!$CU$12:$CU$611,MATCH($A2315,'[1]Serv RAV Fcast'!$B$12:$B$611,0)),0)</f>
        <v>0</v>
      </c>
      <c r="N2315" s="110">
        <f>IF(A2315="",0,SUM(L2315:M2315)*INDEX('Service volumes'!$D:$D,MATCH($A2315,'Service volumes'!$A:$A,0)))</f>
        <v>0</v>
      </c>
    </row>
    <row r="2316" spans="1:14" ht="14.25" x14ac:dyDescent="0.35">
      <c r="A2316" s="22" t="str">
        <f>'Base year costs 2425'!B2316</f>
        <v>SS243</v>
      </c>
      <c r="B2316" s="22" t="str">
        <f>'Base year costs 2425'!C2316</f>
        <v>CL573</v>
      </c>
      <c r="C2316" s="22" t="str">
        <f>'Base year costs 2425'!D2316</f>
        <v>1Gbit/s and below</v>
      </c>
      <c r="D2316" s="22" t="str">
        <f>'Base year costs 2425'!E2316</f>
        <v>Leased lines access - Area 2</v>
      </c>
      <c r="E2316" s="22" t="str">
        <f>'Base year costs 2425'!F2316</f>
        <v>Ethernet Main Link Rentals - Internal - Leased lines access - Area 2</v>
      </c>
      <c r="F2316" s="22" t="str">
        <f>'Base year costs 2425'!G2316</f>
        <v>OR Service Centre - Provision Ethernet</v>
      </c>
      <c r="H2316" s="103">
        <f>IF($B2316=$P$5,INDEX([1]UnitCosts_Service!$R$9:$R$608,MATCH($A2316,[1]UnitCosts_Service!$B$9:$B$608,0)),0)</f>
        <v>0</v>
      </c>
      <c r="I2316" s="103">
        <f>IF($B2316=$R$5,INDEX('[1]Serv RAV Fcast'!$CA$12:$CA$611,MATCH(A2316,'[1]Serv RAV Fcast'!$B$12:$B$611,0)) + INDEX('[1]Serv RAV Fcast'!$CK$12:$CK$611,MATCH(A2316,'[1]Serv RAV Fcast'!$B$12:$B$611,0)) + INDEX('[1]Serv RAV Fcast'!$CU$12:$CU$611,MATCH(A2316,'[1]Serv RAV Fcast'!$B$12:$B$611,0)),0)</f>
        <v>0</v>
      </c>
      <c r="J2316" s="109">
        <f>IF(A2316="",0,INDEX('[1]UnitCost (ex Cumulo&amp;RAV Fcasts)'!$D$180:$WE$349,MATCH($B2316,'[1]UnitCost (ex Cumulo&amp;RAV Fcasts)'!$B$180:$B$349,0),MATCH($A2316,'[1]UnitCost (ex Cumulo&amp;RAV Fcasts)'!$D$3:$WE$3,0)))</f>
        <v>0</v>
      </c>
      <c r="K2316" s="110">
        <f>IF(A2316="",0,SUM(H2316:J2316)*INDEX('Service volumes'!$D:$D,MATCH($A2316,'Service volumes'!$A:$A,0)))</f>
        <v>0</v>
      </c>
      <c r="L2316" s="109">
        <f>IF(A2316="",0,INDEX('[1]UnitCost (ROCE, ex RAV Fcast)'!$D$180:$WE$349,MATCH($B2316,'[1]UnitCost (ROCE, ex RAV Fcast)'!$B$180:$B$349,0),MATCH($A2316,'[1]UnitCost (ROCE, ex RAV Fcast)'!$D$3:$WE$3,0)))</f>
        <v>0</v>
      </c>
      <c r="M2316" s="103">
        <f>IF($B2316=$R$5,INDEX('[1]Serv RAV Fcast'!$CU$12:$CU$611,MATCH($A2316,'[1]Serv RAV Fcast'!$B$12:$B$611,0)),0)</f>
        <v>0</v>
      </c>
      <c r="N2316" s="110">
        <f>IF(A2316="",0,SUM(L2316:M2316)*INDEX('Service volumes'!$D:$D,MATCH($A2316,'Service volumes'!$A:$A,0)))</f>
        <v>0</v>
      </c>
    </row>
    <row r="2317" spans="1:14" ht="14.25" x14ac:dyDescent="0.35">
      <c r="A2317" s="22" t="str">
        <f>'Base year costs 2425'!B2317</f>
        <v>SS243</v>
      </c>
      <c r="B2317" s="22" t="str">
        <f>'Base year costs 2425'!C2317</f>
        <v>CL578</v>
      </c>
      <c r="C2317" s="22" t="str">
        <f>'Base year costs 2425'!D2317</f>
        <v>1Gbit/s and below</v>
      </c>
      <c r="D2317" s="22" t="str">
        <f>'Base year costs 2425'!E2317</f>
        <v>Leased lines access - Area 2</v>
      </c>
      <c r="E2317" s="22" t="str">
        <f>'Base year costs 2425'!F2317</f>
        <v>Ethernet Main Link Rentals - Internal - Leased lines access - Area 2</v>
      </c>
      <c r="F2317" s="22" t="str">
        <f>'Base year costs 2425'!G2317</f>
        <v>OR Service Centre - Assurance Ethernet</v>
      </c>
      <c r="H2317" s="103">
        <f>IF($B2317=$P$5,INDEX([1]UnitCosts_Service!$R$9:$R$608,MATCH($A2317,[1]UnitCosts_Service!$B$9:$B$608,0)),0)</f>
        <v>0</v>
      </c>
      <c r="I2317" s="103">
        <f>IF($B2317=$R$5,INDEX('[1]Serv RAV Fcast'!$CA$12:$CA$611,MATCH(A2317,'[1]Serv RAV Fcast'!$B$12:$B$611,0)) + INDEX('[1]Serv RAV Fcast'!$CK$12:$CK$611,MATCH(A2317,'[1]Serv RAV Fcast'!$B$12:$B$611,0)) + INDEX('[1]Serv RAV Fcast'!$CU$12:$CU$611,MATCH(A2317,'[1]Serv RAV Fcast'!$B$12:$B$611,0)),0)</f>
        <v>0</v>
      </c>
      <c r="J2317" s="109">
        <f>IF(A2317="",0,INDEX('[1]UnitCost (ex Cumulo&amp;RAV Fcasts)'!$D$180:$WE$349,MATCH($B2317,'[1]UnitCost (ex Cumulo&amp;RAV Fcasts)'!$B$180:$B$349,0),MATCH($A2317,'[1]UnitCost (ex Cumulo&amp;RAV Fcasts)'!$D$3:$WE$3,0)))</f>
        <v>0</v>
      </c>
      <c r="K2317" s="110">
        <f>IF(A2317="",0,SUM(H2317:J2317)*INDEX('Service volumes'!$D:$D,MATCH($A2317,'Service volumes'!$A:$A,0)))</f>
        <v>0</v>
      </c>
      <c r="L2317" s="109">
        <f>IF(A2317="",0,INDEX('[1]UnitCost (ROCE, ex RAV Fcast)'!$D$180:$WE$349,MATCH($B2317,'[1]UnitCost (ROCE, ex RAV Fcast)'!$B$180:$B$349,0),MATCH($A2317,'[1]UnitCost (ROCE, ex RAV Fcast)'!$D$3:$WE$3,0)))</f>
        <v>0</v>
      </c>
      <c r="M2317" s="103">
        <f>IF($B2317=$R$5,INDEX('[1]Serv RAV Fcast'!$CU$12:$CU$611,MATCH($A2317,'[1]Serv RAV Fcast'!$B$12:$B$611,0)),0)</f>
        <v>0</v>
      </c>
      <c r="N2317" s="110">
        <f>IF(A2317="",0,SUM(L2317:M2317)*INDEX('Service volumes'!$D:$D,MATCH($A2317,'Service volumes'!$A:$A,0)))</f>
        <v>0</v>
      </c>
    </row>
    <row r="2318" spans="1:14" ht="14.25" x14ac:dyDescent="0.35">
      <c r="A2318" s="22" t="str">
        <f>'Base year costs 2425'!B2318</f>
        <v>SS243</v>
      </c>
      <c r="B2318" s="22" t="str">
        <f>'Base year costs 2425'!C2318</f>
        <v>CL601</v>
      </c>
      <c r="C2318" s="22" t="str">
        <f>'Base year costs 2425'!D2318</f>
        <v>1Gbit/s and below</v>
      </c>
      <c r="D2318" s="22" t="str">
        <f>'Base year costs 2425'!E2318</f>
        <v>Leased lines access - Area 2</v>
      </c>
      <c r="E2318" s="22" t="str">
        <f>'Base year costs 2425'!F2318</f>
        <v>Ethernet Main Link Rentals - Internal - Leased lines access - Area 2</v>
      </c>
      <c r="F2318" s="22" t="str">
        <f>'Base year costs 2425'!G2318</f>
        <v>SLG Ethernet Provision External</v>
      </c>
      <c r="H2318" s="103">
        <f>IF($B2318=$P$5,INDEX([1]UnitCosts_Service!$R$9:$R$608,MATCH($A2318,[1]UnitCosts_Service!$B$9:$B$608,0)),0)</f>
        <v>0</v>
      </c>
      <c r="I2318" s="103">
        <f>IF($B2318=$R$5,INDEX('[1]Serv RAV Fcast'!$CA$12:$CA$611,MATCH(A2318,'[1]Serv RAV Fcast'!$B$12:$B$611,0)) + INDEX('[1]Serv RAV Fcast'!$CK$12:$CK$611,MATCH(A2318,'[1]Serv RAV Fcast'!$B$12:$B$611,0)) + INDEX('[1]Serv RAV Fcast'!$CU$12:$CU$611,MATCH(A2318,'[1]Serv RAV Fcast'!$B$12:$B$611,0)),0)</f>
        <v>0</v>
      </c>
      <c r="J2318" s="109">
        <f>IF(A2318="",0,INDEX('[1]UnitCost (ex Cumulo&amp;RAV Fcasts)'!$D$180:$WE$349,MATCH($B2318,'[1]UnitCost (ex Cumulo&amp;RAV Fcasts)'!$B$180:$B$349,0),MATCH($A2318,'[1]UnitCost (ex Cumulo&amp;RAV Fcasts)'!$D$3:$WE$3,0)))</f>
        <v>0</v>
      </c>
      <c r="K2318" s="110">
        <f>IF(A2318="",0,SUM(H2318:J2318)*INDEX('Service volumes'!$D:$D,MATCH($A2318,'Service volumes'!$A:$A,0)))</f>
        <v>0</v>
      </c>
      <c r="L2318" s="109">
        <f>IF(A2318="",0,INDEX('[1]UnitCost (ROCE, ex RAV Fcast)'!$D$180:$WE$349,MATCH($B2318,'[1]UnitCost (ROCE, ex RAV Fcast)'!$B$180:$B$349,0),MATCH($A2318,'[1]UnitCost (ROCE, ex RAV Fcast)'!$D$3:$WE$3,0)))</f>
        <v>0</v>
      </c>
      <c r="M2318" s="103">
        <f>IF($B2318=$R$5,INDEX('[1]Serv RAV Fcast'!$CU$12:$CU$611,MATCH($A2318,'[1]Serv RAV Fcast'!$B$12:$B$611,0)),0)</f>
        <v>0</v>
      </c>
      <c r="N2318" s="110">
        <f>IF(A2318="",0,SUM(L2318:M2318)*INDEX('Service volumes'!$D:$D,MATCH($A2318,'Service volumes'!$A:$A,0)))</f>
        <v>0</v>
      </c>
    </row>
    <row r="2319" spans="1:14" ht="14.25" x14ac:dyDescent="0.35">
      <c r="A2319" s="22" t="str">
        <f>'Base year costs 2425'!B2319</f>
        <v>SS243</v>
      </c>
      <c r="B2319" s="22" t="str">
        <f>'Base year costs 2425'!C2319</f>
        <v>CL602</v>
      </c>
      <c r="C2319" s="22" t="str">
        <f>'Base year costs 2425'!D2319</f>
        <v>1Gbit/s and below</v>
      </c>
      <c r="D2319" s="22" t="str">
        <f>'Base year costs 2425'!E2319</f>
        <v>Leased lines access - Area 2</v>
      </c>
      <c r="E2319" s="22" t="str">
        <f>'Base year costs 2425'!F2319</f>
        <v>Ethernet Main Link Rentals - Internal - Leased lines access - Area 2</v>
      </c>
      <c r="F2319" s="22" t="str">
        <f>'Base year costs 2425'!G2319</f>
        <v>SLG Ethernet Assurance External</v>
      </c>
      <c r="H2319" s="103">
        <f>IF($B2319=$P$5,INDEX([1]UnitCosts_Service!$R$9:$R$608,MATCH($A2319,[1]UnitCosts_Service!$B$9:$B$608,0)),0)</f>
        <v>0</v>
      </c>
      <c r="I2319" s="103">
        <f>IF($B2319=$R$5,INDEX('[1]Serv RAV Fcast'!$CA$12:$CA$611,MATCH(A2319,'[1]Serv RAV Fcast'!$B$12:$B$611,0)) + INDEX('[1]Serv RAV Fcast'!$CK$12:$CK$611,MATCH(A2319,'[1]Serv RAV Fcast'!$B$12:$B$611,0)) + INDEX('[1]Serv RAV Fcast'!$CU$12:$CU$611,MATCH(A2319,'[1]Serv RAV Fcast'!$B$12:$B$611,0)),0)</f>
        <v>0</v>
      </c>
      <c r="J2319" s="109">
        <f>IF(A2319="",0,INDEX('[1]UnitCost (ex Cumulo&amp;RAV Fcasts)'!$D$180:$WE$349,MATCH($B2319,'[1]UnitCost (ex Cumulo&amp;RAV Fcasts)'!$B$180:$B$349,0),MATCH($A2319,'[1]UnitCost (ex Cumulo&amp;RAV Fcasts)'!$D$3:$WE$3,0)))</f>
        <v>0</v>
      </c>
      <c r="K2319" s="110">
        <f>IF(A2319="",0,SUM(H2319:J2319)*INDEX('Service volumes'!$D:$D,MATCH($A2319,'Service volumes'!$A:$A,0)))</f>
        <v>0</v>
      </c>
      <c r="L2319" s="109">
        <f>IF(A2319="",0,INDEX('[1]UnitCost (ROCE, ex RAV Fcast)'!$D$180:$WE$349,MATCH($B2319,'[1]UnitCost (ROCE, ex RAV Fcast)'!$B$180:$B$349,0),MATCH($A2319,'[1]UnitCost (ROCE, ex RAV Fcast)'!$D$3:$WE$3,0)))</f>
        <v>0</v>
      </c>
      <c r="M2319" s="103">
        <f>IF($B2319=$R$5,INDEX('[1]Serv RAV Fcast'!$CU$12:$CU$611,MATCH($A2319,'[1]Serv RAV Fcast'!$B$12:$B$611,0)),0)</f>
        <v>0</v>
      </c>
      <c r="N2319" s="110">
        <f>IF(A2319="",0,SUM(L2319:M2319)*INDEX('Service volumes'!$D:$D,MATCH($A2319,'Service volumes'!$A:$A,0)))</f>
        <v>0</v>
      </c>
    </row>
    <row r="2320" spans="1:14" ht="14.25" x14ac:dyDescent="0.35">
      <c r="A2320" s="22" t="str">
        <f>'Base year costs 2425'!B2320</f>
        <v>SS243</v>
      </c>
      <c r="B2320" s="22" t="str">
        <f>'Base year costs 2425'!C2320</f>
        <v>CL605</v>
      </c>
      <c r="C2320" s="22" t="str">
        <f>'Base year costs 2425'!D2320</f>
        <v>1Gbit/s and below</v>
      </c>
      <c r="D2320" s="22" t="str">
        <f>'Base year costs 2425'!E2320</f>
        <v>Leased lines access - Area 2</v>
      </c>
      <c r="E2320" s="22" t="str">
        <f>'Base year costs 2425'!F2320</f>
        <v>Ethernet Main Link Rentals - Internal - Leased lines access - Area 2</v>
      </c>
      <c r="F2320" s="22" t="str">
        <f>'Base year costs 2425'!G2320</f>
        <v>SLG Ethernet Provision Internal</v>
      </c>
      <c r="H2320" s="103">
        <f>IF($B2320=$P$5,INDEX([1]UnitCosts_Service!$R$9:$R$608,MATCH($A2320,[1]UnitCosts_Service!$B$9:$B$608,0)),0)</f>
        <v>0</v>
      </c>
      <c r="I2320" s="103">
        <f>IF($B2320=$R$5,INDEX('[1]Serv RAV Fcast'!$CA$12:$CA$611,MATCH(A2320,'[1]Serv RAV Fcast'!$B$12:$B$611,0)) + INDEX('[1]Serv RAV Fcast'!$CK$12:$CK$611,MATCH(A2320,'[1]Serv RAV Fcast'!$B$12:$B$611,0)) + INDEX('[1]Serv RAV Fcast'!$CU$12:$CU$611,MATCH(A2320,'[1]Serv RAV Fcast'!$B$12:$B$611,0)),0)</f>
        <v>0</v>
      </c>
      <c r="J2320" s="109">
        <f>IF(A2320="",0,INDEX('[1]UnitCost (ex Cumulo&amp;RAV Fcasts)'!$D$180:$WE$349,MATCH($B2320,'[1]UnitCost (ex Cumulo&amp;RAV Fcasts)'!$B$180:$B$349,0),MATCH($A2320,'[1]UnitCost (ex Cumulo&amp;RAV Fcasts)'!$D$3:$WE$3,0)))</f>
        <v>0</v>
      </c>
      <c r="K2320" s="110">
        <f>IF(A2320="",0,SUM(H2320:J2320)*INDEX('Service volumes'!$D:$D,MATCH($A2320,'Service volumes'!$A:$A,0)))</f>
        <v>0</v>
      </c>
      <c r="L2320" s="109">
        <f>IF(A2320="",0,INDEX('[1]UnitCost (ROCE, ex RAV Fcast)'!$D$180:$WE$349,MATCH($B2320,'[1]UnitCost (ROCE, ex RAV Fcast)'!$B$180:$B$349,0),MATCH($A2320,'[1]UnitCost (ROCE, ex RAV Fcast)'!$D$3:$WE$3,0)))</f>
        <v>0</v>
      </c>
      <c r="M2320" s="103">
        <f>IF($B2320=$R$5,INDEX('[1]Serv RAV Fcast'!$CU$12:$CU$611,MATCH($A2320,'[1]Serv RAV Fcast'!$B$12:$B$611,0)),0)</f>
        <v>0</v>
      </c>
      <c r="N2320" s="110">
        <f>IF(A2320="",0,SUM(L2320:M2320)*INDEX('Service volumes'!$D:$D,MATCH($A2320,'Service volumes'!$A:$A,0)))</f>
        <v>0</v>
      </c>
    </row>
    <row r="2321" spans="1:14" ht="14.25" x14ac:dyDescent="0.35">
      <c r="A2321" s="22" t="str">
        <f>'Base year costs 2425'!B2321</f>
        <v>SS243</v>
      </c>
      <c r="B2321" s="22" t="str">
        <f>'Base year costs 2425'!C2321</f>
        <v>CL606</v>
      </c>
      <c r="C2321" s="22" t="str">
        <f>'Base year costs 2425'!D2321</f>
        <v>1Gbit/s and below</v>
      </c>
      <c r="D2321" s="22" t="str">
        <f>'Base year costs 2425'!E2321</f>
        <v>Leased lines access - Area 2</v>
      </c>
      <c r="E2321" s="22" t="str">
        <f>'Base year costs 2425'!F2321</f>
        <v>Ethernet Main Link Rentals - Internal - Leased lines access - Area 2</v>
      </c>
      <c r="F2321" s="22" t="str">
        <f>'Base year costs 2425'!G2321</f>
        <v>SLG Ethernet Assurance Internal</v>
      </c>
      <c r="H2321" s="103">
        <f>IF($B2321=$P$5,INDEX([1]UnitCosts_Service!$R$9:$R$608,MATCH($A2321,[1]UnitCosts_Service!$B$9:$B$608,0)),0)</f>
        <v>0</v>
      </c>
      <c r="I2321" s="103">
        <f>IF($B2321=$R$5,INDEX('[1]Serv RAV Fcast'!$CA$12:$CA$611,MATCH(A2321,'[1]Serv RAV Fcast'!$B$12:$B$611,0)) + INDEX('[1]Serv RAV Fcast'!$CK$12:$CK$611,MATCH(A2321,'[1]Serv RAV Fcast'!$B$12:$B$611,0)) + INDEX('[1]Serv RAV Fcast'!$CU$12:$CU$611,MATCH(A2321,'[1]Serv RAV Fcast'!$B$12:$B$611,0)),0)</f>
        <v>0</v>
      </c>
      <c r="J2321" s="109">
        <f>IF(A2321="",0,INDEX('[1]UnitCost (ex Cumulo&amp;RAV Fcasts)'!$D$180:$WE$349,MATCH($B2321,'[1]UnitCost (ex Cumulo&amp;RAV Fcasts)'!$B$180:$B$349,0),MATCH($A2321,'[1]UnitCost (ex Cumulo&amp;RAV Fcasts)'!$D$3:$WE$3,0)))</f>
        <v>0</v>
      </c>
      <c r="K2321" s="110">
        <f>IF(A2321="",0,SUM(H2321:J2321)*INDEX('Service volumes'!$D:$D,MATCH($A2321,'Service volumes'!$A:$A,0)))</f>
        <v>0</v>
      </c>
      <c r="L2321" s="109">
        <f>IF(A2321="",0,INDEX('[1]UnitCost (ROCE, ex RAV Fcast)'!$D$180:$WE$349,MATCH($B2321,'[1]UnitCost (ROCE, ex RAV Fcast)'!$B$180:$B$349,0),MATCH($A2321,'[1]UnitCost (ROCE, ex RAV Fcast)'!$D$3:$WE$3,0)))</f>
        <v>0</v>
      </c>
      <c r="M2321" s="103">
        <f>IF($B2321=$R$5,INDEX('[1]Serv RAV Fcast'!$CU$12:$CU$611,MATCH($A2321,'[1]Serv RAV Fcast'!$B$12:$B$611,0)),0)</f>
        <v>0</v>
      </c>
      <c r="N2321" s="110">
        <f>IF(A2321="",0,SUM(L2321:M2321)*INDEX('Service volumes'!$D:$D,MATCH($A2321,'Service volumes'!$A:$A,0)))</f>
        <v>0</v>
      </c>
    </row>
    <row r="2322" spans="1:14" ht="14.25" x14ac:dyDescent="0.35">
      <c r="A2322" s="22" t="str">
        <f>'Base year costs 2425'!B2322</f>
        <v>SS243</v>
      </c>
      <c r="B2322" s="22" t="str">
        <f>'Base year costs 2425'!C2322</f>
        <v>CO772</v>
      </c>
      <c r="C2322" s="22" t="str">
        <f>'Base year costs 2425'!D2322</f>
        <v>1Gbit/s and below</v>
      </c>
      <c r="D2322" s="22" t="str">
        <f>'Base year costs 2425'!E2322</f>
        <v>Leased lines access - Area 2</v>
      </c>
      <c r="E2322" s="22" t="str">
        <f>'Base year costs 2425'!F2322</f>
        <v>Ethernet Main Link Rentals - Internal - Leased lines access - Area 2</v>
      </c>
      <c r="F2322" s="22" t="str">
        <f>'Base year costs 2425'!G2322</f>
        <v>Openreach Systems &amp; Development (Ethernet Specific)</v>
      </c>
      <c r="H2322" s="103">
        <f>IF($B2322=$P$5,INDEX([1]UnitCosts_Service!$R$9:$R$608,MATCH($A2322,[1]UnitCosts_Service!$B$9:$B$608,0)),0)</f>
        <v>0</v>
      </c>
      <c r="I2322" s="103">
        <f>IF($B2322=$R$5,INDEX('[1]Serv RAV Fcast'!$CA$12:$CA$611,MATCH(A2322,'[1]Serv RAV Fcast'!$B$12:$B$611,0)) + INDEX('[1]Serv RAV Fcast'!$CK$12:$CK$611,MATCH(A2322,'[1]Serv RAV Fcast'!$B$12:$B$611,0)) + INDEX('[1]Serv RAV Fcast'!$CU$12:$CU$611,MATCH(A2322,'[1]Serv RAV Fcast'!$B$12:$B$611,0)),0)</f>
        <v>0</v>
      </c>
      <c r="J2322" s="109">
        <f>IF(A2322="",0,INDEX('[1]UnitCost (ex Cumulo&amp;RAV Fcasts)'!$D$180:$WE$349,MATCH($B2322,'[1]UnitCost (ex Cumulo&amp;RAV Fcasts)'!$B$180:$B$349,0),MATCH($A2322,'[1]UnitCost (ex Cumulo&amp;RAV Fcasts)'!$D$3:$WE$3,0)))</f>
        <v>6.3149474671785069E-2</v>
      </c>
      <c r="K2322" s="110">
        <f>IF(A2322="",0,SUM(H2322:J2322)*INDEX('Service volumes'!$D:$D,MATCH($A2322,'Service volumes'!$A:$A,0)))</f>
        <v>0.20460429793658363</v>
      </c>
      <c r="L2322" s="109">
        <f>IF(A2322="",0,INDEX('[1]UnitCost (ROCE, ex RAV Fcast)'!$D$180:$WE$349,MATCH($B2322,'[1]UnitCost (ROCE, ex RAV Fcast)'!$B$180:$B$349,0),MATCH($A2322,'[1]UnitCost (ROCE, ex RAV Fcast)'!$D$3:$WE$3,0)))</f>
        <v>7.2686738346426074E-3</v>
      </c>
      <c r="M2322" s="103">
        <f>IF($B2322=$R$5,INDEX('[1]Serv RAV Fcast'!$CU$12:$CU$611,MATCH($A2322,'[1]Serv RAV Fcast'!$B$12:$B$611,0)),0)</f>
        <v>0</v>
      </c>
      <c r="N2322" s="110">
        <f>IF(A2322="",0,SUM(L2322:M2322)*INDEX('Service volumes'!$D:$D,MATCH($A2322,'Service volumes'!$A:$A,0)))</f>
        <v>2.3550503224242049E-2</v>
      </c>
    </row>
    <row r="2323" spans="1:14" ht="14.25" x14ac:dyDescent="0.35">
      <c r="A2323" s="22" t="str">
        <f>'Base year costs 2425'!B2323</f>
        <v>SS243</v>
      </c>
      <c r="B2323" s="22" t="str">
        <f>'Base year costs 2425'!C2323</f>
        <v>CO801</v>
      </c>
      <c r="C2323" s="22" t="str">
        <f>'Base year costs 2425'!D2323</f>
        <v>1Gbit/s and below</v>
      </c>
      <c r="D2323" s="22" t="str">
        <f>'Base year costs 2425'!E2323</f>
        <v>Leased lines access - Area 2</v>
      </c>
      <c r="E2323" s="22" t="str">
        <f>'Base year costs 2425'!F2323</f>
        <v>Ethernet Main Link Rentals - Internal - Leased lines access - Area 2</v>
      </c>
      <c r="F2323" s="22" t="str">
        <f>'Base year costs 2425'!G2323</f>
        <v>Ofcom Administration Fee - Openreach</v>
      </c>
      <c r="H2323" s="103">
        <f>IF($B2323=$P$5,INDEX([1]UnitCosts_Service!$R$9:$R$608,MATCH($A2323,[1]UnitCosts_Service!$B$9:$B$608,0)),0)</f>
        <v>0</v>
      </c>
      <c r="I2323" s="103">
        <f>IF($B2323=$R$5,INDEX('[1]Serv RAV Fcast'!$CA$12:$CA$611,MATCH(A2323,'[1]Serv RAV Fcast'!$B$12:$B$611,0)) + INDEX('[1]Serv RAV Fcast'!$CK$12:$CK$611,MATCH(A2323,'[1]Serv RAV Fcast'!$B$12:$B$611,0)) + INDEX('[1]Serv RAV Fcast'!$CU$12:$CU$611,MATCH(A2323,'[1]Serv RAV Fcast'!$B$12:$B$611,0)),0)</f>
        <v>0</v>
      </c>
      <c r="J2323" s="109">
        <f>IF(A2323="",0,INDEX('[1]UnitCost (ex Cumulo&amp;RAV Fcasts)'!$D$180:$WE$349,MATCH($B2323,'[1]UnitCost (ex Cumulo&amp;RAV Fcasts)'!$B$180:$B$349,0),MATCH($A2323,'[1]UnitCost (ex Cumulo&amp;RAV Fcasts)'!$D$3:$WE$3,0)))</f>
        <v>0.10864081523632436</v>
      </c>
      <c r="K2323" s="110">
        <f>IF(A2323="",0,SUM(H2323:J2323)*INDEX('Service volumes'!$D:$D,MATCH($A2323,'Service volumes'!$A:$A,0)))</f>
        <v>0.35199624136569096</v>
      </c>
      <c r="L2323" s="109">
        <f>IF(A2323="",0,INDEX('[1]UnitCost (ROCE, ex RAV Fcast)'!$D$180:$WE$349,MATCH($B2323,'[1]UnitCost (ROCE, ex RAV Fcast)'!$B$180:$B$349,0),MATCH($A2323,'[1]UnitCost (ROCE, ex RAV Fcast)'!$D$3:$WE$3,0)))</f>
        <v>1.5495205046871959E-3</v>
      </c>
      <c r="M2323" s="103">
        <f>IF($B2323=$R$5,INDEX('[1]Serv RAV Fcast'!$CU$12:$CU$611,MATCH($A2323,'[1]Serv RAV Fcast'!$B$12:$B$611,0)),0)</f>
        <v>0</v>
      </c>
      <c r="N2323" s="110">
        <f>IF(A2323="",0,SUM(L2323:M2323)*INDEX('Service volumes'!$D:$D,MATCH($A2323,'Service volumes'!$A:$A,0)))</f>
        <v>5.0204464351865149E-3</v>
      </c>
    </row>
    <row r="2324" spans="1:14" ht="14.25" x14ac:dyDescent="0.35">
      <c r="A2324" s="22" t="str">
        <f>'Base year costs 2425'!B2324</f>
        <v>SS243</v>
      </c>
      <c r="B2324" s="22" t="str">
        <f>'Base year costs 2425'!C2324</f>
        <v>CP502</v>
      </c>
      <c r="C2324" s="22" t="str">
        <f>'Base year costs 2425'!D2324</f>
        <v>1Gbit/s and below</v>
      </c>
      <c r="D2324" s="22" t="str">
        <f>'Base year costs 2425'!E2324</f>
        <v>Leased lines access - Area 2</v>
      </c>
      <c r="E2324" s="22" t="str">
        <f>'Base year costs 2425'!F2324</f>
        <v>Ethernet Main Link Rentals - Internal - Leased lines access - Area 2</v>
      </c>
      <c r="F2324" s="22" t="str">
        <f>'Base year costs 2425'!G2324</f>
        <v>Openreach sales product management</v>
      </c>
      <c r="H2324" s="103">
        <f>IF($B2324=$P$5,INDEX([1]UnitCosts_Service!$R$9:$R$608,MATCH($A2324,[1]UnitCosts_Service!$B$9:$B$608,0)),0)</f>
        <v>0</v>
      </c>
      <c r="I2324" s="103">
        <f>IF($B2324=$R$5,INDEX('[1]Serv RAV Fcast'!$CA$12:$CA$611,MATCH(A2324,'[1]Serv RAV Fcast'!$B$12:$B$611,0)) + INDEX('[1]Serv RAV Fcast'!$CK$12:$CK$611,MATCH(A2324,'[1]Serv RAV Fcast'!$B$12:$B$611,0)) + INDEX('[1]Serv RAV Fcast'!$CU$12:$CU$611,MATCH(A2324,'[1]Serv RAV Fcast'!$B$12:$B$611,0)),0)</f>
        <v>0</v>
      </c>
      <c r="J2324" s="109">
        <f>IF(A2324="",0,INDEX('[1]UnitCost (ex Cumulo&amp;RAV Fcasts)'!$D$180:$WE$349,MATCH($B2324,'[1]UnitCost (ex Cumulo&amp;RAV Fcasts)'!$B$180:$B$349,0),MATCH($A2324,'[1]UnitCost (ex Cumulo&amp;RAV Fcasts)'!$D$3:$WE$3,0)))</f>
        <v>0</v>
      </c>
      <c r="K2324" s="110">
        <f>IF(A2324="",0,SUM(H2324:J2324)*INDEX('Service volumes'!$D:$D,MATCH($A2324,'Service volumes'!$A:$A,0)))</f>
        <v>0</v>
      </c>
      <c r="L2324" s="109">
        <f>IF(A2324="",0,INDEX('[1]UnitCost (ROCE, ex RAV Fcast)'!$D$180:$WE$349,MATCH($B2324,'[1]UnitCost (ROCE, ex RAV Fcast)'!$B$180:$B$349,0),MATCH($A2324,'[1]UnitCost (ROCE, ex RAV Fcast)'!$D$3:$WE$3,0)))</f>
        <v>0</v>
      </c>
      <c r="M2324" s="103">
        <f>IF($B2324=$R$5,INDEX('[1]Serv RAV Fcast'!$CU$12:$CU$611,MATCH($A2324,'[1]Serv RAV Fcast'!$B$12:$B$611,0)),0)</f>
        <v>0</v>
      </c>
      <c r="N2324" s="128">
        <f>IF(A2324="",0,SUM(L2324:M2324)*INDEX('Service volumes'!$D:$D,MATCH($A2324,'Service volumes'!$A:$A,0)))</f>
        <v>0</v>
      </c>
    </row>
    <row r="2325" spans="1:14" ht="14.25" x14ac:dyDescent="0.35">
      <c r="A2325" s="22" t="str">
        <f>'Base year costs 2425'!B2325</f>
        <v>SS243</v>
      </c>
      <c r="B2325" s="22" t="str">
        <f>'Base year costs 2425'!C2325</f>
        <v>CW900</v>
      </c>
      <c r="C2325" s="22" t="str">
        <f>'Base year costs 2425'!D2325</f>
        <v>1Gbit/s and below</v>
      </c>
      <c r="D2325" s="22" t="str">
        <f>'Base year costs 2425'!E2325</f>
        <v>Leased lines access - Area 2</v>
      </c>
      <c r="E2325" s="22" t="str">
        <f>'Base year costs 2425'!F2325</f>
        <v>Ethernet Main Link Rentals - Internal - Leased lines access - Area 2</v>
      </c>
      <c r="F2325" s="22" t="str">
        <f>'Base year costs 2425'!G2325</f>
        <v>Notional Debtors</v>
      </c>
      <c r="H2325" s="103">
        <f>IF($B2325=$P$5,INDEX([1]UnitCosts_Service!$R$9:$R$608,MATCH($A2325,[1]UnitCosts_Service!$B$9:$B$608,0)),0)</f>
        <v>0</v>
      </c>
      <c r="I2325" s="103">
        <f>IF($B2325=$R$5,INDEX('[1]Serv RAV Fcast'!$CA$12:$CA$611,MATCH(A2325,'[1]Serv RAV Fcast'!$B$12:$B$611,0)) + INDEX('[1]Serv RAV Fcast'!$CK$12:$CK$611,MATCH(A2325,'[1]Serv RAV Fcast'!$B$12:$B$611,0)) + INDEX('[1]Serv RAV Fcast'!$CU$12:$CU$611,MATCH(A2325,'[1]Serv RAV Fcast'!$B$12:$B$611,0)),0)</f>
        <v>0</v>
      </c>
      <c r="J2325" s="109">
        <f>IF(A2325="",0,INDEX('[1]UnitCost (ex Cumulo&amp;RAV Fcasts)'!$D$180:$WE$349,MATCH($B2325,'[1]UnitCost (ex Cumulo&amp;RAV Fcasts)'!$B$180:$B$349,0),MATCH($A2325,'[1]UnitCost (ex Cumulo&amp;RAV Fcasts)'!$D$3:$WE$3,0)))</f>
        <v>0.73892859153275348</v>
      </c>
      <c r="K2325" s="110">
        <f>IF(A2325="",0,SUM(H2325:J2325)*INDEX('Service volumes'!$D:$D,MATCH($A2325,'Service volumes'!$A:$A,0)))</f>
        <v>2.3941286365661214</v>
      </c>
      <c r="L2325" s="109">
        <f>IF(A2325="",0,INDEX('[1]UnitCost (ROCE, ex RAV Fcast)'!$D$180:$WE$349,MATCH($B2325,'[1]UnitCost (ROCE, ex RAV Fcast)'!$B$180:$B$349,0),MATCH($A2325,'[1]UnitCost (ROCE, ex RAV Fcast)'!$D$3:$WE$3,0)))</f>
        <v>0.73892859153275348</v>
      </c>
      <c r="M2325" s="103">
        <f>IF($B2325=$R$5,INDEX('[1]Serv RAV Fcast'!$CU$12:$CU$611,MATCH($A2325,'[1]Serv RAV Fcast'!$B$12:$B$611,0)),0)</f>
        <v>0</v>
      </c>
      <c r="N2325" s="110">
        <f>IF(A2325="",0,SUM(L2325:M2325)*INDEX('Service volumes'!$D:$D,MATCH($A2325,'Service volumes'!$A:$A,0)))</f>
        <v>2.3941286365661214</v>
      </c>
    </row>
    <row r="2326" spans="1:14" ht="14.25" x14ac:dyDescent="0.35">
      <c r="A2326" s="22" t="str">
        <f>'Base year costs 2425'!B2326</f>
        <v>SS244</v>
      </c>
      <c r="B2326" s="22" t="str">
        <f>'Base year costs 2425'!C2326</f>
        <v>CL943</v>
      </c>
      <c r="C2326" s="22" t="str">
        <f>'Base year costs 2425'!D2326</f>
        <v>1Gbit/s and below</v>
      </c>
      <c r="D2326" s="22" t="str">
        <f>'Base year costs 2425'!E2326</f>
        <v>Leased lines access - Area 2</v>
      </c>
      <c r="E2326" s="22" t="str">
        <f>'Base year costs 2425'!F2326</f>
        <v>Ethernet Main Link Rentals - External - Leased lines access - Area 2</v>
      </c>
      <c r="F2326" s="22" t="str">
        <f>'Base year costs 2425'!G2326</f>
        <v>Cumulo - OR</v>
      </c>
      <c r="H2326" s="103">
        <f>IF($B2326=$P$5,INDEX([1]UnitCosts_Service!$R$9:$R$608,MATCH($A2326,[1]UnitCosts_Service!$B$9:$B$608,0)),0)</f>
        <v>0</v>
      </c>
      <c r="I2326" s="103">
        <f>IF($B2326=$R$5,INDEX('[1]Serv RAV Fcast'!$CA$12:$CA$611,MATCH(A2326,'[1]Serv RAV Fcast'!$B$12:$B$611,0)) + INDEX('[1]Serv RAV Fcast'!$CK$12:$CK$611,MATCH(A2326,'[1]Serv RAV Fcast'!$B$12:$B$611,0)) + INDEX('[1]Serv RAV Fcast'!$CU$12:$CU$611,MATCH(A2326,'[1]Serv RAV Fcast'!$B$12:$B$611,0)),0)</f>
        <v>0</v>
      </c>
      <c r="J2326" s="109">
        <f>IF(A2326="",0,INDEX('[1]UnitCost (ex Cumulo&amp;RAV Fcasts)'!$D$180:$WE$349,MATCH($B2326,'[1]UnitCost (ex Cumulo&amp;RAV Fcasts)'!$B$180:$B$349,0),MATCH($A2326,'[1]UnitCost (ex Cumulo&amp;RAV Fcasts)'!$D$3:$WE$3,0)))</f>
        <v>0.21828251143295407</v>
      </c>
      <c r="K2326" s="110">
        <f>IF(A2326="",0,SUM(H2326:J2326)*INDEX('Service volumes'!$D:$D,MATCH($A2326,'Service volumes'!$A:$A,0)))</f>
        <v>0</v>
      </c>
      <c r="L2326" s="109">
        <f>IF(A2326="",0,INDEX('[1]UnitCost (ROCE, ex RAV Fcast)'!$D$180:$WE$349,MATCH($B2326,'[1]UnitCost (ROCE, ex RAV Fcast)'!$B$180:$B$349,0),MATCH($A2326,'[1]UnitCost (ROCE, ex RAV Fcast)'!$D$3:$WE$3,0)))</f>
        <v>8.3987654012669583E-2</v>
      </c>
      <c r="M2326" s="103">
        <f>IF($B2326=$R$5,INDEX('[1]Serv RAV Fcast'!$CU$12:$CU$611,MATCH($A2326,'[1]Serv RAV Fcast'!$B$12:$B$611,0)),0)</f>
        <v>0</v>
      </c>
      <c r="N2326" s="110">
        <f>IF(A2326="",0,SUM(L2326:M2326)*INDEX('Service volumes'!$D:$D,MATCH($A2326,'Service volumes'!$A:$A,0)))</f>
        <v>0</v>
      </c>
    </row>
    <row r="2327" spans="1:14" ht="14.25" x14ac:dyDescent="0.35">
      <c r="A2327" s="22" t="str">
        <f>'Base year costs 2425'!B2327</f>
        <v>SS244</v>
      </c>
      <c r="B2327" s="22" t="str">
        <f>'Base year costs 2425'!C2327</f>
        <v>CO445</v>
      </c>
      <c r="C2327" s="22" t="str">
        <f>'Base year costs 2425'!D2327</f>
        <v>1Gbit/s and below</v>
      </c>
      <c r="D2327" s="22" t="str">
        <f>'Base year costs 2425'!E2327</f>
        <v>Leased lines access - Area 2</v>
      </c>
      <c r="E2327" s="22" t="str">
        <f>'Base year costs 2425'!F2327</f>
        <v>Ethernet Main Link Rentals - External - Leased lines access - Area 2</v>
      </c>
      <c r="F2327" s="22" t="str">
        <f>'Base year costs 2425'!G2327</f>
        <v>Ethernet Monitoring Platform</v>
      </c>
      <c r="H2327" s="103">
        <f>IF($B2327=$P$5,INDEX([1]UnitCosts_Service!$R$9:$R$608,MATCH($A2327,[1]UnitCosts_Service!$B$9:$B$608,0)),0)</f>
        <v>0</v>
      </c>
      <c r="I2327" s="103">
        <f>IF($B2327=$R$5,INDEX('[1]Serv RAV Fcast'!$CA$12:$CA$611,MATCH(A2327,'[1]Serv RAV Fcast'!$B$12:$B$611,0)) + INDEX('[1]Serv RAV Fcast'!$CK$12:$CK$611,MATCH(A2327,'[1]Serv RAV Fcast'!$B$12:$B$611,0)) + INDEX('[1]Serv RAV Fcast'!$CU$12:$CU$611,MATCH(A2327,'[1]Serv RAV Fcast'!$B$12:$B$611,0)),0)</f>
        <v>0</v>
      </c>
      <c r="J2327" s="109">
        <f>IF(A2327="",0,INDEX('[1]UnitCost (ex Cumulo&amp;RAV Fcasts)'!$D$180:$WE$349,MATCH($B2327,'[1]UnitCost (ex Cumulo&amp;RAV Fcasts)'!$B$180:$B$349,0),MATCH($A2327,'[1]UnitCost (ex Cumulo&amp;RAV Fcasts)'!$D$3:$WE$3,0)))</f>
        <v>0</v>
      </c>
      <c r="K2327" s="110">
        <f>IF(A2327="",0,SUM(H2327:J2327)*INDEX('Service volumes'!$D:$D,MATCH($A2327,'Service volumes'!$A:$A,0)))</f>
        <v>0</v>
      </c>
      <c r="L2327" s="109">
        <f>IF(A2327="",0,INDEX('[1]UnitCost (ROCE, ex RAV Fcast)'!$D$180:$WE$349,MATCH($B2327,'[1]UnitCost (ROCE, ex RAV Fcast)'!$B$180:$B$349,0),MATCH($A2327,'[1]UnitCost (ROCE, ex RAV Fcast)'!$D$3:$WE$3,0)))</f>
        <v>0</v>
      </c>
      <c r="M2327" s="103">
        <f>IF($B2327=$R$5,INDEX('[1]Serv RAV Fcast'!$CU$12:$CU$611,MATCH($A2327,'[1]Serv RAV Fcast'!$B$12:$B$611,0)),0)</f>
        <v>0</v>
      </c>
      <c r="N2327" s="110">
        <f>IF(A2327="",0,SUM(L2327:M2327)*INDEX('Service volumes'!$D:$D,MATCH($A2327,'Service volumes'!$A:$A,0)))</f>
        <v>0</v>
      </c>
    </row>
    <row r="2328" spans="1:14" ht="14.25" x14ac:dyDescent="0.35">
      <c r="A2328" s="22" t="str">
        <f>'Base year costs 2425'!B2328</f>
        <v>SS244</v>
      </c>
      <c r="B2328" s="22" t="str">
        <f>'Base year costs 2425'!C2328</f>
        <v>CO485</v>
      </c>
      <c r="C2328" s="22" t="str">
        <f>'Base year costs 2425'!D2328</f>
        <v>1Gbit/s and below</v>
      </c>
      <c r="D2328" s="22" t="str">
        <f>'Base year costs 2425'!E2328</f>
        <v>Leased lines access - Area 2</v>
      </c>
      <c r="E2328" s="22" t="str">
        <f>'Base year costs 2425'!F2328</f>
        <v>Ethernet Main Link Rentals - External - Leased lines access - Area 2</v>
      </c>
      <c r="F2328" s="22" t="str">
        <f>'Base year costs 2425'!G2328</f>
        <v>Ethernet Electronics Current</v>
      </c>
      <c r="H2328" s="103">
        <f>IF($B2328=$P$5,INDEX([1]UnitCosts_Service!$R$9:$R$608,MATCH($A2328,[1]UnitCosts_Service!$B$9:$B$608,0)),0)</f>
        <v>0</v>
      </c>
      <c r="I2328" s="103">
        <f>IF($B2328=$R$5,INDEX('[1]Serv RAV Fcast'!$CA$12:$CA$611,MATCH(A2328,'[1]Serv RAV Fcast'!$B$12:$B$611,0)) + INDEX('[1]Serv RAV Fcast'!$CK$12:$CK$611,MATCH(A2328,'[1]Serv RAV Fcast'!$B$12:$B$611,0)) + INDEX('[1]Serv RAV Fcast'!$CU$12:$CU$611,MATCH(A2328,'[1]Serv RAV Fcast'!$B$12:$B$611,0)),0)</f>
        <v>0</v>
      </c>
      <c r="J2328" s="109">
        <f>IF(A2328="",0,INDEX('[1]UnitCost (ex Cumulo&amp;RAV Fcasts)'!$D$180:$WE$349,MATCH($B2328,'[1]UnitCost (ex Cumulo&amp;RAV Fcasts)'!$B$180:$B$349,0),MATCH($A2328,'[1]UnitCost (ex Cumulo&amp;RAV Fcasts)'!$D$3:$WE$3,0)))</f>
        <v>0</v>
      </c>
      <c r="K2328" s="110">
        <f>IF(A2328="",0,SUM(H2328:J2328)*INDEX('Service volumes'!$D:$D,MATCH($A2328,'Service volumes'!$A:$A,0)))</f>
        <v>0</v>
      </c>
      <c r="L2328" s="109">
        <f>IF(A2328="",0,INDEX('[1]UnitCost (ROCE, ex RAV Fcast)'!$D$180:$WE$349,MATCH($B2328,'[1]UnitCost (ROCE, ex RAV Fcast)'!$B$180:$B$349,0),MATCH($A2328,'[1]UnitCost (ROCE, ex RAV Fcast)'!$D$3:$WE$3,0)))</f>
        <v>0</v>
      </c>
      <c r="M2328" s="103">
        <f>IF($B2328=$R$5,INDEX('[1]Serv RAV Fcast'!$CU$12:$CU$611,MATCH($A2328,'[1]Serv RAV Fcast'!$B$12:$B$611,0)),0)</f>
        <v>0</v>
      </c>
      <c r="N2328" s="110">
        <f>IF(A2328="",0,SUM(L2328:M2328)*INDEX('Service volumes'!$D:$D,MATCH($A2328,'Service volumes'!$A:$A,0)))</f>
        <v>0</v>
      </c>
    </row>
    <row r="2329" spans="1:14" ht="14.25" x14ac:dyDescent="0.35">
      <c r="A2329" s="22" t="str">
        <f>'Base year costs 2425'!B2329</f>
        <v>SS244</v>
      </c>
      <c r="B2329" s="22" t="str">
        <f>'Base year costs 2425'!C2329</f>
        <v>CO487</v>
      </c>
      <c r="C2329" s="22" t="str">
        <f>'Base year costs 2425'!D2329</f>
        <v>1Gbit/s and below</v>
      </c>
      <c r="D2329" s="22" t="str">
        <f>'Base year costs 2425'!E2329</f>
        <v>Leased lines access - Area 2</v>
      </c>
      <c r="E2329" s="22" t="str">
        <f>'Base year costs 2425'!F2329</f>
        <v>Ethernet Main Link Rentals - External - Leased lines access - Area 2</v>
      </c>
      <c r="F2329" s="22" t="str">
        <f>'Base year costs 2425'!G2329</f>
        <v>EAD Electronics Capital</v>
      </c>
      <c r="H2329" s="103">
        <f>IF($B2329=$P$5,INDEX([1]UnitCosts_Service!$R$9:$R$608,MATCH($A2329,[1]UnitCosts_Service!$B$9:$B$608,0)),0)</f>
        <v>0</v>
      </c>
      <c r="I2329" s="103">
        <f>IF($B2329=$R$5,INDEX('[1]Serv RAV Fcast'!$CA$12:$CA$611,MATCH(A2329,'[1]Serv RAV Fcast'!$B$12:$B$611,0)) + INDEX('[1]Serv RAV Fcast'!$CK$12:$CK$611,MATCH(A2329,'[1]Serv RAV Fcast'!$B$12:$B$611,0)) + INDEX('[1]Serv RAV Fcast'!$CU$12:$CU$611,MATCH(A2329,'[1]Serv RAV Fcast'!$B$12:$B$611,0)),0)</f>
        <v>0</v>
      </c>
      <c r="J2329" s="109">
        <f>IF(A2329="",0,INDEX('[1]UnitCost (ex Cumulo&amp;RAV Fcasts)'!$D$180:$WE$349,MATCH($B2329,'[1]UnitCost (ex Cumulo&amp;RAV Fcasts)'!$B$180:$B$349,0),MATCH($A2329,'[1]UnitCost (ex Cumulo&amp;RAV Fcasts)'!$D$3:$WE$3,0)))</f>
        <v>0</v>
      </c>
      <c r="K2329" s="110">
        <f>IF(A2329="",0,SUM(H2329:J2329)*INDEX('Service volumes'!$D:$D,MATCH($A2329,'Service volumes'!$A:$A,0)))</f>
        <v>0</v>
      </c>
      <c r="L2329" s="109">
        <f>IF(A2329="",0,INDEX('[1]UnitCost (ROCE, ex RAV Fcast)'!$D$180:$WE$349,MATCH($B2329,'[1]UnitCost (ROCE, ex RAV Fcast)'!$B$180:$B$349,0),MATCH($A2329,'[1]UnitCost (ROCE, ex RAV Fcast)'!$D$3:$WE$3,0)))</f>
        <v>0</v>
      </c>
      <c r="M2329" s="103">
        <f>IF($B2329=$R$5,INDEX('[1]Serv RAV Fcast'!$CU$12:$CU$611,MATCH($A2329,'[1]Serv RAV Fcast'!$B$12:$B$611,0)),0)</f>
        <v>0</v>
      </c>
      <c r="N2329" s="110">
        <f>IF(A2329="",0,SUM(L2329:M2329)*INDEX('Service volumes'!$D:$D,MATCH($A2329,'Service volumes'!$A:$A,0)))</f>
        <v>0</v>
      </c>
    </row>
    <row r="2330" spans="1:14" ht="14.25" x14ac:dyDescent="0.35">
      <c r="A2330" s="22" t="str">
        <f>'Base year costs 2425'!B2330</f>
        <v>SS244</v>
      </c>
      <c r="B2330" s="22" t="str">
        <f>'Base year costs 2425'!C2330</f>
        <v>CE106</v>
      </c>
      <c r="C2330" s="22" t="str">
        <f>'Base year costs 2425'!D2330</f>
        <v>1Gbit/s and below</v>
      </c>
      <c r="D2330" s="22" t="str">
        <f>'Base year costs 2425'!E2330</f>
        <v>Leased lines access - Area 2</v>
      </c>
      <c r="E2330" s="22" t="str">
        <f>'Base year costs 2425'!F2330</f>
        <v>Ethernet Main Link Rentals - External - Leased lines access - Area 2</v>
      </c>
      <c r="F2330" s="22" t="str">
        <f>'Base year costs 2425'!G2330</f>
        <v>Ethernet Excess Construction Capex</v>
      </c>
      <c r="H2330" s="103">
        <f>IF($B2330=$P$5,INDEX([1]UnitCosts_Service!$R$9:$R$608,MATCH($A2330,[1]UnitCosts_Service!$B$9:$B$608,0)),0)</f>
        <v>0</v>
      </c>
      <c r="I2330" s="103">
        <f>IF($B2330=$R$5,INDEX('[1]Serv RAV Fcast'!$CA$12:$CA$611,MATCH(A2330,'[1]Serv RAV Fcast'!$B$12:$B$611,0)) + INDEX('[1]Serv RAV Fcast'!$CK$12:$CK$611,MATCH(A2330,'[1]Serv RAV Fcast'!$B$12:$B$611,0)) + INDEX('[1]Serv RAV Fcast'!$CU$12:$CU$611,MATCH(A2330,'[1]Serv RAV Fcast'!$B$12:$B$611,0)),0)</f>
        <v>0</v>
      </c>
      <c r="J2330" s="109">
        <f>IF(A2330="",0,INDEX('[1]UnitCost (ex Cumulo&amp;RAV Fcasts)'!$D$180:$WE$349,MATCH($B2330,'[1]UnitCost (ex Cumulo&amp;RAV Fcasts)'!$B$180:$B$349,0),MATCH($A2330,'[1]UnitCost (ex Cumulo&amp;RAV Fcasts)'!$D$3:$WE$3,0)))</f>
        <v>0</v>
      </c>
      <c r="K2330" s="110">
        <f>IF(A2330="",0,SUM(H2330:J2330)*INDEX('Service volumes'!$D:$D,MATCH($A2330,'Service volumes'!$A:$A,0)))</f>
        <v>0</v>
      </c>
      <c r="L2330" s="109">
        <f>IF(A2330="",0,INDEX('[1]UnitCost (ROCE, ex RAV Fcast)'!$D$180:$WE$349,MATCH($B2330,'[1]UnitCost (ROCE, ex RAV Fcast)'!$B$180:$B$349,0),MATCH($A2330,'[1]UnitCost (ROCE, ex RAV Fcast)'!$D$3:$WE$3,0)))</f>
        <v>0</v>
      </c>
      <c r="M2330" s="103">
        <f>IF($B2330=$R$5,INDEX('[1]Serv RAV Fcast'!$CU$12:$CU$611,MATCH($A2330,'[1]Serv RAV Fcast'!$B$12:$B$611,0)),0)</f>
        <v>0</v>
      </c>
      <c r="N2330" s="110">
        <f>IF(A2330="",0,SUM(L2330:M2330)*INDEX('Service volumes'!$D:$D,MATCH($A2330,'Service volumes'!$A:$A,0)))</f>
        <v>0</v>
      </c>
    </row>
    <row r="2331" spans="1:14" ht="14.25" x14ac:dyDescent="0.35">
      <c r="A2331" s="22" t="str">
        <f>'Base year costs 2425'!B2331</f>
        <v>SS244</v>
      </c>
      <c r="B2331" s="22" t="str">
        <f>'Base year costs 2425'!C2331</f>
        <v>CJ001</v>
      </c>
      <c r="C2331" s="22" t="str">
        <f>'Base year costs 2425'!D2331</f>
        <v>1Gbit/s and below</v>
      </c>
      <c r="D2331" s="22" t="str">
        <f>'Base year costs 2425'!E2331</f>
        <v>Leased lines access - Area 2</v>
      </c>
      <c r="E2331" s="22" t="str">
        <f>'Base year costs 2425'!F2331</f>
        <v>Ethernet Main Link Rentals - External - Leased lines access - Area 2</v>
      </c>
      <c r="F2331" s="22" t="str">
        <f>'Base year costs 2425'!G2331</f>
        <v>TC_Spine Duct - 1 Bore</v>
      </c>
      <c r="H2331" s="103">
        <f>IF($B2331=$P$5,INDEX([1]UnitCosts_Service!$R$9:$R$608,MATCH($A2331,[1]UnitCosts_Service!$B$9:$B$608,0)),0)</f>
        <v>0</v>
      </c>
      <c r="I2331" s="103">
        <f>IF($B2331=$R$5,INDEX('[1]Serv RAV Fcast'!$CA$12:$CA$611,MATCH(A2331,'[1]Serv RAV Fcast'!$B$12:$B$611,0)) + INDEX('[1]Serv RAV Fcast'!$CK$12:$CK$611,MATCH(A2331,'[1]Serv RAV Fcast'!$B$12:$B$611,0)) + INDEX('[1]Serv RAV Fcast'!$CU$12:$CU$611,MATCH(A2331,'[1]Serv RAV Fcast'!$B$12:$B$611,0)),0)</f>
        <v>0</v>
      </c>
      <c r="J2331" s="109">
        <f>IF(A2331="",0,INDEX('[1]UnitCost (ex Cumulo&amp;RAV Fcasts)'!$D$180:$WE$349,MATCH($B2331,'[1]UnitCost (ex Cumulo&amp;RAV Fcasts)'!$B$180:$B$349,0),MATCH($A2331,'[1]UnitCost (ex Cumulo&amp;RAV Fcasts)'!$D$3:$WE$3,0)))</f>
        <v>49.240277056970456</v>
      </c>
      <c r="K2331" s="110">
        <f>IF(A2331="",0,SUM(H2331:J2331)*INDEX('Service volumes'!$D:$D,MATCH($A2331,'Service volumes'!$A:$A,0)))</f>
        <v>0</v>
      </c>
      <c r="L2331" s="109">
        <f>IF(A2331="",0,INDEX('[1]UnitCost (ROCE, ex RAV Fcast)'!$D$180:$WE$349,MATCH($B2331,'[1]UnitCost (ROCE, ex RAV Fcast)'!$B$180:$B$349,0),MATCH($A2331,'[1]UnitCost (ROCE, ex RAV Fcast)'!$D$3:$WE$3,0)))</f>
        <v>34.167200419199666</v>
      </c>
      <c r="M2331" s="103">
        <f>IF($B2331=$R$5,INDEX('[1]Serv RAV Fcast'!$CU$12:$CU$611,MATCH($A2331,'[1]Serv RAV Fcast'!$B$12:$B$611,0)),0)</f>
        <v>0</v>
      </c>
      <c r="N2331" s="110">
        <f>IF(A2331="",0,SUM(L2331:M2331)*INDEX('Service volumes'!$D:$D,MATCH($A2331,'Service volumes'!$A:$A,0)))</f>
        <v>0</v>
      </c>
    </row>
    <row r="2332" spans="1:14" ht="14.25" x14ac:dyDescent="0.35">
      <c r="A2332" s="22" t="str">
        <f>'Base year costs 2425'!B2332</f>
        <v>SS244</v>
      </c>
      <c r="B2332" s="22" t="str">
        <f>'Base year costs 2425'!C2332</f>
        <v>CJ002</v>
      </c>
      <c r="C2332" s="22" t="str">
        <f>'Base year costs 2425'!D2332</f>
        <v>1Gbit/s and below</v>
      </c>
      <c r="D2332" s="22" t="str">
        <f>'Base year costs 2425'!E2332</f>
        <v>Leased lines access - Area 2</v>
      </c>
      <c r="E2332" s="22" t="str">
        <f>'Base year costs 2425'!F2332</f>
        <v>Ethernet Main Link Rentals - External - Leased lines access - Area 2</v>
      </c>
      <c r="F2332" s="22" t="str">
        <f>'Base year costs 2425'!G2332</f>
        <v>TC_LeadinDuct</v>
      </c>
      <c r="H2332" s="103">
        <f>IF($B2332=$P$5,INDEX([1]UnitCosts_Service!$R$9:$R$608,MATCH($A2332,[1]UnitCosts_Service!$B$9:$B$608,0)),0)</f>
        <v>0</v>
      </c>
      <c r="I2332" s="103">
        <f>IF($B2332=$R$5,INDEX('[1]Serv RAV Fcast'!$CA$12:$CA$611,MATCH(A2332,'[1]Serv RAV Fcast'!$B$12:$B$611,0)) + INDEX('[1]Serv RAV Fcast'!$CK$12:$CK$611,MATCH(A2332,'[1]Serv RAV Fcast'!$B$12:$B$611,0)) + INDEX('[1]Serv RAV Fcast'!$CU$12:$CU$611,MATCH(A2332,'[1]Serv RAV Fcast'!$B$12:$B$611,0)),0)</f>
        <v>0</v>
      </c>
      <c r="J2332" s="109">
        <f>IF(A2332="",0,INDEX('[1]UnitCost (ex Cumulo&amp;RAV Fcasts)'!$D$180:$WE$349,MATCH($B2332,'[1]UnitCost (ex Cumulo&amp;RAV Fcasts)'!$B$180:$B$349,0),MATCH($A2332,'[1]UnitCost (ex Cumulo&amp;RAV Fcasts)'!$D$3:$WE$3,0)))</f>
        <v>10.009296819493542</v>
      </c>
      <c r="K2332" s="110">
        <f>IF(A2332="",0,SUM(H2332:J2332)*INDEX('Service volumes'!$D:$D,MATCH($A2332,'Service volumes'!$A:$A,0)))</f>
        <v>0</v>
      </c>
      <c r="L2332" s="109">
        <f>IF(A2332="",0,INDEX('[1]UnitCost (ROCE, ex RAV Fcast)'!$D$180:$WE$349,MATCH($B2332,'[1]UnitCost (ROCE, ex RAV Fcast)'!$B$180:$B$349,0),MATCH($A2332,'[1]UnitCost (ROCE, ex RAV Fcast)'!$D$3:$WE$3,0)))</f>
        <v>6.8737376532348584</v>
      </c>
      <c r="M2332" s="103">
        <f>IF($B2332=$R$5,INDEX('[1]Serv RAV Fcast'!$CU$12:$CU$611,MATCH($A2332,'[1]Serv RAV Fcast'!$B$12:$B$611,0)),0)</f>
        <v>0</v>
      </c>
      <c r="N2332" s="110">
        <f>IF(A2332="",0,SUM(L2332:M2332)*INDEX('Service volumes'!$D:$D,MATCH($A2332,'Service volumes'!$A:$A,0)))</f>
        <v>0</v>
      </c>
    </row>
    <row r="2333" spans="1:14" ht="14.25" x14ac:dyDescent="0.35">
      <c r="A2333" s="22" t="str">
        <f>'Base year costs 2425'!B2333</f>
        <v>SS244</v>
      </c>
      <c r="B2333" s="22" t="str">
        <f>'Base year costs 2425'!C2333</f>
        <v>CJ003</v>
      </c>
      <c r="C2333" s="22" t="str">
        <f>'Base year costs 2425'!D2333</f>
        <v>1Gbit/s and below</v>
      </c>
      <c r="D2333" s="22" t="str">
        <f>'Base year costs 2425'!E2333</f>
        <v>Leased lines access - Area 2</v>
      </c>
      <c r="E2333" s="22" t="str">
        <f>'Base year costs 2425'!F2333</f>
        <v>Ethernet Main Link Rentals - External - Leased lines access - Area 2</v>
      </c>
      <c r="F2333" s="22" t="str">
        <f>'Base year costs 2425'!G2333</f>
        <v>TC_ManHoles</v>
      </c>
      <c r="H2333" s="103">
        <f>IF($B2333=$P$5,INDEX([1]UnitCosts_Service!$R$9:$R$608,MATCH($A2333,[1]UnitCosts_Service!$B$9:$B$608,0)),0)</f>
        <v>0</v>
      </c>
      <c r="I2333" s="103">
        <f>IF($B2333=$R$5,INDEX('[1]Serv RAV Fcast'!$CA$12:$CA$611,MATCH(A2333,'[1]Serv RAV Fcast'!$B$12:$B$611,0)) + INDEX('[1]Serv RAV Fcast'!$CK$12:$CK$611,MATCH(A2333,'[1]Serv RAV Fcast'!$B$12:$B$611,0)) + INDEX('[1]Serv RAV Fcast'!$CU$12:$CU$611,MATCH(A2333,'[1]Serv RAV Fcast'!$B$12:$B$611,0)),0)</f>
        <v>0</v>
      </c>
      <c r="J2333" s="109">
        <f>IF(A2333="",0,INDEX('[1]UnitCost (ex Cumulo&amp;RAV Fcasts)'!$D$180:$WE$349,MATCH($B2333,'[1]UnitCost (ex Cumulo&amp;RAV Fcasts)'!$B$180:$B$349,0),MATCH($A2333,'[1]UnitCost (ex Cumulo&amp;RAV Fcasts)'!$D$3:$WE$3,0)))</f>
        <v>13.821557388037183</v>
      </c>
      <c r="K2333" s="110">
        <f>IF(A2333="",0,SUM(H2333:J2333)*INDEX('Service volumes'!$D:$D,MATCH($A2333,'Service volumes'!$A:$A,0)))</f>
        <v>0</v>
      </c>
      <c r="L2333" s="109">
        <f>IF(A2333="",0,INDEX('[1]UnitCost (ROCE, ex RAV Fcast)'!$D$180:$WE$349,MATCH($B2333,'[1]UnitCost (ROCE, ex RAV Fcast)'!$B$180:$B$349,0),MATCH($A2333,'[1]UnitCost (ROCE, ex RAV Fcast)'!$D$3:$WE$3,0)))</f>
        <v>8.0469070097270468</v>
      </c>
      <c r="M2333" s="103">
        <f>IF($B2333=$R$5,INDEX('[1]Serv RAV Fcast'!$CU$12:$CU$611,MATCH($A2333,'[1]Serv RAV Fcast'!$B$12:$B$611,0)),0)</f>
        <v>0</v>
      </c>
      <c r="N2333" s="110">
        <f>IF(A2333="",0,SUM(L2333:M2333)*INDEX('Service volumes'!$D:$D,MATCH($A2333,'Service volumes'!$A:$A,0)))</f>
        <v>0</v>
      </c>
    </row>
    <row r="2334" spans="1:14" ht="14.25" x14ac:dyDescent="0.35">
      <c r="A2334" s="22" t="str">
        <f>'Base year costs 2425'!B2334</f>
        <v>SS244</v>
      </c>
      <c r="B2334" s="22" t="str">
        <f>'Base year costs 2425'!C2334</f>
        <v>CJ004</v>
      </c>
      <c r="C2334" s="22" t="str">
        <f>'Base year costs 2425'!D2334</f>
        <v>1Gbit/s and below</v>
      </c>
      <c r="D2334" s="22" t="str">
        <f>'Base year costs 2425'!E2334</f>
        <v>Leased lines access - Area 2</v>
      </c>
      <c r="E2334" s="22" t="str">
        <f>'Base year costs 2425'!F2334</f>
        <v>Ethernet Main Link Rentals - External - Leased lines access - Area 2</v>
      </c>
      <c r="F2334" s="22" t="str">
        <f>'Base year costs 2425'!G2334</f>
        <v>TC_JointBoxes</v>
      </c>
      <c r="H2334" s="103">
        <f>IF($B2334=$P$5,INDEX([1]UnitCosts_Service!$R$9:$R$608,MATCH($A2334,[1]UnitCosts_Service!$B$9:$B$608,0)),0)</f>
        <v>0</v>
      </c>
      <c r="I2334" s="103">
        <f>IF($B2334=$R$5,INDEX('[1]Serv RAV Fcast'!$CA$12:$CA$611,MATCH(A2334,'[1]Serv RAV Fcast'!$B$12:$B$611,0)) + INDEX('[1]Serv RAV Fcast'!$CK$12:$CK$611,MATCH(A2334,'[1]Serv RAV Fcast'!$B$12:$B$611,0)) + INDEX('[1]Serv RAV Fcast'!$CU$12:$CU$611,MATCH(A2334,'[1]Serv RAV Fcast'!$B$12:$B$611,0)),0)</f>
        <v>0</v>
      </c>
      <c r="J2334" s="109">
        <f>IF(A2334="",0,INDEX('[1]UnitCost (ex Cumulo&amp;RAV Fcasts)'!$D$180:$WE$349,MATCH($B2334,'[1]UnitCost (ex Cumulo&amp;RAV Fcasts)'!$B$180:$B$349,0),MATCH($A2334,'[1]UnitCost (ex Cumulo&amp;RAV Fcasts)'!$D$3:$WE$3,0)))</f>
        <v>20.459694337768198</v>
      </c>
      <c r="K2334" s="110">
        <f>IF(A2334="",0,SUM(H2334:J2334)*INDEX('Service volumes'!$D:$D,MATCH($A2334,'Service volumes'!$A:$A,0)))</f>
        <v>0</v>
      </c>
      <c r="L2334" s="109">
        <f>IF(A2334="",0,INDEX('[1]UnitCost (ROCE, ex RAV Fcast)'!$D$180:$WE$349,MATCH($B2334,'[1]UnitCost (ROCE, ex RAV Fcast)'!$B$180:$B$349,0),MATCH($A2334,'[1]UnitCost (ROCE, ex RAV Fcast)'!$D$3:$WE$3,0)))</f>
        <v>16.034440071989323</v>
      </c>
      <c r="M2334" s="103">
        <f>IF($B2334=$R$5,INDEX('[1]Serv RAV Fcast'!$CU$12:$CU$611,MATCH($A2334,'[1]Serv RAV Fcast'!$B$12:$B$611,0)),0)</f>
        <v>0</v>
      </c>
      <c r="N2334" s="110">
        <f>IF(A2334="",0,SUM(L2334:M2334)*INDEX('Service volumes'!$D:$D,MATCH($A2334,'Service volumes'!$A:$A,0)))</f>
        <v>0</v>
      </c>
    </row>
    <row r="2335" spans="1:14" ht="14.25" x14ac:dyDescent="0.35">
      <c r="A2335" s="22" t="str">
        <f>'Base year costs 2425'!B2335</f>
        <v>SS244</v>
      </c>
      <c r="B2335" s="22" t="str">
        <f>'Base year costs 2425'!C2335</f>
        <v>CJ010</v>
      </c>
      <c r="C2335" s="22" t="str">
        <f>'Base year costs 2425'!D2335</f>
        <v>1Gbit/s and below</v>
      </c>
      <c r="D2335" s="22" t="str">
        <f>'Base year costs 2425'!E2335</f>
        <v>Leased lines access - Area 2</v>
      </c>
      <c r="E2335" s="22" t="str">
        <f>'Base year costs 2425'!F2335</f>
        <v>Ethernet Main Link Rentals - External - Leased lines access - Area 2</v>
      </c>
      <c r="F2335" s="22" t="str">
        <f>'Base year costs 2425'!G2335</f>
        <v>TC_Spine Duct - 2 Bore</v>
      </c>
      <c r="H2335" s="103">
        <f>IF($B2335=$P$5,INDEX([1]UnitCosts_Service!$R$9:$R$608,MATCH($A2335,[1]UnitCosts_Service!$B$9:$B$608,0)),0)</f>
        <v>0</v>
      </c>
      <c r="I2335" s="103">
        <f>IF($B2335=$R$5,INDEX('[1]Serv RAV Fcast'!$CA$12:$CA$611,MATCH(A2335,'[1]Serv RAV Fcast'!$B$12:$B$611,0)) + INDEX('[1]Serv RAV Fcast'!$CK$12:$CK$611,MATCH(A2335,'[1]Serv RAV Fcast'!$B$12:$B$611,0)) + INDEX('[1]Serv RAV Fcast'!$CU$12:$CU$611,MATCH(A2335,'[1]Serv RAV Fcast'!$B$12:$B$611,0)),0)</f>
        <v>0</v>
      </c>
      <c r="J2335" s="109">
        <f>IF(A2335="",0,INDEX('[1]UnitCost (ex Cumulo&amp;RAV Fcasts)'!$D$180:$WE$349,MATCH($B2335,'[1]UnitCost (ex Cumulo&amp;RAV Fcasts)'!$B$180:$B$349,0),MATCH($A2335,'[1]UnitCost (ex Cumulo&amp;RAV Fcasts)'!$D$3:$WE$3,0)))</f>
        <v>11.160575586010355</v>
      </c>
      <c r="K2335" s="110">
        <f>IF(A2335="",0,SUM(H2335:J2335)*INDEX('Service volumes'!$D:$D,MATCH($A2335,'Service volumes'!$A:$A,0)))</f>
        <v>0</v>
      </c>
      <c r="L2335" s="109">
        <f>IF(A2335="",0,INDEX('[1]UnitCost (ROCE, ex RAV Fcast)'!$D$180:$WE$349,MATCH($B2335,'[1]UnitCost (ROCE, ex RAV Fcast)'!$B$180:$B$349,0),MATCH($A2335,'[1]UnitCost (ROCE, ex RAV Fcast)'!$D$3:$WE$3,0)))</f>
        <v>6.7181168751729965</v>
      </c>
      <c r="M2335" s="103">
        <f>IF($B2335=$R$5,INDEX('[1]Serv RAV Fcast'!$CU$12:$CU$611,MATCH($A2335,'[1]Serv RAV Fcast'!$B$12:$B$611,0)),0)</f>
        <v>0</v>
      </c>
      <c r="N2335" s="110">
        <f>IF(A2335="",0,SUM(L2335:M2335)*INDEX('Service volumes'!$D:$D,MATCH($A2335,'Service volumes'!$A:$A,0)))</f>
        <v>0</v>
      </c>
    </row>
    <row r="2336" spans="1:14" ht="14.25" x14ac:dyDescent="0.35">
      <c r="A2336" s="22" t="str">
        <f>'Base year costs 2425'!B2336</f>
        <v>SS244</v>
      </c>
      <c r="B2336" s="22" t="str">
        <f>'Base year costs 2425'!C2336</f>
        <v>CJ011</v>
      </c>
      <c r="C2336" s="22" t="str">
        <f>'Base year costs 2425'!D2336</f>
        <v>1Gbit/s and below</v>
      </c>
      <c r="D2336" s="22" t="str">
        <f>'Base year costs 2425'!E2336</f>
        <v>Leased lines access - Area 2</v>
      </c>
      <c r="E2336" s="22" t="str">
        <f>'Base year costs 2425'!F2336</f>
        <v>Ethernet Main Link Rentals - External - Leased lines access - Area 2</v>
      </c>
      <c r="F2336" s="22" t="str">
        <f>'Base year costs 2425'!G2336</f>
        <v>TC_Spine Duct - 3+ Bore</v>
      </c>
      <c r="H2336" s="103">
        <f>IF($B2336=$P$5,INDEX([1]UnitCosts_Service!$R$9:$R$608,MATCH($A2336,[1]UnitCosts_Service!$B$9:$B$608,0)),0)</f>
        <v>0</v>
      </c>
      <c r="I2336" s="103">
        <f>IF($B2336=$R$5,INDEX('[1]Serv RAV Fcast'!$CA$12:$CA$611,MATCH(A2336,'[1]Serv RAV Fcast'!$B$12:$B$611,0)) + INDEX('[1]Serv RAV Fcast'!$CK$12:$CK$611,MATCH(A2336,'[1]Serv RAV Fcast'!$B$12:$B$611,0)) + INDEX('[1]Serv RAV Fcast'!$CU$12:$CU$611,MATCH(A2336,'[1]Serv RAV Fcast'!$B$12:$B$611,0)),0)</f>
        <v>0</v>
      </c>
      <c r="J2336" s="109">
        <f>IF(A2336="",0,INDEX('[1]UnitCost (ex Cumulo&amp;RAV Fcasts)'!$D$180:$WE$349,MATCH($B2336,'[1]UnitCost (ex Cumulo&amp;RAV Fcasts)'!$B$180:$B$349,0),MATCH($A2336,'[1]UnitCost (ex Cumulo&amp;RAV Fcasts)'!$D$3:$WE$3,0)))</f>
        <v>10.865556250224248</v>
      </c>
      <c r="K2336" s="110">
        <f>IF(A2336="",0,SUM(H2336:J2336)*INDEX('Service volumes'!$D:$D,MATCH($A2336,'Service volumes'!$A:$A,0)))</f>
        <v>0</v>
      </c>
      <c r="L2336" s="109">
        <f>IF(A2336="",0,INDEX('[1]UnitCost (ROCE, ex RAV Fcast)'!$D$180:$WE$349,MATCH($B2336,'[1]UnitCost (ROCE, ex RAV Fcast)'!$B$180:$B$349,0),MATCH($A2336,'[1]UnitCost (ROCE, ex RAV Fcast)'!$D$3:$WE$3,0)))</f>
        <v>6.9686079859731276</v>
      </c>
      <c r="M2336" s="103">
        <f>IF($B2336=$R$5,INDEX('[1]Serv RAV Fcast'!$CU$12:$CU$611,MATCH($A2336,'[1]Serv RAV Fcast'!$B$12:$B$611,0)),0)</f>
        <v>0</v>
      </c>
      <c r="N2336" s="110">
        <f>IF(A2336="",0,SUM(L2336:M2336)*INDEX('Service volumes'!$D:$D,MATCH($A2336,'Service volumes'!$A:$A,0)))</f>
        <v>0</v>
      </c>
    </row>
    <row r="2337" spans="1:14" ht="14.25" x14ac:dyDescent="0.35">
      <c r="A2337" s="22" t="str">
        <f>'Base year costs 2425'!B2337</f>
        <v>SS244</v>
      </c>
      <c r="B2337" s="22" t="str">
        <f>'Base year costs 2425'!C2337</f>
        <v>CJ016</v>
      </c>
      <c r="C2337" s="22" t="str">
        <f>'Base year costs 2425'!D2337</f>
        <v>1Gbit/s and below</v>
      </c>
      <c r="D2337" s="22" t="str">
        <f>'Base year costs 2425'!E2337</f>
        <v>Leased lines access - Area 2</v>
      </c>
      <c r="E2337" s="22" t="str">
        <f>'Base year costs 2425'!F2337</f>
        <v>Ethernet Main Link Rentals - External - Leased lines access - Area 2</v>
      </c>
      <c r="F2337" s="22" t="str">
        <f>'Base year costs 2425'!G2337</f>
        <v>TC Duct Network Adjustments above financial limit Internal</v>
      </c>
      <c r="H2337" s="103">
        <f>IF($B2337=$P$5,INDEX([1]UnitCosts_Service!$R$9:$R$608,MATCH($A2337,[1]UnitCosts_Service!$B$9:$B$608,0)),0)</f>
        <v>0</v>
      </c>
      <c r="I2337" s="103">
        <f>IF($B2337=$R$5,INDEX('[1]Serv RAV Fcast'!$CA$12:$CA$611,MATCH(A2337,'[1]Serv RAV Fcast'!$B$12:$B$611,0)) + INDEX('[1]Serv RAV Fcast'!$CK$12:$CK$611,MATCH(A2337,'[1]Serv RAV Fcast'!$B$12:$B$611,0)) + INDEX('[1]Serv RAV Fcast'!$CU$12:$CU$611,MATCH(A2337,'[1]Serv RAV Fcast'!$B$12:$B$611,0)),0)</f>
        <v>0</v>
      </c>
      <c r="J2337" s="109">
        <f>IF(A2337="",0,INDEX('[1]UnitCost (ex Cumulo&amp;RAV Fcasts)'!$D$180:$WE$349,MATCH($B2337,'[1]UnitCost (ex Cumulo&amp;RAV Fcasts)'!$B$180:$B$349,0),MATCH($A2337,'[1]UnitCost (ex Cumulo&amp;RAV Fcasts)'!$D$3:$WE$3,0)))</f>
        <v>3.1439520373981962E-2</v>
      </c>
      <c r="K2337" s="110">
        <f>IF(A2337="",0,SUM(H2337:J2337)*INDEX('Service volumes'!$D:$D,MATCH($A2337,'Service volumes'!$A:$A,0)))</f>
        <v>0</v>
      </c>
      <c r="L2337" s="109">
        <f>IF(A2337="",0,INDEX('[1]UnitCost (ROCE, ex RAV Fcast)'!$D$180:$WE$349,MATCH($B2337,'[1]UnitCost (ROCE, ex RAV Fcast)'!$B$180:$B$349,0),MATCH($A2337,'[1]UnitCost (ROCE, ex RAV Fcast)'!$D$3:$WE$3,0)))</f>
        <v>1.656563358901398E-2</v>
      </c>
      <c r="M2337" s="103">
        <f>IF($B2337=$R$5,INDEX('[1]Serv RAV Fcast'!$CU$12:$CU$611,MATCH($A2337,'[1]Serv RAV Fcast'!$B$12:$B$611,0)),0)</f>
        <v>0</v>
      </c>
      <c r="N2337" s="110">
        <f>IF(A2337="",0,SUM(L2337:M2337)*INDEX('Service volumes'!$D:$D,MATCH($A2337,'Service volumes'!$A:$A,0)))</f>
        <v>0</v>
      </c>
    </row>
    <row r="2338" spans="1:14" ht="14.25" x14ac:dyDescent="0.35">
      <c r="A2338" s="22" t="str">
        <f>'Base year costs 2425'!B2338</f>
        <v>SS244</v>
      </c>
      <c r="B2338" s="22" t="str">
        <f>'Base year costs 2425'!C2338</f>
        <v>CJ017</v>
      </c>
      <c r="C2338" s="22" t="str">
        <f>'Base year costs 2425'!D2338</f>
        <v>1Gbit/s and below</v>
      </c>
      <c r="D2338" s="22" t="str">
        <f>'Base year costs 2425'!E2338</f>
        <v>Leased lines access - Area 2</v>
      </c>
      <c r="E2338" s="22" t="str">
        <f>'Base year costs 2425'!F2338</f>
        <v>Ethernet Main Link Rentals - External - Leased lines access - Area 2</v>
      </c>
      <c r="F2338" s="22" t="str">
        <f>'Base year costs 2425'!G2338</f>
        <v>TC_Cable up a pole</v>
      </c>
      <c r="H2338" s="103">
        <f>IF($B2338=$P$5,INDEX([1]UnitCosts_Service!$R$9:$R$608,MATCH($A2338,[1]UnitCosts_Service!$B$9:$B$608,0)),0)</f>
        <v>0</v>
      </c>
      <c r="I2338" s="103">
        <f>IF($B2338=$R$5,INDEX('[1]Serv RAV Fcast'!$CA$12:$CA$611,MATCH(A2338,'[1]Serv RAV Fcast'!$B$12:$B$611,0)) + INDEX('[1]Serv RAV Fcast'!$CK$12:$CK$611,MATCH(A2338,'[1]Serv RAV Fcast'!$B$12:$B$611,0)) + INDEX('[1]Serv RAV Fcast'!$CU$12:$CU$611,MATCH(A2338,'[1]Serv RAV Fcast'!$B$12:$B$611,0)),0)</f>
        <v>0</v>
      </c>
      <c r="J2338" s="109">
        <f>IF(A2338="",0,INDEX('[1]UnitCost (ex Cumulo&amp;RAV Fcasts)'!$D$180:$WE$349,MATCH($B2338,'[1]UnitCost (ex Cumulo&amp;RAV Fcasts)'!$B$180:$B$349,0),MATCH($A2338,'[1]UnitCost (ex Cumulo&amp;RAV Fcasts)'!$D$3:$WE$3,0)))</f>
        <v>0</v>
      </c>
      <c r="K2338" s="110">
        <f>IF(A2338="",0,SUM(H2338:J2338)*INDEX('Service volumes'!$D:$D,MATCH($A2338,'Service volumes'!$A:$A,0)))</f>
        <v>0</v>
      </c>
      <c r="L2338" s="109">
        <f>IF(A2338="",0,INDEX('[1]UnitCost (ROCE, ex RAV Fcast)'!$D$180:$WE$349,MATCH($B2338,'[1]UnitCost (ROCE, ex RAV Fcast)'!$B$180:$B$349,0),MATCH($A2338,'[1]UnitCost (ROCE, ex RAV Fcast)'!$D$3:$WE$3,0)))</f>
        <v>0</v>
      </c>
      <c r="M2338" s="103">
        <f>IF($B2338=$R$5,INDEX('[1]Serv RAV Fcast'!$CU$12:$CU$611,MATCH($A2338,'[1]Serv RAV Fcast'!$B$12:$B$611,0)),0)</f>
        <v>0</v>
      </c>
      <c r="N2338" s="110">
        <f>IF(A2338="",0,SUM(L2338:M2338)*INDEX('Service volumes'!$D:$D,MATCH($A2338,'Service volumes'!$A:$A,0)))</f>
        <v>0</v>
      </c>
    </row>
    <row r="2339" spans="1:14" ht="14.25" x14ac:dyDescent="0.35">
      <c r="A2339" s="22" t="str">
        <f>'Base year costs 2425'!B2339</f>
        <v>SS244</v>
      </c>
      <c r="B2339" s="22" t="str">
        <f>'Base year costs 2425'!C2339</f>
        <v>CL160</v>
      </c>
      <c r="C2339" s="22" t="str">
        <f>'Base year costs 2425'!D2339</f>
        <v>1Gbit/s and below</v>
      </c>
      <c r="D2339" s="22" t="str">
        <f>'Base year costs 2425'!E2339</f>
        <v>Leased lines access - Area 2</v>
      </c>
      <c r="E2339" s="22" t="str">
        <f>'Base year costs 2425'!F2339</f>
        <v>Ethernet Main Link Rentals - External - Leased lines access - Area 2</v>
      </c>
      <c r="F2339" s="22" t="str">
        <f>'Base year costs 2425'!G2339</f>
        <v>Routing &amp; Records</v>
      </c>
      <c r="H2339" s="103">
        <f>IF($B2339=$P$5,INDEX([1]UnitCosts_Service!$R$9:$R$608,MATCH($A2339,[1]UnitCosts_Service!$B$9:$B$608,0)),0)</f>
        <v>0</v>
      </c>
      <c r="I2339" s="103">
        <f>IF($B2339=$R$5,INDEX('[1]Serv RAV Fcast'!$CA$12:$CA$611,MATCH(A2339,'[1]Serv RAV Fcast'!$B$12:$B$611,0)) + INDEX('[1]Serv RAV Fcast'!$CK$12:$CK$611,MATCH(A2339,'[1]Serv RAV Fcast'!$B$12:$B$611,0)) + INDEX('[1]Serv RAV Fcast'!$CU$12:$CU$611,MATCH(A2339,'[1]Serv RAV Fcast'!$B$12:$B$611,0)),0)</f>
        <v>0</v>
      </c>
      <c r="J2339" s="109">
        <f>IF(A2339="",0,INDEX('[1]UnitCost (ex Cumulo&amp;RAV Fcasts)'!$D$180:$WE$349,MATCH($B2339,'[1]UnitCost (ex Cumulo&amp;RAV Fcasts)'!$B$180:$B$349,0),MATCH($A2339,'[1]UnitCost (ex Cumulo&amp;RAV Fcasts)'!$D$3:$WE$3,0)))</f>
        <v>0</v>
      </c>
      <c r="K2339" s="110">
        <f>IF(A2339="",0,SUM(H2339:J2339)*INDEX('Service volumes'!$D:$D,MATCH($A2339,'Service volumes'!$A:$A,0)))</f>
        <v>0</v>
      </c>
      <c r="L2339" s="109">
        <f>IF(A2339="",0,INDEX('[1]UnitCost (ROCE, ex RAV Fcast)'!$D$180:$WE$349,MATCH($B2339,'[1]UnitCost (ROCE, ex RAV Fcast)'!$B$180:$B$349,0),MATCH($A2339,'[1]UnitCost (ROCE, ex RAV Fcast)'!$D$3:$WE$3,0)))</f>
        <v>0</v>
      </c>
      <c r="M2339" s="103">
        <f>IF($B2339=$R$5,INDEX('[1]Serv RAV Fcast'!$CU$12:$CU$611,MATCH($A2339,'[1]Serv RAV Fcast'!$B$12:$B$611,0)),0)</f>
        <v>0</v>
      </c>
      <c r="N2339" s="110">
        <f>IF(A2339="",0,SUM(L2339:M2339)*INDEX('Service volumes'!$D:$D,MATCH($A2339,'Service volumes'!$A:$A,0)))</f>
        <v>0</v>
      </c>
    </row>
    <row r="2340" spans="1:14" ht="14.25" x14ac:dyDescent="0.35">
      <c r="A2340" s="22" t="str">
        <f>'Base year costs 2425'!B2340</f>
        <v>SS244</v>
      </c>
      <c r="B2340" s="22" t="str">
        <f>'Base year costs 2425'!C2340</f>
        <v>CO484</v>
      </c>
      <c r="C2340" s="22" t="str">
        <f>'Base year costs 2425'!D2340</f>
        <v>1Gbit/s and below</v>
      </c>
      <c r="D2340" s="22" t="str">
        <f>'Base year costs 2425'!E2340</f>
        <v>Leased lines access - Area 2</v>
      </c>
      <c r="E2340" s="22" t="str">
        <f>'Base year costs 2425'!F2340</f>
        <v>Ethernet Main Link Rentals - External - Leased lines access - Area 2</v>
      </c>
      <c r="F2340" s="22" t="str">
        <f>'Base year costs 2425'!G2340</f>
        <v>Interexchange Fibre</v>
      </c>
      <c r="H2340" s="103">
        <f>IF($B2340=$P$5,INDEX([1]UnitCosts_Service!$R$9:$R$608,MATCH($A2340,[1]UnitCosts_Service!$B$9:$B$608,0)),0)</f>
        <v>0</v>
      </c>
      <c r="I2340" s="103">
        <f>IF($B2340=$R$5,INDEX('[1]Serv RAV Fcast'!$CA$12:$CA$611,MATCH(A2340,'[1]Serv RAV Fcast'!$B$12:$B$611,0)) + INDEX('[1]Serv RAV Fcast'!$CK$12:$CK$611,MATCH(A2340,'[1]Serv RAV Fcast'!$B$12:$B$611,0)) + INDEX('[1]Serv RAV Fcast'!$CU$12:$CU$611,MATCH(A2340,'[1]Serv RAV Fcast'!$B$12:$B$611,0)),0)</f>
        <v>0</v>
      </c>
      <c r="J2340" s="109">
        <f>IF(A2340="",0,INDEX('[1]UnitCost (ex Cumulo&amp;RAV Fcasts)'!$D$180:$WE$349,MATCH($B2340,'[1]UnitCost (ex Cumulo&amp;RAV Fcasts)'!$B$180:$B$349,0),MATCH($A2340,'[1]UnitCost (ex Cumulo&amp;RAV Fcasts)'!$D$3:$WE$3,0)))</f>
        <v>46.442795232970028</v>
      </c>
      <c r="K2340" s="110">
        <f>IF(A2340="",0,SUM(H2340:J2340)*INDEX('Service volumes'!$D:$D,MATCH($A2340,'Service volumes'!$A:$A,0)))</f>
        <v>0</v>
      </c>
      <c r="L2340" s="109">
        <f>IF(A2340="",0,INDEX('[1]UnitCost (ROCE, ex RAV Fcast)'!$D$180:$WE$349,MATCH($B2340,'[1]UnitCost (ROCE, ex RAV Fcast)'!$B$180:$B$349,0),MATCH($A2340,'[1]UnitCost (ROCE, ex RAV Fcast)'!$D$3:$WE$3,0)))</f>
        <v>8.2802482397694543</v>
      </c>
      <c r="M2340" s="103">
        <f>IF($B2340=$R$5,INDEX('[1]Serv RAV Fcast'!$CU$12:$CU$611,MATCH($A2340,'[1]Serv RAV Fcast'!$B$12:$B$611,0)),0)</f>
        <v>0</v>
      </c>
      <c r="N2340" s="110">
        <f>IF(A2340="",0,SUM(L2340:M2340)*INDEX('Service volumes'!$D:$D,MATCH($A2340,'Service volumes'!$A:$A,0)))</f>
        <v>0</v>
      </c>
    </row>
    <row r="2341" spans="1:14" ht="14.25" x14ac:dyDescent="0.35">
      <c r="A2341" s="22" t="str">
        <f>'Base year costs 2425'!B2341</f>
        <v>SS244</v>
      </c>
      <c r="B2341" s="22" t="str">
        <f>'Base year costs 2425'!C2341</f>
        <v>CW609</v>
      </c>
      <c r="C2341" s="22" t="str">
        <f>'Base year costs 2425'!D2341</f>
        <v>1Gbit/s and below</v>
      </c>
      <c r="D2341" s="22" t="str">
        <f>'Base year costs 2425'!E2341</f>
        <v>Leased lines access - Area 2</v>
      </c>
      <c r="E2341" s="22" t="str">
        <f>'Base year costs 2425'!F2341</f>
        <v>Ethernet Main Link Rentals - External - Leased lines access - Area 2</v>
      </c>
      <c r="F2341" s="22" t="str">
        <f>'Base year costs 2425'!G2341</f>
        <v>Legacy Ethernet - Spine fibre</v>
      </c>
      <c r="H2341" s="103">
        <f>IF($B2341=$P$5,INDEX([1]UnitCosts_Service!$R$9:$R$608,MATCH($A2341,[1]UnitCosts_Service!$B$9:$B$608,0)),0)</f>
        <v>0</v>
      </c>
      <c r="I2341" s="103">
        <f>IF($B2341=$R$5,INDEX('[1]Serv RAV Fcast'!$CA$12:$CA$611,MATCH(A2341,'[1]Serv RAV Fcast'!$B$12:$B$611,0)) + INDEX('[1]Serv RAV Fcast'!$CK$12:$CK$611,MATCH(A2341,'[1]Serv RAV Fcast'!$B$12:$B$611,0)) + INDEX('[1]Serv RAV Fcast'!$CU$12:$CU$611,MATCH(A2341,'[1]Serv RAV Fcast'!$B$12:$B$611,0)),0)</f>
        <v>0</v>
      </c>
      <c r="J2341" s="109">
        <f>IF(A2341="",0,INDEX('[1]UnitCost (ex Cumulo&amp;RAV Fcasts)'!$D$180:$WE$349,MATCH($B2341,'[1]UnitCost (ex Cumulo&amp;RAV Fcasts)'!$B$180:$B$349,0),MATCH($A2341,'[1]UnitCost (ex Cumulo&amp;RAV Fcasts)'!$D$3:$WE$3,0)))</f>
        <v>0</v>
      </c>
      <c r="K2341" s="110">
        <f>IF(A2341="",0,SUM(H2341:J2341)*INDEX('Service volumes'!$D:$D,MATCH($A2341,'Service volumes'!$A:$A,0)))</f>
        <v>0</v>
      </c>
      <c r="L2341" s="109">
        <f>IF(A2341="",0,INDEX('[1]UnitCost (ROCE, ex RAV Fcast)'!$D$180:$WE$349,MATCH($B2341,'[1]UnitCost (ROCE, ex RAV Fcast)'!$B$180:$B$349,0),MATCH($A2341,'[1]UnitCost (ROCE, ex RAV Fcast)'!$D$3:$WE$3,0)))</f>
        <v>0</v>
      </c>
      <c r="M2341" s="103">
        <f>IF($B2341=$R$5,INDEX('[1]Serv RAV Fcast'!$CU$12:$CU$611,MATCH($A2341,'[1]Serv RAV Fcast'!$B$12:$B$611,0)),0)</f>
        <v>0</v>
      </c>
      <c r="N2341" s="110">
        <f>IF(A2341="",0,SUM(L2341:M2341)*INDEX('Service volumes'!$D:$D,MATCH($A2341,'Service volumes'!$A:$A,0)))</f>
        <v>0</v>
      </c>
    </row>
    <row r="2342" spans="1:14" ht="14.25" x14ac:dyDescent="0.35">
      <c r="A2342" s="22" t="str">
        <f>'Base year costs 2425'!B2342</f>
        <v>SS244</v>
      </c>
      <c r="B2342" s="22" t="str">
        <f>'Base year costs 2425'!C2342</f>
        <v>CW610</v>
      </c>
      <c r="C2342" s="22" t="str">
        <f>'Base year costs 2425'!D2342</f>
        <v>1Gbit/s and below</v>
      </c>
      <c r="D2342" s="22" t="str">
        <f>'Base year costs 2425'!E2342</f>
        <v>Leased lines access - Area 2</v>
      </c>
      <c r="E2342" s="22" t="str">
        <f>'Base year costs 2425'!F2342</f>
        <v>Ethernet Main Link Rentals - External - Leased lines access - Area 2</v>
      </c>
      <c r="F2342" s="22" t="str">
        <f>'Base year costs 2425'!G2342</f>
        <v>Legacy Ethernet - Distribution fibre</v>
      </c>
      <c r="H2342" s="103">
        <f>IF($B2342=$P$5,INDEX([1]UnitCosts_Service!$R$9:$R$608,MATCH($A2342,[1]UnitCosts_Service!$B$9:$B$608,0)),0)</f>
        <v>0</v>
      </c>
      <c r="I2342" s="103">
        <f>IF($B2342=$R$5,INDEX('[1]Serv RAV Fcast'!$CA$12:$CA$611,MATCH(A2342,'[1]Serv RAV Fcast'!$B$12:$B$611,0)) + INDEX('[1]Serv RAV Fcast'!$CK$12:$CK$611,MATCH(A2342,'[1]Serv RAV Fcast'!$B$12:$B$611,0)) + INDEX('[1]Serv RAV Fcast'!$CU$12:$CU$611,MATCH(A2342,'[1]Serv RAV Fcast'!$B$12:$B$611,0)),0)</f>
        <v>0</v>
      </c>
      <c r="J2342" s="109">
        <f>IF(A2342="",0,INDEX('[1]UnitCost (ex Cumulo&amp;RAV Fcasts)'!$D$180:$WE$349,MATCH($B2342,'[1]UnitCost (ex Cumulo&amp;RAV Fcasts)'!$B$180:$B$349,0),MATCH($A2342,'[1]UnitCost (ex Cumulo&amp;RAV Fcasts)'!$D$3:$WE$3,0)))</f>
        <v>0</v>
      </c>
      <c r="K2342" s="110">
        <f>IF(A2342="",0,SUM(H2342:J2342)*INDEX('Service volumes'!$D:$D,MATCH($A2342,'Service volumes'!$A:$A,0)))</f>
        <v>0</v>
      </c>
      <c r="L2342" s="109">
        <f>IF(A2342="",0,INDEX('[1]UnitCost (ROCE, ex RAV Fcast)'!$D$180:$WE$349,MATCH($B2342,'[1]UnitCost (ROCE, ex RAV Fcast)'!$B$180:$B$349,0),MATCH($A2342,'[1]UnitCost (ROCE, ex RAV Fcast)'!$D$3:$WE$3,0)))</f>
        <v>0</v>
      </c>
      <c r="M2342" s="103">
        <f>IF($B2342=$R$5,INDEX('[1]Serv RAV Fcast'!$CU$12:$CU$611,MATCH($A2342,'[1]Serv RAV Fcast'!$B$12:$B$611,0)),0)</f>
        <v>0</v>
      </c>
      <c r="N2342" s="110">
        <f>IF(A2342="",0,SUM(L2342:M2342)*INDEX('Service volumes'!$D:$D,MATCH($A2342,'Service volumes'!$A:$A,0)))</f>
        <v>0</v>
      </c>
    </row>
    <row r="2343" spans="1:14" ht="14.25" x14ac:dyDescent="0.35">
      <c r="A2343" s="22" t="str">
        <f>'Base year costs 2425'!B2343</f>
        <v>SS244</v>
      </c>
      <c r="B2343" s="22" t="str">
        <f>'Base year costs 2425'!C2343</f>
        <v>PI_RAV</v>
      </c>
      <c r="C2343" s="22" t="str">
        <f>'Base year costs 2425'!D2343</f>
        <v>1Gbit/s and below</v>
      </c>
      <c r="D2343" s="22" t="str">
        <f>'Base year costs 2425'!E2343</f>
        <v>Leased lines access - Area 2</v>
      </c>
      <c r="E2343" s="22" t="str">
        <f>'Base year costs 2425'!F2343</f>
        <v>Ethernet Main Link Rentals - External - Leased lines access - Area 2</v>
      </c>
      <c r="F2343" s="22" t="str">
        <f>'Base year costs 2425'!G2343</f>
        <v>PI_RAV</v>
      </c>
      <c r="H2343" s="103">
        <f>IF($B2343=$P$5,INDEX([1]UnitCosts_Service!$R$9:$R$608,MATCH($A2343,[1]UnitCosts_Service!$B$9:$B$608,0)),0)</f>
        <v>0</v>
      </c>
      <c r="I2343" s="103">
        <f>IF($B2343=$R$5,INDEX('[1]Serv RAV Fcast'!$CA$12:$CA$611,MATCH(A2343,'[1]Serv RAV Fcast'!$B$12:$B$611,0)) + INDEX('[1]Serv RAV Fcast'!$CK$12:$CK$611,MATCH(A2343,'[1]Serv RAV Fcast'!$B$12:$B$611,0)) + INDEX('[1]Serv RAV Fcast'!$CU$12:$CU$611,MATCH(A2343,'[1]Serv RAV Fcast'!$B$12:$B$611,0)),0)</f>
        <v>0</v>
      </c>
      <c r="J2343" s="109">
        <f>IF(A2343="",0,INDEX('[1]UnitCost (ex Cumulo&amp;RAV Fcasts)'!$D$180:$WE$349,MATCH($B2343,'[1]UnitCost (ex Cumulo&amp;RAV Fcasts)'!$B$180:$B$349,0),MATCH($A2343,'[1]UnitCost (ex Cumulo&amp;RAV Fcasts)'!$D$3:$WE$3,0)))</f>
        <v>0</v>
      </c>
      <c r="K2343" s="110">
        <f>IF(A2343="",0,SUM(H2343:J2343)*INDEX('Service volumes'!$D:$D,MATCH($A2343,'Service volumes'!$A:$A,0)))</f>
        <v>0</v>
      </c>
      <c r="L2343" s="109">
        <f>IF(A2343="",0,INDEX('[1]UnitCost (ROCE, ex RAV Fcast)'!$D$180:$WE$349,MATCH($B2343,'[1]UnitCost (ROCE, ex RAV Fcast)'!$B$180:$B$349,0),MATCH($A2343,'[1]UnitCost (ROCE, ex RAV Fcast)'!$D$3:$WE$3,0)))</f>
        <v>0</v>
      </c>
      <c r="M2343" s="103">
        <f>IF($B2343=$R$5,INDEX('[1]Serv RAV Fcast'!$CU$12:$CU$611,MATCH($A2343,'[1]Serv RAV Fcast'!$B$12:$B$611,0)),0)</f>
        <v>0</v>
      </c>
      <c r="N2343" s="110">
        <f>IF(A2343="",0,SUM(L2343:M2343)*INDEX('Service volumes'!$D:$D,MATCH($A2343,'Service volumes'!$A:$A,0)))</f>
        <v>0</v>
      </c>
    </row>
    <row r="2344" spans="1:14" ht="14.25" x14ac:dyDescent="0.35">
      <c r="A2344" s="22" t="str">
        <f>'Base year costs 2425'!B2344</f>
        <v>SS244</v>
      </c>
      <c r="B2344" s="22" t="str">
        <f>'Base year costs 2425'!C2344</f>
        <v>PI_Poles</v>
      </c>
      <c r="C2344" s="22" t="str">
        <f>'Base year costs 2425'!D2344</f>
        <v>1Gbit/s and below</v>
      </c>
      <c r="D2344" s="22" t="str">
        <f>'Base year costs 2425'!E2344</f>
        <v>Leased lines access - Area 2</v>
      </c>
      <c r="E2344" s="22" t="str">
        <f>'Base year costs 2425'!F2344</f>
        <v>Ethernet Main Link Rentals - External - Leased lines access - Area 2</v>
      </c>
      <c r="F2344" s="22" t="str">
        <f>'Base year costs 2425'!G2344</f>
        <v>PI_Poles</v>
      </c>
      <c r="H2344" s="103">
        <f>IF($B2344=$P$5,INDEX([1]UnitCosts_Service!$R$9:$R$608,MATCH($A2344,[1]UnitCosts_Service!$B$9:$B$608,0)),0)</f>
        <v>0</v>
      </c>
      <c r="I2344" s="103">
        <f>IF($B2344=$R$5,INDEX('[1]Serv RAV Fcast'!$CA$12:$CA$611,MATCH(A2344,'[1]Serv RAV Fcast'!$B$12:$B$611,0)) + INDEX('[1]Serv RAV Fcast'!$CK$12:$CK$611,MATCH(A2344,'[1]Serv RAV Fcast'!$B$12:$B$611,0)) + INDEX('[1]Serv RAV Fcast'!$CU$12:$CU$611,MATCH(A2344,'[1]Serv RAV Fcast'!$B$12:$B$611,0)),0)</f>
        <v>0</v>
      </c>
      <c r="J2344" s="109">
        <f>IF(A2344="",0,INDEX('[1]UnitCost (ex Cumulo&amp;RAV Fcasts)'!$D$180:$WE$349,MATCH($B2344,'[1]UnitCost (ex Cumulo&amp;RAV Fcasts)'!$B$180:$B$349,0),MATCH($A2344,'[1]UnitCost (ex Cumulo&amp;RAV Fcasts)'!$D$3:$WE$3,0)))</f>
        <v>0</v>
      </c>
      <c r="K2344" s="110">
        <f>IF(A2344="",0,SUM(H2344:J2344)*INDEX('Service volumes'!$D:$D,MATCH($A2344,'Service volumes'!$A:$A,0)))</f>
        <v>0</v>
      </c>
      <c r="L2344" s="109">
        <f>IF(A2344="",0,INDEX('[1]UnitCost (ROCE, ex RAV Fcast)'!$D$180:$WE$349,MATCH($B2344,'[1]UnitCost (ROCE, ex RAV Fcast)'!$B$180:$B$349,0),MATCH($A2344,'[1]UnitCost (ROCE, ex RAV Fcast)'!$D$3:$WE$3,0)))</f>
        <v>0</v>
      </c>
      <c r="M2344" s="103">
        <f>IF($B2344=$R$5,INDEX('[1]Serv RAV Fcast'!$CU$12:$CU$611,MATCH($A2344,'[1]Serv RAV Fcast'!$B$12:$B$611,0)),0)</f>
        <v>0</v>
      </c>
      <c r="N2344" s="110">
        <f>IF(A2344="",0,SUM(L2344:M2344)*INDEX('Service volumes'!$D:$D,MATCH($A2344,'Service volumes'!$A:$A,0)))</f>
        <v>0</v>
      </c>
    </row>
    <row r="2345" spans="1:14" ht="14.25" x14ac:dyDescent="0.35">
      <c r="A2345" s="22" t="str">
        <f>'Base year costs 2425'!B2345</f>
        <v>SS244</v>
      </c>
      <c r="B2345" s="22" t="str">
        <f>'Base year costs 2425'!C2345</f>
        <v>CL573</v>
      </c>
      <c r="C2345" s="22" t="str">
        <f>'Base year costs 2425'!D2345</f>
        <v>1Gbit/s and below</v>
      </c>
      <c r="D2345" s="22" t="str">
        <f>'Base year costs 2425'!E2345</f>
        <v>Leased lines access - Area 2</v>
      </c>
      <c r="E2345" s="22" t="str">
        <f>'Base year costs 2425'!F2345</f>
        <v>Ethernet Main Link Rentals - External - Leased lines access - Area 2</v>
      </c>
      <c r="F2345" s="22" t="str">
        <f>'Base year costs 2425'!G2345</f>
        <v>OR Service Centre - Provision Ethernet</v>
      </c>
      <c r="H2345" s="103">
        <f>IF($B2345=$P$5,INDEX([1]UnitCosts_Service!$R$9:$R$608,MATCH($A2345,[1]UnitCosts_Service!$B$9:$B$608,0)),0)</f>
        <v>0</v>
      </c>
      <c r="I2345" s="103">
        <f>IF($B2345=$R$5,INDEX('[1]Serv RAV Fcast'!$CA$12:$CA$611,MATCH(A2345,'[1]Serv RAV Fcast'!$B$12:$B$611,0)) + INDEX('[1]Serv RAV Fcast'!$CK$12:$CK$611,MATCH(A2345,'[1]Serv RAV Fcast'!$B$12:$B$611,0)) + INDEX('[1]Serv RAV Fcast'!$CU$12:$CU$611,MATCH(A2345,'[1]Serv RAV Fcast'!$B$12:$B$611,0)),0)</f>
        <v>0</v>
      </c>
      <c r="J2345" s="109">
        <f>IF(A2345="",0,INDEX('[1]UnitCost (ex Cumulo&amp;RAV Fcasts)'!$D$180:$WE$349,MATCH($B2345,'[1]UnitCost (ex Cumulo&amp;RAV Fcasts)'!$B$180:$B$349,0),MATCH($A2345,'[1]UnitCost (ex Cumulo&amp;RAV Fcasts)'!$D$3:$WE$3,0)))</f>
        <v>0</v>
      </c>
      <c r="K2345" s="110">
        <f>IF(A2345="",0,SUM(H2345:J2345)*INDEX('Service volumes'!$D:$D,MATCH($A2345,'Service volumes'!$A:$A,0)))</f>
        <v>0</v>
      </c>
      <c r="L2345" s="109">
        <f>IF(A2345="",0,INDEX('[1]UnitCost (ROCE, ex RAV Fcast)'!$D$180:$WE$349,MATCH($B2345,'[1]UnitCost (ROCE, ex RAV Fcast)'!$B$180:$B$349,0),MATCH($A2345,'[1]UnitCost (ROCE, ex RAV Fcast)'!$D$3:$WE$3,0)))</f>
        <v>0</v>
      </c>
      <c r="M2345" s="103">
        <f>IF($B2345=$R$5,INDEX('[1]Serv RAV Fcast'!$CU$12:$CU$611,MATCH($A2345,'[1]Serv RAV Fcast'!$B$12:$B$611,0)),0)</f>
        <v>0</v>
      </c>
      <c r="N2345" s="110">
        <f>IF(A2345="",0,SUM(L2345:M2345)*INDEX('Service volumes'!$D:$D,MATCH($A2345,'Service volumes'!$A:$A,0)))</f>
        <v>0</v>
      </c>
    </row>
    <row r="2346" spans="1:14" ht="14.25" x14ac:dyDescent="0.35">
      <c r="A2346" s="22" t="str">
        <f>'Base year costs 2425'!B2346</f>
        <v>SS244</v>
      </c>
      <c r="B2346" s="22" t="str">
        <f>'Base year costs 2425'!C2346</f>
        <v>CL578</v>
      </c>
      <c r="C2346" s="22" t="str">
        <f>'Base year costs 2425'!D2346</f>
        <v>1Gbit/s and below</v>
      </c>
      <c r="D2346" s="22" t="str">
        <f>'Base year costs 2425'!E2346</f>
        <v>Leased lines access - Area 2</v>
      </c>
      <c r="E2346" s="22" t="str">
        <f>'Base year costs 2425'!F2346</f>
        <v>Ethernet Main Link Rentals - External - Leased lines access - Area 2</v>
      </c>
      <c r="F2346" s="22" t="str">
        <f>'Base year costs 2425'!G2346</f>
        <v>OR Service Centre - Assurance Ethernet</v>
      </c>
      <c r="H2346" s="103">
        <f>IF($B2346=$P$5,INDEX([1]UnitCosts_Service!$R$9:$R$608,MATCH($A2346,[1]UnitCosts_Service!$B$9:$B$608,0)),0)</f>
        <v>0</v>
      </c>
      <c r="I2346" s="103">
        <f>IF($B2346=$R$5,INDEX('[1]Serv RAV Fcast'!$CA$12:$CA$611,MATCH(A2346,'[1]Serv RAV Fcast'!$B$12:$B$611,0)) + INDEX('[1]Serv RAV Fcast'!$CK$12:$CK$611,MATCH(A2346,'[1]Serv RAV Fcast'!$B$12:$B$611,0)) + INDEX('[1]Serv RAV Fcast'!$CU$12:$CU$611,MATCH(A2346,'[1]Serv RAV Fcast'!$B$12:$B$611,0)),0)</f>
        <v>0</v>
      </c>
      <c r="J2346" s="109">
        <f>IF(A2346="",0,INDEX('[1]UnitCost (ex Cumulo&amp;RAV Fcasts)'!$D$180:$WE$349,MATCH($B2346,'[1]UnitCost (ex Cumulo&amp;RAV Fcasts)'!$B$180:$B$349,0),MATCH($A2346,'[1]UnitCost (ex Cumulo&amp;RAV Fcasts)'!$D$3:$WE$3,0)))</f>
        <v>0</v>
      </c>
      <c r="K2346" s="110">
        <f>IF(A2346="",0,SUM(H2346:J2346)*INDEX('Service volumes'!$D:$D,MATCH($A2346,'Service volumes'!$A:$A,0)))</f>
        <v>0</v>
      </c>
      <c r="L2346" s="109">
        <f>IF(A2346="",0,INDEX('[1]UnitCost (ROCE, ex RAV Fcast)'!$D$180:$WE$349,MATCH($B2346,'[1]UnitCost (ROCE, ex RAV Fcast)'!$B$180:$B$349,0),MATCH($A2346,'[1]UnitCost (ROCE, ex RAV Fcast)'!$D$3:$WE$3,0)))</f>
        <v>0</v>
      </c>
      <c r="M2346" s="103">
        <f>IF($B2346=$R$5,INDEX('[1]Serv RAV Fcast'!$CU$12:$CU$611,MATCH($A2346,'[1]Serv RAV Fcast'!$B$12:$B$611,0)),0)</f>
        <v>0</v>
      </c>
      <c r="N2346" s="110">
        <f>IF(A2346="",0,SUM(L2346:M2346)*INDEX('Service volumes'!$D:$D,MATCH($A2346,'Service volumes'!$A:$A,0)))</f>
        <v>0</v>
      </c>
    </row>
    <row r="2347" spans="1:14" ht="14.25" x14ac:dyDescent="0.35">
      <c r="A2347" s="22" t="str">
        <f>'Base year costs 2425'!B2347</f>
        <v>SS244</v>
      </c>
      <c r="B2347" s="22" t="str">
        <f>'Base year costs 2425'!C2347</f>
        <v>CL601</v>
      </c>
      <c r="C2347" s="22" t="str">
        <f>'Base year costs 2425'!D2347</f>
        <v>1Gbit/s and below</v>
      </c>
      <c r="D2347" s="22" t="str">
        <f>'Base year costs 2425'!E2347</f>
        <v>Leased lines access - Area 2</v>
      </c>
      <c r="E2347" s="22" t="str">
        <f>'Base year costs 2425'!F2347</f>
        <v>Ethernet Main Link Rentals - External - Leased lines access - Area 2</v>
      </c>
      <c r="F2347" s="22" t="str">
        <f>'Base year costs 2425'!G2347</f>
        <v>SLG Ethernet Provision External</v>
      </c>
      <c r="H2347" s="103">
        <f>IF($B2347=$P$5,INDEX([1]UnitCosts_Service!$R$9:$R$608,MATCH($A2347,[1]UnitCosts_Service!$B$9:$B$608,0)),0)</f>
        <v>0</v>
      </c>
      <c r="I2347" s="103">
        <f>IF($B2347=$R$5,INDEX('[1]Serv RAV Fcast'!$CA$12:$CA$611,MATCH(A2347,'[1]Serv RAV Fcast'!$B$12:$B$611,0)) + INDEX('[1]Serv RAV Fcast'!$CK$12:$CK$611,MATCH(A2347,'[1]Serv RAV Fcast'!$B$12:$B$611,0)) + INDEX('[1]Serv RAV Fcast'!$CU$12:$CU$611,MATCH(A2347,'[1]Serv RAV Fcast'!$B$12:$B$611,0)),0)</f>
        <v>0</v>
      </c>
      <c r="J2347" s="109">
        <f>IF(A2347="",0,INDEX('[1]UnitCost (ex Cumulo&amp;RAV Fcasts)'!$D$180:$WE$349,MATCH($B2347,'[1]UnitCost (ex Cumulo&amp;RAV Fcasts)'!$B$180:$B$349,0),MATCH($A2347,'[1]UnitCost (ex Cumulo&amp;RAV Fcasts)'!$D$3:$WE$3,0)))</f>
        <v>0</v>
      </c>
      <c r="K2347" s="110">
        <f>IF(A2347="",0,SUM(H2347:J2347)*INDEX('Service volumes'!$D:$D,MATCH($A2347,'Service volumes'!$A:$A,0)))</f>
        <v>0</v>
      </c>
      <c r="L2347" s="109">
        <f>IF(A2347="",0,INDEX('[1]UnitCost (ROCE, ex RAV Fcast)'!$D$180:$WE$349,MATCH($B2347,'[1]UnitCost (ROCE, ex RAV Fcast)'!$B$180:$B$349,0),MATCH($A2347,'[1]UnitCost (ROCE, ex RAV Fcast)'!$D$3:$WE$3,0)))</f>
        <v>0</v>
      </c>
      <c r="M2347" s="103">
        <f>IF($B2347=$R$5,INDEX('[1]Serv RAV Fcast'!$CU$12:$CU$611,MATCH($A2347,'[1]Serv RAV Fcast'!$B$12:$B$611,0)),0)</f>
        <v>0</v>
      </c>
      <c r="N2347" s="110">
        <f>IF(A2347="",0,SUM(L2347:M2347)*INDEX('Service volumes'!$D:$D,MATCH($A2347,'Service volumes'!$A:$A,0)))</f>
        <v>0</v>
      </c>
    </row>
    <row r="2348" spans="1:14" ht="14.25" x14ac:dyDescent="0.35">
      <c r="A2348" s="22" t="str">
        <f>'Base year costs 2425'!B2348</f>
        <v>SS244</v>
      </c>
      <c r="B2348" s="22" t="str">
        <f>'Base year costs 2425'!C2348</f>
        <v>CL602</v>
      </c>
      <c r="C2348" s="22" t="str">
        <f>'Base year costs 2425'!D2348</f>
        <v>1Gbit/s and below</v>
      </c>
      <c r="D2348" s="22" t="str">
        <f>'Base year costs 2425'!E2348</f>
        <v>Leased lines access - Area 2</v>
      </c>
      <c r="E2348" s="22" t="str">
        <f>'Base year costs 2425'!F2348</f>
        <v>Ethernet Main Link Rentals - External - Leased lines access - Area 2</v>
      </c>
      <c r="F2348" s="22" t="str">
        <f>'Base year costs 2425'!G2348</f>
        <v>SLG Ethernet Assurance External</v>
      </c>
      <c r="H2348" s="103">
        <f>IF($B2348=$P$5,INDEX([1]UnitCosts_Service!$R$9:$R$608,MATCH($A2348,[1]UnitCosts_Service!$B$9:$B$608,0)),0)</f>
        <v>0</v>
      </c>
      <c r="I2348" s="103">
        <f>IF($B2348=$R$5,INDEX('[1]Serv RAV Fcast'!$CA$12:$CA$611,MATCH(A2348,'[1]Serv RAV Fcast'!$B$12:$B$611,0)) + INDEX('[1]Serv RAV Fcast'!$CK$12:$CK$611,MATCH(A2348,'[1]Serv RAV Fcast'!$B$12:$B$611,0)) + INDEX('[1]Serv RAV Fcast'!$CU$12:$CU$611,MATCH(A2348,'[1]Serv RAV Fcast'!$B$12:$B$611,0)),0)</f>
        <v>0</v>
      </c>
      <c r="J2348" s="109">
        <f>IF(A2348="",0,INDEX('[1]UnitCost (ex Cumulo&amp;RAV Fcasts)'!$D$180:$WE$349,MATCH($B2348,'[1]UnitCost (ex Cumulo&amp;RAV Fcasts)'!$B$180:$B$349,0),MATCH($A2348,'[1]UnitCost (ex Cumulo&amp;RAV Fcasts)'!$D$3:$WE$3,0)))</f>
        <v>0</v>
      </c>
      <c r="K2348" s="110">
        <f>IF(A2348="",0,SUM(H2348:J2348)*INDEX('Service volumes'!$D:$D,MATCH($A2348,'Service volumes'!$A:$A,0)))</f>
        <v>0</v>
      </c>
      <c r="L2348" s="109">
        <f>IF(A2348="",0,INDEX('[1]UnitCost (ROCE, ex RAV Fcast)'!$D$180:$WE$349,MATCH($B2348,'[1]UnitCost (ROCE, ex RAV Fcast)'!$B$180:$B$349,0),MATCH($A2348,'[1]UnitCost (ROCE, ex RAV Fcast)'!$D$3:$WE$3,0)))</f>
        <v>0</v>
      </c>
      <c r="M2348" s="103">
        <f>IF($B2348=$R$5,INDEX('[1]Serv RAV Fcast'!$CU$12:$CU$611,MATCH($A2348,'[1]Serv RAV Fcast'!$B$12:$B$611,0)),0)</f>
        <v>0</v>
      </c>
      <c r="N2348" s="110">
        <f>IF(A2348="",0,SUM(L2348:M2348)*INDEX('Service volumes'!$D:$D,MATCH($A2348,'Service volumes'!$A:$A,0)))</f>
        <v>0</v>
      </c>
    </row>
    <row r="2349" spans="1:14" ht="14.25" x14ac:dyDescent="0.35">
      <c r="A2349" s="22" t="str">
        <f>'Base year costs 2425'!B2349</f>
        <v>SS244</v>
      </c>
      <c r="B2349" s="22" t="str">
        <f>'Base year costs 2425'!C2349</f>
        <v>CL605</v>
      </c>
      <c r="C2349" s="22" t="str">
        <f>'Base year costs 2425'!D2349</f>
        <v>1Gbit/s and below</v>
      </c>
      <c r="D2349" s="22" t="str">
        <f>'Base year costs 2425'!E2349</f>
        <v>Leased lines access - Area 2</v>
      </c>
      <c r="E2349" s="22" t="str">
        <f>'Base year costs 2425'!F2349</f>
        <v>Ethernet Main Link Rentals - External - Leased lines access - Area 2</v>
      </c>
      <c r="F2349" s="22" t="str">
        <f>'Base year costs 2425'!G2349</f>
        <v>SLG Ethernet Provision Internal</v>
      </c>
      <c r="H2349" s="103">
        <f>IF($B2349=$P$5,INDEX([1]UnitCosts_Service!$R$9:$R$608,MATCH($A2349,[1]UnitCosts_Service!$B$9:$B$608,0)),0)</f>
        <v>0</v>
      </c>
      <c r="I2349" s="103">
        <f>IF($B2349=$R$5,INDEX('[1]Serv RAV Fcast'!$CA$12:$CA$611,MATCH(A2349,'[1]Serv RAV Fcast'!$B$12:$B$611,0)) + INDEX('[1]Serv RAV Fcast'!$CK$12:$CK$611,MATCH(A2349,'[1]Serv RAV Fcast'!$B$12:$B$611,0)) + INDEX('[1]Serv RAV Fcast'!$CU$12:$CU$611,MATCH(A2349,'[1]Serv RAV Fcast'!$B$12:$B$611,0)),0)</f>
        <v>0</v>
      </c>
      <c r="J2349" s="109">
        <f>IF(A2349="",0,INDEX('[1]UnitCost (ex Cumulo&amp;RAV Fcasts)'!$D$180:$WE$349,MATCH($B2349,'[1]UnitCost (ex Cumulo&amp;RAV Fcasts)'!$B$180:$B$349,0),MATCH($A2349,'[1]UnitCost (ex Cumulo&amp;RAV Fcasts)'!$D$3:$WE$3,0)))</f>
        <v>0</v>
      </c>
      <c r="K2349" s="110">
        <f>IF(A2349="",0,SUM(H2349:J2349)*INDEX('Service volumes'!$D:$D,MATCH($A2349,'Service volumes'!$A:$A,0)))</f>
        <v>0</v>
      </c>
      <c r="L2349" s="109">
        <f>IF(A2349="",0,INDEX('[1]UnitCost (ROCE, ex RAV Fcast)'!$D$180:$WE$349,MATCH($B2349,'[1]UnitCost (ROCE, ex RAV Fcast)'!$B$180:$B$349,0),MATCH($A2349,'[1]UnitCost (ROCE, ex RAV Fcast)'!$D$3:$WE$3,0)))</f>
        <v>0</v>
      </c>
      <c r="M2349" s="103">
        <f>IF($B2349=$R$5,INDEX('[1]Serv RAV Fcast'!$CU$12:$CU$611,MATCH($A2349,'[1]Serv RAV Fcast'!$B$12:$B$611,0)),0)</f>
        <v>0</v>
      </c>
      <c r="N2349" s="110">
        <f>IF(A2349="",0,SUM(L2349:M2349)*INDEX('Service volumes'!$D:$D,MATCH($A2349,'Service volumes'!$A:$A,0)))</f>
        <v>0</v>
      </c>
    </row>
    <row r="2350" spans="1:14" ht="14.25" x14ac:dyDescent="0.35">
      <c r="A2350" s="22" t="str">
        <f>'Base year costs 2425'!B2350</f>
        <v>SS244</v>
      </c>
      <c r="B2350" s="22" t="str">
        <f>'Base year costs 2425'!C2350</f>
        <v>CL606</v>
      </c>
      <c r="C2350" s="22" t="str">
        <f>'Base year costs 2425'!D2350</f>
        <v>1Gbit/s and below</v>
      </c>
      <c r="D2350" s="22" t="str">
        <f>'Base year costs 2425'!E2350</f>
        <v>Leased lines access - Area 2</v>
      </c>
      <c r="E2350" s="22" t="str">
        <f>'Base year costs 2425'!F2350</f>
        <v>Ethernet Main Link Rentals - External - Leased lines access - Area 2</v>
      </c>
      <c r="F2350" s="22" t="str">
        <f>'Base year costs 2425'!G2350</f>
        <v>SLG Ethernet Assurance Internal</v>
      </c>
      <c r="H2350" s="103">
        <f>IF($B2350=$P$5,INDEX([1]UnitCosts_Service!$R$9:$R$608,MATCH($A2350,[1]UnitCosts_Service!$B$9:$B$608,0)),0)</f>
        <v>0</v>
      </c>
      <c r="I2350" s="103">
        <f>IF($B2350=$R$5,INDEX('[1]Serv RAV Fcast'!$CA$12:$CA$611,MATCH(A2350,'[1]Serv RAV Fcast'!$B$12:$B$611,0)) + INDEX('[1]Serv RAV Fcast'!$CK$12:$CK$611,MATCH(A2350,'[1]Serv RAV Fcast'!$B$12:$B$611,0)) + INDEX('[1]Serv RAV Fcast'!$CU$12:$CU$611,MATCH(A2350,'[1]Serv RAV Fcast'!$B$12:$B$611,0)),0)</f>
        <v>0</v>
      </c>
      <c r="J2350" s="109">
        <f>IF(A2350="",0,INDEX('[1]UnitCost (ex Cumulo&amp;RAV Fcasts)'!$D$180:$WE$349,MATCH($B2350,'[1]UnitCost (ex Cumulo&amp;RAV Fcasts)'!$B$180:$B$349,0),MATCH($A2350,'[1]UnitCost (ex Cumulo&amp;RAV Fcasts)'!$D$3:$WE$3,0)))</f>
        <v>0</v>
      </c>
      <c r="K2350" s="110">
        <f>IF(A2350="",0,SUM(H2350:J2350)*INDEX('Service volumes'!$D:$D,MATCH($A2350,'Service volumes'!$A:$A,0)))</f>
        <v>0</v>
      </c>
      <c r="L2350" s="109">
        <f>IF(A2350="",0,INDEX('[1]UnitCost (ROCE, ex RAV Fcast)'!$D$180:$WE$349,MATCH($B2350,'[1]UnitCost (ROCE, ex RAV Fcast)'!$B$180:$B$349,0),MATCH($A2350,'[1]UnitCost (ROCE, ex RAV Fcast)'!$D$3:$WE$3,0)))</f>
        <v>0</v>
      </c>
      <c r="M2350" s="103">
        <f>IF($B2350=$R$5,INDEX('[1]Serv RAV Fcast'!$CU$12:$CU$611,MATCH($A2350,'[1]Serv RAV Fcast'!$B$12:$B$611,0)),0)</f>
        <v>0</v>
      </c>
      <c r="N2350" s="110">
        <f>IF(A2350="",0,SUM(L2350:M2350)*INDEX('Service volumes'!$D:$D,MATCH($A2350,'Service volumes'!$A:$A,0)))</f>
        <v>0</v>
      </c>
    </row>
    <row r="2351" spans="1:14" ht="14.25" x14ac:dyDescent="0.35">
      <c r="A2351" s="22" t="str">
        <f>'Base year costs 2425'!B2351</f>
        <v>SS244</v>
      </c>
      <c r="B2351" s="22" t="str">
        <f>'Base year costs 2425'!C2351</f>
        <v>CO772</v>
      </c>
      <c r="C2351" s="22" t="str">
        <f>'Base year costs 2425'!D2351</f>
        <v>1Gbit/s and below</v>
      </c>
      <c r="D2351" s="22" t="str">
        <f>'Base year costs 2425'!E2351</f>
        <v>Leased lines access - Area 2</v>
      </c>
      <c r="E2351" s="22" t="str">
        <f>'Base year costs 2425'!F2351</f>
        <v>Ethernet Main Link Rentals - External - Leased lines access - Area 2</v>
      </c>
      <c r="F2351" s="22" t="str">
        <f>'Base year costs 2425'!G2351</f>
        <v>Openreach Systems &amp; Development (Ethernet Specific)</v>
      </c>
      <c r="H2351" s="103">
        <f>IF($B2351=$P$5,INDEX([1]UnitCosts_Service!$R$9:$R$608,MATCH($A2351,[1]UnitCosts_Service!$B$9:$B$608,0)),0)</f>
        <v>0</v>
      </c>
      <c r="I2351" s="103">
        <f>IF($B2351=$R$5,INDEX('[1]Serv RAV Fcast'!$CA$12:$CA$611,MATCH(A2351,'[1]Serv RAV Fcast'!$B$12:$B$611,0)) + INDEX('[1]Serv RAV Fcast'!$CK$12:$CK$611,MATCH(A2351,'[1]Serv RAV Fcast'!$B$12:$B$611,0)) + INDEX('[1]Serv RAV Fcast'!$CU$12:$CU$611,MATCH(A2351,'[1]Serv RAV Fcast'!$B$12:$B$611,0)),0)</f>
        <v>0</v>
      </c>
      <c r="J2351" s="109">
        <f>IF(A2351="",0,INDEX('[1]UnitCost (ex Cumulo&amp;RAV Fcasts)'!$D$180:$WE$349,MATCH($B2351,'[1]UnitCost (ex Cumulo&amp;RAV Fcasts)'!$B$180:$B$349,0),MATCH($A2351,'[1]UnitCost (ex Cumulo&amp;RAV Fcasts)'!$D$3:$WE$3,0)))</f>
        <v>7.9557463792448296E-2</v>
      </c>
      <c r="K2351" s="110">
        <f>IF(A2351="",0,SUM(H2351:J2351)*INDEX('Service volumes'!$D:$D,MATCH($A2351,'Service volumes'!$A:$A,0)))</f>
        <v>0</v>
      </c>
      <c r="L2351" s="109">
        <f>IF(A2351="",0,INDEX('[1]UnitCost (ROCE, ex RAV Fcast)'!$D$180:$WE$349,MATCH($B2351,'[1]UnitCost (ROCE, ex RAV Fcast)'!$B$180:$B$349,0),MATCH($A2351,'[1]UnitCost (ROCE, ex RAV Fcast)'!$D$3:$WE$3,0)))</f>
        <v>9.1572773712568587E-3</v>
      </c>
      <c r="M2351" s="103">
        <f>IF($B2351=$R$5,INDEX('[1]Serv RAV Fcast'!$CU$12:$CU$611,MATCH($A2351,'[1]Serv RAV Fcast'!$B$12:$B$611,0)),0)</f>
        <v>0</v>
      </c>
      <c r="N2351" s="110">
        <f>IF(A2351="",0,SUM(L2351:M2351)*INDEX('Service volumes'!$D:$D,MATCH($A2351,'Service volumes'!$A:$A,0)))</f>
        <v>0</v>
      </c>
    </row>
    <row r="2352" spans="1:14" ht="14.25" x14ac:dyDescent="0.35">
      <c r="A2352" s="22" t="str">
        <f>'Base year costs 2425'!B2352</f>
        <v>SS244</v>
      </c>
      <c r="B2352" s="22" t="str">
        <f>'Base year costs 2425'!C2352</f>
        <v>CO801</v>
      </c>
      <c r="C2352" s="22" t="str">
        <f>'Base year costs 2425'!D2352</f>
        <v>1Gbit/s and below</v>
      </c>
      <c r="D2352" s="22" t="str">
        <f>'Base year costs 2425'!E2352</f>
        <v>Leased lines access - Area 2</v>
      </c>
      <c r="E2352" s="22" t="str">
        <f>'Base year costs 2425'!F2352</f>
        <v>Ethernet Main Link Rentals - External - Leased lines access - Area 2</v>
      </c>
      <c r="F2352" s="22" t="str">
        <f>'Base year costs 2425'!G2352</f>
        <v>Ofcom Administration Fee - Openreach</v>
      </c>
      <c r="H2352" s="103">
        <f>IF($B2352=$P$5,INDEX([1]UnitCosts_Service!$R$9:$R$608,MATCH($A2352,[1]UnitCosts_Service!$B$9:$B$608,0)),0)</f>
        <v>0</v>
      </c>
      <c r="I2352" s="103">
        <f>IF($B2352=$R$5,INDEX('[1]Serv RAV Fcast'!$CA$12:$CA$611,MATCH(A2352,'[1]Serv RAV Fcast'!$B$12:$B$611,0)) + INDEX('[1]Serv RAV Fcast'!$CK$12:$CK$611,MATCH(A2352,'[1]Serv RAV Fcast'!$B$12:$B$611,0)) + INDEX('[1]Serv RAV Fcast'!$CU$12:$CU$611,MATCH(A2352,'[1]Serv RAV Fcast'!$B$12:$B$611,0)),0)</f>
        <v>0</v>
      </c>
      <c r="J2352" s="109">
        <f>IF(A2352="",0,INDEX('[1]UnitCost (ex Cumulo&amp;RAV Fcasts)'!$D$180:$WE$349,MATCH($B2352,'[1]UnitCost (ex Cumulo&amp;RAV Fcasts)'!$B$180:$B$349,0),MATCH($A2352,'[1]UnitCost (ex Cumulo&amp;RAV Fcasts)'!$D$3:$WE$3,0)))</f>
        <v>0.10133832863234847</v>
      </c>
      <c r="K2352" s="110">
        <f>IF(A2352="",0,SUM(H2352:J2352)*INDEX('Service volumes'!$D:$D,MATCH($A2352,'Service volumes'!$A:$A,0)))</f>
        <v>0</v>
      </c>
      <c r="L2352" s="109">
        <f>IF(A2352="",0,INDEX('[1]UnitCost (ROCE, ex RAV Fcast)'!$D$180:$WE$349,MATCH($B2352,'[1]UnitCost (ROCE, ex RAV Fcast)'!$B$180:$B$349,0),MATCH($A2352,'[1]UnitCost (ROCE, ex RAV Fcast)'!$D$3:$WE$3,0)))</f>
        <v>1.4453667140197552E-3</v>
      </c>
      <c r="M2352" s="103">
        <f>IF($B2352=$R$5,INDEX('[1]Serv RAV Fcast'!$CU$12:$CU$611,MATCH($A2352,'[1]Serv RAV Fcast'!$B$12:$B$611,0)),0)</f>
        <v>0</v>
      </c>
      <c r="N2352" s="110">
        <f>IF(A2352="",0,SUM(L2352:M2352)*INDEX('Service volumes'!$D:$D,MATCH($A2352,'Service volumes'!$A:$A,0)))</f>
        <v>0</v>
      </c>
    </row>
    <row r="2353" spans="1:14" ht="14.25" x14ac:dyDescent="0.35">
      <c r="A2353" s="22" t="str">
        <f>'Base year costs 2425'!B2353</f>
        <v>SS244</v>
      </c>
      <c r="B2353" s="22" t="str">
        <f>'Base year costs 2425'!C2353</f>
        <v>CP502</v>
      </c>
      <c r="C2353" s="22" t="str">
        <f>'Base year costs 2425'!D2353</f>
        <v>1Gbit/s and below</v>
      </c>
      <c r="D2353" s="22" t="str">
        <f>'Base year costs 2425'!E2353</f>
        <v>Leased lines access - Area 2</v>
      </c>
      <c r="E2353" s="22" t="str">
        <f>'Base year costs 2425'!F2353</f>
        <v>Ethernet Main Link Rentals - External - Leased lines access - Area 2</v>
      </c>
      <c r="F2353" s="22" t="str">
        <f>'Base year costs 2425'!G2353</f>
        <v>Openreach sales product management</v>
      </c>
      <c r="H2353" s="103">
        <f>IF($B2353=$P$5,INDEX([1]UnitCosts_Service!$R$9:$R$608,MATCH($A2353,[1]UnitCosts_Service!$B$9:$B$608,0)),0)</f>
        <v>0</v>
      </c>
      <c r="I2353" s="103">
        <f>IF($B2353=$R$5,INDEX('[1]Serv RAV Fcast'!$CA$12:$CA$611,MATCH(A2353,'[1]Serv RAV Fcast'!$B$12:$B$611,0)) + INDEX('[1]Serv RAV Fcast'!$CK$12:$CK$611,MATCH(A2353,'[1]Serv RAV Fcast'!$B$12:$B$611,0)) + INDEX('[1]Serv RAV Fcast'!$CU$12:$CU$611,MATCH(A2353,'[1]Serv RAV Fcast'!$B$12:$B$611,0)),0)</f>
        <v>0</v>
      </c>
      <c r="J2353" s="109">
        <f>IF(A2353="",0,INDEX('[1]UnitCost (ex Cumulo&amp;RAV Fcasts)'!$D$180:$WE$349,MATCH($B2353,'[1]UnitCost (ex Cumulo&amp;RAV Fcasts)'!$B$180:$B$349,0),MATCH($A2353,'[1]UnitCost (ex Cumulo&amp;RAV Fcasts)'!$D$3:$WE$3,0)))</f>
        <v>0</v>
      </c>
      <c r="K2353" s="110">
        <f>IF(A2353="",0,SUM(H2353:J2353)*INDEX('Service volumes'!$D:$D,MATCH($A2353,'Service volumes'!$A:$A,0)))</f>
        <v>0</v>
      </c>
      <c r="L2353" s="109">
        <f>IF(A2353="",0,INDEX('[1]UnitCost (ROCE, ex RAV Fcast)'!$D$180:$WE$349,MATCH($B2353,'[1]UnitCost (ROCE, ex RAV Fcast)'!$B$180:$B$349,0),MATCH($A2353,'[1]UnitCost (ROCE, ex RAV Fcast)'!$D$3:$WE$3,0)))</f>
        <v>0</v>
      </c>
      <c r="M2353" s="103">
        <f>IF($B2353=$R$5,INDEX('[1]Serv RAV Fcast'!$CU$12:$CU$611,MATCH($A2353,'[1]Serv RAV Fcast'!$B$12:$B$611,0)),0)</f>
        <v>0</v>
      </c>
      <c r="N2353" s="128">
        <f>IF(A2353="",0,SUM(L2353:M2353)*INDEX('Service volumes'!$D:$D,MATCH($A2353,'Service volumes'!$A:$A,0)))</f>
        <v>0</v>
      </c>
    </row>
    <row r="2354" spans="1:14" ht="14.25" x14ac:dyDescent="0.35">
      <c r="A2354" s="22" t="str">
        <f>'Base year costs 2425'!B2354</f>
        <v>SS244</v>
      </c>
      <c r="B2354" s="22" t="str">
        <f>'Base year costs 2425'!C2354</f>
        <v>CW900</v>
      </c>
      <c r="C2354" s="22" t="str">
        <f>'Base year costs 2425'!D2354</f>
        <v>1Gbit/s and below</v>
      </c>
      <c r="D2354" s="22" t="str">
        <f>'Base year costs 2425'!E2354</f>
        <v>Leased lines access - Area 2</v>
      </c>
      <c r="E2354" s="22" t="str">
        <f>'Base year costs 2425'!F2354</f>
        <v>Ethernet Main Link Rentals - External - Leased lines access - Area 2</v>
      </c>
      <c r="F2354" s="22" t="str">
        <f>'Base year costs 2425'!G2354</f>
        <v>Notional Debtors</v>
      </c>
      <c r="H2354" s="103">
        <f>IF($B2354=$P$5,INDEX([1]UnitCosts_Service!$R$9:$R$608,MATCH($A2354,[1]UnitCosts_Service!$B$9:$B$608,0)),0)</f>
        <v>0</v>
      </c>
      <c r="I2354" s="103">
        <f>IF($B2354=$R$5,INDEX('[1]Serv RAV Fcast'!$CA$12:$CA$611,MATCH(A2354,'[1]Serv RAV Fcast'!$B$12:$B$611,0)) + INDEX('[1]Serv RAV Fcast'!$CK$12:$CK$611,MATCH(A2354,'[1]Serv RAV Fcast'!$B$12:$B$611,0)) + INDEX('[1]Serv RAV Fcast'!$CU$12:$CU$611,MATCH(A2354,'[1]Serv RAV Fcast'!$B$12:$B$611,0)),0)</f>
        <v>0</v>
      </c>
      <c r="J2354" s="109">
        <f>IF(A2354="",0,INDEX('[1]UnitCost (ex Cumulo&amp;RAV Fcasts)'!$D$180:$WE$349,MATCH($B2354,'[1]UnitCost (ex Cumulo&amp;RAV Fcasts)'!$B$180:$B$349,0),MATCH($A2354,'[1]UnitCost (ex Cumulo&amp;RAV Fcasts)'!$D$3:$WE$3,0)))</f>
        <v>0.71079595316629596</v>
      </c>
      <c r="K2354" s="110">
        <f>IF(A2354="",0,SUM(H2354:J2354)*INDEX('Service volumes'!$D:$D,MATCH($A2354,'Service volumes'!$A:$A,0)))</f>
        <v>0</v>
      </c>
      <c r="L2354" s="109">
        <f>IF(A2354="",0,INDEX('[1]UnitCost (ROCE, ex RAV Fcast)'!$D$180:$WE$349,MATCH($B2354,'[1]UnitCost (ROCE, ex RAV Fcast)'!$B$180:$B$349,0),MATCH($A2354,'[1]UnitCost (ROCE, ex RAV Fcast)'!$D$3:$WE$3,0)))</f>
        <v>0.71079595316629596</v>
      </c>
      <c r="M2354" s="103">
        <f>IF($B2354=$R$5,INDEX('[1]Serv RAV Fcast'!$CU$12:$CU$611,MATCH($A2354,'[1]Serv RAV Fcast'!$B$12:$B$611,0)),0)</f>
        <v>0</v>
      </c>
      <c r="N2354" s="110">
        <f>IF(A2354="",0,SUM(L2354:M2354)*INDEX('Service volumes'!$D:$D,MATCH($A2354,'Service volumes'!$A:$A,0)))</f>
        <v>0</v>
      </c>
    </row>
    <row r="2355" spans="1:14" ht="14.25" x14ac:dyDescent="0.35">
      <c r="A2355" s="22" t="str">
        <f>'Base year costs 2425'!B2355</f>
        <v>SS245</v>
      </c>
      <c r="B2355" s="22" t="str">
        <f>'Base year costs 2425'!C2355</f>
        <v>CL943</v>
      </c>
      <c r="C2355" s="22" t="str">
        <f>'Base year costs 2425'!D2355</f>
        <v>Above 1Gbit/s</v>
      </c>
      <c r="D2355" s="22" t="str">
        <f>'Base year costs 2425'!E2355</f>
        <v>Leased lines access - Area 2</v>
      </c>
      <c r="E2355" s="22" t="str">
        <f>'Base year costs 2425'!F2355</f>
        <v>EAD &gt;1Gbps Main Link Rentals - Internal - Leased lines access - Area 2</v>
      </c>
      <c r="F2355" s="22" t="str">
        <f>'Base year costs 2425'!G2355</f>
        <v>Cumulo - OR</v>
      </c>
      <c r="H2355" s="103">
        <f>IF($B2355=$P$5,INDEX([1]UnitCosts_Service!$R$9:$R$608,MATCH($A2355,[1]UnitCosts_Service!$B$9:$B$608,0)),0)</f>
        <v>9.6813617454541454</v>
      </c>
      <c r="I2355" s="103">
        <f>IF($B2355=$R$5,INDEX('[1]Serv RAV Fcast'!$CA$12:$CA$611,MATCH(A2355,'[1]Serv RAV Fcast'!$B$12:$B$611,0)) + INDEX('[1]Serv RAV Fcast'!$CK$12:$CK$611,MATCH(A2355,'[1]Serv RAV Fcast'!$B$12:$B$611,0)) + INDEX('[1]Serv RAV Fcast'!$CU$12:$CU$611,MATCH(A2355,'[1]Serv RAV Fcast'!$B$12:$B$611,0)),0)</f>
        <v>0</v>
      </c>
      <c r="J2355" s="109">
        <f>IF(A2355="",0,INDEX('[1]UnitCost (ex Cumulo&amp;RAV Fcasts)'!$D$180:$WE$349,MATCH($B2355,'[1]UnitCost (ex Cumulo&amp;RAV Fcasts)'!$B$180:$B$349,0),MATCH($A2355,'[1]UnitCost (ex Cumulo&amp;RAV Fcasts)'!$D$3:$WE$3,0)))</f>
        <v>0.22436763308309374</v>
      </c>
      <c r="K2355" s="110">
        <f>IF(A2355="",0,SUM(H2355:J2355)*INDEX('Service volumes'!$D:$D,MATCH($A2355,'Service volumes'!$A:$A,0)))</f>
        <v>139425.39065362408</v>
      </c>
      <c r="L2355" s="109">
        <f>IF(A2355="",0,INDEX('[1]UnitCost (ROCE, ex RAV Fcast)'!$D$180:$WE$349,MATCH($B2355,'[1]UnitCost (ROCE, ex RAV Fcast)'!$B$180:$B$349,0),MATCH($A2355,'[1]UnitCost (ROCE, ex RAV Fcast)'!$D$3:$WE$3,0)))</f>
        <v>8.6329000959898178E-2</v>
      </c>
      <c r="M2355" s="103">
        <f>IF($B2355=$R$5,INDEX('[1]Serv RAV Fcast'!$CU$12:$CU$611,MATCH($A2355,'[1]Serv RAV Fcast'!$B$12:$B$611,0)),0)</f>
        <v>0</v>
      </c>
      <c r="N2355" s="110">
        <f>IF(A2355="",0,SUM(L2355:M2355)*INDEX('Service volumes'!$D:$D,MATCH($A2355,'Service volumes'!$A:$A,0)))</f>
        <v>1215.1002943458459</v>
      </c>
    </row>
    <row r="2356" spans="1:14" ht="14.25" x14ac:dyDescent="0.35">
      <c r="A2356" s="22" t="str">
        <f>'Base year costs 2425'!B2356</f>
        <v>SS245</v>
      </c>
      <c r="B2356" s="22" t="str">
        <f>'Base year costs 2425'!C2356</f>
        <v>CO445</v>
      </c>
      <c r="C2356" s="22" t="str">
        <f>'Base year costs 2425'!D2356</f>
        <v>Above 1Gbit/s</v>
      </c>
      <c r="D2356" s="22" t="str">
        <f>'Base year costs 2425'!E2356</f>
        <v>Leased lines access - Area 2</v>
      </c>
      <c r="E2356" s="22" t="str">
        <f>'Base year costs 2425'!F2356</f>
        <v>EAD &gt;1Gbps Main Link Rentals - Internal - Leased lines access - Area 2</v>
      </c>
      <c r="F2356" s="22" t="str">
        <f>'Base year costs 2425'!G2356</f>
        <v>Ethernet Monitoring Platform</v>
      </c>
      <c r="H2356" s="103">
        <f>IF($B2356=$P$5,INDEX([1]UnitCosts_Service!$R$9:$R$608,MATCH($A2356,[1]UnitCosts_Service!$B$9:$B$608,0)),0)</f>
        <v>0</v>
      </c>
      <c r="I2356" s="103">
        <f>IF($B2356=$R$5,INDEX('[1]Serv RAV Fcast'!$CA$12:$CA$611,MATCH(A2356,'[1]Serv RAV Fcast'!$B$12:$B$611,0)) + INDEX('[1]Serv RAV Fcast'!$CK$12:$CK$611,MATCH(A2356,'[1]Serv RAV Fcast'!$B$12:$B$611,0)) + INDEX('[1]Serv RAV Fcast'!$CU$12:$CU$611,MATCH(A2356,'[1]Serv RAV Fcast'!$B$12:$B$611,0)),0)</f>
        <v>0</v>
      </c>
      <c r="J2356" s="109">
        <f>IF(A2356="",0,INDEX('[1]UnitCost (ex Cumulo&amp;RAV Fcasts)'!$D$180:$WE$349,MATCH($B2356,'[1]UnitCost (ex Cumulo&amp;RAV Fcasts)'!$B$180:$B$349,0),MATCH($A2356,'[1]UnitCost (ex Cumulo&amp;RAV Fcasts)'!$D$3:$WE$3,0)))</f>
        <v>0</v>
      </c>
      <c r="K2356" s="110">
        <f>IF(A2356="",0,SUM(H2356:J2356)*INDEX('Service volumes'!$D:$D,MATCH($A2356,'Service volumes'!$A:$A,0)))</f>
        <v>0</v>
      </c>
      <c r="L2356" s="109">
        <f>IF(A2356="",0,INDEX('[1]UnitCost (ROCE, ex RAV Fcast)'!$D$180:$WE$349,MATCH($B2356,'[1]UnitCost (ROCE, ex RAV Fcast)'!$B$180:$B$349,0),MATCH($A2356,'[1]UnitCost (ROCE, ex RAV Fcast)'!$D$3:$WE$3,0)))</f>
        <v>0</v>
      </c>
      <c r="M2356" s="103">
        <f>IF($B2356=$R$5,INDEX('[1]Serv RAV Fcast'!$CU$12:$CU$611,MATCH($A2356,'[1]Serv RAV Fcast'!$B$12:$B$611,0)),0)</f>
        <v>0</v>
      </c>
      <c r="N2356" s="110">
        <f>IF(A2356="",0,SUM(L2356:M2356)*INDEX('Service volumes'!$D:$D,MATCH($A2356,'Service volumes'!$A:$A,0)))</f>
        <v>0</v>
      </c>
    </row>
    <row r="2357" spans="1:14" ht="14.25" x14ac:dyDescent="0.35">
      <c r="A2357" s="22" t="str">
        <f>'Base year costs 2425'!B2357</f>
        <v>SS245</v>
      </c>
      <c r="B2357" s="22" t="str">
        <f>'Base year costs 2425'!C2357</f>
        <v>CO485</v>
      </c>
      <c r="C2357" s="22" t="str">
        <f>'Base year costs 2425'!D2357</f>
        <v>Above 1Gbit/s</v>
      </c>
      <c r="D2357" s="22" t="str">
        <f>'Base year costs 2425'!E2357</f>
        <v>Leased lines access - Area 2</v>
      </c>
      <c r="E2357" s="22" t="str">
        <f>'Base year costs 2425'!F2357</f>
        <v>EAD &gt;1Gbps Main Link Rentals - Internal - Leased lines access - Area 2</v>
      </c>
      <c r="F2357" s="22" t="str">
        <f>'Base year costs 2425'!G2357</f>
        <v>Ethernet Electronics Current</v>
      </c>
      <c r="H2357" s="103">
        <f>IF($B2357=$P$5,INDEX([1]UnitCosts_Service!$R$9:$R$608,MATCH($A2357,[1]UnitCosts_Service!$B$9:$B$608,0)),0)</f>
        <v>0</v>
      </c>
      <c r="I2357" s="103">
        <f>IF($B2357=$R$5,INDEX('[1]Serv RAV Fcast'!$CA$12:$CA$611,MATCH(A2357,'[1]Serv RAV Fcast'!$B$12:$B$611,0)) + INDEX('[1]Serv RAV Fcast'!$CK$12:$CK$611,MATCH(A2357,'[1]Serv RAV Fcast'!$B$12:$B$611,0)) + INDEX('[1]Serv RAV Fcast'!$CU$12:$CU$611,MATCH(A2357,'[1]Serv RAV Fcast'!$B$12:$B$611,0)),0)</f>
        <v>0</v>
      </c>
      <c r="J2357" s="109">
        <f>IF(A2357="",0,INDEX('[1]UnitCost (ex Cumulo&amp;RAV Fcasts)'!$D$180:$WE$349,MATCH($B2357,'[1]UnitCost (ex Cumulo&amp;RAV Fcasts)'!$B$180:$B$349,0),MATCH($A2357,'[1]UnitCost (ex Cumulo&amp;RAV Fcasts)'!$D$3:$WE$3,0)))</f>
        <v>0</v>
      </c>
      <c r="K2357" s="110">
        <f>IF(A2357="",0,SUM(H2357:J2357)*INDEX('Service volumes'!$D:$D,MATCH($A2357,'Service volumes'!$A:$A,0)))</f>
        <v>0</v>
      </c>
      <c r="L2357" s="109">
        <f>IF(A2357="",0,INDEX('[1]UnitCost (ROCE, ex RAV Fcast)'!$D$180:$WE$349,MATCH($B2357,'[1]UnitCost (ROCE, ex RAV Fcast)'!$B$180:$B$349,0),MATCH($A2357,'[1]UnitCost (ROCE, ex RAV Fcast)'!$D$3:$WE$3,0)))</f>
        <v>0</v>
      </c>
      <c r="M2357" s="103">
        <f>IF($B2357=$R$5,INDEX('[1]Serv RAV Fcast'!$CU$12:$CU$611,MATCH($A2357,'[1]Serv RAV Fcast'!$B$12:$B$611,0)),0)</f>
        <v>0</v>
      </c>
      <c r="N2357" s="110">
        <f>IF(A2357="",0,SUM(L2357:M2357)*INDEX('Service volumes'!$D:$D,MATCH($A2357,'Service volumes'!$A:$A,0)))</f>
        <v>0</v>
      </c>
    </row>
    <row r="2358" spans="1:14" ht="14.25" x14ac:dyDescent="0.35">
      <c r="A2358" s="22" t="str">
        <f>'Base year costs 2425'!B2358</f>
        <v>SS245</v>
      </c>
      <c r="B2358" s="22" t="str">
        <f>'Base year costs 2425'!C2358</f>
        <v>CO487</v>
      </c>
      <c r="C2358" s="22" t="str">
        <f>'Base year costs 2425'!D2358</f>
        <v>Above 1Gbit/s</v>
      </c>
      <c r="D2358" s="22" t="str">
        <f>'Base year costs 2425'!E2358</f>
        <v>Leased lines access - Area 2</v>
      </c>
      <c r="E2358" s="22" t="str">
        <f>'Base year costs 2425'!F2358</f>
        <v>EAD &gt;1Gbps Main Link Rentals - Internal - Leased lines access - Area 2</v>
      </c>
      <c r="F2358" s="22" t="str">
        <f>'Base year costs 2425'!G2358</f>
        <v>EAD Electronics Capital</v>
      </c>
      <c r="H2358" s="103">
        <f>IF($B2358=$P$5,INDEX([1]UnitCosts_Service!$R$9:$R$608,MATCH($A2358,[1]UnitCosts_Service!$B$9:$B$608,0)),0)</f>
        <v>0</v>
      </c>
      <c r="I2358" s="103">
        <f>IF($B2358=$R$5,INDEX('[1]Serv RAV Fcast'!$CA$12:$CA$611,MATCH(A2358,'[1]Serv RAV Fcast'!$B$12:$B$611,0)) + INDEX('[1]Serv RAV Fcast'!$CK$12:$CK$611,MATCH(A2358,'[1]Serv RAV Fcast'!$B$12:$B$611,0)) + INDEX('[1]Serv RAV Fcast'!$CU$12:$CU$611,MATCH(A2358,'[1]Serv RAV Fcast'!$B$12:$B$611,0)),0)</f>
        <v>0</v>
      </c>
      <c r="J2358" s="109">
        <f>IF(A2358="",0,INDEX('[1]UnitCost (ex Cumulo&amp;RAV Fcasts)'!$D$180:$WE$349,MATCH($B2358,'[1]UnitCost (ex Cumulo&amp;RAV Fcasts)'!$B$180:$B$349,0),MATCH($A2358,'[1]UnitCost (ex Cumulo&amp;RAV Fcasts)'!$D$3:$WE$3,0)))</f>
        <v>0</v>
      </c>
      <c r="K2358" s="110">
        <f>IF(A2358="",0,SUM(H2358:J2358)*INDEX('Service volumes'!$D:$D,MATCH($A2358,'Service volumes'!$A:$A,0)))</f>
        <v>0</v>
      </c>
      <c r="L2358" s="109">
        <f>IF(A2358="",0,INDEX('[1]UnitCost (ROCE, ex RAV Fcast)'!$D$180:$WE$349,MATCH($B2358,'[1]UnitCost (ROCE, ex RAV Fcast)'!$B$180:$B$349,0),MATCH($A2358,'[1]UnitCost (ROCE, ex RAV Fcast)'!$D$3:$WE$3,0)))</f>
        <v>0</v>
      </c>
      <c r="M2358" s="103">
        <f>IF($B2358=$R$5,INDEX('[1]Serv RAV Fcast'!$CU$12:$CU$611,MATCH($A2358,'[1]Serv RAV Fcast'!$B$12:$B$611,0)),0)</f>
        <v>0</v>
      </c>
      <c r="N2358" s="110">
        <f>IF(A2358="",0,SUM(L2358:M2358)*INDEX('Service volumes'!$D:$D,MATCH($A2358,'Service volumes'!$A:$A,0)))</f>
        <v>0</v>
      </c>
    </row>
    <row r="2359" spans="1:14" ht="14.25" x14ac:dyDescent="0.35">
      <c r="A2359" s="22" t="str">
        <f>'Base year costs 2425'!B2359</f>
        <v>SS245</v>
      </c>
      <c r="B2359" s="22" t="str">
        <f>'Base year costs 2425'!C2359</f>
        <v>CE106</v>
      </c>
      <c r="C2359" s="22" t="str">
        <f>'Base year costs 2425'!D2359</f>
        <v>Above 1Gbit/s</v>
      </c>
      <c r="D2359" s="22" t="str">
        <f>'Base year costs 2425'!E2359</f>
        <v>Leased lines access - Area 2</v>
      </c>
      <c r="E2359" s="22" t="str">
        <f>'Base year costs 2425'!F2359</f>
        <v>EAD &gt;1Gbps Main Link Rentals - Internal - Leased lines access - Area 2</v>
      </c>
      <c r="F2359" s="22" t="str">
        <f>'Base year costs 2425'!G2359</f>
        <v>Ethernet Excess Construction Capex</v>
      </c>
      <c r="H2359" s="103">
        <f>IF($B2359=$P$5,INDEX([1]UnitCosts_Service!$R$9:$R$608,MATCH($A2359,[1]UnitCosts_Service!$B$9:$B$608,0)),0)</f>
        <v>0</v>
      </c>
      <c r="I2359" s="103">
        <f>IF($B2359=$R$5,INDEX('[1]Serv RAV Fcast'!$CA$12:$CA$611,MATCH(A2359,'[1]Serv RAV Fcast'!$B$12:$B$611,0)) + INDEX('[1]Serv RAV Fcast'!$CK$12:$CK$611,MATCH(A2359,'[1]Serv RAV Fcast'!$B$12:$B$611,0)) + INDEX('[1]Serv RAV Fcast'!$CU$12:$CU$611,MATCH(A2359,'[1]Serv RAV Fcast'!$B$12:$B$611,0)),0)</f>
        <v>0</v>
      </c>
      <c r="J2359" s="109">
        <f>IF(A2359="",0,INDEX('[1]UnitCost (ex Cumulo&amp;RAV Fcasts)'!$D$180:$WE$349,MATCH($B2359,'[1]UnitCost (ex Cumulo&amp;RAV Fcasts)'!$B$180:$B$349,0),MATCH($A2359,'[1]UnitCost (ex Cumulo&amp;RAV Fcasts)'!$D$3:$WE$3,0)))</f>
        <v>0</v>
      </c>
      <c r="K2359" s="110">
        <f>IF(A2359="",0,SUM(H2359:J2359)*INDEX('Service volumes'!$D:$D,MATCH($A2359,'Service volumes'!$A:$A,0)))</f>
        <v>0</v>
      </c>
      <c r="L2359" s="109">
        <f>IF(A2359="",0,INDEX('[1]UnitCost (ROCE, ex RAV Fcast)'!$D$180:$WE$349,MATCH($B2359,'[1]UnitCost (ROCE, ex RAV Fcast)'!$B$180:$B$349,0),MATCH($A2359,'[1]UnitCost (ROCE, ex RAV Fcast)'!$D$3:$WE$3,0)))</f>
        <v>0</v>
      </c>
      <c r="M2359" s="103">
        <f>IF($B2359=$R$5,INDEX('[1]Serv RAV Fcast'!$CU$12:$CU$611,MATCH($A2359,'[1]Serv RAV Fcast'!$B$12:$B$611,0)),0)</f>
        <v>0</v>
      </c>
      <c r="N2359" s="110">
        <f>IF(A2359="",0,SUM(L2359:M2359)*INDEX('Service volumes'!$D:$D,MATCH($A2359,'Service volumes'!$A:$A,0)))</f>
        <v>0</v>
      </c>
    </row>
    <row r="2360" spans="1:14" ht="14.25" x14ac:dyDescent="0.35">
      <c r="A2360" s="22" t="str">
        <f>'Base year costs 2425'!B2360</f>
        <v>SS245</v>
      </c>
      <c r="B2360" s="22" t="str">
        <f>'Base year costs 2425'!C2360</f>
        <v>CJ001</v>
      </c>
      <c r="C2360" s="22" t="str">
        <f>'Base year costs 2425'!D2360</f>
        <v>Above 1Gbit/s</v>
      </c>
      <c r="D2360" s="22" t="str">
        <f>'Base year costs 2425'!E2360</f>
        <v>Leased lines access - Area 2</v>
      </c>
      <c r="E2360" s="22" t="str">
        <f>'Base year costs 2425'!F2360</f>
        <v>EAD &gt;1Gbps Main Link Rentals - Internal - Leased lines access - Area 2</v>
      </c>
      <c r="F2360" s="22" t="str">
        <f>'Base year costs 2425'!G2360</f>
        <v>TC_Spine Duct - 1 Bore</v>
      </c>
      <c r="H2360" s="103">
        <f>IF($B2360=$P$5,INDEX([1]UnitCosts_Service!$R$9:$R$608,MATCH($A2360,[1]UnitCosts_Service!$B$9:$B$608,0)),0)</f>
        <v>0</v>
      </c>
      <c r="I2360" s="103">
        <f>IF($B2360=$R$5,INDEX('[1]Serv RAV Fcast'!$CA$12:$CA$611,MATCH(A2360,'[1]Serv RAV Fcast'!$B$12:$B$611,0)) + INDEX('[1]Serv RAV Fcast'!$CK$12:$CK$611,MATCH(A2360,'[1]Serv RAV Fcast'!$B$12:$B$611,0)) + INDEX('[1]Serv RAV Fcast'!$CU$12:$CU$611,MATCH(A2360,'[1]Serv RAV Fcast'!$B$12:$B$611,0)),0)</f>
        <v>0</v>
      </c>
      <c r="J2360" s="109">
        <f>IF(A2360="",0,INDEX('[1]UnitCost (ex Cumulo&amp;RAV Fcasts)'!$D$180:$WE$349,MATCH($B2360,'[1]UnitCost (ex Cumulo&amp;RAV Fcasts)'!$B$180:$B$349,0),MATCH($A2360,'[1]UnitCost (ex Cumulo&amp;RAV Fcasts)'!$D$3:$WE$3,0)))</f>
        <v>43.836787708414484</v>
      </c>
      <c r="K2360" s="110">
        <f>IF(A2360="",0,SUM(H2360:J2360)*INDEX('Service volumes'!$D:$D,MATCH($A2360,'Service volumes'!$A:$A,0)))</f>
        <v>617012.74259404594</v>
      </c>
      <c r="L2360" s="109">
        <f>IF(A2360="",0,INDEX('[1]UnitCost (ROCE, ex RAV Fcast)'!$D$180:$WE$349,MATCH($B2360,'[1]UnitCost (ROCE, ex RAV Fcast)'!$B$180:$B$349,0),MATCH($A2360,'[1]UnitCost (ROCE, ex RAV Fcast)'!$D$3:$WE$3,0)))</f>
        <v>30.417788056602337</v>
      </c>
      <c r="M2360" s="103">
        <f>IF($B2360=$R$5,INDEX('[1]Serv RAV Fcast'!$CU$12:$CU$611,MATCH($A2360,'[1]Serv RAV Fcast'!$B$12:$B$611,0)),0)</f>
        <v>0</v>
      </c>
      <c r="N2360" s="110">
        <f>IF(A2360="",0,SUM(L2360:M2360)*INDEX('Service volumes'!$D:$D,MATCH($A2360,'Service volumes'!$A:$A,0)))</f>
        <v>428137.27495927049</v>
      </c>
    </row>
    <row r="2361" spans="1:14" ht="14.25" x14ac:dyDescent="0.35">
      <c r="A2361" s="22" t="str">
        <f>'Base year costs 2425'!B2361</f>
        <v>SS245</v>
      </c>
      <c r="B2361" s="22" t="str">
        <f>'Base year costs 2425'!C2361</f>
        <v>CJ002</v>
      </c>
      <c r="C2361" s="22" t="str">
        <f>'Base year costs 2425'!D2361</f>
        <v>Above 1Gbit/s</v>
      </c>
      <c r="D2361" s="22" t="str">
        <f>'Base year costs 2425'!E2361</f>
        <v>Leased lines access - Area 2</v>
      </c>
      <c r="E2361" s="22" t="str">
        <f>'Base year costs 2425'!F2361</f>
        <v>EAD &gt;1Gbps Main Link Rentals - Internal - Leased lines access - Area 2</v>
      </c>
      <c r="F2361" s="22" t="str">
        <f>'Base year costs 2425'!G2361</f>
        <v>TC_LeadinDuct</v>
      </c>
      <c r="H2361" s="103">
        <f>IF($B2361=$P$5,INDEX([1]UnitCosts_Service!$R$9:$R$608,MATCH($A2361,[1]UnitCosts_Service!$B$9:$B$608,0)),0)</f>
        <v>0</v>
      </c>
      <c r="I2361" s="103">
        <f>IF($B2361=$R$5,INDEX('[1]Serv RAV Fcast'!$CA$12:$CA$611,MATCH(A2361,'[1]Serv RAV Fcast'!$B$12:$B$611,0)) + INDEX('[1]Serv RAV Fcast'!$CK$12:$CK$611,MATCH(A2361,'[1]Serv RAV Fcast'!$B$12:$B$611,0)) + INDEX('[1]Serv RAV Fcast'!$CU$12:$CU$611,MATCH(A2361,'[1]Serv RAV Fcast'!$B$12:$B$611,0)),0)</f>
        <v>0</v>
      </c>
      <c r="J2361" s="109">
        <f>IF(A2361="",0,INDEX('[1]UnitCost (ex Cumulo&amp;RAV Fcasts)'!$D$180:$WE$349,MATCH($B2361,'[1]UnitCost (ex Cumulo&amp;RAV Fcasts)'!$B$180:$B$349,0),MATCH($A2361,'[1]UnitCost (ex Cumulo&amp;RAV Fcasts)'!$D$3:$WE$3,0)))</f>
        <v>14.580388959568598</v>
      </c>
      <c r="K2361" s="110">
        <f>IF(A2361="",0,SUM(H2361:J2361)*INDEX('Service volumes'!$D:$D,MATCH($A2361,'Service volumes'!$A:$A,0)))</f>
        <v>205222.28589994356</v>
      </c>
      <c r="L2361" s="109">
        <f>IF(A2361="",0,INDEX('[1]UnitCost (ROCE, ex RAV Fcast)'!$D$180:$WE$349,MATCH($B2361,'[1]UnitCost (ROCE, ex RAV Fcast)'!$B$180:$B$349,0),MATCH($A2361,'[1]UnitCost (ROCE, ex RAV Fcast)'!$D$3:$WE$3,0)))</f>
        <v>10.012868076307839</v>
      </c>
      <c r="M2361" s="103">
        <f>IF($B2361=$R$5,INDEX('[1]Serv RAV Fcast'!$CU$12:$CU$611,MATCH($A2361,'[1]Serv RAV Fcast'!$B$12:$B$611,0)),0)</f>
        <v>0</v>
      </c>
      <c r="N2361" s="110">
        <f>IF(A2361="",0,SUM(L2361:M2361)*INDEX('Service volumes'!$D:$D,MATCH($A2361,'Service volumes'!$A:$A,0)))</f>
        <v>140933.39215658786</v>
      </c>
    </row>
    <row r="2362" spans="1:14" ht="14.25" x14ac:dyDescent="0.35">
      <c r="A2362" s="22" t="str">
        <f>'Base year costs 2425'!B2362</f>
        <v>SS245</v>
      </c>
      <c r="B2362" s="22" t="str">
        <f>'Base year costs 2425'!C2362</f>
        <v>CJ003</v>
      </c>
      <c r="C2362" s="22" t="str">
        <f>'Base year costs 2425'!D2362</f>
        <v>Above 1Gbit/s</v>
      </c>
      <c r="D2362" s="22" t="str">
        <f>'Base year costs 2425'!E2362</f>
        <v>Leased lines access - Area 2</v>
      </c>
      <c r="E2362" s="22" t="str">
        <f>'Base year costs 2425'!F2362</f>
        <v>EAD &gt;1Gbps Main Link Rentals - Internal - Leased lines access - Area 2</v>
      </c>
      <c r="F2362" s="22" t="str">
        <f>'Base year costs 2425'!G2362</f>
        <v>TC_ManHoles</v>
      </c>
      <c r="H2362" s="103">
        <f>IF($B2362=$P$5,INDEX([1]UnitCosts_Service!$R$9:$R$608,MATCH($A2362,[1]UnitCosts_Service!$B$9:$B$608,0)),0)</f>
        <v>0</v>
      </c>
      <c r="I2362" s="103">
        <f>IF($B2362=$R$5,INDEX('[1]Serv RAV Fcast'!$CA$12:$CA$611,MATCH(A2362,'[1]Serv RAV Fcast'!$B$12:$B$611,0)) + INDEX('[1]Serv RAV Fcast'!$CK$12:$CK$611,MATCH(A2362,'[1]Serv RAV Fcast'!$B$12:$B$611,0)) + INDEX('[1]Serv RAV Fcast'!$CU$12:$CU$611,MATCH(A2362,'[1]Serv RAV Fcast'!$B$12:$B$611,0)),0)</f>
        <v>0</v>
      </c>
      <c r="J2362" s="109">
        <f>IF(A2362="",0,INDEX('[1]UnitCost (ex Cumulo&amp;RAV Fcasts)'!$D$180:$WE$349,MATCH($B2362,'[1]UnitCost (ex Cumulo&amp;RAV Fcasts)'!$B$180:$B$349,0),MATCH($A2362,'[1]UnitCost (ex Cumulo&amp;RAV Fcasts)'!$D$3:$WE$3,0)))</f>
        <v>14.206340313760997</v>
      </c>
      <c r="K2362" s="110">
        <f>IF(A2362="",0,SUM(H2362:J2362)*INDEX('Service volumes'!$D:$D,MATCH($A2362,'Service volumes'!$A:$A,0)))</f>
        <v>199957.46626150465</v>
      </c>
      <c r="L2362" s="109">
        <f>IF(A2362="",0,INDEX('[1]UnitCost (ROCE, ex RAV Fcast)'!$D$180:$WE$349,MATCH($B2362,'[1]UnitCost (ROCE, ex RAV Fcast)'!$B$180:$B$349,0),MATCH($A2362,'[1]UnitCost (ROCE, ex RAV Fcast)'!$D$3:$WE$3,0)))</f>
        <v>8.2709275260337076</v>
      </c>
      <c r="M2362" s="103">
        <f>IF($B2362=$R$5,INDEX('[1]Serv RAV Fcast'!$CU$12:$CU$611,MATCH($A2362,'[1]Serv RAV Fcast'!$B$12:$B$611,0)),0)</f>
        <v>0</v>
      </c>
      <c r="N2362" s="110">
        <f>IF(A2362="",0,SUM(L2362:M2362)*INDEX('Service volumes'!$D:$D,MATCH($A2362,'Service volumes'!$A:$A,0)))</f>
        <v>116415.18330630488</v>
      </c>
    </row>
    <row r="2363" spans="1:14" ht="14.25" x14ac:dyDescent="0.35">
      <c r="A2363" s="22" t="str">
        <f>'Base year costs 2425'!B2363</f>
        <v>SS245</v>
      </c>
      <c r="B2363" s="22" t="str">
        <f>'Base year costs 2425'!C2363</f>
        <v>CJ004</v>
      </c>
      <c r="C2363" s="22" t="str">
        <f>'Base year costs 2425'!D2363</f>
        <v>Above 1Gbit/s</v>
      </c>
      <c r="D2363" s="22" t="str">
        <f>'Base year costs 2425'!E2363</f>
        <v>Leased lines access - Area 2</v>
      </c>
      <c r="E2363" s="22" t="str">
        <f>'Base year costs 2425'!F2363</f>
        <v>EAD &gt;1Gbps Main Link Rentals - Internal - Leased lines access - Area 2</v>
      </c>
      <c r="F2363" s="22" t="str">
        <f>'Base year costs 2425'!G2363</f>
        <v>TC_JointBoxes</v>
      </c>
      <c r="H2363" s="103">
        <f>IF($B2363=$P$5,INDEX([1]UnitCosts_Service!$R$9:$R$608,MATCH($A2363,[1]UnitCosts_Service!$B$9:$B$608,0)),0)</f>
        <v>0</v>
      </c>
      <c r="I2363" s="103">
        <f>IF($B2363=$R$5,INDEX('[1]Serv RAV Fcast'!$CA$12:$CA$611,MATCH(A2363,'[1]Serv RAV Fcast'!$B$12:$B$611,0)) + INDEX('[1]Serv RAV Fcast'!$CK$12:$CK$611,MATCH(A2363,'[1]Serv RAV Fcast'!$B$12:$B$611,0)) + INDEX('[1]Serv RAV Fcast'!$CU$12:$CU$611,MATCH(A2363,'[1]Serv RAV Fcast'!$B$12:$B$611,0)),0)</f>
        <v>0</v>
      </c>
      <c r="J2363" s="109">
        <f>IF(A2363="",0,INDEX('[1]UnitCost (ex Cumulo&amp;RAV Fcasts)'!$D$180:$WE$349,MATCH($B2363,'[1]UnitCost (ex Cumulo&amp;RAV Fcasts)'!$B$180:$B$349,0),MATCH($A2363,'[1]UnitCost (ex Cumulo&amp;RAV Fcasts)'!$D$3:$WE$3,0)))</f>
        <v>19.321816087948086</v>
      </c>
      <c r="K2363" s="110">
        <f>IF(A2363="",0,SUM(H2363:J2363)*INDEX('Service volumes'!$D:$D,MATCH($A2363,'Service volumes'!$A:$A,0)))</f>
        <v>271958.94953849947</v>
      </c>
      <c r="L2363" s="109">
        <f>IF(A2363="",0,INDEX('[1]UnitCost (ROCE, ex RAV Fcast)'!$D$180:$WE$349,MATCH($B2363,'[1]UnitCost (ROCE, ex RAV Fcast)'!$B$180:$B$349,0),MATCH($A2363,'[1]UnitCost (ROCE, ex RAV Fcast)'!$D$3:$WE$3,0)))</f>
        <v>15.14267500919069</v>
      </c>
      <c r="M2363" s="103">
        <f>IF($B2363=$R$5,INDEX('[1]Serv RAV Fcast'!$CU$12:$CU$611,MATCH($A2363,'[1]Serv RAV Fcast'!$B$12:$B$611,0)),0)</f>
        <v>0</v>
      </c>
      <c r="N2363" s="110">
        <f>IF(A2363="",0,SUM(L2363:M2363)*INDEX('Service volumes'!$D:$D,MATCH($A2363,'Service volumes'!$A:$A,0)))</f>
        <v>213136.5897469178</v>
      </c>
    </row>
    <row r="2364" spans="1:14" ht="14.25" x14ac:dyDescent="0.35">
      <c r="A2364" s="22" t="str">
        <f>'Base year costs 2425'!B2364</f>
        <v>SS245</v>
      </c>
      <c r="B2364" s="22" t="str">
        <f>'Base year costs 2425'!C2364</f>
        <v>CJ010</v>
      </c>
      <c r="C2364" s="22" t="str">
        <f>'Base year costs 2425'!D2364</f>
        <v>Above 1Gbit/s</v>
      </c>
      <c r="D2364" s="22" t="str">
        <f>'Base year costs 2425'!E2364</f>
        <v>Leased lines access - Area 2</v>
      </c>
      <c r="E2364" s="22" t="str">
        <f>'Base year costs 2425'!F2364</f>
        <v>EAD &gt;1Gbps Main Link Rentals - Internal - Leased lines access - Area 2</v>
      </c>
      <c r="F2364" s="22" t="str">
        <f>'Base year costs 2425'!G2364</f>
        <v>TC_Spine Duct - 2 Bore</v>
      </c>
      <c r="H2364" s="103">
        <f>IF($B2364=$P$5,INDEX([1]UnitCosts_Service!$R$9:$R$608,MATCH($A2364,[1]UnitCosts_Service!$B$9:$B$608,0)),0)</f>
        <v>0</v>
      </c>
      <c r="I2364" s="103">
        <f>IF($B2364=$R$5,INDEX('[1]Serv RAV Fcast'!$CA$12:$CA$611,MATCH(A2364,'[1]Serv RAV Fcast'!$B$12:$B$611,0)) + INDEX('[1]Serv RAV Fcast'!$CK$12:$CK$611,MATCH(A2364,'[1]Serv RAV Fcast'!$B$12:$B$611,0)) + INDEX('[1]Serv RAV Fcast'!$CU$12:$CU$611,MATCH(A2364,'[1]Serv RAV Fcast'!$B$12:$B$611,0)),0)</f>
        <v>0</v>
      </c>
      <c r="J2364" s="109">
        <f>IF(A2364="",0,INDEX('[1]UnitCost (ex Cumulo&amp;RAV Fcasts)'!$D$180:$WE$349,MATCH($B2364,'[1]UnitCost (ex Cumulo&amp;RAV Fcasts)'!$B$180:$B$349,0),MATCH($A2364,'[1]UnitCost (ex Cumulo&amp;RAV Fcasts)'!$D$3:$WE$3,0)))</f>
        <v>13.173229777614919</v>
      </c>
      <c r="K2364" s="110">
        <f>IF(A2364="",0,SUM(H2364:J2364)*INDEX('Service volumes'!$D:$D,MATCH($A2364,'Service volumes'!$A:$A,0)))</f>
        <v>185416.20083963301</v>
      </c>
      <c r="L2364" s="109">
        <f>IF(A2364="",0,INDEX('[1]UnitCost (ROCE, ex RAV Fcast)'!$D$180:$WE$349,MATCH($B2364,'[1]UnitCost (ROCE, ex RAV Fcast)'!$B$180:$B$349,0),MATCH($A2364,'[1]UnitCost (ROCE, ex RAV Fcast)'!$D$3:$WE$3,0)))</f>
        <v>7.929635580843966</v>
      </c>
      <c r="M2364" s="103">
        <f>IF($B2364=$R$5,INDEX('[1]Serv RAV Fcast'!$CU$12:$CU$611,MATCH($A2364,'[1]Serv RAV Fcast'!$B$12:$B$611,0)),0)</f>
        <v>0</v>
      </c>
      <c r="N2364" s="110">
        <f>IF(A2364="",0,SUM(L2364:M2364)*INDEX('Service volumes'!$D:$D,MATCH($A2364,'Service volumes'!$A:$A,0)))</f>
        <v>111611.42166830608</v>
      </c>
    </row>
    <row r="2365" spans="1:14" ht="14.25" x14ac:dyDescent="0.35">
      <c r="A2365" s="22" t="str">
        <f>'Base year costs 2425'!B2365</f>
        <v>SS245</v>
      </c>
      <c r="B2365" s="22" t="str">
        <f>'Base year costs 2425'!C2365</f>
        <v>CJ011</v>
      </c>
      <c r="C2365" s="22" t="str">
        <f>'Base year costs 2425'!D2365</f>
        <v>Above 1Gbit/s</v>
      </c>
      <c r="D2365" s="22" t="str">
        <f>'Base year costs 2425'!E2365</f>
        <v>Leased lines access - Area 2</v>
      </c>
      <c r="E2365" s="22" t="str">
        <f>'Base year costs 2425'!F2365</f>
        <v>EAD &gt;1Gbps Main Link Rentals - Internal - Leased lines access - Area 2</v>
      </c>
      <c r="F2365" s="22" t="str">
        <f>'Base year costs 2425'!G2365</f>
        <v>TC_Spine Duct - 3+ Bore</v>
      </c>
      <c r="H2365" s="103">
        <f>IF($B2365=$P$5,INDEX([1]UnitCosts_Service!$R$9:$R$608,MATCH($A2365,[1]UnitCosts_Service!$B$9:$B$608,0)),0)</f>
        <v>0</v>
      </c>
      <c r="I2365" s="103">
        <f>IF($B2365=$R$5,INDEX('[1]Serv RAV Fcast'!$CA$12:$CA$611,MATCH(A2365,'[1]Serv RAV Fcast'!$B$12:$B$611,0)) + INDEX('[1]Serv RAV Fcast'!$CK$12:$CK$611,MATCH(A2365,'[1]Serv RAV Fcast'!$B$12:$B$611,0)) + INDEX('[1]Serv RAV Fcast'!$CU$12:$CU$611,MATCH(A2365,'[1]Serv RAV Fcast'!$B$12:$B$611,0)),0)</f>
        <v>0</v>
      </c>
      <c r="J2365" s="109">
        <f>IF(A2365="",0,INDEX('[1]UnitCost (ex Cumulo&amp;RAV Fcasts)'!$D$180:$WE$349,MATCH($B2365,'[1]UnitCost (ex Cumulo&amp;RAV Fcasts)'!$B$180:$B$349,0),MATCH($A2365,'[1]UnitCost (ex Cumulo&amp;RAV Fcasts)'!$D$3:$WE$3,0)))</f>
        <v>10.254680659384485</v>
      </c>
      <c r="K2365" s="110">
        <f>IF(A2365="",0,SUM(H2365:J2365)*INDEX('Service volumes'!$D:$D,MATCH($A2365,'Service volumes'!$A:$A,0)))</f>
        <v>144336.95918048345</v>
      </c>
      <c r="L2365" s="109">
        <f>IF(A2365="",0,INDEX('[1]UnitCost (ROCE, ex RAV Fcast)'!$D$180:$WE$349,MATCH($B2365,'[1]UnitCost (ROCE, ex RAV Fcast)'!$B$180:$B$349,0),MATCH($A2365,'[1]UnitCost (ROCE, ex RAV Fcast)'!$D$3:$WE$3,0)))</f>
        <v>6.5768238542887358</v>
      </c>
      <c r="M2365" s="103">
        <f>IF($B2365=$R$5,INDEX('[1]Serv RAV Fcast'!$CU$12:$CU$611,MATCH($A2365,'[1]Serv RAV Fcast'!$B$12:$B$611,0)),0)</f>
        <v>0</v>
      </c>
      <c r="N2365" s="110">
        <f>IF(A2365="",0,SUM(L2365:M2365)*INDEX('Service volumes'!$D:$D,MATCH($A2365,'Service volumes'!$A:$A,0)))</f>
        <v>92570.289385362645</v>
      </c>
    </row>
    <row r="2366" spans="1:14" ht="14.25" x14ac:dyDescent="0.35">
      <c r="A2366" s="22" t="str">
        <f>'Base year costs 2425'!B2366</f>
        <v>SS245</v>
      </c>
      <c r="B2366" s="22" t="str">
        <f>'Base year costs 2425'!C2366</f>
        <v>CJ016</v>
      </c>
      <c r="C2366" s="22" t="str">
        <f>'Base year costs 2425'!D2366</f>
        <v>Above 1Gbit/s</v>
      </c>
      <c r="D2366" s="22" t="str">
        <f>'Base year costs 2425'!E2366</f>
        <v>Leased lines access - Area 2</v>
      </c>
      <c r="E2366" s="22" t="str">
        <f>'Base year costs 2425'!F2366</f>
        <v>EAD &gt;1Gbps Main Link Rentals - Internal - Leased lines access - Area 2</v>
      </c>
      <c r="F2366" s="22" t="str">
        <f>'Base year costs 2425'!G2366</f>
        <v>TC Duct Network Adjustments above financial limit Internal</v>
      </c>
      <c r="H2366" s="103">
        <f>IF($B2366=$P$5,INDEX([1]UnitCosts_Service!$R$9:$R$608,MATCH($A2366,[1]UnitCosts_Service!$B$9:$B$608,0)),0)</f>
        <v>0</v>
      </c>
      <c r="I2366" s="103">
        <f>IF($B2366=$R$5,INDEX('[1]Serv RAV Fcast'!$CA$12:$CA$611,MATCH(A2366,'[1]Serv RAV Fcast'!$B$12:$B$611,0)) + INDEX('[1]Serv RAV Fcast'!$CK$12:$CK$611,MATCH(A2366,'[1]Serv RAV Fcast'!$B$12:$B$611,0)) + INDEX('[1]Serv RAV Fcast'!$CU$12:$CU$611,MATCH(A2366,'[1]Serv RAV Fcast'!$B$12:$B$611,0)),0)</f>
        <v>0</v>
      </c>
      <c r="J2366" s="109">
        <f>IF(A2366="",0,INDEX('[1]UnitCost (ex Cumulo&amp;RAV Fcasts)'!$D$180:$WE$349,MATCH($B2366,'[1]UnitCost (ex Cumulo&amp;RAV Fcasts)'!$B$180:$B$349,0),MATCH($A2366,'[1]UnitCost (ex Cumulo&amp;RAV Fcasts)'!$D$3:$WE$3,0)))</f>
        <v>3.2680780227042058E-2</v>
      </c>
      <c r="K2366" s="110">
        <f>IF(A2366="",0,SUM(H2366:J2366)*INDEX('Service volumes'!$D:$D,MATCH($A2366,'Service volumes'!$A:$A,0)))</f>
        <v>459.98940369734055</v>
      </c>
      <c r="L2366" s="109">
        <f>IF(A2366="",0,INDEX('[1]UnitCost (ROCE, ex RAV Fcast)'!$D$180:$WE$349,MATCH($B2366,'[1]UnitCost (ROCE, ex RAV Fcast)'!$B$180:$B$349,0),MATCH($A2366,'[1]UnitCost (ROCE, ex RAV Fcast)'!$D$3:$WE$3,0)))</f>
        <v>1.7219659339723688E-2</v>
      </c>
      <c r="M2366" s="103">
        <f>IF($B2366=$R$5,INDEX('[1]Serv RAV Fcast'!$CU$12:$CU$611,MATCH($A2366,'[1]Serv RAV Fcast'!$B$12:$B$611,0)),0)</f>
        <v>0</v>
      </c>
      <c r="N2366" s="110">
        <f>IF(A2366="",0,SUM(L2366:M2366)*INDEX('Service volumes'!$D:$D,MATCH($A2366,'Service volumes'!$A:$A,0)))</f>
        <v>242.37061589480169</v>
      </c>
    </row>
    <row r="2367" spans="1:14" ht="14.25" x14ac:dyDescent="0.35">
      <c r="A2367" s="22" t="str">
        <f>'Base year costs 2425'!B2367</f>
        <v>SS245</v>
      </c>
      <c r="B2367" s="22" t="str">
        <f>'Base year costs 2425'!C2367</f>
        <v>CJ017</v>
      </c>
      <c r="C2367" s="22" t="str">
        <f>'Base year costs 2425'!D2367</f>
        <v>Above 1Gbit/s</v>
      </c>
      <c r="D2367" s="22" t="str">
        <f>'Base year costs 2425'!E2367</f>
        <v>Leased lines access - Area 2</v>
      </c>
      <c r="E2367" s="22" t="str">
        <f>'Base year costs 2425'!F2367</f>
        <v>EAD &gt;1Gbps Main Link Rentals - Internal - Leased lines access - Area 2</v>
      </c>
      <c r="F2367" s="22" t="str">
        <f>'Base year costs 2425'!G2367</f>
        <v>TC_Cable up a pole</v>
      </c>
      <c r="H2367" s="103">
        <f>IF($B2367=$P$5,INDEX([1]UnitCosts_Service!$R$9:$R$608,MATCH($A2367,[1]UnitCosts_Service!$B$9:$B$608,0)),0)</f>
        <v>0</v>
      </c>
      <c r="I2367" s="103">
        <f>IF($B2367=$R$5,INDEX('[1]Serv RAV Fcast'!$CA$12:$CA$611,MATCH(A2367,'[1]Serv RAV Fcast'!$B$12:$B$611,0)) + INDEX('[1]Serv RAV Fcast'!$CK$12:$CK$611,MATCH(A2367,'[1]Serv RAV Fcast'!$B$12:$B$611,0)) + INDEX('[1]Serv RAV Fcast'!$CU$12:$CU$611,MATCH(A2367,'[1]Serv RAV Fcast'!$B$12:$B$611,0)),0)</f>
        <v>0</v>
      </c>
      <c r="J2367" s="109">
        <f>IF(A2367="",0,INDEX('[1]UnitCost (ex Cumulo&amp;RAV Fcasts)'!$D$180:$WE$349,MATCH($B2367,'[1]UnitCost (ex Cumulo&amp;RAV Fcasts)'!$B$180:$B$349,0),MATCH($A2367,'[1]UnitCost (ex Cumulo&amp;RAV Fcasts)'!$D$3:$WE$3,0)))</f>
        <v>0</v>
      </c>
      <c r="K2367" s="110">
        <f>IF(A2367="",0,SUM(H2367:J2367)*INDEX('Service volumes'!$D:$D,MATCH($A2367,'Service volumes'!$A:$A,0)))</f>
        <v>0</v>
      </c>
      <c r="L2367" s="109">
        <f>IF(A2367="",0,INDEX('[1]UnitCost (ROCE, ex RAV Fcast)'!$D$180:$WE$349,MATCH($B2367,'[1]UnitCost (ROCE, ex RAV Fcast)'!$B$180:$B$349,0),MATCH($A2367,'[1]UnitCost (ROCE, ex RAV Fcast)'!$D$3:$WE$3,0)))</f>
        <v>0</v>
      </c>
      <c r="M2367" s="103">
        <f>IF($B2367=$R$5,INDEX('[1]Serv RAV Fcast'!$CU$12:$CU$611,MATCH($A2367,'[1]Serv RAV Fcast'!$B$12:$B$611,0)),0)</f>
        <v>0</v>
      </c>
      <c r="N2367" s="110">
        <f>IF(A2367="",0,SUM(L2367:M2367)*INDEX('Service volumes'!$D:$D,MATCH($A2367,'Service volumes'!$A:$A,0)))</f>
        <v>0</v>
      </c>
    </row>
    <row r="2368" spans="1:14" ht="14.25" x14ac:dyDescent="0.35">
      <c r="A2368" s="22" t="str">
        <f>'Base year costs 2425'!B2368</f>
        <v>SS245</v>
      </c>
      <c r="B2368" s="22" t="str">
        <f>'Base year costs 2425'!C2368</f>
        <v>CL160</v>
      </c>
      <c r="C2368" s="22" t="str">
        <f>'Base year costs 2425'!D2368</f>
        <v>Above 1Gbit/s</v>
      </c>
      <c r="D2368" s="22" t="str">
        <f>'Base year costs 2425'!E2368</f>
        <v>Leased lines access - Area 2</v>
      </c>
      <c r="E2368" s="22" t="str">
        <f>'Base year costs 2425'!F2368</f>
        <v>EAD &gt;1Gbps Main Link Rentals - Internal - Leased lines access - Area 2</v>
      </c>
      <c r="F2368" s="22" t="str">
        <f>'Base year costs 2425'!G2368</f>
        <v>Routing &amp; Records</v>
      </c>
      <c r="H2368" s="103">
        <f>IF($B2368=$P$5,INDEX([1]UnitCosts_Service!$R$9:$R$608,MATCH($A2368,[1]UnitCosts_Service!$B$9:$B$608,0)),0)</f>
        <v>0</v>
      </c>
      <c r="I2368" s="103">
        <f>IF($B2368=$R$5,INDEX('[1]Serv RAV Fcast'!$CA$12:$CA$611,MATCH(A2368,'[1]Serv RAV Fcast'!$B$12:$B$611,0)) + INDEX('[1]Serv RAV Fcast'!$CK$12:$CK$611,MATCH(A2368,'[1]Serv RAV Fcast'!$B$12:$B$611,0)) + INDEX('[1]Serv RAV Fcast'!$CU$12:$CU$611,MATCH(A2368,'[1]Serv RAV Fcast'!$B$12:$B$611,0)),0)</f>
        <v>0</v>
      </c>
      <c r="J2368" s="109">
        <f>IF(A2368="",0,INDEX('[1]UnitCost (ex Cumulo&amp;RAV Fcasts)'!$D$180:$WE$349,MATCH($B2368,'[1]UnitCost (ex Cumulo&amp;RAV Fcasts)'!$B$180:$B$349,0),MATCH($A2368,'[1]UnitCost (ex Cumulo&amp;RAV Fcasts)'!$D$3:$WE$3,0)))</f>
        <v>0</v>
      </c>
      <c r="K2368" s="110">
        <f>IF(A2368="",0,SUM(H2368:J2368)*INDEX('Service volumes'!$D:$D,MATCH($A2368,'Service volumes'!$A:$A,0)))</f>
        <v>0</v>
      </c>
      <c r="L2368" s="109">
        <f>IF(A2368="",0,INDEX('[1]UnitCost (ROCE, ex RAV Fcast)'!$D$180:$WE$349,MATCH($B2368,'[1]UnitCost (ROCE, ex RAV Fcast)'!$B$180:$B$349,0),MATCH($A2368,'[1]UnitCost (ROCE, ex RAV Fcast)'!$D$3:$WE$3,0)))</f>
        <v>0</v>
      </c>
      <c r="M2368" s="103">
        <f>IF($B2368=$R$5,INDEX('[1]Serv RAV Fcast'!$CU$12:$CU$611,MATCH($A2368,'[1]Serv RAV Fcast'!$B$12:$B$611,0)),0)</f>
        <v>0</v>
      </c>
      <c r="N2368" s="110">
        <f>IF(A2368="",0,SUM(L2368:M2368)*INDEX('Service volumes'!$D:$D,MATCH($A2368,'Service volumes'!$A:$A,0)))</f>
        <v>0</v>
      </c>
    </row>
    <row r="2369" spans="1:14" ht="14.25" x14ac:dyDescent="0.35">
      <c r="A2369" s="22" t="str">
        <f>'Base year costs 2425'!B2369</f>
        <v>SS245</v>
      </c>
      <c r="B2369" s="22" t="str">
        <f>'Base year costs 2425'!C2369</f>
        <v>CO484</v>
      </c>
      <c r="C2369" s="22" t="str">
        <f>'Base year costs 2425'!D2369</f>
        <v>Above 1Gbit/s</v>
      </c>
      <c r="D2369" s="22" t="str">
        <f>'Base year costs 2425'!E2369</f>
        <v>Leased lines access - Area 2</v>
      </c>
      <c r="E2369" s="22" t="str">
        <f>'Base year costs 2425'!F2369</f>
        <v>EAD &gt;1Gbps Main Link Rentals - Internal - Leased lines access - Area 2</v>
      </c>
      <c r="F2369" s="22" t="str">
        <f>'Base year costs 2425'!G2369</f>
        <v>Interexchange Fibre</v>
      </c>
      <c r="H2369" s="103">
        <f>IF($B2369=$P$5,INDEX([1]UnitCosts_Service!$R$9:$R$608,MATCH($A2369,[1]UnitCosts_Service!$B$9:$B$608,0)),0)</f>
        <v>0</v>
      </c>
      <c r="I2369" s="103">
        <f>IF($B2369=$R$5,INDEX('[1]Serv RAV Fcast'!$CA$12:$CA$611,MATCH(A2369,'[1]Serv RAV Fcast'!$B$12:$B$611,0)) + INDEX('[1]Serv RAV Fcast'!$CK$12:$CK$611,MATCH(A2369,'[1]Serv RAV Fcast'!$B$12:$B$611,0)) + INDEX('[1]Serv RAV Fcast'!$CU$12:$CU$611,MATCH(A2369,'[1]Serv RAV Fcast'!$B$12:$B$611,0)),0)</f>
        <v>0</v>
      </c>
      <c r="J2369" s="109">
        <f>IF(A2369="",0,INDEX('[1]UnitCost (ex Cumulo&amp;RAV Fcasts)'!$D$180:$WE$349,MATCH($B2369,'[1]UnitCost (ex Cumulo&amp;RAV Fcasts)'!$B$180:$B$349,0),MATCH($A2369,'[1]UnitCost (ex Cumulo&amp;RAV Fcasts)'!$D$3:$WE$3,0)))</f>
        <v>53.749803757965594</v>
      </c>
      <c r="K2369" s="110">
        <f>IF(A2369="",0,SUM(H2369:J2369)*INDEX('Service volumes'!$D:$D,MATCH($A2369,'Service volumes'!$A:$A,0)))</f>
        <v>756540.69479703705</v>
      </c>
      <c r="L2369" s="109">
        <f>IF(A2369="",0,INDEX('[1]UnitCost (ROCE, ex RAV Fcast)'!$D$180:$WE$349,MATCH($B2369,'[1]UnitCost (ROCE, ex RAV Fcast)'!$B$180:$B$349,0),MATCH($A2369,'[1]UnitCost (ROCE, ex RAV Fcast)'!$D$3:$WE$3,0)))</f>
        <v>9.5830088547059749</v>
      </c>
      <c r="M2369" s="103">
        <f>IF($B2369=$R$5,INDEX('[1]Serv RAV Fcast'!$CU$12:$CU$611,MATCH($A2369,'[1]Serv RAV Fcast'!$B$12:$B$611,0)),0)</f>
        <v>0</v>
      </c>
      <c r="N2369" s="110">
        <f>IF(A2369="",0,SUM(L2369:M2369)*INDEX('Service volumes'!$D:$D,MATCH($A2369,'Service volumes'!$A:$A,0)))</f>
        <v>134883.02598892731</v>
      </c>
    </row>
    <row r="2370" spans="1:14" ht="14.25" x14ac:dyDescent="0.35">
      <c r="A2370" s="22" t="str">
        <f>'Base year costs 2425'!B2370</f>
        <v>SS245</v>
      </c>
      <c r="B2370" s="22" t="str">
        <f>'Base year costs 2425'!C2370</f>
        <v>CW609</v>
      </c>
      <c r="C2370" s="22" t="str">
        <f>'Base year costs 2425'!D2370</f>
        <v>Above 1Gbit/s</v>
      </c>
      <c r="D2370" s="22" t="str">
        <f>'Base year costs 2425'!E2370</f>
        <v>Leased lines access - Area 2</v>
      </c>
      <c r="E2370" s="22" t="str">
        <f>'Base year costs 2425'!F2370</f>
        <v>EAD &gt;1Gbps Main Link Rentals - Internal - Leased lines access - Area 2</v>
      </c>
      <c r="F2370" s="22" t="str">
        <f>'Base year costs 2425'!G2370</f>
        <v>Legacy Ethernet - Spine fibre</v>
      </c>
      <c r="H2370" s="103">
        <f>IF($B2370=$P$5,INDEX([1]UnitCosts_Service!$R$9:$R$608,MATCH($A2370,[1]UnitCosts_Service!$B$9:$B$608,0)),0)</f>
        <v>0</v>
      </c>
      <c r="I2370" s="103">
        <f>IF($B2370=$R$5,INDEX('[1]Serv RAV Fcast'!$CA$12:$CA$611,MATCH(A2370,'[1]Serv RAV Fcast'!$B$12:$B$611,0)) + INDEX('[1]Serv RAV Fcast'!$CK$12:$CK$611,MATCH(A2370,'[1]Serv RAV Fcast'!$B$12:$B$611,0)) + INDEX('[1]Serv RAV Fcast'!$CU$12:$CU$611,MATCH(A2370,'[1]Serv RAV Fcast'!$B$12:$B$611,0)),0)</f>
        <v>0</v>
      </c>
      <c r="J2370" s="109">
        <f>IF(A2370="",0,INDEX('[1]UnitCost (ex Cumulo&amp;RAV Fcasts)'!$D$180:$WE$349,MATCH($B2370,'[1]UnitCost (ex Cumulo&amp;RAV Fcasts)'!$B$180:$B$349,0),MATCH($A2370,'[1]UnitCost (ex Cumulo&amp;RAV Fcasts)'!$D$3:$WE$3,0)))</f>
        <v>0</v>
      </c>
      <c r="K2370" s="110">
        <f>IF(A2370="",0,SUM(H2370:J2370)*INDEX('Service volumes'!$D:$D,MATCH($A2370,'Service volumes'!$A:$A,0)))</f>
        <v>0</v>
      </c>
      <c r="L2370" s="109">
        <f>IF(A2370="",0,INDEX('[1]UnitCost (ROCE, ex RAV Fcast)'!$D$180:$WE$349,MATCH($B2370,'[1]UnitCost (ROCE, ex RAV Fcast)'!$B$180:$B$349,0),MATCH($A2370,'[1]UnitCost (ROCE, ex RAV Fcast)'!$D$3:$WE$3,0)))</f>
        <v>0</v>
      </c>
      <c r="M2370" s="103">
        <f>IF($B2370=$R$5,INDEX('[1]Serv RAV Fcast'!$CU$12:$CU$611,MATCH($A2370,'[1]Serv RAV Fcast'!$B$12:$B$611,0)),0)</f>
        <v>0</v>
      </c>
      <c r="N2370" s="110">
        <f>IF(A2370="",0,SUM(L2370:M2370)*INDEX('Service volumes'!$D:$D,MATCH($A2370,'Service volumes'!$A:$A,0)))</f>
        <v>0</v>
      </c>
    </row>
    <row r="2371" spans="1:14" ht="14.25" x14ac:dyDescent="0.35">
      <c r="A2371" s="22" t="str">
        <f>'Base year costs 2425'!B2371</f>
        <v>SS245</v>
      </c>
      <c r="B2371" s="22" t="str">
        <f>'Base year costs 2425'!C2371</f>
        <v>CW610</v>
      </c>
      <c r="C2371" s="22" t="str">
        <f>'Base year costs 2425'!D2371</f>
        <v>Above 1Gbit/s</v>
      </c>
      <c r="D2371" s="22" t="str">
        <f>'Base year costs 2425'!E2371</f>
        <v>Leased lines access - Area 2</v>
      </c>
      <c r="E2371" s="22" t="str">
        <f>'Base year costs 2425'!F2371</f>
        <v>EAD &gt;1Gbps Main Link Rentals - Internal - Leased lines access - Area 2</v>
      </c>
      <c r="F2371" s="22" t="str">
        <f>'Base year costs 2425'!G2371</f>
        <v>Legacy Ethernet - Distribution fibre</v>
      </c>
      <c r="H2371" s="103">
        <f>IF($B2371=$P$5,INDEX([1]UnitCosts_Service!$R$9:$R$608,MATCH($A2371,[1]UnitCosts_Service!$B$9:$B$608,0)),0)</f>
        <v>0</v>
      </c>
      <c r="I2371" s="103">
        <f>IF($B2371=$R$5,INDEX('[1]Serv RAV Fcast'!$CA$12:$CA$611,MATCH(A2371,'[1]Serv RAV Fcast'!$B$12:$B$611,0)) + INDEX('[1]Serv RAV Fcast'!$CK$12:$CK$611,MATCH(A2371,'[1]Serv RAV Fcast'!$B$12:$B$611,0)) + INDEX('[1]Serv RAV Fcast'!$CU$12:$CU$611,MATCH(A2371,'[1]Serv RAV Fcast'!$B$12:$B$611,0)),0)</f>
        <v>0</v>
      </c>
      <c r="J2371" s="109">
        <f>IF(A2371="",0,INDEX('[1]UnitCost (ex Cumulo&amp;RAV Fcasts)'!$D$180:$WE$349,MATCH($B2371,'[1]UnitCost (ex Cumulo&amp;RAV Fcasts)'!$B$180:$B$349,0),MATCH($A2371,'[1]UnitCost (ex Cumulo&amp;RAV Fcasts)'!$D$3:$WE$3,0)))</f>
        <v>0</v>
      </c>
      <c r="K2371" s="110">
        <f>IF(A2371="",0,SUM(H2371:J2371)*INDEX('Service volumes'!$D:$D,MATCH($A2371,'Service volumes'!$A:$A,0)))</f>
        <v>0</v>
      </c>
      <c r="L2371" s="109">
        <f>IF(A2371="",0,INDEX('[1]UnitCost (ROCE, ex RAV Fcast)'!$D$180:$WE$349,MATCH($B2371,'[1]UnitCost (ROCE, ex RAV Fcast)'!$B$180:$B$349,0),MATCH($A2371,'[1]UnitCost (ROCE, ex RAV Fcast)'!$D$3:$WE$3,0)))</f>
        <v>0</v>
      </c>
      <c r="M2371" s="103">
        <f>IF($B2371=$R$5,INDEX('[1]Serv RAV Fcast'!$CU$12:$CU$611,MATCH($A2371,'[1]Serv RAV Fcast'!$B$12:$B$611,0)),0)</f>
        <v>0</v>
      </c>
      <c r="N2371" s="110">
        <f>IF(A2371="",0,SUM(L2371:M2371)*INDEX('Service volumes'!$D:$D,MATCH($A2371,'Service volumes'!$A:$A,0)))</f>
        <v>0</v>
      </c>
    </row>
    <row r="2372" spans="1:14" ht="14.25" x14ac:dyDescent="0.35">
      <c r="A2372" s="22" t="str">
        <f>'Base year costs 2425'!B2372</f>
        <v>SS245</v>
      </c>
      <c r="B2372" s="22" t="str">
        <f>'Base year costs 2425'!C2372</f>
        <v>PI_RAV</v>
      </c>
      <c r="C2372" s="22" t="str">
        <f>'Base year costs 2425'!D2372</f>
        <v>Above 1Gbit/s</v>
      </c>
      <c r="D2372" s="22" t="str">
        <f>'Base year costs 2425'!E2372</f>
        <v>Leased lines access - Area 2</v>
      </c>
      <c r="E2372" s="22" t="str">
        <f>'Base year costs 2425'!F2372</f>
        <v>EAD &gt;1Gbps Main Link Rentals - Internal - Leased lines access - Area 2</v>
      </c>
      <c r="F2372" s="22" t="str">
        <f>'Base year costs 2425'!G2372</f>
        <v>PI_RAV</v>
      </c>
      <c r="H2372" s="103">
        <f>IF($B2372=$P$5,INDEX([1]UnitCosts_Service!$R$9:$R$608,MATCH($A2372,[1]UnitCosts_Service!$B$9:$B$608,0)),0)</f>
        <v>0</v>
      </c>
      <c r="I2372" s="103">
        <f>IF($B2372=$R$5,INDEX('[1]Serv RAV Fcast'!$CA$12:$CA$611,MATCH(A2372,'[1]Serv RAV Fcast'!$B$12:$B$611,0)) + INDEX('[1]Serv RAV Fcast'!$CK$12:$CK$611,MATCH(A2372,'[1]Serv RAV Fcast'!$B$12:$B$611,0)) + INDEX('[1]Serv RAV Fcast'!$CU$12:$CU$611,MATCH(A2372,'[1]Serv RAV Fcast'!$B$12:$B$611,0)),0)</f>
        <v>0</v>
      </c>
      <c r="J2372" s="109">
        <f>IF(A2372="",0,INDEX('[1]UnitCost (ex Cumulo&amp;RAV Fcasts)'!$D$180:$WE$349,MATCH($B2372,'[1]UnitCost (ex Cumulo&amp;RAV Fcasts)'!$B$180:$B$349,0),MATCH($A2372,'[1]UnitCost (ex Cumulo&amp;RAV Fcasts)'!$D$3:$WE$3,0)))</f>
        <v>0</v>
      </c>
      <c r="K2372" s="110">
        <f>IF(A2372="",0,SUM(H2372:J2372)*INDEX('Service volumes'!$D:$D,MATCH($A2372,'Service volumes'!$A:$A,0)))</f>
        <v>0</v>
      </c>
      <c r="L2372" s="109">
        <f>IF(A2372="",0,INDEX('[1]UnitCost (ROCE, ex RAV Fcast)'!$D$180:$WE$349,MATCH($B2372,'[1]UnitCost (ROCE, ex RAV Fcast)'!$B$180:$B$349,0),MATCH($A2372,'[1]UnitCost (ROCE, ex RAV Fcast)'!$D$3:$WE$3,0)))</f>
        <v>0</v>
      </c>
      <c r="M2372" s="103">
        <f>IF($B2372=$R$5,INDEX('[1]Serv RAV Fcast'!$CU$12:$CU$611,MATCH($A2372,'[1]Serv RAV Fcast'!$B$12:$B$611,0)),0)</f>
        <v>0</v>
      </c>
      <c r="N2372" s="110">
        <f>IF(A2372="",0,SUM(L2372:M2372)*INDEX('Service volumes'!$D:$D,MATCH($A2372,'Service volumes'!$A:$A,0)))</f>
        <v>0</v>
      </c>
    </row>
    <row r="2373" spans="1:14" ht="14.25" x14ac:dyDescent="0.35">
      <c r="A2373" s="22" t="str">
        <f>'Base year costs 2425'!B2373</f>
        <v>SS245</v>
      </c>
      <c r="B2373" s="22" t="str">
        <f>'Base year costs 2425'!C2373</f>
        <v>PI_Poles</v>
      </c>
      <c r="C2373" s="22" t="str">
        <f>'Base year costs 2425'!D2373</f>
        <v>Above 1Gbit/s</v>
      </c>
      <c r="D2373" s="22" t="str">
        <f>'Base year costs 2425'!E2373</f>
        <v>Leased lines access - Area 2</v>
      </c>
      <c r="E2373" s="22" t="str">
        <f>'Base year costs 2425'!F2373</f>
        <v>EAD &gt;1Gbps Main Link Rentals - Internal - Leased lines access - Area 2</v>
      </c>
      <c r="F2373" s="22" t="str">
        <f>'Base year costs 2425'!G2373</f>
        <v>PI_Poles</v>
      </c>
      <c r="H2373" s="103">
        <f>IF($B2373=$P$5,INDEX([1]UnitCosts_Service!$R$9:$R$608,MATCH($A2373,[1]UnitCosts_Service!$B$9:$B$608,0)),0)</f>
        <v>0</v>
      </c>
      <c r="I2373" s="103">
        <f>IF($B2373=$R$5,INDEX('[1]Serv RAV Fcast'!$CA$12:$CA$611,MATCH(A2373,'[1]Serv RAV Fcast'!$B$12:$B$611,0)) + INDEX('[1]Serv RAV Fcast'!$CK$12:$CK$611,MATCH(A2373,'[1]Serv RAV Fcast'!$B$12:$B$611,0)) + INDEX('[1]Serv RAV Fcast'!$CU$12:$CU$611,MATCH(A2373,'[1]Serv RAV Fcast'!$B$12:$B$611,0)),0)</f>
        <v>0</v>
      </c>
      <c r="J2373" s="109">
        <f>IF(A2373="",0,INDEX('[1]UnitCost (ex Cumulo&amp;RAV Fcasts)'!$D$180:$WE$349,MATCH($B2373,'[1]UnitCost (ex Cumulo&amp;RAV Fcasts)'!$B$180:$B$349,0),MATCH($A2373,'[1]UnitCost (ex Cumulo&amp;RAV Fcasts)'!$D$3:$WE$3,0)))</f>
        <v>0</v>
      </c>
      <c r="K2373" s="110">
        <f>IF(A2373="",0,SUM(H2373:J2373)*INDEX('Service volumes'!$D:$D,MATCH($A2373,'Service volumes'!$A:$A,0)))</f>
        <v>0</v>
      </c>
      <c r="L2373" s="109">
        <f>IF(A2373="",0,INDEX('[1]UnitCost (ROCE, ex RAV Fcast)'!$D$180:$WE$349,MATCH($B2373,'[1]UnitCost (ROCE, ex RAV Fcast)'!$B$180:$B$349,0),MATCH($A2373,'[1]UnitCost (ROCE, ex RAV Fcast)'!$D$3:$WE$3,0)))</f>
        <v>0</v>
      </c>
      <c r="M2373" s="103">
        <f>IF($B2373=$R$5,INDEX('[1]Serv RAV Fcast'!$CU$12:$CU$611,MATCH($A2373,'[1]Serv RAV Fcast'!$B$12:$B$611,0)),0)</f>
        <v>0</v>
      </c>
      <c r="N2373" s="110">
        <f>IF(A2373="",0,SUM(L2373:M2373)*INDEX('Service volumes'!$D:$D,MATCH($A2373,'Service volumes'!$A:$A,0)))</f>
        <v>0</v>
      </c>
    </row>
    <row r="2374" spans="1:14" ht="14.25" x14ac:dyDescent="0.35">
      <c r="A2374" s="22" t="str">
        <f>'Base year costs 2425'!B2374</f>
        <v>SS245</v>
      </c>
      <c r="B2374" s="22" t="str">
        <f>'Base year costs 2425'!C2374</f>
        <v>CL573</v>
      </c>
      <c r="C2374" s="22" t="str">
        <f>'Base year costs 2425'!D2374</f>
        <v>Above 1Gbit/s</v>
      </c>
      <c r="D2374" s="22" t="str">
        <f>'Base year costs 2425'!E2374</f>
        <v>Leased lines access - Area 2</v>
      </c>
      <c r="E2374" s="22" t="str">
        <f>'Base year costs 2425'!F2374</f>
        <v>EAD &gt;1Gbps Main Link Rentals - Internal - Leased lines access - Area 2</v>
      </c>
      <c r="F2374" s="22" t="str">
        <f>'Base year costs 2425'!G2374</f>
        <v>OR Service Centre - Provision Ethernet</v>
      </c>
      <c r="H2374" s="103">
        <f>IF($B2374=$P$5,INDEX([1]UnitCosts_Service!$R$9:$R$608,MATCH($A2374,[1]UnitCosts_Service!$B$9:$B$608,0)),0)</f>
        <v>0</v>
      </c>
      <c r="I2374" s="103">
        <f>IF($B2374=$R$5,INDEX('[1]Serv RAV Fcast'!$CA$12:$CA$611,MATCH(A2374,'[1]Serv RAV Fcast'!$B$12:$B$611,0)) + INDEX('[1]Serv RAV Fcast'!$CK$12:$CK$611,MATCH(A2374,'[1]Serv RAV Fcast'!$B$12:$B$611,0)) + INDEX('[1]Serv RAV Fcast'!$CU$12:$CU$611,MATCH(A2374,'[1]Serv RAV Fcast'!$B$12:$B$611,0)),0)</f>
        <v>0</v>
      </c>
      <c r="J2374" s="109">
        <f>IF(A2374="",0,INDEX('[1]UnitCost (ex Cumulo&amp;RAV Fcasts)'!$D$180:$WE$349,MATCH($B2374,'[1]UnitCost (ex Cumulo&amp;RAV Fcasts)'!$B$180:$B$349,0),MATCH($A2374,'[1]UnitCost (ex Cumulo&amp;RAV Fcasts)'!$D$3:$WE$3,0)))</f>
        <v>0</v>
      </c>
      <c r="K2374" s="110">
        <f>IF(A2374="",0,SUM(H2374:J2374)*INDEX('Service volumes'!$D:$D,MATCH($A2374,'Service volumes'!$A:$A,0)))</f>
        <v>0</v>
      </c>
      <c r="L2374" s="109">
        <f>IF(A2374="",0,INDEX('[1]UnitCost (ROCE, ex RAV Fcast)'!$D$180:$WE$349,MATCH($B2374,'[1]UnitCost (ROCE, ex RAV Fcast)'!$B$180:$B$349,0),MATCH($A2374,'[1]UnitCost (ROCE, ex RAV Fcast)'!$D$3:$WE$3,0)))</f>
        <v>0</v>
      </c>
      <c r="M2374" s="103">
        <f>IF($B2374=$R$5,INDEX('[1]Serv RAV Fcast'!$CU$12:$CU$611,MATCH($A2374,'[1]Serv RAV Fcast'!$B$12:$B$611,0)),0)</f>
        <v>0</v>
      </c>
      <c r="N2374" s="110">
        <f>IF(A2374="",0,SUM(L2374:M2374)*INDEX('Service volumes'!$D:$D,MATCH($A2374,'Service volumes'!$A:$A,0)))</f>
        <v>0</v>
      </c>
    </row>
    <row r="2375" spans="1:14" ht="14.25" x14ac:dyDescent="0.35">
      <c r="A2375" s="22" t="str">
        <f>'Base year costs 2425'!B2375</f>
        <v>SS245</v>
      </c>
      <c r="B2375" s="22" t="str">
        <f>'Base year costs 2425'!C2375</f>
        <v>CL578</v>
      </c>
      <c r="C2375" s="22" t="str">
        <f>'Base year costs 2425'!D2375</f>
        <v>Above 1Gbit/s</v>
      </c>
      <c r="D2375" s="22" t="str">
        <f>'Base year costs 2425'!E2375</f>
        <v>Leased lines access - Area 2</v>
      </c>
      <c r="E2375" s="22" t="str">
        <f>'Base year costs 2425'!F2375</f>
        <v>EAD &gt;1Gbps Main Link Rentals - Internal - Leased lines access - Area 2</v>
      </c>
      <c r="F2375" s="22" t="str">
        <f>'Base year costs 2425'!G2375</f>
        <v>OR Service Centre - Assurance Ethernet</v>
      </c>
      <c r="H2375" s="103">
        <f>IF($B2375=$P$5,INDEX([1]UnitCosts_Service!$R$9:$R$608,MATCH($A2375,[1]UnitCosts_Service!$B$9:$B$608,0)),0)</f>
        <v>0</v>
      </c>
      <c r="I2375" s="103">
        <f>IF($B2375=$R$5,INDEX('[1]Serv RAV Fcast'!$CA$12:$CA$611,MATCH(A2375,'[1]Serv RAV Fcast'!$B$12:$B$611,0)) + INDEX('[1]Serv RAV Fcast'!$CK$12:$CK$611,MATCH(A2375,'[1]Serv RAV Fcast'!$B$12:$B$611,0)) + INDEX('[1]Serv RAV Fcast'!$CU$12:$CU$611,MATCH(A2375,'[1]Serv RAV Fcast'!$B$12:$B$611,0)),0)</f>
        <v>0</v>
      </c>
      <c r="J2375" s="109">
        <f>IF(A2375="",0,INDEX('[1]UnitCost (ex Cumulo&amp;RAV Fcasts)'!$D$180:$WE$349,MATCH($B2375,'[1]UnitCost (ex Cumulo&amp;RAV Fcasts)'!$B$180:$B$349,0),MATCH($A2375,'[1]UnitCost (ex Cumulo&amp;RAV Fcasts)'!$D$3:$WE$3,0)))</f>
        <v>0</v>
      </c>
      <c r="K2375" s="110">
        <f>IF(A2375="",0,SUM(H2375:J2375)*INDEX('Service volumes'!$D:$D,MATCH($A2375,'Service volumes'!$A:$A,0)))</f>
        <v>0</v>
      </c>
      <c r="L2375" s="109">
        <f>IF(A2375="",0,INDEX('[1]UnitCost (ROCE, ex RAV Fcast)'!$D$180:$WE$349,MATCH($B2375,'[1]UnitCost (ROCE, ex RAV Fcast)'!$B$180:$B$349,0),MATCH($A2375,'[1]UnitCost (ROCE, ex RAV Fcast)'!$D$3:$WE$3,0)))</f>
        <v>0</v>
      </c>
      <c r="M2375" s="103">
        <f>IF($B2375=$R$5,INDEX('[1]Serv RAV Fcast'!$CU$12:$CU$611,MATCH($A2375,'[1]Serv RAV Fcast'!$B$12:$B$611,0)),0)</f>
        <v>0</v>
      </c>
      <c r="N2375" s="110">
        <f>IF(A2375="",0,SUM(L2375:M2375)*INDEX('Service volumes'!$D:$D,MATCH($A2375,'Service volumes'!$A:$A,0)))</f>
        <v>0</v>
      </c>
    </row>
    <row r="2376" spans="1:14" ht="14.25" x14ac:dyDescent="0.35">
      <c r="A2376" s="22" t="str">
        <f>'Base year costs 2425'!B2376</f>
        <v>SS245</v>
      </c>
      <c r="B2376" s="22" t="str">
        <f>'Base year costs 2425'!C2376</f>
        <v>CL601</v>
      </c>
      <c r="C2376" s="22" t="str">
        <f>'Base year costs 2425'!D2376</f>
        <v>Above 1Gbit/s</v>
      </c>
      <c r="D2376" s="22" t="str">
        <f>'Base year costs 2425'!E2376</f>
        <v>Leased lines access - Area 2</v>
      </c>
      <c r="E2376" s="22" t="str">
        <f>'Base year costs 2425'!F2376</f>
        <v>EAD &gt;1Gbps Main Link Rentals - Internal - Leased lines access - Area 2</v>
      </c>
      <c r="F2376" s="22" t="str">
        <f>'Base year costs 2425'!G2376</f>
        <v>SLG Ethernet Provision External</v>
      </c>
      <c r="H2376" s="103">
        <f>IF($B2376=$P$5,INDEX([1]UnitCosts_Service!$R$9:$R$608,MATCH($A2376,[1]UnitCosts_Service!$B$9:$B$608,0)),0)</f>
        <v>0</v>
      </c>
      <c r="I2376" s="103">
        <f>IF($B2376=$R$5,INDEX('[1]Serv RAV Fcast'!$CA$12:$CA$611,MATCH(A2376,'[1]Serv RAV Fcast'!$B$12:$B$611,0)) + INDEX('[1]Serv RAV Fcast'!$CK$12:$CK$611,MATCH(A2376,'[1]Serv RAV Fcast'!$B$12:$B$611,0)) + INDEX('[1]Serv RAV Fcast'!$CU$12:$CU$611,MATCH(A2376,'[1]Serv RAV Fcast'!$B$12:$B$611,0)),0)</f>
        <v>0</v>
      </c>
      <c r="J2376" s="109">
        <f>IF(A2376="",0,INDEX('[1]UnitCost (ex Cumulo&amp;RAV Fcasts)'!$D$180:$WE$349,MATCH($B2376,'[1]UnitCost (ex Cumulo&amp;RAV Fcasts)'!$B$180:$B$349,0),MATCH($A2376,'[1]UnitCost (ex Cumulo&amp;RAV Fcasts)'!$D$3:$WE$3,0)))</f>
        <v>0</v>
      </c>
      <c r="K2376" s="110">
        <f>IF(A2376="",0,SUM(H2376:J2376)*INDEX('Service volumes'!$D:$D,MATCH($A2376,'Service volumes'!$A:$A,0)))</f>
        <v>0</v>
      </c>
      <c r="L2376" s="109">
        <f>IF(A2376="",0,INDEX('[1]UnitCost (ROCE, ex RAV Fcast)'!$D$180:$WE$349,MATCH($B2376,'[1]UnitCost (ROCE, ex RAV Fcast)'!$B$180:$B$349,0),MATCH($A2376,'[1]UnitCost (ROCE, ex RAV Fcast)'!$D$3:$WE$3,0)))</f>
        <v>0</v>
      </c>
      <c r="M2376" s="103">
        <f>IF($B2376=$R$5,INDEX('[1]Serv RAV Fcast'!$CU$12:$CU$611,MATCH($A2376,'[1]Serv RAV Fcast'!$B$12:$B$611,0)),0)</f>
        <v>0</v>
      </c>
      <c r="N2376" s="110">
        <f>IF(A2376="",0,SUM(L2376:M2376)*INDEX('Service volumes'!$D:$D,MATCH($A2376,'Service volumes'!$A:$A,0)))</f>
        <v>0</v>
      </c>
    </row>
    <row r="2377" spans="1:14" ht="14.25" x14ac:dyDescent="0.35">
      <c r="A2377" s="22" t="str">
        <f>'Base year costs 2425'!B2377</f>
        <v>SS245</v>
      </c>
      <c r="B2377" s="22" t="str">
        <f>'Base year costs 2425'!C2377</f>
        <v>CL602</v>
      </c>
      <c r="C2377" s="22" t="str">
        <f>'Base year costs 2425'!D2377</f>
        <v>Above 1Gbit/s</v>
      </c>
      <c r="D2377" s="22" t="str">
        <f>'Base year costs 2425'!E2377</f>
        <v>Leased lines access - Area 2</v>
      </c>
      <c r="E2377" s="22" t="str">
        <f>'Base year costs 2425'!F2377</f>
        <v>EAD &gt;1Gbps Main Link Rentals - Internal - Leased lines access - Area 2</v>
      </c>
      <c r="F2377" s="22" t="str">
        <f>'Base year costs 2425'!G2377</f>
        <v>SLG Ethernet Assurance External</v>
      </c>
      <c r="H2377" s="103">
        <f>IF($B2377=$P$5,INDEX([1]UnitCosts_Service!$R$9:$R$608,MATCH($A2377,[1]UnitCosts_Service!$B$9:$B$608,0)),0)</f>
        <v>0</v>
      </c>
      <c r="I2377" s="103">
        <f>IF($B2377=$R$5,INDEX('[1]Serv RAV Fcast'!$CA$12:$CA$611,MATCH(A2377,'[1]Serv RAV Fcast'!$B$12:$B$611,0)) + INDEX('[1]Serv RAV Fcast'!$CK$12:$CK$611,MATCH(A2377,'[1]Serv RAV Fcast'!$B$12:$B$611,0)) + INDEX('[1]Serv RAV Fcast'!$CU$12:$CU$611,MATCH(A2377,'[1]Serv RAV Fcast'!$B$12:$B$611,0)),0)</f>
        <v>0</v>
      </c>
      <c r="J2377" s="109">
        <f>IF(A2377="",0,INDEX('[1]UnitCost (ex Cumulo&amp;RAV Fcasts)'!$D$180:$WE$349,MATCH($B2377,'[1]UnitCost (ex Cumulo&amp;RAV Fcasts)'!$B$180:$B$349,0),MATCH($A2377,'[1]UnitCost (ex Cumulo&amp;RAV Fcasts)'!$D$3:$WE$3,0)))</f>
        <v>0</v>
      </c>
      <c r="K2377" s="110">
        <f>IF(A2377="",0,SUM(H2377:J2377)*INDEX('Service volumes'!$D:$D,MATCH($A2377,'Service volumes'!$A:$A,0)))</f>
        <v>0</v>
      </c>
      <c r="L2377" s="109">
        <f>IF(A2377="",0,INDEX('[1]UnitCost (ROCE, ex RAV Fcast)'!$D$180:$WE$349,MATCH($B2377,'[1]UnitCost (ROCE, ex RAV Fcast)'!$B$180:$B$349,0),MATCH($A2377,'[1]UnitCost (ROCE, ex RAV Fcast)'!$D$3:$WE$3,0)))</f>
        <v>0</v>
      </c>
      <c r="M2377" s="103">
        <f>IF($B2377=$R$5,INDEX('[1]Serv RAV Fcast'!$CU$12:$CU$611,MATCH($A2377,'[1]Serv RAV Fcast'!$B$12:$B$611,0)),0)</f>
        <v>0</v>
      </c>
      <c r="N2377" s="110">
        <f>IF(A2377="",0,SUM(L2377:M2377)*INDEX('Service volumes'!$D:$D,MATCH($A2377,'Service volumes'!$A:$A,0)))</f>
        <v>0</v>
      </c>
    </row>
    <row r="2378" spans="1:14" ht="14.25" x14ac:dyDescent="0.35">
      <c r="A2378" s="22" t="str">
        <f>'Base year costs 2425'!B2378</f>
        <v>SS245</v>
      </c>
      <c r="B2378" s="22" t="str">
        <f>'Base year costs 2425'!C2378</f>
        <v>CL605</v>
      </c>
      <c r="C2378" s="22" t="str">
        <f>'Base year costs 2425'!D2378</f>
        <v>Above 1Gbit/s</v>
      </c>
      <c r="D2378" s="22" t="str">
        <f>'Base year costs 2425'!E2378</f>
        <v>Leased lines access - Area 2</v>
      </c>
      <c r="E2378" s="22" t="str">
        <f>'Base year costs 2425'!F2378</f>
        <v>EAD &gt;1Gbps Main Link Rentals - Internal - Leased lines access - Area 2</v>
      </c>
      <c r="F2378" s="22" t="str">
        <f>'Base year costs 2425'!G2378</f>
        <v>SLG Ethernet Provision Internal</v>
      </c>
      <c r="H2378" s="103">
        <f>IF($B2378=$P$5,INDEX([1]UnitCosts_Service!$R$9:$R$608,MATCH($A2378,[1]UnitCosts_Service!$B$9:$B$608,0)),0)</f>
        <v>0</v>
      </c>
      <c r="I2378" s="103">
        <f>IF($B2378=$R$5,INDEX('[1]Serv RAV Fcast'!$CA$12:$CA$611,MATCH(A2378,'[1]Serv RAV Fcast'!$B$12:$B$611,0)) + INDEX('[1]Serv RAV Fcast'!$CK$12:$CK$611,MATCH(A2378,'[1]Serv RAV Fcast'!$B$12:$B$611,0)) + INDEX('[1]Serv RAV Fcast'!$CU$12:$CU$611,MATCH(A2378,'[1]Serv RAV Fcast'!$B$12:$B$611,0)),0)</f>
        <v>0</v>
      </c>
      <c r="J2378" s="109">
        <f>IF(A2378="",0,INDEX('[1]UnitCost (ex Cumulo&amp;RAV Fcasts)'!$D$180:$WE$349,MATCH($B2378,'[1]UnitCost (ex Cumulo&amp;RAV Fcasts)'!$B$180:$B$349,0),MATCH($A2378,'[1]UnitCost (ex Cumulo&amp;RAV Fcasts)'!$D$3:$WE$3,0)))</f>
        <v>0</v>
      </c>
      <c r="K2378" s="110">
        <f>IF(A2378="",0,SUM(H2378:J2378)*INDEX('Service volumes'!$D:$D,MATCH($A2378,'Service volumes'!$A:$A,0)))</f>
        <v>0</v>
      </c>
      <c r="L2378" s="109">
        <f>IF(A2378="",0,INDEX('[1]UnitCost (ROCE, ex RAV Fcast)'!$D$180:$WE$349,MATCH($B2378,'[1]UnitCost (ROCE, ex RAV Fcast)'!$B$180:$B$349,0),MATCH($A2378,'[1]UnitCost (ROCE, ex RAV Fcast)'!$D$3:$WE$3,0)))</f>
        <v>0</v>
      </c>
      <c r="M2378" s="103">
        <f>IF($B2378=$R$5,INDEX('[1]Serv RAV Fcast'!$CU$12:$CU$611,MATCH($A2378,'[1]Serv RAV Fcast'!$B$12:$B$611,0)),0)</f>
        <v>0</v>
      </c>
      <c r="N2378" s="110">
        <f>IF(A2378="",0,SUM(L2378:M2378)*INDEX('Service volumes'!$D:$D,MATCH($A2378,'Service volumes'!$A:$A,0)))</f>
        <v>0</v>
      </c>
    </row>
    <row r="2379" spans="1:14" ht="14.25" x14ac:dyDescent="0.35">
      <c r="A2379" s="22" t="str">
        <f>'Base year costs 2425'!B2379</f>
        <v>SS245</v>
      </c>
      <c r="B2379" s="22" t="str">
        <f>'Base year costs 2425'!C2379</f>
        <v>CL606</v>
      </c>
      <c r="C2379" s="22" t="str">
        <f>'Base year costs 2425'!D2379</f>
        <v>Above 1Gbit/s</v>
      </c>
      <c r="D2379" s="22" t="str">
        <f>'Base year costs 2425'!E2379</f>
        <v>Leased lines access - Area 2</v>
      </c>
      <c r="E2379" s="22" t="str">
        <f>'Base year costs 2425'!F2379</f>
        <v>EAD &gt;1Gbps Main Link Rentals - Internal - Leased lines access - Area 2</v>
      </c>
      <c r="F2379" s="22" t="str">
        <f>'Base year costs 2425'!G2379</f>
        <v>SLG Ethernet Assurance Internal</v>
      </c>
      <c r="H2379" s="103">
        <f>IF($B2379=$P$5,INDEX([1]UnitCosts_Service!$R$9:$R$608,MATCH($A2379,[1]UnitCosts_Service!$B$9:$B$608,0)),0)</f>
        <v>0</v>
      </c>
      <c r="I2379" s="103">
        <f>IF($B2379=$R$5,INDEX('[1]Serv RAV Fcast'!$CA$12:$CA$611,MATCH(A2379,'[1]Serv RAV Fcast'!$B$12:$B$611,0)) + INDEX('[1]Serv RAV Fcast'!$CK$12:$CK$611,MATCH(A2379,'[1]Serv RAV Fcast'!$B$12:$B$611,0)) + INDEX('[1]Serv RAV Fcast'!$CU$12:$CU$611,MATCH(A2379,'[1]Serv RAV Fcast'!$B$12:$B$611,0)),0)</f>
        <v>0</v>
      </c>
      <c r="J2379" s="109">
        <f>IF(A2379="",0,INDEX('[1]UnitCost (ex Cumulo&amp;RAV Fcasts)'!$D$180:$WE$349,MATCH($B2379,'[1]UnitCost (ex Cumulo&amp;RAV Fcasts)'!$B$180:$B$349,0),MATCH($A2379,'[1]UnitCost (ex Cumulo&amp;RAV Fcasts)'!$D$3:$WE$3,0)))</f>
        <v>0</v>
      </c>
      <c r="K2379" s="110">
        <f>IF(A2379="",0,SUM(H2379:J2379)*INDEX('Service volumes'!$D:$D,MATCH($A2379,'Service volumes'!$A:$A,0)))</f>
        <v>0</v>
      </c>
      <c r="L2379" s="109">
        <f>IF(A2379="",0,INDEX('[1]UnitCost (ROCE, ex RAV Fcast)'!$D$180:$WE$349,MATCH($B2379,'[1]UnitCost (ROCE, ex RAV Fcast)'!$B$180:$B$349,0),MATCH($A2379,'[1]UnitCost (ROCE, ex RAV Fcast)'!$D$3:$WE$3,0)))</f>
        <v>0</v>
      </c>
      <c r="M2379" s="103">
        <f>IF($B2379=$R$5,INDEX('[1]Serv RAV Fcast'!$CU$12:$CU$611,MATCH($A2379,'[1]Serv RAV Fcast'!$B$12:$B$611,0)),0)</f>
        <v>0</v>
      </c>
      <c r="N2379" s="110">
        <f>IF(A2379="",0,SUM(L2379:M2379)*INDEX('Service volumes'!$D:$D,MATCH($A2379,'Service volumes'!$A:$A,0)))</f>
        <v>0</v>
      </c>
    </row>
    <row r="2380" spans="1:14" ht="14.25" x14ac:dyDescent="0.35">
      <c r="A2380" s="22" t="str">
        <f>'Base year costs 2425'!B2380</f>
        <v>SS245</v>
      </c>
      <c r="B2380" s="22" t="str">
        <f>'Base year costs 2425'!C2380</f>
        <v>CO772</v>
      </c>
      <c r="C2380" s="22" t="str">
        <f>'Base year costs 2425'!D2380</f>
        <v>Above 1Gbit/s</v>
      </c>
      <c r="D2380" s="22" t="str">
        <f>'Base year costs 2425'!E2380</f>
        <v>Leased lines access - Area 2</v>
      </c>
      <c r="E2380" s="22" t="str">
        <f>'Base year costs 2425'!F2380</f>
        <v>EAD &gt;1Gbps Main Link Rentals - Internal - Leased lines access - Area 2</v>
      </c>
      <c r="F2380" s="22" t="str">
        <f>'Base year costs 2425'!G2380</f>
        <v>Openreach Systems &amp; Development (Ethernet Specific)</v>
      </c>
      <c r="H2380" s="103">
        <f>IF($B2380=$P$5,INDEX([1]UnitCosts_Service!$R$9:$R$608,MATCH($A2380,[1]UnitCosts_Service!$B$9:$B$608,0)),0)</f>
        <v>0</v>
      </c>
      <c r="I2380" s="103">
        <f>IF($B2380=$R$5,INDEX('[1]Serv RAV Fcast'!$CA$12:$CA$611,MATCH(A2380,'[1]Serv RAV Fcast'!$B$12:$B$611,0)) + INDEX('[1]Serv RAV Fcast'!$CK$12:$CK$611,MATCH(A2380,'[1]Serv RAV Fcast'!$B$12:$B$611,0)) + INDEX('[1]Serv RAV Fcast'!$CU$12:$CU$611,MATCH(A2380,'[1]Serv RAV Fcast'!$B$12:$B$611,0)),0)</f>
        <v>0</v>
      </c>
      <c r="J2380" s="109">
        <f>IF(A2380="",0,INDEX('[1]UnitCost (ex Cumulo&amp;RAV Fcasts)'!$D$180:$WE$349,MATCH($B2380,'[1]UnitCost (ex Cumulo&amp;RAV Fcasts)'!$B$180:$B$349,0),MATCH($A2380,'[1]UnitCost (ex Cumulo&amp;RAV Fcasts)'!$D$3:$WE$3,0)))</f>
        <v>5.659070448277663E-2</v>
      </c>
      <c r="K2380" s="110">
        <f>IF(A2380="",0,SUM(H2380:J2380)*INDEX('Service volumes'!$D:$D,MATCH($A2380,'Service volumes'!$A:$A,0)))</f>
        <v>796.52701768439147</v>
      </c>
      <c r="L2380" s="109">
        <f>IF(A2380="",0,INDEX('[1]UnitCost (ROCE, ex RAV Fcast)'!$D$180:$WE$349,MATCH($B2380,'[1]UnitCost (ROCE, ex RAV Fcast)'!$B$180:$B$349,0),MATCH($A2380,'[1]UnitCost (ROCE, ex RAV Fcast)'!$D$3:$WE$3,0)))</f>
        <v>6.5137418022217595E-3</v>
      </c>
      <c r="M2380" s="103">
        <f>IF($B2380=$R$5,INDEX('[1]Serv RAV Fcast'!$CU$12:$CU$611,MATCH($A2380,'[1]Serv RAV Fcast'!$B$12:$B$611,0)),0)</f>
        <v>0</v>
      </c>
      <c r="N2380" s="110">
        <f>IF(A2380="",0,SUM(L2380:M2380)*INDEX('Service volumes'!$D:$D,MATCH($A2380,'Service volumes'!$A:$A,0)))</f>
        <v>91.682395176206569</v>
      </c>
    </row>
    <row r="2381" spans="1:14" ht="14.25" x14ac:dyDescent="0.35">
      <c r="A2381" s="22" t="str">
        <f>'Base year costs 2425'!B2381</f>
        <v>SS245</v>
      </c>
      <c r="B2381" s="22" t="str">
        <f>'Base year costs 2425'!C2381</f>
        <v>CO801</v>
      </c>
      <c r="C2381" s="22" t="str">
        <f>'Base year costs 2425'!D2381</f>
        <v>Above 1Gbit/s</v>
      </c>
      <c r="D2381" s="22" t="str">
        <f>'Base year costs 2425'!E2381</f>
        <v>Leased lines access - Area 2</v>
      </c>
      <c r="E2381" s="22" t="str">
        <f>'Base year costs 2425'!F2381</f>
        <v>EAD &gt;1Gbps Main Link Rentals - Internal - Leased lines access - Area 2</v>
      </c>
      <c r="F2381" s="22" t="str">
        <f>'Base year costs 2425'!G2381</f>
        <v>Ofcom Administration Fee - Openreach</v>
      </c>
      <c r="H2381" s="103">
        <f>IF($B2381=$P$5,INDEX([1]UnitCosts_Service!$R$9:$R$608,MATCH($A2381,[1]UnitCosts_Service!$B$9:$B$608,0)),0)</f>
        <v>0</v>
      </c>
      <c r="I2381" s="103">
        <f>IF($B2381=$R$5,INDEX('[1]Serv RAV Fcast'!$CA$12:$CA$611,MATCH(A2381,'[1]Serv RAV Fcast'!$B$12:$B$611,0)) + INDEX('[1]Serv RAV Fcast'!$CK$12:$CK$611,MATCH(A2381,'[1]Serv RAV Fcast'!$B$12:$B$611,0)) + INDEX('[1]Serv RAV Fcast'!$CU$12:$CU$611,MATCH(A2381,'[1]Serv RAV Fcast'!$B$12:$B$611,0)),0)</f>
        <v>0</v>
      </c>
      <c r="J2381" s="109">
        <f>IF(A2381="",0,INDEX('[1]UnitCost (ex Cumulo&amp;RAV Fcasts)'!$D$180:$WE$349,MATCH($B2381,'[1]UnitCost (ex Cumulo&amp;RAV Fcasts)'!$B$180:$B$349,0),MATCH($A2381,'[1]UnitCost (ex Cumulo&amp;RAV Fcasts)'!$D$3:$WE$3,0)))</f>
        <v>9.4408258196615399E-2</v>
      </c>
      <c r="K2381" s="110">
        <f>IF(A2381="",0,SUM(H2381:J2381)*INDEX('Service volumes'!$D:$D,MATCH($A2381,'Service volumes'!$A:$A,0)))</f>
        <v>1328.8176748005458</v>
      </c>
      <c r="L2381" s="109">
        <f>IF(A2381="",0,INDEX('[1]UnitCost (ROCE, ex RAV Fcast)'!$D$180:$WE$349,MATCH($B2381,'[1]UnitCost (ROCE, ex RAV Fcast)'!$B$180:$B$349,0),MATCH($A2381,'[1]UnitCost (ROCE, ex RAV Fcast)'!$D$3:$WE$3,0)))</f>
        <v>1.3465246147982414E-3</v>
      </c>
      <c r="M2381" s="103">
        <f>IF($B2381=$R$5,INDEX('[1]Serv RAV Fcast'!$CU$12:$CU$611,MATCH($A2381,'[1]Serv RAV Fcast'!$B$12:$B$611,0)),0)</f>
        <v>0</v>
      </c>
      <c r="N2381" s="110">
        <f>IF(A2381="",0,SUM(L2381:M2381)*INDEX('Service volumes'!$D:$D,MATCH($A2381,'Service volumes'!$A:$A,0)))</f>
        <v>18.952639757122931</v>
      </c>
    </row>
    <row r="2382" spans="1:14" ht="14.25" x14ac:dyDescent="0.35">
      <c r="A2382" s="22" t="str">
        <f>'Base year costs 2425'!B2382</f>
        <v>SS245</v>
      </c>
      <c r="B2382" s="22" t="str">
        <f>'Base year costs 2425'!C2382</f>
        <v>CP502</v>
      </c>
      <c r="C2382" s="22" t="str">
        <f>'Base year costs 2425'!D2382</f>
        <v>Above 1Gbit/s</v>
      </c>
      <c r="D2382" s="22" t="str">
        <f>'Base year costs 2425'!E2382</f>
        <v>Leased lines access - Area 2</v>
      </c>
      <c r="E2382" s="22" t="str">
        <f>'Base year costs 2425'!F2382</f>
        <v>EAD &gt;1Gbps Main Link Rentals - Internal - Leased lines access - Area 2</v>
      </c>
      <c r="F2382" s="22" t="str">
        <f>'Base year costs 2425'!G2382</f>
        <v>Openreach sales product management</v>
      </c>
      <c r="H2382" s="103">
        <f>IF($B2382=$P$5,INDEX([1]UnitCosts_Service!$R$9:$R$608,MATCH($A2382,[1]UnitCosts_Service!$B$9:$B$608,0)),0)</f>
        <v>0</v>
      </c>
      <c r="I2382" s="103">
        <f>IF($B2382=$R$5,INDEX('[1]Serv RAV Fcast'!$CA$12:$CA$611,MATCH(A2382,'[1]Serv RAV Fcast'!$B$12:$B$611,0)) + INDEX('[1]Serv RAV Fcast'!$CK$12:$CK$611,MATCH(A2382,'[1]Serv RAV Fcast'!$B$12:$B$611,0)) + INDEX('[1]Serv RAV Fcast'!$CU$12:$CU$611,MATCH(A2382,'[1]Serv RAV Fcast'!$B$12:$B$611,0)),0)</f>
        <v>0</v>
      </c>
      <c r="J2382" s="109">
        <f>IF(A2382="",0,INDEX('[1]UnitCost (ex Cumulo&amp;RAV Fcasts)'!$D$180:$WE$349,MATCH($B2382,'[1]UnitCost (ex Cumulo&amp;RAV Fcasts)'!$B$180:$B$349,0),MATCH($A2382,'[1]UnitCost (ex Cumulo&amp;RAV Fcasts)'!$D$3:$WE$3,0)))</f>
        <v>0</v>
      </c>
      <c r="K2382" s="110">
        <f>IF(A2382="",0,SUM(H2382:J2382)*INDEX('Service volumes'!$D:$D,MATCH($A2382,'Service volumes'!$A:$A,0)))</f>
        <v>0</v>
      </c>
      <c r="L2382" s="109">
        <f>IF(A2382="",0,INDEX('[1]UnitCost (ROCE, ex RAV Fcast)'!$D$180:$WE$349,MATCH($B2382,'[1]UnitCost (ROCE, ex RAV Fcast)'!$B$180:$B$349,0),MATCH($A2382,'[1]UnitCost (ROCE, ex RAV Fcast)'!$D$3:$WE$3,0)))</f>
        <v>0</v>
      </c>
      <c r="M2382" s="103">
        <f>IF($B2382=$R$5,INDEX('[1]Serv RAV Fcast'!$CU$12:$CU$611,MATCH($A2382,'[1]Serv RAV Fcast'!$B$12:$B$611,0)),0)</f>
        <v>0</v>
      </c>
      <c r="N2382" s="128">
        <f>IF(A2382="",0,SUM(L2382:M2382)*INDEX('Service volumes'!$D:$D,MATCH($A2382,'Service volumes'!$A:$A,0)))</f>
        <v>0</v>
      </c>
    </row>
    <row r="2383" spans="1:14" ht="14.25" x14ac:dyDescent="0.35">
      <c r="A2383" s="22" t="str">
        <f>'Base year costs 2425'!B2383</f>
        <v>SS245</v>
      </c>
      <c r="B2383" s="22" t="str">
        <f>'Base year costs 2425'!C2383</f>
        <v>CW900</v>
      </c>
      <c r="C2383" s="22" t="str">
        <f>'Base year costs 2425'!D2383</f>
        <v>Above 1Gbit/s</v>
      </c>
      <c r="D2383" s="22" t="str">
        <f>'Base year costs 2425'!E2383</f>
        <v>Leased lines access - Area 2</v>
      </c>
      <c r="E2383" s="22" t="str">
        <f>'Base year costs 2425'!F2383</f>
        <v>EAD &gt;1Gbps Main Link Rentals - Internal - Leased lines access - Area 2</v>
      </c>
      <c r="F2383" s="22" t="str">
        <f>'Base year costs 2425'!G2383</f>
        <v>Notional Debtors</v>
      </c>
      <c r="H2383" s="103">
        <f>IF($B2383=$P$5,INDEX([1]UnitCosts_Service!$R$9:$R$608,MATCH($A2383,[1]UnitCosts_Service!$B$9:$B$608,0)),0)</f>
        <v>0</v>
      </c>
      <c r="I2383" s="103">
        <f>IF($B2383=$R$5,INDEX('[1]Serv RAV Fcast'!$CA$12:$CA$611,MATCH(A2383,'[1]Serv RAV Fcast'!$B$12:$B$611,0)) + INDEX('[1]Serv RAV Fcast'!$CK$12:$CK$611,MATCH(A2383,'[1]Serv RAV Fcast'!$B$12:$B$611,0)) + INDEX('[1]Serv RAV Fcast'!$CU$12:$CU$611,MATCH(A2383,'[1]Serv RAV Fcast'!$B$12:$B$611,0)),0)</f>
        <v>0</v>
      </c>
      <c r="J2383" s="109">
        <f>IF(A2383="",0,INDEX('[1]UnitCost (ex Cumulo&amp;RAV Fcasts)'!$D$180:$WE$349,MATCH($B2383,'[1]UnitCost (ex Cumulo&amp;RAV Fcasts)'!$B$180:$B$349,0),MATCH($A2383,'[1]UnitCost (ex Cumulo&amp;RAV Fcasts)'!$D$3:$WE$3,0)))</f>
        <v>0.74540939859323907</v>
      </c>
      <c r="K2383" s="110">
        <f>IF(A2383="",0,SUM(H2383:J2383)*INDEX('Service volumes'!$D:$D,MATCH($A2383,'Service volumes'!$A:$A,0)))</f>
        <v>10491.806572156966</v>
      </c>
      <c r="L2383" s="109">
        <f>IF(A2383="",0,INDEX('[1]UnitCost (ROCE, ex RAV Fcast)'!$D$180:$WE$349,MATCH($B2383,'[1]UnitCost (ROCE, ex RAV Fcast)'!$B$180:$B$349,0),MATCH($A2383,'[1]UnitCost (ROCE, ex RAV Fcast)'!$D$3:$WE$3,0)))</f>
        <v>0.74540939859323907</v>
      </c>
      <c r="M2383" s="103">
        <f>IF($B2383=$R$5,INDEX('[1]Serv RAV Fcast'!$CU$12:$CU$611,MATCH($A2383,'[1]Serv RAV Fcast'!$B$12:$B$611,0)),0)</f>
        <v>0</v>
      </c>
      <c r="N2383" s="110">
        <f>IF(A2383="",0,SUM(L2383:M2383)*INDEX('Service volumes'!$D:$D,MATCH($A2383,'Service volumes'!$A:$A,0)))</f>
        <v>10491.806572156966</v>
      </c>
    </row>
    <row r="2384" spans="1:14" ht="14.25" x14ac:dyDescent="0.35">
      <c r="A2384" s="22" t="str">
        <f>'Base year costs 2425'!B2384</f>
        <v>SS246</v>
      </c>
      <c r="B2384" s="22" t="str">
        <f>'Base year costs 2425'!C2384</f>
        <v>CL943</v>
      </c>
      <c r="C2384" s="22" t="str">
        <f>'Base year costs 2425'!D2384</f>
        <v>Above 1Gbit/s</v>
      </c>
      <c r="D2384" s="22" t="str">
        <f>'Base year costs 2425'!E2384</f>
        <v>Leased lines access - Area 2</v>
      </c>
      <c r="E2384" s="22" t="str">
        <f>'Base year costs 2425'!F2384</f>
        <v>EAD &gt;1Gbps Main Link Rentals - External - Leased lines access - Area 2</v>
      </c>
      <c r="F2384" s="22" t="str">
        <f>'Base year costs 2425'!G2384</f>
        <v>Cumulo - OR</v>
      </c>
      <c r="H2384" s="103">
        <f>IF($B2384=$P$5,INDEX([1]UnitCosts_Service!$R$9:$R$608,MATCH($A2384,[1]UnitCosts_Service!$B$9:$B$608,0)),0)</f>
        <v>9.1429701505653735</v>
      </c>
      <c r="I2384" s="103">
        <f>IF($B2384=$R$5,INDEX('[1]Serv RAV Fcast'!$CA$12:$CA$611,MATCH(A2384,'[1]Serv RAV Fcast'!$B$12:$B$611,0)) + INDEX('[1]Serv RAV Fcast'!$CK$12:$CK$611,MATCH(A2384,'[1]Serv RAV Fcast'!$B$12:$B$611,0)) + INDEX('[1]Serv RAV Fcast'!$CU$12:$CU$611,MATCH(A2384,'[1]Serv RAV Fcast'!$B$12:$B$611,0)),0)</f>
        <v>0</v>
      </c>
      <c r="J2384" s="109">
        <f>IF(A2384="",0,INDEX('[1]UnitCost (ex Cumulo&amp;RAV Fcasts)'!$D$180:$WE$349,MATCH($B2384,'[1]UnitCost (ex Cumulo&amp;RAV Fcasts)'!$B$180:$B$349,0),MATCH($A2384,'[1]UnitCost (ex Cumulo&amp;RAV Fcasts)'!$D$3:$WE$3,0)))</f>
        <v>0.29362855618049477</v>
      </c>
      <c r="K2384" s="110">
        <f>IF(A2384="",0,SUM(H2384:J2384)*INDEX('Service volumes'!$D:$D,MATCH($A2384,'Service volumes'!$A:$A,0)))</f>
        <v>227621.38233011801</v>
      </c>
      <c r="L2384" s="109">
        <f>IF(A2384="",0,INDEX('[1]UnitCost (ROCE, ex RAV Fcast)'!$D$180:$WE$349,MATCH($B2384,'[1]UnitCost (ROCE, ex RAV Fcast)'!$B$180:$B$349,0),MATCH($A2384,'[1]UnitCost (ROCE, ex RAV Fcast)'!$D$3:$WE$3,0)))</f>
        <v>0.1129782382602916</v>
      </c>
      <c r="M2384" s="103">
        <f>IF($B2384=$R$5,INDEX('[1]Serv RAV Fcast'!$CU$12:$CU$611,MATCH($A2384,'[1]Serv RAV Fcast'!$B$12:$B$611,0)),0)</f>
        <v>0</v>
      </c>
      <c r="N2384" s="110">
        <f>IF(A2384="",0,SUM(L2384:M2384)*INDEX('Service volumes'!$D:$D,MATCH($A2384,'Service volumes'!$A:$A,0)))</f>
        <v>2725.1622714066893</v>
      </c>
    </row>
    <row r="2385" spans="1:14" ht="14.25" x14ac:dyDescent="0.35">
      <c r="A2385" s="22" t="str">
        <f>'Base year costs 2425'!B2385</f>
        <v>SS246</v>
      </c>
      <c r="B2385" s="22" t="str">
        <f>'Base year costs 2425'!C2385</f>
        <v>CO445</v>
      </c>
      <c r="C2385" s="22" t="str">
        <f>'Base year costs 2425'!D2385</f>
        <v>Above 1Gbit/s</v>
      </c>
      <c r="D2385" s="22" t="str">
        <f>'Base year costs 2425'!E2385</f>
        <v>Leased lines access - Area 2</v>
      </c>
      <c r="E2385" s="22" t="str">
        <f>'Base year costs 2425'!F2385</f>
        <v>EAD &gt;1Gbps Main Link Rentals - External - Leased lines access - Area 2</v>
      </c>
      <c r="F2385" s="22" t="str">
        <f>'Base year costs 2425'!G2385</f>
        <v>Ethernet Monitoring Platform</v>
      </c>
      <c r="H2385" s="103">
        <f>IF($B2385=$P$5,INDEX([1]UnitCosts_Service!$R$9:$R$608,MATCH($A2385,[1]UnitCosts_Service!$B$9:$B$608,0)),0)</f>
        <v>0</v>
      </c>
      <c r="I2385" s="103">
        <f>IF($B2385=$R$5,INDEX('[1]Serv RAV Fcast'!$CA$12:$CA$611,MATCH(A2385,'[1]Serv RAV Fcast'!$B$12:$B$611,0)) + INDEX('[1]Serv RAV Fcast'!$CK$12:$CK$611,MATCH(A2385,'[1]Serv RAV Fcast'!$B$12:$B$611,0)) + INDEX('[1]Serv RAV Fcast'!$CU$12:$CU$611,MATCH(A2385,'[1]Serv RAV Fcast'!$B$12:$B$611,0)),0)</f>
        <v>0</v>
      </c>
      <c r="J2385" s="109">
        <f>IF(A2385="",0,INDEX('[1]UnitCost (ex Cumulo&amp;RAV Fcasts)'!$D$180:$WE$349,MATCH($B2385,'[1]UnitCost (ex Cumulo&amp;RAV Fcasts)'!$B$180:$B$349,0),MATCH($A2385,'[1]UnitCost (ex Cumulo&amp;RAV Fcasts)'!$D$3:$WE$3,0)))</f>
        <v>0</v>
      </c>
      <c r="K2385" s="110">
        <f>IF(A2385="",0,SUM(H2385:J2385)*INDEX('Service volumes'!$D:$D,MATCH($A2385,'Service volumes'!$A:$A,0)))</f>
        <v>0</v>
      </c>
      <c r="L2385" s="109">
        <f>IF(A2385="",0,INDEX('[1]UnitCost (ROCE, ex RAV Fcast)'!$D$180:$WE$349,MATCH($B2385,'[1]UnitCost (ROCE, ex RAV Fcast)'!$B$180:$B$349,0),MATCH($A2385,'[1]UnitCost (ROCE, ex RAV Fcast)'!$D$3:$WE$3,0)))</f>
        <v>0</v>
      </c>
      <c r="M2385" s="103">
        <f>IF($B2385=$R$5,INDEX('[1]Serv RAV Fcast'!$CU$12:$CU$611,MATCH($A2385,'[1]Serv RAV Fcast'!$B$12:$B$611,0)),0)</f>
        <v>0</v>
      </c>
      <c r="N2385" s="110">
        <f>IF(A2385="",0,SUM(L2385:M2385)*INDEX('Service volumes'!$D:$D,MATCH($A2385,'Service volumes'!$A:$A,0)))</f>
        <v>0</v>
      </c>
    </row>
    <row r="2386" spans="1:14" ht="14.25" x14ac:dyDescent="0.35">
      <c r="A2386" s="22" t="str">
        <f>'Base year costs 2425'!B2386</f>
        <v>SS246</v>
      </c>
      <c r="B2386" s="22" t="str">
        <f>'Base year costs 2425'!C2386</f>
        <v>CO485</v>
      </c>
      <c r="C2386" s="22" t="str">
        <f>'Base year costs 2425'!D2386</f>
        <v>Above 1Gbit/s</v>
      </c>
      <c r="D2386" s="22" t="str">
        <f>'Base year costs 2425'!E2386</f>
        <v>Leased lines access - Area 2</v>
      </c>
      <c r="E2386" s="22" t="str">
        <f>'Base year costs 2425'!F2386</f>
        <v>EAD &gt;1Gbps Main Link Rentals - External - Leased lines access - Area 2</v>
      </c>
      <c r="F2386" s="22" t="str">
        <f>'Base year costs 2425'!G2386</f>
        <v>Ethernet Electronics Current</v>
      </c>
      <c r="H2386" s="103">
        <f>IF($B2386=$P$5,INDEX([1]UnitCosts_Service!$R$9:$R$608,MATCH($A2386,[1]UnitCosts_Service!$B$9:$B$608,0)),0)</f>
        <v>0</v>
      </c>
      <c r="I2386" s="103">
        <f>IF($B2386=$R$5,INDEX('[1]Serv RAV Fcast'!$CA$12:$CA$611,MATCH(A2386,'[1]Serv RAV Fcast'!$B$12:$B$611,0)) + INDEX('[1]Serv RAV Fcast'!$CK$12:$CK$611,MATCH(A2386,'[1]Serv RAV Fcast'!$B$12:$B$611,0)) + INDEX('[1]Serv RAV Fcast'!$CU$12:$CU$611,MATCH(A2386,'[1]Serv RAV Fcast'!$B$12:$B$611,0)),0)</f>
        <v>0</v>
      </c>
      <c r="J2386" s="109">
        <f>IF(A2386="",0,INDEX('[1]UnitCost (ex Cumulo&amp;RAV Fcasts)'!$D$180:$WE$349,MATCH($B2386,'[1]UnitCost (ex Cumulo&amp;RAV Fcasts)'!$B$180:$B$349,0),MATCH($A2386,'[1]UnitCost (ex Cumulo&amp;RAV Fcasts)'!$D$3:$WE$3,0)))</f>
        <v>0</v>
      </c>
      <c r="K2386" s="110">
        <f>IF(A2386="",0,SUM(H2386:J2386)*INDEX('Service volumes'!$D:$D,MATCH($A2386,'Service volumes'!$A:$A,0)))</f>
        <v>0</v>
      </c>
      <c r="L2386" s="109">
        <f>IF(A2386="",0,INDEX('[1]UnitCost (ROCE, ex RAV Fcast)'!$D$180:$WE$349,MATCH($B2386,'[1]UnitCost (ROCE, ex RAV Fcast)'!$B$180:$B$349,0),MATCH($A2386,'[1]UnitCost (ROCE, ex RAV Fcast)'!$D$3:$WE$3,0)))</f>
        <v>0</v>
      </c>
      <c r="M2386" s="103">
        <f>IF($B2386=$R$5,INDEX('[1]Serv RAV Fcast'!$CU$12:$CU$611,MATCH($A2386,'[1]Serv RAV Fcast'!$B$12:$B$611,0)),0)</f>
        <v>0</v>
      </c>
      <c r="N2386" s="110">
        <f>IF(A2386="",0,SUM(L2386:M2386)*INDEX('Service volumes'!$D:$D,MATCH($A2386,'Service volumes'!$A:$A,0)))</f>
        <v>0</v>
      </c>
    </row>
    <row r="2387" spans="1:14" ht="14.25" x14ac:dyDescent="0.35">
      <c r="A2387" s="22" t="str">
        <f>'Base year costs 2425'!B2387</f>
        <v>SS246</v>
      </c>
      <c r="B2387" s="22" t="str">
        <f>'Base year costs 2425'!C2387</f>
        <v>CO487</v>
      </c>
      <c r="C2387" s="22" t="str">
        <f>'Base year costs 2425'!D2387</f>
        <v>Above 1Gbit/s</v>
      </c>
      <c r="D2387" s="22" t="str">
        <f>'Base year costs 2425'!E2387</f>
        <v>Leased lines access - Area 2</v>
      </c>
      <c r="E2387" s="22" t="str">
        <f>'Base year costs 2425'!F2387</f>
        <v>EAD &gt;1Gbps Main Link Rentals - External - Leased lines access - Area 2</v>
      </c>
      <c r="F2387" s="22" t="str">
        <f>'Base year costs 2425'!G2387</f>
        <v>EAD Electronics Capital</v>
      </c>
      <c r="H2387" s="103">
        <f>IF($B2387=$P$5,INDEX([1]UnitCosts_Service!$R$9:$R$608,MATCH($A2387,[1]UnitCosts_Service!$B$9:$B$608,0)),0)</f>
        <v>0</v>
      </c>
      <c r="I2387" s="103">
        <f>IF($B2387=$R$5,INDEX('[1]Serv RAV Fcast'!$CA$12:$CA$611,MATCH(A2387,'[1]Serv RAV Fcast'!$B$12:$B$611,0)) + INDEX('[1]Serv RAV Fcast'!$CK$12:$CK$611,MATCH(A2387,'[1]Serv RAV Fcast'!$B$12:$B$611,0)) + INDEX('[1]Serv RAV Fcast'!$CU$12:$CU$611,MATCH(A2387,'[1]Serv RAV Fcast'!$B$12:$B$611,0)),0)</f>
        <v>0</v>
      </c>
      <c r="J2387" s="109">
        <f>IF(A2387="",0,INDEX('[1]UnitCost (ex Cumulo&amp;RAV Fcasts)'!$D$180:$WE$349,MATCH($B2387,'[1]UnitCost (ex Cumulo&amp;RAV Fcasts)'!$B$180:$B$349,0),MATCH($A2387,'[1]UnitCost (ex Cumulo&amp;RAV Fcasts)'!$D$3:$WE$3,0)))</f>
        <v>0</v>
      </c>
      <c r="K2387" s="110">
        <f>IF(A2387="",0,SUM(H2387:J2387)*INDEX('Service volumes'!$D:$D,MATCH($A2387,'Service volumes'!$A:$A,0)))</f>
        <v>0</v>
      </c>
      <c r="L2387" s="109">
        <f>IF(A2387="",0,INDEX('[1]UnitCost (ROCE, ex RAV Fcast)'!$D$180:$WE$349,MATCH($B2387,'[1]UnitCost (ROCE, ex RAV Fcast)'!$B$180:$B$349,0),MATCH($A2387,'[1]UnitCost (ROCE, ex RAV Fcast)'!$D$3:$WE$3,0)))</f>
        <v>0</v>
      </c>
      <c r="M2387" s="103">
        <f>IF($B2387=$R$5,INDEX('[1]Serv RAV Fcast'!$CU$12:$CU$611,MATCH($A2387,'[1]Serv RAV Fcast'!$B$12:$B$611,0)),0)</f>
        <v>0</v>
      </c>
      <c r="N2387" s="110">
        <f>IF(A2387="",0,SUM(L2387:M2387)*INDEX('Service volumes'!$D:$D,MATCH($A2387,'Service volumes'!$A:$A,0)))</f>
        <v>0</v>
      </c>
    </row>
    <row r="2388" spans="1:14" ht="14.25" x14ac:dyDescent="0.35">
      <c r="A2388" s="22" t="str">
        <f>'Base year costs 2425'!B2388</f>
        <v>SS246</v>
      </c>
      <c r="B2388" s="22" t="str">
        <f>'Base year costs 2425'!C2388</f>
        <v>CE106</v>
      </c>
      <c r="C2388" s="22" t="str">
        <f>'Base year costs 2425'!D2388</f>
        <v>Above 1Gbit/s</v>
      </c>
      <c r="D2388" s="22" t="str">
        <f>'Base year costs 2425'!E2388</f>
        <v>Leased lines access - Area 2</v>
      </c>
      <c r="E2388" s="22" t="str">
        <f>'Base year costs 2425'!F2388</f>
        <v>EAD &gt;1Gbps Main Link Rentals - External - Leased lines access - Area 2</v>
      </c>
      <c r="F2388" s="22" t="str">
        <f>'Base year costs 2425'!G2388</f>
        <v>Ethernet Excess Construction Capex</v>
      </c>
      <c r="H2388" s="103">
        <f>IF($B2388=$P$5,INDEX([1]UnitCosts_Service!$R$9:$R$608,MATCH($A2388,[1]UnitCosts_Service!$B$9:$B$608,0)),0)</f>
        <v>0</v>
      </c>
      <c r="I2388" s="103">
        <f>IF($B2388=$R$5,INDEX('[1]Serv RAV Fcast'!$CA$12:$CA$611,MATCH(A2388,'[1]Serv RAV Fcast'!$B$12:$B$611,0)) + INDEX('[1]Serv RAV Fcast'!$CK$12:$CK$611,MATCH(A2388,'[1]Serv RAV Fcast'!$B$12:$B$611,0)) + INDEX('[1]Serv RAV Fcast'!$CU$12:$CU$611,MATCH(A2388,'[1]Serv RAV Fcast'!$B$12:$B$611,0)),0)</f>
        <v>0</v>
      </c>
      <c r="J2388" s="109">
        <f>IF(A2388="",0,INDEX('[1]UnitCost (ex Cumulo&amp;RAV Fcasts)'!$D$180:$WE$349,MATCH($B2388,'[1]UnitCost (ex Cumulo&amp;RAV Fcasts)'!$B$180:$B$349,0),MATCH($A2388,'[1]UnitCost (ex Cumulo&amp;RAV Fcasts)'!$D$3:$WE$3,0)))</f>
        <v>0</v>
      </c>
      <c r="K2388" s="110">
        <f>IF(A2388="",0,SUM(H2388:J2388)*INDEX('Service volumes'!$D:$D,MATCH($A2388,'Service volumes'!$A:$A,0)))</f>
        <v>0</v>
      </c>
      <c r="L2388" s="109">
        <f>IF(A2388="",0,INDEX('[1]UnitCost (ROCE, ex RAV Fcast)'!$D$180:$WE$349,MATCH($B2388,'[1]UnitCost (ROCE, ex RAV Fcast)'!$B$180:$B$349,0),MATCH($A2388,'[1]UnitCost (ROCE, ex RAV Fcast)'!$D$3:$WE$3,0)))</f>
        <v>0</v>
      </c>
      <c r="M2388" s="103">
        <f>IF($B2388=$R$5,INDEX('[1]Serv RAV Fcast'!$CU$12:$CU$611,MATCH($A2388,'[1]Serv RAV Fcast'!$B$12:$B$611,0)),0)</f>
        <v>0</v>
      </c>
      <c r="N2388" s="110">
        <f>IF(A2388="",0,SUM(L2388:M2388)*INDEX('Service volumes'!$D:$D,MATCH($A2388,'Service volumes'!$A:$A,0)))</f>
        <v>0</v>
      </c>
    </row>
    <row r="2389" spans="1:14" ht="14.25" x14ac:dyDescent="0.35">
      <c r="A2389" s="22" t="str">
        <f>'Base year costs 2425'!B2389</f>
        <v>SS246</v>
      </c>
      <c r="B2389" s="22" t="str">
        <f>'Base year costs 2425'!C2389</f>
        <v>CJ001</v>
      </c>
      <c r="C2389" s="22" t="str">
        <f>'Base year costs 2425'!D2389</f>
        <v>Above 1Gbit/s</v>
      </c>
      <c r="D2389" s="22" t="str">
        <f>'Base year costs 2425'!E2389</f>
        <v>Leased lines access - Area 2</v>
      </c>
      <c r="E2389" s="22" t="str">
        <f>'Base year costs 2425'!F2389</f>
        <v>EAD &gt;1Gbps Main Link Rentals - External - Leased lines access - Area 2</v>
      </c>
      <c r="F2389" s="22" t="str">
        <f>'Base year costs 2425'!G2389</f>
        <v>TC_Spine Duct - 1 Bore</v>
      </c>
      <c r="H2389" s="103">
        <f>IF($B2389=$P$5,INDEX([1]UnitCosts_Service!$R$9:$R$608,MATCH($A2389,[1]UnitCosts_Service!$B$9:$B$608,0)),0)</f>
        <v>0</v>
      </c>
      <c r="I2389" s="103">
        <f>IF($B2389=$R$5,INDEX('[1]Serv RAV Fcast'!$CA$12:$CA$611,MATCH(A2389,'[1]Serv RAV Fcast'!$B$12:$B$611,0)) + INDEX('[1]Serv RAV Fcast'!$CK$12:$CK$611,MATCH(A2389,'[1]Serv RAV Fcast'!$B$12:$B$611,0)) + INDEX('[1]Serv RAV Fcast'!$CU$12:$CU$611,MATCH(A2389,'[1]Serv RAV Fcast'!$B$12:$B$611,0)),0)</f>
        <v>0</v>
      </c>
      <c r="J2389" s="109">
        <f>IF(A2389="",0,INDEX('[1]UnitCost (ex Cumulo&amp;RAV Fcasts)'!$D$180:$WE$349,MATCH($B2389,'[1]UnitCost (ex Cumulo&amp;RAV Fcasts)'!$B$180:$B$349,0),MATCH($A2389,'[1]UnitCost (ex Cumulo&amp;RAV Fcasts)'!$D$3:$WE$3,0)))</f>
        <v>42.194300459387797</v>
      </c>
      <c r="K2389" s="110">
        <f>IF(A2389="",0,SUM(H2389:J2389)*INDEX('Service volumes'!$D:$D,MATCH($A2389,'Service volumes'!$A:$A,0)))</f>
        <v>1017774.0195895385</v>
      </c>
      <c r="L2389" s="109">
        <f>IF(A2389="",0,INDEX('[1]UnitCost (ROCE, ex RAV Fcast)'!$D$180:$WE$349,MATCH($B2389,'[1]UnitCost (ROCE, ex RAV Fcast)'!$B$180:$B$349,0),MATCH($A2389,'[1]UnitCost (ROCE, ex RAV Fcast)'!$D$3:$WE$3,0)))</f>
        <v>29.27808709678553</v>
      </c>
      <c r="M2389" s="103">
        <f>IF($B2389=$R$5,INDEX('[1]Serv RAV Fcast'!$CU$12:$CU$611,MATCH($A2389,'[1]Serv RAV Fcast'!$B$12:$B$611,0)),0)</f>
        <v>0</v>
      </c>
      <c r="N2389" s="110">
        <f>IF(A2389="",0,SUM(L2389:M2389)*INDEX('Service volumes'!$D:$D,MATCH($A2389,'Service volumes'!$A:$A,0)))</f>
        <v>706220.4152209888</v>
      </c>
    </row>
    <row r="2390" spans="1:14" ht="14.25" x14ac:dyDescent="0.35">
      <c r="A2390" s="22" t="str">
        <f>'Base year costs 2425'!B2390</f>
        <v>SS246</v>
      </c>
      <c r="B2390" s="22" t="str">
        <f>'Base year costs 2425'!C2390</f>
        <v>CJ002</v>
      </c>
      <c r="C2390" s="22" t="str">
        <f>'Base year costs 2425'!D2390</f>
        <v>Above 1Gbit/s</v>
      </c>
      <c r="D2390" s="22" t="str">
        <f>'Base year costs 2425'!E2390</f>
        <v>Leased lines access - Area 2</v>
      </c>
      <c r="E2390" s="22" t="str">
        <f>'Base year costs 2425'!F2390</f>
        <v>EAD &gt;1Gbps Main Link Rentals - External - Leased lines access - Area 2</v>
      </c>
      <c r="F2390" s="22" t="str">
        <f>'Base year costs 2425'!G2390</f>
        <v>TC_LeadinDuct</v>
      </c>
      <c r="H2390" s="103">
        <f>IF($B2390=$P$5,INDEX([1]UnitCosts_Service!$R$9:$R$608,MATCH($A2390,[1]UnitCosts_Service!$B$9:$B$608,0)),0)</f>
        <v>0</v>
      </c>
      <c r="I2390" s="103">
        <f>IF($B2390=$R$5,INDEX('[1]Serv RAV Fcast'!$CA$12:$CA$611,MATCH(A2390,'[1]Serv RAV Fcast'!$B$12:$B$611,0)) + INDEX('[1]Serv RAV Fcast'!$CK$12:$CK$611,MATCH(A2390,'[1]Serv RAV Fcast'!$B$12:$B$611,0)) + INDEX('[1]Serv RAV Fcast'!$CU$12:$CU$611,MATCH(A2390,'[1]Serv RAV Fcast'!$B$12:$B$611,0)),0)</f>
        <v>0</v>
      </c>
      <c r="J2390" s="109">
        <f>IF(A2390="",0,INDEX('[1]UnitCost (ex Cumulo&amp;RAV Fcasts)'!$D$180:$WE$349,MATCH($B2390,'[1]UnitCost (ex Cumulo&amp;RAV Fcasts)'!$B$180:$B$349,0),MATCH($A2390,'[1]UnitCost (ex Cumulo&amp;RAV Fcasts)'!$D$3:$WE$3,0)))</f>
        <v>13.010758063917434</v>
      </c>
      <c r="K2390" s="110">
        <f>IF(A2390="",0,SUM(H2390:J2390)*INDEX('Service volumes'!$D:$D,MATCH($A2390,'Service volumes'!$A:$A,0)))</f>
        <v>313834.1289806604</v>
      </c>
      <c r="L2390" s="109">
        <f>IF(A2390="",0,INDEX('[1]UnitCost (ROCE, ex RAV Fcast)'!$D$180:$WE$349,MATCH($B2390,'[1]UnitCost (ROCE, ex RAV Fcast)'!$B$180:$B$349,0),MATCH($A2390,'[1]UnitCost (ROCE, ex RAV Fcast)'!$D$3:$WE$3,0)))</f>
        <v>8.9349471010695343</v>
      </c>
      <c r="M2390" s="103">
        <f>IF($B2390=$R$5,INDEX('[1]Serv RAV Fcast'!$CU$12:$CU$611,MATCH($A2390,'[1]Serv RAV Fcast'!$B$12:$B$611,0)),0)</f>
        <v>0</v>
      </c>
      <c r="N2390" s="110">
        <f>IF(A2390="",0,SUM(L2390:M2390)*INDEX('Service volumes'!$D:$D,MATCH($A2390,'Service volumes'!$A:$A,0)))</f>
        <v>215520.98095874858</v>
      </c>
    </row>
    <row r="2391" spans="1:14" ht="14.25" x14ac:dyDescent="0.35">
      <c r="A2391" s="22" t="str">
        <f>'Base year costs 2425'!B2391</f>
        <v>SS246</v>
      </c>
      <c r="B2391" s="22" t="str">
        <f>'Base year costs 2425'!C2391</f>
        <v>CJ003</v>
      </c>
      <c r="C2391" s="22" t="str">
        <f>'Base year costs 2425'!D2391</f>
        <v>Above 1Gbit/s</v>
      </c>
      <c r="D2391" s="22" t="str">
        <f>'Base year costs 2425'!E2391</f>
        <v>Leased lines access - Area 2</v>
      </c>
      <c r="E2391" s="22" t="str">
        <f>'Base year costs 2425'!F2391</f>
        <v>EAD &gt;1Gbps Main Link Rentals - External - Leased lines access - Area 2</v>
      </c>
      <c r="F2391" s="22" t="str">
        <f>'Base year costs 2425'!G2391</f>
        <v>TC_ManHoles</v>
      </c>
      <c r="H2391" s="103">
        <f>IF($B2391=$P$5,INDEX([1]UnitCosts_Service!$R$9:$R$608,MATCH($A2391,[1]UnitCosts_Service!$B$9:$B$608,0)),0)</f>
        <v>0</v>
      </c>
      <c r="I2391" s="103">
        <f>IF($B2391=$R$5,INDEX('[1]Serv RAV Fcast'!$CA$12:$CA$611,MATCH(A2391,'[1]Serv RAV Fcast'!$B$12:$B$611,0)) + INDEX('[1]Serv RAV Fcast'!$CK$12:$CK$611,MATCH(A2391,'[1]Serv RAV Fcast'!$B$12:$B$611,0)) + INDEX('[1]Serv RAV Fcast'!$CU$12:$CU$611,MATCH(A2391,'[1]Serv RAV Fcast'!$B$12:$B$611,0)),0)</f>
        <v>0</v>
      </c>
      <c r="J2391" s="109">
        <f>IF(A2391="",0,INDEX('[1]UnitCost (ex Cumulo&amp;RAV Fcasts)'!$D$180:$WE$349,MATCH($B2391,'[1]UnitCost (ex Cumulo&amp;RAV Fcasts)'!$B$180:$B$349,0),MATCH($A2391,'[1]UnitCost (ex Cumulo&amp;RAV Fcasts)'!$D$3:$WE$3,0)))</f>
        <v>15.230320630655292</v>
      </c>
      <c r="K2391" s="110">
        <f>IF(A2391="",0,SUM(H2391:J2391)*INDEX('Service volumes'!$D:$D,MATCH($A2391,'Service volumes'!$A:$A,0)))</f>
        <v>367372.47635659506</v>
      </c>
      <c r="L2391" s="109">
        <f>IF(A2391="",0,INDEX('[1]UnitCost (ROCE, ex RAV Fcast)'!$D$180:$WE$349,MATCH($B2391,'[1]UnitCost (ROCE, ex RAV Fcast)'!$B$180:$B$349,0),MATCH($A2391,'[1]UnitCost (ROCE, ex RAV Fcast)'!$D$3:$WE$3,0)))</f>
        <v>8.8670885922946621</v>
      </c>
      <c r="M2391" s="103">
        <f>IF($B2391=$R$5,INDEX('[1]Serv RAV Fcast'!$CU$12:$CU$611,MATCH($A2391,'[1]Serv RAV Fcast'!$B$12:$B$611,0)),0)</f>
        <v>0</v>
      </c>
      <c r="N2391" s="110">
        <f>IF(A2391="",0,SUM(L2391:M2391)*INDEX('Service volumes'!$D:$D,MATCH($A2391,'Service volumes'!$A:$A,0)))</f>
        <v>213884.15734780548</v>
      </c>
    </row>
    <row r="2392" spans="1:14" ht="14.25" x14ac:dyDescent="0.35">
      <c r="A2392" s="22" t="str">
        <f>'Base year costs 2425'!B2392</f>
        <v>SS246</v>
      </c>
      <c r="B2392" s="22" t="str">
        <f>'Base year costs 2425'!C2392</f>
        <v>CJ004</v>
      </c>
      <c r="C2392" s="22" t="str">
        <f>'Base year costs 2425'!D2392</f>
        <v>Above 1Gbit/s</v>
      </c>
      <c r="D2392" s="22" t="str">
        <f>'Base year costs 2425'!E2392</f>
        <v>Leased lines access - Area 2</v>
      </c>
      <c r="E2392" s="22" t="str">
        <f>'Base year costs 2425'!F2392</f>
        <v>EAD &gt;1Gbps Main Link Rentals - External - Leased lines access - Area 2</v>
      </c>
      <c r="F2392" s="22" t="str">
        <f>'Base year costs 2425'!G2392</f>
        <v>TC_JointBoxes</v>
      </c>
      <c r="H2392" s="103">
        <f>IF($B2392=$P$5,INDEX([1]UnitCosts_Service!$R$9:$R$608,MATCH($A2392,[1]UnitCosts_Service!$B$9:$B$608,0)),0)</f>
        <v>0</v>
      </c>
      <c r="I2392" s="103">
        <f>IF($B2392=$R$5,INDEX('[1]Serv RAV Fcast'!$CA$12:$CA$611,MATCH(A2392,'[1]Serv RAV Fcast'!$B$12:$B$611,0)) + INDEX('[1]Serv RAV Fcast'!$CK$12:$CK$611,MATCH(A2392,'[1]Serv RAV Fcast'!$B$12:$B$611,0)) + INDEX('[1]Serv RAV Fcast'!$CU$12:$CU$611,MATCH(A2392,'[1]Serv RAV Fcast'!$B$12:$B$611,0)),0)</f>
        <v>0</v>
      </c>
      <c r="J2392" s="109">
        <f>IF(A2392="",0,INDEX('[1]UnitCost (ex Cumulo&amp;RAV Fcasts)'!$D$180:$WE$349,MATCH($B2392,'[1]UnitCost (ex Cumulo&amp;RAV Fcasts)'!$B$180:$B$349,0),MATCH($A2392,'[1]UnitCost (ex Cumulo&amp;RAV Fcasts)'!$D$3:$WE$3,0)))</f>
        <v>14.836493240612446</v>
      </c>
      <c r="K2392" s="110">
        <f>IF(A2392="",0,SUM(H2392:J2392)*INDEX('Service volumes'!$D:$D,MATCH($A2392,'Service volumes'!$A:$A,0)))</f>
        <v>357872.91642967646</v>
      </c>
      <c r="L2392" s="109">
        <f>IF(A2392="",0,INDEX('[1]UnitCost (ROCE, ex RAV Fcast)'!$D$180:$WE$349,MATCH($B2392,'[1]UnitCost (ROCE, ex RAV Fcast)'!$B$180:$B$349,0),MATCH($A2392,'[1]UnitCost (ROCE, ex RAV Fcast)'!$D$3:$WE$3,0)))</f>
        <v>11.627488554700722</v>
      </c>
      <c r="M2392" s="103">
        <f>IF($B2392=$R$5,INDEX('[1]Serv RAV Fcast'!$CU$12:$CU$611,MATCH($A2392,'[1]Serv RAV Fcast'!$B$12:$B$611,0)),0)</f>
        <v>0</v>
      </c>
      <c r="N2392" s="110">
        <f>IF(A2392="",0,SUM(L2392:M2392)*INDEX('Service volumes'!$D:$D,MATCH($A2392,'Service volumes'!$A:$A,0)))</f>
        <v>280468.11145594262</v>
      </c>
    </row>
    <row r="2393" spans="1:14" ht="14.25" x14ac:dyDescent="0.35">
      <c r="A2393" s="22" t="str">
        <f>'Base year costs 2425'!B2393</f>
        <v>SS246</v>
      </c>
      <c r="B2393" s="22" t="str">
        <f>'Base year costs 2425'!C2393</f>
        <v>CJ010</v>
      </c>
      <c r="C2393" s="22" t="str">
        <f>'Base year costs 2425'!D2393</f>
        <v>Above 1Gbit/s</v>
      </c>
      <c r="D2393" s="22" t="str">
        <f>'Base year costs 2425'!E2393</f>
        <v>Leased lines access - Area 2</v>
      </c>
      <c r="E2393" s="22" t="str">
        <f>'Base year costs 2425'!F2393</f>
        <v>EAD &gt;1Gbps Main Link Rentals - External - Leased lines access - Area 2</v>
      </c>
      <c r="F2393" s="22" t="str">
        <f>'Base year costs 2425'!G2393</f>
        <v>TC_Spine Duct - 2 Bore</v>
      </c>
      <c r="H2393" s="103">
        <f>IF($B2393=$P$5,INDEX([1]UnitCosts_Service!$R$9:$R$608,MATCH($A2393,[1]UnitCosts_Service!$B$9:$B$608,0)),0)</f>
        <v>0</v>
      </c>
      <c r="I2393" s="103">
        <f>IF($B2393=$R$5,INDEX('[1]Serv RAV Fcast'!$CA$12:$CA$611,MATCH(A2393,'[1]Serv RAV Fcast'!$B$12:$B$611,0)) + INDEX('[1]Serv RAV Fcast'!$CK$12:$CK$611,MATCH(A2393,'[1]Serv RAV Fcast'!$B$12:$B$611,0)) + INDEX('[1]Serv RAV Fcast'!$CU$12:$CU$611,MATCH(A2393,'[1]Serv RAV Fcast'!$B$12:$B$611,0)),0)</f>
        <v>0</v>
      </c>
      <c r="J2393" s="109">
        <f>IF(A2393="",0,INDEX('[1]UnitCost (ex Cumulo&amp;RAV Fcasts)'!$D$180:$WE$349,MATCH($B2393,'[1]UnitCost (ex Cumulo&amp;RAV Fcasts)'!$B$180:$B$349,0),MATCH($A2393,'[1]UnitCost (ex Cumulo&amp;RAV Fcasts)'!$D$3:$WE$3,0)))</f>
        <v>11.456438333634432</v>
      </c>
      <c r="K2393" s="110">
        <f>IF(A2393="",0,SUM(H2393:J2393)*INDEX('Service volumes'!$D:$D,MATCH($A2393,'Service volumes'!$A:$A,0)))</f>
        <v>276342.18759535201</v>
      </c>
      <c r="L2393" s="109">
        <f>IF(A2393="",0,INDEX('[1]UnitCost (ROCE, ex RAV Fcast)'!$D$180:$WE$349,MATCH($B2393,'[1]UnitCost (ROCE, ex RAV Fcast)'!$B$180:$B$349,0),MATCH($A2393,'[1]UnitCost (ROCE, ex RAV Fcast)'!$D$3:$WE$3,0)))</f>
        <v>6.8962116788173393</v>
      </c>
      <c r="M2393" s="103">
        <f>IF($B2393=$R$5,INDEX('[1]Serv RAV Fcast'!$CU$12:$CU$611,MATCH($A2393,'[1]Serv RAV Fcast'!$B$12:$B$611,0)),0)</f>
        <v>0</v>
      </c>
      <c r="N2393" s="110">
        <f>IF(A2393="",0,SUM(L2393:M2393)*INDEX('Service volumes'!$D:$D,MATCH($A2393,'Service volumes'!$A:$A,0)))</f>
        <v>166344.38784086145</v>
      </c>
    </row>
    <row r="2394" spans="1:14" ht="14.25" x14ac:dyDescent="0.35">
      <c r="A2394" s="22" t="str">
        <f>'Base year costs 2425'!B2394</f>
        <v>SS246</v>
      </c>
      <c r="B2394" s="22" t="str">
        <f>'Base year costs 2425'!C2394</f>
        <v>CJ011</v>
      </c>
      <c r="C2394" s="22" t="str">
        <f>'Base year costs 2425'!D2394</f>
        <v>Above 1Gbit/s</v>
      </c>
      <c r="D2394" s="22" t="str">
        <f>'Base year costs 2425'!E2394</f>
        <v>Leased lines access - Area 2</v>
      </c>
      <c r="E2394" s="22" t="str">
        <f>'Base year costs 2425'!F2394</f>
        <v>EAD &gt;1Gbps Main Link Rentals - External - Leased lines access - Area 2</v>
      </c>
      <c r="F2394" s="22" t="str">
        <f>'Base year costs 2425'!G2394</f>
        <v>TC_Spine Duct - 3+ Bore</v>
      </c>
      <c r="H2394" s="103">
        <f>IF($B2394=$P$5,INDEX([1]UnitCosts_Service!$R$9:$R$608,MATCH($A2394,[1]UnitCosts_Service!$B$9:$B$608,0)),0)</f>
        <v>0</v>
      </c>
      <c r="I2394" s="103">
        <f>IF($B2394=$R$5,INDEX('[1]Serv RAV Fcast'!$CA$12:$CA$611,MATCH(A2394,'[1]Serv RAV Fcast'!$B$12:$B$611,0)) + INDEX('[1]Serv RAV Fcast'!$CK$12:$CK$611,MATCH(A2394,'[1]Serv RAV Fcast'!$B$12:$B$611,0)) + INDEX('[1]Serv RAV Fcast'!$CU$12:$CU$611,MATCH(A2394,'[1]Serv RAV Fcast'!$B$12:$B$611,0)),0)</f>
        <v>0</v>
      </c>
      <c r="J2394" s="109">
        <f>IF(A2394="",0,INDEX('[1]UnitCost (ex Cumulo&amp;RAV Fcasts)'!$D$180:$WE$349,MATCH($B2394,'[1]UnitCost (ex Cumulo&amp;RAV Fcasts)'!$B$180:$B$349,0),MATCH($A2394,'[1]UnitCost (ex Cumulo&amp;RAV Fcasts)'!$D$3:$WE$3,0)))</f>
        <v>14.255360512679673</v>
      </c>
      <c r="K2394" s="110">
        <f>IF(A2394="",0,SUM(H2394:J2394)*INDEX('Service volumes'!$D:$D,MATCH($A2394,'Service volumes'!$A:$A,0)))</f>
        <v>343855.34092815919</v>
      </c>
      <c r="L2394" s="109">
        <f>IF(A2394="",0,INDEX('[1]UnitCost (ROCE, ex RAV Fcast)'!$D$180:$WE$349,MATCH($B2394,'[1]UnitCost (ROCE, ex RAV Fcast)'!$B$180:$B$349,0),MATCH($A2394,'[1]UnitCost (ROCE, ex RAV Fcast)'!$D$3:$WE$3,0)))</f>
        <v>9.1426537973640638</v>
      </c>
      <c r="M2394" s="103">
        <f>IF($B2394=$R$5,INDEX('[1]Serv RAV Fcast'!$CU$12:$CU$611,MATCH($A2394,'[1]Serv RAV Fcast'!$B$12:$B$611,0)),0)</f>
        <v>0</v>
      </c>
      <c r="N2394" s="110">
        <f>IF(A2394="",0,SUM(L2394:M2394)*INDEX('Service volumes'!$D:$D,MATCH($A2394,'Service volumes'!$A:$A,0)))</f>
        <v>220531.10026116049</v>
      </c>
    </row>
    <row r="2395" spans="1:14" ht="14.25" x14ac:dyDescent="0.35">
      <c r="A2395" s="22" t="str">
        <f>'Base year costs 2425'!B2395</f>
        <v>SS246</v>
      </c>
      <c r="B2395" s="22" t="str">
        <f>'Base year costs 2425'!C2395</f>
        <v>CJ016</v>
      </c>
      <c r="C2395" s="22" t="str">
        <f>'Base year costs 2425'!D2395</f>
        <v>Above 1Gbit/s</v>
      </c>
      <c r="D2395" s="22" t="str">
        <f>'Base year costs 2425'!E2395</f>
        <v>Leased lines access - Area 2</v>
      </c>
      <c r="E2395" s="22" t="str">
        <f>'Base year costs 2425'!F2395</f>
        <v>EAD &gt;1Gbps Main Link Rentals - External - Leased lines access - Area 2</v>
      </c>
      <c r="F2395" s="22" t="str">
        <f>'Base year costs 2425'!G2395</f>
        <v>TC Duct Network Adjustments above financial limit Internal</v>
      </c>
      <c r="H2395" s="103">
        <f>IF($B2395=$P$5,INDEX([1]UnitCosts_Service!$R$9:$R$608,MATCH($A2395,[1]UnitCosts_Service!$B$9:$B$608,0)),0)</f>
        <v>0</v>
      </c>
      <c r="I2395" s="103">
        <f>IF($B2395=$R$5,INDEX('[1]Serv RAV Fcast'!$CA$12:$CA$611,MATCH(A2395,'[1]Serv RAV Fcast'!$B$12:$B$611,0)) + INDEX('[1]Serv RAV Fcast'!$CK$12:$CK$611,MATCH(A2395,'[1]Serv RAV Fcast'!$B$12:$B$611,0)) + INDEX('[1]Serv RAV Fcast'!$CU$12:$CU$611,MATCH(A2395,'[1]Serv RAV Fcast'!$B$12:$B$611,0)),0)</f>
        <v>0</v>
      </c>
      <c r="J2395" s="109">
        <f>IF(A2395="",0,INDEX('[1]UnitCost (ex Cumulo&amp;RAV Fcasts)'!$D$180:$WE$349,MATCH($B2395,'[1]UnitCost (ex Cumulo&amp;RAV Fcasts)'!$B$180:$B$349,0),MATCH($A2395,'[1]UnitCost (ex Cumulo&amp;RAV Fcasts)'!$D$3:$WE$3,0)))</f>
        <v>2.5322952433201006E-2</v>
      </c>
      <c r="K2395" s="110">
        <f>IF(A2395="",0,SUM(H2395:J2395)*INDEX('Service volumes'!$D:$D,MATCH($A2395,'Service volumes'!$A:$A,0)))</f>
        <v>610.81811536656096</v>
      </c>
      <c r="L2395" s="109">
        <f>IF(A2395="",0,INDEX('[1]UnitCost (ROCE, ex RAV Fcast)'!$D$180:$WE$349,MATCH($B2395,'[1]UnitCost (ROCE, ex RAV Fcast)'!$B$180:$B$349,0),MATCH($A2395,'[1]UnitCost (ROCE, ex RAV Fcast)'!$D$3:$WE$3,0)))</f>
        <v>1.334278469933628E-2</v>
      </c>
      <c r="M2395" s="103">
        <f>IF($B2395=$R$5,INDEX('[1]Serv RAV Fcast'!$CU$12:$CU$611,MATCH($A2395,'[1]Serv RAV Fcast'!$B$12:$B$611,0)),0)</f>
        <v>0</v>
      </c>
      <c r="N2395" s="110">
        <f>IF(A2395="",0,SUM(L2395:M2395)*INDEX('Service volumes'!$D:$D,MATCH($A2395,'Service volumes'!$A:$A,0)))</f>
        <v>321.84298514516269</v>
      </c>
    </row>
    <row r="2396" spans="1:14" ht="14.25" x14ac:dyDescent="0.35">
      <c r="A2396" s="22" t="str">
        <f>'Base year costs 2425'!B2396</f>
        <v>SS246</v>
      </c>
      <c r="B2396" s="22" t="str">
        <f>'Base year costs 2425'!C2396</f>
        <v>CJ017</v>
      </c>
      <c r="C2396" s="22" t="str">
        <f>'Base year costs 2425'!D2396</f>
        <v>Above 1Gbit/s</v>
      </c>
      <c r="D2396" s="22" t="str">
        <f>'Base year costs 2425'!E2396</f>
        <v>Leased lines access - Area 2</v>
      </c>
      <c r="E2396" s="22" t="str">
        <f>'Base year costs 2425'!F2396</f>
        <v>EAD &gt;1Gbps Main Link Rentals - External - Leased lines access - Area 2</v>
      </c>
      <c r="F2396" s="22" t="str">
        <f>'Base year costs 2425'!G2396</f>
        <v>TC_Cable up a pole</v>
      </c>
      <c r="H2396" s="103">
        <f>IF($B2396=$P$5,INDEX([1]UnitCosts_Service!$R$9:$R$608,MATCH($A2396,[1]UnitCosts_Service!$B$9:$B$608,0)),0)</f>
        <v>0</v>
      </c>
      <c r="I2396" s="103">
        <f>IF($B2396=$R$5,INDEX('[1]Serv RAV Fcast'!$CA$12:$CA$611,MATCH(A2396,'[1]Serv RAV Fcast'!$B$12:$B$611,0)) + INDEX('[1]Serv RAV Fcast'!$CK$12:$CK$611,MATCH(A2396,'[1]Serv RAV Fcast'!$B$12:$B$611,0)) + INDEX('[1]Serv RAV Fcast'!$CU$12:$CU$611,MATCH(A2396,'[1]Serv RAV Fcast'!$B$12:$B$611,0)),0)</f>
        <v>0</v>
      </c>
      <c r="J2396" s="109">
        <f>IF(A2396="",0,INDEX('[1]UnitCost (ex Cumulo&amp;RAV Fcasts)'!$D$180:$WE$349,MATCH($B2396,'[1]UnitCost (ex Cumulo&amp;RAV Fcasts)'!$B$180:$B$349,0),MATCH($A2396,'[1]UnitCost (ex Cumulo&amp;RAV Fcasts)'!$D$3:$WE$3,0)))</f>
        <v>0</v>
      </c>
      <c r="K2396" s="110">
        <f>IF(A2396="",0,SUM(H2396:J2396)*INDEX('Service volumes'!$D:$D,MATCH($A2396,'Service volumes'!$A:$A,0)))</f>
        <v>0</v>
      </c>
      <c r="L2396" s="109">
        <f>IF(A2396="",0,INDEX('[1]UnitCost (ROCE, ex RAV Fcast)'!$D$180:$WE$349,MATCH($B2396,'[1]UnitCost (ROCE, ex RAV Fcast)'!$B$180:$B$349,0),MATCH($A2396,'[1]UnitCost (ROCE, ex RAV Fcast)'!$D$3:$WE$3,0)))</f>
        <v>0</v>
      </c>
      <c r="M2396" s="103">
        <f>IF($B2396=$R$5,INDEX('[1]Serv RAV Fcast'!$CU$12:$CU$611,MATCH($A2396,'[1]Serv RAV Fcast'!$B$12:$B$611,0)),0)</f>
        <v>0</v>
      </c>
      <c r="N2396" s="110">
        <f>IF(A2396="",0,SUM(L2396:M2396)*INDEX('Service volumes'!$D:$D,MATCH($A2396,'Service volumes'!$A:$A,0)))</f>
        <v>0</v>
      </c>
    </row>
    <row r="2397" spans="1:14" ht="14.25" x14ac:dyDescent="0.35">
      <c r="A2397" s="22" t="str">
        <f>'Base year costs 2425'!B2397</f>
        <v>SS246</v>
      </c>
      <c r="B2397" s="22" t="str">
        <f>'Base year costs 2425'!C2397</f>
        <v>CL160</v>
      </c>
      <c r="C2397" s="22" t="str">
        <f>'Base year costs 2425'!D2397</f>
        <v>Above 1Gbit/s</v>
      </c>
      <c r="D2397" s="22" t="str">
        <f>'Base year costs 2425'!E2397</f>
        <v>Leased lines access - Area 2</v>
      </c>
      <c r="E2397" s="22" t="str">
        <f>'Base year costs 2425'!F2397</f>
        <v>EAD &gt;1Gbps Main Link Rentals - External - Leased lines access - Area 2</v>
      </c>
      <c r="F2397" s="22" t="str">
        <f>'Base year costs 2425'!G2397</f>
        <v>Routing &amp; Records</v>
      </c>
      <c r="H2397" s="103">
        <f>IF($B2397=$P$5,INDEX([1]UnitCosts_Service!$R$9:$R$608,MATCH($A2397,[1]UnitCosts_Service!$B$9:$B$608,0)),0)</f>
        <v>0</v>
      </c>
      <c r="I2397" s="103">
        <f>IF($B2397=$R$5,INDEX('[1]Serv RAV Fcast'!$CA$12:$CA$611,MATCH(A2397,'[1]Serv RAV Fcast'!$B$12:$B$611,0)) + INDEX('[1]Serv RAV Fcast'!$CK$12:$CK$611,MATCH(A2397,'[1]Serv RAV Fcast'!$B$12:$B$611,0)) + INDEX('[1]Serv RAV Fcast'!$CU$12:$CU$611,MATCH(A2397,'[1]Serv RAV Fcast'!$B$12:$B$611,0)),0)</f>
        <v>0</v>
      </c>
      <c r="J2397" s="109">
        <f>IF(A2397="",0,INDEX('[1]UnitCost (ex Cumulo&amp;RAV Fcasts)'!$D$180:$WE$349,MATCH($B2397,'[1]UnitCost (ex Cumulo&amp;RAV Fcasts)'!$B$180:$B$349,0),MATCH($A2397,'[1]UnitCost (ex Cumulo&amp;RAV Fcasts)'!$D$3:$WE$3,0)))</f>
        <v>0</v>
      </c>
      <c r="K2397" s="110">
        <f>IF(A2397="",0,SUM(H2397:J2397)*INDEX('Service volumes'!$D:$D,MATCH($A2397,'Service volumes'!$A:$A,0)))</f>
        <v>0</v>
      </c>
      <c r="L2397" s="109">
        <f>IF(A2397="",0,INDEX('[1]UnitCost (ROCE, ex RAV Fcast)'!$D$180:$WE$349,MATCH($B2397,'[1]UnitCost (ROCE, ex RAV Fcast)'!$B$180:$B$349,0),MATCH($A2397,'[1]UnitCost (ROCE, ex RAV Fcast)'!$D$3:$WE$3,0)))</f>
        <v>0</v>
      </c>
      <c r="M2397" s="103">
        <f>IF($B2397=$R$5,INDEX('[1]Serv RAV Fcast'!$CU$12:$CU$611,MATCH($A2397,'[1]Serv RAV Fcast'!$B$12:$B$611,0)),0)</f>
        <v>0</v>
      </c>
      <c r="N2397" s="110">
        <f>IF(A2397="",0,SUM(L2397:M2397)*INDEX('Service volumes'!$D:$D,MATCH($A2397,'Service volumes'!$A:$A,0)))</f>
        <v>0</v>
      </c>
    </row>
    <row r="2398" spans="1:14" ht="14.25" x14ac:dyDescent="0.35">
      <c r="A2398" s="22" t="str">
        <f>'Base year costs 2425'!B2398</f>
        <v>SS246</v>
      </c>
      <c r="B2398" s="22" t="str">
        <f>'Base year costs 2425'!C2398</f>
        <v>CO484</v>
      </c>
      <c r="C2398" s="22" t="str">
        <f>'Base year costs 2425'!D2398</f>
        <v>Above 1Gbit/s</v>
      </c>
      <c r="D2398" s="22" t="str">
        <f>'Base year costs 2425'!E2398</f>
        <v>Leased lines access - Area 2</v>
      </c>
      <c r="E2398" s="22" t="str">
        <f>'Base year costs 2425'!F2398</f>
        <v>EAD &gt;1Gbps Main Link Rentals - External - Leased lines access - Area 2</v>
      </c>
      <c r="F2398" s="22" t="str">
        <f>'Base year costs 2425'!G2398</f>
        <v>Interexchange Fibre</v>
      </c>
      <c r="H2398" s="103">
        <f>IF($B2398=$P$5,INDEX([1]UnitCosts_Service!$R$9:$R$608,MATCH($A2398,[1]UnitCosts_Service!$B$9:$B$608,0)),0)</f>
        <v>0</v>
      </c>
      <c r="I2398" s="103">
        <f>IF($B2398=$R$5,INDEX('[1]Serv RAV Fcast'!$CA$12:$CA$611,MATCH(A2398,'[1]Serv RAV Fcast'!$B$12:$B$611,0)) + INDEX('[1]Serv RAV Fcast'!$CK$12:$CK$611,MATCH(A2398,'[1]Serv RAV Fcast'!$B$12:$B$611,0)) + INDEX('[1]Serv RAV Fcast'!$CU$12:$CU$611,MATCH(A2398,'[1]Serv RAV Fcast'!$B$12:$B$611,0)),0)</f>
        <v>0</v>
      </c>
      <c r="J2398" s="109">
        <f>IF(A2398="",0,INDEX('[1]UnitCost (ex Cumulo&amp;RAV Fcasts)'!$D$180:$WE$349,MATCH($B2398,'[1]UnitCost (ex Cumulo&amp;RAV Fcasts)'!$B$180:$B$349,0),MATCH($A2398,'[1]UnitCost (ex Cumulo&amp;RAV Fcasts)'!$D$3:$WE$3,0)))</f>
        <v>55.819677695414647</v>
      </c>
      <c r="K2398" s="110">
        <f>IF(A2398="",0,SUM(H2398:J2398)*INDEX('Service volumes'!$D:$D,MATCH($A2398,'Service volumes'!$A:$A,0)))</f>
        <v>1346433.4547964907</v>
      </c>
      <c r="L2398" s="109">
        <f>IF(A2398="",0,INDEX('[1]UnitCost (ROCE, ex RAV Fcast)'!$D$180:$WE$349,MATCH($B2398,'[1]UnitCost (ROCE, ex RAV Fcast)'!$B$180:$B$349,0),MATCH($A2398,'[1]UnitCost (ROCE, ex RAV Fcast)'!$D$3:$WE$3,0)))</f>
        <v>9.9520449977962624</v>
      </c>
      <c r="M2398" s="103">
        <f>IF($B2398=$R$5,INDEX('[1]Serv RAV Fcast'!$CU$12:$CU$611,MATCH($A2398,'[1]Serv RAV Fcast'!$B$12:$B$611,0)),0)</f>
        <v>0</v>
      </c>
      <c r="N2398" s="110">
        <f>IF(A2398="",0,SUM(L2398:M2398)*INDEX('Service volumes'!$D:$D,MATCH($A2398,'Service volumes'!$A:$A,0)))</f>
        <v>240054.52703955135</v>
      </c>
    </row>
    <row r="2399" spans="1:14" ht="14.25" x14ac:dyDescent="0.35">
      <c r="A2399" s="22" t="str">
        <f>'Base year costs 2425'!B2399</f>
        <v>SS246</v>
      </c>
      <c r="B2399" s="22" t="str">
        <f>'Base year costs 2425'!C2399</f>
        <v>CW609</v>
      </c>
      <c r="C2399" s="22" t="str">
        <f>'Base year costs 2425'!D2399</f>
        <v>Above 1Gbit/s</v>
      </c>
      <c r="D2399" s="22" t="str">
        <f>'Base year costs 2425'!E2399</f>
        <v>Leased lines access - Area 2</v>
      </c>
      <c r="E2399" s="22" t="str">
        <f>'Base year costs 2425'!F2399</f>
        <v>EAD &gt;1Gbps Main Link Rentals - External - Leased lines access - Area 2</v>
      </c>
      <c r="F2399" s="22" t="str">
        <f>'Base year costs 2425'!G2399</f>
        <v>Legacy Ethernet - Spine fibre</v>
      </c>
      <c r="H2399" s="103">
        <f>IF($B2399=$P$5,INDEX([1]UnitCosts_Service!$R$9:$R$608,MATCH($A2399,[1]UnitCosts_Service!$B$9:$B$608,0)),0)</f>
        <v>0</v>
      </c>
      <c r="I2399" s="103">
        <f>IF($B2399=$R$5,INDEX('[1]Serv RAV Fcast'!$CA$12:$CA$611,MATCH(A2399,'[1]Serv RAV Fcast'!$B$12:$B$611,0)) + INDEX('[1]Serv RAV Fcast'!$CK$12:$CK$611,MATCH(A2399,'[1]Serv RAV Fcast'!$B$12:$B$611,0)) + INDEX('[1]Serv RAV Fcast'!$CU$12:$CU$611,MATCH(A2399,'[1]Serv RAV Fcast'!$B$12:$B$611,0)),0)</f>
        <v>0</v>
      </c>
      <c r="J2399" s="109">
        <f>IF(A2399="",0,INDEX('[1]UnitCost (ex Cumulo&amp;RAV Fcasts)'!$D$180:$WE$349,MATCH($B2399,'[1]UnitCost (ex Cumulo&amp;RAV Fcasts)'!$B$180:$B$349,0),MATCH($A2399,'[1]UnitCost (ex Cumulo&amp;RAV Fcasts)'!$D$3:$WE$3,0)))</f>
        <v>0</v>
      </c>
      <c r="K2399" s="110">
        <f>IF(A2399="",0,SUM(H2399:J2399)*INDEX('Service volumes'!$D:$D,MATCH($A2399,'Service volumes'!$A:$A,0)))</f>
        <v>0</v>
      </c>
      <c r="L2399" s="109">
        <f>IF(A2399="",0,INDEX('[1]UnitCost (ROCE, ex RAV Fcast)'!$D$180:$WE$349,MATCH($B2399,'[1]UnitCost (ROCE, ex RAV Fcast)'!$B$180:$B$349,0),MATCH($A2399,'[1]UnitCost (ROCE, ex RAV Fcast)'!$D$3:$WE$3,0)))</f>
        <v>0</v>
      </c>
      <c r="M2399" s="103">
        <f>IF($B2399=$R$5,INDEX('[1]Serv RAV Fcast'!$CU$12:$CU$611,MATCH($A2399,'[1]Serv RAV Fcast'!$B$12:$B$611,0)),0)</f>
        <v>0</v>
      </c>
      <c r="N2399" s="110">
        <f>IF(A2399="",0,SUM(L2399:M2399)*INDEX('Service volumes'!$D:$D,MATCH($A2399,'Service volumes'!$A:$A,0)))</f>
        <v>0</v>
      </c>
    </row>
    <row r="2400" spans="1:14" ht="14.25" x14ac:dyDescent="0.35">
      <c r="A2400" s="22" t="str">
        <f>'Base year costs 2425'!B2400</f>
        <v>SS246</v>
      </c>
      <c r="B2400" s="22" t="str">
        <f>'Base year costs 2425'!C2400</f>
        <v>CW610</v>
      </c>
      <c r="C2400" s="22" t="str">
        <f>'Base year costs 2425'!D2400</f>
        <v>Above 1Gbit/s</v>
      </c>
      <c r="D2400" s="22" t="str">
        <f>'Base year costs 2425'!E2400</f>
        <v>Leased lines access - Area 2</v>
      </c>
      <c r="E2400" s="22" t="str">
        <f>'Base year costs 2425'!F2400</f>
        <v>EAD &gt;1Gbps Main Link Rentals - External - Leased lines access - Area 2</v>
      </c>
      <c r="F2400" s="22" t="str">
        <f>'Base year costs 2425'!G2400</f>
        <v>Legacy Ethernet - Distribution fibre</v>
      </c>
      <c r="H2400" s="103">
        <f>IF($B2400=$P$5,INDEX([1]UnitCosts_Service!$R$9:$R$608,MATCH($A2400,[1]UnitCosts_Service!$B$9:$B$608,0)),0)</f>
        <v>0</v>
      </c>
      <c r="I2400" s="103">
        <f>IF($B2400=$R$5,INDEX('[1]Serv RAV Fcast'!$CA$12:$CA$611,MATCH(A2400,'[1]Serv RAV Fcast'!$B$12:$B$611,0)) + INDEX('[1]Serv RAV Fcast'!$CK$12:$CK$611,MATCH(A2400,'[1]Serv RAV Fcast'!$B$12:$B$611,0)) + INDEX('[1]Serv RAV Fcast'!$CU$12:$CU$611,MATCH(A2400,'[1]Serv RAV Fcast'!$B$12:$B$611,0)),0)</f>
        <v>0</v>
      </c>
      <c r="J2400" s="109">
        <f>IF(A2400="",0,INDEX('[1]UnitCost (ex Cumulo&amp;RAV Fcasts)'!$D$180:$WE$349,MATCH($B2400,'[1]UnitCost (ex Cumulo&amp;RAV Fcasts)'!$B$180:$B$349,0),MATCH($A2400,'[1]UnitCost (ex Cumulo&amp;RAV Fcasts)'!$D$3:$WE$3,0)))</f>
        <v>0</v>
      </c>
      <c r="K2400" s="110">
        <f>IF(A2400="",0,SUM(H2400:J2400)*INDEX('Service volumes'!$D:$D,MATCH($A2400,'Service volumes'!$A:$A,0)))</f>
        <v>0</v>
      </c>
      <c r="L2400" s="109">
        <f>IF(A2400="",0,INDEX('[1]UnitCost (ROCE, ex RAV Fcast)'!$D$180:$WE$349,MATCH($B2400,'[1]UnitCost (ROCE, ex RAV Fcast)'!$B$180:$B$349,0),MATCH($A2400,'[1]UnitCost (ROCE, ex RAV Fcast)'!$D$3:$WE$3,0)))</f>
        <v>0</v>
      </c>
      <c r="M2400" s="103">
        <f>IF($B2400=$R$5,INDEX('[1]Serv RAV Fcast'!$CU$12:$CU$611,MATCH($A2400,'[1]Serv RAV Fcast'!$B$12:$B$611,0)),0)</f>
        <v>0</v>
      </c>
      <c r="N2400" s="110">
        <f>IF(A2400="",0,SUM(L2400:M2400)*INDEX('Service volumes'!$D:$D,MATCH($A2400,'Service volumes'!$A:$A,0)))</f>
        <v>0</v>
      </c>
    </row>
    <row r="2401" spans="1:14" ht="14.25" x14ac:dyDescent="0.35">
      <c r="A2401" s="22" t="str">
        <f>'Base year costs 2425'!B2401</f>
        <v>SS246</v>
      </c>
      <c r="B2401" s="22" t="str">
        <f>'Base year costs 2425'!C2401</f>
        <v>PI_RAV</v>
      </c>
      <c r="C2401" s="22" t="str">
        <f>'Base year costs 2425'!D2401</f>
        <v>Above 1Gbit/s</v>
      </c>
      <c r="D2401" s="22" t="str">
        <f>'Base year costs 2425'!E2401</f>
        <v>Leased lines access - Area 2</v>
      </c>
      <c r="E2401" s="22" t="str">
        <f>'Base year costs 2425'!F2401</f>
        <v>EAD &gt;1Gbps Main Link Rentals - External - Leased lines access - Area 2</v>
      </c>
      <c r="F2401" s="22" t="str">
        <f>'Base year costs 2425'!G2401</f>
        <v>PI_RAV</v>
      </c>
      <c r="H2401" s="103">
        <f>IF($B2401=$P$5,INDEX([1]UnitCosts_Service!$R$9:$R$608,MATCH($A2401,[1]UnitCosts_Service!$B$9:$B$608,0)),0)</f>
        <v>0</v>
      </c>
      <c r="I2401" s="103">
        <f>IF($B2401=$R$5,INDEX('[1]Serv RAV Fcast'!$CA$12:$CA$611,MATCH(A2401,'[1]Serv RAV Fcast'!$B$12:$B$611,0)) + INDEX('[1]Serv RAV Fcast'!$CK$12:$CK$611,MATCH(A2401,'[1]Serv RAV Fcast'!$B$12:$B$611,0)) + INDEX('[1]Serv RAV Fcast'!$CU$12:$CU$611,MATCH(A2401,'[1]Serv RAV Fcast'!$B$12:$B$611,0)),0)</f>
        <v>0</v>
      </c>
      <c r="J2401" s="109">
        <f>IF(A2401="",0,INDEX('[1]UnitCost (ex Cumulo&amp;RAV Fcasts)'!$D$180:$WE$349,MATCH($B2401,'[1]UnitCost (ex Cumulo&amp;RAV Fcasts)'!$B$180:$B$349,0),MATCH($A2401,'[1]UnitCost (ex Cumulo&amp;RAV Fcasts)'!$D$3:$WE$3,0)))</f>
        <v>0</v>
      </c>
      <c r="K2401" s="110">
        <f>IF(A2401="",0,SUM(H2401:J2401)*INDEX('Service volumes'!$D:$D,MATCH($A2401,'Service volumes'!$A:$A,0)))</f>
        <v>0</v>
      </c>
      <c r="L2401" s="109">
        <f>IF(A2401="",0,INDEX('[1]UnitCost (ROCE, ex RAV Fcast)'!$D$180:$WE$349,MATCH($B2401,'[1]UnitCost (ROCE, ex RAV Fcast)'!$B$180:$B$349,0),MATCH($A2401,'[1]UnitCost (ROCE, ex RAV Fcast)'!$D$3:$WE$3,0)))</f>
        <v>0</v>
      </c>
      <c r="M2401" s="103">
        <f>IF($B2401=$R$5,INDEX('[1]Serv RAV Fcast'!$CU$12:$CU$611,MATCH($A2401,'[1]Serv RAV Fcast'!$B$12:$B$611,0)),0)</f>
        <v>0</v>
      </c>
      <c r="N2401" s="110">
        <f>IF(A2401="",0,SUM(L2401:M2401)*INDEX('Service volumes'!$D:$D,MATCH($A2401,'Service volumes'!$A:$A,0)))</f>
        <v>0</v>
      </c>
    </row>
    <row r="2402" spans="1:14" ht="14.25" x14ac:dyDescent="0.35">
      <c r="A2402" s="22" t="str">
        <f>'Base year costs 2425'!B2402</f>
        <v>SS246</v>
      </c>
      <c r="B2402" s="22" t="str">
        <f>'Base year costs 2425'!C2402</f>
        <v>PI_Poles</v>
      </c>
      <c r="C2402" s="22" t="str">
        <f>'Base year costs 2425'!D2402</f>
        <v>Above 1Gbit/s</v>
      </c>
      <c r="D2402" s="22" t="str">
        <f>'Base year costs 2425'!E2402</f>
        <v>Leased lines access - Area 2</v>
      </c>
      <c r="E2402" s="22" t="str">
        <f>'Base year costs 2425'!F2402</f>
        <v>EAD &gt;1Gbps Main Link Rentals - External - Leased lines access - Area 2</v>
      </c>
      <c r="F2402" s="22" t="str">
        <f>'Base year costs 2425'!G2402</f>
        <v>PI_Poles</v>
      </c>
      <c r="H2402" s="103">
        <f>IF($B2402=$P$5,INDEX([1]UnitCosts_Service!$R$9:$R$608,MATCH($A2402,[1]UnitCosts_Service!$B$9:$B$608,0)),0)</f>
        <v>0</v>
      </c>
      <c r="I2402" s="103">
        <f>IF($B2402=$R$5,INDEX('[1]Serv RAV Fcast'!$CA$12:$CA$611,MATCH(A2402,'[1]Serv RAV Fcast'!$B$12:$B$611,0)) + INDEX('[1]Serv RAV Fcast'!$CK$12:$CK$611,MATCH(A2402,'[1]Serv RAV Fcast'!$B$12:$B$611,0)) + INDEX('[1]Serv RAV Fcast'!$CU$12:$CU$611,MATCH(A2402,'[1]Serv RAV Fcast'!$B$12:$B$611,0)),0)</f>
        <v>0</v>
      </c>
      <c r="J2402" s="109">
        <f>IF(A2402="",0,INDEX('[1]UnitCost (ex Cumulo&amp;RAV Fcasts)'!$D$180:$WE$349,MATCH($B2402,'[1]UnitCost (ex Cumulo&amp;RAV Fcasts)'!$B$180:$B$349,0),MATCH($A2402,'[1]UnitCost (ex Cumulo&amp;RAV Fcasts)'!$D$3:$WE$3,0)))</f>
        <v>0</v>
      </c>
      <c r="K2402" s="110">
        <f>IF(A2402="",0,SUM(H2402:J2402)*INDEX('Service volumes'!$D:$D,MATCH($A2402,'Service volumes'!$A:$A,0)))</f>
        <v>0</v>
      </c>
      <c r="L2402" s="109">
        <f>IF(A2402="",0,INDEX('[1]UnitCost (ROCE, ex RAV Fcast)'!$D$180:$WE$349,MATCH($B2402,'[1]UnitCost (ROCE, ex RAV Fcast)'!$B$180:$B$349,0),MATCH($A2402,'[1]UnitCost (ROCE, ex RAV Fcast)'!$D$3:$WE$3,0)))</f>
        <v>0</v>
      </c>
      <c r="M2402" s="103">
        <f>IF($B2402=$R$5,INDEX('[1]Serv RAV Fcast'!$CU$12:$CU$611,MATCH($A2402,'[1]Serv RAV Fcast'!$B$12:$B$611,0)),0)</f>
        <v>0</v>
      </c>
      <c r="N2402" s="110">
        <f>IF(A2402="",0,SUM(L2402:M2402)*INDEX('Service volumes'!$D:$D,MATCH($A2402,'Service volumes'!$A:$A,0)))</f>
        <v>0</v>
      </c>
    </row>
    <row r="2403" spans="1:14" ht="14.25" x14ac:dyDescent="0.35">
      <c r="A2403" s="22" t="str">
        <f>'Base year costs 2425'!B2403</f>
        <v>SS246</v>
      </c>
      <c r="B2403" s="22" t="str">
        <f>'Base year costs 2425'!C2403</f>
        <v>CL573</v>
      </c>
      <c r="C2403" s="22" t="str">
        <f>'Base year costs 2425'!D2403</f>
        <v>Above 1Gbit/s</v>
      </c>
      <c r="D2403" s="22" t="str">
        <f>'Base year costs 2425'!E2403</f>
        <v>Leased lines access - Area 2</v>
      </c>
      <c r="E2403" s="22" t="str">
        <f>'Base year costs 2425'!F2403</f>
        <v>EAD &gt;1Gbps Main Link Rentals - External - Leased lines access - Area 2</v>
      </c>
      <c r="F2403" s="22" t="str">
        <f>'Base year costs 2425'!G2403</f>
        <v>OR Service Centre - Provision Ethernet</v>
      </c>
      <c r="H2403" s="103">
        <f>IF($B2403=$P$5,INDEX([1]UnitCosts_Service!$R$9:$R$608,MATCH($A2403,[1]UnitCosts_Service!$B$9:$B$608,0)),0)</f>
        <v>0</v>
      </c>
      <c r="I2403" s="103">
        <f>IF($B2403=$R$5,INDEX('[1]Serv RAV Fcast'!$CA$12:$CA$611,MATCH(A2403,'[1]Serv RAV Fcast'!$B$12:$B$611,0)) + INDEX('[1]Serv RAV Fcast'!$CK$12:$CK$611,MATCH(A2403,'[1]Serv RAV Fcast'!$B$12:$B$611,0)) + INDEX('[1]Serv RAV Fcast'!$CU$12:$CU$611,MATCH(A2403,'[1]Serv RAV Fcast'!$B$12:$B$611,0)),0)</f>
        <v>0</v>
      </c>
      <c r="J2403" s="109">
        <f>IF(A2403="",0,INDEX('[1]UnitCost (ex Cumulo&amp;RAV Fcasts)'!$D$180:$WE$349,MATCH($B2403,'[1]UnitCost (ex Cumulo&amp;RAV Fcasts)'!$B$180:$B$349,0),MATCH($A2403,'[1]UnitCost (ex Cumulo&amp;RAV Fcasts)'!$D$3:$WE$3,0)))</f>
        <v>0</v>
      </c>
      <c r="K2403" s="110">
        <f>IF(A2403="",0,SUM(H2403:J2403)*INDEX('Service volumes'!$D:$D,MATCH($A2403,'Service volumes'!$A:$A,0)))</f>
        <v>0</v>
      </c>
      <c r="L2403" s="109">
        <f>IF(A2403="",0,INDEX('[1]UnitCost (ROCE, ex RAV Fcast)'!$D$180:$WE$349,MATCH($B2403,'[1]UnitCost (ROCE, ex RAV Fcast)'!$B$180:$B$349,0),MATCH($A2403,'[1]UnitCost (ROCE, ex RAV Fcast)'!$D$3:$WE$3,0)))</f>
        <v>0</v>
      </c>
      <c r="M2403" s="103">
        <f>IF($B2403=$R$5,INDEX('[1]Serv RAV Fcast'!$CU$12:$CU$611,MATCH($A2403,'[1]Serv RAV Fcast'!$B$12:$B$611,0)),0)</f>
        <v>0</v>
      </c>
      <c r="N2403" s="110">
        <f>IF(A2403="",0,SUM(L2403:M2403)*INDEX('Service volumes'!$D:$D,MATCH($A2403,'Service volumes'!$A:$A,0)))</f>
        <v>0</v>
      </c>
    </row>
    <row r="2404" spans="1:14" ht="14.25" x14ac:dyDescent="0.35">
      <c r="A2404" s="22" t="str">
        <f>'Base year costs 2425'!B2404</f>
        <v>SS246</v>
      </c>
      <c r="B2404" s="22" t="str">
        <f>'Base year costs 2425'!C2404</f>
        <v>CL578</v>
      </c>
      <c r="C2404" s="22" t="str">
        <f>'Base year costs 2425'!D2404</f>
        <v>Above 1Gbit/s</v>
      </c>
      <c r="D2404" s="22" t="str">
        <f>'Base year costs 2425'!E2404</f>
        <v>Leased lines access - Area 2</v>
      </c>
      <c r="E2404" s="22" t="str">
        <f>'Base year costs 2425'!F2404</f>
        <v>EAD &gt;1Gbps Main Link Rentals - External - Leased lines access - Area 2</v>
      </c>
      <c r="F2404" s="22" t="str">
        <f>'Base year costs 2425'!G2404</f>
        <v>OR Service Centre - Assurance Ethernet</v>
      </c>
      <c r="H2404" s="103">
        <f>IF($B2404=$P$5,INDEX([1]UnitCosts_Service!$R$9:$R$608,MATCH($A2404,[1]UnitCosts_Service!$B$9:$B$608,0)),0)</f>
        <v>0</v>
      </c>
      <c r="I2404" s="103">
        <f>IF($B2404=$R$5,INDEX('[1]Serv RAV Fcast'!$CA$12:$CA$611,MATCH(A2404,'[1]Serv RAV Fcast'!$B$12:$B$611,0)) + INDEX('[1]Serv RAV Fcast'!$CK$12:$CK$611,MATCH(A2404,'[1]Serv RAV Fcast'!$B$12:$B$611,0)) + INDEX('[1]Serv RAV Fcast'!$CU$12:$CU$611,MATCH(A2404,'[1]Serv RAV Fcast'!$B$12:$B$611,0)),0)</f>
        <v>0</v>
      </c>
      <c r="J2404" s="109">
        <f>IF(A2404="",0,INDEX('[1]UnitCost (ex Cumulo&amp;RAV Fcasts)'!$D$180:$WE$349,MATCH($B2404,'[1]UnitCost (ex Cumulo&amp;RAV Fcasts)'!$B$180:$B$349,0),MATCH($A2404,'[1]UnitCost (ex Cumulo&amp;RAV Fcasts)'!$D$3:$WE$3,0)))</f>
        <v>0</v>
      </c>
      <c r="K2404" s="110">
        <f>IF(A2404="",0,SUM(H2404:J2404)*INDEX('Service volumes'!$D:$D,MATCH($A2404,'Service volumes'!$A:$A,0)))</f>
        <v>0</v>
      </c>
      <c r="L2404" s="109">
        <f>IF(A2404="",0,INDEX('[1]UnitCost (ROCE, ex RAV Fcast)'!$D$180:$WE$349,MATCH($B2404,'[1]UnitCost (ROCE, ex RAV Fcast)'!$B$180:$B$349,0),MATCH($A2404,'[1]UnitCost (ROCE, ex RAV Fcast)'!$D$3:$WE$3,0)))</f>
        <v>0</v>
      </c>
      <c r="M2404" s="103">
        <f>IF($B2404=$R$5,INDEX('[1]Serv RAV Fcast'!$CU$12:$CU$611,MATCH($A2404,'[1]Serv RAV Fcast'!$B$12:$B$611,0)),0)</f>
        <v>0</v>
      </c>
      <c r="N2404" s="110">
        <f>IF(A2404="",0,SUM(L2404:M2404)*INDEX('Service volumes'!$D:$D,MATCH($A2404,'Service volumes'!$A:$A,0)))</f>
        <v>0</v>
      </c>
    </row>
    <row r="2405" spans="1:14" ht="14.25" x14ac:dyDescent="0.35">
      <c r="A2405" s="22" t="str">
        <f>'Base year costs 2425'!B2405</f>
        <v>SS246</v>
      </c>
      <c r="B2405" s="22" t="str">
        <f>'Base year costs 2425'!C2405</f>
        <v>CL601</v>
      </c>
      <c r="C2405" s="22" t="str">
        <f>'Base year costs 2425'!D2405</f>
        <v>Above 1Gbit/s</v>
      </c>
      <c r="D2405" s="22" t="str">
        <f>'Base year costs 2425'!E2405</f>
        <v>Leased lines access - Area 2</v>
      </c>
      <c r="E2405" s="22" t="str">
        <f>'Base year costs 2425'!F2405</f>
        <v>EAD &gt;1Gbps Main Link Rentals - External - Leased lines access - Area 2</v>
      </c>
      <c r="F2405" s="22" t="str">
        <f>'Base year costs 2425'!G2405</f>
        <v>SLG Ethernet Provision External</v>
      </c>
      <c r="H2405" s="103">
        <f>IF($B2405=$P$5,INDEX([1]UnitCosts_Service!$R$9:$R$608,MATCH($A2405,[1]UnitCosts_Service!$B$9:$B$608,0)),0)</f>
        <v>0</v>
      </c>
      <c r="I2405" s="103">
        <f>IF($B2405=$R$5,INDEX('[1]Serv RAV Fcast'!$CA$12:$CA$611,MATCH(A2405,'[1]Serv RAV Fcast'!$B$12:$B$611,0)) + INDEX('[1]Serv RAV Fcast'!$CK$12:$CK$611,MATCH(A2405,'[1]Serv RAV Fcast'!$B$12:$B$611,0)) + INDEX('[1]Serv RAV Fcast'!$CU$12:$CU$611,MATCH(A2405,'[1]Serv RAV Fcast'!$B$12:$B$611,0)),0)</f>
        <v>0</v>
      </c>
      <c r="J2405" s="109">
        <f>IF(A2405="",0,INDEX('[1]UnitCost (ex Cumulo&amp;RAV Fcasts)'!$D$180:$WE$349,MATCH($B2405,'[1]UnitCost (ex Cumulo&amp;RAV Fcasts)'!$B$180:$B$349,0),MATCH($A2405,'[1]UnitCost (ex Cumulo&amp;RAV Fcasts)'!$D$3:$WE$3,0)))</f>
        <v>0</v>
      </c>
      <c r="K2405" s="110">
        <f>IF(A2405="",0,SUM(H2405:J2405)*INDEX('Service volumes'!$D:$D,MATCH($A2405,'Service volumes'!$A:$A,0)))</f>
        <v>0</v>
      </c>
      <c r="L2405" s="109">
        <f>IF(A2405="",0,INDEX('[1]UnitCost (ROCE, ex RAV Fcast)'!$D$180:$WE$349,MATCH($B2405,'[1]UnitCost (ROCE, ex RAV Fcast)'!$B$180:$B$349,0),MATCH($A2405,'[1]UnitCost (ROCE, ex RAV Fcast)'!$D$3:$WE$3,0)))</f>
        <v>0</v>
      </c>
      <c r="M2405" s="103">
        <f>IF($B2405=$R$5,INDEX('[1]Serv RAV Fcast'!$CU$12:$CU$611,MATCH($A2405,'[1]Serv RAV Fcast'!$B$12:$B$611,0)),0)</f>
        <v>0</v>
      </c>
      <c r="N2405" s="110">
        <f>IF(A2405="",0,SUM(L2405:M2405)*INDEX('Service volumes'!$D:$D,MATCH($A2405,'Service volumes'!$A:$A,0)))</f>
        <v>0</v>
      </c>
    </row>
    <row r="2406" spans="1:14" ht="14.25" x14ac:dyDescent="0.35">
      <c r="A2406" s="22" t="str">
        <f>'Base year costs 2425'!B2406</f>
        <v>SS246</v>
      </c>
      <c r="B2406" s="22" t="str">
        <f>'Base year costs 2425'!C2406</f>
        <v>CL602</v>
      </c>
      <c r="C2406" s="22" t="str">
        <f>'Base year costs 2425'!D2406</f>
        <v>Above 1Gbit/s</v>
      </c>
      <c r="D2406" s="22" t="str">
        <f>'Base year costs 2425'!E2406</f>
        <v>Leased lines access - Area 2</v>
      </c>
      <c r="E2406" s="22" t="str">
        <f>'Base year costs 2425'!F2406</f>
        <v>EAD &gt;1Gbps Main Link Rentals - External - Leased lines access - Area 2</v>
      </c>
      <c r="F2406" s="22" t="str">
        <f>'Base year costs 2425'!G2406</f>
        <v>SLG Ethernet Assurance External</v>
      </c>
      <c r="H2406" s="103">
        <f>IF($B2406=$P$5,INDEX([1]UnitCosts_Service!$R$9:$R$608,MATCH($A2406,[1]UnitCosts_Service!$B$9:$B$608,0)),0)</f>
        <v>0</v>
      </c>
      <c r="I2406" s="103">
        <f>IF($B2406=$R$5,INDEX('[1]Serv RAV Fcast'!$CA$12:$CA$611,MATCH(A2406,'[1]Serv RAV Fcast'!$B$12:$B$611,0)) + INDEX('[1]Serv RAV Fcast'!$CK$12:$CK$611,MATCH(A2406,'[1]Serv RAV Fcast'!$B$12:$B$611,0)) + INDEX('[1]Serv RAV Fcast'!$CU$12:$CU$611,MATCH(A2406,'[1]Serv RAV Fcast'!$B$12:$B$611,0)),0)</f>
        <v>0</v>
      </c>
      <c r="J2406" s="109">
        <f>IF(A2406="",0,INDEX('[1]UnitCost (ex Cumulo&amp;RAV Fcasts)'!$D$180:$WE$349,MATCH($B2406,'[1]UnitCost (ex Cumulo&amp;RAV Fcasts)'!$B$180:$B$349,0),MATCH($A2406,'[1]UnitCost (ex Cumulo&amp;RAV Fcasts)'!$D$3:$WE$3,0)))</f>
        <v>0</v>
      </c>
      <c r="K2406" s="110">
        <f>IF(A2406="",0,SUM(H2406:J2406)*INDEX('Service volumes'!$D:$D,MATCH($A2406,'Service volumes'!$A:$A,0)))</f>
        <v>0</v>
      </c>
      <c r="L2406" s="109">
        <f>IF(A2406="",0,INDEX('[1]UnitCost (ROCE, ex RAV Fcast)'!$D$180:$WE$349,MATCH($B2406,'[1]UnitCost (ROCE, ex RAV Fcast)'!$B$180:$B$349,0),MATCH($A2406,'[1]UnitCost (ROCE, ex RAV Fcast)'!$D$3:$WE$3,0)))</f>
        <v>0</v>
      </c>
      <c r="M2406" s="103">
        <f>IF($B2406=$R$5,INDEX('[1]Serv RAV Fcast'!$CU$12:$CU$611,MATCH($A2406,'[1]Serv RAV Fcast'!$B$12:$B$611,0)),0)</f>
        <v>0</v>
      </c>
      <c r="N2406" s="110">
        <f>IF(A2406="",0,SUM(L2406:M2406)*INDEX('Service volumes'!$D:$D,MATCH($A2406,'Service volumes'!$A:$A,0)))</f>
        <v>0</v>
      </c>
    </row>
    <row r="2407" spans="1:14" ht="14.25" x14ac:dyDescent="0.35">
      <c r="A2407" s="22" t="str">
        <f>'Base year costs 2425'!B2407</f>
        <v>SS246</v>
      </c>
      <c r="B2407" s="22" t="str">
        <f>'Base year costs 2425'!C2407</f>
        <v>CL605</v>
      </c>
      <c r="C2407" s="22" t="str">
        <f>'Base year costs 2425'!D2407</f>
        <v>Above 1Gbit/s</v>
      </c>
      <c r="D2407" s="22" t="str">
        <f>'Base year costs 2425'!E2407</f>
        <v>Leased lines access - Area 2</v>
      </c>
      <c r="E2407" s="22" t="str">
        <f>'Base year costs 2425'!F2407</f>
        <v>EAD &gt;1Gbps Main Link Rentals - External - Leased lines access - Area 2</v>
      </c>
      <c r="F2407" s="22" t="str">
        <f>'Base year costs 2425'!G2407</f>
        <v>SLG Ethernet Provision Internal</v>
      </c>
      <c r="H2407" s="103">
        <f>IF($B2407=$P$5,INDEX([1]UnitCosts_Service!$R$9:$R$608,MATCH($A2407,[1]UnitCosts_Service!$B$9:$B$608,0)),0)</f>
        <v>0</v>
      </c>
      <c r="I2407" s="103">
        <f>IF($B2407=$R$5,INDEX('[1]Serv RAV Fcast'!$CA$12:$CA$611,MATCH(A2407,'[1]Serv RAV Fcast'!$B$12:$B$611,0)) + INDEX('[1]Serv RAV Fcast'!$CK$12:$CK$611,MATCH(A2407,'[1]Serv RAV Fcast'!$B$12:$B$611,0)) + INDEX('[1]Serv RAV Fcast'!$CU$12:$CU$611,MATCH(A2407,'[1]Serv RAV Fcast'!$B$12:$B$611,0)),0)</f>
        <v>0</v>
      </c>
      <c r="J2407" s="109">
        <f>IF(A2407="",0,INDEX('[1]UnitCost (ex Cumulo&amp;RAV Fcasts)'!$D$180:$WE$349,MATCH($B2407,'[1]UnitCost (ex Cumulo&amp;RAV Fcasts)'!$B$180:$B$349,0),MATCH($A2407,'[1]UnitCost (ex Cumulo&amp;RAV Fcasts)'!$D$3:$WE$3,0)))</f>
        <v>0</v>
      </c>
      <c r="K2407" s="110">
        <f>IF(A2407="",0,SUM(H2407:J2407)*INDEX('Service volumes'!$D:$D,MATCH($A2407,'Service volumes'!$A:$A,0)))</f>
        <v>0</v>
      </c>
      <c r="L2407" s="109">
        <f>IF(A2407="",0,INDEX('[1]UnitCost (ROCE, ex RAV Fcast)'!$D$180:$WE$349,MATCH($B2407,'[1]UnitCost (ROCE, ex RAV Fcast)'!$B$180:$B$349,0),MATCH($A2407,'[1]UnitCost (ROCE, ex RAV Fcast)'!$D$3:$WE$3,0)))</f>
        <v>0</v>
      </c>
      <c r="M2407" s="103">
        <f>IF($B2407=$R$5,INDEX('[1]Serv RAV Fcast'!$CU$12:$CU$611,MATCH($A2407,'[1]Serv RAV Fcast'!$B$12:$B$611,0)),0)</f>
        <v>0</v>
      </c>
      <c r="N2407" s="110">
        <f>IF(A2407="",0,SUM(L2407:M2407)*INDEX('Service volumes'!$D:$D,MATCH($A2407,'Service volumes'!$A:$A,0)))</f>
        <v>0</v>
      </c>
    </row>
    <row r="2408" spans="1:14" ht="14.25" x14ac:dyDescent="0.35">
      <c r="A2408" s="22" t="str">
        <f>'Base year costs 2425'!B2408</f>
        <v>SS246</v>
      </c>
      <c r="B2408" s="22" t="str">
        <f>'Base year costs 2425'!C2408</f>
        <v>CL606</v>
      </c>
      <c r="C2408" s="22" t="str">
        <f>'Base year costs 2425'!D2408</f>
        <v>Above 1Gbit/s</v>
      </c>
      <c r="D2408" s="22" t="str">
        <f>'Base year costs 2425'!E2408</f>
        <v>Leased lines access - Area 2</v>
      </c>
      <c r="E2408" s="22" t="str">
        <f>'Base year costs 2425'!F2408</f>
        <v>EAD &gt;1Gbps Main Link Rentals - External - Leased lines access - Area 2</v>
      </c>
      <c r="F2408" s="22" t="str">
        <f>'Base year costs 2425'!G2408</f>
        <v>SLG Ethernet Assurance Internal</v>
      </c>
      <c r="H2408" s="103">
        <f>IF($B2408=$P$5,INDEX([1]UnitCosts_Service!$R$9:$R$608,MATCH($A2408,[1]UnitCosts_Service!$B$9:$B$608,0)),0)</f>
        <v>0</v>
      </c>
      <c r="I2408" s="103">
        <f>IF($B2408=$R$5,INDEX('[1]Serv RAV Fcast'!$CA$12:$CA$611,MATCH(A2408,'[1]Serv RAV Fcast'!$B$12:$B$611,0)) + INDEX('[1]Serv RAV Fcast'!$CK$12:$CK$611,MATCH(A2408,'[1]Serv RAV Fcast'!$B$12:$B$611,0)) + INDEX('[1]Serv RAV Fcast'!$CU$12:$CU$611,MATCH(A2408,'[1]Serv RAV Fcast'!$B$12:$B$611,0)),0)</f>
        <v>0</v>
      </c>
      <c r="J2408" s="109">
        <f>IF(A2408="",0,INDEX('[1]UnitCost (ex Cumulo&amp;RAV Fcasts)'!$D$180:$WE$349,MATCH($B2408,'[1]UnitCost (ex Cumulo&amp;RAV Fcasts)'!$B$180:$B$349,0),MATCH($A2408,'[1]UnitCost (ex Cumulo&amp;RAV Fcasts)'!$D$3:$WE$3,0)))</f>
        <v>0</v>
      </c>
      <c r="K2408" s="110">
        <f>IF(A2408="",0,SUM(H2408:J2408)*INDEX('Service volumes'!$D:$D,MATCH($A2408,'Service volumes'!$A:$A,0)))</f>
        <v>0</v>
      </c>
      <c r="L2408" s="109">
        <f>IF(A2408="",0,INDEX('[1]UnitCost (ROCE, ex RAV Fcast)'!$D$180:$WE$349,MATCH($B2408,'[1]UnitCost (ROCE, ex RAV Fcast)'!$B$180:$B$349,0),MATCH($A2408,'[1]UnitCost (ROCE, ex RAV Fcast)'!$D$3:$WE$3,0)))</f>
        <v>0</v>
      </c>
      <c r="M2408" s="103">
        <f>IF($B2408=$R$5,INDEX('[1]Serv RAV Fcast'!$CU$12:$CU$611,MATCH($A2408,'[1]Serv RAV Fcast'!$B$12:$B$611,0)),0)</f>
        <v>0</v>
      </c>
      <c r="N2408" s="110">
        <f>IF(A2408="",0,SUM(L2408:M2408)*INDEX('Service volumes'!$D:$D,MATCH($A2408,'Service volumes'!$A:$A,0)))</f>
        <v>0</v>
      </c>
    </row>
    <row r="2409" spans="1:14" ht="14.25" x14ac:dyDescent="0.35">
      <c r="A2409" s="22" t="str">
        <f>'Base year costs 2425'!B2409</f>
        <v>SS246</v>
      </c>
      <c r="B2409" s="22" t="str">
        <f>'Base year costs 2425'!C2409</f>
        <v>CO772</v>
      </c>
      <c r="C2409" s="22" t="str">
        <f>'Base year costs 2425'!D2409</f>
        <v>Above 1Gbit/s</v>
      </c>
      <c r="D2409" s="22" t="str">
        <f>'Base year costs 2425'!E2409</f>
        <v>Leased lines access - Area 2</v>
      </c>
      <c r="E2409" s="22" t="str">
        <f>'Base year costs 2425'!F2409</f>
        <v>EAD &gt;1Gbps Main Link Rentals - External - Leased lines access - Area 2</v>
      </c>
      <c r="F2409" s="22" t="str">
        <f>'Base year costs 2425'!G2409</f>
        <v>Openreach Systems &amp; Development (Ethernet Specific)</v>
      </c>
      <c r="H2409" s="103">
        <f>IF($B2409=$P$5,INDEX([1]UnitCosts_Service!$R$9:$R$608,MATCH($A2409,[1]UnitCosts_Service!$B$9:$B$608,0)),0)</f>
        <v>0</v>
      </c>
      <c r="I2409" s="103">
        <f>IF($B2409=$R$5,INDEX('[1]Serv RAV Fcast'!$CA$12:$CA$611,MATCH(A2409,'[1]Serv RAV Fcast'!$B$12:$B$611,0)) + INDEX('[1]Serv RAV Fcast'!$CK$12:$CK$611,MATCH(A2409,'[1]Serv RAV Fcast'!$B$12:$B$611,0)) + INDEX('[1]Serv RAV Fcast'!$CU$12:$CU$611,MATCH(A2409,'[1]Serv RAV Fcast'!$B$12:$B$611,0)),0)</f>
        <v>0</v>
      </c>
      <c r="J2409" s="109">
        <f>IF(A2409="",0,INDEX('[1]UnitCost (ex Cumulo&amp;RAV Fcasts)'!$D$180:$WE$349,MATCH($B2409,'[1]UnitCost (ex Cumulo&amp;RAV Fcasts)'!$B$180:$B$349,0),MATCH($A2409,'[1]UnitCost (ex Cumulo&amp;RAV Fcasts)'!$D$3:$WE$3,0)))</f>
        <v>6.1571488312875414E-2</v>
      </c>
      <c r="K2409" s="110">
        <f>IF(A2409="",0,SUM(H2409:J2409)*INDEX('Service volumes'!$D:$D,MATCH($A2409,'Service volumes'!$A:$A,0)))</f>
        <v>1485.1736009374458</v>
      </c>
      <c r="L2409" s="109">
        <f>IF(A2409="",0,INDEX('[1]UnitCost (ROCE, ex RAV Fcast)'!$D$180:$WE$349,MATCH($B2409,'[1]UnitCost (ROCE, ex RAV Fcast)'!$B$180:$B$349,0),MATCH($A2409,'[1]UnitCost (ROCE, ex RAV Fcast)'!$D$3:$WE$3,0)))</f>
        <v>7.0870433742461691E-3</v>
      </c>
      <c r="M2409" s="103">
        <f>IF($B2409=$R$5,INDEX('[1]Serv RAV Fcast'!$CU$12:$CU$611,MATCH($A2409,'[1]Serv RAV Fcast'!$B$12:$B$611,0)),0)</f>
        <v>0</v>
      </c>
      <c r="N2409" s="110">
        <f>IF(A2409="",0,SUM(L2409:M2409)*INDEX('Service volumes'!$D:$D,MATCH($A2409,'Service volumes'!$A:$A,0)))</f>
        <v>170.94746312844984</v>
      </c>
    </row>
    <row r="2410" spans="1:14" ht="14.25" x14ac:dyDescent="0.35">
      <c r="A2410" s="22" t="str">
        <f>'Base year costs 2425'!B2410</f>
        <v>SS246</v>
      </c>
      <c r="B2410" s="22" t="str">
        <f>'Base year costs 2425'!C2410</f>
        <v>CO801</v>
      </c>
      <c r="C2410" s="22" t="str">
        <f>'Base year costs 2425'!D2410</f>
        <v>Above 1Gbit/s</v>
      </c>
      <c r="D2410" s="22" t="str">
        <f>'Base year costs 2425'!E2410</f>
        <v>Leased lines access - Area 2</v>
      </c>
      <c r="E2410" s="22" t="str">
        <f>'Base year costs 2425'!F2410</f>
        <v>EAD &gt;1Gbps Main Link Rentals - External - Leased lines access - Area 2</v>
      </c>
      <c r="F2410" s="22" t="str">
        <f>'Base year costs 2425'!G2410</f>
        <v>Ofcom Administration Fee - Openreach</v>
      </c>
      <c r="H2410" s="103">
        <f>IF($B2410=$P$5,INDEX([1]UnitCosts_Service!$R$9:$R$608,MATCH($A2410,[1]UnitCosts_Service!$B$9:$B$608,0)),0)</f>
        <v>0</v>
      </c>
      <c r="I2410" s="103">
        <f>IF($B2410=$R$5,INDEX('[1]Serv RAV Fcast'!$CA$12:$CA$611,MATCH(A2410,'[1]Serv RAV Fcast'!$B$12:$B$611,0)) + INDEX('[1]Serv RAV Fcast'!$CK$12:$CK$611,MATCH(A2410,'[1]Serv RAV Fcast'!$B$12:$B$611,0)) + INDEX('[1]Serv RAV Fcast'!$CU$12:$CU$611,MATCH(A2410,'[1]Serv RAV Fcast'!$B$12:$B$611,0)),0)</f>
        <v>0</v>
      </c>
      <c r="J2410" s="109">
        <f>IF(A2410="",0,INDEX('[1]UnitCost (ex Cumulo&amp;RAV Fcasts)'!$D$180:$WE$349,MATCH($B2410,'[1]UnitCost (ex Cumulo&amp;RAV Fcasts)'!$B$180:$B$349,0),MATCH($A2410,'[1]UnitCost (ex Cumulo&amp;RAV Fcasts)'!$D$3:$WE$3,0)))</f>
        <v>9.1470277009807574E-2</v>
      </c>
      <c r="K2410" s="110">
        <f>IF(A2410="",0,SUM(H2410:J2410)*INDEX('Service volumes'!$D:$D,MATCH($A2410,'Service volumes'!$A:$A,0)))</f>
        <v>2206.3660373951639</v>
      </c>
      <c r="L2410" s="109">
        <f>IF(A2410="",0,INDEX('[1]UnitCost (ROCE, ex RAV Fcast)'!$D$180:$WE$349,MATCH($B2410,'[1]UnitCost (ROCE, ex RAV Fcast)'!$B$180:$B$349,0),MATCH($A2410,'[1]UnitCost (ROCE, ex RAV Fcast)'!$D$3:$WE$3,0)))</f>
        <v>1.3046208231022654E-3</v>
      </c>
      <c r="M2410" s="103">
        <f>IF($B2410=$R$5,INDEX('[1]Serv RAV Fcast'!$CU$12:$CU$611,MATCH($A2410,'[1]Serv RAV Fcast'!$B$12:$B$611,0)),0)</f>
        <v>0</v>
      </c>
      <c r="N2410" s="110">
        <f>IF(A2410="",0,SUM(L2410:M2410)*INDEX('Service volumes'!$D:$D,MATCH($A2410,'Service volumes'!$A:$A,0)))</f>
        <v>31.468922691277395</v>
      </c>
    </row>
    <row r="2411" spans="1:14" ht="14.25" x14ac:dyDescent="0.35">
      <c r="A2411" s="22" t="str">
        <f>'Base year costs 2425'!B2411</f>
        <v>SS246</v>
      </c>
      <c r="B2411" s="22" t="str">
        <f>'Base year costs 2425'!C2411</f>
        <v>CP502</v>
      </c>
      <c r="C2411" s="22" t="str">
        <f>'Base year costs 2425'!D2411</f>
        <v>Above 1Gbit/s</v>
      </c>
      <c r="D2411" s="22" t="str">
        <f>'Base year costs 2425'!E2411</f>
        <v>Leased lines access - Area 2</v>
      </c>
      <c r="E2411" s="22" t="str">
        <f>'Base year costs 2425'!F2411</f>
        <v>EAD &gt;1Gbps Main Link Rentals - External - Leased lines access - Area 2</v>
      </c>
      <c r="F2411" s="22" t="str">
        <f>'Base year costs 2425'!G2411</f>
        <v>Openreach sales product management</v>
      </c>
      <c r="H2411" s="103">
        <f>IF($B2411=$P$5,INDEX([1]UnitCosts_Service!$R$9:$R$608,MATCH($A2411,[1]UnitCosts_Service!$B$9:$B$608,0)),0)</f>
        <v>0</v>
      </c>
      <c r="I2411" s="103">
        <f>IF($B2411=$R$5,INDEX('[1]Serv RAV Fcast'!$CA$12:$CA$611,MATCH(A2411,'[1]Serv RAV Fcast'!$B$12:$B$611,0)) + INDEX('[1]Serv RAV Fcast'!$CK$12:$CK$611,MATCH(A2411,'[1]Serv RAV Fcast'!$B$12:$B$611,0)) + INDEX('[1]Serv RAV Fcast'!$CU$12:$CU$611,MATCH(A2411,'[1]Serv RAV Fcast'!$B$12:$B$611,0)),0)</f>
        <v>0</v>
      </c>
      <c r="J2411" s="109">
        <f>IF(A2411="",0,INDEX('[1]UnitCost (ex Cumulo&amp;RAV Fcasts)'!$D$180:$WE$349,MATCH($B2411,'[1]UnitCost (ex Cumulo&amp;RAV Fcasts)'!$B$180:$B$349,0),MATCH($A2411,'[1]UnitCost (ex Cumulo&amp;RAV Fcasts)'!$D$3:$WE$3,0)))</f>
        <v>0</v>
      </c>
      <c r="K2411" s="110">
        <f>IF(A2411="",0,SUM(H2411:J2411)*INDEX('Service volumes'!$D:$D,MATCH($A2411,'Service volumes'!$A:$A,0)))</f>
        <v>0</v>
      </c>
      <c r="L2411" s="109">
        <f>IF(A2411="",0,INDEX('[1]UnitCost (ROCE, ex RAV Fcast)'!$D$180:$WE$349,MATCH($B2411,'[1]UnitCost (ROCE, ex RAV Fcast)'!$B$180:$B$349,0),MATCH($A2411,'[1]UnitCost (ROCE, ex RAV Fcast)'!$D$3:$WE$3,0)))</f>
        <v>0</v>
      </c>
      <c r="M2411" s="103">
        <f>IF($B2411=$R$5,INDEX('[1]Serv RAV Fcast'!$CU$12:$CU$611,MATCH($A2411,'[1]Serv RAV Fcast'!$B$12:$B$611,0)),0)</f>
        <v>0</v>
      </c>
      <c r="N2411" s="128">
        <f>IF(A2411="",0,SUM(L2411:M2411)*INDEX('Service volumes'!$D:$D,MATCH($A2411,'Service volumes'!$A:$A,0)))</f>
        <v>0</v>
      </c>
    </row>
    <row r="2412" spans="1:14" ht="14.25" x14ac:dyDescent="0.35">
      <c r="A2412" s="22" t="str">
        <f>'Base year costs 2425'!B2412</f>
        <v>SS246</v>
      </c>
      <c r="B2412" s="22" t="str">
        <f>'Base year costs 2425'!C2412</f>
        <v>CW900</v>
      </c>
      <c r="C2412" s="22" t="str">
        <f>'Base year costs 2425'!D2412</f>
        <v>Above 1Gbit/s</v>
      </c>
      <c r="D2412" s="22" t="str">
        <f>'Base year costs 2425'!E2412</f>
        <v>Leased lines access - Area 2</v>
      </c>
      <c r="E2412" s="22" t="str">
        <f>'Base year costs 2425'!F2412</f>
        <v>EAD &gt;1Gbps Main Link Rentals - External - Leased lines access - Area 2</v>
      </c>
      <c r="F2412" s="22" t="str">
        <f>'Base year costs 2425'!G2412</f>
        <v>Notional Debtors</v>
      </c>
      <c r="H2412" s="103">
        <f>IF($B2412=$P$5,INDEX([1]UnitCosts_Service!$R$9:$R$608,MATCH($A2412,[1]UnitCosts_Service!$B$9:$B$608,0)),0)</f>
        <v>0</v>
      </c>
      <c r="I2412" s="103">
        <f>IF($B2412=$R$5,INDEX('[1]Serv RAV Fcast'!$CA$12:$CA$611,MATCH(A2412,'[1]Serv RAV Fcast'!$B$12:$B$611,0)) + INDEX('[1]Serv RAV Fcast'!$CK$12:$CK$611,MATCH(A2412,'[1]Serv RAV Fcast'!$B$12:$B$611,0)) + INDEX('[1]Serv RAV Fcast'!$CU$12:$CU$611,MATCH(A2412,'[1]Serv RAV Fcast'!$B$12:$B$611,0)),0)</f>
        <v>0</v>
      </c>
      <c r="J2412" s="109">
        <f>IF(A2412="",0,INDEX('[1]UnitCost (ex Cumulo&amp;RAV Fcasts)'!$D$180:$WE$349,MATCH($B2412,'[1]UnitCost (ex Cumulo&amp;RAV Fcasts)'!$B$180:$B$349,0),MATCH($A2412,'[1]UnitCost (ex Cumulo&amp;RAV Fcasts)'!$D$3:$WE$3,0)))</f>
        <v>0.69291993623438641</v>
      </c>
      <c r="K2412" s="110">
        <f>IF(A2412="",0,SUM(H2412:J2412)*INDEX('Service volumes'!$D:$D,MATCH($A2412,'Service volumes'!$A:$A,0)))</f>
        <v>16714.008789736683</v>
      </c>
      <c r="L2412" s="109">
        <f>IF(A2412="",0,INDEX('[1]UnitCost (ROCE, ex RAV Fcast)'!$D$180:$WE$349,MATCH($B2412,'[1]UnitCost (ROCE, ex RAV Fcast)'!$B$180:$B$349,0),MATCH($A2412,'[1]UnitCost (ROCE, ex RAV Fcast)'!$D$3:$WE$3,0)))</f>
        <v>0.69291993623438641</v>
      </c>
      <c r="M2412" s="103">
        <f>IF($B2412=$R$5,INDEX('[1]Serv RAV Fcast'!$CU$12:$CU$611,MATCH($A2412,'[1]Serv RAV Fcast'!$B$12:$B$611,0)),0)</f>
        <v>0</v>
      </c>
      <c r="N2412" s="110">
        <f>IF(A2412="",0,SUM(L2412:M2412)*INDEX('Service volumes'!$D:$D,MATCH($A2412,'Service volumes'!$A:$A,0)))</f>
        <v>16714.008789736683</v>
      </c>
    </row>
    <row r="2413" spans="1:14" ht="14.25" x14ac:dyDescent="0.35">
      <c r="A2413" s="22" t="str">
        <f>'Base year costs 2425'!B2413</f>
        <v>SS249</v>
      </c>
      <c r="B2413" s="22" t="str">
        <f>'Base year costs 2425'!C2413</f>
        <v>CL943</v>
      </c>
      <c r="C2413" s="22" t="str">
        <f>'Base year costs 2425'!D2413</f>
        <v>Above 1Gbit/s</v>
      </c>
      <c r="D2413" s="22" t="str">
        <f>'Base year costs 2425'!E2413</f>
        <v>Leased lines access - Area 2</v>
      </c>
      <c r="E2413" s="22" t="str">
        <f>'Base year costs 2425'!F2413</f>
        <v>Other Ethernet main links &gt;1Gbps - Internal - Leased lines access - Area 2</v>
      </c>
      <c r="F2413" s="22" t="str">
        <f>'Base year costs 2425'!G2413</f>
        <v>Cumulo - OR</v>
      </c>
      <c r="H2413" s="103">
        <f>IF($B2413=$P$5,INDEX([1]UnitCosts_Service!$R$9:$R$608,MATCH($A2413,[1]UnitCosts_Service!$B$9:$B$608,0)),0)</f>
        <v>0</v>
      </c>
      <c r="I2413" s="103">
        <f>IF($B2413=$R$5,INDEX('[1]Serv RAV Fcast'!$CA$12:$CA$611,MATCH(A2413,'[1]Serv RAV Fcast'!$B$12:$B$611,0)) + INDEX('[1]Serv RAV Fcast'!$CK$12:$CK$611,MATCH(A2413,'[1]Serv RAV Fcast'!$B$12:$B$611,0)) + INDEX('[1]Serv RAV Fcast'!$CU$12:$CU$611,MATCH(A2413,'[1]Serv RAV Fcast'!$B$12:$B$611,0)),0)</f>
        <v>0</v>
      </c>
      <c r="J2413" s="109">
        <f>IF(A2413="",0,INDEX('[1]UnitCost (ex Cumulo&amp;RAV Fcasts)'!$D$180:$WE$349,MATCH($B2413,'[1]UnitCost (ex Cumulo&amp;RAV Fcasts)'!$B$180:$B$349,0),MATCH($A2413,'[1]UnitCost (ex Cumulo&amp;RAV Fcasts)'!$D$3:$WE$3,0)))</f>
        <v>0</v>
      </c>
      <c r="K2413" s="110">
        <f>IF(A2413="",0,SUM(H2413:J2413)*INDEX('Service volumes'!$D:$D,MATCH($A2413,'Service volumes'!$A:$A,0)))</f>
        <v>0</v>
      </c>
      <c r="L2413" s="109">
        <f>IF(A2413="",0,INDEX('[1]UnitCost (ROCE, ex RAV Fcast)'!$D$180:$WE$349,MATCH($B2413,'[1]UnitCost (ROCE, ex RAV Fcast)'!$B$180:$B$349,0),MATCH($A2413,'[1]UnitCost (ROCE, ex RAV Fcast)'!$D$3:$WE$3,0)))</f>
        <v>0</v>
      </c>
      <c r="M2413" s="103">
        <f>IF($B2413=$R$5,INDEX('[1]Serv RAV Fcast'!$CU$12:$CU$611,MATCH($A2413,'[1]Serv RAV Fcast'!$B$12:$B$611,0)),0)</f>
        <v>0</v>
      </c>
      <c r="N2413" s="110">
        <f>IF(A2413="",0,SUM(L2413:M2413)*INDEX('Service volumes'!$D:$D,MATCH($A2413,'Service volumes'!$A:$A,0)))</f>
        <v>0</v>
      </c>
    </row>
    <row r="2414" spans="1:14" ht="14.25" x14ac:dyDescent="0.35">
      <c r="A2414" s="22" t="str">
        <f>'Base year costs 2425'!B2414</f>
        <v>SS249</v>
      </c>
      <c r="B2414" s="22" t="str">
        <f>'Base year costs 2425'!C2414</f>
        <v>CO445</v>
      </c>
      <c r="C2414" s="22" t="str">
        <f>'Base year costs 2425'!D2414</f>
        <v>Above 1Gbit/s</v>
      </c>
      <c r="D2414" s="22" t="str">
        <f>'Base year costs 2425'!E2414</f>
        <v>Leased lines access - Area 2</v>
      </c>
      <c r="E2414" s="22" t="str">
        <f>'Base year costs 2425'!F2414</f>
        <v>Other Ethernet main links &gt;1Gbps - Internal - Leased lines access - Area 2</v>
      </c>
      <c r="F2414" s="22" t="str">
        <f>'Base year costs 2425'!G2414</f>
        <v>Ethernet Monitoring Platform</v>
      </c>
      <c r="H2414" s="103">
        <f>IF($B2414=$P$5,INDEX([1]UnitCosts_Service!$R$9:$R$608,MATCH($A2414,[1]UnitCosts_Service!$B$9:$B$608,0)),0)</f>
        <v>0</v>
      </c>
      <c r="I2414" s="103">
        <f>IF($B2414=$R$5,INDEX('[1]Serv RAV Fcast'!$CA$12:$CA$611,MATCH(A2414,'[1]Serv RAV Fcast'!$B$12:$B$611,0)) + INDEX('[1]Serv RAV Fcast'!$CK$12:$CK$611,MATCH(A2414,'[1]Serv RAV Fcast'!$B$12:$B$611,0)) + INDEX('[1]Serv RAV Fcast'!$CU$12:$CU$611,MATCH(A2414,'[1]Serv RAV Fcast'!$B$12:$B$611,0)),0)</f>
        <v>0</v>
      </c>
      <c r="J2414" s="109">
        <f>IF(A2414="",0,INDEX('[1]UnitCost (ex Cumulo&amp;RAV Fcasts)'!$D$180:$WE$349,MATCH($B2414,'[1]UnitCost (ex Cumulo&amp;RAV Fcasts)'!$B$180:$B$349,0),MATCH($A2414,'[1]UnitCost (ex Cumulo&amp;RAV Fcasts)'!$D$3:$WE$3,0)))</f>
        <v>0</v>
      </c>
      <c r="K2414" s="110">
        <f>IF(A2414="",0,SUM(H2414:J2414)*INDEX('Service volumes'!$D:$D,MATCH($A2414,'Service volumes'!$A:$A,0)))</f>
        <v>0</v>
      </c>
      <c r="L2414" s="109">
        <f>IF(A2414="",0,INDEX('[1]UnitCost (ROCE, ex RAV Fcast)'!$D$180:$WE$349,MATCH($B2414,'[1]UnitCost (ROCE, ex RAV Fcast)'!$B$180:$B$349,0),MATCH($A2414,'[1]UnitCost (ROCE, ex RAV Fcast)'!$D$3:$WE$3,0)))</f>
        <v>0</v>
      </c>
      <c r="M2414" s="103">
        <f>IF($B2414=$R$5,INDEX('[1]Serv RAV Fcast'!$CU$12:$CU$611,MATCH($A2414,'[1]Serv RAV Fcast'!$B$12:$B$611,0)),0)</f>
        <v>0</v>
      </c>
      <c r="N2414" s="110">
        <f>IF(A2414="",0,SUM(L2414:M2414)*INDEX('Service volumes'!$D:$D,MATCH($A2414,'Service volumes'!$A:$A,0)))</f>
        <v>0</v>
      </c>
    </row>
    <row r="2415" spans="1:14" ht="14.25" x14ac:dyDescent="0.35">
      <c r="A2415" s="22" t="str">
        <f>'Base year costs 2425'!B2415</f>
        <v>SS249</v>
      </c>
      <c r="B2415" s="22" t="str">
        <f>'Base year costs 2425'!C2415</f>
        <v>CO485</v>
      </c>
      <c r="C2415" s="22" t="str">
        <f>'Base year costs 2425'!D2415</f>
        <v>Above 1Gbit/s</v>
      </c>
      <c r="D2415" s="22" t="str">
        <f>'Base year costs 2425'!E2415</f>
        <v>Leased lines access - Area 2</v>
      </c>
      <c r="E2415" s="22" t="str">
        <f>'Base year costs 2425'!F2415</f>
        <v>Other Ethernet main links &gt;1Gbps - Internal - Leased lines access - Area 2</v>
      </c>
      <c r="F2415" s="22" t="str">
        <f>'Base year costs 2425'!G2415</f>
        <v>Ethernet Electronics Current</v>
      </c>
      <c r="H2415" s="103">
        <f>IF($B2415=$P$5,INDEX([1]UnitCosts_Service!$R$9:$R$608,MATCH($A2415,[1]UnitCosts_Service!$B$9:$B$608,0)),0)</f>
        <v>0</v>
      </c>
      <c r="I2415" s="103">
        <f>IF($B2415=$R$5,INDEX('[1]Serv RAV Fcast'!$CA$12:$CA$611,MATCH(A2415,'[1]Serv RAV Fcast'!$B$12:$B$611,0)) + INDEX('[1]Serv RAV Fcast'!$CK$12:$CK$611,MATCH(A2415,'[1]Serv RAV Fcast'!$B$12:$B$611,0)) + INDEX('[1]Serv RAV Fcast'!$CU$12:$CU$611,MATCH(A2415,'[1]Serv RAV Fcast'!$B$12:$B$611,0)),0)</f>
        <v>0</v>
      </c>
      <c r="J2415" s="109">
        <f>IF(A2415="",0,INDEX('[1]UnitCost (ex Cumulo&amp;RAV Fcasts)'!$D$180:$WE$349,MATCH($B2415,'[1]UnitCost (ex Cumulo&amp;RAV Fcasts)'!$B$180:$B$349,0),MATCH($A2415,'[1]UnitCost (ex Cumulo&amp;RAV Fcasts)'!$D$3:$WE$3,0)))</f>
        <v>0</v>
      </c>
      <c r="K2415" s="110">
        <f>IF(A2415="",0,SUM(H2415:J2415)*INDEX('Service volumes'!$D:$D,MATCH($A2415,'Service volumes'!$A:$A,0)))</f>
        <v>0</v>
      </c>
      <c r="L2415" s="109">
        <f>IF(A2415="",0,INDEX('[1]UnitCost (ROCE, ex RAV Fcast)'!$D$180:$WE$349,MATCH($B2415,'[1]UnitCost (ROCE, ex RAV Fcast)'!$B$180:$B$349,0),MATCH($A2415,'[1]UnitCost (ROCE, ex RAV Fcast)'!$D$3:$WE$3,0)))</f>
        <v>0</v>
      </c>
      <c r="M2415" s="103">
        <f>IF($B2415=$R$5,INDEX('[1]Serv RAV Fcast'!$CU$12:$CU$611,MATCH($A2415,'[1]Serv RAV Fcast'!$B$12:$B$611,0)),0)</f>
        <v>0</v>
      </c>
      <c r="N2415" s="110">
        <f>IF(A2415="",0,SUM(L2415:M2415)*INDEX('Service volumes'!$D:$D,MATCH($A2415,'Service volumes'!$A:$A,0)))</f>
        <v>0</v>
      </c>
    </row>
    <row r="2416" spans="1:14" ht="14.25" x14ac:dyDescent="0.35">
      <c r="A2416" s="22" t="str">
        <f>'Base year costs 2425'!B2416</f>
        <v>SS249</v>
      </c>
      <c r="B2416" s="22" t="str">
        <f>'Base year costs 2425'!C2416</f>
        <v>CO487</v>
      </c>
      <c r="C2416" s="22" t="str">
        <f>'Base year costs 2425'!D2416</f>
        <v>Above 1Gbit/s</v>
      </c>
      <c r="D2416" s="22" t="str">
        <f>'Base year costs 2425'!E2416</f>
        <v>Leased lines access - Area 2</v>
      </c>
      <c r="E2416" s="22" t="str">
        <f>'Base year costs 2425'!F2416</f>
        <v>Other Ethernet main links &gt;1Gbps - Internal - Leased lines access - Area 2</v>
      </c>
      <c r="F2416" s="22" t="str">
        <f>'Base year costs 2425'!G2416</f>
        <v>EAD Electronics Capital</v>
      </c>
      <c r="H2416" s="103">
        <f>IF($B2416=$P$5,INDEX([1]UnitCosts_Service!$R$9:$R$608,MATCH($A2416,[1]UnitCosts_Service!$B$9:$B$608,0)),0)</f>
        <v>0</v>
      </c>
      <c r="I2416" s="103">
        <f>IF($B2416=$R$5,INDEX('[1]Serv RAV Fcast'!$CA$12:$CA$611,MATCH(A2416,'[1]Serv RAV Fcast'!$B$12:$B$611,0)) + INDEX('[1]Serv RAV Fcast'!$CK$12:$CK$611,MATCH(A2416,'[1]Serv RAV Fcast'!$B$12:$B$611,0)) + INDEX('[1]Serv RAV Fcast'!$CU$12:$CU$611,MATCH(A2416,'[1]Serv RAV Fcast'!$B$12:$B$611,0)),0)</f>
        <v>0</v>
      </c>
      <c r="J2416" s="109">
        <f>IF(A2416="",0,INDEX('[1]UnitCost (ex Cumulo&amp;RAV Fcasts)'!$D$180:$WE$349,MATCH($B2416,'[1]UnitCost (ex Cumulo&amp;RAV Fcasts)'!$B$180:$B$349,0),MATCH($A2416,'[1]UnitCost (ex Cumulo&amp;RAV Fcasts)'!$D$3:$WE$3,0)))</f>
        <v>0</v>
      </c>
      <c r="K2416" s="110">
        <f>IF(A2416="",0,SUM(H2416:J2416)*INDEX('Service volumes'!$D:$D,MATCH($A2416,'Service volumes'!$A:$A,0)))</f>
        <v>0</v>
      </c>
      <c r="L2416" s="109">
        <f>IF(A2416="",0,INDEX('[1]UnitCost (ROCE, ex RAV Fcast)'!$D$180:$WE$349,MATCH($B2416,'[1]UnitCost (ROCE, ex RAV Fcast)'!$B$180:$B$349,0),MATCH($A2416,'[1]UnitCost (ROCE, ex RAV Fcast)'!$D$3:$WE$3,0)))</f>
        <v>0</v>
      </c>
      <c r="M2416" s="103">
        <f>IF($B2416=$R$5,INDEX('[1]Serv RAV Fcast'!$CU$12:$CU$611,MATCH($A2416,'[1]Serv RAV Fcast'!$B$12:$B$611,0)),0)</f>
        <v>0</v>
      </c>
      <c r="N2416" s="110">
        <f>IF(A2416="",0,SUM(L2416:M2416)*INDEX('Service volumes'!$D:$D,MATCH($A2416,'Service volumes'!$A:$A,0)))</f>
        <v>0</v>
      </c>
    </row>
    <row r="2417" spans="1:14" ht="14.25" x14ac:dyDescent="0.35">
      <c r="A2417" s="22" t="str">
        <f>'Base year costs 2425'!B2417</f>
        <v>SS249</v>
      </c>
      <c r="B2417" s="22" t="str">
        <f>'Base year costs 2425'!C2417</f>
        <v>CE106</v>
      </c>
      <c r="C2417" s="22" t="str">
        <f>'Base year costs 2425'!D2417</f>
        <v>Above 1Gbit/s</v>
      </c>
      <c r="D2417" s="22" t="str">
        <f>'Base year costs 2425'!E2417</f>
        <v>Leased lines access - Area 2</v>
      </c>
      <c r="E2417" s="22" t="str">
        <f>'Base year costs 2425'!F2417</f>
        <v>Other Ethernet main links &gt;1Gbps - Internal - Leased lines access - Area 2</v>
      </c>
      <c r="F2417" s="22" t="str">
        <f>'Base year costs 2425'!G2417</f>
        <v>Ethernet Excess Construction Capex</v>
      </c>
      <c r="H2417" s="103">
        <f>IF($B2417=$P$5,INDEX([1]UnitCosts_Service!$R$9:$R$608,MATCH($A2417,[1]UnitCosts_Service!$B$9:$B$608,0)),0)</f>
        <v>0</v>
      </c>
      <c r="I2417" s="103">
        <f>IF($B2417=$R$5,INDEX('[1]Serv RAV Fcast'!$CA$12:$CA$611,MATCH(A2417,'[1]Serv RAV Fcast'!$B$12:$B$611,0)) + INDEX('[1]Serv RAV Fcast'!$CK$12:$CK$611,MATCH(A2417,'[1]Serv RAV Fcast'!$B$12:$B$611,0)) + INDEX('[1]Serv RAV Fcast'!$CU$12:$CU$611,MATCH(A2417,'[1]Serv RAV Fcast'!$B$12:$B$611,0)),0)</f>
        <v>0</v>
      </c>
      <c r="J2417" s="109">
        <f>IF(A2417="",0,INDEX('[1]UnitCost (ex Cumulo&amp;RAV Fcasts)'!$D$180:$WE$349,MATCH($B2417,'[1]UnitCost (ex Cumulo&amp;RAV Fcasts)'!$B$180:$B$349,0),MATCH($A2417,'[1]UnitCost (ex Cumulo&amp;RAV Fcasts)'!$D$3:$WE$3,0)))</f>
        <v>0</v>
      </c>
      <c r="K2417" s="110">
        <f>IF(A2417="",0,SUM(H2417:J2417)*INDEX('Service volumes'!$D:$D,MATCH($A2417,'Service volumes'!$A:$A,0)))</f>
        <v>0</v>
      </c>
      <c r="L2417" s="109">
        <f>IF(A2417="",0,INDEX('[1]UnitCost (ROCE, ex RAV Fcast)'!$D$180:$WE$349,MATCH($B2417,'[1]UnitCost (ROCE, ex RAV Fcast)'!$B$180:$B$349,0),MATCH($A2417,'[1]UnitCost (ROCE, ex RAV Fcast)'!$D$3:$WE$3,0)))</f>
        <v>0</v>
      </c>
      <c r="M2417" s="103">
        <f>IF($B2417=$R$5,INDEX('[1]Serv RAV Fcast'!$CU$12:$CU$611,MATCH($A2417,'[1]Serv RAV Fcast'!$B$12:$B$611,0)),0)</f>
        <v>0</v>
      </c>
      <c r="N2417" s="110">
        <f>IF(A2417="",0,SUM(L2417:M2417)*INDEX('Service volumes'!$D:$D,MATCH($A2417,'Service volumes'!$A:$A,0)))</f>
        <v>0</v>
      </c>
    </row>
    <row r="2418" spans="1:14" ht="14.25" x14ac:dyDescent="0.35">
      <c r="A2418" s="22" t="str">
        <f>'Base year costs 2425'!B2418</f>
        <v>SS249</v>
      </c>
      <c r="B2418" s="22" t="str">
        <f>'Base year costs 2425'!C2418</f>
        <v>CJ001</v>
      </c>
      <c r="C2418" s="22" t="str">
        <f>'Base year costs 2425'!D2418</f>
        <v>Above 1Gbit/s</v>
      </c>
      <c r="D2418" s="22" t="str">
        <f>'Base year costs 2425'!E2418</f>
        <v>Leased lines access - Area 2</v>
      </c>
      <c r="E2418" s="22" t="str">
        <f>'Base year costs 2425'!F2418</f>
        <v>Other Ethernet main links &gt;1Gbps - Internal - Leased lines access - Area 2</v>
      </c>
      <c r="F2418" s="22" t="str">
        <f>'Base year costs 2425'!G2418</f>
        <v>TC_Spine Duct - 1 Bore</v>
      </c>
      <c r="H2418" s="103">
        <f>IF($B2418=$P$5,INDEX([1]UnitCosts_Service!$R$9:$R$608,MATCH($A2418,[1]UnitCosts_Service!$B$9:$B$608,0)),0)</f>
        <v>0</v>
      </c>
      <c r="I2418" s="103">
        <f>IF($B2418=$R$5,INDEX('[1]Serv RAV Fcast'!$CA$12:$CA$611,MATCH(A2418,'[1]Serv RAV Fcast'!$B$12:$B$611,0)) + INDEX('[1]Serv RAV Fcast'!$CK$12:$CK$611,MATCH(A2418,'[1]Serv RAV Fcast'!$B$12:$B$611,0)) + INDEX('[1]Serv RAV Fcast'!$CU$12:$CU$611,MATCH(A2418,'[1]Serv RAV Fcast'!$B$12:$B$611,0)),0)</f>
        <v>0</v>
      </c>
      <c r="J2418" s="109">
        <f>IF(A2418="",0,INDEX('[1]UnitCost (ex Cumulo&amp;RAV Fcasts)'!$D$180:$WE$349,MATCH($B2418,'[1]UnitCost (ex Cumulo&amp;RAV Fcasts)'!$B$180:$B$349,0),MATCH($A2418,'[1]UnitCost (ex Cumulo&amp;RAV Fcasts)'!$D$3:$WE$3,0)))</f>
        <v>0</v>
      </c>
      <c r="K2418" s="110">
        <f>IF(A2418="",0,SUM(H2418:J2418)*INDEX('Service volumes'!$D:$D,MATCH($A2418,'Service volumes'!$A:$A,0)))</f>
        <v>0</v>
      </c>
      <c r="L2418" s="109">
        <f>IF(A2418="",0,INDEX('[1]UnitCost (ROCE, ex RAV Fcast)'!$D$180:$WE$349,MATCH($B2418,'[1]UnitCost (ROCE, ex RAV Fcast)'!$B$180:$B$349,0),MATCH($A2418,'[1]UnitCost (ROCE, ex RAV Fcast)'!$D$3:$WE$3,0)))</f>
        <v>0</v>
      </c>
      <c r="M2418" s="103">
        <f>IF($B2418=$R$5,INDEX('[1]Serv RAV Fcast'!$CU$12:$CU$611,MATCH($A2418,'[1]Serv RAV Fcast'!$B$12:$B$611,0)),0)</f>
        <v>0</v>
      </c>
      <c r="N2418" s="110">
        <f>IF(A2418="",0,SUM(L2418:M2418)*INDEX('Service volumes'!$D:$D,MATCH($A2418,'Service volumes'!$A:$A,0)))</f>
        <v>0</v>
      </c>
    </row>
    <row r="2419" spans="1:14" ht="14.25" x14ac:dyDescent="0.35">
      <c r="A2419" s="22" t="str">
        <f>'Base year costs 2425'!B2419</f>
        <v>SS249</v>
      </c>
      <c r="B2419" s="22" t="str">
        <f>'Base year costs 2425'!C2419</f>
        <v>CJ002</v>
      </c>
      <c r="C2419" s="22" t="str">
        <f>'Base year costs 2425'!D2419</f>
        <v>Above 1Gbit/s</v>
      </c>
      <c r="D2419" s="22" t="str">
        <f>'Base year costs 2425'!E2419</f>
        <v>Leased lines access - Area 2</v>
      </c>
      <c r="E2419" s="22" t="str">
        <f>'Base year costs 2425'!F2419</f>
        <v>Other Ethernet main links &gt;1Gbps - Internal - Leased lines access - Area 2</v>
      </c>
      <c r="F2419" s="22" t="str">
        <f>'Base year costs 2425'!G2419</f>
        <v>TC_LeadinDuct</v>
      </c>
      <c r="H2419" s="103">
        <f>IF($B2419=$P$5,INDEX([1]UnitCosts_Service!$R$9:$R$608,MATCH($A2419,[1]UnitCosts_Service!$B$9:$B$608,0)),0)</f>
        <v>0</v>
      </c>
      <c r="I2419" s="103">
        <f>IF($B2419=$R$5,INDEX('[1]Serv RAV Fcast'!$CA$12:$CA$611,MATCH(A2419,'[1]Serv RAV Fcast'!$B$12:$B$611,0)) + INDEX('[1]Serv RAV Fcast'!$CK$12:$CK$611,MATCH(A2419,'[1]Serv RAV Fcast'!$B$12:$B$611,0)) + INDEX('[1]Serv RAV Fcast'!$CU$12:$CU$611,MATCH(A2419,'[1]Serv RAV Fcast'!$B$12:$B$611,0)),0)</f>
        <v>0</v>
      </c>
      <c r="J2419" s="109">
        <f>IF(A2419="",0,INDEX('[1]UnitCost (ex Cumulo&amp;RAV Fcasts)'!$D$180:$WE$349,MATCH($B2419,'[1]UnitCost (ex Cumulo&amp;RAV Fcasts)'!$B$180:$B$349,0),MATCH($A2419,'[1]UnitCost (ex Cumulo&amp;RAV Fcasts)'!$D$3:$WE$3,0)))</f>
        <v>0</v>
      </c>
      <c r="K2419" s="110">
        <f>IF(A2419="",0,SUM(H2419:J2419)*INDEX('Service volumes'!$D:$D,MATCH($A2419,'Service volumes'!$A:$A,0)))</f>
        <v>0</v>
      </c>
      <c r="L2419" s="109">
        <f>IF(A2419="",0,INDEX('[1]UnitCost (ROCE, ex RAV Fcast)'!$D$180:$WE$349,MATCH($B2419,'[1]UnitCost (ROCE, ex RAV Fcast)'!$B$180:$B$349,0),MATCH($A2419,'[1]UnitCost (ROCE, ex RAV Fcast)'!$D$3:$WE$3,0)))</f>
        <v>0</v>
      </c>
      <c r="M2419" s="103">
        <f>IF($B2419=$R$5,INDEX('[1]Serv RAV Fcast'!$CU$12:$CU$611,MATCH($A2419,'[1]Serv RAV Fcast'!$B$12:$B$611,0)),0)</f>
        <v>0</v>
      </c>
      <c r="N2419" s="110">
        <f>IF(A2419="",0,SUM(L2419:M2419)*INDEX('Service volumes'!$D:$D,MATCH($A2419,'Service volumes'!$A:$A,0)))</f>
        <v>0</v>
      </c>
    </row>
    <row r="2420" spans="1:14" ht="14.25" x14ac:dyDescent="0.35">
      <c r="A2420" s="22" t="str">
        <f>'Base year costs 2425'!B2420</f>
        <v>SS249</v>
      </c>
      <c r="B2420" s="22" t="str">
        <f>'Base year costs 2425'!C2420</f>
        <v>CJ003</v>
      </c>
      <c r="C2420" s="22" t="str">
        <f>'Base year costs 2425'!D2420</f>
        <v>Above 1Gbit/s</v>
      </c>
      <c r="D2420" s="22" t="str">
        <f>'Base year costs 2425'!E2420</f>
        <v>Leased lines access - Area 2</v>
      </c>
      <c r="E2420" s="22" t="str">
        <f>'Base year costs 2425'!F2420</f>
        <v>Other Ethernet main links &gt;1Gbps - Internal - Leased lines access - Area 2</v>
      </c>
      <c r="F2420" s="22" t="str">
        <f>'Base year costs 2425'!G2420</f>
        <v>TC_ManHoles</v>
      </c>
      <c r="H2420" s="103">
        <f>IF($B2420=$P$5,INDEX([1]UnitCosts_Service!$R$9:$R$608,MATCH($A2420,[1]UnitCosts_Service!$B$9:$B$608,0)),0)</f>
        <v>0</v>
      </c>
      <c r="I2420" s="103">
        <f>IF($B2420=$R$5,INDEX('[1]Serv RAV Fcast'!$CA$12:$CA$611,MATCH(A2420,'[1]Serv RAV Fcast'!$B$12:$B$611,0)) + INDEX('[1]Serv RAV Fcast'!$CK$12:$CK$611,MATCH(A2420,'[1]Serv RAV Fcast'!$B$12:$B$611,0)) + INDEX('[1]Serv RAV Fcast'!$CU$12:$CU$611,MATCH(A2420,'[1]Serv RAV Fcast'!$B$12:$B$611,0)),0)</f>
        <v>0</v>
      </c>
      <c r="J2420" s="109">
        <f>IF(A2420="",0,INDEX('[1]UnitCost (ex Cumulo&amp;RAV Fcasts)'!$D$180:$WE$349,MATCH($B2420,'[1]UnitCost (ex Cumulo&amp;RAV Fcasts)'!$B$180:$B$349,0),MATCH($A2420,'[1]UnitCost (ex Cumulo&amp;RAV Fcasts)'!$D$3:$WE$3,0)))</f>
        <v>0</v>
      </c>
      <c r="K2420" s="110">
        <f>IF(A2420="",0,SUM(H2420:J2420)*INDEX('Service volumes'!$D:$D,MATCH($A2420,'Service volumes'!$A:$A,0)))</f>
        <v>0</v>
      </c>
      <c r="L2420" s="109">
        <f>IF(A2420="",0,INDEX('[1]UnitCost (ROCE, ex RAV Fcast)'!$D$180:$WE$349,MATCH($B2420,'[1]UnitCost (ROCE, ex RAV Fcast)'!$B$180:$B$349,0),MATCH($A2420,'[1]UnitCost (ROCE, ex RAV Fcast)'!$D$3:$WE$3,0)))</f>
        <v>0</v>
      </c>
      <c r="M2420" s="103">
        <f>IF($B2420=$R$5,INDEX('[1]Serv RAV Fcast'!$CU$12:$CU$611,MATCH($A2420,'[1]Serv RAV Fcast'!$B$12:$B$611,0)),0)</f>
        <v>0</v>
      </c>
      <c r="N2420" s="110">
        <f>IF(A2420="",0,SUM(L2420:M2420)*INDEX('Service volumes'!$D:$D,MATCH($A2420,'Service volumes'!$A:$A,0)))</f>
        <v>0</v>
      </c>
    </row>
    <row r="2421" spans="1:14" ht="14.25" x14ac:dyDescent="0.35">
      <c r="A2421" s="22" t="str">
        <f>'Base year costs 2425'!B2421</f>
        <v>SS249</v>
      </c>
      <c r="B2421" s="22" t="str">
        <f>'Base year costs 2425'!C2421</f>
        <v>CJ004</v>
      </c>
      <c r="C2421" s="22" t="str">
        <f>'Base year costs 2425'!D2421</f>
        <v>Above 1Gbit/s</v>
      </c>
      <c r="D2421" s="22" t="str">
        <f>'Base year costs 2425'!E2421</f>
        <v>Leased lines access - Area 2</v>
      </c>
      <c r="E2421" s="22" t="str">
        <f>'Base year costs 2425'!F2421</f>
        <v>Other Ethernet main links &gt;1Gbps - Internal - Leased lines access - Area 2</v>
      </c>
      <c r="F2421" s="22" t="str">
        <f>'Base year costs 2425'!G2421</f>
        <v>TC_JointBoxes</v>
      </c>
      <c r="H2421" s="103">
        <f>IF($B2421=$P$5,INDEX([1]UnitCosts_Service!$R$9:$R$608,MATCH($A2421,[1]UnitCosts_Service!$B$9:$B$608,0)),0)</f>
        <v>0</v>
      </c>
      <c r="I2421" s="103">
        <f>IF($B2421=$R$5,INDEX('[1]Serv RAV Fcast'!$CA$12:$CA$611,MATCH(A2421,'[1]Serv RAV Fcast'!$B$12:$B$611,0)) + INDEX('[1]Serv RAV Fcast'!$CK$12:$CK$611,MATCH(A2421,'[1]Serv RAV Fcast'!$B$12:$B$611,0)) + INDEX('[1]Serv RAV Fcast'!$CU$12:$CU$611,MATCH(A2421,'[1]Serv RAV Fcast'!$B$12:$B$611,0)),0)</f>
        <v>0</v>
      </c>
      <c r="J2421" s="109">
        <f>IF(A2421="",0,INDEX('[1]UnitCost (ex Cumulo&amp;RAV Fcasts)'!$D$180:$WE$349,MATCH($B2421,'[1]UnitCost (ex Cumulo&amp;RAV Fcasts)'!$B$180:$B$349,0),MATCH($A2421,'[1]UnitCost (ex Cumulo&amp;RAV Fcasts)'!$D$3:$WE$3,0)))</f>
        <v>0</v>
      </c>
      <c r="K2421" s="110">
        <f>IF(A2421="",0,SUM(H2421:J2421)*INDEX('Service volumes'!$D:$D,MATCH($A2421,'Service volumes'!$A:$A,0)))</f>
        <v>0</v>
      </c>
      <c r="L2421" s="109">
        <f>IF(A2421="",0,INDEX('[1]UnitCost (ROCE, ex RAV Fcast)'!$D$180:$WE$349,MATCH($B2421,'[1]UnitCost (ROCE, ex RAV Fcast)'!$B$180:$B$349,0),MATCH($A2421,'[1]UnitCost (ROCE, ex RAV Fcast)'!$D$3:$WE$3,0)))</f>
        <v>0</v>
      </c>
      <c r="M2421" s="103">
        <f>IF($B2421=$R$5,INDEX('[1]Serv RAV Fcast'!$CU$12:$CU$611,MATCH($A2421,'[1]Serv RAV Fcast'!$B$12:$B$611,0)),0)</f>
        <v>0</v>
      </c>
      <c r="N2421" s="110">
        <f>IF(A2421="",0,SUM(L2421:M2421)*INDEX('Service volumes'!$D:$D,MATCH($A2421,'Service volumes'!$A:$A,0)))</f>
        <v>0</v>
      </c>
    </row>
    <row r="2422" spans="1:14" ht="14.25" x14ac:dyDescent="0.35">
      <c r="A2422" s="22" t="str">
        <f>'Base year costs 2425'!B2422</f>
        <v>SS249</v>
      </c>
      <c r="B2422" s="22" t="str">
        <f>'Base year costs 2425'!C2422</f>
        <v>CJ010</v>
      </c>
      <c r="C2422" s="22" t="str">
        <f>'Base year costs 2425'!D2422</f>
        <v>Above 1Gbit/s</v>
      </c>
      <c r="D2422" s="22" t="str">
        <f>'Base year costs 2425'!E2422</f>
        <v>Leased lines access - Area 2</v>
      </c>
      <c r="E2422" s="22" t="str">
        <f>'Base year costs 2425'!F2422</f>
        <v>Other Ethernet main links &gt;1Gbps - Internal - Leased lines access - Area 2</v>
      </c>
      <c r="F2422" s="22" t="str">
        <f>'Base year costs 2425'!G2422</f>
        <v>TC_Spine Duct - 2 Bore</v>
      </c>
      <c r="H2422" s="103">
        <f>IF($B2422=$P$5,INDEX([1]UnitCosts_Service!$R$9:$R$608,MATCH($A2422,[1]UnitCosts_Service!$B$9:$B$608,0)),0)</f>
        <v>0</v>
      </c>
      <c r="I2422" s="103">
        <f>IF($B2422=$R$5,INDEX('[1]Serv RAV Fcast'!$CA$12:$CA$611,MATCH(A2422,'[1]Serv RAV Fcast'!$B$12:$B$611,0)) + INDEX('[1]Serv RAV Fcast'!$CK$12:$CK$611,MATCH(A2422,'[1]Serv RAV Fcast'!$B$12:$B$611,0)) + INDEX('[1]Serv RAV Fcast'!$CU$12:$CU$611,MATCH(A2422,'[1]Serv RAV Fcast'!$B$12:$B$611,0)),0)</f>
        <v>0</v>
      </c>
      <c r="J2422" s="109">
        <f>IF(A2422="",0,INDEX('[1]UnitCost (ex Cumulo&amp;RAV Fcasts)'!$D$180:$WE$349,MATCH($B2422,'[1]UnitCost (ex Cumulo&amp;RAV Fcasts)'!$B$180:$B$349,0),MATCH($A2422,'[1]UnitCost (ex Cumulo&amp;RAV Fcasts)'!$D$3:$WE$3,0)))</f>
        <v>0</v>
      </c>
      <c r="K2422" s="110">
        <f>IF(A2422="",0,SUM(H2422:J2422)*INDEX('Service volumes'!$D:$D,MATCH($A2422,'Service volumes'!$A:$A,0)))</f>
        <v>0</v>
      </c>
      <c r="L2422" s="109">
        <f>IF(A2422="",0,INDEX('[1]UnitCost (ROCE, ex RAV Fcast)'!$D$180:$WE$349,MATCH($B2422,'[1]UnitCost (ROCE, ex RAV Fcast)'!$B$180:$B$349,0),MATCH($A2422,'[1]UnitCost (ROCE, ex RAV Fcast)'!$D$3:$WE$3,0)))</f>
        <v>0</v>
      </c>
      <c r="M2422" s="103">
        <f>IF($B2422=$R$5,INDEX('[1]Serv RAV Fcast'!$CU$12:$CU$611,MATCH($A2422,'[1]Serv RAV Fcast'!$B$12:$B$611,0)),0)</f>
        <v>0</v>
      </c>
      <c r="N2422" s="110">
        <f>IF(A2422="",0,SUM(L2422:M2422)*INDEX('Service volumes'!$D:$D,MATCH($A2422,'Service volumes'!$A:$A,0)))</f>
        <v>0</v>
      </c>
    </row>
    <row r="2423" spans="1:14" ht="14.25" x14ac:dyDescent="0.35">
      <c r="A2423" s="22" t="str">
        <f>'Base year costs 2425'!B2423</f>
        <v>SS249</v>
      </c>
      <c r="B2423" s="22" t="str">
        <f>'Base year costs 2425'!C2423</f>
        <v>CJ011</v>
      </c>
      <c r="C2423" s="22" t="str">
        <f>'Base year costs 2425'!D2423</f>
        <v>Above 1Gbit/s</v>
      </c>
      <c r="D2423" s="22" t="str">
        <f>'Base year costs 2425'!E2423</f>
        <v>Leased lines access - Area 2</v>
      </c>
      <c r="E2423" s="22" t="str">
        <f>'Base year costs 2425'!F2423</f>
        <v>Other Ethernet main links &gt;1Gbps - Internal - Leased lines access - Area 2</v>
      </c>
      <c r="F2423" s="22" t="str">
        <f>'Base year costs 2425'!G2423</f>
        <v>TC_Spine Duct - 3+ Bore</v>
      </c>
      <c r="H2423" s="103">
        <f>IF($B2423=$P$5,INDEX([1]UnitCosts_Service!$R$9:$R$608,MATCH($A2423,[1]UnitCosts_Service!$B$9:$B$608,0)),0)</f>
        <v>0</v>
      </c>
      <c r="I2423" s="103">
        <f>IF($B2423=$R$5,INDEX('[1]Serv RAV Fcast'!$CA$12:$CA$611,MATCH(A2423,'[1]Serv RAV Fcast'!$B$12:$B$611,0)) + INDEX('[1]Serv RAV Fcast'!$CK$12:$CK$611,MATCH(A2423,'[1]Serv RAV Fcast'!$B$12:$B$611,0)) + INDEX('[1]Serv RAV Fcast'!$CU$12:$CU$611,MATCH(A2423,'[1]Serv RAV Fcast'!$B$12:$B$611,0)),0)</f>
        <v>0</v>
      </c>
      <c r="J2423" s="109">
        <f>IF(A2423="",0,INDEX('[1]UnitCost (ex Cumulo&amp;RAV Fcasts)'!$D$180:$WE$349,MATCH($B2423,'[1]UnitCost (ex Cumulo&amp;RAV Fcasts)'!$B$180:$B$349,0),MATCH($A2423,'[1]UnitCost (ex Cumulo&amp;RAV Fcasts)'!$D$3:$WE$3,0)))</f>
        <v>0</v>
      </c>
      <c r="K2423" s="110">
        <f>IF(A2423="",0,SUM(H2423:J2423)*INDEX('Service volumes'!$D:$D,MATCH($A2423,'Service volumes'!$A:$A,0)))</f>
        <v>0</v>
      </c>
      <c r="L2423" s="109">
        <f>IF(A2423="",0,INDEX('[1]UnitCost (ROCE, ex RAV Fcast)'!$D$180:$WE$349,MATCH($B2423,'[1]UnitCost (ROCE, ex RAV Fcast)'!$B$180:$B$349,0),MATCH($A2423,'[1]UnitCost (ROCE, ex RAV Fcast)'!$D$3:$WE$3,0)))</f>
        <v>0</v>
      </c>
      <c r="M2423" s="103">
        <f>IF($B2423=$R$5,INDEX('[1]Serv RAV Fcast'!$CU$12:$CU$611,MATCH($A2423,'[1]Serv RAV Fcast'!$B$12:$B$611,0)),0)</f>
        <v>0</v>
      </c>
      <c r="N2423" s="110">
        <f>IF(A2423="",0,SUM(L2423:M2423)*INDEX('Service volumes'!$D:$D,MATCH($A2423,'Service volumes'!$A:$A,0)))</f>
        <v>0</v>
      </c>
    </row>
    <row r="2424" spans="1:14" ht="14.25" x14ac:dyDescent="0.35">
      <c r="A2424" s="22" t="str">
        <f>'Base year costs 2425'!B2424</f>
        <v>SS249</v>
      </c>
      <c r="B2424" s="22" t="str">
        <f>'Base year costs 2425'!C2424</f>
        <v>CJ016</v>
      </c>
      <c r="C2424" s="22" t="str">
        <f>'Base year costs 2425'!D2424</f>
        <v>Above 1Gbit/s</v>
      </c>
      <c r="D2424" s="22" t="str">
        <f>'Base year costs 2425'!E2424</f>
        <v>Leased lines access - Area 2</v>
      </c>
      <c r="E2424" s="22" t="str">
        <f>'Base year costs 2425'!F2424</f>
        <v>Other Ethernet main links &gt;1Gbps - Internal - Leased lines access - Area 2</v>
      </c>
      <c r="F2424" s="22" t="str">
        <f>'Base year costs 2425'!G2424</f>
        <v>TC Duct Network Adjustments above financial limit Internal</v>
      </c>
      <c r="H2424" s="103">
        <f>IF($B2424=$P$5,INDEX([1]UnitCosts_Service!$R$9:$R$608,MATCH($A2424,[1]UnitCosts_Service!$B$9:$B$608,0)),0)</f>
        <v>0</v>
      </c>
      <c r="I2424" s="103">
        <f>IF($B2424=$R$5,INDEX('[1]Serv RAV Fcast'!$CA$12:$CA$611,MATCH(A2424,'[1]Serv RAV Fcast'!$B$12:$B$611,0)) + INDEX('[1]Serv RAV Fcast'!$CK$12:$CK$611,MATCH(A2424,'[1]Serv RAV Fcast'!$B$12:$B$611,0)) + INDEX('[1]Serv RAV Fcast'!$CU$12:$CU$611,MATCH(A2424,'[1]Serv RAV Fcast'!$B$12:$B$611,0)),0)</f>
        <v>0</v>
      </c>
      <c r="J2424" s="109">
        <f>IF(A2424="",0,INDEX('[1]UnitCost (ex Cumulo&amp;RAV Fcasts)'!$D$180:$WE$349,MATCH($B2424,'[1]UnitCost (ex Cumulo&amp;RAV Fcasts)'!$B$180:$B$349,0),MATCH($A2424,'[1]UnitCost (ex Cumulo&amp;RAV Fcasts)'!$D$3:$WE$3,0)))</f>
        <v>0</v>
      </c>
      <c r="K2424" s="110">
        <f>IF(A2424="",0,SUM(H2424:J2424)*INDEX('Service volumes'!$D:$D,MATCH($A2424,'Service volumes'!$A:$A,0)))</f>
        <v>0</v>
      </c>
      <c r="L2424" s="109">
        <f>IF(A2424="",0,INDEX('[1]UnitCost (ROCE, ex RAV Fcast)'!$D$180:$WE$349,MATCH($B2424,'[1]UnitCost (ROCE, ex RAV Fcast)'!$B$180:$B$349,0),MATCH($A2424,'[1]UnitCost (ROCE, ex RAV Fcast)'!$D$3:$WE$3,0)))</f>
        <v>0</v>
      </c>
      <c r="M2424" s="103">
        <f>IF($B2424=$R$5,INDEX('[1]Serv RAV Fcast'!$CU$12:$CU$611,MATCH($A2424,'[1]Serv RAV Fcast'!$B$12:$B$611,0)),0)</f>
        <v>0</v>
      </c>
      <c r="N2424" s="110">
        <f>IF(A2424="",0,SUM(L2424:M2424)*INDEX('Service volumes'!$D:$D,MATCH($A2424,'Service volumes'!$A:$A,0)))</f>
        <v>0</v>
      </c>
    </row>
    <row r="2425" spans="1:14" ht="14.25" x14ac:dyDescent="0.35">
      <c r="A2425" s="22" t="str">
        <f>'Base year costs 2425'!B2425</f>
        <v>SS249</v>
      </c>
      <c r="B2425" s="22" t="str">
        <f>'Base year costs 2425'!C2425</f>
        <v>CJ017</v>
      </c>
      <c r="C2425" s="22" t="str">
        <f>'Base year costs 2425'!D2425</f>
        <v>Above 1Gbit/s</v>
      </c>
      <c r="D2425" s="22" t="str">
        <f>'Base year costs 2425'!E2425</f>
        <v>Leased lines access - Area 2</v>
      </c>
      <c r="E2425" s="22" t="str">
        <f>'Base year costs 2425'!F2425</f>
        <v>Other Ethernet main links &gt;1Gbps - Internal - Leased lines access - Area 2</v>
      </c>
      <c r="F2425" s="22" t="str">
        <f>'Base year costs 2425'!G2425</f>
        <v>TC_Cable up a pole</v>
      </c>
      <c r="H2425" s="103">
        <f>IF($B2425=$P$5,INDEX([1]UnitCosts_Service!$R$9:$R$608,MATCH($A2425,[1]UnitCosts_Service!$B$9:$B$608,0)),0)</f>
        <v>0</v>
      </c>
      <c r="I2425" s="103">
        <f>IF($B2425=$R$5,INDEX('[1]Serv RAV Fcast'!$CA$12:$CA$611,MATCH(A2425,'[1]Serv RAV Fcast'!$B$12:$B$611,0)) + INDEX('[1]Serv RAV Fcast'!$CK$12:$CK$611,MATCH(A2425,'[1]Serv RAV Fcast'!$B$12:$B$611,0)) + INDEX('[1]Serv RAV Fcast'!$CU$12:$CU$611,MATCH(A2425,'[1]Serv RAV Fcast'!$B$12:$B$611,0)),0)</f>
        <v>0</v>
      </c>
      <c r="J2425" s="109">
        <f>IF(A2425="",0,INDEX('[1]UnitCost (ex Cumulo&amp;RAV Fcasts)'!$D$180:$WE$349,MATCH($B2425,'[1]UnitCost (ex Cumulo&amp;RAV Fcasts)'!$B$180:$B$349,0),MATCH($A2425,'[1]UnitCost (ex Cumulo&amp;RAV Fcasts)'!$D$3:$WE$3,0)))</f>
        <v>0</v>
      </c>
      <c r="K2425" s="110">
        <f>IF(A2425="",0,SUM(H2425:J2425)*INDEX('Service volumes'!$D:$D,MATCH($A2425,'Service volumes'!$A:$A,0)))</f>
        <v>0</v>
      </c>
      <c r="L2425" s="109">
        <f>IF(A2425="",0,INDEX('[1]UnitCost (ROCE, ex RAV Fcast)'!$D$180:$WE$349,MATCH($B2425,'[1]UnitCost (ROCE, ex RAV Fcast)'!$B$180:$B$349,0),MATCH($A2425,'[1]UnitCost (ROCE, ex RAV Fcast)'!$D$3:$WE$3,0)))</f>
        <v>0</v>
      </c>
      <c r="M2425" s="103">
        <f>IF($B2425=$R$5,INDEX('[1]Serv RAV Fcast'!$CU$12:$CU$611,MATCH($A2425,'[1]Serv RAV Fcast'!$B$12:$B$611,0)),0)</f>
        <v>0</v>
      </c>
      <c r="N2425" s="110">
        <f>IF(A2425="",0,SUM(L2425:M2425)*INDEX('Service volumes'!$D:$D,MATCH($A2425,'Service volumes'!$A:$A,0)))</f>
        <v>0</v>
      </c>
    </row>
    <row r="2426" spans="1:14" ht="14.25" x14ac:dyDescent="0.35">
      <c r="A2426" s="22" t="str">
        <f>'Base year costs 2425'!B2426</f>
        <v>SS249</v>
      </c>
      <c r="B2426" s="22" t="str">
        <f>'Base year costs 2425'!C2426</f>
        <v>CL160</v>
      </c>
      <c r="C2426" s="22" t="str">
        <f>'Base year costs 2425'!D2426</f>
        <v>Above 1Gbit/s</v>
      </c>
      <c r="D2426" s="22" t="str">
        <f>'Base year costs 2425'!E2426</f>
        <v>Leased lines access - Area 2</v>
      </c>
      <c r="E2426" s="22" t="str">
        <f>'Base year costs 2425'!F2426</f>
        <v>Other Ethernet main links &gt;1Gbps - Internal - Leased lines access - Area 2</v>
      </c>
      <c r="F2426" s="22" t="str">
        <f>'Base year costs 2425'!G2426</f>
        <v>Routing &amp; Records</v>
      </c>
      <c r="H2426" s="103">
        <f>IF($B2426=$P$5,INDEX([1]UnitCosts_Service!$R$9:$R$608,MATCH($A2426,[1]UnitCosts_Service!$B$9:$B$608,0)),0)</f>
        <v>0</v>
      </c>
      <c r="I2426" s="103">
        <f>IF($B2426=$R$5,INDEX('[1]Serv RAV Fcast'!$CA$12:$CA$611,MATCH(A2426,'[1]Serv RAV Fcast'!$B$12:$B$611,0)) + INDEX('[1]Serv RAV Fcast'!$CK$12:$CK$611,MATCH(A2426,'[1]Serv RAV Fcast'!$B$12:$B$611,0)) + INDEX('[1]Serv RAV Fcast'!$CU$12:$CU$611,MATCH(A2426,'[1]Serv RAV Fcast'!$B$12:$B$611,0)),0)</f>
        <v>0</v>
      </c>
      <c r="J2426" s="109">
        <f>IF(A2426="",0,INDEX('[1]UnitCost (ex Cumulo&amp;RAV Fcasts)'!$D$180:$WE$349,MATCH($B2426,'[1]UnitCost (ex Cumulo&amp;RAV Fcasts)'!$B$180:$B$349,0),MATCH($A2426,'[1]UnitCost (ex Cumulo&amp;RAV Fcasts)'!$D$3:$WE$3,0)))</f>
        <v>0</v>
      </c>
      <c r="K2426" s="110">
        <f>IF(A2426="",0,SUM(H2426:J2426)*INDEX('Service volumes'!$D:$D,MATCH($A2426,'Service volumes'!$A:$A,0)))</f>
        <v>0</v>
      </c>
      <c r="L2426" s="109">
        <f>IF(A2426="",0,INDEX('[1]UnitCost (ROCE, ex RAV Fcast)'!$D$180:$WE$349,MATCH($B2426,'[1]UnitCost (ROCE, ex RAV Fcast)'!$B$180:$B$349,0),MATCH($A2426,'[1]UnitCost (ROCE, ex RAV Fcast)'!$D$3:$WE$3,0)))</f>
        <v>0</v>
      </c>
      <c r="M2426" s="103">
        <f>IF($B2426=$R$5,INDEX('[1]Serv RAV Fcast'!$CU$12:$CU$611,MATCH($A2426,'[1]Serv RAV Fcast'!$B$12:$B$611,0)),0)</f>
        <v>0</v>
      </c>
      <c r="N2426" s="110">
        <f>IF(A2426="",0,SUM(L2426:M2426)*INDEX('Service volumes'!$D:$D,MATCH($A2426,'Service volumes'!$A:$A,0)))</f>
        <v>0</v>
      </c>
    </row>
    <row r="2427" spans="1:14" ht="14.25" x14ac:dyDescent="0.35">
      <c r="A2427" s="22" t="str">
        <f>'Base year costs 2425'!B2427</f>
        <v>SS249</v>
      </c>
      <c r="B2427" s="22" t="str">
        <f>'Base year costs 2425'!C2427</f>
        <v>CO484</v>
      </c>
      <c r="C2427" s="22" t="str">
        <f>'Base year costs 2425'!D2427</f>
        <v>Above 1Gbit/s</v>
      </c>
      <c r="D2427" s="22" t="str">
        <f>'Base year costs 2425'!E2427</f>
        <v>Leased lines access - Area 2</v>
      </c>
      <c r="E2427" s="22" t="str">
        <f>'Base year costs 2425'!F2427</f>
        <v>Other Ethernet main links &gt;1Gbps - Internal - Leased lines access - Area 2</v>
      </c>
      <c r="F2427" s="22" t="str">
        <f>'Base year costs 2425'!G2427</f>
        <v>Interexchange Fibre</v>
      </c>
      <c r="H2427" s="103">
        <f>IF($B2427=$P$5,INDEX([1]UnitCosts_Service!$R$9:$R$608,MATCH($A2427,[1]UnitCosts_Service!$B$9:$B$608,0)),0)</f>
        <v>0</v>
      </c>
      <c r="I2427" s="103">
        <f>IF($B2427=$R$5,INDEX('[1]Serv RAV Fcast'!$CA$12:$CA$611,MATCH(A2427,'[1]Serv RAV Fcast'!$B$12:$B$611,0)) + INDEX('[1]Serv RAV Fcast'!$CK$12:$CK$611,MATCH(A2427,'[1]Serv RAV Fcast'!$B$12:$B$611,0)) + INDEX('[1]Serv RAV Fcast'!$CU$12:$CU$611,MATCH(A2427,'[1]Serv RAV Fcast'!$B$12:$B$611,0)),0)</f>
        <v>0</v>
      </c>
      <c r="J2427" s="109">
        <f>IF(A2427="",0,INDEX('[1]UnitCost (ex Cumulo&amp;RAV Fcasts)'!$D$180:$WE$349,MATCH($B2427,'[1]UnitCost (ex Cumulo&amp;RAV Fcasts)'!$B$180:$B$349,0),MATCH($A2427,'[1]UnitCost (ex Cumulo&amp;RAV Fcasts)'!$D$3:$WE$3,0)))</f>
        <v>0</v>
      </c>
      <c r="K2427" s="110">
        <f>IF(A2427="",0,SUM(H2427:J2427)*INDEX('Service volumes'!$D:$D,MATCH($A2427,'Service volumes'!$A:$A,0)))</f>
        <v>0</v>
      </c>
      <c r="L2427" s="109">
        <f>IF(A2427="",0,INDEX('[1]UnitCost (ROCE, ex RAV Fcast)'!$D$180:$WE$349,MATCH($B2427,'[1]UnitCost (ROCE, ex RAV Fcast)'!$B$180:$B$349,0),MATCH($A2427,'[1]UnitCost (ROCE, ex RAV Fcast)'!$D$3:$WE$3,0)))</f>
        <v>0</v>
      </c>
      <c r="M2427" s="103">
        <f>IF($B2427=$R$5,INDEX('[1]Serv RAV Fcast'!$CU$12:$CU$611,MATCH($A2427,'[1]Serv RAV Fcast'!$B$12:$B$611,0)),0)</f>
        <v>0</v>
      </c>
      <c r="N2427" s="110">
        <f>IF(A2427="",0,SUM(L2427:M2427)*INDEX('Service volumes'!$D:$D,MATCH($A2427,'Service volumes'!$A:$A,0)))</f>
        <v>0</v>
      </c>
    </row>
    <row r="2428" spans="1:14" ht="14.25" x14ac:dyDescent="0.35">
      <c r="A2428" s="22" t="str">
        <f>'Base year costs 2425'!B2428</f>
        <v>SS249</v>
      </c>
      <c r="B2428" s="22" t="str">
        <f>'Base year costs 2425'!C2428</f>
        <v>CW609</v>
      </c>
      <c r="C2428" s="22" t="str">
        <f>'Base year costs 2425'!D2428</f>
        <v>Above 1Gbit/s</v>
      </c>
      <c r="D2428" s="22" t="str">
        <f>'Base year costs 2425'!E2428</f>
        <v>Leased lines access - Area 2</v>
      </c>
      <c r="E2428" s="22" t="str">
        <f>'Base year costs 2425'!F2428</f>
        <v>Other Ethernet main links &gt;1Gbps - Internal - Leased lines access - Area 2</v>
      </c>
      <c r="F2428" s="22" t="str">
        <f>'Base year costs 2425'!G2428</f>
        <v>Legacy Ethernet - Spine fibre</v>
      </c>
      <c r="H2428" s="103">
        <f>IF($B2428=$P$5,INDEX([1]UnitCosts_Service!$R$9:$R$608,MATCH($A2428,[1]UnitCosts_Service!$B$9:$B$608,0)),0)</f>
        <v>0</v>
      </c>
      <c r="I2428" s="103">
        <f>IF($B2428=$R$5,INDEX('[1]Serv RAV Fcast'!$CA$12:$CA$611,MATCH(A2428,'[1]Serv RAV Fcast'!$B$12:$B$611,0)) + INDEX('[1]Serv RAV Fcast'!$CK$12:$CK$611,MATCH(A2428,'[1]Serv RAV Fcast'!$B$12:$B$611,0)) + INDEX('[1]Serv RAV Fcast'!$CU$12:$CU$611,MATCH(A2428,'[1]Serv RAV Fcast'!$B$12:$B$611,0)),0)</f>
        <v>0</v>
      </c>
      <c r="J2428" s="109">
        <f>IF(A2428="",0,INDEX('[1]UnitCost (ex Cumulo&amp;RAV Fcasts)'!$D$180:$WE$349,MATCH($B2428,'[1]UnitCost (ex Cumulo&amp;RAV Fcasts)'!$B$180:$B$349,0),MATCH($A2428,'[1]UnitCost (ex Cumulo&amp;RAV Fcasts)'!$D$3:$WE$3,0)))</f>
        <v>0</v>
      </c>
      <c r="K2428" s="110">
        <f>IF(A2428="",0,SUM(H2428:J2428)*INDEX('Service volumes'!$D:$D,MATCH($A2428,'Service volumes'!$A:$A,0)))</f>
        <v>0</v>
      </c>
      <c r="L2428" s="109">
        <f>IF(A2428="",0,INDEX('[1]UnitCost (ROCE, ex RAV Fcast)'!$D$180:$WE$349,MATCH($B2428,'[1]UnitCost (ROCE, ex RAV Fcast)'!$B$180:$B$349,0),MATCH($A2428,'[1]UnitCost (ROCE, ex RAV Fcast)'!$D$3:$WE$3,0)))</f>
        <v>0</v>
      </c>
      <c r="M2428" s="103">
        <f>IF($B2428=$R$5,INDEX('[1]Serv RAV Fcast'!$CU$12:$CU$611,MATCH($A2428,'[1]Serv RAV Fcast'!$B$12:$B$611,0)),0)</f>
        <v>0</v>
      </c>
      <c r="N2428" s="110">
        <f>IF(A2428="",0,SUM(L2428:M2428)*INDEX('Service volumes'!$D:$D,MATCH($A2428,'Service volumes'!$A:$A,0)))</f>
        <v>0</v>
      </c>
    </row>
    <row r="2429" spans="1:14" ht="14.25" x14ac:dyDescent="0.35">
      <c r="A2429" s="22" t="str">
        <f>'Base year costs 2425'!B2429</f>
        <v>SS249</v>
      </c>
      <c r="B2429" s="22" t="str">
        <f>'Base year costs 2425'!C2429</f>
        <v>CW610</v>
      </c>
      <c r="C2429" s="22" t="str">
        <f>'Base year costs 2425'!D2429</f>
        <v>Above 1Gbit/s</v>
      </c>
      <c r="D2429" s="22" t="str">
        <f>'Base year costs 2425'!E2429</f>
        <v>Leased lines access - Area 2</v>
      </c>
      <c r="E2429" s="22" t="str">
        <f>'Base year costs 2425'!F2429</f>
        <v>Other Ethernet main links &gt;1Gbps - Internal - Leased lines access - Area 2</v>
      </c>
      <c r="F2429" s="22" t="str">
        <f>'Base year costs 2425'!G2429</f>
        <v>Legacy Ethernet - Distribution fibre</v>
      </c>
      <c r="H2429" s="103">
        <f>IF($B2429=$P$5,INDEX([1]UnitCosts_Service!$R$9:$R$608,MATCH($A2429,[1]UnitCosts_Service!$B$9:$B$608,0)),0)</f>
        <v>0</v>
      </c>
      <c r="I2429" s="103">
        <f>IF($B2429=$R$5,INDEX('[1]Serv RAV Fcast'!$CA$12:$CA$611,MATCH(A2429,'[1]Serv RAV Fcast'!$B$12:$B$611,0)) + INDEX('[1]Serv RAV Fcast'!$CK$12:$CK$611,MATCH(A2429,'[1]Serv RAV Fcast'!$B$12:$B$611,0)) + INDEX('[1]Serv RAV Fcast'!$CU$12:$CU$611,MATCH(A2429,'[1]Serv RAV Fcast'!$B$12:$B$611,0)),0)</f>
        <v>0</v>
      </c>
      <c r="J2429" s="109">
        <f>IF(A2429="",0,INDEX('[1]UnitCost (ex Cumulo&amp;RAV Fcasts)'!$D$180:$WE$349,MATCH($B2429,'[1]UnitCost (ex Cumulo&amp;RAV Fcasts)'!$B$180:$B$349,0),MATCH($A2429,'[1]UnitCost (ex Cumulo&amp;RAV Fcasts)'!$D$3:$WE$3,0)))</f>
        <v>0</v>
      </c>
      <c r="K2429" s="110">
        <f>IF(A2429="",0,SUM(H2429:J2429)*INDEX('Service volumes'!$D:$D,MATCH($A2429,'Service volumes'!$A:$A,0)))</f>
        <v>0</v>
      </c>
      <c r="L2429" s="109">
        <f>IF(A2429="",0,INDEX('[1]UnitCost (ROCE, ex RAV Fcast)'!$D$180:$WE$349,MATCH($B2429,'[1]UnitCost (ROCE, ex RAV Fcast)'!$B$180:$B$349,0),MATCH($A2429,'[1]UnitCost (ROCE, ex RAV Fcast)'!$D$3:$WE$3,0)))</f>
        <v>0</v>
      </c>
      <c r="M2429" s="103">
        <f>IF($B2429=$R$5,INDEX('[1]Serv RAV Fcast'!$CU$12:$CU$611,MATCH($A2429,'[1]Serv RAV Fcast'!$B$12:$B$611,0)),0)</f>
        <v>0</v>
      </c>
      <c r="N2429" s="110">
        <f>IF(A2429="",0,SUM(L2429:M2429)*INDEX('Service volumes'!$D:$D,MATCH($A2429,'Service volumes'!$A:$A,0)))</f>
        <v>0</v>
      </c>
    </row>
    <row r="2430" spans="1:14" ht="14.25" x14ac:dyDescent="0.35">
      <c r="A2430" s="22" t="str">
        <f>'Base year costs 2425'!B2430</f>
        <v>SS249</v>
      </c>
      <c r="B2430" s="22" t="str">
        <f>'Base year costs 2425'!C2430</f>
        <v>PI_RAV</v>
      </c>
      <c r="C2430" s="22" t="str">
        <f>'Base year costs 2425'!D2430</f>
        <v>Above 1Gbit/s</v>
      </c>
      <c r="D2430" s="22" t="str">
        <f>'Base year costs 2425'!E2430</f>
        <v>Leased lines access - Area 2</v>
      </c>
      <c r="E2430" s="22" t="str">
        <f>'Base year costs 2425'!F2430</f>
        <v>Other Ethernet main links &gt;1Gbps - Internal - Leased lines access - Area 2</v>
      </c>
      <c r="F2430" s="22" t="str">
        <f>'Base year costs 2425'!G2430</f>
        <v>PI_RAV</v>
      </c>
      <c r="H2430" s="103">
        <f>IF($B2430=$P$5,INDEX([1]UnitCosts_Service!$R$9:$R$608,MATCH($A2430,[1]UnitCosts_Service!$B$9:$B$608,0)),0)</f>
        <v>0</v>
      </c>
      <c r="I2430" s="103">
        <f>IF($B2430=$R$5,INDEX('[1]Serv RAV Fcast'!$CA$12:$CA$611,MATCH(A2430,'[1]Serv RAV Fcast'!$B$12:$B$611,0)) + INDEX('[1]Serv RAV Fcast'!$CK$12:$CK$611,MATCH(A2430,'[1]Serv RAV Fcast'!$B$12:$B$611,0)) + INDEX('[1]Serv RAV Fcast'!$CU$12:$CU$611,MATCH(A2430,'[1]Serv RAV Fcast'!$B$12:$B$611,0)),0)</f>
        <v>0</v>
      </c>
      <c r="J2430" s="109">
        <f>IF(A2430="",0,INDEX('[1]UnitCost (ex Cumulo&amp;RAV Fcasts)'!$D$180:$WE$349,MATCH($B2430,'[1]UnitCost (ex Cumulo&amp;RAV Fcasts)'!$B$180:$B$349,0),MATCH($A2430,'[1]UnitCost (ex Cumulo&amp;RAV Fcasts)'!$D$3:$WE$3,0)))</f>
        <v>0</v>
      </c>
      <c r="K2430" s="110">
        <f>IF(A2430="",0,SUM(H2430:J2430)*INDEX('Service volumes'!$D:$D,MATCH($A2430,'Service volumes'!$A:$A,0)))</f>
        <v>0</v>
      </c>
      <c r="L2430" s="109">
        <f>IF(A2430="",0,INDEX('[1]UnitCost (ROCE, ex RAV Fcast)'!$D$180:$WE$349,MATCH($B2430,'[1]UnitCost (ROCE, ex RAV Fcast)'!$B$180:$B$349,0),MATCH($A2430,'[1]UnitCost (ROCE, ex RAV Fcast)'!$D$3:$WE$3,0)))</f>
        <v>0</v>
      </c>
      <c r="M2430" s="103">
        <f>IF($B2430=$R$5,INDEX('[1]Serv RAV Fcast'!$CU$12:$CU$611,MATCH($A2430,'[1]Serv RAV Fcast'!$B$12:$B$611,0)),0)</f>
        <v>0</v>
      </c>
      <c r="N2430" s="110">
        <f>IF(A2430="",0,SUM(L2430:M2430)*INDEX('Service volumes'!$D:$D,MATCH($A2430,'Service volumes'!$A:$A,0)))</f>
        <v>0</v>
      </c>
    </row>
    <row r="2431" spans="1:14" ht="14.25" x14ac:dyDescent="0.35">
      <c r="A2431" s="22" t="str">
        <f>'Base year costs 2425'!B2431</f>
        <v>SS249</v>
      </c>
      <c r="B2431" s="22" t="str">
        <f>'Base year costs 2425'!C2431</f>
        <v>PI_Poles</v>
      </c>
      <c r="C2431" s="22" t="str">
        <f>'Base year costs 2425'!D2431</f>
        <v>Above 1Gbit/s</v>
      </c>
      <c r="D2431" s="22" t="str">
        <f>'Base year costs 2425'!E2431</f>
        <v>Leased lines access - Area 2</v>
      </c>
      <c r="E2431" s="22" t="str">
        <f>'Base year costs 2425'!F2431</f>
        <v>Other Ethernet main links &gt;1Gbps - Internal - Leased lines access - Area 2</v>
      </c>
      <c r="F2431" s="22" t="str">
        <f>'Base year costs 2425'!G2431</f>
        <v>PI_Poles</v>
      </c>
      <c r="H2431" s="103">
        <f>IF($B2431=$P$5,INDEX([1]UnitCosts_Service!$R$9:$R$608,MATCH($A2431,[1]UnitCosts_Service!$B$9:$B$608,0)),0)</f>
        <v>0</v>
      </c>
      <c r="I2431" s="103">
        <f>IF($B2431=$R$5,INDEX('[1]Serv RAV Fcast'!$CA$12:$CA$611,MATCH(A2431,'[1]Serv RAV Fcast'!$B$12:$B$611,0)) + INDEX('[1]Serv RAV Fcast'!$CK$12:$CK$611,MATCH(A2431,'[1]Serv RAV Fcast'!$B$12:$B$611,0)) + INDEX('[1]Serv RAV Fcast'!$CU$12:$CU$611,MATCH(A2431,'[1]Serv RAV Fcast'!$B$12:$B$611,0)),0)</f>
        <v>0</v>
      </c>
      <c r="J2431" s="109">
        <f>IF(A2431="",0,INDEX('[1]UnitCost (ex Cumulo&amp;RAV Fcasts)'!$D$180:$WE$349,MATCH($B2431,'[1]UnitCost (ex Cumulo&amp;RAV Fcasts)'!$B$180:$B$349,0),MATCH($A2431,'[1]UnitCost (ex Cumulo&amp;RAV Fcasts)'!$D$3:$WE$3,0)))</f>
        <v>0</v>
      </c>
      <c r="K2431" s="110">
        <f>IF(A2431="",0,SUM(H2431:J2431)*INDEX('Service volumes'!$D:$D,MATCH($A2431,'Service volumes'!$A:$A,0)))</f>
        <v>0</v>
      </c>
      <c r="L2431" s="109">
        <f>IF(A2431="",0,INDEX('[1]UnitCost (ROCE, ex RAV Fcast)'!$D$180:$WE$349,MATCH($B2431,'[1]UnitCost (ROCE, ex RAV Fcast)'!$B$180:$B$349,0),MATCH($A2431,'[1]UnitCost (ROCE, ex RAV Fcast)'!$D$3:$WE$3,0)))</f>
        <v>0</v>
      </c>
      <c r="M2431" s="103">
        <f>IF($B2431=$R$5,INDEX('[1]Serv RAV Fcast'!$CU$12:$CU$611,MATCH($A2431,'[1]Serv RAV Fcast'!$B$12:$B$611,0)),0)</f>
        <v>0</v>
      </c>
      <c r="N2431" s="110">
        <f>IF(A2431="",0,SUM(L2431:M2431)*INDEX('Service volumes'!$D:$D,MATCH($A2431,'Service volumes'!$A:$A,0)))</f>
        <v>0</v>
      </c>
    </row>
    <row r="2432" spans="1:14" ht="14.25" x14ac:dyDescent="0.35">
      <c r="A2432" s="22" t="str">
        <f>'Base year costs 2425'!B2432</f>
        <v>SS249</v>
      </c>
      <c r="B2432" s="22" t="str">
        <f>'Base year costs 2425'!C2432</f>
        <v>CL573</v>
      </c>
      <c r="C2432" s="22" t="str">
        <f>'Base year costs 2425'!D2432</f>
        <v>Above 1Gbit/s</v>
      </c>
      <c r="D2432" s="22" t="str">
        <f>'Base year costs 2425'!E2432</f>
        <v>Leased lines access - Area 2</v>
      </c>
      <c r="E2432" s="22" t="str">
        <f>'Base year costs 2425'!F2432</f>
        <v>Other Ethernet main links &gt;1Gbps - Internal - Leased lines access - Area 2</v>
      </c>
      <c r="F2432" s="22" t="str">
        <f>'Base year costs 2425'!G2432</f>
        <v>OR Service Centre - Provision Ethernet</v>
      </c>
      <c r="H2432" s="103">
        <f>IF($B2432=$P$5,INDEX([1]UnitCosts_Service!$R$9:$R$608,MATCH($A2432,[1]UnitCosts_Service!$B$9:$B$608,0)),0)</f>
        <v>0</v>
      </c>
      <c r="I2432" s="103">
        <f>IF($B2432=$R$5,INDEX('[1]Serv RAV Fcast'!$CA$12:$CA$611,MATCH(A2432,'[1]Serv RAV Fcast'!$B$12:$B$611,0)) + INDEX('[1]Serv RAV Fcast'!$CK$12:$CK$611,MATCH(A2432,'[1]Serv RAV Fcast'!$B$12:$B$611,0)) + INDEX('[1]Serv RAV Fcast'!$CU$12:$CU$611,MATCH(A2432,'[1]Serv RAV Fcast'!$B$12:$B$611,0)),0)</f>
        <v>0</v>
      </c>
      <c r="J2432" s="109">
        <f>IF(A2432="",0,INDEX('[1]UnitCost (ex Cumulo&amp;RAV Fcasts)'!$D$180:$WE$349,MATCH($B2432,'[1]UnitCost (ex Cumulo&amp;RAV Fcasts)'!$B$180:$B$349,0),MATCH($A2432,'[1]UnitCost (ex Cumulo&amp;RAV Fcasts)'!$D$3:$WE$3,0)))</f>
        <v>0</v>
      </c>
      <c r="K2432" s="110">
        <f>IF(A2432="",0,SUM(H2432:J2432)*INDEX('Service volumes'!$D:$D,MATCH($A2432,'Service volumes'!$A:$A,0)))</f>
        <v>0</v>
      </c>
      <c r="L2432" s="109">
        <f>IF(A2432="",0,INDEX('[1]UnitCost (ROCE, ex RAV Fcast)'!$D$180:$WE$349,MATCH($B2432,'[1]UnitCost (ROCE, ex RAV Fcast)'!$B$180:$B$349,0),MATCH($A2432,'[1]UnitCost (ROCE, ex RAV Fcast)'!$D$3:$WE$3,0)))</f>
        <v>0</v>
      </c>
      <c r="M2432" s="103">
        <f>IF($B2432=$R$5,INDEX('[1]Serv RAV Fcast'!$CU$12:$CU$611,MATCH($A2432,'[1]Serv RAV Fcast'!$B$12:$B$611,0)),0)</f>
        <v>0</v>
      </c>
      <c r="N2432" s="110">
        <f>IF(A2432="",0,SUM(L2432:M2432)*INDEX('Service volumes'!$D:$D,MATCH($A2432,'Service volumes'!$A:$A,0)))</f>
        <v>0</v>
      </c>
    </row>
    <row r="2433" spans="1:14" ht="14.25" x14ac:dyDescent="0.35">
      <c r="A2433" s="22" t="str">
        <f>'Base year costs 2425'!B2433</f>
        <v>SS249</v>
      </c>
      <c r="B2433" s="22" t="str">
        <f>'Base year costs 2425'!C2433</f>
        <v>CL578</v>
      </c>
      <c r="C2433" s="22" t="str">
        <f>'Base year costs 2425'!D2433</f>
        <v>Above 1Gbit/s</v>
      </c>
      <c r="D2433" s="22" t="str">
        <f>'Base year costs 2425'!E2433</f>
        <v>Leased lines access - Area 2</v>
      </c>
      <c r="E2433" s="22" t="str">
        <f>'Base year costs 2425'!F2433</f>
        <v>Other Ethernet main links &gt;1Gbps - Internal - Leased lines access - Area 2</v>
      </c>
      <c r="F2433" s="22" t="str">
        <f>'Base year costs 2425'!G2433</f>
        <v>OR Service Centre - Assurance Ethernet</v>
      </c>
      <c r="H2433" s="103">
        <f>IF($B2433=$P$5,INDEX([1]UnitCosts_Service!$R$9:$R$608,MATCH($A2433,[1]UnitCosts_Service!$B$9:$B$608,0)),0)</f>
        <v>0</v>
      </c>
      <c r="I2433" s="103">
        <f>IF($B2433=$R$5,INDEX('[1]Serv RAV Fcast'!$CA$12:$CA$611,MATCH(A2433,'[1]Serv RAV Fcast'!$B$12:$B$611,0)) + INDEX('[1]Serv RAV Fcast'!$CK$12:$CK$611,MATCH(A2433,'[1]Serv RAV Fcast'!$B$12:$B$611,0)) + INDEX('[1]Serv RAV Fcast'!$CU$12:$CU$611,MATCH(A2433,'[1]Serv RAV Fcast'!$B$12:$B$611,0)),0)</f>
        <v>0</v>
      </c>
      <c r="J2433" s="109">
        <f>IF(A2433="",0,INDEX('[1]UnitCost (ex Cumulo&amp;RAV Fcasts)'!$D$180:$WE$349,MATCH($B2433,'[1]UnitCost (ex Cumulo&amp;RAV Fcasts)'!$B$180:$B$349,0),MATCH($A2433,'[1]UnitCost (ex Cumulo&amp;RAV Fcasts)'!$D$3:$WE$3,0)))</f>
        <v>0</v>
      </c>
      <c r="K2433" s="110">
        <f>IF(A2433="",0,SUM(H2433:J2433)*INDEX('Service volumes'!$D:$D,MATCH($A2433,'Service volumes'!$A:$A,0)))</f>
        <v>0</v>
      </c>
      <c r="L2433" s="109">
        <f>IF(A2433="",0,INDEX('[1]UnitCost (ROCE, ex RAV Fcast)'!$D$180:$WE$349,MATCH($B2433,'[1]UnitCost (ROCE, ex RAV Fcast)'!$B$180:$B$349,0),MATCH($A2433,'[1]UnitCost (ROCE, ex RAV Fcast)'!$D$3:$WE$3,0)))</f>
        <v>0</v>
      </c>
      <c r="M2433" s="103">
        <f>IF($B2433=$R$5,INDEX('[1]Serv RAV Fcast'!$CU$12:$CU$611,MATCH($A2433,'[1]Serv RAV Fcast'!$B$12:$B$611,0)),0)</f>
        <v>0</v>
      </c>
      <c r="N2433" s="110">
        <f>IF(A2433="",0,SUM(L2433:M2433)*INDEX('Service volumes'!$D:$D,MATCH($A2433,'Service volumes'!$A:$A,0)))</f>
        <v>0</v>
      </c>
    </row>
    <row r="2434" spans="1:14" ht="14.25" x14ac:dyDescent="0.35">
      <c r="A2434" s="22" t="str">
        <f>'Base year costs 2425'!B2434</f>
        <v>SS249</v>
      </c>
      <c r="B2434" s="22" t="str">
        <f>'Base year costs 2425'!C2434</f>
        <v>CL601</v>
      </c>
      <c r="C2434" s="22" t="str">
        <f>'Base year costs 2425'!D2434</f>
        <v>Above 1Gbit/s</v>
      </c>
      <c r="D2434" s="22" t="str">
        <f>'Base year costs 2425'!E2434</f>
        <v>Leased lines access - Area 2</v>
      </c>
      <c r="E2434" s="22" t="str">
        <f>'Base year costs 2425'!F2434</f>
        <v>Other Ethernet main links &gt;1Gbps - Internal - Leased lines access - Area 2</v>
      </c>
      <c r="F2434" s="22" t="str">
        <f>'Base year costs 2425'!G2434</f>
        <v>SLG Ethernet Provision External</v>
      </c>
      <c r="H2434" s="103">
        <f>IF($B2434=$P$5,INDEX([1]UnitCosts_Service!$R$9:$R$608,MATCH($A2434,[1]UnitCosts_Service!$B$9:$B$608,0)),0)</f>
        <v>0</v>
      </c>
      <c r="I2434" s="103">
        <f>IF($B2434=$R$5,INDEX('[1]Serv RAV Fcast'!$CA$12:$CA$611,MATCH(A2434,'[1]Serv RAV Fcast'!$B$12:$B$611,0)) + INDEX('[1]Serv RAV Fcast'!$CK$12:$CK$611,MATCH(A2434,'[1]Serv RAV Fcast'!$B$12:$B$611,0)) + INDEX('[1]Serv RAV Fcast'!$CU$12:$CU$611,MATCH(A2434,'[1]Serv RAV Fcast'!$B$12:$B$611,0)),0)</f>
        <v>0</v>
      </c>
      <c r="J2434" s="109">
        <f>IF(A2434="",0,INDEX('[1]UnitCost (ex Cumulo&amp;RAV Fcasts)'!$D$180:$WE$349,MATCH($B2434,'[1]UnitCost (ex Cumulo&amp;RAV Fcasts)'!$B$180:$B$349,0),MATCH($A2434,'[1]UnitCost (ex Cumulo&amp;RAV Fcasts)'!$D$3:$WE$3,0)))</f>
        <v>0</v>
      </c>
      <c r="K2434" s="110">
        <f>IF(A2434="",0,SUM(H2434:J2434)*INDEX('Service volumes'!$D:$D,MATCH($A2434,'Service volumes'!$A:$A,0)))</f>
        <v>0</v>
      </c>
      <c r="L2434" s="109">
        <f>IF(A2434="",0,INDEX('[1]UnitCost (ROCE, ex RAV Fcast)'!$D$180:$WE$349,MATCH($B2434,'[1]UnitCost (ROCE, ex RAV Fcast)'!$B$180:$B$349,0),MATCH($A2434,'[1]UnitCost (ROCE, ex RAV Fcast)'!$D$3:$WE$3,0)))</f>
        <v>0</v>
      </c>
      <c r="M2434" s="103">
        <f>IF($B2434=$R$5,INDEX('[1]Serv RAV Fcast'!$CU$12:$CU$611,MATCH($A2434,'[1]Serv RAV Fcast'!$B$12:$B$611,0)),0)</f>
        <v>0</v>
      </c>
      <c r="N2434" s="110">
        <f>IF(A2434="",0,SUM(L2434:M2434)*INDEX('Service volumes'!$D:$D,MATCH($A2434,'Service volumes'!$A:$A,0)))</f>
        <v>0</v>
      </c>
    </row>
    <row r="2435" spans="1:14" ht="14.25" x14ac:dyDescent="0.35">
      <c r="A2435" s="22" t="str">
        <f>'Base year costs 2425'!B2435</f>
        <v>SS249</v>
      </c>
      <c r="B2435" s="22" t="str">
        <f>'Base year costs 2425'!C2435</f>
        <v>CL602</v>
      </c>
      <c r="C2435" s="22" t="str">
        <f>'Base year costs 2425'!D2435</f>
        <v>Above 1Gbit/s</v>
      </c>
      <c r="D2435" s="22" t="str">
        <f>'Base year costs 2425'!E2435</f>
        <v>Leased lines access - Area 2</v>
      </c>
      <c r="E2435" s="22" t="str">
        <f>'Base year costs 2425'!F2435</f>
        <v>Other Ethernet main links &gt;1Gbps - Internal - Leased lines access - Area 2</v>
      </c>
      <c r="F2435" s="22" t="str">
        <f>'Base year costs 2425'!G2435</f>
        <v>SLG Ethernet Assurance External</v>
      </c>
      <c r="H2435" s="103">
        <f>IF($B2435=$P$5,INDEX([1]UnitCosts_Service!$R$9:$R$608,MATCH($A2435,[1]UnitCosts_Service!$B$9:$B$608,0)),0)</f>
        <v>0</v>
      </c>
      <c r="I2435" s="103">
        <f>IF($B2435=$R$5,INDEX('[1]Serv RAV Fcast'!$CA$12:$CA$611,MATCH(A2435,'[1]Serv RAV Fcast'!$B$12:$B$611,0)) + INDEX('[1]Serv RAV Fcast'!$CK$12:$CK$611,MATCH(A2435,'[1]Serv RAV Fcast'!$B$12:$B$611,0)) + INDEX('[1]Serv RAV Fcast'!$CU$12:$CU$611,MATCH(A2435,'[1]Serv RAV Fcast'!$B$12:$B$611,0)),0)</f>
        <v>0</v>
      </c>
      <c r="J2435" s="109">
        <f>IF(A2435="",0,INDEX('[1]UnitCost (ex Cumulo&amp;RAV Fcasts)'!$D$180:$WE$349,MATCH($B2435,'[1]UnitCost (ex Cumulo&amp;RAV Fcasts)'!$B$180:$B$349,0),MATCH($A2435,'[1]UnitCost (ex Cumulo&amp;RAV Fcasts)'!$D$3:$WE$3,0)))</f>
        <v>0</v>
      </c>
      <c r="K2435" s="110">
        <f>IF(A2435="",0,SUM(H2435:J2435)*INDEX('Service volumes'!$D:$D,MATCH($A2435,'Service volumes'!$A:$A,0)))</f>
        <v>0</v>
      </c>
      <c r="L2435" s="109">
        <f>IF(A2435="",0,INDEX('[1]UnitCost (ROCE, ex RAV Fcast)'!$D$180:$WE$349,MATCH($B2435,'[1]UnitCost (ROCE, ex RAV Fcast)'!$B$180:$B$349,0),MATCH($A2435,'[1]UnitCost (ROCE, ex RAV Fcast)'!$D$3:$WE$3,0)))</f>
        <v>0</v>
      </c>
      <c r="M2435" s="103">
        <f>IF($B2435=$R$5,INDEX('[1]Serv RAV Fcast'!$CU$12:$CU$611,MATCH($A2435,'[1]Serv RAV Fcast'!$B$12:$B$611,0)),0)</f>
        <v>0</v>
      </c>
      <c r="N2435" s="110">
        <f>IF(A2435="",0,SUM(L2435:M2435)*INDEX('Service volumes'!$D:$D,MATCH($A2435,'Service volumes'!$A:$A,0)))</f>
        <v>0</v>
      </c>
    </row>
    <row r="2436" spans="1:14" ht="14.25" x14ac:dyDescent="0.35">
      <c r="A2436" s="22" t="str">
        <f>'Base year costs 2425'!B2436</f>
        <v>SS249</v>
      </c>
      <c r="B2436" s="22" t="str">
        <f>'Base year costs 2425'!C2436</f>
        <v>CL605</v>
      </c>
      <c r="C2436" s="22" t="str">
        <f>'Base year costs 2425'!D2436</f>
        <v>Above 1Gbit/s</v>
      </c>
      <c r="D2436" s="22" t="str">
        <f>'Base year costs 2425'!E2436</f>
        <v>Leased lines access - Area 2</v>
      </c>
      <c r="E2436" s="22" t="str">
        <f>'Base year costs 2425'!F2436</f>
        <v>Other Ethernet main links &gt;1Gbps - Internal - Leased lines access - Area 2</v>
      </c>
      <c r="F2436" s="22" t="str">
        <f>'Base year costs 2425'!G2436</f>
        <v>SLG Ethernet Provision Internal</v>
      </c>
      <c r="H2436" s="103">
        <f>IF($B2436=$P$5,INDEX([1]UnitCosts_Service!$R$9:$R$608,MATCH($A2436,[1]UnitCosts_Service!$B$9:$B$608,0)),0)</f>
        <v>0</v>
      </c>
      <c r="I2436" s="103">
        <f>IF($B2436=$R$5,INDEX('[1]Serv RAV Fcast'!$CA$12:$CA$611,MATCH(A2436,'[1]Serv RAV Fcast'!$B$12:$B$611,0)) + INDEX('[1]Serv RAV Fcast'!$CK$12:$CK$611,MATCH(A2436,'[1]Serv RAV Fcast'!$B$12:$B$611,0)) + INDEX('[1]Serv RAV Fcast'!$CU$12:$CU$611,MATCH(A2436,'[1]Serv RAV Fcast'!$B$12:$B$611,0)),0)</f>
        <v>0</v>
      </c>
      <c r="J2436" s="109">
        <f>IF(A2436="",0,INDEX('[1]UnitCost (ex Cumulo&amp;RAV Fcasts)'!$D$180:$WE$349,MATCH($B2436,'[1]UnitCost (ex Cumulo&amp;RAV Fcasts)'!$B$180:$B$349,0),MATCH($A2436,'[1]UnitCost (ex Cumulo&amp;RAV Fcasts)'!$D$3:$WE$3,0)))</f>
        <v>0</v>
      </c>
      <c r="K2436" s="110">
        <f>IF(A2436="",0,SUM(H2436:J2436)*INDEX('Service volumes'!$D:$D,MATCH($A2436,'Service volumes'!$A:$A,0)))</f>
        <v>0</v>
      </c>
      <c r="L2436" s="109">
        <f>IF(A2436="",0,INDEX('[1]UnitCost (ROCE, ex RAV Fcast)'!$D$180:$WE$349,MATCH($B2436,'[1]UnitCost (ROCE, ex RAV Fcast)'!$B$180:$B$349,0),MATCH($A2436,'[1]UnitCost (ROCE, ex RAV Fcast)'!$D$3:$WE$3,0)))</f>
        <v>0</v>
      </c>
      <c r="M2436" s="103">
        <f>IF($B2436=$R$5,INDEX('[1]Serv RAV Fcast'!$CU$12:$CU$611,MATCH($A2436,'[1]Serv RAV Fcast'!$B$12:$B$611,0)),0)</f>
        <v>0</v>
      </c>
      <c r="N2436" s="110">
        <f>IF(A2436="",0,SUM(L2436:M2436)*INDEX('Service volumes'!$D:$D,MATCH($A2436,'Service volumes'!$A:$A,0)))</f>
        <v>0</v>
      </c>
    </row>
    <row r="2437" spans="1:14" ht="14.25" x14ac:dyDescent="0.35">
      <c r="A2437" s="22" t="str">
        <f>'Base year costs 2425'!B2437</f>
        <v>SS249</v>
      </c>
      <c r="B2437" s="22" t="str">
        <f>'Base year costs 2425'!C2437</f>
        <v>CL606</v>
      </c>
      <c r="C2437" s="22" t="str">
        <f>'Base year costs 2425'!D2437</f>
        <v>Above 1Gbit/s</v>
      </c>
      <c r="D2437" s="22" t="str">
        <f>'Base year costs 2425'!E2437</f>
        <v>Leased lines access - Area 2</v>
      </c>
      <c r="E2437" s="22" t="str">
        <f>'Base year costs 2425'!F2437</f>
        <v>Other Ethernet main links &gt;1Gbps - Internal - Leased lines access - Area 2</v>
      </c>
      <c r="F2437" s="22" t="str">
        <f>'Base year costs 2425'!G2437</f>
        <v>SLG Ethernet Assurance Internal</v>
      </c>
      <c r="H2437" s="103">
        <f>IF($B2437=$P$5,INDEX([1]UnitCosts_Service!$R$9:$R$608,MATCH($A2437,[1]UnitCosts_Service!$B$9:$B$608,0)),0)</f>
        <v>0</v>
      </c>
      <c r="I2437" s="103">
        <f>IF($B2437=$R$5,INDEX('[1]Serv RAV Fcast'!$CA$12:$CA$611,MATCH(A2437,'[1]Serv RAV Fcast'!$B$12:$B$611,0)) + INDEX('[1]Serv RAV Fcast'!$CK$12:$CK$611,MATCH(A2437,'[1]Serv RAV Fcast'!$B$12:$B$611,0)) + INDEX('[1]Serv RAV Fcast'!$CU$12:$CU$611,MATCH(A2437,'[1]Serv RAV Fcast'!$B$12:$B$611,0)),0)</f>
        <v>0</v>
      </c>
      <c r="J2437" s="109">
        <f>IF(A2437="",0,INDEX('[1]UnitCost (ex Cumulo&amp;RAV Fcasts)'!$D$180:$WE$349,MATCH($B2437,'[1]UnitCost (ex Cumulo&amp;RAV Fcasts)'!$B$180:$B$349,0),MATCH($A2437,'[1]UnitCost (ex Cumulo&amp;RAV Fcasts)'!$D$3:$WE$3,0)))</f>
        <v>0</v>
      </c>
      <c r="K2437" s="110">
        <f>IF(A2437="",0,SUM(H2437:J2437)*INDEX('Service volumes'!$D:$D,MATCH($A2437,'Service volumes'!$A:$A,0)))</f>
        <v>0</v>
      </c>
      <c r="L2437" s="109">
        <f>IF(A2437="",0,INDEX('[1]UnitCost (ROCE, ex RAV Fcast)'!$D$180:$WE$349,MATCH($B2437,'[1]UnitCost (ROCE, ex RAV Fcast)'!$B$180:$B$349,0),MATCH($A2437,'[1]UnitCost (ROCE, ex RAV Fcast)'!$D$3:$WE$3,0)))</f>
        <v>0</v>
      </c>
      <c r="M2437" s="103">
        <f>IF($B2437=$R$5,INDEX('[1]Serv RAV Fcast'!$CU$12:$CU$611,MATCH($A2437,'[1]Serv RAV Fcast'!$B$12:$B$611,0)),0)</f>
        <v>0</v>
      </c>
      <c r="N2437" s="110">
        <f>IF(A2437="",0,SUM(L2437:M2437)*INDEX('Service volumes'!$D:$D,MATCH($A2437,'Service volumes'!$A:$A,0)))</f>
        <v>0</v>
      </c>
    </row>
    <row r="2438" spans="1:14" ht="14.25" x14ac:dyDescent="0.35">
      <c r="A2438" s="22" t="str">
        <f>'Base year costs 2425'!B2438</f>
        <v>SS249</v>
      </c>
      <c r="B2438" s="22" t="str">
        <f>'Base year costs 2425'!C2438</f>
        <v>CO772</v>
      </c>
      <c r="C2438" s="22" t="str">
        <f>'Base year costs 2425'!D2438</f>
        <v>Above 1Gbit/s</v>
      </c>
      <c r="D2438" s="22" t="str">
        <f>'Base year costs 2425'!E2438</f>
        <v>Leased lines access - Area 2</v>
      </c>
      <c r="E2438" s="22" t="str">
        <f>'Base year costs 2425'!F2438</f>
        <v>Other Ethernet main links &gt;1Gbps - Internal - Leased lines access - Area 2</v>
      </c>
      <c r="F2438" s="22" t="str">
        <f>'Base year costs 2425'!G2438</f>
        <v>Openreach Systems &amp; Development (Ethernet Specific)</v>
      </c>
      <c r="H2438" s="103">
        <f>IF($B2438=$P$5,INDEX([1]UnitCosts_Service!$R$9:$R$608,MATCH($A2438,[1]UnitCosts_Service!$B$9:$B$608,0)),0)</f>
        <v>0</v>
      </c>
      <c r="I2438" s="103">
        <f>IF($B2438=$R$5,INDEX('[1]Serv RAV Fcast'!$CA$12:$CA$611,MATCH(A2438,'[1]Serv RAV Fcast'!$B$12:$B$611,0)) + INDEX('[1]Serv RAV Fcast'!$CK$12:$CK$611,MATCH(A2438,'[1]Serv RAV Fcast'!$B$12:$B$611,0)) + INDEX('[1]Serv RAV Fcast'!$CU$12:$CU$611,MATCH(A2438,'[1]Serv RAV Fcast'!$B$12:$B$611,0)),0)</f>
        <v>0</v>
      </c>
      <c r="J2438" s="109">
        <f>IF(A2438="",0,INDEX('[1]UnitCost (ex Cumulo&amp;RAV Fcasts)'!$D$180:$WE$349,MATCH($B2438,'[1]UnitCost (ex Cumulo&amp;RAV Fcasts)'!$B$180:$B$349,0),MATCH($A2438,'[1]UnitCost (ex Cumulo&amp;RAV Fcasts)'!$D$3:$WE$3,0)))</f>
        <v>0</v>
      </c>
      <c r="K2438" s="110">
        <f>IF(A2438="",0,SUM(H2438:J2438)*INDEX('Service volumes'!$D:$D,MATCH($A2438,'Service volumes'!$A:$A,0)))</f>
        <v>0</v>
      </c>
      <c r="L2438" s="109">
        <f>IF(A2438="",0,INDEX('[1]UnitCost (ROCE, ex RAV Fcast)'!$D$180:$WE$349,MATCH($B2438,'[1]UnitCost (ROCE, ex RAV Fcast)'!$B$180:$B$349,0),MATCH($A2438,'[1]UnitCost (ROCE, ex RAV Fcast)'!$D$3:$WE$3,0)))</f>
        <v>0</v>
      </c>
      <c r="M2438" s="103">
        <f>IF($B2438=$R$5,INDEX('[1]Serv RAV Fcast'!$CU$12:$CU$611,MATCH($A2438,'[1]Serv RAV Fcast'!$B$12:$B$611,0)),0)</f>
        <v>0</v>
      </c>
      <c r="N2438" s="110">
        <f>IF(A2438="",0,SUM(L2438:M2438)*INDEX('Service volumes'!$D:$D,MATCH($A2438,'Service volumes'!$A:$A,0)))</f>
        <v>0</v>
      </c>
    </row>
    <row r="2439" spans="1:14" ht="14.25" x14ac:dyDescent="0.35">
      <c r="A2439" s="22" t="str">
        <f>'Base year costs 2425'!B2439</f>
        <v>SS249</v>
      </c>
      <c r="B2439" s="22" t="str">
        <f>'Base year costs 2425'!C2439</f>
        <v>CO801</v>
      </c>
      <c r="C2439" s="22" t="str">
        <f>'Base year costs 2425'!D2439</f>
        <v>Above 1Gbit/s</v>
      </c>
      <c r="D2439" s="22" t="str">
        <f>'Base year costs 2425'!E2439</f>
        <v>Leased lines access - Area 2</v>
      </c>
      <c r="E2439" s="22" t="str">
        <f>'Base year costs 2425'!F2439</f>
        <v>Other Ethernet main links &gt;1Gbps - Internal - Leased lines access - Area 2</v>
      </c>
      <c r="F2439" s="22" t="str">
        <f>'Base year costs 2425'!G2439</f>
        <v>Ofcom Administration Fee - Openreach</v>
      </c>
      <c r="H2439" s="103">
        <f>IF($B2439=$P$5,INDEX([1]UnitCosts_Service!$R$9:$R$608,MATCH($A2439,[1]UnitCosts_Service!$B$9:$B$608,0)),0)</f>
        <v>0</v>
      </c>
      <c r="I2439" s="103">
        <f>IF($B2439=$R$5,INDEX('[1]Serv RAV Fcast'!$CA$12:$CA$611,MATCH(A2439,'[1]Serv RAV Fcast'!$B$12:$B$611,0)) + INDEX('[1]Serv RAV Fcast'!$CK$12:$CK$611,MATCH(A2439,'[1]Serv RAV Fcast'!$B$12:$B$611,0)) + INDEX('[1]Serv RAV Fcast'!$CU$12:$CU$611,MATCH(A2439,'[1]Serv RAV Fcast'!$B$12:$B$611,0)),0)</f>
        <v>0</v>
      </c>
      <c r="J2439" s="109">
        <f>IF(A2439="",0,INDEX('[1]UnitCost (ex Cumulo&amp;RAV Fcasts)'!$D$180:$WE$349,MATCH($B2439,'[1]UnitCost (ex Cumulo&amp;RAV Fcasts)'!$B$180:$B$349,0),MATCH($A2439,'[1]UnitCost (ex Cumulo&amp;RAV Fcasts)'!$D$3:$WE$3,0)))</f>
        <v>0</v>
      </c>
      <c r="K2439" s="110">
        <f>IF(A2439="",0,SUM(H2439:J2439)*INDEX('Service volumes'!$D:$D,MATCH($A2439,'Service volumes'!$A:$A,0)))</f>
        <v>0</v>
      </c>
      <c r="L2439" s="109">
        <f>IF(A2439="",0,INDEX('[1]UnitCost (ROCE, ex RAV Fcast)'!$D$180:$WE$349,MATCH($B2439,'[1]UnitCost (ROCE, ex RAV Fcast)'!$B$180:$B$349,0),MATCH($A2439,'[1]UnitCost (ROCE, ex RAV Fcast)'!$D$3:$WE$3,0)))</f>
        <v>0</v>
      </c>
      <c r="M2439" s="103">
        <f>IF($B2439=$R$5,INDEX('[1]Serv RAV Fcast'!$CU$12:$CU$611,MATCH($A2439,'[1]Serv RAV Fcast'!$B$12:$B$611,0)),0)</f>
        <v>0</v>
      </c>
      <c r="N2439" s="110">
        <f>IF(A2439="",0,SUM(L2439:M2439)*INDEX('Service volumes'!$D:$D,MATCH($A2439,'Service volumes'!$A:$A,0)))</f>
        <v>0</v>
      </c>
    </row>
    <row r="2440" spans="1:14" ht="14.25" x14ac:dyDescent="0.35">
      <c r="A2440" s="22" t="str">
        <f>'Base year costs 2425'!B2440</f>
        <v>SS249</v>
      </c>
      <c r="B2440" s="22" t="str">
        <f>'Base year costs 2425'!C2440</f>
        <v>CP502</v>
      </c>
      <c r="C2440" s="22" t="str">
        <f>'Base year costs 2425'!D2440</f>
        <v>Above 1Gbit/s</v>
      </c>
      <c r="D2440" s="22" t="str">
        <f>'Base year costs 2425'!E2440</f>
        <v>Leased lines access - Area 2</v>
      </c>
      <c r="E2440" s="22" t="str">
        <f>'Base year costs 2425'!F2440</f>
        <v>Other Ethernet main links &gt;1Gbps - Internal - Leased lines access - Area 2</v>
      </c>
      <c r="F2440" s="22" t="str">
        <f>'Base year costs 2425'!G2440</f>
        <v>Openreach sales product management</v>
      </c>
      <c r="H2440" s="103">
        <f>IF($B2440=$P$5,INDEX([1]UnitCosts_Service!$R$9:$R$608,MATCH($A2440,[1]UnitCosts_Service!$B$9:$B$608,0)),0)</f>
        <v>0</v>
      </c>
      <c r="I2440" s="103">
        <f>IF($B2440=$R$5,INDEX('[1]Serv RAV Fcast'!$CA$12:$CA$611,MATCH(A2440,'[1]Serv RAV Fcast'!$B$12:$B$611,0)) + INDEX('[1]Serv RAV Fcast'!$CK$12:$CK$611,MATCH(A2440,'[1]Serv RAV Fcast'!$B$12:$B$611,0)) + INDEX('[1]Serv RAV Fcast'!$CU$12:$CU$611,MATCH(A2440,'[1]Serv RAV Fcast'!$B$12:$B$611,0)),0)</f>
        <v>0</v>
      </c>
      <c r="J2440" s="109">
        <f>IF(A2440="",0,INDEX('[1]UnitCost (ex Cumulo&amp;RAV Fcasts)'!$D$180:$WE$349,MATCH($B2440,'[1]UnitCost (ex Cumulo&amp;RAV Fcasts)'!$B$180:$B$349,0),MATCH($A2440,'[1]UnitCost (ex Cumulo&amp;RAV Fcasts)'!$D$3:$WE$3,0)))</f>
        <v>0</v>
      </c>
      <c r="K2440" s="110">
        <f>IF(A2440="",0,SUM(H2440:J2440)*INDEX('Service volumes'!$D:$D,MATCH($A2440,'Service volumes'!$A:$A,0)))</f>
        <v>0</v>
      </c>
      <c r="L2440" s="109">
        <f>IF(A2440="",0,INDEX('[1]UnitCost (ROCE, ex RAV Fcast)'!$D$180:$WE$349,MATCH($B2440,'[1]UnitCost (ROCE, ex RAV Fcast)'!$B$180:$B$349,0),MATCH($A2440,'[1]UnitCost (ROCE, ex RAV Fcast)'!$D$3:$WE$3,0)))</f>
        <v>0</v>
      </c>
      <c r="M2440" s="103">
        <f>IF($B2440=$R$5,INDEX('[1]Serv RAV Fcast'!$CU$12:$CU$611,MATCH($A2440,'[1]Serv RAV Fcast'!$B$12:$B$611,0)),0)</f>
        <v>0</v>
      </c>
      <c r="N2440" s="128">
        <f>IF(A2440="",0,SUM(L2440:M2440)*INDEX('Service volumes'!$D:$D,MATCH($A2440,'Service volumes'!$A:$A,0)))</f>
        <v>0</v>
      </c>
    </row>
    <row r="2441" spans="1:14" ht="14.25" x14ac:dyDescent="0.35">
      <c r="A2441" s="22" t="str">
        <f>'Base year costs 2425'!B2441</f>
        <v>SS249</v>
      </c>
      <c r="B2441" s="22" t="str">
        <f>'Base year costs 2425'!C2441</f>
        <v>CW900</v>
      </c>
      <c r="C2441" s="22" t="str">
        <f>'Base year costs 2425'!D2441</f>
        <v>Above 1Gbit/s</v>
      </c>
      <c r="D2441" s="22" t="str">
        <f>'Base year costs 2425'!E2441</f>
        <v>Leased lines access - Area 2</v>
      </c>
      <c r="E2441" s="22" t="str">
        <f>'Base year costs 2425'!F2441</f>
        <v>Other Ethernet main links &gt;1Gbps - Internal - Leased lines access - Area 2</v>
      </c>
      <c r="F2441" s="22" t="str">
        <f>'Base year costs 2425'!G2441</f>
        <v>Notional Debtors</v>
      </c>
      <c r="H2441" s="103">
        <f>IF($B2441=$P$5,INDEX([1]UnitCosts_Service!$R$9:$R$608,MATCH($A2441,[1]UnitCosts_Service!$B$9:$B$608,0)),0)</f>
        <v>0</v>
      </c>
      <c r="I2441" s="103">
        <f>IF($B2441=$R$5,INDEX('[1]Serv RAV Fcast'!$CA$12:$CA$611,MATCH(A2441,'[1]Serv RAV Fcast'!$B$12:$B$611,0)) + INDEX('[1]Serv RAV Fcast'!$CK$12:$CK$611,MATCH(A2441,'[1]Serv RAV Fcast'!$B$12:$B$611,0)) + INDEX('[1]Serv RAV Fcast'!$CU$12:$CU$611,MATCH(A2441,'[1]Serv RAV Fcast'!$B$12:$B$611,0)),0)</f>
        <v>0</v>
      </c>
      <c r="J2441" s="109">
        <f>IF(A2441="",0,INDEX('[1]UnitCost (ex Cumulo&amp;RAV Fcasts)'!$D$180:$WE$349,MATCH($B2441,'[1]UnitCost (ex Cumulo&amp;RAV Fcasts)'!$B$180:$B$349,0),MATCH($A2441,'[1]UnitCost (ex Cumulo&amp;RAV Fcasts)'!$D$3:$WE$3,0)))</f>
        <v>0</v>
      </c>
      <c r="K2441" s="110">
        <f>IF(A2441="",0,SUM(H2441:J2441)*INDEX('Service volumes'!$D:$D,MATCH($A2441,'Service volumes'!$A:$A,0)))</f>
        <v>0</v>
      </c>
      <c r="L2441" s="109">
        <f>IF(A2441="",0,INDEX('[1]UnitCost (ROCE, ex RAV Fcast)'!$D$180:$WE$349,MATCH($B2441,'[1]UnitCost (ROCE, ex RAV Fcast)'!$B$180:$B$349,0),MATCH($A2441,'[1]UnitCost (ROCE, ex RAV Fcast)'!$D$3:$WE$3,0)))</f>
        <v>0</v>
      </c>
      <c r="M2441" s="103">
        <f>IF($B2441=$R$5,INDEX('[1]Serv RAV Fcast'!$CU$12:$CU$611,MATCH($A2441,'[1]Serv RAV Fcast'!$B$12:$B$611,0)),0)</f>
        <v>0</v>
      </c>
      <c r="N2441" s="110">
        <f>IF(A2441="",0,SUM(L2441:M2441)*INDEX('Service volumes'!$D:$D,MATCH($A2441,'Service volumes'!$A:$A,0)))</f>
        <v>0</v>
      </c>
    </row>
    <row r="2442" spans="1:14" ht="14.25" x14ac:dyDescent="0.35">
      <c r="A2442" s="22" t="str">
        <f>'Base year costs 2425'!B2442</f>
        <v>SS257</v>
      </c>
      <c r="B2442" s="22" t="str">
        <f>'Base year costs 2425'!C2442</f>
        <v>CL943</v>
      </c>
      <c r="C2442" s="22" t="str">
        <f>'Base year costs 2425'!D2442</f>
        <v>10Mbit/s</v>
      </c>
      <c r="D2442" s="22" t="str">
        <f>'Base year costs 2425'!E2442</f>
        <v>Leased lines access - Area 2</v>
      </c>
      <c r="E2442" s="22" t="str">
        <f>'Base year costs 2425'!F2442</f>
        <v>EAD LA 10Mbps Connections - External - Leased lines access - Area 2</v>
      </c>
      <c r="F2442" s="22" t="str">
        <f>'Base year costs 2425'!G2442</f>
        <v>Cumulo - OR</v>
      </c>
      <c r="H2442" s="103">
        <f>IF($B2442=$P$5,INDEX([1]UnitCosts_Service!$R$9:$R$608,MATCH($A2442,[1]UnitCosts_Service!$B$9:$B$608,0)),0)</f>
        <v>0</v>
      </c>
      <c r="I2442" s="103">
        <f>IF($B2442=$R$5,INDEX('[1]Serv RAV Fcast'!$CA$12:$CA$611,MATCH(A2442,'[1]Serv RAV Fcast'!$B$12:$B$611,0)) + INDEX('[1]Serv RAV Fcast'!$CK$12:$CK$611,MATCH(A2442,'[1]Serv RAV Fcast'!$B$12:$B$611,0)) + INDEX('[1]Serv RAV Fcast'!$CU$12:$CU$611,MATCH(A2442,'[1]Serv RAV Fcast'!$B$12:$B$611,0)),0)</f>
        <v>0</v>
      </c>
      <c r="J2442" s="109">
        <f>IF(A2442="",0,INDEX('[1]UnitCost (ex Cumulo&amp;RAV Fcasts)'!$D$180:$WE$349,MATCH($B2442,'[1]UnitCost (ex Cumulo&amp;RAV Fcasts)'!$B$180:$B$349,0),MATCH($A2442,'[1]UnitCost (ex Cumulo&amp;RAV Fcasts)'!$D$3:$WE$3,0)))</f>
        <v>0</v>
      </c>
      <c r="K2442" s="110">
        <f>IF(A2442="",0,SUM(H2442:J2442)*INDEX('Service volumes'!$D:$D,MATCH($A2442,'Service volumes'!$A:$A,0)))</f>
        <v>0</v>
      </c>
      <c r="L2442" s="109">
        <f>IF(A2442="",0,INDEX('[1]UnitCost (ROCE, ex RAV Fcast)'!$D$180:$WE$349,MATCH($B2442,'[1]UnitCost (ROCE, ex RAV Fcast)'!$B$180:$B$349,0),MATCH($A2442,'[1]UnitCost (ROCE, ex RAV Fcast)'!$D$3:$WE$3,0)))</f>
        <v>0</v>
      </c>
      <c r="M2442" s="103">
        <f>IF($B2442=$R$5,INDEX('[1]Serv RAV Fcast'!$CU$12:$CU$611,MATCH($A2442,'[1]Serv RAV Fcast'!$B$12:$B$611,0)),0)</f>
        <v>0</v>
      </c>
      <c r="N2442" s="110">
        <f>IF(A2442="",0,SUM(L2442:M2442)*INDEX('Service volumes'!$D:$D,MATCH($A2442,'Service volumes'!$A:$A,0)))</f>
        <v>0</v>
      </c>
    </row>
    <row r="2443" spans="1:14" ht="14.25" x14ac:dyDescent="0.35">
      <c r="A2443" s="22" t="str">
        <f>'Base year costs 2425'!B2443</f>
        <v>SS257</v>
      </c>
      <c r="B2443" s="22" t="str">
        <f>'Base year costs 2425'!C2443</f>
        <v>CO445</v>
      </c>
      <c r="C2443" s="22" t="str">
        <f>'Base year costs 2425'!D2443</f>
        <v>10Mbit/s</v>
      </c>
      <c r="D2443" s="22" t="str">
        <f>'Base year costs 2425'!E2443</f>
        <v>Leased lines access - Area 2</v>
      </c>
      <c r="E2443" s="22" t="str">
        <f>'Base year costs 2425'!F2443</f>
        <v>EAD LA 10Mbps Connections - External - Leased lines access - Area 2</v>
      </c>
      <c r="F2443" s="22" t="str">
        <f>'Base year costs 2425'!G2443</f>
        <v>Ethernet Monitoring Platform</v>
      </c>
      <c r="H2443" s="103">
        <f>IF($B2443=$P$5,INDEX([1]UnitCosts_Service!$R$9:$R$608,MATCH($A2443,[1]UnitCosts_Service!$B$9:$B$608,0)),0)</f>
        <v>0</v>
      </c>
      <c r="I2443" s="103">
        <f>IF($B2443=$R$5,INDEX('[1]Serv RAV Fcast'!$CA$12:$CA$611,MATCH(A2443,'[1]Serv RAV Fcast'!$B$12:$B$611,0)) + INDEX('[1]Serv RAV Fcast'!$CK$12:$CK$611,MATCH(A2443,'[1]Serv RAV Fcast'!$B$12:$B$611,0)) + INDEX('[1]Serv RAV Fcast'!$CU$12:$CU$611,MATCH(A2443,'[1]Serv RAV Fcast'!$B$12:$B$611,0)),0)</f>
        <v>0</v>
      </c>
      <c r="J2443" s="109">
        <f>IF(A2443="",0,INDEX('[1]UnitCost (ex Cumulo&amp;RAV Fcasts)'!$D$180:$WE$349,MATCH($B2443,'[1]UnitCost (ex Cumulo&amp;RAV Fcasts)'!$B$180:$B$349,0),MATCH($A2443,'[1]UnitCost (ex Cumulo&amp;RAV Fcasts)'!$D$3:$WE$3,0)))</f>
        <v>0</v>
      </c>
      <c r="K2443" s="110">
        <f>IF(A2443="",0,SUM(H2443:J2443)*INDEX('Service volumes'!$D:$D,MATCH($A2443,'Service volumes'!$A:$A,0)))</f>
        <v>0</v>
      </c>
      <c r="L2443" s="109">
        <f>IF(A2443="",0,INDEX('[1]UnitCost (ROCE, ex RAV Fcast)'!$D$180:$WE$349,MATCH($B2443,'[1]UnitCost (ROCE, ex RAV Fcast)'!$B$180:$B$349,0),MATCH($A2443,'[1]UnitCost (ROCE, ex RAV Fcast)'!$D$3:$WE$3,0)))</f>
        <v>0</v>
      </c>
      <c r="M2443" s="103">
        <f>IF($B2443=$R$5,INDEX('[1]Serv RAV Fcast'!$CU$12:$CU$611,MATCH($A2443,'[1]Serv RAV Fcast'!$B$12:$B$611,0)),0)</f>
        <v>0</v>
      </c>
      <c r="N2443" s="110">
        <f>IF(A2443="",0,SUM(L2443:M2443)*INDEX('Service volumes'!$D:$D,MATCH($A2443,'Service volumes'!$A:$A,0)))</f>
        <v>0</v>
      </c>
    </row>
    <row r="2444" spans="1:14" ht="14.25" x14ac:dyDescent="0.35">
      <c r="A2444" s="22" t="str">
        <f>'Base year costs 2425'!B2444</f>
        <v>SS257</v>
      </c>
      <c r="B2444" s="22" t="str">
        <f>'Base year costs 2425'!C2444</f>
        <v>CO485</v>
      </c>
      <c r="C2444" s="22" t="str">
        <f>'Base year costs 2425'!D2444</f>
        <v>10Mbit/s</v>
      </c>
      <c r="D2444" s="22" t="str">
        <f>'Base year costs 2425'!E2444</f>
        <v>Leased lines access - Area 2</v>
      </c>
      <c r="E2444" s="22" t="str">
        <f>'Base year costs 2425'!F2444</f>
        <v>EAD LA 10Mbps Connections - External - Leased lines access - Area 2</v>
      </c>
      <c r="F2444" s="22" t="str">
        <f>'Base year costs 2425'!G2444</f>
        <v>Ethernet Electronics Current</v>
      </c>
      <c r="H2444" s="103">
        <f>IF($B2444=$P$5,INDEX([1]UnitCosts_Service!$R$9:$R$608,MATCH($A2444,[1]UnitCosts_Service!$B$9:$B$608,0)),0)</f>
        <v>0</v>
      </c>
      <c r="I2444" s="103">
        <f>IF($B2444=$R$5,INDEX('[1]Serv RAV Fcast'!$CA$12:$CA$611,MATCH(A2444,'[1]Serv RAV Fcast'!$B$12:$B$611,0)) + INDEX('[1]Serv RAV Fcast'!$CK$12:$CK$611,MATCH(A2444,'[1]Serv RAV Fcast'!$B$12:$B$611,0)) + INDEX('[1]Serv RAV Fcast'!$CU$12:$CU$611,MATCH(A2444,'[1]Serv RAV Fcast'!$B$12:$B$611,0)),0)</f>
        <v>0</v>
      </c>
      <c r="J2444" s="109">
        <f>IF(A2444="",0,INDEX('[1]UnitCost (ex Cumulo&amp;RAV Fcasts)'!$D$180:$WE$349,MATCH($B2444,'[1]UnitCost (ex Cumulo&amp;RAV Fcasts)'!$B$180:$B$349,0),MATCH($A2444,'[1]UnitCost (ex Cumulo&amp;RAV Fcasts)'!$D$3:$WE$3,0)))</f>
        <v>0</v>
      </c>
      <c r="K2444" s="110">
        <f>IF(A2444="",0,SUM(H2444:J2444)*INDEX('Service volumes'!$D:$D,MATCH($A2444,'Service volumes'!$A:$A,0)))</f>
        <v>0</v>
      </c>
      <c r="L2444" s="109">
        <f>IF(A2444="",0,INDEX('[1]UnitCost (ROCE, ex RAV Fcast)'!$D$180:$WE$349,MATCH($B2444,'[1]UnitCost (ROCE, ex RAV Fcast)'!$B$180:$B$349,0),MATCH($A2444,'[1]UnitCost (ROCE, ex RAV Fcast)'!$D$3:$WE$3,0)))</f>
        <v>0</v>
      </c>
      <c r="M2444" s="103">
        <f>IF($B2444=$R$5,INDEX('[1]Serv RAV Fcast'!$CU$12:$CU$611,MATCH($A2444,'[1]Serv RAV Fcast'!$B$12:$B$611,0)),0)</f>
        <v>0</v>
      </c>
      <c r="N2444" s="110">
        <f>IF(A2444="",0,SUM(L2444:M2444)*INDEX('Service volumes'!$D:$D,MATCH($A2444,'Service volumes'!$A:$A,0)))</f>
        <v>0</v>
      </c>
    </row>
    <row r="2445" spans="1:14" ht="14.25" x14ac:dyDescent="0.35">
      <c r="A2445" s="22" t="str">
        <f>'Base year costs 2425'!B2445</f>
        <v>SS257</v>
      </c>
      <c r="B2445" s="22" t="str">
        <f>'Base year costs 2425'!C2445</f>
        <v>CO487</v>
      </c>
      <c r="C2445" s="22" t="str">
        <f>'Base year costs 2425'!D2445</f>
        <v>10Mbit/s</v>
      </c>
      <c r="D2445" s="22" t="str">
        <f>'Base year costs 2425'!E2445</f>
        <v>Leased lines access - Area 2</v>
      </c>
      <c r="E2445" s="22" t="str">
        <f>'Base year costs 2425'!F2445</f>
        <v>EAD LA 10Mbps Connections - External - Leased lines access - Area 2</v>
      </c>
      <c r="F2445" s="22" t="str">
        <f>'Base year costs 2425'!G2445</f>
        <v>EAD Electronics Capital</v>
      </c>
      <c r="H2445" s="103">
        <f>IF($B2445=$P$5,INDEX([1]UnitCosts_Service!$R$9:$R$608,MATCH($A2445,[1]UnitCosts_Service!$B$9:$B$608,0)),0)</f>
        <v>0</v>
      </c>
      <c r="I2445" s="103">
        <f>IF($B2445=$R$5,INDEX('[1]Serv RAV Fcast'!$CA$12:$CA$611,MATCH(A2445,'[1]Serv RAV Fcast'!$B$12:$B$611,0)) + INDEX('[1]Serv RAV Fcast'!$CK$12:$CK$611,MATCH(A2445,'[1]Serv RAV Fcast'!$B$12:$B$611,0)) + INDEX('[1]Serv RAV Fcast'!$CU$12:$CU$611,MATCH(A2445,'[1]Serv RAV Fcast'!$B$12:$B$611,0)),0)</f>
        <v>0</v>
      </c>
      <c r="J2445" s="109">
        <f>IF(A2445="",0,INDEX('[1]UnitCost (ex Cumulo&amp;RAV Fcasts)'!$D$180:$WE$349,MATCH($B2445,'[1]UnitCost (ex Cumulo&amp;RAV Fcasts)'!$B$180:$B$349,0),MATCH($A2445,'[1]UnitCost (ex Cumulo&amp;RAV Fcasts)'!$D$3:$WE$3,0)))</f>
        <v>0</v>
      </c>
      <c r="K2445" s="110">
        <f>IF(A2445="",0,SUM(H2445:J2445)*INDEX('Service volumes'!$D:$D,MATCH($A2445,'Service volumes'!$A:$A,0)))</f>
        <v>0</v>
      </c>
      <c r="L2445" s="109">
        <f>IF(A2445="",0,INDEX('[1]UnitCost (ROCE, ex RAV Fcast)'!$D$180:$WE$349,MATCH($B2445,'[1]UnitCost (ROCE, ex RAV Fcast)'!$B$180:$B$349,0),MATCH($A2445,'[1]UnitCost (ROCE, ex RAV Fcast)'!$D$3:$WE$3,0)))</f>
        <v>0</v>
      </c>
      <c r="M2445" s="103">
        <f>IF($B2445=$R$5,INDEX('[1]Serv RAV Fcast'!$CU$12:$CU$611,MATCH($A2445,'[1]Serv RAV Fcast'!$B$12:$B$611,0)),0)</f>
        <v>0</v>
      </c>
      <c r="N2445" s="110">
        <f>IF(A2445="",0,SUM(L2445:M2445)*INDEX('Service volumes'!$D:$D,MATCH($A2445,'Service volumes'!$A:$A,0)))</f>
        <v>0</v>
      </c>
    </row>
    <row r="2446" spans="1:14" ht="14.25" x14ac:dyDescent="0.35">
      <c r="A2446" s="22" t="str">
        <f>'Base year costs 2425'!B2446</f>
        <v>SS257</v>
      </c>
      <c r="B2446" s="22" t="str">
        <f>'Base year costs 2425'!C2446</f>
        <v>CE106</v>
      </c>
      <c r="C2446" s="22" t="str">
        <f>'Base year costs 2425'!D2446</f>
        <v>10Mbit/s</v>
      </c>
      <c r="D2446" s="22" t="str">
        <f>'Base year costs 2425'!E2446</f>
        <v>Leased lines access - Area 2</v>
      </c>
      <c r="E2446" s="22" t="str">
        <f>'Base year costs 2425'!F2446</f>
        <v>EAD LA 10Mbps Connections - External - Leased lines access - Area 2</v>
      </c>
      <c r="F2446" s="22" t="str">
        <f>'Base year costs 2425'!G2446</f>
        <v>Ethernet Excess Construction Capex</v>
      </c>
      <c r="H2446" s="103">
        <f>IF($B2446=$P$5,INDEX([1]UnitCosts_Service!$R$9:$R$608,MATCH($A2446,[1]UnitCosts_Service!$B$9:$B$608,0)),0)</f>
        <v>0</v>
      </c>
      <c r="I2446" s="103">
        <f>IF($B2446=$R$5,INDEX('[1]Serv RAV Fcast'!$CA$12:$CA$611,MATCH(A2446,'[1]Serv RAV Fcast'!$B$12:$B$611,0)) + INDEX('[1]Serv RAV Fcast'!$CK$12:$CK$611,MATCH(A2446,'[1]Serv RAV Fcast'!$B$12:$B$611,0)) + INDEX('[1]Serv RAV Fcast'!$CU$12:$CU$611,MATCH(A2446,'[1]Serv RAV Fcast'!$B$12:$B$611,0)),0)</f>
        <v>0</v>
      </c>
      <c r="J2446" s="109">
        <f>IF(A2446="",0,INDEX('[1]UnitCost (ex Cumulo&amp;RAV Fcasts)'!$D$180:$WE$349,MATCH($B2446,'[1]UnitCost (ex Cumulo&amp;RAV Fcasts)'!$B$180:$B$349,0),MATCH($A2446,'[1]UnitCost (ex Cumulo&amp;RAV Fcasts)'!$D$3:$WE$3,0)))</f>
        <v>0</v>
      </c>
      <c r="K2446" s="110">
        <f>IF(A2446="",0,SUM(H2446:J2446)*INDEX('Service volumes'!$D:$D,MATCH($A2446,'Service volumes'!$A:$A,0)))</f>
        <v>0</v>
      </c>
      <c r="L2446" s="109">
        <f>IF(A2446="",0,INDEX('[1]UnitCost (ROCE, ex RAV Fcast)'!$D$180:$WE$349,MATCH($B2446,'[1]UnitCost (ROCE, ex RAV Fcast)'!$B$180:$B$349,0),MATCH($A2446,'[1]UnitCost (ROCE, ex RAV Fcast)'!$D$3:$WE$3,0)))</f>
        <v>0</v>
      </c>
      <c r="M2446" s="103">
        <f>IF($B2446=$R$5,INDEX('[1]Serv RAV Fcast'!$CU$12:$CU$611,MATCH($A2446,'[1]Serv RAV Fcast'!$B$12:$B$611,0)),0)</f>
        <v>0</v>
      </c>
      <c r="N2446" s="110">
        <f>IF(A2446="",0,SUM(L2446:M2446)*INDEX('Service volumes'!$D:$D,MATCH($A2446,'Service volumes'!$A:$A,0)))</f>
        <v>0</v>
      </c>
    </row>
    <row r="2447" spans="1:14" ht="14.25" x14ac:dyDescent="0.35">
      <c r="A2447" s="22" t="str">
        <f>'Base year costs 2425'!B2447</f>
        <v>SS257</v>
      </c>
      <c r="B2447" s="22" t="str">
        <f>'Base year costs 2425'!C2447</f>
        <v>CJ001</v>
      </c>
      <c r="C2447" s="22" t="str">
        <f>'Base year costs 2425'!D2447</f>
        <v>10Mbit/s</v>
      </c>
      <c r="D2447" s="22" t="str">
        <f>'Base year costs 2425'!E2447</f>
        <v>Leased lines access - Area 2</v>
      </c>
      <c r="E2447" s="22" t="str">
        <f>'Base year costs 2425'!F2447</f>
        <v>EAD LA 10Mbps Connections - External - Leased lines access - Area 2</v>
      </c>
      <c r="F2447" s="22" t="str">
        <f>'Base year costs 2425'!G2447</f>
        <v>TC_Spine Duct - 1 Bore</v>
      </c>
      <c r="H2447" s="103">
        <f>IF($B2447=$P$5,INDEX([1]UnitCosts_Service!$R$9:$R$608,MATCH($A2447,[1]UnitCosts_Service!$B$9:$B$608,0)),0)</f>
        <v>0</v>
      </c>
      <c r="I2447" s="103">
        <f>IF($B2447=$R$5,INDEX('[1]Serv RAV Fcast'!$CA$12:$CA$611,MATCH(A2447,'[1]Serv RAV Fcast'!$B$12:$B$611,0)) + INDEX('[1]Serv RAV Fcast'!$CK$12:$CK$611,MATCH(A2447,'[1]Serv RAV Fcast'!$B$12:$B$611,0)) + INDEX('[1]Serv RAV Fcast'!$CU$12:$CU$611,MATCH(A2447,'[1]Serv RAV Fcast'!$B$12:$B$611,0)),0)</f>
        <v>0</v>
      </c>
      <c r="J2447" s="109">
        <f>IF(A2447="",0,INDEX('[1]UnitCost (ex Cumulo&amp;RAV Fcasts)'!$D$180:$WE$349,MATCH($B2447,'[1]UnitCost (ex Cumulo&amp;RAV Fcasts)'!$B$180:$B$349,0),MATCH($A2447,'[1]UnitCost (ex Cumulo&amp;RAV Fcasts)'!$D$3:$WE$3,0)))</f>
        <v>0</v>
      </c>
      <c r="K2447" s="110">
        <f>IF(A2447="",0,SUM(H2447:J2447)*INDEX('Service volumes'!$D:$D,MATCH($A2447,'Service volumes'!$A:$A,0)))</f>
        <v>0</v>
      </c>
      <c r="L2447" s="109">
        <f>IF(A2447="",0,INDEX('[1]UnitCost (ROCE, ex RAV Fcast)'!$D$180:$WE$349,MATCH($B2447,'[1]UnitCost (ROCE, ex RAV Fcast)'!$B$180:$B$349,0),MATCH($A2447,'[1]UnitCost (ROCE, ex RAV Fcast)'!$D$3:$WE$3,0)))</f>
        <v>0</v>
      </c>
      <c r="M2447" s="103">
        <f>IF($B2447=$R$5,INDEX('[1]Serv RAV Fcast'!$CU$12:$CU$611,MATCH($A2447,'[1]Serv RAV Fcast'!$B$12:$B$611,0)),0)</f>
        <v>0</v>
      </c>
      <c r="N2447" s="110">
        <f>IF(A2447="",0,SUM(L2447:M2447)*INDEX('Service volumes'!$D:$D,MATCH($A2447,'Service volumes'!$A:$A,0)))</f>
        <v>0</v>
      </c>
    </row>
    <row r="2448" spans="1:14" ht="14.25" x14ac:dyDescent="0.35">
      <c r="A2448" s="22" t="str">
        <f>'Base year costs 2425'!B2448</f>
        <v>SS257</v>
      </c>
      <c r="B2448" s="22" t="str">
        <f>'Base year costs 2425'!C2448</f>
        <v>CJ002</v>
      </c>
      <c r="C2448" s="22" t="str">
        <f>'Base year costs 2425'!D2448</f>
        <v>10Mbit/s</v>
      </c>
      <c r="D2448" s="22" t="str">
        <f>'Base year costs 2425'!E2448</f>
        <v>Leased lines access - Area 2</v>
      </c>
      <c r="E2448" s="22" t="str">
        <f>'Base year costs 2425'!F2448</f>
        <v>EAD LA 10Mbps Connections - External - Leased lines access - Area 2</v>
      </c>
      <c r="F2448" s="22" t="str">
        <f>'Base year costs 2425'!G2448</f>
        <v>TC_LeadinDuct</v>
      </c>
      <c r="H2448" s="103">
        <f>IF($B2448=$P$5,INDEX([1]UnitCosts_Service!$R$9:$R$608,MATCH($A2448,[1]UnitCosts_Service!$B$9:$B$608,0)),0)</f>
        <v>0</v>
      </c>
      <c r="I2448" s="103">
        <f>IF($B2448=$R$5,INDEX('[1]Serv RAV Fcast'!$CA$12:$CA$611,MATCH(A2448,'[1]Serv RAV Fcast'!$B$12:$B$611,0)) + INDEX('[1]Serv RAV Fcast'!$CK$12:$CK$611,MATCH(A2448,'[1]Serv RAV Fcast'!$B$12:$B$611,0)) + INDEX('[1]Serv RAV Fcast'!$CU$12:$CU$611,MATCH(A2448,'[1]Serv RAV Fcast'!$B$12:$B$611,0)),0)</f>
        <v>0</v>
      </c>
      <c r="J2448" s="109">
        <f>IF(A2448="",0,INDEX('[1]UnitCost (ex Cumulo&amp;RAV Fcasts)'!$D$180:$WE$349,MATCH($B2448,'[1]UnitCost (ex Cumulo&amp;RAV Fcasts)'!$B$180:$B$349,0),MATCH($A2448,'[1]UnitCost (ex Cumulo&amp;RAV Fcasts)'!$D$3:$WE$3,0)))</f>
        <v>0</v>
      </c>
      <c r="K2448" s="110">
        <f>IF(A2448="",0,SUM(H2448:J2448)*INDEX('Service volumes'!$D:$D,MATCH($A2448,'Service volumes'!$A:$A,0)))</f>
        <v>0</v>
      </c>
      <c r="L2448" s="109">
        <f>IF(A2448="",0,INDEX('[1]UnitCost (ROCE, ex RAV Fcast)'!$D$180:$WE$349,MATCH($B2448,'[1]UnitCost (ROCE, ex RAV Fcast)'!$B$180:$B$349,0),MATCH($A2448,'[1]UnitCost (ROCE, ex RAV Fcast)'!$D$3:$WE$3,0)))</f>
        <v>0</v>
      </c>
      <c r="M2448" s="103">
        <f>IF($B2448=$R$5,INDEX('[1]Serv RAV Fcast'!$CU$12:$CU$611,MATCH($A2448,'[1]Serv RAV Fcast'!$B$12:$B$611,0)),0)</f>
        <v>0</v>
      </c>
      <c r="N2448" s="110">
        <f>IF(A2448="",0,SUM(L2448:M2448)*INDEX('Service volumes'!$D:$D,MATCH($A2448,'Service volumes'!$A:$A,0)))</f>
        <v>0</v>
      </c>
    </row>
    <row r="2449" spans="1:14" ht="14.25" x14ac:dyDescent="0.35">
      <c r="A2449" s="22" t="str">
        <f>'Base year costs 2425'!B2449</f>
        <v>SS257</v>
      </c>
      <c r="B2449" s="22" t="str">
        <f>'Base year costs 2425'!C2449</f>
        <v>CJ003</v>
      </c>
      <c r="C2449" s="22" t="str">
        <f>'Base year costs 2425'!D2449</f>
        <v>10Mbit/s</v>
      </c>
      <c r="D2449" s="22" t="str">
        <f>'Base year costs 2425'!E2449</f>
        <v>Leased lines access - Area 2</v>
      </c>
      <c r="E2449" s="22" t="str">
        <f>'Base year costs 2425'!F2449</f>
        <v>EAD LA 10Mbps Connections - External - Leased lines access - Area 2</v>
      </c>
      <c r="F2449" s="22" t="str">
        <f>'Base year costs 2425'!G2449</f>
        <v>TC_ManHoles</v>
      </c>
      <c r="H2449" s="103">
        <f>IF($B2449=$P$5,INDEX([1]UnitCosts_Service!$R$9:$R$608,MATCH($A2449,[1]UnitCosts_Service!$B$9:$B$608,0)),0)</f>
        <v>0</v>
      </c>
      <c r="I2449" s="103">
        <f>IF($B2449=$R$5,INDEX('[1]Serv RAV Fcast'!$CA$12:$CA$611,MATCH(A2449,'[1]Serv RAV Fcast'!$B$12:$B$611,0)) + INDEX('[1]Serv RAV Fcast'!$CK$12:$CK$611,MATCH(A2449,'[1]Serv RAV Fcast'!$B$12:$B$611,0)) + INDEX('[1]Serv RAV Fcast'!$CU$12:$CU$611,MATCH(A2449,'[1]Serv RAV Fcast'!$B$12:$B$611,0)),0)</f>
        <v>0</v>
      </c>
      <c r="J2449" s="109">
        <f>IF(A2449="",0,INDEX('[1]UnitCost (ex Cumulo&amp;RAV Fcasts)'!$D$180:$WE$349,MATCH($B2449,'[1]UnitCost (ex Cumulo&amp;RAV Fcasts)'!$B$180:$B$349,0),MATCH($A2449,'[1]UnitCost (ex Cumulo&amp;RAV Fcasts)'!$D$3:$WE$3,0)))</f>
        <v>0</v>
      </c>
      <c r="K2449" s="110">
        <f>IF(A2449="",0,SUM(H2449:J2449)*INDEX('Service volumes'!$D:$D,MATCH($A2449,'Service volumes'!$A:$A,0)))</f>
        <v>0</v>
      </c>
      <c r="L2449" s="109">
        <f>IF(A2449="",0,INDEX('[1]UnitCost (ROCE, ex RAV Fcast)'!$D$180:$WE$349,MATCH($B2449,'[1]UnitCost (ROCE, ex RAV Fcast)'!$B$180:$B$349,0),MATCH($A2449,'[1]UnitCost (ROCE, ex RAV Fcast)'!$D$3:$WE$3,0)))</f>
        <v>0</v>
      </c>
      <c r="M2449" s="103">
        <f>IF($B2449=$R$5,INDEX('[1]Serv RAV Fcast'!$CU$12:$CU$611,MATCH($A2449,'[1]Serv RAV Fcast'!$B$12:$B$611,0)),0)</f>
        <v>0</v>
      </c>
      <c r="N2449" s="110">
        <f>IF(A2449="",0,SUM(L2449:M2449)*INDEX('Service volumes'!$D:$D,MATCH($A2449,'Service volumes'!$A:$A,0)))</f>
        <v>0</v>
      </c>
    </row>
    <row r="2450" spans="1:14" ht="14.25" x14ac:dyDescent="0.35">
      <c r="A2450" s="22" t="str">
        <f>'Base year costs 2425'!B2450</f>
        <v>SS257</v>
      </c>
      <c r="B2450" s="22" t="str">
        <f>'Base year costs 2425'!C2450</f>
        <v>CJ004</v>
      </c>
      <c r="C2450" s="22" t="str">
        <f>'Base year costs 2425'!D2450</f>
        <v>10Mbit/s</v>
      </c>
      <c r="D2450" s="22" t="str">
        <f>'Base year costs 2425'!E2450</f>
        <v>Leased lines access - Area 2</v>
      </c>
      <c r="E2450" s="22" t="str">
        <f>'Base year costs 2425'!F2450</f>
        <v>EAD LA 10Mbps Connections - External - Leased lines access - Area 2</v>
      </c>
      <c r="F2450" s="22" t="str">
        <f>'Base year costs 2425'!G2450</f>
        <v>TC_JointBoxes</v>
      </c>
      <c r="H2450" s="103">
        <f>IF($B2450=$P$5,INDEX([1]UnitCosts_Service!$R$9:$R$608,MATCH($A2450,[1]UnitCosts_Service!$B$9:$B$608,0)),0)</f>
        <v>0</v>
      </c>
      <c r="I2450" s="103">
        <f>IF($B2450=$R$5,INDEX('[1]Serv RAV Fcast'!$CA$12:$CA$611,MATCH(A2450,'[1]Serv RAV Fcast'!$B$12:$B$611,0)) + INDEX('[1]Serv RAV Fcast'!$CK$12:$CK$611,MATCH(A2450,'[1]Serv RAV Fcast'!$B$12:$B$611,0)) + INDEX('[1]Serv RAV Fcast'!$CU$12:$CU$611,MATCH(A2450,'[1]Serv RAV Fcast'!$B$12:$B$611,0)),0)</f>
        <v>0</v>
      </c>
      <c r="J2450" s="109">
        <f>IF(A2450="",0,INDEX('[1]UnitCost (ex Cumulo&amp;RAV Fcasts)'!$D$180:$WE$349,MATCH($B2450,'[1]UnitCost (ex Cumulo&amp;RAV Fcasts)'!$B$180:$B$349,0),MATCH($A2450,'[1]UnitCost (ex Cumulo&amp;RAV Fcasts)'!$D$3:$WE$3,0)))</f>
        <v>0</v>
      </c>
      <c r="K2450" s="110">
        <f>IF(A2450="",0,SUM(H2450:J2450)*INDEX('Service volumes'!$D:$D,MATCH($A2450,'Service volumes'!$A:$A,0)))</f>
        <v>0</v>
      </c>
      <c r="L2450" s="109">
        <f>IF(A2450="",0,INDEX('[1]UnitCost (ROCE, ex RAV Fcast)'!$D$180:$WE$349,MATCH($B2450,'[1]UnitCost (ROCE, ex RAV Fcast)'!$B$180:$B$349,0),MATCH($A2450,'[1]UnitCost (ROCE, ex RAV Fcast)'!$D$3:$WE$3,0)))</f>
        <v>0</v>
      </c>
      <c r="M2450" s="103">
        <f>IF($B2450=$R$5,INDEX('[1]Serv RAV Fcast'!$CU$12:$CU$611,MATCH($A2450,'[1]Serv RAV Fcast'!$B$12:$B$611,0)),0)</f>
        <v>0</v>
      </c>
      <c r="N2450" s="110">
        <f>IF(A2450="",0,SUM(L2450:M2450)*INDEX('Service volumes'!$D:$D,MATCH($A2450,'Service volumes'!$A:$A,0)))</f>
        <v>0</v>
      </c>
    </row>
    <row r="2451" spans="1:14" ht="14.25" x14ac:dyDescent="0.35">
      <c r="A2451" s="22" t="str">
        <f>'Base year costs 2425'!B2451</f>
        <v>SS257</v>
      </c>
      <c r="B2451" s="22" t="str">
        <f>'Base year costs 2425'!C2451</f>
        <v>CJ010</v>
      </c>
      <c r="C2451" s="22" t="str">
        <f>'Base year costs 2425'!D2451</f>
        <v>10Mbit/s</v>
      </c>
      <c r="D2451" s="22" t="str">
        <f>'Base year costs 2425'!E2451</f>
        <v>Leased lines access - Area 2</v>
      </c>
      <c r="E2451" s="22" t="str">
        <f>'Base year costs 2425'!F2451</f>
        <v>EAD LA 10Mbps Connections - External - Leased lines access - Area 2</v>
      </c>
      <c r="F2451" s="22" t="str">
        <f>'Base year costs 2425'!G2451</f>
        <v>TC_Spine Duct - 2 Bore</v>
      </c>
      <c r="H2451" s="103">
        <f>IF($B2451=$P$5,INDEX([1]UnitCosts_Service!$R$9:$R$608,MATCH($A2451,[1]UnitCosts_Service!$B$9:$B$608,0)),0)</f>
        <v>0</v>
      </c>
      <c r="I2451" s="103">
        <f>IF($B2451=$R$5,INDEX('[1]Serv RAV Fcast'!$CA$12:$CA$611,MATCH(A2451,'[1]Serv RAV Fcast'!$B$12:$B$611,0)) + INDEX('[1]Serv RAV Fcast'!$CK$12:$CK$611,MATCH(A2451,'[1]Serv RAV Fcast'!$B$12:$B$611,0)) + INDEX('[1]Serv RAV Fcast'!$CU$12:$CU$611,MATCH(A2451,'[1]Serv RAV Fcast'!$B$12:$B$611,0)),0)</f>
        <v>0</v>
      </c>
      <c r="J2451" s="109">
        <f>IF(A2451="",0,INDEX('[1]UnitCost (ex Cumulo&amp;RAV Fcasts)'!$D$180:$WE$349,MATCH($B2451,'[1]UnitCost (ex Cumulo&amp;RAV Fcasts)'!$B$180:$B$349,0),MATCH($A2451,'[1]UnitCost (ex Cumulo&amp;RAV Fcasts)'!$D$3:$WE$3,0)))</f>
        <v>0</v>
      </c>
      <c r="K2451" s="110">
        <f>IF(A2451="",0,SUM(H2451:J2451)*INDEX('Service volumes'!$D:$D,MATCH($A2451,'Service volumes'!$A:$A,0)))</f>
        <v>0</v>
      </c>
      <c r="L2451" s="109">
        <f>IF(A2451="",0,INDEX('[1]UnitCost (ROCE, ex RAV Fcast)'!$D$180:$WE$349,MATCH($B2451,'[1]UnitCost (ROCE, ex RAV Fcast)'!$B$180:$B$349,0),MATCH($A2451,'[1]UnitCost (ROCE, ex RAV Fcast)'!$D$3:$WE$3,0)))</f>
        <v>0</v>
      </c>
      <c r="M2451" s="103">
        <f>IF($B2451=$R$5,INDEX('[1]Serv RAV Fcast'!$CU$12:$CU$611,MATCH($A2451,'[1]Serv RAV Fcast'!$B$12:$B$611,0)),0)</f>
        <v>0</v>
      </c>
      <c r="N2451" s="110">
        <f>IF(A2451="",0,SUM(L2451:M2451)*INDEX('Service volumes'!$D:$D,MATCH($A2451,'Service volumes'!$A:$A,0)))</f>
        <v>0</v>
      </c>
    </row>
    <row r="2452" spans="1:14" ht="14.25" x14ac:dyDescent="0.35">
      <c r="A2452" s="22" t="str">
        <f>'Base year costs 2425'!B2452</f>
        <v>SS257</v>
      </c>
      <c r="B2452" s="22" t="str">
        <f>'Base year costs 2425'!C2452</f>
        <v>CJ011</v>
      </c>
      <c r="C2452" s="22" t="str">
        <f>'Base year costs 2425'!D2452</f>
        <v>10Mbit/s</v>
      </c>
      <c r="D2452" s="22" t="str">
        <f>'Base year costs 2425'!E2452</f>
        <v>Leased lines access - Area 2</v>
      </c>
      <c r="E2452" s="22" t="str">
        <f>'Base year costs 2425'!F2452</f>
        <v>EAD LA 10Mbps Connections - External - Leased lines access - Area 2</v>
      </c>
      <c r="F2452" s="22" t="str">
        <f>'Base year costs 2425'!G2452</f>
        <v>TC_Spine Duct - 3+ Bore</v>
      </c>
      <c r="H2452" s="103">
        <f>IF($B2452=$P$5,INDEX([1]UnitCosts_Service!$R$9:$R$608,MATCH($A2452,[1]UnitCosts_Service!$B$9:$B$608,0)),0)</f>
        <v>0</v>
      </c>
      <c r="I2452" s="103">
        <f>IF($B2452=$R$5,INDEX('[1]Serv RAV Fcast'!$CA$12:$CA$611,MATCH(A2452,'[1]Serv RAV Fcast'!$B$12:$B$611,0)) + INDEX('[1]Serv RAV Fcast'!$CK$12:$CK$611,MATCH(A2452,'[1]Serv RAV Fcast'!$B$12:$B$611,0)) + INDEX('[1]Serv RAV Fcast'!$CU$12:$CU$611,MATCH(A2452,'[1]Serv RAV Fcast'!$B$12:$B$611,0)),0)</f>
        <v>0</v>
      </c>
      <c r="J2452" s="109">
        <f>IF(A2452="",0,INDEX('[1]UnitCost (ex Cumulo&amp;RAV Fcasts)'!$D$180:$WE$349,MATCH($B2452,'[1]UnitCost (ex Cumulo&amp;RAV Fcasts)'!$B$180:$B$349,0),MATCH($A2452,'[1]UnitCost (ex Cumulo&amp;RAV Fcasts)'!$D$3:$WE$3,0)))</f>
        <v>0</v>
      </c>
      <c r="K2452" s="110">
        <f>IF(A2452="",0,SUM(H2452:J2452)*INDEX('Service volumes'!$D:$D,MATCH($A2452,'Service volumes'!$A:$A,0)))</f>
        <v>0</v>
      </c>
      <c r="L2452" s="109">
        <f>IF(A2452="",0,INDEX('[1]UnitCost (ROCE, ex RAV Fcast)'!$D$180:$WE$349,MATCH($B2452,'[1]UnitCost (ROCE, ex RAV Fcast)'!$B$180:$B$349,0),MATCH($A2452,'[1]UnitCost (ROCE, ex RAV Fcast)'!$D$3:$WE$3,0)))</f>
        <v>0</v>
      </c>
      <c r="M2452" s="103">
        <f>IF($B2452=$R$5,INDEX('[1]Serv RAV Fcast'!$CU$12:$CU$611,MATCH($A2452,'[1]Serv RAV Fcast'!$B$12:$B$611,0)),0)</f>
        <v>0</v>
      </c>
      <c r="N2452" s="110">
        <f>IF(A2452="",0,SUM(L2452:M2452)*INDEX('Service volumes'!$D:$D,MATCH($A2452,'Service volumes'!$A:$A,0)))</f>
        <v>0</v>
      </c>
    </row>
    <row r="2453" spans="1:14" ht="14.25" x14ac:dyDescent="0.35">
      <c r="A2453" s="22" t="str">
        <f>'Base year costs 2425'!B2453</f>
        <v>SS257</v>
      </c>
      <c r="B2453" s="22" t="str">
        <f>'Base year costs 2425'!C2453</f>
        <v>CJ016</v>
      </c>
      <c r="C2453" s="22" t="str">
        <f>'Base year costs 2425'!D2453</f>
        <v>10Mbit/s</v>
      </c>
      <c r="D2453" s="22" t="str">
        <f>'Base year costs 2425'!E2453</f>
        <v>Leased lines access - Area 2</v>
      </c>
      <c r="E2453" s="22" t="str">
        <f>'Base year costs 2425'!F2453</f>
        <v>EAD LA 10Mbps Connections - External - Leased lines access - Area 2</v>
      </c>
      <c r="F2453" s="22" t="str">
        <f>'Base year costs 2425'!G2453</f>
        <v>TC Duct Network Adjustments above financial limit Internal</v>
      </c>
      <c r="H2453" s="103">
        <f>IF($B2453=$P$5,INDEX([1]UnitCosts_Service!$R$9:$R$608,MATCH($A2453,[1]UnitCosts_Service!$B$9:$B$608,0)),0)</f>
        <v>0</v>
      </c>
      <c r="I2453" s="103">
        <f>IF($B2453=$R$5,INDEX('[1]Serv RAV Fcast'!$CA$12:$CA$611,MATCH(A2453,'[1]Serv RAV Fcast'!$B$12:$B$611,0)) + INDEX('[1]Serv RAV Fcast'!$CK$12:$CK$611,MATCH(A2453,'[1]Serv RAV Fcast'!$B$12:$B$611,0)) + INDEX('[1]Serv RAV Fcast'!$CU$12:$CU$611,MATCH(A2453,'[1]Serv RAV Fcast'!$B$12:$B$611,0)),0)</f>
        <v>0</v>
      </c>
      <c r="J2453" s="109">
        <f>IF(A2453="",0,INDEX('[1]UnitCost (ex Cumulo&amp;RAV Fcasts)'!$D$180:$WE$349,MATCH($B2453,'[1]UnitCost (ex Cumulo&amp;RAV Fcasts)'!$B$180:$B$349,0),MATCH($A2453,'[1]UnitCost (ex Cumulo&amp;RAV Fcasts)'!$D$3:$WE$3,0)))</f>
        <v>0</v>
      </c>
      <c r="K2453" s="110">
        <f>IF(A2453="",0,SUM(H2453:J2453)*INDEX('Service volumes'!$D:$D,MATCH($A2453,'Service volumes'!$A:$A,0)))</f>
        <v>0</v>
      </c>
      <c r="L2453" s="109">
        <f>IF(A2453="",0,INDEX('[1]UnitCost (ROCE, ex RAV Fcast)'!$D$180:$WE$349,MATCH($B2453,'[1]UnitCost (ROCE, ex RAV Fcast)'!$B$180:$B$349,0),MATCH($A2453,'[1]UnitCost (ROCE, ex RAV Fcast)'!$D$3:$WE$3,0)))</f>
        <v>0</v>
      </c>
      <c r="M2453" s="103">
        <f>IF($B2453=$R$5,INDEX('[1]Serv RAV Fcast'!$CU$12:$CU$611,MATCH($A2453,'[1]Serv RAV Fcast'!$B$12:$B$611,0)),0)</f>
        <v>0</v>
      </c>
      <c r="N2453" s="110">
        <f>IF(A2453="",0,SUM(L2453:M2453)*INDEX('Service volumes'!$D:$D,MATCH($A2453,'Service volumes'!$A:$A,0)))</f>
        <v>0</v>
      </c>
    </row>
    <row r="2454" spans="1:14" ht="14.25" x14ac:dyDescent="0.35">
      <c r="A2454" s="22" t="str">
        <f>'Base year costs 2425'!B2454</f>
        <v>SS257</v>
      </c>
      <c r="B2454" s="22" t="str">
        <f>'Base year costs 2425'!C2454</f>
        <v>CJ017</v>
      </c>
      <c r="C2454" s="22" t="str">
        <f>'Base year costs 2425'!D2454</f>
        <v>10Mbit/s</v>
      </c>
      <c r="D2454" s="22" t="str">
        <f>'Base year costs 2425'!E2454</f>
        <v>Leased lines access - Area 2</v>
      </c>
      <c r="E2454" s="22" t="str">
        <f>'Base year costs 2425'!F2454</f>
        <v>EAD LA 10Mbps Connections - External - Leased lines access - Area 2</v>
      </c>
      <c r="F2454" s="22" t="str">
        <f>'Base year costs 2425'!G2454</f>
        <v>TC_Cable up a pole</v>
      </c>
      <c r="H2454" s="103">
        <f>IF($B2454=$P$5,INDEX([1]UnitCosts_Service!$R$9:$R$608,MATCH($A2454,[1]UnitCosts_Service!$B$9:$B$608,0)),0)</f>
        <v>0</v>
      </c>
      <c r="I2454" s="103">
        <f>IF($B2454=$R$5,INDEX('[1]Serv RAV Fcast'!$CA$12:$CA$611,MATCH(A2454,'[1]Serv RAV Fcast'!$B$12:$B$611,0)) + INDEX('[1]Serv RAV Fcast'!$CK$12:$CK$611,MATCH(A2454,'[1]Serv RAV Fcast'!$B$12:$B$611,0)) + INDEX('[1]Serv RAV Fcast'!$CU$12:$CU$611,MATCH(A2454,'[1]Serv RAV Fcast'!$B$12:$B$611,0)),0)</f>
        <v>0</v>
      </c>
      <c r="J2454" s="109">
        <f>IF(A2454="",0,INDEX('[1]UnitCost (ex Cumulo&amp;RAV Fcasts)'!$D$180:$WE$349,MATCH($B2454,'[1]UnitCost (ex Cumulo&amp;RAV Fcasts)'!$B$180:$B$349,0),MATCH($A2454,'[1]UnitCost (ex Cumulo&amp;RAV Fcasts)'!$D$3:$WE$3,0)))</f>
        <v>0</v>
      </c>
      <c r="K2454" s="110">
        <f>IF(A2454="",0,SUM(H2454:J2454)*INDEX('Service volumes'!$D:$D,MATCH($A2454,'Service volumes'!$A:$A,0)))</f>
        <v>0</v>
      </c>
      <c r="L2454" s="109">
        <f>IF(A2454="",0,INDEX('[1]UnitCost (ROCE, ex RAV Fcast)'!$D$180:$WE$349,MATCH($B2454,'[1]UnitCost (ROCE, ex RAV Fcast)'!$B$180:$B$349,0),MATCH($A2454,'[1]UnitCost (ROCE, ex RAV Fcast)'!$D$3:$WE$3,0)))</f>
        <v>0</v>
      </c>
      <c r="M2454" s="103">
        <f>IF($B2454=$R$5,INDEX('[1]Serv RAV Fcast'!$CU$12:$CU$611,MATCH($A2454,'[1]Serv RAV Fcast'!$B$12:$B$611,0)),0)</f>
        <v>0</v>
      </c>
      <c r="N2454" s="110">
        <f>IF(A2454="",0,SUM(L2454:M2454)*INDEX('Service volumes'!$D:$D,MATCH($A2454,'Service volumes'!$A:$A,0)))</f>
        <v>0</v>
      </c>
    </row>
    <row r="2455" spans="1:14" ht="14.25" x14ac:dyDescent="0.35">
      <c r="A2455" s="22" t="str">
        <f>'Base year costs 2425'!B2455</f>
        <v>SS257</v>
      </c>
      <c r="B2455" s="22" t="str">
        <f>'Base year costs 2425'!C2455</f>
        <v>CL160</v>
      </c>
      <c r="C2455" s="22" t="str">
        <f>'Base year costs 2425'!D2455</f>
        <v>10Mbit/s</v>
      </c>
      <c r="D2455" s="22" t="str">
        <f>'Base year costs 2425'!E2455</f>
        <v>Leased lines access - Area 2</v>
      </c>
      <c r="E2455" s="22" t="str">
        <f>'Base year costs 2425'!F2455</f>
        <v>EAD LA 10Mbps Connections - External - Leased lines access - Area 2</v>
      </c>
      <c r="F2455" s="22" t="str">
        <f>'Base year costs 2425'!G2455</f>
        <v>Routing &amp; Records</v>
      </c>
      <c r="H2455" s="103">
        <f>IF($B2455=$P$5,INDEX([1]UnitCosts_Service!$R$9:$R$608,MATCH($A2455,[1]UnitCosts_Service!$B$9:$B$608,0)),0)</f>
        <v>0</v>
      </c>
      <c r="I2455" s="103">
        <f>IF($B2455=$R$5,INDEX('[1]Serv RAV Fcast'!$CA$12:$CA$611,MATCH(A2455,'[1]Serv RAV Fcast'!$B$12:$B$611,0)) + INDEX('[1]Serv RAV Fcast'!$CK$12:$CK$611,MATCH(A2455,'[1]Serv RAV Fcast'!$B$12:$B$611,0)) + INDEX('[1]Serv RAV Fcast'!$CU$12:$CU$611,MATCH(A2455,'[1]Serv RAV Fcast'!$B$12:$B$611,0)),0)</f>
        <v>0</v>
      </c>
      <c r="J2455" s="109">
        <f>IF(A2455="",0,INDEX('[1]UnitCost (ex Cumulo&amp;RAV Fcasts)'!$D$180:$WE$349,MATCH($B2455,'[1]UnitCost (ex Cumulo&amp;RAV Fcasts)'!$B$180:$B$349,0),MATCH($A2455,'[1]UnitCost (ex Cumulo&amp;RAV Fcasts)'!$D$3:$WE$3,0)))</f>
        <v>0</v>
      </c>
      <c r="K2455" s="110">
        <f>IF(A2455="",0,SUM(H2455:J2455)*INDEX('Service volumes'!$D:$D,MATCH($A2455,'Service volumes'!$A:$A,0)))</f>
        <v>0</v>
      </c>
      <c r="L2455" s="109">
        <f>IF(A2455="",0,INDEX('[1]UnitCost (ROCE, ex RAV Fcast)'!$D$180:$WE$349,MATCH($B2455,'[1]UnitCost (ROCE, ex RAV Fcast)'!$B$180:$B$349,0),MATCH($A2455,'[1]UnitCost (ROCE, ex RAV Fcast)'!$D$3:$WE$3,0)))</f>
        <v>0</v>
      </c>
      <c r="M2455" s="103">
        <f>IF($B2455=$R$5,INDEX('[1]Serv RAV Fcast'!$CU$12:$CU$611,MATCH($A2455,'[1]Serv RAV Fcast'!$B$12:$B$611,0)),0)</f>
        <v>0</v>
      </c>
      <c r="N2455" s="110">
        <f>IF(A2455="",0,SUM(L2455:M2455)*INDEX('Service volumes'!$D:$D,MATCH($A2455,'Service volumes'!$A:$A,0)))</f>
        <v>0</v>
      </c>
    </row>
    <row r="2456" spans="1:14" ht="14.25" x14ac:dyDescent="0.35">
      <c r="A2456" s="22" t="str">
        <f>'Base year costs 2425'!B2456</f>
        <v>SS257</v>
      </c>
      <c r="B2456" s="22" t="str">
        <f>'Base year costs 2425'!C2456</f>
        <v>CO484</v>
      </c>
      <c r="C2456" s="22" t="str">
        <f>'Base year costs 2425'!D2456</f>
        <v>10Mbit/s</v>
      </c>
      <c r="D2456" s="22" t="str">
        <f>'Base year costs 2425'!E2456</f>
        <v>Leased lines access - Area 2</v>
      </c>
      <c r="E2456" s="22" t="str">
        <f>'Base year costs 2425'!F2456</f>
        <v>EAD LA 10Mbps Connections - External - Leased lines access - Area 2</v>
      </c>
      <c r="F2456" s="22" t="str">
        <f>'Base year costs 2425'!G2456</f>
        <v>Interexchange Fibre</v>
      </c>
      <c r="H2456" s="103">
        <f>IF($B2456=$P$5,INDEX([1]UnitCosts_Service!$R$9:$R$608,MATCH($A2456,[1]UnitCosts_Service!$B$9:$B$608,0)),0)</f>
        <v>0</v>
      </c>
      <c r="I2456" s="103">
        <f>IF($B2456=$R$5,INDEX('[1]Serv RAV Fcast'!$CA$12:$CA$611,MATCH(A2456,'[1]Serv RAV Fcast'!$B$12:$B$611,0)) + INDEX('[1]Serv RAV Fcast'!$CK$12:$CK$611,MATCH(A2456,'[1]Serv RAV Fcast'!$B$12:$B$611,0)) + INDEX('[1]Serv RAV Fcast'!$CU$12:$CU$611,MATCH(A2456,'[1]Serv RAV Fcast'!$B$12:$B$611,0)),0)</f>
        <v>0</v>
      </c>
      <c r="J2456" s="109">
        <f>IF(A2456="",0,INDEX('[1]UnitCost (ex Cumulo&amp;RAV Fcasts)'!$D$180:$WE$349,MATCH($B2456,'[1]UnitCost (ex Cumulo&amp;RAV Fcasts)'!$B$180:$B$349,0),MATCH($A2456,'[1]UnitCost (ex Cumulo&amp;RAV Fcasts)'!$D$3:$WE$3,0)))</f>
        <v>0</v>
      </c>
      <c r="K2456" s="110">
        <f>IF(A2456="",0,SUM(H2456:J2456)*INDEX('Service volumes'!$D:$D,MATCH($A2456,'Service volumes'!$A:$A,0)))</f>
        <v>0</v>
      </c>
      <c r="L2456" s="109">
        <f>IF(A2456="",0,INDEX('[1]UnitCost (ROCE, ex RAV Fcast)'!$D$180:$WE$349,MATCH($B2456,'[1]UnitCost (ROCE, ex RAV Fcast)'!$B$180:$B$349,0),MATCH($A2456,'[1]UnitCost (ROCE, ex RAV Fcast)'!$D$3:$WE$3,0)))</f>
        <v>0</v>
      </c>
      <c r="M2456" s="103">
        <f>IF($B2456=$R$5,INDEX('[1]Serv RAV Fcast'!$CU$12:$CU$611,MATCH($A2456,'[1]Serv RAV Fcast'!$B$12:$B$611,0)),0)</f>
        <v>0</v>
      </c>
      <c r="N2456" s="110">
        <f>IF(A2456="",0,SUM(L2456:M2456)*INDEX('Service volumes'!$D:$D,MATCH($A2456,'Service volumes'!$A:$A,0)))</f>
        <v>0</v>
      </c>
    </row>
    <row r="2457" spans="1:14" ht="14.25" x14ac:dyDescent="0.35">
      <c r="A2457" s="22" t="str">
        <f>'Base year costs 2425'!B2457</f>
        <v>SS257</v>
      </c>
      <c r="B2457" s="22" t="str">
        <f>'Base year costs 2425'!C2457</f>
        <v>CW609</v>
      </c>
      <c r="C2457" s="22" t="str">
        <f>'Base year costs 2425'!D2457</f>
        <v>10Mbit/s</v>
      </c>
      <c r="D2457" s="22" t="str">
        <f>'Base year costs 2425'!E2457</f>
        <v>Leased lines access - Area 2</v>
      </c>
      <c r="E2457" s="22" t="str">
        <f>'Base year costs 2425'!F2457</f>
        <v>EAD LA 10Mbps Connections - External - Leased lines access - Area 2</v>
      </c>
      <c r="F2457" s="22" t="str">
        <f>'Base year costs 2425'!G2457</f>
        <v>Legacy Ethernet - Spine fibre</v>
      </c>
      <c r="H2457" s="103">
        <f>IF($B2457=$P$5,INDEX([1]UnitCosts_Service!$R$9:$R$608,MATCH($A2457,[1]UnitCosts_Service!$B$9:$B$608,0)),0)</f>
        <v>0</v>
      </c>
      <c r="I2457" s="103">
        <f>IF($B2457=$R$5,INDEX('[1]Serv RAV Fcast'!$CA$12:$CA$611,MATCH(A2457,'[1]Serv RAV Fcast'!$B$12:$B$611,0)) + INDEX('[1]Serv RAV Fcast'!$CK$12:$CK$611,MATCH(A2457,'[1]Serv RAV Fcast'!$B$12:$B$611,0)) + INDEX('[1]Serv RAV Fcast'!$CU$12:$CU$611,MATCH(A2457,'[1]Serv RAV Fcast'!$B$12:$B$611,0)),0)</f>
        <v>0</v>
      </c>
      <c r="J2457" s="109">
        <f>IF(A2457="",0,INDEX('[1]UnitCost (ex Cumulo&amp;RAV Fcasts)'!$D$180:$WE$349,MATCH($B2457,'[1]UnitCost (ex Cumulo&amp;RAV Fcasts)'!$B$180:$B$349,0),MATCH($A2457,'[1]UnitCost (ex Cumulo&amp;RAV Fcasts)'!$D$3:$WE$3,0)))</f>
        <v>0</v>
      </c>
      <c r="K2457" s="110">
        <f>IF(A2457="",0,SUM(H2457:J2457)*INDEX('Service volumes'!$D:$D,MATCH($A2457,'Service volumes'!$A:$A,0)))</f>
        <v>0</v>
      </c>
      <c r="L2457" s="109">
        <f>IF(A2457="",0,INDEX('[1]UnitCost (ROCE, ex RAV Fcast)'!$D$180:$WE$349,MATCH($B2457,'[1]UnitCost (ROCE, ex RAV Fcast)'!$B$180:$B$349,0),MATCH($A2457,'[1]UnitCost (ROCE, ex RAV Fcast)'!$D$3:$WE$3,0)))</f>
        <v>0</v>
      </c>
      <c r="M2457" s="103">
        <f>IF($B2457=$R$5,INDEX('[1]Serv RAV Fcast'!$CU$12:$CU$611,MATCH($A2457,'[1]Serv RAV Fcast'!$B$12:$B$611,0)),0)</f>
        <v>0</v>
      </c>
      <c r="N2457" s="110">
        <f>IF(A2457="",0,SUM(L2457:M2457)*INDEX('Service volumes'!$D:$D,MATCH($A2457,'Service volumes'!$A:$A,0)))</f>
        <v>0</v>
      </c>
    </row>
    <row r="2458" spans="1:14" ht="14.25" x14ac:dyDescent="0.35">
      <c r="A2458" s="22" t="str">
        <f>'Base year costs 2425'!B2458</f>
        <v>SS257</v>
      </c>
      <c r="B2458" s="22" t="str">
        <f>'Base year costs 2425'!C2458</f>
        <v>CW610</v>
      </c>
      <c r="C2458" s="22" t="str">
        <f>'Base year costs 2425'!D2458</f>
        <v>10Mbit/s</v>
      </c>
      <c r="D2458" s="22" t="str">
        <f>'Base year costs 2425'!E2458</f>
        <v>Leased lines access - Area 2</v>
      </c>
      <c r="E2458" s="22" t="str">
        <f>'Base year costs 2425'!F2458</f>
        <v>EAD LA 10Mbps Connections - External - Leased lines access - Area 2</v>
      </c>
      <c r="F2458" s="22" t="str">
        <f>'Base year costs 2425'!G2458</f>
        <v>Legacy Ethernet - Distribution fibre</v>
      </c>
      <c r="H2458" s="103">
        <f>IF($B2458=$P$5,INDEX([1]UnitCosts_Service!$R$9:$R$608,MATCH($A2458,[1]UnitCosts_Service!$B$9:$B$608,0)),0)</f>
        <v>0</v>
      </c>
      <c r="I2458" s="103">
        <f>IF($B2458=$R$5,INDEX('[1]Serv RAV Fcast'!$CA$12:$CA$611,MATCH(A2458,'[1]Serv RAV Fcast'!$B$12:$B$611,0)) + INDEX('[1]Serv RAV Fcast'!$CK$12:$CK$611,MATCH(A2458,'[1]Serv RAV Fcast'!$B$12:$B$611,0)) + INDEX('[1]Serv RAV Fcast'!$CU$12:$CU$611,MATCH(A2458,'[1]Serv RAV Fcast'!$B$12:$B$611,0)),0)</f>
        <v>0</v>
      </c>
      <c r="J2458" s="109">
        <f>IF(A2458="",0,INDEX('[1]UnitCost (ex Cumulo&amp;RAV Fcasts)'!$D$180:$WE$349,MATCH($B2458,'[1]UnitCost (ex Cumulo&amp;RAV Fcasts)'!$B$180:$B$349,0),MATCH($A2458,'[1]UnitCost (ex Cumulo&amp;RAV Fcasts)'!$D$3:$WE$3,0)))</f>
        <v>0</v>
      </c>
      <c r="K2458" s="110">
        <f>IF(A2458="",0,SUM(H2458:J2458)*INDEX('Service volumes'!$D:$D,MATCH($A2458,'Service volumes'!$A:$A,0)))</f>
        <v>0</v>
      </c>
      <c r="L2458" s="109">
        <f>IF(A2458="",0,INDEX('[1]UnitCost (ROCE, ex RAV Fcast)'!$D$180:$WE$349,MATCH($B2458,'[1]UnitCost (ROCE, ex RAV Fcast)'!$B$180:$B$349,0),MATCH($A2458,'[1]UnitCost (ROCE, ex RAV Fcast)'!$D$3:$WE$3,0)))</f>
        <v>0</v>
      </c>
      <c r="M2458" s="103">
        <f>IF($B2458=$R$5,INDEX('[1]Serv RAV Fcast'!$CU$12:$CU$611,MATCH($A2458,'[1]Serv RAV Fcast'!$B$12:$B$611,0)),0)</f>
        <v>0</v>
      </c>
      <c r="N2458" s="110">
        <f>IF(A2458="",0,SUM(L2458:M2458)*INDEX('Service volumes'!$D:$D,MATCH($A2458,'Service volumes'!$A:$A,0)))</f>
        <v>0</v>
      </c>
    </row>
    <row r="2459" spans="1:14" ht="14.25" x14ac:dyDescent="0.35">
      <c r="A2459" s="22" t="str">
        <f>'Base year costs 2425'!B2459</f>
        <v>SS257</v>
      </c>
      <c r="B2459" s="22" t="str">
        <f>'Base year costs 2425'!C2459</f>
        <v>PI_RAV</v>
      </c>
      <c r="C2459" s="22" t="str">
        <f>'Base year costs 2425'!D2459</f>
        <v>10Mbit/s</v>
      </c>
      <c r="D2459" s="22" t="str">
        <f>'Base year costs 2425'!E2459</f>
        <v>Leased lines access - Area 2</v>
      </c>
      <c r="E2459" s="22" t="str">
        <f>'Base year costs 2425'!F2459</f>
        <v>EAD LA 10Mbps Connections - External - Leased lines access - Area 2</v>
      </c>
      <c r="F2459" s="22" t="str">
        <f>'Base year costs 2425'!G2459</f>
        <v>PI_RAV</v>
      </c>
      <c r="H2459" s="103">
        <f>IF($B2459=$P$5,INDEX([1]UnitCosts_Service!$R$9:$R$608,MATCH($A2459,[1]UnitCosts_Service!$B$9:$B$608,0)),0)</f>
        <v>0</v>
      </c>
      <c r="I2459" s="103">
        <f>IF($B2459=$R$5,INDEX('[1]Serv RAV Fcast'!$CA$12:$CA$611,MATCH(A2459,'[1]Serv RAV Fcast'!$B$12:$B$611,0)) + INDEX('[1]Serv RAV Fcast'!$CK$12:$CK$611,MATCH(A2459,'[1]Serv RAV Fcast'!$B$12:$B$611,0)) + INDEX('[1]Serv RAV Fcast'!$CU$12:$CU$611,MATCH(A2459,'[1]Serv RAV Fcast'!$B$12:$B$611,0)),0)</f>
        <v>0</v>
      </c>
      <c r="J2459" s="109">
        <f>IF(A2459="",0,INDEX('[1]UnitCost (ex Cumulo&amp;RAV Fcasts)'!$D$180:$WE$349,MATCH($B2459,'[1]UnitCost (ex Cumulo&amp;RAV Fcasts)'!$B$180:$B$349,0),MATCH($A2459,'[1]UnitCost (ex Cumulo&amp;RAV Fcasts)'!$D$3:$WE$3,0)))</f>
        <v>0</v>
      </c>
      <c r="K2459" s="110">
        <f>IF(A2459="",0,SUM(H2459:J2459)*INDEX('Service volumes'!$D:$D,MATCH($A2459,'Service volumes'!$A:$A,0)))</f>
        <v>0</v>
      </c>
      <c r="L2459" s="109">
        <f>IF(A2459="",0,INDEX('[1]UnitCost (ROCE, ex RAV Fcast)'!$D$180:$WE$349,MATCH($B2459,'[1]UnitCost (ROCE, ex RAV Fcast)'!$B$180:$B$349,0),MATCH($A2459,'[1]UnitCost (ROCE, ex RAV Fcast)'!$D$3:$WE$3,0)))</f>
        <v>0</v>
      </c>
      <c r="M2459" s="103">
        <f>IF($B2459=$R$5,INDEX('[1]Serv RAV Fcast'!$CU$12:$CU$611,MATCH($A2459,'[1]Serv RAV Fcast'!$B$12:$B$611,0)),0)</f>
        <v>0</v>
      </c>
      <c r="N2459" s="110">
        <f>IF(A2459="",0,SUM(L2459:M2459)*INDEX('Service volumes'!$D:$D,MATCH($A2459,'Service volumes'!$A:$A,0)))</f>
        <v>0</v>
      </c>
    </row>
    <row r="2460" spans="1:14" ht="14.25" x14ac:dyDescent="0.35">
      <c r="A2460" s="22" t="str">
        <f>'Base year costs 2425'!B2460</f>
        <v>SS257</v>
      </c>
      <c r="B2460" s="22" t="str">
        <f>'Base year costs 2425'!C2460</f>
        <v>PI_Poles</v>
      </c>
      <c r="C2460" s="22" t="str">
        <f>'Base year costs 2425'!D2460</f>
        <v>10Mbit/s</v>
      </c>
      <c r="D2460" s="22" t="str">
        <f>'Base year costs 2425'!E2460</f>
        <v>Leased lines access - Area 2</v>
      </c>
      <c r="E2460" s="22" t="str">
        <f>'Base year costs 2425'!F2460</f>
        <v>EAD LA 10Mbps Connections - External - Leased lines access - Area 2</v>
      </c>
      <c r="F2460" s="22" t="str">
        <f>'Base year costs 2425'!G2460</f>
        <v>PI_Poles</v>
      </c>
      <c r="H2460" s="103">
        <f>IF($B2460=$P$5,INDEX([1]UnitCosts_Service!$R$9:$R$608,MATCH($A2460,[1]UnitCosts_Service!$B$9:$B$608,0)),0)</f>
        <v>0</v>
      </c>
      <c r="I2460" s="103">
        <f>IF($B2460=$R$5,INDEX('[1]Serv RAV Fcast'!$CA$12:$CA$611,MATCH(A2460,'[1]Serv RAV Fcast'!$B$12:$B$611,0)) + INDEX('[1]Serv RAV Fcast'!$CK$12:$CK$611,MATCH(A2460,'[1]Serv RAV Fcast'!$B$12:$B$611,0)) + INDEX('[1]Serv RAV Fcast'!$CU$12:$CU$611,MATCH(A2460,'[1]Serv RAV Fcast'!$B$12:$B$611,0)),0)</f>
        <v>0</v>
      </c>
      <c r="J2460" s="109">
        <f>IF(A2460="",0,INDEX('[1]UnitCost (ex Cumulo&amp;RAV Fcasts)'!$D$180:$WE$349,MATCH($B2460,'[1]UnitCost (ex Cumulo&amp;RAV Fcasts)'!$B$180:$B$349,0),MATCH($A2460,'[1]UnitCost (ex Cumulo&amp;RAV Fcasts)'!$D$3:$WE$3,0)))</f>
        <v>0</v>
      </c>
      <c r="K2460" s="110">
        <f>IF(A2460="",0,SUM(H2460:J2460)*INDEX('Service volumes'!$D:$D,MATCH($A2460,'Service volumes'!$A:$A,0)))</f>
        <v>0</v>
      </c>
      <c r="L2460" s="109">
        <f>IF(A2460="",0,INDEX('[1]UnitCost (ROCE, ex RAV Fcast)'!$D$180:$WE$349,MATCH($B2460,'[1]UnitCost (ROCE, ex RAV Fcast)'!$B$180:$B$349,0),MATCH($A2460,'[1]UnitCost (ROCE, ex RAV Fcast)'!$D$3:$WE$3,0)))</f>
        <v>0</v>
      </c>
      <c r="M2460" s="103">
        <f>IF($B2460=$R$5,INDEX('[1]Serv RAV Fcast'!$CU$12:$CU$611,MATCH($A2460,'[1]Serv RAV Fcast'!$B$12:$B$611,0)),0)</f>
        <v>0</v>
      </c>
      <c r="N2460" s="110">
        <f>IF(A2460="",0,SUM(L2460:M2460)*INDEX('Service volumes'!$D:$D,MATCH($A2460,'Service volumes'!$A:$A,0)))</f>
        <v>0</v>
      </c>
    </row>
    <row r="2461" spans="1:14" ht="14.25" x14ac:dyDescent="0.35">
      <c r="A2461" s="22" t="str">
        <f>'Base year costs 2425'!B2461</f>
        <v>SS257</v>
      </c>
      <c r="B2461" s="22" t="str">
        <f>'Base year costs 2425'!C2461</f>
        <v>CL573</v>
      </c>
      <c r="C2461" s="22" t="str">
        <f>'Base year costs 2425'!D2461</f>
        <v>10Mbit/s</v>
      </c>
      <c r="D2461" s="22" t="str">
        <f>'Base year costs 2425'!E2461</f>
        <v>Leased lines access - Area 2</v>
      </c>
      <c r="E2461" s="22" t="str">
        <f>'Base year costs 2425'!F2461</f>
        <v>EAD LA 10Mbps Connections - External - Leased lines access - Area 2</v>
      </c>
      <c r="F2461" s="22" t="str">
        <f>'Base year costs 2425'!G2461</f>
        <v>OR Service Centre - Provision Ethernet</v>
      </c>
      <c r="H2461" s="103">
        <f>IF($B2461=$P$5,INDEX([1]UnitCosts_Service!$R$9:$R$608,MATCH($A2461,[1]UnitCosts_Service!$B$9:$B$608,0)),0)</f>
        <v>0</v>
      </c>
      <c r="I2461" s="103">
        <f>IF($B2461=$R$5,INDEX('[1]Serv RAV Fcast'!$CA$12:$CA$611,MATCH(A2461,'[1]Serv RAV Fcast'!$B$12:$B$611,0)) + INDEX('[1]Serv RAV Fcast'!$CK$12:$CK$611,MATCH(A2461,'[1]Serv RAV Fcast'!$B$12:$B$611,0)) + INDEX('[1]Serv RAV Fcast'!$CU$12:$CU$611,MATCH(A2461,'[1]Serv RAV Fcast'!$B$12:$B$611,0)),0)</f>
        <v>0</v>
      </c>
      <c r="J2461" s="109">
        <f>IF(A2461="",0,INDEX('[1]UnitCost (ex Cumulo&amp;RAV Fcasts)'!$D$180:$WE$349,MATCH($B2461,'[1]UnitCost (ex Cumulo&amp;RAV Fcasts)'!$B$180:$B$349,0),MATCH($A2461,'[1]UnitCost (ex Cumulo&amp;RAV Fcasts)'!$D$3:$WE$3,0)))</f>
        <v>0</v>
      </c>
      <c r="K2461" s="110">
        <f>IF(A2461="",0,SUM(H2461:J2461)*INDEX('Service volumes'!$D:$D,MATCH($A2461,'Service volumes'!$A:$A,0)))</f>
        <v>0</v>
      </c>
      <c r="L2461" s="109">
        <f>IF(A2461="",0,INDEX('[1]UnitCost (ROCE, ex RAV Fcast)'!$D$180:$WE$349,MATCH($B2461,'[1]UnitCost (ROCE, ex RAV Fcast)'!$B$180:$B$349,0),MATCH($A2461,'[1]UnitCost (ROCE, ex RAV Fcast)'!$D$3:$WE$3,0)))</f>
        <v>0</v>
      </c>
      <c r="M2461" s="103">
        <f>IF($B2461=$R$5,INDEX('[1]Serv RAV Fcast'!$CU$12:$CU$611,MATCH($A2461,'[1]Serv RAV Fcast'!$B$12:$B$611,0)),0)</f>
        <v>0</v>
      </c>
      <c r="N2461" s="110">
        <f>IF(A2461="",0,SUM(L2461:M2461)*INDEX('Service volumes'!$D:$D,MATCH($A2461,'Service volumes'!$A:$A,0)))</f>
        <v>0</v>
      </c>
    </row>
    <row r="2462" spans="1:14" ht="14.25" x14ac:dyDescent="0.35">
      <c r="A2462" s="22" t="str">
        <f>'Base year costs 2425'!B2462</f>
        <v>SS257</v>
      </c>
      <c r="B2462" s="22" t="str">
        <f>'Base year costs 2425'!C2462</f>
        <v>CL578</v>
      </c>
      <c r="C2462" s="22" t="str">
        <f>'Base year costs 2425'!D2462</f>
        <v>10Mbit/s</v>
      </c>
      <c r="D2462" s="22" t="str">
        <f>'Base year costs 2425'!E2462</f>
        <v>Leased lines access - Area 2</v>
      </c>
      <c r="E2462" s="22" t="str">
        <f>'Base year costs 2425'!F2462</f>
        <v>EAD LA 10Mbps Connections - External - Leased lines access - Area 2</v>
      </c>
      <c r="F2462" s="22" t="str">
        <f>'Base year costs 2425'!G2462</f>
        <v>OR Service Centre - Assurance Ethernet</v>
      </c>
      <c r="H2462" s="103">
        <f>IF($B2462=$P$5,INDEX([1]UnitCosts_Service!$R$9:$R$608,MATCH($A2462,[1]UnitCosts_Service!$B$9:$B$608,0)),0)</f>
        <v>0</v>
      </c>
      <c r="I2462" s="103">
        <f>IF($B2462=$R$5,INDEX('[1]Serv RAV Fcast'!$CA$12:$CA$611,MATCH(A2462,'[1]Serv RAV Fcast'!$B$12:$B$611,0)) + INDEX('[1]Serv RAV Fcast'!$CK$12:$CK$611,MATCH(A2462,'[1]Serv RAV Fcast'!$B$12:$B$611,0)) + INDEX('[1]Serv RAV Fcast'!$CU$12:$CU$611,MATCH(A2462,'[1]Serv RAV Fcast'!$B$12:$B$611,0)),0)</f>
        <v>0</v>
      </c>
      <c r="J2462" s="109">
        <f>IF(A2462="",0,INDEX('[1]UnitCost (ex Cumulo&amp;RAV Fcasts)'!$D$180:$WE$349,MATCH($B2462,'[1]UnitCost (ex Cumulo&amp;RAV Fcasts)'!$B$180:$B$349,0),MATCH($A2462,'[1]UnitCost (ex Cumulo&amp;RAV Fcasts)'!$D$3:$WE$3,0)))</f>
        <v>0</v>
      </c>
      <c r="K2462" s="110">
        <f>IF(A2462="",0,SUM(H2462:J2462)*INDEX('Service volumes'!$D:$D,MATCH($A2462,'Service volumes'!$A:$A,0)))</f>
        <v>0</v>
      </c>
      <c r="L2462" s="109">
        <f>IF(A2462="",0,INDEX('[1]UnitCost (ROCE, ex RAV Fcast)'!$D$180:$WE$349,MATCH($B2462,'[1]UnitCost (ROCE, ex RAV Fcast)'!$B$180:$B$349,0),MATCH($A2462,'[1]UnitCost (ROCE, ex RAV Fcast)'!$D$3:$WE$3,0)))</f>
        <v>0</v>
      </c>
      <c r="M2462" s="103">
        <f>IF($B2462=$R$5,INDEX('[1]Serv RAV Fcast'!$CU$12:$CU$611,MATCH($A2462,'[1]Serv RAV Fcast'!$B$12:$B$611,0)),0)</f>
        <v>0</v>
      </c>
      <c r="N2462" s="110">
        <f>IF(A2462="",0,SUM(L2462:M2462)*INDEX('Service volumes'!$D:$D,MATCH($A2462,'Service volumes'!$A:$A,0)))</f>
        <v>0</v>
      </c>
    </row>
    <row r="2463" spans="1:14" ht="14.25" x14ac:dyDescent="0.35">
      <c r="A2463" s="22" t="str">
        <f>'Base year costs 2425'!B2463</f>
        <v>SS257</v>
      </c>
      <c r="B2463" s="22" t="str">
        <f>'Base year costs 2425'!C2463</f>
        <v>CL601</v>
      </c>
      <c r="C2463" s="22" t="str">
        <f>'Base year costs 2425'!D2463</f>
        <v>10Mbit/s</v>
      </c>
      <c r="D2463" s="22" t="str">
        <f>'Base year costs 2425'!E2463</f>
        <v>Leased lines access - Area 2</v>
      </c>
      <c r="E2463" s="22" t="str">
        <f>'Base year costs 2425'!F2463</f>
        <v>EAD LA 10Mbps Connections - External - Leased lines access - Area 2</v>
      </c>
      <c r="F2463" s="22" t="str">
        <f>'Base year costs 2425'!G2463</f>
        <v>SLG Ethernet Provision External</v>
      </c>
      <c r="H2463" s="103">
        <f>IF($B2463=$P$5,INDEX([1]UnitCosts_Service!$R$9:$R$608,MATCH($A2463,[1]UnitCosts_Service!$B$9:$B$608,0)),0)</f>
        <v>0</v>
      </c>
      <c r="I2463" s="103">
        <f>IF($B2463=$R$5,INDEX('[1]Serv RAV Fcast'!$CA$12:$CA$611,MATCH(A2463,'[1]Serv RAV Fcast'!$B$12:$B$611,0)) + INDEX('[1]Serv RAV Fcast'!$CK$12:$CK$611,MATCH(A2463,'[1]Serv RAV Fcast'!$B$12:$B$611,0)) + INDEX('[1]Serv RAV Fcast'!$CU$12:$CU$611,MATCH(A2463,'[1]Serv RAV Fcast'!$B$12:$B$611,0)),0)</f>
        <v>0</v>
      </c>
      <c r="J2463" s="109">
        <f>IF(A2463="",0,INDEX('[1]UnitCost (ex Cumulo&amp;RAV Fcasts)'!$D$180:$WE$349,MATCH($B2463,'[1]UnitCost (ex Cumulo&amp;RAV Fcasts)'!$B$180:$B$349,0),MATCH($A2463,'[1]UnitCost (ex Cumulo&amp;RAV Fcasts)'!$D$3:$WE$3,0)))</f>
        <v>0</v>
      </c>
      <c r="K2463" s="110">
        <f>IF(A2463="",0,SUM(H2463:J2463)*INDEX('Service volumes'!$D:$D,MATCH($A2463,'Service volumes'!$A:$A,0)))</f>
        <v>0</v>
      </c>
      <c r="L2463" s="109">
        <f>IF(A2463="",0,INDEX('[1]UnitCost (ROCE, ex RAV Fcast)'!$D$180:$WE$349,MATCH($B2463,'[1]UnitCost (ROCE, ex RAV Fcast)'!$B$180:$B$349,0),MATCH($A2463,'[1]UnitCost (ROCE, ex RAV Fcast)'!$D$3:$WE$3,0)))</f>
        <v>0</v>
      </c>
      <c r="M2463" s="103">
        <f>IF($B2463=$R$5,INDEX('[1]Serv RAV Fcast'!$CU$12:$CU$611,MATCH($A2463,'[1]Serv RAV Fcast'!$B$12:$B$611,0)),0)</f>
        <v>0</v>
      </c>
      <c r="N2463" s="110">
        <f>IF(A2463="",0,SUM(L2463:M2463)*INDEX('Service volumes'!$D:$D,MATCH($A2463,'Service volumes'!$A:$A,0)))</f>
        <v>0</v>
      </c>
    </row>
    <row r="2464" spans="1:14" ht="14.25" x14ac:dyDescent="0.35">
      <c r="A2464" s="22" t="str">
        <f>'Base year costs 2425'!B2464</f>
        <v>SS257</v>
      </c>
      <c r="B2464" s="22" t="str">
        <f>'Base year costs 2425'!C2464</f>
        <v>CL602</v>
      </c>
      <c r="C2464" s="22" t="str">
        <f>'Base year costs 2425'!D2464</f>
        <v>10Mbit/s</v>
      </c>
      <c r="D2464" s="22" t="str">
        <f>'Base year costs 2425'!E2464</f>
        <v>Leased lines access - Area 2</v>
      </c>
      <c r="E2464" s="22" t="str">
        <f>'Base year costs 2425'!F2464</f>
        <v>EAD LA 10Mbps Connections - External - Leased lines access - Area 2</v>
      </c>
      <c r="F2464" s="22" t="str">
        <f>'Base year costs 2425'!G2464</f>
        <v>SLG Ethernet Assurance External</v>
      </c>
      <c r="H2464" s="103">
        <f>IF($B2464=$P$5,INDEX([1]UnitCosts_Service!$R$9:$R$608,MATCH($A2464,[1]UnitCosts_Service!$B$9:$B$608,0)),0)</f>
        <v>0</v>
      </c>
      <c r="I2464" s="103">
        <f>IF($B2464=$R$5,INDEX('[1]Serv RAV Fcast'!$CA$12:$CA$611,MATCH(A2464,'[1]Serv RAV Fcast'!$B$12:$B$611,0)) + INDEX('[1]Serv RAV Fcast'!$CK$12:$CK$611,MATCH(A2464,'[1]Serv RAV Fcast'!$B$12:$B$611,0)) + INDEX('[1]Serv RAV Fcast'!$CU$12:$CU$611,MATCH(A2464,'[1]Serv RAV Fcast'!$B$12:$B$611,0)),0)</f>
        <v>0</v>
      </c>
      <c r="J2464" s="109">
        <f>IF(A2464="",0,INDEX('[1]UnitCost (ex Cumulo&amp;RAV Fcasts)'!$D$180:$WE$349,MATCH($B2464,'[1]UnitCost (ex Cumulo&amp;RAV Fcasts)'!$B$180:$B$349,0),MATCH($A2464,'[1]UnitCost (ex Cumulo&amp;RAV Fcasts)'!$D$3:$WE$3,0)))</f>
        <v>0</v>
      </c>
      <c r="K2464" s="110">
        <f>IF(A2464="",0,SUM(H2464:J2464)*INDEX('Service volumes'!$D:$D,MATCH($A2464,'Service volumes'!$A:$A,0)))</f>
        <v>0</v>
      </c>
      <c r="L2464" s="109">
        <f>IF(A2464="",0,INDEX('[1]UnitCost (ROCE, ex RAV Fcast)'!$D$180:$WE$349,MATCH($B2464,'[1]UnitCost (ROCE, ex RAV Fcast)'!$B$180:$B$349,0),MATCH($A2464,'[1]UnitCost (ROCE, ex RAV Fcast)'!$D$3:$WE$3,0)))</f>
        <v>0</v>
      </c>
      <c r="M2464" s="103">
        <f>IF($B2464=$R$5,INDEX('[1]Serv RAV Fcast'!$CU$12:$CU$611,MATCH($A2464,'[1]Serv RAV Fcast'!$B$12:$B$611,0)),0)</f>
        <v>0</v>
      </c>
      <c r="N2464" s="110">
        <f>IF(A2464="",0,SUM(L2464:M2464)*INDEX('Service volumes'!$D:$D,MATCH($A2464,'Service volumes'!$A:$A,0)))</f>
        <v>0</v>
      </c>
    </row>
    <row r="2465" spans="1:14" ht="14.25" x14ac:dyDescent="0.35">
      <c r="A2465" s="22" t="str">
        <f>'Base year costs 2425'!B2465</f>
        <v>SS257</v>
      </c>
      <c r="B2465" s="22" t="str">
        <f>'Base year costs 2425'!C2465</f>
        <v>CL605</v>
      </c>
      <c r="C2465" s="22" t="str">
        <f>'Base year costs 2425'!D2465</f>
        <v>10Mbit/s</v>
      </c>
      <c r="D2465" s="22" t="str">
        <f>'Base year costs 2425'!E2465</f>
        <v>Leased lines access - Area 2</v>
      </c>
      <c r="E2465" s="22" t="str">
        <f>'Base year costs 2425'!F2465</f>
        <v>EAD LA 10Mbps Connections - External - Leased lines access - Area 2</v>
      </c>
      <c r="F2465" s="22" t="str">
        <f>'Base year costs 2425'!G2465</f>
        <v>SLG Ethernet Provision Internal</v>
      </c>
      <c r="H2465" s="103">
        <f>IF($B2465=$P$5,INDEX([1]UnitCosts_Service!$R$9:$R$608,MATCH($A2465,[1]UnitCosts_Service!$B$9:$B$608,0)),0)</f>
        <v>0</v>
      </c>
      <c r="I2465" s="103">
        <f>IF($B2465=$R$5,INDEX('[1]Serv RAV Fcast'!$CA$12:$CA$611,MATCH(A2465,'[1]Serv RAV Fcast'!$B$12:$B$611,0)) + INDEX('[1]Serv RAV Fcast'!$CK$12:$CK$611,MATCH(A2465,'[1]Serv RAV Fcast'!$B$12:$B$611,0)) + INDEX('[1]Serv RAV Fcast'!$CU$12:$CU$611,MATCH(A2465,'[1]Serv RAV Fcast'!$B$12:$B$611,0)),0)</f>
        <v>0</v>
      </c>
      <c r="J2465" s="109">
        <f>IF(A2465="",0,INDEX('[1]UnitCost (ex Cumulo&amp;RAV Fcasts)'!$D$180:$WE$349,MATCH($B2465,'[1]UnitCost (ex Cumulo&amp;RAV Fcasts)'!$B$180:$B$349,0),MATCH($A2465,'[1]UnitCost (ex Cumulo&amp;RAV Fcasts)'!$D$3:$WE$3,0)))</f>
        <v>0</v>
      </c>
      <c r="K2465" s="110">
        <f>IF(A2465="",0,SUM(H2465:J2465)*INDEX('Service volumes'!$D:$D,MATCH($A2465,'Service volumes'!$A:$A,0)))</f>
        <v>0</v>
      </c>
      <c r="L2465" s="109">
        <f>IF(A2465="",0,INDEX('[1]UnitCost (ROCE, ex RAV Fcast)'!$D$180:$WE$349,MATCH($B2465,'[1]UnitCost (ROCE, ex RAV Fcast)'!$B$180:$B$349,0),MATCH($A2465,'[1]UnitCost (ROCE, ex RAV Fcast)'!$D$3:$WE$3,0)))</f>
        <v>0</v>
      </c>
      <c r="M2465" s="103">
        <f>IF($B2465=$R$5,INDEX('[1]Serv RAV Fcast'!$CU$12:$CU$611,MATCH($A2465,'[1]Serv RAV Fcast'!$B$12:$B$611,0)),0)</f>
        <v>0</v>
      </c>
      <c r="N2465" s="110">
        <f>IF(A2465="",0,SUM(L2465:M2465)*INDEX('Service volumes'!$D:$D,MATCH($A2465,'Service volumes'!$A:$A,0)))</f>
        <v>0</v>
      </c>
    </row>
    <row r="2466" spans="1:14" ht="14.25" x14ac:dyDescent="0.35">
      <c r="A2466" s="22" t="str">
        <f>'Base year costs 2425'!B2466</f>
        <v>SS257</v>
      </c>
      <c r="B2466" s="22" t="str">
        <f>'Base year costs 2425'!C2466</f>
        <v>CL606</v>
      </c>
      <c r="C2466" s="22" t="str">
        <f>'Base year costs 2425'!D2466</f>
        <v>10Mbit/s</v>
      </c>
      <c r="D2466" s="22" t="str">
        <f>'Base year costs 2425'!E2466</f>
        <v>Leased lines access - Area 2</v>
      </c>
      <c r="E2466" s="22" t="str">
        <f>'Base year costs 2425'!F2466</f>
        <v>EAD LA 10Mbps Connections - External - Leased lines access - Area 2</v>
      </c>
      <c r="F2466" s="22" t="str">
        <f>'Base year costs 2425'!G2466</f>
        <v>SLG Ethernet Assurance Internal</v>
      </c>
      <c r="H2466" s="103">
        <f>IF($B2466=$P$5,INDEX([1]UnitCosts_Service!$R$9:$R$608,MATCH($A2466,[1]UnitCosts_Service!$B$9:$B$608,0)),0)</f>
        <v>0</v>
      </c>
      <c r="I2466" s="103">
        <f>IF($B2466=$R$5,INDEX('[1]Serv RAV Fcast'!$CA$12:$CA$611,MATCH(A2466,'[1]Serv RAV Fcast'!$B$12:$B$611,0)) + INDEX('[1]Serv RAV Fcast'!$CK$12:$CK$611,MATCH(A2466,'[1]Serv RAV Fcast'!$B$12:$B$611,0)) + INDEX('[1]Serv RAV Fcast'!$CU$12:$CU$611,MATCH(A2466,'[1]Serv RAV Fcast'!$B$12:$B$611,0)),0)</f>
        <v>0</v>
      </c>
      <c r="J2466" s="109">
        <f>IF(A2466="",0,INDEX('[1]UnitCost (ex Cumulo&amp;RAV Fcasts)'!$D$180:$WE$349,MATCH($B2466,'[1]UnitCost (ex Cumulo&amp;RAV Fcasts)'!$B$180:$B$349,0),MATCH($A2466,'[1]UnitCost (ex Cumulo&amp;RAV Fcasts)'!$D$3:$WE$3,0)))</f>
        <v>0</v>
      </c>
      <c r="K2466" s="110">
        <f>IF(A2466="",0,SUM(H2466:J2466)*INDEX('Service volumes'!$D:$D,MATCH($A2466,'Service volumes'!$A:$A,0)))</f>
        <v>0</v>
      </c>
      <c r="L2466" s="109">
        <f>IF(A2466="",0,INDEX('[1]UnitCost (ROCE, ex RAV Fcast)'!$D$180:$WE$349,MATCH($B2466,'[1]UnitCost (ROCE, ex RAV Fcast)'!$B$180:$B$349,0),MATCH($A2466,'[1]UnitCost (ROCE, ex RAV Fcast)'!$D$3:$WE$3,0)))</f>
        <v>0</v>
      </c>
      <c r="M2466" s="103">
        <f>IF($B2466=$R$5,INDEX('[1]Serv RAV Fcast'!$CU$12:$CU$611,MATCH($A2466,'[1]Serv RAV Fcast'!$B$12:$B$611,0)),0)</f>
        <v>0</v>
      </c>
      <c r="N2466" s="110">
        <f>IF(A2466="",0,SUM(L2466:M2466)*INDEX('Service volumes'!$D:$D,MATCH($A2466,'Service volumes'!$A:$A,0)))</f>
        <v>0</v>
      </c>
    </row>
    <row r="2467" spans="1:14" ht="14.25" x14ac:dyDescent="0.35">
      <c r="A2467" s="22" t="str">
        <f>'Base year costs 2425'!B2467</f>
        <v>SS257</v>
      </c>
      <c r="B2467" s="22" t="str">
        <f>'Base year costs 2425'!C2467</f>
        <v>CO772</v>
      </c>
      <c r="C2467" s="22" t="str">
        <f>'Base year costs 2425'!D2467</f>
        <v>10Mbit/s</v>
      </c>
      <c r="D2467" s="22" t="str">
        <f>'Base year costs 2425'!E2467</f>
        <v>Leased lines access - Area 2</v>
      </c>
      <c r="E2467" s="22" t="str">
        <f>'Base year costs 2425'!F2467</f>
        <v>EAD LA 10Mbps Connections - External - Leased lines access - Area 2</v>
      </c>
      <c r="F2467" s="22" t="str">
        <f>'Base year costs 2425'!G2467</f>
        <v>Openreach Systems &amp; Development (Ethernet Specific)</v>
      </c>
      <c r="H2467" s="103">
        <f>IF($B2467=$P$5,INDEX([1]UnitCosts_Service!$R$9:$R$608,MATCH($A2467,[1]UnitCosts_Service!$B$9:$B$608,0)),0)</f>
        <v>0</v>
      </c>
      <c r="I2467" s="103">
        <f>IF($B2467=$R$5,INDEX('[1]Serv RAV Fcast'!$CA$12:$CA$611,MATCH(A2467,'[1]Serv RAV Fcast'!$B$12:$B$611,0)) + INDEX('[1]Serv RAV Fcast'!$CK$12:$CK$611,MATCH(A2467,'[1]Serv RAV Fcast'!$B$12:$B$611,0)) + INDEX('[1]Serv RAV Fcast'!$CU$12:$CU$611,MATCH(A2467,'[1]Serv RAV Fcast'!$B$12:$B$611,0)),0)</f>
        <v>0</v>
      </c>
      <c r="J2467" s="109">
        <f>IF(A2467="",0,INDEX('[1]UnitCost (ex Cumulo&amp;RAV Fcasts)'!$D$180:$WE$349,MATCH($B2467,'[1]UnitCost (ex Cumulo&amp;RAV Fcasts)'!$B$180:$B$349,0),MATCH($A2467,'[1]UnitCost (ex Cumulo&amp;RAV Fcasts)'!$D$3:$WE$3,0)))</f>
        <v>0</v>
      </c>
      <c r="K2467" s="110">
        <f>IF(A2467="",0,SUM(H2467:J2467)*INDEX('Service volumes'!$D:$D,MATCH($A2467,'Service volumes'!$A:$A,0)))</f>
        <v>0</v>
      </c>
      <c r="L2467" s="109">
        <f>IF(A2467="",0,INDEX('[1]UnitCost (ROCE, ex RAV Fcast)'!$D$180:$WE$349,MATCH($B2467,'[1]UnitCost (ROCE, ex RAV Fcast)'!$B$180:$B$349,0),MATCH($A2467,'[1]UnitCost (ROCE, ex RAV Fcast)'!$D$3:$WE$3,0)))</f>
        <v>0</v>
      </c>
      <c r="M2467" s="103">
        <f>IF($B2467=$R$5,INDEX('[1]Serv RAV Fcast'!$CU$12:$CU$611,MATCH($A2467,'[1]Serv RAV Fcast'!$B$12:$B$611,0)),0)</f>
        <v>0</v>
      </c>
      <c r="N2467" s="110">
        <f>IF(A2467="",0,SUM(L2467:M2467)*INDEX('Service volumes'!$D:$D,MATCH($A2467,'Service volumes'!$A:$A,0)))</f>
        <v>0</v>
      </c>
    </row>
    <row r="2468" spans="1:14" ht="14.25" x14ac:dyDescent="0.35">
      <c r="A2468" s="22" t="str">
        <f>'Base year costs 2425'!B2468</f>
        <v>SS257</v>
      </c>
      <c r="B2468" s="22" t="str">
        <f>'Base year costs 2425'!C2468</f>
        <v>CO801</v>
      </c>
      <c r="C2468" s="22" t="str">
        <f>'Base year costs 2425'!D2468</f>
        <v>10Mbit/s</v>
      </c>
      <c r="D2468" s="22" t="str">
        <f>'Base year costs 2425'!E2468</f>
        <v>Leased lines access - Area 2</v>
      </c>
      <c r="E2468" s="22" t="str">
        <f>'Base year costs 2425'!F2468</f>
        <v>EAD LA 10Mbps Connections - External - Leased lines access - Area 2</v>
      </c>
      <c r="F2468" s="22" t="str">
        <f>'Base year costs 2425'!G2468</f>
        <v>Ofcom Administration Fee - Openreach</v>
      </c>
      <c r="H2468" s="103">
        <f>IF($B2468=$P$5,INDEX([1]UnitCosts_Service!$R$9:$R$608,MATCH($A2468,[1]UnitCosts_Service!$B$9:$B$608,0)),0)</f>
        <v>0</v>
      </c>
      <c r="I2468" s="103">
        <f>IF($B2468=$R$5,INDEX('[1]Serv RAV Fcast'!$CA$12:$CA$611,MATCH(A2468,'[1]Serv RAV Fcast'!$B$12:$B$611,0)) + INDEX('[1]Serv RAV Fcast'!$CK$12:$CK$611,MATCH(A2468,'[1]Serv RAV Fcast'!$B$12:$B$611,0)) + INDEX('[1]Serv RAV Fcast'!$CU$12:$CU$611,MATCH(A2468,'[1]Serv RAV Fcast'!$B$12:$B$611,0)),0)</f>
        <v>0</v>
      </c>
      <c r="J2468" s="109">
        <f>IF(A2468="",0,INDEX('[1]UnitCost (ex Cumulo&amp;RAV Fcasts)'!$D$180:$WE$349,MATCH($B2468,'[1]UnitCost (ex Cumulo&amp;RAV Fcasts)'!$B$180:$B$349,0),MATCH($A2468,'[1]UnitCost (ex Cumulo&amp;RAV Fcasts)'!$D$3:$WE$3,0)))</f>
        <v>0</v>
      </c>
      <c r="K2468" s="110">
        <f>IF(A2468="",0,SUM(H2468:J2468)*INDEX('Service volumes'!$D:$D,MATCH($A2468,'Service volumes'!$A:$A,0)))</f>
        <v>0</v>
      </c>
      <c r="L2468" s="109">
        <f>IF(A2468="",0,INDEX('[1]UnitCost (ROCE, ex RAV Fcast)'!$D$180:$WE$349,MATCH($B2468,'[1]UnitCost (ROCE, ex RAV Fcast)'!$B$180:$B$349,0),MATCH($A2468,'[1]UnitCost (ROCE, ex RAV Fcast)'!$D$3:$WE$3,0)))</f>
        <v>0</v>
      </c>
      <c r="M2468" s="103">
        <f>IF($B2468=$R$5,INDEX('[1]Serv RAV Fcast'!$CU$12:$CU$611,MATCH($A2468,'[1]Serv RAV Fcast'!$B$12:$B$611,0)),0)</f>
        <v>0</v>
      </c>
      <c r="N2468" s="110">
        <f>IF(A2468="",0,SUM(L2468:M2468)*INDEX('Service volumes'!$D:$D,MATCH($A2468,'Service volumes'!$A:$A,0)))</f>
        <v>0</v>
      </c>
    </row>
    <row r="2469" spans="1:14" ht="14.25" x14ac:dyDescent="0.35">
      <c r="A2469" s="22" t="str">
        <f>'Base year costs 2425'!B2469</f>
        <v>SS257</v>
      </c>
      <c r="B2469" s="22" t="str">
        <f>'Base year costs 2425'!C2469</f>
        <v>CP502</v>
      </c>
      <c r="C2469" s="22" t="str">
        <f>'Base year costs 2425'!D2469</f>
        <v>10Mbit/s</v>
      </c>
      <c r="D2469" s="22" t="str">
        <f>'Base year costs 2425'!E2469</f>
        <v>Leased lines access - Area 2</v>
      </c>
      <c r="E2469" s="22" t="str">
        <f>'Base year costs 2425'!F2469</f>
        <v>EAD LA 10Mbps Connections - External - Leased lines access - Area 2</v>
      </c>
      <c r="F2469" s="22" t="str">
        <f>'Base year costs 2425'!G2469</f>
        <v>Openreach sales product management</v>
      </c>
      <c r="H2469" s="103">
        <f>IF($B2469=$P$5,INDEX([1]UnitCosts_Service!$R$9:$R$608,MATCH($A2469,[1]UnitCosts_Service!$B$9:$B$608,0)),0)</f>
        <v>0</v>
      </c>
      <c r="I2469" s="103">
        <f>IF($B2469=$R$5,INDEX('[1]Serv RAV Fcast'!$CA$12:$CA$611,MATCH(A2469,'[1]Serv RAV Fcast'!$B$12:$B$611,0)) + INDEX('[1]Serv RAV Fcast'!$CK$12:$CK$611,MATCH(A2469,'[1]Serv RAV Fcast'!$B$12:$B$611,0)) + INDEX('[1]Serv RAV Fcast'!$CU$12:$CU$611,MATCH(A2469,'[1]Serv RAV Fcast'!$B$12:$B$611,0)),0)</f>
        <v>0</v>
      </c>
      <c r="J2469" s="109">
        <f>IF(A2469="",0,INDEX('[1]UnitCost (ex Cumulo&amp;RAV Fcasts)'!$D$180:$WE$349,MATCH($B2469,'[1]UnitCost (ex Cumulo&amp;RAV Fcasts)'!$B$180:$B$349,0),MATCH($A2469,'[1]UnitCost (ex Cumulo&amp;RAV Fcasts)'!$D$3:$WE$3,0)))</f>
        <v>0</v>
      </c>
      <c r="K2469" s="110">
        <f>IF(A2469="",0,SUM(H2469:J2469)*INDEX('Service volumes'!$D:$D,MATCH($A2469,'Service volumes'!$A:$A,0)))</f>
        <v>0</v>
      </c>
      <c r="L2469" s="109">
        <f>IF(A2469="",0,INDEX('[1]UnitCost (ROCE, ex RAV Fcast)'!$D$180:$WE$349,MATCH($B2469,'[1]UnitCost (ROCE, ex RAV Fcast)'!$B$180:$B$349,0),MATCH($A2469,'[1]UnitCost (ROCE, ex RAV Fcast)'!$D$3:$WE$3,0)))</f>
        <v>0</v>
      </c>
      <c r="M2469" s="103">
        <f>IF($B2469=$R$5,INDEX('[1]Serv RAV Fcast'!$CU$12:$CU$611,MATCH($A2469,'[1]Serv RAV Fcast'!$B$12:$B$611,0)),0)</f>
        <v>0</v>
      </c>
      <c r="N2469" s="128">
        <f>IF(A2469="",0,SUM(L2469:M2469)*INDEX('Service volumes'!$D:$D,MATCH($A2469,'Service volumes'!$A:$A,0)))</f>
        <v>0</v>
      </c>
    </row>
    <row r="2470" spans="1:14" ht="14.25" x14ac:dyDescent="0.35">
      <c r="A2470" s="22" t="str">
        <f>'Base year costs 2425'!B2470</f>
        <v>SS257</v>
      </c>
      <c r="B2470" s="22" t="str">
        <f>'Base year costs 2425'!C2470</f>
        <v>CW900</v>
      </c>
      <c r="C2470" s="22" t="str">
        <f>'Base year costs 2425'!D2470</f>
        <v>10Mbit/s</v>
      </c>
      <c r="D2470" s="22" t="str">
        <f>'Base year costs 2425'!E2470</f>
        <v>Leased lines access - Area 2</v>
      </c>
      <c r="E2470" s="22" t="str">
        <f>'Base year costs 2425'!F2470</f>
        <v>EAD LA 10Mbps Connections - External - Leased lines access - Area 2</v>
      </c>
      <c r="F2470" s="22" t="str">
        <f>'Base year costs 2425'!G2470</f>
        <v>Notional Debtors</v>
      </c>
      <c r="H2470" s="103">
        <f>IF($B2470=$P$5,INDEX([1]UnitCosts_Service!$R$9:$R$608,MATCH($A2470,[1]UnitCosts_Service!$B$9:$B$608,0)),0)</f>
        <v>0</v>
      </c>
      <c r="I2470" s="103">
        <f>IF($B2470=$R$5,INDEX('[1]Serv RAV Fcast'!$CA$12:$CA$611,MATCH(A2470,'[1]Serv RAV Fcast'!$B$12:$B$611,0)) + INDEX('[1]Serv RAV Fcast'!$CK$12:$CK$611,MATCH(A2470,'[1]Serv RAV Fcast'!$B$12:$B$611,0)) + INDEX('[1]Serv RAV Fcast'!$CU$12:$CU$611,MATCH(A2470,'[1]Serv RAV Fcast'!$B$12:$B$611,0)),0)</f>
        <v>0</v>
      </c>
      <c r="J2470" s="109">
        <f>IF(A2470="",0,INDEX('[1]UnitCost (ex Cumulo&amp;RAV Fcasts)'!$D$180:$WE$349,MATCH($B2470,'[1]UnitCost (ex Cumulo&amp;RAV Fcasts)'!$B$180:$B$349,0),MATCH($A2470,'[1]UnitCost (ex Cumulo&amp;RAV Fcasts)'!$D$3:$WE$3,0)))</f>
        <v>0</v>
      </c>
      <c r="K2470" s="110">
        <f>IF(A2470="",0,SUM(H2470:J2470)*INDEX('Service volumes'!$D:$D,MATCH($A2470,'Service volumes'!$A:$A,0)))</f>
        <v>0</v>
      </c>
      <c r="L2470" s="109">
        <f>IF(A2470="",0,INDEX('[1]UnitCost (ROCE, ex RAV Fcast)'!$D$180:$WE$349,MATCH($B2470,'[1]UnitCost (ROCE, ex RAV Fcast)'!$B$180:$B$349,0),MATCH($A2470,'[1]UnitCost (ROCE, ex RAV Fcast)'!$D$3:$WE$3,0)))</f>
        <v>0</v>
      </c>
      <c r="M2470" s="103">
        <f>IF($B2470=$R$5,INDEX('[1]Serv RAV Fcast'!$CU$12:$CU$611,MATCH($A2470,'[1]Serv RAV Fcast'!$B$12:$B$611,0)),0)</f>
        <v>0</v>
      </c>
      <c r="N2470" s="110">
        <f>IF(A2470="",0,SUM(L2470:M2470)*INDEX('Service volumes'!$D:$D,MATCH($A2470,'Service volumes'!$A:$A,0)))</f>
        <v>0</v>
      </c>
    </row>
    <row r="2471" spans="1:14" ht="14.25" x14ac:dyDescent="0.35">
      <c r="A2471" s="22" t="str">
        <f>'Base year costs 2425'!B2471</f>
        <v>SS259</v>
      </c>
      <c r="B2471" s="22" t="str">
        <f>'Base year costs 2425'!C2471</f>
        <v>CL943</v>
      </c>
      <c r="C2471" s="22" t="str">
        <f>'Base year costs 2425'!D2471</f>
        <v>100Mbit/s</v>
      </c>
      <c r="D2471" s="22" t="str">
        <f>'Base year costs 2425'!E2471</f>
        <v>Leased lines access - Area 2</v>
      </c>
      <c r="E2471" s="22" t="str">
        <f>'Base year costs 2425'!F2471</f>
        <v>EAD LA 100Mbps Connections - External - Leased lines access - Area 2</v>
      </c>
      <c r="F2471" s="22" t="str">
        <f>'Base year costs 2425'!G2471</f>
        <v>Cumulo - OR</v>
      </c>
      <c r="H2471" s="103">
        <f>IF($B2471=$P$5,INDEX([1]UnitCosts_Service!$R$9:$R$608,MATCH($A2471,[1]UnitCosts_Service!$B$9:$B$608,0)),0)</f>
        <v>0.45320876594052367</v>
      </c>
      <c r="I2471" s="103">
        <f>IF($B2471=$R$5,INDEX('[1]Serv RAV Fcast'!$CA$12:$CA$611,MATCH(A2471,'[1]Serv RAV Fcast'!$B$12:$B$611,0)) + INDEX('[1]Serv RAV Fcast'!$CK$12:$CK$611,MATCH(A2471,'[1]Serv RAV Fcast'!$B$12:$B$611,0)) + INDEX('[1]Serv RAV Fcast'!$CU$12:$CU$611,MATCH(A2471,'[1]Serv RAV Fcast'!$B$12:$B$611,0)),0)</f>
        <v>0</v>
      </c>
      <c r="J2471" s="109">
        <f>IF(A2471="",0,INDEX('[1]UnitCost (ex Cumulo&amp;RAV Fcasts)'!$D$180:$WE$349,MATCH($B2471,'[1]UnitCost (ex Cumulo&amp;RAV Fcasts)'!$B$180:$B$349,0),MATCH($A2471,'[1]UnitCost (ex Cumulo&amp;RAV Fcasts)'!$D$3:$WE$3,0)))</f>
        <v>1.5102834091459457E-2</v>
      </c>
      <c r="K2471" s="110">
        <f>IF(A2471="",0,SUM(H2471:J2471)*INDEX('Service volumes'!$D:$D,MATCH($A2471,'Service volumes'!$A:$A,0)))</f>
        <v>386.44130538289312</v>
      </c>
      <c r="L2471" s="109">
        <f>IF(A2471="",0,INDEX('[1]UnitCost (ROCE, ex RAV Fcast)'!$D$180:$WE$349,MATCH($B2471,'[1]UnitCost (ROCE, ex RAV Fcast)'!$B$180:$B$349,0),MATCH($A2471,'[1]UnitCost (ROCE, ex RAV Fcast)'!$D$3:$WE$3,0)))</f>
        <v>5.8110546555345801E-3</v>
      </c>
      <c r="M2471" s="103">
        <f>IF($B2471=$R$5,INDEX('[1]Serv RAV Fcast'!$CU$12:$CU$611,MATCH($A2471,'[1]Serv RAV Fcast'!$B$12:$B$611,0)),0)</f>
        <v>0</v>
      </c>
      <c r="N2471" s="110">
        <f>IF(A2471="",0,SUM(L2471:M2471)*INDEX('Service volumes'!$D:$D,MATCH($A2471,'Service volumes'!$A:$A,0)))</f>
        <v>4.7951653270659049</v>
      </c>
    </row>
    <row r="2472" spans="1:14" ht="14.25" x14ac:dyDescent="0.35">
      <c r="A2472" s="22" t="str">
        <f>'Base year costs 2425'!B2472</f>
        <v>SS259</v>
      </c>
      <c r="B2472" s="22" t="str">
        <f>'Base year costs 2425'!C2472</f>
        <v>CO445</v>
      </c>
      <c r="C2472" s="22" t="str">
        <f>'Base year costs 2425'!D2472</f>
        <v>100Mbit/s</v>
      </c>
      <c r="D2472" s="22" t="str">
        <f>'Base year costs 2425'!E2472</f>
        <v>Leased lines access - Area 2</v>
      </c>
      <c r="E2472" s="22" t="str">
        <f>'Base year costs 2425'!F2472</f>
        <v>EAD LA 100Mbps Connections - External - Leased lines access - Area 2</v>
      </c>
      <c r="F2472" s="22" t="str">
        <f>'Base year costs 2425'!G2472</f>
        <v>Ethernet Monitoring Platform</v>
      </c>
      <c r="H2472" s="103">
        <f>IF($B2472=$P$5,INDEX([1]UnitCosts_Service!$R$9:$R$608,MATCH($A2472,[1]UnitCosts_Service!$B$9:$B$608,0)),0)</f>
        <v>0</v>
      </c>
      <c r="I2472" s="103">
        <f>IF($B2472=$R$5,INDEX('[1]Serv RAV Fcast'!$CA$12:$CA$611,MATCH(A2472,'[1]Serv RAV Fcast'!$B$12:$B$611,0)) + INDEX('[1]Serv RAV Fcast'!$CK$12:$CK$611,MATCH(A2472,'[1]Serv RAV Fcast'!$B$12:$B$611,0)) + INDEX('[1]Serv RAV Fcast'!$CU$12:$CU$611,MATCH(A2472,'[1]Serv RAV Fcast'!$B$12:$B$611,0)),0)</f>
        <v>0</v>
      </c>
      <c r="J2472" s="109">
        <f>IF(A2472="",0,INDEX('[1]UnitCost (ex Cumulo&amp;RAV Fcasts)'!$D$180:$WE$349,MATCH($B2472,'[1]UnitCost (ex Cumulo&amp;RAV Fcasts)'!$B$180:$B$349,0),MATCH($A2472,'[1]UnitCost (ex Cumulo&amp;RAV Fcasts)'!$D$3:$WE$3,0)))</f>
        <v>0</v>
      </c>
      <c r="K2472" s="110">
        <f>IF(A2472="",0,SUM(H2472:J2472)*INDEX('Service volumes'!$D:$D,MATCH($A2472,'Service volumes'!$A:$A,0)))</f>
        <v>0</v>
      </c>
      <c r="L2472" s="109">
        <f>IF(A2472="",0,INDEX('[1]UnitCost (ROCE, ex RAV Fcast)'!$D$180:$WE$349,MATCH($B2472,'[1]UnitCost (ROCE, ex RAV Fcast)'!$B$180:$B$349,0),MATCH($A2472,'[1]UnitCost (ROCE, ex RAV Fcast)'!$D$3:$WE$3,0)))</f>
        <v>0</v>
      </c>
      <c r="M2472" s="103">
        <f>IF($B2472=$R$5,INDEX('[1]Serv RAV Fcast'!$CU$12:$CU$611,MATCH($A2472,'[1]Serv RAV Fcast'!$B$12:$B$611,0)),0)</f>
        <v>0</v>
      </c>
      <c r="N2472" s="110">
        <f>IF(A2472="",0,SUM(L2472:M2472)*INDEX('Service volumes'!$D:$D,MATCH($A2472,'Service volumes'!$A:$A,0)))</f>
        <v>0</v>
      </c>
    </row>
    <row r="2473" spans="1:14" ht="14.25" x14ac:dyDescent="0.35">
      <c r="A2473" s="22" t="str">
        <f>'Base year costs 2425'!B2473</f>
        <v>SS259</v>
      </c>
      <c r="B2473" s="22" t="str">
        <f>'Base year costs 2425'!C2473</f>
        <v>CO485</v>
      </c>
      <c r="C2473" s="22" t="str">
        <f>'Base year costs 2425'!D2473</f>
        <v>100Mbit/s</v>
      </c>
      <c r="D2473" s="22" t="str">
        <f>'Base year costs 2425'!E2473</f>
        <v>Leased lines access - Area 2</v>
      </c>
      <c r="E2473" s="22" t="str">
        <f>'Base year costs 2425'!F2473</f>
        <v>EAD LA 100Mbps Connections - External - Leased lines access - Area 2</v>
      </c>
      <c r="F2473" s="22" t="str">
        <f>'Base year costs 2425'!G2473</f>
        <v>Ethernet Electronics Current</v>
      </c>
      <c r="H2473" s="103">
        <f>IF($B2473=$P$5,INDEX([1]UnitCosts_Service!$R$9:$R$608,MATCH($A2473,[1]UnitCosts_Service!$B$9:$B$608,0)),0)</f>
        <v>0</v>
      </c>
      <c r="I2473" s="103">
        <f>IF($B2473=$R$5,INDEX('[1]Serv RAV Fcast'!$CA$12:$CA$611,MATCH(A2473,'[1]Serv RAV Fcast'!$B$12:$B$611,0)) + INDEX('[1]Serv RAV Fcast'!$CK$12:$CK$611,MATCH(A2473,'[1]Serv RAV Fcast'!$B$12:$B$611,0)) + INDEX('[1]Serv RAV Fcast'!$CU$12:$CU$611,MATCH(A2473,'[1]Serv RAV Fcast'!$B$12:$B$611,0)),0)</f>
        <v>0</v>
      </c>
      <c r="J2473" s="109">
        <f>IF(A2473="",0,INDEX('[1]UnitCost (ex Cumulo&amp;RAV Fcasts)'!$D$180:$WE$349,MATCH($B2473,'[1]UnitCost (ex Cumulo&amp;RAV Fcasts)'!$B$180:$B$349,0),MATCH($A2473,'[1]UnitCost (ex Cumulo&amp;RAV Fcasts)'!$D$3:$WE$3,0)))</f>
        <v>0</v>
      </c>
      <c r="K2473" s="110">
        <f>IF(A2473="",0,SUM(H2473:J2473)*INDEX('Service volumes'!$D:$D,MATCH($A2473,'Service volumes'!$A:$A,0)))</f>
        <v>0</v>
      </c>
      <c r="L2473" s="109">
        <f>IF(A2473="",0,INDEX('[1]UnitCost (ROCE, ex RAV Fcast)'!$D$180:$WE$349,MATCH($B2473,'[1]UnitCost (ROCE, ex RAV Fcast)'!$B$180:$B$349,0),MATCH($A2473,'[1]UnitCost (ROCE, ex RAV Fcast)'!$D$3:$WE$3,0)))</f>
        <v>0</v>
      </c>
      <c r="M2473" s="103">
        <f>IF($B2473=$R$5,INDEX('[1]Serv RAV Fcast'!$CU$12:$CU$611,MATCH($A2473,'[1]Serv RAV Fcast'!$B$12:$B$611,0)),0)</f>
        <v>0</v>
      </c>
      <c r="N2473" s="110">
        <f>IF(A2473="",0,SUM(L2473:M2473)*INDEX('Service volumes'!$D:$D,MATCH($A2473,'Service volumes'!$A:$A,0)))</f>
        <v>0</v>
      </c>
    </row>
    <row r="2474" spans="1:14" ht="14.25" x14ac:dyDescent="0.35">
      <c r="A2474" s="22" t="str">
        <f>'Base year costs 2425'!B2474</f>
        <v>SS259</v>
      </c>
      <c r="B2474" s="22" t="str">
        <f>'Base year costs 2425'!C2474</f>
        <v>CO487</v>
      </c>
      <c r="C2474" s="22" t="str">
        <f>'Base year costs 2425'!D2474</f>
        <v>100Mbit/s</v>
      </c>
      <c r="D2474" s="22" t="str">
        <f>'Base year costs 2425'!E2474</f>
        <v>Leased lines access - Area 2</v>
      </c>
      <c r="E2474" s="22" t="str">
        <f>'Base year costs 2425'!F2474</f>
        <v>EAD LA 100Mbps Connections - External - Leased lines access - Area 2</v>
      </c>
      <c r="F2474" s="22" t="str">
        <f>'Base year costs 2425'!G2474</f>
        <v>EAD Electronics Capital</v>
      </c>
      <c r="H2474" s="103">
        <f>IF($B2474=$P$5,INDEX([1]UnitCosts_Service!$R$9:$R$608,MATCH($A2474,[1]UnitCosts_Service!$B$9:$B$608,0)),0)</f>
        <v>0</v>
      </c>
      <c r="I2474" s="103">
        <f>IF($B2474=$R$5,INDEX('[1]Serv RAV Fcast'!$CA$12:$CA$611,MATCH(A2474,'[1]Serv RAV Fcast'!$B$12:$B$611,0)) + INDEX('[1]Serv RAV Fcast'!$CK$12:$CK$611,MATCH(A2474,'[1]Serv RAV Fcast'!$B$12:$B$611,0)) + INDEX('[1]Serv RAV Fcast'!$CU$12:$CU$611,MATCH(A2474,'[1]Serv RAV Fcast'!$B$12:$B$611,0)),0)</f>
        <v>0</v>
      </c>
      <c r="J2474" s="109">
        <f>IF(A2474="",0,INDEX('[1]UnitCost (ex Cumulo&amp;RAV Fcasts)'!$D$180:$WE$349,MATCH($B2474,'[1]UnitCost (ex Cumulo&amp;RAV Fcasts)'!$B$180:$B$349,0),MATCH($A2474,'[1]UnitCost (ex Cumulo&amp;RAV Fcasts)'!$D$3:$WE$3,0)))</f>
        <v>0</v>
      </c>
      <c r="K2474" s="110">
        <f>IF(A2474="",0,SUM(H2474:J2474)*INDEX('Service volumes'!$D:$D,MATCH($A2474,'Service volumes'!$A:$A,0)))</f>
        <v>0</v>
      </c>
      <c r="L2474" s="109">
        <f>IF(A2474="",0,INDEX('[1]UnitCost (ROCE, ex RAV Fcast)'!$D$180:$WE$349,MATCH($B2474,'[1]UnitCost (ROCE, ex RAV Fcast)'!$B$180:$B$349,0),MATCH($A2474,'[1]UnitCost (ROCE, ex RAV Fcast)'!$D$3:$WE$3,0)))</f>
        <v>0</v>
      </c>
      <c r="M2474" s="103">
        <f>IF($B2474=$R$5,INDEX('[1]Serv RAV Fcast'!$CU$12:$CU$611,MATCH($A2474,'[1]Serv RAV Fcast'!$B$12:$B$611,0)),0)</f>
        <v>0</v>
      </c>
      <c r="N2474" s="110">
        <f>IF(A2474="",0,SUM(L2474:M2474)*INDEX('Service volumes'!$D:$D,MATCH($A2474,'Service volumes'!$A:$A,0)))</f>
        <v>0</v>
      </c>
    </row>
    <row r="2475" spans="1:14" ht="14.25" x14ac:dyDescent="0.35">
      <c r="A2475" s="22" t="str">
        <f>'Base year costs 2425'!B2475</f>
        <v>SS259</v>
      </c>
      <c r="B2475" s="22" t="str">
        <f>'Base year costs 2425'!C2475</f>
        <v>CE106</v>
      </c>
      <c r="C2475" s="22" t="str">
        <f>'Base year costs 2425'!D2475</f>
        <v>100Mbit/s</v>
      </c>
      <c r="D2475" s="22" t="str">
        <f>'Base year costs 2425'!E2475</f>
        <v>Leased lines access - Area 2</v>
      </c>
      <c r="E2475" s="22" t="str">
        <f>'Base year costs 2425'!F2475</f>
        <v>EAD LA 100Mbps Connections - External - Leased lines access - Area 2</v>
      </c>
      <c r="F2475" s="22" t="str">
        <f>'Base year costs 2425'!G2475</f>
        <v>Ethernet Excess Construction Capex</v>
      </c>
      <c r="H2475" s="103">
        <f>IF($B2475=$P$5,INDEX([1]UnitCosts_Service!$R$9:$R$608,MATCH($A2475,[1]UnitCosts_Service!$B$9:$B$608,0)),0)</f>
        <v>0</v>
      </c>
      <c r="I2475" s="103">
        <f>IF($B2475=$R$5,INDEX('[1]Serv RAV Fcast'!$CA$12:$CA$611,MATCH(A2475,'[1]Serv RAV Fcast'!$B$12:$B$611,0)) + INDEX('[1]Serv RAV Fcast'!$CK$12:$CK$611,MATCH(A2475,'[1]Serv RAV Fcast'!$B$12:$B$611,0)) + INDEX('[1]Serv RAV Fcast'!$CU$12:$CU$611,MATCH(A2475,'[1]Serv RAV Fcast'!$B$12:$B$611,0)),0)</f>
        <v>0</v>
      </c>
      <c r="J2475" s="109">
        <f>IF(A2475="",0,INDEX('[1]UnitCost (ex Cumulo&amp;RAV Fcasts)'!$D$180:$WE$349,MATCH($B2475,'[1]UnitCost (ex Cumulo&amp;RAV Fcasts)'!$B$180:$B$349,0),MATCH($A2475,'[1]UnitCost (ex Cumulo&amp;RAV Fcasts)'!$D$3:$WE$3,0)))</f>
        <v>501.92136980271044</v>
      </c>
      <c r="K2475" s="110">
        <f>IF(A2475="",0,SUM(H2475:J2475)*INDEX('Service volumes'!$D:$D,MATCH($A2475,'Service volumes'!$A:$A,0)))</f>
        <v>414175.4108437259</v>
      </c>
      <c r="L2475" s="109">
        <f>IF(A2475="",0,INDEX('[1]UnitCost (ROCE, ex RAV Fcast)'!$D$180:$WE$349,MATCH($B2475,'[1]UnitCost (ROCE, ex RAV Fcast)'!$B$180:$B$349,0),MATCH($A2475,'[1]UnitCost (ROCE, ex RAV Fcast)'!$D$3:$WE$3,0)))</f>
        <v>6.4010168402157079</v>
      </c>
      <c r="M2475" s="103">
        <f>IF($B2475=$R$5,INDEX('[1]Serv RAV Fcast'!$CU$12:$CU$611,MATCH($A2475,'[1]Serv RAV Fcast'!$B$12:$B$611,0)),0)</f>
        <v>0</v>
      </c>
      <c r="N2475" s="110">
        <f>IF(A2475="",0,SUM(L2475:M2475)*INDEX('Service volumes'!$D:$D,MATCH($A2475,'Service volumes'!$A:$A,0)))</f>
        <v>5281.9902461137099</v>
      </c>
    </row>
    <row r="2476" spans="1:14" ht="14.25" x14ac:dyDescent="0.35">
      <c r="A2476" s="22" t="str">
        <f>'Base year costs 2425'!B2476</f>
        <v>SS259</v>
      </c>
      <c r="B2476" s="22" t="str">
        <f>'Base year costs 2425'!C2476</f>
        <v>CJ001</v>
      </c>
      <c r="C2476" s="22" t="str">
        <f>'Base year costs 2425'!D2476</f>
        <v>100Mbit/s</v>
      </c>
      <c r="D2476" s="22" t="str">
        <f>'Base year costs 2425'!E2476</f>
        <v>Leased lines access - Area 2</v>
      </c>
      <c r="E2476" s="22" t="str">
        <f>'Base year costs 2425'!F2476</f>
        <v>EAD LA 100Mbps Connections - External - Leased lines access - Area 2</v>
      </c>
      <c r="F2476" s="22" t="str">
        <f>'Base year costs 2425'!G2476</f>
        <v>TC_Spine Duct - 1 Bore</v>
      </c>
      <c r="H2476" s="103">
        <f>IF($B2476=$P$5,INDEX([1]UnitCosts_Service!$R$9:$R$608,MATCH($A2476,[1]UnitCosts_Service!$B$9:$B$608,0)),0)</f>
        <v>0</v>
      </c>
      <c r="I2476" s="103">
        <f>IF($B2476=$R$5,INDEX('[1]Serv RAV Fcast'!$CA$12:$CA$611,MATCH(A2476,'[1]Serv RAV Fcast'!$B$12:$B$611,0)) + INDEX('[1]Serv RAV Fcast'!$CK$12:$CK$611,MATCH(A2476,'[1]Serv RAV Fcast'!$B$12:$B$611,0)) + INDEX('[1]Serv RAV Fcast'!$CU$12:$CU$611,MATCH(A2476,'[1]Serv RAV Fcast'!$B$12:$B$611,0)),0)</f>
        <v>0</v>
      </c>
      <c r="J2476" s="109">
        <f>IF(A2476="",0,INDEX('[1]UnitCost (ex Cumulo&amp;RAV Fcasts)'!$D$180:$WE$349,MATCH($B2476,'[1]UnitCost (ex Cumulo&amp;RAV Fcasts)'!$B$180:$B$349,0),MATCH($A2476,'[1]UnitCost (ex Cumulo&amp;RAV Fcasts)'!$D$3:$WE$3,0)))</f>
        <v>0</v>
      </c>
      <c r="K2476" s="110">
        <f>IF(A2476="",0,SUM(H2476:J2476)*INDEX('Service volumes'!$D:$D,MATCH($A2476,'Service volumes'!$A:$A,0)))</f>
        <v>0</v>
      </c>
      <c r="L2476" s="109">
        <f>IF(A2476="",0,INDEX('[1]UnitCost (ROCE, ex RAV Fcast)'!$D$180:$WE$349,MATCH($B2476,'[1]UnitCost (ROCE, ex RAV Fcast)'!$B$180:$B$349,0),MATCH($A2476,'[1]UnitCost (ROCE, ex RAV Fcast)'!$D$3:$WE$3,0)))</f>
        <v>0</v>
      </c>
      <c r="M2476" s="103">
        <f>IF($B2476=$R$5,INDEX('[1]Serv RAV Fcast'!$CU$12:$CU$611,MATCH($A2476,'[1]Serv RAV Fcast'!$B$12:$B$611,0)),0)</f>
        <v>0</v>
      </c>
      <c r="N2476" s="110">
        <f>IF(A2476="",0,SUM(L2476:M2476)*INDEX('Service volumes'!$D:$D,MATCH($A2476,'Service volumes'!$A:$A,0)))</f>
        <v>0</v>
      </c>
    </row>
    <row r="2477" spans="1:14" ht="14.25" x14ac:dyDescent="0.35">
      <c r="A2477" s="22" t="str">
        <f>'Base year costs 2425'!B2477</f>
        <v>SS259</v>
      </c>
      <c r="B2477" s="22" t="str">
        <f>'Base year costs 2425'!C2477</f>
        <v>CJ002</v>
      </c>
      <c r="C2477" s="22" t="str">
        <f>'Base year costs 2425'!D2477</f>
        <v>100Mbit/s</v>
      </c>
      <c r="D2477" s="22" t="str">
        <f>'Base year costs 2425'!E2477</f>
        <v>Leased lines access - Area 2</v>
      </c>
      <c r="E2477" s="22" t="str">
        <f>'Base year costs 2425'!F2477</f>
        <v>EAD LA 100Mbps Connections - External - Leased lines access - Area 2</v>
      </c>
      <c r="F2477" s="22" t="str">
        <f>'Base year costs 2425'!G2477</f>
        <v>TC_LeadinDuct</v>
      </c>
      <c r="H2477" s="103">
        <f>IF($B2477=$P$5,INDEX([1]UnitCosts_Service!$R$9:$R$608,MATCH($A2477,[1]UnitCosts_Service!$B$9:$B$608,0)),0)</f>
        <v>0</v>
      </c>
      <c r="I2477" s="103">
        <f>IF($B2477=$R$5,INDEX('[1]Serv RAV Fcast'!$CA$12:$CA$611,MATCH(A2477,'[1]Serv RAV Fcast'!$B$12:$B$611,0)) + INDEX('[1]Serv RAV Fcast'!$CK$12:$CK$611,MATCH(A2477,'[1]Serv RAV Fcast'!$B$12:$B$611,0)) + INDEX('[1]Serv RAV Fcast'!$CU$12:$CU$611,MATCH(A2477,'[1]Serv RAV Fcast'!$B$12:$B$611,0)),0)</f>
        <v>0</v>
      </c>
      <c r="J2477" s="109">
        <f>IF(A2477="",0,INDEX('[1]UnitCost (ex Cumulo&amp;RAV Fcasts)'!$D$180:$WE$349,MATCH($B2477,'[1]UnitCost (ex Cumulo&amp;RAV Fcasts)'!$B$180:$B$349,0),MATCH($A2477,'[1]UnitCost (ex Cumulo&amp;RAV Fcasts)'!$D$3:$WE$3,0)))</f>
        <v>0</v>
      </c>
      <c r="K2477" s="110">
        <f>IF(A2477="",0,SUM(H2477:J2477)*INDEX('Service volumes'!$D:$D,MATCH($A2477,'Service volumes'!$A:$A,0)))</f>
        <v>0</v>
      </c>
      <c r="L2477" s="109">
        <f>IF(A2477="",0,INDEX('[1]UnitCost (ROCE, ex RAV Fcast)'!$D$180:$WE$349,MATCH($B2477,'[1]UnitCost (ROCE, ex RAV Fcast)'!$B$180:$B$349,0),MATCH($A2477,'[1]UnitCost (ROCE, ex RAV Fcast)'!$D$3:$WE$3,0)))</f>
        <v>0</v>
      </c>
      <c r="M2477" s="103">
        <f>IF($B2477=$R$5,INDEX('[1]Serv RAV Fcast'!$CU$12:$CU$611,MATCH($A2477,'[1]Serv RAV Fcast'!$B$12:$B$611,0)),0)</f>
        <v>0</v>
      </c>
      <c r="N2477" s="110">
        <f>IF(A2477="",0,SUM(L2477:M2477)*INDEX('Service volumes'!$D:$D,MATCH($A2477,'Service volumes'!$A:$A,0)))</f>
        <v>0</v>
      </c>
    </row>
    <row r="2478" spans="1:14" ht="14.25" x14ac:dyDescent="0.35">
      <c r="A2478" s="22" t="str">
        <f>'Base year costs 2425'!B2478</f>
        <v>SS259</v>
      </c>
      <c r="B2478" s="22" t="str">
        <f>'Base year costs 2425'!C2478</f>
        <v>CJ003</v>
      </c>
      <c r="C2478" s="22" t="str">
        <f>'Base year costs 2425'!D2478</f>
        <v>100Mbit/s</v>
      </c>
      <c r="D2478" s="22" t="str">
        <f>'Base year costs 2425'!E2478</f>
        <v>Leased lines access - Area 2</v>
      </c>
      <c r="E2478" s="22" t="str">
        <f>'Base year costs 2425'!F2478</f>
        <v>EAD LA 100Mbps Connections - External - Leased lines access - Area 2</v>
      </c>
      <c r="F2478" s="22" t="str">
        <f>'Base year costs 2425'!G2478</f>
        <v>TC_ManHoles</v>
      </c>
      <c r="H2478" s="103">
        <f>IF($B2478=$P$5,INDEX([1]UnitCosts_Service!$R$9:$R$608,MATCH($A2478,[1]UnitCosts_Service!$B$9:$B$608,0)),0)</f>
        <v>0</v>
      </c>
      <c r="I2478" s="103">
        <f>IF($B2478=$R$5,INDEX('[1]Serv RAV Fcast'!$CA$12:$CA$611,MATCH(A2478,'[1]Serv RAV Fcast'!$B$12:$B$611,0)) + INDEX('[1]Serv RAV Fcast'!$CK$12:$CK$611,MATCH(A2478,'[1]Serv RAV Fcast'!$B$12:$B$611,0)) + INDEX('[1]Serv RAV Fcast'!$CU$12:$CU$611,MATCH(A2478,'[1]Serv RAV Fcast'!$B$12:$B$611,0)),0)</f>
        <v>0</v>
      </c>
      <c r="J2478" s="109">
        <f>IF(A2478="",0,INDEX('[1]UnitCost (ex Cumulo&amp;RAV Fcasts)'!$D$180:$WE$349,MATCH($B2478,'[1]UnitCost (ex Cumulo&amp;RAV Fcasts)'!$B$180:$B$349,0),MATCH($A2478,'[1]UnitCost (ex Cumulo&amp;RAV Fcasts)'!$D$3:$WE$3,0)))</f>
        <v>0</v>
      </c>
      <c r="K2478" s="110">
        <f>IF(A2478="",0,SUM(H2478:J2478)*INDEX('Service volumes'!$D:$D,MATCH($A2478,'Service volumes'!$A:$A,0)))</f>
        <v>0</v>
      </c>
      <c r="L2478" s="109">
        <f>IF(A2478="",0,INDEX('[1]UnitCost (ROCE, ex RAV Fcast)'!$D$180:$WE$349,MATCH($B2478,'[1]UnitCost (ROCE, ex RAV Fcast)'!$B$180:$B$349,0),MATCH($A2478,'[1]UnitCost (ROCE, ex RAV Fcast)'!$D$3:$WE$3,0)))</f>
        <v>0</v>
      </c>
      <c r="M2478" s="103">
        <f>IF($B2478=$R$5,INDEX('[1]Serv RAV Fcast'!$CU$12:$CU$611,MATCH($A2478,'[1]Serv RAV Fcast'!$B$12:$B$611,0)),0)</f>
        <v>0</v>
      </c>
      <c r="N2478" s="110">
        <f>IF(A2478="",0,SUM(L2478:M2478)*INDEX('Service volumes'!$D:$D,MATCH($A2478,'Service volumes'!$A:$A,0)))</f>
        <v>0</v>
      </c>
    </row>
    <row r="2479" spans="1:14" ht="14.25" x14ac:dyDescent="0.35">
      <c r="A2479" s="22" t="str">
        <f>'Base year costs 2425'!B2479</f>
        <v>SS259</v>
      </c>
      <c r="B2479" s="22" t="str">
        <f>'Base year costs 2425'!C2479</f>
        <v>CJ004</v>
      </c>
      <c r="C2479" s="22" t="str">
        <f>'Base year costs 2425'!D2479</f>
        <v>100Mbit/s</v>
      </c>
      <c r="D2479" s="22" t="str">
        <f>'Base year costs 2425'!E2479</f>
        <v>Leased lines access - Area 2</v>
      </c>
      <c r="E2479" s="22" t="str">
        <f>'Base year costs 2425'!F2479</f>
        <v>EAD LA 100Mbps Connections - External - Leased lines access - Area 2</v>
      </c>
      <c r="F2479" s="22" t="str">
        <f>'Base year costs 2425'!G2479</f>
        <v>TC_JointBoxes</v>
      </c>
      <c r="H2479" s="103">
        <f>IF($B2479=$P$5,INDEX([1]UnitCosts_Service!$R$9:$R$608,MATCH($A2479,[1]UnitCosts_Service!$B$9:$B$608,0)),0)</f>
        <v>0</v>
      </c>
      <c r="I2479" s="103">
        <f>IF($B2479=$R$5,INDEX('[1]Serv RAV Fcast'!$CA$12:$CA$611,MATCH(A2479,'[1]Serv RAV Fcast'!$B$12:$B$611,0)) + INDEX('[1]Serv RAV Fcast'!$CK$12:$CK$611,MATCH(A2479,'[1]Serv RAV Fcast'!$B$12:$B$611,0)) + INDEX('[1]Serv RAV Fcast'!$CU$12:$CU$611,MATCH(A2479,'[1]Serv RAV Fcast'!$B$12:$B$611,0)),0)</f>
        <v>0</v>
      </c>
      <c r="J2479" s="109">
        <f>IF(A2479="",0,INDEX('[1]UnitCost (ex Cumulo&amp;RAV Fcasts)'!$D$180:$WE$349,MATCH($B2479,'[1]UnitCost (ex Cumulo&amp;RAV Fcasts)'!$B$180:$B$349,0),MATCH($A2479,'[1]UnitCost (ex Cumulo&amp;RAV Fcasts)'!$D$3:$WE$3,0)))</f>
        <v>0</v>
      </c>
      <c r="K2479" s="110">
        <f>IF(A2479="",0,SUM(H2479:J2479)*INDEX('Service volumes'!$D:$D,MATCH($A2479,'Service volumes'!$A:$A,0)))</f>
        <v>0</v>
      </c>
      <c r="L2479" s="109">
        <f>IF(A2479="",0,INDEX('[1]UnitCost (ROCE, ex RAV Fcast)'!$D$180:$WE$349,MATCH($B2479,'[1]UnitCost (ROCE, ex RAV Fcast)'!$B$180:$B$349,0),MATCH($A2479,'[1]UnitCost (ROCE, ex RAV Fcast)'!$D$3:$WE$3,0)))</f>
        <v>0</v>
      </c>
      <c r="M2479" s="103">
        <f>IF($B2479=$R$5,INDEX('[1]Serv RAV Fcast'!$CU$12:$CU$611,MATCH($A2479,'[1]Serv RAV Fcast'!$B$12:$B$611,0)),0)</f>
        <v>0</v>
      </c>
      <c r="N2479" s="110">
        <f>IF(A2479="",0,SUM(L2479:M2479)*INDEX('Service volumes'!$D:$D,MATCH($A2479,'Service volumes'!$A:$A,0)))</f>
        <v>0</v>
      </c>
    </row>
    <row r="2480" spans="1:14" ht="14.25" x14ac:dyDescent="0.35">
      <c r="A2480" s="22" t="str">
        <f>'Base year costs 2425'!B2480</f>
        <v>SS259</v>
      </c>
      <c r="B2480" s="22" t="str">
        <f>'Base year costs 2425'!C2480</f>
        <v>CJ010</v>
      </c>
      <c r="C2480" s="22" t="str">
        <f>'Base year costs 2425'!D2480</f>
        <v>100Mbit/s</v>
      </c>
      <c r="D2480" s="22" t="str">
        <f>'Base year costs 2425'!E2480</f>
        <v>Leased lines access - Area 2</v>
      </c>
      <c r="E2480" s="22" t="str">
        <f>'Base year costs 2425'!F2480</f>
        <v>EAD LA 100Mbps Connections - External - Leased lines access - Area 2</v>
      </c>
      <c r="F2480" s="22" t="str">
        <f>'Base year costs 2425'!G2480</f>
        <v>TC_Spine Duct - 2 Bore</v>
      </c>
      <c r="H2480" s="103">
        <f>IF($B2480=$P$5,INDEX([1]UnitCosts_Service!$R$9:$R$608,MATCH($A2480,[1]UnitCosts_Service!$B$9:$B$608,0)),0)</f>
        <v>0</v>
      </c>
      <c r="I2480" s="103">
        <f>IF($B2480=$R$5,INDEX('[1]Serv RAV Fcast'!$CA$12:$CA$611,MATCH(A2480,'[1]Serv RAV Fcast'!$B$12:$B$611,0)) + INDEX('[1]Serv RAV Fcast'!$CK$12:$CK$611,MATCH(A2480,'[1]Serv RAV Fcast'!$B$12:$B$611,0)) + INDEX('[1]Serv RAV Fcast'!$CU$12:$CU$611,MATCH(A2480,'[1]Serv RAV Fcast'!$B$12:$B$611,0)),0)</f>
        <v>0</v>
      </c>
      <c r="J2480" s="109">
        <f>IF(A2480="",0,INDEX('[1]UnitCost (ex Cumulo&amp;RAV Fcasts)'!$D$180:$WE$349,MATCH($B2480,'[1]UnitCost (ex Cumulo&amp;RAV Fcasts)'!$B$180:$B$349,0),MATCH($A2480,'[1]UnitCost (ex Cumulo&amp;RAV Fcasts)'!$D$3:$WE$3,0)))</f>
        <v>0</v>
      </c>
      <c r="K2480" s="110">
        <f>IF(A2480="",0,SUM(H2480:J2480)*INDEX('Service volumes'!$D:$D,MATCH($A2480,'Service volumes'!$A:$A,0)))</f>
        <v>0</v>
      </c>
      <c r="L2480" s="109">
        <f>IF(A2480="",0,INDEX('[1]UnitCost (ROCE, ex RAV Fcast)'!$D$180:$WE$349,MATCH($B2480,'[1]UnitCost (ROCE, ex RAV Fcast)'!$B$180:$B$349,0),MATCH($A2480,'[1]UnitCost (ROCE, ex RAV Fcast)'!$D$3:$WE$3,0)))</f>
        <v>0</v>
      </c>
      <c r="M2480" s="103">
        <f>IF($B2480=$R$5,INDEX('[1]Serv RAV Fcast'!$CU$12:$CU$611,MATCH($A2480,'[1]Serv RAV Fcast'!$B$12:$B$611,0)),0)</f>
        <v>0</v>
      </c>
      <c r="N2480" s="110">
        <f>IF(A2480="",0,SUM(L2480:M2480)*INDEX('Service volumes'!$D:$D,MATCH($A2480,'Service volumes'!$A:$A,0)))</f>
        <v>0</v>
      </c>
    </row>
    <row r="2481" spans="1:14" ht="14.25" x14ac:dyDescent="0.35">
      <c r="A2481" s="22" t="str">
        <f>'Base year costs 2425'!B2481</f>
        <v>SS259</v>
      </c>
      <c r="B2481" s="22" t="str">
        <f>'Base year costs 2425'!C2481</f>
        <v>CJ011</v>
      </c>
      <c r="C2481" s="22" t="str">
        <f>'Base year costs 2425'!D2481</f>
        <v>100Mbit/s</v>
      </c>
      <c r="D2481" s="22" t="str">
        <f>'Base year costs 2425'!E2481</f>
        <v>Leased lines access - Area 2</v>
      </c>
      <c r="E2481" s="22" t="str">
        <f>'Base year costs 2425'!F2481</f>
        <v>EAD LA 100Mbps Connections - External - Leased lines access - Area 2</v>
      </c>
      <c r="F2481" s="22" t="str">
        <f>'Base year costs 2425'!G2481</f>
        <v>TC_Spine Duct - 3+ Bore</v>
      </c>
      <c r="H2481" s="103">
        <f>IF($B2481=$P$5,INDEX([1]UnitCosts_Service!$R$9:$R$608,MATCH($A2481,[1]UnitCosts_Service!$B$9:$B$608,0)),0)</f>
        <v>0</v>
      </c>
      <c r="I2481" s="103">
        <f>IF($B2481=$R$5,INDEX('[1]Serv RAV Fcast'!$CA$12:$CA$611,MATCH(A2481,'[1]Serv RAV Fcast'!$B$12:$B$611,0)) + INDEX('[1]Serv RAV Fcast'!$CK$12:$CK$611,MATCH(A2481,'[1]Serv RAV Fcast'!$B$12:$B$611,0)) + INDEX('[1]Serv RAV Fcast'!$CU$12:$CU$611,MATCH(A2481,'[1]Serv RAV Fcast'!$B$12:$B$611,0)),0)</f>
        <v>0</v>
      </c>
      <c r="J2481" s="109">
        <f>IF(A2481="",0,INDEX('[1]UnitCost (ex Cumulo&amp;RAV Fcasts)'!$D$180:$WE$349,MATCH($B2481,'[1]UnitCost (ex Cumulo&amp;RAV Fcasts)'!$B$180:$B$349,0),MATCH($A2481,'[1]UnitCost (ex Cumulo&amp;RAV Fcasts)'!$D$3:$WE$3,0)))</f>
        <v>0</v>
      </c>
      <c r="K2481" s="110">
        <f>IF(A2481="",0,SUM(H2481:J2481)*INDEX('Service volumes'!$D:$D,MATCH($A2481,'Service volumes'!$A:$A,0)))</f>
        <v>0</v>
      </c>
      <c r="L2481" s="109">
        <f>IF(A2481="",0,INDEX('[1]UnitCost (ROCE, ex RAV Fcast)'!$D$180:$WE$349,MATCH($B2481,'[1]UnitCost (ROCE, ex RAV Fcast)'!$B$180:$B$349,0),MATCH($A2481,'[1]UnitCost (ROCE, ex RAV Fcast)'!$D$3:$WE$3,0)))</f>
        <v>0</v>
      </c>
      <c r="M2481" s="103">
        <f>IF($B2481=$R$5,INDEX('[1]Serv RAV Fcast'!$CU$12:$CU$611,MATCH($A2481,'[1]Serv RAV Fcast'!$B$12:$B$611,0)),0)</f>
        <v>0</v>
      </c>
      <c r="N2481" s="110">
        <f>IF(A2481="",0,SUM(L2481:M2481)*INDEX('Service volumes'!$D:$D,MATCH($A2481,'Service volumes'!$A:$A,0)))</f>
        <v>0</v>
      </c>
    </row>
    <row r="2482" spans="1:14" ht="14.25" x14ac:dyDescent="0.35">
      <c r="A2482" s="22" t="str">
        <f>'Base year costs 2425'!B2482</f>
        <v>SS259</v>
      </c>
      <c r="B2482" s="22" t="str">
        <f>'Base year costs 2425'!C2482</f>
        <v>CJ016</v>
      </c>
      <c r="C2482" s="22" t="str">
        <f>'Base year costs 2425'!D2482</f>
        <v>100Mbit/s</v>
      </c>
      <c r="D2482" s="22" t="str">
        <f>'Base year costs 2425'!E2482</f>
        <v>Leased lines access - Area 2</v>
      </c>
      <c r="E2482" s="22" t="str">
        <f>'Base year costs 2425'!F2482</f>
        <v>EAD LA 100Mbps Connections - External - Leased lines access - Area 2</v>
      </c>
      <c r="F2482" s="22" t="str">
        <f>'Base year costs 2425'!G2482</f>
        <v>TC Duct Network Adjustments above financial limit Internal</v>
      </c>
      <c r="H2482" s="103">
        <f>IF($B2482=$P$5,INDEX([1]UnitCosts_Service!$R$9:$R$608,MATCH($A2482,[1]UnitCosts_Service!$B$9:$B$608,0)),0)</f>
        <v>0</v>
      </c>
      <c r="I2482" s="103">
        <f>IF($B2482=$R$5,INDEX('[1]Serv RAV Fcast'!$CA$12:$CA$611,MATCH(A2482,'[1]Serv RAV Fcast'!$B$12:$B$611,0)) + INDEX('[1]Serv RAV Fcast'!$CK$12:$CK$611,MATCH(A2482,'[1]Serv RAV Fcast'!$B$12:$B$611,0)) + INDEX('[1]Serv RAV Fcast'!$CU$12:$CU$611,MATCH(A2482,'[1]Serv RAV Fcast'!$B$12:$B$611,0)),0)</f>
        <v>0</v>
      </c>
      <c r="J2482" s="109">
        <f>IF(A2482="",0,INDEX('[1]UnitCost (ex Cumulo&amp;RAV Fcasts)'!$D$180:$WE$349,MATCH($B2482,'[1]UnitCost (ex Cumulo&amp;RAV Fcasts)'!$B$180:$B$349,0),MATCH($A2482,'[1]UnitCost (ex Cumulo&amp;RAV Fcasts)'!$D$3:$WE$3,0)))</f>
        <v>0</v>
      </c>
      <c r="K2482" s="110">
        <f>IF(A2482="",0,SUM(H2482:J2482)*INDEX('Service volumes'!$D:$D,MATCH($A2482,'Service volumes'!$A:$A,0)))</f>
        <v>0</v>
      </c>
      <c r="L2482" s="109">
        <f>IF(A2482="",0,INDEX('[1]UnitCost (ROCE, ex RAV Fcast)'!$D$180:$WE$349,MATCH($B2482,'[1]UnitCost (ROCE, ex RAV Fcast)'!$B$180:$B$349,0),MATCH($A2482,'[1]UnitCost (ROCE, ex RAV Fcast)'!$D$3:$WE$3,0)))</f>
        <v>0</v>
      </c>
      <c r="M2482" s="103">
        <f>IF($B2482=$R$5,INDEX('[1]Serv RAV Fcast'!$CU$12:$CU$611,MATCH($A2482,'[1]Serv RAV Fcast'!$B$12:$B$611,0)),0)</f>
        <v>0</v>
      </c>
      <c r="N2482" s="110">
        <f>IF(A2482="",0,SUM(L2482:M2482)*INDEX('Service volumes'!$D:$D,MATCH($A2482,'Service volumes'!$A:$A,0)))</f>
        <v>0</v>
      </c>
    </row>
    <row r="2483" spans="1:14" ht="14.25" x14ac:dyDescent="0.35">
      <c r="A2483" s="22" t="str">
        <f>'Base year costs 2425'!B2483</f>
        <v>SS259</v>
      </c>
      <c r="B2483" s="22" t="str">
        <f>'Base year costs 2425'!C2483</f>
        <v>CJ017</v>
      </c>
      <c r="C2483" s="22" t="str">
        <f>'Base year costs 2425'!D2483</f>
        <v>100Mbit/s</v>
      </c>
      <c r="D2483" s="22" t="str">
        <f>'Base year costs 2425'!E2483</f>
        <v>Leased lines access - Area 2</v>
      </c>
      <c r="E2483" s="22" t="str">
        <f>'Base year costs 2425'!F2483</f>
        <v>EAD LA 100Mbps Connections - External - Leased lines access - Area 2</v>
      </c>
      <c r="F2483" s="22" t="str">
        <f>'Base year costs 2425'!G2483</f>
        <v>TC_Cable up a pole</v>
      </c>
      <c r="H2483" s="103">
        <f>IF($B2483=$P$5,INDEX([1]UnitCosts_Service!$R$9:$R$608,MATCH($A2483,[1]UnitCosts_Service!$B$9:$B$608,0)),0)</f>
        <v>0</v>
      </c>
      <c r="I2483" s="103">
        <f>IF($B2483=$R$5,INDEX('[1]Serv RAV Fcast'!$CA$12:$CA$611,MATCH(A2483,'[1]Serv RAV Fcast'!$B$12:$B$611,0)) + INDEX('[1]Serv RAV Fcast'!$CK$12:$CK$611,MATCH(A2483,'[1]Serv RAV Fcast'!$B$12:$B$611,0)) + INDEX('[1]Serv RAV Fcast'!$CU$12:$CU$611,MATCH(A2483,'[1]Serv RAV Fcast'!$B$12:$B$611,0)),0)</f>
        <v>0</v>
      </c>
      <c r="J2483" s="109">
        <f>IF(A2483="",0,INDEX('[1]UnitCost (ex Cumulo&amp;RAV Fcasts)'!$D$180:$WE$349,MATCH($B2483,'[1]UnitCost (ex Cumulo&amp;RAV Fcasts)'!$B$180:$B$349,0),MATCH($A2483,'[1]UnitCost (ex Cumulo&amp;RAV Fcasts)'!$D$3:$WE$3,0)))</f>
        <v>0</v>
      </c>
      <c r="K2483" s="110">
        <f>IF(A2483="",0,SUM(H2483:J2483)*INDEX('Service volumes'!$D:$D,MATCH($A2483,'Service volumes'!$A:$A,0)))</f>
        <v>0</v>
      </c>
      <c r="L2483" s="109">
        <f>IF(A2483="",0,INDEX('[1]UnitCost (ROCE, ex RAV Fcast)'!$D$180:$WE$349,MATCH($B2483,'[1]UnitCost (ROCE, ex RAV Fcast)'!$B$180:$B$349,0),MATCH($A2483,'[1]UnitCost (ROCE, ex RAV Fcast)'!$D$3:$WE$3,0)))</f>
        <v>0</v>
      </c>
      <c r="M2483" s="103">
        <f>IF($B2483=$R$5,INDEX('[1]Serv RAV Fcast'!$CU$12:$CU$611,MATCH($A2483,'[1]Serv RAV Fcast'!$B$12:$B$611,0)),0)</f>
        <v>0</v>
      </c>
      <c r="N2483" s="110">
        <f>IF(A2483="",0,SUM(L2483:M2483)*INDEX('Service volumes'!$D:$D,MATCH($A2483,'Service volumes'!$A:$A,0)))</f>
        <v>0</v>
      </c>
    </row>
    <row r="2484" spans="1:14" ht="14.25" x14ac:dyDescent="0.35">
      <c r="A2484" s="22" t="str">
        <f>'Base year costs 2425'!B2484</f>
        <v>SS259</v>
      </c>
      <c r="B2484" s="22" t="str">
        <f>'Base year costs 2425'!C2484</f>
        <v>CL160</v>
      </c>
      <c r="C2484" s="22" t="str">
        <f>'Base year costs 2425'!D2484</f>
        <v>100Mbit/s</v>
      </c>
      <c r="D2484" s="22" t="str">
        <f>'Base year costs 2425'!E2484</f>
        <v>Leased lines access - Area 2</v>
      </c>
      <c r="E2484" s="22" t="str">
        <f>'Base year costs 2425'!F2484</f>
        <v>EAD LA 100Mbps Connections - External - Leased lines access - Area 2</v>
      </c>
      <c r="F2484" s="22" t="str">
        <f>'Base year costs 2425'!G2484</f>
        <v>Routing &amp; Records</v>
      </c>
      <c r="H2484" s="103">
        <f>IF($B2484=$P$5,INDEX([1]UnitCosts_Service!$R$9:$R$608,MATCH($A2484,[1]UnitCosts_Service!$B$9:$B$608,0)),0)</f>
        <v>0</v>
      </c>
      <c r="I2484" s="103">
        <f>IF($B2484=$R$5,INDEX('[1]Serv RAV Fcast'!$CA$12:$CA$611,MATCH(A2484,'[1]Serv RAV Fcast'!$B$12:$B$611,0)) + INDEX('[1]Serv RAV Fcast'!$CK$12:$CK$611,MATCH(A2484,'[1]Serv RAV Fcast'!$B$12:$B$611,0)) + INDEX('[1]Serv RAV Fcast'!$CU$12:$CU$611,MATCH(A2484,'[1]Serv RAV Fcast'!$B$12:$B$611,0)),0)</f>
        <v>0</v>
      </c>
      <c r="J2484" s="109">
        <f>IF(A2484="",0,INDEX('[1]UnitCost (ex Cumulo&amp;RAV Fcasts)'!$D$180:$WE$349,MATCH($B2484,'[1]UnitCost (ex Cumulo&amp;RAV Fcasts)'!$B$180:$B$349,0),MATCH($A2484,'[1]UnitCost (ex Cumulo&amp;RAV Fcasts)'!$D$3:$WE$3,0)))</f>
        <v>1.0520482584792059</v>
      </c>
      <c r="K2484" s="110">
        <f>IF(A2484="",0,SUM(H2484:J2484)*INDEX('Service volumes'!$D:$D,MATCH($A2484,'Service volumes'!$A:$A,0)))</f>
        <v>868.1290455003425</v>
      </c>
      <c r="L2484" s="109">
        <f>IF(A2484="",0,INDEX('[1]UnitCost (ROCE, ex RAV Fcast)'!$D$180:$WE$349,MATCH($B2484,'[1]UnitCost (ROCE, ex RAV Fcast)'!$B$180:$B$349,0),MATCH($A2484,'[1]UnitCost (ROCE, ex RAV Fcast)'!$D$3:$WE$3,0)))</f>
        <v>2.0246051543936425E-2</v>
      </c>
      <c r="M2484" s="103">
        <f>IF($B2484=$R$5,INDEX('[1]Serv RAV Fcast'!$CU$12:$CU$611,MATCH($A2484,'[1]Serv RAV Fcast'!$B$12:$B$611,0)),0)</f>
        <v>0</v>
      </c>
      <c r="N2484" s="110">
        <f>IF(A2484="",0,SUM(L2484:M2484)*INDEX('Service volumes'!$D:$D,MATCH($A2484,'Service volumes'!$A:$A,0)))</f>
        <v>16.706634187480727</v>
      </c>
    </row>
    <row r="2485" spans="1:14" ht="14.25" x14ac:dyDescent="0.35">
      <c r="A2485" s="22" t="str">
        <f>'Base year costs 2425'!B2485</f>
        <v>SS259</v>
      </c>
      <c r="B2485" s="22" t="str">
        <f>'Base year costs 2425'!C2485</f>
        <v>CO484</v>
      </c>
      <c r="C2485" s="22" t="str">
        <f>'Base year costs 2425'!D2485</f>
        <v>100Mbit/s</v>
      </c>
      <c r="D2485" s="22" t="str">
        <f>'Base year costs 2425'!E2485</f>
        <v>Leased lines access - Area 2</v>
      </c>
      <c r="E2485" s="22" t="str">
        <f>'Base year costs 2425'!F2485</f>
        <v>EAD LA 100Mbps Connections - External - Leased lines access - Area 2</v>
      </c>
      <c r="F2485" s="22" t="str">
        <f>'Base year costs 2425'!G2485</f>
        <v>Interexchange Fibre</v>
      </c>
      <c r="H2485" s="103">
        <f>IF($B2485=$P$5,INDEX([1]UnitCosts_Service!$R$9:$R$608,MATCH($A2485,[1]UnitCosts_Service!$B$9:$B$608,0)),0)</f>
        <v>0</v>
      </c>
      <c r="I2485" s="103">
        <f>IF($B2485=$R$5,INDEX('[1]Serv RAV Fcast'!$CA$12:$CA$611,MATCH(A2485,'[1]Serv RAV Fcast'!$B$12:$B$611,0)) + INDEX('[1]Serv RAV Fcast'!$CK$12:$CK$611,MATCH(A2485,'[1]Serv RAV Fcast'!$B$12:$B$611,0)) + INDEX('[1]Serv RAV Fcast'!$CU$12:$CU$611,MATCH(A2485,'[1]Serv RAV Fcast'!$B$12:$B$611,0)),0)</f>
        <v>0</v>
      </c>
      <c r="J2485" s="109">
        <f>IF(A2485="",0,INDEX('[1]UnitCost (ex Cumulo&amp;RAV Fcasts)'!$D$180:$WE$349,MATCH($B2485,'[1]UnitCost (ex Cumulo&amp;RAV Fcasts)'!$B$180:$B$349,0),MATCH($A2485,'[1]UnitCost (ex Cumulo&amp;RAV Fcasts)'!$D$3:$WE$3,0)))</f>
        <v>0</v>
      </c>
      <c r="K2485" s="110">
        <f>IF(A2485="",0,SUM(H2485:J2485)*INDEX('Service volumes'!$D:$D,MATCH($A2485,'Service volumes'!$A:$A,0)))</f>
        <v>0</v>
      </c>
      <c r="L2485" s="109">
        <f>IF(A2485="",0,INDEX('[1]UnitCost (ROCE, ex RAV Fcast)'!$D$180:$WE$349,MATCH($B2485,'[1]UnitCost (ROCE, ex RAV Fcast)'!$B$180:$B$349,0),MATCH($A2485,'[1]UnitCost (ROCE, ex RAV Fcast)'!$D$3:$WE$3,0)))</f>
        <v>0</v>
      </c>
      <c r="M2485" s="103">
        <f>IF($B2485=$R$5,INDEX('[1]Serv RAV Fcast'!$CU$12:$CU$611,MATCH($A2485,'[1]Serv RAV Fcast'!$B$12:$B$611,0)),0)</f>
        <v>0</v>
      </c>
      <c r="N2485" s="110">
        <f>IF(A2485="",0,SUM(L2485:M2485)*INDEX('Service volumes'!$D:$D,MATCH($A2485,'Service volumes'!$A:$A,0)))</f>
        <v>0</v>
      </c>
    </row>
    <row r="2486" spans="1:14" ht="14.25" x14ac:dyDescent="0.35">
      <c r="A2486" s="22" t="str">
        <f>'Base year costs 2425'!B2486</f>
        <v>SS259</v>
      </c>
      <c r="B2486" s="22" t="str">
        <f>'Base year costs 2425'!C2486</f>
        <v>CW609</v>
      </c>
      <c r="C2486" s="22" t="str">
        <f>'Base year costs 2425'!D2486</f>
        <v>100Mbit/s</v>
      </c>
      <c r="D2486" s="22" t="str">
        <f>'Base year costs 2425'!E2486</f>
        <v>Leased lines access - Area 2</v>
      </c>
      <c r="E2486" s="22" t="str">
        <f>'Base year costs 2425'!F2486</f>
        <v>EAD LA 100Mbps Connections - External - Leased lines access - Area 2</v>
      </c>
      <c r="F2486" s="22" t="str">
        <f>'Base year costs 2425'!G2486</f>
        <v>Legacy Ethernet - Spine fibre</v>
      </c>
      <c r="H2486" s="103">
        <f>IF($B2486=$P$5,INDEX([1]UnitCosts_Service!$R$9:$R$608,MATCH($A2486,[1]UnitCosts_Service!$B$9:$B$608,0)),0)</f>
        <v>0</v>
      </c>
      <c r="I2486" s="103">
        <f>IF($B2486=$R$5,INDEX('[1]Serv RAV Fcast'!$CA$12:$CA$611,MATCH(A2486,'[1]Serv RAV Fcast'!$B$12:$B$611,0)) + INDEX('[1]Serv RAV Fcast'!$CK$12:$CK$611,MATCH(A2486,'[1]Serv RAV Fcast'!$B$12:$B$611,0)) + INDEX('[1]Serv RAV Fcast'!$CU$12:$CU$611,MATCH(A2486,'[1]Serv RAV Fcast'!$B$12:$B$611,0)),0)</f>
        <v>0</v>
      </c>
      <c r="J2486" s="109">
        <f>IF(A2486="",0,INDEX('[1]UnitCost (ex Cumulo&amp;RAV Fcasts)'!$D$180:$WE$349,MATCH($B2486,'[1]UnitCost (ex Cumulo&amp;RAV Fcasts)'!$B$180:$B$349,0),MATCH($A2486,'[1]UnitCost (ex Cumulo&amp;RAV Fcasts)'!$D$3:$WE$3,0)))</f>
        <v>0</v>
      </c>
      <c r="K2486" s="110">
        <f>IF(A2486="",0,SUM(H2486:J2486)*INDEX('Service volumes'!$D:$D,MATCH($A2486,'Service volumes'!$A:$A,0)))</f>
        <v>0</v>
      </c>
      <c r="L2486" s="109">
        <f>IF(A2486="",0,INDEX('[1]UnitCost (ROCE, ex RAV Fcast)'!$D$180:$WE$349,MATCH($B2486,'[1]UnitCost (ROCE, ex RAV Fcast)'!$B$180:$B$349,0),MATCH($A2486,'[1]UnitCost (ROCE, ex RAV Fcast)'!$D$3:$WE$3,0)))</f>
        <v>0</v>
      </c>
      <c r="M2486" s="103">
        <f>IF($B2486=$R$5,INDEX('[1]Serv RAV Fcast'!$CU$12:$CU$611,MATCH($A2486,'[1]Serv RAV Fcast'!$B$12:$B$611,0)),0)</f>
        <v>0</v>
      </c>
      <c r="N2486" s="110">
        <f>IF(A2486="",0,SUM(L2486:M2486)*INDEX('Service volumes'!$D:$D,MATCH($A2486,'Service volumes'!$A:$A,0)))</f>
        <v>0</v>
      </c>
    </row>
    <row r="2487" spans="1:14" ht="14.25" x14ac:dyDescent="0.35">
      <c r="A2487" s="22" t="str">
        <f>'Base year costs 2425'!B2487</f>
        <v>SS259</v>
      </c>
      <c r="B2487" s="22" t="str">
        <f>'Base year costs 2425'!C2487</f>
        <v>CW610</v>
      </c>
      <c r="C2487" s="22" t="str">
        <f>'Base year costs 2425'!D2487</f>
        <v>100Mbit/s</v>
      </c>
      <c r="D2487" s="22" t="str">
        <f>'Base year costs 2425'!E2487</f>
        <v>Leased lines access - Area 2</v>
      </c>
      <c r="E2487" s="22" t="str">
        <f>'Base year costs 2425'!F2487</f>
        <v>EAD LA 100Mbps Connections - External - Leased lines access - Area 2</v>
      </c>
      <c r="F2487" s="22" t="str">
        <f>'Base year costs 2425'!G2487</f>
        <v>Legacy Ethernet - Distribution fibre</v>
      </c>
      <c r="H2487" s="103">
        <f>IF($B2487=$P$5,INDEX([1]UnitCosts_Service!$R$9:$R$608,MATCH($A2487,[1]UnitCosts_Service!$B$9:$B$608,0)),0)</f>
        <v>0</v>
      </c>
      <c r="I2487" s="103">
        <f>IF($B2487=$R$5,INDEX('[1]Serv RAV Fcast'!$CA$12:$CA$611,MATCH(A2487,'[1]Serv RAV Fcast'!$B$12:$B$611,0)) + INDEX('[1]Serv RAV Fcast'!$CK$12:$CK$611,MATCH(A2487,'[1]Serv RAV Fcast'!$B$12:$B$611,0)) + INDEX('[1]Serv RAV Fcast'!$CU$12:$CU$611,MATCH(A2487,'[1]Serv RAV Fcast'!$B$12:$B$611,0)),0)</f>
        <v>0</v>
      </c>
      <c r="J2487" s="109">
        <f>IF(A2487="",0,INDEX('[1]UnitCost (ex Cumulo&amp;RAV Fcasts)'!$D$180:$WE$349,MATCH($B2487,'[1]UnitCost (ex Cumulo&amp;RAV Fcasts)'!$B$180:$B$349,0),MATCH($A2487,'[1]UnitCost (ex Cumulo&amp;RAV Fcasts)'!$D$3:$WE$3,0)))</f>
        <v>0</v>
      </c>
      <c r="K2487" s="110">
        <f>IF(A2487="",0,SUM(H2487:J2487)*INDEX('Service volumes'!$D:$D,MATCH($A2487,'Service volumes'!$A:$A,0)))</f>
        <v>0</v>
      </c>
      <c r="L2487" s="109">
        <f>IF(A2487="",0,INDEX('[1]UnitCost (ROCE, ex RAV Fcast)'!$D$180:$WE$349,MATCH($B2487,'[1]UnitCost (ROCE, ex RAV Fcast)'!$B$180:$B$349,0),MATCH($A2487,'[1]UnitCost (ROCE, ex RAV Fcast)'!$D$3:$WE$3,0)))</f>
        <v>0</v>
      </c>
      <c r="M2487" s="103">
        <f>IF($B2487=$R$5,INDEX('[1]Serv RAV Fcast'!$CU$12:$CU$611,MATCH($A2487,'[1]Serv RAV Fcast'!$B$12:$B$611,0)),0)</f>
        <v>0</v>
      </c>
      <c r="N2487" s="110">
        <f>IF(A2487="",0,SUM(L2487:M2487)*INDEX('Service volumes'!$D:$D,MATCH($A2487,'Service volumes'!$A:$A,0)))</f>
        <v>0</v>
      </c>
    </row>
    <row r="2488" spans="1:14" ht="14.25" x14ac:dyDescent="0.35">
      <c r="A2488" s="22" t="str">
        <f>'Base year costs 2425'!B2488</f>
        <v>SS259</v>
      </c>
      <c r="B2488" s="22" t="str">
        <f>'Base year costs 2425'!C2488</f>
        <v>PI_RAV</v>
      </c>
      <c r="C2488" s="22" t="str">
        <f>'Base year costs 2425'!D2488</f>
        <v>100Mbit/s</v>
      </c>
      <c r="D2488" s="22" t="str">
        <f>'Base year costs 2425'!E2488</f>
        <v>Leased lines access - Area 2</v>
      </c>
      <c r="E2488" s="22" t="str">
        <f>'Base year costs 2425'!F2488</f>
        <v>EAD LA 100Mbps Connections - External - Leased lines access - Area 2</v>
      </c>
      <c r="F2488" s="22" t="str">
        <f>'Base year costs 2425'!G2488</f>
        <v>PI_RAV</v>
      </c>
      <c r="H2488" s="103">
        <f>IF($B2488=$P$5,INDEX([1]UnitCosts_Service!$R$9:$R$608,MATCH($A2488,[1]UnitCosts_Service!$B$9:$B$608,0)),0)</f>
        <v>0</v>
      </c>
      <c r="I2488" s="103">
        <f>IF($B2488=$R$5,INDEX('[1]Serv RAV Fcast'!$CA$12:$CA$611,MATCH(A2488,'[1]Serv RAV Fcast'!$B$12:$B$611,0)) + INDEX('[1]Serv RAV Fcast'!$CK$12:$CK$611,MATCH(A2488,'[1]Serv RAV Fcast'!$B$12:$B$611,0)) + INDEX('[1]Serv RAV Fcast'!$CU$12:$CU$611,MATCH(A2488,'[1]Serv RAV Fcast'!$B$12:$B$611,0)),0)</f>
        <v>0</v>
      </c>
      <c r="J2488" s="109">
        <f>IF(A2488="",0,INDEX('[1]UnitCost (ex Cumulo&amp;RAV Fcasts)'!$D$180:$WE$349,MATCH($B2488,'[1]UnitCost (ex Cumulo&amp;RAV Fcasts)'!$B$180:$B$349,0),MATCH($A2488,'[1]UnitCost (ex Cumulo&amp;RAV Fcasts)'!$D$3:$WE$3,0)))</f>
        <v>0</v>
      </c>
      <c r="K2488" s="110">
        <f>IF(A2488="",0,SUM(H2488:J2488)*INDEX('Service volumes'!$D:$D,MATCH($A2488,'Service volumes'!$A:$A,0)))</f>
        <v>0</v>
      </c>
      <c r="L2488" s="109">
        <f>IF(A2488="",0,INDEX('[1]UnitCost (ROCE, ex RAV Fcast)'!$D$180:$WE$349,MATCH($B2488,'[1]UnitCost (ROCE, ex RAV Fcast)'!$B$180:$B$349,0),MATCH($A2488,'[1]UnitCost (ROCE, ex RAV Fcast)'!$D$3:$WE$3,0)))</f>
        <v>0</v>
      </c>
      <c r="M2488" s="103">
        <f>IF($B2488=$R$5,INDEX('[1]Serv RAV Fcast'!$CU$12:$CU$611,MATCH($A2488,'[1]Serv RAV Fcast'!$B$12:$B$611,0)),0)</f>
        <v>0</v>
      </c>
      <c r="N2488" s="110">
        <f>IF(A2488="",0,SUM(L2488:M2488)*INDEX('Service volumes'!$D:$D,MATCH($A2488,'Service volumes'!$A:$A,0)))</f>
        <v>0</v>
      </c>
    </row>
    <row r="2489" spans="1:14" ht="14.25" x14ac:dyDescent="0.35">
      <c r="A2489" s="22" t="str">
        <f>'Base year costs 2425'!B2489</f>
        <v>SS259</v>
      </c>
      <c r="B2489" s="22" t="str">
        <f>'Base year costs 2425'!C2489</f>
        <v>PI_Poles</v>
      </c>
      <c r="C2489" s="22" t="str">
        <f>'Base year costs 2425'!D2489</f>
        <v>100Mbit/s</v>
      </c>
      <c r="D2489" s="22" t="str">
        <f>'Base year costs 2425'!E2489</f>
        <v>Leased lines access - Area 2</v>
      </c>
      <c r="E2489" s="22" t="str">
        <f>'Base year costs 2425'!F2489</f>
        <v>EAD LA 100Mbps Connections - External - Leased lines access - Area 2</v>
      </c>
      <c r="F2489" s="22" t="str">
        <f>'Base year costs 2425'!G2489</f>
        <v>PI_Poles</v>
      </c>
      <c r="H2489" s="103">
        <f>IF($B2489=$P$5,INDEX([1]UnitCosts_Service!$R$9:$R$608,MATCH($A2489,[1]UnitCosts_Service!$B$9:$B$608,0)),0)</f>
        <v>0</v>
      </c>
      <c r="I2489" s="103">
        <f>IF($B2489=$R$5,INDEX('[1]Serv RAV Fcast'!$CA$12:$CA$611,MATCH(A2489,'[1]Serv RAV Fcast'!$B$12:$B$611,0)) + INDEX('[1]Serv RAV Fcast'!$CK$12:$CK$611,MATCH(A2489,'[1]Serv RAV Fcast'!$B$12:$B$611,0)) + INDEX('[1]Serv RAV Fcast'!$CU$12:$CU$611,MATCH(A2489,'[1]Serv RAV Fcast'!$B$12:$B$611,0)),0)</f>
        <v>0</v>
      </c>
      <c r="J2489" s="109">
        <f>IF(A2489="",0,INDEX('[1]UnitCost (ex Cumulo&amp;RAV Fcasts)'!$D$180:$WE$349,MATCH($B2489,'[1]UnitCost (ex Cumulo&amp;RAV Fcasts)'!$B$180:$B$349,0),MATCH($A2489,'[1]UnitCost (ex Cumulo&amp;RAV Fcasts)'!$D$3:$WE$3,0)))</f>
        <v>0</v>
      </c>
      <c r="K2489" s="110">
        <f>IF(A2489="",0,SUM(H2489:J2489)*INDEX('Service volumes'!$D:$D,MATCH($A2489,'Service volumes'!$A:$A,0)))</f>
        <v>0</v>
      </c>
      <c r="L2489" s="109">
        <f>IF(A2489="",0,INDEX('[1]UnitCost (ROCE, ex RAV Fcast)'!$D$180:$WE$349,MATCH($B2489,'[1]UnitCost (ROCE, ex RAV Fcast)'!$B$180:$B$349,0),MATCH($A2489,'[1]UnitCost (ROCE, ex RAV Fcast)'!$D$3:$WE$3,0)))</f>
        <v>0</v>
      </c>
      <c r="M2489" s="103">
        <f>IF($B2489=$R$5,INDEX('[1]Serv RAV Fcast'!$CU$12:$CU$611,MATCH($A2489,'[1]Serv RAV Fcast'!$B$12:$B$611,0)),0)</f>
        <v>0</v>
      </c>
      <c r="N2489" s="110">
        <f>IF(A2489="",0,SUM(L2489:M2489)*INDEX('Service volumes'!$D:$D,MATCH($A2489,'Service volumes'!$A:$A,0)))</f>
        <v>0</v>
      </c>
    </row>
    <row r="2490" spans="1:14" ht="14.25" x14ac:dyDescent="0.35">
      <c r="A2490" s="22" t="str">
        <f>'Base year costs 2425'!B2490</f>
        <v>SS259</v>
      </c>
      <c r="B2490" s="22" t="str">
        <f>'Base year costs 2425'!C2490</f>
        <v>CL573</v>
      </c>
      <c r="C2490" s="22" t="str">
        <f>'Base year costs 2425'!D2490</f>
        <v>100Mbit/s</v>
      </c>
      <c r="D2490" s="22" t="str">
        <f>'Base year costs 2425'!E2490</f>
        <v>Leased lines access - Area 2</v>
      </c>
      <c r="E2490" s="22" t="str">
        <f>'Base year costs 2425'!F2490</f>
        <v>EAD LA 100Mbps Connections - External - Leased lines access - Area 2</v>
      </c>
      <c r="F2490" s="22" t="str">
        <f>'Base year costs 2425'!G2490</f>
        <v>OR Service Centre - Provision Ethernet</v>
      </c>
      <c r="H2490" s="103">
        <f>IF($B2490=$P$5,INDEX([1]UnitCosts_Service!$R$9:$R$608,MATCH($A2490,[1]UnitCosts_Service!$B$9:$B$608,0)),0)</f>
        <v>0</v>
      </c>
      <c r="I2490" s="103">
        <f>IF($B2490=$R$5,INDEX('[1]Serv RAV Fcast'!$CA$12:$CA$611,MATCH(A2490,'[1]Serv RAV Fcast'!$B$12:$B$611,0)) + INDEX('[1]Serv RAV Fcast'!$CK$12:$CK$611,MATCH(A2490,'[1]Serv RAV Fcast'!$B$12:$B$611,0)) + INDEX('[1]Serv RAV Fcast'!$CU$12:$CU$611,MATCH(A2490,'[1]Serv RAV Fcast'!$B$12:$B$611,0)),0)</f>
        <v>0</v>
      </c>
      <c r="J2490" s="109">
        <f>IF(A2490="",0,INDEX('[1]UnitCost (ex Cumulo&amp;RAV Fcasts)'!$D$180:$WE$349,MATCH($B2490,'[1]UnitCost (ex Cumulo&amp;RAV Fcasts)'!$B$180:$B$349,0),MATCH($A2490,'[1]UnitCost (ex Cumulo&amp;RAV Fcasts)'!$D$3:$WE$3,0)))</f>
        <v>38.588148670557906</v>
      </c>
      <c r="K2490" s="110">
        <f>IF(A2490="",0,SUM(H2490:J2490)*INDEX('Service volumes'!$D:$D,MATCH($A2490,'Service volumes'!$A:$A,0)))</f>
        <v>31842.16351578978</v>
      </c>
      <c r="L2490" s="109">
        <f>IF(A2490="",0,INDEX('[1]UnitCost (ROCE, ex RAV Fcast)'!$D$180:$WE$349,MATCH($B2490,'[1]UnitCost (ROCE, ex RAV Fcast)'!$B$180:$B$349,0),MATCH($A2490,'[1]UnitCost (ROCE, ex RAV Fcast)'!$D$3:$WE$3,0)))</f>
        <v>-2.4378151323193014</v>
      </c>
      <c r="M2490" s="103">
        <f>IF($B2490=$R$5,INDEX('[1]Serv RAV Fcast'!$CU$12:$CU$611,MATCH($A2490,'[1]Serv RAV Fcast'!$B$12:$B$611,0)),0)</f>
        <v>0</v>
      </c>
      <c r="N2490" s="110">
        <f>IF(A2490="",0,SUM(L2490:M2490)*INDEX('Service volumes'!$D:$D,MATCH($A2490,'Service volumes'!$A:$A,0)))</f>
        <v>-2011.6359747469478</v>
      </c>
    </row>
    <row r="2491" spans="1:14" ht="14.25" x14ac:dyDescent="0.35">
      <c r="A2491" s="22" t="str">
        <f>'Base year costs 2425'!B2491</f>
        <v>SS259</v>
      </c>
      <c r="B2491" s="22" t="str">
        <f>'Base year costs 2425'!C2491</f>
        <v>CL578</v>
      </c>
      <c r="C2491" s="22" t="str">
        <f>'Base year costs 2425'!D2491</f>
        <v>100Mbit/s</v>
      </c>
      <c r="D2491" s="22" t="str">
        <f>'Base year costs 2425'!E2491</f>
        <v>Leased lines access - Area 2</v>
      </c>
      <c r="E2491" s="22" t="str">
        <f>'Base year costs 2425'!F2491</f>
        <v>EAD LA 100Mbps Connections - External - Leased lines access - Area 2</v>
      </c>
      <c r="F2491" s="22" t="str">
        <f>'Base year costs 2425'!G2491</f>
        <v>OR Service Centre - Assurance Ethernet</v>
      </c>
      <c r="H2491" s="103">
        <f>IF($B2491=$P$5,INDEX([1]UnitCosts_Service!$R$9:$R$608,MATCH($A2491,[1]UnitCosts_Service!$B$9:$B$608,0)),0)</f>
        <v>0</v>
      </c>
      <c r="I2491" s="103">
        <f>IF($B2491=$R$5,INDEX('[1]Serv RAV Fcast'!$CA$12:$CA$611,MATCH(A2491,'[1]Serv RAV Fcast'!$B$12:$B$611,0)) + INDEX('[1]Serv RAV Fcast'!$CK$12:$CK$611,MATCH(A2491,'[1]Serv RAV Fcast'!$B$12:$B$611,0)) + INDEX('[1]Serv RAV Fcast'!$CU$12:$CU$611,MATCH(A2491,'[1]Serv RAV Fcast'!$B$12:$B$611,0)),0)</f>
        <v>0</v>
      </c>
      <c r="J2491" s="109">
        <f>IF(A2491="",0,INDEX('[1]UnitCost (ex Cumulo&amp;RAV Fcasts)'!$D$180:$WE$349,MATCH($B2491,'[1]UnitCost (ex Cumulo&amp;RAV Fcasts)'!$B$180:$B$349,0),MATCH($A2491,'[1]UnitCost (ex Cumulo&amp;RAV Fcasts)'!$D$3:$WE$3,0)))</f>
        <v>0</v>
      </c>
      <c r="K2491" s="110">
        <f>IF(A2491="",0,SUM(H2491:J2491)*INDEX('Service volumes'!$D:$D,MATCH($A2491,'Service volumes'!$A:$A,0)))</f>
        <v>0</v>
      </c>
      <c r="L2491" s="109">
        <f>IF(A2491="",0,INDEX('[1]UnitCost (ROCE, ex RAV Fcast)'!$D$180:$WE$349,MATCH($B2491,'[1]UnitCost (ROCE, ex RAV Fcast)'!$B$180:$B$349,0),MATCH($A2491,'[1]UnitCost (ROCE, ex RAV Fcast)'!$D$3:$WE$3,0)))</f>
        <v>0</v>
      </c>
      <c r="M2491" s="103">
        <f>IF($B2491=$R$5,INDEX('[1]Serv RAV Fcast'!$CU$12:$CU$611,MATCH($A2491,'[1]Serv RAV Fcast'!$B$12:$B$611,0)),0)</f>
        <v>0</v>
      </c>
      <c r="N2491" s="110">
        <f>IF(A2491="",0,SUM(L2491:M2491)*INDEX('Service volumes'!$D:$D,MATCH($A2491,'Service volumes'!$A:$A,0)))</f>
        <v>0</v>
      </c>
    </row>
    <row r="2492" spans="1:14" ht="14.25" x14ac:dyDescent="0.35">
      <c r="A2492" s="22" t="str">
        <f>'Base year costs 2425'!B2492</f>
        <v>SS259</v>
      </c>
      <c r="B2492" s="22" t="str">
        <f>'Base year costs 2425'!C2492</f>
        <v>CL601</v>
      </c>
      <c r="C2492" s="22" t="str">
        <f>'Base year costs 2425'!D2492</f>
        <v>100Mbit/s</v>
      </c>
      <c r="D2492" s="22" t="str">
        <f>'Base year costs 2425'!E2492</f>
        <v>Leased lines access - Area 2</v>
      </c>
      <c r="E2492" s="22" t="str">
        <f>'Base year costs 2425'!F2492</f>
        <v>EAD LA 100Mbps Connections - External - Leased lines access - Area 2</v>
      </c>
      <c r="F2492" s="22" t="str">
        <f>'Base year costs 2425'!G2492</f>
        <v>SLG Ethernet Provision External</v>
      </c>
      <c r="H2492" s="103">
        <f>IF($B2492=$P$5,INDEX([1]UnitCosts_Service!$R$9:$R$608,MATCH($A2492,[1]UnitCosts_Service!$B$9:$B$608,0)),0)</f>
        <v>0</v>
      </c>
      <c r="I2492" s="103">
        <f>IF($B2492=$R$5,INDEX('[1]Serv RAV Fcast'!$CA$12:$CA$611,MATCH(A2492,'[1]Serv RAV Fcast'!$B$12:$B$611,0)) + INDEX('[1]Serv RAV Fcast'!$CK$12:$CK$611,MATCH(A2492,'[1]Serv RAV Fcast'!$B$12:$B$611,0)) + INDEX('[1]Serv RAV Fcast'!$CU$12:$CU$611,MATCH(A2492,'[1]Serv RAV Fcast'!$B$12:$B$611,0)),0)</f>
        <v>0</v>
      </c>
      <c r="J2492" s="109">
        <f>IF(A2492="",0,INDEX('[1]UnitCost (ex Cumulo&amp;RAV Fcasts)'!$D$180:$WE$349,MATCH($B2492,'[1]UnitCost (ex Cumulo&amp;RAV Fcasts)'!$B$180:$B$349,0),MATCH($A2492,'[1]UnitCost (ex Cumulo&amp;RAV Fcasts)'!$D$3:$WE$3,0)))</f>
        <v>322.06858451735661</v>
      </c>
      <c r="K2492" s="110">
        <f>IF(A2492="",0,SUM(H2492:J2492)*INDEX('Service volumes'!$D:$D,MATCH($A2492,'Service volumes'!$A:$A,0)))</f>
        <v>265764.51280559343</v>
      </c>
      <c r="L2492" s="109">
        <f>IF(A2492="",0,INDEX('[1]UnitCost (ROCE, ex RAV Fcast)'!$D$180:$WE$349,MATCH($B2492,'[1]UnitCost (ROCE, ex RAV Fcast)'!$B$180:$B$349,0),MATCH($A2492,'[1]UnitCost (ROCE, ex RAV Fcast)'!$D$3:$WE$3,0)))</f>
        <v>6.4502099725429733</v>
      </c>
      <c r="M2492" s="103">
        <f>IF($B2492=$R$5,INDEX('[1]Serv RAV Fcast'!$CU$12:$CU$611,MATCH($A2492,'[1]Serv RAV Fcast'!$B$12:$B$611,0)),0)</f>
        <v>0</v>
      </c>
      <c r="N2492" s="110">
        <f>IF(A2492="",0,SUM(L2492:M2492)*INDEX('Service volumes'!$D:$D,MATCH($A2492,'Service volumes'!$A:$A,0)))</f>
        <v>5322.5834286680683</v>
      </c>
    </row>
    <row r="2493" spans="1:14" ht="14.25" x14ac:dyDescent="0.35">
      <c r="A2493" s="22" t="str">
        <f>'Base year costs 2425'!B2493</f>
        <v>SS259</v>
      </c>
      <c r="B2493" s="22" t="str">
        <f>'Base year costs 2425'!C2493</f>
        <v>CL602</v>
      </c>
      <c r="C2493" s="22" t="str">
        <f>'Base year costs 2425'!D2493</f>
        <v>100Mbit/s</v>
      </c>
      <c r="D2493" s="22" t="str">
        <f>'Base year costs 2425'!E2493</f>
        <v>Leased lines access - Area 2</v>
      </c>
      <c r="E2493" s="22" t="str">
        <f>'Base year costs 2425'!F2493</f>
        <v>EAD LA 100Mbps Connections - External - Leased lines access - Area 2</v>
      </c>
      <c r="F2493" s="22" t="str">
        <f>'Base year costs 2425'!G2493</f>
        <v>SLG Ethernet Assurance External</v>
      </c>
      <c r="H2493" s="103">
        <f>IF($B2493=$P$5,INDEX([1]UnitCosts_Service!$R$9:$R$608,MATCH($A2493,[1]UnitCosts_Service!$B$9:$B$608,0)),0)</f>
        <v>0</v>
      </c>
      <c r="I2493" s="103">
        <f>IF($B2493=$R$5,INDEX('[1]Serv RAV Fcast'!$CA$12:$CA$611,MATCH(A2493,'[1]Serv RAV Fcast'!$B$12:$B$611,0)) + INDEX('[1]Serv RAV Fcast'!$CK$12:$CK$611,MATCH(A2493,'[1]Serv RAV Fcast'!$B$12:$B$611,0)) + INDEX('[1]Serv RAV Fcast'!$CU$12:$CU$611,MATCH(A2493,'[1]Serv RAV Fcast'!$B$12:$B$611,0)),0)</f>
        <v>0</v>
      </c>
      <c r="J2493" s="109">
        <f>IF(A2493="",0,INDEX('[1]UnitCost (ex Cumulo&amp;RAV Fcasts)'!$D$180:$WE$349,MATCH($B2493,'[1]UnitCost (ex Cumulo&amp;RAV Fcasts)'!$B$180:$B$349,0),MATCH($A2493,'[1]UnitCost (ex Cumulo&amp;RAV Fcasts)'!$D$3:$WE$3,0)))</f>
        <v>0</v>
      </c>
      <c r="K2493" s="110">
        <f>IF(A2493="",0,SUM(H2493:J2493)*INDEX('Service volumes'!$D:$D,MATCH($A2493,'Service volumes'!$A:$A,0)))</f>
        <v>0</v>
      </c>
      <c r="L2493" s="109">
        <f>IF(A2493="",0,INDEX('[1]UnitCost (ROCE, ex RAV Fcast)'!$D$180:$WE$349,MATCH($B2493,'[1]UnitCost (ROCE, ex RAV Fcast)'!$B$180:$B$349,0),MATCH($A2493,'[1]UnitCost (ROCE, ex RAV Fcast)'!$D$3:$WE$3,0)))</f>
        <v>0</v>
      </c>
      <c r="M2493" s="103">
        <f>IF($B2493=$R$5,INDEX('[1]Serv RAV Fcast'!$CU$12:$CU$611,MATCH($A2493,'[1]Serv RAV Fcast'!$B$12:$B$611,0)),0)</f>
        <v>0</v>
      </c>
      <c r="N2493" s="110">
        <f>IF(A2493="",0,SUM(L2493:M2493)*INDEX('Service volumes'!$D:$D,MATCH($A2493,'Service volumes'!$A:$A,0)))</f>
        <v>0</v>
      </c>
    </row>
    <row r="2494" spans="1:14" ht="14.25" x14ac:dyDescent="0.35">
      <c r="A2494" s="22" t="str">
        <f>'Base year costs 2425'!B2494</f>
        <v>SS259</v>
      </c>
      <c r="B2494" s="22" t="str">
        <f>'Base year costs 2425'!C2494</f>
        <v>CL605</v>
      </c>
      <c r="C2494" s="22" t="str">
        <f>'Base year costs 2425'!D2494</f>
        <v>100Mbit/s</v>
      </c>
      <c r="D2494" s="22" t="str">
        <f>'Base year costs 2425'!E2494</f>
        <v>Leased lines access - Area 2</v>
      </c>
      <c r="E2494" s="22" t="str">
        <f>'Base year costs 2425'!F2494</f>
        <v>EAD LA 100Mbps Connections - External - Leased lines access - Area 2</v>
      </c>
      <c r="F2494" s="22" t="str">
        <f>'Base year costs 2425'!G2494</f>
        <v>SLG Ethernet Provision Internal</v>
      </c>
      <c r="H2494" s="103">
        <f>IF($B2494=$P$5,INDEX([1]UnitCosts_Service!$R$9:$R$608,MATCH($A2494,[1]UnitCosts_Service!$B$9:$B$608,0)),0)</f>
        <v>0</v>
      </c>
      <c r="I2494" s="103">
        <f>IF($B2494=$R$5,INDEX('[1]Serv RAV Fcast'!$CA$12:$CA$611,MATCH(A2494,'[1]Serv RAV Fcast'!$B$12:$B$611,0)) + INDEX('[1]Serv RAV Fcast'!$CK$12:$CK$611,MATCH(A2494,'[1]Serv RAV Fcast'!$B$12:$B$611,0)) + INDEX('[1]Serv RAV Fcast'!$CU$12:$CU$611,MATCH(A2494,'[1]Serv RAV Fcast'!$B$12:$B$611,0)),0)</f>
        <v>0</v>
      </c>
      <c r="J2494" s="109">
        <f>IF(A2494="",0,INDEX('[1]UnitCost (ex Cumulo&amp;RAV Fcasts)'!$D$180:$WE$349,MATCH($B2494,'[1]UnitCost (ex Cumulo&amp;RAV Fcasts)'!$B$180:$B$349,0),MATCH($A2494,'[1]UnitCost (ex Cumulo&amp;RAV Fcasts)'!$D$3:$WE$3,0)))</f>
        <v>0</v>
      </c>
      <c r="K2494" s="110">
        <f>IF(A2494="",0,SUM(H2494:J2494)*INDEX('Service volumes'!$D:$D,MATCH($A2494,'Service volumes'!$A:$A,0)))</f>
        <v>0</v>
      </c>
      <c r="L2494" s="109">
        <f>IF(A2494="",0,INDEX('[1]UnitCost (ROCE, ex RAV Fcast)'!$D$180:$WE$349,MATCH($B2494,'[1]UnitCost (ROCE, ex RAV Fcast)'!$B$180:$B$349,0),MATCH($A2494,'[1]UnitCost (ROCE, ex RAV Fcast)'!$D$3:$WE$3,0)))</f>
        <v>0</v>
      </c>
      <c r="M2494" s="103">
        <f>IF($B2494=$R$5,INDEX('[1]Serv RAV Fcast'!$CU$12:$CU$611,MATCH($A2494,'[1]Serv RAV Fcast'!$B$12:$B$611,0)),0)</f>
        <v>0</v>
      </c>
      <c r="N2494" s="110">
        <f>IF(A2494="",0,SUM(L2494:M2494)*INDEX('Service volumes'!$D:$D,MATCH($A2494,'Service volumes'!$A:$A,0)))</f>
        <v>0</v>
      </c>
    </row>
    <row r="2495" spans="1:14" ht="14.25" x14ac:dyDescent="0.35">
      <c r="A2495" s="22" t="str">
        <f>'Base year costs 2425'!B2495</f>
        <v>SS259</v>
      </c>
      <c r="B2495" s="22" t="str">
        <f>'Base year costs 2425'!C2495</f>
        <v>CL606</v>
      </c>
      <c r="C2495" s="22" t="str">
        <f>'Base year costs 2425'!D2495</f>
        <v>100Mbit/s</v>
      </c>
      <c r="D2495" s="22" t="str">
        <f>'Base year costs 2425'!E2495</f>
        <v>Leased lines access - Area 2</v>
      </c>
      <c r="E2495" s="22" t="str">
        <f>'Base year costs 2425'!F2495</f>
        <v>EAD LA 100Mbps Connections - External - Leased lines access - Area 2</v>
      </c>
      <c r="F2495" s="22" t="str">
        <f>'Base year costs 2425'!G2495</f>
        <v>SLG Ethernet Assurance Internal</v>
      </c>
      <c r="H2495" s="103">
        <f>IF($B2495=$P$5,INDEX([1]UnitCosts_Service!$R$9:$R$608,MATCH($A2495,[1]UnitCosts_Service!$B$9:$B$608,0)),0)</f>
        <v>0</v>
      </c>
      <c r="I2495" s="103">
        <f>IF($B2495=$R$5,INDEX('[1]Serv RAV Fcast'!$CA$12:$CA$611,MATCH(A2495,'[1]Serv RAV Fcast'!$B$12:$B$611,0)) + INDEX('[1]Serv RAV Fcast'!$CK$12:$CK$611,MATCH(A2495,'[1]Serv RAV Fcast'!$B$12:$B$611,0)) + INDEX('[1]Serv RAV Fcast'!$CU$12:$CU$611,MATCH(A2495,'[1]Serv RAV Fcast'!$B$12:$B$611,0)),0)</f>
        <v>0</v>
      </c>
      <c r="J2495" s="109">
        <f>IF(A2495="",0,INDEX('[1]UnitCost (ex Cumulo&amp;RAV Fcasts)'!$D$180:$WE$349,MATCH($B2495,'[1]UnitCost (ex Cumulo&amp;RAV Fcasts)'!$B$180:$B$349,0),MATCH($A2495,'[1]UnitCost (ex Cumulo&amp;RAV Fcasts)'!$D$3:$WE$3,0)))</f>
        <v>0</v>
      </c>
      <c r="K2495" s="110">
        <f>IF(A2495="",0,SUM(H2495:J2495)*INDEX('Service volumes'!$D:$D,MATCH($A2495,'Service volumes'!$A:$A,0)))</f>
        <v>0</v>
      </c>
      <c r="L2495" s="109">
        <f>IF(A2495="",0,INDEX('[1]UnitCost (ROCE, ex RAV Fcast)'!$D$180:$WE$349,MATCH($B2495,'[1]UnitCost (ROCE, ex RAV Fcast)'!$B$180:$B$349,0),MATCH($A2495,'[1]UnitCost (ROCE, ex RAV Fcast)'!$D$3:$WE$3,0)))</f>
        <v>0</v>
      </c>
      <c r="M2495" s="103">
        <f>IF($B2495=$R$5,INDEX('[1]Serv RAV Fcast'!$CU$12:$CU$611,MATCH($A2495,'[1]Serv RAV Fcast'!$B$12:$B$611,0)),0)</f>
        <v>0</v>
      </c>
      <c r="N2495" s="110">
        <f>IF(A2495="",0,SUM(L2495:M2495)*INDEX('Service volumes'!$D:$D,MATCH($A2495,'Service volumes'!$A:$A,0)))</f>
        <v>0</v>
      </c>
    </row>
    <row r="2496" spans="1:14" ht="14.25" x14ac:dyDescent="0.35">
      <c r="A2496" s="22" t="str">
        <f>'Base year costs 2425'!B2496</f>
        <v>SS259</v>
      </c>
      <c r="B2496" s="22" t="str">
        <f>'Base year costs 2425'!C2496</f>
        <v>CO772</v>
      </c>
      <c r="C2496" s="22" t="str">
        <f>'Base year costs 2425'!D2496</f>
        <v>100Mbit/s</v>
      </c>
      <c r="D2496" s="22" t="str">
        <f>'Base year costs 2425'!E2496</f>
        <v>Leased lines access - Area 2</v>
      </c>
      <c r="E2496" s="22" t="str">
        <f>'Base year costs 2425'!F2496</f>
        <v>EAD LA 100Mbps Connections - External - Leased lines access - Area 2</v>
      </c>
      <c r="F2496" s="22" t="str">
        <f>'Base year costs 2425'!G2496</f>
        <v>Openreach Systems &amp; Development (Ethernet Specific)</v>
      </c>
      <c r="H2496" s="103">
        <f>IF($B2496=$P$5,INDEX([1]UnitCosts_Service!$R$9:$R$608,MATCH($A2496,[1]UnitCosts_Service!$B$9:$B$608,0)),0)</f>
        <v>0</v>
      </c>
      <c r="I2496" s="103">
        <f>IF($B2496=$R$5,INDEX('[1]Serv RAV Fcast'!$CA$12:$CA$611,MATCH(A2496,'[1]Serv RAV Fcast'!$B$12:$B$611,0)) + INDEX('[1]Serv RAV Fcast'!$CK$12:$CK$611,MATCH(A2496,'[1]Serv RAV Fcast'!$B$12:$B$611,0)) + INDEX('[1]Serv RAV Fcast'!$CU$12:$CU$611,MATCH(A2496,'[1]Serv RAV Fcast'!$B$12:$B$611,0)),0)</f>
        <v>0</v>
      </c>
      <c r="J2496" s="109">
        <f>IF(A2496="",0,INDEX('[1]UnitCost (ex Cumulo&amp;RAV Fcasts)'!$D$180:$WE$349,MATCH($B2496,'[1]UnitCost (ex Cumulo&amp;RAV Fcasts)'!$B$180:$B$349,0),MATCH($A2496,'[1]UnitCost (ex Cumulo&amp;RAV Fcasts)'!$D$3:$WE$3,0)))</f>
        <v>0.506999522455852</v>
      </c>
      <c r="K2496" s="110">
        <f>IF(A2496="",0,SUM(H2496:J2496)*INDEX('Service volumes'!$D:$D,MATCH($A2496,'Service volumes'!$A:$A,0)))</f>
        <v>418.36580019150119</v>
      </c>
      <c r="L2496" s="109">
        <f>IF(A2496="",0,INDEX('[1]UnitCost (ROCE, ex RAV Fcast)'!$D$180:$WE$349,MATCH($B2496,'[1]UnitCost (ROCE, ex RAV Fcast)'!$B$180:$B$349,0),MATCH($A2496,'[1]UnitCost (ROCE, ex RAV Fcast)'!$D$3:$WE$3,0)))</f>
        <v>5.8357004269707538E-2</v>
      </c>
      <c r="M2496" s="103">
        <f>IF($B2496=$R$5,INDEX('[1]Serv RAV Fcast'!$CU$12:$CU$611,MATCH($A2496,'[1]Serv RAV Fcast'!$B$12:$B$611,0)),0)</f>
        <v>0</v>
      </c>
      <c r="N2496" s="110">
        <f>IF(A2496="",0,SUM(L2496:M2496)*INDEX('Service volumes'!$D:$D,MATCH($A2496,'Service volumes'!$A:$A,0)))</f>
        <v>48.155025215434982</v>
      </c>
    </row>
    <row r="2497" spans="1:14" ht="14.25" x14ac:dyDescent="0.35">
      <c r="A2497" s="22" t="str">
        <f>'Base year costs 2425'!B2497</f>
        <v>SS259</v>
      </c>
      <c r="B2497" s="22" t="str">
        <f>'Base year costs 2425'!C2497</f>
        <v>CO801</v>
      </c>
      <c r="C2497" s="22" t="str">
        <f>'Base year costs 2425'!D2497</f>
        <v>100Mbit/s</v>
      </c>
      <c r="D2497" s="22" t="str">
        <f>'Base year costs 2425'!E2497</f>
        <v>Leased lines access - Area 2</v>
      </c>
      <c r="E2497" s="22" t="str">
        <f>'Base year costs 2425'!F2497</f>
        <v>EAD LA 100Mbps Connections - External - Leased lines access - Area 2</v>
      </c>
      <c r="F2497" s="22" t="str">
        <f>'Base year costs 2425'!G2497</f>
        <v>Ofcom Administration Fee - Openreach</v>
      </c>
      <c r="H2497" s="103">
        <f>IF($B2497=$P$5,INDEX([1]UnitCosts_Service!$R$9:$R$608,MATCH($A2497,[1]UnitCosts_Service!$B$9:$B$608,0)),0)</f>
        <v>0</v>
      </c>
      <c r="I2497" s="103">
        <f>IF($B2497=$R$5,INDEX('[1]Serv RAV Fcast'!$CA$12:$CA$611,MATCH(A2497,'[1]Serv RAV Fcast'!$B$12:$B$611,0)) + INDEX('[1]Serv RAV Fcast'!$CK$12:$CK$611,MATCH(A2497,'[1]Serv RAV Fcast'!$B$12:$B$611,0)) + INDEX('[1]Serv RAV Fcast'!$CU$12:$CU$611,MATCH(A2497,'[1]Serv RAV Fcast'!$B$12:$B$611,0)),0)</f>
        <v>0</v>
      </c>
      <c r="J2497" s="109">
        <f>IF(A2497="",0,INDEX('[1]UnitCost (ex Cumulo&amp;RAV Fcasts)'!$D$180:$WE$349,MATCH($B2497,'[1]UnitCost (ex Cumulo&amp;RAV Fcasts)'!$B$180:$B$349,0),MATCH($A2497,'[1]UnitCost (ex Cumulo&amp;RAV Fcasts)'!$D$3:$WE$3,0)))</f>
        <v>0.74089253065323912</v>
      </c>
      <c r="K2497" s="110">
        <f>IF(A2497="",0,SUM(H2497:J2497)*INDEX('Service volumes'!$D:$D,MATCH($A2497,'Service volumes'!$A:$A,0)))</f>
        <v>611.36960236415109</v>
      </c>
      <c r="L2497" s="109">
        <f>IF(A2497="",0,INDEX('[1]UnitCost (ROCE, ex RAV Fcast)'!$D$180:$WE$349,MATCH($B2497,'[1]UnitCost (ROCE, ex RAV Fcast)'!$B$180:$B$349,0),MATCH($A2497,'[1]UnitCost (ROCE, ex RAV Fcast)'!$D$3:$WE$3,0)))</f>
        <v>1.0567190291415765E-2</v>
      </c>
      <c r="M2497" s="103">
        <f>IF($B2497=$R$5,INDEX('[1]Serv RAV Fcast'!$CU$12:$CU$611,MATCH($A2497,'[1]Serv RAV Fcast'!$B$12:$B$611,0)),0)</f>
        <v>0</v>
      </c>
      <c r="N2497" s="110">
        <f>IF(A2497="",0,SUM(L2497:M2497)*INDEX('Service volumes'!$D:$D,MATCH($A2497,'Service volumes'!$A:$A,0)))</f>
        <v>8.7198327142980343</v>
      </c>
    </row>
    <row r="2498" spans="1:14" ht="14.25" x14ac:dyDescent="0.35">
      <c r="A2498" s="22" t="str">
        <f>'Base year costs 2425'!B2498</f>
        <v>SS259</v>
      </c>
      <c r="B2498" s="22" t="str">
        <f>'Base year costs 2425'!C2498</f>
        <v>CP502</v>
      </c>
      <c r="C2498" s="22" t="str">
        <f>'Base year costs 2425'!D2498</f>
        <v>100Mbit/s</v>
      </c>
      <c r="D2498" s="22" t="str">
        <f>'Base year costs 2425'!E2498</f>
        <v>Leased lines access - Area 2</v>
      </c>
      <c r="E2498" s="22" t="str">
        <f>'Base year costs 2425'!F2498</f>
        <v>EAD LA 100Mbps Connections - External - Leased lines access - Area 2</v>
      </c>
      <c r="F2498" s="22" t="str">
        <f>'Base year costs 2425'!G2498</f>
        <v>Openreach sales product management</v>
      </c>
      <c r="H2498" s="103">
        <f>IF($B2498=$P$5,INDEX([1]UnitCosts_Service!$R$9:$R$608,MATCH($A2498,[1]UnitCosts_Service!$B$9:$B$608,0)),0)</f>
        <v>0</v>
      </c>
      <c r="I2498" s="103">
        <f>IF($B2498=$R$5,INDEX('[1]Serv RAV Fcast'!$CA$12:$CA$611,MATCH(A2498,'[1]Serv RAV Fcast'!$B$12:$B$611,0)) + INDEX('[1]Serv RAV Fcast'!$CK$12:$CK$611,MATCH(A2498,'[1]Serv RAV Fcast'!$B$12:$B$611,0)) + INDEX('[1]Serv RAV Fcast'!$CU$12:$CU$611,MATCH(A2498,'[1]Serv RAV Fcast'!$B$12:$B$611,0)),0)</f>
        <v>0</v>
      </c>
      <c r="J2498" s="109">
        <f>IF(A2498="",0,INDEX('[1]UnitCost (ex Cumulo&amp;RAV Fcasts)'!$D$180:$WE$349,MATCH($B2498,'[1]UnitCost (ex Cumulo&amp;RAV Fcasts)'!$B$180:$B$349,0),MATCH($A2498,'[1]UnitCost (ex Cumulo&amp;RAV Fcasts)'!$D$3:$WE$3,0)))</f>
        <v>13.774165401003129</v>
      </c>
      <c r="K2498" s="110">
        <f>IF(A2498="",0,SUM(H2498:J2498)*INDEX('Service volumes'!$D:$D,MATCH($A2498,'Service volumes'!$A:$A,0)))</f>
        <v>11366.16401934098</v>
      </c>
      <c r="L2498" s="109">
        <f>IF(A2498="",0,INDEX('[1]UnitCost (ROCE, ex RAV Fcast)'!$D$180:$WE$349,MATCH($B2498,'[1]UnitCost (ROCE, ex RAV Fcast)'!$B$180:$B$349,0),MATCH($A2498,'[1]UnitCost (ROCE, ex RAV Fcast)'!$D$3:$WE$3,0)))</f>
        <v>-2.7052080958113014</v>
      </c>
      <c r="M2498" s="103">
        <f>IF($B2498=$R$5,INDEX('[1]Serv RAV Fcast'!$CU$12:$CU$611,MATCH($A2498,'[1]Serv RAV Fcast'!$B$12:$B$611,0)),0)</f>
        <v>0</v>
      </c>
      <c r="N2498" s="128">
        <f>IF(A2498="",0,SUM(L2498:M2498)*INDEX('Service volumes'!$D:$D,MATCH($A2498,'Service volumes'!$A:$A,0)))</f>
        <v>-2232.2832656852711</v>
      </c>
    </row>
    <row r="2499" spans="1:14" ht="14.25" x14ac:dyDescent="0.35">
      <c r="A2499" s="22" t="str">
        <f>'Base year costs 2425'!B2499</f>
        <v>SS259</v>
      </c>
      <c r="B2499" s="22" t="str">
        <f>'Base year costs 2425'!C2499</f>
        <v>CW900</v>
      </c>
      <c r="C2499" s="22" t="str">
        <f>'Base year costs 2425'!D2499</f>
        <v>100Mbit/s</v>
      </c>
      <c r="D2499" s="22" t="str">
        <f>'Base year costs 2425'!E2499</f>
        <v>Leased lines access - Area 2</v>
      </c>
      <c r="E2499" s="22" t="str">
        <f>'Base year costs 2425'!F2499</f>
        <v>EAD LA 100Mbps Connections - External - Leased lines access - Area 2</v>
      </c>
      <c r="F2499" s="22" t="str">
        <f>'Base year costs 2425'!G2499</f>
        <v>Notional Debtors</v>
      </c>
      <c r="H2499" s="103">
        <f>IF($B2499=$P$5,INDEX([1]UnitCosts_Service!$R$9:$R$608,MATCH($A2499,[1]UnitCosts_Service!$B$9:$B$608,0)),0)</f>
        <v>0</v>
      </c>
      <c r="I2499" s="103">
        <f>IF($B2499=$R$5,INDEX('[1]Serv RAV Fcast'!$CA$12:$CA$611,MATCH(A2499,'[1]Serv RAV Fcast'!$B$12:$B$611,0)) + INDEX('[1]Serv RAV Fcast'!$CK$12:$CK$611,MATCH(A2499,'[1]Serv RAV Fcast'!$B$12:$B$611,0)) + INDEX('[1]Serv RAV Fcast'!$CU$12:$CU$611,MATCH(A2499,'[1]Serv RAV Fcast'!$B$12:$B$611,0)),0)</f>
        <v>0</v>
      </c>
      <c r="J2499" s="109">
        <f>IF(A2499="",0,INDEX('[1]UnitCost (ex Cumulo&amp;RAV Fcasts)'!$D$180:$WE$349,MATCH($B2499,'[1]UnitCost (ex Cumulo&amp;RAV Fcasts)'!$B$180:$B$349,0),MATCH($A2499,'[1]UnitCost (ex Cumulo&amp;RAV Fcasts)'!$D$3:$WE$3,0)))</f>
        <v>5.7414882672691361</v>
      </c>
      <c r="K2499" s="110">
        <f>IF(A2499="",0,SUM(H2499:J2499)*INDEX('Service volumes'!$D:$D,MATCH($A2499,'Service volumes'!$A:$A,0)))</f>
        <v>4737.760543818521</v>
      </c>
      <c r="L2499" s="109">
        <f>IF(A2499="",0,INDEX('[1]UnitCost (ROCE, ex RAV Fcast)'!$D$180:$WE$349,MATCH($B2499,'[1]UnitCost (ROCE, ex RAV Fcast)'!$B$180:$B$349,0),MATCH($A2499,'[1]UnitCost (ROCE, ex RAV Fcast)'!$D$3:$WE$3,0)))</f>
        <v>5.7414882672691361</v>
      </c>
      <c r="M2499" s="103">
        <f>IF($B2499=$R$5,INDEX('[1]Serv RAV Fcast'!$CU$12:$CU$611,MATCH($A2499,'[1]Serv RAV Fcast'!$B$12:$B$611,0)),0)</f>
        <v>0</v>
      </c>
      <c r="N2499" s="110">
        <f>IF(A2499="",0,SUM(L2499:M2499)*INDEX('Service volumes'!$D:$D,MATCH($A2499,'Service volumes'!$A:$A,0)))</f>
        <v>4737.760543818521</v>
      </c>
    </row>
    <row r="2500" spans="1:14" ht="14.25" x14ac:dyDescent="0.35">
      <c r="A2500" s="22" t="str">
        <f>'Base year costs 2425'!B2500</f>
        <v>SS260</v>
      </c>
      <c r="B2500" s="22" t="str">
        <f>'Base year costs 2425'!C2500</f>
        <v>CL943</v>
      </c>
      <c r="C2500" s="22" t="str">
        <f>'Base year costs 2425'!D2500</f>
        <v>100Mbit/s</v>
      </c>
      <c r="D2500" s="22" t="str">
        <f>'Base year costs 2425'!E2500</f>
        <v>Leased lines access - Area 2</v>
      </c>
      <c r="E2500" s="22" t="str">
        <f>'Base year costs 2425'!F2500</f>
        <v>EAD LA 100Mbps Connections - Internal - Leased lines access - Area 2</v>
      </c>
      <c r="F2500" s="22" t="str">
        <f>'Base year costs 2425'!G2500</f>
        <v>Cumulo - OR</v>
      </c>
      <c r="H2500" s="103">
        <f>IF($B2500=$P$5,INDEX([1]UnitCosts_Service!$R$9:$R$608,MATCH($A2500,[1]UnitCosts_Service!$B$9:$B$608,0)),0)</f>
        <v>0.5023239757068978</v>
      </c>
      <c r="I2500" s="103">
        <f>IF($B2500=$R$5,INDEX('[1]Serv RAV Fcast'!$CA$12:$CA$611,MATCH(A2500,'[1]Serv RAV Fcast'!$B$12:$B$611,0)) + INDEX('[1]Serv RAV Fcast'!$CK$12:$CK$611,MATCH(A2500,'[1]Serv RAV Fcast'!$B$12:$B$611,0)) + INDEX('[1]Serv RAV Fcast'!$CU$12:$CU$611,MATCH(A2500,'[1]Serv RAV Fcast'!$B$12:$B$611,0)),0)</f>
        <v>0</v>
      </c>
      <c r="J2500" s="109">
        <f>IF(A2500="",0,INDEX('[1]UnitCost (ex Cumulo&amp;RAV Fcasts)'!$D$180:$WE$349,MATCH($B2500,'[1]UnitCost (ex Cumulo&amp;RAV Fcasts)'!$B$180:$B$349,0),MATCH($A2500,'[1]UnitCost (ex Cumulo&amp;RAV Fcasts)'!$D$3:$WE$3,0)))</f>
        <v>1.4806800570327881E-2</v>
      </c>
      <c r="K2500" s="110">
        <f>IF(A2500="",0,SUM(H2500:J2500)*INDEX('Service volumes'!$D:$D,MATCH($A2500,'Service volumes'!$A:$A,0)))</f>
        <v>518.96386828264531</v>
      </c>
      <c r="L2500" s="109">
        <f>IF(A2500="",0,INDEX('[1]UnitCost (ROCE, ex RAV Fcast)'!$D$180:$WE$349,MATCH($B2500,'[1]UnitCost (ROCE, ex RAV Fcast)'!$B$180:$B$349,0),MATCH($A2500,'[1]UnitCost (ROCE, ex RAV Fcast)'!$D$3:$WE$3,0)))</f>
        <v>5.6971510689131297E-3</v>
      </c>
      <c r="M2500" s="103">
        <f>IF($B2500=$R$5,INDEX('[1]Serv RAV Fcast'!$CU$12:$CU$611,MATCH($A2500,'[1]Serv RAV Fcast'!$B$12:$B$611,0)),0)</f>
        <v>0</v>
      </c>
      <c r="N2500" s="110">
        <f>IF(A2500="",0,SUM(L2500:M2500)*INDEX('Service volumes'!$D:$D,MATCH($A2500,'Service volumes'!$A:$A,0)))</f>
        <v>5.7173459645897582</v>
      </c>
    </row>
    <row r="2501" spans="1:14" ht="14.25" x14ac:dyDescent="0.35">
      <c r="A2501" s="22" t="str">
        <f>'Base year costs 2425'!B2501</f>
        <v>SS260</v>
      </c>
      <c r="B2501" s="22" t="str">
        <f>'Base year costs 2425'!C2501</f>
        <v>CO445</v>
      </c>
      <c r="C2501" s="22" t="str">
        <f>'Base year costs 2425'!D2501</f>
        <v>100Mbit/s</v>
      </c>
      <c r="D2501" s="22" t="str">
        <f>'Base year costs 2425'!E2501</f>
        <v>Leased lines access - Area 2</v>
      </c>
      <c r="E2501" s="22" t="str">
        <f>'Base year costs 2425'!F2501</f>
        <v>EAD LA 100Mbps Connections - Internal - Leased lines access - Area 2</v>
      </c>
      <c r="F2501" s="22" t="str">
        <f>'Base year costs 2425'!G2501</f>
        <v>Ethernet Monitoring Platform</v>
      </c>
      <c r="H2501" s="103">
        <f>IF($B2501=$P$5,INDEX([1]UnitCosts_Service!$R$9:$R$608,MATCH($A2501,[1]UnitCosts_Service!$B$9:$B$608,0)),0)</f>
        <v>0</v>
      </c>
      <c r="I2501" s="103">
        <f>IF($B2501=$R$5,INDEX('[1]Serv RAV Fcast'!$CA$12:$CA$611,MATCH(A2501,'[1]Serv RAV Fcast'!$B$12:$B$611,0)) + INDEX('[1]Serv RAV Fcast'!$CK$12:$CK$611,MATCH(A2501,'[1]Serv RAV Fcast'!$B$12:$B$611,0)) + INDEX('[1]Serv RAV Fcast'!$CU$12:$CU$611,MATCH(A2501,'[1]Serv RAV Fcast'!$B$12:$B$611,0)),0)</f>
        <v>0</v>
      </c>
      <c r="J2501" s="109">
        <f>IF(A2501="",0,INDEX('[1]UnitCost (ex Cumulo&amp;RAV Fcasts)'!$D$180:$WE$349,MATCH($B2501,'[1]UnitCost (ex Cumulo&amp;RAV Fcasts)'!$B$180:$B$349,0),MATCH($A2501,'[1]UnitCost (ex Cumulo&amp;RAV Fcasts)'!$D$3:$WE$3,0)))</f>
        <v>0</v>
      </c>
      <c r="K2501" s="110">
        <f>IF(A2501="",0,SUM(H2501:J2501)*INDEX('Service volumes'!$D:$D,MATCH($A2501,'Service volumes'!$A:$A,0)))</f>
        <v>0</v>
      </c>
      <c r="L2501" s="109">
        <f>IF(A2501="",0,INDEX('[1]UnitCost (ROCE, ex RAV Fcast)'!$D$180:$WE$349,MATCH($B2501,'[1]UnitCost (ROCE, ex RAV Fcast)'!$B$180:$B$349,0),MATCH($A2501,'[1]UnitCost (ROCE, ex RAV Fcast)'!$D$3:$WE$3,0)))</f>
        <v>0</v>
      </c>
      <c r="M2501" s="103">
        <f>IF($B2501=$R$5,INDEX('[1]Serv RAV Fcast'!$CU$12:$CU$611,MATCH($A2501,'[1]Serv RAV Fcast'!$B$12:$B$611,0)),0)</f>
        <v>0</v>
      </c>
      <c r="N2501" s="110">
        <f>IF(A2501="",0,SUM(L2501:M2501)*INDEX('Service volumes'!$D:$D,MATCH($A2501,'Service volumes'!$A:$A,0)))</f>
        <v>0</v>
      </c>
    </row>
    <row r="2502" spans="1:14" ht="14.25" x14ac:dyDescent="0.35">
      <c r="A2502" s="22" t="str">
        <f>'Base year costs 2425'!B2502</f>
        <v>SS260</v>
      </c>
      <c r="B2502" s="22" t="str">
        <f>'Base year costs 2425'!C2502</f>
        <v>CO485</v>
      </c>
      <c r="C2502" s="22" t="str">
        <f>'Base year costs 2425'!D2502</f>
        <v>100Mbit/s</v>
      </c>
      <c r="D2502" s="22" t="str">
        <f>'Base year costs 2425'!E2502</f>
        <v>Leased lines access - Area 2</v>
      </c>
      <c r="E2502" s="22" t="str">
        <f>'Base year costs 2425'!F2502</f>
        <v>EAD LA 100Mbps Connections - Internal - Leased lines access - Area 2</v>
      </c>
      <c r="F2502" s="22" t="str">
        <f>'Base year costs 2425'!G2502</f>
        <v>Ethernet Electronics Current</v>
      </c>
      <c r="H2502" s="103">
        <f>IF($B2502=$P$5,INDEX([1]UnitCosts_Service!$R$9:$R$608,MATCH($A2502,[1]UnitCosts_Service!$B$9:$B$608,0)),0)</f>
        <v>0</v>
      </c>
      <c r="I2502" s="103">
        <f>IF($B2502=$R$5,INDEX('[1]Serv RAV Fcast'!$CA$12:$CA$611,MATCH(A2502,'[1]Serv RAV Fcast'!$B$12:$B$611,0)) + INDEX('[1]Serv RAV Fcast'!$CK$12:$CK$611,MATCH(A2502,'[1]Serv RAV Fcast'!$B$12:$B$611,0)) + INDEX('[1]Serv RAV Fcast'!$CU$12:$CU$611,MATCH(A2502,'[1]Serv RAV Fcast'!$B$12:$B$611,0)),0)</f>
        <v>0</v>
      </c>
      <c r="J2502" s="109">
        <f>IF(A2502="",0,INDEX('[1]UnitCost (ex Cumulo&amp;RAV Fcasts)'!$D$180:$WE$349,MATCH($B2502,'[1]UnitCost (ex Cumulo&amp;RAV Fcasts)'!$B$180:$B$349,0),MATCH($A2502,'[1]UnitCost (ex Cumulo&amp;RAV Fcasts)'!$D$3:$WE$3,0)))</f>
        <v>0</v>
      </c>
      <c r="K2502" s="110">
        <f>IF(A2502="",0,SUM(H2502:J2502)*INDEX('Service volumes'!$D:$D,MATCH($A2502,'Service volumes'!$A:$A,0)))</f>
        <v>0</v>
      </c>
      <c r="L2502" s="109">
        <f>IF(A2502="",0,INDEX('[1]UnitCost (ROCE, ex RAV Fcast)'!$D$180:$WE$349,MATCH($B2502,'[1]UnitCost (ROCE, ex RAV Fcast)'!$B$180:$B$349,0),MATCH($A2502,'[1]UnitCost (ROCE, ex RAV Fcast)'!$D$3:$WE$3,0)))</f>
        <v>0</v>
      </c>
      <c r="M2502" s="103">
        <f>IF($B2502=$R$5,INDEX('[1]Serv RAV Fcast'!$CU$12:$CU$611,MATCH($A2502,'[1]Serv RAV Fcast'!$B$12:$B$611,0)),0)</f>
        <v>0</v>
      </c>
      <c r="N2502" s="110">
        <f>IF(A2502="",0,SUM(L2502:M2502)*INDEX('Service volumes'!$D:$D,MATCH($A2502,'Service volumes'!$A:$A,0)))</f>
        <v>0</v>
      </c>
    </row>
    <row r="2503" spans="1:14" ht="14.25" x14ac:dyDescent="0.35">
      <c r="A2503" s="22" t="str">
        <f>'Base year costs 2425'!B2503</f>
        <v>SS260</v>
      </c>
      <c r="B2503" s="22" t="str">
        <f>'Base year costs 2425'!C2503</f>
        <v>CO487</v>
      </c>
      <c r="C2503" s="22" t="str">
        <f>'Base year costs 2425'!D2503</f>
        <v>100Mbit/s</v>
      </c>
      <c r="D2503" s="22" t="str">
        <f>'Base year costs 2425'!E2503</f>
        <v>Leased lines access - Area 2</v>
      </c>
      <c r="E2503" s="22" t="str">
        <f>'Base year costs 2425'!F2503</f>
        <v>EAD LA 100Mbps Connections - Internal - Leased lines access - Area 2</v>
      </c>
      <c r="F2503" s="22" t="str">
        <f>'Base year costs 2425'!G2503</f>
        <v>EAD Electronics Capital</v>
      </c>
      <c r="H2503" s="103">
        <f>IF($B2503=$P$5,INDEX([1]UnitCosts_Service!$R$9:$R$608,MATCH($A2503,[1]UnitCosts_Service!$B$9:$B$608,0)),0)</f>
        <v>0</v>
      </c>
      <c r="I2503" s="103">
        <f>IF($B2503=$R$5,INDEX('[1]Serv RAV Fcast'!$CA$12:$CA$611,MATCH(A2503,'[1]Serv RAV Fcast'!$B$12:$B$611,0)) + INDEX('[1]Serv RAV Fcast'!$CK$12:$CK$611,MATCH(A2503,'[1]Serv RAV Fcast'!$B$12:$B$611,0)) + INDEX('[1]Serv RAV Fcast'!$CU$12:$CU$611,MATCH(A2503,'[1]Serv RAV Fcast'!$B$12:$B$611,0)),0)</f>
        <v>0</v>
      </c>
      <c r="J2503" s="109">
        <f>IF(A2503="",0,INDEX('[1]UnitCost (ex Cumulo&amp;RAV Fcasts)'!$D$180:$WE$349,MATCH($B2503,'[1]UnitCost (ex Cumulo&amp;RAV Fcasts)'!$B$180:$B$349,0),MATCH($A2503,'[1]UnitCost (ex Cumulo&amp;RAV Fcasts)'!$D$3:$WE$3,0)))</f>
        <v>0</v>
      </c>
      <c r="K2503" s="110">
        <f>IF(A2503="",0,SUM(H2503:J2503)*INDEX('Service volumes'!$D:$D,MATCH($A2503,'Service volumes'!$A:$A,0)))</f>
        <v>0</v>
      </c>
      <c r="L2503" s="109">
        <f>IF(A2503="",0,INDEX('[1]UnitCost (ROCE, ex RAV Fcast)'!$D$180:$WE$349,MATCH($B2503,'[1]UnitCost (ROCE, ex RAV Fcast)'!$B$180:$B$349,0),MATCH($A2503,'[1]UnitCost (ROCE, ex RAV Fcast)'!$D$3:$WE$3,0)))</f>
        <v>0</v>
      </c>
      <c r="M2503" s="103">
        <f>IF($B2503=$R$5,INDEX('[1]Serv RAV Fcast'!$CU$12:$CU$611,MATCH($A2503,'[1]Serv RAV Fcast'!$B$12:$B$611,0)),0)</f>
        <v>0</v>
      </c>
      <c r="N2503" s="110">
        <f>IF(A2503="",0,SUM(L2503:M2503)*INDEX('Service volumes'!$D:$D,MATCH($A2503,'Service volumes'!$A:$A,0)))</f>
        <v>0</v>
      </c>
    </row>
    <row r="2504" spans="1:14" ht="14.25" x14ac:dyDescent="0.35">
      <c r="A2504" s="22" t="str">
        <f>'Base year costs 2425'!B2504</f>
        <v>SS260</v>
      </c>
      <c r="B2504" s="22" t="str">
        <f>'Base year costs 2425'!C2504</f>
        <v>CE106</v>
      </c>
      <c r="C2504" s="22" t="str">
        <f>'Base year costs 2425'!D2504</f>
        <v>100Mbit/s</v>
      </c>
      <c r="D2504" s="22" t="str">
        <f>'Base year costs 2425'!E2504</f>
        <v>Leased lines access - Area 2</v>
      </c>
      <c r="E2504" s="22" t="str">
        <f>'Base year costs 2425'!F2504</f>
        <v>EAD LA 100Mbps Connections - Internal - Leased lines access - Area 2</v>
      </c>
      <c r="F2504" s="22" t="str">
        <f>'Base year costs 2425'!G2504</f>
        <v>Ethernet Excess Construction Capex</v>
      </c>
      <c r="H2504" s="103">
        <f>IF($B2504=$P$5,INDEX([1]UnitCosts_Service!$R$9:$R$608,MATCH($A2504,[1]UnitCosts_Service!$B$9:$B$608,0)),0)</f>
        <v>0</v>
      </c>
      <c r="I2504" s="103">
        <f>IF($B2504=$R$5,INDEX('[1]Serv RAV Fcast'!$CA$12:$CA$611,MATCH(A2504,'[1]Serv RAV Fcast'!$B$12:$B$611,0)) + INDEX('[1]Serv RAV Fcast'!$CK$12:$CK$611,MATCH(A2504,'[1]Serv RAV Fcast'!$B$12:$B$611,0)) + INDEX('[1]Serv RAV Fcast'!$CU$12:$CU$611,MATCH(A2504,'[1]Serv RAV Fcast'!$B$12:$B$611,0)),0)</f>
        <v>0</v>
      </c>
      <c r="J2504" s="109">
        <f>IF(A2504="",0,INDEX('[1]UnitCost (ex Cumulo&amp;RAV Fcasts)'!$D$180:$WE$349,MATCH($B2504,'[1]UnitCost (ex Cumulo&amp;RAV Fcasts)'!$B$180:$B$349,0),MATCH($A2504,'[1]UnitCost (ex Cumulo&amp;RAV Fcasts)'!$D$3:$WE$3,0)))</f>
        <v>452.04367515584164</v>
      </c>
      <c r="K2504" s="110">
        <f>IF(A2504="",0,SUM(H2504:J2504)*INDEX('Service volumes'!$D:$D,MATCH($A2504,'Service volumes'!$A:$A,0)))</f>
        <v>453646.05058008916</v>
      </c>
      <c r="L2504" s="109">
        <f>IF(A2504="",0,INDEX('[1]UnitCost (ROCE, ex RAV Fcast)'!$D$180:$WE$349,MATCH($B2504,'[1]UnitCost (ROCE, ex RAV Fcast)'!$B$180:$B$349,0),MATCH($A2504,'[1]UnitCost (ROCE, ex RAV Fcast)'!$D$3:$WE$3,0)))</f>
        <v>5.7649252477990744</v>
      </c>
      <c r="M2504" s="103">
        <f>IF($B2504=$R$5,INDEX('[1]Serv RAV Fcast'!$CU$12:$CU$611,MATCH($A2504,'[1]Serv RAV Fcast'!$B$12:$B$611,0)),0)</f>
        <v>0</v>
      </c>
      <c r="N2504" s="110">
        <f>IF(A2504="",0,SUM(L2504:M2504)*INDEX('Service volumes'!$D:$D,MATCH($A2504,'Service volumes'!$A:$A,0)))</f>
        <v>5785.3603850377776</v>
      </c>
    </row>
    <row r="2505" spans="1:14" ht="14.25" x14ac:dyDescent="0.35">
      <c r="A2505" s="22" t="str">
        <f>'Base year costs 2425'!B2505</f>
        <v>SS260</v>
      </c>
      <c r="B2505" s="22" t="str">
        <f>'Base year costs 2425'!C2505</f>
        <v>CJ001</v>
      </c>
      <c r="C2505" s="22" t="str">
        <f>'Base year costs 2425'!D2505</f>
        <v>100Mbit/s</v>
      </c>
      <c r="D2505" s="22" t="str">
        <f>'Base year costs 2425'!E2505</f>
        <v>Leased lines access - Area 2</v>
      </c>
      <c r="E2505" s="22" t="str">
        <f>'Base year costs 2425'!F2505</f>
        <v>EAD LA 100Mbps Connections - Internal - Leased lines access - Area 2</v>
      </c>
      <c r="F2505" s="22" t="str">
        <f>'Base year costs 2425'!G2505</f>
        <v>TC_Spine Duct - 1 Bore</v>
      </c>
      <c r="H2505" s="103">
        <f>IF($B2505=$P$5,INDEX([1]UnitCosts_Service!$R$9:$R$608,MATCH($A2505,[1]UnitCosts_Service!$B$9:$B$608,0)),0)</f>
        <v>0</v>
      </c>
      <c r="I2505" s="103">
        <f>IF($B2505=$R$5,INDEX('[1]Serv RAV Fcast'!$CA$12:$CA$611,MATCH(A2505,'[1]Serv RAV Fcast'!$B$12:$B$611,0)) + INDEX('[1]Serv RAV Fcast'!$CK$12:$CK$611,MATCH(A2505,'[1]Serv RAV Fcast'!$B$12:$B$611,0)) + INDEX('[1]Serv RAV Fcast'!$CU$12:$CU$611,MATCH(A2505,'[1]Serv RAV Fcast'!$B$12:$B$611,0)),0)</f>
        <v>0</v>
      </c>
      <c r="J2505" s="109">
        <f>IF(A2505="",0,INDEX('[1]UnitCost (ex Cumulo&amp;RAV Fcasts)'!$D$180:$WE$349,MATCH($B2505,'[1]UnitCost (ex Cumulo&amp;RAV Fcasts)'!$B$180:$B$349,0),MATCH($A2505,'[1]UnitCost (ex Cumulo&amp;RAV Fcasts)'!$D$3:$WE$3,0)))</f>
        <v>0</v>
      </c>
      <c r="K2505" s="110">
        <f>IF(A2505="",0,SUM(H2505:J2505)*INDEX('Service volumes'!$D:$D,MATCH($A2505,'Service volumes'!$A:$A,0)))</f>
        <v>0</v>
      </c>
      <c r="L2505" s="109">
        <f>IF(A2505="",0,INDEX('[1]UnitCost (ROCE, ex RAV Fcast)'!$D$180:$WE$349,MATCH($B2505,'[1]UnitCost (ROCE, ex RAV Fcast)'!$B$180:$B$349,0),MATCH($A2505,'[1]UnitCost (ROCE, ex RAV Fcast)'!$D$3:$WE$3,0)))</f>
        <v>0</v>
      </c>
      <c r="M2505" s="103">
        <f>IF($B2505=$R$5,INDEX('[1]Serv RAV Fcast'!$CU$12:$CU$611,MATCH($A2505,'[1]Serv RAV Fcast'!$B$12:$B$611,0)),0)</f>
        <v>0</v>
      </c>
      <c r="N2505" s="110">
        <f>IF(A2505="",0,SUM(L2505:M2505)*INDEX('Service volumes'!$D:$D,MATCH($A2505,'Service volumes'!$A:$A,0)))</f>
        <v>0</v>
      </c>
    </row>
    <row r="2506" spans="1:14" ht="14.25" x14ac:dyDescent="0.35">
      <c r="A2506" s="22" t="str">
        <f>'Base year costs 2425'!B2506</f>
        <v>SS260</v>
      </c>
      <c r="B2506" s="22" t="str">
        <f>'Base year costs 2425'!C2506</f>
        <v>CJ002</v>
      </c>
      <c r="C2506" s="22" t="str">
        <f>'Base year costs 2425'!D2506</f>
        <v>100Mbit/s</v>
      </c>
      <c r="D2506" s="22" t="str">
        <f>'Base year costs 2425'!E2506</f>
        <v>Leased lines access - Area 2</v>
      </c>
      <c r="E2506" s="22" t="str">
        <f>'Base year costs 2425'!F2506</f>
        <v>EAD LA 100Mbps Connections - Internal - Leased lines access - Area 2</v>
      </c>
      <c r="F2506" s="22" t="str">
        <f>'Base year costs 2425'!G2506</f>
        <v>TC_LeadinDuct</v>
      </c>
      <c r="H2506" s="103">
        <f>IF($B2506=$P$5,INDEX([1]UnitCosts_Service!$R$9:$R$608,MATCH($A2506,[1]UnitCosts_Service!$B$9:$B$608,0)),0)</f>
        <v>0</v>
      </c>
      <c r="I2506" s="103">
        <f>IF($B2506=$R$5,INDEX('[1]Serv RAV Fcast'!$CA$12:$CA$611,MATCH(A2506,'[1]Serv RAV Fcast'!$B$12:$B$611,0)) + INDEX('[1]Serv RAV Fcast'!$CK$12:$CK$611,MATCH(A2506,'[1]Serv RAV Fcast'!$B$12:$B$611,0)) + INDEX('[1]Serv RAV Fcast'!$CU$12:$CU$611,MATCH(A2506,'[1]Serv RAV Fcast'!$B$12:$B$611,0)),0)</f>
        <v>0</v>
      </c>
      <c r="J2506" s="109">
        <f>IF(A2506="",0,INDEX('[1]UnitCost (ex Cumulo&amp;RAV Fcasts)'!$D$180:$WE$349,MATCH($B2506,'[1]UnitCost (ex Cumulo&amp;RAV Fcasts)'!$B$180:$B$349,0),MATCH($A2506,'[1]UnitCost (ex Cumulo&amp;RAV Fcasts)'!$D$3:$WE$3,0)))</f>
        <v>0</v>
      </c>
      <c r="K2506" s="110">
        <f>IF(A2506="",0,SUM(H2506:J2506)*INDEX('Service volumes'!$D:$D,MATCH($A2506,'Service volumes'!$A:$A,0)))</f>
        <v>0</v>
      </c>
      <c r="L2506" s="109">
        <f>IF(A2506="",0,INDEX('[1]UnitCost (ROCE, ex RAV Fcast)'!$D$180:$WE$349,MATCH($B2506,'[1]UnitCost (ROCE, ex RAV Fcast)'!$B$180:$B$349,0),MATCH($A2506,'[1]UnitCost (ROCE, ex RAV Fcast)'!$D$3:$WE$3,0)))</f>
        <v>0</v>
      </c>
      <c r="M2506" s="103">
        <f>IF($B2506=$R$5,INDEX('[1]Serv RAV Fcast'!$CU$12:$CU$611,MATCH($A2506,'[1]Serv RAV Fcast'!$B$12:$B$611,0)),0)</f>
        <v>0</v>
      </c>
      <c r="N2506" s="110">
        <f>IF(A2506="",0,SUM(L2506:M2506)*INDEX('Service volumes'!$D:$D,MATCH($A2506,'Service volumes'!$A:$A,0)))</f>
        <v>0</v>
      </c>
    </row>
    <row r="2507" spans="1:14" ht="14.25" x14ac:dyDescent="0.35">
      <c r="A2507" s="22" t="str">
        <f>'Base year costs 2425'!B2507</f>
        <v>SS260</v>
      </c>
      <c r="B2507" s="22" t="str">
        <f>'Base year costs 2425'!C2507</f>
        <v>CJ003</v>
      </c>
      <c r="C2507" s="22" t="str">
        <f>'Base year costs 2425'!D2507</f>
        <v>100Mbit/s</v>
      </c>
      <c r="D2507" s="22" t="str">
        <f>'Base year costs 2425'!E2507</f>
        <v>Leased lines access - Area 2</v>
      </c>
      <c r="E2507" s="22" t="str">
        <f>'Base year costs 2425'!F2507</f>
        <v>EAD LA 100Mbps Connections - Internal - Leased lines access - Area 2</v>
      </c>
      <c r="F2507" s="22" t="str">
        <f>'Base year costs 2425'!G2507</f>
        <v>TC_ManHoles</v>
      </c>
      <c r="H2507" s="103">
        <f>IF($B2507=$P$5,INDEX([1]UnitCosts_Service!$R$9:$R$608,MATCH($A2507,[1]UnitCosts_Service!$B$9:$B$608,0)),0)</f>
        <v>0</v>
      </c>
      <c r="I2507" s="103">
        <f>IF($B2507=$R$5,INDEX('[1]Serv RAV Fcast'!$CA$12:$CA$611,MATCH(A2507,'[1]Serv RAV Fcast'!$B$12:$B$611,0)) + INDEX('[1]Serv RAV Fcast'!$CK$12:$CK$611,MATCH(A2507,'[1]Serv RAV Fcast'!$B$12:$B$611,0)) + INDEX('[1]Serv RAV Fcast'!$CU$12:$CU$611,MATCH(A2507,'[1]Serv RAV Fcast'!$B$12:$B$611,0)),0)</f>
        <v>0</v>
      </c>
      <c r="J2507" s="109">
        <f>IF(A2507="",0,INDEX('[1]UnitCost (ex Cumulo&amp;RAV Fcasts)'!$D$180:$WE$349,MATCH($B2507,'[1]UnitCost (ex Cumulo&amp;RAV Fcasts)'!$B$180:$B$349,0),MATCH($A2507,'[1]UnitCost (ex Cumulo&amp;RAV Fcasts)'!$D$3:$WE$3,0)))</f>
        <v>0</v>
      </c>
      <c r="K2507" s="110">
        <f>IF(A2507="",0,SUM(H2507:J2507)*INDEX('Service volumes'!$D:$D,MATCH($A2507,'Service volumes'!$A:$A,0)))</f>
        <v>0</v>
      </c>
      <c r="L2507" s="109">
        <f>IF(A2507="",0,INDEX('[1]UnitCost (ROCE, ex RAV Fcast)'!$D$180:$WE$349,MATCH($B2507,'[1]UnitCost (ROCE, ex RAV Fcast)'!$B$180:$B$349,0),MATCH($A2507,'[1]UnitCost (ROCE, ex RAV Fcast)'!$D$3:$WE$3,0)))</f>
        <v>0</v>
      </c>
      <c r="M2507" s="103">
        <f>IF($B2507=$R$5,INDEX('[1]Serv RAV Fcast'!$CU$12:$CU$611,MATCH($A2507,'[1]Serv RAV Fcast'!$B$12:$B$611,0)),0)</f>
        <v>0</v>
      </c>
      <c r="N2507" s="110">
        <f>IF(A2507="",0,SUM(L2507:M2507)*INDEX('Service volumes'!$D:$D,MATCH($A2507,'Service volumes'!$A:$A,0)))</f>
        <v>0</v>
      </c>
    </row>
    <row r="2508" spans="1:14" ht="14.25" x14ac:dyDescent="0.35">
      <c r="A2508" s="22" t="str">
        <f>'Base year costs 2425'!B2508</f>
        <v>SS260</v>
      </c>
      <c r="B2508" s="22" t="str">
        <f>'Base year costs 2425'!C2508</f>
        <v>CJ004</v>
      </c>
      <c r="C2508" s="22" t="str">
        <f>'Base year costs 2425'!D2508</f>
        <v>100Mbit/s</v>
      </c>
      <c r="D2508" s="22" t="str">
        <f>'Base year costs 2425'!E2508</f>
        <v>Leased lines access - Area 2</v>
      </c>
      <c r="E2508" s="22" t="str">
        <f>'Base year costs 2425'!F2508</f>
        <v>EAD LA 100Mbps Connections - Internal - Leased lines access - Area 2</v>
      </c>
      <c r="F2508" s="22" t="str">
        <f>'Base year costs 2425'!G2508</f>
        <v>TC_JointBoxes</v>
      </c>
      <c r="H2508" s="103">
        <f>IF($B2508=$P$5,INDEX([1]UnitCosts_Service!$R$9:$R$608,MATCH($A2508,[1]UnitCosts_Service!$B$9:$B$608,0)),0)</f>
        <v>0</v>
      </c>
      <c r="I2508" s="103">
        <f>IF($B2508=$R$5,INDEX('[1]Serv RAV Fcast'!$CA$12:$CA$611,MATCH(A2508,'[1]Serv RAV Fcast'!$B$12:$B$611,0)) + INDEX('[1]Serv RAV Fcast'!$CK$12:$CK$611,MATCH(A2508,'[1]Serv RAV Fcast'!$B$12:$B$611,0)) + INDEX('[1]Serv RAV Fcast'!$CU$12:$CU$611,MATCH(A2508,'[1]Serv RAV Fcast'!$B$12:$B$611,0)),0)</f>
        <v>0</v>
      </c>
      <c r="J2508" s="109">
        <f>IF(A2508="",0,INDEX('[1]UnitCost (ex Cumulo&amp;RAV Fcasts)'!$D$180:$WE$349,MATCH($B2508,'[1]UnitCost (ex Cumulo&amp;RAV Fcasts)'!$B$180:$B$349,0),MATCH($A2508,'[1]UnitCost (ex Cumulo&amp;RAV Fcasts)'!$D$3:$WE$3,0)))</f>
        <v>0</v>
      </c>
      <c r="K2508" s="110">
        <f>IF(A2508="",0,SUM(H2508:J2508)*INDEX('Service volumes'!$D:$D,MATCH($A2508,'Service volumes'!$A:$A,0)))</f>
        <v>0</v>
      </c>
      <c r="L2508" s="109">
        <f>IF(A2508="",0,INDEX('[1]UnitCost (ROCE, ex RAV Fcast)'!$D$180:$WE$349,MATCH($B2508,'[1]UnitCost (ROCE, ex RAV Fcast)'!$B$180:$B$349,0),MATCH($A2508,'[1]UnitCost (ROCE, ex RAV Fcast)'!$D$3:$WE$3,0)))</f>
        <v>0</v>
      </c>
      <c r="M2508" s="103">
        <f>IF($B2508=$R$5,INDEX('[1]Serv RAV Fcast'!$CU$12:$CU$611,MATCH($A2508,'[1]Serv RAV Fcast'!$B$12:$B$611,0)),0)</f>
        <v>0</v>
      </c>
      <c r="N2508" s="110">
        <f>IF(A2508="",0,SUM(L2508:M2508)*INDEX('Service volumes'!$D:$D,MATCH($A2508,'Service volumes'!$A:$A,0)))</f>
        <v>0</v>
      </c>
    </row>
    <row r="2509" spans="1:14" ht="14.25" x14ac:dyDescent="0.35">
      <c r="A2509" s="22" t="str">
        <f>'Base year costs 2425'!B2509</f>
        <v>SS260</v>
      </c>
      <c r="B2509" s="22" t="str">
        <f>'Base year costs 2425'!C2509</f>
        <v>CJ010</v>
      </c>
      <c r="C2509" s="22" t="str">
        <f>'Base year costs 2425'!D2509</f>
        <v>100Mbit/s</v>
      </c>
      <c r="D2509" s="22" t="str">
        <f>'Base year costs 2425'!E2509</f>
        <v>Leased lines access - Area 2</v>
      </c>
      <c r="E2509" s="22" t="str">
        <f>'Base year costs 2425'!F2509</f>
        <v>EAD LA 100Mbps Connections - Internal - Leased lines access - Area 2</v>
      </c>
      <c r="F2509" s="22" t="str">
        <f>'Base year costs 2425'!G2509</f>
        <v>TC_Spine Duct - 2 Bore</v>
      </c>
      <c r="H2509" s="103">
        <f>IF($B2509=$P$5,INDEX([1]UnitCosts_Service!$R$9:$R$608,MATCH($A2509,[1]UnitCosts_Service!$B$9:$B$608,0)),0)</f>
        <v>0</v>
      </c>
      <c r="I2509" s="103">
        <f>IF($B2509=$R$5,INDEX('[1]Serv RAV Fcast'!$CA$12:$CA$611,MATCH(A2509,'[1]Serv RAV Fcast'!$B$12:$B$611,0)) + INDEX('[1]Serv RAV Fcast'!$CK$12:$CK$611,MATCH(A2509,'[1]Serv RAV Fcast'!$B$12:$B$611,0)) + INDEX('[1]Serv RAV Fcast'!$CU$12:$CU$611,MATCH(A2509,'[1]Serv RAV Fcast'!$B$12:$B$611,0)),0)</f>
        <v>0</v>
      </c>
      <c r="J2509" s="109">
        <f>IF(A2509="",0,INDEX('[1]UnitCost (ex Cumulo&amp;RAV Fcasts)'!$D$180:$WE$349,MATCH($B2509,'[1]UnitCost (ex Cumulo&amp;RAV Fcasts)'!$B$180:$B$349,0),MATCH($A2509,'[1]UnitCost (ex Cumulo&amp;RAV Fcasts)'!$D$3:$WE$3,0)))</f>
        <v>0</v>
      </c>
      <c r="K2509" s="110">
        <f>IF(A2509="",0,SUM(H2509:J2509)*INDEX('Service volumes'!$D:$D,MATCH($A2509,'Service volumes'!$A:$A,0)))</f>
        <v>0</v>
      </c>
      <c r="L2509" s="109">
        <f>IF(A2509="",0,INDEX('[1]UnitCost (ROCE, ex RAV Fcast)'!$D$180:$WE$349,MATCH($B2509,'[1]UnitCost (ROCE, ex RAV Fcast)'!$B$180:$B$349,0),MATCH($A2509,'[1]UnitCost (ROCE, ex RAV Fcast)'!$D$3:$WE$3,0)))</f>
        <v>0</v>
      </c>
      <c r="M2509" s="103">
        <f>IF($B2509=$R$5,INDEX('[1]Serv RAV Fcast'!$CU$12:$CU$611,MATCH($A2509,'[1]Serv RAV Fcast'!$B$12:$B$611,0)),0)</f>
        <v>0</v>
      </c>
      <c r="N2509" s="110">
        <f>IF(A2509="",0,SUM(L2509:M2509)*INDEX('Service volumes'!$D:$D,MATCH($A2509,'Service volumes'!$A:$A,0)))</f>
        <v>0</v>
      </c>
    </row>
    <row r="2510" spans="1:14" ht="14.25" x14ac:dyDescent="0.35">
      <c r="A2510" s="22" t="str">
        <f>'Base year costs 2425'!B2510</f>
        <v>SS260</v>
      </c>
      <c r="B2510" s="22" t="str">
        <f>'Base year costs 2425'!C2510</f>
        <v>CJ011</v>
      </c>
      <c r="C2510" s="22" t="str">
        <f>'Base year costs 2425'!D2510</f>
        <v>100Mbit/s</v>
      </c>
      <c r="D2510" s="22" t="str">
        <f>'Base year costs 2425'!E2510</f>
        <v>Leased lines access - Area 2</v>
      </c>
      <c r="E2510" s="22" t="str">
        <f>'Base year costs 2425'!F2510</f>
        <v>EAD LA 100Mbps Connections - Internal - Leased lines access - Area 2</v>
      </c>
      <c r="F2510" s="22" t="str">
        <f>'Base year costs 2425'!G2510</f>
        <v>TC_Spine Duct - 3+ Bore</v>
      </c>
      <c r="H2510" s="103">
        <f>IF($B2510=$P$5,INDEX([1]UnitCosts_Service!$R$9:$R$608,MATCH($A2510,[1]UnitCosts_Service!$B$9:$B$608,0)),0)</f>
        <v>0</v>
      </c>
      <c r="I2510" s="103">
        <f>IF($B2510=$R$5,INDEX('[1]Serv RAV Fcast'!$CA$12:$CA$611,MATCH(A2510,'[1]Serv RAV Fcast'!$B$12:$B$611,0)) + INDEX('[1]Serv RAV Fcast'!$CK$12:$CK$611,MATCH(A2510,'[1]Serv RAV Fcast'!$B$12:$B$611,0)) + INDEX('[1]Serv RAV Fcast'!$CU$12:$CU$611,MATCH(A2510,'[1]Serv RAV Fcast'!$B$12:$B$611,0)),0)</f>
        <v>0</v>
      </c>
      <c r="J2510" s="109">
        <f>IF(A2510="",0,INDEX('[1]UnitCost (ex Cumulo&amp;RAV Fcasts)'!$D$180:$WE$349,MATCH($B2510,'[1]UnitCost (ex Cumulo&amp;RAV Fcasts)'!$B$180:$B$349,0),MATCH($A2510,'[1]UnitCost (ex Cumulo&amp;RAV Fcasts)'!$D$3:$WE$3,0)))</f>
        <v>0</v>
      </c>
      <c r="K2510" s="110">
        <f>IF(A2510="",0,SUM(H2510:J2510)*INDEX('Service volumes'!$D:$D,MATCH($A2510,'Service volumes'!$A:$A,0)))</f>
        <v>0</v>
      </c>
      <c r="L2510" s="109">
        <f>IF(A2510="",0,INDEX('[1]UnitCost (ROCE, ex RAV Fcast)'!$D$180:$WE$349,MATCH($B2510,'[1]UnitCost (ROCE, ex RAV Fcast)'!$B$180:$B$349,0),MATCH($A2510,'[1]UnitCost (ROCE, ex RAV Fcast)'!$D$3:$WE$3,0)))</f>
        <v>0</v>
      </c>
      <c r="M2510" s="103">
        <f>IF($B2510=$R$5,INDEX('[1]Serv RAV Fcast'!$CU$12:$CU$611,MATCH($A2510,'[1]Serv RAV Fcast'!$B$12:$B$611,0)),0)</f>
        <v>0</v>
      </c>
      <c r="N2510" s="110">
        <f>IF(A2510="",0,SUM(L2510:M2510)*INDEX('Service volumes'!$D:$D,MATCH($A2510,'Service volumes'!$A:$A,0)))</f>
        <v>0</v>
      </c>
    </row>
    <row r="2511" spans="1:14" ht="14.25" x14ac:dyDescent="0.35">
      <c r="A2511" s="22" t="str">
        <f>'Base year costs 2425'!B2511</f>
        <v>SS260</v>
      </c>
      <c r="B2511" s="22" t="str">
        <f>'Base year costs 2425'!C2511</f>
        <v>CJ016</v>
      </c>
      <c r="C2511" s="22" t="str">
        <f>'Base year costs 2425'!D2511</f>
        <v>100Mbit/s</v>
      </c>
      <c r="D2511" s="22" t="str">
        <f>'Base year costs 2425'!E2511</f>
        <v>Leased lines access - Area 2</v>
      </c>
      <c r="E2511" s="22" t="str">
        <f>'Base year costs 2425'!F2511</f>
        <v>EAD LA 100Mbps Connections - Internal - Leased lines access - Area 2</v>
      </c>
      <c r="F2511" s="22" t="str">
        <f>'Base year costs 2425'!G2511</f>
        <v>TC Duct Network Adjustments above financial limit Internal</v>
      </c>
      <c r="H2511" s="103">
        <f>IF($B2511=$P$5,INDEX([1]UnitCosts_Service!$R$9:$R$608,MATCH($A2511,[1]UnitCosts_Service!$B$9:$B$608,0)),0)</f>
        <v>0</v>
      </c>
      <c r="I2511" s="103">
        <f>IF($B2511=$R$5,INDEX('[1]Serv RAV Fcast'!$CA$12:$CA$611,MATCH(A2511,'[1]Serv RAV Fcast'!$B$12:$B$611,0)) + INDEX('[1]Serv RAV Fcast'!$CK$12:$CK$611,MATCH(A2511,'[1]Serv RAV Fcast'!$B$12:$B$611,0)) + INDEX('[1]Serv RAV Fcast'!$CU$12:$CU$611,MATCH(A2511,'[1]Serv RAV Fcast'!$B$12:$B$611,0)),0)</f>
        <v>0</v>
      </c>
      <c r="J2511" s="109">
        <f>IF(A2511="",0,INDEX('[1]UnitCost (ex Cumulo&amp;RAV Fcasts)'!$D$180:$WE$349,MATCH($B2511,'[1]UnitCost (ex Cumulo&amp;RAV Fcasts)'!$B$180:$B$349,0),MATCH($A2511,'[1]UnitCost (ex Cumulo&amp;RAV Fcasts)'!$D$3:$WE$3,0)))</f>
        <v>0</v>
      </c>
      <c r="K2511" s="110">
        <f>IF(A2511="",0,SUM(H2511:J2511)*INDEX('Service volumes'!$D:$D,MATCH($A2511,'Service volumes'!$A:$A,0)))</f>
        <v>0</v>
      </c>
      <c r="L2511" s="109">
        <f>IF(A2511="",0,INDEX('[1]UnitCost (ROCE, ex RAV Fcast)'!$D$180:$WE$349,MATCH($B2511,'[1]UnitCost (ROCE, ex RAV Fcast)'!$B$180:$B$349,0),MATCH($A2511,'[1]UnitCost (ROCE, ex RAV Fcast)'!$D$3:$WE$3,0)))</f>
        <v>0</v>
      </c>
      <c r="M2511" s="103">
        <f>IF($B2511=$R$5,INDEX('[1]Serv RAV Fcast'!$CU$12:$CU$611,MATCH($A2511,'[1]Serv RAV Fcast'!$B$12:$B$611,0)),0)</f>
        <v>0</v>
      </c>
      <c r="N2511" s="110">
        <f>IF(A2511="",0,SUM(L2511:M2511)*INDEX('Service volumes'!$D:$D,MATCH($A2511,'Service volumes'!$A:$A,0)))</f>
        <v>0</v>
      </c>
    </row>
    <row r="2512" spans="1:14" ht="14.25" x14ac:dyDescent="0.35">
      <c r="A2512" s="22" t="str">
        <f>'Base year costs 2425'!B2512</f>
        <v>SS260</v>
      </c>
      <c r="B2512" s="22" t="str">
        <f>'Base year costs 2425'!C2512</f>
        <v>CJ017</v>
      </c>
      <c r="C2512" s="22" t="str">
        <f>'Base year costs 2425'!D2512</f>
        <v>100Mbit/s</v>
      </c>
      <c r="D2512" s="22" t="str">
        <f>'Base year costs 2425'!E2512</f>
        <v>Leased lines access - Area 2</v>
      </c>
      <c r="E2512" s="22" t="str">
        <f>'Base year costs 2425'!F2512</f>
        <v>EAD LA 100Mbps Connections - Internal - Leased lines access - Area 2</v>
      </c>
      <c r="F2512" s="22" t="str">
        <f>'Base year costs 2425'!G2512</f>
        <v>TC_Cable up a pole</v>
      </c>
      <c r="H2512" s="103">
        <f>IF($B2512=$P$5,INDEX([1]UnitCosts_Service!$R$9:$R$608,MATCH($A2512,[1]UnitCosts_Service!$B$9:$B$608,0)),0)</f>
        <v>0</v>
      </c>
      <c r="I2512" s="103">
        <f>IF($B2512=$R$5,INDEX('[1]Serv RAV Fcast'!$CA$12:$CA$611,MATCH(A2512,'[1]Serv RAV Fcast'!$B$12:$B$611,0)) + INDEX('[1]Serv RAV Fcast'!$CK$12:$CK$611,MATCH(A2512,'[1]Serv RAV Fcast'!$B$12:$B$611,0)) + INDEX('[1]Serv RAV Fcast'!$CU$12:$CU$611,MATCH(A2512,'[1]Serv RAV Fcast'!$B$12:$B$611,0)),0)</f>
        <v>0</v>
      </c>
      <c r="J2512" s="109">
        <f>IF(A2512="",0,INDEX('[1]UnitCost (ex Cumulo&amp;RAV Fcasts)'!$D$180:$WE$349,MATCH($B2512,'[1]UnitCost (ex Cumulo&amp;RAV Fcasts)'!$B$180:$B$349,0),MATCH($A2512,'[1]UnitCost (ex Cumulo&amp;RAV Fcasts)'!$D$3:$WE$3,0)))</f>
        <v>0</v>
      </c>
      <c r="K2512" s="110">
        <f>IF(A2512="",0,SUM(H2512:J2512)*INDEX('Service volumes'!$D:$D,MATCH($A2512,'Service volumes'!$A:$A,0)))</f>
        <v>0</v>
      </c>
      <c r="L2512" s="109">
        <f>IF(A2512="",0,INDEX('[1]UnitCost (ROCE, ex RAV Fcast)'!$D$180:$WE$349,MATCH($B2512,'[1]UnitCost (ROCE, ex RAV Fcast)'!$B$180:$B$349,0),MATCH($A2512,'[1]UnitCost (ROCE, ex RAV Fcast)'!$D$3:$WE$3,0)))</f>
        <v>0</v>
      </c>
      <c r="M2512" s="103">
        <f>IF($B2512=$R$5,INDEX('[1]Serv RAV Fcast'!$CU$12:$CU$611,MATCH($A2512,'[1]Serv RAV Fcast'!$B$12:$B$611,0)),0)</f>
        <v>0</v>
      </c>
      <c r="N2512" s="110">
        <f>IF(A2512="",0,SUM(L2512:M2512)*INDEX('Service volumes'!$D:$D,MATCH($A2512,'Service volumes'!$A:$A,0)))</f>
        <v>0</v>
      </c>
    </row>
    <row r="2513" spans="1:14" ht="14.25" x14ac:dyDescent="0.35">
      <c r="A2513" s="22" t="str">
        <f>'Base year costs 2425'!B2513</f>
        <v>SS260</v>
      </c>
      <c r="B2513" s="22" t="str">
        <f>'Base year costs 2425'!C2513</f>
        <v>CL160</v>
      </c>
      <c r="C2513" s="22" t="str">
        <f>'Base year costs 2425'!D2513</f>
        <v>100Mbit/s</v>
      </c>
      <c r="D2513" s="22" t="str">
        <f>'Base year costs 2425'!E2513</f>
        <v>Leased lines access - Area 2</v>
      </c>
      <c r="E2513" s="22" t="str">
        <f>'Base year costs 2425'!F2513</f>
        <v>EAD LA 100Mbps Connections - Internal - Leased lines access - Area 2</v>
      </c>
      <c r="F2513" s="22" t="str">
        <f>'Base year costs 2425'!G2513</f>
        <v>Routing &amp; Records</v>
      </c>
      <c r="H2513" s="103">
        <f>IF($B2513=$P$5,INDEX([1]UnitCosts_Service!$R$9:$R$608,MATCH($A2513,[1]UnitCosts_Service!$B$9:$B$608,0)),0)</f>
        <v>0</v>
      </c>
      <c r="I2513" s="103">
        <f>IF($B2513=$R$5,INDEX('[1]Serv RAV Fcast'!$CA$12:$CA$611,MATCH(A2513,'[1]Serv RAV Fcast'!$B$12:$B$611,0)) + INDEX('[1]Serv RAV Fcast'!$CK$12:$CK$611,MATCH(A2513,'[1]Serv RAV Fcast'!$B$12:$B$611,0)) + INDEX('[1]Serv RAV Fcast'!$CU$12:$CU$611,MATCH(A2513,'[1]Serv RAV Fcast'!$B$12:$B$611,0)),0)</f>
        <v>0</v>
      </c>
      <c r="J2513" s="109">
        <f>IF(A2513="",0,INDEX('[1]UnitCost (ex Cumulo&amp;RAV Fcasts)'!$D$180:$WE$349,MATCH($B2513,'[1]UnitCost (ex Cumulo&amp;RAV Fcasts)'!$B$180:$B$349,0),MATCH($A2513,'[1]UnitCost (ex Cumulo&amp;RAV Fcasts)'!$D$3:$WE$3,0)))</f>
        <v>1.0971486975729994</v>
      </c>
      <c r="K2513" s="110">
        <f>IF(A2513="",0,SUM(H2513:J2513)*INDEX('Service volumes'!$D:$D,MATCH($A2513,'Service volumes'!$A:$A,0)))</f>
        <v>1101.0377999017292</v>
      </c>
      <c r="L2513" s="109">
        <f>IF(A2513="",0,INDEX('[1]UnitCost (ROCE, ex RAV Fcast)'!$D$180:$WE$349,MATCH($B2513,'[1]UnitCost (ROCE, ex RAV Fcast)'!$B$180:$B$349,0),MATCH($A2513,'[1]UnitCost (ROCE, ex RAV Fcast)'!$D$3:$WE$3,0)))</f>
        <v>2.1113983035850169E-2</v>
      </c>
      <c r="M2513" s="103">
        <f>IF($B2513=$R$5,INDEX('[1]Serv RAV Fcast'!$CU$12:$CU$611,MATCH($A2513,'[1]Serv RAV Fcast'!$B$12:$B$611,0)),0)</f>
        <v>0</v>
      </c>
      <c r="N2513" s="110">
        <f>IF(A2513="",0,SUM(L2513:M2513)*INDEX('Service volumes'!$D:$D,MATCH($A2513,'Service volumes'!$A:$A,0)))</f>
        <v>21.188826528601087</v>
      </c>
    </row>
    <row r="2514" spans="1:14" ht="14.25" x14ac:dyDescent="0.35">
      <c r="A2514" s="22" t="str">
        <f>'Base year costs 2425'!B2514</f>
        <v>SS260</v>
      </c>
      <c r="B2514" s="22" t="str">
        <f>'Base year costs 2425'!C2514</f>
        <v>CO484</v>
      </c>
      <c r="C2514" s="22" t="str">
        <f>'Base year costs 2425'!D2514</f>
        <v>100Mbit/s</v>
      </c>
      <c r="D2514" s="22" t="str">
        <f>'Base year costs 2425'!E2514</f>
        <v>Leased lines access - Area 2</v>
      </c>
      <c r="E2514" s="22" t="str">
        <f>'Base year costs 2425'!F2514</f>
        <v>EAD LA 100Mbps Connections - Internal - Leased lines access - Area 2</v>
      </c>
      <c r="F2514" s="22" t="str">
        <f>'Base year costs 2425'!G2514</f>
        <v>Interexchange Fibre</v>
      </c>
      <c r="H2514" s="103">
        <f>IF($B2514=$P$5,INDEX([1]UnitCosts_Service!$R$9:$R$608,MATCH($A2514,[1]UnitCosts_Service!$B$9:$B$608,0)),0)</f>
        <v>0</v>
      </c>
      <c r="I2514" s="103">
        <f>IF($B2514=$R$5,INDEX('[1]Serv RAV Fcast'!$CA$12:$CA$611,MATCH(A2514,'[1]Serv RAV Fcast'!$B$12:$B$611,0)) + INDEX('[1]Serv RAV Fcast'!$CK$12:$CK$611,MATCH(A2514,'[1]Serv RAV Fcast'!$B$12:$B$611,0)) + INDEX('[1]Serv RAV Fcast'!$CU$12:$CU$611,MATCH(A2514,'[1]Serv RAV Fcast'!$B$12:$B$611,0)),0)</f>
        <v>0</v>
      </c>
      <c r="J2514" s="109">
        <f>IF(A2514="",0,INDEX('[1]UnitCost (ex Cumulo&amp;RAV Fcasts)'!$D$180:$WE$349,MATCH($B2514,'[1]UnitCost (ex Cumulo&amp;RAV Fcasts)'!$B$180:$B$349,0),MATCH($A2514,'[1]UnitCost (ex Cumulo&amp;RAV Fcasts)'!$D$3:$WE$3,0)))</f>
        <v>0</v>
      </c>
      <c r="K2514" s="110">
        <f>IF(A2514="",0,SUM(H2514:J2514)*INDEX('Service volumes'!$D:$D,MATCH($A2514,'Service volumes'!$A:$A,0)))</f>
        <v>0</v>
      </c>
      <c r="L2514" s="109">
        <f>IF(A2514="",0,INDEX('[1]UnitCost (ROCE, ex RAV Fcast)'!$D$180:$WE$349,MATCH($B2514,'[1]UnitCost (ROCE, ex RAV Fcast)'!$B$180:$B$349,0),MATCH($A2514,'[1]UnitCost (ROCE, ex RAV Fcast)'!$D$3:$WE$3,0)))</f>
        <v>0</v>
      </c>
      <c r="M2514" s="103">
        <f>IF($B2514=$R$5,INDEX('[1]Serv RAV Fcast'!$CU$12:$CU$611,MATCH($A2514,'[1]Serv RAV Fcast'!$B$12:$B$611,0)),0)</f>
        <v>0</v>
      </c>
      <c r="N2514" s="110">
        <f>IF(A2514="",0,SUM(L2514:M2514)*INDEX('Service volumes'!$D:$D,MATCH($A2514,'Service volumes'!$A:$A,0)))</f>
        <v>0</v>
      </c>
    </row>
    <row r="2515" spans="1:14" ht="14.25" x14ac:dyDescent="0.35">
      <c r="A2515" s="22" t="str">
        <f>'Base year costs 2425'!B2515</f>
        <v>SS260</v>
      </c>
      <c r="B2515" s="22" t="str">
        <f>'Base year costs 2425'!C2515</f>
        <v>CW609</v>
      </c>
      <c r="C2515" s="22" t="str">
        <f>'Base year costs 2425'!D2515</f>
        <v>100Mbit/s</v>
      </c>
      <c r="D2515" s="22" t="str">
        <f>'Base year costs 2425'!E2515</f>
        <v>Leased lines access - Area 2</v>
      </c>
      <c r="E2515" s="22" t="str">
        <f>'Base year costs 2425'!F2515</f>
        <v>EAD LA 100Mbps Connections - Internal - Leased lines access - Area 2</v>
      </c>
      <c r="F2515" s="22" t="str">
        <f>'Base year costs 2425'!G2515</f>
        <v>Legacy Ethernet - Spine fibre</v>
      </c>
      <c r="H2515" s="103">
        <f>IF($B2515=$P$5,INDEX([1]UnitCosts_Service!$R$9:$R$608,MATCH($A2515,[1]UnitCosts_Service!$B$9:$B$608,0)),0)</f>
        <v>0</v>
      </c>
      <c r="I2515" s="103">
        <f>IF($B2515=$R$5,INDEX('[1]Serv RAV Fcast'!$CA$12:$CA$611,MATCH(A2515,'[1]Serv RAV Fcast'!$B$12:$B$611,0)) + INDEX('[1]Serv RAV Fcast'!$CK$12:$CK$611,MATCH(A2515,'[1]Serv RAV Fcast'!$B$12:$B$611,0)) + INDEX('[1]Serv RAV Fcast'!$CU$12:$CU$611,MATCH(A2515,'[1]Serv RAV Fcast'!$B$12:$B$611,0)),0)</f>
        <v>0</v>
      </c>
      <c r="J2515" s="109">
        <f>IF(A2515="",0,INDEX('[1]UnitCost (ex Cumulo&amp;RAV Fcasts)'!$D$180:$WE$349,MATCH($B2515,'[1]UnitCost (ex Cumulo&amp;RAV Fcasts)'!$B$180:$B$349,0),MATCH($A2515,'[1]UnitCost (ex Cumulo&amp;RAV Fcasts)'!$D$3:$WE$3,0)))</f>
        <v>0</v>
      </c>
      <c r="K2515" s="110">
        <f>IF(A2515="",0,SUM(H2515:J2515)*INDEX('Service volumes'!$D:$D,MATCH($A2515,'Service volumes'!$A:$A,0)))</f>
        <v>0</v>
      </c>
      <c r="L2515" s="109">
        <f>IF(A2515="",0,INDEX('[1]UnitCost (ROCE, ex RAV Fcast)'!$D$180:$WE$349,MATCH($B2515,'[1]UnitCost (ROCE, ex RAV Fcast)'!$B$180:$B$349,0),MATCH($A2515,'[1]UnitCost (ROCE, ex RAV Fcast)'!$D$3:$WE$3,0)))</f>
        <v>0</v>
      </c>
      <c r="M2515" s="103">
        <f>IF($B2515=$R$5,INDEX('[1]Serv RAV Fcast'!$CU$12:$CU$611,MATCH($A2515,'[1]Serv RAV Fcast'!$B$12:$B$611,0)),0)</f>
        <v>0</v>
      </c>
      <c r="N2515" s="110">
        <f>IF(A2515="",0,SUM(L2515:M2515)*INDEX('Service volumes'!$D:$D,MATCH($A2515,'Service volumes'!$A:$A,0)))</f>
        <v>0</v>
      </c>
    </row>
    <row r="2516" spans="1:14" ht="14.25" x14ac:dyDescent="0.35">
      <c r="A2516" s="22" t="str">
        <f>'Base year costs 2425'!B2516</f>
        <v>SS260</v>
      </c>
      <c r="B2516" s="22" t="str">
        <f>'Base year costs 2425'!C2516</f>
        <v>CW610</v>
      </c>
      <c r="C2516" s="22" t="str">
        <f>'Base year costs 2425'!D2516</f>
        <v>100Mbit/s</v>
      </c>
      <c r="D2516" s="22" t="str">
        <f>'Base year costs 2425'!E2516</f>
        <v>Leased lines access - Area 2</v>
      </c>
      <c r="E2516" s="22" t="str">
        <f>'Base year costs 2425'!F2516</f>
        <v>EAD LA 100Mbps Connections - Internal - Leased lines access - Area 2</v>
      </c>
      <c r="F2516" s="22" t="str">
        <f>'Base year costs 2425'!G2516</f>
        <v>Legacy Ethernet - Distribution fibre</v>
      </c>
      <c r="H2516" s="103">
        <f>IF($B2516=$P$5,INDEX([1]UnitCosts_Service!$R$9:$R$608,MATCH($A2516,[1]UnitCosts_Service!$B$9:$B$608,0)),0)</f>
        <v>0</v>
      </c>
      <c r="I2516" s="103">
        <f>IF($B2516=$R$5,INDEX('[1]Serv RAV Fcast'!$CA$12:$CA$611,MATCH(A2516,'[1]Serv RAV Fcast'!$B$12:$B$611,0)) + INDEX('[1]Serv RAV Fcast'!$CK$12:$CK$611,MATCH(A2516,'[1]Serv RAV Fcast'!$B$12:$B$611,0)) + INDEX('[1]Serv RAV Fcast'!$CU$12:$CU$611,MATCH(A2516,'[1]Serv RAV Fcast'!$B$12:$B$611,0)),0)</f>
        <v>0</v>
      </c>
      <c r="J2516" s="109">
        <f>IF(A2516="",0,INDEX('[1]UnitCost (ex Cumulo&amp;RAV Fcasts)'!$D$180:$WE$349,MATCH($B2516,'[1]UnitCost (ex Cumulo&amp;RAV Fcasts)'!$B$180:$B$349,0),MATCH($A2516,'[1]UnitCost (ex Cumulo&amp;RAV Fcasts)'!$D$3:$WE$3,0)))</f>
        <v>0</v>
      </c>
      <c r="K2516" s="110">
        <f>IF(A2516="",0,SUM(H2516:J2516)*INDEX('Service volumes'!$D:$D,MATCH($A2516,'Service volumes'!$A:$A,0)))</f>
        <v>0</v>
      </c>
      <c r="L2516" s="109">
        <f>IF(A2516="",0,INDEX('[1]UnitCost (ROCE, ex RAV Fcast)'!$D$180:$WE$349,MATCH($B2516,'[1]UnitCost (ROCE, ex RAV Fcast)'!$B$180:$B$349,0),MATCH($A2516,'[1]UnitCost (ROCE, ex RAV Fcast)'!$D$3:$WE$3,0)))</f>
        <v>0</v>
      </c>
      <c r="M2516" s="103">
        <f>IF($B2516=$R$5,INDEX('[1]Serv RAV Fcast'!$CU$12:$CU$611,MATCH($A2516,'[1]Serv RAV Fcast'!$B$12:$B$611,0)),0)</f>
        <v>0</v>
      </c>
      <c r="N2516" s="110">
        <f>IF(A2516="",0,SUM(L2516:M2516)*INDEX('Service volumes'!$D:$D,MATCH($A2516,'Service volumes'!$A:$A,0)))</f>
        <v>0</v>
      </c>
    </row>
    <row r="2517" spans="1:14" ht="14.25" x14ac:dyDescent="0.35">
      <c r="A2517" s="22" t="str">
        <f>'Base year costs 2425'!B2517</f>
        <v>SS260</v>
      </c>
      <c r="B2517" s="22" t="str">
        <f>'Base year costs 2425'!C2517</f>
        <v>PI_RAV</v>
      </c>
      <c r="C2517" s="22" t="str">
        <f>'Base year costs 2425'!D2517</f>
        <v>100Mbit/s</v>
      </c>
      <c r="D2517" s="22" t="str">
        <f>'Base year costs 2425'!E2517</f>
        <v>Leased lines access - Area 2</v>
      </c>
      <c r="E2517" s="22" t="str">
        <f>'Base year costs 2425'!F2517</f>
        <v>EAD LA 100Mbps Connections - Internal - Leased lines access - Area 2</v>
      </c>
      <c r="F2517" s="22" t="str">
        <f>'Base year costs 2425'!G2517</f>
        <v>PI_RAV</v>
      </c>
      <c r="H2517" s="103">
        <f>IF($B2517=$P$5,INDEX([1]UnitCosts_Service!$R$9:$R$608,MATCH($A2517,[1]UnitCosts_Service!$B$9:$B$608,0)),0)</f>
        <v>0</v>
      </c>
      <c r="I2517" s="103">
        <f>IF($B2517=$R$5,INDEX('[1]Serv RAV Fcast'!$CA$12:$CA$611,MATCH(A2517,'[1]Serv RAV Fcast'!$B$12:$B$611,0)) + INDEX('[1]Serv RAV Fcast'!$CK$12:$CK$611,MATCH(A2517,'[1]Serv RAV Fcast'!$B$12:$B$611,0)) + INDEX('[1]Serv RAV Fcast'!$CU$12:$CU$611,MATCH(A2517,'[1]Serv RAV Fcast'!$B$12:$B$611,0)),0)</f>
        <v>0</v>
      </c>
      <c r="J2517" s="109">
        <f>IF(A2517="",0,INDEX('[1]UnitCost (ex Cumulo&amp;RAV Fcasts)'!$D$180:$WE$349,MATCH($B2517,'[1]UnitCost (ex Cumulo&amp;RAV Fcasts)'!$B$180:$B$349,0),MATCH($A2517,'[1]UnitCost (ex Cumulo&amp;RAV Fcasts)'!$D$3:$WE$3,0)))</f>
        <v>0</v>
      </c>
      <c r="K2517" s="110">
        <f>IF(A2517="",0,SUM(H2517:J2517)*INDEX('Service volumes'!$D:$D,MATCH($A2517,'Service volumes'!$A:$A,0)))</f>
        <v>0</v>
      </c>
      <c r="L2517" s="109">
        <f>IF(A2517="",0,INDEX('[1]UnitCost (ROCE, ex RAV Fcast)'!$D$180:$WE$349,MATCH($B2517,'[1]UnitCost (ROCE, ex RAV Fcast)'!$B$180:$B$349,0),MATCH($A2517,'[1]UnitCost (ROCE, ex RAV Fcast)'!$D$3:$WE$3,0)))</f>
        <v>0</v>
      </c>
      <c r="M2517" s="103">
        <f>IF($B2517=$R$5,INDEX('[1]Serv RAV Fcast'!$CU$12:$CU$611,MATCH($A2517,'[1]Serv RAV Fcast'!$B$12:$B$611,0)),0)</f>
        <v>0</v>
      </c>
      <c r="N2517" s="110">
        <f>IF(A2517="",0,SUM(L2517:M2517)*INDEX('Service volumes'!$D:$D,MATCH($A2517,'Service volumes'!$A:$A,0)))</f>
        <v>0</v>
      </c>
    </row>
    <row r="2518" spans="1:14" ht="14.25" x14ac:dyDescent="0.35">
      <c r="A2518" s="22" t="str">
        <f>'Base year costs 2425'!B2518</f>
        <v>SS260</v>
      </c>
      <c r="B2518" s="22" t="str">
        <f>'Base year costs 2425'!C2518</f>
        <v>PI_Poles</v>
      </c>
      <c r="C2518" s="22" t="str">
        <f>'Base year costs 2425'!D2518</f>
        <v>100Mbit/s</v>
      </c>
      <c r="D2518" s="22" t="str">
        <f>'Base year costs 2425'!E2518</f>
        <v>Leased lines access - Area 2</v>
      </c>
      <c r="E2518" s="22" t="str">
        <f>'Base year costs 2425'!F2518</f>
        <v>EAD LA 100Mbps Connections - Internal - Leased lines access - Area 2</v>
      </c>
      <c r="F2518" s="22" t="str">
        <f>'Base year costs 2425'!G2518</f>
        <v>PI_Poles</v>
      </c>
      <c r="H2518" s="103">
        <f>IF($B2518=$P$5,INDEX([1]UnitCosts_Service!$R$9:$R$608,MATCH($A2518,[1]UnitCosts_Service!$B$9:$B$608,0)),0)</f>
        <v>0</v>
      </c>
      <c r="I2518" s="103">
        <f>IF($B2518=$R$5,INDEX('[1]Serv RAV Fcast'!$CA$12:$CA$611,MATCH(A2518,'[1]Serv RAV Fcast'!$B$12:$B$611,0)) + INDEX('[1]Serv RAV Fcast'!$CK$12:$CK$611,MATCH(A2518,'[1]Serv RAV Fcast'!$B$12:$B$611,0)) + INDEX('[1]Serv RAV Fcast'!$CU$12:$CU$611,MATCH(A2518,'[1]Serv RAV Fcast'!$B$12:$B$611,0)),0)</f>
        <v>0</v>
      </c>
      <c r="J2518" s="109">
        <f>IF(A2518="",0,INDEX('[1]UnitCost (ex Cumulo&amp;RAV Fcasts)'!$D$180:$WE$349,MATCH($B2518,'[1]UnitCost (ex Cumulo&amp;RAV Fcasts)'!$B$180:$B$349,0),MATCH($A2518,'[1]UnitCost (ex Cumulo&amp;RAV Fcasts)'!$D$3:$WE$3,0)))</f>
        <v>0</v>
      </c>
      <c r="K2518" s="110">
        <f>IF(A2518="",0,SUM(H2518:J2518)*INDEX('Service volumes'!$D:$D,MATCH($A2518,'Service volumes'!$A:$A,0)))</f>
        <v>0</v>
      </c>
      <c r="L2518" s="109">
        <f>IF(A2518="",0,INDEX('[1]UnitCost (ROCE, ex RAV Fcast)'!$D$180:$WE$349,MATCH($B2518,'[1]UnitCost (ROCE, ex RAV Fcast)'!$B$180:$B$349,0),MATCH($A2518,'[1]UnitCost (ROCE, ex RAV Fcast)'!$D$3:$WE$3,0)))</f>
        <v>0</v>
      </c>
      <c r="M2518" s="103">
        <f>IF($B2518=$R$5,INDEX('[1]Serv RAV Fcast'!$CU$12:$CU$611,MATCH($A2518,'[1]Serv RAV Fcast'!$B$12:$B$611,0)),0)</f>
        <v>0</v>
      </c>
      <c r="N2518" s="110">
        <f>IF(A2518="",0,SUM(L2518:M2518)*INDEX('Service volumes'!$D:$D,MATCH($A2518,'Service volumes'!$A:$A,0)))</f>
        <v>0</v>
      </c>
    </row>
    <row r="2519" spans="1:14" ht="14.25" x14ac:dyDescent="0.35">
      <c r="A2519" s="22" t="str">
        <f>'Base year costs 2425'!B2519</f>
        <v>SS260</v>
      </c>
      <c r="B2519" s="22" t="str">
        <f>'Base year costs 2425'!C2519</f>
        <v>CL573</v>
      </c>
      <c r="C2519" s="22" t="str">
        <f>'Base year costs 2425'!D2519</f>
        <v>100Mbit/s</v>
      </c>
      <c r="D2519" s="22" t="str">
        <f>'Base year costs 2425'!E2519</f>
        <v>Leased lines access - Area 2</v>
      </c>
      <c r="E2519" s="22" t="str">
        <f>'Base year costs 2425'!F2519</f>
        <v>EAD LA 100Mbps Connections - Internal - Leased lines access - Area 2</v>
      </c>
      <c r="F2519" s="22" t="str">
        <f>'Base year costs 2425'!G2519</f>
        <v>OR Service Centre - Provision Ethernet</v>
      </c>
      <c r="H2519" s="103">
        <f>IF($B2519=$P$5,INDEX([1]UnitCosts_Service!$R$9:$R$608,MATCH($A2519,[1]UnitCosts_Service!$B$9:$B$608,0)),0)</f>
        <v>0</v>
      </c>
      <c r="I2519" s="103">
        <f>IF($B2519=$R$5,INDEX('[1]Serv RAV Fcast'!$CA$12:$CA$611,MATCH(A2519,'[1]Serv RAV Fcast'!$B$12:$B$611,0)) + INDEX('[1]Serv RAV Fcast'!$CK$12:$CK$611,MATCH(A2519,'[1]Serv RAV Fcast'!$B$12:$B$611,0)) + INDEX('[1]Serv RAV Fcast'!$CU$12:$CU$611,MATCH(A2519,'[1]Serv RAV Fcast'!$B$12:$B$611,0)),0)</f>
        <v>0</v>
      </c>
      <c r="J2519" s="109">
        <f>IF(A2519="",0,INDEX('[1]UnitCost (ex Cumulo&amp;RAV Fcasts)'!$D$180:$WE$349,MATCH($B2519,'[1]UnitCost (ex Cumulo&amp;RAV Fcasts)'!$B$180:$B$349,0),MATCH($A2519,'[1]UnitCost (ex Cumulo&amp;RAV Fcasts)'!$D$3:$WE$3,0)))</f>
        <v>31.360936920559734</v>
      </c>
      <c r="K2519" s="110">
        <f>IF(A2519="",0,SUM(H2519:J2519)*INDEX('Service volumes'!$D:$D,MATCH($A2519,'Service volumes'!$A:$A,0)))</f>
        <v>31472.103158170641</v>
      </c>
      <c r="L2519" s="109">
        <f>IF(A2519="",0,INDEX('[1]UnitCost (ROCE, ex RAV Fcast)'!$D$180:$WE$349,MATCH($B2519,'[1]UnitCost (ROCE, ex RAV Fcast)'!$B$180:$B$349,0),MATCH($A2519,'[1]UnitCost (ROCE, ex RAV Fcast)'!$D$3:$WE$3,0)))</f>
        <v>-1.9812343743503631</v>
      </c>
      <c r="M2519" s="103">
        <f>IF($B2519=$R$5,INDEX('[1]Serv RAV Fcast'!$CU$12:$CU$611,MATCH($A2519,'[1]Serv RAV Fcast'!$B$12:$B$611,0)),0)</f>
        <v>0</v>
      </c>
      <c r="N2519" s="110">
        <f>IF(A2519="",0,SUM(L2519:M2519)*INDEX('Service volumes'!$D:$D,MATCH($A2519,'Service volumes'!$A:$A,0)))</f>
        <v>-1988.2573268782112</v>
      </c>
    </row>
    <row r="2520" spans="1:14" ht="14.25" x14ac:dyDescent="0.35">
      <c r="A2520" s="22" t="str">
        <f>'Base year costs 2425'!B2520</f>
        <v>SS260</v>
      </c>
      <c r="B2520" s="22" t="str">
        <f>'Base year costs 2425'!C2520</f>
        <v>CL578</v>
      </c>
      <c r="C2520" s="22" t="str">
        <f>'Base year costs 2425'!D2520</f>
        <v>100Mbit/s</v>
      </c>
      <c r="D2520" s="22" t="str">
        <f>'Base year costs 2425'!E2520</f>
        <v>Leased lines access - Area 2</v>
      </c>
      <c r="E2520" s="22" t="str">
        <f>'Base year costs 2425'!F2520</f>
        <v>EAD LA 100Mbps Connections - Internal - Leased lines access - Area 2</v>
      </c>
      <c r="F2520" s="22" t="str">
        <f>'Base year costs 2425'!G2520</f>
        <v>OR Service Centre - Assurance Ethernet</v>
      </c>
      <c r="H2520" s="103">
        <f>IF($B2520=$P$5,INDEX([1]UnitCosts_Service!$R$9:$R$608,MATCH($A2520,[1]UnitCosts_Service!$B$9:$B$608,0)),0)</f>
        <v>0</v>
      </c>
      <c r="I2520" s="103">
        <f>IF($B2520=$R$5,INDEX('[1]Serv RAV Fcast'!$CA$12:$CA$611,MATCH(A2520,'[1]Serv RAV Fcast'!$B$12:$B$611,0)) + INDEX('[1]Serv RAV Fcast'!$CK$12:$CK$611,MATCH(A2520,'[1]Serv RAV Fcast'!$B$12:$B$611,0)) + INDEX('[1]Serv RAV Fcast'!$CU$12:$CU$611,MATCH(A2520,'[1]Serv RAV Fcast'!$B$12:$B$611,0)),0)</f>
        <v>0</v>
      </c>
      <c r="J2520" s="109">
        <f>IF(A2520="",0,INDEX('[1]UnitCost (ex Cumulo&amp;RAV Fcasts)'!$D$180:$WE$349,MATCH($B2520,'[1]UnitCost (ex Cumulo&amp;RAV Fcasts)'!$B$180:$B$349,0),MATCH($A2520,'[1]UnitCost (ex Cumulo&amp;RAV Fcasts)'!$D$3:$WE$3,0)))</f>
        <v>0</v>
      </c>
      <c r="K2520" s="110">
        <f>IF(A2520="",0,SUM(H2520:J2520)*INDEX('Service volumes'!$D:$D,MATCH($A2520,'Service volumes'!$A:$A,0)))</f>
        <v>0</v>
      </c>
      <c r="L2520" s="109">
        <f>IF(A2520="",0,INDEX('[1]UnitCost (ROCE, ex RAV Fcast)'!$D$180:$WE$349,MATCH($B2520,'[1]UnitCost (ROCE, ex RAV Fcast)'!$B$180:$B$349,0),MATCH($A2520,'[1]UnitCost (ROCE, ex RAV Fcast)'!$D$3:$WE$3,0)))</f>
        <v>0</v>
      </c>
      <c r="M2520" s="103">
        <f>IF($B2520=$R$5,INDEX('[1]Serv RAV Fcast'!$CU$12:$CU$611,MATCH($A2520,'[1]Serv RAV Fcast'!$B$12:$B$611,0)),0)</f>
        <v>0</v>
      </c>
      <c r="N2520" s="110">
        <f>IF(A2520="",0,SUM(L2520:M2520)*INDEX('Service volumes'!$D:$D,MATCH($A2520,'Service volumes'!$A:$A,0)))</f>
        <v>0</v>
      </c>
    </row>
    <row r="2521" spans="1:14" ht="14.25" x14ac:dyDescent="0.35">
      <c r="A2521" s="22" t="str">
        <f>'Base year costs 2425'!B2521</f>
        <v>SS260</v>
      </c>
      <c r="B2521" s="22" t="str">
        <f>'Base year costs 2425'!C2521</f>
        <v>CL601</v>
      </c>
      <c r="C2521" s="22" t="str">
        <f>'Base year costs 2425'!D2521</f>
        <v>100Mbit/s</v>
      </c>
      <c r="D2521" s="22" t="str">
        <f>'Base year costs 2425'!E2521</f>
        <v>Leased lines access - Area 2</v>
      </c>
      <c r="E2521" s="22" t="str">
        <f>'Base year costs 2425'!F2521</f>
        <v>EAD LA 100Mbps Connections - Internal - Leased lines access - Area 2</v>
      </c>
      <c r="F2521" s="22" t="str">
        <f>'Base year costs 2425'!G2521</f>
        <v>SLG Ethernet Provision External</v>
      </c>
      <c r="H2521" s="103">
        <f>IF($B2521=$P$5,INDEX([1]UnitCosts_Service!$R$9:$R$608,MATCH($A2521,[1]UnitCosts_Service!$B$9:$B$608,0)),0)</f>
        <v>0</v>
      </c>
      <c r="I2521" s="103">
        <f>IF($B2521=$R$5,INDEX('[1]Serv RAV Fcast'!$CA$12:$CA$611,MATCH(A2521,'[1]Serv RAV Fcast'!$B$12:$B$611,0)) + INDEX('[1]Serv RAV Fcast'!$CK$12:$CK$611,MATCH(A2521,'[1]Serv RAV Fcast'!$B$12:$B$611,0)) + INDEX('[1]Serv RAV Fcast'!$CU$12:$CU$611,MATCH(A2521,'[1]Serv RAV Fcast'!$B$12:$B$611,0)),0)</f>
        <v>0</v>
      </c>
      <c r="J2521" s="109">
        <f>IF(A2521="",0,INDEX('[1]UnitCost (ex Cumulo&amp;RAV Fcasts)'!$D$180:$WE$349,MATCH($B2521,'[1]UnitCost (ex Cumulo&amp;RAV Fcasts)'!$B$180:$B$349,0),MATCH($A2521,'[1]UnitCost (ex Cumulo&amp;RAV Fcasts)'!$D$3:$WE$3,0)))</f>
        <v>0</v>
      </c>
      <c r="K2521" s="110">
        <f>IF(A2521="",0,SUM(H2521:J2521)*INDEX('Service volumes'!$D:$D,MATCH($A2521,'Service volumes'!$A:$A,0)))</f>
        <v>0</v>
      </c>
      <c r="L2521" s="109">
        <f>IF(A2521="",0,INDEX('[1]UnitCost (ROCE, ex RAV Fcast)'!$D$180:$WE$349,MATCH($B2521,'[1]UnitCost (ROCE, ex RAV Fcast)'!$B$180:$B$349,0),MATCH($A2521,'[1]UnitCost (ROCE, ex RAV Fcast)'!$D$3:$WE$3,0)))</f>
        <v>0</v>
      </c>
      <c r="M2521" s="103">
        <f>IF($B2521=$R$5,INDEX('[1]Serv RAV Fcast'!$CU$12:$CU$611,MATCH($A2521,'[1]Serv RAV Fcast'!$B$12:$B$611,0)),0)</f>
        <v>0</v>
      </c>
      <c r="N2521" s="110">
        <f>IF(A2521="",0,SUM(L2521:M2521)*INDEX('Service volumes'!$D:$D,MATCH($A2521,'Service volumes'!$A:$A,0)))</f>
        <v>0</v>
      </c>
    </row>
    <row r="2522" spans="1:14" ht="14.25" x14ac:dyDescent="0.35">
      <c r="A2522" s="22" t="str">
        <f>'Base year costs 2425'!B2522</f>
        <v>SS260</v>
      </c>
      <c r="B2522" s="22" t="str">
        <f>'Base year costs 2425'!C2522</f>
        <v>CL602</v>
      </c>
      <c r="C2522" s="22" t="str">
        <f>'Base year costs 2425'!D2522</f>
        <v>100Mbit/s</v>
      </c>
      <c r="D2522" s="22" t="str">
        <f>'Base year costs 2425'!E2522</f>
        <v>Leased lines access - Area 2</v>
      </c>
      <c r="E2522" s="22" t="str">
        <f>'Base year costs 2425'!F2522</f>
        <v>EAD LA 100Mbps Connections - Internal - Leased lines access - Area 2</v>
      </c>
      <c r="F2522" s="22" t="str">
        <f>'Base year costs 2425'!G2522</f>
        <v>SLG Ethernet Assurance External</v>
      </c>
      <c r="H2522" s="103">
        <f>IF($B2522=$P$5,INDEX([1]UnitCosts_Service!$R$9:$R$608,MATCH($A2522,[1]UnitCosts_Service!$B$9:$B$608,0)),0)</f>
        <v>0</v>
      </c>
      <c r="I2522" s="103">
        <f>IF($B2522=$R$5,INDEX('[1]Serv RAV Fcast'!$CA$12:$CA$611,MATCH(A2522,'[1]Serv RAV Fcast'!$B$12:$B$611,0)) + INDEX('[1]Serv RAV Fcast'!$CK$12:$CK$611,MATCH(A2522,'[1]Serv RAV Fcast'!$B$12:$B$611,0)) + INDEX('[1]Serv RAV Fcast'!$CU$12:$CU$611,MATCH(A2522,'[1]Serv RAV Fcast'!$B$12:$B$611,0)),0)</f>
        <v>0</v>
      </c>
      <c r="J2522" s="109">
        <f>IF(A2522="",0,INDEX('[1]UnitCost (ex Cumulo&amp;RAV Fcasts)'!$D$180:$WE$349,MATCH($B2522,'[1]UnitCost (ex Cumulo&amp;RAV Fcasts)'!$B$180:$B$349,0),MATCH($A2522,'[1]UnitCost (ex Cumulo&amp;RAV Fcasts)'!$D$3:$WE$3,0)))</f>
        <v>0</v>
      </c>
      <c r="K2522" s="110">
        <f>IF(A2522="",0,SUM(H2522:J2522)*INDEX('Service volumes'!$D:$D,MATCH($A2522,'Service volumes'!$A:$A,0)))</f>
        <v>0</v>
      </c>
      <c r="L2522" s="109">
        <f>IF(A2522="",0,INDEX('[1]UnitCost (ROCE, ex RAV Fcast)'!$D$180:$WE$349,MATCH($B2522,'[1]UnitCost (ROCE, ex RAV Fcast)'!$B$180:$B$349,0),MATCH($A2522,'[1]UnitCost (ROCE, ex RAV Fcast)'!$D$3:$WE$3,0)))</f>
        <v>0</v>
      </c>
      <c r="M2522" s="103">
        <f>IF($B2522=$R$5,INDEX('[1]Serv RAV Fcast'!$CU$12:$CU$611,MATCH($A2522,'[1]Serv RAV Fcast'!$B$12:$B$611,0)),0)</f>
        <v>0</v>
      </c>
      <c r="N2522" s="110">
        <f>IF(A2522="",0,SUM(L2522:M2522)*INDEX('Service volumes'!$D:$D,MATCH($A2522,'Service volumes'!$A:$A,0)))</f>
        <v>0</v>
      </c>
    </row>
    <row r="2523" spans="1:14" ht="14.25" x14ac:dyDescent="0.35">
      <c r="A2523" s="22" t="str">
        <f>'Base year costs 2425'!B2523</f>
        <v>SS260</v>
      </c>
      <c r="B2523" s="22" t="str">
        <f>'Base year costs 2425'!C2523</f>
        <v>CL605</v>
      </c>
      <c r="C2523" s="22" t="str">
        <f>'Base year costs 2425'!D2523</f>
        <v>100Mbit/s</v>
      </c>
      <c r="D2523" s="22" t="str">
        <f>'Base year costs 2425'!E2523</f>
        <v>Leased lines access - Area 2</v>
      </c>
      <c r="E2523" s="22" t="str">
        <f>'Base year costs 2425'!F2523</f>
        <v>EAD LA 100Mbps Connections - Internal - Leased lines access - Area 2</v>
      </c>
      <c r="F2523" s="22" t="str">
        <f>'Base year costs 2425'!G2523</f>
        <v>SLG Ethernet Provision Internal</v>
      </c>
      <c r="H2523" s="103">
        <f>IF($B2523=$P$5,INDEX([1]UnitCosts_Service!$R$9:$R$608,MATCH($A2523,[1]UnitCosts_Service!$B$9:$B$608,0)),0)</f>
        <v>0</v>
      </c>
      <c r="I2523" s="103">
        <f>IF($B2523=$R$5,INDEX('[1]Serv RAV Fcast'!$CA$12:$CA$611,MATCH(A2523,'[1]Serv RAV Fcast'!$B$12:$B$611,0)) + INDEX('[1]Serv RAV Fcast'!$CK$12:$CK$611,MATCH(A2523,'[1]Serv RAV Fcast'!$B$12:$B$611,0)) + INDEX('[1]Serv RAV Fcast'!$CU$12:$CU$611,MATCH(A2523,'[1]Serv RAV Fcast'!$B$12:$B$611,0)),0)</f>
        <v>0</v>
      </c>
      <c r="J2523" s="109">
        <f>IF(A2523="",0,INDEX('[1]UnitCost (ex Cumulo&amp;RAV Fcasts)'!$D$180:$WE$349,MATCH($B2523,'[1]UnitCost (ex Cumulo&amp;RAV Fcasts)'!$B$180:$B$349,0),MATCH($A2523,'[1]UnitCost (ex Cumulo&amp;RAV Fcasts)'!$D$3:$WE$3,0)))</f>
        <v>461.04007264688607</v>
      </c>
      <c r="K2523" s="110">
        <f>IF(A2523="",0,SUM(H2523:J2523)*INDEX('Service volumes'!$D:$D,MATCH($A2523,'Service volumes'!$A:$A,0)))</f>
        <v>462674.33792390377</v>
      </c>
      <c r="L2523" s="109">
        <f>IF(A2523="",0,INDEX('[1]UnitCost (ROCE, ex RAV Fcast)'!$D$180:$WE$349,MATCH($B2523,'[1]UnitCost (ROCE, ex RAV Fcast)'!$B$180:$B$349,0),MATCH($A2523,'[1]UnitCost (ROCE, ex RAV Fcast)'!$D$3:$WE$3,0)))</f>
        <v>4.4442239511975181</v>
      </c>
      <c r="M2523" s="103">
        <f>IF($B2523=$R$5,INDEX('[1]Serv RAV Fcast'!$CU$12:$CU$611,MATCH($A2523,'[1]Serv RAV Fcast'!$B$12:$B$611,0)),0)</f>
        <v>0</v>
      </c>
      <c r="N2523" s="110">
        <f>IF(A2523="",0,SUM(L2523:M2523)*INDEX('Service volumes'!$D:$D,MATCH($A2523,'Service volumes'!$A:$A,0)))</f>
        <v>4459.9775511937933</v>
      </c>
    </row>
    <row r="2524" spans="1:14" ht="14.25" x14ac:dyDescent="0.35">
      <c r="A2524" s="22" t="str">
        <f>'Base year costs 2425'!B2524</f>
        <v>SS260</v>
      </c>
      <c r="B2524" s="22" t="str">
        <f>'Base year costs 2425'!C2524</f>
        <v>CL606</v>
      </c>
      <c r="C2524" s="22" t="str">
        <f>'Base year costs 2425'!D2524</f>
        <v>100Mbit/s</v>
      </c>
      <c r="D2524" s="22" t="str">
        <f>'Base year costs 2425'!E2524</f>
        <v>Leased lines access - Area 2</v>
      </c>
      <c r="E2524" s="22" t="str">
        <f>'Base year costs 2425'!F2524</f>
        <v>EAD LA 100Mbps Connections - Internal - Leased lines access - Area 2</v>
      </c>
      <c r="F2524" s="22" t="str">
        <f>'Base year costs 2425'!G2524</f>
        <v>SLG Ethernet Assurance Internal</v>
      </c>
      <c r="H2524" s="103">
        <f>IF($B2524=$P$5,INDEX([1]UnitCosts_Service!$R$9:$R$608,MATCH($A2524,[1]UnitCosts_Service!$B$9:$B$608,0)),0)</f>
        <v>0</v>
      </c>
      <c r="I2524" s="103">
        <f>IF($B2524=$R$5,INDEX('[1]Serv RAV Fcast'!$CA$12:$CA$611,MATCH(A2524,'[1]Serv RAV Fcast'!$B$12:$B$611,0)) + INDEX('[1]Serv RAV Fcast'!$CK$12:$CK$611,MATCH(A2524,'[1]Serv RAV Fcast'!$B$12:$B$611,0)) + INDEX('[1]Serv RAV Fcast'!$CU$12:$CU$611,MATCH(A2524,'[1]Serv RAV Fcast'!$B$12:$B$611,0)),0)</f>
        <v>0</v>
      </c>
      <c r="J2524" s="109">
        <f>IF(A2524="",0,INDEX('[1]UnitCost (ex Cumulo&amp;RAV Fcasts)'!$D$180:$WE$349,MATCH($B2524,'[1]UnitCost (ex Cumulo&amp;RAV Fcasts)'!$B$180:$B$349,0),MATCH($A2524,'[1]UnitCost (ex Cumulo&amp;RAV Fcasts)'!$D$3:$WE$3,0)))</f>
        <v>0</v>
      </c>
      <c r="K2524" s="110">
        <f>IF(A2524="",0,SUM(H2524:J2524)*INDEX('Service volumes'!$D:$D,MATCH($A2524,'Service volumes'!$A:$A,0)))</f>
        <v>0</v>
      </c>
      <c r="L2524" s="109">
        <f>IF(A2524="",0,INDEX('[1]UnitCost (ROCE, ex RAV Fcast)'!$D$180:$WE$349,MATCH($B2524,'[1]UnitCost (ROCE, ex RAV Fcast)'!$B$180:$B$349,0),MATCH($A2524,'[1]UnitCost (ROCE, ex RAV Fcast)'!$D$3:$WE$3,0)))</f>
        <v>0</v>
      </c>
      <c r="M2524" s="103">
        <f>IF($B2524=$R$5,INDEX('[1]Serv RAV Fcast'!$CU$12:$CU$611,MATCH($A2524,'[1]Serv RAV Fcast'!$B$12:$B$611,0)),0)</f>
        <v>0</v>
      </c>
      <c r="N2524" s="110">
        <f>IF(A2524="",0,SUM(L2524:M2524)*INDEX('Service volumes'!$D:$D,MATCH($A2524,'Service volumes'!$A:$A,0)))</f>
        <v>0</v>
      </c>
    </row>
    <row r="2525" spans="1:14" ht="14.25" x14ac:dyDescent="0.35">
      <c r="A2525" s="22" t="str">
        <f>'Base year costs 2425'!B2525</f>
        <v>SS260</v>
      </c>
      <c r="B2525" s="22" t="str">
        <f>'Base year costs 2425'!C2525</f>
        <v>CO772</v>
      </c>
      <c r="C2525" s="22" t="str">
        <f>'Base year costs 2425'!D2525</f>
        <v>100Mbit/s</v>
      </c>
      <c r="D2525" s="22" t="str">
        <f>'Base year costs 2425'!E2525</f>
        <v>Leased lines access - Area 2</v>
      </c>
      <c r="E2525" s="22" t="str">
        <f>'Base year costs 2425'!F2525</f>
        <v>EAD LA 100Mbps Connections - Internal - Leased lines access - Area 2</v>
      </c>
      <c r="F2525" s="22" t="str">
        <f>'Base year costs 2425'!G2525</f>
        <v>Openreach Systems &amp; Development (Ethernet Specific)</v>
      </c>
      <c r="H2525" s="103">
        <f>IF($B2525=$P$5,INDEX([1]UnitCosts_Service!$R$9:$R$608,MATCH($A2525,[1]UnitCosts_Service!$B$9:$B$608,0)),0)</f>
        <v>0</v>
      </c>
      <c r="I2525" s="103">
        <f>IF($B2525=$R$5,INDEX('[1]Serv RAV Fcast'!$CA$12:$CA$611,MATCH(A2525,'[1]Serv RAV Fcast'!$B$12:$B$611,0)) + INDEX('[1]Serv RAV Fcast'!$CK$12:$CK$611,MATCH(A2525,'[1]Serv RAV Fcast'!$B$12:$B$611,0)) + INDEX('[1]Serv RAV Fcast'!$CU$12:$CU$611,MATCH(A2525,'[1]Serv RAV Fcast'!$B$12:$B$611,0)),0)</f>
        <v>0</v>
      </c>
      <c r="J2525" s="109">
        <f>IF(A2525="",0,INDEX('[1]UnitCost (ex Cumulo&amp;RAV Fcasts)'!$D$180:$WE$349,MATCH($B2525,'[1]UnitCost (ex Cumulo&amp;RAV Fcasts)'!$B$180:$B$349,0),MATCH($A2525,'[1]UnitCost (ex Cumulo&amp;RAV Fcasts)'!$D$3:$WE$3,0)))</f>
        <v>0.48629109555484012</v>
      </c>
      <c r="K2525" s="110">
        <f>IF(A2525="",0,SUM(H2525:J2525)*INDEX('Service volumes'!$D:$D,MATCH($A2525,'Service volumes'!$A:$A,0)))</f>
        <v>488.01486903818517</v>
      </c>
      <c r="L2525" s="109">
        <f>IF(A2525="",0,INDEX('[1]UnitCost (ROCE, ex RAV Fcast)'!$D$180:$WE$349,MATCH($B2525,'[1]UnitCost (ROCE, ex RAV Fcast)'!$B$180:$B$349,0),MATCH($A2525,'[1]UnitCost (ROCE, ex RAV Fcast)'!$D$3:$WE$3,0)))</f>
        <v>5.5973408815361697E-2</v>
      </c>
      <c r="M2525" s="103">
        <f>IF($B2525=$R$5,INDEX('[1]Serv RAV Fcast'!$CU$12:$CU$611,MATCH($A2525,'[1]Serv RAV Fcast'!$B$12:$B$611,0)),0)</f>
        <v>0</v>
      </c>
      <c r="N2525" s="110">
        <f>IF(A2525="",0,SUM(L2525:M2525)*INDEX('Service volumes'!$D:$D,MATCH($A2525,'Service volumes'!$A:$A,0)))</f>
        <v>56.171819764627102</v>
      </c>
    </row>
    <row r="2526" spans="1:14" ht="14.25" x14ac:dyDescent="0.35">
      <c r="A2526" s="22" t="str">
        <f>'Base year costs 2425'!B2526</f>
        <v>SS260</v>
      </c>
      <c r="B2526" s="22" t="str">
        <f>'Base year costs 2425'!C2526</f>
        <v>CO801</v>
      </c>
      <c r="C2526" s="22" t="str">
        <f>'Base year costs 2425'!D2526</f>
        <v>100Mbit/s</v>
      </c>
      <c r="D2526" s="22" t="str">
        <f>'Base year costs 2425'!E2526</f>
        <v>Leased lines access - Area 2</v>
      </c>
      <c r="E2526" s="22" t="str">
        <f>'Base year costs 2425'!F2526</f>
        <v>EAD LA 100Mbps Connections - Internal - Leased lines access - Area 2</v>
      </c>
      <c r="F2526" s="22" t="str">
        <f>'Base year costs 2425'!G2526</f>
        <v>Ofcom Administration Fee - Openreach</v>
      </c>
      <c r="H2526" s="103">
        <f>IF($B2526=$P$5,INDEX([1]UnitCosts_Service!$R$9:$R$608,MATCH($A2526,[1]UnitCosts_Service!$B$9:$B$608,0)),0)</f>
        <v>0</v>
      </c>
      <c r="I2526" s="103">
        <f>IF($B2526=$R$5,INDEX('[1]Serv RAV Fcast'!$CA$12:$CA$611,MATCH(A2526,'[1]Serv RAV Fcast'!$B$12:$B$611,0)) + INDEX('[1]Serv RAV Fcast'!$CK$12:$CK$611,MATCH(A2526,'[1]Serv RAV Fcast'!$B$12:$B$611,0)) + INDEX('[1]Serv RAV Fcast'!$CU$12:$CU$611,MATCH(A2526,'[1]Serv RAV Fcast'!$B$12:$B$611,0)),0)</f>
        <v>0</v>
      </c>
      <c r="J2526" s="109">
        <f>IF(A2526="",0,INDEX('[1]UnitCost (ex Cumulo&amp;RAV Fcasts)'!$D$180:$WE$349,MATCH($B2526,'[1]UnitCost (ex Cumulo&amp;RAV Fcasts)'!$B$180:$B$349,0),MATCH($A2526,'[1]UnitCost (ex Cumulo&amp;RAV Fcasts)'!$D$3:$WE$3,0)))</f>
        <v>0.99402065709020104</v>
      </c>
      <c r="K2526" s="110">
        <f>IF(A2526="",0,SUM(H2526:J2526)*INDEX('Service volumes'!$D:$D,MATCH($A2526,'Service volumes'!$A:$A,0)))</f>
        <v>997.54419775597103</v>
      </c>
      <c r="L2526" s="109">
        <f>IF(A2526="",0,INDEX('[1]UnitCost (ROCE, ex RAV Fcast)'!$D$180:$WE$349,MATCH($B2526,'[1]UnitCost (ROCE, ex RAV Fcast)'!$B$180:$B$349,0),MATCH($A2526,'[1]UnitCost (ROCE, ex RAV Fcast)'!$D$3:$WE$3,0)))</f>
        <v>1.4177502137602863E-2</v>
      </c>
      <c r="M2526" s="103">
        <f>IF($B2526=$R$5,INDEX('[1]Serv RAV Fcast'!$CU$12:$CU$611,MATCH($A2526,'[1]Serv RAV Fcast'!$B$12:$B$611,0)),0)</f>
        <v>0</v>
      </c>
      <c r="N2526" s="110">
        <f>IF(A2526="",0,SUM(L2526:M2526)*INDEX('Service volumes'!$D:$D,MATCH($A2526,'Service volumes'!$A:$A,0)))</f>
        <v>14.227757637792484</v>
      </c>
    </row>
    <row r="2527" spans="1:14" ht="14.25" x14ac:dyDescent="0.35">
      <c r="A2527" s="22" t="str">
        <f>'Base year costs 2425'!B2527</f>
        <v>SS260</v>
      </c>
      <c r="B2527" s="22" t="str">
        <f>'Base year costs 2425'!C2527</f>
        <v>CP502</v>
      </c>
      <c r="C2527" s="22" t="str">
        <f>'Base year costs 2425'!D2527</f>
        <v>100Mbit/s</v>
      </c>
      <c r="D2527" s="22" t="str">
        <f>'Base year costs 2425'!E2527</f>
        <v>Leased lines access - Area 2</v>
      </c>
      <c r="E2527" s="22" t="str">
        <f>'Base year costs 2425'!F2527</f>
        <v>EAD LA 100Mbps Connections - Internal - Leased lines access - Area 2</v>
      </c>
      <c r="F2527" s="22" t="str">
        <f>'Base year costs 2425'!G2527</f>
        <v>Openreach sales product management</v>
      </c>
      <c r="H2527" s="103">
        <f>IF($B2527=$P$5,INDEX([1]UnitCosts_Service!$R$9:$R$608,MATCH($A2527,[1]UnitCosts_Service!$B$9:$B$608,0)),0)</f>
        <v>0</v>
      </c>
      <c r="I2527" s="103">
        <f>IF($B2527=$R$5,INDEX('[1]Serv RAV Fcast'!$CA$12:$CA$611,MATCH(A2527,'[1]Serv RAV Fcast'!$B$12:$B$611,0)) + INDEX('[1]Serv RAV Fcast'!$CK$12:$CK$611,MATCH(A2527,'[1]Serv RAV Fcast'!$B$12:$B$611,0)) + INDEX('[1]Serv RAV Fcast'!$CU$12:$CU$611,MATCH(A2527,'[1]Serv RAV Fcast'!$B$12:$B$611,0)),0)</f>
        <v>0</v>
      </c>
      <c r="J2527" s="109">
        <f>IF(A2527="",0,INDEX('[1]UnitCost (ex Cumulo&amp;RAV Fcasts)'!$D$180:$WE$349,MATCH($B2527,'[1]UnitCost (ex Cumulo&amp;RAV Fcasts)'!$B$180:$B$349,0),MATCH($A2527,'[1]UnitCost (ex Cumulo&amp;RAV Fcasts)'!$D$3:$WE$3,0)))</f>
        <v>14.190253091724125</v>
      </c>
      <c r="K2527" s="110">
        <f>IF(A2527="",0,SUM(H2527:J2527)*INDEX('Service volumes'!$D:$D,MATCH($A2527,'Service volumes'!$A:$A,0)))</f>
        <v>14240.55379067803</v>
      </c>
      <c r="L2527" s="109">
        <f>IF(A2527="",0,INDEX('[1]UnitCost (ROCE, ex RAV Fcast)'!$D$180:$WE$349,MATCH($B2527,'[1]UnitCost (ROCE, ex RAV Fcast)'!$B$180:$B$349,0),MATCH($A2527,'[1]UnitCost (ROCE, ex RAV Fcast)'!$D$3:$WE$3,0)))</f>
        <v>-2.78692657070517</v>
      </c>
      <c r="M2527" s="103">
        <f>IF($B2527=$R$5,INDEX('[1]Serv RAV Fcast'!$CU$12:$CU$611,MATCH($A2527,'[1]Serv RAV Fcast'!$B$12:$B$611,0)),0)</f>
        <v>0</v>
      </c>
      <c r="N2527" s="128">
        <f>IF(A2527="",0,SUM(L2527:M2527)*INDEX('Service volumes'!$D:$D,MATCH($A2527,'Service volumes'!$A:$A,0)))</f>
        <v>-2796.8054892511286</v>
      </c>
    </row>
    <row r="2528" spans="1:14" ht="14.25" x14ac:dyDescent="0.35">
      <c r="A2528" s="22" t="str">
        <f>'Base year costs 2425'!B2528</f>
        <v>SS260</v>
      </c>
      <c r="B2528" s="22" t="str">
        <f>'Base year costs 2425'!C2528</f>
        <v>CW900</v>
      </c>
      <c r="C2528" s="22" t="str">
        <f>'Base year costs 2425'!D2528</f>
        <v>100Mbit/s</v>
      </c>
      <c r="D2528" s="22" t="str">
        <f>'Base year costs 2425'!E2528</f>
        <v>Leased lines access - Area 2</v>
      </c>
      <c r="E2528" s="22" t="str">
        <f>'Base year costs 2425'!F2528</f>
        <v>EAD LA 100Mbps Connections - Internal - Leased lines access - Area 2</v>
      </c>
      <c r="F2528" s="22" t="str">
        <f>'Base year costs 2425'!G2528</f>
        <v>Notional Debtors</v>
      </c>
      <c r="H2528" s="103">
        <f>IF($B2528=$P$5,INDEX([1]UnitCosts_Service!$R$9:$R$608,MATCH($A2528,[1]UnitCosts_Service!$B$9:$B$608,0)),0)</f>
        <v>0</v>
      </c>
      <c r="I2528" s="103">
        <f>IF($B2528=$R$5,INDEX('[1]Serv RAV Fcast'!$CA$12:$CA$611,MATCH(A2528,'[1]Serv RAV Fcast'!$B$12:$B$611,0)) + INDEX('[1]Serv RAV Fcast'!$CK$12:$CK$611,MATCH(A2528,'[1]Serv RAV Fcast'!$B$12:$B$611,0)) + INDEX('[1]Serv RAV Fcast'!$CU$12:$CU$611,MATCH(A2528,'[1]Serv RAV Fcast'!$B$12:$B$611,0)),0)</f>
        <v>0</v>
      </c>
      <c r="J2528" s="109">
        <f>IF(A2528="",0,INDEX('[1]UnitCost (ex Cumulo&amp;RAV Fcasts)'!$D$180:$WE$349,MATCH($B2528,'[1]UnitCost (ex Cumulo&amp;RAV Fcasts)'!$B$180:$B$349,0),MATCH($A2528,'[1]UnitCost (ex Cumulo&amp;RAV Fcasts)'!$D$3:$WE$3,0)))</f>
        <v>6.4968569021494549</v>
      </c>
      <c r="K2528" s="110">
        <f>IF(A2528="",0,SUM(H2528:J2528)*INDEX('Service volumes'!$D:$D,MATCH($A2528,'Service volumes'!$A:$A,0)))</f>
        <v>6519.8865437681943</v>
      </c>
      <c r="L2528" s="109">
        <f>IF(A2528="",0,INDEX('[1]UnitCost (ROCE, ex RAV Fcast)'!$D$180:$WE$349,MATCH($B2528,'[1]UnitCost (ROCE, ex RAV Fcast)'!$B$180:$B$349,0),MATCH($A2528,'[1]UnitCost (ROCE, ex RAV Fcast)'!$D$3:$WE$3,0)))</f>
        <v>6.4968569021494549</v>
      </c>
      <c r="M2528" s="103">
        <f>IF($B2528=$R$5,INDEX('[1]Serv RAV Fcast'!$CU$12:$CU$611,MATCH($A2528,'[1]Serv RAV Fcast'!$B$12:$B$611,0)),0)</f>
        <v>0</v>
      </c>
      <c r="N2528" s="110">
        <f>IF(A2528="",0,SUM(L2528:M2528)*INDEX('Service volumes'!$D:$D,MATCH($A2528,'Service volumes'!$A:$A,0)))</f>
        <v>6519.8865437681943</v>
      </c>
    </row>
    <row r="2529" spans="1:14" ht="14.25" x14ac:dyDescent="0.35">
      <c r="A2529" s="22" t="str">
        <f>'Base year costs 2425'!B2529</f>
        <v>SS261</v>
      </c>
      <c r="B2529" s="22" t="str">
        <f>'Base year costs 2425'!C2529</f>
        <v>CL943</v>
      </c>
      <c r="C2529" s="22" t="str">
        <f>'Base year costs 2425'!D2529</f>
        <v>1Gbit/s</v>
      </c>
      <c r="D2529" s="22" t="str">
        <f>'Base year costs 2425'!E2529</f>
        <v>Leased lines access - Area 2</v>
      </c>
      <c r="E2529" s="22" t="str">
        <f>'Base year costs 2425'!F2529</f>
        <v>EAD LA 1Gbps Connections - External - Leased lines access - Area 2</v>
      </c>
      <c r="F2529" s="22" t="str">
        <f>'Base year costs 2425'!G2529</f>
        <v>Cumulo - OR</v>
      </c>
      <c r="H2529" s="103">
        <f>IF($B2529=$P$5,INDEX([1]UnitCosts_Service!$R$9:$R$608,MATCH($A2529,[1]UnitCosts_Service!$B$9:$B$608,0)),0)</f>
        <v>0.48327231964824913</v>
      </c>
      <c r="I2529" s="103">
        <f>IF($B2529=$R$5,INDEX('[1]Serv RAV Fcast'!$CA$12:$CA$611,MATCH(A2529,'[1]Serv RAV Fcast'!$B$12:$B$611,0)) + INDEX('[1]Serv RAV Fcast'!$CK$12:$CK$611,MATCH(A2529,'[1]Serv RAV Fcast'!$B$12:$B$611,0)) + INDEX('[1]Serv RAV Fcast'!$CU$12:$CU$611,MATCH(A2529,'[1]Serv RAV Fcast'!$B$12:$B$611,0)),0)</f>
        <v>0</v>
      </c>
      <c r="J2529" s="109">
        <f>IF(A2529="",0,INDEX('[1]UnitCost (ex Cumulo&amp;RAV Fcasts)'!$D$180:$WE$349,MATCH($B2529,'[1]UnitCost (ex Cumulo&amp;RAV Fcasts)'!$B$180:$B$349,0),MATCH($A2529,'[1]UnitCost (ex Cumulo&amp;RAV Fcasts)'!$D$3:$WE$3,0)))</f>
        <v>1.6774604213156834E-2</v>
      </c>
      <c r="K2529" s="110">
        <f>IF(A2529="",0,SUM(H2529:J2529)*INDEX('Service volumes'!$D:$D,MATCH($A2529,'Service volumes'!$A:$A,0)))</f>
        <v>4349.4873096138335</v>
      </c>
      <c r="L2529" s="109">
        <f>IF(A2529="",0,INDEX('[1]UnitCost (ROCE, ex RAV Fcast)'!$D$180:$WE$349,MATCH($B2529,'[1]UnitCost (ROCE, ex RAV Fcast)'!$B$180:$B$349,0),MATCH($A2529,'[1]UnitCost (ROCE, ex RAV Fcast)'!$D$3:$WE$3,0)))</f>
        <v>6.4542946917981563E-3</v>
      </c>
      <c r="M2529" s="103">
        <f>IF($B2529=$R$5,INDEX('[1]Serv RAV Fcast'!$CU$12:$CU$611,MATCH($A2529,'[1]Serv RAV Fcast'!$B$12:$B$611,0)),0)</f>
        <v>0</v>
      </c>
      <c r="N2529" s="110">
        <f>IF(A2529="",0,SUM(L2529:M2529)*INDEX('Service volumes'!$D:$D,MATCH($A2529,'Service volumes'!$A:$A,0)))</f>
        <v>56.140477053039028</v>
      </c>
    </row>
    <row r="2530" spans="1:14" ht="14.25" x14ac:dyDescent="0.35">
      <c r="A2530" s="22" t="str">
        <f>'Base year costs 2425'!B2530</f>
        <v>SS261</v>
      </c>
      <c r="B2530" s="22" t="str">
        <f>'Base year costs 2425'!C2530</f>
        <v>CO445</v>
      </c>
      <c r="C2530" s="22" t="str">
        <f>'Base year costs 2425'!D2530</f>
        <v>1Gbit/s</v>
      </c>
      <c r="D2530" s="22" t="str">
        <f>'Base year costs 2425'!E2530</f>
        <v>Leased lines access - Area 2</v>
      </c>
      <c r="E2530" s="22" t="str">
        <f>'Base year costs 2425'!F2530</f>
        <v>EAD LA 1Gbps Connections - External - Leased lines access - Area 2</v>
      </c>
      <c r="F2530" s="22" t="str">
        <f>'Base year costs 2425'!G2530</f>
        <v>Ethernet Monitoring Platform</v>
      </c>
      <c r="H2530" s="103">
        <f>IF($B2530=$P$5,INDEX([1]UnitCosts_Service!$R$9:$R$608,MATCH($A2530,[1]UnitCosts_Service!$B$9:$B$608,0)),0)</f>
        <v>0</v>
      </c>
      <c r="I2530" s="103">
        <f>IF($B2530=$R$5,INDEX('[1]Serv RAV Fcast'!$CA$12:$CA$611,MATCH(A2530,'[1]Serv RAV Fcast'!$B$12:$B$611,0)) + INDEX('[1]Serv RAV Fcast'!$CK$12:$CK$611,MATCH(A2530,'[1]Serv RAV Fcast'!$B$12:$B$611,0)) + INDEX('[1]Serv RAV Fcast'!$CU$12:$CU$611,MATCH(A2530,'[1]Serv RAV Fcast'!$B$12:$B$611,0)),0)</f>
        <v>0</v>
      </c>
      <c r="J2530" s="109">
        <f>IF(A2530="",0,INDEX('[1]UnitCost (ex Cumulo&amp;RAV Fcasts)'!$D$180:$WE$349,MATCH($B2530,'[1]UnitCost (ex Cumulo&amp;RAV Fcasts)'!$B$180:$B$349,0),MATCH($A2530,'[1]UnitCost (ex Cumulo&amp;RAV Fcasts)'!$D$3:$WE$3,0)))</f>
        <v>0</v>
      </c>
      <c r="K2530" s="110">
        <f>IF(A2530="",0,SUM(H2530:J2530)*INDEX('Service volumes'!$D:$D,MATCH($A2530,'Service volumes'!$A:$A,0)))</f>
        <v>0</v>
      </c>
      <c r="L2530" s="109">
        <f>IF(A2530="",0,INDEX('[1]UnitCost (ROCE, ex RAV Fcast)'!$D$180:$WE$349,MATCH($B2530,'[1]UnitCost (ROCE, ex RAV Fcast)'!$B$180:$B$349,0),MATCH($A2530,'[1]UnitCost (ROCE, ex RAV Fcast)'!$D$3:$WE$3,0)))</f>
        <v>0</v>
      </c>
      <c r="M2530" s="103">
        <f>IF($B2530=$R$5,INDEX('[1]Serv RAV Fcast'!$CU$12:$CU$611,MATCH($A2530,'[1]Serv RAV Fcast'!$B$12:$B$611,0)),0)</f>
        <v>0</v>
      </c>
      <c r="N2530" s="110">
        <f>IF(A2530="",0,SUM(L2530:M2530)*INDEX('Service volumes'!$D:$D,MATCH($A2530,'Service volumes'!$A:$A,0)))</f>
        <v>0</v>
      </c>
    </row>
    <row r="2531" spans="1:14" ht="14.25" x14ac:dyDescent="0.35">
      <c r="A2531" s="22" t="str">
        <f>'Base year costs 2425'!B2531</f>
        <v>SS261</v>
      </c>
      <c r="B2531" s="22" t="str">
        <f>'Base year costs 2425'!C2531</f>
        <v>CO485</v>
      </c>
      <c r="C2531" s="22" t="str">
        <f>'Base year costs 2425'!D2531</f>
        <v>1Gbit/s</v>
      </c>
      <c r="D2531" s="22" t="str">
        <f>'Base year costs 2425'!E2531</f>
        <v>Leased lines access - Area 2</v>
      </c>
      <c r="E2531" s="22" t="str">
        <f>'Base year costs 2425'!F2531</f>
        <v>EAD LA 1Gbps Connections - External - Leased lines access - Area 2</v>
      </c>
      <c r="F2531" s="22" t="str">
        <f>'Base year costs 2425'!G2531</f>
        <v>Ethernet Electronics Current</v>
      </c>
      <c r="H2531" s="103">
        <f>IF($B2531=$P$5,INDEX([1]UnitCosts_Service!$R$9:$R$608,MATCH($A2531,[1]UnitCosts_Service!$B$9:$B$608,0)),0)</f>
        <v>0</v>
      </c>
      <c r="I2531" s="103">
        <f>IF($B2531=$R$5,INDEX('[1]Serv RAV Fcast'!$CA$12:$CA$611,MATCH(A2531,'[1]Serv RAV Fcast'!$B$12:$B$611,0)) + INDEX('[1]Serv RAV Fcast'!$CK$12:$CK$611,MATCH(A2531,'[1]Serv RAV Fcast'!$B$12:$B$611,0)) + INDEX('[1]Serv RAV Fcast'!$CU$12:$CU$611,MATCH(A2531,'[1]Serv RAV Fcast'!$B$12:$B$611,0)),0)</f>
        <v>0</v>
      </c>
      <c r="J2531" s="109">
        <f>IF(A2531="",0,INDEX('[1]UnitCost (ex Cumulo&amp;RAV Fcasts)'!$D$180:$WE$349,MATCH($B2531,'[1]UnitCost (ex Cumulo&amp;RAV Fcasts)'!$B$180:$B$349,0),MATCH($A2531,'[1]UnitCost (ex Cumulo&amp;RAV Fcasts)'!$D$3:$WE$3,0)))</f>
        <v>0</v>
      </c>
      <c r="K2531" s="110">
        <f>IF(A2531="",0,SUM(H2531:J2531)*INDEX('Service volumes'!$D:$D,MATCH($A2531,'Service volumes'!$A:$A,0)))</f>
        <v>0</v>
      </c>
      <c r="L2531" s="109">
        <f>IF(A2531="",0,INDEX('[1]UnitCost (ROCE, ex RAV Fcast)'!$D$180:$WE$349,MATCH($B2531,'[1]UnitCost (ROCE, ex RAV Fcast)'!$B$180:$B$349,0),MATCH($A2531,'[1]UnitCost (ROCE, ex RAV Fcast)'!$D$3:$WE$3,0)))</f>
        <v>0</v>
      </c>
      <c r="M2531" s="103">
        <f>IF($B2531=$R$5,INDEX('[1]Serv RAV Fcast'!$CU$12:$CU$611,MATCH($A2531,'[1]Serv RAV Fcast'!$B$12:$B$611,0)),0)</f>
        <v>0</v>
      </c>
      <c r="N2531" s="110">
        <f>IF(A2531="",0,SUM(L2531:M2531)*INDEX('Service volumes'!$D:$D,MATCH($A2531,'Service volumes'!$A:$A,0)))</f>
        <v>0</v>
      </c>
    </row>
    <row r="2532" spans="1:14" ht="14.25" x14ac:dyDescent="0.35">
      <c r="A2532" s="22" t="str">
        <f>'Base year costs 2425'!B2532</f>
        <v>SS261</v>
      </c>
      <c r="B2532" s="22" t="str">
        <f>'Base year costs 2425'!C2532</f>
        <v>CO487</v>
      </c>
      <c r="C2532" s="22" t="str">
        <f>'Base year costs 2425'!D2532</f>
        <v>1Gbit/s</v>
      </c>
      <c r="D2532" s="22" t="str">
        <f>'Base year costs 2425'!E2532</f>
        <v>Leased lines access - Area 2</v>
      </c>
      <c r="E2532" s="22" t="str">
        <f>'Base year costs 2425'!F2532</f>
        <v>EAD LA 1Gbps Connections - External - Leased lines access - Area 2</v>
      </c>
      <c r="F2532" s="22" t="str">
        <f>'Base year costs 2425'!G2532</f>
        <v>EAD Electronics Capital</v>
      </c>
      <c r="H2532" s="103">
        <f>IF($B2532=$P$5,INDEX([1]UnitCosts_Service!$R$9:$R$608,MATCH($A2532,[1]UnitCosts_Service!$B$9:$B$608,0)),0)</f>
        <v>0</v>
      </c>
      <c r="I2532" s="103">
        <f>IF($B2532=$R$5,INDEX('[1]Serv RAV Fcast'!$CA$12:$CA$611,MATCH(A2532,'[1]Serv RAV Fcast'!$B$12:$B$611,0)) + INDEX('[1]Serv RAV Fcast'!$CK$12:$CK$611,MATCH(A2532,'[1]Serv RAV Fcast'!$B$12:$B$611,0)) + INDEX('[1]Serv RAV Fcast'!$CU$12:$CU$611,MATCH(A2532,'[1]Serv RAV Fcast'!$B$12:$B$611,0)),0)</f>
        <v>0</v>
      </c>
      <c r="J2532" s="109">
        <f>IF(A2532="",0,INDEX('[1]UnitCost (ex Cumulo&amp;RAV Fcasts)'!$D$180:$WE$349,MATCH($B2532,'[1]UnitCost (ex Cumulo&amp;RAV Fcasts)'!$B$180:$B$349,0),MATCH($A2532,'[1]UnitCost (ex Cumulo&amp;RAV Fcasts)'!$D$3:$WE$3,0)))</f>
        <v>0</v>
      </c>
      <c r="K2532" s="110">
        <f>IF(A2532="",0,SUM(H2532:J2532)*INDEX('Service volumes'!$D:$D,MATCH($A2532,'Service volumes'!$A:$A,0)))</f>
        <v>0</v>
      </c>
      <c r="L2532" s="109">
        <f>IF(A2532="",0,INDEX('[1]UnitCost (ROCE, ex RAV Fcast)'!$D$180:$WE$349,MATCH($B2532,'[1]UnitCost (ROCE, ex RAV Fcast)'!$B$180:$B$349,0),MATCH($A2532,'[1]UnitCost (ROCE, ex RAV Fcast)'!$D$3:$WE$3,0)))</f>
        <v>0</v>
      </c>
      <c r="M2532" s="103">
        <f>IF($B2532=$R$5,INDEX('[1]Serv RAV Fcast'!$CU$12:$CU$611,MATCH($A2532,'[1]Serv RAV Fcast'!$B$12:$B$611,0)),0)</f>
        <v>0</v>
      </c>
      <c r="N2532" s="110">
        <f>IF(A2532="",0,SUM(L2532:M2532)*INDEX('Service volumes'!$D:$D,MATCH($A2532,'Service volumes'!$A:$A,0)))</f>
        <v>0</v>
      </c>
    </row>
    <row r="2533" spans="1:14" ht="14.25" x14ac:dyDescent="0.35">
      <c r="A2533" s="22" t="str">
        <f>'Base year costs 2425'!B2533</f>
        <v>SS261</v>
      </c>
      <c r="B2533" s="22" t="str">
        <f>'Base year costs 2425'!C2533</f>
        <v>CE106</v>
      </c>
      <c r="C2533" s="22" t="str">
        <f>'Base year costs 2425'!D2533</f>
        <v>1Gbit/s</v>
      </c>
      <c r="D2533" s="22" t="str">
        <f>'Base year costs 2425'!E2533</f>
        <v>Leased lines access - Area 2</v>
      </c>
      <c r="E2533" s="22" t="str">
        <f>'Base year costs 2425'!F2533</f>
        <v>EAD LA 1Gbps Connections - External - Leased lines access - Area 2</v>
      </c>
      <c r="F2533" s="22" t="str">
        <f>'Base year costs 2425'!G2533</f>
        <v>Ethernet Excess Construction Capex</v>
      </c>
      <c r="H2533" s="103">
        <f>IF($B2533=$P$5,INDEX([1]UnitCosts_Service!$R$9:$R$608,MATCH($A2533,[1]UnitCosts_Service!$B$9:$B$608,0)),0)</f>
        <v>0</v>
      </c>
      <c r="I2533" s="103">
        <f>IF($B2533=$R$5,INDEX('[1]Serv RAV Fcast'!$CA$12:$CA$611,MATCH(A2533,'[1]Serv RAV Fcast'!$B$12:$B$611,0)) + INDEX('[1]Serv RAV Fcast'!$CK$12:$CK$611,MATCH(A2533,'[1]Serv RAV Fcast'!$B$12:$B$611,0)) + INDEX('[1]Serv RAV Fcast'!$CU$12:$CU$611,MATCH(A2533,'[1]Serv RAV Fcast'!$B$12:$B$611,0)),0)</f>
        <v>0</v>
      </c>
      <c r="J2533" s="109">
        <f>IF(A2533="",0,INDEX('[1]UnitCost (ex Cumulo&amp;RAV Fcasts)'!$D$180:$WE$349,MATCH($B2533,'[1]UnitCost (ex Cumulo&amp;RAV Fcasts)'!$B$180:$B$349,0),MATCH($A2533,'[1]UnitCost (ex Cumulo&amp;RAV Fcasts)'!$D$3:$WE$3,0)))</f>
        <v>501.9752576589666</v>
      </c>
      <c r="K2533" s="110">
        <f>IF(A2533="",0,SUM(H2533:J2533)*INDEX('Service volumes'!$D:$D,MATCH($A2533,'Service volumes'!$A:$A,0)))</f>
        <v>4366260.2622728013</v>
      </c>
      <c r="L2533" s="109">
        <f>IF(A2533="",0,INDEX('[1]UnitCost (ROCE, ex RAV Fcast)'!$D$180:$WE$349,MATCH($B2533,'[1]UnitCost (ROCE, ex RAV Fcast)'!$B$180:$B$349,0),MATCH($A2533,'[1]UnitCost (ROCE, ex RAV Fcast)'!$D$3:$WE$3,0)))</f>
        <v>6.4017040735078758</v>
      </c>
      <c r="M2533" s="103">
        <f>IF($B2533=$R$5,INDEX('[1]Serv RAV Fcast'!$CU$12:$CU$611,MATCH($A2533,'[1]Serv RAV Fcast'!$B$12:$B$611,0)),0)</f>
        <v>0</v>
      </c>
      <c r="N2533" s="110">
        <f>IF(A2533="",0,SUM(L2533:M2533)*INDEX('Service volumes'!$D:$D,MATCH($A2533,'Service volumes'!$A:$A,0)))</f>
        <v>55683.035529167719</v>
      </c>
    </row>
    <row r="2534" spans="1:14" ht="14.25" x14ac:dyDescent="0.35">
      <c r="A2534" s="22" t="str">
        <f>'Base year costs 2425'!B2534</f>
        <v>SS261</v>
      </c>
      <c r="B2534" s="22" t="str">
        <f>'Base year costs 2425'!C2534</f>
        <v>CJ001</v>
      </c>
      <c r="C2534" s="22" t="str">
        <f>'Base year costs 2425'!D2534</f>
        <v>1Gbit/s</v>
      </c>
      <c r="D2534" s="22" t="str">
        <f>'Base year costs 2425'!E2534</f>
        <v>Leased lines access - Area 2</v>
      </c>
      <c r="E2534" s="22" t="str">
        <f>'Base year costs 2425'!F2534</f>
        <v>EAD LA 1Gbps Connections - External - Leased lines access - Area 2</v>
      </c>
      <c r="F2534" s="22" t="str">
        <f>'Base year costs 2425'!G2534</f>
        <v>TC_Spine Duct - 1 Bore</v>
      </c>
      <c r="H2534" s="103">
        <f>IF($B2534=$P$5,INDEX([1]UnitCosts_Service!$R$9:$R$608,MATCH($A2534,[1]UnitCosts_Service!$B$9:$B$608,0)),0)</f>
        <v>0</v>
      </c>
      <c r="I2534" s="103">
        <f>IF($B2534=$R$5,INDEX('[1]Serv RAV Fcast'!$CA$12:$CA$611,MATCH(A2534,'[1]Serv RAV Fcast'!$B$12:$B$611,0)) + INDEX('[1]Serv RAV Fcast'!$CK$12:$CK$611,MATCH(A2534,'[1]Serv RAV Fcast'!$B$12:$B$611,0)) + INDEX('[1]Serv RAV Fcast'!$CU$12:$CU$611,MATCH(A2534,'[1]Serv RAV Fcast'!$B$12:$B$611,0)),0)</f>
        <v>0</v>
      </c>
      <c r="J2534" s="109">
        <f>IF(A2534="",0,INDEX('[1]UnitCost (ex Cumulo&amp;RAV Fcasts)'!$D$180:$WE$349,MATCH($B2534,'[1]UnitCost (ex Cumulo&amp;RAV Fcasts)'!$B$180:$B$349,0),MATCH($A2534,'[1]UnitCost (ex Cumulo&amp;RAV Fcasts)'!$D$3:$WE$3,0)))</f>
        <v>0</v>
      </c>
      <c r="K2534" s="110">
        <f>IF(A2534="",0,SUM(H2534:J2534)*INDEX('Service volumes'!$D:$D,MATCH($A2534,'Service volumes'!$A:$A,0)))</f>
        <v>0</v>
      </c>
      <c r="L2534" s="109">
        <f>IF(A2534="",0,INDEX('[1]UnitCost (ROCE, ex RAV Fcast)'!$D$180:$WE$349,MATCH($B2534,'[1]UnitCost (ROCE, ex RAV Fcast)'!$B$180:$B$349,0),MATCH($A2534,'[1]UnitCost (ROCE, ex RAV Fcast)'!$D$3:$WE$3,0)))</f>
        <v>0</v>
      </c>
      <c r="M2534" s="103">
        <f>IF($B2534=$R$5,INDEX('[1]Serv RAV Fcast'!$CU$12:$CU$611,MATCH($A2534,'[1]Serv RAV Fcast'!$B$12:$B$611,0)),0)</f>
        <v>0</v>
      </c>
      <c r="N2534" s="110">
        <f>IF(A2534="",0,SUM(L2534:M2534)*INDEX('Service volumes'!$D:$D,MATCH($A2534,'Service volumes'!$A:$A,0)))</f>
        <v>0</v>
      </c>
    </row>
    <row r="2535" spans="1:14" ht="14.25" x14ac:dyDescent="0.35">
      <c r="A2535" s="22" t="str">
        <f>'Base year costs 2425'!B2535</f>
        <v>SS261</v>
      </c>
      <c r="B2535" s="22" t="str">
        <f>'Base year costs 2425'!C2535</f>
        <v>CJ002</v>
      </c>
      <c r="C2535" s="22" t="str">
        <f>'Base year costs 2425'!D2535</f>
        <v>1Gbit/s</v>
      </c>
      <c r="D2535" s="22" t="str">
        <f>'Base year costs 2425'!E2535</f>
        <v>Leased lines access - Area 2</v>
      </c>
      <c r="E2535" s="22" t="str">
        <f>'Base year costs 2425'!F2535</f>
        <v>EAD LA 1Gbps Connections - External - Leased lines access - Area 2</v>
      </c>
      <c r="F2535" s="22" t="str">
        <f>'Base year costs 2425'!G2535</f>
        <v>TC_LeadinDuct</v>
      </c>
      <c r="H2535" s="103">
        <f>IF($B2535=$P$5,INDEX([1]UnitCosts_Service!$R$9:$R$608,MATCH($A2535,[1]UnitCosts_Service!$B$9:$B$608,0)),0)</f>
        <v>0</v>
      </c>
      <c r="I2535" s="103">
        <f>IF($B2535=$R$5,INDEX('[1]Serv RAV Fcast'!$CA$12:$CA$611,MATCH(A2535,'[1]Serv RAV Fcast'!$B$12:$B$611,0)) + INDEX('[1]Serv RAV Fcast'!$CK$12:$CK$611,MATCH(A2535,'[1]Serv RAV Fcast'!$B$12:$B$611,0)) + INDEX('[1]Serv RAV Fcast'!$CU$12:$CU$611,MATCH(A2535,'[1]Serv RAV Fcast'!$B$12:$B$611,0)),0)</f>
        <v>0</v>
      </c>
      <c r="J2535" s="109">
        <f>IF(A2535="",0,INDEX('[1]UnitCost (ex Cumulo&amp;RAV Fcasts)'!$D$180:$WE$349,MATCH($B2535,'[1]UnitCost (ex Cumulo&amp;RAV Fcasts)'!$B$180:$B$349,0),MATCH($A2535,'[1]UnitCost (ex Cumulo&amp;RAV Fcasts)'!$D$3:$WE$3,0)))</f>
        <v>0</v>
      </c>
      <c r="K2535" s="110">
        <f>IF(A2535="",0,SUM(H2535:J2535)*INDEX('Service volumes'!$D:$D,MATCH($A2535,'Service volumes'!$A:$A,0)))</f>
        <v>0</v>
      </c>
      <c r="L2535" s="109">
        <f>IF(A2535="",0,INDEX('[1]UnitCost (ROCE, ex RAV Fcast)'!$D$180:$WE$349,MATCH($B2535,'[1]UnitCost (ROCE, ex RAV Fcast)'!$B$180:$B$349,0),MATCH($A2535,'[1]UnitCost (ROCE, ex RAV Fcast)'!$D$3:$WE$3,0)))</f>
        <v>0</v>
      </c>
      <c r="M2535" s="103">
        <f>IF($B2535=$R$5,INDEX('[1]Serv RAV Fcast'!$CU$12:$CU$611,MATCH($A2535,'[1]Serv RAV Fcast'!$B$12:$B$611,0)),0)</f>
        <v>0</v>
      </c>
      <c r="N2535" s="110">
        <f>IF(A2535="",0,SUM(L2535:M2535)*INDEX('Service volumes'!$D:$D,MATCH($A2535,'Service volumes'!$A:$A,0)))</f>
        <v>0</v>
      </c>
    </row>
    <row r="2536" spans="1:14" ht="14.25" x14ac:dyDescent="0.35">
      <c r="A2536" s="22" t="str">
        <f>'Base year costs 2425'!B2536</f>
        <v>SS261</v>
      </c>
      <c r="B2536" s="22" t="str">
        <f>'Base year costs 2425'!C2536</f>
        <v>CJ003</v>
      </c>
      <c r="C2536" s="22" t="str">
        <f>'Base year costs 2425'!D2536</f>
        <v>1Gbit/s</v>
      </c>
      <c r="D2536" s="22" t="str">
        <f>'Base year costs 2425'!E2536</f>
        <v>Leased lines access - Area 2</v>
      </c>
      <c r="E2536" s="22" t="str">
        <f>'Base year costs 2425'!F2536</f>
        <v>EAD LA 1Gbps Connections - External - Leased lines access - Area 2</v>
      </c>
      <c r="F2536" s="22" t="str">
        <f>'Base year costs 2425'!G2536</f>
        <v>TC_ManHoles</v>
      </c>
      <c r="H2536" s="103">
        <f>IF($B2536=$P$5,INDEX([1]UnitCosts_Service!$R$9:$R$608,MATCH($A2536,[1]UnitCosts_Service!$B$9:$B$608,0)),0)</f>
        <v>0</v>
      </c>
      <c r="I2536" s="103">
        <f>IF($B2536=$R$5,INDEX('[1]Serv RAV Fcast'!$CA$12:$CA$611,MATCH(A2536,'[1]Serv RAV Fcast'!$B$12:$B$611,0)) + INDEX('[1]Serv RAV Fcast'!$CK$12:$CK$611,MATCH(A2536,'[1]Serv RAV Fcast'!$B$12:$B$611,0)) + INDEX('[1]Serv RAV Fcast'!$CU$12:$CU$611,MATCH(A2536,'[1]Serv RAV Fcast'!$B$12:$B$611,0)),0)</f>
        <v>0</v>
      </c>
      <c r="J2536" s="109">
        <f>IF(A2536="",0,INDEX('[1]UnitCost (ex Cumulo&amp;RAV Fcasts)'!$D$180:$WE$349,MATCH($B2536,'[1]UnitCost (ex Cumulo&amp;RAV Fcasts)'!$B$180:$B$349,0),MATCH($A2536,'[1]UnitCost (ex Cumulo&amp;RAV Fcasts)'!$D$3:$WE$3,0)))</f>
        <v>0</v>
      </c>
      <c r="K2536" s="110">
        <f>IF(A2536="",0,SUM(H2536:J2536)*INDEX('Service volumes'!$D:$D,MATCH($A2536,'Service volumes'!$A:$A,0)))</f>
        <v>0</v>
      </c>
      <c r="L2536" s="109">
        <f>IF(A2536="",0,INDEX('[1]UnitCost (ROCE, ex RAV Fcast)'!$D$180:$WE$349,MATCH($B2536,'[1]UnitCost (ROCE, ex RAV Fcast)'!$B$180:$B$349,0),MATCH($A2536,'[1]UnitCost (ROCE, ex RAV Fcast)'!$D$3:$WE$3,0)))</f>
        <v>0</v>
      </c>
      <c r="M2536" s="103">
        <f>IF($B2536=$R$5,INDEX('[1]Serv RAV Fcast'!$CU$12:$CU$611,MATCH($A2536,'[1]Serv RAV Fcast'!$B$12:$B$611,0)),0)</f>
        <v>0</v>
      </c>
      <c r="N2536" s="110">
        <f>IF(A2536="",0,SUM(L2536:M2536)*INDEX('Service volumes'!$D:$D,MATCH($A2536,'Service volumes'!$A:$A,0)))</f>
        <v>0</v>
      </c>
    </row>
    <row r="2537" spans="1:14" ht="14.25" x14ac:dyDescent="0.35">
      <c r="A2537" s="22" t="str">
        <f>'Base year costs 2425'!B2537</f>
        <v>SS261</v>
      </c>
      <c r="B2537" s="22" t="str">
        <f>'Base year costs 2425'!C2537</f>
        <v>CJ004</v>
      </c>
      <c r="C2537" s="22" t="str">
        <f>'Base year costs 2425'!D2537</f>
        <v>1Gbit/s</v>
      </c>
      <c r="D2537" s="22" t="str">
        <f>'Base year costs 2425'!E2537</f>
        <v>Leased lines access - Area 2</v>
      </c>
      <c r="E2537" s="22" t="str">
        <f>'Base year costs 2425'!F2537</f>
        <v>EAD LA 1Gbps Connections - External - Leased lines access - Area 2</v>
      </c>
      <c r="F2537" s="22" t="str">
        <f>'Base year costs 2425'!G2537</f>
        <v>TC_JointBoxes</v>
      </c>
      <c r="H2537" s="103">
        <f>IF($B2537=$P$5,INDEX([1]UnitCosts_Service!$R$9:$R$608,MATCH($A2537,[1]UnitCosts_Service!$B$9:$B$608,0)),0)</f>
        <v>0</v>
      </c>
      <c r="I2537" s="103">
        <f>IF($B2537=$R$5,INDEX('[1]Serv RAV Fcast'!$CA$12:$CA$611,MATCH(A2537,'[1]Serv RAV Fcast'!$B$12:$B$611,0)) + INDEX('[1]Serv RAV Fcast'!$CK$12:$CK$611,MATCH(A2537,'[1]Serv RAV Fcast'!$B$12:$B$611,0)) + INDEX('[1]Serv RAV Fcast'!$CU$12:$CU$611,MATCH(A2537,'[1]Serv RAV Fcast'!$B$12:$B$611,0)),0)</f>
        <v>0</v>
      </c>
      <c r="J2537" s="109">
        <f>IF(A2537="",0,INDEX('[1]UnitCost (ex Cumulo&amp;RAV Fcasts)'!$D$180:$WE$349,MATCH($B2537,'[1]UnitCost (ex Cumulo&amp;RAV Fcasts)'!$B$180:$B$349,0),MATCH($A2537,'[1]UnitCost (ex Cumulo&amp;RAV Fcasts)'!$D$3:$WE$3,0)))</f>
        <v>0</v>
      </c>
      <c r="K2537" s="110">
        <f>IF(A2537="",0,SUM(H2537:J2537)*INDEX('Service volumes'!$D:$D,MATCH($A2537,'Service volumes'!$A:$A,0)))</f>
        <v>0</v>
      </c>
      <c r="L2537" s="109">
        <f>IF(A2537="",0,INDEX('[1]UnitCost (ROCE, ex RAV Fcast)'!$D$180:$WE$349,MATCH($B2537,'[1]UnitCost (ROCE, ex RAV Fcast)'!$B$180:$B$349,0),MATCH($A2537,'[1]UnitCost (ROCE, ex RAV Fcast)'!$D$3:$WE$3,0)))</f>
        <v>0</v>
      </c>
      <c r="M2537" s="103">
        <f>IF($B2537=$R$5,INDEX('[1]Serv RAV Fcast'!$CU$12:$CU$611,MATCH($A2537,'[1]Serv RAV Fcast'!$B$12:$B$611,0)),0)</f>
        <v>0</v>
      </c>
      <c r="N2537" s="110">
        <f>IF(A2537="",0,SUM(L2537:M2537)*INDEX('Service volumes'!$D:$D,MATCH($A2537,'Service volumes'!$A:$A,0)))</f>
        <v>0</v>
      </c>
    </row>
    <row r="2538" spans="1:14" ht="14.25" x14ac:dyDescent="0.35">
      <c r="A2538" s="22" t="str">
        <f>'Base year costs 2425'!B2538</f>
        <v>SS261</v>
      </c>
      <c r="B2538" s="22" t="str">
        <f>'Base year costs 2425'!C2538</f>
        <v>CJ010</v>
      </c>
      <c r="C2538" s="22" t="str">
        <f>'Base year costs 2425'!D2538</f>
        <v>1Gbit/s</v>
      </c>
      <c r="D2538" s="22" t="str">
        <f>'Base year costs 2425'!E2538</f>
        <v>Leased lines access - Area 2</v>
      </c>
      <c r="E2538" s="22" t="str">
        <f>'Base year costs 2425'!F2538</f>
        <v>EAD LA 1Gbps Connections - External - Leased lines access - Area 2</v>
      </c>
      <c r="F2538" s="22" t="str">
        <f>'Base year costs 2425'!G2538</f>
        <v>TC_Spine Duct - 2 Bore</v>
      </c>
      <c r="H2538" s="103">
        <f>IF($B2538=$P$5,INDEX([1]UnitCosts_Service!$R$9:$R$608,MATCH($A2538,[1]UnitCosts_Service!$B$9:$B$608,0)),0)</f>
        <v>0</v>
      </c>
      <c r="I2538" s="103">
        <f>IF($B2538=$R$5,INDEX('[1]Serv RAV Fcast'!$CA$12:$CA$611,MATCH(A2538,'[1]Serv RAV Fcast'!$B$12:$B$611,0)) + INDEX('[1]Serv RAV Fcast'!$CK$12:$CK$611,MATCH(A2538,'[1]Serv RAV Fcast'!$B$12:$B$611,0)) + INDEX('[1]Serv RAV Fcast'!$CU$12:$CU$611,MATCH(A2538,'[1]Serv RAV Fcast'!$B$12:$B$611,0)),0)</f>
        <v>0</v>
      </c>
      <c r="J2538" s="109">
        <f>IF(A2538="",0,INDEX('[1]UnitCost (ex Cumulo&amp;RAV Fcasts)'!$D$180:$WE$349,MATCH($B2538,'[1]UnitCost (ex Cumulo&amp;RAV Fcasts)'!$B$180:$B$349,0),MATCH($A2538,'[1]UnitCost (ex Cumulo&amp;RAV Fcasts)'!$D$3:$WE$3,0)))</f>
        <v>0</v>
      </c>
      <c r="K2538" s="110">
        <f>IF(A2538="",0,SUM(H2538:J2538)*INDEX('Service volumes'!$D:$D,MATCH($A2538,'Service volumes'!$A:$A,0)))</f>
        <v>0</v>
      </c>
      <c r="L2538" s="109">
        <f>IF(A2538="",0,INDEX('[1]UnitCost (ROCE, ex RAV Fcast)'!$D$180:$WE$349,MATCH($B2538,'[1]UnitCost (ROCE, ex RAV Fcast)'!$B$180:$B$349,0),MATCH($A2538,'[1]UnitCost (ROCE, ex RAV Fcast)'!$D$3:$WE$3,0)))</f>
        <v>0</v>
      </c>
      <c r="M2538" s="103">
        <f>IF($B2538=$R$5,INDEX('[1]Serv RAV Fcast'!$CU$12:$CU$611,MATCH($A2538,'[1]Serv RAV Fcast'!$B$12:$B$611,0)),0)</f>
        <v>0</v>
      </c>
      <c r="N2538" s="110">
        <f>IF(A2538="",0,SUM(L2538:M2538)*INDEX('Service volumes'!$D:$D,MATCH($A2538,'Service volumes'!$A:$A,0)))</f>
        <v>0</v>
      </c>
    </row>
    <row r="2539" spans="1:14" ht="14.25" x14ac:dyDescent="0.35">
      <c r="A2539" s="22" t="str">
        <f>'Base year costs 2425'!B2539</f>
        <v>SS261</v>
      </c>
      <c r="B2539" s="22" t="str">
        <f>'Base year costs 2425'!C2539</f>
        <v>CJ011</v>
      </c>
      <c r="C2539" s="22" t="str">
        <f>'Base year costs 2425'!D2539</f>
        <v>1Gbit/s</v>
      </c>
      <c r="D2539" s="22" t="str">
        <f>'Base year costs 2425'!E2539</f>
        <v>Leased lines access - Area 2</v>
      </c>
      <c r="E2539" s="22" t="str">
        <f>'Base year costs 2425'!F2539</f>
        <v>EAD LA 1Gbps Connections - External - Leased lines access - Area 2</v>
      </c>
      <c r="F2539" s="22" t="str">
        <f>'Base year costs 2425'!G2539</f>
        <v>TC_Spine Duct - 3+ Bore</v>
      </c>
      <c r="H2539" s="103">
        <f>IF($B2539=$P$5,INDEX([1]UnitCosts_Service!$R$9:$R$608,MATCH($A2539,[1]UnitCosts_Service!$B$9:$B$608,0)),0)</f>
        <v>0</v>
      </c>
      <c r="I2539" s="103">
        <f>IF($B2539=$R$5,INDEX('[1]Serv RAV Fcast'!$CA$12:$CA$611,MATCH(A2539,'[1]Serv RAV Fcast'!$B$12:$B$611,0)) + INDEX('[1]Serv RAV Fcast'!$CK$12:$CK$611,MATCH(A2539,'[1]Serv RAV Fcast'!$B$12:$B$611,0)) + INDEX('[1]Serv RAV Fcast'!$CU$12:$CU$611,MATCH(A2539,'[1]Serv RAV Fcast'!$B$12:$B$611,0)),0)</f>
        <v>0</v>
      </c>
      <c r="J2539" s="109">
        <f>IF(A2539="",0,INDEX('[1]UnitCost (ex Cumulo&amp;RAV Fcasts)'!$D$180:$WE$349,MATCH($B2539,'[1]UnitCost (ex Cumulo&amp;RAV Fcasts)'!$B$180:$B$349,0),MATCH($A2539,'[1]UnitCost (ex Cumulo&amp;RAV Fcasts)'!$D$3:$WE$3,0)))</f>
        <v>0</v>
      </c>
      <c r="K2539" s="110">
        <f>IF(A2539="",0,SUM(H2539:J2539)*INDEX('Service volumes'!$D:$D,MATCH($A2539,'Service volumes'!$A:$A,0)))</f>
        <v>0</v>
      </c>
      <c r="L2539" s="109">
        <f>IF(A2539="",0,INDEX('[1]UnitCost (ROCE, ex RAV Fcast)'!$D$180:$WE$349,MATCH($B2539,'[1]UnitCost (ROCE, ex RAV Fcast)'!$B$180:$B$349,0),MATCH($A2539,'[1]UnitCost (ROCE, ex RAV Fcast)'!$D$3:$WE$3,0)))</f>
        <v>0</v>
      </c>
      <c r="M2539" s="103">
        <f>IF($B2539=$R$5,INDEX('[1]Serv RAV Fcast'!$CU$12:$CU$611,MATCH($A2539,'[1]Serv RAV Fcast'!$B$12:$B$611,0)),0)</f>
        <v>0</v>
      </c>
      <c r="N2539" s="110">
        <f>IF(A2539="",0,SUM(L2539:M2539)*INDEX('Service volumes'!$D:$D,MATCH($A2539,'Service volumes'!$A:$A,0)))</f>
        <v>0</v>
      </c>
    </row>
    <row r="2540" spans="1:14" ht="14.25" x14ac:dyDescent="0.35">
      <c r="A2540" s="22" t="str">
        <f>'Base year costs 2425'!B2540</f>
        <v>SS261</v>
      </c>
      <c r="B2540" s="22" t="str">
        <f>'Base year costs 2425'!C2540</f>
        <v>CJ016</v>
      </c>
      <c r="C2540" s="22" t="str">
        <f>'Base year costs 2425'!D2540</f>
        <v>1Gbit/s</v>
      </c>
      <c r="D2540" s="22" t="str">
        <f>'Base year costs 2425'!E2540</f>
        <v>Leased lines access - Area 2</v>
      </c>
      <c r="E2540" s="22" t="str">
        <f>'Base year costs 2425'!F2540</f>
        <v>EAD LA 1Gbps Connections - External - Leased lines access - Area 2</v>
      </c>
      <c r="F2540" s="22" t="str">
        <f>'Base year costs 2425'!G2540</f>
        <v>TC Duct Network Adjustments above financial limit Internal</v>
      </c>
      <c r="H2540" s="103">
        <f>IF($B2540=$P$5,INDEX([1]UnitCosts_Service!$R$9:$R$608,MATCH($A2540,[1]UnitCosts_Service!$B$9:$B$608,0)),0)</f>
        <v>0</v>
      </c>
      <c r="I2540" s="103">
        <f>IF($B2540=$R$5,INDEX('[1]Serv RAV Fcast'!$CA$12:$CA$611,MATCH(A2540,'[1]Serv RAV Fcast'!$B$12:$B$611,0)) + INDEX('[1]Serv RAV Fcast'!$CK$12:$CK$611,MATCH(A2540,'[1]Serv RAV Fcast'!$B$12:$B$611,0)) + INDEX('[1]Serv RAV Fcast'!$CU$12:$CU$611,MATCH(A2540,'[1]Serv RAV Fcast'!$B$12:$B$611,0)),0)</f>
        <v>0</v>
      </c>
      <c r="J2540" s="109">
        <f>IF(A2540="",0,INDEX('[1]UnitCost (ex Cumulo&amp;RAV Fcasts)'!$D$180:$WE$349,MATCH($B2540,'[1]UnitCost (ex Cumulo&amp;RAV Fcasts)'!$B$180:$B$349,0),MATCH($A2540,'[1]UnitCost (ex Cumulo&amp;RAV Fcasts)'!$D$3:$WE$3,0)))</f>
        <v>0</v>
      </c>
      <c r="K2540" s="110">
        <f>IF(A2540="",0,SUM(H2540:J2540)*INDEX('Service volumes'!$D:$D,MATCH($A2540,'Service volumes'!$A:$A,0)))</f>
        <v>0</v>
      </c>
      <c r="L2540" s="109">
        <f>IF(A2540="",0,INDEX('[1]UnitCost (ROCE, ex RAV Fcast)'!$D$180:$WE$349,MATCH($B2540,'[1]UnitCost (ROCE, ex RAV Fcast)'!$B$180:$B$349,0),MATCH($A2540,'[1]UnitCost (ROCE, ex RAV Fcast)'!$D$3:$WE$3,0)))</f>
        <v>0</v>
      </c>
      <c r="M2540" s="103">
        <f>IF($B2540=$R$5,INDEX('[1]Serv RAV Fcast'!$CU$12:$CU$611,MATCH($A2540,'[1]Serv RAV Fcast'!$B$12:$B$611,0)),0)</f>
        <v>0</v>
      </c>
      <c r="N2540" s="110">
        <f>IF(A2540="",0,SUM(L2540:M2540)*INDEX('Service volumes'!$D:$D,MATCH($A2540,'Service volumes'!$A:$A,0)))</f>
        <v>0</v>
      </c>
    </row>
    <row r="2541" spans="1:14" ht="14.25" x14ac:dyDescent="0.35">
      <c r="A2541" s="22" t="str">
        <f>'Base year costs 2425'!B2541</f>
        <v>SS261</v>
      </c>
      <c r="B2541" s="22" t="str">
        <f>'Base year costs 2425'!C2541</f>
        <v>CJ017</v>
      </c>
      <c r="C2541" s="22" t="str">
        <f>'Base year costs 2425'!D2541</f>
        <v>1Gbit/s</v>
      </c>
      <c r="D2541" s="22" t="str">
        <f>'Base year costs 2425'!E2541</f>
        <v>Leased lines access - Area 2</v>
      </c>
      <c r="E2541" s="22" t="str">
        <f>'Base year costs 2425'!F2541</f>
        <v>EAD LA 1Gbps Connections - External - Leased lines access - Area 2</v>
      </c>
      <c r="F2541" s="22" t="str">
        <f>'Base year costs 2425'!G2541</f>
        <v>TC_Cable up a pole</v>
      </c>
      <c r="H2541" s="103">
        <f>IF($B2541=$P$5,INDEX([1]UnitCosts_Service!$R$9:$R$608,MATCH($A2541,[1]UnitCosts_Service!$B$9:$B$608,0)),0)</f>
        <v>0</v>
      </c>
      <c r="I2541" s="103">
        <f>IF($B2541=$R$5,INDEX('[1]Serv RAV Fcast'!$CA$12:$CA$611,MATCH(A2541,'[1]Serv RAV Fcast'!$B$12:$B$611,0)) + INDEX('[1]Serv RAV Fcast'!$CK$12:$CK$611,MATCH(A2541,'[1]Serv RAV Fcast'!$B$12:$B$611,0)) + INDEX('[1]Serv RAV Fcast'!$CU$12:$CU$611,MATCH(A2541,'[1]Serv RAV Fcast'!$B$12:$B$611,0)),0)</f>
        <v>0</v>
      </c>
      <c r="J2541" s="109">
        <f>IF(A2541="",0,INDEX('[1]UnitCost (ex Cumulo&amp;RAV Fcasts)'!$D$180:$WE$349,MATCH($B2541,'[1]UnitCost (ex Cumulo&amp;RAV Fcasts)'!$B$180:$B$349,0),MATCH($A2541,'[1]UnitCost (ex Cumulo&amp;RAV Fcasts)'!$D$3:$WE$3,0)))</f>
        <v>0</v>
      </c>
      <c r="K2541" s="110">
        <f>IF(A2541="",0,SUM(H2541:J2541)*INDEX('Service volumes'!$D:$D,MATCH($A2541,'Service volumes'!$A:$A,0)))</f>
        <v>0</v>
      </c>
      <c r="L2541" s="109">
        <f>IF(A2541="",0,INDEX('[1]UnitCost (ROCE, ex RAV Fcast)'!$D$180:$WE$349,MATCH($B2541,'[1]UnitCost (ROCE, ex RAV Fcast)'!$B$180:$B$349,0),MATCH($A2541,'[1]UnitCost (ROCE, ex RAV Fcast)'!$D$3:$WE$3,0)))</f>
        <v>0</v>
      </c>
      <c r="M2541" s="103">
        <f>IF($B2541=$R$5,INDEX('[1]Serv RAV Fcast'!$CU$12:$CU$611,MATCH($A2541,'[1]Serv RAV Fcast'!$B$12:$B$611,0)),0)</f>
        <v>0</v>
      </c>
      <c r="N2541" s="110">
        <f>IF(A2541="",0,SUM(L2541:M2541)*INDEX('Service volumes'!$D:$D,MATCH($A2541,'Service volumes'!$A:$A,0)))</f>
        <v>0</v>
      </c>
    </row>
    <row r="2542" spans="1:14" ht="14.25" x14ac:dyDescent="0.35">
      <c r="A2542" s="22" t="str">
        <f>'Base year costs 2425'!B2542</f>
        <v>SS261</v>
      </c>
      <c r="B2542" s="22" t="str">
        <f>'Base year costs 2425'!C2542</f>
        <v>CL160</v>
      </c>
      <c r="C2542" s="22" t="str">
        <f>'Base year costs 2425'!D2542</f>
        <v>1Gbit/s</v>
      </c>
      <c r="D2542" s="22" t="str">
        <f>'Base year costs 2425'!E2542</f>
        <v>Leased lines access - Area 2</v>
      </c>
      <c r="E2542" s="22" t="str">
        <f>'Base year costs 2425'!F2542</f>
        <v>EAD LA 1Gbps Connections - External - Leased lines access - Area 2</v>
      </c>
      <c r="F2542" s="22" t="str">
        <f>'Base year costs 2425'!G2542</f>
        <v>Routing &amp; Records</v>
      </c>
      <c r="H2542" s="103">
        <f>IF($B2542=$P$5,INDEX([1]UnitCosts_Service!$R$9:$R$608,MATCH($A2542,[1]UnitCosts_Service!$B$9:$B$608,0)),0)</f>
        <v>0</v>
      </c>
      <c r="I2542" s="103">
        <f>IF($B2542=$R$5,INDEX('[1]Serv RAV Fcast'!$CA$12:$CA$611,MATCH(A2542,'[1]Serv RAV Fcast'!$B$12:$B$611,0)) + INDEX('[1]Serv RAV Fcast'!$CK$12:$CK$611,MATCH(A2542,'[1]Serv RAV Fcast'!$B$12:$B$611,0)) + INDEX('[1]Serv RAV Fcast'!$CU$12:$CU$611,MATCH(A2542,'[1]Serv RAV Fcast'!$B$12:$B$611,0)),0)</f>
        <v>0</v>
      </c>
      <c r="J2542" s="109">
        <f>IF(A2542="",0,INDEX('[1]UnitCost (ex Cumulo&amp;RAV Fcasts)'!$D$180:$WE$349,MATCH($B2542,'[1]UnitCost (ex Cumulo&amp;RAV Fcasts)'!$B$180:$B$349,0),MATCH($A2542,'[1]UnitCost (ex Cumulo&amp;RAV Fcasts)'!$D$3:$WE$3,0)))</f>
        <v>1.2672238964658054</v>
      </c>
      <c r="K2542" s="110">
        <f>IF(A2542="",0,SUM(H2542:J2542)*INDEX('Service volumes'!$D:$D,MATCH($A2542,'Service volumes'!$A:$A,0)))</f>
        <v>11022.514074389288</v>
      </c>
      <c r="L2542" s="109">
        <f>IF(A2542="",0,INDEX('[1]UnitCost (ROCE, ex RAV Fcast)'!$D$180:$WE$349,MATCH($B2542,'[1]UnitCost (ROCE, ex RAV Fcast)'!$B$180:$B$349,0),MATCH($A2542,'[1]UnitCost (ROCE, ex RAV Fcast)'!$D$3:$WE$3,0)))</f>
        <v>2.4386980462894572E-2</v>
      </c>
      <c r="M2542" s="103">
        <f>IF($B2542=$R$5,INDEX('[1]Serv RAV Fcast'!$CU$12:$CU$611,MATCH($A2542,'[1]Serv RAV Fcast'!$B$12:$B$611,0)),0)</f>
        <v>0</v>
      </c>
      <c r="N2542" s="110">
        <f>IF(A2542="",0,SUM(L2542:M2542)*INDEX('Service volumes'!$D:$D,MATCH($A2542,'Service volumes'!$A:$A,0)))</f>
        <v>212.12181693684266</v>
      </c>
    </row>
    <row r="2543" spans="1:14" ht="14.25" x14ac:dyDescent="0.35">
      <c r="A2543" s="22" t="str">
        <f>'Base year costs 2425'!B2543</f>
        <v>SS261</v>
      </c>
      <c r="B2543" s="22" t="str">
        <f>'Base year costs 2425'!C2543</f>
        <v>CO484</v>
      </c>
      <c r="C2543" s="22" t="str">
        <f>'Base year costs 2425'!D2543</f>
        <v>1Gbit/s</v>
      </c>
      <c r="D2543" s="22" t="str">
        <f>'Base year costs 2425'!E2543</f>
        <v>Leased lines access - Area 2</v>
      </c>
      <c r="E2543" s="22" t="str">
        <f>'Base year costs 2425'!F2543</f>
        <v>EAD LA 1Gbps Connections - External - Leased lines access - Area 2</v>
      </c>
      <c r="F2543" s="22" t="str">
        <f>'Base year costs 2425'!G2543</f>
        <v>Interexchange Fibre</v>
      </c>
      <c r="H2543" s="103">
        <f>IF($B2543=$P$5,INDEX([1]UnitCosts_Service!$R$9:$R$608,MATCH($A2543,[1]UnitCosts_Service!$B$9:$B$608,0)),0)</f>
        <v>0</v>
      </c>
      <c r="I2543" s="103">
        <f>IF($B2543=$R$5,INDEX('[1]Serv RAV Fcast'!$CA$12:$CA$611,MATCH(A2543,'[1]Serv RAV Fcast'!$B$12:$B$611,0)) + INDEX('[1]Serv RAV Fcast'!$CK$12:$CK$611,MATCH(A2543,'[1]Serv RAV Fcast'!$B$12:$B$611,0)) + INDEX('[1]Serv RAV Fcast'!$CU$12:$CU$611,MATCH(A2543,'[1]Serv RAV Fcast'!$B$12:$B$611,0)),0)</f>
        <v>0</v>
      </c>
      <c r="J2543" s="109">
        <f>IF(A2543="",0,INDEX('[1]UnitCost (ex Cumulo&amp;RAV Fcasts)'!$D$180:$WE$349,MATCH($B2543,'[1]UnitCost (ex Cumulo&amp;RAV Fcasts)'!$B$180:$B$349,0),MATCH($A2543,'[1]UnitCost (ex Cumulo&amp;RAV Fcasts)'!$D$3:$WE$3,0)))</f>
        <v>0</v>
      </c>
      <c r="K2543" s="110">
        <f>IF(A2543="",0,SUM(H2543:J2543)*INDEX('Service volumes'!$D:$D,MATCH($A2543,'Service volumes'!$A:$A,0)))</f>
        <v>0</v>
      </c>
      <c r="L2543" s="109">
        <f>IF(A2543="",0,INDEX('[1]UnitCost (ROCE, ex RAV Fcast)'!$D$180:$WE$349,MATCH($B2543,'[1]UnitCost (ROCE, ex RAV Fcast)'!$B$180:$B$349,0),MATCH($A2543,'[1]UnitCost (ROCE, ex RAV Fcast)'!$D$3:$WE$3,0)))</f>
        <v>0</v>
      </c>
      <c r="M2543" s="103">
        <f>IF($B2543=$R$5,INDEX('[1]Serv RAV Fcast'!$CU$12:$CU$611,MATCH($A2543,'[1]Serv RAV Fcast'!$B$12:$B$611,0)),0)</f>
        <v>0</v>
      </c>
      <c r="N2543" s="110">
        <f>IF(A2543="",0,SUM(L2543:M2543)*INDEX('Service volumes'!$D:$D,MATCH($A2543,'Service volumes'!$A:$A,0)))</f>
        <v>0</v>
      </c>
    </row>
    <row r="2544" spans="1:14" ht="14.25" x14ac:dyDescent="0.35">
      <c r="A2544" s="22" t="str">
        <f>'Base year costs 2425'!B2544</f>
        <v>SS261</v>
      </c>
      <c r="B2544" s="22" t="str">
        <f>'Base year costs 2425'!C2544</f>
        <v>CW609</v>
      </c>
      <c r="C2544" s="22" t="str">
        <f>'Base year costs 2425'!D2544</f>
        <v>1Gbit/s</v>
      </c>
      <c r="D2544" s="22" t="str">
        <f>'Base year costs 2425'!E2544</f>
        <v>Leased lines access - Area 2</v>
      </c>
      <c r="E2544" s="22" t="str">
        <f>'Base year costs 2425'!F2544</f>
        <v>EAD LA 1Gbps Connections - External - Leased lines access - Area 2</v>
      </c>
      <c r="F2544" s="22" t="str">
        <f>'Base year costs 2425'!G2544</f>
        <v>Legacy Ethernet - Spine fibre</v>
      </c>
      <c r="H2544" s="103">
        <f>IF($B2544=$P$5,INDEX([1]UnitCosts_Service!$R$9:$R$608,MATCH($A2544,[1]UnitCosts_Service!$B$9:$B$608,0)),0)</f>
        <v>0</v>
      </c>
      <c r="I2544" s="103">
        <f>IF($B2544=$R$5,INDEX('[1]Serv RAV Fcast'!$CA$12:$CA$611,MATCH(A2544,'[1]Serv RAV Fcast'!$B$12:$B$611,0)) + INDEX('[1]Serv RAV Fcast'!$CK$12:$CK$611,MATCH(A2544,'[1]Serv RAV Fcast'!$B$12:$B$611,0)) + INDEX('[1]Serv RAV Fcast'!$CU$12:$CU$611,MATCH(A2544,'[1]Serv RAV Fcast'!$B$12:$B$611,0)),0)</f>
        <v>0</v>
      </c>
      <c r="J2544" s="109">
        <f>IF(A2544="",0,INDEX('[1]UnitCost (ex Cumulo&amp;RAV Fcasts)'!$D$180:$WE$349,MATCH($B2544,'[1]UnitCost (ex Cumulo&amp;RAV Fcasts)'!$B$180:$B$349,0),MATCH($A2544,'[1]UnitCost (ex Cumulo&amp;RAV Fcasts)'!$D$3:$WE$3,0)))</f>
        <v>0</v>
      </c>
      <c r="K2544" s="110">
        <f>IF(A2544="",0,SUM(H2544:J2544)*INDEX('Service volumes'!$D:$D,MATCH($A2544,'Service volumes'!$A:$A,0)))</f>
        <v>0</v>
      </c>
      <c r="L2544" s="109">
        <f>IF(A2544="",0,INDEX('[1]UnitCost (ROCE, ex RAV Fcast)'!$D$180:$WE$349,MATCH($B2544,'[1]UnitCost (ROCE, ex RAV Fcast)'!$B$180:$B$349,0),MATCH($A2544,'[1]UnitCost (ROCE, ex RAV Fcast)'!$D$3:$WE$3,0)))</f>
        <v>0</v>
      </c>
      <c r="M2544" s="103">
        <f>IF($B2544=$R$5,INDEX('[1]Serv RAV Fcast'!$CU$12:$CU$611,MATCH($A2544,'[1]Serv RAV Fcast'!$B$12:$B$611,0)),0)</f>
        <v>0</v>
      </c>
      <c r="N2544" s="110">
        <f>IF(A2544="",0,SUM(L2544:M2544)*INDEX('Service volumes'!$D:$D,MATCH($A2544,'Service volumes'!$A:$A,0)))</f>
        <v>0</v>
      </c>
    </row>
    <row r="2545" spans="1:14" ht="14.25" x14ac:dyDescent="0.35">
      <c r="A2545" s="22" t="str">
        <f>'Base year costs 2425'!B2545</f>
        <v>SS261</v>
      </c>
      <c r="B2545" s="22" t="str">
        <f>'Base year costs 2425'!C2545</f>
        <v>CW610</v>
      </c>
      <c r="C2545" s="22" t="str">
        <f>'Base year costs 2425'!D2545</f>
        <v>1Gbit/s</v>
      </c>
      <c r="D2545" s="22" t="str">
        <f>'Base year costs 2425'!E2545</f>
        <v>Leased lines access - Area 2</v>
      </c>
      <c r="E2545" s="22" t="str">
        <f>'Base year costs 2425'!F2545</f>
        <v>EAD LA 1Gbps Connections - External - Leased lines access - Area 2</v>
      </c>
      <c r="F2545" s="22" t="str">
        <f>'Base year costs 2425'!G2545</f>
        <v>Legacy Ethernet - Distribution fibre</v>
      </c>
      <c r="H2545" s="103">
        <f>IF($B2545=$P$5,INDEX([1]UnitCosts_Service!$R$9:$R$608,MATCH($A2545,[1]UnitCosts_Service!$B$9:$B$608,0)),0)</f>
        <v>0</v>
      </c>
      <c r="I2545" s="103">
        <f>IF($B2545=$R$5,INDEX('[1]Serv RAV Fcast'!$CA$12:$CA$611,MATCH(A2545,'[1]Serv RAV Fcast'!$B$12:$B$611,0)) + INDEX('[1]Serv RAV Fcast'!$CK$12:$CK$611,MATCH(A2545,'[1]Serv RAV Fcast'!$B$12:$B$611,0)) + INDEX('[1]Serv RAV Fcast'!$CU$12:$CU$611,MATCH(A2545,'[1]Serv RAV Fcast'!$B$12:$B$611,0)),0)</f>
        <v>0</v>
      </c>
      <c r="J2545" s="109">
        <f>IF(A2545="",0,INDEX('[1]UnitCost (ex Cumulo&amp;RAV Fcasts)'!$D$180:$WE$349,MATCH($B2545,'[1]UnitCost (ex Cumulo&amp;RAV Fcasts)'!$B$180:$B$349,0),MATCH($A2545,'[1]UnitCost (ex Cumulo&amp;RAV Fcasts)'!$D$3:$WE$3,0)))</f>
        <v>0</v>
      </c>
      <c r="K2545" s="110">
        <f>IF(A2545="",0,SUM(H2545:J2545)*INDEX('Service volumes'!$D:$D,MATCH($A2545,'Service volumes'!$A:$A,0)))</f>
        <v>0</v>
      </c>
      <c r="L2545" s="109">
        <f>IF(A2545="",0,INDEX('[1]UnitCost (ROCE, ex RAV Fcast)'!$D$180:$WE$349,MATCH($B2545,'[1]UnitCost (ROCE, ex RAV Fcast)'!$B$180:$B$349,0),MATCH($A2545,'[1]UnitCost (ROCE, ex RAV Fcast)'!$D$3:$WE$3,0)))</f>
        <v>0</v>
      </c>
      <c r="M2545" s="103">
        <f>IF($B2545=$R$5,INDEX('[1]Serv RAV Fcast'!$CU$12:$CU$611,MATCH($A2545,'[1]Serv RAV Fcast'!$B$12:$B$611,0)),0)</f>
        <v>0</v>
      </c>
      <c r="N2545" s="110">
        <f>IF(A2545="",0,SUM(L2545:M2545)*INDEX('Service volumes'!$D:$D,MATCH($A2545,'Service volumes'!$A:$A,0)))</f>
        <v>0</v>
      </c>
    </row>
    <row r="2546" spans="1:14" ht="14.25" x14ac:dyDescent="0.35">
      <c r="A2546" s="22" t="str">
        <f>'Base year costs 2425'!B2546</f>
        <v>SS261</v>
      </c>
      <c r="B2546" s="22" t="str">
        <f>'Base year costs 2425'!C2546</f>
        <v>PI_RAV</v>
      </c>
      <c r="C2546" s="22" t="str">
        <f>'Base year costs 2425'!D2546</f>
        <v>1Gbit/s</v>
      </c>
      <c r="D2546" s="22" t="str">
        <f>'Base year costs 2425'!E2546</f>
        <v>Leased lines access - Area 2</v>
      </c>
      <c r="E2546" s="22" t="str">
        <f>'Base year costs 2425'!F2546</f>
        <v>EAD LA 1Gbps Connections - External - Leased lines access - Area 2</v>
      </c>
      <c r="F2546" s="22" t="str">
        <f>'Base year costs 2425'!G2546</f>
        <v>PI_RAV</v>
      </c>
      <c r="H2546" s="103">
        <f>IF($B2546=$P$5,INDEX([1]UnitCosts_Service!$R$9:$R$608,MATCH($A2546,[1]UnitCosts_Service!$B$9:$B$608,0)),0)</f>
        <v>0</v>
      </c>
      <c r="I2546" s="103">
        <f>IF($B2546=$R$5,INDEX('[1]Serv RAV Fcast'!$CA$12:$CA$611,MATCH(A2546,'[1]Serv RAV Fcast'!$B$12:$B$611,0)) + INDEX('[1]Serv RAV Fcast'!$CK$12:$CK$611,MATCH(A2546,'[1]Serv RAV Fcast'!$B$12:$B$611,0)) + INDEX('[1]Serv RAV Fcast'!$CU$12:$CU$611,MATCH(A2546,'[1]Serv RAV Fcast'!$B$12:$B$611,0)),0)</f>
        <v>0</v>
      </c>
      <c r="J2546" s="109">
        <f>IF(A2546="",0,INDEX('[1]UnitCost (ex Cumulo&amp;RAV Fcasts)'!$D$180:$WE$349,MATCH($B2546,'[1]UnitCost (ex Cumulo&amp;RAV Fcasts)'!$B$180:$B$349,0),MATCH($A2546,'[1]UnitCost (ex Cumulo&amp;RAV Fcasts)'!$D$3:$WE$3,0)))</f>
        <v>0</v>
      </c>
      <c r="K2546" s="110">
        <f>IF(A2546="",0,SUM(H2546:J2546)*INDEX('Service volumes'!$D:$D,MATCH($A2546,'Service volumes'!$A:$A,0)))</f>
        <v>0</v>
      </c>
      <c r="L2546" s="109">
        <f>IF(A2546="",0,INDEX('[1]UnitCost (ROCE, ex RAV Fcast)'!$D$180:$WE$349,MATCH($B2546,'[1]UnitCost (ROCE, ex RAV Fcast)'!$B$180:$B$349,0),MATCH($A2546,'[1]UnitCost (ROCE, ex RAV Fcast)'!$D$3:$WE$3,0)))</f>
        <v>0</v>
      </c>
      <c r="M2546" s="103">
        <f>IF($B2546=$R$5,INDEX('[1]Serv RAV Fcast'!$CU$12:$CU$611,MATCH($A2546,'[1]Serv RAV Fcast'!$B$12:$B$611,0)),0)</f>
        <v>0</v>
      </c>
      <c r="N2546" s="110">
        <f>IF(A2546="",0,SUM(L2546:M2546)*INDEX('Service volumes'!$D:$D,MATCH($A2546,'Service volumes'!$A:$A,0)))</f>
        <v>0</v>
      </c>
    </row>
    <row r="2547" spans="1:14" ht="14.25" x14ac:dyDescent="0.35">
      <c r="A2547" s="22" t="str">
        <f>'Base year costs 2425'!B2547</f>
        <v>SS261</v>
      </c>
      <c r="B2547" s="22" t="str">
        <f>'Base year costs 2425'!C2547</f>
        <v>PI_Poles</v>
      </c>
      <c r="C2547" s="22" t="str">
        <f>'Base year costs 2425'!D2547</f>
        <v>1Gbit/s</v>
      </c>
      <c r="D2547" s="22" t="str">
        <f>'Base year costs 2425'!E2547</f>
        <v>Leased lines access - Area 2</v>
      </c>
      <c r="E2547" s="22" t="str">
        <f>'Base year costs 2425'!F2547</f>
        <v>EAD LA 1Gbps Connections - External - Leased lines access - Area 2</v>
      </c>
      <c r="F2547" s="22" t="str">
        <f>'Base year costs 2425'!G2547</f>
        <v>PI_Poles</v>
      </c>
      <c r="H2547" s="103">
        <f>IF($B2547=$P$5,INDEX([1]UnitCosts_Service!$R$9:$R$608,MATCH($A2547,[1]UnitCosts_Service!$B$9:$B$608,0)),0)</f>
        <v>0</v>
      </c>
      <c r="I2547" s="103">
        <f>IF($B2547=$R$5,INDEX('[1]Serv RAV Fcast'!$CA$12:$CA$611,MATCH(A2547,'[1]Serv RAV Fcast'!$B$12:$B$611,0)) + INDEX('[1]Serv RAV Fcast'!$CK$12:$CK$611,MATCH(A2547,'[1]Serv RAV Fcast'!$B$12:$B$611,0)) + INDEX('[1]Serv RAV Fcast'!$CU$12:$CU$611,MATCH(A2547,'[1]Serv RAV Fcast'!$B$12:$B$611,0)),0)</f>
        <v>0</v>
      </c>
      <c r="J2547" s="109">
        <f>IF(A2547="",0,INDEX('[1]UnitCost (ex Cumulo&amp;RAV Fcasts)'!$D$180:$WE$349,MATCH($B2547,'[1]UnitCost (ex Cumulo&amp;RAV Fcasts)'!$B$180:$B$349,0),MATCH($A2547,'[1]UnitCost (ex Cumulo&amp;RAV Fcasts)'!$D$3:$WE$3,0)))</f>
        <v>0</v>
      </c>
      <c r="K2547" s="110">
        <f>IF(A2547="",0,SUM(H2547:J2547)*INDEX('Service volumes'!$D:$D,MATCH($A2547,'Service volumes'!$A:$A,0)))</f>
        <v>0</v>
      </c>
      <c r="L2547" s="109">
        <f>IF(A2547="",0,INDEX('[1]UnitCost (ROCE, ex RAV Fcast)'!$D$180:$WE$349,MATCH($B2547,'[1]UnitCost (ROCE, ex RAV Fcast)'!$B$180:$B$349,0),MATCH($A2547,'[1]UnitCost (ROCE, ex RAV Fcast)'!$D$3:$WE$3,0)))</f>
        <v>0</v>
      </c>
      <c r="M2547" s="103">
        <f>IF($B2547=$R$5,INDEX('[1]Serv RAV Fcast'!$CU$12:$CU$611,MATCH($A2547,'[1]Serv RAV Fcast'!$B$12:$B$611,0)),0)</f>
        <v>0</v>
      </c>
      <c r="N2547" s="110">
        <f>IF(A2547="",0,SUM(L2547:M2547)*INDEX('Service volumes'!$D:$D,MATCH($A2547,'Service volumes'!$A:$A,0)))</f>
        <v>0</v>
      </c>
    </row>
    <row r="2548" spans="1:14" ht="14.25" x14ac:dyDescent="0.35">
      <c r="A2548" s="22" t="str">
        <f>'Base year costs 2425'!B2548</f>
        <v>SS261</v>
      </c>
      <c r="B2548" s="22" t="str">
        <f>'Base year costs 2425'!C2548</f>
        <v>CL573</v>
      </c>
      <c r="C2548" s="22" t="str">
        <f>'Base year costs 2425'!D2548</f>
        <v>1Gbit/s</v>
      </c>
      <c r="D2548" s="22" t="str">
        <f>'Base year costs 2425'!E2548</f>
        <v>Leased lines access - Area 2</v>
      </c>
      <c r="E2548" s="22" t="str">
        <f>'Base year costs 2425'!F2548</f>
        <v>EAD LA 1Gbps Connections - External - Leased lines access - Area 2</v>
      </c>
      <c r="F2548" s="22" t="str">
        <f>'Base year costs 2425'!G2548</f>
        <v>OR Service Centre - Provision Ethernet</v>
      </c>
      <c r="H2548" s="103">
        <f>IF($B2548=$P$5,INDEX([1]UnitCosts_Service!$R$9:$R$608,MATCH($A2548,[1]UnitCosts_Service!$B$9:$B$608,0)),0)</f>
        <v>0</v>
      </c>
      <c r="I2548" s="103">
        <f>IF($B2548=$R$5,INDEX('[1]Serv RAV Fcast'!$CA$12:$CA$611,MATCH(A2548,'[1]Serv RAV Fcast'!$B$12:$B$611,0)) + INDEX('[1]Serv RAV Fcast'!$CK$12:$CK$611,MATCH(A2548,'[1]Serv RAV Fcast'!$B$12:$B$611,0)) + INDEX('[1]Serv RAV Fcast'!$CU$12:$CU$611,MATCH(A2548,'[1]Serv RAV Fcast'!$B$12:$B$611,0)),0)</f>
        <v>0</v>
      </c>
      <c r="J2548" s="109">
        <f>IF(A2548="",0,INDEX('[1]UnitCost (ex Cumulo&amp;RAV Fcasts)'!$D$180:$WE$349,MATCH($B2548,'[1]UnitCost (ex Cumulo&amp;RAV Fcasts)'!$B$180:$B$349,0),MATCH($A2548,'[1]UnitCost (ex Cumulo&amp;RAV Fcasts)'!$D$3:$WE$3,0)))</f>
        <v>43.339713173102666</v>
      </c>
      <c r="K2548" s="110">
        <f>IF(A2548="",0,SUM(H2548:J2548)*INDEX('Service volumes'!$D:$D,MATCH($A2548,'Service volumes'!$A:$A,0)))</f>
        <v>376975.68658768543</v>
      </c>
      <c r="L2548" s="109">
        <f>IF(A2548="",0,INDEX('[1]UnitCost (ROCE, ex RAV Fcast)'!$D$180:$WE$349,MATCH($B2548,'[1]UnitCost (ROCE, ex RAV Fcast)'!$B$180:$B$349,0),MATCH($A2548,'[1]UnitCost (ROCE, ex RAV Fcast)'!$D$3:$WE$3,0)))</f>
        <v>-2.7379963082908971</v>
      </c>
      <c r="M2548" s="103">
        <f>IF($B2548=$R$5,INDEX('[1]Serv RAV Fcast'!$CU$12:$CU$611,MATCH($A2548,'[1]Serv RAV Fcast'!$B$12:$B$611,0)),0)</f>
        <v>0</v>
      </c>
      <c r="N2548" s="110">
        <f>IF(A2548="",0,SUM(L2548:M2548)*INDEX('Service volumes'!$D:$D,MATCH($A2548,'Service volumes'!$A:$A,0)))</f>
        <v>-23815.525360538912</v>
      </c>
    </row>
    <row r="2549" spans="1:14" ht="14.25" x14ac:dyDescent="0.35">
      <c r="A2549" s="22" t="str">
        <f>'Base year costs 2425'!B2549</f>
        <v>SS261</v>
      </c>
      <c r="B2549" s="22" t="str">
        <f>'Base year costs 2425'!C2549</f>
        <v>CL578</v>
      </c>
      <c r="C2549" s="22" t="str">
        <f>'Base year costs 2425'!D2549</f>
        <v>1Gbit/s</v>
      </c>
      <c r="D2549" s="22" t="str">
        <f>'Base year costs 2425'!E2549</f>
        <v>Leased lines access - Area 2</v>
      </c>
      <c r="E2549" s="22" t="str">
        <f>'Base year costs 2425'!F2549</f>
        <v>EAD LA 1Gbps Connections - External - Leased lines access - Area 2</v>
      </c>
      <c r="F2549" s="22" t="str">
        <f>'Base year costs 2425'!G2549</f>
        <v>OR Service Centre - Assurance Ethernet</v>
      </c>
      <c r="H2549" s="103">
        <f>IF($B2549=$P$5,INDEX([1]UnitCosts_Service!$R$9:$R$608,MATCH($A2549,[1]UnitCosts_Service!$B$9:$B$608,0)),0)</f>
        <v>0</v>
      </c>
      <c r="I2549" s="103">
        <f>IF($B2549=$R$5,INDEX('[1]Serv RAV Fcast'!$CA$12:$CA$611,MATCH(A2549,'[1]Serv RAV Fcast'!$B$12:$B$611,0)) + INDEX('[1]Serv RAV Fcast'!$CK$12:$CK$611,MATCH(A2549,'[1]Serv RAV Fcast'!$B$12:$B$611,0)) + INDEX('[1]Serv RAV Fcast'!$CU$12:$CU$611,MATCH(A2549,'[1]Serv RAV Fcast'!$B$12:$B$611,0)),0)</f>
        <v>0</v>
      </c>
      <c r="J2549" s="109">
        <f>IF(A2549="",0,INDEX('[1]UnitCost (ex Cumulo&amp;RAV Fcasts)'!$D$180:$WE$349,MATCH($B2549,'[1]UnitCost (ex Cumulo&amp;RAV Fcasts)'!$B$180:$B$349,0),MATCH($A2549,'[1]UnitCost (ex Cumulo&amp;RAV Fcasts)'!$D$3:$WE$3,0)))</f>
        <v>0</v>
      </c>
      <c r="K2549" s="110">
        <f>IF(A2549="",0,SUM(H2549:J2549)*INDEX('Service volumes'!$D:$D,MATCH($A2549,'Service volumes'!$A:$A,0)))</f>
        <v>0</v>
      </c>
      <c r="L2549" s="109">
        <f>IF(A2549="",0,INDEX('[1]UnitCost (ROCE, ex RAV Fcast)'!$D$180:$WE$349,MATCH($B2549,'[1]UnitCost (ROCE, ex RAV Fcast)'!$B$180:$B$349,0),MATCH($A2549,'[1]UnitCost (ROCE, ex RAV Fcast)'!$D$3:$WE$3,0)))</f>
        <v>0</v>
      </c>
      <c r="M2549" s="103">
        <f>IF($B2549=$R$5,INDEX('[1]Serv RAV Fcast'!$CU$12:$CU$611,MATCH($A2549,'[1]Serv RAV Fcast'!$B$12:$B$611,0)),0)</f>
        <v>0</v>
      </c>
      <c r="N2549" s="110">
        <f>IF(A2549="",0,SUM(L2549:M2549)*INDEX('Service volumes'!$D:$D,MATCH($A2549,'Service volumes'!$A:$A,0)))</f>
        <v>0</v>
      </c>
    </row>
    <row r="2550" spans="1:14" ht="14.25" x14ac:dyDescent="0.35">
      <c r="A2550" s="22" t="str">
        <f>'Base year costs 2425'!B2550</f>
        <v>SS261</v>
      </c>
      <c r="B2550" s="22" t="str">
        <f>'Base year costs 2425'!C2550</f>
        <v>CL601</v>
      </c>
      <c r="C2550" s="22" t="str">
        <f>'Base year costs 2425'!D2550</f>
        <v>1Gbit/s</v>
      </c>
      <c r="D2550" s="22" t="str">
        <f>'Base year costs 2425'!E2550</f>
        <v>Leased lines access - Area 2</v>
      </c>
      <c r="E2550" s="22" t="str">
        <f>'Base year costs 2425'!F2550</f>
        <v>EAD LA 1Gbps Connections - External - Leased lines access - Area 2</v>
      </c>
      <c r="F2550" s="22" t="str">
        <f>'Base year costs 2425'!G2550</f>
        <v>SLG Ethernet Provision External</v>
      </c>
      <c r="H2550" s="103">
        <f>IF($B2550=$P$5,INDEX([1]UnitCosts_Service!$R$9:$R$608,MATCH($A2550,[1]UnitCosts_Service!$B$9:$B$608,0)),0)</f>
        <v>0</v>
      </c>
      <c r="I2550" s="103">
        <f>IF($B2550=$R$5,INDEX('[1]Serv RAV Fcast'!$CA$12:$CA$611,MATCH(A2550,'[1]Serv RAV Fcast'!$B$12:$B$611,0)) + INDEX('[1]Serv RAV Fcast'!$CK$12:$CK$611,MATCH(A2550,'[1]Serv RAV Fcast'!$B$12:$B$611,0)) + INDEX('[1]Serv RAV Fcast'!$CU$12:$CU$611,MATCH(A2550,'[1]Serv RAV Fcast'!$B$12:$B$611,0)),0)</f>
        <v>0</v>
      </c>
      <c r="J2550" s="109">
        <f>IF(A2550="",0,INDEX('[1]UnitCost (ex Cumulo&amp;RAV Fcasts)'!$D$180:$WE$349,MATCH($B2550,'[1]UnitCost (ex Cumulo&amp;RAV Fcasts)'!$B$180:$B$349,0),MATCH($A2550,'[1]UnitCost (ex Cumulo&amp;RAV Fcasts)'!$D$3:$WE$3,0)))</f>
        <v>355.29425532644581</v>
      </c>
      <c r="K2550" s="110">
        <f>IF(A2550="",0,SUM(H2550:J2550)*INDEX('Service volumes'!$D:$D,MATCH($A2550,'Service volumes'!$A:$A,0)))</f>
        <v>3090405.6819063351</v>
      </c>
      <c r="L2550" s="109">
        <f>IF(A2550="",0,INDEX('[1]UnitCost (ROCE, ex RAV Fcast)'!$D$180:$WE$349,MATCH($B2550,'[1]UnitCost (ROCE, ex RAV Fcast)'!$B$180:$B$349,0),MATCH($A2550,'[1]UnitCost (ROCE, ex RAV Fcast)'!$D$3:$WE$3,0)))</f>
        <v>6.3218589267973231</v>
      </c>
      <c r="M2550" s="103">
        <f>IF($B2550=$R$5,INDEX('[1]Serv RAV Fcast'!$CU$12:$CU$611,MATCH($A2550,'[1]Serv RAV Fcast'!$B$12:$B$611,0)),0)</f>
        <v>0</v>
      </c>
      <c r="N2550" s="110">
        <f>IF(A2550="",0,SUM(L2550:M2550)*INDEX('Service volumes'!$D:$D,MATCH($A2550,'Service volumes'!$A:$A,0)))</f>
        <v>54988.529802245066</v>
      </c>
    </row>
    <row r="2551" spans="1:14" ht="14.25" x14ac:dyDescent="0.35">
      <c r="A2551" s="22" t="str">
        <f>'Base year costs 2425'!B2551</f>
        <v>SS261</v>
      </c>
      <c r="B2551" s="22" t="str">
        <f>'Base year costs 2425'!C2551</f>
        <v>CL602</v>
      </c>
      <c r="C2551" s="22" t="str">
        <f>'Base year costs 2425'!D2551</f>
        <v>1Gbit/s</v>
      </c>
      <c r="D2551" s="22" t="str">
        <f>'Base year costs 2425'!E2551</f>
        <v>Leased lines access - Area 2</v>
      </c>
      <c r="E2551" s="22" t="str">
        <f>'Base year costs 2425'!F2551</f>
        <v>EAD LA 1Gbps Connections - External - Leased lines access - Area 2</v>
      </c>
      <c r="F2551" s="22" t="str">
        <f>'Base year costs 2425'!G2551</f>
        <v>SLG Ethernet Assurance External</v>
      </c>
      <c r="H2551" s="103">
        <f>IF($B2551=$P$5,INDEX([1]UnitCosts_Service!$R$9:$R$608,MATCH($A2551,[1]UnitCosts_Service!$B$9:$B$608,0)),0)</f>
        <v>0</v>
      </c>
      <c r="I2551" s="103">
        <f>IF($B2551=$R$5,INDEX('[1]Serv RAV Fcast'!$CA$12:$CA$611,MATCH(A2551,'[1]Serv RAV Fcast'!$B$12:$B$611,0)) + INDEX('[1]Serv RAV Fcast'!$CK$12:$CK$611,MATCH(A2551,'[1]Serv RAV Fcast'!$B$12:$B$611,0)) + INDEX('[1]Serv RAV Fcast'!$CU$12:$CU$611,MATCH(A2551,'[1]Serv RAV Fcast'!$B$12:$B$611,0)),0)</f>
        <v>0</v>
      </c>
      <c r="J2551" s="109">
        <f>IF(A2551="",0,INDEX('[1]UnitCost (ex Cumulo&amp;RAV Fcasts)'!$D$180:$WE$349,MATCH($B2551,'[1]UnitCost (ex Cumulo&amp;RAV Fcasts)'!$B$180:$B$349,0),MATCH($A2551,'[1]UnitCost (ex Cumulo&amp;RAV Fcasts)'!$D$3:$WE$3,0)))</f>
        <v>0</v>
      </c>
      <c r="K2551" s="110">
        <f>IF(A2551="",0,SUM(H2551:J2551)*INDEX('Service volumes'!$D:$D,MATCH($A2551,'Service volumes'!$A:$A,0)))</f>
        <v>0</v>
      </c>
      <c r="L2551" s="109">
        <f>IF(A2551="",0,INDEX('[1]UnitCost (ROCE, ex RAV Fcast)'!$D$180:$WE$349,MATCH($B2551,'[1]UnitCost (ROCE, ex RAV Fcast)'!$B$180:$B$349,0),MATCH($A2551,'[1]UnitCost (ROCE, ex RAV Fcast)'!$D$3:$WE$3,0)))</f>
        <v>0</v>
      </c>
      <c r="M2551" s="103">
        <f>IF($B2551=$R$5,INDEX('[1]Serv RAV Fcast'!$CU$12:$CU$611,MATCH($A2551,'[1]Serv RAV Fcast'!$B$12:$B$611,0)),0)</f>
        <v>0</v>
      </c>
      <c r="N2551" s="110">
        <f>IF(A2551="",0,SUM(L2551:M2551)*INDEX('Service volumes'!$D:$D,MATCH($A2551,'Service volumes'!$A:$A,0)))</f>
        <v>0</v>
      </c>
    </row>
    <row r="2552" spans="1:14" ht="14.25" x14ac:dyDescent="0.35">
      <c r="A2552" s="22" t="str">
        <f>'Base year costs 2425'!B2552</f>
        <v>SS261</v>
      </c>
      <c r="B2552" s="22" t="str">
        <f>'Base year costs 2425'!C2552</f>
        <v>CL605</v>
      </c>
      <c r="C2552" s="22" t="str">
        <f>'Base year costs 2425'!D2552</f>
        <v>1Gbit/s</v>
      </c>
      <c r="D2552" s="22" t="str">
        <f>'Base year costs 2425'!E2552</f>
        <v>Leased lines access - Area 2</v>
      </c>
      <c r="E2552" s="22" t="str">
        <f>'Base year costs 2425'!F2552</f>
        <v>EAD LA 1Gbps Connections - External - Leased lines access - Area 2</v>
      </c>
      <c r="F2552" s="22" t="str">
        <f>'Base year costs 2425'!G2552</f>
        <v>SLG Ethernet Provision Internal</v>
      </c>
      <c r="H2552" s="103">
        <f>IF($B2552=$P$5,INDEX([1]UnitCosts_Service!$R$9:$R$608,MATCH($A2552,[1]UnitCosts_Service!$B$9:$B$608,0)),0)</f>
        <v>0</v>
      </c>
      <c r="I2552" s="103">
        <f>IF($B2552=$R$5,INDEX('[1]Serv RAV Fcast'!$CA$12:$CA$611,MATCH(A2552,'[1]Serv RAV Fcast'!$B$12:$B$611,0)) + INDEX('[1]Serv RAV Fcast'!$CK$12:$CK$611,MATCH(A2552,'[1]Serv RAV Fcast'!$B$12:$B$611,0)) + INDEX('[1]Serv RAV Fcast'!$CU$12:$CU$611,MATCH(A2552,'[1]Serv RAV Fcast'!$B$12:$B$611,0)),0)</f>
        <v>0</v>
      </c>
      <c r="J2552" s="109">
        <f>IF(A2552="",0,INDEX('[1]UnitCost (ex Cumulo&amp;RAV Fcasts)'!$D$180:$WE$349,MATCH($B2552,'[1]UnitCost (ex Cumulo&amp;RAV Fcasts)'!$B$180:$B$349,0),MATCH($A2552,'[1]UnitCost (ex Cumulo&amp;RAV Fcasts)'!$D$3:$WE$3,0)))</f>
        <v>0</v>
      </c>
      <c r="K2552" s="110">
        <f>IF(A2552="",0,SUM(H2552:J2552)*INDEX('Service volumes'!$D:$D,MATCH($A2552,'Service volumes'!$A:$A,0)))</f>
        <v>0</v>
      </c>
      <c r="L2552" s="109">
        <f>IF(A2552="",0,INDEX('[1]UnitCost (ROCE, ex RAV Fcast)'!$D$180:$WE$349,MATCH($B2552,'[1]UnitCost (ROCE, ex RAV Fcast)'!$B$180:$B$349,0),MATCH($A2552,'[1]UnitCost (ROCE, ex RAV Fcast)'!$D$3:$WE$3,0)))</f>
        <v>0</v>
      </c>
      <c r="M2552" s="103">
        <f>IF($B2552=$R$5,INDEX('[1]Serv RAV Fcast'!$CU$12:$CU$611,MATCH($A2552,'[1]Serv RAV Fcast'!$B$12:$B$611,0)),0)</f>
        <v>0</v>
      </c>
      <c r="N2552" s="110">
        <f>IF(A2552="",0,SUM(L2552:M2552)*INDEX('Service volumes'!$D:$D,MATCH($A2552,'Service volumes'!$A:$A,0)))</f>
        <v>0</v>
      </c>
    </row>
    <row r="2553" spans="1:14" ht="14.25" x14ac:dyDescent="0.35">
      <c r="A2553" s="22" t="str">
        <f>'Base year costs 2425'!B2553</f>
        <v>SS261</v>
      </c>
      <c r="B2553" s="22" t="str">
        <f>'Base year costs 2425'!C2553</f>
        <v>CL606</v>
      </c>
      <c r="C2553" s="22" t="str">
        <f>'Base year costs 2425'!D2553</f>
        <v>1Gbit/s</v>
      </c>
      <c r="D2553" s="22" t="str">
        <f>'Base year costs 2425'!E2553</f>
        <v>Leased lines access - Area 2</v>
      </c>
      <c r="E2553" s="22" t="str">
        <f>'Base year costs 2425'!F2553</f>
        <v>EAD LA 1Gbps Connections - External - Leased lines access - Area 2</v>
      </c>
      <c r="F2553" s="22" t="str">
        <f>'Base year costs 2425'!G2553</f>
        <v>SLG Ethernet Assurance Internal</v>
      </c>
      <c r="H2553" s="103">
        <f>IF($B2553=$P$5,INDEX([1]UnitCosts_Service!$R$9:$R$608,MATCH($A2553,[1]UnitCosts_Service!$B$9:$B$608,0)),0)</f>
        <v>0</v>
      </c>
      <c r="I2553" s="103">
        <f>IF($B2553=$R$5,INDEX('[1]Serv RAV Fcast'!$CA$12:$CA$611,MATCH(A2553,'[1]Serv RAV Fcast'!$B$12:$B$611,0)) + INDEX('[1]Serv RAV Fcast'!$CK$12:$CK$611,MATCH(A2553,'[1]Serv RAV Fcast'!$B$12:$B$611,0)) + INDEX('[1]Serv RAV Fcast'!$CU$12:$CU$611,MATCH(A2553,'[1]Serv RAV Fcast'!$B$12:$B$611,0)),0)</f>
        <v>0</v>
      </c>
      <c r="J2553" s="109">
        <f>IF(A2553="",0,INDEX('[1]UnitCost (ex Cumulo&amp;RAV Fcasts)'!$D$180:$WE$349,MATCH($B2553,'[1]UnitCost (ex Cumulo&amp;RAV Fcasts)'!$B$180:$B$349,0),MATCH($A2553,'[1]UnitCost (ex Cumulo&amp;RAV Fcasts)'!$D$3:$WE$3,0)))</f>
        <v>0</v>
      </c>
      <c r="K2553" s="110">
        <f>IF(A2553="",0,SUM(H2553:J2553)*INDEX('Service volumes'!$D:$D,MATCH($A2553,'Service volumes'!$A:$A,0)))</f>
        <v>0</v>
      </c>
      <c r="L2553" s="109">
        <f>IF(A2553="",0,INDEX('[1]UnitCost (ROCE, ex RAV Fcast)'!$D$180:$WE$349,MATCH($B2553,'[1]UnitCost (ROCE, ex RAV Fcast)'!$B$180:$B$349,0),MATCH($A2553,'[1]UnitCost (ROCE, ex RAV Fcast)'!$D$3:$WE$3,0)))</f>
        <v>0</v>
      </c>
      <c r="M2553" s="103">
        <f>IF($B2553=$R$5,INDEX('[1]Serv RAV Fcast'!$CU$12:$CU$611,MATCH($A2553,'[1]Serv RAV Fcast'!$B$12:$B$611,0)),0)</f>
        <v>0</v>
      </c>
      <c r="N2553" s="110">
        <f>IF(A2553="",0,SUM(L2553:M2553)*INDEX('Service volumes'!$D:$D,MATCH($A2553,'Service volumes'!$A:$A,0)))</f>
        <v>0</v>
      </c>
    </row>
    <row r="2554" spans="1:14" ht="14.25" x14ac:dyDescent="0.35">
      <c r="A2554" s="22" t="str">
        <f>'Base year costs 2425'!B2554</f>
        <v>SS261</v>
      </c>
      <c r="B2554" s="22" t="str">
        <f>'Base year costs 2425'!C2554</f>
        <v>CO772</v>
      </c>
      <c r="C2554" s="22" t="str">
        <f>'Base year costs 2425'!D2554</f>
        <v>1Gbit/s</v>
      </c>
      <c r="D2554" s="22" t="str">
        <f>'Base year costs 2425'!E2554</f>
        <v>Leased lines access - Area 2</v>
      </c>
      <c r="E2554" s="22" t="str">
        <f>'Base year costs 2425'!F2554</f>
        <v>EAD LA 1Gbps Connections - External - Leased lines access - Area 2</v>
      </c>
      <c r="F2554" s="22" t="str">
        <f>'Base year costs 2425'!G2554</f>
        <v>Openreach Systems &amp; Development (Ethernet Specific)</v>
      </c>
      <c r="H2554" s="103">
        <f>IF($B2554=$P$5,INDEX([1]UnitCosts_Service!$R$9:$R$608,MATCH($A2554,[1]UnitCosts_Service!$B$9:$B$608,0)),0)</f>
        <v>0</v>
      </c>
      <c r="I2554" s="103">
        <f>IF($B2554=$R$5,INDEX('[1]Serv RAV Fcast'!$CA$12:$CA$611,MATCH(A2554,'[1]Serv RAV Fcast'!$B$12:$B$611,0)) + INDEX('[1]Serv RAV Fcast'!$CK$12:$CK$611,MATCH(A2554,'[1]Serv RAV Fcast'!$B$12:$B$611,0)) + INDEX('[1]Serv RAV Fcast'!$CU$12:$CU$611,MATCH(A2554,'[1]Serv RAV Fcast'!$B$12:$B$611,0)),0)</f>
        <v>0</v>
      </c>
      <c r="J2554" s="109">
        <f>IF(A2554="",0,INDEX('[1]UnitCost (ex Cumulo&amp;RAV Fcasts)'!$D$180:$WE$349,MATCH($B2554,'[1]UnitCost (ex Cumulo&amp;RAV Fcasts)'!$B$180:$B$349,0),MATCH($A2554,'[1]UnitCost (ex Cumulo&amp;RAV Fcasts)'!$D$3:$WE$3,0)))</f>
        <v>0.54938422718601354</v>
      </c>
      <c r="K2554" s="110">
        <f>IF(A2554="",0,SUM(H2554:J2554)*INDEX('Service volumes'!$D:$D,MATCH($A2554,'Service volumes'!$A:$A,0)))</f>
        <v>4778.6309848590518</v>
      </c>
      <c r="L2554" s="109">
        <f>IF(A2554="",0,INDEX('[1]UnitCost (ROCE, ex RAV Fcast)'!$D$180:$WE$349,MATCH($B2554,'[1]UnitCost (ROCE, ex RAV Fcast)'!$B$180:$B$349,0),MATCH($A2554,'[1]UnitCost (ROCE, ex RAV Fcast)'!$D$3:$WE$3,0)))</f>
        <v>6.3235597414977626E-2</v>
      </c>
      <c r="M2554" s="103">
        <f>IF($B2554=$R$5,INDEX('[1]Serv RAV Fcast'!$CU$12:$CU$611,MATCH($A2554,'[1]Serv RAV Fcast'!$B$12:$B$611,0)),0)</f>
        <v>0</v>
      </c>
      <c r="N2554" s="110">
        <f>IF(A2554="",0,SUM(L2554:M2554)*INDEX('Service volumes'!$D:$D,MATCH($A2554,'Service volumes'!$A:$A,0)))</f>
        <v>550.03323757777162</v>
      </c>
    </row>
    <row r="2555" spans="1:14" ht="14.25" x14ac:dyDescent="0.35">
      <c r="A2555" s="22" t="str">
        <f>'Base year costs 2425'!B2555</f>
        <v>SS261</v>
      </c>
      <c r="B2555" s="22" t="str">
        <f>'Base year costs 2425'!C2555</f>
        <v>CO801</v>
      </c>
      <c r="C2555" s="22" t="str">
        <f>'Base year costs 2425'!D2555</f>
        <v>1Gbit/s</v>
      </c>
      <c r="D2555" s="22" t="str">
        <f>'Base year costs 2425'!E2555</f>
        <v>Leased lines access - Area 2</v>
      </c>
      <c r="E2555" s="22" t="str">
        <f>'Base year costs 2425'!F2555</f>
        <v>EAD LA 1Gbps Connections - External - Leased lines access - Area 2</v>
      </c>
      <c r="F2555" s="22" t="str">
        <f>'Base year costs 2425'!G2555</f>
        <v>Ofcom Administration Fee - Openreach</v>
      </c>
      <c r="H2555" s="103">
        <f>IF($B2555=$P$5,INDEX([1]UnitCosts_Service!$R$9:$R$608,MATCH($A2555,[1]UnitCosts_Service!$B$9:$B$608,0)),0)</f>
        <v>0</v>
      </c>
      <c r="I2555" s="103">
        <f>IF($B2555=$R$5,INDEX('[1]Serv RAV Fcast'!$CA$12:$CA$611,MATCH(A2555,'[1]Serv RAV Fcast'!$B$12:$B$611,0)) + INDEX('[1]Serv RAV Fcast'!$CK$12:$CK$611,MATCH(A2555,'[1]Serv RAV Fcast'!$B$12:$B$611,0)) + INDEX('[1]Serv RAV Fcast'!$CU$12:$CU$611,MATCH(A2555,'[1]Serv RAV Fcast'!$B$12:$B$611,0)),0)</f>
        <v>0</v>
      </c>
      <c r="J2555" s="109">
        <f>IF(A2555="",0,INDEX('[1]UnitCost (ex Cumulo&amp;RAV Fcasts)'!$D$180:$WE$349,MATCH($B2555,'[1]UnitCost (ex Cumulo&amp;RAV Fcasts)'!$B$180:$B$349,0),MATCH($A2555,'[1]UnitCost (ex Cumulo&amp;RAV Fcasts)'!$D$3:$WE$3,0)))</f>
        <v>0.98215376748451466</v>
      </c>
      <c r="K2555" s="110">
        <f>IF(A2555="",0,SUM(H2555:J2555)*INDEX('Service volumes'!$D:$D,MATCH($A2555,'Service volumes'!$A:$A,0)))</f>
        <v>8542.9289610974829</v>
      </c>
      <c r="L2555" s="109">
        <f>IF(A2555="",0,INDEX('[1]UnitCost (ROCE, ex RAV Fcast)'!$D$180:$WE$349,MATCH($B2555,'[1]UnitCost (ROCE, ex RAV Fcast)'!$B$180:$B$349,0),MATCH($A2555,'[1]UnitCost (ROCE, ex RAV Fcast)'!$D$3:$WE$3,0)))</f>
        <v>1.4008247251850476E-2</v>
      </c>
      <c r="M2555" s="103">
        <f>IF($B2555=$R$5,INDEX('[1]Serv RAV Fcast'!$CU$12:$CU$611,MATCH($A2555,'[1]Serv RAV Fcast'!$B$12:$B$611,0)),0)</f>
        <v>0</v>
      </c>
      <c r="N2555" s="110">
        <f>IF(A2555="",0,SUM(L2555:M2555)*INDEX('Service volumes'!$D:$D,MATCH($A2555,'Service volumes'!$A:$A,0)))</f>
        <v>121.84595233855221</v>
      </c>
    </row>
    <row r="2556" spans="1:14" ht="14.25" x14ac:dyDescent="0.35">
      <c r="A2556" s="22" t="str">
        <f>'Base year costs 2425'!B2556</f>
        <v>SS261</v>
      </c>
      <c r="B2556" s="22" t="str">
        <f>'Base year costs 2425'!C2556</f>
        <v>CP502</v>
      </c>
      <c r="C2556" s="22" t="str">
        <f>'Base year costs 2425'!D2556</f>
        <v>1Gbit/s</v>
      </c>
      <c r="D2556" s="22" t="str">
        <f>'Base year costs 2425'!E2556</f>
        <v>Leased lines access - Area 2</v>
      </c>
      <c r="E2556" s="22" t="str">
        <f>'Base year costs 2425'!F2556</f>
        <v>EAD LA 1Gbps Connections - External - Leased lines access - Area 2</v>
      </c>
      <c r="F2556" s="22" t="str">
        <f>'Base year costs 2425'!G2556</f>
        <v>Openreach sales product management</v>
      </c>
      <c r="H2556" s="103">
        <f>IF($B2556=$P$5,INDEX([1]UnitCosts_Service!$R$9:$R$608,MATCH($A2556,[1]UnitCosts_Service!$B$9:$B$608,0)),0)</f>
        <v>0</v>
      </c>
      <c r="I2556" s="103">
        <f>IF($B2556=$R$5,INDEX('[1]Serv RAV Fcast'!$CA$12:$CA$611,MATCH(A2556,'[1]Serv RAV Fcast'!$B$12:$B$611,0)) + INDEX('[1]Serv RAV Fcast'!$CK$12:$CK$611,MATCH(A2556,'[1]Serv RAV Fcast'!$B$12:$B$611,0)) + INDEX('[1]Serv RAV Fcast'!$CU$12:$CU$611,MATCH(A2556,'[1]Serv RAV Fcast'!$B$12:$B$611,0)),0)</f>
        <v>0</v>
      </c>
      <c r="J2556" s="109">
        <f>IF(A2556="",0,INDEX('[1]UnitCost (ex Cumulo&amp;RAV Fcasts)'!$D$180:$WE$349,MATCH($B2556,'[1]UnitCost (ex Cumulo&amp;RAV Fcasts)'!$B$180:$B$349,0),MATCH($A2556,'[1]UnitCost (ex Cumulo&amp;RAV Fcasts)'!$D$3:$WE$3,0)))</f>
        <v>11.796607550234755</v>
      </c>
      <c r="K2556" s="110">
        <f>IF(A2556="",0,SUM(H2556:J2556)*INDEX('Service volumes'!$D:$D,MATCH($A2556,'Service volumes'!$A:$A,0)))</f>
        <v>102608.76007400813</v>
      </c>
      <c r="L2556" s="109">
        <f>IF(A2556="",0,INDEX('[1]UnitCost (ROCE, ex RAV Fcast)'!$D$180:$WE$349,MATCH($B2556,'[1]UnitCost (ROCE, ex RAV Fcast)'!$B$180:$B$349,0),MATCH($A2556,'[1]UnitCost (ROCE, ex RAV Fcast)'!$D$3:$WE$3,0)))</f>
        <v>-2.3168211879958776</v>
      </c>
      <c r="M2556" s="103">
        <f>IF($B2556=$R$5,INDEX('[1]Serv RAV Fcast'!$CU$12:$CU$611,MATCH($A2556,'[1]Serv RAV Fcast'!$B$12:$B$611,0)),0)</f>
        <v>0</v>
      </c>
      <c r="N2556" s="128">
        <f>IF(A2556="",0,SUM(L2556:M2556)*INDEX('Service volumes'!$D:$D,MATCH($A2556,'Service volumes'!$A:$A,0)))</f>
        <v>-20152.077485083129</v>
      </c>
    </row>
    <row r="2557" spans="1:14" ht="14.25" x14ac:dyDescent="0.35">
      <c r="A2557" s="22" t="str">
        <f>'Base year costs 2425'!B2557</f>
        <v>SS261</v>
      </c>
      <c r="B2557" s="22" t="str">
        <f>'Base year costs 2425'!C2557</f>
        <v>CW900</v>
      </c>
      <c r="C2557" s="22" t="str">
        <f>'Base year costs 2425'!D2557</f>
        <v>1Gbit/s</v>
      </c>
      <c r="D2557" s="22" t="str">
        <f>'Base year costs 2425'!E2557</f>
        <v>Leased lines access - Area 2</v>
      </c>
      <c r="E2557" s="22" t="str">
        <f>'Base year costs 2425'!F2557</f>
        <v>EAD LA 1Gbps Connections - External - Leased lines access - Area 2</v>
      </c>
      <c r="F2557" s="22" t="str">
        <f>'Base year costs 2425'!G2557</f>
        <v>Notional Debtors</v>
      </c>
      <c r="H2557" s="103">
        <f>IF($B2557=$P$5,INDEX([1]UnitCosts_Service!$R$9:$R$608,MATCH($A2557,[1]UnitCosts_Service!$B$9:$B$608,0)),0)</f>
        <v>0</v>
      </c>
      <c r="I2557" s="103">
        <f>IF($B2557=$R$5,INDEX('[1]Serv RAV Fcast'!$CA$12:$CA$611,MATCH(A2557,'[1]Serv RAV Fcast'!$B$12:$B$611,0)) + INDEX('[1]Serv RAV Fcast'!$CK$12:$CK$611,MATCH(A2557,'[1]Serv RAV Fcast'!$B$12:$B$611,0)) + INDEX('[1]Serv RAV Fcast'!$CU$12:$CU$611,MATCH(A2557,'[1]Serv RAV Fcast'!$B$12:$B$611,0)),0)</f>
        <v>0</v>
      </c>
      <c r="J2557" s="109">
        <f>IF(A2557="",0,INDEX('[1]UnitCost (ex Cumulo&amp;RAV Fcasts)'!$D$180:$WE$349,MATCH($B2557,'[1]UnitCost (ex Cumulo&amp;RAV Fcasts)'!$B$180:$B$349,0),MATCH($A2557,'[1]UnitCost (ex Cumulo&amp;RAV Fcasts)'!$D$3:$WE$3,0)))</f>
        <v>7.0732940051152289</v>
      </c>
      <c r="K2557" s="110">
        <f>IF(A2557="",0,SUM(H2557:J2557)*INDEX('Service volumes'!$D:$D,MATCH($A2557,'Service volumes'!$A:$A,0)))</f>
        <v>61524.631078309059</v>
      </c>
      <c r="L2557" s="109">
        <f>IF(A2557="",0,INDEX('[1]UnitCost (ROCE, ex RAV Fcast)'!$D$180:$WE$349,MATCH($B2557,'[1]UnitCost (ROCE, ex RAV Fcast)'!$B$180:$B$349,0),MATCH($A2557,'[1]UnitCost (ROCE, ex RAV Fcast)'!$D$3:$WE$3,0)))</f>
        <v>7.0732940051152289</v>
      </c>
      <c r="M2557" s="103">
        <f>IF($B2557=$R$5,INDEX('[1]Serv RAV Fcast'!$CU$12:$CU$611,MATCH($A2557,'[1]Serv RAV Fcast'!$B$12:$B$611,0)),0)</f>
        <v>0</v>
      </c>
      <c r="N2557" s="110">
        <f>IF(A2557="",0,SUM(L2557:M2557)*INDEX('Service volumes'!$D:$D,MATCH($A2557,'Service volumes'!$A:$A,0)))</f>
        <v>61524.631078309059</v>
      </c>
    </row>
    <row r="2558" spans="1:14" ht="14.25" x14ac:dyDescent="0.35">
      <c r="A2558" s="22" t="str">
        <f>'Base year costs 2425'!B2558</f>
        <v>SS262</v>
      </c>
      <c r="B2558" s="22" t="str">
        <f>'Base year costs 2425'!C2558</f>
        <v>CL943</v>
      </c>
      <c r="C2558" s="22" t="str">
        <f>'Base year costs 2425'!D2558</f>
        <v>1Gbit/s</v>
      </c>
      <c r="D2558" s="22" t="str">
        <f>'Base year costs 2425'!E2558</f>
        <v>Leased lines access - Area 2</v>
      </c>
      <c r="E2558" s="22" t="str">
        <f>'Base year costs 2425'!F2558</f>
        <v>EAD LA 1Gbps Connections - Internal - Leased lines access - Area 2</v>
      </c>
      <c r="F2558" s="22" t="str">
        <f>'Base year costs 2425'!G2558</f>
        <v>Cumulo - OR</v>
      </c>
      <c r="H2558" s="103">
        <f>IF($B2558=$P$5,INDEX([1]UnitCosts_Service!$R$9:$R$608,MATCH($A2558,[1]UnitCosts_Service!$B$9:$B$608,0)),0)</f>
        <v>0.52503122541575986</v>
      </c>
      <c r="I2558" s="103">
        <f>IF($B2558=$R$5,INDEX('[1]Serv RAV Fcast'!$CA$12:$CA$611,MATCH(A2558,'[1]Serv RAV Fcast'!$B$12:$B$611,0)) + INDEX('[1]Serv RAV Fcast'!$CK$12:$CK$611,MATCH(A2558,'[1]Serv RAV Fcast'!$B$12:$B$611,0)) + INDEX('[1]Serv RAV Fcast'!$CU$12:$CU$611,MATCH(A2558,'[1]Serv RAV Fcast'!$B$12:$B$611,0)),0)</f>
        <v>0</v>
      </c>
      <c r="J2558" s="109">
        <f>IF(A2558="",0,INDEX('[1]UnitCost (ex Cumulo&amp;RAV Fcasts)'!$D$180:$WE$349,MATCH($B2558,'[1]UnitCost (ex Cumulo&amp;RAV Fcasts)'!$B$180:$B$349,0),MATCH($A2558,'[1]UnitCost (ex Cumulo&amp;RAV Fcasts)'!$D$3:$WE$3,0)))</f>
        <v>1.6866001320699636E-2</v>
      </c>
      <c r="K2558" s="110">
        <f>IF(A2558="",0,SUM(H2558:J2558)*INDEX('Service volumes'!$D:$D,MATCH($A2558,'Service volumes'!$A:$A,0)))</f>
        <v>5668.7153109436294</v>
      </c>
      <c r="L2558" s="109">
        <f>IF(A2558="",0,INDEX('[1]UnitCost (ROCE, ex RAV Fcast)'!$D$180:$WE$349,MATCH($B2558,'[1]UnitCost (ROCE, ex RAV Fcast)'!$B$180:$B$349,0),MATCH($A2558,'[1]UnitCost (ROCE, ex RAV Fcast)'!$D$3:$WE$3,0)))</f>
        <v>6.4894611767156675E-3</v>
      </c>
      <c r="M2558" s="103">
        <f>IF($B2558=$R$5,INDEX('[1]Serv RAV Fcast'!$CU$12:$CU$611,MATCH($A2558,'[1]Serv RAV Fcast'!$B$12:$B$611,0)),0)</f>
        <v>0</v>
      </c>
      <c r="N2558" s="110">
        <f>IF(A2558="",0,SUM(L2558:M2558)*INDEX('Service volumes'!$D:$D,MATCH($A2558,'Service volumes'!$A:$A,0)))</f>
        <v>67.885396191763348</v>
      </c>
    </row>
    <row r="2559" spans="1:14" ht="14.25" x14ac:dyDescent="0.35">
      <c r="A2559" s="22" t="str">
        <f>'Base year costs 2425'!B2559</f>
        <v>SS262</v>
      </c>
      <c r="B2559" s="22" t="str">
        <f>'Base year costs 2425'!C2559</f>
        <v>CO445</v>
      </c>
      <c r="C2559" s="22" t="str">
        <f>'Base year costs 2425'!D2559</f>
        <v>1Gbit/s</v>
      </c>
      <c r="D2559" s="22" t="str">
        <f>'Base year costs 2425'!E2559</f>
        <v>Leased lines access - Area 2</v>
      </c>
      <c r="E2559" s="22" t="str">
        <f>'Base year costs 2425'!F2559</f>
        <v>EAD LA 1Gbps Connections - Internal - Leased lines access - Area 2</v>
      </c>
      <c r="F2559" s="22" t="str">
        <f>'Base year costs 2425'!G2559</f>
        <v>Ethernet Monitoring Platform</v>
      </c>
      <c r="H2559" s="103">
        <f>IF($B2559=$P$5,INDEX([1]UnitCosts_Service!$R$9:$R$608,MATCH($A2559,[1]UnitCosts_Service!$B$9:$B$608,0)),0)</f>
        <v>0</v>
      </c>
      <c r="I2559" s="103">
        <f>IF($B2559=$R$5,INDEX('[1]Serv RAV Fcast'!$CA$12:$CA$611,MATCH(A2559,'[1]Serv RAV Fcast'!$B$12:$B$611,0)) + INDEX('[1]Serv RAV Fcast'!$CK$12:$CK$611,MATCH(A2559,'[1]Serv RAV Fcast'!$B$12:$B$611,0)) + INDEX('[1]Serv RAV Fcast'!$CU$12:$CU$611,MATCH(A2559,'[1]Serv RAV Fcast'!$B$12:$B$611,0)),0)</f>
        <v>0</v>
      </c>
      <c r="J2559" s="109">
        <f>IF(A2559="",0,INDEX('[1]UnitCost (ex Cumulo&amp;RAV Fcasts)'!$D$180:$WE$349,MATCH($B2559,'[1]UnitCost (ex Cumulo&amp;RAV Fcasts)'!$B$180:$B$349,0),MATCH($A2559,'[1]UnitCost (ex Cumulo&amp;RAV Fcasts)'!$D$3:$WE$3,0)))</f>
        <v>0</v>
      </c>
      <c r="K2559" s="110">
        <f>IF(A2559="",0,SUM(H2559:J2559)*INDEX('Service volumes'!$D:$D,MATCH($A2559,'Service volumes'!$A:$A,0)))</f>
        <v>0</v>
      </c>
      <c r="L2559" s="109">
        <f>IF(A2559="",0,INDEX('[1]UnitCost (ROCE, ex RAV Fcast)'!$D$180:$WE$349,MATCH($B2559,'[1]UnitCost (ROCE, ex RAV Fcast)'!$B$180:$B$349,0),MATCH($A2559,'[1]UnitCost (ROCE, ex RAV Fcast)'!$D$3:$WE$3,0)))</f>
        <v>0</v>
      </c>
      <c r="M2559" s="103">
        <f>IF($B2559=$R$5,INDEX('[1]Serv RAV Fcast'!$CU$12:$CU$611,MATCH($A2559,'[1]Serv RAV Fcast'!$B$12:$B$611,0)),0)</f>
        <v>0</v>
      </c>
      <c r="N2559" s="110">
        <f>IF(A2559="",0,SUM(L2559:M2559)*INDEX('Service volumes'!$D:$D,MATCH($A2559,'Service volumes'!$A:$A,0)))</f>
        <v>0</v>
      </c>
    </row>
    <row r="2560" spans="1:14" ht="14.25" x14ac:dyDescent="0.35">
      <c r="A2560" s="22" t="str">
        <f>'Base year costs 2425'!B2560</f>
        <v>SS262</v>
      </c>
      <c r="B2560" s="22" t="str">
        <f>'Base year costs 2425'!C2560</f>
        <v>CO485</v>
      </c>
      <c r="C2560" s="22" t="str">
        <f>'Base year costs 2425'!D2560</f>
        <v>1Gbit/s</v>
      </c>
      <c r="D2560" s="22" t="str">
        <f>'Base year costs 2425'!E2560</f>
        <v>Leased lines access - Area 2</v>
      </c>
      <c r="E2560" s="22" t="str">
        <f>'Base year costs 2425'!F2560</f>
        <v>EAD LA 1Gbps Connections - Internal - Leased lines access - Area 2</v>
      </c>
      <c r="F2560" s="22" t="str">
        <f>'Base year costs 2425'!G2560</f>
        <v>Ethernet Electronics Current</v>
      </c>
      <c r="H2560" s="103">
        <f>IF($B2560=$P$5,INDEX([1]UnitCosts_Service!$R$9:$R$608,MATCH($A2560,[1]UnitCosts_Service!$B$9:$B$608,0)),0)</f>
        <v>0</v>
      </c>
      <c r="I2560" s="103">
        <f>IF($B2560=$R$5,INDEX('[1]Serv RAV Fcast'!$CA$12:$CA$611,MATCH(A2560,'[1]Serv RAV Fcast'!$B$12:$B$611,0)) + INDEX('[1]Serv RAV Fcast'!$CK$12:$CK$611,MATCH(A2560,'[1]Serv RAV Fcast'!$B$12:$B$611,0)) + INDEX('[1]Serv RAV Fcast'!$CU$12:$CU$611,MATCH(A2560,'[1]Serv RAV Fcast'!$B$12:$B$611,0)),0)</f>
        <v>0</v>
      </c>
      <c r="J2560" s="109">
        <f>IF(A2560="",0,INDEX('[1]UnitCost (ex Cumulo&amp;RAV Fcasts)'!$D$180:$WE$349,MATCH($B2560,'[1]UnitCost (ex Cumulo&amp;RAV Fcasts)'!$B$180:$B$349,0),MATCH($A2560,'[1]UnitCost (ex Cumulo&amp;RAV Fcasts)'!$D$3:$WE$3,0)))</f>
        <v>0</v>
      </c>
      <c r="K2560" s="110">
        <f>IF(A2560="",0,SUM(H2560:J2560)*INDEX('Service volumes'!$D:$D,MATCH($A2560,'Service volumes'!$A:$A,0)))</f>
        <v>0</v>
      </c>
      <c r="L2560" s="109">
        <f>IF(A2560="",0,INDEX('[1]UnitCost (ROCE, ex RAV Fcast)'!$D$180:$WE$349,MATCH($B2560,'[1]UnitCost (ROCE, ex RAV Fcast)'!$B$180:$B$349,0),MATCH($A2560,'[1]UnitCost (ROCE, ex RAV Fcast)'!$D$3:$WE$3,0)))</f>
        <v>0</v>
      </c>
      <c r="M2560" s="103">
        <f>IF($B2560=$R$5,INDEX('[1]Serv RAV Fcast'!$CU$12:$CU$611,MATCH($A2560,'[1]Serv RAV Fcast'!$B$12:$B$611,0)),0)</f>
        <v>0</v>
      </c>
      <c r="N2560" s="110">
        <f>IF(A2560="",0,SUM(L2560:M2560)*INDEX('Service volumes'!$D:$D,MATCH($A2560,'Service volumes'!$A:$A,0)))</f>
        <v>0</v>
      </c>
    </row>
    <row r="2561" spans="1:14" ht="14.25" x14ac:dyDescent="0.35">
      <c r="A2561" s="22" t="str">
        <f>'Base year costs 2425'!B2561</f>
        <v>SS262</v>
      </c>
      <c r="B2561" s="22" t="str">
        <f>'Base year costs 2425'!C2561</f>
        <v>CO487</v>
      </c>
      <c r="C2561" s="22" t="str">
        <f>'Base year costs 2425'!D2561</f>
        <v>1Gbit/s</v>
      </c>
      <c r="D2561" s="22" t="str">
        <f>'Base year costs 2425'!E2561</f>
        <v>Leased lines access - Area 2</v>
      </c>
      <c r="E2561" s="22" t="str">
        <f>'Base year costs 2425'!F2561</f>
        <v>EAD LA 1Gbps Connections - Internal - Leased lines access - Area 2</v>
      </c>
      <c r="F2561" s="22" t="str">
        <f>'Base year costs 2425'!G2561</f>
        <v>EAD Electronics Capital</v>
      </c>
      <c r="H2561" s="103">
        <f>IF($B2561=$P$5,INDEX([1]UnitCosts_Service!$R$9:$R$608,MATCH($A2561,[1]UnitCosts_Service!$B$9:$B$608,0)),0)</f>
        <v>0</v>
      </c>
      <c r="I2561" s="103">
        <f>IF($B2561=$R$5,INDEX('[1]Serv RAV Fcast'!$CA$12:$CA$611,MATCH(A2561,'[1]Serv RAV Fcast'!$B$12:$B$611,0)) + INDEX('[1]Serv RAV Fcast'!$CK$12:$CK$611,MATCH(A2561,'[1]Serv RAV Fcast'!$B$12:$B$611,0)) + INDEX('[1]Serv RAV Fcast'!$CU$12:$CU$611,MATCH(A2561,'[1]Serv RAV Fcast'!$B$12:$B$611,0)),0)</f>
        <v>0</v>
      </c>
      <c r="J2561" s="109">
        <f>IF(A2561="",0,INDEX('[1]UnitCost (ex Cumulo&amp;RAV Fcasts)'!$D$180:$WE$349,MATCH($B2561,'[1]UnitCost (ex Cumulo&amp;RAV Fcasts)'!$B$180:$B$349,0),MATCH($A2561,'[1]UnitCost (ex Cumulo&amp;RAV Fcasts)'!$D$3:$WE$3,0)))</f>
        <v>0</v>
      </c>
      <c r="K2561" s="110">
        <f>IF(A2561="",0,SUM(H2561:J2561)*INDEX('Service volumes'!$D:$D,MATCH($A2561,'Service volumes'!$A:$A,0)))</f>
        <v>0</v>
      </c>
      <c r="L2561" s="109">
        <f>IF(A2561="",0,INDEX('[1]UnitCost (ROCE, ex RAV Fcast)'!$D$180:$WE$349,MATCH($B2561,'[1]UnitCost (ROCE, ex RAV Fcast)'!$B$180:$B$349,0),MATCH($A2561,'[1]UnitCost (ROCE, ex RAV Fcast)'!$D$3:$WE$3,0)))</f>
        <v>0</v>
      </c>
      <c r="M2561" s="103">
        <f>IF($B2561=$R$5,INDEX('[1]Serv RAV Fcast'!$CU$12:$CU$611,MATCH($A2561,'[1]Serv RAV Fcast'!$B$12:$B$611,0)),0)</f>
        <v>0</v>
      </c>
      <c r="N2561" s="110">
        <f>IF(A2561="",0,SUM(L2561:M2561)*INDEX('Service volumes'!$D:$D,MATCH($A2561,'Service volumes'!$A:$A,0)))</f>
        <v>0</v>
      </c>
    </row>
    <row r="2562" spans="1:14" ht="14.25" x14ac:dyDescent="0.35">
      <c r="A2562" s="22" t="str">
        <f>'Base year costs 2425'!B2562</f>
        <v>SS262</v>
      </c>
      <c r="B2562" s="22" t="str">
        <f>'Base year costs 2425'!C2562</f>
        <v>CE106</v>
      </c>
      <c r="C2562" s="22" t="str">
        <f>'Base year costs 2425'!D2562</f>
        <v>1Gbit/s</v>
      </c>
      <c r="D2562" s="22" t="str">
        <f>'Base year costs 2425'!E2562</f>
        <v>Leased lines access - Area 2</v>
      </c>
      <c r="E2562" s="22" t="str">
        <f>'Base year costs 2425'!F2562</f>
        <v>EAD LA 1Gbps Connections - Internal - Leased lines access - Area 2</v>
      </c>
      <c r="F2562" s="22" t="str">
        <f>'Base year costs 2425'!G2562</f>
        <v>Ethernet Excess Construction Capex</v>
      </c>
      <c r="H2562" s="103">
        <f>IF($B2562=$P$5,INDEX([1]UnitCosts_Service!$R$9:$R$608,MATCH($A2562,[1]UnitCosts_Service!$B$9:$B$608,0)),0)</f>
        <v>0</v>
      </c>
      <c r="I2562" s="103">
        <f>IF($B2562=$R$5,INDEX('[1]Serv RAV Fcast'!$CA$12:$CA$611,MATCH(A2562,'[1]Serv RAV Fcast'!$B$12:$B$611,0)) + INDEX('[1]Serv RAV Fcast'!$CK$12:$CK$611,MATCH(A2562,'[1]Serv RAV Fcast'!$B$12:$B$611,0)) + INDEX('[1]Serv RAV Fcast'!$CU$12:$CU$611,MATCH(A2562,'[1]Serv RAV Fcast'!$B$12:$B$611,0)),0)</f>
        <v>0</v>
      </c>
      <c r="J2562" s="109">
        <f>IF(A2562="",0,INDEX('[1]UnitCost (ex Cumulo&amp;RAV Fcasts)'!$D$180:$WE$349,MATCH($B2562,'[1]UnitCost (ex Cumulo&amp;RAV Fcasts)'!$B$180:$B$349,0),MATCH($A2562,'[1]UnitCost (ex Cumulo&amp;RAV Fcasts)'!$D$3:$WE$3,0)))</f>
        <v>484.13116669651725</v>
      </c>
      <c r="K2562" s="110">
        <f>IF(A2562="",0,SUM(H2562:J2562)*INDEX('Service volumes'!$D:$D,MATCH($A2562,'Service volumes'!$A:$A,0)))</f>
        <v>5064432.1870505409</v>
      </c>
      <c r="L2562" s="109">
        <f>IF(A2562="",0,INDEX('[1]UnitCost (ROCE, ex RAV Fcast)'!$D$180:$WE$349,MATCH($B2562,'[1]UnitCost (ROCE, ex RAV Fcast)'!$B$180:$B$349,0),MATCH($A2562,'[1]UnitCost (ROCE, ex RAV Fcast)'!$D$3:$WE$3,0)))</f>
        <v>6.1741378975670589</v>
      </c>
      <c r="M2562" s="103">
        <f>IF($B2562=$R$5,INDEX('[1]Serv RAV Fcast'!$CU$12:$CU$611,MATCH($A2562,'[1]Serv RAV Fcast'!$B$12:$B$611,0)),0)</f>
        <v>0</v>
      </c>
      <c r="N2562" s="110">
        <f>IF(A2562="",0,SUM(L2562:M2562)*INDEX('Service volumes'!$D:$D,MATCH($A2562,'Service volumes'!$A:$A,0)))</f>
        <v>64586.841018909567</v>
      </c>
    </row>
    <row r="2563" spans="1:14" ht="14.25" x14ac:dyDescent="0.35">
      <c r="A2563" s="22" t="str">
        <f>'Base year costs 2425'!B2563</f>
        <v>SS262</v>
      </c>
      <c r="B2563" s="22" t="str">
        <f>'Base year costs 2425'!C2563</f>
        <v>CJ001</v>
      </c>
      <c r="C2563" s="22" t="str">
        <f>'Base year costs 2425'!D2563</f>
        <v>1Gbit/s</v>
      </c>
      <c r="D2563" s="22" t="str">
        <f>'Base year costs 2425'!E2563</f>
        <v>Leased lines access - Area 2</v>
      </c>
      <c r="E2563" s="22" t="str">
        <f>'Base year costs 2425'!F2563</f>
        <v>EAD LA 1Gbps Connections - Internal - Leased lines access - Area 2</v>
      </c>
      <c r="F2563" s="22" t="str">
        <f>'Base year costs 2425'!G2563</f>
        <v>TC_Spine Duct - 1 Bore</v>
      </c>
      <c r="H2563" s="103">
        <f>IF($B2563=$P$5,INDEX([1]UnitCosts_Service!$R$9:$R$608,MATCH($A2563,[1]UnitCosts_Service!$B$9:$B$608,0)),0)</f>
        <v>0</v>
      </c>
      <c r="I2563" s="103">
        <f>IF($B2563=$R$5,INDEX('[1]Serv RAV Fcast'!$CA$12:$CA$611,MATCH(A2563,'[1]Serv RAV Fcast'!$B$12:$B$611,0)) + INDEX('[1]Serv RAV Fcast'!$CK$12:$CK$611,MATCH(A2563,'[1]Serv RAV Fcast'!$B$12:$B$611,0)) + INDEX('[1]Serv RAV Fcast'!$CU$12:$CU$611,MATCH(A2563,'[1]Serv RAV Fcast'!$B$12:$B$611,0)),0)</f>
        <v>0</v>
      </c>
      <c r="J2563" s="109">
        <f>IF(A2563="",0,INDEX('[1]UnitCost (ex Cumulo&amp;RAV Fcasts)'!$D$180:$WE$349,MATCH($B2563,'[1]UnitCost (ex Cumulo&amp;RAV Fcasts)'!$B$180:$B$349,0),MATCH($A2563,'[1]UnitCost (ex Cumulo&amp;RAV Fcasts)'!$D$3:$WE$3,0)))</f>
        <v>0</v>
      </c>
      <c r="K2563" s="110">
        <f>IF(A2563="",0,SUM(H2563:J2563)*INDEX('Service volumes'!$D:$D,MATCH($A2563,'Service volumes'!$A:$A,0)))</f>
        <v>0</v>
      </c>
      <c r="L2563" s="109">
        <f>IF(A2563="",0,INDEX('[1]UnitCost (ROCE, ex RAV Fcast)'!$D$180:$WE$349,MATCH($B2563,'[1]UnitCost (ROCE, ex RAV Fcast)'!$B$180:$B$349,0),MATCH($A2563,'[1]UnitCost (ROCE, ex RAV Fcast)'!$D$3:$WE$3,0)))</f>
        <v>0</v>
      </c>
      <c r="M2563" s="103">
        <f>IF($B2563=$R$5,INDEX('[1]Serv RAV Fcast'!$CU$12:$CU$611,MATCH($A2563,'[1]Serv RAV Fcast'!$B$12:$B$611,0)),0)</f>
        <v>0</v>
      </c>
      <c r="N2563" s="110">
        <f>IF(A2563="",0,SUM(L2563:M2563)*INDEX('Service volumes'!$D:$D,MATCH($A2563,'Service volumes'!$A:$A,0)))</f>
        <v>0</v>
      </c>
    </row>
    <row r="2564" spans="1:14" ht="14.25" x14ac:dyDescent="0.35">
      <c r="A2564" s="22" t="str">
        <f>'Base year costs 2425'!B2564</f>
        <v>SS262</v>
      </c>
      <c r="B2564" s="22" t="str">
        <f>'Base year costs 2425'!C2564</f>
        <v>CJ002</v>
      </c>
      <c r="C2564" s="22" t="str">
        <f>'Base year costs 2425'!D2564</f>
        <v>1Gbit/s</v>
      </c>
      <c r="D2564" s="22" t="str">
        <f>'Base year costs 2425'!E2564</f>
        <v>Leased lines access - Area 2</v>
      </c>
      <c r="E2564" s="22" t="str">
        <f>'Base year costs 2425'!F2564</f>
        <v>EAD LA 1Gbps Connections - Internal - Leased lines access - Area 2</v>
      </c>
      <c r="F2564" s="22" t="str">
        <f>'Base year costs 2425'!G2564</f>
        <v>TC_LeadinDuct</v>
      </c>
      <c r="H2564" s="103">
        <f>IF($B2564=$P$5,INDEX([1]UnitCosts_Service!$R$9:$R$608,MATCH($A2564,[1]UnitCosts_Service!$B$9:$B$608,0)),0)</f>
        <v>0</v>
      </c>
      <c r="I2564" s="103">
        <f>IF($B2564=$R$5,INDEX('[1]Serv RAV Fcast'!$CA$12:$CA$611,MATCH(A2564,'[1]Serv RAV Fcast'!$B$12:$B$611,0)) + INDEX('[1]Serv RAV Fcast'!$CK$12:$CK$611,MATCH(A2564,'[1]Serv RAV Fcast'!$B$12:$B$611,0)) + INDEX('[1]Serv RAV Fcast'!$CU$12:$CU$611,MATCH(A2564,'[1]Serv RAV Fcast'!$B$12:$B$611,0)),0)</f>
        <v>0</v>
      </c>
      <c r="J2564" s="109">
        <f>IF(A2564="",0,INDEX('[1]UnitCost (ex Cumulo&amp;RAV Fcasts)'!$D$180:$WE$349,MATCH($B2564,'[1]UnitCost (ex Cumulo&amp;RAV Fcasts)'!$B$180:$B$349,0),MATCH($A2564,'[1]UnitCost (ex Cumulo&amp;RAV Fcasts)'!$D$3:$WE$3,0)))</f>
        <v>0</v>
      </c>
      <c r="K2564" s="110">
        <f>IF(A2564="",0,SUM(H2564:J2564)*INDEX('Service volumes'!$D:$D,MATCH($A2564,'Service volumes'!$A:$A,0)))</f>
        <v>0</v>
      </c>
      <c r="L2564" s="109">
        <f>IF(A2564="",0,INDEX('[1]UnitCost (ROCE, ex RAV Fcast)'!$D$180:$WE$349,MATCH($B2564,'[1]UnitCost (ROCE, ex RAV Fcast)'!$B$180:$B$349,0),MATCH($A2564,'[1]UnitCost (ROCE, ex RAV Fcast)'!$D$3:$WE$3,0)))</f>
        <v>0</v>
      </c>
      <c r="M2564" s="103">
        <f>IF($B2564=$R$5,INDEX('[1]Serv RAV Fcast'!$CU$12:$CU$611,MATCH($A2564,'[1]Serv RAV Fcast'!$B$12:$B$611,0)),0)</f>
        <v>0</v>
      </c>
      <c r="N2564" s="110">
        <f>IF(A2564="",0,SUM(L2564:M2564)*INDEX('Service volumes'!$D:$D,MATCH($A2564,'Service volumes'!$A:$A,0)))</f>
        <v>0</v>
      </c>
    </row>
    <row r="2565" spans="1:14" ht="14.25" x14ac:dyDescent="0.35">
      <c r="A2565" s="22" t="str">
        <f>'Base year costs 2425'!B2565</f>
        <v>SS262</v>
      </c>
      <c r="B2565" s="22" t="str">
        <f>'Base year costs 2425'!C2565</f>
        <v>CJ003</v>
      </c>
      <c r="C2565" s="22" t="str">
        <f>'Base year costs 2425'!D2565</f>
        <v>1Gbit/s</v>
      </c>
      <c r="D2565" s="22" t="str">
        <f>'Base year costs 2425'!E2565</f>
        <v>Leased lines access - Area 2</v>
      </c>
      <c r="E2565" s="22" t="str">
        <f>'Base year costs 2425'!F2565</f>
        <v>EAD LA 1Gbps Connections - Internal - Leased lines access - Area 2</v>
      </c>
      <c r="F2565" s="22" t="str">
        <f>'Base year costs 2425'!G2565</f>
        <v>TC_ManHoles</v>
      </c>
      <c r="H2565" s="103">
        <f>IF($B2565=$P$5,INDEX([1]UnitCosts_Service!$R$9:$R$608,MATCH($A2565,[1]UnitCosts_Service!$B$9:$B$608,0)),0)</f>
        <v>0</v>
      </c>
      <c r="I2565" s="103">
        <f>IF($B2565=$R$5,INDEX('[1]Serv RAV Fcast'!$CA$12:$CA$611,MATCH(A2565,'[1]Serv RAV Fcast'!$B$12:$B$611,0)) + INDEX('[1]Serv RAV Fcast'!$CK$12:$CK$611,MATCH(A2565,'[1]Serv RAV Fcast'!$B$12:$B$611,0)) + INDEX('[1]Serv RAV Fcast'!$CU$12:$CU$611,MATCH(A2565,'[1]Serv RAV Fcast'!$B$12:$B$611,0)),0)</f>
        <v>0</v>
      </c>
      <c r="J2565" s="109">
        <f>IF(A2565="",0,INDEX('[1]UnitCost (ex Cumulo&amp;RAV Fcasts)'!$D$180:$WE$349,MATCH($B2565,'[1]UnitCost (ex Cumulo&amp;RAV Fcasts)'!$B$180:$B$349,0),MATCH($A2565,'[1]UnitCost (ex Cumulo&amp;RAV Fcasts)'!$D$3:$WE$3,0)))</f>
        <v>0</v>
      </c>
      <c r="K2565" s="110">
        <f>IF(A2565="",0,SUM(H2565:J2565)*INDEX('Service volumes'!$D:$D,MATCH($A2565,'Service volumes'!$A:$A,0)))</f>
        <v>0</v>
      </c>
      <c r="L2565" s="109">
        <f>IF(A2565="",0,INDEX('[1]UnitCost (ROCE, ex RAV Fcast)'!$D$180:$WE$349,MATCH($B2565,'[1]UnitCost (ROCE, ex RAV Fcast)'!$B$180:$B$349,0),MATCH($A2565,'[1]UnitCost (ROCE, ex RAV Fcast)'!$D$3:$WE$3,0)))</f>
        <v>0</v>
      </c>
      <c r="M2565" s="103">
        <f>IF($B2565=$R$5,INDEX('[1]Serv RAV Fcast'!$CU$12:$CU$611,MATCH($A2565,'[1]Serv RAV Fcast'!$B$12:$B$611,0)),0)</f>
        <v>0</v>
      </c>
      <c r="N2565" s="110">
        <f>IF(A2565="",0,SUM(L2565:M2565)*INDEX('Service volumes'!$D:$D,MATCH($A2565,'Service volumes'!$A:$A,0)))</f>
        <v>0</v>
      </c>
    </row>
    <row r="2566" spans="1:14" ht="14.25" x14ac:dyDescent="0.35">
      <c r="A2566" s="22" t="str">
        <f>'Base year costs 2425'!B2566</f>
        <v>SS262</v>
      </c>
      <c r="B2566" s="22" t="str">
        <f>'Base year costs 2425'!C2566</f>
        <v>CJ004</v>
      </c>
      <c r="C2566" s="22" t="str">
        <f>'Base year costs 2425'!D2566</f>
        <v>1Gbit/s</v>
      </c>
      <c r="D2566" s="22" t="str">
        <f>'Base year costs 2425'!E2566</f>
        <v>Leased lines access - Area 2</v>
      </c>
      <c r="E2566" s="22" t="str">
        <f>'Base year costs 2425'!F2566</f>
        <v>EAD LA 1Gbps Connections - Internal - Leased lines access - Area 2</v>
      </c>
      <c r="F2566" s="22" t="str">
        <f>'Base year costs 2425'!G2566</f>
        <v>TC_JointBoxes</v>
      </c>
      <c r="H2566" s="103">
        <f>IF($B2566=$P$5,INDEX([1]UnitCosts_Service!$R$9:$R$608,MATCH($A2566,[1]UnitCosts_Service!$B$9:$B$608,0)),0)</f>
        <v>0</v>
      </c>
      <c r="I2566" s="103">
        <f>IF($B2566=$R$5,INDEX('[1]Serv RAV Fcast'!$CA$12:$CA$611,MATCH(A2566,'[1]Serv RAV Fcast'!$B$12:$B$611,0)) + INDEX('[1]Serv RAV Fcast'!$CK$12:$CK$611,MATCH(A2566,'[1]Serv RAV Fcast'!$B$12:$B$611,0)) + INDEX('[1]Serv RAV Fcast'!$CU$12:$CU$611,MATCH(A2566,'[1]Serv RAV Fcast'!$B$12:$B$611,0)),0)</f>
        <v>0</v>
      </c>
      <c r="J2566" s="109">
        <f>IF(A2566="",0,INDEX('[1]UnitCost (ex Cumulo&amp;RAV Fcasts)'!$D$180:$WE$349,MATCH($B2566,'[1]UnitCost (ex Cumulo&amp;RAV Fcasts)'!$B$180:$B$349,0),MATCH($A2566,'[1]UnitCost (ex Cumulo&amp;RAV Fcasts)'!$D$3:$WE$3,0)))</f>
        <v>0</v>
      </c>
      <c r="K2566" s="110">
        <f>IF(A2566="",0,SUM(H2566:J2566)*INDEX('Service volumes'!$D:$D,MATCH($A2566,'Service volumes'!$A:$A,0)))</f>
        <v>0</v>
      </c>
      <c r="L2566" s="109">
        <f>IF(A2566="",0,INDEX('[1]UnitCost (ROCE, ex RAV Fcast)'!$D$180:$WE$349,MATCH($B2566,'[1]UnitCost (ROCE, ex RAV Fcast)'!$B$180:$B$349,0),MATCH($A2566,'[1]UnitCost (ROCE, ex RAV Fcast)'!$D$3:$WE$3,0)))</f>
        <v>0</v>
      </c>
      <c r="M2566" s="103">
        <f>IF($B2566=$R$5,INDEX('[1]Serv RAV Fcast'!$CU$12:$CU$611,MATCH($A2566,'[1]Serv RAV Fcast'!$B$12:$B$611,0)),0)</f>
        <v>0</v>
      </c>
      <c r="N2566" s="110">
        <f>IF(A2566="",0,SUM(L2566:M2566)*INDEX('Service volumes'!$D:$D,MATCH($A2566,'Service volumes'!$A:$A,0)))</f>
        <v>0</v>
      </c>
    </row>
    <row r="2567" spans="1:14" ht="14.25" x14ac:dyDescent="0.35">
      <c r="A2567" s="22" t="str">
        <f>'Base year costs 2425'!B2567</f>
        <v>SS262</v>
      </c>
      <c r="B2567" s="22" t="str">
        <f>'Base year costs 2425'!C2567</f>
        <v>CJ010</v>
      </c>
      <c r="C2567" s="22" t="str">
        <f>'Base year costs 2425'!D2567</f>
        <v>1Gbit/s</v>
      </c>
      <c r="D2567" s="22" t="str">
        <f>'Base year costs 2425'!E2567</f>
        <v>Leased lines access - Area 2</v>
      </c>
      <c r="E2567" s="22" t="str">
        <f>'Base year costs 2425'!F2567</f>
        <v>EAD LA 1Gbps Connections - Internal - Leased lines access - Area 2</v>
      </c>
      <c r="F2567" s="22" t="str">
        <f>'Base year costs 2425'!G2567</f>
        <v>TC_Spine Duct - 2 Bore</v>
      </c>
      <c r="H2567" s="103">
        <f>IF($B2567=$P$5,INDEX([1]UnitCosts_Service!$R$9:$R$608,MATCH($A2567,[1]UnitCosts_Service!$B$9:$B$608,0)),0)</f>
        <v>0</v>
      </c>
      <c r="I2567" s="103">
        <f>IF($B2567=$R$5,INDEX('[1]Serv RAV Fcast'!$CA$12:$CA$611,MATCH(A2567,'[1]Serv RAV Fcast'!$B$12:$B$611,0)) + INDEX('[1]Serv RAV Fcast'!$CK$12:$CK$611,MATCH(A2567,'[1]Serv RAV Fcast'!$B$12:$B$611,0)) + INDEX('[1]Serv RAV Fcast'!$CU$12:$CU$611,MATCH(A2567,'[1]Serv RAV Fcast'!$B$12:$B$611,0)),0)</f>
        <v>0</v>
      </c>
      <c r="J2567" s="109">
        <f>IF(A2567="",0,INDEX('[1]UnitCost (ex Cumulo&amp;RAV Fcasts)'!$D$180:$WE$349,MATCH($B2567,'[1]UnitCost (ex Cumulo&amp;RAV Fcasts)'!$B$180:$B$349,0),MATCH($A2567,'[1]UnitCost (ex Cumulo&amp;RAV Fcasts)'!$D$3:$WE$3,0)))</f>
        <v>0</v>
      </c>
      <c r="K2567" s="110">
        <f>IF(A2567="",0,SUM(H2567:J2567)*INDEX('Service volumes'!$D:$D,MATCH($A2567,'Service volumes'!$A:$A,0)))</f>
        <v>0</v>
      </c>
      <c r="L2567" s="109">
        <f>IF(A2567="",0,INDEX('[1]UnitCost (ROCE, ex RAV Fcast)'!$D$180:$WE$349,MATCH($B2567,'[1]UnitCost (ROCE, ex RAV Fcast)'!$B$180:$B$349,0),MATCH($A2567,'[1]UnitCost (ROCE, ex RAV Fcast)'!$D$3:$WE$3,0)))</f>
        <v>0</v>
      </c>
      <c r="M2567" s="103">
        <f>IF($B2567=$R$5,INDEX('[1]Serv RAV Fcast'!$CU$12:$CU$611,MATCH($A2567,'[1]Serv RAV Fcast'!$B$12:$B$611,0)),0)</f>
        <v>0</v>
      </c>
      <c r="N2567" s="110">
        <f>IF(A2567="",0,SUM(L2567:M2567)*INDEX('Service volumes'!$D:$D,MATCH($A2567,'Service volumes'!$A:$A,0)))</f>
        <v>0</v>
      </c>
    </row>
    <row r="2568" spans="1:14" ht="14.25" x14ac:dyDescent="0.35">
      <c r="A2568" s="22" t="str">
        <f>'Base year costs 2425'!B2568</f>
        <v>SS262</v>
      </c>
      <c r="B2568" s="22" t="str">
        <f>'Base year costs 2425'!C2568</f>
        <v>CJ011</v>
      </c>
      <c r="C2568" s="22" t="str">
        <f>'Base year costs 2425'!D2568</f>
        <v>1Gbit/s</v>
      </c>
      <c r="D2568" s="22" t="str">
        <f>'Base year costs 2425'!E2568</f>
        <v>Leased lines access - Area 2</v>
      </c>
      <c r="E2568" s="22" t="str">
        <f>'Base year costs 2425'!F2568</f>
        <v>EAD LA 1Gbps Connections - Internal - Leased lines access - Area 2</v>
      </c>
      <c r="F2568" s="22" t="str">
        <f>'Base year costs 2425'!G2568</f>
        <v>TC_Spine Duct - 3+ Bore</v>
      </c>
      <c r="H2568" s="103">
        <f>IF($B2568=$P$5,INDEX([1]UnitCosts_Service!$R$9:$R$608,MATCH($A2568,[1]UnitCosts_Service!$B$9:$B$608,0)),0)</f>
        <v>0</v>
      </c>
      <c r="I2568" s="103">
        <f>IF($B2568=$R$5,INDEX('[1]Serv RAV Fcast'!$CA$12:$CA$611,MATCH(A2568,'[1]Serv RAV Fcast'!$B$12:$B$611,0)) + INDEX('[1]Serv RAV Fcast'!$CK$12:$CK$611,MATCH(A2568,'[1]Serv RAV Fcast'!$B$12:$B$611,0)) + INDEX('[1]Serv RAV Fcast'!$CU$12:$CU$611,MATCH(A2568,'[1]Serv RAV Fcast'!$B$12:$B$611,0)),0)</f>
        <v>0</v>
      </c>
      <c r="J2568" s="109">
        <f>IF(A2568="",0,INDEX('[1]UnitCost (ex Cumulo&amp;RAV Fcasts)'!$D$180:$WE$349,MATCH($B2568,'[1]UnitCost (ex Cumulo&amp;RAV Fcasts)'!$B$180:$B$349,0),MATCH($A2568,'[1]UnitCost (ex Cumulo&amp;RAV Fcasts)'!$D$3:$WE$3,0)))</f>
        <v>0</v>
      </c>
      <c r="K2568" s="110">
        <f>IF(A2568="",0,SUM(H2568:J2568)*INDEX('Service volumes'!$D:$D,MATCH($A2568,'Service volumes'!$A:$A,0)))</f>
        <v>0</v>
      </c>
      <c r="L2568" s="109">
        <f>IF(A2568="",0,INDEX('[1]UnitCost (ROCE, ex RAV Fcast)'!$D$180:$WE$349,MATCH($B2568,'[1]UnitCost (ROCE, ex RAV Fcast)'!$B$180:$B$349,0),MATCH($A2568,'[1]UnitCost (ROCE, ex RAV Fcast)'!$D$3:$WE$3,0)))</f>
        <v>0</v>
      </c>
      <c r="M2568" s="103">
        <f>IF($B2568=$R$5,INDEX('[1]Serv RAV Fcast'!$CU$12:$CU$611,MATCH($A2568,'[1]Serv RAV Fcast'!$B$12:$B$611,0)),0)</f>
        <v>0</v>
      </c>
      <c r="N2568" s="110">
        <f>IF(A2568="",0,SUM(L2568:M2568)*INDEX('Service volumes'!$D:$D,MATCH($A2568,'Service volumes'!$A:$A,0)))</f>
        <v>0</v>
      </c>
    </row>
    <row r="2569" spans="1:14" ht="14.25" x14ac:dyDescent="0.35">
      <c r="A2569" s="22" t="str">
        <f>'Base year costs 2425'!B2569</f>
        <v>SS262</v>
      </c>
      <c r="B2569" s="22" t="str">
        <f>'Base year costs 2425'!C2569</f>
        <v>CJ016</v>
      </c>
      <c r="C2569" s="22" t="str">
        <f>'Base year costs 2425'!D2569</f>
        <v>1Gbit/s</v>
      </c>
      <c r="D2569" s="22" t="str">
        <f>'Base year costs 2425'!E2569</f>
        <v>Leased lines access - Area 2</v>
      </c>
      <c r="E2569" s="22" t="str">
        <f>'Base year costs 2425'!F2569</f>
        <v>EAD LA 1Gbps Connections - Internal - Leased lines access - Area 2</v>
      </c>
      <c r="F2569" s="22" t="str">
        <f>'Base year costs 2425'!G2569</f>
        <v>TC Duct Network Adjustments above financial limit Internal</v>
      </c>
      <c r="H2569" s="103">
        <f>IF($B2569=$P$5,INDEX([1]UnitCosts_Service!$R$9:$R$608,MATCH($A2569,[1]UnitCosts_Service!$B$9:$B$608,0)),0)</f>
        <v>0</v>
      </c>
      <c r="I2569" s="103">
        <f>IF($B2569=$R$5,INDEX('[1]Serv RAV Fcast'!$CA$12:$CA$611,MATCH(A2569,'[1]Serv RAV Fcast'!$B$12:$B$611,0)) + INDEX('[1]Serv RAV Fcast'!$CK$12:$CK$611,MATCH(A2569,'[1]Serv RAV Fcast'!$B$12:$B$611,0)) + INDEX('[1]Serv RAV Fcast'!$CU$12:$CU$611,MATCH(A2569,'[1]Serv RAV Fcast'!$B$12:$B$611,0)),0)</f>
        <v>0</v>
      </c>
      <c r="J2569" s="109">
        <f>IF(A2569="",0,INDEX('[1]UnitCost (ex Cumulo&amp;RAV Fcasts)'!$D$180:$WE$349,MATCH($B2569,'[1]UnitCost (ex Cumulo&amp;RAV Fcasts)'!$B$180:$B$349,0),MATCH($A2569,'[1]UnitCost (ex Cumulo&amp;RAV Fcasts)'!$D$3:$WE$3,0)))</f>
        <v>0</v>
      </c>
      <c r="K2569" s="110">
        <f>IF(A2569="",0,SUM(H2569:J2569)*INDEX('Service volumes'!$D:$D,MATCH($A2569,'Service volumes'!$A:$A,0)))</f>
        <v>0</v>
      </c>
      <c r="L2569" s="109">
        <f>IF(A2569="",0,INDEX('[1]UnitCost (ROCE, ex RAV Fcast)'!$D$180:$WE$349,MATCH($B2569,'[1]UnitCost (ROCE, ex RAV Fcast)'!$B$180:$B$349,0),MATCH($A2569,'[1]UnitCost (ROCE, ex RAV Fcast)'!$D$3:$WE$3,0)))</f>
        <v>0</v>
      </c>
      <c r="M2569" s="103">
        <f>IF($B2569=$R$5,INDEX('[1]Serv RAV Fcast'!$CU$12:$CU$611,MATCH($A2569,'[1]Serv RAV Fcast'!$B$12:$B$611,0)),0)</f>
        <v>0</v>
      </c>
      <c r="N2569" s="110">
        <f>IF(A2569="",0,SUM(L2569:M2569)*INDEX('Service volumes'!$D:$D,MATCH($A2569,'Service volumes'!$A:$A,0)))</f>
        <v>0</v>
      </c>
    </row>
    <row r="2570" spans="1:14" ht="14.25" x14ac:dyDescent="0.35">
      <c r="A2570" s="22" t="str">
        <f>'Base year costs 2425'!B2570</f>
        <v>SS262</v>
      </c>
      <c r="B2570" s="22" t="str">
        <f>'Base year costs 2425'!C2570</f>
        <v>CJ017</v>
      </c>
      <c r="C2570" s="22" t="str">
        <f>'Base year costs 2425'!D2570</f>
        <v>1Gbit/s</v>
      </c>
      <c r="D2570" s="22" t="str">
        <f>'Base year costs 2425'!E2570</f>
        <v>Leased lines access - Area 2</v>
      </c>
      <c r="E2570" s="22" t="str">
        <f>'Base year costs 2425'!F2570</f>
        <v>EAD LA 1Gbps Connections - Internal - Leased lines access - Area 2</v>
      </c>
      <c r="F2570" s="22" t="str">
        <f>'Base year costs 2425'!G2570</f>
        <v>TC_Cable up a pole</v>
      </c>
      <c r="H2570" s="103">
        <f>IF($B2570=$P$5,INDEX([1]UnitCosts_Service!$R$9:$R$608,MATCH($A2570,[1]UnitCosts_Service!$B$9:$B$608,0)),0)</f>
        <v>0</v>
      </c>
      <c r="I2570" s="103">
        <f>IF($B2570=$R$5,INDEX('[1]Serv RAV Fcast'!$CA$12:$CA$611,MATCH(A2570,'[1]Serv RAV Fcast'!$B$12:$B$611,0)) + INDEX('[1]Serv RAV Fcast'!$CK$12:$CK$611,MATCH(A2570,'[1]Serv RAV Fcast'!$B$12:$B$611,0)) + INDEX('[1]Serv RAV Fcast'!$CU$12:$CU$611,MATCH(A2570,'[1]Serv RAV Fcast'!$B$12:$B$611,0)),0)</f>
        <v>0</v>
      </c>
      <c r="J2570" s="109">
        <f>IF(A2570="",0,INDEX('[1]UnitCost (ex Cumulo&amp;RAV Fcasts)'!$D$180:$WE$349,MATCH($B2570,'[1]UnitCost (ex Cumulo&amp;RAV Fcasts)'!$B$180:$B$349,0),MATCH($A2570,'[1]UnitCost (ex Cumulo&amp;RAV Fcasts)'!$D$3:$WE$3,0)))</f>
        <v>0</v>
      </c>
      <c r="K2570" s="110">
        <f>IF(A2570="",0,SUM(H2570:J2570)*INDEX('Service volumes'!$D:$D,MATCH($A2570,'Service volumes'!$A:$A,0)))</f>
        <v>0</v>
      </c>
      <c r="L2570" s="109">
        <f>IF(A2570="",0,INDEX('[1]UnitCost (ROCE, ex RAV Fcast)'!$D$180:$WE$349,MATCH($B2570,'[1]UnitCost (ROCE, ex RAV Fcast)'!$B$180:$B$349,0),MATCH($A2570,'[1]UnitCost (ROCE, ex RAV Fcast)'!$D$3:$WE$3,0)))</f>
        <v>0</v>
      </c>
      <c r="M2570" s="103">
        <f>IF($B2570=$R$5,INDEX('[1]Serv RAV Fcast'!$CU$12:$CU$611,MATCH($A2570,'[1]Serv RAV Fcast'!$B$12:$B$611,0)),0)</f>
        <v>0</v>
      </c>
      <c r="N2570" s="110">
        <f>IF(A2570="",0,SUM(L2570:M2570)*INDEX('Service volumes'!$D:$D,MATCH($A2570,'Service volumes'!$A:$A,0)))</f>
        <v>0</v>
      </c>
    </row>
    <row r="2571" spans="1:14" ht="14.25" x14ac:dyDescent="0.35">
      <c r="A2571" s="22" t="str">
        <f>'Base year costs 2425'!B2571</f>
        <v>SS262</v>
      </c>
      <c r="B2571" s="22" t="str">
        <f>'Base year costs 2425'!C2571</f>
        <v>CL160</v>
      </c>
      <c r="C2571" s="22" t="str">
        <f>'Base year costs 2425'!D2571</f>
        <v>1Gbit/s</v>
      </c>
      <c r="D2571" s="22" t="str">
        <f>'Base year costs 2425'!E2571</f>
        <v>Leased lines access - Area 2</v>
      </c>
      <c r="E2571" s="22" t="str">
        <f>'Base year costs 2425'!F2571</f>
        <v>EAD LA 1Gbps Connections - Internal - Leased lines access - Area 2</v>
      </c>
      <c r="F2571" s="22" t="str">
        <f>'Base year costs 2425'!G2571</f>
        <v>Routing &amp; Records</v>
      </c>
      <c r="H2571" s="103">
        <f>IF($B2571=$P$5,INDEX([1]UnitCosts_Service!$R$9:$R$608,MATCH($A2571,[1]UnitCosts_Service!$B$9:$B$608,0)),0)</f>
        <v>0</v>
      </c>
      <c r="I2571" s="103">
        <f>IF($B2571=$R$5,INDEX('[1]Serv RAV Fcast'!$CA$12:$CA$611,MATCH(A2571,'[1]Serv RAV Fcast'!$B$12:$B$611,0)) + INDEX('[1]Serv RAV Fcast'!$CK$12:$CK$611,MATCH(A2571,'[1]Serv RAV Fcast'!$B$12:$B$611,0)) + INDEX('[1]Serv RAV Fcast'!$CU$12:$CU$611,MATCH(A2571,'[1]Serv RAV Fcast'!$B$12:$B$611,0)),0)</f>
        <v>0</v>
      </c>
      <c r="J2571" s="109">
        <f>IF(A2571="",0,INDEX('[1]UnitCost (ex Cumulo&amp;RAV Fcasts)'!$D$180:$WE$349,MATCH($B2571,'[1]UnitCost (ex Cumulo&amp;RAV Fcasts)'!$B$180:$B$349,0),MATCH($A2571,'[1]UnitCost (ex Cumulo&amp;RAV Fcasts)'!$D$3:$WE$3,0)))</f>
        <v>1.2692511347319475</v>
      </c>
      <c r="K2571" s="110">
        <f>IF(A2571="",0,SUM(H2571:J2571)*INDEX('Service volumes'!$D:$D,MATCH($A2571,'Service volumes'!$A:$A,0)))</f>
        <v>13277.468467995534</v>
      </c>
      <c r="L2571" s="109">
        <f>IF(A2571="",0,INDEX('[1]UnitCost (ROCE, ex RAV Fcast)'!$D$180:$WE$349,MATCH($B2571,'[1]UnitCost (ROCE, ex RAV Fcast)'!$B$180:$B$349,0),MATCH($A2571,'[1]UnitCost (ROCE, ex RAV Fcast)'!$D$3:$WE$3,0)))</f>
        <v>2.4425993474034846E-2</v>
      </c>
      <c r="M2571" s="103">
        <f>IF($B2571=$R$5,INDEX('[1]Serv RAV Fcast'!$CU$12:$CU$611,MATCH($A2571,'[1]Serv RAV Fcast'!$B$12:$B$611,0)),0)</f>
        <v>0</v>
      </c>
      <c r="N2571" s="110">
        <f>IF(A2571="",0,SUM(L2571:M2571)*INDEX('Service volumes'!$D:$D,MATCH($A2571,'Service volumes'!$A:$A,0)))</f>
        <v>255.51709135911418</v>
      </c>
    </row>
    <row r="2572" spans="1:14" ht="14.25" x14ac:dyDescent="0.35">
      <c r="A2572" s="22" t="str">
        <f>'Base year costs 2425'!B2572</f>
        <v>SS262</v>
      </c>
      <c r="B2572" s="22" t="str">
        <f>'Base year costs 2425'!C2572</f>
        <v>CO484</v>
      </c>
      <c r="C2572" s="22" t="str">
        <f>'Base year costs 2425'!D2572</f>
        <v>1Gbit/s</v>
      </c>
      <c r="D2572" s="22" t="str">
        <f>'Base year costs 2425'!E2572</f>
        <v>Leased lines access - Area 2</v>
      </c>
      <c r="E2572" s="22" t="str">
        <f>'Base year costs 2425'!F2572</f>
        <v>EAD LA 1Gbps Connections - Internal - Leased lines access - Area 2</v>
      </c>
      <c r="F2572" s="22" t="str">
        <f>'Base year costs 2425'!G2572</f>
        <v>Interexchange Fibre</v>
      </c>
      <c r="H2572" s="103">
        <f>IF($B2572=$P$5,INDEX([1]UnitCosts_Service!$R$9:$R$608,MATCH($A2572,[1]UnitCosts_Service!$B$9:$B$608,0)),0)</f>
        <v>0</v>
      </c>
      <c r="I2572" s="103">
        <f>IF($B2572=$R$5,INDEX('[1]Serv RAV Fcast'!$CA$12:$CA$611,MATCH(A2572,'[1]Serv RAV Fcast'!$B$12:$B$611,0)) + INDEX('[1]Serv RAV Fcast'!$CK$12:$CK$611,MATCH(A2572,'[1]Serv RAV Fcast'!$B$12:$B$611,0)) + INDEX('[1]Serv RAV Fcast'!$CU$12:$CU$611,MATCH(A2572,'[1]Serv RAV Fcast'!$B$12:$B$611,0)),0)</f>
        <v>0</v>
      </c>
      <c r="J2572" s="109">
        <f>IF(A2572="",0,INDEX('[1]UnitCost (ex Cumulo&amp;RAV Fcasts)'!$D$180:$WE$349,MATCH($B2572,'[1]UnitCost (ex Cumulo&amp;RAV Fcasts)'!$B$180:$B$349,0),MATCH($A2572,'[1]UnitCost (ex Cumulo&amp;RAV Fcasts)'!$D$3:$WE$3,0)))</f>
        <v>0</v>
      </c>
      <c r="K2572" s="110">
        <f>IF(A2572="",0,SUM(H2572:J2572)*INDEX('Service volumes'!$D:$D,MATCH($A2572,'Service volumes'!$A:$A,0)))</f>
        <v>0</v>
      </c>
      <c r="L2572" s="109">
        <f>IF(A2572="",0,INDEX('[1]UnitCost (ROCE, ex RAV Fcast)'!$D$180:$WE$349,MATCH($B2572,'[1]UnitCost (ROCE, ex RAV Fcast)'!$B$180:$B$349,0),MATCH($A2572,'[1]UnitCost (ROCE, ex RAV Fcast)'!$D$3:$WE$3,0)))</f>
        <v>0</v>
      </c>
      <c r="M2572" s="103">
        <f>IF($B2572=$R$5,INDEX('[1]Serv RAV Fcast'!$CU$12:$CU$611,MATCH($A2572,'[1]Serv RAV Fcast'!$B$12:$B$611,0)),0)</f>
        <v>0</v>
      </c>
      <c r="N2572" s="110">
        <f>IF(A2572="",0,SUM(L2572:M2572)*INDEX('Service volumes'!$D:$D,MATCH($A2572,'Service volumes'!$A:$A,0)))</f>
        <v>0</v>
      </c>
    </row>
    <row r="2573" spans="1:14" ht="14.25" x14ac:dyDescent="0.35">
      <c r="A2573" s="22" t="str">
        <f>'Base year costs 2425'!B2573</f>
        <v>SS262</v>
      </c>
      <c r="B2573" s="22" t="str">
        <f>'Base year costs 2425'!C2573</f>
        <v>CW609</v>
      </c>
      <c r="C2573" s="22" t="str">
        <f>'Base year costs 2425'!D2573</f>
        <v>1Gbit/s</v>
      </c>
      <c r="D2573" s="22" t="str">
        <f>'Base year costs 2425'!E2573</f>
        <v>Leased lines access - Area 2</v>
      </c>
      <c r="E2573" s="22" t="str">
        <f>'Base year costs 2425'!F2573</f>
        <v>EAD LA 1Gbps Connections - Internal - Leased lines access - Area 2</v>
      </c>
      <c r="F2573" s="22" t="str">
        <f>'Base year costs 2425'!G2573</f>
        <v>Legacy Ethernet - Spine fibre</v>
      </c>
      <c r="H2573" s="103">
        <f>IF($B2573=$P$5,INDEX([1]UnitCosts_Service!$R$9:$R$608,MATCH($A2573,[1]UnitCosts_Service!$B$9:$B$608,0)),0)</f>
        <v>0</v>
      </c>
      <c r="I2573" s="103">
        <f>IF($B2573=$R$5,INDEX('[1]Serv RAV Fcast'!$CA$12:$CA$611,MATCH(A2573,'[1]Serv RAV Fcast'!$B$12:$B$611,0)) + INDEX('[1]Serv RAV Fcast'!$CK$12:$CK$611,MATCH(A2573,'[1]Serv RAV Fcast'!$B$12:$B$611,0)) + INDEX('[1]Serv RAV Fcast'!$CU$12:$CU$611,MATCH(A2573,'[1]Serv RAV Fcast'!$B$12:$B$611,0)),0)</f>
        <v>0</v>
      </c>
      <c r="J2573" s="109">
        <f>IF(A2573="",0,INDEX('[1]UnitCost (ex Cumulo&amp;RAV Fcasts)'!$D$180:$WE$349,MATCH($B2573,'[1]UnitCost (ex Cumulo&amp;RAV Fcasts)'!$B$180:$B$349,0),MATCH($A2573,'[1]UnitCost (ex Cumulo&amp;RAV Fcasts)'!$D$3:$WE$3,0)))</f>
        <v>0</v>
      </c>
      <c r="K2573" s="110">
        <f>IF(A2573="",0,SUM(H2573:J2573)*INDEX('Service volumes'!$D:$D,MATCH($A2573,'Service volumes'!$A:$A,0)))</f>
        <v>0</v>
      </c>
      <c r="L2573" s="109">
        <f>IF(A2573="",0,INDEX('[1]UnitCost (ROCE, ex RAV Fcast)'!$D$180:$WE$349,MATCH($B2573,'[1]UnitCost (ROCE, ex RAV Fcast)'!$B$180:$B$349,0),MATCH($A2573,'[1]UnitCost (ROCE, ex RAV Fcast)'!$D$3:$WE$3,0)))</f>
        <v>0</v>
      </c>
      <c r="M2573" s="103">
        <f>IF($B2573=$R$5,INDEX('[1]Serv RAV Fcast'!$CU$12:$CU$611,MATCH($A2573,'[1]Serv RAV Fcast'!$B$12:$B$611,0)),0)</f>
        <v>0</v>
      </c>
      <c r="N2573" s="110">
        <f>IF(A2573="",0,SUM(L2573:M2573)*INDEX('Service volumes'!$D:$D,MATCH($A2573,'Service volumes'!$A:$A,0)))</f>
        <v>0</v>
      </c>
    </row>
    <row r="2574" spans="1:14" ht="14.25" x14ac:dyDescent="0.35">
      <c r="A2574" s="22" t="str">
        <f>'Base year costs 2425'!B2574</f>
        <v>SS262</v>
      </c>
      <c r="B2574" s="22" t="str">
        <f>'Base year costs 2425'!C2574</f>
        <v>CW610</v>
      </c>
      <c r="C2574" s="22" t="str">
        <f>'Base year costs 2425'!D2574</f>
        <v>1Gbit/s</v>
      </c>
      <c r="D2574" s="22" t="str">
        <f>'Base year costs 2425'!E2574</f>
        <v>Leased lines access - Area 2</v>
      </c>
      <c r="E2574" s="22" t="str">
        <f>'Base year costs 2425'!F2574</f>
        <v>EAD LA 1Gbps Connections - Internal - Leased lines access - Area 2</v>
      </c>
      <c r="F2574" s="22" t="str">
        <f>'Base year costs 2425'!G2574</f>
        <v>Legacy Ethernet - Distribution fibre</v>
      </c>
      <c r="H2574" s="103">
        <f>IF($B2574=$P$5,INDEX([1]UnitCosts_Service!$R$9:$R$608,MATCH($A2574,[1]UnitCosts_Service!$B$9:$B$608,0)),0)</f>
        <v>0</v>
      </c>
      <c r="I2574" s="103">
        <f>IF($B2574=$R$5,INDEX('[1]Serv RAV Fcast'!$CA$12:$CA$611,MATCH(A2574,'[1]Serv RAV Fcast'!$B$12:$B$611,0)) + INDEX('[1]Serv RAV Fcast'!$CK$12:$CK$611,MATCH(A2574,'[1]Serv RAV Fcast'!$B$12:$B$611,0)) + INDEX('[1]Serv RAV Fcast'!$CU$12:$CU$611,MATCH(A2574,'[1]Serv RAV Fcast'!$B$12:$B$611,0)),0)</f>
        <v>0</v>
      </c>
      <c r="J2574" s="109">
        <f>IF(A2574="",0,INDEX('[1]UnitCost (ex Cumulo&amp;RAV Fcasts)'!$D$180:$WE$349,MATCH($B2574,'[1]UnitCost (ex Cumulo&amp;RAV Fcasts)'!$B$180:$B$349,0),MATCH($A2574,'[1]UnitCost (ex Cumulo&amp;RAV Fcasts)'!$D$3:$WE$3,0)))</f>
        <v>0</v>
      </c>
      <c r="K2574" s="110">
        <f>IF(A2574="",0,SUM(H2574:J2574)*INDEX('Service volumes'!$D:$D,MATCH($A2574,'Service volumes'!$A:$A,0)))</f>
        <v>0</v>
      </c>
      <c r="L2574" s="109">
        <f>IF(A2574="",0,INDEX('[1]UnitCost (ROCE, ex RAV Fcast)'!$D$180:$WE$349,MATCH($B2574,'[1]UnitCost (ROCE, ex RAV Fcast)'!$B$180:$B$349,0),MATCH($A2574,'[1]UnitCost (ROCE, ex RAV Fcast)'!$D$3:$WE$3,0)))</f>
        <v>0</v>
      </c>
      <c r="M2574" s="103">
        <f>IF($B2574=$R$5,INDEX('[1]Serv RAV Fcast'!$CU$12:$CU$611,MATCH($A2574,'[1]Serv RAV Fcast'!$B$12:$B$611,0)),0)</f>
        <v>0</v>
      </c>
      <c r="N2574" s="110">
        <f>IF(A2574="",0,SUM(L2574:M2574)*INDEX('Service volumes'!$D:$D,MATCH($A2574,'Service volumes'!$A:$A,0)))</f>
        <v>0</v>
      </c>
    </row>
    <row r="2575" spans="1:14" ht="14.25" x14ac:dyDescent="0.35">
      <c r="A2575" s="22" t="str">
        <f>'Base year costs 2425'!B2575</f>
        <v>SS262</v>
      </c>
      <c r="B2575" s="22" t="str">
        <f>'Base year costs 2425'!C2575</f>
        <v>PI_RAV</v>
      </c>
      <c r="C2575" s="22" t="str">
        <f>'Base year costs 2425'!D2575</f>
        <v>1Gbit/s</v>
      </c>
      <c r="D2575" s="22" t="str">
        <f>'Base year costs 2425'!E2575</f>
        <v>Leased lines access - Area 2</v>
      </c>
      <c r="E2575" s="22" t="str">
        <f>'Base year costs 2425'!F2575</f>
        <v>EAD LA 1Gbps Connections - Internal - Leased lines access - Area 2</v>
      </c>
      <c r="F2575" s="22" t="str">
        <f>'Base year costs 2425'!G2575</f>
        <v>PI_RAV</v>
      </c>
      <c r="H2575" s="103">
        <f>IF($B2575=$P$5,INDEX([1]UnitCosts_Service!$R$9:$R$608,MATCH($A2575,[1]UnitCosts_Service!$B$9:$B$608,0)),0)</f>
        <v>0</v>
      </c>
      <c r="I2575" s="103">
        <f>IF($B2575=$R$5,INDEX('[1]Serv RAV Fcast'!$CA$12:$CA$611,MATCH(A2575,'[1]Serv RAV Fcast'!$B$12:$B$611,0)) + INDEX('[1]Serv RAV Fcast'!$CK$12:$CK$611,MATCH(A2575,'[1]Serv RAV Fcast'!$B$12:$B$611,0)) + INDEX('[1]Serv RAV Fcast'!$CU$12:$CU$611,MATCH(A2575,'[1]Serv RAV Fcast'!$B$12:$B$611,0)),0)</f>
        <v>0</v>
      </c>
      <c r="J2575" s="109">
        <f>IF(A2575="",0,INDEX('[1]UnitCost (ex Cumulo&amp;RAV Fcasts)'!$D$180:$WE$349,MATCH($B2575,'[1]UnitCost (ex Cumulo&amp;RAV Fcasts)'!$B$180:$B$349,0),MATCH($A2575,'[1]UnitCost (ex Cumulo&amp;RAV Fcasts)'!$D$3:$WE$3,0)))</f>
        <v>0</v>
      </c>
      <c r="K2575" s="110">
        <f>IF(A2575="",0,SUM(H2575:J2575)*INDEX('Service volumes'!$D:$D,MATCH($A2575,'Service volumes'!$A:$A,0)))</f>
        <v>0</v>
      </c>
      <c r="L2575" s="109">
        <f>IF(A2575="",0,INDEX('[1]UnitCost (ROCE, ex RAV Fcast)'!$D$180:$WE$349,MATCH($B2575,'[1]UnitCost (ROCE, ex RAV Fcast)'!$B$180:$B$349,0),MATCH($A2575,'[1]UnitCost (ROCE, ex RAV Fcast)'!$D$3:$WE$3,0)))</f>
        <v>0</v>
      </c>
      <c r="M2575" s="103">
        <f>IF($B2575=$R$5,INDEX('[1]Serv RAV Fcast'!$CU$12:$CU$611,MATCH($A2575,'[1]Serv RAV Fcast'!$B$12:$B$611,0)),0)</f>
        <v>0</v>
      </c>
      <c r="N2575" s="110">
        <f>IF(A2575="",0,SUM(L2575:M2575)*INDEX('Service volumes'!$D:$D,MATCH($A2575,'Service volumes'!$A:$A,0)))</f>
        <v>0</v>
      </c>
    </row>
    <row r="2576" spans="1:14" ht="14.25" x14ac:dyDescent="0.35">
      <c r="A2576" s="22" t="str">
        <f>'Base year costs 2425'!B2576</f>
        <v>SS262</v>
      </c>
      <c r="B2576" s="22" t="str">
        <f>'Base year costs 2425'!C2576</f>
        <v>PI_Poles</v>
      </c>
      <c r="C2576" s="22" t="str">
        <f>'Base year costs 2425'!D2576</f>
        <v>1Gbit/s</v>
      </c>
      <c r="D2576" s="22" t="str">
        <f>'Base year costs 2425'!E2576</f>
        <v>Leased lines access - Area 2</v>
      </c>
      <c r="E2576" s="22" t="str">
        <f>'Base year costs 2425'!F2576</f>
        <v>EAD LA 1Gbps Connections - Internal - Leased lines access - Area 2</v>
      </c>
      <c r="F2576" s="22" t="str">
        <f>'Base year costs 2425'!G2576</f>
        <v>PI_Poles</v>
      </c>
      <c r="H2576" s="103">
        <f>IF($B2576=$P$5,INDEX([1]UnitCosts_Service!$R$9:$R$608,MATCH($A2576,[1]UnitCosts_Service!$B$9:$B$608,0)),0)</f>
        <v>0</v>
      </c>
      <c r="I2576" s="103">
        <f>IF($B2576=$R$5,INDEX('[1]Serv RAV Fcast'!$CA$12:$CA$611,MATCH(A2576,'[1]Serv RAV Fcast'!$B$12:$B$611,0)) + INDEX('[1]Serv RAV Fcast'!$CK$12:$CK$611,MATCH(A2576,'[1]Serv RAV Fcast'!$B$12:$B$611,0)) + INDEX('[1]Serv RAV Fcast'!$CU$12:$CU$611,MATCH(A2576,'[1]Serv RAV Fcast'!$B$12:$B$611,0)),0)</f>
        <v>0</v>
      </c>
      <c r="J2576" s="109">
        <f>IF(A2576="",0,INDEX('[1]UnitCost (ex Cumulo&amp;RAV Fcasts)'!$D$180:$WE$349,MATCH($B2576,'[1]UnitCost (ex Cumulo&amp;RAV Fcasts)'!$B$180:$B$349,0),MATCH($A2576,'[1]UnitCost (ex Cumulo&amp;RAV Fcasts)'!$D$3:$WE$3,0)))</f>
        <v>0</v>
      </c>
      <c r="K2576" s="110">
        <f>IF(A2576="",0,SUM(H2576:J2576)*INDEX('Service volumes'!$D:$D,MATCH($A2576,'Service volumes'!$A:$A,0)))</f>
        <v>0</v>
      </c>
      <c r="L2576" s="109">
        <f>IF(A2576="",0,INDEX('[1]UnitCost (ROCE, ex RAV Fcast)'!$D$180:$WE$349,MATCH($B2576,'[1]UnitCost (ROCE, ex RAV Fcast)'!$B$180:$B$349,0),MATCH($A2576,'[1]UnitCost (ROCE, ex RAV Fcast)'!$D$3:$WE$3,0)))</f>
        <v>0</v>
      </c>
      <c r="M2576" s="103">
        <f>IF($B2576=$R$5,INDEX('[1]Serv RAV Fcast'!$CU$12:$CU$611,MATCH($A2576,'[1]Serv RAV Fcast'!$B$12:$B$611,0)),0)</f>
        <v>0</v>
      </c>
      <c r="N2576" s="110">
        <f>IF(A2576="",0,SUM(L2576:M2576)*INDEX('Service volumes'!$D:$D,MATCH($A2576,'Service volumes'!$A:$A,0)))</f>
        <v>0</v>
      </c>
    </row>
    <row r="2577" spans="1:14" ht="14.25" x14ac:dyDescent="0.35">
      <c r="A2577" s="22" t="str">
        <f>'Base year costs 2425'!B2577</f>
        <v>SS262</v>
      </c>
      <c r="B2577" s="22" t="str">
        <f>'Base year costs 2425'!C2577</f>
        <v>CL573</v>
      </c>
      <c r="C2577" s="22" t="str">
        <f>'Base year costs 2425'!D2577</f>
        <v>1Gbit/s</v>
      </c>
      <c r="D2577" s="22" t="str">
        <f>'Base year costs 2425'!E2577</f>
        <v>Leased lines access - Area 2</v>
      </c>
      <c r="E2577" s="22" t="str">
        <f>'Base year costs 2425'!F2577</f>
        <v>EAD LA 1Gbps Connections - Internal - Leased lines access - Area 2</v>
      </c>
      <c r="F2577" s="22" t="str">
        <f>'Base year costs 2425'!G2577</f>
        <v>OR Service Centre - Provision Ethernet</v>
      </c>
      <c r="H2577" s="103">
        <f>IF($B2577=$P$5,INDEX([1]UnitCosts_Service!$R$9:$R$608,MATCH($A2577,[1]UnitCosts_Service!$B$9:$B$608,0)),0)</f>
        <v>0</v>
      </c>
      <c r="I2577" s="103">
        <f>IF($B2577=$R$5,INDEX('[1]Serv RAV Fcast'!$CA$12:$CA$611,MATCH(A2577,'[1]Serv RAV Fcast'!$B$12:$B$611,0)) + INDEX('[1]Serv RAV Fcast'!$CK$12:$CK$611,MATCH(A2577,'[1]Serv RAV Fcast'!$B$12:$B$611,0)) + INDEX('[1]Serv RAV Fcast'!$CU$12:$CU$611,MATCH(A2577,'[1]Serv RAV Fcast'!$B$12:$B$611,0)),0)</f>
        <v>0</v>
      </c>
      <c r="J2577" s="109">
        <f>IF(A2577="",0,INDEX('[1]UnitCost (ex Cumulo&amp;RAV Fcasts)'!$D$180:$WE$349,MATCH($B2577,'[1]UnitCost (ex Cumulo&amp;RAV Fcasts)'!$B$180:$B$349,0),MATCH($A2577,'[1]UnitCost (ex Cumulo&amp;RAV Fcasts)'!$D$3:$WE$3,0)))</f>
        <v>43.855636600452058</v>
      </c>
      <c r="K2577" s="110">
        <f>IF(A2577="",0,SUM(H2577:J2577)*INDEX('Service volumes'!$D:$D,MATCH($A2577,'Service volumes'!$A:$A,0)))</f>
        <v>458768.02168811689</v>
      </c>
      <c r="L2577" s="109">
        <f>IF(A2577="",0,INDEX('[1]UnitCost (ROCE, ex RAV Fcast)'!$D$180:$WE$349,MATCH($B2577,'[1]UnitCost (ROCE, ex RAV Fcast)'!$B$180:$B$349,0),MATCH($A2577,'[1]UnitCost (ROCE, ex RAV Fcast)'!$D$3:$WE$3,0)))</f>
        <v>-2.770589889005227</v>
      </c>
      <c r="M2577" s="103">
        <f>IF($B2577=$R$5,INDEX('[1]Serv RAV Fcast'!$CU$12:$CU$611,MATCH($A2577,'[1]Serv RAV Fcast'!$B$12:$B$611,0)),0)</f>
        <v>0</v>
      </c>
      <c r="N2577" s="110">
        <f>IF(A2577="",0,SUM(L2577:M2577)*INDEX('Service volumes'!$D:$D,MATCH($A2577,'Service volumes'!$A:$A,0)))</f>
        <v>-28982.774868098149</v>
      </c>
    </row>
    <row r="2578" spans="1:14" ht="14.25" x14ac:dyDescent="0.35">
      <c r="A2578" s="22" t="str">
        <f>'Base year costs 2425'!B2578</f>
        <v>SS262</v>
      </c>
      <c r="B2578" s="22" t="str">
        <f>'Base year costs 2425'!C2578</f>
        <v>CL578</v>
      </c>
      <c r="C2578" s="22" t="str">
        <f>'Base year costs 2425'!D2578</f>
        <v>1Gbit/s</v>
      </c>
      <c r="D2578" s="22" t="str">
        <f>'Base year costs 2425'!E2578</f>
        <v>Leased lines access - Area 2</v>
      </c>
      <c r="E2578" s="22" t="str">
        <f>'Base year costs 2425'!F2578</f>
        <v>EAD LA 1Gbps Connections - Internal - Leased lines access - Area 2</v>
      </c>
      <c r="F2578" s="22" t="str">
        <f>'Base year costs 2425'!G2578</f>
        <v>OR Service Centre - Assurance Ethernet</v>
      </c>
      <c r="H2578" s="103">
        <f>IF($B2578=$P$5,INDEX([1]UnitCosts_Service!$R$9:$R$608,MATCH($A2578,[1]UnitCosts_Service!$B$9:$B$608,0)),0)</f>
        <v>0</v>
      </c>
      <c r="I2578" s="103">
        <f>IF($B2578=$R$5,INDEX('[1]Serv RAV Fcast'!$CA$12:$CA$611,MATCH(A2578,'[1]Serv RAV Fcast'!$B$12:$B$611,0)) + INDEX('[1]Serv RAV Fcast'!$CK$12:$CK$611,MATCH(A2578,'[1]Serv RAV Fcast'!$B$12:$B$611,0)) + INDEX('[1]Serv RAV Fcast'!$CU$12:$CU$611,MATCH(A2578,'[1]Serv RAV Fcast'!$B$12:$B$611,0)),0)</f>
        <v>0</v>
      </c>
      <c r="J2578" s="109">
        <f>IF(A2578="",0,INDEX('[1]UnitCost (ex Cumulo&amp;RAV Fcasts)'!$D$180:$WE$349,MATCH($B2578,'[1]UnitCost (ex Cumulo&amp;RAV Fcasts)'!$B$180:$B$349,0),MATCH($A2578,'[1]UnitCost (ex Cumulo&amp;RAV Fcasts)'!$D$3:$WE$3,0)))</f>
        <v>0</v>
      </c>
      <c r="K2578" s="110">
        <f>IF(A2578="",0,SUM(H2578:J2578)*INDEX('Service volumes'!$D:$D,MATCH($A2578,'Service volumes'!$A:$A,0)))</f>
        <v>0</v>
      </c>
      <c r="L2578" s="109">
        <f>IF(A2578="",0,INDEX('[1]UnitCost (ROCE, ex RAV Fcast)'!$D$180:$WE$349,MATCH($B2578,'[1]UnitCost (ROCE, ex RAV Fcast)'!$B$180:$B$349,0),MATCH($A2578,'[1]UnitCost (ROCE, ex RAV Fcast)'!$D$3:$WE$3,0)))</f>
        <v>0</v>
      </c>
      <c r="M2578" s="103">
        <f>IF($B2578=$R$5,INDEX('[1]Serv RAV Fcast'!$CU$12:$CU$611,MATCH($A2578,'[1]Serv RAV Fcast'!$B$12:$B$611,0)),0)</f>
        <v>0</v>
      </c>
      <c r="N2578" s="110">
        <f>IF(A2578="",0,SUM(L2578:M2578)*INDEX('Service volumes'!$D:$D,MATCH($A2578,'Service volumes'!$A:$A,0)))</f>
        <v>0</v>
      </c>
    </row>
    <row r="2579" spans="1:14" ht="14.25" x14ac:dyDescent="0.35">
      <c r="A2579" s="22" t="str">
        <f>'Base year costs 2425'!B2579</f>
        <v>SS262</v>
      </c>
      <c r="B2579" s="22" t="str">
        <f>'Base year costs 2425'!C2579</f>
        <v>CL601</v>
      </c>
      <c r="C2579" s="22" t="str">
        <f>'Base year costs 2425'!D2579</f>
        <v>1Gbit/s</v>
      </c>
      <c r="D2579" s="22" t="str">
        <f>'Base year costs 2425'!E2579</f>
        <v>Leased lines access - Area 2</v>
      </c>
      <c r="E2579" s="22" t="str">
        <f>'Base year costs 2425'!F2579</f>
        <v>EAD LA 1Gbps Connections - Internal - Leased lines access - Area 2</v>
      </c>
      <c r="F2579" s="22" t="str">
        <f>'Base year costs 2425'!G2579</f>
        <v>SLG Ethernet Provision External</v>
      </c>
      <c r="H2579" s="103">
        <f>IF($B2579=$P$5,INDEX([1]UnitCosts_Service!$R$9:$R$608,MATCH($A2579,[1]UnitCosts_Service!$B$9:$B$608,0)),0)</f>
        <v>0</v>
      </c>
      <c r="I2579" s="103">
        <f>IF($B2579=$R$5,INDEX('[1]Serv RAV Fcast'!$CA$12:$CA$611,MATCH(A2579,'[1]Serv RAV Fcast'!$B$12:$B$611,0)) + INDEX('[1]Serv RAV Fcast'!$CK$12:$CK$611,MATCH(A2579,'[1]Serv RAV Fcast'!$B$12:$B$611,0)) + INDEX('[1]Serv RAV Fcast'!$CU$12:$CU$611,MATCH(A2579,'[1]Serv RAV Fcast'!$B$12:$B$611,0)),0)</f>
        <v>0</v>
      </c>
      <c r="J2579" s="109">
        <f>IF(A2579="",0,INDEX('[1]UnitCost (ex Cumulo&amp;RAV Fcasts)'!$D$180:$WE$349,MATCH($B2579,'[1]UnitCost (ex Cumulo&amp;RAV Fcasts)'!$B$180:$B$349,0),MATCH($A2579,'[1]UnitCost (ex Cumulo&amp;RAV Fcasts)'!$D$3:$WE$3,0)))</f>
        <v>0</v>
      </c>
      <c r="K2579" s="110">
        <f>IF(A2579="",0,SUM(H2579:J2579)*INDEX('Service volumes'!$D:$D,MATCH($A2579,'Service volumes'!$A:$A,0)))</f>
        <v>0</v>
      </c>
      <c r="L2579" s="109">
        <f>IF(A2579="",0,INDEX('[1]UnitCost (ROCE, ex RAV Fcast)'!$D$180:$WE$349,MATCH($B2579,'[1]UnitCost (ROCE, ex RAV Fcast)'!$B$180:$B$349,0),MATCH($A2579,'[1]UnitCost (ROCE, ex RAV Fcast)'!$D$3:$WE$3,0)))</f>
        <v>0</v>
      </c>
      <c r="M2579" s="103">
        <f>IF($B2579=$R$5,INDEX('[1]Serv RAV Fcast'!$CU$12:$CU$611,MATCH($A2579,'[1]Serv RAV Fcast'!$B$12:$B$611,0)),0)</f>
        <v>0</v>
      </c>
      <c r="N2579" s="110">
        <f>IF(A2579="",0,SUM(L2579:M2579)*INDEX('Service volumes'!$D:$D,MATCH($A2579,'Service volumes'!$A:$A,0)))</f>
        <v>0</v>
      </c>
    </row>
    <row r="2580" spans="1:14" ht="14.25" x14ac:dyDescent="0.35">
      <c r="A2580" s="22" t="str">
        <f>'Base year costs 2425'!B2580</f>
        <v>SS262</v>
      </c>
      <c r="B2580" s="22" t="str">
        <f>'Base year costs 2425'!C2580</f>
        <v>CL602</v>
      </c>
      <c r="C2580" s="22" t="str">
        <f>'Base year costs 2425'!D2580</f>
        <v>1Gbit/s</v>
      </c>
      <c r="D2580" s="22" t="str">
        <f>'Base year costs 2425'!E2580</f>
        <v>Leased lines access - Area 2</v>
      </c>
      <c r="E2580" s="22" t="str">
        <f>'Base year costs 2425'!F2580</f>
        <v>EAD LA 1Gbps Connections - Internal - Leased lines access - Area 2</v>
      </c>
      <c r="F2580" s="22" t="str">
        <f>'Base year costs 2425'!G2580</f>
        <v>SLG Ethernet Assurance External</v>
      </c>
      <c r="H2580" s="103">
        <f>IF($B2580=$P$5,INDEX([1]UnitCosts_Service!$R$9:$R$608,MATCH($A2580,[1]UnitCosts_Service!$B$9:$B$608,0)),0)</f>
        <v>0</v>
      </c>
      <c r="I2580" s="103">
        <f>IF($B2580=$R$5,INDEX('[1]Serv RAV Fcast'!$CA$12:$CA$611,MATCH(A2580,'[1]Serv RAV Fcast'!$B$12:$B$611,0)) + INDEX('[1]Serv RAV Fcast'!$CK$12:$CK$611,MATCH(A2580,'[1]Serv RAV Fcast'!$B$12:$B$611,0)) + INDEX('[1]Serv RAV Fcast'!$CU$12:$CU$611,MATCH(A2580,'[1]Serv RAV Fcast'!$B$12:$B$611,0)),0)</f>
        <v>0</v>
      </c>
      <c r="J2580" s="109">
        <f>IF(A2580="",0,INDEX('[1]UnitCost (ex Cumulo&amp;RAV Fcasts)'!$D$180:$WE$349,MATCH($B2580,'[1]UnitCost (ex Cumulo&amp;RAV Fcasts)'!$B$180:$B$349,0),MATCH($A2580,'[1]UnitCost (ex Cumulo&amp;RAV Fcasts)'!$D$3:$WE$3,0)))</f>
        <v>0</v>
      </c>
      <c r="K2580" s="110">
        <f>IF(A2580="",0,SUM(H2580:J2580)*INDEX('Service volumes'!$D:$D,MATCH($A2580,'Service volumes'!$A:$A,0)))</f>
        <v>0</v>
      </c>
      <c r="L2580" s="109">
        <f>IF(A2580="",0,INDEX('[1]UnitCost (ROCE, ex RAV Fcast)'!$D$180:$WE$349,MATCH($B2580,'[1]UnitCost (ROCE, ex RAV Fcast)'!$B$180:$B$349,0),MATCH($A2580,'[1]UnitCost (ROCE, ex RAV Fcast)'!$D$3:$WE$3,0)))</f>
        <v>0</v>
      </c>
      <c r="M2580" s="103">
        <f>IF($B2580=$R$5,INDEX('[1]Serv RAV Fcast'!$CU$12:$CU$611,MATCH($A2580,'[1]Serv RAV Fcast'!$B$12:$B$611,0)),0)</f>
        <v>0</v>
      </c>
      <c r="N2580" s="110">
        <f>IF(A2580="",0,SUM(L2580:M2580)*INDEX('Service volumes'!$D:$D,MATCH($A2580,'Service volumes'!$A:$A,0)))</f>
        <v>0</v>
      </c>
    </row>
    <row r="2581" spans="1:14" ht="14.25" x14ac:dyDescent="0.35">
      <c r="A2581" s="22" t="str">
        <f>'Base year costs 2425'!B2581</f>
        <v>SS262</v>
      </c>
      <c r="B2581" s="22" t="str">
        <f>'Base year costs 2425'!C2581</f>
        <v>CL605</v>
      </c>
      <c r="C2581" s="22" t="str">
        <f>'Base year costs 2425'!D2581</f>
        <v>1Gbit/s</v>
      </c>
      <c r="D2581" s="22" t="str">
        <f>'Base year costs 2425'!E2581</f>
        <v>Leased lines access - Area 2</v>
      </c>
      <c r="E2581" s="22" t="str">
        <f>'Base year costs 2425'!F2581</f>
        <v>EAD LA 1Gbps Connections - Internal - Leased lines access - Area 2</v>
      </c>
      <c r="F2581" s="22" t="str">
        <f>'Base year costs 2425'!G2581</f>
        <v>SLG Ethernet Provision Internal</v>
      </c>
      <c r="H2581" s="103">
        <f>IF($B2581=$P$5,INDEX([1]UnitCosts_Service!$R$9:$R$608,MATCH($A2581,[1]UnitCosts_Service!$B$9:$B$608,0)),0)</f>
        <v>0</v>
      </c>
      <c r="I2581" s="103">
        <f>IF($B2581=$R$5,INDEX('[1]Serv RAV Fcast'!$CA$12:$CA$611,MATCH(A2581,'[1]Serv RAV Fcast'!$B$12:$B$611,0)) + INDEX('[1]Serv RAV Fcast'!$CK$12:$CK$611,MATCH(A2581,'[1]Serv RAV Fcast'!$B$12:$B$611,0)) + INDEX('[1]Serv RAV Fcast'!$CU$12:$CU$611,MATCH(A2581,'[1]Serv RAV Fcast'!$B$12:$B$611,0)),0)</f>
        <v>0</v>
      </c>
      <c r="J2581" s="109">
        <f>IF(A2581="",0,INDEX('[1]UnitCost (ex Cumulo&amp;RAV Fcasts)'!$D$180:$WE$349,MATCH($B2581,'[1]UnitCost (ex Cumulo&amp;RAV Fcasts)'!$B$180:$B$349,0),MATCH($A2581,'[1]UnitCost (ex Cumulo&amp;RAV Fcasts)'!$D$3:$WE$3,0)))</f>
        <v>338.42316587652732</v>
      </c>
      <c r="K2581" s="110">
        <f>IF(A2581="",0,SUM(H2581:J2581)*INDEX('Service volumes'!$D:$D,MATCH($A2581,'Service volumes'!$A:$A,0)))</f>
        <v>3540200.0367041412</v>
      </c>
      <c r="L2581" s="109">
        <f>IF(A2581="",0,INDEX('[1]UnitCost (ROCE, ex RAV Fcast)'!$D$180:$WE$349,MATCH($B2581,'[1]UnitCost (ROCE, ex RAV Fcast)'!$B$180:$B$349,0),MATCH($A2581,'[1]UnitCost (ROCE, ex RAV Fcast)'!$D$3:$WE$3,0)))</f>
        <v>5.4627545990354607</v>
      </c>
      <c r="M2581" s="103">
        <f>IF($B2581=$R$5,INDEX('[1]Serv RAV Fcast'!$CU$12:$CU$611,MATCH($A2581,'[1]Serv RAV Fcast'!$B$12:$B$611,0)),0)</f>
        <v>0</v>
      </c>
      <c r="N2581" s="110">
        <f>IF(A2581="",0,SUM(L2581:M2581)*INDEX('Service volumes'!$D:$D,MATCH($A2581,'Service volumes'!$A:$A,0)))</f>
        <v>57145.154297938694</v>
      </c>
    </row>
    <row r="2582" spans="1:14" ht="14.25" x14ac:dyDescent="0.35">
      <c r="A2582" s="22" t="str">
        <f>'Base year costs 2425'!B2582</f>
        <v>SS262</v>
      </c>
      <c r="B2582" s="22" t="str">
        <f>'Base year costs 2425'!C2582</f>
        <v>CL606</v>
      </c>
      <c r="C2582" s="22" t="str">
        <f>'Base year costs 2425'!D2582</f>
        <v>1Gbit/s</v>
      </c>
      <c r="D2582" s="22" t="str">
        <f>'Base year costs 2425'!E2582</f>
        <v>Leased lines access - Area 2</v>
      </c>
      <c r="E2582" s="22" t="str">
        <f>'Base year costs 2425'!F2582</f>
        <v>EAD LA 1Gbps Connections - Internal - Leased lines access - Area 2</v>
      </c>
      <c r="F2582" s="22" t="str">
        <f>'Base year costs 2425'!G2582</f>
        <v>SLG Ethernet Assurance Internal</v>
      </c>
      <c r="H2582" s="103">
        <f>IF($B2582=$P$5,INDEX([1]UnitCosts_Service!$R$9:$R$608,MATCH($A2582,[1]UnitCosts_Service!$B$9:$B$608,0)),0)</f>
        <v>0</v>
      </c>
      <c r="I2582" s="103">
        <f>IF($B2582=$R$5,INDEX('[1]Serv RAV Fcast'!$CA$12:$CA$611,MATCH(A2582,'[1]Serv RAV Fcast'!$B$12:$B$611,0)) + INDEX('[1]Serv RAV Fcast'!$CK$12:$CK$611,MATCH(A2582,'[1]Serv RAV Fcast'!$B$12:$B$611,0)) + INDEX('[1]Serv RAV Fcast'!$CU$12:$CU$611,MATCH(A2582,'[1]Serv RAV Fcast'!$B$12:$B$611,0)),0)</f>
        <v>0</v>
      </c>
      <c r="J2582" s="109">
        <f>IF(A2582="",0,INDEX('[1]UnitCost (ex Cumulo&amp;RAV Fcasts)'!$D$180:$WE$349,MATCH($B2582,'[1]UnitCost (ex Cumulo&amp;RAV Fcasts)'!$B$180:$B$349,0),MATCH($A2582,'[1]UnitCost (ex Cumulo&amp;RAV Fcasts)'!$D$3:$WE$3,0)))</f>
        <v>0</v>
      </c>
      <c r="K2582" s="110">
        <f>IF(A2582="",0,SUM(H2582:J2582)*INDEX('Service volumes'!$D:$D,MATCH($A2582,'Service volumes'!$A:$A,0)))</f>
        <v>0</v>
      </c>
      <c r="L2582" s="109">
        <f>IF(A2582="",0,INDEX('[1]UnitCost (ROCE, ex RAV Fcast)'!$D$180:$WE$349,MATCH($B2582,'[1]UnitCost (ROCE, ex RAV Fcast)'!$B$180:$B$349,0),MATCH($A2582,'[1]UnitCost (ROCE, ex RAV Fcast)'!$D$3:$WE$3,0)))</f>
        <v>0</v>
      </c>
      <c r="M2582" s="103">
        <f>IF($B2582=$R$5,INDEX('[1]Serv RAV Fcast'!$CU$12:$CU$611,MATCH($A2582,'[1]Serv RAV Fcast'!$B$12:$B$611,0)),0)</f>
        <v>0</v>
      </c>
      <c r="N2582" s="110">
        <f>IF(A2582="",0,SUM(L2582:M2582)*INDEX('Service volumes'!$D:$D,MATCH($A2582,'Service volumes'!$A:$A,0)))</f>
        <v>0</v>
      </c>
    </row>
    <row r="2583" spans="1:14" ht="14.25" x14ac:dyDescent="0.35">
      <c r="A2583" s="22" t="str">
        <f>'Base year costs 2425'!B2583</f>
        <v>SS262</v>
      </c>
      <c r="B2583" s="22" t="str">
        <f>'Base year costs 2425'!C2583</f>
        <v>CO772</v>
      </c>
      <c r="C2583" s="22" t="str">
        <f>'Base year costs 2425'!D2583</f>
        <v>1Gbit/s</v>
      </c>
      <c r="D2583" s="22" t="str">
        <f>'Base year costs 2425'!E2583</f>
        <v>Leased lines access - Area 2</v>
      </c>
      <c r="E2583" s="22" t="str">
        <f>'Base year costs 2425'!F2583</f>
        <v>EAD LA 1Gbps Connections - Internal - Leased lines access - Area 2</v>
      </c>
      <c r="F2583" s="22" t="str">
        <f>'Base year costs 2425'!G2583</f>
        <v>Openreach Systems &amp; Development (Ethernet Specific)</v>
      </c>
      <c r="H2583" s="103">
        <f>IF($B2583=$P$5,INDEX([1]UnitCosts_Service!$R$9:$R$608,MATCH($A2583,[1]UnitCosts_Service!$B$9:$B$608,0)),0)</f>
        <v>0</v>
      </c>
      <c r="I2583" s="103">
        <f>IF($B2583=$R$5,INDEX('[1]Serv RAV Fcast'!$CA$12:$CA$611,MATCH(A2583,'[1]Serv RAV Fcast'!$B$12:$B$611,0)) + INDEX('[1]Serv RAV Fcast'!$CK$12:$CK$611,MATCH(A2583,'[1]Serv RAV Fcast'!$B$12:$B$611,0)) + INDEX('[1]Serv RAV Fcast'!$CU$12:$CU$611,MATCH(A2583,'[1]Serv RAV Fcast'!$B$12:$B$611,0)),0)</f>
        <v>0</v>
      </c>
      <c r="J2583" s="109">
        <f>IF(A2583="",0,INDEX('[1]UnitCost (ex Cumulo&amp;RAV Fcasts)'!$D$180:$WE$349,MATCH($B2583,'[1]UnitCost (ex Cumulo&amp;RAV Fcasts)'!$B$180:$B$349,0),MATCH($A2583,'[1]UnitCost (ex Cumulo&amp;RAV Fcasts)'!$D$3:$WE$3,0)))</f>
        <v>0.5369490825048383</v>
      </c>
      <c r="K2583" s="110">
        <f>IF(A2583="",0,SUM(H2583:J2583)*INDEX('Service volumes'!$D:$D,MATCH($A2583,'Service volumes'!$A:$A,0)))</f>
        <v>5616.9534277255234</v>
      </c>
      <c r="L2583" s="109">
        <f>IF(A2583="",0,INDEX('[1]UnitCost (ROCE, ex RAV Fcast)'!$D$180:$WE$349,MATCH($B2583,'[1]UnitCost (ROCE, ex RAV Fcast)'!$B$180:$B$349,0),MATCH($A2583,'[1]UnitCost (ROCE, ex RAV Fcast)'!$D$3:$WE$3,0)))</f>
        <v>6.1804278924303971E-2</v>
      </c>
      <c r="M2583" s="103">
        <f>IF($B2583=$R$5,INDEX('[1]Serv RAV Fcast'!$CU$12:$CU$611,MATCH($A2583,'[1]Serv RAV Fcast'!$B$12:$B$611,0)),0)</f>
        <v>0</v>
      </c>
      <c r="N2583" s="110">
        <f>IF(A2583="",0,SUM(L2583:M2583)*INDEX('Service volumes'!$D:$D,MATCH($A2583,'Service volumes'!$A:$A,0)))</f>
        <v>646.52639824344135</v>
      </c>
    </row>
    <row r="2584" spans="1:14" ht="14.25" x14ac:dyDescent="0.35">
      <c r="A2584" s="22" t="str">
        <f>'Base year costs 2425'!B2584</f>
        <v>SS262</v>
      </c>
      <c r="B2584" s="22" t="str">
        <f>'Base year costs 2425'!C2584</f>
        <v>CO801</v>
      </c>
      <c r="C2584" s="22" t="str">
        <f>'Base year costs 2425'!D2584</f>
        <v>1Gbit/s</v>
      </c>
      <c r="D2584" s="22" t="str">
        <f>'Base year costs 2425'!E2584</f>
        <v>Leased lines access - Area 2</v>
      </c>
      <c r="E2584" s="22" t="str">
        <f>'Base year costs 2425'!F2584</f>
        <v>EAD LA 1Gbps Connections - Internal - Leased lines access - Area 2</v>
      </c>
      <c r="F2584" s="22" t="str">
        <f>'Base year costs 2425'!G2584</f>
        <v>Ofcom Administration Fee - Openreach</v>
      </c>
      <c r="H2584" s="103">
        <f>IF($B2584=$P$5,INDEX([1]UnitCosts_Service!$R$9:$R$608,MATCH($A2584,[1]UnitCosts_Service!$B$9:$B$608,0)),0)</f>
        <v>0</v>
      </c>
      <c r="I2584" s="103">
        <f>IF($B2584=$R$5,INDEX('[1]Serv RAV Fcast'!$CA$12:$CA$611,MATCH(A2584,'[1]Serv RAV Fcast'!$B$12:$B$611,0)) + INDEX('[1]Serv RAV Fcast'!$CK$12:$CK$611,MATCH(A2584,'[1]Serv RAV Fcast'!$B$12:$B$611,0)) + INDEX('[1]Serv RAV Fcast'!$CU$12:$CU$611,MATCH(A2584,'[1]Serv RAV Fcast'!$B$12:$B$611,0)),0)</f>
        <v>0</v>
      </c>
      <c r="J2584" s="109">
        <f>IF(A2584="",0,INDEX('[1]UnitCost (ex Cumulo&amp;RAV Fcasts)'!$D$180:$WE$349,MATCH($B2584,'[1]UnitCost (ex Cumulo&amp;RAV Fcasts)'!$B$180:$B$349,0),MATCH($A2584,'[1]UnitCost (ex Cumulo&amp;RAV Fcasts)'!$D$3:$WE$3,0)))</f>
        <v>0.82200711032845541</v>
      </c>
      <c r="K2584" s="110">
        <f>IF(A2584="",0,SUM(H2584:J2584)*INDEX('Service volumes'!$D:$D,MATCH($A2584,'Service volumes'!$A:$A,0)))</f>
        <v>8598.9078041353496</v>
      </c>
      <c r="L2584" s="109">
        <f>IF(A2584="",0,INDEX('[1]UnitCost (ROCE, ex RAV Fcast)'!$D$180:$WE$349,MATCH($B2584,'[1]UnitCost (ROCE, ex RAV Fcast)'!$B$180:$B$349,0),MATCH($A2584,'[1]UnitCost (ROCE, ex RAV Fcast)'!$D$3:$WE$3,0)))</f>
        <v>1.1724110038036063E-2</v>
      </c>
      <c r="M2584" s="103">
        <f>IF($B2584=$R$5,INDEX('[1]Serv RAV Fcast'!$CU$12:$CU$611,MATCH($A2584,'[1]Serv RAV Fcast'!$B$12:$B$611,0)),0)</f>
        <v>0</v>
      </c>
      <c r="N2584" s="110">
        <f>IF(A2584="",0,SUM(L2584:M2584)*INDEX('Service volumes'!$D:$D,MATCH($A2584,'Service volumes'!$A:$A,0)))</f>
        <v>122.64436649742203</v>
      </c>
    </row>
    <row r="2585" spans="1:14" ht="14.25" x14ac:dyDescent="0.35">
      <c r="A2585" s="22" t="str">
        <f>'Base year costs 2425'!B2585</f>
        <v>SS262</v>
      </c>
      <c r="B2585" s="22" t="str">
        <f>'Base year costs 2425'!C2585</f>
        <v>CP502</v>
      </c>
      <c r="C2585" s="22" t="str">
        <f>'Base year costs 2425'!D2585</f>
        <v>1Gbit/s</v>
      </c>
      <c r="D2585" s="22" t="str">
        <f>'Base year costs 2425'!E2585</f>
        <v>Leased lines access - Area 2</v>
      </c>
      <c r="E2585" s="22" t="str">
        <f>'Base year costs 2425'!F2585</f>
        <v>EAD LA 1Gbps Connections - Internal - Leased lines access - Area 2</v>
      </c>
      <c r="F2585" s="22" t="str">
        <f>'Base year costs 2425'!G2585</f>
        <v>Openreach sales product management</v>
      </c>
      <c r="H2585" s="103">
        <f>IF($B2585=$P$5,INDEX([1]UnitCosts_Service!$R$9:$R$608,MATCH($A2585,[1]UnitCosts_Service!$B$9:$B$608,0)),0)</f>
        <v>0</v>
      </c>
      <c r="I2585" s="103">
        <f>IF($B2585=$R$5,INDEX('[1]Serv RAV Fcast'!$CA$12:$CA$611,MATCH(A2585,'[1]Serv RAV Fcast'!$B$12:$B$611,0)) + INDEX('[1]Serv RAV Fcast'!$CK$12:$CK$611,MATCH(A2585,'[1]Serv RAV Fcast'!$B$12:$B$611,0)) + INDEX('[1]Serv RAV Fcast'!$CU$12:$CU$611,MATCH(A2585,'[1]Serv RAV Fcast'!$B$12:$B$611,0)),0)</f>
        <v>0</v>
      </c>
      <c r="J2585" s="109">
        <f>IF(A2585="",0,INDEX('[1]UnitCost (ex Cumulo&amp;RAV Fcasts)'!$D$180:$WE$349,MATCH($B2585,'[1]UnitCost (ex Cumulo&amp;RAV Fcasts)'!$B$180:$B$349,0),MATCH($A2585,'[1]UnitCost (ex Cumulo&amp;RAV Fcasts)'!$D$3:$WE$3,0)))</f>
        <v>13.208239089680266</v>
      </c>
      <c r="K2585" s="110">
        <f>IF(A2585="",0,SUM(H2585:J2585)*INDEX('Service volumes'!$D:$D,MATCH($A2585,'Service volumes'!$A:$A,0)))</f>
        <v>138169.64447151154</v>
      </c>
      <c r="L2585" s="109">
        <f>IF(A2585="",0,INDEX('[1]UnitCost (ROCE, ex RAV Fcast)'!$D$180:$WE$349,MATCH($B2585,'[1]UnitCost (ROCE, ex RAV Fcast)'!$B$180:$B$349,0),MATCH($A2585,'[1]UnitCost (ROCE, ex RAV Fcast)'!$D$3:$WE$3,0)))</f>
        <v>-2.5940617290839389</v>
      </c>
      <c r="M2585" s="103">
        <f>IF($B2585=$R$5,INDEX('[1]Serv RAV Fcast'!$CU$12:$CU$611,MATCH($A2585,'[1]Serv RAV Fcast'!$B$12:$B$611,0)),0)</f>
        <v>0</v>
      </c>
      <c r="N2585" s="128">
        <f>IF(A2585="",0,SUM(L2585:M2585)*INDEX('Service volumes'!$D:$D,MATCH($A2585,'Service volumes'!$A:$A,0)))</f>
        <v>-27136.137104356327</v>
      </c>
    </row>
    <row r="2586" spans="1:14" ht="14.25" x14ac:dyDescent="0.35">
      <c r="A2586" s="22" t="str">
        <f>'Base year costs 2425'!B2586</f>
        <v>SS262</v>
      </c>
      <c r="B2586" s="22" t="str">
        <f>'Base year costs 2425'!C2586</f>
        <v>CW900</v>
      </c>
      <c r="C2586" s="22" t="str">
        <f>'Base year costs 2425'!D2586</f>
        <v>1Gbit/s</v>
      </c>
      <c r="D2586" s="22" t="str">
        <f>'Base year costs 2425'!E2586</f>
        <v>Leased lines access - Area 2</v>
      </c>
      <c r="E2586" s="22" t="str">
        <f>'Base year costs 2425'!F2586</f>
        <v>EAD LA 1Gbps Connections - Internal - Leased lines access - Area 2</v>
      </c>
      <c r="F2586" s="22" t="str">
        <f>'Base year costs 2425'!G2586</f>
        <v>Notional Debtors</v>
      </c>
      <c r="H2586" s="103">
        <f>IF($B2586=$P$5,INDEX([1]UnitCosts_Service!$R$9:$R$608,MATCH($A2586,[1]UnitCosts_Service!$B$9:$B$608,0)),0)</f>
        <v>0</v>
      </c>
      <c r="I2586" s="103">
        <f>IF($B2586=$R$5,INDEX('[1]Serv RAV Fcast'!$CA$12:$CA$611,MATCH(A2586,'[1]Serv RAV Fcast'!$B$12:$B$611,0)) + INDEX('[1]Serv RAV Fcast'!$CK$12:$CK$611,MATCH(A2586,'[1]Serv RAV Fcast'!$B$12:$B$611,0)) + INDEX('[1]Serv RAV Fcast'!$CU$12:$CU$611,MATCH(A2586,'[1]Serv RAV Fcast'!$B$12:$B$611,0)),0)</f>
        <v>0</v>
      </c>
      <c r="J2586" s="109">
        <f>IF(A2586="",0,INDEX('[1]UnitCost (ex Cumulo&amp;RAV Fcasts)'!$D$180:$WE$349,MATCH($B2586,'[1]UnitCost (ex Cumulo&amp;RAV Fcasts)'!$B$180:$B$349,0),MATCH($A2586,'[1]UnitCost (ex Cumulo&amp;RAV Fcasts)'!$D$3:$WE$3,0)))</f>
        <v>5.1378542251702868</v>
      </c>
      <c r="K2586" s="110">
        <f>IF(A2586="",0,SUM(H2586:J2586)*INDEX('Service volumes'!$D:$D,MATCH($A2586,'Service volumes'!$A:$A,0)))</f>
        <v>53746.414402271119</v>
      </c>
      <c r="L2586" s="109">
        <f>IF(A2586="",0,INDEX('[1]UnitCost (ROCE, ex RAV Fcast)'!$D$180:$WE$349,MATCH($B2586,'[1]UnitCost (ROCE, ex RAV Fcast)'!$B$180:$B$349,0),MATCH($A2586,'[1]UnitCost (ROCE, ex RAV Fcast)'!$D$3:$WE$3,0)))</f>
        <v>5.1378542251702868</v>
      </c>
      <c r="M2586" s="103">
        <f>IF($B2586=$R$5,INDEX('[1]Serv RAV Fcast'!$CU$12:$CU$611,MATCH($A2586,'[1]Serv RAV Fcast'!$B$12:$B$611,0)),0)</f>
        <v>0</v>
      </c>
      <c r="N2586" s="110">
        <f>IF(A2586="",0,SUM(L2586:M2586)*INDEX('Service volumes'!$D:$D,MATCH($A2586,'Service volumes'!$A:$A,0)))</f>
        <v>53746.414402271119</v>
      </c>
    </row>
    <row r="2587" spans="1:14" ht="14.25" x14ac:dyDescent="0.35">
      <c r="A2587" s="22" t="str">
        <f>'Base year costs 2425'!B2587</f>
        <v>SS263</v>
      </c>
      <c r="B2587" s="22" t="str">
        <f>'Base year costs 2425'!C2587</f>
        <v>CL943</v>
      </c>
      <c r="C2587" s="22" t="str">
        <f>'Base year costs 2425'!D2587</f>
        <v>10Mbit/s</v>
      </c>
      <c r="D2587" s="22" t="str">
        <f>'Base year costs 2425'!E2587</f>
        <v>Leased lines access - Area 2</v>
      </c>
      <c r="E2587" s="22" t="str">
        <f>'Base year costs 2425'!F2587</f>
        <v>EAD 10Mbps Connections - External - Leased lines access - Area 2</v>
      </c>
      <c r="F2587" s="22" t="str">
        <f>'Base year costs 2425'!G2587</f>
        <v>Cumulo - OR</v>
      </c>
      <c r="H2587" s="103">
        <f>IF($B2587=$P$5,INDEX([1]UnitCosts_Service!$R$9:$R$608,MATCH($A2587,[1]UnitCosts_Service!$B$9:$B$608,0)),0)</f>
        <v>0</v>
      </c>
      <c r="I2587" s="103">
        <f>IF($B2587=$R$5,INDEX('[1]Serv RAV Fcast'!$CA$12:$CA$611,MATCH(A2587,'[1]Serv RAV Fcast'!$B$12:$B$611,0)) + INDEX('[1]Serv RAV Fcast'!$CK$12:$CK$611,MATCH(A2587,'[1]Serv RAV Fcast'!$B$12:$B$611,0)) + INDEX('[1]Serv RAV Fcast'!$CU$12:$CU$611,MATCH(A2587,'[1]Serv RAV Fcast'!$B$12:$B$611,0)),0)</f>
        <v>0</v>
      </c>
      <c r="J2587" s="109">
        <f>IF(A2587="",0,INDEX('[1]UnitCost (ex Cumulo&amp;RAV Fcasts)'!$D$180:$WE$349,MATCH($B2587,'[1]UnitCost (ex Cumulo&amp;RAV Fcasts)'!$B$180:$B$349,0),MATCH($A2587,'[1]UnitCost (ex Cumulo&amp;RAV Fcasts)'!$D$3:$WE$3,0)))</f>
        <v>0</v>
      </c>
      <c r="K2587" s="110">
        <f>IF(A2587="",0,SUM(H2587:J2587)*INDEX('Service volumes'!$D:$D,MATCH($A2587,'Service volumes'!$A:$A,0)))</f>
        <v>0</v>
      </c>
      <c r="L2587" s="109">
        <f>IF(A2587="",0,INDEX('[1]UnitCost (ROCE, ex RAV Fcast)'!$D$180:$WE$349,MATCH($B2587,'[1]UnitCost (ROCE, ex RAV Fcast)'!$B$180:$B$349,0),MATCH($A2587,'[1]UnitCost (ROCE, ex RAV Fcast)'!$D$3:$WE$3,0)))</f>
        <v>0</v>
      </c>
      <c r="M2587" s="103">
        <f>IF($B2587=$R$5,INDEX('[1]Serv RAV Fcast'!$CU$12:$CU$611,MATCH($A2587,'[1]Serv RAV Fcast'!$B$12:$B$611,0)),0)</f>
        <v>0</v>
      </c>
      <c r="N2587" s="110">
        <f>IF(A2587="",0,SUM(L2587:M2587)*INDEX('Service volumes'!$D:$D,MATCH($A2587,'Service volumes'!$A:$A,0)))</f>
        <v>0</v>
      </c>
    </row>
    <row r="2588" spans="1:14" ht="14.25" x14ac:dyDescent="0.35">
      <c r="A2588" s="22" t="str">
        <f>'Base year costs 2425'!B2588</f>
        <v>SS263</v>
      </c>
      <c r="B2588" s="22" t="str">
        <f>'Base year costs 2425'!C2588</f>
        <v>CO445</v>
      </c>
      <c r="C2588" s="22" t="str">
        <f>'Base year costs 2425'!D2588</f>
        <v>10Mbit/s</v>
      </c>
      <c r="D2588" s="22" t="str">
        <f>'Base year costs 2425'!E2588</f>
        <v>Leased lines access - Area 2</v>
      </c>
      <c r="E2588" s="22" t="str">
        <f>'Base year costs 2425'!F2588</f>
        <v>EAD 10Mbps Connections - External - Leased lines access - Area 2</v>
      </c>
      <c r="F2588" s="22" t="str">
        <f>'Base year costs 2425'!G2588</f>
        <v>Ethernet Monitoring Platform</v>
      </c>
      <c r="H2588" s="103">
        <f>IF($B2588=$P$5,INDEX([1]UnitCosts_Service!$R$9:$R$608,MATCH($A2588,[1]UnitCosts_Service!$B$9:$B$608,0)),0)</f>
        <v>0</v>
      </c>
      <c r="I2588" s="103">
        <f>IF($B2588=$R$5,INDEX('[1]Serv RAV Fcast'!$CA$12:$CA$611,MATCH(A2588,'[1]Serv RAV Fcast'!$B$12:$B$611,0)) + INDEX('[1]Serv RAV Fcast'!$CK$12:$CK$611,MATCH(A2588,'[1]Serv RAV Fcast'!$B$12:$B$611,0)) + INDEX('[1]Serv RAV Fcast'!$CU$12:$CU$611,MATCH(A2588,'[1]Serv RAV Fcast'!$B$12:$B$611,0)),0)</f>
        <v>0</v>
      </c>
      <c r="J2588" s="109">
        <f>IF(A2588="",0,INDEX('[1]UnitCost (ex Cumulo&amp;RAV Fcasts)'!$D$180:$WE$349,MATCH($B2588,'[1]UnitCost (ex Cumulo&amp;RAV Fcasts)'!$B$180:$B$349,0),MATCH($A2588,'[1]UnitCost (ex Cumulo&amp;RAV Fcasts)'!$D$3:$WE$3,0)))</f>
        <v>0</v>
      </c>
      <c r="K2588" s="110">
        <f>IF(A2588="",0,SUM(H2588:J2588)*INDEX('Service volumes'!$D:$D,MATCH($A2588,'Service volumes'!$A:$A,0)))</f>
        <v>0</v>
      </c>
      <c r="L2588" s="109">
        <f>IF(A2588="",0,INDEX('[1]UnitCost (ROCE, ex RAV Fcast)'!$D$180:$WE$349,MATCH($B2588,'[1]UnitCost (ROCE, ex RAV Fcast)'!$B$180:$B$349,0),MATCH($A2588,'[1]UnitCost (ROCE, ex RAV Fcast)'!$D$3:$WE$3,0)))</f>
        <v>0</v>
      </c>
      <c r="M2588" s="103">
        <f>IF($B2588=$R$5,INDEX('[1]Serv RAV Fcast'!$CU$12:$CU$611,MATCH($A2588,'[1]Serv RAV Fcast'!$B$12:$B$611,0)),0)</f>
        <v>0</v>
      </c>
      <c r="N2588" s="110">
        <f>IF(A2588="",0,SUM(L2588:M2588)*INDEX('Service volumes'!$D:$D,MATCH($A2588,'Service volumes'!$A:$A,0)))</f>
        <v>0</v>
      </c>
    </row>
    <row r="2589" spans="1:14" ht="14.25" x14ac:dyDescent="0.35">
      <c r="A2589" s="22" t="str">
        <f>'Base year costs 2425'!B2589</f>
        <v>SS263</v>
      </c>
      <c r="B2589" s="22" t="str">
        <f>'Base year costs 2425'!C2589</f>
        <v>CO485</v>
      </c>
      <c r="C2589" s="22" t="str">
        <f>'Base year costs 2425'!D2589</f>
        <v>10Mbit/s</v>
      </c>
      <c r="D2589" s="22" t="str">
        <f>'Base year costs 2425'!E2589</f>
        <v>Leased lines access - Area 2</v>
      </c>
      <c r="E2589" s="22" t="str">
        <f>'Base year costs 2425'!F2589</f>
        <v>EAD 10Mbps Connections - External - Leased lines access - Area 2</v>
      </c>
      <c r="F2589" s="22" t="str">
        <f>'Base year costs 2425'!G2589</f>
        <v>Ethernet Electronics Current</v>
      </c>
      <c r="H2589" s="103">
        <f>IF($B2589=$P$5,INDEX([1]UnitCosts_Service!$R$9:$R$608,MATCH($A2589,[1]UnitCosts_Service!$B$9:$B$608,0)),0)</f>
        <v>0</v>
      </c>
      <c r="I2589" s="103">
        <f>IF($B2589=$R$5,INDEX('[1]Serv RAV Fcast'!$CA$12:$CA$611,MATCH(A2589,'[1]Serv RAV Fcast'!$B$12:$B$611,0)) + INDEX('[1]Serv RAV Fcast'!$CK$12:$CK$611,MATCH(A2589,'[1]Serv RAV Fcast'!$B$12:$B$611,0)) + INDEX('[1]Serv RAV Fcast'!$CU$12:$CU$611,MATCH(A2589,'[1]Serv RAV Fcast'!$B$12:$B$611,0)),0)</f>
        <v>0</v>
      </c>
      <c r="J2589" s="109">
        <f>IF(A2589="",0,INDEX('[1]UnitCost (ex Cumulo&amp;RAV Fcasts)'!$D$180:$WE$349,MATCH($B2589,'[1]UnitCost (ex Cumulo&amp;RAV Fcasts)'!$B$180:$B$349,0),MATCH($A2589,'[1]UnitCost (ex Cumulo&amp;RAV Fcasts)'!$D$3:$WE$3,0)))</f>
        <v>0</v>
      </c>
      <c r="K2589" s="110">
        <f>IF(A2589="",0,SUM(H2589:J2589)*INDEX('Service volumes'!$D:$D,MATCH($A2589,'Service volumes'!$A:$A,0)))</f>
        <v>0</v>
      </c>
      <c r="L2589" s="109">
        <f>IF(A2589="",0,INDEX('[1]UnitCost (ROCE, ex RAV Fcast)'!$D$180:$WE$349,MATCH($B2589,'[1]UnitCost (ROCE, ex RAV Fcast)'!$B$180:$B$349,0),MATCH($A2589,'[1]UnitCost (ROCE, ex RAV Fcast)'!$D$3:$WE$3,0)))</f>
        <v>0</v>
      </c>
      <c r="M2589" s="103">
        <f>IF($B2589=$R$5,INDEX('[1]Serv RAV Fcast'!$CU$12:$CU$611,MATCH($A2589,'[1]Serv RAV Fcast'!$B$12:$B$611,0)),0)</f>
        <v>0</v>
      </c>
      <c r="N2589" s="110">
        <f>IF(A2589="",0,SUM(L2589:M2589)*INDEX('Service volumes'!$D:$D,MATCH($A2589,'Service volumes'!$A:$A,0)))</f>
        <v>0</v>
      </c>
    </row>
    <row r="2590" spans="1:14" ht="14.25" x14ac:dyDescent="0.35">
      <c r="A2590" s="22" t="str">
        <f>'Base year costs 2425'!B2590</f>
        <v>SS263</v>
      </c>
      <c r="B2590" s="22" t="str">
        <f>'Base year costs 2425'!C2590</f>
        <v>CO487</v>
      </c>
      <c r="C2590" s="22" t="str">
        <f>'Base year costs 2425'!D2590</f>
        <v>10Mbit/s</v>
      </c>
      <c r="D2590" s="22" t="str">
        <f>'Base year costs 2425'!E2590</f>
        <v>Leased lines access - Area 2</v>
      </c>
      <c r="E2590" s="22" t="str">
        <f>'Base year costs 2425'!F2590</f>
        <v>EAD 10Mbps Connections - External - Leased lines access - Area 2</v>
      </c>
      <c r="F2590" s="22" t="str">
        <f>'Base year costs 2425'!G2590</f>
        <v>EAD Electronics Capital</v>
      </c>
      <c r="H2590" s="103">
        <f>IF($B2590=$P$5,INDEX([1]UnitCosts_Service!$R$9:$R$608,MATCH($A2590,[1]UnitCosts_Service!$B$9:$B$608,0)),0)</f>
        <v>0</v>
      </c>
      <c r="I2590" s="103">
        <f>IF($B2590=$R$5,INDEX('[1]Serv RAV Fcast'!$CA$12:$CA$611,MATCH(A2590,'[1]Serv RAV Fcast'!$B$12:$B$611,0)) + INDEX('[1]Serv RAV Fcast'!$CK$12:$CK$611,MATCH(A2590,'[1]Serv RAV Fcast'!$B$12:$B$611,0)) + INDEX('[1]Serv RAV Fcast'!$CU$12:$CU$611,MATCH(A2590,'[1]Serv RAV Fcast'!$B$12:$B$611,0)),0)</f>
        <v>0</v>
      </c>
      <c r="J2590" s="109">
        <f>IF(A2590="",0,INDEX('[1]UnitCost (ex Cumulo&amp;RAV Fcasts)'!$D$180:$WE$349,MATCH($B2590,'[1]UnitCost (ex Cumulo&amp;RAV Fcasts)'!$B$180:$B$349,0),MATCH($A2590,'[1]UnitCost (ex Cumulo&amp;RAV Fcasts)'!$D$3:$WE$3,0)))</f>
        <v>0</v>
      </c>
      <c r="K2590" s="110">
        <f>IF(A2590="",0,SUM(H2590:J2590)*INDEX('Service volumes'!$D:$D,MATCH($A2590,'Service volumes'!$A:$A,0)))</f>
        <v>0</v>
      </c>
      <c r="L2590" s="109">
        <f>IF(A2590="",0,INDEX('[1]UnitCost (ROCE, ex RAV Fcast)'!$D$180:$WE$349,MATCH($B2590,'[1]UnitCost (ROCE, ex RAV Fcast)'!$B$180:$B$349,0),MATCH($A2590,'[1]UnitCost (ROCE, ex RAV Fcast)'!$D$3:$WE$3,0)))</f>
        <v>0</v>
      </c>
      <c r="M2590" s="103">
        <f>IF($B2590=$R$5,INDEX('[1]Serv RAV Fcast'!$CU$12:$CU$611,MATCH($A2590,'[1]Serv RAV Fcast'!$B$12:$B$611,0)),0)</f>
        <v>0</v>
      </c>
      <c r="N2590" s="110">
        <f>IF(A2590="",0,SUM(L2590:M2590)*INDEX('Service volumes'!$D:$D,MATCH($A2590,'Service volumes'!$A:$A,0)))</f>
        <v>0</v>
      </c>
    </row>
    <row r="2591" spans="1:14" ht="14.25" x14ac:dyDescent="0.35">
      <c r="A2591" s="22" t="str">
        <f>'Base year costs 2425'!B2591</f>
        <v>SS263</v>
      </c>
      <c r="B2591" s="22" t="str">
        <f>'Base year costs 2425'!C2591</f>
        <v>CE106</v>
      </c>
      <c r="C2591" s="22" t="str">
        <f>'Base year costs 2425'!D2591</f>
        <v>10Mbit/s</v>
      </c>
      <c r="D2591" s="22" t="str">
        <f>'Base year costs 2425'!E2591</f>
        <v>Leased lines access - Area 2</v>
      </c>
      <c r="E2591" s="22" t="str">
        <f>'Base year costs 2425'!F2591</f>
        <v>EAD 10Mbps Connections - External - Leased lines access - Area 2</v>
      </c>
      <c r="F2591" s="22" t="str">
        <f>'Base year costs 2425'!G2591</f>
        <v>Ethernet Excess Construction Capex</v>
      </c>
      <c r="H2591" s="103">
        <f>IF($B2591=$P$5,INDEX([1]UnitCosts_Service!$R$9:$R$608,MATCH($A2591,[1]UnitCosts_Service!$B$9:$B$608,0)),0)</f>
        <v>0</v>
      </c>
      <c r="I2591" s="103">
        <f>IF($B2591=$R$5,INDEX('[1]Serv RAV Fcast'!$CA$12:$CA$611,MATCH(A2591,'[1]Serv RAV Fcast'!$B$12:$B$611,0)) + INDEX('[1]Serv RAV Fcast'!$CK$12:$CK$611,MATCH(A2591,'[1]Serv RAV Fcast'!$B$12:$B$611,0)) + INDEX('[1]Serv RAV Fcast'!$CU$12:$CU$611,MATCH(A2591,'[1]Serv RAV Fcast'!$B$12:$B$611,0)),0)</f>
        <v>0</v>
      </c>
      <c r="J2591" s="109">
        <f>IF(A2591="",0,INDEX('[1]UnitCost (ex Cumulo&amp;RAV Fcasts)'!$D$180:$WE$349,MATCH($B2591,'[1]UnitCost (ex Cumulo&amp;RAV Fcasts)'!$B$180:$B$349,0),MATCH($A2591,'[1]UnitCost (ex Cumulo&amp;RAV Fcasts)'!$D$3:$WE$3,0)))</f>
        <v>0</v>
      </c>
      <c r="K2591" s="110">
        <f>IF(A2591="",0,SUM(H2591:J2591)*INDEX('Service volumes'!$D:$D,MATCH($A2591,'Service volumes'!$A:$A,0)))</f>
        <v>0</v>
      </c>
      <c r="L2591" s="109">
        <f>IF(A2591="",0,INDEX('[1]UnitCost (ROCE, ex RAV Fcast)'!$D$180:$WE$349,MATCH($B2591,'[1]UnitCost (ROCE, ex RAV Fcast)'!$B$180:$B$349,0),MATCH($A2591,'[1]UnitCost (ROCE, ex RAV Fcast)'!$D$3:$WE$3,0)))</f>
        <v>0</v>
      </c>
      <c r="M2591" s="103">
        <f>IF($B2591=$R$5,INDEX('[1]Serv RAV Fcast'!$CU$12:$CU$611,MATCH($A2591,'[1]Serv RAV Fcast'!$B$12:$B$611,0)),0)</f>
        <v>0</v>
      </c>
      <c r="N2591" s="110">
        <f>IF(A2591="",0,SUM(L2591:M2591)*INDEX('Service volumes'!$D:$D,MATCH($A2591,'Service volumes'!$A:$A,0)))</f>
        <v>0</v>
      </c>
    </row>
    <row r="2592" spans="1:14" ht="14.25" x14ac:dyDescent="0.35">
      <c r="A2592" s="22" t="str">
        <f>'Base year costs 2425'!B2592</f>
        <v>SS263</v>
      </c>
      <c r="B2592" s="22" t="str">
        <f>'Base year costs 2425'!C2592</f>
        <v>CJ001</v>
      </c>
      <c r="C2592" s="22" t="str">
        <f>'Base year costs 2425'!D2592</f>
        <v>10Mbit/s</v>
      </c>
      <c r="D2592" s="22" t="str">
        <f>'Base year costs 2425'!E2592</f>
        <v>Leased lines access - Area 2</v>
      </c>
      <c r="E2592" s="22" t="str">
        <f>'Base year costs 2425'!F2592</f>
        <v>EAD 10Mbps Connections - External - Leased lines access - Area 2</v>
      </c>
      <c r="F2592" s="22" t="str">
        <f>'Base year costs 2425'!G2592</f>
        <v>TC_Spine Duct - 1 Bore</v>
      </c>
      <c r="H2592" s="103">
        <f>IF($B2592=$P$5,INDEX([1]UnitCosts_Service!$R$9:$R$608,MATCH($A2592,[1]UnitCosts_Service!$B$9:$B$608,0)),0)</f>
        <v>0</v>
      </c>
      <c r="I2592" s="103">
        <f>IF($B2592=$R$5,INDEX('[1]Serv RAV Fcast'!$CA$12:$CA$611,MATCH(A2592,'[1]Serv RAV Fcast'!$B$12:$B$611,0)) + INDEX('[1]Serv RAV Fcast'!$CK$12:$CK$611,MATCH(A2592,'[1]Serv RAV Fcast'!$B$12:$B$611,0)) + INDEX('[1]Serv RAV Fcast'!$CU$12:$CU$611,MATCH(A2592,'[1]Serv RAV Fcast'!$B$12:$B$611,0)),0)</f>
        <v>0</v>
      </c>
      <c r="J2592" s="109">
        <f>IF(A2592="",0,INDEX('[1]UnitCost (ex Cumulo&amp;RAV Fcasts)'!$D$180:$WE$349,MATCH($B2592,'[1]UnitCost (ex Cumulo&amp;RAV Fcasts)'!$B$180:$B$349,0),MATCH($A2592,'[1]UnitCost (ex Cumulo&amp;RAV Fcasts)'!$D$3:$WE$3,0)))</f>
        <v>0</v>
      </c>
      <c r="K2592" s="110">
        <f>IF(A2592="",0,SUM(H2592:J2592)*INDEX('Service volumes'!$D:$D,MATCH($A2592,'Service volumes'!$A:$A,0)))</f>
        <v>0</v>
      </c>
      <c r="L2592" s="109">
        <f>IF(A2592="",0,INDEX('[1]UnitCost (ROCE, ex RAV Fcast)'!$D$180:$WE$349,MATCH($B2592,'[1]UnitCost (ROCE, ex RAV Fcast)'!$B$180:$B$349,0),MATCH($A2592,'[1]UnitCost (ROCE, ex RAV Fcast)'!$D$3:$WE$3,0)))</f>
        <v>0</v>
      </c>
      <c r="M2592" s="103">
        <f>IF($B2592=$R$5,INDEX('[1]Serv RAV Fcast'!$CU$12:$CU$611,MATCH($A2592,'[1]Serv RAV Fcast'!$B$12:$B$611,0)),0)</f>
        <v>0</v>
      </c>
      <c r="N2592" s="110">
        <f>IF(A2592="",0,SUM(L2592:M2592)*INDEX('Service volumes'!$D:$D,MATCH($A2592,'Service volumes'!$A:$A,0)))</f>
        <v>0</v>
      </c>
    </row>
    <row r="2593" spans="1:14" ht="14.25" x14ac:dyDescent="0.35">
      <c r="A2593" s="22" t="str">
        <f>'Base year costs 2425'!B2593</f>
        <v>SS263</v>
      </c>
      <c r="B2593" s="22" t="str">
        <f>'Base year costs 2425'!C2593</f>
        <v>CJ002</v>
      </c>
      <c r="C2593" s="22" t="str">
        <f>'Base year costs 2425'!D2593</f>
        <v>10Mbit/s</v>
      </c>
      <c r="D2593" s="22" t="str">
        <f>'Base year costs 2425'!E2593</f>
        <v>Leased lines access - Area 2</v>
      </c>
      <c r="E2593" s="22" t="str">
        <f>'Base year costs 2425'!F2593</f>
        <v>EAD 10Mbps Connections - External - Leased lines access - Area 2</v>
      </c>
      <c r="F2593" s="22" t="str">
        <f>'Base year costs 2425'!G2593</f>
        <v>TC_LeadinDuct</v>
      </c>
      <c r="H2593" s="103">
        <f>IF($B2593=$P$5,INDEX([1]UnitCosts_Service!$R$9:$R$608,MATCH($A2593,[1]UnitCosts_Service!$B$9:$B$608,0)),0)</f>
        <v>0</v>
      </c>
      <c r="I2593" s="103">
        <f>IF($B2593=$R$5,INDEX('[1]Serv RAV Fcast'!$CA$12:$CA$611,MATCH(A2593,'[1]Serv RAV Fcast'!$B$12:$B$611,0)) + INDEX('[1]Serv RAV Fcast'!$CK$12:$CK$611,MATCH(A2593,'[1]Serv RAV Fcast'!$B$12:$B$611,0)) + INDEX('[1]Serv RAV Fcast'!$CU$12:$CU$611,MATCH(A2593,'[1]Serv RAV Fcast'!$B$12:$B$611,0)),0)</f>
        <v>0</v>
      </c>
      <c r="J2593" s="109">
        <f>IF(A2593="",0,INDEX('[1]UnitCost (ex Cumulo&amp;RAV Fcasts)'!$D$180:$WE$349,MATCH($B2593,'[1]UnitCost (ex Cumulo&amp;RAV Fcasts)'!$B$180:$B$349,0),MATCH($A2593,'[1]UnitCost (ex Cumulo&amp;RAV Fcasts)'!$D$3:$WE$3,0)))</f>
        <v>0</v>
      </c>
      <c r="K2593" s="110">
        <f>IF(A2593="",0,SUM(H2593:J2593)*INDEX('Service volumes'!$D:$D,MATCH($A2593,'Service volumes'!$A:$A,0)))</f>
        <v>0</v>
      </c>
      <c r="L2593" s="109">
        <f>IF(A2593="",0,INDEX('[1]UnitCost (ROCE, ex RAV Fcast)'!$D$180:$WE$349,MATCH($B2593,'[1]UnitCost (ROCE, ex RAV Fcast)'!$B$180:$B$349,0),MATCH($A2593,'[1]UnitCost (ROCE, ex RAV Fcast)'!$D$3:$WE$3,0)))</f>
        <v>0</v>
      </c>
      <c r="M2593" s="103">
        <f>IF($B2593=$R$5,INDEX('[1]Serv RAV Fcast'!$CU$12:$CU$611,MATCH($A2593,'[1]Serv RAV Fcast'!$B$12:$B$611,0)),0)</f>
        <v>0</v>
      </c>
      <c r="N2593" s="110">
        <f>IF(A2593="",0,SUM(L2593:M2593)*INDEX('Service volumes'!$D:$D,MATCH($A2593,'Service volumes'!$A:$A,0)))</f>
        <v>0</v>
      </c>
    </row>
    <row r="2594" spans="1:14" ht="14.25" x14ac:dyDescent="0.35">
      <c r="A2594" s="22" t="str">
        <f>'Base year costs 2425'!B2594</f>
        <v>SS263</v>
      </c>
      <c r="B2594" s="22" t="str">
        <f>'Base year costs 2425'!C2594</f>
        <v>CJ003</v>
      </c>
      <c r="C2594" s="22" t="str">
        <f>'Base year costs 2425'!D2594</f>
        <v>10Mbit/s</v>
      </c>
      <c r="D2594" s="22" t="str">
        <f>'Base year costs 2425'!E2594</f>
        <v>Leased lines access - Area 2</v>
      </c>
      <c r="E2594" s="22" t="str">
        <f>'Base year costs 2425'!F2594</f>
        <v>EAD 10Mbps Connections - External - Leased lines access - Area 2</v>
      </c>
      <c r="F2594" s="22" t="str">
        <f>'Base year costs 2425'!G2594</f>
        <v>TC_ManHoles</v>
      </c>
      <c r="H2594" s="103">
        <f>IF($B2594=$P$5,INDEX([1]UnitCosts_Service!$R$9:$R$608,MATCH($A2594,[1]UnitCosts_Service!$B$9:$B$608,0)),0)</f>
        <v>0</v>
      </c>
      <c r="I2594" s="103">
        <f>IF($B2594=$R$5,INDEX('[1]Serv RAV Fcast'!$CA$12:$CA$611,MATCH(A2594,'[1]Serv RAV Fcast'!$B$12:$B$611,0)) + INDEX('[1]Serv RAV Fcast'!$CK$12:$CK$611,MATCH(A2594,'[1]Serv RAV Fcast'!$B$12:$B$611,0)) + INDEX('[1]Serv RAV Fcast'!$CU$12:$CU$611,MATCH(A2594,'[1]Serv RAV Fcast'!$B$12:$B$611,0)),0)</f>
        <v>0</v>
      </c>
      <c r="J2594" s="109">
        <f>IF(A2594="",0,INDEX('[1]UnitCost (ex Cumulo&amp;RAV Fcasts)'!$D$180:$WE$349,MATCH($B2594,'[1]UnitCost (ex Cumulo&amp;RAV Fcasts)'!$B$180:$B$349,0),MATCH($A2594,'[1]UnitCost (ex Cumulo&amp;RAV Fcasts)'!$D$3:$WE$3,0)))</f>
        <v>0</v>
      </c>
      <c r="K2594" s="110">
        <f>IF(A2594="",0,SUM(H2594:J2594)*INDEX('Service volumes'!$D:$D,MATCH($A2594,'Service volumes'!$A:$A,0)))</f>
        <v>0</v>
      </c>
      <c r="L2594" s="109">
        <f>IF(A2594="",0,INDEX('[1]UnitCost (ROCE, ex RAV Fcast)'!$D$180:$WE$349,MATCH($B2594,'[1]UnitCost (ROCE, ex RAV Fcast)'!$B$180:$B$349,0),MATCH($A2594,'[1]UnitCost (ROCE, ex RAV Fcast)'!$D$3:$WE$3,0)))</f>
        <v>0</v>
      </c>
      <c r="M2594" s="103">
        <f>IF($B2594=$R$5,INDEX('[1]Serv RAV Fcast'!$CU$12:$CU$611,MATCH($A2594,'[1]Serv RAV Fcast'!$B$12:$B$611,0)),0)</f>
        <v>0</v>
      </c>
      <c r="N2594" s="110">
        <f>IF(A2594="",0,SUM(L2594:M2594)*INDEX('Service volumes'!$D:$D,MATCH($A2594,'Service volumes'!$A:$A,0)))</f>
        <v>0</v>
      </c>
    </row>
    <row r="2595" spans="1:14" ht="14.25" x14ac:dyDescent="0.35">
      <c r="A2595" s="22" t="str">
        <f>'Base year costs 2425'!B2595</f>
        <v>SS263</v>
      </c>
      <c r="B2595" s="22" t="str">
        <f>'Base year costs 2425'!C2595</f>
        <v>CJ004</v>
      </c>
      <c r="C2595" s="22" t="str">
        <f>'Base year costs 2425'!D2595</f>
        <v>10Mbit/s</v>
      </c>
      <c r="D2595" s="22" t="str">
        <f>'Base year costs 2425'!E2595</f>
        <v>Leased lines access - Area 2</v>
      </c>
      <c r="E2595" s="22" t="str">
        <f>'Base year costs 2425'!F2595</f>
        <v>EAD 10Mbps Connections - External - Leased lines access - Area 2</v>
      </c>
      <c r="F2595" s="22" t="str">
        <f>'Base year costs 2425'!G2595</f>
        <v>TC_JointBoxes</v>
      </c>
      <c r="H2595" s="103">
        <f>IF($B2595=$P$5,INDEX([1]UnitCosts_Service!$R$9:$R$608,MATCH($A2595,[1]UnitCosts_Service!$B$9:$B$608,0)),0)</f>
        <v>0</v>
      </c>
      <c r="I2595" s="103">
        <f>IF($B2595=$R$5,INDEX('[1]Serv RAV Fcast'!$CA$12:$CA$611,MATCH(A2595,'[1]Serv RAV Fcast'!$B$12:$B$611,0)) + INDEX('[1]Serv RAV Fcast'!$CK$12:$CK$611,MATCH(A2595,'[1]Serv RAV Fcast'!$B$12:$B$611,0)) + INDEX('[1]Serv RAV Fcast'!$CU$12:$CU$611,MATCH(A2595,'[1]Serv RAV Fcast'!$B$12:$B$611,0)),0)</f>
        <v>0</v>
      </c>
      <c r="J2595" s="109">
        <f>IF(A2595="",0,INDEX('[1]UnitCost (ex Cumulo&amp;RAV Fcasts)'!$D$180:$WE$349,MATCH($B2595,'[1]UnitCost (ex Cumulo&amp;RAV Fcasts)'!$B$180:$B$349,0),MATCH($A2595,'[1]UnitCost (ex Cumulo&amp;RAV Fcasts)'!$D$3:$WE$3,0)))</f>
        <v>0</v>
      </c>
      <c r="K2595" s="110">
        <f>IF(A2595="",0,SUM(H2595:J2595)*INDEX('Service volumes'!$D:$D,MATCH($A2595,'Service volumes'!$A:$A,0)))</f>
        <v>0</v>
      </c>
      <c r="L2595" s="109">
        <f>IF(A2595="",0,INDEX('[1]UnitCost (ROCE, ex RAV Fcast)'!$D$180:$WE$349,MATCH($B2595,'[1]UnitCost (ROCE, ex RAV Fcast)'!$B$180:$B$349,0),MATCH($A2595,'[1]UnitCost (ROCE, ex RAV Fcast)'!$D$3:$WE$3,0)))</f>
        <v>0</v>
      </c>
      <c r="M2595" s="103">
        <f>IF($B2595=$R$5,INDEX('[1]Serv RAV Fcast'!$CU$12:$CU$611,MATCH($A2595,'[1]Serv RAV Fcast'!$B$12:$B$611,0)),0)</f>
        <v>0</v>
      </c>
      <c r="N2595" s="110">
        <f>IF(A2595="",0,SUM(L2595:M2595)*INDEX('Service volumes'!$D:$D,MATCH($A2595,'Service volumes'!$A:$A,0)))</f>
        <v>0</v>
      </c>
    </row>
    <row r="2596" spans="1:14" ht="14.25" x14ac:dyDescent="0.35">
      <c r="A2596" s="22" t="str">
        <f>'Base year costs 2425'!B2596</f>
        <v>SS263</v>
      </c>
      <c r="B2596" s="22" t="str">
        <f>'Base year costs 2425'!C2596</f>
        <v>CJ010</v>
      </c>
      <c r="C2596" s="22" t="str">
        <f>'Base year costs 2425'!D2596</f>
        <v>10Mbit/s</v>
      </c>
      <c r="D2596" s="22" t="str">
        <f>'Base year costs 2425'!E2596</f>
        <v>Leased lines access - Area 2</v>
      </c>
      <c r="E2596" s="22" t="str">
        <f>'Base year costs 2425'!F2596</f>
        <v>EAD 10Mbps Connections - External - Leased lines access - Area 2</v>
      </c>
      <c r="F2596" s="22" t="str">
        <f>'Base year costs 2425'!G2596</f>
        <v>TC_Spine Duct - 2 Bore</v>
      </c>
      <c r="H2596" s="103">
        <f>IF($B2596=$P$5,INDEX([1]UnitCosts_Service!$R$9:$R$608,MATCH($A2596,[1]UnitCosts_Service!$B$9:$B$608,0)),0)</f>
        <v>0</v>
      </c>
      <c r="I2596" s="103">
        <f>IF($B2596=$R$5,INDEX('[1]Serv RAV Fcast'!$CA$12:$CA$611,MATCH(A2596,'[1]Serv RAV Fcast'!$B$12:$B$611,0)) + INDEX('[1]Serv RAV Fcast'!$CK$12:$CK$611,MATCH(A2596,'[1]Serv RAV Fcast'!$B$12:$B$611,0)) + INDEX('[1]Serv RAV Fcast'!$CU$12:$CU$611,MATCH(A2596,'[1]Serv RAV Fcast'!$B$12:$B$611,0)),0)</f>
        <v>0</v>
      </c>
      <c r="J2596" s="109">
        <f>IF(A2596="",0,INDEX('[1]UnitCost (ex Cumulo&amp;RAV Fcasts)'!$D$180:$WE$349,MATCH($B2596,'[1]UnitCost (ex Cumulo&amp;RAV Fcasts)'!$B$180:$B$349,0),MATCH($A2596,'[1]UnitCost (ex Cumulo&amp;RAV Fcasts)'!$D$3:$WE$3,0)))</f>
        <v>0</v>
      </c>
      <c r="K2596" s="110">
        <f>IF(A2596="",0,SUM(H2596:J2596)*INDEX('Service volumes'!$D:$D,MATCH($A2596,'Service volumes'!$A:$A,0)))</f>
        <v>0</v>
      </c>
      <c r="L2596" s="109">
        <f>IF(A2596="",0,INDEX('[1]UnitCost (ROCE, ex RAV Fcast)'!$D$180:$WE$349,MATCH($B2596,'[1]UnitCost (ROCE, ex RAV Fcast)'!$B$180:$B$349,0),MATCH($A2596,'[1]UnitCost (ROCE, ex RAV Fcast)'!$D$3:$WE$3,0)))</f>
        <v>0</v>
      </c>
      <c r="M2596" s="103">
        <f>IF($B2596=$R$5,INDEX('[1]Serv RAV Fcast'!$CU$12:$CU$611,MATCH($A2596,'[1]Serv RAV Fcast'!$B$12:$B$611,0)),0)</f>
        <v>0</v>
      </c>
      <c r="N2596" s="110">
        <f>IF(A2596="",0,SUM(L2596:M2596)*INDEX('Service volumes'!$D:$D,MATCH($A2596,'Service volumes'!$A:$A,0)))</f>
        <v>0</v>
      </c>
    </row>
    <row r="2597" spans="1:14" ht="14.25" x14ac:dyDescent="0.35">
      <c r="A2597" s="22" t="str">
        <f>'Base year costs 2425'!B2597</f>
        <v>SS263</v>
      </c>
      <c r="B2597" s="22" t="str">
        <f>'Base year costs 2425'!C2597</f>
        <v>CJ011</v>
      </c>
      <c r="C2597" s="22" t="str">
        <f>'Base year costs 2425'!D2597</f>
        <v>10Mbit/s</v>
      </c>
      <c r="D2597" s="22" t="str">
        <f>'Base year costs 2425'!E2597</f>
        <v>Leased lines access - Area 2</v>
      </c>
      <c r="E2597" s="22" t="str">
        <f>'Base year costs 2425'!F2597</f>
        <v>EAD 10Mbps Connections - External - Leased lines access - Area 2</v>
      </c>
      <c r="F2597" s="22" t="str">
        <f>'Base year costs 2425'!G2597</f>
        <v>TC_Spine Duct - 3+ Bore</v>
      </c>
      <c r="H2597" s="103">
        <f>IF($B2597=$P$5,INDEX([1]UnitCosts_Service!$R$9:$R$608,MATCH($A2597,[1]UnitCosts_Service!$B$9:$B$608,0)),0)</f>
        <v>0</v>
      </c>
      <c r="I2597" s="103">
        <f>IF($B2597=$R$5,INDEX('[1]Serv RAV Fcast'!$CA$12:$CA$611,MATCH(A2597,'[1]Serv RAV Fcast'!$B$12:$B$611,0)) + INDEX('[1]Serv RAV Fcast'!$CK$12:$CK$611,MATCH(A2597,'[1]Serv RAV Fcast'!$B$12:$B$611,0)) + INDEX('[1]Serv RAV Fcast'!$CU$12:$CU$611,MATCH(A2597,'[1]Serv RAV Fcast'!$B$12:$B$611,0)),0)</f>
        <v>0</v>
      </c>
      <c r="J2597" s="109">
        <f>IF(A2597="",0,INDEX('[1]UnitCost (ex Cumulo&amp;RAV Fcasts)'!$D$180:$WE$349,MATCH($B2597,'[1]UnitCost (ex Cumulo&amp;RAV Fcasts)'!$B$180:$B$349,0),MATCH($A2597,'[1]UnitCost (ex Cumulo&amp;RAV Fcasts)'!$D$3:$WE$3,0)))</f>
        <v>0</v>
      </c>
      <c r="K2597" s="110">
        <f>IF(A2597="",0,SUM(H2597:J2597)*INDEX('Service volumes'!$D:$D,MATCH($A2597,'Service volumes'!$A:$A,0)))</f>
        <v>0</v>
      </c>
      <c r="L2597" s="109">
        <f>IF(A2597="",0,INDEX('[1]UnitCost (ROCE, ex RAV Fcast)'!$D$180:$WE$349,MATCH($B2597,'[1]UnitCost (ROCE, ex RAV Fcast)'!$B$180:$B$349,0),MATCH($A2597,'[1]UnitCost (ROCE, ex RAV Fcast)'!$D$3:$WE$3,0)))</f>
        <v>0</v>
      </c>
      <c r="M2597" s="103">
        <f>IF($B2597=$R$5,INDEX('[1]Serv RAV Fcast'!$CU$12:$CU$611,MATCH($A2597,'[1]Serv RAV Fcast'!$B$12:$B$611,0)),0)</f>
        <v>0</v>
      </c>
      <c r="N2597" s="110">
        <f>IF(A2597="",0,SUM(L2597:M2597)*INDEX('Service volumes'!$D:$D,MATCH($A2597,'Service volumes'!$A:$A,0)))</f>
        <v>0</v>
      </c>
    </row>
    <row r="2598" spans="1:14" ht="14.25" x14ac:dyDescent="0.35">
      <c r="A2598" s="22" t="str">
        <f>'Base year costs 2425'!B2598</f>
        <v>SS263</v>
      </c>
      <c r="B2598" s="22" t="str">
        <f>'Base year costs 2425'!C2598</f>
        <v>CJ016</v>
      </c>
      <c r="C2598" s="22" t="str">
        <f>'Base year costs 2425'!D2598</f>
        <v>10Mbit/s</v>
      </c>
      <c r="D2598" s="22" t="str">
        <f>'Base year costs 2425'!E2598</f>
        <v>Leased lines access - Area 2</v>
      </c>
      <c r="E2598" s="22" t="str">
        <f>'Base year costs 2425'!F2598</f>
        <v>EAD 10Mbps Connections - External - Leased lines access - Area 2</v>
      </c>
      <c r="F2598" s="22" t="str">
        <f>'Base year costs 2425'!G2598</f>
        <v>TC Duct Network Adjustments above financial limit Internal</v>
      </c>
      <c r="H2598" s="103">
        <f>IF($B2598=$P$5,INDEX([1]UnitCosts_Service!$R$9:$R$608,MATCH($A2598,[1]UnitCosts_Service!$B$9:$B$608,0)),0)</f>
        <v>0</v>
      </c>
      <c r="I2598" s="103">
        <f>IF($B2598=$R$5,INDEX('[1]Serv RAV Fcast'!$CA$12:$CA$611,MATCH(A2598,'[1]Serv RAV Fcast'!$B$12:$B$611,0)) + INDEX('[1]Serv RAV Fcast'!$CK$12:$CK$611,MATCH(A2598,'[1]Serv RAV Fcast'!$B$12:$B$611,0)) + INDEX('[1]Serv RAV Fcast'!$CU$12:$CU$611,MATCH(A2598,'[1]Serv RAV Fcast'!$B$12:$B$611,0)),0)</f>
        <v>0</v>
      </c>
      <c r="J2598" s="109">
        <f>IF(A2598="",0,INDEX('[1]UnitCost (ex Cumulo&amp;RAV Fcasts)'!$D$180:$WE$349,MATCH($B2598,'[1]UnitCost (ex Cumulo&amp;RAV Fcasts)'!$B$180:$B$349,0),MATCH($A2598,'[1]UnitCost (ex Cumulo&amp;RAV Fcasts)'!$D$3:$WE$3,0)))</f>
        <v>0</v>
      </c>
      <c r="K2598" s="110">
        <f>IF(A2598="",0,SUM(H2598:J2598)*INDEX('Service volumes'!$D:$D,MATCH($A2598,'Service volumes'!$A:$A,0)))</f>
        <v>0</v>
      </c>
      <c r="L2598" s="109">
        <f>IF(A2598="",0,INDEX('[1]UnitCost (ROCE, ex RAV Fcast)'!$D$180:$WE$349,MATCH($B2598,'[1]UnitCost (ROCE, ex RAV Fcast)'!$B$180:$B$349,0),MATCH($A2598,'[1]UnitCost (ROCE, ex RAV Fcast)'!$D$3:$WE$3,0)))</f>
        <v>0</v>
      </c>
      <c r="M2598" s="103">
        <f>IF($B2598=$R$5,INDEX('[1]Serv RAV Fcast'!$CU$12:$CU$611,MATCH($A2598,'[1]Serv RAV Fcast'!$B$12:$B$611,0)),0)</f>
        <v>0</v>
      </c>
      <c r="N2598" s="110">
        <f>IF(A2598="",0,SUM(L2598:M2598)*INDEX('Service volumes'!$D:$D,MATCH($A2598,'Service volumes'!$A:$A,0)))</f>
        <v>0</v>
      </c>
    </row>
    <row r="2599" spans="1:14" ht="14.25" x14ac:dyDescent="0.35">
      <c r="A2599" s="22" t="str">
        <f>'Base year costs 2425'!B2599</f>
        <v>SS263</v>
      </c>
      <c r="B2599" s="22" t="str">
        <f>'Base year costs 2425'!C2599</f>
        <v>CJ017</v>
      </c>
      <c r="C2599" s="22" t="str">
        <f>'Base year costs 2425'!D2599</f>
        <v>10Mbit/s</v>
      </c>
      <c r="D2599" s="22" t="str">
        <f>'Base year costs 2425'!E2599</f>
        <v>Leased lines access - Area 2</v>
      </c>
      <c r="E2599" s="22" t="str">
        <f>'Base year costs 2425'!F2599</f>
        <v>EAD 10Mbps Connections - External - Leased lines access - Area 2</v>
      </c>
      <c r="F2599" s="22" t="str">
        <f>'Base year costs 2425'!G2599</f>
        <v>TC_Cable up a pole</v>
      </c>
      <c r="H2599" s="103">
        <f>IF($B2599=$P$5,INDEX([1]UnitCosts_Service!$R$9:$R$608,MATCH($A2599,[1]UnitCosts_Service!$B$9:$B$608,0)),0)</f>
        <v>0</v>
      </c>
      <c r="I2599" s="103">
        <f>IF($B2599=$R$5,INDEX('[1]Serv RAV Fcast'!$CA$12:$CA$611,MATCH(A2599,'[1]Serv RAV Fcast'!$B$12:$B$611,0)) + INDEX('[1]Serv RAV Fcast'!$CK$12:$CK$611,MATCH(A2599,'[1]Serv RAV Fcast'!$B$12:$B$611,0)) + INDEX('[1]Serv RAV Fcast'!$CU$12:$CU$611,MATCH(A2599,'[1]Serv RAV Fcast'!$B$12:$B$611,0)),0)</f>
        <v>0</v>
      </c>
      <c r="J2599" s="109">
        <f>IF(A2599="",0,INDEX('[1]UnitCost (ex Cumulo&amp;RAV Fcasts)'!$D$180:$WE$349,MATCH($B2599,'[1]UnitCost (ex Cumulo&amp;RAV Fcasts)'!$B$180:$B$349,0),MATCH($A2599,'[1]UnitCost (ex Cumulo&amp;RAV Fcasts)'!$D$3:$WE$3,0)))</f>
        <v>0</v>
      </c>
      <c r="K2599" s="110">
        <f>IF(A2599="",0,SUM(H2599:J2599)*INDEX('Service volumes'!$D:$D,MATCH($A2599,'Service volumes'!$A:$A,0)))</f>
        <v>0</v>
      </c>
      <c r="L2599" s="109">
        <f>IF(A2599="",0,INDEX('[1]UnitCost (ROCE, ex RAV Fcast)'!$D$180:$WE$349,MATCH($B2599,'[1]UnitCost (ROCE, ex RAV Fcast)'!$B$180:$B$349,0),MATCH($A2599,'[1]UnitCost (ROCE, ex RAV Fcast)'!$D$3:$WE$3,0)))</f>
        <v>0</v>
      </c>
      <c r="M2599" s="103">
        <f>IF($B2599=$R$5,INDEX('[1]Serv RAV Fcast'!$CU$12:$CU$611,MATCH($A2599,'[1]Serv RAV Fcast'!$B$12:$B$611,0)),0)</f>
        <v>0</v>
      </c>
      <c r="N2599" s="110">
        <f>IF(A2599="",0,SUM(L2599:M2599)*INDEX('Service volumes'!$D:$D,MATCH($A2599,'Service volumes'!$A:$A,0)))</f>
        <v>0</v>
      </c>
    </row>
    <row r="2600" spans="1:14" ht="14.25" x14ac:dyDescent="0.35">
      <c r="A2600" s="22" t="str">
        <f>'Base year costs 2425'!B2600</f>
        <v>SS263</v>
      </c>
      <c r="B2600" s="22" t="str">
        <f>'Base year costs 2425'!C2600</f>
        <v>CL160</v>
      </c>
      <c r="C2600" s="22" t="str">
        <f>'Base year costs 2425'!D2600</f>
        <v>10Mbit/s</v>
      </c>
      <c r="D2600" s="22" t="str">
        <f>'Base year costs 2425'!E2600</f>
        <v>Leased lines access - Area 2</v>
      </c>
      <c r="E2600" s="22" t="str">
        <f>'Base year costs 2425'!F2600</f>
        <v>EAD 10Mbps Connections - External - Leased lines access - Area 2</v>
      </c>
      <c r="F2600" s="22" t="str">
        <f>'Base year costs 2425'!G2600</f>
        <v>Routing &amp; Records</v>
      </c>
      <c r="H2600" s="103">
        <f>IF($B2600=$P$5,INDEX([1]UnitCosts_Service!$R$9:$R$608,MATCH($A2600,[1]UnitCosts_Service!$B$9:$B$608,0)),0)</f>
        <v>0</v>
      </c>
      <c r="I2600" s="103">
        <f>IF($B2600=$R$5,INDEX('[1]Serv RAV Fcast'!$CA$12:$CA$611,MATCH(A2600,'[1]Serv RAV Fcast'!$B$12:$B$611,0)) + INDEX('[1]Serv RAV Fcast'!$CK$12:$CK$611,MATCH(A2600,'[1]Serv RAV Fcast'!$B$12:$B$611,0)) + INDEX('[1]Serv RAV Fcast'!$CU$12:$CU$611,MATCH(A2600,'[1]Serv RAV Fcast'!$B$12:$B$611,0)),0)</f>
        <v>0</v>
      </c>
      <c r="J2600" s="109">
        <f>IF(A2600="",0,INDEX('[1]UnitCost (ex Cumulo&amp;RAV Fcasts)'!$D$180:$WE$349,MATCH($B2600,'[1]UnitCost (ex Cumulo&amp;RAV Fcasts)'!$B$180:$B$349,0),MATCH($A2600,'[1]UnitCost (ex Cumulo&amp;RAV Fcasts)'!$D$3:$WE$3,0)))</f>
        <v>0</v>
      </c>
      <c r="K2600" s="110">
        <f>IF(A2600="",0,SUM(H2600:J2600)*INDEX('Service volumes'!$D:$D,MATCH($A2600,'Service volumes'!$A:$A,0)))</f>
        <v>0</v>
      </c>
      <c r="L2600" s="109">
        <f>IF(A2600="",0,INDEX('[1]UnitCost (ROCE, ex RAV Fcast)'!$D$180:$WE$349,MATCH($B2600,'[1]UnitCost (ROCE, ex RAV Fcast)'!$B$180:$B$349,0),MATCH($A2600,'[1]UnitCost (ROCE, ex RAV Fcast)'!$D$3:$WE$3,0)))</f>
        <v>0</v>
      </c>
      <c r="M2600" s="103">
        <f>IF($B2600=$R$5,INDEX('[1]Serv RAV Fcast'!$CU$12:$CU$611,MATCH($A2600,'[1]Serv RAV Fcast'!$B$12:$B$611,0)),0)</f>
        <v>0</v>
      </c>
      <c r="N2600" s="110">
        <f>IF(A2600="",0,SUM(L2600:M2600)*INDEX('Service volumes'!$D:$D,MATCH($A2600,'Service volumes'!$A:$A,0)))</f>
        <v>0</v>
      </c>
    </row>
    <row r="2601" spans="1:14" ht="14.25" x14ac:dyDescent="0.35">
      <c r="A2601" s="22" t="str">
        <f>'Base year costs 2425'!B2601</f>
        <v>SS263</v>
      </c>
      <c r="B2601" s="22" t="str">
        <f>'Base year costs 2425'!C2601</f>
        <v>CO484</v>
      </c>
      <c r="C2601" s="22" t="str">
        <f>'Base year costs 2425'!D2601</f>
        <v>10Mbit/s</v>
      </c>
      <c r="D2601" s="22" t="str">
        <f>'Base year costs 2425'!E2601</f>
        <v>Leased lines access - Area 2</v>
      </c>
      <c r="E2601" s="22" t="str">
        <f>'Base year costs 2425'!F2601</f>
        <v>EAD 10Mbps Connections - External - Leased lines access - Area 2</v>
      </c>
      <c r="F2601" s="22" t="str">
        <f>'Base year costs 2425'!G2601</f>
        <v>Interexchange Fibre</v>
      </c>
      <c r="H2601" s="103">
        <f>IF($B2601=$P$5,INDEX([1]UnitCosts_Service!$R$9:$R$608,MATCH($A2601,[1]UnitCosts_Service!$B$9:$B$608,0)),0)</f>
        <v>0</v>
      </c>
      <c r="I2601" s="103">
        <f>IF($B2601=$R$5,INDEX('[1]Serv RAV Fcast'!$CA$12:$CA$611,MATCH(A2601,'[1]Serv RAV Fcast'!$B$12:$B$611,0)) + INDEX('[1]Serv RAV Fcast'!$CK$12:$CK$611,MATCH(A2601,'[1]Serv RAV Fcast'!$B$12:$B$611,0)) + INDEX('[1]Serv RAV Fcast'!$CU$12:$CU$611,MATCH(A2601,'[1]Serv RAV Fcast'!$B$12:$B$611,0)),0)</f>
        <v>0</v>
      </c>
      <c r="J2601" s="109">
        <f>IF(A2601="",0,INDEX('[1]UnitCost (ex Cumulo&amp;RAV Fcasts)'!$D$180:$WE$349,MATCH($B2601,'[1]UnitCost (ex Cumulo&amp;RAV Fcasts)'!$B$180:$B$349,0),MATCH($A2601,'[1]UnitCost (ex Cumulo&amp;RAV Fcasts)'!$D$3:$WE$3,0)))</f>
        <v>0</v>
      </c>
      <c r="K2601" s="110">
        <f>IF(A2601="",0,SUM(H2601:J2601)*INDEX('Service volumes'!$D:$D,MATCH($A2601,'Service volumes'!$A:$A,0)))</f>
        <v>0</v>
      </c>
      <c r="L2601" s="109">
        <f>IF(A2601="",0,INDEX('[1]UnitCost (ROCE, ex RAV Fcast)'!$D$180:$WE$349,MATCH($B2601,'[1]UnitCost (ROCE, ex RAV Fcast)'!$B$180:$B$349,0),MATCH($A2601,'[1]UnitCost (ROCE, ex RAV Fcast)'!$D$3:$WE$3,0)))</f>
        <v>0</v>
      </c>
      <c r="M2601" s="103">
        <f>IF($B2601=$R$5,INDEX('[1]Serv RAV Fcast'!$CU$12:$CU$611,MATCH($A2601,'[1]Serv RAV Fcast'!$B$12:$B$611,0)),0)</f>
        <v>0</v>
      </c>
      <c r="N2601" s="110">
        <f>IF(A2601="",0,SUM(L2601:M2601)*INDEX('Service volumes'!$D:$D,MATCH($A2601,'Service volumes'!$A:$A,0)))</f>
        <v>0</v>
      </c>
    </row>
    <row r="2602" spans="1:14" ht="14.25" x14ac:dyDescent="0.35">
      <c r="A2602" s="22" t="str">
        <f>'Base year costs 2425'!B2602</f>
        <v>SS263</v>
      </c>
      <c r="B2602" s="22" t="str">
        <f>'Base year costs 2425'!C2602</f>
        <v>CW609</v>
      </c>
      <c r="C2602" s="22" t="str">
        <f>'Base year costs 2425'!D2602</f>
        <v>10Mbit/s</v>
      </c>
      <c r="D2602" s="22" t="str">
        <f>'Base year costs 2425'!E2602</f>
        <v>Leased lines access - Area 2</v>
      </c>
      <c r="E2602" s="22" t="str">
        <f>'Base year costs 2425'!F2602</f>
        <v>EAD 10Mbps Connections - External - Leased lines access - Area 2</v>
      </c>
      <c r="F2602" s="22" t="str">
        <f>'Base year costs 2425'!G2602</f>
        <v>Legacy Ethernet - Spine fibre</v>
      </c>
      <c r="H2602" s="103">
        <f>IF($B2602=$P$5,INDEX([1]UnitCosts_Service!$R$9:$R$608,MATCH($A2602,[1]UnitCosts_Service!$B$9:$B$608,0)),0)</f>
        <v>0</v>
      </c>
      <c r="I2602" s="103">
        <f>IF($B2602=$R$5,INDEX('[1]Serv RAV Fcast'!$CA$12:$CA$611,MATCH(A2602,'[1]Serv RAV Fcast'!$B$12:$B$611,0)) + INDEX('[1]Serv RAV Fcast'!$CK$12:$CK$611,MATCH(A2602,'[1]Serv RAV Fcast'!$B$12:$B$611,0)) + INDEX('[1]Serv RAV Fcast'!$CU$12:$CU$611,MATCH(A2602,'[1]Serv RAV Fcast'!$B$12:$B$611,0)),0)</f>
        <v>0</v>
      </c>
      <c r="J2602" s="109">
        <f>IF(A2602="",0,INDEX('[1]UnitCost (ex Cumulo&amp;RAV Fcasts)'!$D$180:$WE$349,MATCH($B2602,'[1]UnitCost (ex Cumulo&amp;RAV Fcasts)'!$B$180:$B$349,0),MATCH($A2602,'[1]UnitCost (ex Cumulo&amp;RAV Fcasts)'!$D$3:$WE$3,0)))</f>
        <v>0</v>
      </c>
      <c r="K2602" s="110">
        <f>IF(A2602="",0,SUM(H2602:J2602)*INDEX('Service volumes'!$D:$D,MATCH($A2602,'Service volumes'!$A:$A,0)))</f>
        <v>0</v>
      </c>
      <c r="L2602" s="109">
        <f>IF(A2602="",0,INDEX('[1]UnitCost (ROCE, ex RAV Fcast)'!$D$180:$WE$349,MATCH($B2602,'[1]UnitCost (ROCE, ex RAV Fcast)'!$B$180:$B$349,0),MATCH($A2602,'[1]UnitCost (ROCE, ex RAV Fcast)'!$D$3:$WE$3,0)))</f>
        <v>0</v>
      </c>
      <c r="M2602" s="103">
        <f>IF($B2602=$R$5,INDEX('[1]Serv RAV Fcast'!$CU$12:$CU$611,MATCH($A2602,'[1]Serv RAV Fcast'!$B$12:$B$611,0)),0)</f>
        <v>0</v>
      </c>
      <c r="N2602" s="110">
        <f>IF(A2602="",0,SUM(L2602:M2602)*INDEX('Service volumes'!$D:$D,MATCH($A2602,'Service volumes'!$A:$A,0)))</f>
        <v>0</v>
      </c>
    </row>
    <row r="2603" spans="1:14" ht="14.25" x14ac:dyDescent="0.35">
      <c r="A2603" s="22" t="str">
        <f>'Base year costs 2425'!B2603</f>
        <v>SS263</v>
      </c>
      <c r="B2603" s="22" t="str">
        <f>'Base year costs 2425'!C2603</f>
        <v>CW610</v>
      </c>
      <c r="C2603" s="22" t="str">
        <f>'Base year costs 2425'!D2603</f>
        <v>10Mbit/s</v>
      </c>
      <c r="D2603" s="22" t="str">
        <f>'Base year costs 2425'!E2603</f>
        <v>Leased lines access - Area 2</v>
      </c>
      <c r="E2603" s="22" t="str">
        <f>'Base year costs 2425'!F2603</f>
        <v>EAD 10Mbps Connections - External - Leased lines access - Area 2</v>
      </c>
      <c r="F2603" s="22" t="str">
        <f>'Base year costs 2425'!G2603</f>
        <v>Legacy Ethernet - Distribution fibre</v>
      </c>
      <c r="H2603" s="103">
        <f>IF($B2603=$P$5,INDEX([1]UnitCosts_Service!$R$9:$R$608,MATCH($A2603,[1]UnitCosts_Service!$B$9:$B$608,0)),0)</f>
        <v>0</v>
      </c>
      <c r="I2603" s="103">
        <f>IF($B2603=$R$5,INDEX('[1]Serv RAV Fcast'!$CA$12:$CA$611,MATCH(A2603,'[1]Serv RAV Fcast'!$B$12:$B$611,0)) + INDEX('[1]Serv RAV Fcast'!$CK$12:$CK$611,MATCH(A2603,'[1]Serv RAV Fcast'!$B$12:$B$611,0)) + INDEX('[1]Serv RAV Fcast'!$CU$12:$CU$611,MATCH(A2603,'[1]Serv RAV Fcast'!$B$12:$B$611,0)),0)</f>
        <v>0</v>
      </c>
      <c r="J2603" s="109">
        <f>IF(A2603="",0,INDEX('[1]UnitCost (ex Cumulo&amp;RAV Fcasts)'!$D$180:$WE$349,MATCH($B2603,'[1]UnitCost (ex Cumulo&amp;RAV Fcasts)'!$B$180:$B$349,0),MATCH($A2603,'[1]UnitCost (ex Cumulo&amp;RAV Fcasts)'!$D$3:$WE$3,0)))</f>
        <v>0</v>
      </c>
      <c r="K2603" s="110">
        <f>IF(A2603="",0,SUM(H2603:J2603)*INDEX('Service volumes'!$D:$D,MATCH($A2603,'Service volumes'!$A:$A,0)))</f>
        <v>0</v>
      </c>
      <c r="L2603" s="109">
        <f>IF(A2603="",0,INDEX('[1]UnitCost (ROCE, ex RAV Fcast)'!$D$180:$WE$349,MATCH($B2603,'[1]UnitCost (ROCE, ex RAV Fcast)'!$B$180:$B$349,0),MATCH($A2603,'[1]UnitCost (ROCE, ex RAV Fcast)'!$D$3:$WE$3,0)))</f>
        <v>0</v>
      </c>
      <c r="M2603" s="103">
        <f>IF($B2603=$R$5,INDEX('[1]Serv RAV Fcast'!$CU$12:$CU$611,MATCH($A2603,'[1]Serv RAV Fcast'!$B$12:$B$611,0)),0)</f>
        <v>0</v>
      </c>
      <c r="N2603" s="110">
        <f>IF(A2603="",0,SUM(L2603:M2603)*INDEX('Service volumes'!$D:$D,MATCH($A2603,'Service volumes'!$A:$A,0)))</f>
        <v>0</v>
      </c>
    </row>
    <row r="2604" spans="1:14" ht="14.25" x14ac:dyDescent="0.35">
      <c r="A2604" s="22" t="str">
        <f>'Base year costs 2425'!B2604</f>
        <v>SS263</v>
      </c>
      <c r="B2604" s="22" t="str">
        <f>'Base year costs 2425'!C2604</f>
        <v>PI_RAV</v>
      </c>
      <c r="C2604" s="22" t="str">
        <f>'Base year costs 2425'!D2604</f>
        <v>10Mbit/s</v>
      </c>
      <c r="D2604" s="22" t="str">
        <f>'Base year costs 2425'!E2604</f>
        <v>Leased lines access - Area 2</v>
      </c>
      <c r="E2604" s="22" t="str">
        <f>'Base year costs 2425'!F2604</f>
        <v>EAD 10Mbps Connections - External - Leased lines access - Area 2</v>
      </c>
      <c r="F2604" s="22" t="str">
        <f>'Base year costs 2425'!G2604</f>
        <v>PI_RAV</v>
      </c>
      <c r="H2604" s="103">
        <f>IF($B2604=$P$5,INDEX([1]UnitCosts_Service!$R$9:$R$608,MATCH($A2604,[1]UnitCosts_Service!$B$9:$B$608,0)),0)</f>
        <v>0</v>
      </c>
      <c r="I2604" s="103">
        <f>IF($B2604=$R$5,INDEX('[1]Serv RAV Fcast'!$CA$12:$CA$611,MATCH(A2604,'[1]Serv RAV Fcast'!$B$12:$B$611,0)) + INDEX('[1]Serv RAV Fcast'!$CK$12:$CK$611,MATCH(A2604,'[1]Serv RAV Fcast'!$B$12:$B$611,0)) + INDEX('[1]Serv RAV Fcast'!$CU$12:$CU$611,MATCH(A2604,'[1]Serv RAV Fcast'!$B$12:$B$611,0)),0)</f>
        <v>0</v>
      </c>
      <c r="J2604" s="109">
        <f>IF(A2604="",0,INDEX('[1]UnitCost (ex Cumulo&amp;RAV Fcasts)'!$D$180:$WE$349,MATCH($B2604,'[1]UnitCost (ex Cumulo&amp;RAV Fcasts)'!$B$180:$B$349,0),MATCH($A2604,'[1]UnitCost (ex Cumulo&amp;RAV Fcasts)'!$D$3:$WE$3,0)))</f>
        <v>0</v>
      </c>
      <c r="K2604" s="110">
        <f>IF(A2604="",0,SUM(H2604:J2604)*INDEX('Service volumes'!$D:$D,MATCH($A2604,'Service volumes'!$A:$A,0)))</f>
        <v>0</v>
      </c>
      <c r="L2604" s="109">
        <f>IF(A2604="",0,INDEX('[1]UnitCost (ROCE, ex RAV Fcast)'!$D$180:$WE$349,MATCH($B2604,'[1]UnitCost (ROCE, ex RAV Fcast)'!$B$180:$B$349,0),MATCH($A2604,'[1]UnitCost (ROCE, ex RAV Fcast)'!$D$3:$WE$3,0)))</f>
        <v>0</v>
      </c>
      <c r="M2604" s="103">
        <f>IF($B2604=$R$5,INDEX('[1]Serv RAV Fcast'!$CU$12:$CU$611,MATCH($A2604,'[1]Serv RAV Fcast'!$B$12:$B$611,0)),0)</f>
        <v>0</v>
      </c>
      <c r="N2604" s="110">
        <f>IF(A2604="",0,SUM(L2604:M2604)*INDEX('Service volumes'!$D:$D,MATCH($A2604,'Service volumes'!$A:$A,0)))</f>
        <v>0</v>
      </c>
    </row>
    <row r="2605" spans="1:14" ht="14.25" x14ac:dyDescent="0.35">
      <c r="A2605" s="22" t="str">
        <f>'Base year costs 2425'!B2605</f>
        <v>SS263</v>
      </c>
      <c r="B2605" s="22" t="str">
        <f>'Base year costs 2425'!C2605</f>
        <v>PI_Poles</v>
      </c>
      <c r="C2605" s="22" t="str">
        <f>'Base year costs 2425'!D2605</f>
        <v>10Mbit/s</v>
      </c>
      <c r="D2605" s="22" t="str">
        <f>'Base year costs 2425'!E2605</f>
        <v>Leased lines access - Area 2</v>
      </c>
      <c r="E2605" s="22" t="str">
        <f>'Base year costs 2425'!F2605</f>
        <v>EAD 10Mbps Connections - External - Leased lines access - Area 2</v>
      </c>
      <c r="F2605" s="22" t="str">
        <f>'Base year costs 2425'!G2605</f>
        <v>PI_Poles</v>
      </c>
      <c r="H2605" s="103">
        <f>IF($B2605=$P$5,INDEX([1]UnitCosts_Service!$R$9:$R$608,MATCH($A2605,[1]UnitCosts_Service!$B$9:$B$608,0)),0)</f>
        <v>0</v>
      </c>
      <c r="I2605" s="103">
        <f>IF($B2605=$R$5,INDEX('[1]Serv RAV Fcast'!$CA$12:$CA$611,MATCH(A2605,'[1]Serv RAV Fcast'!$B$12:$B$611,0)) + INDEX('[1]Serv RAV Fcast'!$CK$12:$CK$611,MATCH(A2605,'[1]Serv RAV Fcast'!$B$12:$B$611,0)) + INDEX('[1]Serv RAV Fcast'!$CU$12:$CU$611,MATCH(A2605,'[1]Serv RAV Fcast'!$B$12:$B$611,0)),0)</f>
        <v>0</v>
      </c>
      <c r="J2605" s="109">
        <f>IF(A2605="",0,INDEX('[1]UnitCost (ex Cumulo&amp;RAV Fcasts)'!$D$180:$WE$349,MATCH($B2605,'[1]UnitCost (ex Cumulo&amp;RAV Fcasts)'!$B$180:$B$349,0),MATCH($A2605,'[1]UnitCost (ex Cumulo&amp;RAV Fcasts)'!$D$3:$WE$3,0)))</f>
        <v>0</v>
      </c>
      <c r="K2605" s="110">
        <f>IF(A2605="",0,SUM(H2605:J2605)*INDEX('Service volumes'!$D:$D,MATCH($A2605,'Service volumes'!$A:$A,0)))</f>
        <v>0</v>
      </c>
      <c r="L2605" s="109">
        <f>IF(A2605="",0,INDEX('[1]UnitCost (ROCE, ex RAV Fcast)'!$D$180:$WE$349,MATCH($B2605,'[1]UnitCost (ROCE, ex RAV Fcast)'!$B$180:$B$349,0),MATCH($A2605,'[1]UnitCost (ROCE, ex RAV Fcast)'!$D$3:$WE$3,0)))</f>
        <v>0</v>
      </c>
      <c r="M2605" s="103">
        <f>IF($B2605=$R$5,INDEX('[1]Serv RAV Fcast'!$CU$12:$CU$611,MATCH($A2605,'[1]Serv RAV Fcast'!$B$12:$B$611,0)),0)</f>
        <v>0</v>
      </c>
      <c r="N2605" s="110">
        <f>IF(A2605="",0,SUM(L2605:M2605)*INDEX('Service volumes'!$D:$D,MATCH($A2605,'Service volumes'!$A:$A,0)))</f>
        <v>0</v>
      </c>
    </row>
    <row r="2606" spans="1:14" ht="14.25" x14ac:dyDescent="0.35">
      <c r="A2606" s="22" t="str">
        <f>'Base year costs 2425'!B2606</f>
        <v>SS263</v>
      </c>
      <c r="B2606" s="22" t="str">
        <f>'Base year costs 2425'!C2606</f>
        <v>CL573</v>
      </c>
      <c r="C2606" s="22" t="str">
        <f>'Base year costs 2425'!D2606</f>
        <v>10Mbit/s</v>
      </c>
      <c r="D2606" s="22" t="str">
        <f>'Base year costs 2425'!E2606</f>
        <v>Leased lines access - Area 2</v>
      </c>
      <c r="E2606" s="22" t="str">
        <f>'Base year costs 2425'!F2606</f>
        <v>EAD 10Mbps Connections - External - Leased lines access - Area 2</v>
      </c>
      <c r="F2606" s="22" t="str">
        <f>'Base year costs 2425'!G2606</f>
        <v>OR Service Centre - Provision Ethernet</v>
      </c>
      <c r="H2606" s="103">
        <f>IF($B2606=$P$5,INDEX([1]UnitCosts_Service!$R$9:$R$608,MATCH($A2606,[1]UnitCosts_Service!$B$9:$B$608,0)),0)</f>
        <v>0</v>
      </c>
      <c r="I2606" s="103">
        <f>IF($B2606=$R$5,INDEX('[1]Serv RAV Fcast'!$CA$12:$CA$611,MATCH(A2606,'[1]Serv RAV Fcast'!$B$12:$B$611,0)) + INDEX('[1]Serv RAV Fcast'!$CK$12:$CK$611,MATCH(A2606,'[1]Serv RAV Fcast'!$B$12:$B$611,0)) + INDEX('[1]Serv RAV Fcast'!$CU$12:$CU$611,MATCH(A2606,'[1]Serv RAV Fcast'!$B$12:$B$611,0)),0)</f>
        <v>0</v>
      </c>
      <c r="J2606" s="109">
        <f>IF(A2606="",0,INDEX('[1]UnitCost (ex Cumulo&amp;RAV Fcasts)'!$D$180:$WE$349,MATCH($B2606,'[1]UnitCost (ex Cumulo&amp;RAV Fcasts)'!$B$180:$B$349,0),MATCH($A2606,'[1]UnitCost (ex Cumulo&amp;RAV Fcasts)'!$D$3:$WE$3,0)))</f>
        <v>0</v>
      </c>
      <c r="K2606" s="110">
        <f>IF(A2606="",0,SUM(H2606:J2606)*INDEX('Service volumes'!$D:$D,MATCH($A2606,'Service volumes'!$A:$A,0)))</f>
        <v>0</v>
      </c>
      <c r="L2606" s="109">
        <f>IF(A2606="",0,INDEX('[1]UnitCost (ROCE, ex RAV Fcast)'!$D$180:$WE$349,MATCH($B2606,'[1]UnitCost (ROCE, ex RAV Fcast)'!$B$180:$B$349,0),MATCH($A2606,'[1]UnitCost (ROCE, ex RAV Fcast)'!$D$3:$WE$3,0)))</f>
        <v>0</v>
      </c>
      <c r="M2606" s="103">
        <f>IF($B2606=$R$5,INDEX('[1]Serv RAV Fcast'!$CU$12:$CU$611,MATCH($A2606,'[1]Serv RAV Fcast'!$B$12:$B$611,0)),0)</f>
        <v>0</v>
      </c>
      <c r="N2606" s="110">
        <f>IF(A2606="",0,SUM(L2606:M2606)*INDEX('Service volumes'!$D:$D,MATCH($A2606,'Service volumes'!$A:$A,0)))</f>
        <v>0</v>
      </c>
    </row>
    <row r="2607" spans="1:14" ht="14.25" x14ac:dyDescent="0.35">
      <c r="A2607" s="22" t="str">
        <f>'Base year costs 2425'!B2607</f>
        <v>SS263</v>
      </c>
      <c r="B2607" s="22" t="str">
        <f>'Base year costs 2425'!C2607</f>
        <v>CL578</v>
      </c>
      <c r="C2607" s="22" t="str">
        <f>'Base year costs 2425'!D2607</f>
        <v>10Mbit/s</v>
      </c>
      <c r="D2607" s="22" t="str">
        <f>'Base year costs 2425'!E2607</f>
        <v>Leased lines access - Area 2</v>
      </c>
      <c r="E2607" s="22" t="str">
        <f>'Base year costs 2425'!F2607</f>
        <v>EAD 10Mbps Connections - External - Leased lines access - Area 2</v>
      </c>
      <c r="F2607" s="22" t="str">
        <f>'Base year costs 2425'!G2607</f>
        <v>OR Service Centre - Assurance Ethernet</v>
      </c>
      <c r="H2607" s="103">
        <f>IF($B2607=$P$5,INDEX([1]UnitCosts_Service!$R$9:$R$608,MATCH($A2607,[1]UnitCosts_Service!$B$9:$B$608,0)),0)</f>
        <v>0</v>
      </c>
      <c r="I2607" s="103">
        <f>IF($B2607=$R$5,INDEX('[1]Serv RAV Fcast'!$CA$12:$CA$611,MATCH(A2607,'[1]Serv RAV Fcast'!$B$12:$B$611,0)) + INDEX('[1]Serv RAV Fcast'!$CK$12:$CK$611,MATCH(A2607,'[1]Serv RAV Fcast'!$B$12:$B$611,0)) + INDEX('[1]Serv RAV Fcast'!$CU$12:$CU$611,MATCH(A2607,'[1]Serv RAV Fcast'!$B$12:$B$611,0)),0)</f>
        <v>0</v>
      </c>
      <c r="J2607" s="109">
        <f>IF(A2607="",0,INDEX('[1]UnitCost (ex Cumulo&amp;RAV Fcasts)'!$D$180:$WE$349,MATCH($B2607,'[1]UnitCost (ex Cumulo&amp;RAV Fcasts)'!$B$180:$B$349,0),MATCH($A2607,'[1]UnitCost (ex Cumulo&amp;RAV Fcasts)'!$D$3:$WE$3,0)))</f>
        <v>0</v>
      </c>
      <c r="K2607" s="110">
        <f>IF(A2607="",0,SUM(H2607:J2607)*INDEX('Service volumes'!$D:$D,MATCH($A2607,'Service volumes'!$A:$A,0)))</f>
        <v>0</v>
      </c>
      <c r="L2607" s="109">
        <f>IF(A2607="",0,INDEX('[1]UnitCost (ROCE, ex RAV Fcast)'!$D$180:$WE$349,MATCH($B2607,'[1]UnitCost (ROCE, ex RAV Fcast)'!$B$180:$B$349,0),MATCH($A2607,'[1]UnitCost (ROCE, ex RAV Fcast)'!$D$3:$WE$3,0)))</f>
        <v>0</v>
      </c>
      <c r="M2607" s="103">
        <f>IF($B2607=$R$5,INDEX('[1]Serv RAV Fcast'!$CU$12:$CU$611,MATCH($A2607,'[1]Serv RAV Fcast'!$B$12:$B$611,0)),0)</f>
        <v>0</v>
      </c>
      <c r="N2607" s="110">
        <f>IF(A2607="",0,SUM(L2607:M2607)*INDEX('Service volumes'!$D:$D,MATCH($A2607,'Service volumes'!$A:$A,0)))</f>
        <v>0</v>
      </c>
    </row>
    <row r="2608" spans="1:14" ht="14.25" x14ac:dyDescent="0.35">
      <c r="A2608" s="22" t="str">
        <f>'Base year costs 2425'!B2608</f>
        <v>SS263</v>
      </c>
      <c r="B2608" s="22" t="str">
        <f>'Base year costs 2425'!C2608</f>
        <v>CL601</v>
      </c>
      <c r="C2608" s="22" t="str">
        <f>'Base year costs 2425'!D2608</f>
        <v>10Mbit/s</v>
      </c>
      <c r="D2608" s="22" t="str">
        <f>'Base year costs 2425'!E2608</f>
        <v>Leased lines access - Area 2</v>
      </c>
      <c r="E2608" s="22" t="str">
        <f>'Base year costs 2425'!F2608</f>
        <v>EAD 10Mbps Connections - External - Leased lines access - Area 2</v>
      </c>
      <c r="F2608" s="22" t="str">
        <f>'Base year costs 2425'!G2608</f>
        <v>SLG Ethernet Provision External</v>
      </c>
      <c r="H2608" s="103">
        <f>IF($B2608=$P$5,INDEX([1]UnitCosts_Service!$R$9:$R$608,MATCH($A2608,[1]UnitCosts_Service!$B$9:$B$608,0)),0)</f>
        <v>0</v>
      </c>
      <c r="I2608" s="103">
        <f>IF($B2608=$R$5,INDEX('[1]Serv RAV Fcast'!$CA$12:$CA$611,MATCH(A2608,'[1]Serv RAV Fcast'!$B$12:$B$611,0)) + INDEX('[1]Serv RAV Fcast'!$CK$12:$CK$611,MATCH(A2608,'[1]Serv RAV Fcast'!$B$12:$B$611,0)) + INDEX('[1]Serv RAV Fcast'!$CU$12:$CU$611,MATCH(A2608,'[1]Serv RAV Fcast'!$B$12:$B$611,0)),0)</f>
        <v>0</v>
      </c>
      <c r="J2608" s="109">
        <f>IF(A2608="",0,INDEX('[1]UnitCost (ex Cumulo&amp;RAV Fcasts)'!$D$180:$WE$349,MATCH($B2608,'[1]UnitCost (ex Cumulo&amp;RAV Fcasts)'!$B$180:$B$349,0),MATCH($A2608,'[1]UnitCost (ex Cumulo&amp;RAV Fcasts)'!$D$3:$WE$3,0)))</f>
        <v>0</v>
      </c>
      <c r="K2608" s="110">
        <f>IF(A2608="",0,SUM(H2608:J2608)*INDEX('Service volumes'!$D:$D,MATCH($A2608,'Service volumes'!$A:$A,0)))</f>
        <v>0</v>
      </c>
      <c r="L2608" s="109">
        <f>IF(A2608="",0,INDEX('[1]UnitCost (ROCE, ex RAV Fcast)'!$D$180:$WE$349,MATCH($B2608,'[1]UnitCost (ROCE, ex RAV Fcast)'!$B$180:$B$349,0),MATCH($A2608,'[1]UnitCost (ROCE, ex RAV Fcast)'!$D$3:$WE$3,0)))</f>
        <v>0</v>
      </c>
      <c r="M2608" s="103">
        <f>IF($B2608=$R$5,INDEX('[1]Serv RAV Fcast'!$CU$12:$CU$611,MATCH($A2608,'[1]Serv RAV Fcast'!$B$12:$B$611,0)),0)</f>
        <v>0</v>
      </c>
      <c r="N2608" s="110">
        <f>IF(A2608="",0,SUM(L2608:M2608)*INDEX('Service volumes'!$D:$D,MATCH($A2608,'Service volumes'!$A:$A,0)))</f>
        <v>0</v>
      </c>
    </row>
    <row r="2609" spans="1:14" ht="14.25" x14ac:dyDescent="0.35">
      <c r="A2609" s="22" t="str">
        <f>'Base year costs 2425'!B2609</f>
        <v>SS263</v>
      </c>
      <c r="B2609" s="22" t="str">
        <f>'Base year costs 2425'!C2609</f>
        <v>CL602</v>
      </c>
      <c r="C2609" s="22" t="str">
        <f>'Base year costs 2425'!D2609</f>
        <v>10Mbit/s</v>
      </c>
      <c r="D2609" s="22" t="str">
        <f>'Base year costs 2425'!E2609</f>
        <v>Leased lines access - Area 2</v>
      </c>
      <c r="E2609" s="22" t="str">
        <f>'Base year costs 2425'!F2609</f>
        <v>EAD 10Mbps Connections - External - Leased lines access - Area 2</v>
      </c>
      <c r="F2609" s="22" t="str">
        <f>'Base year costs 2425'!G2609</f>
        <v>SLG Ethernet Assurance External</v>
      </c>
      <c r="H2609" s="103">
        <f>IF($B2609=$P$5,INDEX([1]UnitCosts_Service!$R$9:$R$608,MATCH($A2609,[1]UnitCosts_Service!$B$9:$B$608,0)),0)</f>
        <v>0</v>
      </c>
      <c r="I2609" s="103">
        <f>IF($B2609=$R$5,INDEX('[1]Serv RAV Fcast'!$CA$12:$CA$611,MATCH(A2609,'[1]Serv RAV Fcast'!$B$12:$B$611,0)) + INDEX('[1]Serv RAV Fcast'!$CK$12:$CK$611,MATCH(A2609,'[1]Serv RAV Fcast'!$B$12:$B$611,0)) + INDEX('[1]Serv RAV Fcast'!$CU$12:$CU$611,MATCH(A2609,'[1]Serv RAV Fcast'!$B$12:$B$611,0)),0)</f>
        <v>0</v>
      </c>
      <c r="J2609" s="109">
        <f>IF(A2609="",0,INDEX('[1]UnitCost (ex Cumulo&amp;RAV Fcasts)'!$D$180:$WE$349,MATCH($B2609,'[1]UnitCost (ex Cumulo&amp;RAV Fcasts)'!$B$180:$B$349,0),MATCH($A2609,'[1]UnitCost (ex Cumulo&amp;RAV Fcasts)'!$D$3:$WE$3,0)))</f>
        <v>0</v>
      </c>
      <c r="K2609" s="110">
        <f>IF(A2609="",0,SUM(H2609:J2609)*INDEX('Service volumes'!$D:$D,MATCH($A2609,'Service volumes'!$A:$A,0)))</f>
        <v>0</v>
      </c>
      <c r="L2609" s="109">
        <f>IF(A2609="",0,INDEX('[1]UnitCost (ROCE, ex RAV Fcast)'!$D$180:$WE$349,MATCH($B2609,'[1]UnitCost (ROCE, ex RAV Fcast)'!$B$180:$B$349,0),MATCH($A2609,'[1]UnitCost (ROCE, ex RAV Fcast)'!$D$3:$WE$3,0)))</f>
        <v>0</v>
      </c>
      <c r="M2609" s="103">
        <f>IF($B2609=$R$5,INDEX('[1]Serv RAV Fcast'!$CU$12:$CU$611,MATCH($A2609,'[1]Serv RAV Fcast'!$B$12:$B$611,0)),0)</f>
        <v>0</v>
      </c>
      <c r="N2609" s="110">
        <f>IF(A2609="",0,SUM(L2609:M2609)*INDEX('Service volumes'!$D:$D,MATCH($A2609,'Service volumes'!$A:$A,0)))</f>
        <v>0</v>
      </c>
    </row>
    <row r="2610" spans="1:14" ht="14.25" x14ac:dyDescent="0.35">
      <c r="A2610" s="22" t="str">
        <f>'Base year costs 2425'!B2610</f>
        <v>SS263</v>
      </c>
      <c r="B2610" s="22" t="str">
        <f>'Base year costs 2425'!C2610</f>
        <v>CL605</v>
      </c>
      <c r="C2610" s="22" t="str">
        <f>'Base year costs 2425'!D2610</f>
        <v>10Mbit/s</v>
      </c>
      <c r="D2610" s="22" t="str">
        <f>'Base year costs 2425'!E2610</f>
        <v>Leased lines access - Area 2</v>
      </c>
      <c r="E2610" s="22" t="str">
        <f>'Base year costs 2425'!F2610</f>
        <v>EAD 10Mbps Connections - External - Leased lines access - Area 2</v>
      </c>
      <c r="F2610" s="22" t="str">
        <f>'Base year costs 2425'!G2610</f>
        <v>SLG Ethernet Provision Internal</v>
      </c>
      <c r="H2610" s="103">
        <f>IF($B2610=$P$5,INDEX([1]UnitCosts_Service!$R$9:$R$608,MATCH($A2610,[1]UnitCosts_Service!$B$9:$B$608,0)),0)</f>
        <v>0</v>
      </c>
      <c r="I2610" s="103">
        <f>IF($B2610=$R$5,INDEX('[1]Serv RAV Fcast'!$CA$12:$CA$611,MATCH(A2610,'[1]Serv RAV Fcast'!$B$12:$B$611,0)) + INDEX('[1]Serv RAV Fcast'!$CK$12:$CK$611,MATCH(A2610,'[1]Serv RAV Fcast'!$B$12:$B$611,0)) + INDEX('[1]Serv RAV Fcast'!$CU$12:$CU$611,MATCH(A2610,'[1]Serv RAV Fcast'!$B$12:$B$611,0)),0)</f>
        <v>0</v>
      </c>
      <c r="J2610" s="109">
        <f>IF(A2610="",0,INDEX('[1]UnitCost (ex Cumulo&amp;RAV Fcasts)'!$D$180:$WE$349,MATCH($B2610,'[1]UnitCost (ex Cumulo&amp;RAV Fcasts)'!$B$180:$B$349,0),MATCH($A2610,'[1]UnitCost (ex Cumulo&amp;RAV Fcasts)'!$D$3:$WE$3,0)))</f>
        <v>0</v>
      </c>
      <c r="K2610" s="110">
        <f>IF(A2610="",0,SUM(H2610:J2610)*INDEX('Service volumes'!$D:$D,MATCH($A2610,'Service volumes'!$A:$A,0)))</f>
        <v>0</v>
      </c>
      <c r="L2610" s="109">
        <f>IF(A2610="",0,INDEX('[1]UnitCost (ROCE, ex RAV Fcast)'!$D$180:$WE$349,MATCH($B2610,'[1]UnitCost (ROCE, ex RAV Fcast)'!$B$180:$B$349,0),MATCH($A2610,'[1]UnitCost (ROCE, ex RAV Fcast)'!$D$3:$WE$3,0)))</f>
        <v>0</v>
      </c>
      <c r="M2610" s="103">
        <f>IF($B2610=$R$5,INDEX('[1]Serv RAV Fcast'!$CU$12:$CU$611,MATCH($A2610,'[1]Serv RAV Fcast'!$B$12:$B$611,0)),0)</f>
        <v>0</v>
      </c>
      <c r="N2610" s="110">
        <f>IF(A2610="",0,SUM(L2610:M2610)*INDEX('Service volumes'!$D:$D,MATCH($A2610,'Service volumes'!$A:$A,0)))</f>
        <v>0</v>
      </c>
    </row>
    <row r="2611" spans="1:14" ht="14.25" x14ac:dyDescent="0.35">
      <c r="A2611" s="22" t="str">
        <f>'Base year costs 2425'!B2611</f>
        <v>SS263</v>
      </c>
      <c r="B2611" s="22" t="str">
        <f>'Base year costs 2425'!C2611</f>
        <v>CL606</v>
      </c>
      <c r="C2611" s="22" t="str">
        <f>'Base year costs 2425'!D2611</f>
        <v>10Mbit/s</v>
      </c>
      <c r="D2611" s="22" t="str">
        <f>'Base year costs 2425'!E2611</f>
        <v>Leased lines access - Area 2</v>
      </c>
      <c r="E2611" s="22" t="str">
        <f>'Base year costs 2425'!F2611</f>
        <v>EAD 10Mbps Connections - External - Leased lines access - Area 2</v>
      </c>
      <c r="F2611" s="22" t="str">
        <f>'Base year costs 2425'!G2611</f>
        <v>SLG Ethernet Assurance Internal</v>
      </c>
      <c r="H2611" s="103">
        <f>IF($B2611=$P$5,INDEX([1]UnitCosts_Service!$R$9:$R$608,MATCH($A2611,[1]UnitCosts_Service!$B$9:$B$608,0)),0)</f>
        <v>0</v>
      </c>
      <c r="I2611" s="103">
        <f>IF($B2611=$R$5,INDEX('[1]Serv RAV Fcast'!$CA$12:$CA$611,MATCH(A2611,'[1]Serv RAV Fcast'!$B$12:$B$611,0)) + INDEX('[1]Serv RAV Fcast'!$CK$12:$CK$611,MATCH(A2611,'[1]Serv RAV Fcast'!$B$12:$B$611,0)) + INDEX('[1]Serv RAV Fcast'!$CU$12:$CU$611,MATCH(A2611,'[1]Serv RAV Fcast'!$B$12:$B$611,0)),0)</f>
        <v>0</v>
      </c>
      <c r="J2611" s="109">
        <f>IF(A2611="",0,INDEX('[1]UnitCost (ex Cumulo&amp;RAV Fcasts)'!$D$180:$WE$349,MATCH($B2611,'[1]UnitCost (ex Cumulo&amp;RAV Fcasts)'!$B$180:$B$349,0),MATCH($A2611,'[1]UnitCost (ex Cumulo&amp;RAV Fcasts)'!$D$3:$WE$3,0)))</f>
        <v>0</v>
      </c>
      <c r="K2611" s="110">
        <f>IF(A2611="",0,SUM(H2611:J2611)*INDEX('Service volumes'!$D:$D,MATCH($A2611,'Service volumes'!$A:$A,0)))</f>
        <v>0</v>
      </c>
      <c r="L2611" s="109">
        <f>IF(A2611="",0,INDEX('[1]UnitCost (ROCE, ex RAV Fcast)'!$D$180:$WE$349,MATCH($B2611,'[1]UnitCost (ROCE, ex RAV Fcast)'!$B$180:$B$349,0),MATCH($A2611,'[1]UnitCost (ROCE, ex RAV Fcast)'!$D$3:$WE$3,0)))</f>
        <v>0</v>
      </c>
      <c r="M2611" s="103">
        <f>IF($B2611=$R$5,INDEX('[1]Serv RAV Fcast'!$CU$12:$CU$611,MATCH($A2611,'[1]Serv RAV Fcast'!$B$12:$B$611,0)),0)</f>
        <v>0</v>
      </c>
      <c r="N2611" s="110">
        <f>IF(A2611="",0,SUM(L2611:M2611)*INDEX('Service volumes'!$D:$D,MATCH($A2611,'Service volumes'!$A:$A,0)))</f>
        <v>0</v>
      </c>
    </row>
    <row r="2612" spans="1:14" ht="14.25" x14ac:dyDescent="0.35">
      <c r="A2612" s="22" t="str">
        <f>'Base year costs 2425'!B2612</f>
        <v>SS263</v>
      </c>
      <c r="B2612" s="22" t="str">
        <f>'Base year costs 2425'!C2612</f>
        <v>CO772</v>
      </c>
      <c r="C2612" s="22" t="str">
        <f>'Base year costs 2425'!D2612</f>
        <v>10Mbit/s</v>
      </c>
      <c r="D2612" s="22" t="str">
        <f>'Base year costs 2425'!E2612</f>
        <v>Leased lines access - Area 2</v>
      </c>
      <c r="E2612" s="22" t="str">
        <f>'Base year costs 2425'!F2612</f>
        <v>EAD 10Mbps Connections - External - Leased lines access - Area 2</v>
      </c>
      <c r="F2612" s="22" t="str">
        <f>'Base year costs 2425'!G2612</f>
        <v>Openreach Systems &amp; Development (Ethernet Specific)</v>
      </c>
      <c r="H2612" s="103">
        <f>IF($B2612=$P$5,INDEX([1]UnitCosts_Service!$R$9:$R$608,MATCH($A2612,[1]UnitCosts_Service!$B$9:$B$608,0)),0)</f>
        <v>0</v>
      </c>
      <c r="I2612" s="103">
        <f>IF($B2612=$R$5,INDEX('[1]Serv RAV Fcast'!$CA$12:$CA$611,MATCH(A2612,'[1]Serv RAV Fcast'!$B$12:$B$611,0)) + INDEX('[1]Serv RAV Fcast'!$CK$12:$CK$611,MATCH(A2612,'[1]Serv RAV Fcast'!$B$12:$B$611,0)) + INDEX('[1]Serv RAV Fcast'!$CU$12:$CU$611,MATCH(A2612,'[1]Serv RAV Fcast'!$B$12:$B$611,0)),0)</f>
        <v>0</v>
      </c>
      <c r="J2612" s="109">
        <f>IF(A2612="",0,INDEX('[1]UnitCost (ex Cumulo&amp;RAV Fcasts)'!$D$180:$WE$349,MATCH($B2612,'[1]UnitCost (ex Cumulo&amp;RAV Fcasts)'!$B$180:$B$349,0),MATCH($A2612,'[1]UnitCost (ex Cumulo&amp;RAV Fcasts)'!$D$3:$WE$3,0)))</f>
        <v>0</v>
      </c>
      <c r="K2612" s="110">
        <f>IF(A2612="",0,SUM(H2612:J2612)*INDEX('Service volumes'!$D:$D,MATCH($A2612,'Service volumes'!$A:$A,0)))</f>
        <v>0</v>
      </c>
      <c r="L2612" s="109">
        <f>IF(A2612="",0,INDEX('[1]UnitCost (ROCE, ex RAV Fcast)'!$D$180:$WE$349,MATCH($B2612,'[1]UnitCost (ROCE, ex RAV Fcast)'!$B$180:$B$349,0),MATCH($A2612,'[1]UnitCost (ROCE, ex RAV Fcast)'!$D$3:$WE$3,0)))</f>
        <v>0</v>
      </c>
      <c r="M2612" s="103">
        <f>IF($B2612=$R$5,INDEX('[1]Serv RAV Fcast'!$CU$12:$CU$611,MATCH($A2612,'[1]Serv RAV Fcast'!$B$12:$B$611,0)),0)</f>
        <v>0</v>
      </c>
      <c r="N2612" s="110">
        <f>IF(A2612="",0,SUM(L2612:M2612)*INDEX('Service volumes'!$D:$D,MATCH($A2612,'Service volumes'!$A:$A,0)))</f>
        <v>0</v>
      </c>
    </row>
    <row r="2613" spans="1:14" ht="14.25" x14ac:dyDescent="0.35">
      <c r="A2613" s="22" t="str">
        <f>'Base year costs 2425'!B2613</f>
        <v>SS263</v>
      </c>
      <c r="B2613" s="22" t="str">
        <f>'Base year costs 2425'!C2613</f>
        <v>CO801</v>
      </c>
      <c r="C2613" s="22" t="str">
        <f>'Base year costs 2425'!D2613</f>
        <v>10Mbit/s</v>
      </c>
      <c r="D2613" s="22" t="str">
        <f>'Base year costs 2425'!E2613</f>
        <v>Leased lines access - Area 2</v>
      </c>
      <c r="E2613" s="22" t="str">
        <f>'Base year costs 2425'!F2613</f>
        <v>EAD 10Mbps Connections - External - Leased lines access - Area 2</v>
      </c>
      <c r="F2613" s="22" t="str">
        <f>'Base year costs 2425'!G2613</f>
        <v>Ofcom Administration Fee - Openreach</v>
      </c>
      <c r="H2613" s="103">
        <f>IF($B2613=$P$5,INDEX([1]UnitCosts_Service!$R$9:$R$608,MATCH($A2613,[1]UnitCosts_Service!$B$9:$B$608,0)),0)</f>
        <v>0</v>
      </c>
      <c r="I2613" s="103">
        <f>IF($B2613=$R$5,INDEX('[1]Serv RAV Fcast'!$CA$12:$CA$611,MATCH(A2613,'[1]Serv RAV Fcast'!$B$12:$B$611,0)) + INDEX('[1]Serv RAV Fcast'!$CK$12:$CK$611,MATCH(A2613,'[1]Serv RAV Fcast'!$B$12:$B$611,0)) + INDEX('[1]Serv RAV Fcast'!$CU$12:$CU$611,MATCH(A2613,'[1]Serv RAV Fcast'!$B$12:$B$611,0)),0)</f>
        <v>0</v>
      </c>
      <c r="J2613" s="109">
        <f>IF(A2613="",0,INDEX('[1]UnitCost (ex Cumulo&amp;RAV Fcasts)'!$D$180:$WE$349,MATCH($B2613,'[1]UnitCost (ex Cumulo&amp;RAV Fcasts)'!$B$180:$B$349,0),MATCH($A2613,'[1]UnitCost (ex Cumulo&amp;RAV Fcasts)'!$D$3:$WE$3,0)))</f>
        <v>0</v>
      </c>
      <c r="K2613" s="110">
        <f>IF(A2613="",0,SUM(H2613:J2613)*INDEX('Service volumes'!$D:$D,MATCH($A2613,'Service volumes'!$A:$A,0)))</f>
        <v>0</v>
      </c>
      <c r="L2613" s="109">
        <f>IF(A2613="",0,INDEX('[1]UnitCost (ROCE, ex RAV Fcast)'!$D$180:$WE$349,MATCH($B2613,'[1]UnitCost (ROCE, ex RAV Fcast)'!$B$180:$B$349,0),MATCH($A2613,'[1]UnitCost (ROCE, ex RAV Fcast)'!$D$3:$WE$3,0)))</f>
        <v>0</v>
      </c>
      <c r="M2613" s="103">
        <f>IF($B2613=$R$5,INDEX('[1]Serv RAV Fcast'!$CU$12:$CU$611,MATCH($A2613,'[1]Serv RAV Fcast'!$B$12:$B$611,0)),0)</f>
        <v>0</v>
      </c>
      <c r="N2613" s="110">
        <f>IF(A2613="",0,SUM(L2613:M2613)*INDEX('Service volumes'!$D:$D,MATCH($A2613,'Service volumes'!$A:$A,0)))</f>
        <v>0</v>
      </c>
    </row>
    <row r="2614" spans="1:14" ht="14.25" x14ac:dyDescent="0.35">
      <c r="A2614" s="22" t="str">
        <f>'Base year costs 2425'!B2614</f>
        <v>SS263</v>
      </c>
      <c r="B2614" s="22" t="str">
        <f>'Base year costs 2425'!C2614</f>
        <v>CP502</v>
      </c>
      <c r="C2614" s="22" t="str">
        <f>'Base year costs 2425'!D2614</f>
        <v>10Mbit/s</v>
      </c>
      <c r="D2614" s="22" t="str">
        <f>'Base year costs 2425'!E2614</f>
        <v>Leased lines access - Area 2</v>
      </c>
      <c r="E2614" s="22" t="str">
        <f>'Base year costs 2425'!F2614</f>
        <v>EAD 10Mbps Connections - External - Leased lines access - Area 2</v>
      </c>
      <c r="F2614" s="22" t="str">
        <f>'Base year costs 2425'!G2614</f>
        <v>Openreach sales product management</v>
      </c>
      <c r="H2614" s="103">
        <f>IF($B2614=$P$5,INDEX([1]UnitCosts_Service!$R$9:$R$608,MATCH($A2614,[1]UnitCosts_Service!$B$9:$B$608,0)),0)</f>
        <v>0</v>
      </c>
      <c r="I2614" s="103">
        <f>IF($B2614=$R$5,INDEX('[1]Serv RAV Fcast'!$CA$12:$CA$611,MATCH(A2614,'[1]Serv RAV Fcast'!$B$12:$B$611,0)) + INDEX('[1]Serv RAV Fcast'!$CK$12:$CK$611,MATCH(A2614,'[1]Serv RAV Fcast'!$B$12:$B$611,0)) + INDEX('[1]Serv RAV Fcast'!$CU$12:$CU$611,MATCH(A2614,'[1]Serv RAV Fcast'!$B$12:$B$611,0)),0)</f>
        <v>0</v>
      </c>
      <c r="J2614" s="109">
        <f>IF(A2614="",0,INDEX('[1]UnitCost (ex Cumulo&amp;RAV Fcasts)'!$D$180:$WE$349,MATCH($B2614,'[1]UnitCost (ex Cumulo&amp;RAV Fcasts)'!$B$180:$B$349,0),MATCH($A2614,'[1]UnitCost (ex Cumulo&amp;RAV Fcasts)'!$D$3:$WE$3,0)))</f>
        <v>0</v>
      </c>
      <c r="K2614" s="110">
        <f>IF(A2614="",0,SUM(H2614:J2614)*INDEX('Service volumes'!$D:$D,MATCH($A2614,'Service volumes'!$A:$A,0)))</f>
        <v>0</v>
      </c>
      <c r="L2614" s="109">
        <f>IF(A2614="",0,INDEX('[1]UnitCost (ROCE, ex RAV Fcast)'!$D$180:$WE$349,MATCH($B2614,'[1]UnitCost (ROCE, ex RAV Fcast)'!$B$180:$B$349,0),MATCH($A2614,'[1]UnitCost (ROCE, ex RAV Fcast)'!$D$3:$WE$3,0)))</f>
        <v>0</v>
      </c>
      <c r="M2614" s="103">
        <f>IF($B2614=$R$5,INDEX('[1]Serv RAV Fcast'!$CU$12:$CU$611,MATCH($A2614,'[1]Serv RAV Fcast'!$B$12:$B$611,0)),0)</f>
        <v>0</v>
      </c>
      <c r="N2614" s="128">
        <f>IF(A2614="",0,SUM(L2614:M2614)*INDEX('Service volumes'!$D:$D,MATCH($A2614,'Service volumes'!$A:$A,0)))</f>
        <v>0</v>
      </c>
    </row>
    <row r="2615" spans="1:14" ht="14.25" x14ac:dyDescent="0.35">
      <c r="A2615" s="22" t="str">
        <f>'Base year costs 2425'!B2615</f>
        <v>SS263</v>
      </c>
      <c r="B2615" s="22" t="str">
        <f>'Base year costs 2425'!C2615</f>
        <v>CW900</v>
      </c>
      <c r="C2615" s="22" t="str">
        <f>'Base year costs 2425'!D2615</f>
        <v>10Mbit/s</v>
      </c>
      <c r="D2615" s="22" t="str">
        <f>'Base year costs 2425'!E2615</f>
        <v>Leased lines access - Area 2</v>
      </c>
      <c r="E2615" s="22" t="str">
        <f>'Base year costs 2425'!F2615</f>
        <v>EAD 10Mbps Connections - External - Leased lines access - Area 2</v>
      </c>
      <c r="F2615" s="22" t="str">
        <f>'Base year costs 2425'!G2615</f>
        <v>Notional Debtors</v>
      </c>
      <c r="H2615" s="103">
        <f>IF($B2615=$P$5,INDEX([1]UnitCosts_Service!$R$9:$R$608,MATCH($A2615,[1]UnitCosts_Service!$B$9:$B$608,0)),0)</f>
        <v>0</v>
      </c>
      <c r="I2615" s="103">
        <f>IF($B2615=$R$5,INDEX('[1]Serv RAV Fcast'!$CA$12:$CA$611,MATCH(A2615,'[1]Serv RAV Fcast'!$B$12:$B$611,0)) + INDEX('[1]Serv RAV Fcast'!$CK$12:$CK$611,MATCH(A2615,'[1]Serv RAV Fcast'!$B$12:$B$611,0)) + INDEX('[1]Serv RAV Fcast'!$CU$12:$CU$611,MATCH(A2615,'[1]Serv RAV Fcast'!$B$12:$B$611,0)),0)</f>
        <v>0</v>
      </c>
      <c r="J2615" s="109">
        <f>IF(A2615="",0,INDEX('[1]UnitCost (ex Cumulo&amp;RAV Fcasts)'!$D$180:$WE$349,MATCH($B2615,'[1]UnitCost (ex Cumulo&amp;RAV Fcasts)'!$B$180:$B$349,0),MATCH($A2615,'[1]UnitCost (ex Cumulo&amp;RAV Fcasts)'!$D$3:$WE$3,0)))</f>
        <v>0</v>
      </c>
      <c r="K2615" s="110">
        <f>IF(A2615="",0,SUM(H2615:J2615)*INDEX('Service volumes'!$D:$D,MATCH($A2615,'Service volumes'!$A:$A,0)))</f>
        <v>0</v>
      </c>
      <c r="L2615" s="109">
        <f>IF(A2615="",0,INDEX('[1]UnitCost (ROCE, ex RAV Fcast)'!$D$180:$WE$349,MATCH($B2615,'[1]UnitCost (ROCE, ex RAV Fcast)'!$B$180:$B$349,0),MATCH($A2615,'[1]UnitCost (ROCE, ex RAV Fcast)'!$D$3:$WE$3,0)))</f>
        <v>0</v>
      </c>
      <c r="M2615" s="103">
        <f>IF($B2615=$R$5,INDEX('[1]Serv RAV Fcast'!$CU$12:$CU$611,MATCH($A2615,'[1]Serv RAV Fcast'!$B$12:$B$611,0)),0)</f>
        <v>0</v>
      </c>
      <c r="N2615" s="110">
        <f>IF(A2615="",0,SUM(L2615:M2615)*INDEX('Service volumes'!$D:$D,MATCH($A2615,'Service volumes'!$A:$A,0)))</f>
        <v>0</v>
      </c>
    </row>
    <row r="2616" spans="1:14" ht="14.25" x14ac:dyDescent="0.35">
      <c r="A2616" s="22" t="str">
        <f>'Base year costs 2425'!B2616</f>
        <v>SS264</v>
      </c>
      <c r="B2616" s="22" t="str">
        <f>'Base year costs 2425'!C2616</f>
        <v>CL943</v>
      </c>
      <c r="C2616" s="22" t="str">
        <f>'Base year costs 2425'!D2616</f>
        <v>10Mbit/s</v>
      </c>
      <c r="D2616" s="22" t="str">
        <f>'Base year costs 2425'!E2616</f>
        <v>Leased lines access - Area 2</v>
      </c>
      <c r="E2616" s="22" t="str">
        <f>'Base year costs 2425'!F2616</f>
        <v>EAD 10Mbps Connections - Internal - Leased lines access - Area 2</v>
      </c>
      <c r="F2616" s="22" t="str">
        <f>'Base year costs 2425'!G2616</f>
        <v>Cumulo - OR</v>
      </c>
      <c r="H2616" s="103">
        <f>IF($B2616=$P$5,INDEX([1]UnitCosts_Service!$R$9:$R$608,MATCH($A2616,[1]UnitCosts_Service!$B$9:$B$608,0)),0)</f>
        <v>0</v>
      </c>
      <c r="I2616" s="103">
        <f>IF($B2616=$R$5,INDEX('[1]Serv RAV Fcast'!$CA$12:$CA$611,MATCH(A2616,'[1]Serv RAV Fcast'!$B$12:$B$611,0)) + INDEX('[1]Serv RAV Fcast'!$CK$12:$CK$611,MATCH(A2616,'[1]Serv RAV Fcast'!$B$12:$B$611,0)) + INDEX('[1]Serv RAV Fcast'!$CU$12:$CU$611,MATCH(A2616,'[1]Serv RAV Fcast'!$B$12:$B$611,0)),0)</f>
        <v>0</v>
      </c>
      <c r="J2616" s="109">
        <f>IF(A2616="",0,INDEX('[1]UnitCost (ex Cumulo&amp;RAV Fcasts)'!$D$180:$WE$349,MATCH($B2616,'[1]UnitCost (ex Cumulo&amp;RAV Fcasts)'!$B$180:$B$349,0),MATCH($A2616,'[1]UnitCost (ex Cumulo&amp;RAV Fcasts)'!$D$3:$WE$3,0)))</f>
        <v>0</v>
      </c>
      <c r="K2616" s="110">
        <f>IF(A2616="",0,SUM(H2616:J2616)*INDEX('Service volumes'!$D:$D,MATCH($A2616,'Service volumes'!$A:$A,0)))</f>
        <v>0</v>
      </c>
      <c r="L2616" s="109">
        <f>IF(A2616="",0,INDEX('[1]UnitCost (ROCE, ex RAV Fcast)'!$D$180:$WE$349,MATCH($B2616,'[1]UnitCost (ROCE, ex RAV Fcast)'!$B$180:$B$349,0),MATCH($A2616,'[1]UnitCost (ROCE, ex RAV Fcast)'!$D$3:$WE$3,0)))</f>
        <v>0</v>
      </c>
      <c r="M2616" s="103">
        <f>IF($B2616=$R$5,INDEX('[1]Serv RAV Fcast'!$CU$12:$CU$611,MATCH($A2616,'[1]Serv RAV Fcast'!$B$12:$B$611,0)),0)</f>
        <v>0</v>
      </c>
      <c r="N2616" s="110">
        <f>IF(A2616="",0,SUM(L2616:M2616)*INDEX('Service volumes'!$D:$D,MATCH($A2616,'Service volumes'!$A:$A,0)))</f>
        <v>0</v>
      </c>
    </row>
    <row r="2617" spans="1:14" ht="14.25" x14ac:dyDescent="0.35">
      <c r="A2617" s="22" t="str">
        <f>'Base year costs 2425'!B2617</f>
        <v>SS264</v>
      </c>
      <c r="B2617" s="22" t="str">
        <f>'Base year costs 2425'!C2617</f>
        <v>CO445</v>
      </c>
      <c r="C2617" s="22" t="str">
        <f>'Base year costs 2425'!D2617</f>
        <v>10Mbit/s</v>
      </c>
      <c r="D2617" s="22" t="str">
        <f>'Base year costs 2425'!E2617</f>
        <v>Leased lines access - Area 2</v>
      </c>
      <c r="E2617" s="22" t="str">
        <f>'Base year costs 2425'!F2617</f>
        <v>EAD 10Mbps Connections - Internal - Leased lines access - Area 2</v>
      </c>
      <c r="F2617" s="22" t="str">
        <f>'Base year costs 2425'!G2617</f>
        <v>Ethernet Monitoring Platform</v>
      </c>
      <c r="H2617" s="103">
        <f>IF($B2617=$P$5,INDEX([1]UnitCosts_Service!$R$9:$R$608,MATCH($A2617,[1]UnitCosts_Service!$B$9:$B$608,0)),0)</f>
        <v>0</v>
      </c>
      <c r="I2617" s="103">
        <f>IF($B2617=$R$5,INDEX('[1]Serv RAV Fcast'!$CA$12:$CA$611,MATCH(A2617,'[1]Serv RAV Fcast'!$B$12:$B$611,0)) + INDEX('[1]Serv RAV Fcast'!$CK$12:$CK$611,MATCH(A2617,'[1]Serv RAV Fcast'!$B$12:$B$611,0)) + INDEX('[1]Serv RAV Fcast'!$CU$12:$CU$611,MATCH(A2617,'[1]Serv RAV Fcast'!$B$12:$B$611,0)),0)</f>
        <v>0</v>
      </c>
      <c r="J2617" s="109">
        <f>IF(A2617="",0,INDEX('[1]UnitCost (ex Cumulo&amp;RAV Fcasts)'!$D$180:$WE$349,MATCH($B2617,'[1]UnitCost (ex Cumulo&amp;RAV Fcasts)'!$B$180:$B$349,0),MATCH($A2617,'[1]UnitCost (ex Cumulo&amp;RAV Fcasts)'!$D$3:$WE$3,0)))</f>
        <v>0</v>
      </c>
      <c r="K2617" s="110">
        <f>IF(A2617="",0,SUM(H2617:J2617)*INDEX('Service volumes'!$D:$D,MATCH($A2617,'Service volumes'!$A:$A,0)))</f>
        <v>0</v>
      </c>
      <c r="L2617" s="109">
        <f>IF(A2617="",0,INDEX('[1]UnitCost (ROCE, ex RAV Fcast)'!$D$180:$WE$349,MATCH($B2617,'[1]UnitCost (ROCE, ex RAV Fcast)'!$B$180:$B$349,0),MATCH($A2617,'[1]UnitCost (ROCE, ex RAV Fcast)'!$D$3:$WE$3,0)))</f>
        <v>0</v>
      </c>
      <c r="M2617" s="103">
        <f>IF($B2617=$R$5,INDEX('[1]Serv RAV Fcast'!$CU$12:$CU$611,MATCH($A2617,'[1]Serv RAV Fcast'!$B$12:$B$611,0)),0)</f>
        <v>0</v>
      </c>
      <c r="N2617" s="110">
        <f>IF(A2617="",0,SUM(L2617:M2617)*INDEX('Service volumes'!$D:$D,MATCH($A2617,'Service volumes'!$A:$A,0)))</f>
        <v>0</v>
      </c>
    </row>
    <row r="2618" spans="1:14" ht="14.25" x14ac:dyDescent="0.35">
      <c r="A2618" s="22" t="str">
        <f>'Base year costs 2425'!B2618</f>
        <v>SS264</v>
      </c>
      <c r="B2618" s="22" t="str">
        <f>'Base year costs 2425'!C2618</f>
        <v>CO485</v>
      </c>
      <c r="C2618" s="22" t="str">
        <f>'Base year costs 2425'!D2618</f>
        <v>10Mbit/s</v>
      </c>
      <c r="D2618" s="22" t="str">
        <f>'Base year costs 2425'!E2618</f>
        <v>Leased lines access - Area 2</v>
      </c>
      <c r="E2618" s="22" t="str">
        <f>'Base year costs 2425'!F2618</f>
        <v>EAD 10Mbps Connections - Internal - Leased lines access - Area 2</v>
      </c>
      <c r="F2618" s="22" t="str">
        <f>'Base year costs 2425'!G2618</f>
        <v>Ethernet Electronics Current</v>
      </c>
      <c r="H2618" s="103">
        <f>IF($B2618=$P$5,INDEX([1]UnitCosts_Service!$R$9:$R$608,MATCH($A2618,[1]UnitCosts_Service!$B$9:$B$608,0)),0)</f>
        <v>0</v>
      </c>
      <c r="I2618" s="103">
        <f>IF($B2618=$R$5,INDEX('[1]Serv RAV Fcast'!$CA$12:$CA$611,MATCH(A2618,'[1]Serv RAV Fcast'!$B$12:$B$611,0)) + INDEX('[1]Serv RAV Fcast'!$CK$12:$CK$611,MATCH(A2618,'[1]Serv RAV Fcast'!$B$12:$B$611,0)) + INDEX('[1]Serv RAV Fcast'!$CU$12:$CU$611,MATCH(A2618,'[1]Serv RAV Fcast'!$B$12:$B$611,0)),0)</f>
        <v>0</v>
      </c>
      <c r="J2618" s="109">
        <f>IF(A2618="",0,INDEX('[1]UnitCost (ex Cumulo&amp;RAV Fcasts)'!$D$180:$WE$349,MATCH($B2618,'[1]UnitCost (ex Cumulo&amp;RAV Fcasts)'!$B$180:$B$349,0),MATCH($A2618,'[1]UnitCost (ex Cumulo&amp;RAV Fcasts)'!$D$3:$WE$3,0)))</f>
        <v>0</v>
      </c>
      <c r="K2618" s="110">
        <f>IF(A2618="",0,SUM(H2618:J2618)*INDEX('Service volumes'!$D:$D,MATCH($A2618,'Service volumes'!$A:$A,0)))</f>
        <v>0</v>
      </c>
      <c r="L2618" s="109">
        <f>IF(A2618="",0,INDEX('[1]UnitCost (ROCE, ex RAV Fcast)'!$D$180:$WE$349,MATCH($B2618,'[1]UnitCost (ROCE, ex RAV Fcast)'!$B$180:$B$349,0),MATCH($A2618,'[1]UnitCost (ROCE, ex RAV Fcast)'!$D$3:$WE$3,0)))</f>
        <v>0</v>
      </c>
      <c r="M2618" s="103">
        <f>IF($B2618=$R$5,INDEX('[1]Serv RAV Fcast'!$CU$12:$CU$611,MATCH($A2618,'[1]Serv RAV Fcast'!$B$12:$B$611,0)),0)</f>
        <v>0</v>
      </c>
      <c r="N2618" s="110">
        <f>IF(A2618="",0,SUM(L2618:M2618)*INDEX('Service volumes'!$D:$D,MATCH($A2618,'Service volumes'!$A:$A,0)))</f>
        <v>0</v>
      </c>
    </row>
    <row r="2619" spans="1:14" ht="14.25" x14ac:dyDescent="0.35">
      <c r="A2619" s="22" t="str">
        <f>'Base year costs 2425'!B2619</f>
        <v>SS264</v>
      </c>
      <c r="B2619" s="22" t="str">
        <f>'Base year costs 2425'!C2619</f>
        <v>CO487</v>
      </c>
      <c r="C2619" s="22" t="str">
        <f>'Base year costs 2425'!D2619</f>
        <v>10Mbit/s</v>
      </c>
      <c r="D2619" s="22" t="str">
        <f>'Base year costs 2425'!E2619</f>
        <v>Leased lines access - Area 2</v>
      </c>
      <c r="E2619" s="22" t="str">
        <f>'Base year costs 2425'!F2619</f>
        <v>EAD 10Mbps Connections - Internal - Leased lines access - Area 2</v>
      </c>
      <c r="F2619" s="22" t="str">
        <f>'Base year costs 2425'!G2619</f>
        <v>EAD Electronics Capital</v>
      </c>
      <c r="H2619" s="103">
        <f>IF($B2619=$P$5,INDEX([1]UnitCosts_Service!$R$9:$R$608,MATCH($A2619,[1]UnitCosts_Service!$B$9:$B$608,0)),0)</f>
        <v>0</v>
      </c>
      <c r="I2619" s="103">
        <f>IF($B2619=$R$5,INDEX('[1]Serv RAV Fcast'!$CA$12:$CA$611,MATCH(A2619,'[1]Serv RAV Fcast'!$B$12:$B$611,0)) + INDEX('[1]Serv RAV Fcast'!$CK$12:$CK$611,MATCH(A2619,'[1]Serv RAV Fcast'!$B$12:$B$611,0)) + INDEX('[1]Serv RAV Fcast'!$CU$12:$CU$611,MATCH(A2619,'[1]Serv RAV Fcast'!$B$12:$B$611,0)),0)</f>
        <v>0</v>
      </c>
      <c r="J2619" s="109">
        <f>IF(A2619="",0,INDEX('[1]UnitCost (ex Cumulo&amp;RAV Fcasts)'!$D$180:$WE$349,MATCH($B2619,'[1]UnitCost (ex Cumulo&amp;RAV Fcasts)'!$B$180:$B$349,0),MATCH($A2619,'[1]UnitCost (ex Cumulo&amp;RAV Fcasts)'!$D$3:$WE$3,0)))</f>
        <v>0</v>
      </c>
      <c r="K2619" s="110">
        <f>IF(A2619="",0,SUM(H2619:J2619)*INDEX('Service volumes'!$D:$D,MATCH($A2619,'Service volumes'!$A:$A,0)))</f>
        <v>0</v>
      </c>
      <c r="L2619" s="109">
        <f>IF(A2619="",0,INDEX('[1]UnitCost (ROCE, ex RAV Fcast)'!$D$180:$WE$349,MATCH($B2619,'[1]UnitCost (ROCE, ex RAV Fcast)'!$B$180:$B$349,0),MATCH($A2619,'[1]UnitCost (ROCE, ex RAV Fcast)'!$D$3:$WE$3,0)))</f>
        <v>0</v>
      </c>
      <c r="M2619" s="103">
        <f>IF($B2619=$R$5,INDEX('[1]Serv RAV Fcast'!$CU$12:$CU$611,MATCH($A2619,'[1]Serv RAV Fcast'!$B$12:$B$611,0)),0)</f>
        <v>0</v>
      </c>
      <c r="N2619" s="110">
        <f>IF(A2619="",0,SUM(L2619:M2619)*INDEX('Service volumes'!$D:$D,MATCH($A2619,'Service volumes'!$A:$A,0)))</f>
        <v>0</v>
      </c>
    </row>
    <row r="2620" spans="1:14" ht="14.25" x14ac:dyDescent="0.35">
      <c r="A2620" s="22" t="str">
        <f>'Base year costs 2425'!B2620</f>
        <v>SS264</v>
      </c>
      <c r="B2620" s="22" t="str">
        <f>'Base year costs 2425'!C2620</f>
        <v>CE106</v>
      </c>
      <c r="C2620" s="22" t="str">
        <f>'Base year costs 2425'!D2620</f>
        <v>10Mbit/s</v>
      </c>
      <c r="D2620" s="22" t="str">
        <f>'Base year costs 2425'!E2620</f>
        <v>Leased lines access - Area 2</v>
      </c>
      <c r="E2620" s="22" t="str">
        <f>'Base year costs 2425'!F2620</f>
        <v>EAD 10Mbps Connections - Internal - Leased lines access - Area 2</v>
      </c>
      <c r="F2620" s="22" t="str">
        <f>'Base year costs 2425'!G2620</f>
        <v>Ethernet Excess Construction Capex</v>
      </c>
      <c r="H2620" s="103">
        <f>IF($B2620=$P$5,INDEX([1]UnitCosts_Service!$R$9:$R$608,MATCH($A2620,[1]UnitCosts_Service!$B$9:$B$608,0)),0)</f>
        <v>0</v>
      </c>
      <c r="I2620" s="103">
        <f>IF($B2620=$R$5,INDEX('[1]Serv RAV Fcast'!$CA$12:$CA$611,MATCH(A2620,'[1]Serv RAV Fcast'!$B$12:$B$611,0)) + INDEX('[1]Serv RAV Fcast'!$CK$12:$CK$611,MATCH(A2620,'[1]Serv RAV Fcast'!$B$12:$B$611,0)) + INDEX('[1]Serv RAV Fcast'!$CU$12:$CU$611,MATCH(A2620,'[1]Serv RAV Fcast'!$B$12:$B$611,0)),0)</f>
        <v>0</v>
      </c>
      <c r="J2620" s="109">
        <f>IF(A2620="",0,INDEX('[1]UnitCost (ex Cumulo&amp;RAV Fcasts)'!$D$180:$WE$349,MATCH($B2620,'[1]UnitCost (ex Cumulo&amp;RAV Fcasts)'!$B$180:$B$349,0),MATCH($A2620,'[1]UnitCost (ex Cumulo&amp;RAV Fcasts)'!$D$3:$WE$3,0)))</f>
        <v>0</v>
      </c>
      <c r="K2620" s="110">
        <f>IF(A2620="",0,SUM(H2620:J2620)*INDEX('Service volumes'!$D:$D,MATCH($A2620,'Service volumes'!$A:$A,0)))</f>
        <v>0</v>
      </c>
      <c r="L2620" s="109">
        <f>IF(A2620="",0,INDEX('[1]UnitCost (ROCE, ex RAV Fcast)'!$D$180:$WE$349,MATCH($B2620,'[1]UnitCost (ROCE, ex RAV Fcast)'!$B$180:$B$349,0),MATCH($A2620,'[1]UnitCost (ROCE, ex RAV Fcast)'!$D$3:$WE$3,0)))</f>
        <v>0</v>
      </c>
      <c r="M2620" s="103">
        <f>IF($B2620=$R$5,INDEX('[1]Serv RAV Fcast'!$CU$12:$CU$611,MATCH($A2620,'[1]Serv RAV Fcast'!$B$12:$B$611,0)),0)</f>
        <v>0</v>
      </c>
      <c r="N2620" s="110">
        <f>IF(A2620="",0,SUM(L2620:M2620)*INDEX('Service volumes'!$D:$D,MATCH($A2620,'Service volumes'!$A:$A,0)))</f>
        <v>0</v>
      </c>
    </row>
    <row r="2621" spans="1:14" ht="14.25" x14ac:dyDescent="0.35">
      <c r="A2621" s="22" t="str">
        <f>'Base year costs 2425'!B2621</f>
        <v>SS264</v>
      </c>
      <c r="B2621" s="22" t="str">
        <f>'Base year costs 2425'!C2621</f>
        <v>CJ001</v>
      </c>
      <c r="C2621" s="22" t="str">
        <f>'Base year costs 2425'!D2621</f>
        <v>10Mbit/s</v>
      </c>
      <c r="D2621" s="22" t="str">
        <f>'Base year costs 2425'!E2621</f>
        <v>Leased lines access - Area 2</v>
      </c>
      <c r="E2621" s="22" t="str">
        <f>'Base year costs 2425'!F2621</f>
        <v>EAD 10Mbps Connections - Internal - Leased lines access - Area 2</v>
      </c>
      <c r="F2621" s="22" t="str">
        <f>'Base year costs 2425'!G2621</f>
        <v>TC_Spine Duct - 1 Bore</v>
      </c>
      <c r="H2621" s="103">
        <f>IF($B2621=$P$5,INDEX([1]UnitCosts_Service!$R$9:$R$608,MATCH($A2621,[1]UnitCosts_Service!$B$9:$B$608,0)),0)</f>
        <v>0</v>
      </c>
      <c r="I2621" s="103">
        <f>IF($B2621=$R$5,INDEX('[1]Serv RAV Fcast'!$CA$12:$CA$611,MATCH(A2621,'[1]Serv RAV Fcast'!$B$12:$B$611,0)) + INDEX('[1]Serv RAV Fcast'!$CK$12:$CK$611,MATCH(A2621,'[1]Serv RAV Fcast'!$B$12:$B$611,0)) + INDEX('[1]Serv RAV Fcast'!$CU$12:$CU$611,MATCH(A2621,'[1]Serv RAV Fcast'!$B$12:$B$611,0)),0)</f>
        <v>0</v>
      </c>
      <c r="J2621" s="109">
        <f>IF(A2621="",0,INDEX('[1]UnitCost (ex Cumulo&amp;RAV Fcasts)'!$D$180:$WE$349,MATCH($B2621,'[1]UnitCost (ex Cumulo&amp;RAV Fcasts)'!$B$180:$B$349,0),MATCH($A2621,'[1]UnitCost (ex Cumulo&amp;RAV Fcasts)'!$D$3:$WE$3,0)))</f>
        <v>0</v>
      </c>
      <c r="K2621" s="110">
        <f>IF(A2621="",0,SUM(H2621:J2621)*INDEX('Service volumes'!$D:$D,MATCH($A2621,'Service volumes'!$A:$A,0)))</f>
        <v>0</v>
      </c>
      <c r="L2621" s="109">
        <f>IF(A2621="",0,INDEX('[1]UnitCost (ROCE, ex RAV Fcast)'!$D$180:$WE$349,MATCH($B2621,'[1]UnitCost (ROCE, ex RAV Fcast)'!$B$180:$B$349,0),MATCH($A2621,'[1]UnitCost (ROCE, ex RAV Fcast)'!$D$3:$WE$3,0)))</f>
        <v>0</v>
      </c>
      <c r="M2621" s="103">
        <f>IF($B2621=$R$5,INDEX('[1]Serv RAV Fcast'!$CU$12:$CU$611,MATCH($A2621,'[1]Serv RAV Fcast'!$B$12:$B$611,0)),0)</f>
        <v>0</v>
      </c>
      <c r="N2621" s="110">
        <f>IF(A2621="",0,SUM(L2621:M2621)*INDEX('Service volumes'!$D:$D,MATCH($A2621,'Service volumes'!$A:$A,0)))</f>
        <v>0</v>
      </c>
    </row>
    <row r="2622" spans="1:14" ht="14.25" x14ac:dyDescent="0.35">
      <c r="A2622" s="22" t="str">
        <f>'Base year costs 2425'!B2622</f>
        <v>SS264</v>
      </c>
      <c r="B2622" s="22" t="str">
        <f>'Base year costs 2425'!C2622</f>
        <v>CJ002</v>
      </c>
      <c r="C2622" s="22" t="str">
        <f>'Base year costs 2425'!D2622</f>
        <v>10Mbit/s</v>
      </c>
      <c r="D2622" s="22" t="str">
        <f>'Base year costs 2425'!E2622</f>
        <v>Leased lines access - Area 2</v>
      </c>
      <c r="E2622" s="22" t="str">
        <f>'Base year costs 2425'!F2622</f>
        <v>EAD 10Mbps Connections - Internal - Leased lines access - Area 2</v>
      </c>
      <c r="F2622" s="22" t="str">
        <f>'Base year costs 2425'!G2622</f>
        <v>TC_LeadinDuct</v>
      </c>
      <c r="H2622" s="103">
        <f>IF($B2622=$P$5,INDEX([1]UnitCosts_Service!$R$9:$R$608,MATCH($A2622,[1]UnitCosts_Service!$B$9:$B$608,0)),0)</f>
        <v>0</v>
      </c>
      <c r="I2622" s="103">
        <f>IF($B2622=$R$5,INDEX('[1]Serv RAV Fcast'!$CA$12:$CA$611,MATCH(A2622,'[1]Serv RAV Fcast'!$B$12:$B$611,0)) + INDEX('[1]Serv RAV Fcast'!$CK$12:$CK$611,MATCH(A2622,'[1]Serv RAV Fcast'!$B$12:$B$611,0)) + INDEX('[1]Serv RAV Fcast'!$CU$12:$CU$611,MATCH(A2622,'[1]Serv RAV Fcast'!$B$12:$B$611,0)),0)</f>
        <v>0</v>
      </c>
      <c r="J2622" s="109">
        <f>IF(A2622="",0,INDEX('[1]UnitCost (ex Cumulo&amp;RAV Fcasts)'!$D$180:$WE$349,MATCH($B2622,'[1]UnitCost (ex Cumulo&amp;RAV Fcasts)'!$B$180:$B$349,0),MATCH($A2622,'[1]UnitCost (ex Cumulo&amp;RAV Fcasts)'!$D$3:$WE$3,0)))</f>
        <v>0</v>
      </c>
      <c r="K2622" s="110">
        <f>IF(A2622="",0,SUM(H2622:J2622)*INDEX('Service volumes'!$D:$D,MATCH($A2622,'Service volumes'!$A:$A,0)))</f>
        <v>0</v>
      </c>
      <c r="L2622" s="109">
        <f>IF(A2622="",0,INDEX('[1]UnitCost (ROCE, ex RAV Fcast)'!$D$180:$WE$349,MATCH($B2622,'[1]UnitCost (ROCE, ex RAV Fcast)'!$B$180:$B$349,0),MATCH($A2622,'[1]UnitCost (ROCE, ex RAV Fcast)'!$D$3:$WE$3,0)))</f>
        <v>0</v>
      </c>
      <c r="M2622" s="103">
        <f>IF($B2622=$R$5,INDEX('[1]Serv RAV Fcast'!$CU$12:$CU$611,MATCH($A2622,'[1]Serv RAV Fcast'!$B$12:$B$611,0)),0)</f>
        <v>0</v>
      </c>
      <c r="N2622" s="110">
        <f>IF(A2622="",0,SUM(L2622:M2622)*INDEX('Service volumes'!$D:$D,MATCH($A2622,'Service volumes'!$A:$A,0)))</f>
        <v>0</v>
      </c>
    </row>
    <row r="2623" spans="1:14" ht="14.25" x14ac:dyDescent="0.35">
      <c r="A2623" s="22" t="str">
        <f>'Base year costs 2425'!B2623</f>
        <v>SS264</v>
      </c>
      <c r="B2623" s="22" t="str">
        <f>'Base year costs 2425'!C2623</f>
        <v>CJ003</v>
      </c>
      <c r="C2623" s="22" t="str">
        <f>'Base year costs 2425'!D2623</f>
        <v>10Mbit/s</v>
      </c>
      <c r="D2623" s="22" t="str">
        <f>'Base year costs 2425'!E2623</f>
        <v>Leased lines access - Area 2</v>
      </c>
      <c r="E2623" s="22" t="str">
        <f>'Base year costs 2425'!F2623</f>
        <v>EAD 10Mbps Connections - Internal - Leased lines access - Area 2</v>
      </c>
      <c r="F2623" s="22" t="str">
        <f>'Base year costs 2425'!G2623</f>
        <v>TC_ManHoles</v>
      </c>
      <c r="H2623" s="103">
        <f>IF($B2623=$P$5,INDEX([1]UnitCosts_Service!$R$9:$R$608,MATCH($A2623,[1]UnitCosts_Service!$B$9:$B$608,0)),0)</f>
        <v>0</v>
      </c>
      <c r="I2623" s="103">
        <f>IF($B2623=$R$5,INDEX('[1]Serv RAV Fcast'!$CA$12:$CA$611,MATCH(A2623,'[1]Serv RAV Fcast'!$B$12:$B$611,0)) + INDEX('[1]Serv RAV Fcast'!$CK$12:$CK$611,MATCH(A2623,'[1]Serv RAV Fcast'!$B$12:$B$611,0)) + INDEX('[1]Serv RAV Fcast'!$CU$12:$CU$611,MATCH(A2623,'[1]Serv RAV Fcast'!$B$12:$B$611,0)),0)</f>
        <v>0</v>
      </c>
      <c r="J2623" s="109">
        <f>IF(A2623="",0,INDEX('[1]UnitCost (ex Cumulo&amp;RAV Fcasts)'!$D$180:$WE$349,MATCH($B2623,'[1]UnitCost (ex Cumulo&amp;RAV Fcasts)'!$B$180:$B$349,0),MATCH($A2623,'[1]UnitCost (ex Cumulo&amp;RAV Fcasts)'!$D$3:$WE$3,0)))</f>
        <v>0</v>
      </c>
      <c r="K2623" s="110">
        <f>IF(A2623="",0,SUM(H2623:J2623)*INDEX('Service volumes'!$D:$D,MATCH($A2623,'Service volumes'!$A:$A,0)))</f>
        <v>0</v>
      </c>
      <c r="L2623" s="109">
        <f>IF(A2623="",0,INDEX('[1]UnitCost (ROCE, ex RAV Fcast)'!$D$180:$WE$349,MATCH($B2623,'[1]UnitCost (ROCE, ex RAV Fcast)'!$B$180:$B$349,0),MATCH($A2623,'[1]UnitCost (ROCE, ex RAV Fcast)'!$D$3:$WE$3,0)))</f>
        <v>0</v>
      </c>
      <c r="M2623" s="103">
        <f>IF($B2623=$R$5,INDEX('[1]Serv RAV Fcast'!$CU$12:$CU$611,MATCH($A2623,'[1]Serv RAV Fcast'!$B$12:$B$611,0)),0)</f>
        <v>0</v>
      </c>
      <c r="N2623" s="110">
        <f>IF(A2623="",0,SUM(L2623:M2623)*INDEX('Service volumes'!$D:$D,MATCH($A2623,'Service volumes'!$A:$A,0)))</f>
        <v>0</v>
      </c>
    </row>
    <row r="2624" spans="1:14" ht="14.25" x14ac:dyDescent="0.35">
      <c r="A2624" s="22" t="str">
        <f>'Base year costs 2425'!B2624</f>
        <v>SS264</v>
      </c>
      <c r="B2624" s="22" t="str">
        <f>'Base year costs 2425'!C2624</f>
        <v>CJ004</v>
      </c>
      <c r="C2624" s="22" t="str">
        <f>'Base year costs 2425'!D2624</f>
        <v>10Mbit/s</v>
      </c>
      <c r="D2624" s="22" t="str">
        <f>'Base year costs 2425'!E2624</f>
        <v>Leased lines access - Area 2</v>
      </c>
      <c r="E2624" s="22" t="str">
        <f>'Base year costs 2425'!F2624</f>
        <v>EAD 10Mbps Connections - Internal - Leased lines access - Area 2</v>
      </c>
      <c r="F2624" s="22" t="str">
        <f>'Base year costs 2425'!G2624</f>
        <v>TC_JointBoxes</v>
      </c>
      <c r="H2624" s="103">
        <f>IF($B2624=$P$5,INDEX([1]UnitCosts_Service!$R$9:$R$608,MATCH($A2624,[1]UnitCosts_Service!$B$9:$B$608,0)),0)</f>
        <v>0</v>
      </c>
      <c r="I2624" s="103">
        <f>IF($B2624=$R$5,INDEX('[1]Serv RAV Fcast'!$CA$12:$CA$611,MATCH(A2624,'[1]Serv RAV Fcast'!$B$12:$B$611,0)) + INDEX('[1]Serv RAV Fcast'!$CK$12:$CK$611,MATCH(A2624,'[1]Serv RAV Fcast'!$B$12:$B$611,0)) + INDEX('[1]Serv RAV Fcast'!$CU$12:$CU$611,MATCH(A2624,'[1]Serv RAV Fcast'!$B$12:$B$611,0)),0)</f>
        <v>0</v>
      </c>
      <c r="J2624" s="109">
        <f>IF(A2624="",0,INDEX('[1]UnitCost (ex Cumulo&amp;RAV Fcasts)'!$D$180:$WE$349,MATCH($B2624,'[1]UnitCost (ex Cumulo&amp;RAV Fcasts)'!$B$180:$B$349,0),MATCH($A2624,'[1]UnitCost (ex Cumulo&amp;RAV Fcasts)'!$D$3:$WE$3,0)))</f>
        <v>0</v>
      </c>
      <c r="K2624" s="110">
        <f>IF(A2624="",0,SUM(H2624:J2624)*INDEX('Service volumes'!$D:$D,MATCH($A2624,'Service volumes'!$A:$A,0)))</f>
        <v>0</v>
      </c>
      <c r="L2624" s="109">
        <f>IF(A2624="",0,INDEX('[1]UnitCost (ROCE, ex RAV Fcast)'!$D$180:$WE$349,MATCH($B2624,'[1]UnitCost (ROCE, ex RAV Fcast)'!$B$180:$B$349,0),MATCH($A2624,'[1]UnitCost (ROCE, ex RAV Fcast)'!$D$3:$WE$3,0)))</f>
        <v>0</v>
      </c>
      <c r="M2624" s="103">
        <f>IF($B2624=$R$5,INDEX('[1]Serv RAV Fcast'!$CU$12:$CU$611,MATCH($A2624,'[1]Serv RAV Fcast'!$B$12:$B$611,0)),0)</f>
        <v>0</v>
      </c>
      <c r="N2624" s="110">
        <f>IF(A2624="",0,SUM(L2624:M2624)*INDEX('Service volumes'!$D:$D,MATCH($A2624,'Service volumes'!$A:$A,0)))</f>
        <v>0</v>
      </c>
    </row>
    <row r="2625" spans="1:14" ht="14.25" x14ac:dyDescent="0.35">
      <c r="A2625" s="22" t="str">
        <f>'Base year costs 2425'!B2625</f>
        <v>SS264</v>
      </c>
      <c r="B2625" s="22" t="str">
        <f>'Base year costs 2425'!C2625</f>
        <v>CJ010</v>
      </c>
      <c r="C2625" s="22" t="str">
        <f>'Base year costs 2425'!D2625</f>
        <v>10Mbit/s</v>
      </c>
      <c r="D2625" s="22" t="str">
        <f>'Base year costs 2425'!E2625</f>
        <v>Leased lines access - Area 2</v>
      </c>
      <c r="E2625" s="22" t="str">
        <f>'Base year costs 2425'!F2625</f>
        <v>EAD 10Mbps Connections - Internal - Leased lines access - Area 2</v>
      </c>
      <c r="F2625" s="22" t="str">
        <f>'Base year costs 2425'!G2625</f>
        <v>TC_Spine Duct - 2 Bore</v>
      </c>
      <c r="H2625" s="103">
        <f>IF($B2625=$P$5,INDEX([1]UnitCosts_Service!$R$9:$R$608,MATCH($A2625,[1]UnitCosts_Service!$B$9:$B$608,0)),0)</f>
        <v>0</v>
      </c>
      <c r="I2625" s="103">
        <f>IF($B2625=$R$5,INDEX('[1]Serv RAV Fcast'!$CA$12:$CA$611,MATCH(A2625,'[1]Serv RAV Fcast'!$B$12:$B$611,0)) + INDEX('[1]Serv RAV Fcast'!$CK$12:$CK$611,MATCH(A2625,'[1]Serv RAV Fcast'!$B$12:$B$611,0)) + INDEX('[1]Serv RAV Fcast'!$CU$12:$CU$611,MATCH(A2625,'[1]Serv RAV Fcast'!$B$12:$B$611,0)),0)</f>
        <v>0</v>
      </c>
      <c r="J2625" s="109">
        <f>IF(A2625="",0,INDEX('[1]UnitCost (ex Cumulo&amp;RAV Fcasts)'!$D$180:$WE$349,MATCH($B2625,'[1]UnitCost (ex Cumulo&amp;RAV Fcasts)'!$B$180:$B$349,0),MATCH($A2625,'[1]UnitCost (ex Cumulo&amp;RAV Fcasts)'!$D$3:$WE$3,0)))</f>
        <v>0</v>
      </c>
      <c r="K2625" s="110">
        <f>IF(A2625="",0,SUM(H2625:J2625)*INDEX('Service volumes'!$D:$D,MATCH($A2625,'Service volumes'!$A:$A,0)))</f>
        <v>0</v>
      </c>
      <c r="L2625" s="109">
        <f>IF(A2625="",0,INDEX('[1]UnitCost (ROCE, ex RAV Fcast)'!$D$180:$WE$349,MATCH($B2625,'[1]UnitCost (ROCE, ex RAV Fcast)'!$B$180:$B$349,0),MATCH($A2625,'[1]UnitCost (ROCE, ex RAV Fcast)'!$D$3:$WE$3,0)))</f>
        <v>0</v>
      </c>
      <c r="M2625" s="103">
        <f>IF($B2625=$R$5,INDEX('[1]Serv RAV Fcast'!$CU$12:$CU$611,MATCH($A2625,'[1]Serv RAV Fcast'!$B$12:$B$611,0)),0)</f>
        <v>0</v>
      </c>
      <c r="N2625" s="110">
        <f>IF(A2625="",0,SUM(L2625:M2625)*INDEX('Service volumes'!$D:$D,MATCH($A2625,'Service volumes'!$A:$A,0)))</f>
        <v>0</v>
      </c>
    </row>
    <row r="2626" spans="1:14" ht="14.25" x14ac:dyDescent="0.35">
      <c r="A2626" s="22" t="str">
        <f>'Base year costs 2425'!B2626</f>
        <v>SS264</v>
      </c>
      <c r="B2626" s="22" t="str">
        <f>'Base year costs 2425'!C2626</f>
        <v>CJ011</v>
      </c>
      <c r="C2626" s="22" t="str">
        <f>'Base year costs 2425'!D2626</f>
        <v>10Mbit/s</v>
      </c>
      <c r="D2626" s="22" t="str">
        <f>'Base year costs 2425'!E2626</f>
        <v>Leased lines access - Area 2</v>
      </c>
      <c r="E2626" s="22" t="str">
        <f>'Base year costs 2425'!F2626</f>
        <v>EAD 10Mbps Connections - Internal - Leased lines access - Area 2</v>
      </c>
      <c r="F2626" s="22" t="str">
        <f>'Base year costs 2425'!G2626</f>
        <v>TC_Spine Duct - 3+ Bore</v>
      </c>
      <c r="H2626" s="103">
        <f>IF($B2626=$P$5,INDEX([1]UnitCosts_Service!$R$9:$R$608,MATCH($A2626,[1]UnitCosts_Service!$B$9:$B$608,0)),0)</f>
        <v>0</v>
      </c>
      <c r="I2626" s="103">
        <f>IF($B2626=$R$5,INDEX('[1]Serv RAV Fcast'!$CA$12:$CA$611,MATCH(A2626,'[1]Serv RAV Fcast'!$B$12:$B$611,0)) + INDEX('[1]Serv RAV Fcast'!$CK$12:$CK$611,MATCH(A2626,'[1]Serv RAV Fcast'!$B$12:$B$611,0)) + INDEX('[1]Serv RAV Fcast'!$CU$12:$CU$611,MATCH(A2626,'[1]Serv RAV Fcast'!$B$12:$B$611,0)),0)</f>
        <v>0</v>
      </c>
      <c r="J2626" s="109">
        <f>IF(A2626="",0,INDEX('[1]UnitCost (ex Cumulo&amp;RAV Fcasts)'!$D$180:$WE$349,MATCH($B2626,'[1]UnitCost (ex Cumulo&amp;RAV Fcasts)'!$B$180:$B$349,0),MATCH($A2626,'[1]UnitCost (ex Cumulo&amp;RAV Fcasts)'!$D$3:$WE$3,0)))</f>
        <v>0</v>
      </c>
      <c r="K2626" s="110">
        <f>IF(A2626="",0,SUM(H2626:J2626)*INDEX('Service volumes'!$D:$D,MATCH($A2626,'Service volumes'!$A:$A,0)))</f>
        <v>0</v>
      </c>
      <c r="L2626" s="109">
        <f>IF(A2626="",0,INDEX('[1]UnitCost (ROCE, ex RAV Fcast)'!$D$180:$WE$349,MATCH($B2626,'[1]UnitCost (ROCE, ex RAV Fcast)'!$B$180:$B$349,0),MATCH($A2626,'[1]UnitCost (ROCE, ex RAV Fcast)'!$D$3:$WE$3,0)))</f>
        <v>0</v>
      </c>
      <c r="M2626" s="103">
        <f>IF($B2626=$R$5,INDEX('[1]Serv RAV Fcast'!$CU$12:$CU$611,MATCH($A2626,'[1]Serv RAV Fcast'!$B$12:$B$611,0)),0)</f>
        <v>0</v>
      </c>
      <c r="N2626" s="110">
        <f>IF(A2626="",0,SUM(L2626:M2626)*INDEX('Service volumes'!$D:$D,MATCH($A2626,'Service volumes'!$A:$A,0)))</f>
        <v>0</v>
      </c>
    </row>
    <row r="2627" spans="1:14" ht="14.25" x14ac:dyDescent="0.35">
      <c r="A2627" s="22" t="str">
        <f>'Base year costs 2425'!B2627</f>
        <v>SS264</v>
      </c>
      <c r="B2627" s="22" t="str">
        <f>'Base year costs 2425'!C2627</f>
        <v>CJ016</v>
      </c>
      <c r="C2627" s="22" t="str">
        <f>'Base year costs 2425'!D2627</f>
        <v>10Mbit/s</v>
      </c>
      <c r="D2627" s="22" t="str">
        <f>'Base year costs 2425'!E2627</f>
        <v>Leased lines access - Area 2</v>
      </c>
      <c r="E2627" s="22" t="str">
        <f>'Base year costs 2425'!F2627</f>
        <v>EAD 10Mbps Connections - Internal - Leased lines access - Area 2</v>
      </c>
      <c r="F2627" s="22" t="str">
        <f>'Base year costs 2425'!G2627</f>
        <v>TC Duct Network Adjustments above financial limit Internal</v>
      </c>
      <c r="H2627" s="103">
        <f>IF($B2627=$P$5,INDEX([1]UnitCosts_Service!$R$9:$R$608,MATCH($A2627,[1]UnitCosts_Service!$B$9:$B$608,0)),0)</f>
        <v>0</v>
      </c>
      <c r="I2627" s="103">
        <f>IF($B2627=$R$5,INDEX('[1]Serv RAV Fcast'!$CA$12:$CA$611,MATCH(A2627,'[1]Serv RAV Fcast'!$B$12:$B$611,0)) + INDEX('[1]Serv RAV Fcast'!$CK$12:$CK$611,MATCH(A2627,'[1]Serv RAV Fcast'!$B$12:$B$611,0)) + INDEX('[1]Serv RAV Fcast'!$CU$12:$CU$611,MATCH(A2627,'[1]Serv RAV Fcast'!$B$12:$B$611,0)),0)</f>
        <v>0</v>
      </c>
      <c r="J2627" s="109">
        <f>IF(A2627="",0,INDEX('[1]UnitCost (ex Cumulo&amp;RAV Fcasts)'!$D$180:$WE$349,MATCH($B2627,'[1]UnitCost (ex Cumulo&amp;RAV Fcasts)'!$B$180:$B$349,0),MATCH($A2627,'[1]UnitCost (ex Cumulo&amp;RAV Fcasts)'!$D$3:$WE$3,0)))</f>
        <v>0</v>
      </c>
      <c r="K2627" s="110">
        <f>IF(A2627="",0,SUM(H2627:J2627)*INDEX('Service volumes'!$D:$D,MATCH($A2627,'Service volumes'!$A:$A,0)))</f>
        <v>0</v>
      </c>
      <c r="L2627" s="109">
        <f>IF(A2627="",0,INDEX('[1]UnitCost (ROCE, ex RAV Fcast)'!$D$180:$WE$349,MATCH($B2627,'[1]UnitCost (ROCE, ex RAV Fcast)'!$B$180:$B$349,0),MATCH($A2627,'[1]UnitCost (ROCE, ex RAV Fcast)'!$D$3:$WE$3,0)))</f>
        <v>0</v>
      </c>
      <c r="M2627" s="103">
        <f>IF($B2627=$R$5,INDEX('[1]Serv RAV Fcast'!$CU$12:$CU$611,MATCH($A2627,'[1]Serv RAV Fcast'!$B$12:$B$611,0)),0)</f>
        <v>0</v>
      </c>
      <c r="N2627" s="110">
        <f>IF(A2627="",0,SUM(L2627:M2627)*INDEX('Service volumes'!$D:$D,MATCH($A2627,'Service volumes'!$A:$A,0)))</f>
        <v>0</v>
      </c>
    </row>
    <row r="2628" spans="1:14" ht="14.25" x14ac:dyDescent="0.35">
      <c r="A2628" s="22" t="str">
        <f>'Base year costs 2425'!B2628</f>
        <v>SS264</v>
      </c>
      <c r="B2628" s="22" t="str">
        <f>'Base year costs 2425'!C2628</f>
        <v>CJ017</v>
      </c>
      <c r="C2628" s="22" t="str">
        <f>'Base year costs 2425'!D2628</f>
        <v>10Mbit/s</v>
      </c>
      <c r="D2628" s="22" t="str">
        <f>'Base year costs 2425'!E2628</f>
        <v>Leased lines access - Area 2</v>
      </c>
      <c r="E2628" s="22" t="str">
        <f>'Base year costs 2425'!F2628</f>
        <v>EAD 10Mbps Connections - Internal - Leased lines access - Area 2</v>
      </c>
      <c r="F2628" s="22" t="str">
        <f>'Base year costs 2425'!G2628</f>
        <v>TC_Cable up a pole</v>
      </c>
      <c r="H2628" s="103">
        <f>IF($B2628=$P$5,INDEX([1]UnitCosts_Service!$R$9:$R$608,MATCH($A2628,[1]UnitCosts_Service!$B$9:$B$608,0)),0)</f>
        <v>0</v>
      </c>
      <c r="I2628" s="103">
        <f>IF($B2628=$R$5,INDEX('[1]Serv RAV Fcast'!$CA$12:$CA$611,MATCH(A2628,'[1]Serv RAV Fcast'!$B$12:$B$611,0)) + INDEX('[1]Serv RAV Fcast'!$CK$12:$CK$611,MATCH(A2628,'[1]Serv RAV Fcast'!$B$12:$B$611,0)) + INDEX('[1]Serv RAV Fcast'!$CU$12:$CU$611,MATCH(A2628,'[1]Serv RAV Fcast'!$B$12:$B$611,0)),0)</f>
        <v>0</v>
      </c>
      <c r="J2628" s="109">
        <f>IF(A2628="",0,INDEX('[1]UnitCost (ex Cumulo&amp;RAV Fcasts)'!$D$180:$WE$349,MATCH($B2628,'[1]UnitCost (ex Cumulo&amp;RAV Fcasts)'!$B$180:$B$349,0),MATCH($A2628,'[1]UnitCost (ex Cumulo&amp;RAV Fcasts)'!$D$3:$WE$3,0)))</f>
        <v>0</v>
      </c>
      <c r="K2628" s="110">
        <f>IF(A2628="",0,SUM(H2628:J2628)*INDEX('Service volumes'!$D:$D,MATCH($A2628,'Service volumes'!$A:$A,0)))</f>
        <v>0</v>
      </c>
      <c r="L2628" s="109">
        <f>IF(A2628="",0,INDEX('[1]UnitCost (ROCE, ex RAV Fcast)'!$D$180:$WE$349,MATCH($B2628,'[1]UnitCost (ROCE, ex RAV Fcast)'!$B$180:$B$349,0),MATCH($A2628,'[1]UnitCost (ROCE, ex RAV Fcast)'!$D$3:$WE$3,0)))</f>
        <v>0</v>
      </c>
      <c r="M2628" s="103">
        <f>IF($B2628=$R$5,INDEX('[1]Serv RAV Fcast'!$CU$12:$CU$611,MATCH($A2628,'[1]Serv RAV Fcast'!$B$12:$B$611,0)),0)</f>
        <v>0</v>
      </c>
      <c r="N2628" s="110">
        <f>IF(A2628="",0,SUM(L2628:M2628)*INDEX('Service volumes'!$D:$D,MATCH($A2628,'Service volumes'!$A:$A,0)))</f>
        <v>0</v>
      </c>
    </row>
    <row r="2629" spans="1:14" ht="14.25" x14ac:dyDescent="0.35">
      <c r="A2629" s="22" t="str">
        <f>'Base year costs 2425'!B2629</f>
        <v>SS264</v>
      </c>
      <c r="B2629" s="22" t="str">
        <f>'Base year costs 2425'!C2629</f>
        <v>CL160</v>
      </c>
      <c r="C2629" s="22" t="str">
        <f>'Base year costs 2425'!D2629</f>
        <v>10Mbit/s</v>
      </c>
      <c r="D2629" s="22" t="str">
        <f>'Base year costs 2425'!E2629</f>
        <v>Leased lines access - Area 2</v>
      </c>
      <c r="E2629" s="22" t="str">
        <f>'Base year costs 2425'!F2629</f>
        <v>EAD 10Mbps Connections - Internal - Leased lines access - Area 2</v>
      </c>
      <c r="F2629" s="22" t="str">
        <f>'Base year costs 2425'!G2629</f>
        <v>Routing &amp; Records</v>
      </c>
      <c r="H2629" s="103">
        <f>IF($B2629=$P$5,INDEX([1]UnitCosts_Service!$R$9:$R$608,MATCH($A2629,[1]UnitCosts_Service!$B$9:$B$608,0)),0)</f>
        <v>0</v>
      </c>
      <c r="I2629" s="103">
        <f>IF($B2629=$R$5,INDEX('[1]Serv RAV Fcast'!$CA$12:$CA$611,MATCH(A2629,'[1]Serv RAV Fcast'!$B$12:$B$611,0)) + INDEX('[1]Serv RAV Fcast'!$CK$12:$CK$611,MATCH(A2629,'[1]Serv RAV Fcast'!$B$12:$B$611,0)) + INDEX('[1]Serv RAV Fcast'!$CU$12:$CU$611,MATCH(A2629,'[1]Serv RAV Fcast'!$B$12:$B$611,0)),0)</f>
        <v>0</v>
      </c>
      <c r="J2629" s="109">
        <f>IF(A2629="",0,INDEX('[1]UnitCost (ex Cumulo&amp;RAV Fcasts)'!$D$180:$WE$349,MATCH($B2629,'[1]UnitCost (ex Cumulo&amp;RAV Fcasts)'!$B$180:$B$349,0),MATCH($A2629,'[1]UnitCost (ex Cumulo&amp;RAV Fcasts)'!$D$3:$WE$3,0)))</f>
        <v>0</v>
      </c>
      <c r="K2629" s="110">
        <f>IF(A2629="",0,SUM(H2629:J2629)*INDEX('Service volumes'!$D:$D,MATCH($A2629,'Service volumes'!$A:$A,0)))</f>
        <v>0</v>
      </c>
      <c r="L2629" s="109">
        <f>IF(A2629="",0,INDEX('[1]UnitCost (ROCE, ex RAV Fcast)'!$D$180:$WE$349,MATCH($B2629,'[1]UnitCost (ROCE, ex RAV Fcast)'!$B$180:$B$349,0),MATCH($A2629,'[1]UnitCost (ROCE, ex RAV Fcast)'!$D$3:$WE$3,0)))</f>
        <v>0</v>
      </c>
      <c r="M2629" s="103">
        <f>IF($B2629=$R$5,INDEX('[1]Serv RAV Fcast'!$CU$12:$CU$611,MATCH($A2629,'[1]Serv RAV Fcast'!$B$12:$B$611,0)),0)</f>
        <v>0</v>
      </c>
      <c r="N2629" s="110">
        <f>IF(A2629="",0,SUM(L2629:M2629)*INDEX('Service volumes'!$D:$D,MATCH($A2629,'Service volumes'!$A:$A,0)))</f>
        <v>0</v>
      </c>
    </row>
    <row r="2630" spans="1:14" ht="14.25" x14ac:dyDescent="0.35">
      <c r="A2630" s="22" t="str">
        <f>'Base year costs 2425'!B2630</f>
        <v>SS264</v>
      </c>
      <c r="B2630" s="22" t="str">
        <f>'Base year costs 2425'!C2630</f>
        <v>CO484</v>
      </c>
      <c r="C2630" s="22" t="str">
        <f>'Base year costs 2425'!D2630</f>
        <v>10Mbit/s</v>
      </c>
      <c r="D2630" s="22" t="str">
        <f>'Base year costs 2425'!E2630</f>
        <v>Leased lines access - Area 2</v>
      </c>
      <c r="E2630" s="22" t="str">
        <f>'Base year costs 2425'!F2630</f>
        <v>EAD 10Mbps Connections - Internal - Leased lines access - Area 2</v>
      </c>
      <c r="F2630" s="22" t="str">
        <f>'Base year costs 2425'!G2630</f>
        <v>Interexchange Fibre</v>
      </c>
      <c r="H2630" s="103">
        <f>IF($B2630=$P$5,INDEX([1]UnitCosts_Service!$R$9:$R$608,MATCH($A2630,[1]UnitCosts_Service!$B$9:$B$608,0)),0)</f>
        <v>0</v>
      </c>
      <c r="I2630" s="103">
        <f>IF($B2630=$R$5,INDEX('[1]Serv RAV Fcast'!$CA$12:$CA$611,MATCH(A2630,'[1]Serv RAV Fcast'!$B$12:$B$611,0)) + INDEX('[1]Serv RAV Fcast'!$CK$12:$CK$611,MATCH(A2630,'[1]Serv RAV Fcast'!$B$12:$B$611,0)) + INDEX('[1]Serv RAV Fcast'!$CU$12:$CU$611,MATCH(A2630,'[1]Serv RAV Fcast'!$B$12:$B$611,0)),0)</f>
        <v>0</v>
      </c>
      <c r="J2630" s="109">
        <f>IF(A2630="",0,INDEX('[1]UnitCost (ex Cumulo&amp;RAV Fcasts)'!$D$180:$WE$349,MATCH($B2630,'[1]UnitCost (ex Cumulo&amp;RAV Fcasts)'!$B$180:$B$349,0),MATCH($A2630,'[1]UnitCost (ex Cumulo&amp;RAV Fcasts)'!$D$3:$WE$3,0)))</f>
        <v>0</v>
      </c>
      <c r="K2630" s="110">
        <f>IF(A2630="",0,SUM(H2630:J2630)*INDEX('Service volumes'!$D:$D,MATCH($A2630,'Service volumes'!$A:$A,0)))</f>
        <v>0</v>
      </c>
      <c r="L2630" s="109">
        <f>IF(A2630="",0,INDEX('[1]UnitCost (ROCE, ex RAV Fcast)'!$D$180:$WE$349,MATCH($B2630,'[1]UnitCost (ROCE, ex RAV Fcast)'!$B$180:$B$349,0),MATCH($A2630,'[1]UnitCost (ROCE, ex RAV Fcast)'!$D$3:$WE$3,0)))</f>
        <v>0</v>
      </c>
      <c r="M2630" s="103">
        <f>IF($B2630=$R$5,INDEX('[1]Serv RAV Fcast'!$CU$12:$CU$611,MATCH($A2630,'[1]Serv RAV Fcast'!$B$12:$B$611,0)),0)</f>
        <v>0</v>
      </c>
      <c r="N2630" s="110">
        <f>IF(A2630="",0,SUM(L2630:M2630)*INDEX('Service volumes'!$D:$D,MATCH($A2630,'Service volumes'!$A:$A,0)))</f>
        <v>0</v>
      </c>
    </row>
    <row r="2631" spans="1:14" ht="14.25" x14ac:dyDescent="0.35">
      <c r="A2631" s="22" t="str">
        <f>'Base year costs 2425'!B2631</f>
        <v>SS264</v>
      </c>
      <c r="B2631" s="22" t="str">
        <f>'Base year costs 2425'!C2631</f>
        <v>CW609</v>
      </c>
      <c r="C2631" s="22" t="str">
        <f>'Base year costs 2425'!D2631</f>
        <v>10Mbit/s</v>
      </c>
      <c r="D2631" s="22" t="str">
        <f>'Base year costs 2425'!E2631</f>
        <v>Leased lines access - Area 2</v>
      </c>
      <c r="E2631" s="22" t="str">
        <f>'Base year costs 2425'!F2631</f>
        <v>EAD 10Mbps Connections - Internal - Leased lines access - Area 2</v>
      </c>
      <c r="F2631" s="22" t="str">
        <f>'Base year costs 2425'!G2631</f>
        <v>Legacy Ethernet - Spine fibre</v>
      </c>
      <c r="H2631" s="103">
        <f>IF($B2631=$P$5,INDEX([1]UnitCosts_Service!$R$9:$R$608,MATCH($A2631,[1]UnitCosts_Service!$B$9:$B$608,0)),0)</f>
        <v>0</v>
      </c>
      <c r="I2631" s="103">
        <f>IF($B2631=$R$5,INDEX('[1]Serv RAV Fcast'!$CA$12:$CA$611,MATCH(A2631,'[1]Serv RAV Fcast'!$B$12:$B$611,0)) + INDEX('[1]Serv RAV Fcast'!$CK$12:$CK$611,MATCH(A2631,'[1]Serv RAV Fcast'!$B$12:$B$611,0)) + INDEX('[1]Serv RAV Fcast'!$CU$12:$CU$611,MATCH(A2631,'[1]Serv RAV Fcast'!$B$12:$B$611,0)),0)</f>
        <v>0</v>
      </c>
      <c r="J2631" s="109">
        <f>IF(A2631="",0,INDEX('[1]UnitCost (ex Cumulo&amp;RAV Fcasts)'!$D$180:$WE$349,MATCH($B2631,'[1]UnitCost (ex Cumulo&amp;RAV Fcasts)'!$B$180:$B$349,0),MATCH($A2631,'[1]UnitCost (ex Cumulo&amp;RAV Fcasts)'!$D$3:$WE$3,0)))</f>
        <v>0</v>
      </c>
      <c r="K2631" s="110">
        <f>IF(A2631="",0,SUM(H2631:J2631)*INDEX('Service volumes'!$D:$D,MATCH($A2631,'Service volumes'!$A:$A,0)))</f>
        <v>0</v>
      </c>
      <c r="L2631" s="109">
        <f>IF(A2631="",0,INDEX('[1]UnitCost (ROCE, ex RAV Fcast)'!$D$180:$WE$349,MATCH($B2631,'[1]UnitCost (ROCE, ex RAV Fcast)'!$B$180:$B$349,0),MATCH($A2631,'[1]UnitCost (ROCE, ex RAV Fcast)'!$D$3:$WE$3,0)))</f>
        <v>0</v>
      </c>
      <c r="M2631" s="103">
        <f>IF($B2631=$R$5,INDEX('[1]Serv RAV Fcast'!$CU$12:$CU$611,MATCH($A2631,'[1]Serv RAV Fcast'!$B$12:$B$611,0)),0)</f>
        <v>0</v>
      </c>
      <c r="N2631" s="110">
        <f>IF(A2631="",0,SUM(L2631:M2631)*INDEX('Service volumes'!$D:$D,MATCH($A2631,'Service volumes'!$A:$A,0)))</f>
        <v>0</v>
      </c>
    </row>
    <row r="2632" spans="1:14" ht="14.25" x14ac:dyDescent="0.35">
      <c r="A2632" s="22" t="str">
        <f>'Base year costs 2425'!B2632</f>
        <v>SS264</v>
      </c>
      <c r="B2632" s="22" t="str">
        <f>'Base year costs 2425'!C2632</f>
        <v>CW610</v>
      </c>
      <c r="C2632" s="22" t="str">
        <f>'Base year costs 2425'!D2632</f>
        <v>10Mbit/s</v>
      </c>
      <c r="D2632" s="22" t="str">
        <f>'Base year costs 2425'!E2632</f>
        <v>Leased lines access - Area 2</v>
      </c>
      <c r="E2632" s="22" t="str">
        <f>'Base year costs 2425'!F2632</f>
        <v>EAD 10Mbps Connections - Internal - Leased lines access - Area 2</v>
      </c>
      <c r="F2632" s="22" t="str">
        <f>'Base year costs 2425'!G2632</f>
        <v>Legacy Ethernet - Distribution fibre</v>
      </c>
      <c r="H2632" s="103">
        <f>IF($B2632=$P$5,INDEX([1]UnitCosts_Service!$R$9:$R$608,MATCH($A2632,[1]UnitCosts_Service!$B$9:$B$608,0)),0)</f>
        <v>0</v>
      </c>
      <c r="I2632" s="103">
        <f>IF($B2632=$R$5,INDEX('[1]Serv RAV Fcast'!$CA$12:$CA$611,MATCH(A2632,'[1]Serv RAV Fcast'!$B$12:$B$611,0)) + INDEX('[1]Serv RAV Fcast'!$CK$12:$CK$611,MATCH(A2632,'[1]Serv RAV Fcast'!$B$12:$B$611,0)) + INDEX('[1]Serv RAV Fcast'!$CU$12:$CU$611,MATCH(A2632,'[1]Serv RAV Fcast'!$B$12:$B$611,0)),0)</f>
        <v>0</v>
      </c>
      <c r="J2632" s="109">
        <f>IF(A2632="",0,INDEX('[1]UnitCost (ex Cumulo&amp;RAV Fcasts)'!$D$180:$WE$349,MATCH($B2632,'[1]UnitCost (ex Cumulo&amp;RAV Fcasts)'!$B$180:$B$349,0),MATCH($A2632,'[1]UnitCost (ex Cumulo&amp;RAV Fcasts)'!$D$3:$WE$3,0)))</f>
        <v>0</v>
      </c>
      <c r="K2632" s="110">
        <f>IF(A2632="",0,SUM(H2632:J2632)*INDEX('Service volumes'!$D:$D,MATCH($A2632,'Service volumes'!$A:$A,0)))</f>
        <v>0</v>
      </c>
      <c r="L2632" s="109">
        <f>IF(A2632="",0,INDEX('[1]UnitCost (ROCE, ex RAV Fcast)'!$D$180:$WE$349,MATCH($B2632,'[1]UnitCost (ROCE, ex RAV Fcast)'!$B$180:$B$349,0),MATCH($A2632,'[1]UnitCost (ROCE, ex RAV Fcast)'!$D$3:$WE$3,0)))</f>
        <v>0</v>
      </c>
      <c r="M2632" s="103">
        <f>IF($B2632=$R$5,INDEX('[1]Serv RAV Fcast'!$CU$12:$CU$611,MATCH($A2632,'[1]Serv RAV Fcast'!$B$12:$B$611,0)),0)</f>
        <v>0</v>
      </c>
      <c r="N2632" s="110">
        <f>IF(A2632="",0,SUM(L2632:M2632)*INDEX('Service volumes'!$D:$D,MATCH($A2632,'Service volumes'!$A:$A,0)))</f>
        <v>0</v>
      </c>
    </row>
    <row r="2633" spans="1:14" ht="14.25" x14ac:dyDescent="0.35">
      <c r="A2633" s="22" t="str">
        <f>'Base year costs 2425'!B2633</f>
        <v>SS264</v>
      </c>
      <c r="B2633" s="22" t="str">
        <f>'Base year costs 2425'!C2633</f>
        <v>PI_RAV</v>
      </c>
      <c r="C2633" s="22" t="str">
        <f>'Base year costs 2425'!D2633</f>
        <v>10Mbit/s</v>
      </c>
      <c r="D2633" s="22" t="str">
        <f>'Base year costs 2425'!E2633</f>
        <v>Leased lines access - Area 2</v>
      </c>
      <c r="E2633" s="22" t="str">
        <f>'Base year costs 2425'!F2633</f>
        <v>EAD 10Mbps Connections - Internal - Leased lines access - Area 2</v>
      </c>
      <c r="F2633" s="22" t="str">
        <f>'Base year costs 2425'!G2633</f>
        <v>PI_RAV</v>
      </c>
      <c r="H2633" s="103">
        <f>IF($B2633=$P$5,INDEX([1]UnitCosts_Service!$R$9:$R$608,MATCH($A2633,[1]UnitCosts_Service!$B$9:$B$608,0)),0)</f>
        <v>0</v>
      </c>
      <c r="I2633" s="103">
        <f>IF($B2633=$R$5,INDEX('[1]Serv RAV Fcast'!$CA$12:$CA$611,MATCH(A2633,'[1]Serv RAV Fcast'!$B$12:$B$611,0)) + INDEX('[1]Serv RAV Fcast'!$CK$12:$CK$611,MATCH(A2633,'[1]Serv RAV Fcast'!$B$12:$B$611,0)) + INDEX('[1]Serv RAV Fcast'!$CU$12:$CU$611,MATCH(A2633,'[1]Serv RAV Fcast'!$B$12:$B$611,0)),0)</f>
        <v>0</v>
      </c>
      <c r="J2633" s="109">
        <f>IF(A2633="",0,INDEX('[1]UnitCost (ex Cumulo&amp;RAV Fcasts)'!$D$180:$WE$349,MATCH($B2633,'[1]UnitCost (ex Cumulo&amp;RAV Fcasts)'!$B$180:$B$349,0),MATCH($A2633,'[1]UnitCost (ex Cumulo&amp;RAV Fcasts)'!$D$3:$WE$3,0)))</f>
        <v>0</v>
      </c>
      <c r="K2633" s="110">
        <f>IF(A2633="",0,SUM(H2633:J2633)*INDEX('Service volumes'!$D:$D,MATCH($A2633,'Service volumes'!$A:$A,0)))</f>
        <v>0</v>
      </c>
      <c r="L2633" s="109">
        <f>IF(A2633="",0,INDEX('[1]UnitCost (ROCE, ex RAV Fcast)'!$D$180:$WE$349,MATCH($B2633,'[1]UnitCost (ROCE, ex RAV Fcast)'!$B$180:$B$349,0),MATCH($A2633,'[1]UnitCost (ROCE, ex RAV Fcast)'!$D$3:$WE$3,0)))</f>
        <v>0</v>
      </c>
      <c r="M2633" s="103">
        <f>IF($B2633=$R$5,INDEX('[1]Serv RAV Fcast'!$CU$12:$CU$611,MATCH($A2633,'[1]Serv RAV Fcast'!$B$12:$B$611,0)),0)</f>
        <v>0</v>
      </c>
      <c r="N2633" s="110">
        <f>IF(A2633="",0,SUM(L2633:M2633)*INDEX('Service volumes'!$D:$D,MATCH($A2633,'Service volumes'!$A:$A,0)))</f>
        <v>0</v>
      </c>
    </row>
    <row r="2634" spans="1:14" ht="14.25" x14ac:dyDescent="0.35">
      <c r="A2634" s="22" t="str">
        <f>'Base year costs 2425'!B2634</f>
        <v>SS264</v>
      </c>
      <c r="B2634" s="22" t="str">
        <f>'Base year costs 2425'!C2634</f>
        <v>PI_Poles</v>
      </c>
      <c r="C2634" s="22" t="str">
        <f>'Base year costs 2425'!D2634</f>
        <v>10Mbit/s</v>
      </c>
      <c r="D2634" s="22" t="str">
        <f>'Base year costs 2425'!E2634</f>
        <v>Leased lines access - Area 2</v>
      </c>
      <c r="E2634" s="22" t="str">
        <f>'Base year costs 2425'!F2634</f>
        <v>EAD 10Mbps Connections - Internal - Leased lines access - Area 2</v>
      </c>
      <c r="F2634" s="22" t="str">
        <f>'Base year costs 2425'!G2634</f>
        <v>PI_Poles</v>
      </c>
      <c r="H2634" s="103">
        <f>IF($B2634=$P$5,INDEX([1]UnitCosts_Service!$R$9:$R$608,MATCH($A2634,[1]UnitCosts_Service!$B$9:$B$608,0)),0)</f>
        <v>0</v>
      </c>
      <c r="I2634" s="103">
        <f>IF($B2634=$R$5,INDEX('[1]Serv RAV Fcast'!$CA$12:$CA$611,MATCH(A2634,'[1]Serv RAV Fcast'!$B$12:$B$611,0)) + INDEX('[1]Serv RAV Fcast'!$CK$12:$CK$611,MATCH(A2634,'[1]Serv RAV Fcast'!$B$12:$B$611,0)) + INDEX('[1]Serv RAV Fcast'!$CU$12:$CU$611,MATCH(A2634,'[1]Serv RAV Fcast'!$B$12:$B$611,0)),0)</f>
        <v>0</v>
      </c>
      <c r="J2634" s="109">
        <f>IF(A2634="",0,INDEX('[1]UnitCost (ex Cumulo&amp;RAV Fcasts)'!$D$180:$WE$349,MATCH($B2634,'[1]UnitCost (ex Cumulo&amp;RAV Fcasts)'!$B$180:$B$349,0),MATCH($A2634,'[1]UnitCost (ex Cumulo&amp;RAV Fcasts)'!$D$3:$WE$3,0)))</f>
        <v>0</v>
      </c>
      <c r="K2634" s="110">
        <f>IF(A2634="",0,SUM(H2634:J2634)*INDEX('Service volumes'!$D:$D,MATCH($A2634,'Service volumes'!$A:$A,0)))</f>
        <v>0</v>
      </c>
      <c r="L2634" s="109">
        <f>IF(A2634="",0,INDEX('[1]UnitCost (ROCE, ex RAV Fcast)'!$D$180:$WE$349,MATCH($B2634,'[1]UnitCost (ROCE, ex RAV Fcast)'!$B$180:$B$349,0),MATCH($A2634,'[1]UnitCost (ROCE, ex RAV Fcast)'!$D$3:$WE$3,0)))</f>
        <v>0</v>
      </c>
      <c r="M2634" s="103">
        <f>IF($B2634=$R$5,INDEX('[1]Serv RAV Fcast'!$CU$12:$CU$611,MATCH($A2634,'[1]Serv RAV Fcast'!$B$12:$B$611,0)),0)</f>
        <v>0</v>
      </c>
      <c r="N2634" s="110">
        <f>IF(A2634="",0,SUM(L2634:M2634)*INDEX('Service volumes'!$D:$D,MATCH($A2634,'Service volumes'!$A:$A,0)))</f>
        <v>0</v>
      </c>
    </row>
    <row r="2635" spans="1:14" ht="14.25" x14ac:dyDescent="0.35">
      <c r="A2635" s="22" t="str">
        <f>'Base year costs 2425'!B2635</f>
        <v>SS264</v>
      </c>
      <c r="B2635" s="22" t="str">
        <f>'Base year costs 2425'!C2635</f>
        <v>CL573</v>
      </c>
      <c r="C2635" s="22" t="str">
        <f>'Base year costs 2425'!D2635</f>
        <v>10Mbit/s</v>
      </c>
      <c r="D2635" s="22" t="str">
        <f>'Base year costs 2425'!E2635</f>
        <v>Leased lines access - Area 2</v>
      </c>
      <c r="E2635" s="22" t="str">
        <f>'Base year costs 2425'!F2635</f>
        <v>EAD 10Mbps Connections - Internal - Leased lines access - Area 2</v>
      </c>
      <c r="F2635" s="22" t="str">
        <f>'Base year costs 2425'!G2635</f>
        <v>OR Service Centre - Provision Ethernet</v>
      </c>
      <c r="H2635" s="103">
        <f>IF($B2635=$P$5,INDEX([1]UnitCosts_Service!$R$9:$R$608,MATCH($A2635,[1]UnitCosts_Service!$B$9:$B$608,0)),0)</f>
        <v>0</v>
      </c>
      <c r="I2635" s="103">
        <f>IF($B2635=$R$5,INDEX('[1]Serv RAV Fcast'!$CA$12:$CA$611,MATCH(A2635,'[1]Serv RAV Fcast'!$B$12:$B$611,0)) + INDEX('[1]Serv RAV Fcast'!$CK$12:$CK$611,MATCH(A2635,'[1]Serv RAV Fcast'!$B$12:$B$611,0)) + INDEX('[1]Serv RAV Fcast'!$CU$12:$CU$611,MATCH(A2635,'[1]Serv RAV Fcast'!$B$12:$B$611,0)),0)</f>
        <v>0</v>
      </c>
      <c r="J2635" s="109">
        <f>IF(A2635="",0,INDEX('[1]UnitCost (ex Cumulo&amp;RAV Fcasts)'!$D$180:$WE$349,MATCH($B2635,'[1]UnitCost (ex Cumulo&amp;RAV Fcasts)'!$B$180:$B$349,0),MATCH($A2635,'[1]UnitCost (ex Cumulo&amp;RAV Fcasts)'!$D$3:$WE$3,0)))</f>
        <v>0</v>
      </c>
      <c r="K2635" s="110">
        <f>IF(A2635="",0,SUM(H2635:J2635)*INDEX('Service volumes'!$D:$D,MATCH($A2635,'Service volumes'!$A:$A,0)))</f>
        <v>0</v>
      </c>
      <c r="L2635" s="109">
        <f>IF(A2635="",0,INDEX('[1]UnitCost (ROCE, ex RAV Fcast)'!$D$180:$WE$349,MATCH($B2635,'[1]UnitCost (ROCE, ex RAV Fcast)'!$B$180:$B$349,0),MATCH($A2635,'[1]UnitCost (ROCE, ex RAV Fcast)'!$D$3:$WE$3,0)))</f>
        <v>0</v>
      </c>
      <c r="M2635" s="103">
        <f>IF($B2635=$R$5,INDEX('[1]Serv RAV Fcast'!$CU$12:$CU$611,MATCH($A2635,'[1]Serv RAV Fcast'!$B$12:$B$611,0)),0)</f>
        <v>0</v>
      </c>
      <c r="N2635" s="110">
        <f>IF(A2635="",0,SUM(L2635:M2635)*INDEX('Service volumes'!$D:$D,MATCH($A2635,'Service volumes'!$A:$A,0)))</f>
        <v>0</v>
      </c>
    </row>
    <row r="2636" spans="1:14" ht="14.25" x14ac:dyDescent="0.35">
      <c r="A2636" s="22" t="str">
        <f>'Base year costs 2425'!B2636</f>
        <v>SS264</v>
      </c>
      <c r="B2636" s="22" t="str">
        <f>'Base year costs 2425'!C2636</f>
        <v>CL578</v>
      </c>
      <c r="C2636" s="22" t="str">
        <f>'Base year costs 2425'!D2636</f>
        <v>10Mbit/s</v>
      </c>
      <c r="D2636" s="22" t="str">
        <f>'Base year costs 2425'!E2636</f>
        <v>Leased lines access - Area 2</v>
      </c>
      <c r="E2636" s="22" t="str">
        <f>'Base year costs 2425'!F2636</f>
        <v>EAD 10Mbps Connections - Internal - Leased lines access - Area 2</v>
      </c>
      <c r="F2636" s="22" t="str">
        <f>'Base year costs 2425'!G2636</f>
        <v>OR Service Centre - Assurance Ethernet</v>
      </c>
      <c r="H2636" s="103">
        <f>IF($B2636=$P$5,INDEX([1]UnitCosts_Service!$R$9:$R$608,MATCH($A2636,[1]UnitCosts_Service!$B$9:$B$608,0)),0)</f>
        <v>0</v>
      </c>
      <c r="I2636" s="103">
        <f>IF($B2636=$R$5,INDEX('[1]Serv RAV Fcast'!$CA$12:$CA$611,MATCH(A2636,'[1]Serv RAV Fcast'!$B$12:$B$611,0)) + INDEX('[1]Serv RAV Fcast'!$CK$12:$CK$611,MATCH(A2636,'[1]Serv RAV Fcast'!$B$12:$B$611,0)) + INDEX('[1]Serv RAV Fcast'!$CU$12:$CU$611,MATCH(A2636,'[1]Serv RAV Fcast'!$B$12:$B$611,0)),0)</f>
        <v>0</v>
      </c>
      <c r="J2636" s="109">
        <f>IF(A2636="",0,INDEX('[1]UnitCost (ex Cumulo&amp;RAV Fcasts)'!$D$180:$WE$349,MATCH($B2636,'[1]UnitCost (ex Cumulo&amp;RAV Fcasts)'!$B$180:$B$349,0),MATCH($A2636,'[1]UnitCost (ex Cumulo&amp;RAV Fcasts)'!$D$3:$WE$3,0)))</f>
        <v>0</v>
      </c>
      <c r="K2636" s="110">
        <f>IF(A2636="",0,SUM(H2636:J2636)*INDEX('Service volumes'!$D:$D,MATCH($A2636,'Service volumes'!$A:$A,0)))</f>
        <v>0</v>
      </c>
      <c r="L2636" s="109">
        <f>IF(A2636="",0,INDEX('[1]UnitCost (ROCE, ex RAV Fcast)'!$D$180:$WE$349,MATCH($B2636,'[1]UnitCost (ROCE, ex RAV Fcast)'!$B$180:$B$349,0),MATCH($A2636,'[1]UnitCost (ROCE, ex RAV Fcast)'!$D$3:$WE$3,0)))</f>
        <v>0</v>
      </c>
      <c r="M2636" s="103">
        <f>IF($B2636=$R$5,INDEX('[1]Serv RAV Fcast'!$CU$12:$CU$611,MATCH($A2636,'[1]Serv RAV Fcast'!$B$12:$B$611,0)),0)</f>
        <v>0</v>
      </c>
      <c r="N2636" s="110">
        <f>IF(A2636="",0,SUM(L2636:M2636)*INDEX('Service volumes'!$D:$D,MATCH($A2636,'Service volumes'!$A:$A,0)))</f>
        <v>0</v>
      </c>
    </row>
    <row r="2637" spans="1:14" ht="14.25" x14ac:dyDescent="0.35">
      <c r="A2637" s="22" t="str">
        <f>'Base year costs 2425'!B2637</f>
        <v>SS264</v>
      </c>
      <c r="B2637" s="22" t="str">
        <f>'Base year costs 2425'!C2637</f>
        <v>CL601</v>
      </c>
      <c r="C2637" s="22" t="str">
        <f>'Base year costs 2425'!D2637</f>
        <v>10Mbit/s</v>
      </c>
      <c r="D2637" s="22" t="str">
        <f>'Base year costs 2425'!E2637</f>
        <v>Leased lines access - Area 2</v>
      </c>
      <c r="E2637" s="22" t="str">
        <f>'Base year costs 2425'!F2637</f>
        <v>EAD 10Mbps Connections - Internal - Leased lines access - Area 2</v>
      </c>
      <c r="F2637" s="22" t="str">
        <f>'Base year costs 2425'!G2637</f>
        <v>SLG Ethernet Provision External</v>
      </c>
      <c r="H2637" s="103">
        <f>IF($B2637=$P$5,INDEX([1]UnitCosts_Service!$R$9:$R$608,MATCH($A2637,[1]UnitCosts_Service!$B$9:$B$608,0)),0)</f>
        <v>0</v>
      </c>
      <c r="I2637" s="103">
        <f>IF($B2637=$R$5,INDEX('[1]Serv RAV Fcast'!$CA$12:$CA$611,MATCH(A2637,'[1]Serv RAV Fcast'!$B$12:$B$611,0)) + INDEX('[1]Serv RAV Fcast'!$CK$12:$CK$611,MATCH(A2637,'[1]Serv RAV Fcast'!$B$12:$B$611,0)) + INDEX('[1]Serv RAV Fcast'!$CU$12:$CU$611,MATCH(A2637,'[1]Serv RAV Fcast'!$B$12:$B$611,0)),0)</f>
        <v>0</v>
      </c>
      <c r="J2637" s="109">
        <f>IF(A2637="",0,INDEX('[1]UnitCost (ex Cumulo&amp;RAV Fcasts)'!$D$180:$WE$349,MATCH($B2637,'[1]UnitCost (ex Cumulo&amp;RAV Fcasts)'!$B$180:$B$349,0),MATCH($A2637,'[1]UnitCost (ex Cumulo&amp;RAV Fcasts)'!$D$3:$WE$3,0)))</f>
        <v>0</v>
      </c>
      <c r="K2637" s="110">
        <f>IF(A2637="",0,SUM(H2637:J2637)*INDEX('Service volumes'!$D:$D,MATCH($A2637,'Service volumes'!$A:$A,0)))</f>
        <v>0</v>
      </c>
      <c r="L2637" s="109">
        <f>IF(A2637="",0,INDEX('[1]UnitCost (ROCE, ex RAV Fcast)'!$D$180:$WE$349,MATCH($B2637,'[1]UnitCost (ROCE, ex RAV Fcast)'!$B$180:$B$349,0),MATCH($A2637,'[1]UnitCost (ROCE, ex RAV Fcast)'!$D$3:$WE$3,0)))</f>
        <v>0</v>
      </c>
      <c r="M2637" s="103">
        <f>IF($B2637=$R$5,INDEX('[1]Serv RAV Fcast'!$CU$12:$CU$611,MATCH($A2637,'[1]Serv RAV Fcast'!$B$12:$B$611,0)),0)</f>
        <v>0</v>
      </c>
      <c r="N2637" s="110">
        <f>IF(A2637="",0,SUM(L2637:M2637)*INDEX('Service volumes'!$D:$D,MATCH($A2637,'Service volumes'!$A:$A,0)))</f>
        <v>0</v>
      </c>
    </row>
    <row r="2638" spans="1:14" ht="14.25" x14ac:dyDescent="0.35">
      <c r="A2638" s="22" t="str">
        <f>'Base year costs 2425'!B2638</f>
        <v>SS264</v>
      </c>
      <c r="B2638" s="22" t="str">
        <f>'Base year costs 2425'!C2638</f>
        <v>CL602</v>
      </c>
      <c r="C2638" s="22" t="str">
        <f>'Base year costs 2425'!D2638</f>
        <v>10Mbit/s</v>
      </c>
      <c r="D2638" s="22" t="str">
        <f>'Base year costs 2425'!E2638</f>
        <v>Leased lines access - Area 2</v>
      </c>
      <c r="E2638" s="22" t="str">
        <f>'Base year costs 2425'!F2638</f>
        <v>EAD 10Mbps Connections - Internal - Leased lines access - Area 2</v>
      </c>
      <c r="F2638" s="22" t="str">
        <f>'Base year costs 2425'!G2638</f>
        <v>SLG Ethernet Assurance External</v>
      </c>
      <c r="H2638" s="103">
        <f>IF($B2638=$P$5,INDEX([1]UnitCosts_Service!$R$9:$R$608,MATCH($A2638,[1]UnitCosts_Service!$B$9:$B$608,0)),0)</f>
        <v>0</v>
      </c>
      <c r="I2638" s="103">
        <f>IF($B2638=$R$5,INDEX('[1]Serv RAV Fcast'!$CA$12:$CA$611,MATCH(A2638,'[1]Serv RAV Fcast'!$B$12:$B$611,0)) + INDEX('[1]Serv RAV Fcast'!$CK$12:$CK$611,MATCH(A2638,'[1]Serv RAV Fcast'!$B$12:$B$611,0)) + INDEX('[1]Serv RAV Fcast'!$CU$12:$CU$611,MATCH(A2638,'[1]Serv RAV Fcast'!$B$12:$B$611,0)),0)</f>
        <v>0</v>
      </c>
      <c r="J2638" s="109">
        <f>IF(A2638="",0,INDEX('[1]UnitCost (ex Cumulo&amp;RAV Fcasts)'!$D$180:$WE$349,MATCH($B2638,'[1]UnitCost (ex Cumulo&amp;RAV Fcasts)'!$B$180:$B$349,0),MATCH($A2638,'[1]UnitCost (ex Cumulo&amp;RAV Fcasts)'!$D$3:$WE$3,0)))</f>
        <v>0</v>
      </c>
      <c r="K2638" s="110">
        <f>IF(A2638="",0,SUM(H2638:J2638)*INDEX('Service volumes'!$D:$D,MATCH($A2638,'Service volumes'!$A:$A,0)))</f>
        <v>0</v>
      </c>
      <c r="L2638" s="109">
        <f>IF(A2638="",0,INDEX('[1]UnitCost (ROCE, ex RAV Fcast)'!$D$180:$WE$349,MATCH($B2638,'[1]UnitCost (ROCE, ex RAV Fcast)'!$B$180:$B$349,0),MATCH($A2638,'[1]UnitCost (ROCE, ex RAV Fcast)'!$D$3:$WE$3,0)))</f>
        <v>0</v>
      </c>
      <c r="M2638" s="103">
        <f>IF($B2638=$R$5,INDEX('[1]Serv RAV Fcast'!$CU$12:$CU$611,MATCH($A2638,'[1]Serv RAV Fcast'!$B$12:$B$611,0)),0)</f>
        <v>0</v>
      </c>
      <c r="N2638" s="110">
        <f>IF(A2638="",0,SUM(L2638:M2638)*INDEX('Service volumes'!$D:$D,MATCH($A2638,'Service volumes'!$A:$A,0)))</f>
        <v>0</v>
      </c>
    </row>
    <row r="2639" spans="1:14" ht="14.25" x14ac:dyDescent="0.35">
      <c r="A2639" s="22" t="str">
        <f>'Base year costs 2425'!B2639</f>
        <v>SS264</v>
      </c>
      <c r="B2639" s="22" t="str">
        <f>'Base year costs 2425'!C2639</f>
        <v>CL605</v>
      </c>
      <c r="C2639" s="22" t="str">
        <f>'Base year costs 2425'!D2639</f>
        <v>10Mbit/s</v>
      </c>
      <c r="D2639" s="22" t="str">
        <f>'Base year costs 2425'!E2639</f>
        <v>Leased lines access - Area 2</v>
      </c>
      <c r="E2639" s="22" t="str">
        <f>'Base year costs 2425'!F2639</f>
        <v>EAD 10Mbps Connections - Internal - Leased lines access - Area 2</v>
      </c>
      <c r="F2639" s="22" t="str">
        <f>'Base year costs 2425'!G2639</f>
        <v>SLG Ethernet Provision Internal</v>
      </c>
      <c r="H2639" s="103">
        <f>IF($B2639=$P$5,INDEX([1]UnitCosts_Service!$R$9:$R$608,MATCH($A2639,[1]UnitCosts_Service!$B$9:$B$608,0)),0)</f>
        <v>0</v>
      </c>
      <c r="I2639" s="103">
        <f>IF($B2639=$R$5,INDEX('[1]Serv RAV Fcast'!$CA$12:$CA$611,MATCH(A2639,'[1]Serv RAV Fcast'!$B$12:$B$611,0)) + INDEX('[1]Serv RAV Fcast'!$CK$12:$CK$611,MATCH(A2639,'[1]Serv RAV Fcast'!$B$12:$B$611,0)) + INDEX('[1]Serv RAV Fcast'!$CU$12:$CU$611,MATCH(A2639,'[1]Serv RAV Fcast'!$B$12:$B$611,0)),0)</f>
        <v>0</v>
      </c>
      <c r="J2639" s="109">
        <f>IF(A2639="",0,INDEX('[1]UnitCost (ex Cumulo&amp;RAV Fcasts)'!$D$180:$WE$349,MATCH($B2639,'[1]UnitCost (ex Cumulo&amp;RAV Fcasts)'!$B$180:$B$349,0),MATCH($A2639,'[1]UnitCost (ex Cumulo&amp;RAV Fcasts)'!$D$3:$WE$3,0)))</f>
        <v>0</v>
      </c>
      <c r="K2639" s="110">
        <f>IF(A2639="",0,SUM(H2639:J2639)*INDEX('Service volumes'!$D:$D,MATCH($A2639,'Service volumes'!$A:$A,0)))</f>
        <v>0</v>
      </c>
      <c r="L2639" s="109">
        <f>IF(A2639="",0,INDEX('[1]UnitCost (ROCE, ex RAV Fcast)'!$D$180:$WE$349,MATCH($B2639,'[1]UnitCost (ROCE, ex RAV Fcast)'!$B$180:$B$349,0),MATCH($A2639,'[1]UnitCost (ROCE, ex RAV Fcast)'!$D$3:$WE$3,0)))</f>
        <v>0</v>
      </c>
      <c r="M2639" s="103">
        <f>IF($B2639=$R$5,INDEX('[1]Serv RAV Fcast'!$CU$12:$CU$611,MATCH($A2639,'[1]Serv RAV Fcast'!$B$12:$B$611,0)),0)</f>
        <v>0</v>
      </c>
      <c r="N2639" s="110">
        <f>IF(A2639="",0,SUM(L2639:M2639)*INDEX('Service volumes'!$D:$D,MATCH($A2639,'Service volumes'!$A:$A,0)))</f>
        <v>0</v>
      </c>
    </row>
    <row r="2640" spans="1:14" ht="14.25" x14ac:dyDescent="0.35">
      <c r="A2640" s="22" t="str">
        <f>'Base year costs 2425'!B2640</f>
        <v>SS264</v>
      </c>
      <c r="B2640" s="22" t="str">
        <f>'Base year costs 2425'!C2640</f>
        <v>CL606</v>
      </c>
      <c r="C2640" s="22" t="str">
        <f>'Base year costs 2425'!D2640</f>
        <v>10Mbit/s</v>
      </c>
      <c r="D2640" s="22" t="str">
        <f>'Base year costs 2425'!E2640</f>
        <v>Leased lines access - Area 2</v>
      </c>
      <c r="E2640" s="22" t="str">
        <f>'Base year costs 2425'!F2640</f>
        <v>EAD 10Mbps Connections - Internal - Leased lines access - Area 2</v>
      </c>
      <c r="F2640" s="22" t="str">
        <f>'Base year costs 2425'!G2640</f>
        <v>SLG Ethernet Assurance Internal</v>
      </c>
      <c r="H2640" s="103">
        <f>IF($B2640=$P$5,INDEX([1]UnitCosts_Service!$R$9:$R$608,MATCH($A2640,[1]UnitCosts_Service!$B$9:$B$608,0)),0)</f>
        <v>0</v>
      </c>
      <c r="I2640" s="103">
        <f>IF($B2640=$R$5,INDEX('[1]Serv RAV Fcast'!$CA$12:$CA$611,MATCH(A2640,'[1]Serv RAV Fcast'!$B$12:$B$611,0)) + INDEX('[1]Serv RAV Fcast'!$CK$12:$CK$611,MATCH(A2640,'[1]Serv RAV Fcast'!$B$12:$B$611,0)) + INDEX('[1]Serv RAV Fcast'!$CU$12:$CU$611,MATCH(A2640,'[1]Serv RAV Fcast'!$B$12:$B$611,0)),0)</f>
        <v>0</v>
      </c>
      <c r="J2640" s="109">
        <f>IF(A2640="",0,INDEX('[1]UnitCost (ex Cumulo&amp;RAV Fcasts)'!$D$180:$WE$349,MATCH($B2640,'[1]UnitCost (ex Cumulo&amp;RAV Fcasts)'!$B$180:$B$349,0),MATCH($A2640,'[1]UnitCost (ex Cumulo&amp;RAV Fcasts)'!$D$3:$WE$3,0)))</f>
        <v>0</v>
      </c>
      <c r="K2640" s="110">
        <f>IF(A2640="",0,SUM(H2640:J2640)*INDEX('Service volumes'!$D:$D,MATCH($A2640,'Service volumes'!$A:$A,0)))</f>
        <v>0</v>
      </c>
      <c r="L2640" s="109">
        <f>IF(A2640="",0,INDEX('[1]UnitCost (ROCE, ex RAV Fcast)'!$D$180:$WE$349,MATCH($B2640,'[1]UnitCost (ROCE, ex RAV Fcast)'!$B$180:$B$349,0),MATCH($A2640,'[1]UnitCost (ROCE, ex RAV Fcast)'!$D$3:$WE$3,0)))</f>
        <v>0</v>
      </c>
      <c r="M2640" s="103">
        <f>IF($B2640=$R$5,INDEX('[1]Serv RAV Fcast'!$CU$12:$CU$611,MATCH($A2640,'[1]Serv RAV Fcast'!$B$12:$B$611,0)),0)</f>
        <v>0</v>
      </c>
      <c r="N2640" s="110">
        <f>IF(A2640="",0,SUM(L2640:M2640)*INDEX('Service volumes'!$D:$D,MATCH($A2640,'Service volumes'!$A:$A,0)))</f>
        <v>0</v>
      </c>
    </row>
    <row r="2641" spans="1:14" ht="14.25" x14ac:dyDescent="0.35">
      <c r="A2641" s="22" t="str">
        <f>'Base year costs 2425'!B2641</f>
        <v>SS264</v>
      </c>
      <c r="B2641" s="22" t="str">
        <f>'Base year costs 2425'!C2641</f>
        <v>CO772</v>
      </c>
      <c r="C2641" s="22" t="str">
        <f>'Base year costs 2425'!D2641</f>
        <v>10Mbit/s</v>
      </c>
      <c r="D2641" s="22" t="str">
        <f>'Base year costs 2425'!E2641</f>
        <v>Leased lines access - Area 2</v>
      </c>
      <c r="E2641" s="22" t="str">
        <f>'Base year costs 2425'!F2641</f>
        <v>EAD 10Mbps Connections - Internal - Leased lines access - Area 2</v>
      </c>
      <c r="F2641" s="22" t="str">
        <f>'Base year costs 2425'!G2641</f>
        <v>Openreach Systems &amp; Development (Ethernet Specific)</v>
      </c>
      <c r="H2641" s="103">
        <f>IF($B2641=$P$5,INDEX([1]UnitCosts_Service!$R$9:$R$608,MATCH($A2641,[1]UnitCosts_Service!$B$9:$B$608,0)),0)</f>
        <v>0</v>
      </c>
      <c r="I2641" s="103">
        <f>IF($B2641=$R$5,INDEX('[1]Serv RAV Fcast'!$CA$12:$CA$611,MATCH(A2641,'[1]Serv RAV Fcast'!$B$12:$B$611,0)) + INDEX('[1]Serv RAV Fcast'!$CK$12:$CK$611,MATCH(A2641,'[1]Serv RAV Fcast'!$B$12:$B$611,0)) + INDEX('[1]Serv RAV Fcast'!$CU$12:$CU$611,MATCH(A2641,'[1]Serv RAV Fcast'!$B$12:$B$611,0)),0)</f>
        <v>0</v>
      </c>
      <c r="J2641" s="109">
        <f>IF(A2641="",0,INDEX('[1]UnitCost (ex Cumulo&amp;RAV Fcasts)'!$D$180:$WE$349,MATCH($B2641,'[1]UnitCost (ex Cumulo&amp;RAV Fcasts)'!$B$180:$B$349,0),MATCH($A2641,'[1]UnitCost (ex Cumulo&amp;RAV Fcasts)'!$D$3:$WE$3,0)))</f>
        <v>0</v>
      </c>
      <c r="K2641" s="110">
        <f>IF(A2641="",0,SUM(H2641:J2641)*INDEX('Service volumes'!$D:$D,MATCH($A2641,'Service volumes'!$A:$A,0)))</f>
        <v>0</v>
      </c>
      <c r="L2641" s="109">
        <f>IF(A2641="",0,INDEX('[1]UnitCost (ROCE, ex RAV Fcast)'!$D$180:$WE$349,MATCH($B2641,'[1]UnitCost (ROCE, ex RAV Fcast)'!$B$180:$B$349,0),MATCH($A2641,'[1]UnitCost (ROCE, ex RAV Fcast)'!$D$3:$WE$3,0)))</f>
        <v>0</v>
      </c>
      <c r="M2641" s="103">
        <f>IF($B2641=$R$5,INDEX('[1]Serv RAV Fcast'!$CU$12:$CU$611,MATCH($A2641,'[1]Serv RAV Fcast'!$B$12:$B$611,0)),0)</f>
        <v>0</v>
      </c>
      <c r="N2641" s="110">
        <f>IF(A2641="",0,SUM(L2641:M2641)*INDEX('Service volumes'!$D:$D,MATCH($A2641,'Service volumes'!$A:$A,0)))</f>
        <v>0</v>
      </c>
    </row>
    <row r="2642" spans="1:14" ht="14.25" x14ac:dyDescent="0.35">
      <c r="A2642" s="22" t="str">
        <f>'Base year costs 2425'!B2642</f>
        <v>SS264</v>
      </c>
      <c r="B2642" s="22" t="str">
        <f>'Base year costs 2425'!C2642</f>
        <v>CO801</v>
      </c>
      <c r="C2642" s="22" t="str">
        <f>'Base year costs 2425'!D2642</f>
        <v>10Mbit/s</v>
      </c>
      <c r="D2642" s="22" t="str">
        <f>'Base year costs 2425'!E2642</f>
        <v>Leased lines access - Area 2</v>
      </c>
      <c r="E2642" s="22" t="str">
        <f>'Base year costs 2425'!F2642</f>
        <v>EAD 10Mbps Connections - Internal - Leased lines access - Area 2</v>
      </c>
      <c r="F2642" s="22" t="str">
        <f>'Base year costs 2425'!G2642</f>
        <v>Ofcom Administration Fee - Openreach</v>
      </c>
      <c r="H2642" s="103">
        <f>IF($B2642=$P$5,INDEX([1]UnitCosts_Service!$R$9:$R$608,MATCH($A2642,[1]UnitCosts_Service!$B$9:$B$608,0)),0)</f>
        <v>0</v>
      </c>
      <c r="I2642" s="103">
        <f>IF($B2642=$R$5,INDEX('[1]Serv RAV Fcast'!$CA$12:$CA$611,MATCH(A2642,'[1]Serv RAV Fcast'!$B$12:$B$611,0)) + INDEX('[1]Serv RAV Fcast'!$CK$12:$CK$611,MATCH(A2642,'[1]Serv RAV Fcast'!$B$12:$B$611,0)) + INDEX('[1]Serv RAV Fcast'!$CU$12:$CU$611,MATCH(A2642,'[1]Serv RAV Fcast'!$B$12:$B$611,0)),0)</f>
        <v>0</v>
      </c>
      <c r="J2642" s="109">
        <f>IF(A2642="",0,INDEX('[1]UnitCost (ex Cumulo&amp;RAV Fcasts)'!$D$180:$WE$349,MATCH($B2642,'[1]UnitCost (ex Cumulo&amp;RAV Fcasts)'!$B$180:$B$349,0),MATCH($A2642,'[1]UnitCost (ex Cumulo&amp;RAV Fcasts)'!$D$3:$WE$3,0)))</f>
        <v>0</v>
      </c>
      <c r="K2642" s="110">
        <f>IF(A2642="",0,SUM(H2642:J2642)*INDEX('Service volumes'!$D:$D,MATCH($A2642,'Service volumes'!$A:$A,0)))</f>
        <v>0</v>
      </c>
      <c r="L2642" s="109">
        <f>IF(A2642="",0,INDEX('[1]UnitCost (ROCE, ex RAV Fcast)'!$D$180:$WE$349,MATCH($B2642,'[1]UnitCost (ROCE, ex RAV Fcast)'!$B$180:$B$349,0),MATCH($A2642,'[1]UnitCost (ROCE, ex RAV Fcast)'!$D$3:$WE$3,0)))</f>
        <v>0</v>
      </c>
      <c r="M2642" s="103">
        <f>IF($B2642=$R$5,INDEX('[1]Serv RAV Fcast'!$CU$12:$CU$611,MATCH($A2642,'[1]Serv RAV Fcast'!$B$12:$B$611,0)),0)</f>
        <v>0</v>
      </c>
      <c r="N2642" s="110">
        <f>IF(A2642="",0,SUM(L2642:M2642)*INDEX('Service volumes'!$D:$D,MATCH($A2642,'Service volumes'!$A:$A,0)))</f>
        <v>0</v>
      </c>
    </row>
    <row r="2643" spans="1:14" ht="14.25" x14ac:dyDescent="0.35">
      <c r="A2643" s="22" t="str">
        <f>'Base year costs 2425'!B2643</f>
        <v>SS264</v>
      </c>
      <c r="B2643" s="22" t="str">
        <f>'Base year costs 2425'!C2643</f>
        <v>CP502</v>
      </c>
      <c r="C2643" s="22" t="str">
        <f>'Base year costs 2425'!D2643</f>
        <v>10Mbit/s</v>
      </c>
      <c r="D2643" s="22" t="str">
        <f>'Base year costs 2425'!E2643</f>
        <v>Leased lines access - Area 2</v>
      </c>
      <c r="E2643" s="22" t="str">
        <f>'Base year costs 2425'!F2643</f>
        <v>EAD 10Mbps Connections - Internal - Leased lines access - Area 2</v>
      </c>
      <c r="F2643" s="22" t="str">
        <f>'Base year costs 2425'!G2643</f>
        <v>Openreach sales product management</v>
      </c>
      <c r="H2643" s="103">
        <f>IF($B2643=$P$5,INDEX([1]UnitCosts_Service!$R$9:$R$608,MATCH($A2643,[1]UnitCosts_Service!$B$9:$B$608,0)),0)</f>
        <v>0</v>
      </c>
      <c r="I2643" s="103">
        <f>IF($B2643=$R$5,INDEX('[1]Serv RAV Fcast'!$CA$12:$CA$611,MATCH(A2643,'[1]Serv RAV Fcast'!$B$12:$B$611,0)) + INDEX('[1]Serv RAV Fcast'!$CK$12:$CK$611,MATCH(A2643,'[1]Serv RAV Fcast'!$B$12:$B$611,0)) + INDEX('[1]Serv RAV Fcast'!$CU$12:$CU$611,MATCH(A2643,'[1]Serv RAV Fcast'!$B$12:$B$611,0)),0)</f>
        <v>0</v>
      </c>
      <c r="J2643" s="109">
        <f>IF(A2643="",0,INDEX('[1]UnitCost (ex Cumulo&amp;RAV Fcasts)'!$D$180:$WE$349,MATCH($B2643,'[1]UnitCost (ex Cumulo&amp;RAV Fcasts)'!$B$180:$B$349,0),MATCH($A2643,'[1]UnitCost (ex Cumulo&amp;RAV Fcasts)'!$D$3:$WE$3,0)))</f>
        <v>0</v>
      </c>
      <c r="K2643" s="110">
        <f>IF(A2643="",0,SUM(H2643:J2643)*INDEX('Service volumes'!$D:$D,MATCH($A2643,'Service volumes'!$A:$A,0)))</f>
        <v>0</v>
      </c>
      <c r="L2643" s="109">
        <f>IF(A2643="",0,INDEX('[1]UnitCost (ROCE, ex RAV Fcast)'!$D$180:$WE$349,MATCH($B2643,'[1]UnitCost (ROCE, ex RAV Fcast)'!$B$180:$B$349,0),MATCH($A2643,'[1]UnitCost (ROCE, ex RAV Fcast)'!$D$3:$WE$3,0)))</f>
        <v>0</v>
      </c>
      <c r="M2643" s="103">
        <f>IF($B2643=$R$5,INDEX('[1]Serv RAV Fcast'!$CU$12:$CU$611,MATCH($A2643,'[1]Serv RAV Fcast'!$B$12:$B$611,0)),0)</f>
        <v>0</v>
      </c>
      <c r="N2643" s="128">
        <f>IF(A2643="",0,SUM(L2643:M2643)*INDEX('Service volumes'!$D:$D,MATCH($A2643,'Service volumes'!$A:$A,0)))</f>
        <v>0</v>
      </c>
    </row>
    <row r="2644" spans="1:14" ht="14.25" x14ac:dyDescent="0.35">
      <c r="A2644" s="22" t="str">
        <f>'Base year costs 2425'!B2644</f>
        <v>SS264</v>
      </c>
      <c r="B2644" s="22" t="str">
        <f>'Base year costs 2425'!C2644</f>
        <v>CW900</v>
      </c>
      <c r="C2644" s="22" t="str">
        <f>'Base year costs 2425'!D2644</f>
        <v>10Mbit/s</v>
      </c>
      <c r="D2644" s="22" t="str">
        <f>'Base year costs 2425'!E2644</f>
        <v>Leased lines access - Area 2</v>
      </c>
      <c r="E2644" s="22" t="str">
        <f>'Base year costs 2425'!F2644</f>
        <v>EAD 10Mbps Connections - Internal - Leased lines access - Area 2</v>
      </c>
      <c r="F2644" s="22" t="str">
        <f>'Base year costs 2425'!G2644</f>
        <v>Notional Debtors</v>
      </c>
      <c r="H2644" s="103">
        <f>IF($B2644=$P$5,INDEX([1]UnitCosts_Service!$R$9:$R$608,MATCH($A2644,[1]UnitCosts_Service!$B$9:$B$608,0)),0)</f>
        <v>0</v>
      </c>
      <c r="I2644" s="103">
        <f>IF($B2644=$R$5,INDEX('[1]Serv RAV Fcast'!$CA$12:$CA$611,MATCH(A2644,'[1]Serv RAV Fcast'!$B$12:$B$611,0)) + INDEX('[1]Serv RAV Fcast'!$CK$12:$CK$611,MATCH(A2644,'[1]Serv RAV Fcast'!$B$12:$B$611,0)) + INDEX('[1]Serv RAV Fcast'!$CU$12:$CU$611,MATCH(A2644,'[1]Serv RAV Fcast'!$B$12:$B$611,0)),0)</f>
        <v>0</v>
      </c>
      <c r="J2644" s="109">
        <f>IF(A2644="",0,INDEX('[1]UnitCost (ex Cumulo&amp;RAV Fcasts)'!$D$180:$WE$349,MATCH($B2644,'[1]UnitCost (ex Cumulo&amp;RAV Fcasts)'!$B$180:$B$349,0),MATCH($A2644,'[1]UnitCost (ex Cumulo&amp;RAV Fcasts)'!$D$3:$WE$3,0)))</f>
        <v>0</v>
      </c>
      <c r="K2644" s="110">
        <f>IF(A2644="",0,SUM(H2644:J2644)*INDEX('Service volumes'!$D:$D,MATCH($A2644,'Service volumes'!$A:$A,0)))</f>
        <v>0</v>
      </c>
      <c r="L2644" s="109">
        <f>IF(A2644="",0,INDEX('[1]UnitCost (ROCE, ex RAV Fcast)'!$D$180:$WE$349,MATCH($B2644,'[1]UnitCost (ROCE, ex RAV Fcast)'!$B$180:$B$349,0),MATCH($A2644,'[1]UnitCost (ROCE, ex RAV Fcast)'!$D$3:$WE$3,0)))</f>
        <v>0</v>
      </c>
      <c r="M2644" s="103">
        <f>IF($B2644=$R$5,INDEX('[1]Serv RAV Fcast'!$CU$12:$CU$611,MATCH($A2644,'[1]Serv RAV Fcast'!$B$12:$B$611,0)),0)</f>
        <v>0</v>
      </c>
      <c r="N2644" s="110">
        <f>IF(A2644="",0,SUM(L2644:M2644)*INDEX('Service volumes'!$D:$D,MATCH($A2644,'Service volumes'!$A:$A,0)))</f>
        <v>0</v>
      </c>
    </row>
    <row r="2645" spans="1:14" ht="14.25" x14ac:dyDescent="0.35">
      <c r="A2645" s="22" t="str">
        <f>'Base year costs 2425'!B2645</f>
        <v>SS265</v>
      </c>
      <c r="B2645" s="22" t="str">
        <f>'Base year costs 2425'!C2645</f>
        <v>CL943</v>
      </c>
      <c r="C2645" s="22" t="str">
        <f>'Base year costs 2425'!D2645</f>
        <v>100Mbit/s</v>
      </c>
      <c r="D2645" s="22" t="str">
        <f>'Base year costs 2425'!E2645</f>
        <v>Leased lines access - Area 2</v>
      </c>
      <c r="E2645" s="22" t="str">
        <f>'Base year costs 2425'!F2645</f>
        <v>EAD 100Mbps Connections - External - Leased lines access - Area 2</v>
      </c>
      <c r="F2645" s="22" t="str">
        <f>'Base year costs 2425'!G2645</f>
        <v>Cumulo - OR</v>
      </c>
      <c r="H2645" s="103">
        <f>IF($B2645=$P$5,INDEX([1]UnitCosts_Service!$R$9:$R$608,MATCH($A2645,[1]UnitCosts_Service!$B$9:$B$608,0)),0)</f>
        <v>0.45069559295888256</v>
      </c>
      <c r="I2645" s="103">
        <f>IF($B2645=$R$5,INDEX('[1]Serv RAV Fcast'!$CA$12:$CA$611,MATCH(A2645,'[1]Serv RAV Fcast'!$B$12:$B$611,0)) + INDEX('[1]Serv RAV Fcast'!$CK$12:$CK$611,MATCH(A2645,'[1]Serv RAV Fcast'!$B$12:$B$611,0)) + INDEX('[1]Serv RAV Fcast'!$CU$12:$CU$611,MATCH(A2645,'[1]Serv RAV Fcast'!$B$12:$B$611,0)),0)</f>
        <v>0</v>
      </c>
      <c r="J2645" s="109">
        <f>IF(A2645="",0,INDEX('[1]UnitCost (ex Cumulo&amp;RAV Fcasts)'!$D$180:$WE$349,MATCH($B2645,'[1]UnitCost (ex Cumulo&amp;RAV Fcasts)'!$B$180:$B$349,0),MATCH($A2645,'[1]UnitCost (ex Cumulo&amp;RAV Fcasts)'!$D$3:$WE$3,0)))</f>
        <v>1.6803292798865364E-2</v>
      </c>
      <c r="K2645" s="110">
        <f>IF(A2645="",0,SUM(H2645:J2645)*INDEX('Service volumes'!$D:$D,MATCH($A2645,'Service volumes'!$A:$A,0)))</f>
        <v>83.80477936545465</v>
      </c>
      <c r="L2645" s="109">
        <f>IF(A2645="",0,INDEX('[1]UnitCost (ROCE, ex RAV Fcast)'!$D$180:$WE$349,MATCH($B2645,'[1]UnitCost (ROCE, ex RAV Fcast)'!$B$180:$B$349,0),MATCH($A2645,'[1]UnitCost (ROCE, ex RAV Fcast)'!$D$3:$WE$3,0)))</f>
        <v>6.4653330795956167E-3</v>
      </c>
      <c r="M2645" s="103">
        <f>IF($B2645=$R$5,INDEX('[1]Serv RAV Fcast'!$CU$12:$CU$611,MATCH($A2645,'[1]Serv RAV Fcast'!$B$12:$B$611,0)),0)</f>
        <v>0</v>
      </c>
      <c r="N2645" s="110">
        <f>IF(A2645="",0,SUM(L2645:M2645)*INDEX('Service volumes'!$D:$D,MATCH($A2645,'Service volumes'!$A:$A,0)))</f>
        <v>1.1589884570130364</v>
      </c>
    </row>
    <row r="2646" spans="1:14" ht="14.25" x14ac:dyDescent="0.35">
      <c r="A2646" s="22" t="str">
        <f>'Base year costs 2425'!B2646</f>
        <v>SS265</v>
      </c>
      <c r="B2646" s="22" t="str">
        <f>'Base year costs 2425'!C2646</f>
        <v>CO445</v>
      </c>
      <c r="C2646" s="22" t="str">
        <f>'Base year costs 2425'!D2646</f>
        <v>100Mbit/s</v>
      </c>
      <c r="D2646" s="22" t="str">
        <f>'Base year costs 2425'!E2646</f>
        <v>Leased lines access - Area 2</v>
      </c>
      <c r="E2646" s="22" t="str">
        <f>'Base year costs 2425'!F2646</f>
        <v>EAD 100Mbps Connections - External - Leased lines access - Area 2</v>
      </c>
      <c r="F2646" s="22" t="str">
        <f>'Base year costs 2425'!G2646</f>
        <v>Ethernet Monitoring Platform</v>
      </c>
      <c r="H2646" s="103">
        <f>IF($B2646=$P$5,INDEX([1]UnitCosts_Service!$R$9:$R$608,MATCH($A2646,[1]UnitCosts_Service!$B$9:$B$608,0)),0)</f>
        <v>0</v>
      </c>
      <c r="I2646" s="103">
        <f>IF($B2646=$R$5,INDEX('[1]Serv RAV Fcast'!$CA$12:$CA$611,MATCH(A2646,'[1]Serv RAV Fcast'!$B$12:$B$611,0)) + INDEX('[1]Serv RAV Fcast'!$CK$12:$CK$611,MATCH(A2646,'[1]Serv RAV Fcast'!$B$12:$B$611,0)) + INDEX('[1]Serv RAV Fcast'!$CU$12:$CU$611,MATCH(A2646,'[1]Serv RAV Fcast'!$B$12:$B$611,0)),0)</f>
        <v>0</v>
      </c>
      <c r="J2646" s="109">
        <f>IF(A2646="",0,INDEX('[1]UnitCost (ex Cumulo&amp;RAV Fcasts)'!$D$180:$WE$349,MATCH($B2646,'[1]UnitCost (ex Cumulo&amp;RAV Fcasts)'!$B$180:$B$349,0),MATCH($A2646,'[1]UnitCost (ex Cumulo&amp;RAV Fcasts)'!$D$3:$WE$3,0)))</f>
        <v>0</v>
      </c>
      <c r="K2646" s="110">
        <f>IF(A2646="",0,SUM(H2646:J2646)*INDEX('Service volumes'!$D:$D,MATCH($A2646,'Service volumes'!$A:$A,0)))</f>
        <v>0</v>
      </c>
      <c r="L2646" s="109">
        <f>IF(A2646="",0,INDEX('[1]UnitCost (ROCE, ex RAV Fcast)'!$D$180:$WE$349,MATCH($B2646,'[1]UnitCost (ROCE, ex RAV Fcast)'!$B$180:$B$349,0),MATCH($A2646,'[1]UnitCost (ROCE, ex RAV Fcast)'!$D$3:$WE$3,0)))</f>
        <v>0</v>
      </c>
      <c r="M2646" s="103">
        <f>IF($B2646=$R$5,INDEX('[1]Serv RAV Fcast'!$CU$12:$CU$611,MATCH($A2646,'[1]Serv RAV Fcast'!$B$12:$B$611,0)),0)</f>
        <v>0</v>
      </c>
      <c r="N2646" s="110">
        <f>IF(A2646="",0,SUM(L2646:M2646)*INDEX('Service volumes'!$D:$D,MATCH($A2646,'Service volumes'!$A:$A,0)))</f>
        <v>0</v>
      </c>
    </row>
    <row r="2647" spans="1:14" ht="14.25" x14ac:dyDescent="0.35">
      <c r="A2647" s="22" t="str">
        <f>'Base year costs 2425'!B2647</f>
        <v>SS265</v>
      </c>
      <c r="B2647" s="22" t="str">
        <f>'Base year costs 2425'!C2647</f>
        <v>CO485</v>
      </c>
      <c r="C2647" s="22" t="str">
        <f>'Base year costs 2425'!D2647</f>
        <v>100Mbit/s</v>
      </c>
      <c r="D2647" s="22" t="str">
        <f>'Base year costs 2425'!E2647</f>
        <v>Leased lines access - Area 2</v>
      </c>
      <c r="E2647" s="22" t="str">
        <f>'Base year costs 2425'!F2647</f>
        <v>EAD 100Mbps Connections - External - Leased lines access - Area 2</v>
      </c>
      <c r="F2647" s="22" t="str">
        <f>'Base year costs 2425'!G2647</f>
        <v>Ethernet Electronics Current</v>
      </c>
      <c r="H2647" s="103">
        <f>IF($B2647=$P$5,INDEX([1]UnitCosts_Service!$R$9:$R$608,MATCH($A2647,[1]UnitCosts_Service!$B$9:$B$608,0)),0)</f>
        <v>0</v>
      </c>
      <c r="I2647" s="103">
        <f>IF($B2647=$R$5,INDEX('[1]Serv RAV Fcast'!$CA$12:$CA$611,MATCH(A2647,'[1]Serv RAV Fcast'!$B$12:$B$611,0)) + INDEX('[1]Serv RAV Fcast'!$CK$12:$CK$611,MATCH(A2647,'[1]Serv RAV Fcast'!$B$12:$B$611,0)) + INDEX('[1]Serv RAV Fcast'!$CU$12:$CU$611,MATCH(A2647,'[1]Serv RAV Fcast'!$B$12:$B$611,0)),0)</f>
        <v>0</v>
      </c>
      <c r="J2647" s="109">
        <f>IF(A2647="",0,INDEX('[1]UnitCost (ex Cumulo&amp;RAV Fcasts)'!$D$180:$WE$349,MATCH($B2647,'[1]UnitCost (ex Cumulo&amp;RAV Fcasts)'!$B$180:$B$349,0),MATCH($A2647,'[1]UnitCost (ex Cumulo&amp;RAV Fcasts)'!$D$3:$WE$3,0)))</f>
        <v>0</v>
      </c>
      <c r="K2647" s="110">
        <f>IF(A2647="",0,SUM(H2647:J2647)*INDEX('Service volumes'!$D:$D,MATCH($A2647,'Service volumes'!$A:$A,0)))</f>
        <v>0</v>
      </c>
      <c r="L2647" s="109">
        <f>IF(A2647="",0,INDEX('[1]UnitCost (ROCE, ex RAV Fcast)'!$D$180:$WE$349,MATCH($B2647,'[1]UnitCost (ROCE, ex RAV Fcast)'!$B$180:$B$349,0),MATCH($A2647,'[1]UnitCost (ROCE, ex RAV Fcast)'!$D$3:$WE$3,0)))</f>
        <v>0</v>
      </c>
      <c r="M2647" s="103">
        <f>IF($B2647=$R$5,INDEX('[1]Serv RAV Fcast'!$CU$12:$CU$611,MATCH($A2647,'[1]Serv RAV Fcast'!$B$12:$B$611,0)),0)</f>
        <v>0</v>
      </c>
      <c r="N2647" s="110">
        <f>IF(A2647="",0,SUM(L2647:M2647)*INDEX('Service volumes'!$D:$D,MATCH($A2647,'Service volumes'!$A:$A,0)))</f>
        <v>0</v>
      </c>
    </row>
    <row r="2648" spans="1:14" ht="14.25" x14ac:dyDescent="0.35">
      <c r="A2648" s="22" t="str">
        <f>'Base year costs 2425'!B2648</f>
        <v>SS265</v>
      </c>
      <c r="B2648" s="22" t="str">
        <f>'Base year costs 2425'!C2648</f>
        <v>CO487</v>
      </c>
      <c r="C2648" s="22" t="str">
        <f>'Base year costs 2425'!D2648</f>
        <v>100Mbit/s</v>
      </c>
      <c r="D2648" s="22" t="str">
        <f>'Base year costs 2425'!E2648</f>
        <v>Leased lines access - Area 2</v>
      </c>
      <c r="E2648" s="22" t="str">
        <f>'Base year costs 2425'!F2648</f>
        <v>EAD 100Mbps Connections - External - Leased lines access - Area 2</v>
      </c>
      <c r="F2648" s="22" t="str">
        <f>'Base year costs 2425'!G2648</f>
        <v>EAD Electronics Capital</v>
      </c>
      <c r="H2648" s="103">
        <f>IF($B2648=$P$5,INDEX([1]UnitCosts_Service!$R$9:$R$608,MATCH($A2648,[1]UnitCosts_Service!$B$9:$B$608,0)),0)</f>
        <v>0</v>
      </c>
      <c r="I2648" s="103">
        <f>IF($B2648=$R$5,INDEX('[1]Serv RAV Fcast'!$CA$12:$CA$611,MATCH(A2648,'[1]Serv RAV Fcast'!$B$12:$B$611,0)) + INDEX('[1]Serv RAV Fcast'!$CK$12:$CK$611,MATCH(A2648,'[1]Serv RAV Fcast'!$B$12:$B$611,0)) + INDEX('[1]Serv RAV Fcast'!$CU$12:$CU$611,MATCH(A2648,'[1]Serv RAV Fcast'!$B$12:$B$611,0)),0)</f>
        <v>0</v>
      </c>
      <c r="J2648" s="109">
        <f>IF(A2648="",0,INDEX('[1]UnitCost (ex Cumulo&amp;RAV Fcasts)'!$D$180:$WE$349,MATCH($B2648,'[1]UnitCost (ex Cumulo&amp;RAV Fcasts)'!$B$180:$B$349,0),MATCH($A2648,'[1]UnitCost (ex Cumulo&amp;RAV Fcasts)'!$D$3:$WE$3,0)))</f>
        <v>0</v>
      </c>
      <c r="K2648" s="110">
        <f>IF(A2648="",0,SUM(H2648:J2648)*INDEX('Service volumes'!$D:$D,MATCH($A2648,'Service volumes'!$A:$A,0)))</f>
        <v>0</v>
      </c>
      <c r="L2648" s="109">
        <f>IF(A2648="",0,INDEX('[1]UnitCost (ROCE, ex RAV Fcast)'!$D$180:$WE$349,MATCH($B2648,'[1]UnitCost (ROCE, ex RAV Fcast)'!$B$180:$B$349,0),MATCH($A2648,'[1]UnitCost (ROCE, ex RAV Fcast)'!$D$3:$WE$3,0)))</f>
        <v>0</v>
      </c>
      <c r="M2648" s="103">
        <f>IF($B2648=$R$5,INDEX('[1]Serv RAV Fcast'!$CU$12:$CU$611,MATCH($A2648,'[1]Serv RAV Fcast'!$B$12:$B$611,0)),0)</f>
        <v>0</v>
      </c>
      <c r="N2648" s="110">
        <f>IF(A2648="",0,SUM(L2648:M2648)*INDEX('Service volumes'!$D:$D,MATCH($A2648,'Service volumes'!$A:$A,0)))</f>
        <v>0</v>
      </c>
    </row>
    <row r="2649" spans="1:14" ht="14.25" x14ac:dyDescent="0.35">
      <c r="A2649" s="22" t="str">
        <f>'Base year costs 2425'!B2649</f>
        <v>SS265</v>
      </c>
      <c r="B2649" s="22" t="str">
        <f>'Base year costs 2425'!C2649</f>
        <v>CE106</v>
      </c>
      <c r="C2649" s="22" t="str">
        <f>'Base year costs 2425'!D2649</f>
        <v>100Mbit/s</v>
      </c>
      <c r="D2649" s="22" t="str">
        <f>'Base year costs 2425'!E2649</f>
        <v>Leased lines access - Area 2</v>
      </c>
      <c r="E2649" s="22" t="str">
        <f>'Base year costs 2425'!F2649</f>
        <v>EAD 100Mbps Connections - External - Leased lines access - Area 2</v>
      </c>
      <c r="F2649" s="22" t="str">
        <f>'Base year costs 2425'!G2649</f>
        <v>Ethernet Excess Construction Capex</v>
      </c>
      <c r="H2649" s="103">
        <f>IF($B2649=$P$5,INDEX([1]UnitCosts_Service!$R$9:$R$608,MATCH($A2649,[1]UnitCosts_Service!$B$9:$B$608,0)),0)</f>
        <v>0</v>
      </c>
      <c r="I2649" s="103">
        <f>IF($B2649=$R$5,INDEX('[1]Serv RAV Fcast'!$CA$12:$CA$611,MATCH(A2649,'[1]Serv RAV Fcast'!$B$12:$B$611,0)) + INDEX('[1]Serv RAV Fcast'!$CK$12:$CK$611,MATCH(A2649,'[1]Serv RAV Fcast'!$B$12:$B$611,0)) + INDEX('[1]Serv RAV Fcast'!$CU$12:$CU$611,MATCH(A2649,'[1]Serv RAV Fcast'!$B$12:$B$611,0)),0)</f>
        <v>0</v>
      </c>
      <c r="J2649" s="109">
        <f>IF(A2649="",0,INDEX('[1]UnitCost (ex Cumulo&amp;RAV Fcasts)'!$D$180:$WE$349,MATCH($B2649,'[1]UnitCost (ex Cumulo&amp;RAV Fcasts)'!$B$180:$B$349,0),MATCH($A2649,'[1]UnitCost (ex Cumulo&amp;RAV Fcasts)'!$D$3:$WE$3,0)))</f>
        <v>402.04950757462296</v>
      </c>
      <c r="K2649" s="110">
        <f>IF(A2649="",0,SUM(H2649:J2649)*INDEX('Service volumes'!$D:$D,MATCH($A2649,'Service volumes'!$A:$A,0)))</f>
        <v>72072.193758640526</v>
      </c>
      <c r="L2649" s="109">
        <f>IF(A2649="",0,INDEX('[1]UnitCost (ROCE, ex RAV Fcast)'!$D$180:$WE$349,MATCH($B2649,'[1]UnitCost (ROCE, ex RAV Fcast)'!$B$180:$B$349,0),MATCH($A2649,'[1]UnitCost (ROCE, ex RAV Fcast)'!$D$3:$WE$3,0)))</f>
        <v>5.12734827289216</v>
      </c>
      <c r="M2649" s="103">
        <f>IF($B2649=$R$5,INDEX('[1]Serv RAV Fcast'!$CU$12:$CU$611,MATCH($A2649,'[1]Serv RAV Fcast'!$B$12:$B$611,0)),0)</f>
        <v>0</v>
      </c>
      <c r="N2649" s="110">
        <f>IF(A2649="",0,SUM(L2649:M2649)*INDEX('Service volumes'!$D:$D,MATCH($A2649,'Service volumes'!$A:$A,0)))</f>
        <v>919.13864146028277</v>
      </c>
    </row>
    <row r="2650" spans="1:14" ht="14.25" x14ac:dyDescent="0.35">
      <c r="A2650" s="22" t="str">
        <f>'Base year costs 2425'!B2650</f>
        <v>SS265</v>
      </c>
      <c r="B2650" s="22" t="str">
        <f>'Base year costs 2425'!C2650</f>
        <v>CJ001</v>
      </c>
      <c r="C2650" s="22" t="str">
        <f>'Base year costs 2425'!D2650</f>
        <v>100Mbit/s</v>
      </c>
      <c r="D2650" s="22" t="str">
        <f>'Base year costs 2425'!E2650</f>
        <v>Leased lines access - Area 2</v>
      </c>
      <c r="E2650" s="22" t="str">
        <f>'Base year costs 2425'!F2650</f>
        <v>EAD 100Mbps Connections - External - Leased lines access - Area 2</v>
      </c>
      <c r="F2650" s="22" t="str">
        <f>'Base year costs 2425'!G2650</f>
        <v>TC_Spine Duct - 1 Bore</v>
      </c>
      <c r="H2650" s="103">
        <f>IF($B2650=$P$5,INDEX([1]UnitCosts_Service!$R$9:$R$608,MATCH($A2650,[1]UnitCosts_Service!$B$9:$B$608,0)),0)</f>
        <v>0</v>
      </c>
      <c r="I2650" s="103">
        <f>IF($B2650=$R$5,INDEX('[1]Serv RAV Fcast'!$CA$12:$CA$611,MATCH(A2650,'[1]Serv RAV Fcast'!$B$12:$B$611,0)) + INDEX('[1]Serv RAV Fcast'!$CK$12:$CK$611,MATCH(A2650,'[1]Serv RAV Fcast'!$B$12:$B$611,0)) + INDEX('[1]Serv RAV Fcast'!$CU$12:$CU$611,MATCH(A2650,'[1]Serv RAV Fcast'!$B$12:$B$611,0)),0)</f>
        <v>0</v>
      </c>
      <c r="J2650" s="109">
        <f>IF(A2650="",0,INDEX('[1]UnitCost (ex Cumulo&amp;RAV Fcasts)'!$D$180:$WE$349,MATCH($B2650,'[1]UnitCost (ex Cumulo&amp;RAV Fcasts)'!$B$180:$B$349,0),MATCH($A2650,'[1]UnitCost (ex Cumulo&amp;RAV Fcasts)'!$D$3:$WE$3,0)))</f>
        <v>0</v>
      </c>
      <c r="K2650" s="110">
        <f>IF(A2650="",0,SUM(H2650:J2650)*INDEX('Service volumes'!$D:$D,MATCH($A2650,'Service volumes'!$A:$A,0)))</f>
        <v>0</v>
      </c>
      <c r="L2650" s="109">
        <f>IF(A2650="",0,INDEX('[1]UnitCost (ROCE, ex RAV Fcast)'!$D$180:$WE$349,MATCH($B2650,'[1]UnitCost (ROCE, ex RAV Fcast)'!$B$180:$B$349,0),MATCH($A2650,'[1]UnitCost (ROCE, ex RAV Fcast)'!$D$3:$WE$3,0)))</f>
        <v>0</v>
      </c>
      <c r="M2650" s="103">
        <f>IF($B2650=$R$5,INDEX('[1]Serv RAV Fcast'!$CU$12:$CU$611,MATCH($A2650,'[1]Serv RAV Fcast'!$B$12:$B$611,0)),0)</f>
        <v>0</v>
      </c>
      <c r="N2650" s="110">
        <f>IF(A2650="",0,SUM(L2650:M2650)*INDEX('Service volumes'!$D:$D,MATCH($A2650,'Service volumes'!$A:$A,0)))</f>
        <v>0</v>
      </c>
    </row>
    <row r="2651" spans="1:14" ht="14.25" x14ac:dyDescent="0.35">
      <c r="A2651" s="22" t="str">
        <f>'Base year costs 2425'!B2651</f>
        <v>SS265</v>
      </c>
      <c r="B2651" s="22" t="str">
        <f>'Base year costs 2425'!C2651</f>
        <v>CJ002</v>
      </c>
      <c r="C2651" s="22" t="str">
        <f>'Base year costs 2425'!D2651</f>
        <v>100Mbit/s</v>
      </c>
      <c r="D2651" s="22" t="str">
        <f>'Base year costs 2425'!E2651</f>
        <v>Leased lines access - Area 2</v>
      </c>
      <c r="E2651" s="22" t="str">
        <f>'Base year costs 2425'!F2651</f>
        <v>EAD 100Mbps Connections - External - Leased lines access - Area 2</v>
      </c>
      <c r="F2651" s="22" t="str">
        <f>'Base year costs 2425'!G2651</f>
        <v>TC_LeadinDuct</v>
      </c>
      <c r="H2651" s="103">
        <f>IF($B2651=$P$5,INDEX([1]UnitCosts_Service!$R$9:$R$608,MATCH($A2651,[1]UnitCosts_Service!$B$9:$B$608,0)),0)</f>
        <v>0</v>
      </c>
      <c r="I2651" s="103">
        <f>IF($B2651=$R$5,INDEX('[1]Serv RAV Fcast'!$CA$12:$CA$611,MATCH(A2651,'[1]Serv RAV Fcast'!$B$12:$B$611,0)) + INDEX('[1]Serv RAV Fcast'!$CK$12:$CK$611,MATCH(A2651,'[1]Serv RAV Fcast'!$B$12:$B$611,0)) + INDEX('[1]Serv RAV Fcast'!$CU$12:$CU$611,MATCH(A2651,'[1]Serv RAV Fcast'!$B$12:$B$611,0)),0)</f>
        <v>0</v>
      </c>
      <c r="J2651" s="109">
        <f>IF(A2651="",0,INDEX('[1]UnitCost (ex Cumulo&amp;RAV Fcasts)'!$D$180:$WE$349,MATCH($B2651,'[1]UnitCost (ex Cumulo&amp;RAV Fcasts)'!$B$180:$B$349,0),MATCH($A2651,'[1]UnitCost (ex Cumulo&amp;RAV Fcasts)'!$D$3:$WE$3,0)))</f>
        <v>0</v>
      </c>
      <c r="K2651" s="110">
        <f>IF(A2651="",0,SUM(H2651:J2651)*INDEX('Service volumes'!$D:$D,MATCH($A2651,'Service volumes'!$A:$A,0)))</f>
        <v>0</v>
      </c>
      <c r="L2651" s="109">
        <f>IF(A2651="",0,INDEX('[1]UnitCost (ROCE, ex RAV Fcast)'!$D$180:$WE$349,MATCH($B2651,'[1]UnitCost (ROCE, ex RAV Fcast)'!$B$180:$B$349,0),MATCH($A2651,'[1]UnitCost (ROCE, ex RAV Fcast)'!$D$3:$WE$3,0)))</f>
        <v>0</v>
      </c>
      <c r="M2651" s="103">
        <f>IF($B2651=$R$5,INDEX('[1]Serv RAV Fcast'!$CU$12:$CU$611,MATCH($A2651,'[1]Serv RAV Fcast'!$B$12:$B$611,0)),0)</f>
        <v>0</v>
      </c>
      <c r="N2651" s="110">
        <f>IF(A2651="",0,SUM(L2651:M2651)*INDEX('Service volumes'!$D:$D,MATCH($A2651,'Service volumes'!$A:$A,0)))</f>
        <v>0</v>
      </c>
    </row>
    <row r="2652" spans="1:14" ht="14.25" x14ac:dyDescent="0.35">
      <c r="A2652" s="22" t="str">
        <f>'Base year costs 2425'!B2652</f>
        <v>SS265</v>
      </c>
      <c r="B2652" s="22" t="str">
        <f>'Base year costs 2425'!C2652</f>
        <v>CJ003</v>
      </c>
      <c r="C2652" s="22" t="str">
        <f>'Base year costs 2425'!D2652</f>
        <v>100Mbit/s</v>
      </c>
      <c r="D2652" s="22" t="str">
        <f>'Base year costs 2425'!E2652</f>
        <v>Leased lines access - Area 2</v>
      </c>
      <c r="E2652" s="22" t="str">
        <f>'Base year costs 2425'!F2652</f>
        <v>EAD 100Mbps Connections - External - Leased lines access - Area 2</v>
      </c>
      <c r="F2652" s="22" t="str">
        <f>'Base year costs 2425'!G2652</f>
        <v>TC_ManHoles</v>
      </c>
      <c r="H2652" s="103">
        <f>IF($B2652=$P$5,INDEX([1]UnitCosts_Service!$R$9:$R$608,MATCH($A2652,[1]UnitCosts_Service!$B$9:$B$608,0)),0)</f>
        <v>0</v>
      </c>
      <c r="I2652" s="103">
        <f>IF($B2652=$R$5,INDEX('[1]Serv RAV Fcast'!$CA$12:$CA$611,MATCH(A2652,'[1]Serv RAV Fcast'!$B$12:$B$611,0)) + INDEX('[1]Serv RAV Fcast'!$CK$12:$CK$611,MATCH(A2652,'[1]Serv RAV Fcast'!$B$12:$B$611,0)) + INDEX('[1]Serv RAV Fcast'!$CU$12:$CU$611,MATCH(A2652,'[1]Serv RAV Fcast'!$B$12:$B$611,0)),0)</f>
        <v>0</v>
      </c>
      <c r="J2652" s="109">
        <f>IF(A2652="",0,INDEX('[1]UnitCost (ex Cumulo&amp;RAV Fcasts)'!$D$180:$WE$349,MATCH($B2652,'[1]UnitCost (ex Cumulo&amp;RAV Fcasts)'!$B$180:$B$349,0),MATCH($A2652,'[1]UnitCost (ex Cumulo&amp;RAV Fcasts)'!$D$3:$WE$3,0)))</f>
        <v>0</v>
      </c>
      <c r="K2652" s="110">
        <f>IF(A2652="",0,SUM(H2652:J2652)*INDEX('Service volumes'!$D:$D,MATCH($A2652,'Service volumes'!$A:$A,0)))</f>
        <v>0</v>
      </c>
      <c r="L2652" s="109">
        <f>IF(A2652="",0,INDEX('[1]UnitCost (ROCE, ex RAV Fcast)'!$D$180:$WE$349,MATCH($B2652,'[1]UnitCost (ROCE, ex RAV Fcast)'!$B$180:$B$349,0),MATCH($A2652,'[1]UnitCost (ROCE, ex RAV Fcast)'!$D$3:$WE$3,0)))</f>
        <v>0</v>
      </c>
      <c r="M2652" s="103">
        <f>IF($B2652=$R$5,INDEX('[1]Serv RAV Fcast'!$CU$12:$CU$611,MATCH($A2652,'[1]Serv RAV Fcast'!$B$12:$B$611,0)),0)</f>
        <v>0</v>
      </c>
      <c r="N2652" s="110">
        <f>IF(A2652="",0,SUM(L2652:M2652)*INDEX('Service volumes'!$D:$D,MATCH($A2652,'Service volumes'!$A:$A,0)))</f>
        <v>0</v>
      </c>
    </row>
    <row r="2653" spans="1:14" ht="14.25" x14ac:dyDescent="0.35">
      <c r="A2653" s="22" t="str">
        <f>'Base year costs 2425'!B2653</f>
        <v>SS265</v>
      </c>
      <c r="B2653" s="22" t="str">
        <f>'Base year costs 2425'!C2653</f>
        <v>CJ004</v>
      </c>
      <c r="C2653" s="22" t="str">
        <f>'Base year costs 2425'!D2653</f>
        <v>100Mbit/s</v>
      </c>
      <c r="D2653" s="22" t="str">
        <f>'Base year costs 2425'!E2653</f>
        <v>Leased lines access - Area 2</v>
      </c>
      <c r="E2653" s="22" t="str">
        <f>'Base year costs 2425'!F2653</f>
        <v>EAD 100Mbps Connections - External - Leased lines access - Area 2</v>
      </c>
      <c r="F2653" s="22" t="str">
        <f>'Base year costs 2425'!G2653</f>
        <v>TC_JointBoxes</v>
      </c>
      <c r="H2653" s="103">
        <f>IF($B2653=$P$5,INDEX([1]UnitCosts_Service!$R$9:$R$608,MATCH($A2653,[1]UnitCosts_Service!$B$9:$B$608,0)),0)</f>
        <v>0</v>
      </c>
      <c r="I2653" s="103">
        <f>IF($B2653=$R$5,INDEX('[1]Serv RAV Fcast'!$CA$12:$CA$611,MATCH(A2653,'[1]Serv RAV Fcast'!$B$12:$B$611,0)) + INDEX('[1]Serv RAV Fcast'!$CK$12:$CK$611,MATCH(A2653,'[1]Serv RAV Fcast'!$B$12:$B$611,0)) + INDEX('[1]Serv RAV Fcast'!$CU$12:$CU$611,MATCH(A2653,'[1]Serv RAV Fcast'!$B$12:$B$611,0)),0)</f>
        <v>0</v>
      </c>
      <c r="J2653" s="109">
        <f>IF(A2653="",0,INDEX('[1]UnitCost (ex Cumulo&amp;RAV Fcasts)'!$D$180:$WE$349,MATCH($B2653,'[1]UnitCost (ex Cumulo&amp;RAV Fcasts)'!$B$180:$B$349,0),MATCH($A2653,'[1]UnitCost (ex Cumulo&amp;RAV Fcasts)'!$D$3:$WE$3,0)))</f>
        <v>0</v>
      </c>
      <c r="K2653" s="110">
        <f>IF(A2653="",0,SUM(H2653:J2653)*INDEX('Service volumes'!$D:$D,MATCH($A2653,'Service volumes'!$A:$A,0)))</f>
        <v>0</v>
      </c>
      <c r="L2653" s="109">
        <f>IF(A2653="",0,INDEX('[1]UnitCost (ROCE, ex RAV Fcast)'!$D$180:$WE$349,MATCH($B2653,'[1]UnitCost (ROCE, ex RAV Fcast)'!$B$180:$B$349,0),MATCH($A2653,'[1]UnitCost (ROCE, ex RAV Fcast)'!$D$3:$WE$3,0)))</f>
        <v>0</v>
      </c>
      <c r="M2653" s="103">
        <f>IF($B2653=$R$5,INDEX('[1]Serv RAV Fcast'!$CU$12:$CU$611,MATCH($A2653,'[1]Serv RAV Fcast'!$B$12:$B$611,0)),0)</f>
        <v>0</v>
      </c>
      <c r="N2653" s="110">
        <f>IF(A2653="",0,SUM(L2653:M2653)*INDEX('Service volumes'!$D:$D,MATCH($A2653,'Service volumes'!$A:$A,0)))</f>
        <v>0</v>
      </c>
    </row>
    <row r="2654" spans="1:14" ht="14.25" x14ac:dyDescent="0.35">
      <c r="A2654" s="22" t="str">
        <f>'Base year costs 2425'!B2654</f>
        <v>SS265</v>
      </c>
      <c r="B2654" s="22" t="str">
        <f>'Base year costs 2425'!C2654</f>
        <v>CJ010</v>
      </c>
      <c r="C2654" s="22" t="str">
        <f>'Base year costs 2425'!D2654</f>
        <v>100Mbit/s</v>
      </c>
      <c r="D2654" s="22" t="str">
        <f>'Base year costs 2425'!E2654</f>
        <v>Leased lines access - Area 2</v>
      </c>
      <c r="E2654" s="22" t="str">
        <f>'Base year costs 2425'!F2654</f>
        <v>EAD 100Mbps Connections - External - Leased lines access - Area 2</v>
      </c>
      <c r="F2654" s="22" t="str">
        <f>'Base year costs 2425'!G2654</f>
        <v>TC_Spine Duct - 2 Bore</v>
      </c>
      <c r="H2654" s="103">
        <f>IF($B2654=$P$5,INDEX([1]UnitCosts_Service!$R$9:$R$608,MATCH($A2654,[1]UnitCosts_Service!$B$9:$B$608,0)),0)</f>
        <v>0</v>
      </c>
      <c r="I2654" s="103">
        <f>IF($B2654=$R$5,INDEX('[1]Serv RAV Fcast'!$CA$12:$CA$611,MATCH(A2654,'[1]Serv RAV Fcast'!$B$12:$B$611,0)) + INDEX('[1]Serv RAV Fcast'!$CK$12:$CK$611,MATCH(A2654,'[1]Serv RAV Fcast'!$B$12:$B$611,0)) + INDEX('[1]Serv RAV Fcast'!$CU$12:$CU$611,MATCH(A2654,'[1]Serv RAV Fcast'!$B$12:$B$611,0)),0)</f>
        <v>0</v>
      </c>
      <c r="J2654" s="109">
        <f>IF(A2654="",0,INDEX('[1]UnitCost (ex Cumulo&amp;RAV Fcasts)'!$D$180:$WE$349,MATCH($B2654,'[1]UnitCost (ex Cumulo&amp;RAV Fcasts)'!$B$180:$B$349,0),MATCH($A2654,'[1]UnitCost (ex Cumulo&amp;RAV Fcasts)'!$D$3:$WE$3,0)))</f>
        <v>0</v>
      </c>
      <c r="K2654" s="110">
        <f>IF(A2654="",0,SUM(H2654:J2654)*INDEX('Service volumes'!$D:$D,MATCH($A2654,'Service volumes'!$A:$A,0)))</f>
        <v>0</v>
      </c>
      <c r="L2654" s="109">
        <f>IF(A2654="",0,INDEX('[1]UnitCost (ROCE, ex RAV Fcast)'!$D$180:$WE$349,MATCH($B2654,'[1]UnitCost (ROCE, ex RAV Fcast)'!$B$180:$B$349,0),MATCH($A2654,'[1]UnitCost (ROCE, ex RAV Fcast)'!$D$3:$WE$3,0)))</f>
        <v>0</v>
      </c>
      <c r="M2654" s="103">
        <f>IF($B2654=$R$5,INDEX('[1]Serv RAV Fcast'!$CU$12:$CU$611,MATCH($A2654,'[1]Serv RAV Fcast'!$B$12:$B$611,0)),0)</f>
        <v>0</v>
      </c>
      <c r="N2654" s="110">
        <f>IF(A2654="",0,SUM(L2654:M2654)*INDEX('Service volumes'!$D:$D,MATCH($A2654,'Service volumes'!$A:$A,0)))</f>
        <v>0</v>
      </c>
    </row>
    <row r="2655" spans="1:14" ht="14.25" x14ac:dyDescent="0.35">
      <c r="A2655" s="22" t="str">
        <f>'Base year costs 2425'!B2655</f>
        <v>SS265</v>
      </c>
      <c r="B2655" s="22" t="str">
        <f>'Base year costs 2425'!C2655</f>
        <v>CJ011</v>
      </c>
      <c r="C2655" s="22" t="str">
        <f>'Base year costs 2425'!D2655</f>
        <v>100Mbit/s</v>
      </c>
      <c r="D2655" s="22" t="str">
        <f>'Base year costs 2425'!E2655</f>
        <v>Leased lines access - Area 2</v>
      </c>
      <c r="E2655" s="22" t="str">
        <f>'Base year costs 2425'!F2655</f>
        <v>EAD 100Mbps Connections - External - Leased lines access - Area 2</v>
      </c>
      <c r="F2655" s="22" t="str">
        <f>'Base year costs 2425'!G2655</f>
        <v>TC_Spine Duct - 3+ Bore</v>
      </c>
      <c r="H2655" s="103">
        <f>IF($B2655=$P$5,INDEX([1]UnitCosts_Service!$R$9:$R$608,MATCH($A2655,[1]UnitCosts_Service!$B$9:$B$608,0)),0)</f>
        <v>0</v>
      </c>
      <c r="I2655" s="103">
        <f>IF($B2655=$R$5,INDEX('[1]Serv RAV Fcast'!$CA$12:$CA$611,MATCH(A2655,'[1]Serv RAV Fcast'!$B$12:$B$611,0)) + INDEX('[1]Serv RAV Fcast'!$CK$12:$CK$611,MATCH(A2655,'[1]Serv RAV Fcast'!$B$12:$B$611,0)) + INDEX('[1]Serv RAV Fcast'!$CU$12:$CU$611,MATCH(A2655,'[1]Serv RAV Fcast'!$B$12:$B$611,0)),0)</f>
        <v>0</v>
      </c>
      <c r="J2655" s="109">
        <f>IF(A2655="",0,INDEX('[1]UnitCost (ex Cumulo&amp;RAV Fcasts)'!$D$180:$WE$349,MATCH($B2655,'[1]UnitCost (ex Cumulo&amp;RAV Fcasts)'!$B$180:$B$349,0),MATCH($A2655,'[1]UnitCost (ex Cumulo&amp;RAV Fcasts)'!$D$3:$WE$3,0)))</f>
        <v>0</v>
      </c>
      <c r="K2655" s="110">
        <f>IF(A2655="",0,SUM(H2655:J2655)*INDEX('Service volumes'!$D:$D,MATCH($A2655,'Service volumes'!$A:$A,0)))</f>
        <v>0</v>
      </c>
      <c r="L2655" s="109">
        <f>IF(A2655="",0,INDEX('[1]UnitCost (ROCE, ex RAV Fcast)'!$D$180:$WE$349,MATCH($B2655,'[1]UnitCost (ROCE, ex RAV Fcast)'!$B$180:$B$349,0),MATCH($A2655,'[1]UnitCost (ROCE, ex RAV Fcast)'!$D$3:$WE$3,0)))</f>
        <v>0</v>
      </c>
      <c r="M2655" s="103">
        <f>IF($B2655=$R$5,INDEX('[1]Serv RAV Fcast'!$CU$12:$CU$611,MATCH($A2655,'[1]Serv RAV Fcast'!$B$12:$B$611,0)),0)</f>
        <v>0</v>
      </c>
      <c r="N2655" s="110">
        <f>IF(A2655="",0,SUM(L2655:M2655)*INDEX('Service volumes'!$D:$D,MATCH($A2655,'Service volumes'!$A:$A,0)))</f>
        <v>0</v>
      </c>
    </row>
    <row r="2656" spans="1:14" ht="14.25" x14ac:dyDescent="0.35">
      <c r="A2656" s="22" t="str">
        <f>'Base year costs 2425'!B2656</f>
        <v>SS265</v>
      </c>
      <c r="B2656" s="22" t="str">
        <f>'Base year costs 2425'!C2656</f>
        <v>CJ016</v>
      </c>
      <c r="C2656" s="22" t="str">
        <f>'Base year costs 2425'!D2656</f>
        <v>100Mbit/s</v>
      </c>
      <c r="D2656" s="22" t="str">
        <f>'Base year costs 2425'!E2656</f>
        <v>Leased lines access - Area 2</v>
      </c>
      <c r="E2656" s="22" t="str">
        <f>'Base year costs 2425'!F2656</f>
        <v>EAD 100Mbps Connections - External - Leased lines access - Area 2</v>
      </c>
      <c r="F2656" s="22" t="str">
        <f>'Base year costs 2425'!G2656</f>
        <v>TC Duct Network Adjustments above financial limit Internal</v>
      </c>
      <c r="H2656" s="103">
        <f>IF($B2656=$P$5,INDEX([1]UnitCosts_Service!$R$9:$R$608,MATCH($A2656,[1]UnitCosts_Service!$B$9:$B$608,0)),0)</f>
        <v>0</v>
      </c>
      <c r="I2656" s="103">
        <f>IF($B2656=$R$5,INDEX('[1]Serv RAV Fcast'!$CA$12:$CA$611,MATCH(A2656,'[1]Serv RAV Fcast'!$B$12:$B$611,0)) + INDEX('[1]Serv RAV Fcast'!$CK$12:$CK$611,MATCH(A2656,'[1]Serv RAV Fcast'!$B$12:$B$611,0)) + INDEX('[1]Serv RAV Fcast'!$CU$12:$CU$611,MATCH(A2656,'[1]Serv RAV Fcast'!$B$12:$B$611,0)),0)</f>
        <v>0</v>
      </c>
      <c r="J2656" s="109">
        <f>IF(A2656="",0,INDEX('[1]UnitCost (ex Cumulo&amp;RAV Fcasts)'!$D$180:$WE$349,MATCH($B2656,'[1]UnitCost (ex Cumulo&amp;RAV Fcasts)'!$B$180:$B$349,0),MATCH($A2656,'[1]UnitCost (ex Cumulo&amp;RAV Fcasts)'!$D$3:$WE$3,0)))</f>
        <v>0</v>
      </c>
      <c r="K2656" s="110">
        <f>IF(A2656="",0,SUM(H2656:J2656)*INDEX('Service volumes'!$D:$D,MATCH($A2656,'Service volumes'!$A:$A,0)))</f>
        <v>0</v>
      </c>
      <c r="L2656" s="109">
        <f>IF(A2656="",0,INDEX('[1]UnitCost (ROCE, ex RAV Fcast)'!$D$180:$WE$349,MATCH($B2656,'[1]UnitCost (ROCE, ex RAV Fcast)'!$B$180:$B$349,0),MATCH($A2656,'[1]UnitCost (ROCE, ex RAV Fcast)'!$D$3:$WE$3,0)))</f>
        <v>0</v>
      </c>
      <c r="M2656" s="103">
        <f>IF($B2656=$R$5,INDEX('[1]Serv RAV Fcast'!$CU$12:$CU$611,MATCH($A2656,'[1]Serv RAV Fcast'!$B$12:$B$611,0)),0)</f>
        <v>0</v>
      </c>
      <c r="N2656" s="110">
        <f>IF(A2656="",0,SUM(L2656:M2656)*INDEX('Service volumes'!$D:$D,MATCH($A2656,'Service volumes'!$A:$A,0)))</f>
        <v>0</v>
      </c>
    </row>
    <row r="2657" spans="1:14" ht="14.25" x14ac:dyDescent="0.35">
      <c r="A2657" s="22" t="str">
        <f>'Base year costs 2425'!B2657</f>
        <v>SS265</v>
      </c>
      <c r="B2657" s="22" t="str">
        <f>'Base year costs 2425'!C2657</f>
        <v>CJ017</v>
      </c>
      <c r="C2657" s="22" t="str">
        <f>'Base year costs 2425'!D2657</f>
        <v>100Mbit/s</v>
      </c>
      <c r="D2657" s="22" t="str">
        <f>'Base year costs 2425'!E2657</f>
        <v>Leased lines access - Area 2</v>
      </c>
      <c r="E2657" s="22" t="str">
        <f>'Base year costs 2425'!F2657</f>
        <v>EAD 100Mbps Connections - External - Leased lines access - Area 2</v>
      </c>
      <c r="F2657" s="22" t="str">
        <f>'Base year costs 2425'!G2657</f>
        <v>TC_Cable up a pole</v>
      </c>
      <c r="H2657" s="103">
        <f>IF($B2657=$P$5,INDEX([1]UnitCosts_Service!$R$9:$R$608,MATCH($A2657,[1]UnitCosts_Service!$B$9:$B$608,0)),0)</f>
        <v>0</v>
      </c>
      <c r="I2657" s="103">
        <f>IF($B2657=$R$5,INDEX('[1]Serv RAV Fcast'!$CA$12:$CA$611,MATCH(A2657,'[1]Serv RAV Fcast'!$B$12:$B$611,0)) + INDEX('[1]Serv RAV Fcast'!$CK$12:$CK$611,MATCH(A2657,'[1]Serv RAV Fcast'!$B$12:$B$611,0)) + INDEX('[1]Serv RAV Fcast'!$CU$12:$CU$611,MATCH(A2657,'[1]Serv RAV Fcast'!$B$12:$B$611,0)),0)</f>
        <v>0</v>
      </c>
      <c r="J2657" s="109">
        <f>IF(A2657="",0,INDEX('[1]UnitCost (ex Cumulo&amp;RAV Fcasts)'!$D$180:$WE$349,MATCH($B2657,'[1]UnitCost (ex Cumulo&amp;RAV Fcasts)'!$B$180:$B$349,0),MATCH($A2657,'[1]UnitCost (ex Cumulo&amp;RAV Fcasts)'!$D$3:$WE$3,0)))</f>
        <v>0</v>
      </c>
      <c r="K2657" s="110">
        <f>IF(A2657="",0,SUM(H2657:J2657)*INDEX('Service volumes'!$D:$D,MATCH($A2657,'Service volumes'!$A:$A,0)))</f>
        <v>0</v>
      </c>
      <c r="L2657" s="109">
        <f>IF(A2657="",0,INDEX('[1]UnitCost (ROCE, ex RAV Fcast)'!$D$180:$WE$349,MATCH($B2657,'[1]UnitCost (ROCE, ex RAV Fcast)'!$B$180:$B$349,0),MATCH($A2657,'[1]UnitCost (ROCE, ex RAV Fcast)'!$D$3:$WE$3,0)))</f>
        <v>0</v>
      </c>
      <c r="M2657" s="103">
        <f>IF($B2657=$R$5,INDEX('[1]Serv RAV Fcast'!$CU$12:$CU$611,MATCH($A2657,'[1]Serv RAV Fcast'!$B$12:$B$611,0)),0)</f>
        <v>0</v>
      </c>
      <c r="N2657" s="110">
        <f>IF(A2657="",0,SUM(L2657:M2657)*INDEX('Service volumes'!$D:$D,MATCH($A2657,'Service volumes'!$A:$A,0)))</f>
        <v>0</v>
      </c>
    </row>
    <row r="2658" spans="1:14" ht="14.25" x14ac:dyDescent="0.35">
      <c r="A2658" s="22" t="str">
        <f>'Base year costs 2425'!B2658</f>
        <v>SS265</v>
      </c>
      <c r="B2658" s="22" t="str">
        <f>'Base year costs 2425'!C2658</f>
        <v>CL160</v>
      </c>
      <c r="C2658" s="22" t="str">
        <f>'Base year costs 2425'!D2658</f>
        <v>100Mbit/s</v>
      </c>
      <c r="D2658" s="22" t="str">
        <f>'Base year costs 2425'!E2658</f>
        <v>Leased lines access - Area 2</v>
      </c>
      <c r="E2658" s="22" t="str">
        <f>'Base year costs 2425'!F2658</f>
        <v>EAD 100Mbps Connections - External - Leased lines access - Area 2</v>
      </c>
      <c r="F2658" s="22" t="str">
        <f>'Base year costs 2425'!G2658</f>
        <v>Routing &amp; Records</v>
      </c>
      <c r="H2658" s="103">
        <f>IF($B2658=$P$5,INDEX([1]UnitCosts_Service!$R$9:$R$608,MATCH($A2658,[1]UnitCosts_Service!$B$9:$B$608,0)),0)</f>
        <v>0</v>
      </c>
      <c r="I2658" s="103">
        <f>IF($B2658=$R$5,INDEX('[1]Serv RAV Fcast'!$CA$12:$CA$611,MATCH(A2658,'[1]Serv RAV Fcast'!$B$12:$B$611,0)) + INDEX('[1]Serv RAV Fcast'!$CK$12:$CK$611,MATCH(A2658,'[1]Serv RAV Fcast'!$B$12:$B$611,0)) + INDEX('[1]Serv RAV Fcast'!$CU$12:$CU$611,MATCH(A2658,'[1]Serv RAV Fcast'!$B$12:$B$611,0)),0)</f>
        <v>0</v>
      </c>
      <c r="J2658" s="109">
        <f>IF(A2658="",0,INDEX('[1]UnitCost (ex Cumulo&amp;RAV Fcasts)'!$D$180:$WE$349,MATCH($B2658,'[1]UnitCost (ex Cumulo&amp;RAV Fcasts)'!$B$180:$B$349,0),MATCH($A2658,'[1]UnitCost (ex Cumulo&amp;RAV Fcasts)'!$D$3:$WE$3,0)))</f>
        <v>1.0836419167347489</v>
      </c>
      <c r="K2658" s="110">
        <f>IF(A2658="",0,SUM(H2658:J2658)*INDEX('Service volumes'!$D:$D,MATCH($A2658,'Service volumes'!$A:$A,0)))</f>
        <v>194.25580361740771</v>
      </c>
      <c r="L2658" s="109">
        <f>IF(A2658="",0,INDEX('[1]UnitCost (ROCE, ex RAV Fcast)'!$D$180:$WE$349,MATCH($B2658,'[1]UnitCost (ROCE, ex RAV Fcast)'!$B$180:$B$349,0),MATCH($A2658,'[1]UnitCost (ROCE, ex RAV Fcast)'!$D$3:$WE$3,0)))</f>
        <v>2.0854052962452987E-2</v>
      </c>
      <c r="M2658" s="103">
        <f>IF($B2658=$R$5,INDEX('[1]Serv RAV Fcast'!$CU$12:$CU$611,MATCH($A2658,'[1]Serv RAV Fcast'!$B$12:$B$611,0)),0)</f>
        <v>0</v>
      </c>
      <c r="N2658" s="110">
        <f>IF(A2658="",0,SUM(L2658:M2658)*INDEX('Service volumes'!$D:$D,MATCH($A2658,'Service volumes'!$A:$A,0)))</f>
        <v>3.7383389792708486</v>
      </c>
    </row>
    <row r="2659" spans="1:14" ht="14.25" x14ac:dyDescent="0.35">
      <c r="A2659" s="22" t="str">
        <f>'Base year costs 2425'!B2659</f>
        <v>SS265</v>
      </c>
      <c r="B2659" s="22" t="str">
        <f>'Base year costs 2425'!C2659</f>
        <v>CO484</v>
      </c>
      <c r="C2659" s="22" t="str">
        <f>'Base year costs 2425'!D2659</f>
        <v>100Mbit/s</v>
      </c>
      <c r="D2659" s="22" t="str">
        <f>'Base year costs 2425'!E2659</f>
        <v>Leased lines access - Area 2</v>
      </c>
      <c r="E2659" s="22" t="str">
        <f>'Base year costs 2425'!F2659</f>
        <v>EAD 100Mbps Connections - External - Leased lines access - Area 2</v>
      </c>
      <c r="F2659" s="22" t="str">
        <f>'Base year costs 2425'!G2659</f>
        <v>Interexchange Fibre</v>
      </c>
      <c r="H2659" s="103">
        <f>IF($B2659=$P$5,INDEX([1]UnitCosts_Service!$R$9:$R$608,MATCH($A2659,[1]UnitCosts_Service!$B$9:$B$608,0)),0)</f>
        <v>0</v>
      </c>
      <c r="I2659" s="103">
        <f>IF($B2659=$R$5,INDEX('[1]Serv RAV Fcast'!$CA$12:$CA$611,MATCH(A2659,'[1]Serv RAV Fcast'!$B$12:$B$611,0)) + INDEX('[1]Serv RAV Fcast'!$CK$12:$CK$611,MATCH(A2659,'[1]Serv RAV Fcast'!$B$12:$B$611,0)) + INDEX('[1]Serv RAV Fcast'!$CU$12:$CU$611,MATCH(A2659,'[1]Serv RAV Fcast'!$B$12:$B$611,0)),0)</f>
        <v>0</v>
      </c>
      <c r="J2659" s="109">
        <f>IF(A2659="",0,INDEX('[1]UnitCost (ex Cumulo&amp;RAV Fcasts)'!$D$180:$WE$349,MATCH($B2659,'[1]UnitCost (ex Cumulo&amp;RAV Fcasts)'!$B$180:$B$349,0),MATCH($A2659,'[1]UnitCost (ex Cumulo&amp;RAV Fcasts)'!$D$3:$WE$3,0)))</f>
        <v>0</v>
      </c>
      <c r="K2659" s="110">
        <f>IF(A2659="",0,SUM(H2659:J2659)*INDEX('Service volumes'!$D:$D,MATCH($A2659,'Service volumes'!$A:$A,0)))</f>
        <v>0</v>
      </c>
      <c r="L2659" s="109">
        <f>IF(A2659="",0,INDEX('[1]UnitCost (ROCE, ex RAV Fcast)'!$D$180:$WE$349,MATCH($B2659,'[1]UnitCost (ROCE, ex RAV Fcast)'!$B$180:$B$349,0),MATCH($A2659,'[1]UnitCost (ROCE, ex RAV Fcast)'!$D$3:$WE$3,0)))</f>
        <v>0</v>
      </c>
      <c r="M2659" s="103">
        <f>IF($B2659=$R$5,INDEX('[1]Serv RAV Fcast'!$CU$12:$CU$611,MATCH($A2659,'[1]Serv RAV Fcast'!$B$12:$B$611,0)),0)</f>
        <v>0</v>
      </c>
      <c r="N2659" s="110">
        <f>IF(A2659="",0,SUM(L2659:M2659)*INDEX('Service volumes'!$D:$D,MATCH($A2659,'Service volumes'!$A:$A,0)))</f>
        <v>0</v>
      </c>
    </row>
    <row r="2660" spans="1:14" ht="14.25" x14ac:dyDescent="0.35">
      <c r="A2660" s="22" t="str">
        <f>'Base year costs 2425'!B2660</f>
        <v>SS265</v>
      </c>
      <c r="B2660" s="22" t="str">
        <f>'Base year costs 2425'!C2660</f>
        <v>CW609</v>
      </c>
      <c r="C2660" s="22" t="str">
        <f>'Base year costs 2425'!D2660</f>
        <v>100Mbit/s</v>
      </c>
      <c r="D2660" s="22" t="str">
        <f>'Base year costs 2425'!E2660</f>
        <v>Leased lines access - Area 2</v>
      </c>
      <c r="E2660" s="22" t="str">
        <f>'Base year costs 2425'!F2660</f>
        <v>EAD 100Mbps Connections - External - Leased lines access - Area 2</v>
      </c>
      <c r="F2660" s="22" t="str">
        <f>'Base year costs 2425'!G2660</f>
        <v>Legacy Ethernet - Spine fibre</v>
      </c>
      <c r="H2660" s="103">
        <f>IF($B2660=$P$5,INDEX([1]UnitCosts_Service!$R$9:$R$608,MATCH($A2660,[1]UnitCosts_Service!$B$9:$B$608,0)),0)</f>
        <v>0</v>
      </c>
      <c r="I2660" s="103">
        <f>IF($B2660=$R$5,INDEX('[1]Serv RAV Fcast'!$CA$12:$CA$611,MATCH(A2660,'[1]Serv RAV Fcast'!$B$12:$B$611,0)) + INDEX('[1]Serv RAV Fcast'!$CK$12:$CK$611,MATCH(A2660,'[1]Serv RAV Fcast'!$B$12:$B$611,0)) + INDEX('[1]Serv RAV Fcast'!$CU$12:$CU$611,MATCH(A2660,'[1]Serv RAV Fcast'!$B$12:$B$611,0)),0)</f>
        <v>0</v>
      </c>
      <c r="J2660" s="109">
        <f>IF(A2660="",0,INDEX('[1]UnitCost (ex Cumulo&amp;RAV Fcasts)'!$D$180:$WE$349,MATCH($B2660,'[1]UnitCost (ex Cumulo&amp;RAV Fcasts)'!$B$180:$B$349,0),MATCH($A2660,'[1]UnitCost (ex Cumulo&amp;RAV Fcasts)'!$D$3:$WE$3,0)))</f>
        <v>0</v>
      </c>
      <c r="K2660" s="110">
        <f>IF(A2660="",0,SUM(H2660:J2660)*INDEX('Service volumes'!$D:$D,MATCH($A2660,'Service volumes'!$A:$A,0)))</f>
        <v>0</v>
      </c>
      <c r="L2660" s="109">
        <f>IF(A2660="",0,INDEX('[1]UnitCost (ROCE, ex RAV Fcast)'!$D$180:$WE$349,MATCH($B2660,'[1]UnitCost (ROCE, ex RAV Fcast)'!$B$180:$B$349,0),MATCH($A2660,'[1]UnitCost (ROCE, ex RAV Fcast)'!$D$3:$WE$3,0)))</f>
        <v>0</v>
      </c>
      <c r="M2660" s="103">
        <f>IF($B2660=$R$5,INDEX('[1]Serv RAV Fcast'!$CU$12:$CU$611,MATCH($A2660,'[1]Serv RAV Fcast'!$B$12:$B$611,0)),0)</f>
        <v>0</v>
      </c>
      <c r="N2660" s="110">
        <f>IF(A2660="",0,SUM(L2660:M2660)*INDEX('Service volumes'!$D:$D,MATCH($A2660,'Service volumes'!$A:$A,0)))</f>
        <v>0</v>
      </c>
    </row>
    <row r="2661" spans="1:14" ht="14.25" x14ac:dyDescent="0.35">
      <c r="A2661" s="22" t="str">
        <f>'Base year costs 2425'!B2661</f>
        <v>SS265</v>
      </c>
      <c r="B2661" s="22" t="str">
        <f>'Base year costs 2425'!C2661</f>
        <v>CW610</v>
      </c>
      <c r="C2661" s="22" t="str">
        <f>'Base year costs 2425'!D2661</f>
        <v>100Mbit/s</v>
      </c>
      <c r="D2661" s="22" t="str">
        <f>'Base year costs 2425'!E2661</f>
        <v>Leased lines access - Area 2</v>
      </c>
      <c r="E2661" s="22" t="str">
        <f>'Base year costs 2425'!F2661</f>
        <v>EAD 100Mbps Connections - External - Leased lines access - Area 2</v>
      </c>
      <c r="F2661" s="22" t="str">
        <f>'Base year costs 2425'!G2661</f>
        <v>Legacy Ethernet - Distribution fibre</v>
      </c>
      <c r="H2661" s="103">
        <f>IF($B2661=$P$5,INDEX([1]UnitCosts_Service!$R$9:$R$608,MATCH($A2661,[1]UnitCosts_Service!$B$9:$B$608,0)),0)</f>
        <v>0</v>
      </c>
      <c r="I2661" s="103">
        <f>IF($B2661=$R$5,INDEX('[1]Serv RAV Fcast'!$CA$12:$CA$611,MATCH(A2661,'[1]Serv RAV Fcast'!$B$12:$B$611,0)) + INDEX('[1]Serv RAV Fcast'!$CK$12:$CK$611,MATCH(A2661,'[1]Serv RAV Fcast'!$B$12:$B$611,0)) + INDEX('[1]Serv RAV Fcast'!$CU$12:$CU$611,MATCH(A2661,'[1]Serv RAV Fcast'!$B$12:$B$611,0)),0)</f>
        <v>0</v>
      </c>
      <c r="J2661" s="109">
        <f>IF(A2661="",0,INDEX('[1]UnitCost (ex Cumulo&amp;RAV Fcasts)'!$D$180:$WE$349,MATCH($B2661,'[1]UnitCost (ex Cumulo&amp;RAV Fcasts)'!$B$180:$B$349,0),MATCH($A2661,'[1]UnitCost (ex Cumulo&amp;RAV Fcasts)'!$D$3:$WE$3,0)))</f>
        <v>0</v>
      </c>
      <c r="K2661" s="110">
        <f>IF(A2661="",0,SUM(H2661:J2661)*INDEX('Service volumes'!$D:$D,MATCH($A2661,'Service volumes'!$A:$A,0)))</f>
        <v>0</v>
      </c>
      <c r="L2661" s="109">
        <f>IF(A2661="",0,INDEX('[1]UnitCost (ROCE, ex RAV Fcast)'!$D$180:$WE$349,MATCH($B2661,'[1]UnitCost (ROCE, ex RAV Fcast)'!$B$180:$B$349,0),MATCH($A2661,'[1]UnitCost (ROCE, ex RAV Fcast)'!$D$3:$WE$3,0)))</f>
        <v>0</v>
      </c>
      <c r="M2661" s="103">
        <f>IF($B2661=$R$5,INDEX('[1]Serv RAV Fcast'!$CU$12:$CU$611,MATCH($A2661,'[1]Serv RAV Fcast'!$B$12:$B$611,0)),0)</f>
        <v>0</v>
      </c>
      <c r="N2661" s="110">
        <f>IF(A2661="",0,SUM(L2661:M2661)*INDEX('Service volumes'!$D:$D,MATCH($A2661,'Service volumes'!$A:$A,0)))</f>
        <v>0</v>
      </c>
    </row>
    <row r="2662" spans="1:14" ht="14.25" x14ac:dyDescent="0.35">
      <c r="A2662" s="22" t="str">
        <f>'Base year costs 2425'!B2662</f>
        <v>SS265</v>
      </c>
      <c r="B2662" s="22" t="str">
        <f>'Base year costs 2425'!C2662</f>
        <v>PI_RAV</v>
      </c>
      <c r="C2662" s="22" t="str">
        <f>'Base year costs 2425'!D2662</f>
        <v>100Mbit/s</v>
      </c>
      <c r="D2662" s="22" t="str">
        <f>'Base year costs 2425'!E2662</f>
        <v>Leased lines access - Area 2</v>
      </c>
      <c r="E2662" s="22" t="str">
        <f>'Base year costs 2425'!F2662</f>
        <v>EAD 100Mbps Connections - External - Leased lines access - Area 2</v>
      </c>
      <c r="F2662" s="22" t="str">
        <f>'Base year costs 2425'!G2662</f>
        <v>PI_RAV</v>
      </c>
      <c r="H2662" s="103">
        <f>IF($B2662=$P$5,INDEX([1]UnitCosts_Service!$R$9:$R$608,MATCH($A2662,[1]UnitCosts_Service!$B$9:$B$608,0)),0)</f>
        <v>0</v>
      </c>
      <c r="I2662" s="103">
        <f>IF($B2662=$R$5,INDEX('[1]Serv RAV Fcast'!$CA$12:$CA$611,MATCH(A2662,'[1]Serv RAV Fcast'!$B$12:$B$611,0)) + INDEX('[1]Serv RAV Fcast'!$CK$12:$CK$611,MATCH(A2662,'[1]Serv RAV Fcast'!$B$12:$B$611,0)) + INDEX('[1]Serv RAV Fcast'!$CU$12:$CU$611,MATCH(A2662,'[1]Serv RAV Fcast'!$B$12:$B$611,0)),0)</f>
        <v>0</v>
      </c>
      <c r="J2662" s="109">
        <f>IF(A2662="",0,INDEX('[1]UnitCost (ex Cumulo&amp;RAV Fcasts)'!$D$180:$WE$349,MATCH($B2662,'[1]UnitCost (ex Cumulo&amp;RAV Fcasts)'!$B$180:$B$349,0),MATCH($A2662,'[1]UnitCost (ex Cumulo&amp;RAV Fcasts)'!$D$3:$WE$3,0)))</f>
        <v>0</v>
      </c>
      <c r="K2662" s="110">
        <f>IF(A2662="",0,SUM(H2662:J2662)*INDEX('Service volumes'!$D:$D,MATCH($A2662,'Service volumes'!$A:$A,0)))</f>
        <v>0</v>
      </c>
      <c r="L2662" s="109">
        <f>IF(A2662="",0,INDEX('[1]UnitCost (ROCE, ex RAV Fcast)'!$D$180:$WE$349,MATCH($B2662,'[1]UnitCost (ROCE, ex RAV Fcast)'!$B$180:$B$349,0),MATCH($A2662,'[1]UnitCost (ROCE, ex RAV Fcast)'!$D$3:$WE$3,0)))</f>
        <v>0</v>
      </c>
      <c r="M2662" s="103">
        <f>IF($B2662=$R$5,INDEX('[1]Serv RAV Fcast'!$CU$12:$CU$611,MATCH($A2662,'[1]Serv RAV Fcast'!$B$12:$B$611,0)),0)</f>
        <v>0</v>
      </c>
      <c r="N2662" s="110">
        <f>IF(A2662="",0,SUM(L2662:M2662)*INDEX('Service volumes'!$D:$D,MATCH($A2662,'Service volumes'!$A:$A,0)))</f>
        <v>0</v>
      </c>
    </row>
    <row r="2663" spans="1:14" ht="14.25" x14ac:dyDescent="0.35">
      <c r="A2663" s="22" t="str">
        <f>'Base year costs 2425'!B2663</f>
        <v>SS265</v>
      </c>
      <c r="B2663" s="22" t="str">
        <f>'Base year costs 2425'!C2663</f>
        <v>PI_Poles</v>
      </c>
      <c r="C2663" s="22" t="str">
        <f>'Base year costs 2425'!D2663</f>
        <v>100Mbit/s</v>
      </c>
      <c r="D2663" s="22" t="str">
        <f>'Base year costs 2425'!E2663</f>
        <v>Leased lines access - Area 2</v>
      </c>
      <c r="E2663" s="22" t="str">
        <f>'Base year costs 2425'!F2663</f>
        <v>EAD 100Mbps Connections - External - Leased lines access - Area 2</v>
      </c>
      <c r="F2663" s="22" t="str">
        <f>'Base year costs 2425'!G2663</f>
        <v>PI_Poles</v>
      </c>
      <c r="H2663" s="103">
        <f>IF($B2663=$P$5,INDEX([1]UnitCosts_Service!$R$9:$R$608,MATCH($A2663,[1]UnitCosts_Service!$B$9:$B$608,0)),0)</f>
        <v>0</v>
      </c>
      <c r="I2663" s="103">
        <f>IF($B2663=$R$5,INDEX('[1]Serv RAV Fcast'!$CA$12:$CA$611,MATCH(A2663,'[1]Serv RAV Fcast'!$B$12:$B$611,0)) + INDEX('[1]Serv RAV Fcast'!$CK$12:$CK$611,MATCH(A2663,'[1]Serv RAV Fcast'!$B$12:$B$611,0)) + INDEX('[1]Serv RAV Fcast'!$CU$12:$CU$611,MATCH(A2663,'[1]Serv RAV Fcast'!$B$12:$B$611,0)),0)</f>
        <v>0</v>
      </c>
      <c r="J2663" s="109">
        <f>IF(A2663="",0,INDEX('[1]UnitCost (ex Cumulo&amp;RAV Fcasts)'!$D$180:$WE$349,MATCH($B2663,'[1]UnitCost (ex Cumulo&amp;RAV Fcasts)'!$B$180:$B$349,0),MATCH($A2663,'[1]UnitCost (ex Cumulo&amp;RAV Fcasts)'!$D$3:$WE$3,0)))</f>
        <v>0</v>
      </c>
      <c r="K2663" s="110">
        <f>IF(A2663="",0,SUM(H2663:J2663)*INDEX('Service volumes'!$D:$D,MATCH($A2663,'Service volumes'!$A:$A,0)))</f>
        <v>0</v>
      </c>
      <c r="L2663" s="109">
        <f>IF(A2663="",0,INDEX('[1]UnitCost (ROCE, ex RAV Fcast)'!$D$180:$WE$349,MATCH($B2663,'[1]UnitCost (ROCE, ex RAV Fcast)'!$B$180:$B$349,0),MATCH($A2663,'[1]UnitCost (ROCE, ex RAV Fcast)'!$D$3:$WE$3,0)))</f>
        <v>0</v>
      </c>
      <c r="M2663" s="103">
        <f>IF($B2663=$R$5,INDEX('[1]Serv RAV Fcast'!$CU$12:$CU$611,MATCH($A2663,'[1]Serv RAV Fcast'!$B$12:$B$611,0)),0)</f>
        <v>0</v>
      </c>
      <c r="N2663" s="110">
        <f>IF(A2663="",0,SUM(L2663:M2663)*INDEX('Service volumes'!$D:$D,MATCH($A2663,'Service volumes'!$A:$A,0)))</f>
        <v>0</v>
      </c>
    </row>
    <row r="2664" spans="1:14" ht="14.25" x14ac:dyDescent="0.35">
      <c r="A2664" s="22" t="str">
        <f>'Base year costs 2425'!B2664</f>
        <v>SS265</v>
      </c>
      <c r="B2664" s="22" t="str">
        <f>'Base year costs 2425'!C2664</f>
        <v>CL573</v>
      </c>
      <c r="C2664" s="22" t="str">
        <f>'Base year costs 2425'!D2664</f>
        <v>100Mbit/s</v>
      </c>
      <c r="D2664" s="22" t="str">
        <f>'Base year costs 2425'!E2664</f>
        <v>Leased lines access - Area 2</v>
      </c>
      <c r="E2664" s="22" t="str">
        <f>'Base year costs 2425'!F2664</f>
        <v>EAD 100Mbps Connections - External - Leased lines access - Area 2</v>
      </c>
      <c r="F2664" s="22" t="str">
        <f>'Base year costs 2425'!G2664</f>
        <v>OR Service Centre - Provision Ethernet</v>
      </c>
      <c r="H2664" s="103">
        <f>IF($B2664=$P$5,INDEX([1]UnitCosts_Service!$R$9:$R$608,MATCH($A2664,[1]UnitCosts_Service!$B$9:$B$608,0)),0)</f>
        <v>0</v>
      </c>
      <c r="I2664" s="103">
        <f>IF($B2664=$R$5,INDEX('[1]Serv RAV Fcast'!$CA$12:$CA$611,MATCH(A2664,'[1]Serv RAV Fcast'!$B$12:$B$611,0)) + INDEX('[1]Serv RAV Fcast'!$CK$12:$CK$611,MATCH(A2664,'[1]Serv RAV Fcast'!$B$12:$B$611,0)) + INDEX('[1]Serv RAV Fcast'!$CU$12:$CU$611,MATCH(A2664,'[1]Serv RAV Fcast'!$B$12:$B$611,0)),0)</f>
        <v>0</v>
      </c>
      <c r="J2664" s="109">
        <f>IF(A2664="",0,INDEX('[1]UnitCost (ex Cumulo&amp;RAV Fcasts)'!$D$180:$WE$349,MATCH($B2664,'[1]UnitCost (ex Cumulo&amp;RAV Fcasts)'!$B$180:$B$349,0),MATCH($A2664,'[1]UnitCost (ex Cumulo&amp;RAV Fcasts)'!$D$3:$WE$3,0)))</f>
        <v>35.076379968574336</v>
      </c>
      <c r="K2664" s="110">
        <f>IF(A2664="",0,SUM(H2664:J2664)*INDEX('Service volumes'!$D:$D,MATCH($A2664,'Service volumes'!$A:$A,0)))</f>
        <v>6287.8615837567422</v>
      </c>
      <c r="L2664" s="109">
        <f>IF(A2664="",0,INDEX('[1]UnitCost (ROCE, ex RAV Fcast)'!$D$180:$WE$349,MATCH($B2664,'[1]UnitCost (ROCE, ex RAV Fcast)'!$B$180:$B$349,0),MATCH($A2664,'[1]UnitCost (ROCE, ex RAV Fcast)'!$D$3:$WE$3,0)))</f>
        <v>-2.2159583400696961</v>
      </c>
      <c r="M2664" s="103">
        <f>IF($B2664=$R$5,INDEX('[1]Serv RAV Fcast'!$CU$12:$CU$611,MATCH($A2664,'[1]Serv RAV Fcast'!$B$12:$B$611,0)),0)</f>
        <v>0</v>
      </c>
      <c r="N2664" s="110">
        <f>IF(A2664="",0,SUM(L2664:M2664)*INDEX('Service volumes'!$D:$D,MATCH($A2664,'Service volumes'!$A:$A,0)))</f>
        <v>-397.23709602339352</v>
      </c>
    </row>
    <row r="2665" spans="1:14" ht="14.25" x14ac:dyDescent="0.35">
      <c r="A2665" s="22" t="str">
        <f>'Base year costs 2425'!B2665</f>
        <v>SS265</v>
      </c>
      <c r="B2665" s="22" t="str">
        <f>'Base year costs 2425'!C2665</f>
        <v>CL578</v>
      </c>
      <c r="C2665" s="22" t="str">
        <f>'Base year costs 2425'!D2665</f>
        <v>100Mbit/s</v>
      </c>
      <c r="D2665" s="22" t="str">
        <f>'Base year costs 2425'!E2665</f>
        <v>Leased lines access - Area 2</v>
      </c>
      <c r="E2665" s="22" t="str">
        <f>'Base year costs 2425'!F2665</f>
        <v>EAD 100Mbps Connections - External - Leased lines access - Area 2</v>
      </c>
      <c r="F2665" s="22" t="str">
        <f>'Base year costs 2425'!G2665</f>
        <v>OR Service Centre - Assurance Ethernet</v>
      </c>
      <c r="H2665" s="103">
        <f>IF($B2665=$P$5,INDEX([1]UnitCosts_Service!$R$9:$R$608,MATCH($A2665,[1]UnitCosts_Service!$B$9:$B$608,0)),0)</f>
        <v>0</v>
      </c>
      <c r="I2665" s="103">
        <f>IF($B2665=$R$5,INDEX('[1]Serv RAV Fcast'!$CA$12:$CA$611,MATCH(A2665,'[1]Serv RAV Fcast'!$B$12:$B$611,0)) + INDEX('[1]Serv RAV Fcast'!$CK$12:$CK$611,MATCH(A2665,'[1]Serv RAV Fcast'!$B$12:$B$611,0)) + INDEX('[1]Serv RAV Fcast'!$CU$12:$CU$611,MATCH(A2665,'[1]Serv RAV Fcast'!$B$12:$B$611,0)),0)</f>
        <v>0</v>
      </c>
      <c r="J2665" s="109">
        <f>IF(A2665="",0,INDEX('[1]UnitCost (ex Cumulo&amp;RAV Fcasts)'!$D$180:$WE$349,MATCH($B2665,'[1]UnitCost (ex Cumulo&amp;RAV Fcasts)'!$B$180:$B$349,0),MATCH($A2665,'[1]UnitCost (ex Cumulo&amp;RAV Fcasts)'!$D$3:$WE$3,0)))</f>
        <v>0</v>
      </c>
      <c r="K2665" s="110">
        <f>IF(A2665="",0,SUM(H2665:J2665)*INDEX('Service volumes'!$D:$D,MATCH($A2665,'Service volumes'!$A:$A,0)))</f>
        <v>0</v>
      </c>
      <c r="L2665" s="109">
        <f>IF(A2665="",0,INDEX('[1]UnitCost (ROCE, ex RAV Fcast)'!$D$180:$WE$349,MATCH($B2665,'[1]UnitCost (ROCE, ex RAV Fcast)'!$B$180:$B$349,0),MATCH($A2665,'[1]UnitCost (ROCE, ex RAV Fcast)'!$D$3:$WE$3,0)))</f>
        <v>0</v>
      </c>
      <c r="M2665" s="103">
        <f>IF($B2665=$R$5,INDEX('[1]Serv RAV Fcast'!$CU$12:$CU$611,MATCH($A2665,'[1]Serv RAV Fcast'!$B$12:$B$611,0)),0)</f>
        <v>0</v>
      </c>
      <c r="N2665" s="110">
        <f>IF(A2665="",0,SUM(L2665:M2665)*INDEX('Service volumes'!$D:$D,MATCH($A2665,'Service volumes'!$A:$A,0)))</f>
        <v>0</v>
      </c>
    </row>
    <row r="2666" spans="1:14" ht="14.25" x14ac:dyDescent="0.35">
      <c r="A2666" s="22" t="str">
        <f>'Base year costs 2425'!B2666</f>
        <v>SS265</v>
      </c>
      <c r="B2666" s="22" t="str">
        <f>'Base year costs 2425'!C2666</f>
        <v>CL601</v>
      </c>
      <c r="C2666" s="22" t="str">
        <f>'Base year costs 2425'!D2666</f>
        <v>100Mbit/s</v>
      </c>
      <c r="D2666" s="22" t="str">
        <f>'Base year costs 2425'!E2666</f>
        <v>Leased lines access - Area 2</v>
      </c>
      <c r="E2666" s="22" t="str">
        <f>'Base year costs 2425'!F2666</f>
        <v>EAD 100Mbps Connections - External - Leased lines access - Area 2</v>
      </c>
      <c r="F2666" s="22" t="str">
        <f>'Base year costs 2425'!G2666</f>
        <v>SLG Ethernet Provision External</v>
      </c>
      <c r="H2666" s="103">
        <f>IF($B2666=$P$5,INDEX([1]UnitCosts_Service!$R$9:$R$608,MATCH($A2666,[1]UnitCosts_Service!$B$9:$B$608,0)),0)</f>
        <v>0</v>
      </c>
      <c r="I2666" s="103">
        <f>IF($B2666=$R$5,INDEX('[1]Serv RAV Fcast'!$CA$12:$CA$611,MATCH(A2666,'[1]Serv RAV Fcast'!$B$12:$B$611,0)) + INDEX('[1]Serv RAV Fcast'!$CK$12:$CK$611,MATCH(A2666,'[1]Serv RAV Fcast'!$B$12:$B$611,0)) + INDEX('[1]Serv RAV Fcast'!$CU$12:$CU$611,MATCH(A2666,'[1]Serv RAV Fcast'!$B$12:$B$611,0)),0)</f>
        <v>0</v>
      </c>
      <c r="J2666" s="109">
        <f>IF(A2666="",0,INDEX('[1]UnitCost (ex Cumulo&amp;RAV Fcasts)'!$D$180:$WE$349,MATCH($B2666,'[1]UnitCost (ex Cumulo&amp;RAV Fcasts)'!$B$180:$B$349,0),MATCH($A2666,'[1]UnitCost (ex Cumulo&amp;RAV Fcasts)'!$D$3:$WE$3,0)))</f>
        <v>320.06446279930856</v>
      </c>
      <c r="K2666" s="110">
        <f>IF(A2666="",0,SUM(H2666:J2666)*INDEX('Service volumes'!$D:$D,MATCH($A2666,'Service volumes'!$A:$A,0)))</f>
        <v>57375.391695624545</v>
      </c>
      <c r="L2666" s="109">
        <f>IF(A2666="",0,INDEX('[1]UnitCost (ROCE, ex RAV Fcast)'!$D$180:$WE$349,MATCH($B2666,'[1]UnitCost (ROCE, ex RAV Fcast)'!$B$180:$B$349,0),MATCH($A2666,'[1]UnitCost (ROCE, ex RAV Fcast)'!$D$3:$WE$3,0)))</f>
        <v>6.9655953045992201</v>
      </c>
      <c r="M2666" s="103">
        <f>IF($B2666=$R$5,INDEX('[1]Serv RAV Fcast'!$CU$12:$CU$611,MATCH($A2666,'[1]Serv RAV Fcast'!$B$12:$B$611,0)),0)</f>
        <v>0</v>
      </c>
      <c r="N2666" s="110">
        <f>IF(A2666="",0,SUM(L2666:M2666)*INDEX('Service volumes'!$D:$D,MATCH($A2666,'Service volumes'!$A:$A,0)))</f>
        <v>1248.6664576853698</v>
      </c>
    </row>
    <row r="2667" spans="1:14" ht="14.25" x14ac:dyDescent="0.35">
      <c r="A2667" s="22" t="str">
        <f>'Base year costs 2425'!B2667</f>
        <v>SS265</v>
      </c>
      <c r="B2667" s="22" t="str">
        <f>'Base year costs 2425'!C2667</f>
        <v>CL602</v>
      </c>
      <c r="C2667" s="22" t="str">
        <f>'Base year costs 2425'!D2667</f>
        <v>100Mbit/s</v>
      </c>
      <c r="D2667" s="22" t="str">
        <f>'Base year costs 2425'!E2667</f>
        <v>Leased lines access - Area 2</v>
      </c>
      <c r="E2667" s="22" t="str">
        <f>'Base year costs 2425'!F2667</f>
        <v>EAD 100Mbps Connections - External - Leased lines access - Area 2</v>
      </c>
      <c r="F2667" s="22" t="str">
        <f>'Base year costs 2425'!G2667</f>
        <v>SLG Ethernet Assurance External</v>
      </c>
      <c r="H2667" s="103">
        <f>IF($B2667=$P$5,INDEX([1]UnitCosts_Service!$R$9:$R$608,MATCH($A2667,[1]UnitCosts_Service!$B$9:$B$608,0)),0)</f>
        <v>0</v>
      </c>
      <c r="I2667" s="103">
        <f>IF($B2667=$R$5,INDEX('[1]Serv RAV Fcast'!$CA$12:$CA$611,MATCH(A2667,'[1]Serv RAV Fcast'!$B$12:$B$611,0)) + INDEX('[1]Serv RAV Fcast'!$CK$12:$CK$611,MATCH(A2667,'[1]Serv RAV Fcast'!$B$12:$B$611,0)) + INDEX('[1]Serv RAV Fcast'!$CU$12:$CU$611,MATCH(A2667,'[1]Serv RAV Fcast'!$B$12:$B$611,0)),0)</f>
        <v>0</v>
      </c>
      <c r="J2667" s="109">
        <f>IF(A2667="",0,INDEX('[1]UnitCost (ex Cumulo&amp;RAV Fcasts)'!$D$180:$WE$349,MATCH($B2667,'[1]UnitCost (ex Cumulo&amp;RAV Fcasts)'!$B$180:$B$349,0),MATCH($A2667,'[1]UnitCost (ex Cumulo&amp;RAV Fcasts)'!$D$3:$WE$3,0)))</f>
        <v>0</v>
      </c>
      <c r="K2667" s="110">
        <f>IF(A2667="",0,SUM(H2667:J2667)*INDEX('Service volumes'!$D:$D,MATCH($A2667,'Service volumes'!$A:$A,0)))</f>
        <v>0</v>
      </c>
      <c r="L2667" s="109">
        <f>IF(A2667="",0,INDEX('[1]UnitCost (ROCE, ex RAV Fcast)'!$D$180:$WE$349,MATCH($B2667,'[1]UnitCost (ROCE, ex RAV Fcast)'!$B$180:$B$349,0),MATCH($A2667,'[1]UnitCost (ROCE, ex RAV Fcast)'!$D$3:$WE$3,0)))</f>
        <v>0</v>
      </c>
      <c r="M2667" s="103">
        <f>IF($B2667=$R$5,INDEX('[1]Serv RAV Fcast'!$CU$12:$CU$611,MATCH($A2667,'[1]Serv RAV Fcast'!$B$12:$B$611,0)),0)</f>
        <v>0</v>
      </c>
      <c r="N2667" s="110">
        <f>IF(A2667="",0,SUM(L2667:M2667)*INDEX('Service volumes'!$D:$D,MATCH($A2667,'Service volumes'!$A:$A,0)))</f>
        <v>0</v>
      </c>
    </row>
    <row r="2668" spans="1:14" ht="14.25" x14ac:dyDescent="0.35">
      <c r="A2668" s="22" t="str">
        <f>'Base year costs 2425'!B2668</f>
        <v>SS265</v>
      </c>
      <c r="B2668" s="22" t="str">
        <f>'Base year costs 2425'!C2668</f>
        <v>CL605</v>
      </c>
      <c r="C2668" s="22" t="str">
        <f>'Base year costs 2425'!D2668</f>
        <v>100Mbit/s</v>
      </c>
      <c r="D2668" s="22" t="str">
        <f>'Base year costs 2425'!E2668</f>
        <v>Leased lines access - Area 2</v>
      </c>
      <c r="E2668" s="22" t="str">
        <f>'Base year costs 2425'!F2668</f>
        <v>EAD 100Mbps Connections - External - Leased lines access - Area 2</v>
      </c>
      <c r="F2668" s="22" t="str">
        <f>'Base year costs 2425'!G2668</f>
        <v>SLG Ethernet Provision Internal</v>
      </c>
      <c r="H2668" s="103">
        <f>IF($B2668=$P$5,INDEX([1]UnitCosts_Service!$R$9:$R$608,MATCH($A2668,[1]UnitCosts_Service!$B$9:$B$608,0)),0)</f>
        <v>0</v>
      </c>
      <c r="I2668" s="103">
        <f>IF($B2668=$R$5,INDEX('[1]Serv RAV Fcast'!$CA$12:$CA$611,MATCH(A2668,'[1]Serv RAV Fcast'!$B$12:$B$611,0)) + INDEX('[1]Serv RAV Fcast'!$CK$12:$CK$611,MATCH(A2668,'[1]Serv RAV Fcast'!$B$12:$B$611,0)) + INDEX('[1]Serv RAV Fcast'!$CU$12:$CU$611,MATCH(A2668,'[1]Serv RAV Fcast'!$B$12:$B$611,0)),0)</f>
        <v>0</v>
      </c>
      <c r="J2668" s="109">
        <f>IF(A2668="",0,INDEX('[1]UnitCost (ex Cumulo&amp;RAV Fcasts)'!$D$180:$WE$349,MATCH($B2668,'[1]UnitCost (ex Cumulo&amp;RAV Fcasts)'!$B$180:$B$349,0),MATCH($A2668,'[1]UnitCost (ex Cumulo&amp;RAV Fcasts)'!$D$3:$WE$3,0)))</f>
        <v>0</v>
      </c>
      <c r="K2668" s="110">
        <f>IF(A2668="",0,SUM(H2668:J2668)*INDEX('Service volumes'!$D:$D,MATCH($A2668,'Service volumes'!$A:$A,0)))</f>
        <v>0</v>
      </c>
      <c r="L2668" s="109">
        <f>IF(A2668="",0,INDEX('[1]UnitCost (ROCE, ex RAV Fcast)'!$D$180:$WE$349,MATCH($B2668,'[1]UnitCost (ROCE, ex RAV Fcast)'!$B$180:$B$349,0),MATCH($A2668,'[1]UnitCost (ROCE, ex RAV Fcast)'!$D$3:$WE$3,0)))</f>
        <v>0</v>
      </c>
      <c r="M2668" s="103">
        <f>IF($B2668=$R$5,INDEX('[1]Serv RAV Fcast'!$CU$12:$CU$611,MATCH($A2668,'[1]Serv RAV Fcast'!$B$12:$B$611,0)),0)</f>
        <v>0</v>
      </c>
      <c r="N2668" s="110">
        <f>IF(A2668="",0,SUM(L2668:M2668)*INDEX('Service volumes'!$D:$D,MATCH($A2668,'Service volumes'!$A:$A,0)))</f>
        <v>0</v>
      </c>
    </row>
    <row r="2669" spans="1:14" ht="14.25" x14ac:dyDescent="0.35">
      <c r="A2669" s="22" t="str">
        <f>'Base year costs 2425'!B2669</f>
        <v>SS265</v>
      </c>
      <c r="B2669" s="22" t="str">
        <f>'Base year costs 2425'!C2669</f>
        <v>CL606</v>
      </c>
      <c r="C2669" s="22" t="str">
        <f>'Base year costs 2425'!D2669</f>
        <v>100Mbit/s</v>
      </c>
      <c r="D2669" s="22" t="str">
        <f>'Base year costs 2425'!E2669</f>
        <v>Leased lines access - Area 2</v>
      </c>
      <c r="E2669" s="22" t="str">
        <f>'Base year costs 2425'!F2669</f>
        <v>EAD 100Mbps Connections - External - Leased lines access - Area 2</v>
      </c>
      <c r="F2669" s="22" t="str">
        <f>'Base year costs 2425'!G2669</f>
        <v>SLG Ethernet Assurance Internal</v>
      </c>
      <c r="H2669" s="103">
        <f>IF($B2669=$P$5,INDEX([1]UnitCosts_Service!$R$9:$R$608,MATCH($A2669,[1]UnitCosts_Service!$B$9:$B$608,0)),0)</f>
        <v>0</v>
      </c>
      <c r="I2669" s="103">
        <f>IF($B2669=$R$5,INDEX('[1]Serv RAV Fcast'!$CA$12:$CA$611,MATCH(A2669,'[1]Serv RAV Fcast'!$B$12:$B$611,0)) + INDEX('[1]Serv RAV Fcast'!$CK$12:$CK$611,MATCH(A2669,'[1]Serv RAV Fcast'!$B$12:$B$611,0)) + INDEX('[1]Serv RAV Fcast'!$CU$12:$CU$611,MATCH(A2669,'[1]Serv RAV Fcast'!$B$12:$B$611,0)),0)</f>
        <v>0</v>
      </c>
      <c r="J2669" s="109">
        <f>IF(A2669="",0,INDEX('[1]UnitCost (ex Cumulo&amp;RAV Fcasts)'!$D$180:$WE$349,MATCH($B2669,'[1]UnitCost (ex Cumulo&amp;RAV Fcasts)'!$B$180:$B$349,0),MATCH($A2669,'[1]UnitCost (ex Cumulo&amp;RAV Fcasts)'!$D$3:$WE$3,0)))</f>
        <v>0</v>
      </c>
      <c r="K2669" s="110">
        <f>IF(A2669="",0,SUM(H2669:J2669)*INDEX('Service volumes'!$D:$D,MATCH($A2669,'Service volumes'!$A:$A,0)))</f>
        <v>0</v>
      </c>
      <c r="L2669" s="109">
        <f>IF(A2669="",0,INDEX('[1]UnitCost (ROCE, ex RAV Fcast)'!$D$180:$WE$349,MATCH($B2669,'[1]UnitCost (ROCE, ex RAV Fcast)'!$B$180:$B$349,0),MATCH($A2669,'[1]UnitCost (ROCE, ex RAV Fcast)'!$D$3:$WE$3,0)))</f>
        <v>0</v>
      </c>
      <c r="M2669" s="103">
        <f>IF($B2669=$R$5,INDEX('[1]Serv RAV Fcast'!$CU$12:$CU$611,MATCH($A2669,'[1]Serv RAV Fcast'!$B$12:$B$611,0)),0)</f>
        <v>0</v>
      </c>
      <c r="N2669" s="110">
        <f>IF(A2669="",0,SUM(L2669:M2669)*INDEX('Service volumes'!$D:$D,MATCH($A2669,'Service volumes'!$A:$A,0)))</f>
        <v>0</v>
      </c>
    </row>
    <row r="2670" spans="1:14" ht="14.25" x14ac:dyDescent="0.35">
      <c r="A2670" s="22" t="str">
        <f>'Base year costs 2425'!B2670</f>
        <v>SS265</v>
      </c>
      <c r="B2670" s="22" t="str">
        <f>'Base year costs 2425'!C2670</f>
        <v>CO772</v>
      </c>
      <c r="C2670" s="22" t="str">
        <f>'Base year costs 2425'!D2670</f>
        <v>100Mbit/s</v>
      </c>
      <c r="D2670" s="22" t="str">
        <f>'Base year costs 2425'!E2670</f>
        <v>Leased lines access - Area 2</v>
      </c>
      <c r="E2670" s="22" t="str">
        <f>'Base year costs 2425'!F2670</f>
        <v>EAD 100Mbps Connections - External - Leased lines access - Area 2</v>
      </c>
      <c r="F2670" s="22" t="str">
        <f>'Base year costs 2425'!G2670</f>
        <v>Openreach Systems &amp; Development (Ethernet Specific)</v>
      </c>
      <c r="H2670" s="103">
        <f>IF($B2670=$P$5,INDEX([1]UnitCosts_Service!$R$9:$R$608,MATCH($A2670,[1]UnitCosts_Service!$B$9:$B$608,0)),0)</f>
        <v>0</v>
      </c>
      <c r="I2670" s="103">
        <f>IF($B2670=$R$5,INDEX('[1]Serv RAV Fcast'!$CA$12:$CA$611,MATCH(A2670,'[1]Serv RAV Fcast'!$B$12:$B$611,0)) + INDEX('[1]Serv RAV Fcast'!$CK$12:$CK$611,MATCH(A2670,'[1]Serv RAV Fcast'!$B$12:$B$611,0)) + INDEX('[1]Serv RAV Fcast'!$CU$12:$CU$611,MATCH(A2670,'[1]Serv RAV Fcast'!$B$12:$B$611,0)),0)</f>
        <v>0</v>
      </c>
      <c r="J2670" s="109">
        <f>IF(A2670="",0,INDEX('[1]UnitCost (ex Cumulo&amp;RAV Fcasts)'!$D$180:$WE$349,MATCH($B2670,'[1]UnitCost (ex Cumulo&amp;RAV Fcasts)'!$B$180:$B$349,0),MATCH($A2670,'[1]UnitCost (ex Cumulo&amp;RAV Fcasts)'!$D$3:$WE$3,0)))</f>
        <v>0.43430668806433192</v>
      </c>
      <c r="K2670" s="110">
        <f>IF(A2670="",0,SUM(H2670:J2670)*INDEX('Service volumes'!$D:$D,MATCH($A2670,'Service volumes'!$A:$A,0)))</f>
        <v>77.8546800409555</v>
      </c>
      <c r="L2670" s="109">
        <f>IF(A2670="",0,INDEX('[1]UnitCost (ROCE, ex RAV Fcast)'!$D$180:$WE$349,MATCH($B2670,'[1]UnitCost (ROCE, ex RAV Fcast)'!$B$180:$B$349,0),MATCH($A2670,'[1]UnitCost (ROCE, ex RAV Fcast)'!$D$3:$WE$3,0)))</f>
        <v>4.9989864146153529E-2</v>
      </c>
      <c r="M2670" s="103">
        <f>IF($B2670=$R$5,INDEX('[1]Serv RAV Fcast'!$CU$12:$CU$611,MATCH($A2670,'[1]Serv RAV Fcast'!$B$12:$B$611,0)),0)</f>
        <v>0</v>
      </c>
      <c r="N2670" s="110">
        <f>IF(A2670="",0,SUM(L2670:M2670)*INDEX('Service volumes'!$D:$D,MATCH($A2670,'Service volumes'!$A:$A,0)))</f>
        <v>8.9612823963998434</v>
      </c>
    </row>
    <row r="2671" spans="1:14" ht="14.25" x14ac:dyDescent="0.35">
      <c r="A2671" s="22" t="str">
        <f>'Base year costs 2425'!B2671</f>
        <v>SS265</v>
      </c>
      <c r="B2671" s="22" t="str">
        <f>'Base year costs 2425'!C2671</f>
        <v>CO801</v>
      </c>
      <c r="C2671" s="22" t="str">
        <f>'Base year costs 2425'!D2671</f>
        <v>100Mbit/s</v>
      </c>
      <c r="D2671" s="22" t="str">
        <f>'Base year costs 2425'!E2671</f>
        <v>Leased lines access - Area 2</v>
      </c>
      <c r="E2671" s="22" t="str">
        <f>'Base year costs 2425'!F2671</f>
        <v>EAD 100Mbps Connections - External - Leased lines access - Area 2</v>
      </c>
      <c r="F2671" s="22" t="str">
        <f>'Base year costs 2425'!G2671</f>
        <v>Ofcom Administration Fee - Openreach</v>
      </c>
      <c r="H2671" s="103">
        <f>IF($B2671=$P$5,INDEX([1]UnitCosts_Service!$R$9:$R$608,MATCH($A2671,[1]UnitCosts_Service!$B$9:$B$608,0)),0)</f>
        <v>0</v>
      </c>
      <c r="I2671" s="103">
        <f>IF($B2671=$R$5,INDEX('[1]Serv RAV Fcast'!$CA$12:$CA$611,MATCH(A2671,'[1]Serv RAV Fcast'!$B$12:$B$611,0)) + INDEX('[1]Serv RAV Fcast'!$CK$12:$CK$611,MATCH(A2671,'[1]Serv RAV Fcast'!$B$12:$B$611,0)) + INDEX('[1]Serv RAV Fcast'!$CU$12:$CU$611,MATCH(A2671,'[1]Serv RAV Fcast'!$B$12:$B$611,0)),0)</f>
        <v>0</v>
      </c>
      <c r="J2671" s="109">
        <f>IF(A2671="",0,INDEX('[1]UnitCost (ex Cumulo&amp;RAV Fcasts)'!$D$180:$WE$349,MATCH($B2671,'[1]UnitCost (ex Cumulo&amp;RAV Fcasts)'!$B$180:$B$349,0),MATCH($A2671,'[1]UnitCost (ex Cumulo&amp;RAV Fcasts)'!$D$3:$WE$3,0)))</f>
        <v>0.89033769912360494</v>
      </c>
      <c r="K2671" s="110">
        <f>IF(A2671="",0,SUM(H2671:J2671)*INDEX('Service volumes'!$D:$D,MATCH($A2671,'Service volumes'!$A:$A,0)))</f>
        <v>159.60370539677518</v>
      </c>
      <c r="L2671" s="109">
        <f>IF(A2671="",0,INDEX('[1]UnitCost (ROCE, ex RAV Fcast)'!$D$180:$WE$349,MATCH($B2671,'[1]UnitCost (ROCE, ex RAV Fcast)'!$B$180:$B$349,0),MATCH($A2671,'[1]UnitCost (ROCE, ex RAV Fcast)'!$D$3:$WE$3,0)))</f>
        <v>1.2698694481323932E-2</v>
      </c>
      <c r="M2671" s="103">
        <f>IF($B2671=$R$5,INDEX('[1]Serv RAV Fcast'!$CU$12:$CU$611,MATCH($A2671,'[1]Serv RAV Fcast'!$B$12:$B$611,0)),0)</f>
        <v>0</v>
      </c>
      <c r="N2671" s="110">
        <f>IF(A2671="",0,SUM(L2671:M2671)*INDEX('Service volumes'!$D:$D,MATCH($A2671,'Service volumes'!$A:$A,0)))</f>
        <v>2.2763932100324396</v>
      </c>
    </row>
    <row r="2672" spans="1:14" ht="14.25" x14ac:dyDescent="0.35">
      <c r="A2672" s="22" t="str">
        <f>'Base year costs 2425'!B2672</f>
        <v>SS265</v>
      </c>
      <c r="B2672" s="22" t="str">
        <f>'Base year costs 2425'!C2672</f>
        <v>CP502</v>
      </c>
      <c r="C2672" s="22" t="str">
        <f>'Base year costs 2425'!D2672</f>
        <v>100Mbit/s</v>
      </c>
      <c r="D2672" s="22" t="str">
        <f>'Base year costs 2425'!E2672</f>
        <v>Leased lines access - Area 2</v>
      </c>
      <c r="E2672" s="22" t="str">
        <f>'Base year costs 2425'!F2672</f>
        <v>EAD 100Mbps Connections - External - Leased lines access - Area 2</v>
      </c>
      <c r="F2672" s="22" t="str">
        <f>'Base year costs 2425'!G2672</f>
        <v>Openreach sales product management</v>
      </c>
      <c r="H2672" s="103">
        <f>IF($B2672=$P$5,INDEX([1]UnitCosts_Service!$R$9:$R$608,MATCH($A2672,[1]UnitCosts_Service!$B$9:$B$608,0)),0)</f>
        <v>0</v>
      </c>
      <c r="I2672" s="103">
        <f>IF($B2672=$R$5,INDEX('[1]Serv RAV Fcast'!$CA$12:$CA$611,MATCH(A2672,'[1]Serv RAV Fcast'!$B$12:$B$611,0)) + INDEX('[1]Serv RAV Fcast'!$CK$12:$CK$611,MATCH(A2672,'[1]Serv RAV Fcast'!$B$12:$B$611,0)) + INDEX('[1]Serv RAV Fcast'!$CU$12:$CU$611,MATCH(A2672,'[1]Serv RAV Fcast'!$B$12:$B$611,0)),0)</f>
        <v>0</v>
      </c>
      <c r="J2672" s="109">
        <f>IF(A2672="",0,INDEX('[1]UnitCost (ex Cumulo&amp;RAV Fcasts)'!$D$180:$WE$349,MATCH($B2672,'[1]UnitCost (ex Cumulo&amp;RAV Fcasts)'!$B$180:$B$349,0),MATCH($A2672,'[1]UnitCost (ex Cumulo&amp;RAV Fcasts)'!$D$3:$WE$3,0)))</f>
        <v>11.701447609625671</v>
      </c>
      <c r="K2672" s="110">
        <f>IF(A2672="",0,SUM(H2672:J2672)*INDEX('Service volumes'!$D:$D,MATCH($A2672,'Service volumes'!$A:$A,0)))</f>
        <v>2097.6247538892744</v>
      </c>
      <c r="L2672" s="109">
        <f>IF(A2672="",0,INDEX('[1]UnitCost (ROCE, ex RAV Fcast)'!$D$180:$WE$349,MATCH($B2672,'[1]UnitCost (ROCE, ex RAV Fcast)'!$B$180:$B$349,0),MATCH($A2672,'[1]UnitCost (ROCE, ex RAV Fcast)'!$D$3:$WE$3,0)))</f>
        <v>-2.2981320381099706</v>
      </c>
      <c r="M2672" s="103">
        <f>IF($B2672=$R$5,INDEX('[1]Serv RAV Fcast'!$CU$12:$CU$611,MATCH($A2672,'[1]Serv RAV Fcast'!$B$12:$B$611,0)),0)</f>
        <v>0</v>
      </c>
      <c r="N2672" s="128">
        <f>IF(A2672="",0,SUM(L2672:M2672)*INDEX('Service volumes'!$D:$D,MATCH($A2672,'Service volumes'!$A:$A,0)))</f>
        <v>-411.96771644561466</v>
      </c>
    </row>
    <row r="2673" spans="1:14" ht="14.25" x14ac:dyDescent="0.35">
      <c r="A2673" s="22" t="str">
        <f>'Base year costs 2425'!B2673</f>
        <v>SS265</v>
      </c>
      <c r="B2673" s="22" t="str">
        <f>'Base year costs 2425'!C2673</f>
        <v>CW900</v>
      </c>
      <c r="C2673" s="22" t="str">
        <f>'Base year costs 2425'!D2673</f>
        <v>100Mbit/s</v>
      </c>
      <c r="D2673" s="22" t="str">
        <f>'Base year costs 2425'!E2673</f>
        <v>Leased lines access - Area 2</v>
      </c>
      <c r="E2673" s="22" t="str">
        <f>'Base year costs 2425'!F2673</f>
        <v>EAD 100Mbps Connections - External - Leased lines access - Area 2</v>
      </c>
      <c r="F2673" s="22" t="str">
        <f>'Base year costs 2425'!G2673</f>
        <v>Notional Debtors</v>
      </c>
      <c r="H2673" s="103">
        <f>IF($B2673=$P$5,INDEX([1]UnitCosts_Service!$R$9:$R$608,MATCH($A2673,[1]UnitCosts_Service!$B$9:$B$608,0)),0)</f>
        <v>0</v>
      </c>
      <c r="I2673" s="103">
        <f>IF($B2673=$R$5,INDEX('[1]Serv RAV Fcast'!$CA$12:$CA$611,MATCH(A2673,'[1]Serv RAV Fcast'!$B$12:$B$611,0)) + INDEX('[1]Serv RAV Fcast'!$CK$12:$CK$611,MATCH(A2673,'[1]Serv RAV Fcast'!$B$12:$B$611,0)) + INDEX('[1]Serv RAV Fcast'!$CU$12:$CU$611,MATCH(A2673,'[1]Serv RAV Fcast'!$B$12:$B$611,0)),0)</f>
        <v>0</v>
      </c>
      <c r="J2673" s="109">
        <f>IF(A2673="",0,INDEX('[1]UnitCost (ex Cumulo&amp;RAV Fcasts)'!$D$180:$WE$349,MATCH($B2673,'[1]UnitCost (ex Cumulo&amp;RAV Fcasts)'!$B$180:$B$349,0),MATCH($A2673,'[1]UnitCost (ex Cumulo&amp;RAV Fcasts)'!$D$3:$WE$3,0)))</f>
        <v>6.1961312282387704</v>
      </c>
      <c r="K2673" s="110">
        <f>IF(A2673="",0,SUM(H2673:J2673)*INDEX('Service volumes'!$D:$D,MATCH($A2673,'Service volumes'!$A:$A,0)))</f>
        <v>1110.7307981286408</v>
      </c>
      <c r="L2673" s="109">
        <f>IF(A2673="",0,INDEX('[1]UnitCost (ROCE, ex RAV Fcast)'!$D$180:$WE$349,MATCH($B2673,'[1]UnitCost (ROCE, ex RAV Fcast)'!$B$180:$B$349,0),MATCH($A2673,'[1]UnitCost (ROCE, ex RAV Fcast)'!$D$3:$WE$3,0)))</f>
        <v>6.1961312282387704</v>
      </c>
      <c r="M2673" s="103">
        <f>IF($B2673=$R$5,INDEX('[1]Serv RAV Fcast'!$CU$12:$CU$611,MATCH($A2673,'[1]Serv RAV Fcast'!$B$12:$B$611,0)),0)</f>
        <v>0</v>
      </c>
      <c r="N2673" s="110">
        <f>IF(A2673="",0,SUM(L2673:M2673)*INDEX('Service volumes'!$D:$D,MATCH($A2673,'Service volumes'!$A:$A,0)))</f>
        <v>1110.7307981286408</v>
      </c>
    </row>
    <row r="2674" spans="1:14" ht="14.25" x14ac:dyDescent="0.35">
      <c r="A2674" s="22" t="str">
        <f>'Base year costs 2425'!B2674</f>
        <v>SS266</v>
      </c>
      <c r="B2674" s="22" t="str">
        <f>'Base year costs 2425'!C2674</f>
        <v>CL943</v>
      </c>
      <c r="C2674" s="22" t="str">
        <f>'Base year costs 2425'!D2674</f>
        <v>100Mbit/s</v>
      </c>
      <c r="D2674" s="22" t="str">
        <f>'Base year costs 2425'!E2674</f>
        <v>Leased lines access - Area 2</v>
      </c>
      <c r="E2674" s="22" t="str">
        <f>'Base year costs 2425'!F2674</f>
        <v>EAD 100Mbps Connections - Internal - Leased lines access - Area 2</v>
      </c>
      <c r="F2674" s="22" t="str">
        <f>'Base year costs 2425'!G2674</f>
        <v>Cumulo - OR</v>
      </c>
      <c r="H2674" s="103">
        <f>IF($B2674=$P$5,INDEX([1]UnitCosts_Service!$R$9:$R$608,MATCH($A2674,[1]UnitCosts_Service!$B$9:$B$608,0)),0)</f>
        <v>0.53095235564808063</v>
      </c>
      <c r="I2674" s="103">
        <f>IF($B2674=$R$5,INDEX('[1]Serv RAV Fcast'!$CA$12:$CA$611,MATCH(A2674,'[1]Serv RAV Fcast'!$B$12:$B$611,0)) + INDEX('[1]Serv RAV Fcast'!$CK$12:$CK$611,MATCH(A2674,'[1]Serv RAV Fcast'!$B$12:$B$611,0)) + INDEX('[1]Serv RAV Fcast'!$CU$12:$CU$611,MATCH(A2674,'[1]Serv RAV Fcast'!$B$12:$B$611,0)),0)</f>
        <v>0</v>
      </c>
      <c r="J2674" s="109">
        <f>IF(A2674="",0,INDEX('[1]UnitCost (ex Cumulo&amp;RAV Fcasts)'!$D$180:$WE$349,MATCH($B2674,'[1]UnitCost (ex Cumulo&amp;RAV Fcasts)'!$B$180:$B$349,0),MATCH($A2674,'[1]UnitCost (ex Cumulo&amp;RAV Fcasts)'!$D$3:$WE$3,0)))</f>
        <v>1.4267589396209847E-2</v>
      </c>
      <c r="K2674" s="110">
        <f>IF(A2674="",0,SUM(H2674:J2674)*INDEX('Service volumes'!$D:$D,MATCH($A2674,'Service volumes'!$A:$A,0)))</f>
        <v>65.617785037204484</v>
      </c>
      <c r="L2674" s="109">
        <f>IF(A2674="",0,INDEX('[1]UnitCost (ROCE, ex RAV Fcast)'!$D$180:$WE$349,MATCH($B2674,'[1]UnitCost (ROCE, ex RAV Fcast)'!$B$180:$B$349,0),MATCH($A2674,'[1]UnitCost (ROCE, ex RAV Fcast)'!$D$3:$WE$3,0)))</f>
        <v>5.4896810282108501E-3</v>
      </c>
      <c r="M2674" s="103">
        <f>IF($B2674=$R$5,INDEX('[1]Serv RAV Fcast'!$CU$12:$CU$611,MATCH($A2674,'[1]Serv RAV Fcast'!$B$12:$B$611,0)),0)</f>
        <v>0</v>
      </c>
      <c r="N2674" s="110">
        <f>IF(A2674="",0,SUM(L2674:M2674)*INDEX('Service volumes'!$D:$D,MATCH($A2674,'Service volumes'!$A:$A,0)))</f>
        <v>0.66068879707380657</v>
      </c>
    </row>
    <row r="2675" spans="1:14" ht="14.25" x14ac:dyDescent="0.35">
      <c r="A2675" s="22" t="str">
        <f>'Base year costs 2425'!B2675</f>
        <v>SS266</v>
      </c>
      <c r="B2675" s="22" t="str">
        <f>'Base year costs 2425'!C2675</f>
        <v>CO445</v>
      </c>
      <c r="C2675" s="22" t="str">
        <f>'Base year costs 2425'!D2675</f>
        <v>100Mbit/s</v>
      </c>
      <c r="D2675" s="22" t="str">
        <f>'Base year costs 2425'!E2675</f>
        <v>Leased lines access - Area 2</v>
      </c>
      <c r="E2675" s="22" t="str">
        <f>'Base year costs 2425'!F2675</f>
        <v>EAD 100Mbps Connections - Internal - Leased lines access - Area 2</v>
      </c>
      <c r="F2675" s="22" t="str">
        <f>'Base year costs 2425'!G2675</f>
        <v>Ethernet Monitoring Platform</v>
      </c>
      <c r="H2675" s="103">
        <f>IF($B2675=$P$5,INDEX([1]UnitCosts_Service!$R$9:$R$608,MATCH($A2675,[1]UnitCosts_Service!$B$9:$B$608,0)),0)</f>
        <v>0</v>
      </c>
      <c r="I2675" s="103">
        <f>IF($B2675=$R$5,INDEX('[1]Serv RAV Fcast'!$CA$12:$CA$611,MATCH(A2675,'[1]Serv RAV Fcast'!$B$12:$B$611,0)) + INDEX('[1]Serv RAV Fcast'!$CK$12:$CK$611,MATCH(A2675,'[1]Serv RAV Fcast'!$B$12:$B$611,0)) + INDEX('[1]Serv RAV Fcast'!$CU$12:$CU$611,MATCH(A2675,'[1]Serv RAV Fcast'!$B$12:$B$611,0)),0)</f>
        <v>0</v>
      </c>
      <c r="J2675" s="109">
        <f>IF(A2675="",0,INDEX('[1]UnitCost (ex Cumulo&amp;RAV Fcasts)'!$D$180:$WE$349,MATCH($B2675,'[1]UnitCost (ex Cumulo&amp;RAV Fcasts)'!$B$180:$B$349,0),MATCH($A2675,'[1]UnitCost (ex Cumulo&amp;RAV Fcasts)'!$D$3:$WE$3,0)))</f>
        <v>0</v>
      </c>
      <c r="K2675" s="110">
        <f>IF(A2675="",0,SUM(H2675:J2675)*INDEX('Service volumes'!$D:$D,MATCH($A2675,'Service volumes'!$A:$A,0)))</f>
        <v>0</v>
      </c>
      <c r="L2675" s="109">
        <f>IF(A2675="",0,INDEX('[1]UnitCost (ROCE, ex RAV Fcast)'!$D$180:$WE$349,MATCH($B2675,'[1]UnitCost (ROCE, ex RAV Fcast)'!$B$180:$B$349,0),MATCH($A2675,'[1]UnitCost (ROCE, ex RAV Fcast)'!$D$3:$WE$3,0)))</f>
        <v>0</v>
      </c>
      <c r="M2675" s="103">
        <f>IF($B2675=$R$5,INDEX('[1]Serv RAV Fcast'!$CU$12:$CU$611,MATCH($A2675,'[1]Serv RAV Fcast'!$B$12:$B$611,0)),0)</f>
        <v>0</v>
      </c>
      <c r="N2675" s="110">
        <f>IF(A2675="",0,SUM(L2675:M2675)*INDEX('Service volumes'!$D:$D,MATCH($A2675,'Service volumes'!$A:$A,0)))</f>
        <v>0</v>
      </c>
    </row>
    <row r="2676" spans="1:14" ht="14.25" x14ac:dyDescent="0.35">
      <c r="A2676" s="22" t="str">
        <f>'Base year costs 2425'!B2676</f>
        <v>SS266</v>
      </c>
      <c r="B2676" s="22" t="str">
        <f>'Base year costs 2425'!C2676</f>
        <v>CO485</v>
      </c>
      <c r="C2676" s="22" t="str">
        <f>'Base year costs 2425'!D2676</f>
        <v>100Mbit/s</v>
      </c>
      <c r="D2676" s="22" t="str">
        <f>'Base year costs 2425'!E2676</f>
        <v>Leased lines access - Area 2</v>
      </c>
      <c r="E2676" s="22" t="str">
        <f>'Base year costs 2425'!F2676</f>
        <v>EAD 100Mbps Connections - Internal - Leased lines access - Area 2</v>
      </c>
      <c r="F2676" s="22" t="str">
        <f>'Base year costs 2425'!G2676</f>
        <v>Ethernet Electronics Current</v>
      </c>
      <c r="H2676" s="103">
        <f>IF($B2676=$P$5,INDEX([1]UnitCosts_Service!$R$9:$R$608,MATCH($A2676,[1]UnitCosts_Service!$B$9:$B$608,0)),0)</f>
        <v>0</v>
      </c>
      <c r="I2676" s="103">
        <f>IF($B2676=$R$5,INDEX('[1]Serv RAV Fcast'!$CA$12:$CA$611,MATCH(A2676,'[1]Serv RAV Fcast'!$B$12:$B$611,0)) + INDEX('[1]Serv RAV Fcast'!$CK$12:$CK$611,MATCH(A2676,'[1]Serv RAV Fcast'!$B$12:$B$611,0)) + INDEX('[1]Serv RAV Fcast'!$CU$12:$CU$611,MATCH(A2676,'[1]Serv RAV Fcast'!$B$12:$B$611,0)),0)</f>
        <v>0</v>
      </c>
      <c r="J2676" s="109">
        <f>IF(A2676="",0,INDEX('[1]UnitCost (ex Cumulo&amp;RAV Fcasts)'!$D$180:$WE$349,MATCH($B2676,'[1]UnitCost (ex Cumulo&amp;RAV Fcasts)'!$B$180:$B$349,0),MATCH($A2676,'[1]UnitCost (ex Cumulo&amp;RAV Fcasts)'!$D$3:$WE$3,0)))</f>
        <v>0</v>
      </c>
      <c r="K2676" s="110">
        <f>IF(A2676="",0,SUM(H2676:J2676)*INDEX('Service volumes'!$D:$D,MATCH($A2676,'Service volumes'!$A:$A,0)))</f>
        <v>0</v>
      </c>
      <c r="L2676" s="109">
        <f>IF(A2676="",0,INDEX('[1]UnitCost (ROCE, ex RAV Fcast)'!$D$180:$WE$349,MATCH($B2676,'[1]UnitCost (ROCE, ex RAV Fcast)'!$B$180:$B$349,0),MATCH($A2676,'[1]UnitCost (ROCE, ex RAV Fcast)'!$D$3:$WE$3,0)))</f>
        <v>0</v>
      </c>
      <c r="M2676" s="103">
        <f>IF($B2676=$R$5,INDEX('[1]Serv RAV Fcast'!$CU$12:$CU$611,MATCH($A2676,'[1]Serv RAV Fcast'!$B$12:$B$611,0)),0)</f>
        <v>0</v>
      </c>
      <c r="N2676" s="110">
        <f>IF(A2676="",0,SUM(L2676:M2676)*INDEX('Service volumes'!$D:$D,MATCH($A2676,'Service volumes'!$A:$A,0)))</f>
        <v>0</v>
      </c>
    </row>
    <row r="2677" spans="1:14" ht="14.25" x14ac:dyDescent="0.35">
      <c r="A2677" s="22" t="str">
        <f>'Base year costs 2425'!B2677</f>
        <v>SS266</v>
      </c>
      <c r="B2677" s="22" t="str">
        <f>'Base year costs 2425'!C2677</f>
        <v>CO487</v>
      </c>
      <c r="C2677" s="22" t="str">
        <f>'Base year costs 2425'!D2677</f>
        <v>100Mbit/s</v>
      </c>
      <c r="D2677" s="22" t="str">
        <f>'Base year costs 2425'!E2677</f>
        <v>Leased lines access - Area 2</v>
      </c>
      <c r="E2677" s="22" t="str">
        <f>'Base year costs 2425'!F2677</f>
        <v>EAD 100Mbps Connections - Internal - Leased lines access - Area 2</v>
      </c>
      <c r="F2677" s="22" t="str">
        <f>'Base year costs 2425'!G2677</f>
        <v>EAD Electronics Capital</v>
      </c>
      <c r="H2677" s="103">
        <f>IF($B2677=$P$5,INDEX([1]UnitCosts_Service!$R$9:$R$608,MATCH($A2677,[1]UnitCosts_Service!$B$9:$B$608,0)),0)</f>
        <v>0</v>
      </c>
      <c r="I2677" s="103">
        <f>IF($B2677=$R$5,INDEX('[1]Serv RAV Fcast'!$CA$12:$CA$611,MATCH(A2677,'[1]Serv RAV Fcast'!$B$12:$B$611,0)) + INDEX('[1]Serv RAV Fcast'!$CK$12:$CK$611,MATCH(A2677,'[1]Serv RAV Fcast'!$B$12:$B$611,0)) + INDEX('[1]Serv RAV Fcast'!$CU$12:$CU$611,MATCH(A2677,'[1]Serv RAV Fcast'!$B$12:$B$611,0)),0)</f>
        <v>0</v>
      </c>
      <c r="J2677" s="109">
        <f>IF(A2677="",0,INDEX('[1]UnitCost (ex Cumulo&amp;RAV Fcasts)'!$D$180:$WE$349,MATCH($B2677,'[1]UnitCost (ex Cumulo&amp;RAV Fcasts)'!$B$180:$B$349,0),MATCH($A2677,'[1]UnitCost (ex Cumulo&amp;RAV Fcasts)'!$D$3:$WE$3,0)))</f>
        <v>0</v>
      </c>
      <c r="K2677" s="110">
        <f>IF(A2677="",0,SUM(H2677:J2677)*INDEX('Service volumes'!$D:$D,MATCH($A2677,'Service volumes'!$A:$A,0)))</f>
        <v>0</v>
      </c>
      <c r="L2677" s="109">
        <f>IF(A2677="",0,INDEX('[1]UnitCost (ROCE, ex RAV Fcast)'!$D$180:$WE$349,MATCH($B2677,'[1]UnitCost (ROCE, ex RAV Fcast)'!$B$180:$B$349,0),MATCH($A2677,'[1]UnitCost (ROCE, ex RAV Fcast)'!$D$3:$WE$3,0)))</f>
        <v>0</v>
      </c>
      <c r="M2677" s="103">
        <f>IF($B2677=$R$5,INDEX('[1]Serv RAV Fcast'!$CU$12:$CU$611,MATCH($A2677,'[1]Serv RAV Fcast'!$B$12:$B$611,0)),0)</f>
        <v>0</v>
      </c>
      <c r="N2677" s="110">
        <f>IF(A2677="",0,SUM(L2677:M2677)*INDEX('Service volumes'!$D:$D,MATCH($A2677,'Service volumes'!$A:$A,0)))</f>
        <v>0</v>
      </c>
    </row>
    <row r="2678" spans="1:14" ht="14.25" x14ac:dyDescent="0.35">
      <c r="A2678" s="22" t="str">
        <f>'Base year costs 2425'!B2678</f>
        <v>SS266</v>
      </c>
      <c r="B2678" s="22" t="str">
        <f>'Base year costs 2425'!C2678</f>
        <v>CE106</v>
      </c>
      <c r="C2678" s="22" t="str">
        <f>'Base year costs 2425'!D2678</f>
        <v>100Mbit/s</v>
      </c>
      <c r="D2678" s="22" t="str">
        <f>'Base year costs 2425'!E2678</f>
        <v>Leased lines access - Area 2</v>
      </c>
      <c r="E2678" s="22" t="str">
        <f>'Base year costs 2425'!F2678</f>
        <v>EAD 100Mbps Connections - Internal - Leased lines access - Area 2</v>
      </c>
      <c r="F2678" s="22" t="str">
        <f>'Base year costs 2425'!G2678</f>
        <v>Ethernet Excess Construction Capex</v>
      </c>
      <c r="H2678" s="103">
        <f>IF($B2678=$P$5,INDEX([1]UnitCosts_Service!$R$9:$R$608,MATCH($A2678,[1]UnitCosts_Service!$B$9:$B$608,0)),0)</f>
        <v>0</v>
      </c>
      <c r="I2678" s="103">
        <f>IF($B2678=$R$5,INDEX('[1]Serv RAV Fcast'!$CA$12:$CA$611,MATCH(A2678,'[1]Serv RAV Fcast'!$B$12:$B$611,0)) + INDEX('[1]Serv RAV Fcast'!$CK$12:$CK$611,MATCH(A2678,'[1]Serv RAV Fcast'!$B$12:$B$611,0)) + INDEX('[1]Serv RAV Fcast'!$CU$12:$CU$611,MATCH(A2678,'[1]Serv RAV Fcast'!$B$12:$B$611,0)),0)</f>
        <v>0</v>
      </c>
      <c r="J2678" s="109">
        <f>IF(A2678="",0,INDEX('[1]UnitCost (ex Cumulo&amp;RAV Fcasts)'!$D$180:$WE$349,MATCH($B2678,'[1]UnitCost (ex Cumulo&amp;RAV Fcasts)'!$B$180:$B$349,0),MATCH($A2678,'[1]UnitCost (ex Cumulo&amp;RAV Fcasts)'!$D$3:$WE$3,0)))</f>
        <v>434.65622140337479</v>
      </c>
      <c r="K2678" s="110">
        <f>IF(A2678="",0,SUM(H2678:J2678)*INDEX('Service volumes'!$D:$D,MATCH($A2678,'Service volumes'!$A:$A,0)))</f>
        <v>52311.326392898758</v>
      </c>
      <c r="L2678" s="109">
        <f>IF(A2678="",0,INDEX('[1]UnitCost (ROCE, ex RAV Fcast)'!$D$180:$WE$349,MATCH($B2678,'[1]UnitCost (ROCE, ex RAV Fcast)'!$B$180:$B$349,0),MATCH($A2678,'[1]UnitCost (ROCE, ex RAV Fcast)'!$D$3:$WE$3,0)))</f>
        <v>5.5431825785802689</v>
      </c>
      <c r="M2678" s="103">
        <f>IF($B2678=$R$5,INDEX('[1]Serv RAV Fcast'!$CU$12:$CU$611,MATCH($A2678,'[1]Serv RAV Fcast'!$B$12:$B$611,0)),0)</f>
        <v>0</v>
      </c>
      <c r="N2678" s="110">
        <f>IF(A2678="",0,SUM(L2678:M2678)*INDEX('Service volumes'!$D:$D,MATCH($A2678,'Service volumes'!$A:$A,0)))</f>
        <v>667.12776406906664</v>
      </c>
    </row>
    <row r="2679" spans="1:14" ht="14.25" x14ac:dyDescent="0.35">
      <c r="A2679" s="22" t="str">
        <f>'Base year costs 2425'!B2679</f>
        <v>SS266</v>
      </c>
      <c r="B2679" s="22" t="str">
        <f>'Base year costs 2425'!C2679</f>
        <v>CJ001</v>
      </c>
      <c r="C2679" s="22" t="str">
        <f>'Base year costs 2425'!D2679</f>
        <v>100Mbit/s</v>
      </c>
      <c r="D2679" s="22" t="str">
        <f>'Base year costs 2425'!E2679</f>
        <v>Leased lines access - Area 2</v>
      </c>
      <c r="E2679" s="22" t="str">
        <f>'Base year costs 2425'!F2679</f>
        <v>EAD 100Mbps Connections - Internal - Leased lines access - Area 2</v>
      </c>
      <c r="F2679" s="22" t="str">
        <f>'Base year costs 2425'!G2679</f>
        <v>TC_Spine Duct - 1 Bore</v>
      </c>
      <c r="H2679" s="103">
        <f>IF($B2679=$P$5,INDEX([1]UnitCosts_Service!$R$9:$R$608,MATCH($A2679,[1]UnitCosts_Service!$B$9:$B$608,0)),0)</f>
        <v>0</v>
      </c>
      <c r="I2679" s="103">
        <f>IF($B2679=$R$5,INDEX('[1]Serv RAV Fcast'!$CA$12:$CA$611,MATCH(A2679,'[1]Serv RAV Fcast'!$B$12:$B$611,0)) + INDEX('[1]Serv RAV Fcast'!$CK$12:$CK$611,MATCH(A2679,'[1]Serv RAV Fcast'!$B$12:$B$611,0)) + INDEX('[1]Serv RAV Fcast'!$CU$12:$CU$611,MATCH(A2679,'[1]Serv RAV Fcast'!$B$12:$B$611,0)),0)</f>
        <v>0</v>
      </c>
      <c r="J2679" s="109">
        <f>IF(A2679="",0,INDEX('[1]UnitCost (ex Cumulo&amp;RAV Fcasts)'!$D$180:$WE$349,MATCH($B2679,'[1]UnitCost (ex Cumulo&amp;RAV Fcasts)'!$B$180:$B$349,0),MATCH($A2679,'[1]UnitCost (ex Cumulo&amp;RAV Fcasts)'!$D$3:$WE$3,0)))</f>
        <v>0</v>
      </c>
      <c r="K2679" s="110">
        <f>IF(A2679="",0,SUM(H2679:J2679)*INDEX('Service volumes'!$D:$D,MATCH($A2679,'Service volumes'!$A:$A,0)))</f>
        <v>0</v>
      </c>
      <c r="L2679" s="109">
        <f>IF(A2679="",0,INDEX('[1]UnitCost (ROCE, ex RAV Fcast)'!$D$180:$WE$349,MATCH($B2679,'[1]UnitCost (ROCE, ex RAV Fcast)'!$B$180:$B$349,0),MATCH($A2679,'[1]UnitCost (ROCE, ex RAV Fcast)'!$D$3:$WE$3,0)))</f>
        <v>0</v>
      </c>
      <c r="M2679" s="103">
        <f>IF($B2679=$R$5,INDEX('[1]Serv RAV Fcast'!$CU$12:$CU$611,MATCH($A2679,'[1]Serv RAV Fcast'!$B$12:$B$611,0)),0)</f>
        <v>0</v>
      </c>
      <c r="N2679" s="110">
        <f>IF(A2679="",0,SUM(L2679:M2679)*INDEX('Service volumes'!$D:$D,MATCH($A2679,'Service volumes'!$A:$A,0)))</f>
        <v>0</v>
      </c>
    </row>
    <row r="2680" spans="1:14" ht="14.25" x14ac:dyDescent="0.35">
      <c r="A2680" s="22" t="str">
        <f>'Base year costs 2425'!B2680</f>
        <v>SS266</v>
      </c>
      <c r="B2680" s="22" t="str">
        <f>'Base year costs 2425'!C2680</f>
        <v>CJ002</v>
      </c>
      <c r="C2680" s="22" t="str">
        <f>'Base year costs 2425'!D2680</f>
        <v>100Mbit/s</v>
      </c>
      <c r="D2680" s="22" t="str">
        <f>'Base year costs 2425'!E2680</f>
        <v>Leased lines access - Area 2</v>
      </c>
      <c r="E2680" s="22" t="str">
        <f>'Base year costs 2425'!F2680</f>
        <v>EAD 100Mbps Connections - Internal - Leased lines access - Area 2</v>
      </c>
      <c r="F2680" s="22" t="str">
        <f>'Base year costs 2425'!G2680</f>
        <v>TC_LeadinDuct</v>
      </c>
      <c r="H2680" s="103">
        <f>IF($B2680=$P$5,INDEX([1]UnitCosts_Service!$R$9:$R$608,MATCH($A2680,[1]UnitCosts_Service!$B$9:$B$608,0)),0)</f>
        <v>0</v>
      </c>
      <c r="I2680" s="103">
        <f>IF($B2680=$R$5,INDEX('[1]Serv RAV Fcast'!$CA$12:$CA$611,MATCH(A2680,'[1]Serv RAV Fcast'!$B$12:$B$611,0)) + INDEX('[1]Serv RAV Fcast'!$CK$12:$CK$611,MATCH(A2680,'[1]Serv RAV Fcast'!$B$12:$B$611,0)) + INDEX('[1]Serv RAV Fcast'!$CU$12:$CU$611,MATCH(A2680,'[1]Serv RAV Fcast'!$B$12:$B$611,0)),0)</f>
        <v>0</v>
      </c>
      <c r="J2680" s="109">
        <f>IF(A2680="",0,INDEX('[1]UnitCost (ex Cumulo&amp;RAV Fcasts)'!$D$180:$WE$349,MATCH($B2680,'[1]UnitCost (ex Cumulo&amp;RAV Fcasts)'!$B$180:$B$349,0),MATCH($A2680,'[1]UnitCost (ex Cumulo&amp;RAV Fcasts)'!$D$3:$WE$3,0)))</f>
        <v>0</v>
      </c>
      <c r="K2680" s="110">
        <f>IF(A2680="",0,SUM(H2680:J2680)*INDEX('Service volumes'!$D:$D,MATCH($A2680,'Service volumes'!$A:$A,0)))</f>
        <v>0</v>
      </c>
      <c r="L2680" s="109">
        <f>IF(A2680="",0,INDEX('[1]UnitCost (ROCE, ex RAV Fcast)'!$D$180:$WE$349,MATCH($B2680,'[1]UnitCost (ROCE, ex RAV Fcast)'!$B$180:$B$349,0),MATCH($A2680,'[1]UnitCost (ROCE, ex RAV Fcast)'!$D$3:$WE$3,0)))</f>
        <v>0</v>
      </c>
      <c r="M2680" s="103">
        <f>IF($B2680=$R$5,INDEX('[1]Serv RAV Fcast'!$CU$12:$CU$611,MATCH($A2680,'[1]Serv RAV Fcast'!$B$12:$B$611,0)),0)</f>
        <v>0</v>
      </c>
      <c r="N2680" s="110">
        <f>IF(A2680="",0,SUM(L2680:M2680)*INDEX('Service volumes'!$D:$D,MATCH($A2680,'Service volumes'!$A:$A,0)))</f>
        <v>0</v>
      </c>
    </row>
    <row r="2681" spans="1:14" ht="14.25" x14ac:dyDescent="0.35">
      <c r="A2681" s="22" t="str">
        <f>'Base year costs 2425'!B2681</f>
        <v>SS266</v>
      </c>
      <c r="B2681" s="22" t="str">
        <f>'Base year costs 2425'!C2681</f>
        <v>CJ003</v>
      </c>
      <c r="C2681" s="22" t="str">
        <f>'Base year costs 2425'!D2681</f>
        <v>100Mbit/s</v>
      </c>
      <c r="D2681" s="22" t="str">
        <f>'Base year costs 2425'!E2681</f>
        <v>Leased lines access - Area 2</v>
      </c>
      <c r="E2681" s="22" t="str">
        <f>'Base year costs 2425'!F2681</f>
        <v>EAD 100Mbps Connections - Internal - Leased lines access - Area 2</v>
      </c>
      <c r="F2681" s="22" t="str">
        <f>'Base year costs 2425'!G2681</f>
        <v>TC_ManHoles</v>
      </c>
      <c r="H2681" s="103">
        <f>IF($B2681=$P$5,INDEX([1]UnitCosts_Service!$R$9:$R$608,MATCH($A2681,[1]UnitCosts_Service!$B$9:$B$608,0)),0)</f>
        <v>0</v>
      </c>
      <c r="I2681" s="103">
        <f>IF($B2681=$R$5,INDEX('[1]Serv RAV Fcast'!$CA$12:$CA$611,MATCH(A2681,'[1]Serv RAV Fcast'!$B$12:$B$611,0)) + INDEX('[1]Serv RAV Fcast'!$CK$12:$CK$611,MATCH(A2681,'[1]Serv RAV Fcast'!$B$12:$B$611,0)) + INDEX('[1]Serv RAV Fcast'!$CU$12:$CU$611,MATCH(A2681,'[1]Serv RAV Fcast'!$B$12:$B$611,0)),0)</f>
        <v>0</v>
      </c>
      <c r="J2681" s="109">
        <f>IF(A2681="",0,INDEX('[1]UnitCost (ex Cumulo&amp;RAV Fcasts)'!$D$180:$WE$349,MATCH($B2681,'[1]UnitCost (ex Cumulo&amp;RAV Fcasts)'!$B$180:$B$349,0),MATCH($A2681,'[1]UnitCost (ex Cumulo&amp;RAV Fcasts)'!$D$3:$WE$3,0)))</f>
        <v>0</v>
      </c>
      <c r="K2681" s="110">
        <f>IF(A2681="",0,SUM(H2681:J2681)*INDEX('Service volumes'!$D:$D,MATCH($A2681,'Service volumes'!$A:$A,0)))</f>
        <v>0</v>
      </c>
      <c r="L2681" s="109">
        <f>IF(A2681="",0,INDEX('[1]UnitCost (ROCE, ex RAV Fcast)'!$D$180:$WE$349,MATCH($B2681,'[1]UnitCost (ROCE, ex RAV Fcast)'!$B$180:$B$349,0),MATCH($A2681,'[1]UnitCost (ROCE, ex RAV Fcast)'!$D$3:$WE$3,0)))</f>
        <v>0</v>
      </c>
      <c r="M2681" s="103">
        <f>IF($B2681=$R$5,INDEX('[1]Serv RAV Fcast'!$CU$12:$CU$611,MATCH($A2681,'[1]Serv RAV Fcast'!$B$12:$B$611,0)),0)</f>
        <v>0</v>
      </c>
      <c r="N2681" s="110">
        <f>IF(A2681="",0,SUM(L2681:M2681)*INDEX('Service volumes'!$D:$D,MATCH($A2681,'Service volumes'!$A:$A,0)))</f>
        <v>0</v>
      </c>
    </row>
    <row r="2682" spans="1:14" ht="14.25" x14ac:dyDescent="0.35">
      <c r="A2682" s="22" t="str">
        <f>'Base year costs 2425'!B2682</f>
        <v>SS266</v>
      </c>
      <c r="B2682" s="22" t="str">
        <f>'Base year costs 2425'!C2682</f>
        <v>CJ004</v>
      </c>
      <c r="C2682" s="22" t="str">
        <f>'Base year costs 2425'!D2682</f>
        <v>100Mbit/s</v>
      </c>
      <c r="D2682" s="22" t="str">
        <f>'Base year costs 2425'!E2682</f>
        <v>Leased lines access - Area 2</v>
      </c>
      <c r="E2682" s="22" t="str">
        <f>'Base year costs 2425'!F2682</f>
        <v>EAD 100Mbps Connections - Internal - Leased lines access - Area 2</v>
      </c>
      <c r="F2682" s="22" t="str">
        <f>'Base year costs 2425'!G2682</f>
        <v>TC_JointBoxes</v>
      </c>
      <c r="H2682" s="103">
        <f>IF($B2682=$P$5,INDEX([1]UnitCosts_Service!$R$9:$R$608,MATCH($A2682,[1]UnitCosts_Service!$B$9:$B$608,0)),0)</f>
        <v>0</v>
      </c>
      <c r="I2682" s="103">
        <f>IF($B2682=$R$5,INDEX('[1]Serv RAV Fcast'!$CA$12:$CA$611,MATCH(A2682,'[1]Serv RAV Fcast'!$B$12:$B$611,0)) + INDEX('[1]Serv RAV Fcast'!$CK$12:$CK$611,MATCH(A2682,'[1]Serv RAV Fcast'!$B$12:$B$611,0)) + INDEX('[1]Serv RAV Fcast'!$CU$12:$CU$611,MATCH(A2682,'[1]Serv RAV Fcast'!$B$12:$B$611,0)),0)</f>
        <v>0</v>
      </c>
      <c r="J2682" s="109">
        <f>IF(A2682="",0,INDEX('[1]UnitCost (ex Cumulo&amp;RAV Fcasts)'!$D$180:$WE$349,MATCH($B2682,'[1]UnitCost (ex Cumulo&amp;RAV Fcasts)'!$B$180:$B$349,0),MATCH($A2682,'[1]UnitCost (ex Cumulo&amp;RAV Fcasts)'!$D$3:$WE$3,0)))</f>
        <v>0</v>
      </c>
      <c r="K2682" s="110">
        <f>IF(A2682="",0,SUM(H2682:J2682)*INDEX('Service volumes'!$D:$D,MATCH($A2682,'Service volumes'!$A:$A,0)))</f>
        <v>0</v>
      </c>
      <c r="L2682" s="109">
        <f>IF(A2682="",0,INDEX('[1]UnitCost (ROCE, ex RAV Fcast)'!$D$180:$WE$349,MATCH($B2682,'[1]UnitCost (ROCE, ex RAV Fcast)'!$B$180:$B$349,0),MATCH($A2682,'[1]UnitCost (ROCE, ex RAV Fcast)'!$D$3:$WE$3,0)))</f>
        <v>0</v>
      </c>
      <c r="M2682" s="103">
        <f>IF($B2682=$R$5,INDEX('[1]Serv RAV Fcast'!$CU$12:$CU$611,MATCH($A2682,'[1]Serv RAV Fcast'!$B$12:$B$611,0)),0)</f>
        <v>0</v>
      </c>
      <c r="N2682" s="110">
        <f>IF(A2682="",0,SUM(L2682:M2682)*INDEX('Service volumes'!$D:$D,MATCH($A2682,'Service volumes'!$A:$A,0)))</f>
        <v>0</v>
      </c>
    </row>
    <row r="2683" spans="1:14" ht="14.25" x14ac:dyDescent="0.35">
      <c r="A2683" s="22" t="str">
        <f>'Base year costs 2425'!B2683</f>
        <v>SS266</v>
      </c>
      <c r="B2683" s="22" t="str">
        <f>'Base year costs 2425'!C2683</f>
        <v>CJ010</v>
      </c>
      <c r="C2683" s="22" t="str">
        <f>'Base year costs 2425'!D2683</f>
        <v>100Mbit/s</v>
      </c>
      <c r="D2683" s="22" t="str">
        <f>'Base year costs 2425'!E2683</f>
        <v>Leased lines access - Area 2</v>
      </c>
      <c r="E2683" s="22" t="str">
        <f>'Base year costs 2425'!F2683</f>
        <v>EAD 100Mbps Connections - Internal - Leased lines access - Area 2</v>
      </c>
      <c r="F2683" s="22" t="str">
        <f>'Base year costs 2425'!G2683</f>
        <v>TC_Spine Duct - 2 Bore</v>
      </c>
      <c r="H2683" s="103">
        <f>IF($B2683=$P$5,INDEX([1]UnitCosts_Service!$R$9:$R$608,MATCH($A2683,[1]UnitCosts_Service!$B$9:$B$608,0)),0)</f>
        <v>0</v>
      </c>
      <c r="I2683" s="103">
        <f>IF($B2683=$R$5,INDEX('[1]Serv RAV Fcast'!$CA$12:$CA$611,MATCH(A2683,'[1]Serv RAV Fcast'!$B$12:$B$611,0)) + INDEX('[1]Serv RAV Fcast'!$CK$12:$CK$611,MATCH(A2683,'[1]Serv RAV Fcast'!$B$12:$B$611,0)) + INDEX('[1]Serv RAV Fcast'!$CU$12:$CU$611,MATCH(A2683,'[1]Serv RAV Fcast'!$B$12:$B$611,0)),0)</f>
        <v>0</v>
      </c>
      <c r="J2683" s="109">
        <f>IF(A2683="",0,INDEX('[1]UnitCost (ex Cumulo&amp;RAV Fcasts)'!$D$180:$WE$349,MATCH($B2683,'[1]UnitCost (ex Cumulo&amp;RAV Fcasts)'!$B$180:$B$349,0),MATCH($A2683,'[1]UnitCost (ex Cumulo&amp;RAV Fcasts)'!$D$3:$WE$3,0)))</f>
        <v>0</v>
      </c>
      <c r="K2683" s="110">
        <f>IF(A2683="",0,SUM(H2683:J2683)*INDEX('Service volumes'!$D:$D,MATCH($A2683,'Service volumes'!$A:$A,0)))</f>
        <v>0</v>
      </c>
      <c r="L2683" s="109">
        <f>IF(A2683="",0,INDEX('[1]UnitCost (ROCE, ex RAV Fcast)'!$D$180:$WE$349,MATCH($B2683,'[1]UnitCost (ROCE, ex RAV Fcast)'!$B$180:$B$349,0),MATCH($A2683,'[1]UnitCost (ROCE, ex RAV Fcast)'!$D$3:$WE$3,0)))</f>
        <v>0</v>
      </c>
      <c r="M2683" s="103">
        <f>IF($B2683=$R$5,INDEX('[1]Serv RAV Fcast'!$CU$12:$CU$611,MATCH($A2683,'[1]Serv RAV Fcast'!$B$12:$B$611,0)),0)</f>
        <v>0</v>
      </c>
      <c r="N2683" s="110">
        <f>IF(A2683="",0,SUM(L2683:M2683)*INDEX('Service volumes'!$D:$D,MATCH($A2683,'Service volumes'!$A:$A,0)))</f>
        <v>0</v>
      </c>
    </row>
    <row r="2684" spans="1:14" ht="14.25" x14ac:dyDescent="0.35">
      <c r="A2684" s="22" t="str">
        <f>'Base year costs 2425'!B2684</f>
        <v>SS266</v>
      </c>
      <c r="B2684" s="22" t="str">
        <f>'Base year costs 2425'!C2684</f>
        <v>CJ011</v>
      </c>
      <c r="C2684" s="22" t="str">
        <f>'Base year costs 2425'!D2684</f>
        <v>100Mbit/s</v>
      </c>
      <c r="D2684" s="22" t="str">
        <f>'Base year costs 2425'!E2684</f>
        <v>Leased lines access - Area 2</v>
      </c>
      <c r="E2684" s="22" t="str">
        <f>'Base year costs 2425'!F2684</f>
        <v>EAD 100Mbps Connections - Internal - Leased lines access - Area 2</v>
      </c>
      <c r="F2684" s="22" t="str">
        <f>'Base year costs 2425'!G2684</f>
        <v>TC_Spine Duct - 3+ Bore</v>
      </c>
      <c r="H2684" s="103">
        <f>IF($B2684=$P$5,INDEX([1]UnitCosts_Service!$R$9:$R$608,MATCH($A2684,[1]UnitCosts_Service!$B$9:$B$608,0)),0)</f>
        <v>0</v>
      </c>
      <c r="I2684" s="103">
        <f>IF($B2684=$R$5,INDEX('[1]Serv RAV Fcast'!$CA$12:$CA$611,MATCH(A2684,'[1]Serv RAV Fcast'!$B$12:$B$611,0)) + INDEX('[1]Serv RAV Fcast'!$CK$12:$CK$611,MATCH(A2684,'[1]Serv RAV Fcast'!$B$12:$B$611,0)) + INDEX('[1]Serv RAV Fcast'!$CU$12:$CU$611,MATCH(A2684,'[1]Serv RAV Fcast'!$B$12:$B$611,0)),0)</f>
        <v>0</v>
      </c>
      <c r="J2684" s="109">
        <f>IF(A2684="",0,INDEX('[1]UnitCost (ex Cumulo&amp;RAV Fcasts)'!$D$180:$WE$349,MATCH($B2684,'[1]UnitCost (ex Cumulo&amp;RAV Fcasts)'!$B$180:$B$349,0),MATCH($A2684,'[1]UnitCost (ex Cumulo&amp;RAV Fcasts)'!$D$3:$WE$3,0)))</f>
        <v>0</v>
      </c>
      <c r="K2684" s="110">
        <f>IF(A2684="",0,SUM(H2684:J2684)*INDEX('Service volumes'!$D:$D,MATCH($A2684,'Service volumes'!$A:$A,0)))</f>
        <v>0</v>
      </c>
      <c r="L2684" s="109">
        <f>IF(A2684="",0,INDEX('[1]UnitCost (ROCE, ex RAV Fcast)'!$D$180:$WE$349,MATCH($B2684,'[1]UnitCost (ROCE, ex RAV Fcast)'!$B$180:$B$349,0),MATCH($A2684,'[1]UnitCost (ROCE, ex RAV Fcast)'!$D$3:$WE$3,0)))</f>
        <v>0</v>
      </c>
      <c r="M2684" s="103">
        <f>IF($B2684=$R$5,INDEX('[1]Serv RAV Fcast'!$CU$12:$CU$611,MATCH($A2684,'[1]Serv RAV Fcast'!$B$12:$B$611,0)),0)</f>
        <v>0</v>
      </c>
      <c r="N2684" s="110">
        <f>IF(A2684="",0,SUM(L2684:M2684)*INDEX('Service volumes'!$D:$D,MATCH($A2684,'Service volumes'!$A:$A,0)))</f>
        <v>0</v>
      </c>
    </row>
    <row r="2685" spans="1:14" ht="14.25" x14ac:dyDescent="0.35">
      <c r="A2685" s="22" t="str">
        <f>'Base year costs 2425'!B2685</f>
        <v>SS266</v>
      </c>
      <c r="B2685" s="22" t="str">
        <f>'Base year costs 2425'!C2685</f>
        <v>CJ016</v>
      </c>
      <c r="C2685" s="22" t="str">
        <f>'Base year costs 2425'!D2685</f>
        <v>100Mbit/s</v>
      </c>
      <c r="D2685" s="22" t="str">
        <f>'Base year costs 2425'!E2685</f>
        <v>Leased lines access - Area 2</v>
      </c>
      <c r="E2685" s="22" t="str">
        <f>'Base year costs 2425'!F2685</f>
        <v>EAD 100Mbps Connections - Internal - Leased lines access - Area 2</v>
      </c>
      <c r="F2685" s="22" t="str">
        <f>'Base year costs 2425'!G2685</f>
        <v>TC Duct Network Adjustments above financial limit Internal</v>
      </c>
      <c r="H2685" s="103">
        <f>IF($B2685=$P$5,INDEX([1]UnitCosts_Service!$R$9:$R$608,MATCH($A2685,[1]UnitCosts_Service!$B$9:$B$608,0)),0)</f>
        <v>0</v>
      </c>
      <c r="I2685" s="103">
        <f>IF($B2685=$R$5,INDEX('[1]Serv RAV Fcast'!$CA$12:$CA$611,MATCH(A2685,'[1]Serv RAV Fcast'!$B$12:$B$611,0)) + INDEX('[1]Serv RAV Fcast'!$CK$12:$CK$611,MATCH(A2685,'[1]Serv RAV Fcast'!$B$12:$B$611,0)) + INDEX('[1]Serv RAV Fcast'!$CU$12:$CU$611,MATCH(A2685,'[1]Serv RAV Fcast'!$B$12:$B$611,0)),0)</f>
        <v>0</v>
      </c>
      <c r="J2685" s="109">
        <f>IF(A2685="",0,INDEX('[1]UnitCost (ex Cumulo&amp;RAV Fcasts)'!$D$180:$WE$349,MATCH($B2685,'[1]UnitCost (ex Cumulo&amp;RAV Fcasts)'!$B$180:$B$349,0),MATCH($A2685,'[1]UnitCost (ex Cumulo&amp;RAV Fcasts)'!$D$3:$WE$3,0)))</f>
        <v>0</v>
      </c>
      <c r="K2685" s="110">
        <f>IF(A2685="",0,SUM(H2685:J2685)*INDEX('Service volumes'!$D:$D,MATCH($A2685,'Service volumes'!$A:$A,0)))</f>
        <v>0</v>
      </c>
      <c r="L2685" s="109">
        <f>IF(A2685="",0,INDEX('[1]UnitCost (ROCE, ex RAV Fcast)'!$D$180:$WE$349,MATCH($B2685,'[1]UnitCost (ROCE, ex RAV Fcast)'!$B$180:$B$349,0),MATCH($A2685,'[1]UnitCost (ROCE, ex RAV Fcast)'!$D$3:$WE$3,0)))</f>
        <v>0</v>
      </c>
      <c r="M2685" s="103">
        <f>IF($B2685=$R$5,INDEX('[1]Serv RAV Fcast'!$CU$12:$CU$611,MATCH($A2685,'[1]Serv RAV Fcast'!$B$12:$B$611,0)),0)</f>
        <v>0</v>
      </c>
      <c r="N2685" s="110">
        <f>IF(A2685="",0,SUM(L2685:M2685)*INDEX('Service volumes'!$D:$D,MATCH($A2685,'Service volumes'!$A:$A,0)))</f>
        <v>0</v>
      </c>
    </row>
    <row r="2686" spans="1:14" ht="14.25" x14ac:dyDescent="0.35">
      <c r="A2686" s="22" t="str">
        <f>'Base year costs 2425'!B2686</f>
        <v>SS266</v>
      </c>
      <c r="B2686" s="22" t="str">
        <f>'Base year costs 2425'!C2686</f>
        <v>CJ017</v>
      </c>
      <c r="C2686" s="22" t="str">
        <f>'Base year costs 2425'!D2686</f>
        <v>100Mbit/s</v>
      </c>
      <c r="D2686" s="22" t="str">
        <f>'Base year costs 2425'!E2686</f>
        <v>Leased lines access - Area 2</v>
      </c>
      <c r="E2686" s="22" t="str">
        <f>'Base year costs 2425'!F2686</f>
        <v>EAD 100Mbps Connections - Internal - Leased lines access - Area 2</v>
      </c>
      <c r="F2686" s="22" t="str">
        <f>'Base year costs 2425'!G2686</f>
        <v>TC_Cable up a pole</v>
      </c>
      <c r="H2686" s="103">
        <f>IF($B2686=$P$5,INDEX([1]UnitCosts_Service!$R$9:$R$608,MATCH($A2686,[1]UnitCosts_Service!$B$9:$B$608,0)),0)</f>
        <v>0</v>
      </c>
      <c r="I2686" s="103">
        <f>IF($B2686=$R$5,INDEX('[1]Serv RAV Fcast'!$CA$12:$CA$611,MATCH(A2686,'[1]Serv RAV Fcast'!$B$12:$B$611,0)) + INDEX('[1]Serv RAV Fcast'!$CK$12:$CK$611,MATCH(A2686,'[1]Serv RAV Fcast'!$B$12:$B$611,0)) + INDEX('[1]Serv RAV Fcast'!$CU$12:$CU$611,MATCH(A2686,'[1]Serv RAV Fcast'!$B$12:$B$611,0)),0)</f>
        <v>0</v>
      </c>
      <c r="J2686" s="109">
        <f>IF(A2686="",0,INDEX('[1]UnitCost (ex Cumulo&amp;RAV Fcasts)'!$D$180:$WE$349,MATCH($B2686,'[1]UnitCost (ex Cumulo&amp;RAV Fcasts)'!$B$180:$B$349,0),MATCH($A2686,'[1]UnitCost (ex Cumulo&amp;RAV Fcasts)'!$D$3:$WE$3,0)))</f>
        <v>0</v>
      </c>
      <c r="K2686" s="110">
        <f>IF(A2686="",0,SUM(H2686:J2686)*INDEX('Service volumes'!$D:$D,MATCH($A2686,'Service volumes'!$A:$A,0)))</f>
        <v>0</v>
      </c>
      <c r="L2686" s="109">
        <f>IF(A2686="",0,INDEX('[1]UnitCost (ROCE, ex RAV Fcast)'!$D$180:$WE$349,MATCH($B2686,'[1]UnitCost (ROCE, ex RAV Fcast)'!$B$180:$B$349,0),MATCH($A2686,'[1]UnitCost (ROCE, ex RAV Fcast)'!$D$3:$WE$3,0)))</f>
        <v>0</v>
      </c>
      <c r="M2686" s="103">
        <f>IF($B2686=$R$5,INDEX('[1]Serv RAV Fcast'!$CU$12:$CU$611,MATCH($A2686,'[1]Serv RAV Fcast'!$B$12:$B$611,0)),0)</f>
        <v>0</v>
      </c>
      <c r="N2686" s="110">
        <f>IF(A2686="",0,SUM(L2686:M2686)*INDEX('Service volumes'!$D:$D,MATCH($A2686,'Service volumes'!$A:$A,0)))</f>
        <v>0</v>
      </c>
    </row>
    <row r="2687" spans="1:14" ht="14.25" x14ac:dyDescent="0.35">
      <c r="A2687" s="22" t="str">
        <f>'Base year costs 2425'!B2687</f>
        <v>SS266</v>
      </c>
      <c r="B2687" s="22" t="str">
        <f>'Base year costs 2425'!C2687</f>
        <v>CL160</v>
      </c>
      <c r="C2687" s="22" t="str">
        <f>'Base year costs 2425'!D2687</f>
        <v>100Mbit/s</v>
      </c>
      <c r="D2687" s="22" t="str">
        <f>'Base year costs 2425'!E2687</f>
        <v>Leased lines access - Area 2</v>
      </c>
      <c r="E2687" s="22" t="str">
        <f>'Base year costs 2425'!F2687</f>
        <v>EAD 100Mbps Connections - Internal - Leased lines access - Area 2</v>
      </c>
      <c r="F2687" s="22" t="str">
        <f>'Base year costs 2425'!G2687</f>
        <v>Routing &amp; Records</v>
      </c>
      <c r="H2687" s="103">
        <f>IF($B2687=$P$5,INDEX([1]UnitCosts_Service!$R$9:$R$608,MATCH($A2687,[1]UnitCosts_Service!$B$9:$B$608,0)),0)</f>
        <v>0</v>
      </c>
      <c r="I2687" s="103">
        <f>IF($B2687=$R$5,INDEX('[1]Serv RAV Fcast'!$CA$12:$CA$611,MATCH(A2687,'[1]Serv RAV Fcast'!$B$12:$B$611,0)) + INDEX('[1]Serv RAV Fcast'!$CK$12:$CK$611,MATCH(A2687,'[1]Serv RAV Fcast'!$B$12:$B$611,0)) + INDEX('[1]Serv RAV Fcast'!$CU$12:$CU$611,MATCH(A2687,'[1]Serv RAV Fcast'!$B$12:$B$611,0)),0)</f>
        <v>0</v>
      </c>
      <c r="J2687" s="109">
        <f>IF(A2687="",0,INDEX('[1]UnitCost (ex Cumulo&amp;RAV Fcasts)'!$D$180:$WE$349,MATCH($B2687,'[1]UnitCost (ex Cumulo&amp;RAV Fcasts)'!$B$180:$B$349,0),MATCH($A2687,'[1]UnitCost (ex Cumulo&amp;RAV Fcasts)'!$D$3:$WE$3,0)))</f>
        <v>1.4459355484740772</v>
      </c>
      <c r="K2687" s="110">
        <f>IF(A2687="",0,SUM(H2687:J2687)*INDEX('Service volumes'!$D:$D,MATCH($A2687,'Service volumes'!$A:$A,0)))</f>
        <v>174.01984072632732</v>
      </c>
      <c r="L2687" s="109">
        <f>IF(A2687="",0,INDEX('[1]UnitCost (ROCE, ex RAV Fcast)'!$D$180:$WE$349,MATCH($B2687,'[1]UnitCost (ROCE, ex RAV Fcast)'!$B$180:$B$349,0),MATCH($A2687,'[1]UnitCost (ROCE, ex RAV Fcast)'!$D$3:$WE$3,0)))</f>
        <v>2.7826181363518485E-2</v>
      </c>
      <c r="M2687" s="103">
        <f>IF($B2687=$R$5,INDEX('[1]Serv RAV Fcast'!$CU$12:$CU$611,MATCH($A2687,'[1]Serv RAV Fcast'!$B$12:$B$611,0)),0)</f>
        <v>0</v>
      </c>
      <c r="N2687" s="110">
        <f>IF(A2687="",0,SUM(L2687:M2687)*INDEX('Service volumes'!$D:$D,MATCH($A2687,'Service volumes'!$A:$A,0)))</f>
        <v>3.3489097449824521</v>
      </c>
    </row>
    <row r="2688" spans="1:14" ht="14.25" x14ac:dyDescent="0.35">
      <c r="A2688" s="22" t="str">
        <f>'Base year costs 2425'!B2688</f>
        <v>SS266</v>
      </c>
      <c r="B2688" s="22" t="str">
        <f>'Base year costs 2425'!C2688</f>
        <v>CO484</v>
      </c>
      <c r="C2688" s="22" t="str">
        <f>'Base year costs 2425'!D2688</f>
        <v>100Mbit/s</v>
      </c>
      <c r="D2688" s="22" t="str">
        <f>'Base year costs 2425'!E2688</f>
        <v>Leased lines access - Area 2</v>
      </c>
      <c r="E2688" s="22" t="str">
        <f>'Base year costs 2425'!F2688</f>
        <v>EAD 100Mbps Connections - Internal - Leased lines access - Area 2</v>
      </c>
      <c r="F2688" s="22" t="str">
        <f>'Base year costs 2425'!G2688</f>
        <v>Interexchange Fibre</v>
      </c>
      <c r="H2688" s="103">
        <f>IF($B2688=$P$5,INDEX([1]UnitCosts_Service!$R$9:$R$608,MATCH($A2688,[1]UnitCosts_Service!$B$9:$B$608,0)),0)</f>
        <v>0</v>
      </c>
      <c r="I2688" s="103">
        <f>IF($B2688=$R$5,INDEX('[1]Serv RAV Fcast'!$CA$12:$CA$611,MATCH(A2688,'[1]Serv RAV Fcast'!$B$12:$B$611,0)) + INDEX('[1]Serv RAV Fcast'!$CK$12:$CK$611,MATCH(A2688,'[1]Serv RAV Fcast'!$B$12:$B$611,0)) + INDEX('[1]Serv RAV Fcast'!$CU$12:$CU$611,MATCH(A2688,'[1]Serv RAV Fcast'!$B$12:$B$611,0)),0)</f>
        <v>0</v>
      </c>
      <c r="J2688" s="109">
        <f>IF(A2688="",0,INDEX('[1]UnitCost (ex Cumulo&amp;RAV Fcasts)'!$D$180:$WE$349,MATCH($B2688,'[1]UnitCost (ex Cumulo&amp;RAV Fcasts)'!$B$180:$B$349,0),MATCH($A2688,'[1]UnitCost (ex Cumulo&amp;RAV Fcasts)'!$D$3:$WE$3,0)))</f>
        <v>0</v>
      </c>
      <c r="K2688" s="110">
        <f>IF(A2688="",0,SUM(H2688:J2688)*INDEX('Service volumes'!$D:$D,MATCH($A2688,'Service volumes'!$A:$A,0)))</f>
        <v>0</v>
      </c>
      <c r="L2688" s="109">
        <f>IF(A2688="",0,INDEX('[1]UnitCost (ROCE, ex RAV Fcast)'!$D$180:$WE$349,MATCH($B2688,'[1]UnitCost (ROCE, ex RAV Fcast)'!$B$180:$B$349,0),MATCH($A2688,'[1]UnitCost (ROCE, ex RAV Fcast)'!$D$3:$WE$3,0)))</f>
        <v>0</v>
      </c>
      <c r="M2688" s="103">
        <f>IF($B2688=$R$5,INDEX('[1]Serv RAV Fcast'!$CU$12:$CU$611,MATCH($A2688,'[1]Serv RAV Fcast'!$B$12:$B$611,0)),0)</f>
        <v>0</v>
      </c>
      <c r="N2688" s="110">
        <f>IF(A2688="",0,SUM(L2688:M2688)*INDEX('Service volumes'!$D:$D,MATCH($A2688,'Service volumes'!$A:$A,0)))</f>
        <v>0</v>
      </c>
    </row>
    <row r="2689" spans="1:14" ht="14.25" x14ac:dyDescent="0.35">
      <c r="A2689" s="22" t="str">
        <f>'Base year costs 2425'!B2689</f>
        <v>SS266</v>
      </c>
      <c r="B2689" s="22" t="str">
        <f>'Base year costs 2425'!C2689</f>
        <v>CW609</v>
      </c>
      <c r="C2689" s="22" t="str">
        <f>'Base year costs 2425'!D2689</f>
        <v>100Mbit/s</v>
      </c>
      <c r="D2689" s="22" t="str">
        <f>'Base year costs 2425'!E2689</f>
        <v>Leased lines access - Area 2</v>
      </c>
      <c r="E2689" s="22" t="str">
        <f>'Base year costs 2425'!F2689</f>
        <v>EAD 100Mbps Connections - Internal - Leased lines access - Area 2</v>
      </c>
      <c r="F2689" s="22" t="str">
        <f>'Base year costs 2425'!G2689</f>
        <v>Legacy Ethernet - Spine fibre</v>
      </c>
      <c r="H2689" s="103">
        <f>IF($B2689=$P$5,INDEX([1]UnitCosts_Service!$R$9:$R$608,MATCH($A2689,[1]UnitCosts_Service!$B$9:$B$608,0)),0)</f>
        <v>0</v>
      </c>
      <c r="I2689" s="103">
        <f>IF($B2689=$R$5,INDEX('[1]Serv RAV Fcast'!$CA$12:$CA$611,MATCH(A2689,'[1]Serv RAV Fcast'!$B$12:$B$611,0)) + INDEX('[1]Serv RAV Fcast'!$CK$12:$CK$611,MATCH(A2689,'[1]Serv RAV Fcast'!$B$12:$B$611,0)) + INDEX('[1]Serv RAV Fcast'!$CU$12:$CU$611,MATCH(A2689,'[1]Serv RAV Fcast'!$B$12:$B$611,0)),0)</f>
        <v>0</v>
      </c>
      <c r="J2689" s="109">
        <f>IF(A2689="",0,INDEX('[1]UnitCost (ex Cumulo&amp;RAV Fcasts)'!$D$180:$WE$349,MATCH($B2689,'[1]UnitCost (ex Cumulo&amp;RAV Fcasts)'!$B$180:$B$349,0),MATCH($A2689,'[1]UnitCost (ex Cumulo&amp;RAV Fcasts)'!$D$3:$WE$3,0)))</f>
        <v>0</v>
      </c>
      <c r="K2689" s="110">
        <f>IF(A2689="",0,SUM(H2689:J2689)*INDEX('Service volumes'!$D:$D,MATCH($A2689,'Service volumes'!$A:$A,0)))</f>
        <v>0</v>
      </c>
      <c r="L2689" s="109">
        <f>IF(A2689="",0,INDEX('[1]UnitCost (ROCE, ex RAV Fcast)'!$D$180:$WE$349,MATCH($B2689,'[1]UnitCost (ROCE, ex RAV Fcast)'!$B$180:$B$349,0),MATCH($A2689,'[1]UnitCost (ROCE, ex RAV Fcast)'!$D$3:$WE$3,0)))</f>
        <v>0</v>
      </c>
      <c r="M2689" s="103">
        <f>IF($B2689=$R$5,INDEX('[1]Serv RAV Fcast'!$CU$12:$CU$611,MATCH($A2689,'[1]Serv RAV Fcast'!$B$12:$B$611,0)),0)</f>
        <v>0</v>
      </c>
      <c r="N2689" s="110">
        <f>IF(A2689="",0,SUM(L2689:M2689)*INDEX('Service volumes'!$D:$D,MATCH($A2689,'Service volumes'!$A:$A,0)))</f>
        <v>0</v>
      </c>
    </row>
    <row r="2690" spans="1:14" ht="14.25" x14ac:dyDescent="0.35">
      <c r="A2690" s="22" t="str">
        <f>'Base year costs 2425'!B2690</f>
        <v>SS266</v>
      </c>
      <c r="B2690" s="22" t="str">
        <f>'Base year costs 2425'!C2690</f>
        <v>CW610</v>
      </c>
      <c r="C2690" s="22" t="str">
        <f>'Base year costs 2425'!D2690</f>
        <v>100Mbit/s</v>
      </c>
      <c r="D2690" s="22" t="str">
        <f>'Base year costs 2425'!E2690</f>
        <v>Leased lines access - Area 2</v>
      </c>
      <c r="E2690" s="22" t="str">
        <f>'Base year costs 2425'!F2690</f>
        <v>EAD 100Mbps Connections - Internal - Leased lines access - Area 2</v>
      </c>
      <c r="F2690" s="22" t="str">
        <f>'Base year costs 2425'!G2690</f>
        <v>Legacy Ethernet - Distribution fibre</v>
      </c>
      <c r="H2690" s="103">
        <f>IF($B2690=$P$5,INDEX([1]UnitCosts_Service!$R$9:$R$608,MATCH($A2690,[1]UnitCosts_Service!$B$9:$B$608,0)),0)</f>
        <v>0</v>
      </c>
      <c r="I2690" s="103">
        <f>IF($B2690=$R$5,INDEX('[1]Serv RAV Fcast'!$CA$12:$CA$611,MATCH(A2690,'[1]Serv RAV Fcast'!$B$12:$B$611,0)) + INDEX('[1]Serv RAV Fcast'!$CK$12:$CK$611,MATCH(A2690,'[1]Serv RAV Fcast'!$B$12:$B$611,0)) + INDEX('[1]Serv RAV Fcast'!$CU$12:$CU$611,MATCH(A2690,'[1]Serv RAV Fcast'!$B$12:$B$611,0)),0)</f>
        <v>0</v>
      </c>
      <c r="J2690" s="109">
        <f>IF(A2690="",0,INDEX('[1]UnitCost (ex Cumulo&amp;RAV Fcasts)'!$D$180:$WE$349,MATCH($B2690,'[1]UnitCost (ex Cumulo&amp;RAV Fcasts)'!$B$180:$B$349,0),MATCH($A2690,'[1]UnitCost (ex Cumulo&amp;RAV Fcasts)'!$D$3:$WE$3,0)))</f>
        <v>0</v>
      </c>
      <c r="K2690" s="110">
        <f>IF(A2690="",0,SUM(H2690:J2690)*INDEX('Service volumes'!$D:$D,MATCH($A2690,'Service volumes'!$A:$A,0)))</f>
        <v>0</v>
      </c>
      <c r="L2690" s="109">
        <f>IF(A2690="",0,INDEX('[1]UnitCost (ROCE, ex RAV Fcast)'!$D$180:$WE$349,MATCH($B2690,'[1]UnitCost (ROCE, ex RAV Fcast)'!$B$180:$B$349,0),MATCH($A2690,'[1]UnitCost (ROCE, ex RAV Fcast)'!$D$3:$WE$3,0)))</f>
        <v>0</v>
      </c>
      <c r="M2690" s="103">
        <f>IF($B2690=$R$5,INDEX('[1]Serv RAV Fcast'!$CU$12:$CU$611,MATCH($A2690,'[1]Serv RAV Fcast'!$B$12:$B$611,0)),0)</f>
        <v>0</v>
      </c>
      <c r="N2690" s="110">
        <f>IF(A2690="",0,SUM(L2690:M2690)*INDEX('Service volumes'!$D:$D,MATCH($A2690,'Service volumes'!$A:$A,0)))</f>
        <v>0</v>
      </c>
    </row>
    <row r="2691" spans="1:14" ht="14.25" x14ac:dyDescent="0.35">
      <c r="A2691" s="22" t="str">
        <f>'Base year costs 2425'!B2691</f>
        <v>SS266</v>
      </c>
      <c r="B2691" s="22" t="str">
        <f>'Base year costs 2425'!C2691</f>
        <v>PI_RAV</v>
      </c>
      <c r="C2691" s="22" t="str">
        <f>'Base year costs 2425'!D2691</f>
        <v>100Mbit/s</v>
      </c>
      <c r="D2691" s="22" t="str">
        <f>'Base year costs 2425'!E2691</f>
        <v>Leased lines access - Area 2</v>
      </c>
      <c r="E2691" s="22" t="str">
        <f>'Base year costs 2425'!F2691</f>
        <v>EAD 100Mbps Connections - Internal - Leased lines access - Area 2</v>
      </c>
      <c r="F2691" s="22" t="str">
        <f>'Base year costs 2425'!G2691</f>
        <v>PI_RAV</v>
      </c>
      <c r="H2691" s="103">
        <f>IF($B2691=$P$5,INDEX([1]UnitCosts_Service!$R$9:$R$608,MATCH($A2691,[1]UnitCosts_Service!$B$9:$B$608,0)),0)</f>
        <v>0</v>
      </c>
      <c r="I2691" s="103">
        <f>IF($B2691=$R$5,INDEX('[1]Serv RAV Fcast'!$CA$12:$CA$611,MATCH(A2691,'[1]Serv RAV Fcast'!$B$12:$B$611,0)) + INDEX('[1]Serv RAV Fcast'!$CK$12:$CK$611,MATCH(A2691,'[1]Serv RAV Fcast'!$B$12:$B$611,0)) + INDEX('[1]Serv RAV Fcast'!$CU$12:$CU$611,MATCH(A2691,'[1]Serv RAV Fcast'!$B$12:$B$611,0)),0)</f>
        <v>0</v>
      </c>
      <c r="J2691" s="109">
        <f>IF(A2691="",0,INDEX('[1]UnitCost (ex Cumulo&amp;RAV Fcasts)'!$D$180:$WE$349,MATCH($B2691,'[1]UnitCost (ex Cumulo&amp;RAV Fcasts)'!$B$180:$B$349,0),MATCH($A2691,'[1]UnitCost (ex Cumulo&amp;RAV Fcasts)'!$D$3:$WE$3,0)))</f>
        <v>0</v>
      </c>
      <c r="K2691" s="110">
        <f>IF(A2691="",0,SUM(H2691:J2691)*INDEX('Service volumes'!$D:$D,MATCH($A2691,'Service volumes'!$A:$A,0)))</f>
        <v>0</v>
      </c>
      <c r="L2691" s="109">
        <f>IF(A2691="",0,INDEX('[1]UnitCost (ROCE, ex RAV Fcast)'!$D$180:$WE$349,MATCH($B2691,'[1]UnitCost (ROCE, ex RAV Fcast)'!$B$180:$B$349,0),MATCH($A2691,'[1]UnitCost (ROCE, ex RAV Fcast)'!$D$3:$WE$3,0)))</f>
        <v>0</v>
      </c>
      <c r="M2691" s="103">
        <f>IF($B2691=$R$5,INDEX('[1]Serv RAV Fcast'!$CU$12:$CU$611,MATCH($A2691,'[1]Serv RAV Fcast'!$B$12:$B$611,0)),0)</f>
        <v>0</v>
      </c>
      <c r="N2691" s="110">
        <f>IF(A2691="",0,SUM(L2691:M2691)*INDEX('Service volumes'!$D:$D,MATCH($A2691,'Service volumes'!$A:$A,0)))</f>
        <v>0</v>
      </c>
    </row>
    <row r="2692" spans="1:14" ht="14.25" x14ac:dyDescent="0.35">
      <c r="A2692" s="22" t="str">
        <f>'Base year costs 2425'!B2692</f>
        <v>SS266</v>
      </c>
      <c r="B2692" s="22" t="str">
        <f>'Base year costs 2425'!C2692</f>
        <v>PI_Poles</v>
      </c>
      <c r="C2692" s="22" t="str">
        <f>'Base year costs 2425'!D2692</f>
        <v>100Mbit/s</v>
      </c>
      <c r="D2692" s="22" t="str">
        <f>'Base year costs 2425'!E2692</f>
        <v>Leased lines access - Area 2</v>
      </c>
      <c r="E2692" s="22" t="str">
        <f>'Base year costs 2425'!F2692</f>
        <v>EAD 100Mbps Connections - Internal - Leased lines access - Area 2</v>
      </c>
      <c r="F2692" s="22" t="str">
        <f>'Base year costs 2425'!G2692</f>
        <v>PI_Poles</v>
      </c>
      <c r="H2692" s="103">
        <f>IF($B2692=$P$5,INDEX([1]UnitCosts_Service!$R$9:$R$608,MATCH($A2692,[1]UnitCosts_Service!$B$9:$B$608,0)),0)</f>
        <v>0</v>
      </c>
      <c r="I2692" s="103">
        <f>IF($B2692=$R$5,INDEX('[1]Serv RAV Fcast'!$CA$12:$CA$611,MATCH(A2692,'[1]Serv RAV Fcast'!$B$12:$B$611,0)) + INDEX('[1]Serv RAV Fcast'!$CK$12:$CK$611,MATCH(A2692,'[1]Serv RAV Fcast'!$B$12:$B$611,0)) + INDEX('[1]Serv RAV Fcast'!$CU$12:$CU$611,MATCH(A2692,'[1]Serv RAV Fcast'!$B$12:$B$611,0)),0)</f>
        <v>0</v>
      </c>
      <c r="J2692" s="109">
        <f>IF(A2692="",0,INDEX('[1]UnitCost (ex Cumulo&amp;RAV Fcasts)'!$D$180:$WE$349,MATCH($B2692,'[1]UnitCost (ex Cumulo&amp;RAV Fcasts)'!$B$180:$B$349,0),MATCH($A2692,'[1]UnitCost (ex Cumulo&amp;RAV Fcasts)'!$D$3:$WE$3,0)))</f>
        <v>0</v>
      </c>
      <c r="K2692" s="110">
        <f>IF(A2692="",0,SUM(H2692:J2692)*INDEX('Service volumes'!$D:$D,MATCH($A2692,'Service volumes'!$A:$A,0)))</f>
        <v>0</v>
      </c>
      <c r="L2692" s="109">
        <f>IF(A2692="",0,INDEX('[1]UnitCost (ROCE, ex RAV Fcast)'!$D$180:$WE$349,MATCH($B2692,'[1]UnitCost (ROCE, ex RAV Fcast)'!$B$180:$B$349,0),MATCH($A2692,'[1]UnitCost (ROCE, ex RAV Fcast)'!$D$3:$WE$3,0)))</f>
        <v>0</v>
      </c>
      <c r="M2692" s="103">
        <f>IF($B2692=$R$5,INDEX('[1]Serv RAV Fcast'!$CU$12:$CU$611,MATCH($A2692,'[1]Serv RAV Fcast'!$B$12:$B$611,0)),0)</f>
        <v>0</v>
      </c>
      <c r="N2692" s="110">
        <f>IF(A2692="",0,SUM(L2692:M2692)*INDEX('Service volumes'!$D:$D,MATCH($A2692,'Service volumes'!$A:$A,0)))</f>
        <v>0</v>
      </c>
    </row>
    <row r="2693" spans="1:14" ht="14.25" x14ac:dyDescent="0.35">
      <c r="A2693" s="22" t="str">
        <f>'Base year costs 2425'!B2693</f>
        <v>SS266</v>
      </c>
      <c r="B2693" s="22" t="str">
        <f>'Base year costs 2425'!C2693</f>
        <v>CL573</v>
      </c>
      <c r="C2693" s="22" t="str">
        <f>'Base year costs 2425'!D2693</f>
        <v>100Mbit/s</v>
      </c>
      <c r="D2693" s="22" t="str">
        <f>'Base year costs 2425'!E2693</f>
        <v>Leased lines access - Area 2</v>
      </c>
      <c r="E2693" s="22" t="str">
        <f>'Base year costs 2425'!F2693</f>
        <v>EAD 100Mbps Connections - Internal - Leased lines access - Area 2</v>
      </c>
      <c r="F2693" s="22" t="str">
        <f>'Base year costs 2425'!G2693</f>
        <v>OR Service Centre - Provision Ethernet</v>
      </c>
      <c r="H2693" s="103">
        <f>IF($B2693=$P$5,INDEX([1]UnitCosts_Service!$R$9:$R$608,MATCH($A2693,[1]UnitCosts_Service!$B$9:$B$608,0)),0)</f>
        <v>0</v>
      </c>
      <c r="I2693" s="103">
        <f>IF($B2693=$R$5,INDEX('[1]Serv RAV Fcast'!$CA$12:$CA$611,MATCH(A2693,'[1]Serv RAV Fcast'!$B$12:$B$611,0)) + INDEX('[1]Serv RAV Fcast'!$CK$12:$CK$611,MATCH(A2693,'[1]Serv RAV Fcast'!$B$12:$B$611,0)) + INDEX('[1]Serv RAV Fcast'!$CU$12:$CU$611,MATCH(A2693,'[1]Serv RAV Fcast'!$B$12:$B$611,0)),0)</f>
        <v>0</v>
      </c>
      <c r="J2693" s="109">
        <f>IF(A2693="",0,INDEX('[1]UnitCost (ex Cumulo&amp;RAV Fcasts)'!$D$180:$WE$349,MATCH($B2693,'[1]UnitCost (ex Cumulo&amp;RAV Fcasts)'!$B$180:$B$349,0),MATCH($A2693,'[1]UnitCost (ex Cumulo&amp;RAV Fcasts)'!$D$3:$WE$3,0)))</f>
        <v>31.454106189130442</v>
      </c>
      <c r="K2693" s="110">
        <f>IF(A2693="",0,SUM(H2693:J2693)*INDEX('Service volumes'!$D:$D,MATCH($A2693,'Service volumes'!$A:$A,0)))</f>
        <v>3785.5342549658581</v>
      </c>
      <c r="L2693" s="109">
        <f>IF(A2693="",0,INDEX('[1]UnitCost (ROCE, ex RAV Fcast)'!$D$180:$WE$349,MATCH($B2693,'[1]UnitCost (ROCE, ex RAV Fcast)'!$B$180:$B$349,0),MATCH($A2693,'[1]UnitCost (ROCE, ex RAV Fcast)'!$D$3:$WE$3,0)))</f>
        <v>-1.9871203642362185</v>
      </c>
      <c r="M2693" s="103">
        <f>IF($B2693=$R$5,INDEX('[1]Serv RAV Fcast'!$CU$12:$CU$611,MATCH($A2693,'[1]Serv RAV Fcast'!$B$12:$B$611,0)),0)</f>
        <v>0</v>
      </c>
      <c r="N2693" s="110">
        <f>IF(A2693="",0,SUM(L2693:M2693)*INDEX('Service volumes'!$D:$D,MATCH($A2693,'Service volumes'!$A:$A,0)))</f>
        <v>-239.15199377548726</v>
      </c>
    </row>
    <row r="2694" spans="1:14" ht="14.25" x14ac:dyDescent="0.35">
      <c r="A2694" s="22" t="str">
        <f>'Base year costs 2425'!B2694</f>
        <v>SS266</v>
      </c>
      <c r="B2694" s="22" t="str">
        <f>'Base year costs 2425'!C2694</f>
        <v>CL578</v>
      </c>
      <c r="C2694" s="22" t="str">
        <f>'Base year costs 2425'!D2694</f>
        <v>100Mbit/s</v>
      </c>
      <c r="D2694" s="22" t="str">
        <f>'Base year costs 2425'!E2694</f>
        <v>Leased lines access - Area 2</v>
      </c>
      <c r="E2694" s="22" t="str">
        <f>'Base year costs 2425'!F2694</f>
        <v>EAD 100Mbps Connections - Internal - Leased lines access - Area 2</v>
      </c>
      <c r="F2694" s="22" t="str">
        <f>'Base year costs 2425'!G2694</f>
        <v>OR Service Centre - Assurance Ethernet</v>
      </c>
      <c r="H2694" s="103">
        <f>IF($B2694=$P$5,INDEX([1]UnitCosts_Service!$R$9:$R$608,MATCH($A2694,[1]UnitCosts_Service!$B$9:$B$608,0)),0)</f>
        <v>0</v>
      </c>
      <c r="I2694" s="103">
        <f>IF($B2694=$R$5,INDEX('[1]Serv RAV Fcast'!$CA$12:$CA$611,MATCH(A2694,'[1]Serv RAV Fcast'!$B$12:$B$611,0)) + INDEX('[1]Serv RAV Fcast'!$CK$12:$CK$611,MATCH(A2694,'[1]Serv RAV Fcast'!$B$12:$B$611,0)) + INDEX('[1]Serv RAV Fcast'!$CU$12:$CU$611,MATCH(A2694,'[1]Serv RAV Fcast'!$B$12:$B$611,0)),0)</f>
        <v>0</v>
      </c>
      <c r="J2694" s="109">
        <f>IF(A2694="",0,INDEX('[1]UnitCost (ex Cumulo&amp;RAV Fcasts)'!$D$180:$WE$349,MATCH($B2694,'[1]UnitCost (ex Cumulo&amp;RAV Fcasts)'!$B$180:$B$349,0),MATCH($A2694,'[1]UnitCost (ex Cumulo&amp;RAV Fcasts)'!$D$3:$WE$3,0)))</f>
        <v>0</v>
      </c>
      <c r="K2694" s="110">
        <f>IF(A2694="",0,SUM(H2694:J2694)*INDEX('Service volumes'!$D:$D,MATCH($A2694,'Service volumes'!$A:$A,0)))</f>
        <v>0</v>
      </c>
      <c r="L2694" s="109">
        <f>IF(A2694="",0,INDEX('[1]UnitCost (ROCE, ex RAV Fcast)'!$D$180:$WE$349,MATCH($B2694,'[1]UnitCost (ROCE, ex RAV Fcast)'!$B$180:$B$349,0),MATCH($A2694,'[1]UnitCost (ROCE, ex RAV Fcast)'!$D$3:$WE$3,0)))</f>
        <v>0</v>
      </c>
      <c r="M2694" s="103">
        <f>IF($B2694=$R$5,INDEX('[1]Serv RAV Fcast'!$CU$12:$CU$611,MATCH($A2694,'[1]Serv RAV Fcast'!$B$12:$B$611,0)),0)</f>
        <v>0</v>
      </c>
      <c r="N2694" s="110">
        <f>IF(A2694="",0,SUM(L2694:M2694)*INDEX('Service volumes'!$D:$D,MATCH($A2694,'Service volumes'!$A:$A,0)))</f>
        <v>0</v>
      </c>
    </row>
    <row r="2695" spans="1:14" ht="14.25" x14ac:dyDescent="0.35">
      <c r="A2695" s="22" t="str">
        <f>'Base year costs 2425'!B2695</f>
        <v>SS266</v>
      </c>
      <c r="B2695" s="22" t="str">
        <f>'Base year costs 2425'!C2695</f>
        <v>CL601</v>
      </c>
      <c r="C2695" s="22" t="str">
        <f>'Base year costs 2425'!D2695</f>
        <v>100Mbit/s</v>
      </c>
      <c r="D2695" s="22" t="str">
        <f>'Base year costs 2425'!E2695</f>
        <v>Leased lines access - Area 2</v>
      </c>
      <c r="E2695" s="22" t="str">
        <f>'Base year costs 2425'!F2695</f>
        <v>EAD 100Mbps Connections - Internal - Leased lines access - Area 2</v>
      </c>
      <c r="F2695" s="22" t="str">
        <f>'Base year costs 2425'!G2695</f>
        <v>SLG Ethernet Provision External</v>
      </c>
      <c r="H2695" s="103">
        <f>IF($B2695=$P$5,INDEX([1]UnitCosts_Service!$R$9:$R$608,MATCH($A2695,[1]UnitCosts_Service!$B$9:$B$608,0)),0)</f>
        <v>0</v>
      </c>
      <c r="I2695" s="103">
        <f>IF($B2695=$R$5,INDEX('[1]Serv RAV Fcast'!$CA$12:$CA$611,MATCH(A2695,'[1]Serv RAV Fcast'!$B$12:$B$611,0)) + INDEX('[1]Serv RAV Fcast'!$CK$12:$CK$611,MATCH(A2695,'[1]Serv RAV Fcast'!$B$12:$B$611,0)) + INDEX('[1]Serv RAV Fcast'!$CU$12:$CU$611,MATCH(A2695,'[1]Serv RAV Fcast'!$B$12:$B$611,0)),0)</f>
        <v>0</v>
      </c>
      <c r="J2695" s="109">
        <f>IF(A2695="",0,INDEX('[1]UnitCost (ex Cumulo&amp;RAV Fcasts)'!$D$180:$WE$349,MATCH($B2695,'[1]UnitCost (ex Cumulo&amp;RAV Fcasts)'!$B$180:$B$349,0),MATCH($A2695,'[1]UnitCost (ex Cumulo&amp;RAV Fcasts)'!$D$3:$WE$3,0)))</f>
        <v>0</v>
      </c>
      <c r="K2695" s="110">
        <f>IF(A2695="",0,SUM(H2695:J2695)*INDEX('Service volumes'!$D:$D,MATCH($A2695,'Service volumes'!$A:$A,0)))</f>
        <v>0</v>
      </c>
      <c r="L2695" s="109">
        <f>IF(A2695="",0,INDEX('[1]UnitCost (ROCE, ex RAV Fcast)'!$D$180:$WE$349,MATCH($B2695,'[1]UnitCost (ROCE, ex RAV Fcast)'!$B$180:$B$349,0),MATCH($A2695,'[1]UnitCost (ROCE, ex RAV Fcast)'!$D$3:$WE$3,0)))</f>
        <v>0</v>
      </c>
      <c r="M2695" s="103">
        <f>IF($B2695=$R$5,INDEX('[1]Serv RAV Fcast'!$CU$12:$CU$611,MATCH($A2695,'[1]Serv RAV Fcast'!$B$12:$B$611,0)),0)</f>
        <v>0</v>
      </c>
      <c r="N2695" s="110">
        <f>IF(A2695="",0,SUM(L2695:M2695)*INDEX('Service volumes'!$D:$D,MATCH($A2695,'Service volumes'!$A:$A,0)))</f>
        <v>0</v>
      </c>
    </row>
    <row r="2696" spans="1:14" ht="14.25" x14ac:dyDescent="0.35">
      <c r="A2696" s="22" t="str">
        <f>'Base year costs 2425'!B2696</f>
        <v>SS266</v>
      </c>
      <c r="B2696" s="22" t="str">
        <f>'Base year costs 2425'!C2696</f>
        <v>CL602</v>
      </c>
      <c r="C2696" s="22" t="str">
        <f>'Base year costs 2425'!D2696</f>
        <v>100Mbit/s</v>
      </c>
      <c r="D2696" s="22" t="str">
        <f>'Base year costs 2425'!E2696</f>
        <v>Leased lines access - Area 2</v>
      </c>
      <c r="E2696" s="22" t="str">
        <f>'Base year costs 2425'!F2696</f>
        <v>EAD 100Mbps Connections - Internal - Leased lines access - Area 2</v>
      </c>
      <c r="F2696" s="22" t="str">
        <f>'Base year costs 2425'!G2696</f>
        <v>SLG Ethernet Assurance External</v>
      </c>
      <c r="H2696" s="103">
        <f>IF($B2696=$P$5,INDEX([1]UnitCosts_Service!$R$9:$R$608,MATCH($A2696,[1]UnitCosts_Service!$B$9:$B$608,0)),0)</f>
        <v>0</v>
      </c>
      <c r="I2696" s="103">
        <f>IF($B2696=$R$5,INDEX('[1]Serv RAV Fcast'!$CA$12:$CA$611,MATCH(A2696,'[1]Serv RAV Fcast'!$B$12:$B$611,0)) + INDEX('[1]Serv RAV Fcast'!$CK$12:$CK$611,MATCH(A2696,'[1]Serv RAV Fcast'!$B$12:$B$611,0)) + INDEX('[1]Serv RAV Fcast'!$CU$12:$CU$611,MATCH(A2696,'[1]Serv RAV Fcast'!$B$12:$B$611,0)),0)</f>
        <v>0</v>
      </c>
      <c r="J2696" s="109">
        <f>IF(A2696="",0,INDEX('[1]UnitCost (ex Cumulo&amp;RAV Fcasts)'!$D$180:$WE$349,MATCH($B2696,'[1]UnitCost (ex Cumulo&amp;RAV Fcasts)'!$B$180:$B$349,0),MATCH($A2696,'[1]UnitCost (ex Cumulo&amp;RAV Fcasts)'!$D$3:$WE$3,0)))</f>
        <v>0</v>
      </c>
      <c r="K2696" s="110">
        <f>IF(A2696="",0,SUM(H2696:J2696)*INDEX('Service volumes'!$D:$D,MATCH($A2696,'Service volumes'!$A:$A,0)))</f>
        <v>0</v>
      </c>
      <c r="L2696" s="109">
        <f>IF(A2696="",0,INDEX('[1]UnitCost (ROCE, ex RAV Fcast)'!$D$180:$WE$349,MATCH($B2696,'[1]UnitCost (ROCE, ex RAV Fcast)'!$B$180:$B$349,0),MATCH($A2696,'[1]UnitCost (ROCE, ex RAV Fcast)'!$D$3:$WE$3,0)))</f>
        <v>0</v>
      </c>
      <c r="M2696" s="103">
        <f>IF($B2696=$R$5,INDEX('[1]Serv RAV Fcast'!$CU$12:$CU$611,MATCH($A2696,'[1]Serv RAV Fcast'!$B$12:$B$611,0)),0)</f>
        <v>0</v>
      </c>
      <c r="N2696" s="110">
        <f>IF(A2696="",0,SUM(L2696:M2696)*INDEX('Service volumes'!$D:$D,MATCH($A2696,'Service volumes'!$A:$A,0)))</f>
        <v>0</v>
      </c>
    </row>
    <row r="2697" spans="1:14" ht="14.25" x14ac:dyDescent="0.35">
      <c r="A2697" s="22" t="str">
        <f>'Base year costs 2425'!B2697</f>
        <v>SS266</v>
      </c>
      <c r="B2697" s="22" t="str">
        <f>'Base year costs 2425'!C2697</f>
        <v>CL605</v>
      </c>
      <c r="C2697" s="22" t="str">
        <f>'Base year costs 2425'!D2697</f>
        <v>100Mbit/s</v>
      </c>
      <c r="D2697" s="22" t="str">
        <f>'Base year costs 2425'!E2697</f>
        <v>Leased lines access - Area 2</v>
      </c>
      <c r="E2697" s="22" t="str">
        <f>'Base year costs 2425'!F2697</f>
        <v>EAD 100Mbps Connections - Internal - Leased lines access - Area 2</v>
      </c>
      <c r="F2697" s="22" t="str">
        <f>'Base year costs 2425'!G2697</f>
        <v>SLG Ethernet Provision Internal</v>
      </c>
      <c r="H2697" s="103">
        <f>IF($B2697=$P$5,INDEX([1]UnitCosts_Service!$R$9:$R$608,MATCH($A2697,[1]UnitCosts_Service!$B$9:$B$608,0)),0)</f>
        <v>0</v>
      </c>
      <c r="I2697" s="103">
        <f>IF($B2697=$R$5,INDEX('[1]Serv RAV Fcast'!$CA$12:$CA$611,MATCH(A2697,'[1]Serv RAV Fcast'!$B$12:$B$611,0)) + INDEX('[1]Serv RAV Fcast'!$CK$12:$CK$611,MATCH(A2697,'[1]Serv RAV Fcast'!$B$12:$B$611,0)) + INDEX('[1]Serv RAV Fcast'!$CU$12:$CU$611,MATCH(A2697,'[1]Serv RAV Fcast'!$B$12:$B$611,0)),0)</f>
        <v>0</v>
      </c>
      <c r="J2697" s="109">
        <f>IF(A2697="",0,INDEX('[1]UnitCost (ex Cumulo&amp;RAV Fcasts)'!$D$180:$WE$349,MATCH($B2697,'[1]UnitCost (ex Cumulo&amp;RAV Fcasts)'!$B$180:$B$349,0),MATCH($A2697,'[1]UnitCost (ex Cumulo&amp;RAV Fcasts)'!$D$3:$WE$3,0)))</f>
        <v>569.18691542264116</v>
      </c>
      <c r="K2697" s="110">
        <f>IF(A2697="",0,SUM(H2697:J2697)*INDEX('Service volumes'!$D:$D,MATCH($A2697,'Service volumes'!$A:$A,0)))</f>
        <v>68502.23474337197</v>
      </c>
      <c r="L2697" s="109">
        <f>IF(A2697="",0,INDEX('[1]UnitCost (ROCE, ex RAV Fcast)'!$D$180:$WE$349,MATCH($B2697,'[1]UnitCost (ROCE, ex RAV Fcast)'!$B$180:$B$349,0),MATCH($A2697,'[1]UnitCost (ROCE, ex RAV Fcast)'!$D$3:$WE$3,0)))</f>
        <v>5.0102924301318721</v>
      </c>
      <c r="M2697" s="103">
        <f>IF($B2697=$R$5,INDEX('[1]Serv RAV Fcast'!$CU$12:$CU$611,MATCH($A2697,'[1]Serv RAV Fcast'!$B$12:$B$611,0)),0)</f>
        <v>0</v>
      </c>
      <c r="N2697" s="110">
        <f>IF(A2697="",0,SUM(L2697:M2697)*INDEX('Service volumes'!$D:$D,MATCH($A2697,'Service volumes'!$A:$A,0)))</f>
        <v>602.99388282139819</v>
      </c>
    </row>
    <row r="2698" spans="1:14" ht="14.25" x14ac:dyDescent="0.35">
      <c r="A2698" s="22" t="str">
        <f>'Base year costs 2425'!B2698</f>
        <v>SS266</v>
      </c>
      <c r="B2698" s="22" t="str">
        <f>'Base year costs 2425'!C2698</f>
        <v>CL606</v>
      </c>
      <c r="C2698" s="22" t="str">
        <f>'Base year costs 2425'!D2698</f>
        <v>100Mbit/s</v>
      </c>
      <c r="D2698" s="22" t="str">
        <f>'Base year costs 2425'!E2698</f>
        <v>Leased lines access - Area 2</v>
      </c>
      <c r="E2698" s="22" t="str">
        <f>'Base year costs 2425'!F2698</f>
        <v>EAD 100Mbps Connections - Internal - Leased lines access - Area 2</v>
      </c>
      <c r="F2698" s="22" t="str">
        <f>'Base year costs 2425'!G2698</f>
        <v>SLG Ethernet Assurance Internal</v>
      </c>
      <c r="H2698" s="103">
        <f>IF($B2698=$P$5,INDEX([1]UnitCosts_Service!$R$9:$R$608,MATCH($A2698,[1]UnitCosts_Service!$B$9:$B$608,0)),0)</f>
        <v>0</v>
      </c>
      <c r="I2698" s="103">
        <f>IF($B2698=$R$5,INDEX('[1]Serv RAV Fcast'!$CA$12:$CA$611,MATCH(A2698,'[1]Serv RAV Fcast'!$B$12:$B$611,0)) + INDEX('[1]Serv RAV Fcast'!$CK$12:$CK$611,MATCH(A2698,'[1]Serv RAV Fcast'!$B$12:$B$611,0)) + INDEX('[1]Serv RAV Fcast'!$CU$12:$CU$611,MATCH(A2698,'[1]Serv RAV Fcast'!$B$12:$B$611,0)),0)</f>
        <v>0</v>
      </c>
      <c r="J2698" s="109">
        <f>IF(A2698="",0,INDEX('[1]UnitCost (ex Cumulo&amp;RAV Fcasts)'!$D$180:$WE$349,MATCH($B2698,'[1]UnitCost (ex Cumulo&amp;RAV Fcasts)'!$B$180:$B$349,0),MATCH($A2698,'[1]UnitCost (ex Cumulo&amp;RAV Fcasts)'!$D$3:$WE$3,0)))</f>
        <v>0</v>
      </c>
      <c r="K2698" s="110">
        <f>IF(A2698="",0,SUM(H2698:J2698)*INDEX('Service volumes'!$D:$D,MATCH($A2698,'Service volumes'!$A:$A,0)))</f>
        <v>0</v>
      </c>
      <c r="L2698" s="109">
        <f>IF(A2698="",0,INDEX('[1]UnitCost (ROCE, ex RAV Fcast)'!$D$180:$WE$349,MATCH($B2698,'[1]UnitCost (ROCE, ex RAV Fcast)'!$B$180:$B$349,0),MATCH($A2698,'[1]UnitCost (ROCE, ex RAV Fcast)'!$D$3:$WE$3,0)))</f>
        <v>0</v>
      </c>
      <c r="M2698" s="103">
        <f>IF($B2698=$R$5,INDEX('[1]Serv RAV Fcast'!$CU$12:$CU$611,MATCH($A2698,'[1]Serv RAV Fcast'!$B$12:$B$611,0)),0)</f>
        <v>0</v>
      </c>
      <c r="N2698" s="110">
        <f>IF(A2698="",0,SUM(L2698:M2698)*INDEX('Service volumes'!$D:$D,MATCH($A2698,'Service volumes'!$A:$A,0)))</f>
        <v>0</v>
      </c>
    </row>
    <row r="2699" spans="1:14" ht="14.25" x14ac:dyDescent="0.35">
      <c r="A2699" s="22" t="str">
        <f>'Base year costs 2425'!B2699</f>
        <v>SS266</v>
      </c>
      <c r="B2699" s="22" t="str">
        <f>'Base year costs 2425'!C2699</f>
        <v>CO772</v>
      </c>
      <c r="C2699" s="22" t="str">
        <f>'Base year costs 2425'!D2699</f>
        <v>100Mbit/s</v>
      </c>
      <c r="D2699" s="22" t="str">
        <f>'Base year costs 2425'!E2699</f>
        <v>Leased lines access - Area 2</v>
      </c>
      <c r="E2699" s="22" t="str">
        <f>'Base year costs 2425'!F2699</f>
        <v>EAD 100Mbps Connections - Internal - Leased lines access - Area 2</v>
      </c>
      <c r="F2699" s="22" t="str">
        <f>'Base year costs 2425'!G2699</f>
        <v>Openreach Systems &amp; Development (Ethernet Specific)</v>
      </c>
      <c r="H2699" s="103">
        <f>IF($B2699=$P$5,INDEX([1]UnitCosts_Service!$R$9:$R$608,MATCH($A2699,[1]UnitCosts_Service!$B$9:$B$608,0)),0)</f>
        <v>0</v>
      </c>
      <c r="I2699" s="103">
        <f>IF($B2699=$R$5,INDEX('[1]Serv RAV Fcast'!$CA$12:$CA$611,MATCH(A2699,'[1]Serv RAV Fcast'!$B$12:$B$611,0)) + INDEX('[1]Serv RAV Fcast'!$CK$12:$CK$611,MATCH(A2699,'[1]Serv RAV Fcast'!$B$12:$B$611,0)) + INDEX('[1]Serv RAV Fcast'!$CU$12:$CU$611,MATCH(A2699,'[1]Serv RAV Fcast'!$B$12:$B$611,0)),0)</f>
        <v>0</v>
      </c>
      <c r="J2699" s="109">
        <f>IF(A2699="",0,INDEX('[1]UnitCost (ex Cumulo&amp;RAV Fcasts)'!$D$180:$WE$349,MATCH($B2699,'[1]UnitCost (ex Cumulo&amp;RAV Fcasts)'!$B$180:$B$349,0),MATCH($A2699,'[1]UnitCost (ex Cumulo&amp;RAV Fcasts)'!$D$3:$WE$3,0)))</f>
        <v>0.4977969863424111</v>
      </c>
      <c r="K2699" s="110">
        <f>IF(A2699="",0,SUM(H2699:J2699)*INDEX('Service volumes'!$D:$D,MATCH($A2699,'Service volumes'!$A:$A,0)))</f>
        <v>59.910382844360335</v>
      </c>
      <c r="L2699" s="109">
        <f>IF(A2699="",0,INDEX('[1]UnitCost (ROCE, ex RAV Fcast)'!$D$180:$WE$349,MATCH($B2699,'[1]UnitCost (ROCE, ex RAV Fcast)'!$B$180:$B$349,0),MATCH($A2699,'[1]UnitCost (ROCE, ex RAV Fcast)'!$D$3:$WE$3,0)))</f>
        <v>5.7297767691608048E-2</v>
      </c>
      <c r="M2699" s="103">
        <f>IF($B2699=$R$5,INDEX('[1]Serv RAV Fcast'!$CU$12:$CU$611,MATCH($A2699,'[1]Serv RAV Fcast'!$B$12:$B$611,0)),0)</f>
        <v>0</v>
      </c>
      <c r="N2699" s="110">
        <f>IF(A2699="",0,SUM(L2699:M2699)*INDEX('Service volumes'!$D:$D,MATCH($A2699,'Service volumes'!$A:$A,0)))</f>
        <v>6.8958456814968434</v>
      </c>
    </row>
    <row r="2700" spans="1:14" ht="14.25" x14ac:dyDescent="0.35">
      <c r="A2700" s="22" t="str">
        <f>'Base year costs 2425'!B2700</f>
        <v>SS266</v>
      </c>
      <c r="B2700" s="22" t="str">
        <f>'Base year costs 2425'!C2700</f>
        <v>CO801</v>
      </c>
      <c r="C2700" s="22" t="str">
        <f>'Base year costs 2425'!D2700</f>
        <v>100Mbit/s</v>
      </c>
      <c r="D2700" s="22" t="str">
        <f>'Base year costs 2425'!E2700</f>
        <v>Leased lines access - Area 2</v>
      </c>
      <c r="E2700" s="22" t="str">
        <f>'Base year costs 2425'!F2700</f>
        <v>EAD 100Mbps Connections - Internal - Leased lines access - Area 2</v>
      </c>
      <c r="F2700" s="22" t="str">
        <f>'Base year costs 2425'!G2700</f>
        <v>Ofcom Administration Fee - Openreach</v>
      </c>
      <c r="H2700" s="103">
        <f>IF($B2700=$P$5,INDEX([1]UnitCosts_Service!$R$9:$R$608,MATCH($A2700,[1]UnitCosts_Service!$B$9:$B$608,0)),0)</f>
        <v>0</v>
      </c>
      <c r="I2700" s="103">
        <f>IF($B2700=$R$5,INDEX('[1]Serv RAV Fcast'!$CA$12:$CA$611,MATCH(A2700,'[1]Serv RAV Fcast'!$B$12:$B$611,0)) + INDEX('[1]Serv RAV Fcast'!$CK$12:$CK$611,MATCH(A2700,'[1]Serv RAV Fcast'!$B$12:$B$611,0)) + INDEX('[1]Serv RAV Fcast'!$CU$12:$CU$611,MATCH(A2700,'[1]Serv RAV Fcast'!$B$12:$B$611,0)),0)</f>
        <v>0</v>
      </c>
      <c r="J2700" s="109">
        <f>IF(A2700="",0,INDEX('[1]UnitCost (ex Cumulo&amp;RAV Fcasts)'!$D$180:$WE$349,MATCH($B2700,'[1]UnitCost (ex Cumulo&amp;RAV Fcasts)'!$B$180:$B$349,0),MATCH($A2700,'[1]UnitCost (ex Cumulo&amp;RAV Fcasts)'!$D$3:$WE$3,0)))</f>
        <v>1.0756279638839827</v>
      </c>
      <c r="K2700" s="110">
        <f>IF(A2700="",0,SUM(H2700:J2700)*INDEX('Service volumes'!$D:$D,MATCH($A2700,'Service volumes'!$A:$A,0)))</f>
        <v>129.45293941587479</v>
      </c>
      <c r="L2700" s="109">
        <f>IF(A2700="",0,INDEX('[1]UnitCost (ROCE, ex RAV Fcast)'!$D$180:$WE$349,MATCH($B2700,'[1]UnitCost (ROCE, ex RAV Fcast)'!$B$180:$B$349,0),MATCH($A2700,'[1]UnitCost (ROCE, ex RAV Fcast)'!$D$3:$WE$3,0)))</f>
        <v>1.5341449544792274E-2</v>
      </c>
      <c r="M2700" s="103">
        <f>IF($B2700=$R$5,INDEX('[1]Serv RAV Fcast'!$CU$12:$CU$611,MATCH($A2700,'[1]Serv RAV Fcast'!$B$12:$B$611,0)),0)</f>
        <v>0</v>
      </c>
      <c r="N2700" s="110">
        <f>IF(A2700="",0,SUM(L2700:M2700)*INDEX('Service volumes'!$D:$D,MATCH($A2700,'Service volumes'!$A:$A,0)))</f>
        <v>1.8463593409216199</v>
      </c>
    </row>
    <row r="2701" spans="1:14" ht="14.25" x14ac:dyDescent="0.35">
      <c r="A2701" s="22" t="str">
        <f>'Base year costs 2425'!B2701</f>
        <v>SS266</v>
      </c>
      <c r="B2701" s="22" t="str">
        <f>'Base year costs 2425'!C2701</f>
        <v>CP502</v>
      </c>
      <c r="C2701" s="22" t="str">
        <f>'Base year costs 2425'!D2701</f>
        <v>100Mbit/s</v>
      </c>
      <c r="D2701" s="22" t="str">
        <f>'Base year costs 2425'!E2701</f>
        <v>Leased lines access - Area 2</v>
      </c>
      <c r="E2701" s="22" t="str">
        <f>'Base year costs 2425'!F2701</f>
        <v>EAD 100Mbps Connections - Internal - Leased lines access - Area 2</v>
      </c>
      <c r="F2701" s="22" t="str">
        <f>'Base year costs 2425'!G2701</f>
        <v>Openreach sales product management</v>
      </c>
      <c r="H2701" s="103">
        <f>IF($B2701=$P$5,INDEX([1]UnitCosts_Service!$R$9:$R$608,MATCH($A2701,[1]UnitCosts_Service!$B$9:$B$608,0)),0)</f>
        <v>0</v>
      </c>
      <c r="I2701" s="103">
        <f>IF($B2701=$R$5,INDEX('[1]Serv RAV Fcast'!$CA$12:$CA$611,MATCH(A2701,'[1]Serv RAV Fcast'!$B$12:$B$611,0)) + INDEX('[1]Serv RAV Fcast'!$CK$12:$CK$611,MATCH(A2701,'[1]Serv RAV Fcast'!$B$12:$B$611,0)) + INDEX('[1]Serv RAV Fcast'!$CU$12:$CU$611,MATCH(A2701,'[1]Serv RAV Fcast'!$B$12:$B$611,0)),0)</f>
        <v>0</v>
      </c>
      <c r="J2701" s="109">
        <f>IF(A2701="",0,INDEX('[1]UnitCost (ex Cumulo&amp;RAV Fcasts)'!$D$180:$WE$349,MATCH($B2701,'[1]UnitCost (ex Cumulo&amp;RAV Fcasts)'!$B$180:$B$349,0),MATCH($A2701,'[1]UnitCost (ex Cumulo&amp;RAV Fcasts)'!$D$3:$WE$3,0)))</f>
        <v>11.717473820720237</v>
      </c>
      <c r="K2701" s="110">
        <f>IF(A2701="",0,SUM(H2701:J2701)*INDEX('Service volumes'!$D:$D,MATCH($A2701,'Service volumes'!$A:$A,0)))</f>
        <v>1410.2101093983872</v>
      </c>
      <c r="L2701" s="109">
        <f>IF(A2701="",0,INDEX('[1]UnitCost (ROCE, ex RAV Fcast)'!$D$180:$WE$349,MATCH($B2701,'[1]UnitCost (ROCE, ex RAV Fcast)'!$B$180:$B$349,0),MATCH($A2701,'[1]UnitCost (ROCE, ex RAV Fcast)'!$D$3:$WE$3,0)))</f>
        <v>-2.3012795417688885</v>
      </c>
      <c r="M2701" s="103">
        <f>IF($B2701=$R$5,INDEX('[1]Serv RAV Fcast'!$CU$12:$CU$611,MATCH($A2701,'[1]Serv RAV Fcast'!$B$12:$B$611,0)),0)</f>
        <v>0</v>
      </c>
      <c r="N2701" s="128">
        <f>IF(A2701="",0,SUM(L2701:M2701)*INDEX('Service volumes'!$D:$D,MATCH($A2701,'Service volumes'!$A:$A,0)))</f>
        <v>-276.96137614708977</v>
      </c>
    </row>
    <row r="2702" spans="1:14" ht="14.25" x14ac:dyDescent="0.35">
      <c r="A2702" s="22" t="str">
        <f>'Base year costs 2425'!B2702</f>
        <v>SS266</v>
      </c>
      <c r="B2702" s="22" t="str">
        <f>'Base year costs 2425'!C2702</f>
        <v>CW900</v>
      </c>
      <c r="C2702" s="22" t="str">
        <f>'Base year costs 2425'!D2702</f>
        <v>100Mbit/s</v>
      </c>
      <c r="D2702" s="22" t="str">
        <f>'Base year costs 2425'!E2702</f>
        <v>Leased lines access - Area 2</v>
      </c>
      <c r="E2702" s="22" t="str">
        <f>'Base year costs 2425'!F2702</f>
        <v>EAD 100Mbps Connections - Internal - Leased lines access - Area 2</v>
      </c>
      <c r="F2702" s="22" t="str">
        <f>'Base year costs 2425'!G2702</f>
        <v>Notional Debtors</v>
      </c>
      <c r="H2702" s="103">
        <f>IF($B2702=$P$5,INDEX([1]UnitCosts_Service!$R$9:$R$608,MATCH($A2702,[1]UnitCosts_Service!$B$9:$B$608,0)),0)</f>
        <v>0</v>
      </c>
      <c r="I2702" s="103">
        <f>IF($B2702=$R$5,INDEX('[1]Serv RAV Fcast'!$CA$12:$CA$611,MATCH(A2702,'[1]Serv RAV Fcast'!$B$12:$B$611,0)) + INDEX('[1]Serv RAV Fcast'!$CK$12:$CK$611,MATCH(A2702,'[1]Serv RAV Fcast'!$B$12:$B$611,0)) + INDEX('[1]Serv RAV Fcast'!$CU$12:$CU$611,MATCH(A2702,'[1]Serv RAV Fcast'!$B$12:$B$611,0)),0)</f>
        <v>0</v>
      </c>
      <c r="J2702" s="109">
        <f>IF(A2702="",0,INDEX('[1]UnitCost (ex Cumulo&amp;RAV Fcasts)'!$D$180:$WE$349,MATCH($B2702,'[1]UnitCost (ex Cumulo&amp;RAV Fcasts)'!$B$180:$B$349,0),MATCH($A2702,'[1]UnitCost (ex Cumulo&amp;RAV Fcasts)'!$D$3:$WE$3,0)))</f>
        <v>6.7789094705652966</v>
      </c>
      <c r="K2702" s="110">
        <f>IF(A2702="",0,SUM(H2702:J2702)*INDEX('Service volumes'!$D:$D,MATCH($A2702,'Service volumes'!$A:$A,0)))</f>
        <v>815.84877528662116</v>
      </c>
      <c r="L2702" s="109">
        <f>IF(A2702="",0,INDEX('[1]UnitCost (ROCE, ex RAV Fcast)'!$D$180:$WE$349,MATCH($B2702,'[1]UnitCost (ROCE, ex RAV Fcast)'!$B$180:$B$349,0),MATCH($A2702,'[1]UnitCost (ROCE, ex RAV Fcast)'!$D$3:$WE$3,0)))</f>
        <v>6.7789094705652966</v>
      </c>
      <c r="M2702" s="103">
        <f>IF($B2702=$R$5,INDEX('[1]Serv RAV Fcast'!$CU$12:$CU$611,MATCH($A2702,'[1]Serv RAV Fcast'!$B$12:$B$611,0)),0)</f>
        <v>0</v>
      </c>
      <c r="N2702" s="110">
        <f>IF(A2702="",0,SUM(L2702:M2702)*INDEX('Service volumes'!$D:$D,MATCH($A2702,'Service volumes'!$A:$A,0)))</f>
        <v>815.84877528662116</v>
      </c>
    </row>
    <row r="2703" spans="1:14" ht="14.25" x14ac:dyDescent="0.35">
      <c r="A2703" s="22" t="str">
        <f>'Base year costs 2425'!B2703</f>
        <v>SS267</v>
      </c>
      <c r="B2703" s="22" t="str">
        <f>'Base year costs 2425'!C2703</f>
        <v>CL943</v>
      </c>
      <c r="C2703" s="22" t="str">
        <f>'Base year costs 2425'!D2703</f>
        <v>1Gbit/s</v>
      </c>
      <c r="D2703" s="22" t="str">
        <f>'Base year costs 2425'!E2703</f>
        <v>Leased lines access - Area 2</v>
      </c>
      <c r="E2703" s="22" t="str">
        <f>'Base year costs 2425'!F2703</f>
        <v>EAD 1Gbps Connections - External - Leased lines access - Area 2</v>
      </c>
      <c r="F2703" s="22" t="str">
        <f>'Base year costs 2425'!G2703</f>
        <v>Cumulo - OR</v>
      </c>
      <c r="H2703" s="103">
        <f>IF($B2703=$P$5,INDEX([1]UnitCosts_Service!$R$9:$R$608,MATCH($A2703,[1]UnitCosts_Service!$B$9:$B$608,0)),0)</f>
        <v>0.47808161319133069</v>
      </c>
      <c r="I2703" s="103">
        <f>IF($B2703=$R$5,INDEX('[1]Serv RAV Fcast'!$CA$12:$CA$611,MATCH(A2703,'[1]Serv RAV Fcast'!$B$12:$B$611,0)) + INDEX('[1]Serv RAV Fcast'!$CK$12:$CK$611,MATCH(A2703,'[1]Serv RAV Fcast'!$B$12:$B$611,0)) + INDEX('[1]Serv RAV Fcast'!$CU$12:$CU$611,MATCH(A2703,'[1]Serv RAV Fcast'!$B$12:$B$611,0)),0)</f>
        <v>0</v>
      </c>
      <c r="J2703" s="109">
        <f>IF(A2703="",0,INDEX('[1]UnitCost (ex Cumulo&amp;RAV Fcasts)'!$D$180:$WE$349,MATCH($B2703,'[1]UnitCost (ex Cumulo&amp;RAV Fcasts)'!$B$180:$B$349,0),MATCH($A2703,'[1]UnitCost (ex Cumulo&amp;RAV Fcasts)'!$D$3:$WE$3,0)))</f>
        <v>1.5767798970028179E-2</v>
      </c>
      <c r="K2703" s="110">
        <f>IF(A2703="",0,SUM(H2703:J2703)*INDEX('Service volumes'!$D:$D,MATCH($A2703,'Service volumes'!$A:$A,0)))</f>
        <v>768.9647606478843</v>
      </c>
      <c r="L2703" s="109">
        <f>IF(A2703="",0,INDEX('[1]UnitCost (ROCE, ex RAV Fcast)'!$D$180:$WE$349,MATCH($B2703,'[1]UnitCost (ROCE, ex RAV Fcast)'!$B$180:$B$349,0),MATCH($A2703,'[1]UnitCost (ROCE, ex RAV Fcast)'!$D$3:$WE$3,0)))</f>
        <v>6.0669104260458176E-3</v>
      </c>
      <c r="M2703" s="103">
        <f>IF($B2703=$R$5,INDEX('[1]Serv RAV Fcast'!$CU$12:$CU$611,MATCH($A2703,'[1]Serv RAV Fcast'!$B$12:$B$611,0)),0)</f>
        <v>0</v>
      </c>
      <c r="N2703" s="110">
        <f>IF(A2703="",0,SUM(L2703:M2703)*INDEX('Service volumes'!$D:$D,MATCH($A2703,'Service volumes'!$A:$A,0)))</f>
        <v>9.4466859912190593</v>
      </c>
    </row>
    <row r="2704" spans="1:14" ht="14.25" x14ac:dyDescent="0.35">
      <c r="A2704" s="22" t="str">
        <f>'Base year costs 2425'!B2704</f>
        <v>SS267</v>
      </c>
      <c r="B2704" s="22" t="str">
        <f>'Base year costs 2425'!C2704</f>
        <v>CO445</v>
      </c>
      <c r="C2704" s="22" t="str">
        <f>'Base year costs 2425'!D2704</f>
        <v>1Gbit/s</v>
      </c>
      <c r="D2704" s="22" t="str">
        <f>'Base year costs 2425'!E2704</f>
        <v>Leased lines access - Area 2</v>
      </c>
      <c r="E2704" s="22" t="str">
        <f>'Base year costs 2425'!F2704</f>
        <v>EAD 1Gbps Connections - External - Leased lines access - Area 2</v>
      </c>
      <c r="F2704" s="22" t="str">
        <f>'Base year costs 2425'!G2704</f>
        <v>Ethernet Monitoring Platform</v>
      </c>
      <c r="H2704" s="103">
        <f>IF($B2704=$P$5,INDEX([1]UnitCosts_Service!$R$9:$R$608,MATCH($A2704,[1]UnitCosts_Service!$B$9:$B$608,0)),0)</f>
        <v>0</v>
      </c>
      <c r="I2704" s="103">
        <f>IF($B2704=$R$5,INDEX('[1]Serv RAV Fcast'!$CA$12:$CA$611,MATCH(A2704,'[1]Serv RAV Fcast'!$B$12:$B$611,0)) + INDEX('[1]Serv RAV Fcast'!$CK$12:$CK$611,MATCH(A2704,'[1]Serv RAV Fcast'!$B$12:$B$611,0)) + INDEX('[1]Serv RAV Fcast'!$CU$12:$CU$611,MATCH(A2704,'[1]Serv RAV Fcast'!$B$12:$B$611,0)),0)</f>
        <v>0</v>
      </c>
      <c r="J2704" s="109">
        <f>IF(A2704="",0,INDEX('[1]UnitCost (ex Cumulo&amp;RAV Fcasts)'!$D$180:$WE$349,MATCH($B2704,'[1]UnitCost (ex Cumulo&amp;RAV Fcasts)'!$B$180:$B$349,0),MATCH($A2704,'[1]UnitCost (ex Cumulo&amp;RAV Fcasts)'!$D$3:$WE$3,0)))</f>
        <v>0</v>
      </c>
      <c r="K2704" s="110">
        <f>IF(A2704="",0,SUM(H2704:J2704)*INDEX('Service volumes'!$D:$D,MATCH($A2704,'Service volumes'!$A:$A,0)))</f>
        <v>0</v>
      </c>
      <c r="L2704" s="109">
        <f>IF(A2704="",0,INDEX('[1]UnitCost (ROCE, ex RAV Fcast)'!$D$180:$WE$349,MATCH($B2704,'[1]UnitCost (ROCE, ex RAV Fcast)'!$B$180:$B$349,0),MATCH($A2704,'[1]UnitCost (ROCE, ex RAV Fcast)'!$D$3:$WE$3,0)))</f>
        <v>0</v>
      </c>
      <c r="M2704" s="103">
        <f>IF($B2704=$R$5,INDEX('[1]Serv RAV Fcast'!$CU$12:$CU$611,MATCH($A2704,'[1]Serv RAV Fcast'!$B$12:$B$611,0)),0)</f>
        <v>0</v>
      </c>
      <c r="N2704" s="110">
        <f>IF(A2704="",0,SUM(L2704:M2704)*INDEX('Service volumes'!$D:$D,MATCH($A2704,'Service volumes'!$A:$A,0)))</f>
        <v>0</v>
      </c>
    </row>
    <row r="2705" spans="1:14" ht="14.25" x14ac:dyDescent="0.35">
      <c r="A2705" s="22" t="str">
        <f>'Base year costs 2425'!B2705</f>
        <v>SS267</v>
      </c>
      <c r="B2705" s="22" t="str">
        <f>'Base year costs 2425'!C2705</f>
        <v>CO485</v>
      </c>
      <c r="C2705" s="22" t="str">
        <f>'Base year costs 2425'!D2705</f>
        <v>1Gbit/s</v>
      </c>
      <c r="D2705" s="22" t="str">
        <f>'Base year costs 2425'!E2705</f>
        <v>Leased lines access - Area 2</v>
      </c>
      <c r="E2705" s="22" t="str">
        <f>'Base year costs 2425'!F2705</f>
        <v>EAD 1Gbps Connections - External - Leased lines access - Area 2</v>
      </c>
      <c r="F2705" s="22" t="str">
        <f>'Base year costs 2425'!G2705</f>
        <v>Ethernet Electronics Current</v>
      </c>
      <c r="H2705" s="103">
        <f>IF($B2705=$P$5,INDEX([1]UnitCosts_Service!$R$9:$R$608,MATCH($A2705,[1]UnitCosts_Service!$B$9:$B$608,0)),0)</f>
        <v>0</v>
      </c>
      <c r="I2705" s="103">
        <f>IF($B2705=$R$5,INDEX('[1]Serv RAV Fcast'!$CA$12:$CA$611,MATCH(A2705,'[1]Serv RAV Fcast'!$B$12:$B$611,0)) + INDEX('[1]Serv RAV Fcast'!$CK$12:$CK$611,MATCH(A2705,'[1]Serv RAV Fcast'!$B$12:$B$611,0)) + INDEX('[1]Serv RAV Fcast'!$CU$12:$CU$611,MATCH(A2705,'[1]Serv RAV Fcast'!$B$12:$B$611,0)),0)</f>
        <v>0</v>
      </c>
      <c r="J2705" s="109">
        <f>IF(A2705="",0,INDEX('[1]UnitCost (ex Cumulo&amp;RAV Fcasts)'!$D$180:$WE$349,MATCH($B2705,'[1]UnitCost (ex Cumulo&amp;RAV Fcasts)'!$B$180:$B$349,0),MATCH($A2705,'[1]UnitCost (ex Cumulo&amp;RAV Fcasts)'!$D$3:$WE$3,0)))</f>
        <v>0</v>
      </c>
      <c r="K2705" s="110">
        <f>IF(A2705="",0,SUM(H2705:J2705)*INDEX('Service volumes'!$D:$D,MATCH($A2705,'Service volumes'!$A:$A,0)))</f>
        <v>0</v>
      </c>
      <c r="L2705" s="109">
        <f>IF(A2705="",0,INDEX('[1]UnitCost (ROCE, ex RAV Fcast)'!$D$180:$WE$349,MATCH($B2705,'[1]UnitCost (ROCE, ex RAV Fcast)'!$B$180:$B$349,0),MATCH($A2705,'[1]UnitCost (ROCE, ex RAV Fcast)'!$D$3:$WE$3,0)))</f>
        <v>0</v>
      </c>
      <c r="M2705" s="103">
        <f>IF($B2705=$R$5,INDEX('[1]Serv RAV Fcast'!$CU$12:$CU$611,MATCH($A2705,'[1]Serv RAV Fcast'!$B$12:$B$611,0)),0)</f>
        <v>0</v>
      </c>
      <c r="N2705" s="110">
        <f>IF(A2705="",0,SUM(L2705:M2705)*INDEX('Service volumes'!$D:$D,MATCH($A2705,'Service volumes'!$A:$A,0)))</f>
        <v>0</v>
      </c>
    </row>
    <row r="2706" spans="1:14" ht="14.25" x14ac:dyDescent="0.35">
      <c r="A2706" s="22" t="str">
        <f>'Base year costs 2425'!B2706</f>
        <v>SS267</v>
      </c>
      <c r="B2706" s="22" t="str">
        <f>'Base year costs 2425'!C2706</f>
        <v>CO487</v>
      </c>
      <c r="C2706" s="22" t="str">
        <f>'Base year costs 2425'!D2706</f>
        <v>1Gbit/s</v>
      </c>
      <c r="D2706" s="22" t="str">
        <f>'Base year costs 2425'!E2706</f>
        <v>Leased lines access - Area 2</v>
      </c>
      <c r="E2706" s="22" t="str">
        <f>'Base year costs 2425'!F2706</f>
        <v>EAD 1Gbps Connections - External - Leased lines access - Area 2</v>
      </c>
      <c r="F2706" s="22" t="str">
        <f>'Base year costs 2425'!G2706</f>
        <v>EAD Electronics Capital</v>
      </c>
      <c r="H2706" s="103">
        <f>IF($B2706=$P$5,INDEX([1]UnitCosts_Service!$R$9:$R$608,MATCH($A2706,[1]UnitCosts_Service!$B$9:$B$608,0)),0)</f>
        <v>0</v>
      </c>
      <c r="I2706" s="103">
        <f>IF($B2706=$R$5,INDEX('[1]Serv RAV Fcast'!$CA$12:$CA$611,MATCH(A2706,'[1]Serv RAV Fcast'!$B$12:$B$611,0)) + INDEX('[1]Serv RAV Fcast'!$CK$12:$CK$611,MATCH(A2706,'[1]Serv RAV Fcast'!$B$12:$B$611,0)) + INDEX('[1]Serv RAV Fcast'!$CU$12:$CU$611,MATCH(A2706,'[1]Serv RAV Fcast'!$B$12:$B$611,0)),0)</f>
        <v>0</v>
      </c>
      <c r="J2706" s="109">
        <f>IF(A2706="",0,INDEX('[1]UnitCost (ex Cumulo&amp;RAV Fcasts)'!$D$180:$WE$349,MATCH($B2706,'[1]UnitCost (ex Cumulo&amp;RAV Fcasts)'!$B$180:$B$349,0),MATCH($A2706,'[1]UnitCost (ex Cumulo&amp;RAV Fcasts)'!$D$3:$WE$3,0)))</f>
        <v>0</v>
      </c>
      <c r="K2706" s="110">
        <f>IF(A2706="",0,SUM(H2706:J2706)*INDEX('Service volumes'!$D:$D,MATCH($A2706,'Service volumes'!$A:$A,0)))</f>
        <v>0</v>
      </c>
      <c r="L2706" s="109">
        <f>IF(A2706="",0,INDEX('[1]UnitCost (ROCE, ex RAV Fcast)'!$D$180:$WE$349,MATCH($B2706,'[1]UnitCost (ROCE, ex RAV Fcast)'!$B$180:$B$349,0),MATCH($A2706,'[1]UnitCost (ROCE, ex RAV Fcast)'!$D$3:$WE$3,0)))</f>
        <v>0</v>
      </c>
      <c r="M2706" s="103">
        <f>IF($B2706=$R$5,INDEX('[1]Serv RAV Fcast'!$CU$12:$CU$611,MATCH($A2706,'[1]Serv RAV Fcast'!$B$12:$B$611,0)),0)</f>
        <v>0</v>
      </c>
      <c r="N2706" s="110">
        <f>IF(A2706="",0,SUM(L2706:M2706)*INDEX('Service volumes'!$D:$D,MATCH($A2706,'Service volumes'!$A:$A,0)))</f>
        <v>0</v>
      </c>
    </row>
    <row r="2707" spans="1:14" ht="14.25" x14ac:dyDescent="0.35">
      <c r="A2707" s="22" t="str">
        <f>'Base year costs 2425'!B2707</f>
        <v>SS267</v>
      </c>
      <c r="B2707" s="22" t="str">
        <f>'Base year costs 2425'!C2707</f>
        <v>CE106</v>
      </c>
      <c r="C2707" s="22" t="str">
        <f>'Base year costs 2425'!D2707</f>
        <v>1Gbit/s</v>
      </c>
      <c r="D2707" s="22" t="str">
        <f>'Base year costs 2425'!E2707</f>
        <v>Leased lines access - Area 2</v>
      </c>
      <c r="E2707" s="22" t="str">
        <f>'Base year costs 2425'!F2707</f>
        <v>EAD 1Gbps Connections - External - Leased lines access - Area 2</v>
      </c>
      <c r="F2707" s="22" t="str">
        <f>'Base year costs 2425'!G2707</f>
        <v>Ethernet Excess Construction Capex</v>
      </c>
      <c r="H2707" s="103">
        <f>IF($B2707=$P$5,INDEX([1]UnitCosts_Service!$R$9:$R$608,MATCH($A2707,[1]UnitCosts_Service!$B$9:$B$608,0)),0)</f>
        <v>0</v>
      </c>
      <c r="I2707" s="103">
        <f>IF($B2707=$R$5,INDEX('[1]Serv RAV Fcast'!$CA$12:$CA$611,MATCH(A2707,'[1]Serv RAV Fcast'!$B$12:$B$611,0)) + INDEX('[1]Serv RAV Fcast'!$CK$12:$CK$611,MATCH(A2707,'[1]Serv RAV Fcast'!$B$12:$B$611,0)) + INDEX('[1]Serv RAV Fcast'!$CU$12:$CU$611,MATCH(A2707,'[1]Serv RAV Fcast'!$B$12:$B$611,0)),0)</f>
        <v>0</v>
      </c>
      <c r="J2707" s="109">
        <f>IF(A2707="",0,INDEX('[1]UnitCost (ex Cumulo&amp;RAV Fcasts)'!$D$180:$WE$349,MATCH($B2707,'[1]UnitCost (ex Cumulo&amp;RAV Fcasts)'!$B$180:$B$349,0),MATCH($A2707,'[1]UnitCost (ex Cumulo&amp;RAV Fcasts)'!$D$3:$WE$3,0)))</f>
        <v>362.06982107097002</v>
      </c>
      <c r="K2707" s="110">
        <f>IF(A2707="",0,SUM(H2707:J2707)*INDEX('Service volumes'!$D:$D,MATCH($A2707,'Service volumes'!$A:$A,0)))</f>
        <v>563772.93652967026</v>
      </c>
      <c r="L2707" s="109">
        <f>IF(A2707="",0,INDEX('[1]UnitCost (ROCE, ex RAV Fcast)'!$D$180:$WE$349,MATCH($B2707,'[1]UnitCost (ROCE, ex RAV Fcast)'!$B$180:$B$349,0),MATCH($A2707,'[1]UnitCost (ROCE, ex RAV Fcast)'!$D$3:$WE$3,0)))</f>
        <v>4.6174862467404987</v>
      </c>
      <c r="M2707" s="103">
        <f>IF($B2707=$R$5,INDEX('[1]Serv RAV Fcast'!$CU$12:$CU$611,MATCH($A2707,'[1]Serv RAV Fcast'!$B$12:$B$611,0)),0)</f>
        <v>0</v>
      </c>
      <c r="N2707" s="110">
        <f>IF(A2707="",0,SUM(L2707:M2707)*INDEX('Service volumes'!$D:$D,MATCH($A2707,'Service volumes'!$A:$A,0)))</f>
        <v>7189.8115479776361</v>
      </c>
    </row>
    <row r="2708" spans="1:14" ht="14.25" x14ac:dyDescent="0.35">
      <c r="A2708" s="22" t="str">
        <f>'Base year costs 2425'!B2708</f>
        <v>SS267</v>
      </c>
      <c r="B2708" s="22" t="str">
        <f>'Base year costs 2425'!C2708</f>
        <v>CJ001</v>
      </c>
      <c r="C2708" s="22" t="str">
        <f>'Base year costs 2425'!D2708</f>
        <v>1Gbit/s</v>
      </c>
      <c r="D2708" s="22" t="str">
        <f>'Base year costs 2425'!E2708</f>
        <v>Leased lines access - Area 2</v>
      </c>
      <c r="E2708" s="22" t="str">
        <f>'Base year costs 2425'!F2708</f>
        <v>EAD 1Gbps Connections - External - Leased lines access - Area 2</v>
      </c>
      <c r="F2708" s="22" t="str">
        <f>'Base year costs 2425'!G2708</f>
        <v>TC_Spine Duct - 1 Bore</v>
      </c>
      <c r="H2708" s="103">
        <f>IF($B2708=$P$5,INDEX([1]UnitCosts_Service!$R$9:$R$608,MATCH($A2708,[1]UnitCosts_Service!$B$9:$B$608,0)),0)</f>
        <v>0</v>
      </c>
      <c r="I2708" s="103">
        <f>IF($B2708=$R$5,INDEX('[1]Serv RAV Fcast'!$CA$12:$CA$611,MATCH(A2708,'[1]Serv RAV Fcast'!$B$12:$B$611,0)) + INDEX('[1]Serv RAV Fcast'!$CK$12:$CK$611,MATCH(A2708,'[1]Serv RAV Fcast'!$B$12:$B$611,0)) + INDEX('[1]Serv RAV Fcast'!$CU$12:$CU$611,MATCH(A2708,'[1]Serv RAV Fcast'!$B$12:$B$611,0)),0)</f>
        <v>0</v>
      </c>
      <c r="J2708" s="109">
        <f>IF(A2708="",0,INDEX('[1]UnitCost (ex Cumulo&amp;RAV Fcasts)'!$D$180:$WE$349,MATCH($B2708,'[1]UnitCost (ex Cumulo&amp;RAV Fcasts)'!$B$180:$B$349,0),MATCH($A2708,'[1]UnitCost (ex Cumulo&amp;RAV Fcasts)'!$D$3:$WE$3,0)))</f>
        <v>0</v>
      </c>
      <c r="K2708" s="110">
        <f>IF(A2708="",0,SUM(H2708:J2708)*INDEX('Service volumes'!$D:$D,MATCH($A2708,'Service volumes'!$A:$A,0)))</f>
        <v>0</v>
      </c>
      <c r="L2708" s="109">
        <f>IF(A2708="",0,INDEX('[1]UnitCost (ROCE, ex RAV Fcast)'!$D$180:$WE$349,MATCH($B2708,'[1]UnitCost (ROCE, ex RAV Fcast)'!$B$180:$B$349,0),MATCH($A2708,'[1]UnitCost (ROCE, ex RAV Fcast)'!$D$3:$WE$3,0)))</f>
        <v>0</v>
      </c>
      <c r="M2708" s="103">
        <f>IF($B2708=$R$5,INDEX('[1]Serv RAV Fcast'!$CU$12:$CU$611,MATCH($A2708,'[1]Serv RAV Fcast'!$B$12:$B$611,0)),0)</f>
        <v>0</v>
      </c>
      <c r="N2708" s="110">
        <f>IF(A2708="",0,SUM(L2708:M2708)*INDEX('Service volumes'!$D:$D,MATCH($A2708,'Service volumes'!$A:$A,0)))</f>
        <v>0</v>
      </c>
    </row>
    <row r="2709" spans="1:14" ht="14.25" x14ac:dyDescent="0.35">
      <c r="A2709" s="22" t="str">
        <f>'Base year costs 2425'!B2709</f>
        <v>SS267</v>
      </c>
      <c r="B2709" s="22" t="str">
        <f>'Base year costs 2425'!C2709</f>
        <v>CJ002</v>
      </c>
      <c r="C2709" s="22" t="str">
        <f>'Base year costs 2425'!D2709</f>
        <v>1Gbit/s</v>
      </c>
      <c r="D2709" s="22" t="str">
        <f>'Base year costs 2425'!E2709</f>
        <v>Leased lines access - Area 2</v>
      </c>
      <c r="E2709" s="22" t="str">
        <f>'Base year costs 2425'!F2709</f>
        <v>EAD 1Gbps Connections - External - Leased lines access - Area 2</v>
      </c>
      <c r="F2709" s="22" t="str">
        <f>'Base year costs 2425'!G2709</f>
        <v>TC_LeadinDuct</v>
      </c>
      <c r="H2709" s="103">
        <f>IF($B2709=$P$5,INDEX([1]UnitCosts_Service!$R$9:$R$608,MATCH($A2709,[1]UnitCosts_Service!$B$9:$B$608,0)),0)</f>
        <v>0</v>
      </c>
      <c r="I2709" s="103">
        <f>IF($B2709=$R$5,INDEX('[1]Serv RAV Fcast'!$CA$12:$CA$611,MATCH(A2709,'[1]Serv RAV Fcast'!$B$12:$B$611,0)) + INDEX('[1]Serv RAV Fcast'!$CK$12:$CK$611,MATCH(A2709,'[1]Serv RAV Fcast'!$B$12:$B$611,0)) + INDEX('[1]Serv RAV Fcast'!$CU$12:$CU$611,MATCH(A2709,'[1]Serv RAV Fcast'!$B$12:$B$611,0)),0)</f>
        <v>0</v>
      </c>
      <c r="J2709" s="109">
        <f>IF(A2709="",0,INDEX('[1]UnitCost (ex Cumulo&amp;RAV Fcasts)'!$D$180:$WE$349,MATCH($B2709,'[1]UnitCost (ex Cumulo&amp;RAV Fcasts)'!$B$180:$B$349,0),MATCH($A2709,'[1]UnitCost (ex Cumulo&amp;RAV Fcasts)'!$D$3:$WE$3,0)))</f>
        <v>0</v>
      </c>
      <c r="K2709" s="110">
        <f>IF(A2709="",0,SUM(H2709:J2709)*INDEX('Service volumes'!$D:$D,MATCH($A2709,'Service volumes'!$A:$A,0)))</f>
        <v>0</v>
      </c>
      <c r="L2709" s="109">
        <f>IF(A2709="",0,INDEX('[1]UnitCost (ROCE, ex RAV Fcast)'!$D$180:$WE$349,MATCH($B2709,'[1]UnitCost (ROCE, ex RAV Fcast)'!$B$180:$B$349,0),MATCH($A2709,'[1]UnitCost (ROCE, ex RAV Fcast)'!$D$3:$WE$3,0)))</f>
        <v>0</v>
      </c>
      <c r="M2709" s="103">
        <f>IF($B2709=$R$5,INDEX('[1]Serv RAV Fcast'!$CU$12:$CU$611,MATCH($A2709,'[1]Serv RAV Fcast'!$B$12:$B$611,0)),0)</f>
        <v>0</v>
      </c>
      <c r="N2709" s="110">
        <f>IF(A2709="",0,SUM(L2709:M2709)*INDEX('Service volumes'!$D:$D,MATCH($A2709,'Service volumes'!$A:$A,0)))</f>
        <v>0</v>
      </c>
    </row>
    <row r="2710" spans="1:14" ht="14.25" x14ac:dyDescent="0.35">
      <c r="A2710" s="22" t="str">
        <f>'Base year costs 2425'!B2710</f>
        <v>SS267</v>
      </c>
      <c r="B2710" s="22" t="str">
        <f>'Base year costs 2425'!C2710</f>
        <v>CJ003</v>
      </c>
      <c r="C2710" s="22" t="str">
        <f>'Base year costs 2425'!D2710</f>
        <v>1Gbit/s</v>
      </c>
      <c r="D2710" s="22" t="str">
        <f>'Base year costs 2425'!E2710</f>
        <v>Leased lines access - Area 2</v>
      </c>
      <c r="E2710" s="22" t="str">
        <f>'Base year costs 2425'!F2710</f>
        <v>EAD 1Gbps Connections - External - Leased lines access - Area 2</v>
      </c>
      <c r="F2710" s="22" t="str">
        <f>'Base year costs 2425'!G2710</f>
        <v>TC_ManHoles</v>
      </c>
      <c r="H2710" s="103">
        <f>IF($B2710=$P$5,INDEX([1]UnitCosts_Service!$R$9:$R$608,MATCH($A2710,[1]UnitCosts_Service!$B$9:$B$608,0)),0)</f>
        <v>0</v>
      </c>
      <c r="I2710" s="103">
        <f>IF($B2710=$R$5,INDEX('[1]Serv RAV Fcast'!$CA$12:$CA$611,MATCH(A2710,'[1]Serv RAV Fcast'!$B$12:$B$611,0)) + INDEX('[1]Serv RAV Fcast'!$CK$12:$CK$611,MATCH(A2710,'[1]Serv RAV Fcast'!$B$12:$B$611,0)) + INDEX('[1]Serv RAV Fcast'!$CU$12:$CU$611,MATCH(A2710,'[1]Serv RAV Fcast'!$B$12:$B$611,0)),0)</f>
        <v>0</v>
      </c>
      <c r="J2710" s="109">
        <f>IF(A2710="",0,INDEX('[1]UnitCost (ex Cumulo&amp;RAV Fcasts)'!$D$180:$WE$349,MATCH($B2710,'[1]UnitCost (ex Cumulo&amp;RAV Fcasts)'!$B$180:$B$349,0),MATCH($A2710,'[1]UnitCost (ex Cumulo&amp;RAV Fcasts)'!$D$3:$WE$3,0)))</f>
        <v>0</v>
      </c>
      <c r="K2710" s="110">
        <f>IF(A2710="",0,SUM(H2710:J2710)*INDEX('Service volumes'!$D:$D,MATCH($A2710,'Service volumes'!$A:$A,0)))</f>
        <v>0</v>
      </c>
      <c r="L2710" s="109">
        <f>IF(A2710="",0,INDEX('[1]UnitCost (ROCE, ex RAV Fcast)'!$D$180:$WE$349,MATCH($B2710,'[1]UnitCost (ROCE, ex RAV Fcast)'!$B$180:$B$349,0),MATCH($A2710,'[1]UnitCost (ROCE, ex RAV Fcast)'!$D$3:$WE$3,0)))</f>
        <v>0</v>
      </c>
      <c r="M2710" s="103">
        <f>IF($B2710=$R$5,INDEX('[1]Serv RAV Fcast'!$CU$12:$CU$611,MATCH($A2710,'[1]Serv RAV Fcast'!$B$12:$B$611,0)),0)</f>
        <v>0</v>
      </c>
      <c r="N2710" s="110">
        <f>IF(A2710="",0,SUM(L2710:M2710)*INDEX('Service volumes'!$D:$D,MATCH($A2710,'Service volumes'!$A:$A,0)))</f>
        <v>0</v>
      </c>
    </row>
    <row r="2711" spans="1:14" ht="14.25" x14ac:dyDescent="0.35">
      <c r="A2711" s="22" t="str">
        <f>'Base year costs 2425'!B2711</f>
        <v>SS267</v>
      </c>
      <c r="B2711" s="22" t="str">
        <f>'Base year costs 2425'!C2711</f>
        <v>CJ004</v>
      </c>
      <c r="C2711" s="22" t="str">
        <f>'Base year costs 2425'!D2711</f>
        <v>1Gbit/s</v>
      </c>
      <c r="D2711" s="22" t="str">
        <f>'Base year costs 2425'!E2711</f>
        <v>Leased lines access - Area 2</v>
      </c>
      <c r="E2711" s="22" t="str">
        <f>'Base year costs 2425'!F2711</f>
        <v>EAD 1Gbps Connections - External - Leased lines access - Area 2</v>
      </c>
      <c r="F2711" s="22" t="str">
        <f>'Base year costs 2425'!G2711</f>
        <v>TC_JointBoxes</v>
      </c>
      <c r="H2711" s="103">
        <f>IF($B2711=$P$5,INDEX([1]UnitCosts_Service!$R$9:$R$608,MATCH($A2711,[1]UnitCosts_Service!$B$9:$B$608,0)),0)</f>
        <v>0</v>
      </c>
      <c r="I2711" s="103">
        <f>IF($B2711=$R$5,INDEX('[1]Serv RAV Fcast'!$CA$12:$CA$611,MATCH(A2711,'[1]Serv RAV Fcast'!$B$12:$B$611,0)) + INDEX('[1]Serv RAV Fcast'!$CK$12:$CK$611,MATCH(A2711,'[1]Serv RAV Fcast'!$B$12:$B$611,0)) + INDEX('[1]Serv RAV Fcast'!$CU$12:$CU$611,MATCH(A2711,'[1]Serv RAV Fcast'!$B$12:$B$611,0)),0)</f>
        <v>0</v>
      </c>
      <c r="J2711" s="109">
        <f>IF(A2711="",0,INDEX('[1]UnitCost (ex Cumulo&amp;RAV Fcasts)'!$D$180:$WE$349,MATCH($B2711,'[1]UnitCost (ex Cumulo&amp;RAV Fcasts)'!$B$180:$B$349,0),MATCH($A2711,'[1]UnitCost (ex Cumulo&amp;RAV Fcasts)'!$D$3:$WE$3,0)))</f>
        <v>0</v>
      </c>
      <c r="K2711" s="110">
        <f>IF(A2711="",0,SUM(H2711:J2711)*INDEX('Service volumes'!$D:$D,MATCH($A2711,'Service volumes'!$A:$A,0)))</f>
        <v>0</v>
      </c>
      <c r="L2711" s="109">
        <f>IF(A2711="",0,INDEX('[1]UnitCost (ROCE, ex RAV Fcast)'!$D$180:$WE$349,MATCH($B2711,'[1]UnitCost (ROCE, ex RAV Fcast)'!$B$180:$B$349,0),MATCH($A2711,'[1]UnitCost (ROCE, ex RAV Fcast)'!$D$3:$WE$3,0)))</f>
        <v>0</v>
      </c>
      <c r="M2711" s="103">
        <f>IF($B2711=$R$5,INDEX('[1]Serv RAV Fcast'!$CU$12:$CU$611,MATCH($A2711,'[1]Serv RAV Fcast'!$B$12:$B$611,0)),0)</f>
        <v>0</v>
      </c>
      <c r="N2711" s="110">
        <f>IF(A2711="",0,SUM(L2711:M2711)*INDEX('Service volumes'!$D:$D,MATCH($A2711,'Service volumes'!$A:$A,0)))</f>
        <v>0</v>
      </c>
    </row>
    <row r="2712" spans="1:14" ht="14.25" x14ac:dyDescent="0.35">
      <c r="A2712" s="22" t="str">
        <f>'Base year costs 2425'!B2712</f>
        <v>SS267</v>
      </c>
      <c r="B2712" s="22" t="str">
        <f>'Base year costs 2425'!C2712</f>
        <v>CJ010</v>
      </c>
      <c r="C2712" s="22" t="str">
        <f>'Base year costs 2425'!D2712</f>
        <v>1Gbit/s</v>
      </c>
      <c r="D2712" s="22" t="str">
        <f>'Base year costs 2425'!E2712</f>
        <v>Leased lines access - Area 2</v>
      </c>
      <c r="E2712" s="22" t="str">
        <f>'Base year costs 2425'!F2712</f>
        <v>EAD 1Gbps Connections - External - Leased lines access - Area 2</v>
      </c>
      <c r="F2712" s="22" t="str">
        <f>'Base year costs 2425'!G2712</f>
        <v>TC_Spine Duct - 2 Bore</v>
      </c>
      <c r="H2712" s="103">
        <f>IF($B2712=$P$5,INDEX([1]UnitCosts_Service!$R$9:$R$608,MATCH($A2712,[1]UnitCosts_Service!$B$9:$B$608,0)),0)</f>
        <v>0</v>
      </c>
      <c r="I2712" s="103">
        <f>IF($B2712=$R$5,INDEX('[1]Serv RAV Fcast'!$CA$12:$CA$611,MATCH(A2712,'[1]Serv RAV Fcast'!$B$12:$B$611,0)) + INDEX('[1]Serv RAV Fcast'!$CK$12:$CK$611,MATCH(A2712,'[1]Serv RAV Fcast'!$B$12:$B$611,0)) + INDEX('[1]Serv RAV Fcast'!$CU$12:$CU$611,MATCH(A2712,'[1]Serv RAV Fcast'!$B$12:$B$611,0)),0)</f>
        <v>0</v>
      </c>
      <c r="J2712" s="109">
        <f>IF(A2712="",0,INDEX('[1]UnitCost (ex Cumulo&amp;RAV Fcasts)'!$D$180:$WE$349,MATCH($B2712,'[1]UnitCost (ex Cumulo&amp;RAV Fcasts)'!$B$180:$B$349,0),MATCH($A2712,'[1]UnitCost (ex Cumulo&amp;RAV Fcasts)'!$D$3:$WE$3,0)))</f>
        <v>0</v>
      </c>
      <c r="K2712" s="110">
        <f>IF(A2712="",0,SUM(H2712:J2712)*INDEX('Service volumes'!$D:$D,MATCH($A2712,'Service volumes'!$A:$A,0)))</f>
        <v>0</v>
      </c>
      <c r="L2712" s="109">
        <f>IF(A2712="",0,INDEX('[1]UnitCost (ROCE, ex RAV Fcast)'!$D$180:$WE$349,MATCH($B2712,'[1]UnitCost (ROCE, ex RAV Fcast)'!$B$180:$B$349,0),MATCH($A2712,'[1]UnitCost (ROCE, ex RAV Fcast)'!$D$3:$WE$3,0)))</f>
        <v>0</v>
      </c>
      <c r="M2712" s="103">
        <f>IF($B2712=$R$5,INDEX('[1]Serv RAV Fcast'!$CU$12:$CU$611,MATCH($A2712,'[1]Serv RAV Fcast'!$B$12:$B$611,0)),0)</f>
        <v>0</v>
      </c>
      <c r="N2712" s="110">
        <f>IF(A2712="",0,SUM(L2712:M2712)*INDEX('Service volumes'!$D:$D,MATCH($A2712,'Service volumes'!$A:$A,0)))</f>
        <v>0</v>
      </c>
    </row>
    <row r="2713" spans="1:14" ht="14.25" x14ac:dyDescent="0.35">
      <c r="A2713" s="22" t="str">
        <f>'Base year costs 2425'!B2713</f>
        <v>SS267</v>
      </c>
      <c r="B2713" s="22" t="str">
        <f>'Base year costs 2425'!C2713</f>
        <v>CJ011</v>
      </c>
      <c r="C2713" s="22" t="str">
        <f>'Base year costs 2425'!D2713</f>
        <v>1Gbit/s</v>
      </c>
      <c r="D2713" s="22" t="str">
        <f>'Base year costs 2425'!E2713</f>
        <v>Leased lines access - Area 2</v>
      </c>
      <c r="E2713" s="22" t="str">
        <f>'Base year costs 2425'!F2713</f>
        <v>EAD 1Gbps Connections - External - Leased lines access - Area 2</v>
      </c>
      <c r="F2713" s="22" t="str">
        <f>'Base year costs 2425'!G2713</f>
        <v>TC_Spine Duct - 3+ Bore</v>
      </c>
      <c r="H2713" s="103">
        <f>IF($B2713=$P$5,INDEX([1]UnitCosts_Service!$R$9:$R$608,MATCH($A2713,[1]UnitCosts_Service!$B$9:$B$608,0)),0)</f>
        <v>0</v>
      </c>
      <c r="I2713" s="103">
        <f>IF($B2713=$R$5,INDEX('[1]Serv RAV Fcast'!$CA$12:$CA$611,MATCH(A2713,'[1]Serv RAV Fcast'!$B$12:$B$611,0)) + INDEX('[1]Serv RAV Fcast'!$CK$12:$CK$611,MATCH(A2713,'[1]Serv RAV Fcast'!$B$12:$B$611,0)) + INDEX('[1]Serv RAV Fcast'!$CU$12:$CU$611,MATCH(A2713,'[1]Serv RAV Fcast'!$B$12:$B$611,0)),0)</f>
        <v>0</v>
      </c>
      <c r="J2713" s="109">
        <f>IF(A2713="",0,INDEX('[1]UnitCost (ex Cumulo&amp;RAV Fcasts)'!$D$180:$WE$349,MATCH($B2713,'[1]UnitCost (ex Cumulo&amp;RAV Fcasts)'!$B$180:$B$349,0),MATCH($A2713,'[1]UnitCost (ex Cumulo&amp;RAV Fcasts)'!$D$3:$WE$3,0)))</f>
        <v>0</v>
      </c>
      <c r="K2713" s="110">
        <f>IF(A2713="",0,SUM(H2713:J2713)*INDEX('Service volumes'!$D:$D,MATCH($A2713,'Service volumes'!$A:$A,0)))</f>
        <v>0</v>
      </c>
      <c r="L2713" s="109">
        <f>IF(A2713="",0,INDEX('[1]UnitCost (ROCE, ex RAV Fcast)'!$D$180:$WE$349,MATCH($B2713,'[1]UnitCost (ROCE, ex RAV Fcast)'!$B$180:$B$349,0),MATCH($A2713,'[1]UnitCost (ROCE, ex RAV Fcast)'!$D$3:$WE$3,0)))</f>
        <v>0</v>
      </c>
      <c r="M2713" s="103">
        <f>IF($B2713=$R$5,INDEX('[1]Serv RAV Fcast'!$CU$12:$CU$611,MATCH($A2713,'[1]Serv RAV Fcast'!$B$12:$B$611,0)),0)</f>
        <v>0</v>
      </c>
      <c r="N2713" s="110">
        <f>IF(A2713="",0,SUM(L2713:M2713)*INDEX('Service volumes'!$D:$D,MATCH($A2713,'Service volumes'!$A:$A,0)))</f>
        <v>0</v>
      </c>
    </row>
    <row r="2714" spans="1:14" ht="14.25" x14ac:dyDescent="0.35">
      <c r="A2714" s="22" t="str">
        <f>'Base year costs 2425'!B2714</f>
        <v>SS267</v>
      </c>
      <c r="B2714" s="22" t="str">
        <f>'Base year costs 2425'!C2714</f>
        <v>CJ016</v>
      </c>
      <c r="C2714" s="22" t="str">
        <f>'Base year costs 2425'!D2714</f>
        <v>1Gbit/s</v>
      </c>
      <c r="D2714" s="22" t="str">
        <f>'Base year costs 2425'!E2714</f>
        <v>Leased lines access - Area 2</v>
      </c>
      <c r="E2714" s="22" t="str">
        <f>'Base year costs 2425'!F2714</f>
        <v>EAD 1Gbps Connections - External - Leased lines access - Area 2</v>
      </c>
      <c r="F2714" s="22" t="str">
        <f>'Base year costs 2425'!G2714</f>
        <v>TC Duct Network Adjustments above financial limit Internal</v>
      </c>
      <c r="H2714" s="103">
        <f>IF($B2714=$P$5,INDEX([1]UnitCosts_Service!$R$9:$R$608,MATCH($A2714,[1]UnitCosts_Service!$B$9:$B$608,0)),0)</f>
        <v>0</v>
      </c>
      <c r="I2714" s="103">
        <f>IF($B2714=$R$5,INDEX('[1]Serv RAV Fcast'!$CA$12:$CA$611,MATCH(A2714,'[1]Serv RAV Fcast'!$B$12:$B$611,0)) + INDEX('[1]Serv RAV Fcast'!$CK$12:$CK$611,MATCH(A2714,'[1]Serv RAV Fcast'!$B$12:$B$611,0)) + INDEX('[1]Serv RAV Fcast'!$CU$12:$CU$611,MATCH(A2714,'[1]Serv RAV Fcast'!$B$12:$B$611,0)),0)</f>
        <v>0</v>
      </c>
      <c r="J2714" s="109">
        <f>IF(A2714="",0,INDEX('[1]UnitCost (ex Cumulo&amp;RAV Fcasts)'!$D$180:$WE$349,MATCH($B2714,'[1]UnitCost (ex Cumulo&amp;RAV Fcasts)'!$B$180:$B$349,0),MATCH($A2714,'[1]UnitCost (ex Cumulo&amp;RAV Fcasts)'!$D$3:$WE$3,0)))</f>
        <v>0</v>
      </c>
      <c r="K2714" s="110">
        <f>IF(A2714="",0,SUM(H2714:J2714)*INDEX('Service volumes'!$D:$D,MATCH($A2714,'Service volumes'!$A:$A,0)))</f>
        <v>0</v>
      </c>
      <c r="L2714" s="109">
        <f>IF(A2714="",0,INDEX('[1]UnitCost (ROCE, ex RAV Fcast)'!$D$180:$WE$349,MATCH($B2714,'[1]UnitCost (ROCE, ex RAV Fcast)'!$B$180:$B$349,0),MATCH($A2714,'[1]UnitCost (ROCE, ex RAV Fcast)'!$D$3:$WE$3,0)))</f>
        <v>0</v>
      </c>
      <c r="M2714" s="103">
        <f>IF($B2714=$R$5,INDEX('[1]Serv RAV Fcast'!$CU$12:$CU$611,MATCH($A2714,'[1]Serv RAV Fcast'!$B$12:$B$611,0)),0)</f>
        <v>0</v>
      </c>
      <c r="N2714" s="110">
        <f>IF(A2714="",0,SUM(L2714:M2714)*INDEX('Service volumes'!$D:$D,MATCH($A2714,'Service volumes'!$A:$A,0)))</f>
        <v>0</v>
      </c>
    </row>
    <row r="2715" spans="1:14" ht="14.25" x14ac:dyDescent="0.35">
      <c r="A2715" s="22" t="str">
        <f>'Base year costs 2425'!B2715</f>
        <v>SS267</v>
      </c>
      <c r="B2715" s="22" t="str">
        <f>'Base year costs 2425'!C2715</f>
        <v>CJ017</v>
      </c>
      <c r="C2715" s="22" t="str">
        <f>'Base year costs 2425'!D2715</f>
        <v>1Gbit/s</v>
      </c>
      <c r="D2715" s="22" t="str">
        <f>'Base year costs 2425'!E2715</f>
        <v>Leased lines access - Area 2</v>
      </c>
      <c r="E2715" s="22" t="str">
        <f>'Base year costs 2425'!F2715</f>
        <v>EAD 1Gbps Connections - External - Leased lines access - Area 2</v>
      </c>
      <c r="F2715" s="22" t="str">
        <f>'Base year costs 2425'!G2715</f>
        <v>TC_Cable up a pole</v>
      </c>
      <c r="H2715" s="103">
        <f>IF($B2715=$P$5,INDEX([1]UnitCosts_Service!$R$9:$R$608,MATCH($A2715,[1]UnitCosts_Service!$B$9:$B$608,0)),0)</f>
        <v>0</v>
      </c>
      <c r="I2715" s="103">
        <f>IF($B2715=$R$5,INDEX('[1]Serv RAV Fcast'!$CA$12:$CA$611,MATCH(A2715,'[1]Serv RAV Fcast'!$B$12:$B$611,0)) + INDEX('[1]Serv RAV Fcast'!$CK$12:$CK$611,MATCH(A2715,'[1]Serv RAV Fcast'!$B$12:$B$611,0)) + INDEX('[1]Serv RAV Fcast'!$CU$12:$CU$611,MATCH(A2715,'[1]Serv RAV Fcast'!$B$12:$B$611,0)),0)</f>
        <v>0</v>
      </c>
      <c r="J2715" s="109">
        <f>IF(A2715="",0,INDEX('[1]UnitCost (ex Cumulo&amp;RAV Fcasts)'!$D$180:$WE$349,MATCH($B2715,'[1]UnitCost (ex Cumulo&amp;RAV Fcasts)'!$B$180:$B$349,0),MATCH($A2715,'[1]UnitCost (ex Cumulo&amp;RAV Fcasts)'!$D$3:$WE$3,0)))</f>
        <v>0</v>
      </c>
      <c r="K2715" s="110">
        <f>IF(A2715="",0,SUM(H2715:J2715)*INDEX('Service volumes'!$D:$D,MATCH($A2715,'Service volumes'!$A:$A,0)))</f>
        <v>0</v>
      </c>
      <c r="L2715" s="109">
        <f>IF(A2715="",0,INDEX('[1]UnitCost (ROCE, ex RAV Fcast)'!$D$180:$WE$349,MATCH($B2715,'[1]UnitCost (ROCE, ex RAV Fcast)'!$B$180:$B$349,0),MATCH($A2715,'[1]UnitCost (ROCE, ex RAV Fcast)'!$D$3:$WE$3,0)))</f>
        <v>0</v>
      </c>
      <c r="M2715" s="103">
        <f>IF($B2715=$R$5,INDEX('[1]Serv RAV Fcast'!$CU$12:$CU$611,MATCH($A2715,'[1]Serv RAV Fcast'!$B$12:$B$611,0)),0)</f>
        <v>0</v>
      </c>
      <c r="N2715" s="110">
        <f>IF(A2715="",0,SUM(L2715:M2715)*INDEX('Service volumes'!$D:$D,MATCH($A2715,'Service volumes'!$A:$A,0)))</f>
        <v>0</v>
      </c>
    </row>
    <row r="2716" spans="1:14" ht="14.25" x14ac:dyDescent="0.35">
      <c r="A2716" s="22" t="str">
        <f>'Base year costs 2425'!B2716</f>
        <v>SS267</v>
      </c>
      <c r="B2716" s="22" t="str">
        <f>'Base year costs 2425'!C2716</f>
        <v>CL160</v>
      </c>
      <c r="C2716" s="22" t="str">
        <f>'Base year costs 2425'!D2716</f>
        <v>1Gbit/s</v>
      </c>
      <c r="D2716" s="22" t="str">
        <f>'Base year costs 2425'!E2716</f>
        <v>Leased lines access - Area 2</v>
      </c>
      <c r="E2716" s="22" t="str">
        <f>'Base year costs 2425'!F2716</f>
        <v>EAD 1Gbps Connections - External - Leased lines access - Area 2</v>
      </c>
      <c r="F2716" s="22" t="str">
        <f>'Base year costs 2425'!G2716</f>
        <v>Routing &amp; Records</v>
      </c>
      <c r="H2716" s="103">
        <f>IF($B2716=$P$5,INDEX([1]UnitCosts_Service!$R$9:$R$608,MATCH($A2716,[1]UnitCosts_Service!$B$9:$B$608,0)),0)</f>
        <v>0</v>
      </c>
      <c r="I2716" s="103">
        <f>IF($B2716=$R$5,INDEX('[1]Serv RAV Fcast'!$CA$12:$CA$611,MATCH(A2716,'[1]Serv RAV Fcast'!$B$12:$B$611,0)) + INDEX('[1]Serv RAV Fcast'!$CK$12:$CK$611,MATCH(A2716,'[1]Serv RAV Fcast'!$B$12:$B$611,0)) + INDEX('[1]Serv RAV Fcast'!$CU$12:$CU$611,MATCH(A2716,'[1]Serv RAV Fcast'!$B$12:$B$611,0)),0)</f>
        <v>0</v>
      </c>
      <c r="J2716" s="109">
        <f>IF(A2716="",0,INDEX('[1]UnitCost (ex Cumulo&amp;RAV Fcasts)'!$D$180:$WE$349,MATCH($B2716,'[1]UnitCost (ex Cumulo&amp;RAV Fcasts)'!$B$180:$B$349,0),MATCH($A2716,'[1]UnitCost (ex Cumulo&amp;RAV Fcasts)'!$D$3:$WE$3,0)))</f>
        <v>1.0202535659133842</v>
      </c>
      <c r="K2716" s="110">
        <f>IF(A2716="",0,SUM(H2716:J2716)*INDEX('Service volumes'!$D:$D,MATCH($A2716,'Service volumes'!$A:$A,0)))</f>
        <v>1588.6199715803205</v>
      </c>
      <c r="L2716" s="109">
        <f>IF(A2716="",0,INDEX('[1]UnitCost (ROCE, ex RAV Fcast)'!$D$180:$WE$349,MATCH($B2716,'[1]UnitCost (ROCE, ex RAV Fcast)'!$B$180:$B$349,0),MATCH($A2716,'[1]UnitCost (ROCE, ex RAV Fcast)'!$D$3:$WE$3,0)))</f>
        <v>1.9634181338056549E-2</v>
      </c>
      <c r="M2716" s="103">
        <f>IF($B2716=$R$5,INDEX('[1]Serv RAV Fcast'!$CU$12:$CU$611,MATCH($A2716,'[1]Serv RAV Fcast'!$B$12:$B$611,0)),0)</f>
        <v>0</v>
      </c>
      <c r="N2716" s="110">
        <f>IF(A2716="",0,SUM(L2716:M2716)*INDEX('Service volumes'!$D:$D,MATCH($A2716,'Service volumes'!$A:$A,0)))</f>
        <v>30.572059379515345</v>
      </c>
    </row>
    <row r="2717" spans="1:14" ht="14.25" x14ac:dyDescent="0.35">
      <c r="A2717" s="22" t="str">
        <f>'Base year costs 2425'!B2717</f>
        <v>SS267</v>
      </c>
      <c r="B2717" s="22" t="str">
        <f>'Base year costs 2425'!C2717</f>
        <v>CO484</v>
      </c>
      <c r="C2717" s="22" t="str">
        <f>'Base year costs 2425'!D2717</f>
        <v>1Gbit/s</v>
      </c>
      <c r="D2717" s="22" t="str">
        <f>'Base year costs 2425'!E2717</f>
        <v>Leased lines access - Area 2</v>
      </c>
      <c r="E2717" s="22" t="str">
        <f>'Base year costs 2425'!F2717</f>
        <v>EAD 1Gbps Connections - External - Leased lines access - Area 2</v>
      </c>
      <c r="F2717" s="22" t="str">
        <f>'Base year costs 2425'!G2717</f>
        <v>Interexchange Fibre</v>
      </c>
      <c r="H2717" s="103">
        <f>IF($B2717=$P$5,INDEX([1]UnitCosts_Service!$R$9:$R$608,MATCH($A2717,[1]UnitCosts_Service!$B$9:$B$608,0)),0)</f>
        <v>0</v>
      </c>
      <c r="I2717" s="103">
        <f>IF($B2717=$R$5,INDEX('[1]Serv RAV Fcast'!$CA$12:$CA$611,MATCH(A2717,'[1]Serv RAV Fcast'!$B$12:$B$611,0)) + INDEX('[1]Serv RAV Fcast'!$CK$12:$CK$611,MATCH(A2717,'[1]Serv RAV Fcast'!$B$12:$B$611,0)) + INDEX('[1]Serv RAV Fcast'!$CU$12:$CU$611,MATCH(A2717,'[1]Serv RAV Fcast'!$B$12:$B$611,0)),0)</f>
        <v>0</v>
      </c>
      <c r="J2717" s="109">
        <f>IF(A2717="",0,INDEX('[1]UnitCost (ex Cumulo&amp;RAV Fcasts)'!$D$180:$WE$349,MATCH($B2717,'[1]UnitCost (ex Cumulo&amp;RAV Fcasts)'!$B$180:$B$349,0),MATCH($A2717,'[1]UnitCost (ex Cumulo&amp;RAV Fcasts)'!$D$3:$WE$3,0)))</f>
        <v>0</v>
      </c>
      <c r="K2717" s="110">
        <f>IF(A2717="",0,SUM(H2717:J2717)*INDEX('Service volumes'!$D:$D,MATCH($A2717,'Service volumes'!$A:$A,0)))</f>
        <v>0</v>
      </c>
      <c r="L2717" s="109">
        <f>IF(A2717="",0,INDEX('[1]UnitCost (ROCE, ex RAV Fcast)'!$D$180:$WE$349,MATCH($B2717,'[1]UnitCost (ROCE, ex RAV Fcast)'!$B$180:$B$349,0),MATCH($A2717,'[1]UnitCost (ROCE, ex RAV Fcast)'!$D$3:$WE$3,0)))</f>
        <v>0</v>
      </c>
      <c r="M2717" s="103">
        <f>IF($B2717=$R$5,INDEX('[1]Serv RAV Fcast'!$CU$12:$CU$611,MATCH($A2717,'[1]Serv RAV Fcast'!$B$12:$B$611,0)),0)</f>
        <v>0</v>
      </c>
      <c r="N2717" s="110">
        <f>IF(A2717="",0,SUM(L2717:M2717)*INDEX('Service volumes'!$D:$D,MATCH($A2717,'Service volumes'!$A:$A,0)))</f>
        <v>0</v>
      </c>
    </row>
    <row r="2718" spans="1:14" ht="14.25" x14ac:dyDescent="0.35">
      <c r="A2718" s="22" t="str">
        <f>'Base year costs 2425'!B2718</f>
        <v>SS267</v>
      </c>
      <c r="B2718" s="22" t="str">
        <f>'Base year costs 2425'!C2718</f>
        <v>CW609</v>
      </c>
      <c r="C2718" s="22" t="str">
        <f>'Base year costs 2425'!D2718</f>
        <v>1Gbit/s</v>
      </c>
      <c r="D2718" s="22" t="str">
        <f>'Base year costs 2425'!E2718</f>
        <v>Leased lines access - Area 2</v>
      </c>
      <c r="E2718" s="22" t="str">
        <f>'Base year costs 2425'!F2718</f>
        <v>EAD 1Gbps Connections - External - Leased lines access - Area 2</v>
      </c>
      <c r="F2718" s="22" t="str">
        <f>'Base year costs 2425'!G2718</f>
        <v>Legacy Ethernet - Spine fibre</v>
      </c>
      <c r="H2718" s="103">
        <f>IF($B2718=$P$5,INDEX([1]UnitCosts_Service!$R$9:$R$608,MATCH($A2718,[1]UnitCosts_Service!$B$9:$B$608,0)),0)</f>
        <v>0</v>
      </c>
      <c r="I2718" s="103">
        <f>IF($B2718=$R$5,INDEX('[1]Serv RAV Fcast'!$CA$12:$CA$611,MATCH(A2718,'[1]Serv RAV Fcast'!$B$12:$B$611,0)) + INDEX('[1]Serv RAV Fcast'!$CK$12:$CK$611,MATCH(A2718,'[1]Serv RAV Fcast'!$B$12:$B$611,0)) + INDEX('[1]Serv RAV Fcast'!$CU$12:$CU$611,MATCH(A2718,'[1]Serv RAV Fcast'!$B$12:$B$611,0)),0)</f>
        <v>0</v>
      </c>
      <c r="J2718" s="109">
        <f>IF(A2718="",0,INDEX('[1]UnitCost (ex Cumulo&amp;RAV Fcasts)'!$D$180:$WE$349,MATCH($B2718,'[1]UnitCost (ex Cumulo&amp;RAV Fcasts)'!$B$180:$B$349,0),MATCH($A2718,'[1]UnitCost (ex Cumulo&amp;RAV Fcasts)'!$D$3:$WE$3,0)))</f>
        <v>0</v>
      </c>
      <c r="K2718" s="110">
        <f>IF(A2718="",0,SUM(H2718:J2718)*INDEX('Service volumes'!$D:$D,MATCH($A2718,'Service volumes'!$A:$A,0)))</f>
        <v>0</v>
      </c>
      <c r="L2718" s="109">
        <f>IF(A2718="",0,INDEX('[1]UnitCost (ROCE, ex RAV Fcast)'!$D$180:$WE$349,MATCH($B2718,'[1]UnitCost (ROCE, ex RAV Fcast)'!$B$180:$B$349,0),MATCH($A2718,'[1]UnitCost (ROCE, ex RAV Fcast)'!$D$3:$WE$3,0)))</f>
        <v>0</v>
      </c>
      <c r="M2718" s="103">
        <f>IF($B2718=$R$5,INDEX('[1]Serv RAV Fcast'!$CU$12:$CU$611,MATCH($A2718,'[1]Serv RAV Fcast'!$B$12:$B$611,0)),0)</f>
        <v>0</v>
      </c>
      <c r="N2718" s="110">
        <f>IF(A2718="",0,SUM(L2718:M2718)*INDEX('Service volumes'!$D:$D,MATCH($A2718,'Service volumes'!$A:$A,0)))</f>
        <v>0</v>
      </c>
    </row>
    <row r="2719" spans="1:14" ht="14.25" x14ac:dyDescent="0.35">
      <c r="A2719" s="22" t="str">
        <f>'Base year costs 2425'!B2719</f>
        <v>SS267</v>
      </c>
      <c r="B2719" s="22" t="str">
        <f>'Base year costs 2425'!C2719</f>
        <v>CW610</v>
      </c>
      <c r="C2719" s="22" t="str">
        <f>'Base year costs 2425'!D2719</f>
        <v>1Gbit/s</v>
      </c>
      <c r="D2719" s="22" t="str">
        <f>'Base year costs 2425'!E2719</f>
        <v>Leased lines access - Area 2</v>
      </c>
      <c r="E2719" s="22" t="str">
        <f>'Base year costs 2425'!F2719</f>
        <v>EAD 1Gbps Connections - External - Leased lines access - Area 2</v>
      </c>
      <c r="F2719" s="22" t="str">
        <f>'Base year costs 2425'!G2719</f>
        <v>Legacy Ethernet - Distribution fibre</v>
      </c>
      <c r="H2719" s="103">
        <f>IF($B2719=$P$5,INDEX([1]UnitCosts_Service!$R$9:$R$608,MATCH($A2719,[1]UnitCosts_Service!$B$9:$B$608,0)),0)</f>
        <v>0</v>
      </c>
      <c r="I2719" s="103">
        <f>IF($B2719=$R$5,INDEX('[1]Serv RAV Fcast'!$CA$12:$CA$611,MATCH(A2719,'[1]Serv RAV Fcast'!$B$12:$B$611,0)) + INDEX('[1]Serv RAV Fcast'!$CK$12:$CK$611,MATCH(A2719,'[1]Serv RAV Fcast'!$B$12:$B$611,0)) + INDEX('[1]Serv RAV Fcast'!$CU$12:$CU$611,MATCH(A2719,'[1]Serv RAV Fcast'!$B$12:$B$611,0)),0)</f>
        <v>0</v>
      </c>
      <c r="J2719" s="109">
        <f>IF(A2719="",0,INDEX('[1]UnitCost (ex Cumulo&amp;RAV Fcasts)'!$D$180:$WE$349,MATCH($B2719,'[1]UnitCost (ex Cumulo&amp;RAV Fcasts)'!$B$180:$B$349,0),MATCH($A2719,'[1]UnitCost (ex Cumulo&amp;RAV Fcasts)'!$D$3:$WE$3,0)))</f>
        <v>0</v>
      </c>
      <c r="K2719" s="110">
        <f>IF(A2719="",0,SUM(H2719:J2719)*INDEX('Service volumes'!$D:$D,MATCH($A2719,'Service volumes'!$A:$A,0)))</f>
        <v>0</v>
      </c>
      <c r="L2719" s="109">
        <f>IF(A2719="",0,INDEX('[1]UnitCost (ROCE, ex RAV Fcast)'!$D$180:$WE$349,MATCH($B2719,'[1]UnitCost (ROCE, ex RAV Fcast)'!$B$180:$B$349,0),MATCH($A2719,'[1]UnitCost (ROCE, ex RAV Fcast)'!$D$3:$WE$3,0)))</f>
        <v>0</v>
      </c>
      <c r="M2719" s="103">
        <f>IF($B2719=$R$5,INDEX('[1]Serv RAV Fcast'!$CU$12:$CU$611,MATCH($A2719,'[1]Serv RAV Fcast'!$B$12:$B$611,0)),0)</f>
        <v>0</v>
      </c>
      <c r="N2719" s="110">
        <f>IF(A2719="",0,SUM(L2719:M2719)*INDEX('Service volumes'!$D:$D,MATCH($A2719,'Service volumes'!$A:$A,0)))</f>
        <v>0</v>
      </c>
    </row>
    <row r="2720" spans="1:14" ht="14.25" x14ac:dyDescent="0.35">
      <c r="A2720" s="22" t="str">
        <f>'Base year costs 2425'!B2720</f>
        <v>SS267</v>
      </c>
      <c r="B2720" s="22" t="str">
        <f>'Base year costs 2425'!C2720</f>
        <v>PI_RAV</v>
      </c>
      <c r="C2720" s="22" t="str">
        <f>'Base year costs 2425'!D2720</f>
        <v>1Gbit/s</v>
      </c>
      <c r="D2720" s="22" t="str">
        <f>'Base year costs 2425'!E2720</f>
        <v>Leased lines access - Area 2</v>
      </c>
      <c r="E2720" s="22" t="str">
        <f>'Base year costs 2425'!F2720</f>
        <v>EAD 1Gbps Connections - External - Leased lines access - Area 2</v>
      </c>
      <c r="F2720" s="22" t="str">
        <f>'Base year costs 2425'!G2720</f>
        <v>PI_RAV</v>
      </c>
      <c r="H2720" s="103">
        <f>IF($B2720=$P$5,INDEX([1]UnitCosts_Service!$R$9:$R$608,MATCH($A2720,[1]UnitCosts_Service!$B$9:$B$608,0)),0)</f>
        <v>0</v>
      </c>
      <c r="I2720" s="103">
        <f>IF($B2720=$R$5,INDEX('[1]Serv RAV Fcast'!$CA$12:$CA$611,MATCH(A2720,'[1]Serv RAV Fcast'!$B$12:$B$611,0)) + INDEX('[1]Serv RAV Fcast'!$CK$12:$CK$611,MATCH(A2720,'[1]Serv RAV Fcast'!$B$12:$B$611,0)) + INDEX('[1]Serv RAV Fcast'!$CU$12:$CU$611,MATCH(A2720,'[1]Serv RAV Fcast'!$B$12:$B$611,0)),0)</f>
        <v>0</v>
      </c>
      <c r="J2720" s="109">
        <f>IF(A2720="",0,INDEX('[1]UnitCost (ex Cumulo&amp;RAV Fcasts)'!$D$180:$WE$349,MATCH($B2720,'[1]UnitCost (ex Cumulo&amp;RAV Fcasts)'!$B$180:$B$349,0),MATCH($A2720,'[1]UnitCost (ex Cumulo&amp;RAV Fcasts)'!$D$3:$WE$3,0)))</f>
        <v>0</v>
      </c>
      <c r="K2720" s="110">
        <f>IF(A2720="",0,SUM(H2720:J2720)*INDEX('Service volumes'!$D:$D,MATCH($A2720,'Service volumes'!$A:$A,0)))</f>
        <v>0</v>
      </c>
      <c r="L2720" s="109">
        <f>IF(A2720="",0,INDEX('[1]UnitCost (ROCE, ex RAV Fcast)'!$D$180:$WE$349,MATCH($B2720,'[1]UnitCost (ROCE, ex RAV Fcast)'!$B$180:$B$349,0),MATCH($A2720,'[1]UnitCost (ROCE, ex RAV Fcast)'!$D$3:$WE$3,0)))</f>
        <v>0</v>
      </c>
      <c r="M2720" s="103">
        <f>IF($B2720=$R$5,INDEX('[1]Serv RAV Fcast'!$CU$12:$CU$611,MATCH($A2720,'[1]Serv RAV Fcast'!$B$12:$B$611,0)),0)</f>
        <v>0</v>
      </c>
      <c r="N2720" s="110">
        <f>IF(A2720="",0,SUM(L2720:M2720)*INDEX('Service volumes'!$D:$D,MATCH($A2720,'Service volumes'!$A:$A,0)))</f>
        <v>0</v>
      </c>
    </row>
    <row r="2721" spans="1:14" ht="14.25" x14ac:dyDescent="0.35">
      <c r="A2721" s="22" t="str">
        <f>'Base year costs 2425'!B2721</f>
        <v>SS267</v>
      </c>
      <c r="B2721" s="22" t="str">
        <f>'Base year costs 2425'!C2721</f>
        <v>PI_Poles</v>
      </c>
      <c r="C2721" s="22" t="str">
        <f>'Base year costs 2425'!D2721</f>
        <v>1Gbit/s</v>
      </c>
      <c r="D2721" s="22" t="str">
        <f>'Base year costs 2425'!E2721</f>
        <v>Leased lines access - Area 2</v>
      </c>
      <c r="E2721" s="22" t="str">
        <f>'Base year costs 2425'!F2721</f>
        <v>EAD 1Gbps Connections - External - Leased lines access - Area 2</v>
      </c>
      <c r="F2721" s="22" t="str">
        <f>'Base year costs 2425'!G2721</f>
        <v>PI_Poles</v>
      </c>
      <c r="H2721" s="103">
        <f>IF($B2721=$P$5,INDEX([1]UnitCosts_Service!$R$9:$R$608,MATCH($A2721,[1]UnitCosts_Service!$B$9:$B$608,0)),0)</f>
        <v>0</v>
      </c>
      <c r="I2721" s="103">
        <f>IF($B2721=$R$5,INDEX('[1]Serv RAV Fcast'!$CA$12:$CA$611,MATCH(A2721,'[1]Serv RAV Fcast'!$B$12:$B$611,0)) + INDEX('[1]Serv RAV Fcast'!$CK$12:$CK$611,MATCH(A2721,'[1]Serv RAV Fcast'!$B$12:$B$611,0)) + INDEX('[1]Serv RAV Fcast'!$CU$12:$CU$611,MATCH(A2721,'[1]Serv RAV Fcast'!$B$12:$B$611,0)),0)</f>
        <v>0</v>
      </c>
      <c r="J2721" s="109">
        <f>IF(A2721="",0,INDEX('[1]UnitCost (ex Cumulo&amp;RAV Fcasts)'!$D$180:$WE$349,MATCH($B2721,'[1]UnitCost (ex Cumulo&amp;RAV Fcasts)'!$B$180:$B$349,0),MATCH($A2721,'[1]UnitCost (ex Cumulo&amp;RAV Fcasts)'!$D$3:$WE$3,0)))</f>
        <v>0</v>
      </c>
      <c r="K2721" s="110">
        <f>IF(A2721="",0,SUM(H2721:J2721)*INDEX('Service volumes'!$D:$D,MATCH($A2721,'Service volumes'!$A:$A,0)))</f>
        <v>0</v>
      </c>
      <c r="L2721" s="109">
        <f>IF(A2721="",0,INDEX('[1]UnitCost (ROCE, ex RAV Fcast)'!$D$180:$WE$349,MATCH($B2721,'[1]UnitCost (ROCE, ex RAV Fcast)'!$B$180:$B$349,0),MATCH($A2721,'[1]UnitCost (ROCE, ex RAV Fcast)'!$D$3:$WE$3,0)))</f>
        <v>0</v>
      </c>
      <c r="M2721" s="103">
        <f>IF($B2721=$R$5,INDEX('[1]Serv RAV Fcast'!$CU$12:$CU$611,MATCH($A2721,'[1]Serv RAV Fcast'!$B$12:$B$611,0)),0)</f>
        <v>0</v>
      </c>
      <c r="N2721" s="110">
        <f>IF(A2721="",0,SUM(L2721:M2721)*INDEX('Service volumes'!$D:$D,MATCH($A2721,'Service volumes'!$A:$A,0)))</f>
        <v>0</v>
      </c>
    </row>
    <row r="2722" spans="1:14" ht="14.25" x14ac:dyDescent="0.35">
      <c r="A2722" s="22" t="str">
        <f>'Base year costs 2425'!B2722</f>
        <v>SS267</v>
      </c>
      <c r="B2722" s="22" t="str">
        <f>'Base year costs 2425'!C2722</f>
        <v>CL573</v>
      </c>
      <c r="C2722" s="22" t="str">
        <f>'Base year costs 2425'!D2722</f>
        <v>1Gbit/s</v>
      </c>
      <c r="D2722" s="22" t="str">
        <f>'Base year costs 2425'!E2722</f>
        <v>Leased lines access - Area 2</v>
      </c>
      <c r="E2722" s="22" t="str">
        <f>'Base year costs 2425'!F2722</f>
        <v>EAD 1Gbps Connections - External - Leased lines access - Area 2</v>
      </c>
      <c r="F2722" s="22" t="str">
        <f>'Base year costs 2425'!G2722</f>
        <v>OR Service Centre - Provision Ethernet</v>
      </c>
      <c r="H2722" s="103">
        <f>IF($B2722=$P$5,INDEX([1]UnitCosts_Service!$R$9:$R$608,MATCH($A2722,[1]UnitCosts_Service!$B$9:$B$608,0)),0)</f>
        <v>0</v>
      </c>
      <c r="I2722" s="103">
        <f>IF($B2722=$R$5,INDEX('[1]Serv RAV Fcast'!$CA$12:$CA$611,MATCH(A2722,'[1]Serv RAV Fcast'!$B$12:$B$611,0)) + INDEX('[1]Serv RAV Fcast'!$CK$12:$CK$611,MATCH(A2722,'[1]Serv RAV Fcast'!$B$12:$B$611,0)) + INDEX('[1]Serv RAV Fcast'!$CU$12:$CU$611,MATCH(A2722,'[1]Serv RAV Fcast'!$B$12:$B$611,0)),0)</f>
        <v>0</v>
      </c>
      <c r="J2722" s="109">
        <f>IF(A2722="",0,INDEX('[1]UnitCost (ex Cumulo&amp;RAV Fcasts)'!$D$180:$WE$349,MATCH($B2722,'[1]UnitCost (ex Cumulo&amp;RAV Fcasts)'!$B$180:$B$349,0),MATCH($A2722,'[1]UnitCost (ex Cumulo&amp;RAV Fcasts)'!$D$3:$WE$3,0)))</f>
        <v>43.277780306251714</v>
      </c>
      <c r="K2722" s="110">
        <f>IF(A2722="",0,SUM(H2722:J2722)*INDEX('Service volumes'!$D:$D,MATCH($A2722,'Service volumes'!$A:$A,0)))</f>
        <v>67387.116710174523</v>
      </c>
      <c r="L2722" s="109">
        <f>IF(A2722="",0,INDEX('[1]UnitCost (ROCE, ex RAV Fcast)'!$D$180:$WE$349,MATCH($B2722,'[1]UnitCost (ROCE, ex RAV Fcast)'!$B$180:$B$349,0),MATCH($A2722,'[1]UnitCost (ROCE, ex RAV Fcast)'!$D$3:$WE$3,0)))</f>
        <v>-2.7340836852395518</v>
      </c>
      <c r="M2722" s="103">
        <f>IF($B2722=$R$5,INDEX('[1]Serv RAV Fcast'!$CU$12:$CU$611,MATCH($A2722,'[1]Serv RAV Fcast'!$B$12:$B$611,0)),0)</f>
        <v>0</v>
      </c>
      <c r="N2722" s="110">
        <f>IF(A2722="",0,SUM(L2722:M2722)*INDEX('Service volumes'!$D:$D,MATCH($A2722,'Service volumes'!$A:$A,0)))</f>
        <v>-4257.1965357014151</v>
      </c>
    </row>
    <row r="2723" spans="1:14" ht="14.25" x14ac:dyDescent="0.35">
      <c r="A2723" s="22" t="str">
        <f>'Base year costs 2425'!B2723</f>
        <v>SS267</v>
      </c>
      <c r="B2723" s="22" t="str">
        <f>'Base year costs 2425'!C2723</f>
        <v>CL578</v>
      </c>
      <c r="C2723" s="22" t="str">
        <f>'Base year costs 2425'!D2723</f>
        <v>1Gbit/s</v>
      </c>
      <c r="D2723" s="22" t="str">
        <f>'Base year costs 2425'!E2723</f>
        <v>Leased lines access - Area 2</v>
      </c>
      <c r="E2723" s="22" t="str">
        <f>'Base year costs 2425'!F2723</f>
        <v>EAD 1Gbps Connections - External - Leased lines access - Area 2</v>
      </c>
      <c r="F2723" s="22" t="str">
        <f>'Base year costs 2425'!G2723</f>
        <v>OR Service Centre - Assurance Ethernet</v>
      </c>
      <c r="H2723" s="103">
        <f>IF($B2723=$P$5,INDEX([1]UnitCosts_Service!$R$9:$R$608,MATCH($A2723,[1]UnitCosts_Service!$B$9:$B$608,0)),0)</f>
        <v>0</v>
      </c>
      <c r="I2723" s="103">
        <f>IF($B2723=$R$5,INDEX('[1]Serv RAV Fcast'!$CA$12:$CA$611,MATCH(A2723,'[1]Serv RAV Fcast'!$B$12:$B$611,0)) + INDEX('[1]Serv RAV Fcast'!$CK$12:$CK$611,MATCH(A2723,'[1]Serv RAV Fcast'!$B$12:$B$611,0)) + INDEX('[1]Serv RAV Fcast'!$CU$12:$CU$611,MATCH(A2723,'[1]Serv RAV Fcast'!$B$12:$B$611,0)),0)</f>
        <v>0</v>
      </c>
      <c r="J2723" s="109">
        <f>IF(A2723="",0,INDEX('[1]UnitCost (ex Cumulo&amp;RAV Fcasts)'!$D$180:$WE$349,MATCH($B2723,'[1]UnitCost (ex Cumulo&amp;RAV Fcasts)'!$B$180:$B$349,0),MATCH($A2723,'[1]UnitCost (ex Cumulo&amp;RAV Fcasts)'!$D$3:$WE$3,0)))</f>
        <v>0</v>
      </c>
      <c r="K2723" s="110">
        <f>IF(A2723="",0,SUM(H2723:J2723)*INDEX('Service volumes'!$D:$D,MATCH($A2723,'Service volumes'!$A:$A,0)))</f>
        <v>0</v>
      </c>
      <c r="L2723" s="109">
        <f>IF(A2723="",0,INDEX('[1]UnitCost (ROCE, ex RAV Fcast)'!$D$180:$WE$349,MATCH($B2723,'[1]UnitCost (ROCE, ex RAV Fcast)'!$B$180:$B$349,0),MATCH($A2723,'[1]UnitCost (ROCE, ex RAV Fcast)'!$D$3:$WE$3,0)))</f>
        <v>0</v>
      </c>
      <c r="M2723" s="103">
        <f>IF($B2723=$R$5,INDEX('[1]Serv RAV Fcast'!$CU$12:$CU$611,MATCH($A2723,'[1]Serv RAV Fcast'!$B$12:$B$611,0)),0)</f>
        <v>0</v>
      </c>
      <c r="N2723" s="110">
        <f>IF(A2723="",0,SUM(L2723:M2723)*INDEX('Service volumes'!$D:$D,MATCH($A2723,'Service volumes'!$A:$A,0)))</f>
        <v>0</v>
      </c>
    </row>
    <row r="2724" spans="1:14" ht="14.25" x14ac:dyDescent="0.35">
      <c r="A2724" s="22" t="str">
        <f>'Base year costs 2425'!B2724</f>
        <v>SS267</v>
      </c>
      <c r="B2724" s="22" t="str">
        <f>'Base year costs 2425'!C2724</f>
        <v>CL601</v>
      </c>
      <c r="C2724" s="22" t="str">
        <f>'Base year costs 2425'!D2724</f>
        <v>1Gbit/s</v>
      </c>
      <c r="D2724" s="22" t="str">
        <f>'Base year costs 2425'!E2724</f>
        <v>Leased lines access - Area 2</v>
      </c>
      <c r="E2724" s="22" t="str">
        <f>'Base year costs 2425'!F2724</f>
        <v>EAD 1Gbps Connections - External - Leased lines access - Area 2</v>
      </c>
      <c r="F2724" s="22" t="str">
        <f>'Base year costs 2425'!G2724</f>
        <v>SLG Ethernet Provision External</v>
      </c>
      <c r="H2724" s="103">
        <f>IF($B2724=$P$5,INDEX([1]UnitCosts_Service!$R$9:$R$608,MATCH($A2724,[1]UnitCosts_Service!$B$9:$B$608,0)),0)</f>
        <v>0</v>
      </c>
      <c r="I2724" s="103">
        <f>IF($B2724=$R$5,INDEX('[1]Serv RAV Fcast'!$CA$12:$CA$611,MATCH(A2724,'[1]Serv RAV Fcast'!$B$12:$B$611,0)) + INDEX('[1]Serv RAV Fcast'!$CK$12:$CK$611,MATCH(A2724,'[1]Serv RAV Fcast'!$B$12:$B$611,0)) + INDEX('[1]Serv RAV Fcast'!$CU$12:$CU$611,MATCH(A2724,'[1]Serv RAV Fcast'!$B$12:$B$611,0)),0)</f>
        <v>0</v>
      </c>
      <c r="J2724" s="109">
        <f>IF(A2724="",0,INDEX('[1]UnitCost (ex Cumulo&amp;RAV Fcasts)'!$D$180:$WE$349,MATCH($B2724,'[1]UnitCost (ex Cumulo&amp;RAV Fcasts)'!$B$180:$B$349,0),MATCH($A2724,'[1]UnitCost (ex Cumulo&amp;RAV Fcasts)'!$D$3:$WE$3,0)))</f>
        <v>407.69367608852349</v>
      </c>
      <c r="K2724" s="110">
        <f>IF(A2724="",0,SUM(H2724:J2724)*INDEX('Service volumes'!$D:$D,MATCH($A2724,'Service volumes'!$A:$A,0)))</f>
        <v>634813.0874126358</v>
      </c>
      <c r="L2724" s="109">
        <f>IF(A2724="",0,INDEX('[1]UnitCost (ROCE, ex RAV Fcast)'!$D$180:$WE$349,MATCH($B2724,'[1]UnitCost (ROCE, ex RAV Fcast)'!$B$180:$B$349,0),MATCH($A2724,'[1]UnitCost (ROCE, ex RAV Fcast)'!$D$3:$WE$3,0)))</f>
        <v>6.6176617720345687</v>
      </c>
      <c r="M2724" s="103">
        <f>IF($B2724=$R$5,INDEX('[1]Serv RAV Fcast'!$CU$12:$CU$611,MATCH($A2724,'[1]Serv RAV Fcast'!$B$12:$B$611,0)),0)</f>
        <v>0</v>
      </c>
      <c r="N2724" s="110">
        <f>IF(A2724="",0,SUM(L2724:M2724)*INDEX('Service volumes'!$D:$D,MATCH($A2724,'Service volumes'!$A:$A,0)))</f>
        <v>10304.251812936316</v>
      </c>
    </row>
    <row r="2725" spans="1:14" ht="14.25" x14ac:dyDescent="0.35">
      <c r="A2725" s="22" t="str">
        <f>'Base year costs 2425'!B2725</f>
        <v>SS267</v>
      </c>
      <c r="B2725" s="22" t="str">
        <f>'Base year costs 2425'!C2725</f>
        <v>CL602</v>
      </c>
      <c r="C2725" s="22" t="str">
        <f>'Base year costs 2425'!D2725</f>
        <v>1Gbit/s</v>
      </c>
      <c r="D2725" s="22" t="str">
        <f>'Base year costs 2425'!E2725</f>
        <v>Leased lines access - Area 2</v>
      </c>
      <c r="E2725" s="22" t="str">
        <f>'Base year costs 2425'!F2725</f>
        <v>EAD 1Gbps Connections - External - Leased lines access - Area 2</v>
      </c>
      <c r="F2725" s="22" t="str">
        <f>'Base year costs 2425'!G2725</f>
        <v>SLG Ethernet Assurance External</v>
      </c>
      <c r="H2725" s="103">
        <f>IF($B2725=$P$5,INDEX([1]UnitCosts_Service!$R$9:$R$608,MATCH($A2725,[1]UnitCosts_Service!$B$9:$B$608,0)),0)</f>
        <v>0</v>
      </c>
      <c r="I2725" s="103">
        <f>IF($B2725=$R$5,INDEX('[1]Serv RAV Fcast'!$CA$12:$CA$611,MATCH(A2725,'[1]Serv RAV Fcast'!$B$12:$B$611,0)) + INDEX('[1]Serv RAV Fcast'!$CK$12:$CK$611,MATCH(A2725,'[1]Serv RAV Fcast'!$B$12:$B$611,0)) + INDEX('[1]Serv RAV Fcast'!$CU$12:$CU$611,MATCH(A2725,'[1]Serv RAV Fcast'!$B$12:$B$611,0)),0)</f>
        <v>0</v>
      </c>
      <c r="J2725" s="109">
        <f>IF(A2725="",0,INDEX('[1]UnitCost (ex Cumulo&amp;RAV Fcasts)'!$D$180:$WE$349,MATCH($B2725,'[1]UnitCost (ex Cumulo&amp;RAV Fcasts)'!$B$180:$B$349,0),MATCH($A2725,'[1]UnitCost (ex Cumulo&amp;RAV Fcasts)'!$D$3:$WE$3,0)))</f>
        <v>0</v>
      </c>
      <c r="K2725" s="110">
        <f>IF(A2725="",0,SUM(H2725:J2725)*INDEX('Service volumes'!$D:$D,MATCH($A2725,'Service volumes'!$A:$A,0)))</f>
        <v>0</v>
      </c>
      <c r="L2725" s="109">
        <f>IF(A2725="",0,INDEX('[1]UnitCost (ROCE, ex RAV Fcast)'!$D$180:$WE$349,MATCH($B2725,'[1]UnitCost (ROCE, ex RAV Fcast)'!$B$180:$B$349,0),MATCH($A2725,'[1]UnitCost (ROCE, ex RAV Fcast)'!$D$3:$WE$3,0)))</f>
        <v>0</v>
      </c>
      <c r="M2725" s="103">
        <f>IF($B2725=$R$5,INDEX('[1]Serv RAV Fcast'!$CU$12:$CU$611,MATCH($A2725,'[1]Serv RAV Fcast'!$B$12:$B$611,0)),0)</f>
        <v>0</v>
      </c>
      <c r="N2725" s="110">
        <f>IF(A2725="",0,SUM(L2725:M2725)*INDEX('Service volumes'!$D:$D,MATCH($A2725,'Service volumes'!$A:$A,0)))</f>
        <v>0</v>
      </c>
    </row>
    <row r="2726" spans="1:14" ht="14.25" x14ac:dyDescent="0.35">
      <c r="A2726" s="22" t="str">
        <f>'Base year costs 2425'!B2726</f>
        <v>SS267</v>
      </c>
      <c r="B2726" s="22" t="str">
        <f>'Base year costs 2425'!C2726</f>
        <v>CL605</v>
      </c>
      <c r="C2726" s="22" t="str">
        <f>'Base year costs 2425'!D2726</f>
        <v>1Gbit/s</v>
      </c>
      <c r="D2726" s="22" t="str">
        <f>'Base year costs 2425'!E2726</f>
        <v>Leased lines access - Area 2</v>
      </c>
      <c r="E2726" s="22" t="str">
        <f>'Base year costs 2425'!F2726</f>
        <v>EAD 1Gbps Connections - External - Leased lines access - Area 2</v>
      </c>
      <c r="F2726" s="22" t="str">
        <f>'Base year costs 2425'!G2726</f>
        <v>SLG Ethernet Provision Internal</v>
      </c>
      <c r="H2726" s="103">
        <f>IF($B2726=$P$5,INDEX([1]UnitCosts_Service!$R$9:$R$608,MATCH($A2726,[1]UnitCosts_Service!$B$9:$B$608,0)),0)</f>
        <v>0</v>
      </c>
      <c r="I2726" s="103">
        <f>IF($B2726=$R$5,INDEX('[1]Serv RAV Fcast'!$CA$12:$CA$611,MATCH(A2726,'[1]Serv RAV Fcast'!$B$12:$B$611,0)) + INDEX('[1]Serv RAV Fcast'!$CK$12:$CK$611,MATCH(A2726,'[1]Serv RAV Fcast'!$B$12:$B$611,0)) + INDEX('[1]Serv RAV Fcast'!$CU$12:$CU$611,MATCH(A2726,'[1]Serv RAV Fcast'!$B$12:$B$611,0)),0)</f>
        <v>0</v>
      </c>
      <c r="J2726" s="109">
        <f>IF(A2726="",0,INDEX('[1]UnitCost (ex Cumulo&amp;RAV Fcasts)'!$D$180:$WE$349,MATCH($B2726,'[1]UnitCost (ex Cumulo&amp;RAV Fcasts)'!$B$180:$B$349,0),MATCH($A2726,'[1]UnitCost (ex Cumulo&amp;RAV Fcasts)'!$D$3:$WE$3,0)))</f>
        <v>0</v>
      </c>
      <c r="K2726" s="110">
        <f>IF(A2726="",0,SUM(H2726:J2726)*INDEX('Service volumes'!$D:$D,MATCH($A2726,'Service volumes'!$A:$A,0)))</f>
        <v>0</v>
      </c>
      <c r="L2726" s="109">
        <f>IF(A2726="",0,INDEX('[1]UnitCost (ROCE, ex RAV Fcast)'!$D$180:$WE$349,MATCH($B2726,'[1]UnitCost (ROCE, ex RAV Fcast)'!$B$180:$B$349,0),MATCH($A2726,'[1]UnitCost (ROCE, ex RAV Fcast)'!$D$3:$WE$3,0)))</f>
        <v>0</v>
      </c>
      <c r="M2726" s="103">
        <f>IF($B2726=$R$5,INDEX('[1]Serv RAV Fcast'!$CU$12:$CU$611,MATCH($A2726,'[1]Serv RAV Fcast'!$B$12:$B$611,0)),0)</f>
        <v>0</v>
      </c>
      <c r="N2726" s="110">
        <f>IF(A2726="",0,SUM(L2726:M2726)*INDEX('Service volumes'!$D:$D,MATCH($A2726,'Service volumes'!$A:$A,0)))</f>
        <v>0</v>
      </c>
    </row>
    <row r="2727" spans="1:14" ht="14.25" x14ac:dyDescent="0.35">
      <c r="A2727" s="22" t="str">
        <f>'Base year costs 2425'!B2727</f>
        <v>SS267</v>
      </c>
      <c r="B2727" s="22" t="str">
        <f>'Base year costs 2425'!C2727</f>
        <v>CL606</v>
      </c>
      <c r="C2727" s="22" t="str">
        <f>'Base year costs 2425'!D2727</f>
        <v>1Gbit/s</v>
      </c>
      <c r="D2727" s="22" t="str">
        <f>'Base year costs 2425'!E2727</f>
        <v>Leased lines access - Area 2</v>
      </c>
      <c r="E2727" s="22" t="str">
        <f>'Base year costs 2425'!F2727</f>
        <v>EAD 1Gbps Connections - External - Leased lines access - Area 2</v>
      </c>
      <c r="F2727" s="22" t="str">
        <f>'Base year costs 2425'!G2727</f>
        <v>SLG Ethernet Assurance Internal</v>
      </c>
      <c r="H2727" s="103">
        <f>IF($B2727=$P$5,INDEX([1]UnitCosts_Service!$R$9:$R$608,MATCH($A2727,[1]UnitCosts_Service!$B$9:$B$608,0)),0)</f>
        <v>0</v>
      </c>
      <c r="I2727" s="103">
        <f>IF($B2727=$R$5,INDEX('[1]Serv RAV Fcast'!$CA$12:$CA$611,MATCH(A2727,'[1]Serv RAV Fcast'!$B$12:$B$611,0)) + INDEX('[1]Serv RAV Fcast'!$CK$12:$CK$611,MATCH(A2727,'[1]Serv RAV Fcast'!$B$12:$B$611,0)) + INDEX('[1]Serv RAV Fcast'!$CU$12:$CU$611,MATCH(A2727,'[1]Serv RAV Fcast'!$B$12:$B$611,0)),0)</f>
        <v>0</v>
      </c>
      <c r="J2727" s="109">
        <f>IF(A2727="",0,INDEX('[1]UnitCost (ex Cumulo&amp;RAV Fcasts)'!$D$180:$WE$349,MATCH($B2727,'[1]UnitCost (ex Cumulo&amp;RAV Fcasts)'!$B$180:$B$349,0),MATCH($A2727,'[1]UnitCost (ex Cumulo&amp;RAV Fcasts)'!$D$3:$WE$3,0)))</f>
        <v>0</v>
      </c>
      <c r="K2727" s="110">
        <f>IF(A2727="",0,SUM(H2727:J2727)*INDEX('Service volumes'!$D:$D,MATCH($A2727,'Service volumes'!$A:$A,0)))</f>
        <v>0</v>
      </c>
      <c r="L2727" s="109">
        <f>IF(A2727="",0,INDEX('[1]UnitCost (ROCE, ex RAV Fcast)'!$D$180:$WE$349,MATCH($B2727,'[1]UnitCost (ROCE, ex RAV Fcast)'!$B$180:$B$349,0),MATCH($A2727,'[1]UnitCost (ROCE, ex RAV Fcast)'!$D$3:$WE$3,0)))</f>
        <v>0</v>
      </c>
      <c r="M2727" s="103">
        <f>IF($B2727=$R$5,INDEX('[1]Serv RAV Fcast'!$CU$12:$CU$611,MATCH($A2727,'[1]Serv RAV Fcast'!$B$12:$B$611,0)),0)</f>
        <v>0</v>
      </c>
      <c r="N2727" s="110">
        <f>IF(A2727="",0,SUM(L2727:M2727)*INDEX('Service volumes'!$D:$D,MATCH($A2727,'Service volumes'!$A:$A,0)))</f>
        <v>0</v>
      </c>
    </row>
    <row r="2728" spans="1:14" ht="14.25" x14ac:dyDescent="0.35">
      <c r="A2728" s="22" t="str">
        <f>'Base year costs 2425'!B2728</f>
        <v>SS267</v>
      </c>
      <c r="B2728" s="22" t="str">
        <f>'Base year costs 2425'!C2728</f>
        <v>CO772</v>
      </c>
      <c r="C2728" s="22" t="str">
        <f>'Base year costs 2425'!D2728</f>
        <v>1Gbit/s</v>
      </c>
      <c r="D2728" s="22" t="str">
        <f>'Base year costs 2425'!E2728</f>
        <v>Leased lines access - Area 2</v>
      </c>
      <c r="E2728" s="22" t="str">
        <f>'Base year costs 2425'!F2728</f>
        <v>EAD 1Gbps Connections - External - Leased lines access - Area 2</v>
      </c>
      <c r="F2728" s="22" t="str">
        <f>'Base year costs 2425'!G2728</f>
        <v>Openreach Systems &amp; Development (Ethernet Specific)</v>
      </c>
      <c r="H2728" s="103">
        <f>IF($B2728=$P$5,INDEX([1]UnitCosts_Service!$R$9:$R$608,MATCH($A2728,[1]UnitCosts_Service!$B$9:$B$608,0)),0)</f>
        <v>0</v>
      </c>
      <c r="I2728" s="103">
        <f>IF($B2728=$R$5,INDEX('[1]Serv RAV Fcast'!$CA$12:$CA$611,MATCH(A2728,'[1]Serv RAV Fcast'!$B$12:$B$611,0)) + INDEX('[1]Serv RAV Fcast'!$CK$12:$CK$611,MATCH(A2728,'[1]Serv RAV Fcast'!$B$12:$B$611,0)) + INDEX('[1]Serv RAV Fcast'!$CU$12:$CU$611,MATCH(A2728,'[1]Serv RAV Fcast'!$B$12:$B$611,0)),0)</f>
        <v>0</v>
      </c>
      <c r="J2728" s="109">
        <f>IF(A2728="",0,INDEX('[1]UnitCost (ex Cumulo&amp;RAV Fcasts)'!$D$180:$WE$349,MATCH($B2728,'[1]UnitCost (ex Cumulo&amp;RAV Fcasts)'!$B$180:$B$349,0),MATCH($A2728,'[1]UnitCost (ex Cumulo&amp;RAV Fcasts)'!$D$3:$WE$3,0)))</f>
        <v>0.62532086728722691</v>
      </c>
      <c r="K2728" s="110">
        <f>IF(A2728="",0,SUM(H2728:J2728)*INDEX('Service volumes'!$D:$D,MATCH($A2728,'Service volumes'!$A:$A,0)))</f>
        <v>973.67679134654611</v>
      </c>
      <c r="L2728" s="109">
        <f>IF(A2728="",0,INDEX('[1]UnitCost (ROCE, ex RAV Fcast)'!$D$180:$WE$349,MATCH($B2728,'[1]UnitCost (ROCE, ex RAV Fcast)'!$B$180:$B$349,0),MATCH($A2728,'[1]UnitCost (ROCE, ex RAV Fcast)'!$D$3:$WE$3,0)))</f>
        <v>7.1976108272164135E-2</v>
      </c>
      <c r="M2728" s="103">
        <f>IF($B2728=$R$5,INDEX('[1]Serv RAV Fcast'!$CU$12:$CU$611,MATCH($A2728,'[1]Serv RAV Fcast'!$B$12:$B$611,0)),0)</f>
        <v>0</v>
      </c>
      <c r="N2728" s="110">
        <f>IF(A2728="",0,SUM(L2728:M2728)*INDEX('Service volumes'!$D:$D,MATCH($A2728,'Service volumes'!$A:$A,0)))</f>
        <v>112.07280905254365</v>
      </c>
    </row>
    <row r="2729" spans="1:14" ht="14.25" x14ac:dyDescent="0.35">
      <c r="A2729" s="22" t="str">
        <f>'Base year costs 2425'!B2729</f>
        <v>SS267</v>
      </c>
      <c r="B2729" s="22" t="str">
        <f>'Base year costs 2425'!C2729</f>
        <v>CO801</v>
      </c>
      <c r="C2729" s="22" t="str">
        <f>'Base year costs 2425'!D2729</f>
        <v>1Gbit/s</v>
      </c>
      <c r="D2729" s="22" t="str">
        <f>'Base year costs 2425'!E2729</f>
        <v>Leased lines access - Area 2</v>
      </c>
      <c r="E2729" s="22" t="str">
        <f>'Base year costs 2425'!F2729</f>
        <v>EAD 1Gbps Connections - External - Leased lines access - Area 2</v>
      </c>
      <c r="F2729" s="22" t="str">
        <f>'Base year costs 2425'!G2729</f>
        <v>Ofcom Administration Fee - Openreach</v>
      </c>
      <c r="H2729" s="103">
        <f>IF($B2729=$P$5,INDEX([1]UnitCosts_Service!$R$9:$R$608,MATCH($A2729,[1]UnitCosts_Service!$B$9:$B$608,0)),0)</f>
        <v>0</v>
      </c>
      <c r="I2729" s="103">
        <f>IF($B2729=$R$5,INDEX('[1]Serv RAV Fcast'!$CA$12:$CA$611,MATCH(A2729,'[1]Serv RAV Fcast'!$B$12:$B$611,0)) + INDEX('[1]Serv RAV Fcast'!$CK$12:$CK$611,MATCH(A2729,'[1]Serv RAV Fcast'!$B$12:$B$611,0)) + INDEX('[1]Serv RAV Fcast'!$CU$12:$CU$611,MATCH(A2729,'[1]Serv RAV Fcast'!$B$12:$B$611,0)),0)</f>
        <v>0</v>
      </c>
      <c r="J2729" s="109">
        <f>IF(A2729="",0,INDEX('[1]UnitCost (ex Cumulo&amp;RAV Fcasts)'!$D$180:$WE$349,MATCH($B2729,'[1]UnitCost (ex Cumulo&amp;RAV Fcasts)'!$B$180:$B$349,0),MATCH($A2729,'[1]UnitCost (ex Cumulo&amp;RAV Fcasts)'!$D$3:$WE$3,0)))</f>
        <v>0.84952125903688813</v>
      </c>
      <c r="K2729" s="110">
        <f>IF(A2729="",0,SUM(H2729:J2729)*INDEX('Service volumes'!$D:$D,MATCH($A2729,'Service volumes'!$A:$A,0)))</f>
        <v>1322.7755172606107</v>
      </c>
      <c r="L2729" s="109">
        <f>IF(A2729="",0,INDEX('[1]UnitCost (ROCE, ex RAV Fcast)'!$D$180:$WE$349,MATCH($B2729,'[1]UnitCost (ROCE, ex RAV Fcast)'!$B$180:$B$349,0),MATCH($A2729,'[1]UnitCost (ROCE, ex RAV Fcast)'!$D$3:$WE$3,0)))</f>
        <v>1.2116538403931411E-2</v>
      </c>
      <c r="M2729" s="103">
        <f>IF($B2729=$R$5,INDEX('[1]Serv RAV Fcast'!$CU$12:$CU$611,MATCH($A2729,'[1]Serv RAV Fcast'!$B$12:$B$611,0)),0)</f>
        <v>0</v>
      </c>
      <c r="N2729" s="110">
        <f>IF(A2729="",0,SUM(L2729:M2729)*INDEX('Service volumes'!$D:$D,MATCH($A2729,'Service volumes'!$A:$A,0)))</f>
        <v>18.866461767936141</v>
      </c>
    </row>
    <row r="2730" spans="1:14" ht="14.25" x14ac:dyDescent="0.35">
      <c r="A2730" s="22" t="str">
        <f>'Base year costs 2425'!B2730</f>
        <v>SS267</v>
      </c>
      <c r="B2730" s="22" t="str">
        <f>'Base year costs 2425'!C2730</f>
        <v>CP502</v>
      </c>
      <c r="C2730" s="22" t="str">
        <f>'Base year costs 2425'!D2730</f>
        <v>1Gbit/s</v>
      </c>
      <c r="D2730" s="22" t="str">
        <f>'Base year costs 2425'!E2730</f>
        <v>Leased lines access - Area 2</v>
      </c>
      <c r="E2730" s="22" t="str">
        <f>'Base year costs 2425'!F2730</f>
        <v>EAD 1Gbps Connections - External - Leased lines access - Area 2</v>
      </c>
      <c r="F2730" s="22" t="str">
        <f>'Base year costs 2425'!G2730</f>
        <v>Openreach sales product management</v>
      </c>
      <c r="H2730" s="103">
        <f>IF($B2730=$P$5,INDEX([1]UnitCosts_Service!$R$9:$R$608,MATCH($A2730,[1]UnitCosts_Service!$B$9:$B$608,0)),0)</f>
        <v>0</v>
      </c>
      <c r="I2730" s="103">
        <f>IF($B2730=$R$5,INDEX('[1]Serv RAV Fcast'!$CA$12:$CA$611,MATCH(A2730,'[1]Serv RAV Fcast'!$B$12:$B$611,0)) + INDEX('[1]Serv RAV Fcast'!$CK$12:$CK$611,MATCH(A2730,'[1]Serv RAV Fcast'!$B$12:$B$611,0)) + INDEX('[1]Serv RAV Fcast'!$CU$12:$CU$611,MATCH(A2730,'[1]Serv RAV Fcast'!$B$12:$B$611,0)),0)</f>
        <v>0</v>
      </c>
      <c r="J2730" s="109">
        <f>IF(A2730="",0,INDEX('[1]UnitCost (ex Cumulo&amp;RAV Fcasts)'!$D$180:$WE$349,MATCH($B2730,'[1]UnitCost (ex Cumulo&amp;RAV Fcasts)'!$B$180:$B$349,0),MATCH($A2730,'[1]UnitCost (ex Cumulo&amp;RAV Fcasts)'!$D$3:$WE$3,0)))</f>
        <v>11.357696737816962</v>
      </c>
      <c r="K2730" s="110">
        <f>IF(A2730="",0,SUM(H2730:J2730)*INDEX('Service volumes'!$D:$D,MATCH($A2730,'Service volumes'!$A:$A,0)))</f>
        <v>17684.881946671354</v>
      </c>
      <c r="L2730" s="109">
        <f>IF(A2730="",0,INDEX('[1]UnitCost (ROCE, ex RAV Fcast)'!$D$180:$WE$349,MATCH($B2730,'[1]UnitCost (ROCE, ex RAV Fcast)'!$B$180:$B$349,0),MATCH($A2730,'[1]UnitCost (ROCE, ex RAV Fcast)'!$D$3:$WE$3,0)))</f>
        <v>-2.230620314946592</v>
      </c>
      <c r="M2730" s="103">
        <f>IF($B2730=$R$5,INDEX('[1]Serv RAV Fcast'!$CU$12:$CU$611,MATCH($A2730,'[1]Serv RAV Fcast'!$B$12:$B$611,0)),0)</f>
        <v>0</v>
      </c>
      <c r="N2730" s="128">
        <f>IF(A2730="",0,SUM(L2730:M2730)*INDEX('Service volumes'!$D:$D,MATCH($A2730,'Service volumes'!$A:$A,0)))</f>
        <v>-3473.2620396817902</v>
      </c>
    </row>
    <row r="2731" spans="1:14" ht="14.25" x14ac:dyDescent="0.35">
      <c r="A2731" s="22" t="str">
        <f>'Base year costs 2425'!B2731</f>
        <v>SS267</v>
      </c>
      <c r="B2731" s="22" t="str">
        <f>'Base year costs 2425'!C2731</f>
        <v>CW900</v>
      </c>
      <c r="C2731" s="22" t="str">
        <f>'Base year costs 2425'!D2731</f>
        <v>1Gbit/s</v>
      </c>
      <c r="D2731" s="22" t="str">
        <f>'Base year costs 2425'!E2731</f>
        <v>Leased lines access - Area 2</v>
      </c>
      <c r="E2731" s="22" t="str">
        <f>'Base year costs 2425'!F2731</f>
        <v>EAD 1Gbps Connections - External - Leased lines access - Area 2</v>
      </c>
      <c r="F2731" s="22" t="str">
        <f>'Base year costs 2425'!G2731</f>
        <v>Notional Debtors</v>
      </c>
      <c r="H2731" s="103">
        <f>IF($B2731=$P$5,INDEX([1]UnitCosts_Service!$R$9:$R$608,MATCH($A2731,[1]UnitCosts_Service!$B$9:$B$608,0)),0)</f>
        <v>0</v>
      </c>
      <c r="I2731" s="103">
        <f>IF($B2731=$R$5,INDEX('[1]Serv RAV Fcast'!$CA$12:$CA$611,MATCH(A2731,'[1]Serv RAV Fcast'!$B$12:$B$611,0)) + INDEX('[1]Serv RAV Fcast'!$CK$12:$CK$611,MATCH(A2731,'[1]Serv RAV Fcast'!$B$12:$B$611,0)) + INDEX('[1]Serv RAV Fcast'!$CU$12:$CU$611,MATCH(A2731,'[1]Serv RAV Fcast'!$B$12:$B$611,0)),0)</f>
        <v>0</v>
      </c>
      <c r="J2731" s="109">
        <f>IF(A2731="",0,INDEX('[1]UnitCost (ex Cumulo&amp;RAV Fcasts)'!$D$180:$WE$349,MATCH($B2731,'[1]UnitCost (ex Cumulo&amp;RAV Fcasts)'!$B$180:$B$349,0),MATCH($A2731,'[1]UnitCost (ex Cumulo&amp;RAV Fcasts)'!$D$3:$WE$3,0)))</f>
        <v>6.6538680240961963</v>
      </c>
      <c r="K2731" s="110">
        <f>IF(A2731="",0,SUM(H2731:J2731)*INDEX('Service volumes'!$D:$D,MATCH($A2731,'Service volumes'!$A:$A,0)))</f>
        <v>10360.627969847543</v>
      </c>
      <c r="L2731" s="109">
        <f>IF(A2731="",0,INDEX('[1]UnitCost (ROCE, ex RAV Fcast)'!$D$180:$WE$349,MATCH($B2731,'[1]UnitCost (ROCE, ex RAV Fcast)'!$B$180:$B$349,0),MATCH($A2731,'[1]UnitCost (ROCE, ex RAV Fcast)'!$D$3:$WE$3,0)))</f>
        <v>6.6538680240961963</v>
      </c>
      <c r="M2731" s="103">
        <f>IF($B2731=$R$5,INDEX('[1]Serv RAV Fcast'!$CU$12:$CU$611,MATCH($A2731,'[1]Serv RAV Fcast'!$B$12:$B$611,0)),0)</f>
        <v>0</v>
      </c>
      <c r="N2731" s="110">
        <f>IF(A2731="",0,SUM(L2731:M2731)*INDEX('Service volumes'!$D:$D,MATCH($A2731,'Service volumes'!$A:$A,0)))</f>
        <v>10360.627969847543</v>
      </c>
    </row>
    <row r="2732" spans="1:14" ht="14.25" x14ac:dyDescent="0.35">
      <c r="A2732" s="22" t="str">
        <f>'Base year costs 2425'!B2732</f>
        <v>SS268</v>
      </c>
      <c r="B2732" s="22" t="str">
        <f>'Base year costs 2425'!C2732</f>
        <v>CL943</v>
      </c>
      <c r="C2732" s="22" t="str">
        <f>'Base year costs 2425'!D2732</f>
        <v>1Gbit/s</v>
      </c>
      <c r="D2732" s="22" t="str">
        <f>'Base year costs 2425'!E2732</f>
        <v>Leased lines access - Area 2</v>
      </c>
      <c r="E2732" s="22" t="str">
        <f>'Base year costs 2425'!F2732</f>
        <v>EAD 1Gbps Connections - Internal - Leased lines access - Area 2</v>
      </c>
      <c r="F2732" s="22" t="str">
        <f>'Base year costs 2425'!G2732</f>
        <v>Cumulo - OR</v>
      </c>
      <c r="H2732" s="103">
        <f>IF($B2732=$P$5,INDEX([1]UnitCosts_Service!$R$9:$R$608,MATCH($A2732,[1]UnitCosts_Service!$B$9:$B$608,0)),0)</f>
        <v>0.47526997848469638</v>
      </c>
      <c r="I2732" s="103">
        <f>IF($B2732=$R$5,INDEX('[1]Serv RAV Fcast'!$CA$12:$CA$611,MATCH(A2732,'[1]Serv RAV Fcast'!$B$12:$B$611,0)) + INDEX('[1]Serv RAV Fcast'!$CK$12:$CK$611,MATCH(A2732,'[1]Serv RAV Fcast'!$B$12:$B$611,0)) + INDEX('[1]Serv RAV Fcast'!$CU$12:$CU$611,MATCH(A2732,'[1]Serv RAV Fcast'!$B$12:$B$611,0)),0)</f>
        <v>0</v>
      </c>
      <c r="J2732" s="109">
        <f>IF(A2732="",0,INDEX('[1]UnitCost (ex Cumulo&amp;RAV Fcasts)'!$D$180:$WE$349,MATCH($B2732,'[1]UnitCost (ex Cumulo&amp;RAV Fcasts)'!$B$180:$B$349,0),MATCH($A2732,'[1]UnitCost (ex Cumulo&amp;RAV Fcasts)'!$D$3:$WE$3,0)))</f>
        <v>1.404423173069853E-2</v>
      </c>
      <c r="K2732" s="110">
        <f>IF(A2732="",0,SUM(H2732:J2732)*INDEX('Service volumes'!$D:$D,MATCH($A2732,'Service volumes'!$A:$A,0)))</f>
        <v>664.12504879333551</v>
      </c>
      <c r="L2732" s="109">
        <f>IF(A2732="",0,INDEX('[1]UnitCost (ROCE, ex RAV Fcast)'!$D$180:$WE$349,MATCH($B2732,'[1]UnitCost (ROCE, ex RAV Fcast)'!$B$180:$B$349,0),MATCH($A2732,'[1]UnitCost (ROCE, ex RAV Fcast)'!$D$3:$WE$3,0)))</f>
        <v>5.4037406282727452E-3</v>
      </c>
      <c r="M2732" s="103">
        <f>IF($B2732=$R$5,INDEX('[1]Serv RAV Fcast'!$CU$12:$CU$611,MATCH($A2732,'[1]Serv RAV Fcast'!$B$12:$B$611,0)),0)</f>
        <v>0</v>
      </c>
      <c r="N2732" s="110">
        <f>IF(A2732="",0,SUM(L2732:M2732)*INDEX('Service volumes'!$D:$D,MATCH($A2732,'Service volumes'!$A:$A,0)))</f>
        <v>7.3342638196393342</v>
      </c>
    </row>
    <row r="2733" spans="1:14" ht="14.25" x14ac:dyDescent="0.35">
      <c r="A2733" s="22" t="str">
        <f>'Base year costs 2425'!B2733</f>
        <v>SS268</v>
      </c>
      <c r="B2733" s="22" t="str">
        <f>'Base year costs 2425'!C2733</f>
        <v>CO445</v>
      </c>
      <c r="C2733" s="22" t="str">
        <f>'Base year costs 2425'!D2733</f>
        <v>1Gbit/s</v>
      </c>
      <c r="D2733" s="22" t="str">
        <f>'Base year costs 2425'!E2733</f>
        <v>Leased lines access - Area 2</v>
      </c>
      <c r="E2733" s="22" t="str">
        <f>'Base year costs 2425'!F2733</f>
        <v>EAD 1Gbps Connections - Internal - Leased lines access - Area 2</v>
      </c>
      <c r="F2733" s="22" t="str">
        <f>'Base year costs 2425'!G2733</f>
        <v>Ethernet Monitoring Platform</v>
      </c>
      <c r="H2733" s="103">
        <f>IF($B2733=$P$5,INDEX([1]UnitCosts_Service!$R$9:$R$608,MATCH($A2733,[1]UnitCosts_Service!$B$9:$B$608,0)),0)</f>
        <v>0</v>
      </c>
      <c r="I2733" s="103">
        <f>IF($B2733=$R$5,INDEX('[1]Serv RAV Fcast'!$CA$12:$CA$611,MATCH(A2733,'[1]Serv RAV Fcast'!$B$12:$B$611,0)) + INDEX('[1]Serv RAV Fcast'!$CK$12:$CK$611,MATCH(A2733,'[1]Serv RAV Fcast'!$B$12:$B$611,0)) + INDEX('[1]Serv RAV Fcast'!$CU$12:$CU$611,MATCH(A2733,'[1]Serv RAV Fcast'!$B$12:$B$611,0)),0)</f>
        <v>0</v>
      </c>
      <c r="J2733" s="109">
        <f>IF(A2733="",0,INDEX('[1]UnitCost (ex Cumulo&amp;RAV Fcasts)'!$D$180:$WE$349,MATCH($B2733,'[1]UnitCost (ex Cumulo&amp;RAV Fcasts)'!$B$180:$B$349,0),MATCH($A2733,'[1]UnitCost (ex Cumulo&amp;RAV Fcasts)'!$D$3:$WE$3,0)))</f>
        <v>0</v>
      </c>
      <c r="K2733" s="110">
        <f>IF(A2733="",0,SUM(H2733:J2733)*INDEX('Service volumes'!$D:$D,MATCH($A2733,'Service volumes'!$A:$A,0)))</f>
        <v>0</v>
      </c>
      <c r="L2733" s="109">
        <f>IF(A2733="",0,INDEX('[1]UnitCost (ROCE, ex RAV Fcast)'!$D$180:$WE$349,MATCH($B2733,'[1]UnitCost (ROCE, ex RAV Fcast)'!$B$180:$B$349,0),MATCH($A2733,'[1]UnitCost (ROCE, ex RAV Fcast)'!$D$3:$WE$3,0)))</f>
        <v>0</v>
      </c>
      <c r="M2733" s="103">
        <f>IF($B2733=$R$5,INDEX('[1]Serv RAV Fcast'!$CU$12:$CU$611,MATCH($A2733,'[1]Serv RAV Fcast'!$B$12:$B$611,0)),0)</f>
        <v>0</v>
      </c>
      <c r="N2733" s="110">
        <f>IF(A2733="",0,SUM(L2733:M2733)*INDEX('Service volumes'!$D:$D,MATCH($A2733,'Service volumes'!$A:$A,0)))</f>
        <v>0</v>
      </c>
    </row>
    <row r="2734" spans="1:14" ht="14.25" x14ac:dyDescent="0.35">
      <c r="A2734" s="22" t="str">
        <f>'Base year costs 2425'!B2734</f>
        <v>SS268</v>
      </c>
      <c r="B2734" s="22" t="str">
        <f>'Base year costs 2425'!C2734</f>
        <v>CO485</v>
      </c>
      <c r="C2734" s="22" t="str">
        <f>'Base year costs 2425'!D2734</f>
        <v>1Gbit/s</v>
      </c>
      <c r="D2734" s="22" t="str">
        <f>'Base year costs 2425'!E2734</f>
        <v>Leased lines access - Area 2</v>
      </c>
      <c r="E2734" s="22" t="str">
        <f>'Base year costs 2425'!F2734</f>
        <v>EAD 1Gbps Connections - Internal - Leased lines access - Area 2</v>
      </c>
      <c r="F2734" s="22" t="str">
        <f>'Base year costs 2425'!G2734</f>
        <v>Ethernet Electronics Current</v>
      </c>
      <c r="H2734" s="103">
        <f>IF($B2734=$P$5,INDEX([1]UnitCosts_Service!$R$9:$R$608,MATCH($A2734,[1]UnitCosts_Service!$B$9:$B$608,0)),0)</f>
        <v>0</v>
      </c>
      <c r="I2734" s="103">
        <f>IF($B2734=$R$5,INDEX('[1]Serv RAV Fcast'!$CA$12:$CA$611,MATCH(A2734,'[1]Serv RAV Fcast'!$B$12:$B$611,0)) + INDEX('[1]Serv RAV Fcast'!$CK$12:$CK$611,MATCH(A2734,'[1]Serv RAV Fcast'!$B$12:$B$611,0)) + INDEX('[1]Serv RAV Fcast'!$CU$12:$CU$611,MATCH(A2734,'[1]Serv RAV Fcast'!$B$12:$B$611,0)),0)</f>
        <v>0</v>
      </c>
      <c r="J2734" s="109">
        <f>IF(A2734="",0,INDEX('[1]UnitCost (ex Cumulo&amp;RAV Fcasts)'!$D$180:$WE$349,MATCH($B2734,'[1]UnitCost (ex Cumulo&amp;RAV Fcasts)'!$B$180:$B$349,0),MATCH($A2734,'[1]UnitCost (ex Cumulo&amp;RAV Fcasts)'!$D$3:$WE$3,0)))</f>
        <v>0</v>
      </c>
      <c r="K2734" s="110">
        <f>IF(A2734="",0,SUM(H2734:J2734)*INDEX('Service volumes'!$D:$D,MATCH($A2734,'Service volumes'!$A:$A,0)))</f>
        <v>0</v>
      </c>
      <c r="L2734" s="109">
        <f>IF(A2734="",0,INDEX('[1]UnitCost (ROCE, ex RAV Fcast)'!$D$180:$WE$349,MATCH($B2734,'[1]UnitCost (ROCE, ex RAV Fcast)'!$B$180:$B$349,0),MATCH($A2734,'[1]UnitCost (ROCE, ex RAV Fcast)'!$D$3:$WE$3,0)))</f>
        <v>0</v>
      </c>
      <c r="M2734" s="103">
        <f>IF($B2734=$R$5,INDEX('[1]Serv RAV Fcast'!$CU$12:$CU$611,MATCH($A2734,'[1]Serv RAV Fcast'!$B$12:$B$611,0)),0)</f>
        <v>0</v>
      </c>
      <c r="N2734" s="110">
        <f>IF(A2734="",0,SUM(L2734:M2734)*INDEX('Service volumes'!$D:$D,MATCH($A2734,'Service volumes'!$A:$A,0)))</f>
        <v>0</v>
      </c>
    </row>
    <row r="2735" spans="1:14" ht="14.25" x14ac:dyDescent="0.35">
      <c r="A2735" s="22" t="str">
        <f>'Base year costs 2425'!B2735</f>
        <v>SS268</v>
      </c>
      <c r="B2735" s="22" t="str">
        <f>'Base year costs 2425'!C2735</f>
        <v>CO487</v>
      </c>
      <c r="C2735" s="22" t="str">
        <f>'Base year costs 2425'!D2735</f>
        <v>1Gbit/s</v>
      </c>
      <c r="D2735" s="22" t="str">
        <f>'Base year costs 2425'!E2735</f>
        <v>Leased lines access - Area 2</v>
      </c>
      <c r="E2735" s="22" t="str">
        <f>'Base year costs 2425'!F2735</f>
        <v>EAD 1Gbps Connections - Internal - Leased lines access - Area 2</v>
      </c>
      <c r="F2735" s="22" t="str">
        <f>'Base year costs 2425'!G2735</f>
        <v>EAD Electronics Capital</v>
      </c>
      <c r="H2735" s="103">
        <f>IF($B2735=$P$5,INDEX([1]UnitCosts_Service!$R$9:$R$608,MATCH($A2735,[1]UnitCosts_Service!$B$9:$B$608,0)),0)</f>
        <v>0</v>
      </c>
      <c r="I2735" s="103">
        <f>IF($B2735=$R$5,INDEX('[1]Serv RAV Fcast'!$CA$12:$CA$611,MATCH(A2735,'[1]Serv RAV Fcast'!$B$12:$B$611,0)) + INDEX('[1]Serv RAV Fcast'!$CK$12:$CK$611,MATCH(A2735,'[1]Serv RAV Fcast'!$B$12:$B$611,0)) + INDEX('[1]Serv RAV Fcast'!$CU$12:$CU$611,MATCH(A2735,'[1]Serv RAV Fcast'!$B$12:$B$611,0)),0)</f>
        <v>0</v>
      </c>
      <c r="J2735" s="109">
        <f>IF(A2735="",0,INDEX('[1]UnitCost (ex Cumulo&amp;RAV Fcasts)'!$D$180:$WE$349,MATCH($B2735,'[1]UnitCost (ex Cumulo&amp;RAV Fcasts)'!$B$180:$B$349,0),MATCH($A2735,'[1]UnitCost (ex Cumulo&amp;RAV Fcasts)'!$D$3:$WE$3,0)))</f>
        <v>0</v>
      </c>
      <c r="K2735" s="110">
        <f>IF(A2735="",0,SUM(H2735:J2735)*INDEX('Service volumes'!$D:$D,MATCH($A2735,'Service volumes'!$A:$A,0)))</f>
        <v>0</v>
      </c>
      <c r="L2735" s="109">
        <f>IF(A2735="",0,INDEX('[1]UnitCost (ROCE, ex RAV Fcast)'!$D$180:$WE$349,MATCH($B2735,'[1]UnitCost (ROCE, ex RAV Fcast)'!$B$180:$B$349,0),MATCH($A2735,'[1]UnitCost (ROCE, ex RAV Fcast)'!$D$3:$WE$3,0)))</f>
        <v>0</v>
      </c>
      <c r="M2735" s="103">
        <f>IF($B2735=$R$5,INDEX('[1]Serv RAV Fcast'!$CU$12:$CU$611,MATCH($A2735,'[1]Serv RAV Fcast'!$B$12:$B$611,0)),0)</f>
        <v>0</v>
      </c>
      <c r="N2735" s="110">
        <f>IF(A2735="",0,SUM(L2735:M2735)*INDEX('Service volumes'!$D:$D,MATCH($A2735,'Service volumes'!$A:$A,0)))</f>
        <v>0</v>
      </c>
    </row>
    <row r="2736" spans="1:14" ht="14.25" x14ac:dyDescent="0.35">
      <c r="A2736" s="22" t="str">
        <f>'Base year costs 2425'!B2736</f>
        <v>SS268</v>
      </c>
      <c r="B2736" s="22" t="str">
        <f>'Base year costs 2425'!C2736</f>
        <v>CE106</v>
      </c>
      <c r="C2736" s="22" t="str">
        <f>'Base year costs 2425'!D2736</f>
        <v>1Gbit/s</v>
      </c>
      <c r="D2736" s="22" t="str">
        <f>'Base year costs 2425'!E2736</f>
        <v>Leased lines access - Area 2</v>
      </c>
      <c r="E2736" s="22" t="str">
        <f>'Base year costs 2425'!F2736</f>
        <v>EAD 1Gbps Connections - Internal - Leased lines access - Area 2</v>
      </c>
      <c r="F2736" s="22" t="str">
        <f>'Base year costs 2425'!G2736</f>
        <v>Ethernet Excess Construction Capex</v>
      </c>
      <c r="H2736" s="103">
        <f>IF($B2736=$P$5,INDEX([1]UnitCosts_Service!$R$9:$R$608,MATCH($A2736,[1]UnitCosts_Service!$B$9:$B$608,0)),0)</f>
        <v>0</v>
      </c>
      <c r="I2736" s="103">
        <f>IF($B2736=$R$5,INDEX('[1]Serv RAV Fcast'!$CA$12:$CA$611,MATCH(A2736,'[1]Serv RAV Fcast'!$B$12:$B$611,0)) + INDEX('[1]Serv RAV Fcast'!$CK$12:$CK$611,MATCH(A2736,'[1]Serv RAV Fcast'!$B$12:$B$611,0)) + INDEX('[1]Serv RAV Fcast'!$CU$12:$CU$611,MATCH(A2736,'[1]Serv RAV Fcast'!$B$12:$B$611,0)),0)</f>
        <v>0</v>
      </c>
      <c r="J2736" s="109">
        <f>IF(A2736="",0,INDEX('[1]UnitCost (ex Cumulo&amp;RAV Fcasts)'!$D$180:$WE$349,MATCH($B2736,'[1]UnitCost (ex Cumulo&amp;RAV Fcasts)'!$B$180:$B$349,0),MATCH($A2736,'[1]UnitCost (ex Cumulo&amp;RAV Fcasts)'!$D$3:$WE$3,0)))</f>
        <v>491.34935543155319</v>
      </c>
      <c r="K2736" s="110">
        <f>IF(A2736="",0,SUM(H2736:J2736)*INDEX('Service volumes'!$D:$D,MATCH($A2736,'Service volumes'!$A:$A,0)))</f>
        <v>666887.26351705601</v>
      </c>
      <c r="L2736" s="109">
        <f>IF(A2736="",0,INDEX('[1]UnitCost (ROCE, ex RAV Fcast)'!$D$180:$WE$349,MATCH($B2736,'[1]UnitCost (ROCE, ex RAV Fcast)'!$B$180:$B$349,0),MATCH($A2736,'[1]UnitCost (ROCE, ex RAV Fcast)'!$D$3:$WE$3,0)))</f>
        <v>6.2661916542480736</v>
      </c>
      <c r="M2736" s="103">
        <f>IF($B2736=$R$5,INDEX('[1]Serv RAV Fcast'!$CU$12:$CU$611,MATCH($A2736,'[1]Serv RAV Fcast'!$B$12:$B$611,0)),0)</f>
        <v>0</v>
      </c>
      <c r="N2736" s="110">
        <f>IF(A2736="",0,SUM(L2736:M2736)*INDEX('Service volumes'!$D:$D,MATCH($A2736,'Service volumes'!$A:$A,0)))</f>
        <v>8504.8313563057909</v>
      </c>
    </row>
    <row r="2737" spans="1:14" ht="14.25" x14ac:dyDescent="0.35">
      <c r="A2737" s="22" t="str">
        <f>'Base year costs 2425'!B2737</f>
        <v>SS268</v>
      </c>
      <c r="B2737" s="22" t="str">
        <f>'Base year costs 2425'!C2737</f>
        <v>CJ001</v>
      </c>
      <c r="C2737" s="22" t="str">
        <f>'Base year costs 2425'!D2737</f>
        <v>1Gbit/s</v>
      </c>
      <c r="D2737" s="22" t="str">
        <f>'Base year costs 2425'!E2737</f>
        <v>Leased lines access - Area 2</v>
      </c>
      <c r="E2737" s="22" t="str">
        <f>'Base year costs 2425'!F2737</f>
        <v>EAD 1Gbps Connections - Internal - Leased lines access - Area 2</v>
      </c>
      <c r="F2737" s="22" t="str">
        <f>'Base year costs 2425'!G2737</f>
        <v>TC_Spine Duct - 1 Bore</v>
      </c>
      <c r="H2737" s="103">
        <f>IF($B2737=$P$5,INDEX([1]UnitCosts_Service!$R$9:$R$608,MATCH($A2737,[1]UnitCosts_Service!$B$9:$B$608,0)),0)</f>
        <v>0</v>
      </c>
      <c r="I2737" s="103">
        <f>IF($B2737=$R$5,INDEX('[1]Serv RAV Fcast'!$CA$12:$CA$611,MATCH(A2737,'[1]Serv RAV Fcast'!$B$12:$B$611,0)) + INDEX('[1]Serv RAV Fcast'!$CK$12:$CK$611,MATCH(A2737,'[1]Serv RAV Fcast'!$B$12:$B$611,0)) + INDEX('[1]Serv RAV Fcast'!$CU$12:$CU$611,MATCH(A2737,'[1]Serv RAV Fcast'!$B$12:$B$611,0)),0)</f>
        <v>0</v>
      </c>
      <c r="J2737" s="109">
        <f>IF(A2737="",0,INDEX('[1]UnitCost (ex Cumulo&amp;RAV Fcasts)'!$D$180:$WE$349,MATCH($B2737,'[1]UnitCost (ex Cumulo&amp;RAV Fcasts)'!$B$180:$B$349,0),MATCH($A2737,'[1]UnitCost (ex Cumulo&amp;RAV Fcasts)'!$D$3:$WE$3,0)))</f>
        <v>0</v>
      </c>
      <c r="K2737" s="110">
        <f>IF(A2737="",0,SUM(H2737:J2737)*INDEX('Service volumes'!$D:$D,MATCH($A2737,'Service volumes'!$A:$A,0)))</f>
        <v>0</v>
      </c>
      <c r="L2737" s="109">
        <f>IF(A2737="",0,INDEX('[1]UnitCost (ROCE, ex RAV Fcast)'!$D$180:$WE$349,MATCH($B2737,'[1]UnitCost (ROCE, ex RAV Fcast)'!$B$180:$B$349,0),MATCH($A2737,'[1]UnitCost (ROCE, ex RAV Fcast)'!$D$3:$WE$3,0)))</f>
        <v>0</v>
      </c>
      <c r="M2737" s="103">
        <f>IF($B2737=$R$5,INDEX('[1]Serv RAV Fcast'!$CU$12:$CU$611,MATCH($A2737,'[1]Serv RAV Fcast'!$B$12:$B$611,0)),0)</f>
        <v>0</v>
      </c>
      <c r="N2737" s="110">
        <f>IF(A2737="",0,SUM(L2737:M2737)*INDEX('Service volumes'!$D:$D,MATCH($A2737,'Service volumes'!$A:$A,0)))</f>
        <v>0</v>
      </c>
    </row>
    <row r="2738" spans="1:14" ht="14.25" x14ac:dyDescent="0.35">
      <c r="A2738" s="22" t="str">
        <f>'Base year costs 2425'!B2738</f>
        <v>SS268</v>
      </c>
      <c r="B2738" s="22" t="str">
        <f>'Base year costs 2425'!C2738</f>
        <v>CJ002</v>
      </c>
      <c r="C2738" s="22" t="str">
        <f>'Base year costs 2425'!D2738</f>
        <v>1Gbit/s</v>
      </c>
      <c r="D2738" s="22" t="str">
        <f>'Base year costs 2425'!E2738</f>
        <v>Leased lines access - Area 2</v>
      </c>
      <c r="E2738" s="22" t="str">
        <f>'Base year costs 2425'!F2738</f>
        <v>EAD 1Gbps Connections - Internal - Leased lines access - Area 2</v>
      </c>
      <c r="F2738" s="22" t="str">
        <f>'Base year costs 2425'!G2738</f>
        <v>TC_LeadinDuct</v>
      </c>
      <c r="H2738" s="103">
        <f>IF($B2738=$P$5,INDEX([1]UnitCosts_Service!$R$9:$R$608,MATCH($A2738,[1]UnitCosts_Service!$B$9:$B$608,0)),0)</f>
        <v>0</v>
      </c>
      <c r="I2738" s="103">
        <f>IF($B2738=$R$5,INDEX('[1]Serv RAV Fcast'!$CA$12:$CA$611,MATCH(A2738,'[1]Serv RAV Fcast'!$B$12:$B$611,0)) + INDEX('[1]Serv RAV Fcast'!$CK$12:$CK$611,MATCH(A2738,'[1]Serv RAV Fcast'!$B$12:$B$611,0)) + INDEX('[1]Serv RAV Fcast'!$CU$12:$CU$611,MATCH(A2738,'[1]Serv RAV Fcast'!$B$12:$B$611,0)),0)</f>
        <v>0</v>
      </c>
      <c r="J2738" s="109">
        <f>IF(A2738="",0,INDEX('[1]UnitCost (ex Cumulo&amp;RAV Fcasts)'!$D$180:$WE$349,MATCH($B2738,'[1]UnitCost (ex Cumulo&amp;RAV Fcasts)'!$B$180:$B$349,0),MATCH($A2738,'[1]UnitCost (ex Cumulo&amp;RAV Fcasts)'!$D$3:$WE$3,0)))</f>
        <v>0</v>
      </c>
      <c r="K2738" s="110">
        <f>IF(A2738="",0,SUM(H2738:J2738)*INDEX('Service volumes'!$D:$D,MATCH($A2738,'Service volumes'!$A:$A,0)))</f>
        <v>0</v>
      </c>
      <c r="L2738" s="109">
        <f>IF(A2738="",0,INDEX('[1]UnitCost (ROCE, ex RAV Fcast)'!$D$180:$WE$349,MATCH($B2738,'[1]UnitCost (ROCE, ex RAV Fcast)'!$B$180:$B$349,0),MATCH($A2738,'[1]UnitCost (ROCE, ex RAV Fcast)'!$D$3:$WE$3,0)))</f>
        <v>0</v>
      </c>
      <c r="M2738" s="103">
        <f>IF($B2738=$R$5,INDEX('[1]Serv RAV Fcast'!$CU$12:$CU$611,MATCH($A2738,'[1]Serv RAV Fcast'!$B$12:$B$611,0)),0)</f>
        <v>0</v>
      </c>
      <c r="N2738" s="110">
        <f>IF(A2738="",0,SUM(L2738:M2738)*INDEX('Service volumes'!$D:$D,MATCH($A2738,'Service volumes'!$A:$A,0)))</f>
        <v>0</v>
      </c>
    </row>
    <row r="2739" spans="1:14" ht="14.25" x14ac:dyDescent="0.35">
      <c r="A2739" s="22" t="str">
        <f>'Base year costs 2425'!B2739</f>
        <v>SS268</v>
      </c>
      <c r="B2739" s="22" t="str">
        <f>'Base year costs 2425'!C2739</f>
        <v>CJ003</v>
      </c>
      <c r="C2739" s="22" t="str">
        <f>'Base year costs 2425'!D2739</f>
        <v>1Gbit/s</v>
      </c>
      <c r="D2739" s="22" t="str">
        <f>'Base year costs 2425'!E2739</f>
        <v>Leased lines access - Area 2</v>
      </c>
      <c r="E2739" s="22" t="str">
        <f>'Base year costs 2425'!F2739</f>
        <v>EAD 1Gbps Connections - Internal - Leased lines access - Area 2</v>
      </c>
      <c r="F2739" s="22" t="str">
        <f>'Base year costs 2425'!G2739</f>
        <v>TC_ManHoles</v>
      </c>
      <c r="H2739" s="103">
        <f>IF($B2739=$P$5,INDEX([1]UnitCosts_Service!$R$9:$R$608,MATCH($A2739,[1]UnitCosts_Service!$B$9:$B$608,0)),0)</f>
        <v>0</v>
      </c>
      <c r="I2739" s="103">
        <f>IF($B2739=$R$5,INDEX('[1]Serv RAV Fcast'!$CA$12:$CA$611,MATCH(A2739,'[1]Serv RAV Fcast'!$B$12:$B$611,0)) + INDEX('[1]Serv RAV Fcast'!$CK$12:$CK$611,MATCH(A2739,'[1]Serv RAV Fcast'!$B$12:$B$611,0)) + INDEX('[1]Serv RAV Fcast'!$CU$12:$CU$611,MATCH(A2739,'[1]Serv RAV Fcast'!$B$12:$B$611,0)),0)</f>
        <v>0</v>
      </c>
      <c r="J2739" s="109">
        <f>IF(A2739="",0,INDEX('[1]UnitCost (ex Cumulo&amp;RAV Fcasts)'!$D$180:$WE$349,MATCH($B2739,'[1]UnitCost (ex Cumulo&amp;RAV Fcasts)'!$B$180:$B$349,0),MATCH($A2739,'[1]UnitCost (ex Cumulo&amp;RAV Fcasts)'!$D$3:$WE$3,0)))</f>
        <v>0</v>
      </c>
      <c r="K2739" s="110">
        <f>IF(A2739="",0,SUM(H2739:J2739)*INDEX('Service volumes'!$D:$D,MATCH($A2739,'Service volumes'!$A:$A,0)))</f>
        <v>0</v>
      </c>
      <c r="L2739" s="109">
        <f>IF(A2739="",0,INDEX('[1]UnitCost (ROCE, ex RAV Fcast)'!$D$180:$WE$349,MATCH($B2739,'[1]UnitCost (ROCE, ex RAV Fcast)'!$B$180:$B$349,0),MATCH($A2739,'[1]UnitCost (ROCE, ex RAV Fcast)'!$D$3:$WE$3,0)))</f>
        <v>0</v>
      </c>
      <c r="M2739" s="103">
        <f>IF($B2739=$R$5,INDEX('[1]Serv RAV Fcast'!$CU$12:$CU$611,MATCH($A2739,'[1]Serv RAV Fcast'!$B$12:$B$611,0)),0)</f>
        <v>0</v>
      </c>
      <c r="N2739" s="110">
        <f>IF(A2739="",0,SUM(L2739:M2739)*INDEX('Service volumes'!$D:$D,MATCH($A2739,'Service volumes'!$A:$A,0)))</f>
        <v>0</v>
      </c>
    </row>
    <row r="2740" spans="1:14" ht="14.25" x14ac:dyDescent="0.35">
      <c r="A2740" s="22" t="str">
        <f>'Base year costs 2425'!B2740</f>
        <v>SS268</v>
      </c>
      <c r="B2740" s="22" t="str">
        <f>'Base year costs 2425'!C2740</f>
        <v>CJ004</v>
      </c>
      <c r="C2740" s="22" t="str">
        <f>'Base year costs 2425'!D2740</f>
        <v>1Gbit/s</v>
      </c>
      <c r="D2740" s="22" t="str">
        <f>'Base year costs 2425'!E2740</f>
        <v>Leased lines access - Area 2</v>
      </c>
      <c r="E2740" s="22" t="str">
        <f>'Base year costs 2425'!F2740</f>
        <v>EAD 1Gbps Connections - Internal - Leased lines access - Area 2</v>
      </c>
      <c r="F2740" s="22" t="str">
        <f>'Base year costs 2425'!G2740</f>
        <v>TC_JointBoxes</v>
      </c>
      <c r="H2740" s="103">
        <f>IF($B2740=$P$5,INDEX([1]UnitCosts_Service!$R$9:$R$608,MATCH($A2740,[1]UnitCosts_Service!$B$9:$B$608,0)),0)</f>
        <v>0</v>
      </c>
      <c r="I2740" s="103">
        <f>IF($B2740=$R$5,INDEX('[1]Serv RAV Fcast'!$CA$12:$CA$611,MATCH(A2740,'[1]Serv RAV Fcast'!$B$12:$B$611,0)) + INDEX('[1]Serv RAV Fcast'!$CK$12:$CK$611,MATCH(A2740,'[1]Serv RAV Fcast'!$B$12:$B$611,0)) + INDEX('[1]Serv RAV Fcast'!$CU$12:$CU$611,MATCH(A2740,'[1]Serv RAV Fcast'!$B$12:$B$611,0)),0)</f>
        <v>0</v>
      </c>
      <c r="J2740" s="109">
        <f>IF(A2740="",0,INDEX('[1]UnitCost (ex Cumulo&amp;RAV Fcasts)'!$D$180:$WE$349,MATCH($B2740,'[1]UnitCost (ex Cumulo&amp;RAV Fcasts)'!$B$180:$B$349,0),MATCH($A2740,'[1]UnitCost (ex Cumulo&amp;RAV Fcasts)'!$D$3:$WE$3,0)))</f>
        <v>0</v>
      </c>
      <c r="K2740" s="110">
        <f>IF(A2740="",0,SUM(H2740:J2740)*INDEX('Service volumes'!$D:$D,MATCH($A2740,'Service volumes'!$A:$A,0)))</f>
        <v>0</v>
      </c>
      <c r="L2740" s="109">
        <f>IF(A2740="",0,INDEX('[1]UnitCost (ROCE, ex RAV Fcast)'!$D$180:$WE$349,MATCH($B2740,'[1]UnitCost (ROCE, ex RAV Fcast)'!$B$180:$B$349,0),MATCH($A2740,'[1]UnitCost (ROCE, ex RAV Fcast)'!$D$3:$WE$3,0)))</f>
        <v>0</v>
      </c>
      <c r="M2740" s="103">
        <f>IF($B2740=$R$5,INDEX('[1]Serv RAV Fcast'!$CU$12:$CU$611,MATCH($A2740,'[1]Serv RAV Fcast'!$B$12:$B$611,0)),0)</f>
        <v>0</v>
      </c>
      <c r="N2740" s="110">
        <f>IF(A2740="",0,SUM(L2740:M2740)*INDEX('Service volumes'!$D:$D,MATCH($A2740,'Service volumes'!$A:$A,0)))</f>
        <v>0</v>
      </c>
    </row>
    <row r="2741" spans="1:14" ht="14.25" x14ac:dyDescent="0.35">
      <c r="A2741" s="22" t="str">
        <f>'Base year costs 2425'!B2741</f>
        <v>SS268</v>
      </c>
      <c r="B2741" s="22" t="str">
        <f>'Base year costs 2425'!C2741</f>
        <v>CJ010</v>
      </c>
      <c r="C2741" s="22" t="str">
        <f>'Base year costs 2425'!D2741</f>
        <v>1Gbit/s</v>
      </c>
      <c r="D2741" s="22" t="str">
        <f>'Base year costs 2425'!E2741</f>
        <v>Leased lines access - Area 2</v>
      </c>
      <c r="E2741" s="22" t="str">
        <f>'Base year costs 2425'!F2741</f>
        <v>EAD 1Gbps Connections - Internal - Leased lines access - Area 2</v>
      </c>
      <c r="F2741" s="22" t="str">
        <f>'Base year costs 2425'!G2741</f>
        <v>TC_Spine Duct - 2 Bore</v>
      </c>
      <c r="H2741" s="103">
        <f>IF($B2741=$P$5,INDEX([1]UnitCosts_Service!$R$9:$R$608,MATCH($A2741,[1]UnitCosts_Service!$B$9:$B$608,0)),0)</f>
        <v>0</v>
      </c>
      <c r="I2741" s="103">
        <f>IF($B2741=$R$5,INDEX('[1]Serv RAV Fcast'!$CA$12:$CA$611,MATCH(A2741,'[1]Serv RAV Fcast'!$B$12:$B$611,0)) + INDEX('[1]Serv RAV Fcast'!$CK$12:$CK$611,MATCH(A2741,'[1]Serv RAV Fcast'!$B$12:$B$611,0)) + INDEX('[1]Serv RAV Fcast'!$CU$12:$CU$611,MATCH(A2741,'[1]Serv RAV Fcast'!$B$12:$B$611,0)),0)</f>
        <v>0</v>
      </c>
      <c r="J2741" s="109">
        <f>IF(A2741="",0,INDEX('[1]UnitCost (ex Cumulo&amp;RAV Fcasts)'!$D$180:$WE$349,MATCH($B2741,'[1]UnitCost (ex Cumulo&amp;RAV Fcasts)'!$B$180:$B$349,0),MATCH($A2741,'[1]UnitCost (ex Cumulo&amp;RAV Fcasts)'!$D$3:$WE$3,0)))</f>
        <v>0</v>
      </c>
      <c r="K2741" s="110">
        <f>IF(A2741="",0,SUM(H2741:J2741)*INDEX('Service volumes'!$D:$D,MATCH($A2741,'Service volumes'!$A:$A,0)))</f>
        <v>0</v>
      </c>
      <c r="L2741" s="109">
        <f>IF(A2741="",0,INDEX('[1]UnitCost (ROCE, ex RAV Fcast)'!$D$180:$WE$349,MATCH($B2741,'[1]UnitCost (ROCE, ex RAV Fcast)'!$B$180:$B$349,0),MATCH($A2741,'[1]UnitCost (ROCE, ex RAV Fcast)'!$D$3:$WE$3,0)))</f>
        <v>0</v>
      </c>
      <c r="M2741" s="103">
        <f>IF($B2741=$R$5,INDEX('[1]Serv RAV Fcast'!$CU$12:$CU$611,MATCH($A2741,'[1]Serv RAV Fcast'!$B$12:$B$611,0)),0)</f>
        <v>0</v>
      </c>
      <c r="N2741" s="110">
        <f>IF(A2741="",0,SUM(L2741:M2741)*INDEX('Service volumes'!$D:$D,MATCH($A2741,'Service volumes'!$A:$A,0)))</f>
        <v>0</v>
      </c>
    </row>
    <row r="2742" spans="1:14" ht="14.25" x14ac:dyDescent="0.35">
      <c r="A2742" s="22" t="str">
        <f>'Base year costs 2425'!B2742</f>
        <v>SS268</v>
      </c>
      <c r="B2742" s="22" t="str">
        <f>'Base year costs 2425'!C2742</f>
        <v>CJ011</v>
      </c>
      <c r="C2742" s="22" t="str">
        <f>'Base year costs 2425'!D2742</f>
        <v>1Gbit/s</v>
      </c>
      <c r="D2742" s="22" t="str">
        <f>'Base year costs 2425'!E2742</f>
        <v>Leased lines access - Area 2</v>
      </c>
      <c r="E2742" s="22" t="str">
        <f>'Base year costs 2425'!F2742</f>
        <v>EAD 1Gbps Connections - Internal - Leased lines access - Area 2</v>
      </c>
      <c r="F2742" s="22" t="str">
        <f>'Base year costs 2425'!G2742</f>
        <v>TC_Spine Duct - 3+ Bore</v>
      </c>
      <c r="H2742" s="103">
        <f>IF($B2742=$P$5,INDEX([1]UnitCosts_Service!$R$9:$R$608,MATCH($A2742,[1]UnitCosts_Service!$B$9:$B$608,0)),0)</f>
        <v>0</v>
      </c>
      <c r="I2742" s="103">
        <f>IF($B2742=$R$5,INDEX('[1]Serv RAV Fcast'!$CA$12:$CA$611,MATCH(A2742,'[1]Serv RAV Fcast'!$B$12:$B$611,0)) + INDEX('[1]Serv RAV Fcast'!$CK$12:$CK$611,MATCH(A2742,'[1]Serv RAV Fcast'!$B$12:$B$611,0)) + INDEX('[1]Serv RAV Fcast'!$CU$12:$CU$611,MATCH(A2742,'[1]Serv RAV Fcast'!$B$12:$B$611,0)),0)</f>
        <v>0</v>
      </c>
      <c r="J2742" s="109">
        <f>IF(A2742="",0,INDEX('[1]UnitCost (ex Cumulo&amp;RAV Fcasts)'!$D$180:$WE$349,MATCH($B2742,'[1]UnitCost (ex Cumulo&amp;RAV Fcasts)'!$B$180:$B$349,0),MATCH($A2742,'[1]UnitCost (ex Cumulo&amp;RAV Fcasts)'!$D$3:$WE$3,0)))</f>
        <v>0</v>
      </c>
      <c r="K2742" s="110">
        <f>IF(A2742="",0,SUM(H2742:J2742)*INDEX('Service volumes'!$D:$D,MATCH($A2742,'Service volumes'!$A:$A,0)))</f>
        <v>0</v>
      </c>
      <c r="L2742" s="109">
        <f>IF(A2742="",0,INDEX('[1]UnitCost (ROCE, ex RAV Fcast)'!$D$180:$WE$349,MATCH($B2742,'[1]UnitCost (ROCE, ex RAV Fcast)'!$B$180:$B$349,0),MATCH($A2742,'[1]UnitCost (ROCE, ex RAV Fcast)'!$D$3:$WE$3,0)))</f>
        <v>0</v>
      </c>
      <c r="M2742" s="103">
        <f>IF($B2742=$R$5,INDEX('[1]Serv RAV Fcast'!$CU$12:$CU$611,MATCH($A2742,'[1]Serv RAV Fcast'!$B$12:$B$611,0)),0)</f>
        <v>0</v>
      </c>
      <c r="N2742" s="110">
        <f>IF(A2742="",0,SUM(L2742:M2742)*INDEX('Service volumes'!$D:$D,MATCH($A2742,'Service volumes'!$A:$A,0)))</f>
        <v>0</v>
      </c>
    </row>
    <row r="2743" spans="1:14" ht="14.25" x14ac:dyDescent="0.35">
      <c r="A2743" s="22" t="str">
        <f>'Base year costs 2425'!B2743</f>
        <v>SS268</v>
      </c>
      <c r="B2743" s="22" t="str">
        <f>'Base year costs 2425'!C2743</f>
        <v>CJ016</v>
      </c>
      <c r="C2743" s="22" t="str">
        <f>'Base year costs 2425'!D2743</f>
        <v>1Gbit/s</v>
      </c>
      <c r="D2743" s="22" t="str">
        <f>'Base year costs 2425'!E2743</f>
        <v>Leased lines access - Area 2</v>
      </c>
      <c r="E2743" s="22" t="str">
        <f>'Base year costs 2425'!F2743</f>
        <v>EAD 1Gbps Connections - Internal - Leased lines access - Area 2</v>
      </c>
      <c r="F2743" s="22" t="str">
        <f>'Base year costs 2425'!G2743</f>
        <v>TC Duct Network Adjustments above financial limit Internal</v>
      </c>
      <c r="H2743" s="103">
        <f>IF($B2743=$P$5,INDEX([1]UnitCosts_Service!$R$9:$R$608,MATCH($A2743,[1]UnitCosts_Service!$B$9:$B$608,0)),0)</f>
        <v>0</v>
      </c>
      <c r="I2743" s="103">
        <f>IF($B2743=$R$5,INDEX('[1]Serv RAV Fcast'!$CA$12:$CA$611,MATCH(A2743,'[1]Serv RAV Fcast'!$B$12:$B$611,0)) + INDEX('[1]Serv RAV Fcast'!$CK$12:$CK$611,MATCH(A2743,'[1]Serv RAV Fcast'!$B$12:$B$611,0)) + INDEX('[1]Serv RAV Fcast'!$CU$12:$CU$611,MATCH(A2743,'[1]Serv RAV Fcast'!$B$12:$B$611,0)),0)</f>
        <v>0</v>
      </c>
      <c r="J2743" s="109">
        <f>IF(A2743="",0,INDEX('[1]UnitCost (ex Cumulo&amp;RAV Fcasts)'!$D$180:$WE$349,MATCH($B2743,'[1]UnitCost (ex Cumulo&amp;RAV Fcasts)'!$B$180:$B$349,0),MATCH($A2743,'[1]UnitCost (ex Cumulo&amp;RAV Fcasts)'!$D$3:$WE$3,0)))</f>
        <v>0</v>
      </c>
      <c r="K2743" s="110">
        <f>IF(A2743="",0,SUM(H2743:J2743)*INDEX('Service volumes'!$D:$D,MATCH($A2743,'Service volumes'!$A:$A,0)))</f>
        <v>0</v>
      </c>
      <c r="L2743" s="109">
        <f>IF(A2743="",0,INDEX('[1]UnitCost (ROCE, ex RAV Fcast)'!$D$180:$WE$349,MATCH($B2743,'[1]UnitCost (ROCE, ex RAV Fcast)'!$B$180:$B$349,0),MATCH($A2743,'[1]UnitCost (ROCE, ex RAV Fcast)'!$D$3:$WE$3,0)))</f>
        <v>0</v>
      </c>
      <c r="M2743" s="103">
        <f>IF($B2743=$R$5,INDEX('[1]Serv RAV Fcast'!$CU$12:$CU$611,MATCH($A2743,'[1]Serv RAV Fcast'!$B$12:$B$611,0)),0)</f>
        <v>0</v>
      </c>
      <c r="N2743" s="110">
        <f>IF(A2743="",0,SUM(L2743:M2743)*INDEX('Service volumes'!$D:$D,MATCH($A2743,'Service volumes'!$A:$A,0)))</f>
        <v>0</v>
      </c>
    </row>
    <row r="2744" spans="1:14" ht="14.25" x14ac:dyDescent="0.35">
      <c r="A2744" s="22" t="str">
        <f>'Base year costs 2425'!B2744</f>
        <v>SS268</v>
      </c>
      <c r="B2744" s="22" t="str">
        <f>'Base year costs 2425'!C2744</f>
        <v>CJ017</v>
      </c>
      <c r="C2744" s="22" t="str">
        <f>'Base year costs 2425'!D2744</f>
        <v>1Gbit/s</v>
      </c>
      <c r="D2744" s="22" t="str">
        <f>'Base year costs 2425'!E2744</f>
        <v>Leased lines access - Area 2</v>
      </c>
      <c r="E2744" s="22" t="str">
        <f>'Base year costs 2425'!F2744</f>
        <v>EAD 1Gbps Connections - Internal - Leased lines access - Area 2</v>
      </c>
      <c r="F2744" s="22" t="str">
        <f>'Base year costs 2425'!G2744</f>
        <v>TC_Cable up a pole</v>
      </c>
      <c r="H2744" s="103">
        <f>IF($B2744=$P$5,INDEX([1]UnitCosts_Service!$R$9:$R$608,MATCH($A2744,[1]UnitCosts_Service!$B$9:$B$608,0)),0)</f>
        <v>0</v>
      </c>
      <c r="I2744" s="103">
        <f>IF($B2744=$R$5,INDEX('[1]Serv RAV Fcast'!$CA$12:$CA$611,MATCH(A2744,'[1]Serv RAV Fcast'!$B$12:$B$611,0)) + INDEX('[1]Serv RAV Fcast'!$CK$12:$CK$611,MATCH(A2744,'[1]Serv RAV Fcast'!$B$12:$B$611,0)) + INDEX('[1]Serv RAV Fcast'!$CU$12:$CU$611,MATCH(A2744,'[1]Serv RAV Fcast'!$B$12:$B$611,0)),0)</f>
        <v>0</v>
      </c>
      <c r="J2744" s="109">
        <f>IF(A2744="",0,INDEX('[1]UnitCost (ex Cumulo&amp;RAV Fcasts)'!$D$180:$WE$349,MATCH($B2744,'[1]UnitCost (ex Cumulo&amp;RAV Fcasts)'!$B$180:$B$349,0),MATCH($A2744,'[1]UnitCost (ex Cumulo&amp;RAV Fcasts)'!$D$3:$WE$3,0)))</f>
        <v>0</v>
      </c>
      <c r="K2744" s="110">
        <f>IF(A2744="",0,SUM(H2744:J2744)*INDEX('Service volumes'!$D:$D,MATCH($A2744,'Service volumes'!$A:$A,0)))</f>
        <v>0</v>
      </c>
      <c r="L2744" s="109">
        <f>IF(A2744="",0,INDEX('[1]UnitCost (ROCE, ex RAV Fcast)'!$D$180:$WE$349,MATCH($B2744,'[1]UnitCost (ROCE, ex RAV Fcast)'!$B$180:$B$349,0),MATCH($A2744,'[1]UnitCost (ROCE, ex RAV Fcast)'!$D$3:$WE$3,0)))</f>
        <v>0</v>
      </c>
      <c r="M2744" s="103">
        <f>IF($B2744=$R$5,INDEX('[1]Serv RAV Fcast'!$CU$12:$CU$611,MATCH($A2744,'[1]Serv RAV Fcast'!$B$12:$B$611,0)),0)</f>
        <v>0</v>
      </c>
      <c r="N2744" s="110">
        <f>IF(A2744="",0,SUM(L2744:M2744)*INDEX('Service volumes'!$D:$D,MATCH($A2744,'Service volumes'!$A:$A,0)))</f>
        <v>0</v>
      </c>
    </row>
    <row r="2745" spans="1:14" ht="14.25" x14ac:dyDescent="0.35">
      <c r="A2745" s="22" t="str">
        <f>'Base year costs 2425'!B2745</f>
        <v>SS268</v>
      </c>
      <c r="B2745" s="22" t="str">
        <f>'Base year costs 2425'!C2745</f>
        <v>CL160</v>
      </c>
      <c r="C2745" s="22" t="str">
        <f>'Base year costs 2425'!D2745</f>
        <v>1Gbit/s</v>
      </c>
      <c r="D2745" s="22" t="str">
        <f>'Base year costs 2425'!E2745</f>
        <v>Leased lines access - Area 2</v>
      </c>
      <c r="E2745" s="22" t="str">
        <f>'Base year costs 2425'!F2745</f>
        <v>EAD 1Gbps Connections - Internal - Leased lines access - Area 2</v>
      </c>
      <c r="F2745" s="22" t="str">
        <f>'Base year costs 2425'!G2745</f>
        <v>Routing &amp; Records</v>
      </c>
      <c r="H2745" s="103">
        <f>IF($B2745=$P$5,INDEX([1]UnitCosts_Service!$R$9:$R$608,MATCH($A2745,[1]UnitCosts_Service!$B$9:$B$608,0)),0)</f>
        <v>0</v>
      </c>
      <c r="I2745" s="103">
        <f>IF($B2745=$R$5,INDEX('[1]Serv RAV Fcast'!$CA$12:$CA$611,MATCH(A2745,'[1]Serv RAV Fcast'!$B$12:$B$611,0)) + INDEX('[1]Serv RAV Fcast'!$CK$12:$CK$611,MATCH(A2745,'[1]Serv RAV Fcast'!$B$12:$B$611,0)) + INDEX('[1]Serv RAV Fcast'!$CU$12:$CU$611,MATCH(A2745,'[1]Serv RAV Fcast'!$B$12:$B$611,0)),0)</f>
        <v>0</v>
      </c>
      <c r="J2745" s="109">
        <f>IF(A2745="",0,INDEX('[1]UnitCost (ex Cumulo&amp;RAV Fcasts)'!$D$180:$WE$349,MATCH($B2745,'[1]UnitCost (ex Cumulo&amp;RAV Fcasts)'!$B$180:$B$349,0),MATCH($A2745,'[1]UnitCost (ex Cumulo&amp;RAV Fcasts)'!$D$3:$WE$3,0)))</f>
        <v>1.2888922453391443</v>
      </c>
      <c r="K2745" s="110">
        <f>IF(A2745="",0,SUM(H2745:J2745)*INDEX('Service volumes'!$D:$D,MATCH($A2745,'Service volumes'!$A:$A,0)))</f>
        <v>1749.3577898512453</v>
      </c>
      <c r="L2745" s="109">
        <f>IF(A2745="",0,INDEX('[1]UnitCost (ROCE, ex RAV Fcast)'!$D$180:$WE$349,MATCH($B2745,'[1]UnitCost (ROCE, ex RAV Fcast)'!$B$180:$B$349,0),MATCH($A2745,'[1]UnitCost (ROCE, ex RAV Fcast)'!$D$3:$WE$3,0)))</f>
        <v>2.4803975125093605E-2</v>
      </c>
      <c r="M2745" s="103">
        <f>IF($B2745=$R$5,INDEX('[1]Serv RAV Fcast'!$CU$12:$CU$611,MATCH($A2745,'[1]Serv RAV Fcast'!$B$12:$B$611,0)),0)</f>
        <v>0</v>
      </c>
      <c r="N2745" s="110">
        <f>IF(A2745="",0,SUM(L2745:M2745)*INDEX('Service volumes'!$D:$D,MATCH($A2745,'Service volumes'!$A:$A,0)))</f>
        <v>33.665364394322665</v>
      </c>
    </row>
    <row r="2746" spans="1:14" ht="14.25" x14ac:dyDescent="0.35">
      <c r="A2746" s="22" t="str">
        <f>'Base year costs 2425'!B2746</f>
        <v>SS268</v>
      </c>
      <c r="B2746" s="22" t="str">
        <f>'Base year costs 2425'!C2746</f>
        <v>CO484</v>
      </c>
      <c r="C2746" s="22" t="str">
        <f>'Base year costs 2425'!D2746</f>
        <v>1Gbit/s</v>
      </c>
      <c r="D2746" s="22" t="str">
        <f>'Base year costs 2425'!E2746</f>
        <v>Leased lines access - Area 2</v>
      </c>
      <c r="E2746" s="22" t="str">
        <f>'Base year costs 2425'!F2746</f>
        <v>EAD 1Gbps Connections - Internal - Leased lines access - Area 2</v>
      </c>
      <c r="F2746" s="22" t="str">
        <f>'Base year costs 2425'!G2746</f>
        <v>Interexchange Fibre</v>
      </c>
      <c r="H2746" s="103">
        <f>IF($B2746=$P$5,INDEX([1]UnitCosts_Service!$R$9:$R$608,MATCH($A2746,[1]UnitCosts_Service!$B$9:$B$608,0)),0)</f>
        <v>0</v>
      </c>
      <c r="I2746" s="103">
        <f>IF($B2746=$R$5,INDEX('[1]Serv RAV Fcast'!$CA$12:$CA$611,MATCH(A2746,'[1]Serv RAV Fcast'!$B$12:$B$611,0)) + INDEX('[1]Serv RAV Fcast'!$CK$12:$CK$611,MATCH(A2746,'[1]Serv RAV Fcast'!$B$12:$B$611,0)) + INDEX('[1]Serv RAV Fcast'!$CU$12:$CU$611,MATCH(A2746,'[1]Serv RAV Fcast'!$B$12:$B$611,0)),0)</f>
        <v>0</v>
      </c>
      <c r="J2746" s="109">
        <f>IF(A2746="",0,INDEX('[1]UnitCost (ex Cumulo&amp;RAV Fcasts)'!$D$180:$WE$349,MATCH($B2746,'[1]UnitCost (ex Cumulo&amp;RAV Fcasts)'!$B$180:$B$349,0),MATCH($A2746,'[1]UnitCost (ex Cumulo&amp;RAV Fcasts)'!$D$3:$WE$3,0)))</f>
        <v>0</v>
      </c>
      <c r="K2746" s="110">
        <f>IF(A2746="",0,SUM(H2746:J2746)*INDEX('Service volumes'!$D:$D,MATCH($A2746,'Service volumes'!$A:$A,0)))</f>
        <v>0</v>
      </c>
      <c r="L2746" s="109">
        <f>IF(A2746="",0,INDEX('[1]UnitCost (ROCE, ex RAV Fcast)'!$D$180:$WE$349,MATCH($B2746,'[1]UnitCost (ROCE, ex RAV Fcast)'!$B$180:$B$349,0),MATCH($A2746,'[1]UnitCost (ROCE, ex RAV Fcast)'!$D$3:$WE$3,0)))</f>
        <v>0</v>
      </c>
      <c r="M2746" s="103">
        <f>IF($B2746=$R$5,INDEX('[1]Serv RAV Fcast'!$CU$12:$CU$611,MATCH($A2746,'[1]Serv RAV Fcast'!$B$12:$B$611,0)),0)</f>
        <v>0</v>
      </c>
      <c r="N2746" s="110">
        <f>IF(A2746="",0,SUM(L2746:M2746)*INDEX('Service volumes'!$D:$D,MATCH($A2746,'Service volumes'!$A:$A,0)))</f>
        <v>0</v>
      </c>
    </row>
    <row r="2747" spans="1:14" ht="14.25" x14ac:dyDescent="0.35">
      <c r="A2747" s="22" t="str">
        <f>'Base year costs 2425'!B2747</f>
        <v>SS268</v>
      </c>
      <c r="B2747" s="22" t="str">
        <f>'Base year costs 2425'!C2747</f>
        <v>CW609</v>
      </c>
      <c r="C2747" s="22" t="str">
        <f>'Base year costs 2425'!D2747</f>
        <v>1Gbit/s</v>
      </c>
      <c r="D2747" s="22" t="str">
        <f>'Base year costs 2425'!E2747</f>
        <v>Leased lines access - Area 2</v>
      </c>
      <c r="E2747" s="22" t="str">
        <f>'Base year costs 2425'!F2747</f>
        <v>EAD 1Gbps Connections - Internal - Leased lines access - Area 2</v>
      </c>
      <c r="F2747" s="22" t="str">
        <f>'Base year costs 2425'!G2747</f>
        <v>Legacy Ethernet - Spine fibre</v>
      </c>
      <c r="H2747" s="103">
        <f>IF($B2747=$P$5,INDEX([1]UnitCosts_Service!$R$9:$R$608,MATCH($A2747,[1]UnitCosts_Service!$B$9:$B$608,0)),0)</f>
        <v>0</v>
      </c>
      <c r="I2747" s="103">
        <f>IF($B2747=$R$5,INDEX('[1]Serv RAV Fcast'!$CA$12:$CA$611,MATCH(A2747,'[1]Serv RAV Fcast'!$B$12:$B$611,0)) + INDEX('[1]Serv RAV Fcast'!$CK$12:$CK$611,MATCH(A2747,'[1]Serv RAV Fcast'!$B$12:$B$611,0)) + INDEX('[1]Serv RAV Fcast'!$CU$12:$CU$611,MATCH(A2747,'[1]Serv RAV Fcast'!$B$12:$B$611,0)),0)</f>
        <v>0</v>
      </c>
      <c r="J2747" s="109">
        <f>IF(A2747="",0,INDEX('[1]UnitCost (ex Cumulo&amp;RAV Fcasts)'!$D$180:$WE$349,MATCH($B2747,'[1]UnitCost (ex Cumulo&amp;RAV Fcasts)'!$B$180:$B$349,0),MATCH($A2747,'[1]UnitCost (ex Cumulo&amp;RAV Fcasts)'!$D$3:$WE$3,0)))</f>
        <v>0</v>
      </c>
      <c r="K2747" s="110">
        <f>IF(A2747="",0,SUM(H2747:J2747)*INDEX('Service volumes'!$D:$D,MATCH($A2747,'Service volumes'!$A:$A,0)))</f>
        <v>0</v>
      </c>
      <c r="L2747" s="109">
        <f>IF(A2747="",0,INDEX('[1]UnitCost (ROCE, ex RAV Fcast)'!$D$180:$WE$349,MATCH($B2747,'[1]UnitCost (ROCE, ex RAV Fcast)'!$B$180:$B$349,0),MATCH($A2747,'[1]UnitCost (ROCE, ex RAV Fcast)'!$D$3:$WE$3,0)))</f>
        <v>0</v>
      </c>
      <c r="M2747" s="103">
        <f>IF($B2747=$R$5,INDEX('[1]Serv RAV Fcast'!$CU$12:$CU$611,MATCH($A2747,'[1]Serv RAV Fcast'!$B$12:$B$611,0)),0)</f>
        <v>0</v>
      </c>
      <c r="N2747" s="110">
        <f>IF(A2747="",0,SUM(L2747:M2747)*INDEX('Service volumes'!$D:$D,MATCH($A2747,'Service volumes'!$A:$A,0)))</f>
        <v>0</v>
      </c>
    </row>
    <row r="2748" spans="1:14" ht="14.25" x14ac:dyDescent="0.35">
      <c r="A2748" s="22" t="str">
        <f>'Base year costs 2425'!B2748</f>
        <v>SS268</v>
      </c>
      <c r="B2748" s="22" t="str">
        <f>'Base year costs 2425'!C2748</f>
        <v>CW610</v>
      </c>
      <c r="C2748" s="22" t="str">
        <f>'Base year costs 2425'!D2748</f>
        <v>1Gbit/s</v>
      </c>
      <c r="D2748" s="22" t="str">
        <f>'Base year costs 2425'!E2748</f>
        <v>Leased lines access - Area 2</v>
      </c>
      <c r="E2748" s="22" t="str">
        <f>'Base year costs 2425'!F2748</f>
        <v>EAD 1Gbps Connections - Internal - Leased lines access - Area 2</v>
      </c>
      <c r="F2748" s="22" t="str">
        <f>'Base year costs 2425'!G2748</f>
        <v>Legacy Ethernet - Distribution fibre</v>
      </c>
      <c r="H2748" s="103">
        <f>IF($B2748=$P$5,INDEX([1]UnitCosts_Service!$R$9:$R$608,MATCH($A2748,[1]UnitCosts_Service!$B$9:$B$608,0)),0)</f>
        <v>0</v>
      </c>
      <c r="I2748" s="103">
        <f>IF($B2748=$R$5,INDEX('[1]Serv RAV Fcast'!$CA$12:$CA$611,MATCH(A2748,'[1]Serv RAV Fcast'!$B$12:$B$611,0)) + INDEX('[1]Serv RAV Fcast'!$CK$12:$CK$611,MATCH(A2748,'[1]Serv RAV Fcast'!$B$12:$B$611,0)) + INDEX('[1]Serv RAV Fcast'!$CU$12:$CU$611,MATCH(A2748,'[1]Serv RAV Fcast'!$B$12:$B$611,0)),0)</f>
        <v>0</v>
      </c>
      <c r="J2748" s="109">
        <f>IF(A2748="",0,INDEX('[1]UnitCost (ex Cumulo&amp;RAV Fcasts)'!$D$180:$WE$349,MATCH($B2748,'[1]UnitCost (ex Cumulo&amp;RAV Fcasts)'!$B$180:$B$349,0),MATCH($A2748,'[1]UnitCost (ex Cumulo&amp;RAV Fcasts)'!$D$3:$WE$3,0)))</f>
        <v>0</v>
      </c>
      <c r="K2748" s="110">
        <f>IF(A2748="",0,SUM(H2748:J2748)*INDEX('Service volumes'!$D:$D,MATCH($A2748,'Service volumes'!$A:$A,0)))</f>
        <v>0</v>
      </c>
      <c r="L2748" s="109">
        <f>IF(A2748="",0,INDEX('[1]UnitCost (ROCE, ex RAV Fcast)'!$D$180:$WE$349,MATCH($B2748,'[1]UnitCost (ROCE, ex RAV Fcast)'!$B$180:$B$349,0),MATCH($A2748,'[1]UnitCost (ROCE, ex RAV Fcast)'!$D$3:$WE$3,0)))</f>
        <v>0</v>
      </c>
      <c r="M2748" s="103">
        <f>IF($B2748=$R$5,INDEX('[1]Serv RAV Fcast'!$CU$12:$CU$611,MATCH($A2748,'[1]Serv RAV Fcast'!$B$12:$B$611,0)),0)</f>
        <v>0</v>
      </c>
      <c r="N2748" s="110">
        <f>IF(A2748="",0,SUM(L2748:M2748)*INDEX('Service volumes'!$D:$D,MATCH($A2748,'Service volumes'!$A:$A,0)))</f>
        <v>0</v>
      </c>
    </row>
    <row r="2749" spans="1:14" ht="14.25" x14ac:dyDescent="0.35">
      <c r="A2749" s="22" t="str">
        <f>'Base year costs 2425'!B2749</f>
        <v>SS268</v>
      </c>
      <c r="B2749" s="22" t="str">
        <f>'Base year costs 2425'!C2749</f>
        <v>PI_RAV</v>
      </c>
      <c r="C2749" s="22" t="str">
        <f>'Base year costs 2425'!D2749</f>
        <v>1Gbit/s</v>
      </c>
      <c r="D2749" s="22" t="str">
        <f>'Base year costs 2425'!E2749</f>
        <v>Leased lines access - Area 2</v>
      </c>
      <c r="E2749" s="22" t="str">
        <f>'Base year costs 2425'!F2749</f>
        <v>EAD 1Gbps Connections - Internal - Leased lines access - Area 2</v>
      </c>
      <c r="F2749" s="22" t="str">
        <f>'Base year costs 2425'!G2749</f>
        <v>PI_RAV</v>
      </c>
      <c r="H2749" s="103">
        <f>IF($B2749=$P$5,INDEX([1]UnitCosts_Service!$R$9:$R$608,MATCH($A2749,[1]UnitCosts_Service!$B$9:$B$608,0)),0)</f>
        <v>0</v>
      </c>
      <c r="I2749" s="103">
        <f>IF($B2749=$R$5,INDEX('[1]Serv RAV Fcast'!$CA$12:$CA$611,MATCH(A2749,'[1]Serv RAV Fcast'!$B$12:$B$611,0)) + INDEX('[1]Serv RAV Fcast'!$CK$12:$CK$611,MATCH(A2749,'[1]Serv RAV Fcast'!$B$12:$B$611,0)) + INDEX('[1]Serv RAV Fcast'!$CU$12:$CU$611,MATCH(A2749,'[1]Serv RAV Fcast'!$B$12:$B$611,0)),0)</f>
        <v>0</v>
      </c>
      <c r="J2749" s="109">
        <f>IF(A2749="",0,INDEX('[1]UnitCost (ex Cumulo&amp;RAV Fcasts)'!$D$180:$WE$349,MATCH($B2749,'[1]UnitCost (ex Cumulo&amp;RAV Fcasts)'!$B$180:$B$349,0),MATCH($A2749,'[1]UnitCost (ex Cumulo&amp;RAV Fcasts)'!$D$3:$WE$3,0)))</f>
        <v>0</v>
      </c>
      <c r="K2749" s="110">
        <f>IF(A2749="",0,SUM(H2749:J2749)*INDEX('Service volumes'!$D:$D,MATCH($A2749,'Service volumes'!$A:$A,0)))</f>
        <v>0</v>
      </c>
      <c r="L2749" s="109">
        <f>IF(A2749="",0,INDEX('[1]UnitCost (ROCE, ex RAV Fcast)'!$D$180:$WE$349,MATCH($B2749,'[1]UnitCost (ROCE, ex RAV Fcast)'!$B$180:$B$349,0),MATCH($A2749,'[1]UnitCost (ROCE, ex RAV Fcast)'!$D$3:$WE$3,0)))</f>
        <v>0</v>
      </c>
      <c r="M2749" s="103">
        <f>IF($B2749=$R$5,INDEX('[1]Serv RAV Fcast'!$CU$12:$CU$611,MATCH($A2749,'[1]Serv RAV Fcast'!$B$12:$B$611,0)),0)</f>
        <v>0</v>
      </c>
      <c r="N2749" s="110">
        <f>IF(A2749="",0,SUM(L2749:M2749)*INDEX('Service volumes'!$D:$D,MATCH($A2749,'Service volumes'!$A:$A,0)))</f>
        <v>0</v>
      </c>
    </row>
    <row r="2750" spans="1:14" ht="14.25" x14ac:dyDescent="0.35">
      <c r="A2750" s="22" t="str">
        <f>'Base year costs 2425'!B2750</f>
        <v>SS268</v>
      </c>
      <c r="B2750" s="22" t="str">
        <f>'Base year costs 2425'!C2750</f>
        <v>PI_Poles</v>
      </c>
      <c r="C2750" s="22" t="str">
        <f>'Base year costs 2425'!D2750</f>
        <v>1Gbit/s</v>
      </c>
      <c r="D2750" s="22" t="str">
        <f>'Base year costs 2425'!E2750</f>
        <v>Leased lines access - Area 2</v>
      </c>
      <c r="E2750" s="22" t="str">
        <f>'Base year costs 2425'!F2750</f>
        <v>EAD 1Gbps Connections - Internal - Leased lines access - Area 2</v>
      </c>
      <c r="F2750" s="22" t="str">
        <f>'Base year costs 2425'!G2750</f>
        <v>PI_Poles</v>
      </c>
      <c r="H2750" s="103">
        <f>IF($B2750=$P$5,INDEX([1]UnitCosts_Service!$R$9:$R$608,MATCH($A2750,[1]UnitCosts_Service!$B$9:$B$608,0)),0)</f>
        <v>0</v>
      </c>
      <c r="I2750" s="103">
        <f>IF($B2750=$R$5,INDEX('[1]Serv RAV Fcast'!$CA$12:$CA$611,MATCH(A2750,'[1]Serv RAV Fcast'!$B$12:$B$611,0)) + INDEX('[1]Serv RAV Fcast'!$CK$12:$CK$611,MATCH(A2750,'[1]Serv RAV Fcast'!$B$12:$B$611,0)) + INDEX('[1]Serv RAV Fcast'!$CU$12:$CU$611,MATCH(A2750,'[1]Serv RAV Fcast'!$B$12:$B$611,0)),0)</f>
        <v>0</v>
      </c>
      <c r="J2750" s="109">
        <f>IF(A2750="",0,INDEX('[1]UnitCost (ex Cumulo&amp;RAV Fcasts)'!$D$180:$WE$349,MATCH($B2750,'[1]UnitCost (ex Cumulo&amp;RAV Fcasts)'!$B$180:$B$349,0),MATCH($A2750,'[1]UnitCost (ex Cumulo&amp;RAV Fcasts)'!$D$3:$WE$3,0)))</f>
        <v>0</v>
      </c>
      <c r="K2750" s="110">
        <f>IF(A2750="",0,SUM(H2750:J2750)*INDEX('Service volumes'!$D:$D,MATCH($A2750,'Service volumes'!$A:$A,0)))</f>
        <v>0</v>
      </c>
      <c r="L2750" s="109">
        <f>IF(A2750="",0,INDEX('[1]UnitCost (ROCE, ex RAV Fcast)'!$D$180:$WE$349,MATCH($B2750,'[1]UnitCost (ROCE, ex RAV Fcast)'!$B$180:$B$349,0),MATCH($A2750,'[1]UnitCost (ROCE, ex RAV Fcast)'!$D$3:$WE$3,0)))</f>
        <v>0</v>
      </c>
      <c r="M2750" s="103">
        <f>IF($B2750=$R$5,INDEX('[1]Serv RAV Fcast'!$CU$12:$CU$611,MATCH($A2750,'[1]Serv RAV Fcast'!$B$12:$B$611,0)),0)</f>
        <v>0</v>
      </c>
      <c r="N2750" s="110">
        <f>IF(A2750="",0,SUM(L2750:M2750)*INDEX('Service volumes'!$D:$D,MATCH($A2750,'Service volumes'!$A:$A,0)))</f>
        <v>0</v>
      </c>
    </row>
    <row r="2751" spans="1:14" ht="14.25" x14ac:dyDescent="0.35">
      <c r="A2751" s="22" t="str">
        <f>'Base year costs 2425'!B2751</f>
        <v>SS268</v>
      </c>
      <c r="B2751" s="22" t="str">
        <f>'Base year costs 2425'!C2751</f>
        <v>CL573</v>
      </c>
      <c r="C2751" s="22" t="str">
        <f>'Base year costs 2425'!D2751</f>
        <v>1Gbit/s</v>
      </c>
      <c r="D2751" s="22" t="str">
        <f>'Base year costs 2425'!E2751</f>
        <v>Leased lines access - Area 2</v>
      </c>
      <c r="E2751" s="22" t="str">
        <f>'Base year costs 2425'!F2751</f>
        <v>EAD 1Gbps Connections - Internal - Leased lines access - Area 2</v>
      </c>
      <c r="F2751" s="22" t="str">
        <f>'Base year costs 2425'!G2751</f>
        <v>OR Service Centre - Provision Ethernet</v>
      </c>
      <c r="H2751" s="103">
        <f>IF($B2751=$P$5,INDEX([1]UnitCosts_Service!$R$9:$R$608,MATCH($A2751,[1]UnitCosts_Service!$B$9:$B$608,0)),0)</f>
        <v>0</v>
      </c>
      <c r="I2751" s="103">
        <f>IF($B2751=$R$5,INDEX('[1]Serv RAV Fcast'!$CA$12:$CA$611,MATCH(A2751,'[1]Serv RAV Fcast'!$B$12:$B$611,0)) + INDEX('[1]Serv RAV Fcast'!$CK$12:$CK$611,MATCH(A2751,'[1]Serv RAV Fcast'!$B$12:$B$611,0)) + INDEX('[1]Serv RAV Fcast'!$CU$12:$CU$611,MATCH(A2751,'[1]Serv RAV Fcast'!$B$12:$B$611,0)),0)</f>
        <v>0</v>
      </c>
      <c r="J2751" s="109">
        <f>IF(A2751="",0,INDEX('[1]UnitCost (ex Cumulo&amp;RAV Fcasts)'!$D$180:$WE$349,MATCH($B2751,'[1]UnitCost (ex Cumulo&amp;RAV Fcasts)'!$B$180:$B$349,0),MATCH($A2751,'[1]UnitCost (ex Cumulo&amp;RAV Fcasts)'!$D$3:$WE$3,0)))</f>
        <v>42.540484519480607</v>
      </c>
      <c r="K2751" s="110">
        <f>IF(A2751="",0,SUM(H2751:J2751)*INDEX('Service volumes'!$D:$D,MATCH($A2751,'Service volumes'!$A:$A,0)))</f>
        <v>57738.362727613494</v>
      </c>
      <c r="L2751" s="109">
        <f>IF(A2751="",0,INDEX('[1]UnitCost (ROCE, ex RAV Fcast)'!$D$180:$WE$349,MATCH($B2751,'[1]UnitCost (ROCE, ex RAV Fcast)'!$B$180:$B$349,0),MATCH($A2751,'[1]UnitCost (ROCE, ex RAV Fcast)'!$D$3:$WE$3,0)))</f>
        <v>-2.6875048550051477</v>
      </c>
      <c r="M2751" s="103">
        <f>IF($B2751=$R$5,INDEX('[1]Serv RAV Fcast'!$CU$12:$CU$611,MATCH($A2751,'[1]Serv RAV Fcast'!$B$12:$B$611,0)),0)</f>
        <v>0</v>
      </c>
      <c r="N2751" s="110">
        <f>IF(A2751="",0,SUM(L2751:M2751)*INDEX('Service volumes'!$D:$D,MATCH($A2751,'Service volumes'!$A:$A,0)))</f>
        <v>-3647.6342924456208</v>
      </c>
    </row>
    <row r="2752" spans="1:14" ht="14.25" x14ac:dyDescent="0.35">
      <c r="A2752" s="22" t="str">
        <f>'Base year costs 2425'!B2752</f>
        <v>SS268</v>
      </c>
      <c r="B2752" s="22" t="str">
        <f>'Base year costs 2425'!C2752</f>
        <v>CL578</v>
      </c>
      <c r="C2752" s="22" t="str">
        <f>'Base year costs 2425'!D2752</f>
        <v>1Gbit/s</v>
      </c>
      <c r="D2752" s="22" t="str">
        <f>'Base year costs 2425'!E2752</f>
        <v>Leased lines access - Area 2</v>
      </c>
      <c r="E2752" s="22" t="str">
        <f>'Base year costs 2425'!F2752</f>
        <v>EAD 1Gbps Connections - Internal - Leased lines access - Area 2</v>
      </c>
      <c r="F2752" s="22" t="str">
        <f>'Base year costs 2425'!G2752</f>
        <v>OR Service Centre - Assurance Ethernet</v>
      </c>
      <c r="H2752" s="103">
        <f>IF($B2752=$P$5,INDEX([1]UnitCosts_Service!$R$9:$R$608,MATCH($A2752,[1]UnitCosts_Service!$B$9:$B$608,0)),0)</f>
        <v>0</v>
      </c>
      <c r="I2752" s="103">
        <f>IF($B2752=$R$5,INDEX('[1]Serv RAV Fcast'!$CA$12:$CA$611,MATCH(A2752,'[1]Serv RAV Fcast'!$B$12:$B$611,0)) + INDEX('[1]Serv RAV Fcast'!$CK$12:$CK$611,MATCH(A2752,'[1]Serv RAV Fcast'!$B$12:$B$611,0)) + INDEX('[1]Serv RAV Fcast'!$CU$12:$CU$611,MATCH(A2752,'[1]Serv RAV Fcast'!$B$12:$B$611,0)),0)</f>
        <v>0</v>
      </c>
      <c r="J2752" s="109">
        <f>IF(A2752="",0,INDEX('[1]UnitCost (ex Cumulo&amp;RAV Fcasts)'!$D$180:$WE$349,MATCH($B2752,'[1]UnitCost (ex Cumulo&amp;RAV Fcasts)'!$B$180:$B$349,0),MATCH($A2752,'[1]UnitCost (ex Cumulo&amp;RAV Fcasts)'!$D$3:$WE$3,0)))</f>
        <v>0</v>
      </c>
      <c r="K2752" s="110">
        <f>IF(A2752="",0,SUM(H2752:J2752)*INDEX('Service volumes'!$D:$D,MATCH($A2752,'Service volumes'!$A:$A,0)))</f>
        <v>0</v>
      </c>
      <c r="L2752" s="109">
        <f>IF(A2752="",0,INDEX('[1]UnitCost (ROCE, ex RAV Fcast)'!$D$180:$WE$349,MATCH($B2752,'[1]UnitCost (ROCE, ex RAV Fcast)'!$B$180:$B$349,0),MATCH($A2752,'[1]UnitCost (ROCE, ex RAV Fcast)'!$D$3:$WE$3,0)))</f>
        <v>0</v>
      </c>
      <c r="M2752" s="103">
        <f>IF($B2752=$R$5,INDEX('[1]Serv RAV Fcast'!$CU$12:$CU$611,MATCH($A2752,'[1]Serv RAV Fcast'!$B$12:$B$611,0)),0)</f>
        <v>0</v>
      </c>
      <c r="N2752" s="110">
        <f>IF(A2752="",0,SUM(L2752:M2752)*INDEX('Service volumes'!$D:$D,MATCH($A2752,'Service volumes'!$A:$A,0)))</f>
        <v>0</v>
      </c>
    </row>
    <row r="2753" spans="1:14" ht="14.25" x14ac:dyDescent="0.35">
      <c r="A2753" s="22" t="str">
        <f>'Base year costs 2425'!B2753</f>
        <v>SS268</v>
      </c>
      <c r="B2753" s="22" t="str">
        <f>'Base year costs 2425'!C2753</f>
        <v>CL601</v>
      </c>
      <c r="C2753" s="22" t="str">
        <f>'Base year costs 2425'!D2753</f>
        <v>1Gbit/s</v>
      </c>
      <c r="D2753" s="22" t="str">
        <f>'Base year costs 2425'!E2753</f>
        <v>Leased lines access - Area 2</v>
      </c>
      <c r="E2753" s="22" t="str">
        <f>'Base year costs 2425'!F2753</f>
        <v>EAD 1Gbps Connections - Internal - Leased lines access - Area 2</v>
      </c>
      <c r="F2753" s="22" t="str">
        <f>'Base year costs 2425'!G2753</f>
        <v>SLG Ethernet Provision External</v>
      </c>
      <c r="H2753" s="103">
        <f>IF($B2753=$P$5,INDEX([1]UnitCosts_Service!$R$9:$R$608,MATCH($A2753,[1]UnitCosts_Service!$B$9:$B$608,0)),0)</f>
        <v>0</v>
      </c>
      <c r="I2753" s="103">
        <f>IF($B2753=$R$5,INDEX('[1]Serv RAV Fcast'!$CA$12:$CA$611,MATCH(A2753,'[1]Serv RAV Fcast'!$B$12:$B$611,0)) + INDEX('[1]Serv RAV Fcast'!$CK$12:$CK$611,MATCH(A2753,'[1]Serv RAV Fcast'!$B$12:$B$611,0)) + INDEX('[1]Serv RAV Fcast'!$CU$12:$CU$611,MATCH(A2753,'[1]Serv RAV Fcast'!$B$12:$B$611,0)),0)</f>
        <v>0</v>
      </c>
      <c r="J2753" s="109">
        <f>IF(A2753="",0,INDEX('[1]UnitCost (ex Cumulo&amp;RAV Fcasts)'!$D$180:$WE$349,MATCH($B2753,'[1]UnitCost (ex Cumulo&amp;RAV Fcasts)'!$B$180:$B$349,0),MATCH($A2753,'[1]UnitCost (ex Cumulo&amp;RAV Fcasts)'!$D$3:$WE$3,0)))</f>
        <v>0</v>
      </c>
      <c r="K2753" s="110">
        <f>IF(A2753="",0,SUM(H2753:J2753)*INDEX('Service volumes'!$D:$D,MATCH($A2753,'Service volumes'!$A:$A,0)))</f>
        <v>0</v>
      </c>
      <c r="L2753" s="109">
        <f>IF(A2753="",0,INDEX('[1]UnitCost (ROCE, ex RAV Fcast)'!$D$180:$WE$349,MATCH($B2753,'[1]UnitCost (ROCE, ex RAV Fcast)'!$B$180:$B$349,0),MATCH($A2753,'[1]UnitCost (ROCE, ex RAV Fcast)'!$D$3:$WE$3,0)))</f>
        <v>0</v>
      </c>
      <c r="M2753" s="103">
        <f>IF($B2753=$R$5,INDEX('[1]Serv RAV Fcast'!$CU$12:$CU$611,MATCH($A2753,'[1]Serv RAV Fcast'!$B$12:$B$611,0)),0)</f>
        <v>0</v>
      </c>
      <c r="N2753" s="110">
        <f>IF(A2753="",0,SUM(L2753:M2753)*INDEX('Service volumes'!$D:$D,MATCH($A2753,'Service volumes'!$A:$A,0)))</f>
        <v>0</v>
      </c>
    </row>
    <row r="2754" spans="1:14" ht="14.25" x14ac:dyDescent="0.35">
      <c r="A2754" s="22" t="str">
        <f>'Base year costs 2425'!B2754</f>
        <v>SS268</v>
      </c>
      <c r="B2754" s="22" t="str">
        <f>'Base year costs 2425'!C2754</f>
        <v>CL602</v>
      </c>
      <c r="C2754" s="22" t="str">
        <f>'Base year costs 2425'!D2754</f>
        <v>1Gbit/s</v>
      </c>
      <c r="D2754" s="22" t="str">
        <f>'Base year costs 2425'!E2754</f>
        <v>Leased lines access - Area 2</v>
      </c>
      <c r="E2754" s="22" t="str">
        <f>'Base year costs 2425'!F2754</f>
        <v>EAD 1Gbps Connections - Internal - Leased lines access - Area 2</v>
      </c>
      <c r="F2754" s="22" t="str">
        <f>'Base year costs 2425'!G2754</f>
        <v>SLG Ethernet Assurance External</v>
      </c>
      <c r="H2754" s="103">
        <f>IF($B2754=$P$5,INDEX([1]UnitCosts_Service!$R$9:$R$608,MATCH($A2754,[1]UnitCosts_Service!$B$9:$B$608,0)),0)</f>
        <v>0</v>
      </c>
      <c r="I2754" s="103">
        <f>IF($B2754=$R$5,INDEX('[1]Serv RAV Fcast'!$CA$12:$CA$611,MATCH(A2754,'[1]Serv RAV Fcast'!$B$12:$B$611,0)) + INDEX('[1]Serv RAV Fcast'!$CK$12:$CK$611,MATCH(A2754,'[1]Serv RAV Fcast'!$B$12:$B$611,0)) + INDEX('[1]Serv RAV Fcast'!$CU$12:$CU$611,MATCH(A2754,'[1]Serv RAV Fcast'!$B$12:$B$611,0)),0)</f>
        <v>0</v>
      </c>
      <c r="J2754" s="109">
        <f>IF(A2754="",0,INDEX('[1]UnitCost (ex Cumulo&amp;RAV Fcasts)'!$D$180:$WE$349,MATCH($B2754,'[1]UnitCost (ex Cumulo&amp;RAV Fcasts)'!$B$180:$B$349,0),MATCH($A2754,'[1]UnitCost (ex Cumulo&amp;RAV Fcasts)'!$D$3:$WE$3,0)))</f>
        <v>0</v>
      </c>
      <c r="K2754" s="110">
        <f>IF(A2754="",0,SUM(H2754:J2754)*INDEX('Service volumes'!$D:$D,MATCH($A2754,'Service volumes'!$A:$A,0)))</f>
        <v>0</v>
      </c>
      <c r="L2754" s="109">
        <f>IF(A2754="",0,INDEX('[1]UnitCost (ROCE, ex RAV Fcast)'!$D$180:$WE$349,MATCH($B2754,'[1]UnitCost (ROCE, ex RAV Fcast)'!$B$180:$B$349,0),MATCH($A2754,'[1]UnitCost (ROCE, ex RAV Fcast)'!$D$3:$WE$3,0)))</f>
        <v>0</v>
      </c>
      <c r="M2754" s="103">
        <f>IF($B2754=$R$5,INDEX('[1]Serv RAV Fcast'!$CU$12:$CU$611,MATCH($A2754,'[1]Serv RAV Fcast'!$B$12:$B$611,0)),0)</f>
        <v>0</v>
      </c>
      <c r="N2754" s="110">
        <f>IF(A2754="",0,SUM(L2754:M2754)*INDEX('Service volumes'!$D:$D,MATCH($A2754,'Service volumes'!$A:$A,0)))</f>
        <v>0</v>
      </c>
    </row>
    <row r="2755" spans="1:14" ht="14.25" x14ac:dyDescent="0.35">
      <c r="A2755" s="22" t="str">
        <f>'Base year costs 2425'!B2755</f>
        <v>SS268</v>
      </c>
      <c r="B2755" s="22" t="str">
        <f>'Base year costs 2425'!C2755</f>
        <v>CL605</v>
      </c>
      <c r="C2755" s="22" t="str">
        <f>'Base year costs 2425'!D2755</f>
        <v>1Gbit/s</v>
      </c>
      <c r="D2755" s="22" t="str">
        <f>'Base year costs 2425'!E2755</f>
        <v>Leased lines access - Area 2</v>
      </c>
      <c r="E2755" s="22" t="str">
        <f>'Base year costs 2425'!F2755</f>
        <v>EAD 1Gbps Connections - Internal - Leased lines access - Area 2</v>
      </c>
      <c r="F2755" s="22" t="str">
        <f>'Base year costs 2425'!G2755</f>
        <v>SLG Ethernet Provision Internal</v>
      </c>
      <c r="H2755" s="103">
        <f>IF($B2755=$P$5,INDEX([1]UnitCosts_Service!$R$9:$R$608,MATCH($A2755,[1]UnitCosts_Service!$B$9:$B$608,0)),0)</f>
        <v>0</v>
      </c>
      <c r="I2755" s="103">
        <f>IF($B2755=$R$5,INDEX('[1]Serv RAV Fcast'!$CA$12:$CA$611,MATCH(A2755,'[1]Serv RAV Fcast'!$B$12:$B$611,0)) + INDEX('[1]Serv RAV Fcast'!$CK$12:$CK$611,MATCH(A2755,'[1]Serv RAV Fcast'!$B$12:$B$611,0)) + INDEX('[1]Serv RAV Fcast'!$CU$12:$CU$611,MATCH(A2755,'[1]Serv RAV Fcast'!$B$12:$B$611,0)),0)</f>
        <v>0</v>
      </c>
      <c r="J2755" s="109">
        <f>IF(A2755="",0,INDEX('[1]UnitCost (ex Cumulo&amp;RAV Fcasts)'!$D$180:$WE$349,MATCH($B2755,'[1]UnitCost (ex Cumulo&amp;RAV Fcasts)'!$B$180:$B$349,0),MATCH($A2755,'[1]UnitCost (ex Cumulo&amp;RAV Fcasts)'!$D$3:$WE$3,0)))</f>
        <v>391.91257848945514</v>
      </c>
      <c r="K2755" s="110">
        <f>IF(A2755="",0,SUM(H2755:J2755)*INDEX('Service volumes'!$D:$D,MATCH($A2755,'Service volumes'!$A:$A,0)))</f>
        <v>531926.01988292381</v>
      </c>
      <c r="L2755" s="109">
        <f>IF(A2755="",0,INDEX('[1]UnitCost (ROCE, ex RAV Fcast)'!$D$180:$WE$349,MATCH($B2755,'[1]UnitCost (ROCE, ex RAV Fcast)'!$B$180:$B$349,0),MATCH($A2755,'[1]UnitCost (ROCE, ex RAV Fcast)'!$D$3:$WE$3,0)))</f>
        <v>4.8436585914944095</v>
      </c>
      <c r="M2755" s="103">
        <f>IF($B2755=$R$5,INDEX('[1]Serv RAV Fcast'!$CU$12:$CU$611,MATCH($A2755,'[1]Serv RAV Fcast'!$B$12:$B$611,0)),0)</f>
        <v>0</v>
      </c>
      <c r="N2755" s="110">
        <f>IF(A2755="",0,SUM(L2755:M2755)*INDEX('Service volumes'!$D:$D,MATCH($A2755,'Service volumes'!$A:$A,0)))</f>
        <v>6574.0886556277574</v>
      </c>
    </row>
    <row r="2756" spans="1:14" ht="14.25" x14ac:dyDescent="0.35">
      <c r="A2756" s="22" t="str">
        <f>'Base year costs 2425'!B2756</f>
        <v>SS268</v>
      </c>
      <c r="B2756" s="22" t="str">
        <f>'Base year costs 2425'!C2756</f>
        <v>CL606</v>
      </c>
      <c r="C2756" s="22" t="str">
        <f>'Base year costs 2425'!D2756</f>
        <v>1Gbit/s</v>
      </c>
      <c r="D2756" s="22" t="str">
        <f>'Base year costs 2425'!E2756</f>
        <v>Leased lines access - Area 2</v>
      </c>
      <c r="E2756" s="22" t="str">
        <f>'Base year costs 2425'!F2756</f>
        <v>EAD 1Gbps Connections - Internal - Leased lines access - Area 2</v>
      </c>
      <c r="F2756" s="22" t="str">
        <f>'Base year costs 2425'!G2756</f>
        <v>SLG Ethernet Assurance Internal</v>
      </c>
      <c r="H2756" s="103">
        <f>IF($B2756=$P$5,INDEX([1]UnitCosts_Service!$R$9:$R$608,MATCH($A2756,[1]UnitCosts_Service!$B$9:$B$608,0)),0)</f>
        <v>0</v>
      </c>
      <c r="I2756" s="103">
        <f>IF($B2756=$R$5,INDEX('[1]Serv RAV Fcast'!$CA$12:$CA$611,MATCH(A2756,'[1]Serv RAV Fcast'!$B$12:$B$611,0)) + INDEX('[1]Serv RAV Fcast'!$CK$12:$CK$611,MATCH(A2756,'[1]Serv RAV Fcast'!$B$12:$B$611,0)) + INDEX('[1]Serv RAV Fcast'!$CU$12:$CU$611,MATCH(A2756,'[1]Serv RAV Fcast'!$B$12:$B$611,0)),0)</f>
        <v>0</v>
      </c>
      <c r="J2756" s="109">
        <f>IF(A2756="",0,INDEX('[1]UnitCost (ex Cumulo&amp;RAV Fcasts)'!$D$180:$WE$349,MATCH($B2756,'[1]UnitCost (ex Cumulo&amp;RAV Fcasts)'!$B$180:$B$349,0),MATCH($A2756,'[1]UnitCost (ex Cumulo&amp;RAV Fcasts)'!$D$3:$WE$3,0)))</f>
        <v>0</v>
      </c>
      <c r="K2756" s="110">
        <f>IF(A2756="",0,SUM(H2756:J2756)*INDEX('Service volumes'!$D:$D,MATCH($A2756,'Service volumes'!$A:$A,0)))</f>
        <v>0</v>
      </c>
      <c r="L2756" s="109">
        <f>IF(A2756="",0,INDEX('[1]UnitCost (ROCE, ex RAV Fcast)'!$D$180:$WE$349,MATCH($B2756,'[1]UnitCost (ROCE, ex RAV Fcast)'!$B$180:$B$349,0),MATCH($A2756,'[1]UnitCost (ROCE, ex RAV Fcast)'!$D$3:$WE$3,0)))</f>
        <v>0</v>
      </c>
      <c r="M2756" s="103">
        <f>IF($B2756=$R$5,INDEX('[1]Serv RAV Fcast'!$CU$12:$CU$611,MATCH($A2756,'[1]Serv RAV Fcast'!$B$12:$B$611,0)),0)</f>
        <v>0</v>
      </c>
      <c r="N2756" s="110">
        <f>IF(A2756="",0,SUM(L2756:M2756)*INDEX('Service volumes'!$D:$D,MATCH($A2756,'Service volumes'!$A:$A,0)))</f>
        <v>0</v>
      </c>
    </row>
    <row r="2757" spans="1:14" ht="14.25" x14ac:dyDescent="0.35">
      <c r="A2757" s="22" t="str">
        <f>'Base year costs 2425'!B2757</f>
        <v>SS268</v>
      </c>
      <c r="B2757" s="22" t="str">
        <f>'Base year costs 2425'!C2757</f>
        <v>CO772</v>
      </c>
      <c r="C2757" s="22" t="str">
        <f>'Base year costs 2425'!D2757</f>
        <v>1Gbit/s</v>
      </c>
      <c r="D2757" s="22" t="str">
        <f>'Base year costs 2425'!E2757</f>
        <v>Leased lines access - Area 2</v>
      </c>
      <c r="E2757" s="22" t="str">
        <f>'Base year costs 2425'!F2757</f>
        <v>EAD 1Gbps Connections - Internal - Leased lines access - Area 2</v>
      </c>
      <c r="F2757" s="22" t="str">
        <f>'Base year costs 2425'!G2757</f>
        <v>Openreach Systems &amp; Development (Ethernet Specific)</v>
      </c>
      <c r="H2757" s="103">
        <f>IF($B2757=$P$5,INDEX([1]UnitCosts_Service!$R$9:$R$608,MATCH($A2757,[1]UnitCosts_Service!$B$9:$B$608,0)),0)</f>
        <v>0</v>
      </c>
      <c r="I2757" s="103">
        <f>IF($B2757=$R$5,INDEX('[1]Serv RAV Fcast'!$CA$12:$CA$611,MATCH(A2757,'[1]Serv RAV Fcast'!$B$12:$B$611,0)) + INDEX('[1]Serv RAV Fcast'!$CK$12:$CK$611,MATCH(A2757,'[1]Serv RAV Fcast'!$B$12:$B$611,0)) + INDEX('[1]Serv RAV Fcast'!$CU$12:$CU$611,MATCH(A2757,'[1]Serv RAV Fcast'!$B$12:$B$611,0)),0)</f>
        <v>0</v>
      </c>
      <c r="J2757" s="109">
        <f>IF(A2757="",0,INDEX('[1]UnitCost (ex Cumulo&amp;RAV Fcasts)'!$D$180:$WE$349,MATCH($B2757,'[1]UnitCost (ex Cumulo&amp;RAV Fcasts)'!$B$180:$B$349,0),MATCH($A2757,'[1]UnitCost (ex Cumulo&amp;RAV Fcasts)'!$D$3:$WE$3,0)))</f>
        <v>0.55872933560657545</v>
      </c>
      <c r="K2757" s="110">
        <f>IF(A2757="",0,SUM(H2757:J2757)*INDEX('Service volumes'!$D:$D,MATCH($A2757,'Service volumes'!$A:$A,0)))</f>
        <v>758.33920112118233</v>
      </c>
      <c r="L2757" s="109">
        <f>IF(A2757="",0,INDEX('[1]UnitCost (ROCE, ex RAV Fcast)'!$D$180:$WE$349,MATCH($B2757,'[1]UnitCost (ROCE, ex RAV Fcast)'!$B$180:$B$349,0),MATCH($A2757,'[1]UnitCost (ROCE, ex RAV Fcast)'!$D$3:$WE$3,0)))</f>
        <v>6.4311244447854465E-2</v>
      </c>
      <c r="M2757" s="103">
        <f>IF($B2757=$R$5,INDEX('[1]Serv RAV Fcast'!$CU$12:$CU$611,MATCH($A2757,'[1]Serv RAV Fcast'!$B$12:$B$611,0)),0)</f>
        <v>0</v>
      </c>
      <c r="N2757" s="110">
        <f>IF(A2757="",0,SUM(L2757:M2757)*INDEX('Service volumes'!$D:$D,MATCH($A2757,'Service volumes'!$A:$A,0)))</f>
        <v>87.286875110555911</v>
      </c>
    </row>
    <row r="2758" spans="1:14" ht="14.25" x14ac:dyDescent="0.35">
      <c r="A2758" s="22" t="str">
        <f>'Base year costs 2425'!B2758</f>
        <v>SS268</v>
      </c>
      <c r="B2758" s="22" t="str">
        <f>'Base year costs 2425'!C2758</f>
        <v>CO801</v>
      </c>
      <c r="C2758" s="22" t="str">
        <f>'Base year costs 2425'!D2758</f>
        <v>1Gbit/s</v>
      </c>
      <c r="D2758" s="22" t="str">
        <f>'Base year costs 2425'!E2758</f>
        <v>Leased lines access - Area 2</v>
      </c>
      <c r="E2758" s="22" t="str">
        <f>'Base year costs 2425'!F2758</f>
        <v>EAD 1Gbps Connections - Internal - Leased lines access - Area 2</v>
      </c>
      <c r="F2758" s="22" t="str">
        <f>'Base year costs 2425'!G2758</f>
        <v>Ofcom Administration Fee - Openreach</v>
      </c>
      <c r="H2758" s="103">
        <f>IF($B2758=$P$5,INDEX([1]UnitCosts_Service!$R$9:$R$608,MATCH($A2758,[1]UnitCosts_Service!$B$9:$B$608,0)),0)</f>
        <v>0</v>
      </c>
      <c r="I2758" s="103">
        <f>IF($B2758=$R$5,INDEX('[1]Serv RAV Fcast'!$CA$12:$CA$611,MATCH(A2758,'[1]Serv RAV Fcast'!$B$12:$B$611,0)) + INDEX('[1]Serv RAV Fcast'!$CK$12:$CK$611,MATCH(A2758,'[1]Serv RAV Fcast'!$B$12:$B$611,0)) + INDEX('[1]Serv RAV Fcast'!$CU$12:$CU$611,MATCH(A2758,'[1]Serv RAV Fcast'!$B$12:$B$611,0)),0)</f>
        <v>0</v>
      </c>
      <c r="J2758" s="109">
        <f>IF(A2758="",0,INDEX('[1]UnitCost (ex Cumulo&amp;RAV Fcasts)'!$D$180:$WE$349,MATCH($B2758,'[1]UnitCost (ex Cumulo&amp;RAV Fcasts)'!$B$180:$B$349,0),MATCH($A2758,'[1]UnitCost (ex Cumulo&amp;RAV Fcasts)'!$D$3:$WE$3,0)))</f>
        <v>1.0798931681378883</v>
      </c>
      <c r="K2758" s="110">
        <f>IF(A2758="",0,SUM(H2758:J2758)*INDEX('Service volumes'!$D:$D,MATCH($A2758,'Service volumes'!$A:$A,0)))</f>
        <v>1465.6923670078211</v>
      </c>
      <c r="L2758" s="109">
        <f>IF(A2758="",0,INDEX('[1]UnitCost (ROCE, ex RAV Fcast)'!$D$180:$WE$349,MATCH($B2758,'[1]UnitCost (ROCE, ex RAV Fcast)'!$B$180:$B$349,0),MATCH($A2758,'[1]UnitCost (ROCE, ex RAV Fcast)'!$D$3:$WE$3,0)))</f>
        <v>1.5402283232699798E-2</v>
      </c>
      <c r="M2758" s="103">
        <f>IF($B2758=$R$5,INDEX('[1]Serv RAV Fcast'!$CU$12:$CU$611,MATCH($A2758,'[1]Serv RAV Fcast'!$B$12:$B$611,0)),0)</f>
        <v>0</v>
      </c>
      <c r="N2758" s="110">
        <f>IF(A2758="",0,SUM(L2758:M2758)*INDEX('Service volumes'!$D:$D,MATCH($A2758,'Service volumes'!$A:$A,0)))</f>
        <v>20.904853956607408</v>
      </c>
    </row>
    <row r="2759" spans="1:14" ht="14.25" x14ac:dyDescent="0.35">
      <c r="A2759" s="22" t="str">
        <f>'Base year costs 2425'!B2759</f>
        <v>SS268</v>
      </c>
      <c r="B2759" s="22" t="str">
        <f>'Base year costs 2425'!C2759</f>
        <v>CP502</v>
      </c>
      <c r="C2759" s="22" t="str">
        <f>'Base year costs 2425'!D2759</f>
        <v>1Gbit/s</v>
      </c>
      <c r="D2759" s="22" t="str">
        <f>'Base year costs 2425'!E2759</f>
        <v>Leased lines access - Area 2</v>
      </c>
      <c r="E2759" s="22" t="str">
        <f>'Base year costs 2425'!F2759</f>
        <v>EAD 1Gbps Connections - Internal - Leased lines access - Area 2</v>
      </c>
      <c r="F2759" s="22" t="str">
        <f>'Base year costs 2425'!G2759</f>
        <v>Openreach sales product management</v>
      </c>
      <c r="H2759" s="103">
        <f>IF($B2759=$P$5,INDEX([1]UnitCosts_Service!$R$9:$R$608,MATCH($A2759,[1]UnitCosts_Service!$B$9:$B$608,0)),0)</f>
        <v>0</v>
      </c>
      <c r="I2759" s="103">
        <f>IF($B2759=$R$5,INDEX('[1]Serv RAV Fcast'!$CA$12:$CA$611,MATCH(A2759,'[1]Serv RAV Fcast'!$B$12:$B$611,0)) + INDEX('[1]Serv RAV Fcast'!$CK$12:$CK$611,MATCH(A2759,'[1]Serv RAV Fcast'!$B$12:$B$611,0)) + INDEX('[1]Serv RAV Fcast'!$CU$12:$CU$611,MATCH(A2759,'[1]Serv RAV Fcast'!$B$12:$B$611,0)),0)</f>
        <v>0</v>
      </c>
      <c r="J2759" s="109">
        <f>IF(A2759="",0,INDEX('[1]UnitCost (ex Cumulo&amp;RAV Fcasts)'!$D$180:$WE$349,MATCH($B2759,'[1]UnitCost (ex Cumulo&amp;RAV Fcasts)'!$B$180:$B$349,0),MATCH($A2759,'[1]UnitCost (ex Cumulo&amp;RAV Fcasts)'!$D$3:$WE$3,0)))</f>
        <v>14.74831014156098</v>
      </c>
      <c r="K2759" s="110">
        <f>IF(A2759="",0,SUM(H2759:J2759)*INDEX('Service volumes'!$D:$D,MATCH($A2759,'Service volumes'!$A:$A,0)))</f>
        <v>20017.244518755786</v>
      </c>
      <c r="L2759" s="109">
        <f>IF(A2759="",0,INDEX('[1]UnitCost (ROCE, ex RAV Fcast)'!$D$180:$WE$349,MATCH($B2759,'[1]UnitCost (ROCE, ex RAV Fcast)'!$B$180:$B$349,0),MATCH($A2759,'[1]UnitCost (ROCE, ex RAV Fcast)'!$D$3:$WE$3,0)))</f>
        <v>-2.8965274361799871</v>
      </c>
      <c r="M2759" s="103">
        <f>IF($B2759=$R$5,INDEX('[1]Serv RAV Fcast'!$CU$12:$CU$611,MATCH($A2759,'[1]Serv RAV Fcast'!$B$12:$B$611,0)),0)</f>
        <v>0</v>
      </c>
      <c r="N2759" s="128">
        <f>IF(A2759="",0,SUM(L2759:M2759)*INDEX('Service volumes'!$D:$D,MATCH($A2759,'Service volumes'!$A:$A,0)))</f>
        <v>-3931.3316162174815</v>
      </c>
    </row>
    <row r="2760" spans="1:14" ht="14.25" x14ac:dyDescent="0.35">
      <c r="A2760" s="22" t="str">
        <f>'Base year costs 2425'!B2760</f>
        <v>SS268</v>
      </c>
      <c r="B2760" s="22" t="str">
        <f>'Base year costs 2425'!C2760</f>
        <v>CW900</v>
      </c>
      <c r="C2760" s="22" t="str">
        <f>'Base year costs 2425'!D2760</f>
        <v>1Gbit/s</v>
      </c>
      <c r="D2760" s="22" t="str">
        <f>'Base year costs 2425'!E2760</f>
        <v>Leased lines access - Area 2</v>
      </c>
      <c r="E2760" s="22" t="str">
        <f>'Base year costs 2425'!F2760</f>
        <v>EAD 1Gbps Connections - Internal - Leased lines access - Area 2</v>
      </c>
      <c r="F2760" s="22" t="str">
        <f>'Base year costs 2425'!G2760</f>
        <v>Notional Debtors</v>
      </c>
      <c r="H2760" s="103">
        <f>IF($B2760=$P$5,INDEX([1]UnitCosts_Service!$R$9:$R$608,MATCH($A2760,[1]UnitCosts_Service!$B$9:$B$608,0)),0)</f>
        <v>0</v>
      </c>
      <c r="I2760" s="103">
        <f>IF($B2760=$R$5,INDEX('[1]Serv RAV Fcast'!$CA$12:$CA$611,MATCH(A2760,'[1]Serv RAV Fcast'!$B$12:$B$611,0)) + INDEX('[1]Serv RAV Fcast'!$CK$12:$CK$611,MATCH(A2760,'[1]Serv RAV Fcast'!$B$12:$B$611,0)) + INDEX('[1]Serv RAV Fcast'!$CU$12:$CU$611,MATCH(A2760,'[1]Serv RAV Fcast'!$B$12:$B$611,0)),0)</f>
        <v>0</v>
      </c>
      <c r="J2760" s="109">
        <f>IF(A2760="",0,INDEX('[1]UnitCost (ex Cumulo&amp;RAV Fcasts)'!$D$180:$WE$349,MATCH($B2760,'[1]UnitCost (ex Cumulo&amp;RAV Fcasts)'!$B$180:$B$349,0),MATCH($A2760,'[1]UnitCost (ex Cumulo&amp;RAV Fcasts)'!$D$3:$WE$3,0)))</f>
        <v>6.5421203591803696</v>
      </c>
      <c r="K2760" s="110">
        <f>IF(A2760="",0,SUM(H2760:J2760)*INDEX('Service volumes'!$D:$D,MATCH($A2760,'Service volumes'!$A:$A,0)))</f>
        <v>8879.3374728274757</v>
      </c>
      <c r="L2760" s="109">
        <f>IF(A2760="",0,INDEX('[1]UnitCost (ROCE, ex RAV Fcast)'!$D$180:$WE$349,MATCH($B2760,'[1]UnitCost (ROCE, ex RAV Fcast)'!$B$180:$B$349,0),MATCH($A2760,'[1]UnitCost (ROCE, ex RAV Fcast)'!$D$3:$WE$3,0)))</f>
        <v>6.5421203591803696</v>
      </c>
      <c r="M2760" s="103">
        <f>IF($B2760=$R$5,INDEX('[1]Serv RAV Fcast'!$CU$12:$CU$611,MATCH($A2760,'[1]Serv RAV Fcast'!$B$12:$B$611,0)),0)</f>
        <v>0</v>
      </c>
      <c r="N2760" s="110">
        <f>IF(A2760="",0,SUM(L2760:M2760)*INDEX('Service volumes'!$D:$D,MATCH($A2760,'Service volumes'!$A:$A,0)))</f>
        <v>8879.3374728274757</v>
      </c>
    </row>
    <row r="2761" spans="1:14" ht="14.25" x14ac:dyDescent="0.35">
      <c r="A2761" s="22" t="str">
        <f>'Base year costs 2425'!B2761</f>
        <v>SS269</v>
      </c>
      <c r="B2761" s="22" t="str">
        <f>'Base year costs 2425'!C2761</f>
        <v>CL943</v>
      </c>
      <c r="C2761" s="22" t="str">
        <f>'Base year costs 2425'!D2761</f>
        <v>Above 1Gbit/s</v>
      </c>
      <c r="D2761" s="22" t="str">
        <f>'Base year costs 2425'!E2761</f>
        <v>Leased lines access - Area 2</v>
      </c>
      <c r="E2761" s="22" t="str">
        <f>'Base year costs 2425'!F2761</f>
        <v>EAD 10Gbps Connections - External - Leased lines access - Area 2</v>
      </c>
      <c r="F2761" s="22" t="str">
        <f>'Base year costs 2425'!G2761</f>
        <v>Cumulo - OR</v>
      </c>
      <c r="H2761" s="103">
        <f>IF($B2761=$P$5,INDEX([1]UnitCosts_Service!$R$9:$R$608,MATCH($A2761,[1]UnitCosts_Service!$B$9:$B$608,0)),0)</f>
        <v>0.37522314184949918</v>
      </c>
      <c r="I2761" s="103">
        <f>IF($B2761=$R$5,INDEX('[1]Serv RAV Fcast'!$CA$12:$CA$611,MATCH(A2761,'[1]Serv RAV Fcast'!$B$12:$B$611,0)) + INDEX('[1]Serv RAV Fcast'!$CK$12:$CK$611,MATCH(A2761,'[1]Serv RAV Fcast'!$B$12:$B$611,0)) + INDEX('[1]Serv RAV Fcast'!$CU$12:$CU$611,MATCH(A2761,'[1]Serv RAV Fcast'!$B$12:$B$611,0)),0)</f>
        <v>0</v>
      </c>
      <c r="J2761" s="109">
        <f>IF(A2761="",0,INDEX('[1]UnitCost (ex Cumulo&amp;RAV Fcasts)'!$D$180:$WE$349,MATCH($B2761,'[1]UnitCost (ex Cumulo&amp;RAV Fcasts)'!$B$180:$B$349,0),MATCH($A2761,'[1]UnitCost (ex Cumulo&amp;RAV Fcasts)'!$D$3:$WE$3,0)))</f>
        <v>1.731569680691172E-2</v>
      </c>
      <c r="K2761" s="110">
        <f>IF(A2761="",0,SUM(H2761:J2761)*INDEX('Service volumes'!$D:$D,MATCH($A2761,'Service volumes'!$A:$A,0)))</f>
        <v>196.85545000448971</v>
      </c>
      <c r="L2761" s="109">
        <f>IF(A2761="",0,INDEX('[1]UnitCost (ROCE, ex RAV Fcast)'!$D$180:$WE$349,MATCH($B2761,'[1]UnitCost (ROCE, ex RAV Fcast)'!$B$180:$B$349,0),MATCH($A2761,'[1]UnitCost (ROCE, ex RAV Fcast)'!$D$3:$WE$3,0)))</f>
        <v>6.6624886385086412E-3</v>
      </c>
      <c r="M2761" s="103">
        <f>IF($B2761=$R$5,INDEX('[1]Serv RAV Fcast'!$CU$12:$CU$611,MATCH($A2761,'[1]Serv RAV Fcast'!$B$12:$B$611,0)),0)</f>
        <v>0</v>
      </c>
      <c r="N2761" s="110">
        <f>IF(A2761="",0,SUM(L2761:M2761)*INDEX('Service volumes'!$D:$D,MATCH($A2761,'Service volumes'!$A:$A,0)))</f>
        <v>3.341190908834923</v>
      </c>
    </row>
    <row r="2762" spans="1:14" ht="14.25" x14ac:dyDescent="0.35">
      <c r="A2762" s="22" t="str">
        <f>'Base year costs 2425'!B2762</f>
        <v>SS269</v>
      </c>
      <c r="B2762" s="22" t="str">
        <f>'Base year costs 2425'!C2762</f>
        <v>CO445</v>
      </c>
      <c r="C2762" s="22" t="str">
        <f>'Base year costs 2425'!D2762</f>
        <v>Above 1Gbit/s</v>
      </c>
      <c r="D2762" s="22" t="str">
        <f>'Base year costs 2425'!E2762</f>
        <v>Leased lines access - Area 2</v>
      </c>
      <c r="E2762" s="22" t="str">
        <f>'Base year costs 2425'!F2762</f>
        <v>EAD 10Gbps Connections - External - Leased lines access - Area 2</v>
      </c>
      <c r="F2762" s="22" t="str">
        <f>'Base year costs 2425'!G2762</f>
        <v>Ethernet Monitoring Platform</v>
      </c>
      <c r="H2762" s="103">
        <f>IF($B2762=$P$5,INDEX([1]UnitCosts_Service!$R$9:$R$608,MATCH($A2762,[1]UnitCosts_Service!$B$9:$B$608,0)),0)</f>
        <v>0</v>
      </c>
      <c r="I2762" s="103">
        <f>IF($B2762=$R$5,INDEX('[1]Serv RAV Fcast'!$CA$12:$CA$611,MATCH(A2762,'[1]Serv RAV Fcast'!$B$12:$B$611,0)) + INDEX('[1]Serv RAV Fcast'!$CK$12:$CK$611,MATCH(A2762,'[1]Serv RAV Fcast'!$B$12:$B$611,0)) + INDEX('[1]Serv RAV Fcast'!$CU$12:$CU$611,MATCH(A2762,'[1]Serv RAV Fcast'!$B$12:$B$611,0)),0)</f>
        <v>0</v>
      </c>
      <c r="J2762" s="109">
        <f>IF(A2762="",0,INDEX('[1]UnitCost (ex Cumulo&amp;RAV Fcasts)'!$D$180:$WE$349,MATCH($B2762,'[1]UnitCost (ex Cumulo&amp;RAV Fcasts)'!$B$180:$B$349,0),MATCH($A2762,'[1]UnitCost (ex Cumulo&amp;RAV Fcasts)'!$D$3:$WE$3,0)))</f>
        <v>0</v>
      </c>
      <c r="K2762" s="110">
        <f>IF(A2762="",0,SUM(H2762:J2762)*INDEX('Service volumes'!$D:$D,MATCH($A2762,'Service volumes'!$A:$A,0)))</f>
        <v>0</v>
      </c>
      <c r="L2762" s="109">
        <f>IF(A2762="",0,INDEX('[1]UnitCost (ROCE, ex RAV Fcast)'!$D$180:$WE$349,MATCH($B2762,'[1]UnitCost (ROCE, ex RAV Fcast)'!$B$180:$B$349,0),MATCH($A2762,'[1]UnitCost (ROCE, ex RAV Fcast)'!$D$3:$WE$3,0)))</f>
        <v>0</v>
      </c>
      <c r="M2762" s="103">
        <f>IF($B2762=$R$5,INDEX('[1]Serv RAV Fcast'!$CU$12:$CU$611,MATCH($A2762,'[1]Serv RAV Fcast'!$B$12:$B$611,0)),0)</f>
        <v>0</v>
      </c>
      <c r="N2762" s="110">
        <f>IF(A2762="",0,SUM(L2762:M2762)*INDEX('Service volumes'!$D:$D,MATCH($A2762,'Service volumes'!$A:$A,0)))</f>
        <v>0</v>
      </c>
    </row>
    <row r="2763" spans="1:14" ht="14.25" x14ac:dyDescent="0.35">
      <c r="A2763" s="22" t="str">
        <f>'Base year costs 2425'!B2763</f>
        <v>SS269</v>
      </c>
      <c r="B2763" s="22" t="str">
        <f>'Base year costs 2425'!C2763</f>
        <v>CO485</v>
      </c>
      <c r="C2763" s="22" t="str">
        <f>'Base year costs 2425'!D2763</f>
        <v>Above 1Gbit/s</v>
      </c>
      <c r="D2763" s="22" t="str">
        <f>'Base year costs 2425'!E2763</f>
        <v>Leased lines access - Area 2</v>
      </c>
      <c r="E2763" s="22" t="str">
        <f>'Base year costs 2425'!F2763</f>
        <v>EAD 10Gbps Connections - External - Leased lines access - Area 2</v>
      </c>
      <c r="F2763" s="22" t="str">
        <f>'Base year costs 2425'!G2763</f>
        <v>Ethernet Electronics Current</v>
      </c>
      <c r="H2763" s="103">
        <f>IF($B2763=$P$5,INDEX([1]UnitCosts_Service!$R$9:$R$608,MATCH($A2763,[1]UnitCosts_Service!$B$9:$B$608,0)),0)</f>
        <v>0</v>
      </c>
      <c r="I2763" s="103">
        <f>IF($B2763=$R$5,INDEX('[1]Serv RAV Fcast'!$CA$12:$CA$611,MATCH(A2763,'[1]Serv RAV Fcast'!$B$12:$B$611,0)) + INDEX('[1]Serv RAV Fcast'!$CK$12:$CK$611,MATCH(A2763,'[1]Serv RAV Fcast'!$B$12:$B$611,0)) + INDEX('[1]Serv RAV Fcast'!$CU$12:$CU$611,MATCH(A2763,'[1]Serv RAV Fcast'!$B$12:$B$611,0)),0)</f>
        <v>0</v>
      </c>
      <c r="J2763" s="109">
        <f>IF(A2763="",0,INDEX('[1]UnitCost (ex Cumulo&amp;RAV Fcasts)'!$D$180:$WE$349,MATCH($B2763,'[1]UnitCost (ex Cumulo&amp;RAV Fcasts)'!$B$180:$B$349,0),MATCH($A2763,'[1]UnitCost (ex Cumulo&amp;RAV Fcasts)'!$D$3:$WE$3,0)))</f>
        <v>0</v>
      </c>
      <c r="K2763" s="110">
        <f>IF(A2763="",0,SUM(H2763:J2763)*INDEX('Service volumes'!$D:$D,MATCH($A2763,'Service volumes'!$A:$A,0)))</f>
        <v>0</v>
      </c>
      <c r="L2763" s="109">
        <f>IF(A2763="",0,INDEX('[1]UnitCost (ROCE, ex RAV Fcast)'!$D$180:$WE$349,MATCH($B2763,'[1]UnitCost (ROCE, ex RAV Fcast)'!$B$180:$B$349,0),MATCH($A2763,'[1]UnitCost (ROCE, ex RAV Fcast)'!$D$3:$WE$3,0)))</f>
        <v>0</v>
      </c>
      <c r="M2763" s="103">
        <f>IF($B2763=$R$5,INDEX('[1]Serv RAV Fcast'!$CU$12:$CU$611,MATCH($A2763,'[1]Serv RAV Fcast'!$B$12:$B$611,0)),0)</f>
        <v>0</v>
      </c>
      <c r="N2763" s="110">
        <f>IF(A2763="",0,SUM(L2763:M2763)*INDEX('Service volumes'!$D:$D,MATCH($A2763,'Service volumes'!$A:$A,0)))</f>
        <v>0</v>
      </c>
    </row>
    <row r="2764" spans="1:14" ht="14.25" x14ac:dyDescent="0.35">
      <c r="A2764" s="22" t="str">
        <f>'Base year costs 2425'!B2764</f>
        <v>SS269</v>
      </c>
      <c r="B2764" s="22" t="str">
        <f>'Base year costs 2425'!C2764</f>
        <v>CO487</v>
      </c>
      <c r="C2764" s="22" t="str">
        <f>'Base year costs 2425'!D2764</f>
        <v>Above 1Gbit/s</v>
      </c>
      <c r="D2764" s="22" t="str">
        <f>'Base year costs 2425'!E2764</f>
        <v>Leased lines access - Area 2</v>
      </c>
      <c r="E2764" s="22" t="str">
        <f>'Base year costs 2425'!F2764</f>
        <v>EAD 10Gbps Connections - External - Leased lines access - Area 2</v>
      </c>
      <c r="F2764" s="22" t="str">
        <f>'Base year costs 2425'!G2764</f>
        <v>EAD Electronics Capital</v>
      </c>
      <c r="H2764" s="103">
        <f>IF($B2764=$P$5,INDEX([1]UnitCosts_Service!$R$9:$R$608,MATCH($A2764,[1]UnitCosts_Service!$B$9:$B$608,0)),0)</f>
        <v>0</v>
      </c>
      <c r="I2764" s="103">
        <f>IF($B2764=$R$5,INDEX('[1]Serv RAV Fcast'!$CA$12:$CA$611,MATCH(A2764,'[1]Serv RAV Fcast'!$B$12:$B$611,0)) + INDEX('[1]Serv RAV Fcast'!$CK$12:$CK$611,MATCH(A2764,'[1]Serv RAV Fcast'!$B$12:$B$611,0)) + INDEX('[1]Serv RAV Fcast'!$CU$12:$CU$611,MATCH(A2764,'[1]Serv RAV Fcast'!$B$12:$B$611,0)),0)</f>
        <v>0</v>
      </c>
      <c r="J2764" s="109">
        <f>IF(A2764="",0,INDEX('[1]UnitCost (ex Cumulo&amp;RAV Fcasts)'!$D$180:$WE$349,MATCH($B2764,'[1]UnitCost (ex Cumulo&amp;RAV Fcasts)'!$B$180:$B$349,0),MATCH($A2764,'[1]UnitCost (ex Cumulo&amp;RAV Fcasts)'!$D$3:$WE$3,0)))</f>
        <v>0</v>
      </c>
      <c r="K2764" s="110">
        <f>IF(A2764="",0,SUM(H2764:J2764)*INDEX('Service volumes'!$D:$D,MATCH($A2764,'Service volumes'!$A:$A,0)))</f>
        <v>0</v>
      </c>
      <c r="L2764" s="109">
        <f>IF(A2764="",0,INDEX('[1]UnitCost (ROCE, ex RAV Fcast)'!$D$180:$WE$349,MATCH($B2764,'[1]UnitCost (ROCE, ex RAV Fcast)'!$B$180:$B$349,0),MATCH($A2764,'[1]UnitCost (ROCE, ex RAV Fcast)'!$D$3:$WE$3,0)))</f>
        <v>0</v>
      </c>
      <c r="M2764" s="103">
        <f>IF($B2764=$R$5,INDEX('[1]Serv RAV Fcast'!$CU$12:$CU$611,MATCH($A2764,'[1]Serv RAV Fcast'!$B$12:$B$611,0)),0)</f>
        <v>0</v>
      </c>
      <c r="N2764" s="110">
        <f>IF(A2764="",0,SUM(L2764:M2764)*INDEX('Service volumes'!$D:$D,MATCH($A2764,'Service volumes'!$A:$A,0)))</f>
        <v>0</v>
      </c>
    </row>
    <row r="2765" spans="1:14" ht="14.25" x14ac:dyDescent="0.35">
      <c r="A2765" s="22" t="str">
        <f>'Base year costs 2425'!B2765</f>
        <v>SS269</v>
      </c>
      <c r="B2765" s="22" t="str">
        <f>'Base year costs 2425'!C2765</f>
        <v>CE106</v>
      </c>
      <c r="C2765" s="22" t="str">
        <f>'Base year costs 2425'!D2765</f>
        <v>Above 1Gbit/s</v>
      </c>
      <c r="D2765" s="22" t="str">
        <f>'Base year costs 2425'!E2765</f>
        <v>Leased lines access - Area 2</v>
      </c>
      <c r="E2765" s="22" t="str">
        <f>'Base year costs 2425'!F2765</f>
        <v>EAD 10Gbps Connections - External - Leased lines access - Area 2</v>
      </c>
      <c r="F2765" s="22" t="str">
        <f>'Base year costs 2425'!G2765</f>
        <v>Ethernet Excess Construction Capex</v>
      </c>
      <c r="H2765" s="103">
        <f>IF($B2765=$P$5,INDEX([1]UnitCosts_Service!$R$9:$R$608,MATCH($A2765,[1]UnitCosts_Service!$B$9:$B$608,0)),0)</f>
        <v>0</v>
      </c>
      <c r="I2765" s="103">
        <f>IF($B2765=$R$5,INDEX('[1]Serv RAV Fcast'!$CA$12:$CA$611,MATCH(A2765,'[1]Serv RAV Fcast'!$B$12:$B$611,0)) + INDEX('[1]Serv RAV Fcast'!$CK$12:$CK$611,MATCH(A2765,'[1]Serv RAV Fcast'!$B$12:$B$611,0)) + INDEX('[1]Serv RAV Fcast'!$CU$12:$CU$611,MATCH(A2765,'[1]Serv RAV Fcast'!$B$12:$B$611,0)),0)</f>
        <v>0</v>
      </c>
      <c r="J2765" s="109">
        <f>IF(A2765="",0,INDEX('[1]UnitCost (ex Cumulo&amp;RAV Fcasts)'!$D$180:$WE$349,MATCH($B2765,'[1]UnitCost (ex Cumulo&amp;RAV Fcasts)'!$B$180:$B$349,0),MATCH($A2765,'[1]UnitCost (ex Cumulo&amp;RAV Fcasts)'!$D$3:$WE$3,0)))</f>
        <v>373.93209093151256</v>
      </c>
      <c r="K2765" s="110">
        <f>IF(A2765="",0,SUM(H2765:J2765)*INDEX('Service volumes'!$D:$D,MATCH($A2765,'Service volumes'!$A:$A,0)))</f>
        <v>187524.2976807041</v>
      </c>
      <c r="L2765" s="109">
        <f>IF(A2765="",0,INDEX('[1]UnitCost (ROCE, ex RAV Fcast)'!$D$180:$WE$349,MATCH($B2765,'[1]UnitCost (ROCE, ex RAV Fcast)'!$B$180:$B$349,0),MATCH($A2765,'[1]UnitCost (ROCE, ex RAV Fcast)'!$D$3:$WE$3,0)))</f>
        <v>4.7687660959534579</v>
      </c>
      <c r="M2765" s="103">
        <f>IF($B2765=$R$5,INDEX('[1]Serv RAV Fcast'!$CU$12:$CU$611,MATCH($A2765,'[1]Serv RAV Fcast'!$B$12:$B$611,0)),0)</f>
        <v>0</v>
      </c>
      <c r="N2765" s="110">
        <f>IF(A2765="",0,SUM(L2765:M2765)*INDEX('Service volumes'!$D:$D,MATCH($A2765,'Service volumes'!$A:$A,0)))</f>
        <v>2391.5024536126621</v>
      </c>
    </row>
    <row r="2766" spans="1:14" ht="14.25" x14ac:dyDescent="0.35">
      <c r="A2766" s="22" t="str">
        <f>'Base year costs 2425'!B2766</f>
        <v>SS269</v>
      </c>
      <c r="B2766" s="22" t="str">
        <f>'Base year costs 2425'!C2766</f>
        <v>CJ001</v>
      </c>
      <c r="C2766" s="22" t="str">
        <f>'Base year costs 2425'!D2766</f>
        <v>Above 1Gbit/s</v>
      </c>
      <c r="D2766" s="22" t="str">
        <f>'Base year costs 2425'!E2766</f>
        <v>Leased lines access - Area 2</v>
      </c>
      <c r="E2766" s="22" t="str">
        <f>'Base year costs 2425'!F2766</f>
        <v>EAD 10Gbps Connections - External - Leased lines access - Area 2</v>
      </c>
      <c r="F2766" s="22" t="str">
        <f>'Base year costs 2425'!G2766</f>
        <v>TC_Spine Duct - 1 Bore</v>
      </c>
      <c r="H2766" s="103">
        <f>IF($B2766=$P$5,INDEX([1]UnitCosts_Service!$R$9:$R$608,MATCH($A2766,[1]UnitCosts_Service!$B$9:$B$608,0)),0)</f>
        <v>0</v>
      </c>
      <c r="I2766" s="103">
        <f>IF($B2766=$R$5,INDEX('[1]Serv RAV Fcast'!$CA$12:$CA$611,MATCH(A2766,'[1]Serv RAV Fcast'!$B$12:$B$611,0)) + INDEX('[1]Serv RAV Fcast'!$CK$12:$CK$611,MATCH(A2766,'[1]Serv RAV Fcast'!$B$12:$B$611,0)) + INDEX('[1]Serv RAV Fcast'!$CU$12:$CU$611,MATCH(A2766,'[1]Serv RAV Fcast'!$B$12:$B$611,0)),0)</f>
        <v>0</v>
      </c>
      <c r="J2766" s="109">
        <f>IF(A2766="",0,INDEX('[1]UnitCost (ex Cumulo&amp;RAV Fcasts)'!$D$180:$WE$349,MATCH($B2766,'[1]UnitCost (ex Cumulo&amp;RAV Fcasts)'!$B$180:$B$349,0),MATCH($A2766,'[1]UnitCost (ex Cumulo&amp;RAV Fcasts)'!$D$3:$WE$3,0)))</f>
        <v>0</v>
      </c>
      <c r="K2766" s="110">
        <f>IF(A2766="",0,SUM(H2766:J2766)*INDEX('Service volumes'!$D:$D,MATCH($A2766,'Service volumes'!$A:$A,0)))</f>
        <v>0</v>
      </c>
      <c r="L2766" s="109">
        <f>IF(A2766="",0,INDEX('[1]UnitCost (ROCE, ex RAV Fcast)'!$D$180:$WE$349,MATCH($B2766,'[1]UnitCost (ROCE, ex RAV Fcast)'!$B$180:$B$349,0),MATCH($A2766,'[1]UnitCost (ROCE, ex RAV Fcast)'!$D$3:$WE$3,0)))</f>
        <v>0</v>
      </c>
      <c r="M2766" s="103">
        <f>IF($B2766=$R$5,INDEX('[1]Serv RAV Fcast'!$CU$12:$CU$611,MATCH($A2766,'[1]Serv RAV Fcast'!$B$12:$B$611,0)),0)</f>
        <v>0</v>
      </c>
      <c r="N2766" s="110">
        <f>IF(A2766="",0,SUM(L2766:M2766)*INDEX('Service volumes'!$D:$D,MATCH($A2766,'Service volumes'!$A:$A,0)))</f>
        <v>0</v>
      </c>
    </row>
    <row r="2767" spans="1:14" ht="14.25" x14ac:dyDescent="0.35">
      <c r="A2767" s="22" t="str">
        <f>'Base year costs 2425'!B2767</f>
        <v>SS269</v>
      </c>
      <c r="B2767" s="22" t="str">
        <f>'Base year costs 2425'!C2767</f>
        <v>CJ002</v>
      </c>
      <c r="C2767" s="22" t="str">
        <f>'Base year costs 2425'!D2767</f>
        <v>Above 1Gbit/s</v>
      </c>
      <c r="D2767" s="22" t="str">
        <f>'Base year costs 2425'!E2767</f>
        <v>Leased lines access - Area 2</v>
      </c>
      <c r="E2767" s="22" t="str">
        <f>'Base year costs 2425'!F2767</f>
        <v>EAD 10Gbps Connections - External - Leased lines access - Area 2</v>
      </c>
      <c r="F2767" s="22" t="str">
        <f>'Base year costs 2425'!G2767</f>
        <v>TC_LeadinDuct</v>
      </c>
      <c r="H2767" s="103">
        <f>IF($B2767=$P$5,INDEX([1]UnitCosts_Service!$R$9:$R$608,MATCH($A2767,[1]UnitCosts_Service!$B$9:$B$608,0)),0)</f>
        <v>0</v>
      </c>
      <c r="I2767" s="103">
        <f>IF($B2767=$R$5,INDEX('[1]Serv RAV Fcast'!$CA$12:$CA$611,MATCH(A2767,'[1]Serv RAV Fcast'!$B$12:$B$611,0)) + INDEX('[1]Serv RAV Fcast'!$CK$12:$CK$611,MATCH(A2767,'[1]Serv RAV Fcast'!$B$12:$B$611,0)) + INDEX('[1]Serv RAV Fcast'!$CU$12:$CU$611,MATCH(A2767,'[1]Serv RAV Fcast'!$B$12:$B$611,0)),0)</f>
        <v>0</v>
      </c>
      <c r="J2767" s="109">
        <f>IF(A2767="",0,INDEX('[1]UnitCost (ex Cumulo&amp;RAV Fcasts)'!$D$180:$WE$349,MATCH($B2767,'[1]UnitCost (ex Cumulo&amp;RAV Fcasts)'!$B$180:$B$349,0),MATCH($A2767,'[1]UnitCost (ex Cumulo&amp;RAV Fcasts)'!$D$3:$WE$3,0)))</f>
        <v>0</v>
      </c>
      <c r="K2767" s="110">
        <f>IF(A2767="",0,SUM(H2767:J2767)*INDEX('Service volumes'!$D:$D,MATCH($A2767,'Service volumes'!$A:$A,0)))</f>
        <v>0</v>
      </c>
      <c r="L2767" s="109">
        <f>IF(A2767="",0,INDEX('[1]UnitCost (ROCE, ex RAV Fcast)'!$D$180:$WE$349,MATCH($B2767,'[1]UnitCost (ROCE, ex RAV Fcast)'!$B$180:$B$349,0),MATCH($A2767,'[1]UnitCost (ROCE, ex RAV Fcast)'!$D$3:$WE$3,0)))</f>
        <v>0</v>
      </c>
      <c r="M2767" s="103">
        <f>IF($B2767=$R$5,INDEX('[1]Serv RAV Fcast'!$CU$12:$CU$611,MATCH($A2767,'[1]Serv RAV Fcast'!$B$12:$B$611,0)),0)</f>
        <v>0</v>
      </c>
      <c r="N2767" s="110">
        <f>IF(A2767="",0,SUM(L2767:M2767)*INDEX('Service volumes'!$D:$D,MATCH($A2767,'Service volumes'!$A:$A,0)))</f>
        <v>0</v>
      </c>
    </row>
    <row r="2768" spans="1:14" ht="14.25" x14ac:dyDescent="0.35">
      <c r="A2768" s="22" t="str">
        <f>'Base year costs 2425'!B2768</f>
        <v>SS269</v>
      </c>
      <c r="B2768" s="22" t="str">
        <f>'Base year costs 2425'!C2768</f>
        <v>CJ003</v>
      </c>
      <c r="C2768" s="22" t="str">
        <f>'Base year costs 2425'!D2768</f>
        <v>Above 1Gbit/s</v>
      </c>
      <c r="D2768" s="22" t="str">
        <f>'Base year costs 2425'!E2768</f>
        <v>Leased lines access - Area 2</v>
      </c>
      <c r="E2768" s="22" t="str">
        <f>'Base year costs 2425'!F2768</f>
        <v>EAD 10Gbps Connections - External - Leased lines access - Area 2</v>
      </c>
      <c r="F2768" s="22" t="str">
        <f>'Base year costs 2425'!G2768</f>
        <v>TC_ManHoles</v>
      </c>
      <c r="H2768" s="103">
        <f>IF($B2768=$P$5,INDEX([1]UnitCosts_Service!$R$9:$R$608,MATCH($A2768,[1]UnitCosts_Service!$B$9:$B$608,0)),0)</f>
        <v>0</v>
      </c>
      <c r="I2768" s="103">
        <f>IF($B2768=$R$5,INDEX('[1]Serv RAV Fcast'!$CA$12:$CA$611,MATCH(A2768,'[1]Serv RAV Fcast'!$B$12:$B$611,0)) + INDEX('[1]Serv RAV Fcast'!$CK$12:$CK$611,MATCH(A2768,'[1]Serv RAV Fcast'!$B$12:$B$611,0)) + INDEX('[1]Serv RAV Fcast'!$CU$12:$CU$611,MATCH(A2768,'[1]Serv RAV Fcast'!$B$12:$B$611,0)),0)</f>
        <v>0</v>
      </c>
      <c r="J2768" s="109">
        <f>IF(A2768="",0,INDEX('[1]UnitCost (ex Cumulo&amp;RAV Fcasts)'!$D$180:$WE$349,MATCH($B2768,'[1]UnitCost (ex Cumulo&amp;RAV Fcasts)'!$B$180:$B$349,0),MATCH($A2768,'[1]UnitCost (ex Cumulo&amp;RAV Fcasts)'!$D$3:$WE$3,0)))</f>
        <v>0</v>
      </c>
      <c r="K2768" s="110">
        <f>IF(A2768="",0,SUM(H2768:J2768)*INDEX('Service volumes'!$D:$D,MATCH($A2768,'Service volumes'!$A:$A,0)))</f>
        <v>0</v>
      </c>
      <c r="L2768" s="109">
        <f>IF(A2768="",0,INDEX('[1]UnitCost (ROCE, ex RAV Fcast)'!$D$180:$WE$349,MATCH($B2768,'[1]UnitCost (ROCE, ex RAV Fcast)'!$B$180:$B$349,0),MATCH($A2768,'[1]UnitCost (ROCE, ex RAV Fcast)'!$D$3:$WE$3,0)))</f>
        <v>0</v>
      </c>
      <c r="M2768" s="103">
        <f>IF($B2768=$R$5,INDEX('[1]Serv RAV Fcast'!$CU$12:$CU$611,MATCH($A2768,'[1]Serv RAV Fcast'!$B$12:$B$611,0)),0)</f>
        <v>0</v>
      </c>
      <c r="N2768" s="110">
        <f>IF(A2768="",0,SUM(L2768:M2768)*INDEX('Service volumes'!$D:$D,MATCH($A2768,'Service volumes'!$A:$A,0)))</f>
        <v>0</v>
      </c>
    </row>
    <row r="2769" spans="1:14" ht="14.25" x14ac:dyDescent="0.35">
      <c r="A2769" s="22" t="str">
        <f>'Base year costs 2425'!B2769</f>
        <v>SS269</v>
      </c>
      <c r="B2769" s="22" t="str">
        <f>'Base year costs 2425'!C2769</f>
        <v>CJ004</v>
      </c>
      <c r="C2769" s="22" t="str">
        <f>'Base year costs 2425'!D2769</f>
        <v>Above 1Gbit/s</v>
      </c>
      <c r="D2769" s="22" t="str">
        <f>'Base year costs 2425'!E2769</f>
        <v>Leased lines access - Area 2</v>
      </c>
      <c r="E2769" s="22" t="str">
        <f>'Base year costs 2425'!F2769</f>
        <v>EAD 10Gbps Connections - External - Leased lines access - Area 2</v>
      </c>
      <c r="F2769" s="22" t="str">
        <f>'Base year costs 2425'!G2769</f>
        <v>TC_JointBoxes</v>
      </c>
      <c r="H2769" s="103">
        <f>IF($B2769=$P$5,INDEX([1]UnitCosts_Service!$R$9:$R$608,MATCH($A2769,[1]UnitCosts_Service!$B$9:$B$608,0)),0)</f>
        <v>0</v>
      </c>
      <c r="I2769" s="103">
        <f>IF($B2769=$R$5,INDEX('[1]Serv RAV Fcast'!$CA$12:$CA$611,MATCH(A2769,'[1]Serv RAV Fcast'!$B$12:$B$611,0)) + INDEX('[1]Serv RAV Fcast'!$CK$12:$CK$611,MATCH(A2769,'[1]Serv RAV Fcast'!$B$12:$B$611,0)) + INDEX('[1]Serv RAV Fcast'!$CU$12:$CU$611,MATCH(A2769,'[1]Serv RAV Fcast'!$B$12:$B$611,0)),0)</f>
        <v>0</v>
      </c>
      <c r="J2769" s="109">
        <f>IF(A2769="",0,INDEX('[1]UnitCost (ex Cumulo&amp;RAV Fcasts)'!$D$180:$WE$349,MATCH($B2769,'[1]UnitCost (ex Cumulo&amp;RAV Fcasts)'!$B$180:$B$349,0),MATCH($A2769,'[1]UnitCost (ex Cumulo&amp;RAV Fcasts)'!$D$3:$WE$3,0)))</f>
        <v>0</v>
      </c>
      <c r="K2769" s="110">
        <f>IF(A2769="",0,SUM(H2769:J2769)*INDEX('Service volumes'!$D:$D,MATCH($A2769,'Service volumes'!$A:$A,0)))</f>
        <v>0</v>
      </c>
      <c r="L2769" s="109">
        <f>IF(A2769="",0,INDEX('[1]UnitCost (ROCE, ex RAV Fcast)'!$D$180:$WE$349,MATCH($B2769,'[1]UnitCost (ROCE, ex RAV Fcast)'!$B$180:$B$349,0),MATCH($A2769,'[1]UnitCost (ROCE, ex RAV Fcast)'!$D$3:$WE$3,0)))</f>
        <v>0</v>
      </c>
      <c r="M2769" s="103">
        <f>IF($B2769=$R$5,INDEX('[1]Serv RAV Fcast'!$CU$12:$CU$611,MATCH($A2769,'[1]Serv RAV Fcast'!$B$12:$B$611,0)),0)</f>
        <v>0</v>
      </c>
      <c r="N2769" s="110">
        <f>IF(A2769="",0,SUM(L2769:M2769)*INDEX('Service volumes'!$D:$D,MATCH($A2769,'Service volumes'!$A:$A,0)))</f>
        <v>0</v>
      </c>
    </row>
    <row r="2770" spans="1:14" ht="14.25" x14ac:dyDescent="0.35">
      <c r="A2770" s="22" t="str">
        <f>'Base year costs 2425'!B2770</f>
        <v>SS269</v>
      </c>
      <c r="B2770" s="22" t="str">
        <f>'Base year costs 2425'!C2770</f>
        <v>CJ010</v>
      </c>
      <c r="C2770" s="22" t="str">
        <f>'Base year costs 2425'!D2770</f>
        <v>Above 1Gbit/s</v>
      </c>
      <c r="D2770" s="22" t="str">
        <f>'Base year costs 2425'!E2770</f>
        <v>Leased lines access - Area 2</v>
      </c>
      <c r="E2770" s="22" t="str">
        <f>'Base year costs 2425'!F2770</f>
        <v>EAD 10Gbps Connections - External - Leased lines access - Area 2</v>
      </c>
      <c r="F2770" s="22" t="str">
        <f>'Base year costs 2425'!G2770</f>
        <v>TC_Spine Duct - 2 Bore</v>
      </c>
      <c r="H2770" s="103">
        <f>IF($B2770=$P$5,INDEX([1]UnitCosts_Service!$R$9:$R$608,MATCH($A2770,[1]UnitCosts_Service!$B$9:$B$608,0)),0)</f>
        <v>0</v>
      </c>
      <c r="I2770" s="103">
        <f>IF($B2770=$R$5,INDEX('[1]Serv RAV Fcast'!$CA$12:$CA$611,MATCH(A2770,'[1]Serv RAV Fcast'!$B$12:$B$611,0)) + INDEX('[1]Serv RAV Fcast'!$CK$12:$CK$611,MATCH(A2770,'[1]Serv RAV Fcast'!$B$12:$B$611,0)) + INDEX('[1]Serv RAV Fcast'!$CU$12:$CU$611,MATCH(A2770,'[1]Serv RAV Fcast'!$B$12:$B$611,0)),0)</f>
        <v>0</v>
      </c>
      <c r="J2770" s="109">
        <f>IF(A2770="",0,INDEX('[1]UnitCost (ex Cumulo&amp;RAV Fcasts)'!$D$180:$WE$349,MATCH($B2770,'[1]UnitCost (ex Cumulo&amp;RAV Fcasts)'!$B$180:$B$349,0),MATCH($A2770,'[1]UnitCost (ex Cumulo&amp;RAV Fcasts)'!$D$3:$WE$3,0)))</f>
        <v>0</v>
      </c>
      <c r="K2770" s="110">
        <f>IF(A2770="",0,SUM(H2770:J2770)*INDEX('Service volumes'!$D:$D,MATCH($A2770,'Service volumes'!$A:$A,0)))</f>
        <v>0</v>
      </c>
      <c r="L2770" s="109">
        <f>IF(A2770="",0,INDEX('[1]UnitCost (ROCE, ex RAV Fcast)'!$D$180:$WE$349,MATCH($B2770,'[1]UnitCost (ROCE, ex RAV Fcast)'!$B$180:$B$349,0),MATCH($A2770,'[1]UnitCost (ROCE, ex RAV Fcast)'!$D$3:$WE$3,0)))</f>
        <v>0</v>
      </c>
      <c r="M2770" s="103">
        <f>IF($B2770=$R$5,INDEX('[1]Serv RAV Fcast'!$CU$12:$CU$611,MATCH($A2770,'[1]Serv RAV Fcast'!$B$12:$B$611,0)),0)</f>
        <v>0</v>
      </c>
      <c r="N2770" s="110">
        <f>IF(A2770="",0,SUM(L2770:M2770)*INDEX('Service volumes'!$D:$D,MATCH($A2770,'Service volumes'!$A:$A,0)))</f>
        <v>0</v>
      </c>
    </row>
    <row r="2771" spans="1:14" ht="14.25" x14ac:dyDescent="0.35">
      <c r="A2771" s="22" t="str">
        <f>'Base year costs 2425'!B2771</f>
        <v>SS269</v>
      </c>
      <c r="B2771" s="22" t="str">
        <f>'Base year costs 2425'!C2771</f>
        <v>CJ011</v>
      </c>
      <c r="C2771" s="22" t="str">
        <f>'Base year costs 2425'!D2771</f>
        <v>Above 1Gbit/s</v>
      </c>
      <c r="D2771" s="22" t="str">
        <f>'Base year costs 2425'!E2771</f>
        <v>Leased lines access - Area 2</v>
      </c>
      <c r="E2771" s="22" t="str">
        <f>'Base year costs 2425'!F2771</f>
        <v>EAD 10Gbps Connections - External - Leased lines access - Area 2</v>
      </c>
      <c r="F2771" s="22" t="str">
        <f>'Base year costs 2425'!G2771</f>
        <v>TC_Spine Duct - 3+ Bore</v>
      </c>
      <c r="H2771" s="103">
        <f>IF($B2771=$P$5,INDEX([1]UnitCosts_Service!$R$9:$R$608,MATCH($A2771,[1]UnitCosts_Service!$B$9:$B$608,0)),0)</f>
        <v>0</v>
      </c>
      <c r="I2771" s="103">
        <f>IF($B2771=$R$5,INDEX('[1]Serv RAV Fcast'!$CA$12:$CA$611,MATCH(A2771,'[1]Serv RAV Fcast'!$B$12:$B$611,0)) + INDEX('[1]Serv RAV Fcast'!$CK$12:$CK$611,MATCH(A2771,'[1]Serv RAV Fcast'!$B$12:$B$611,0)) + INDEX('[1]Serv RAV Fcast'!$CU$12:$CU$611,MATCH(A2771,'[1]Serv RAV Fcast'!$B$12:$B$611,0)),0)</f>
        <v>0</v>
      </c>
      <c r="J2771" s="109">
        <f>IF(A2771="",0,INDEX('[1]UnitCost (ex Cumulo&amp;RAV Fcasts)'!$D$180:$WE$349,MATCH($B2771,'[1]UnitCost (ex Cumulo&amp;RAV Fcasts)'!$B$180:$B$349,0),MATCH($A2771,'[1]UnitCost (ex Cumulo&amp;RAV Fcasts)'!$D$3:$WE$3,0)))</f>
        <v>0</v>
      </c>
      <c r="K2771" s="110">
        <f>IF(A2771="",0,SUM(H2771:J2771)*INDEX('Service volumes'!$D:$D,MATCH($A2771,'Service volumes'!$A:$A,0)))</f>
        <v>0</v>
      </c>
      <c r="L2771" s="109">
        <f>IF(A2771="",0,INDEX('[1]UnitCost (ROCE, ex RAV Fcast)'!$D$180:$WE$349,MATCH($B2771,'[1]UnitCost (ROCE, ex RAV Fcast)'!$B$180:$B$349,0),MATCH($A2771,'[1]UnitCost (ROCE, ex RAV Fcast)'!$D$3:$WE$3,0)))</f>
        <v>0</v>
      </c>
      <c r="M2771" s="103">
        <f>IF($B2771=$R$5,INDEX('[1]Serv RAV Fcast'!$CU$12:$CU$611,MATCH($A2771,'[1]Serv RAV Fcast'!$B$12:$B$611,0)),0)</f>
        <v>0</v>
      </c>
      <c r="N2771" s="110">
        <f>IF(A2771="",0,SUM(L2771:M2771)*INDEX('Service volumes'!$D:$D,MATCH($A2771,'Service volumes'!$A:$A,0)))</f>
        <v>0</v>
      </c>
    </row>
    <row r="2772" spans="1:14" ht="14.25" x14ac:dyDescent="0.35">
      <c r="A2772" s="22" t="str">
        <f>'Base year costs 2425'!B2772</f>
        <v>SS269</v>
      </c>
      <c r="B2772" s="22" t="str">
        <f>'Base year costs 2425'!C2772</f>
        <v>CJ016</v>
      </c>
      <c r="C2772" s="22" t="str">
        <f>'Base year costs 2425'!D2772</f>
        <v>Above 1Gbit/s</v>
      </c>
      <c r="D2772" s="22" t="str">
        <f>'Base year costs 2425'!E2772</f>
        <v>Leased lines access - Area 2</v>
      </c>
      <c r="E2772" s="22" t="str">
        <f>'Base year costs 2425'!F2772</f>
        <v>EAD 10Gbps Connections - External - Leased lines access - Area 2</v>
      </c>
      <c r="F2772" s="22" t="str">
        <f>'Base year costs 2425'!G2772</f>
        <v>TC Duct Network Adjustments above financial limit Internal</v>
      </c>
      <c r="H2772" s="103">
        <f>IF($B2772=$P$5,INDEX([1]UnitCosts_Service!$R$9:$R$608,MATCH($A2772,[1]UnitCosts_Service!$B$9:$B$608,0)),0)</f>
        <v>0</v>
      </c>
      <c r="I2772" s="103">
        <f>IF($B2772=$R$5,INDEX('[1]Serv RAV Fcast'!$CA$12:$CA$611,MATCH(A2772,'[1]Serv RAV Fcast'!$B$12:$B$611,0)) + INDEX('[1]Serv RAV Fcast'!$CK$12:$CK$611,MATCH(A2772,'[1]Serv RAV Fcast'!$B$12:$B$611,0)) + INDEX('[1]Serv RAV Fcast'!$CU$12:$CU$611,MATCH(A2772,'[1]Serv RAV Fcast'!$B$12:$B$611,0)),0)</f>
        <v>0</v>
      </c>
      <c r="J2772" s="109">
        <f>IF(A2772="",0,INDEX('[1]UnitCost (ex Cumulo&amp;RAV Fcasts)'!$D$180:$WE$349,MATCH($B2772,'[1]UnitCost (ex Cumulo&amp;RAV Fcasts)'!$B$180:$B$349,0),MATCH($A2772,'[1]UnitCost (ex Cumulo&amp;RAV Fcasts)'!$D$3:$WE$3,0)))</f>
        <v>0</v>
      </c>
      <c r="K2772" s="110">
        <f>IF(A2772="",0,SUM(H2772:J2772)*INDEX('Service volumes'!$D:$D,MATCH($A2772,'Service volumes'!$A:$A,0)))</f>
        <v>0</v>
      </c>
      <c r="L2772" s="109">
        <f>IF(A2772="",0,INDEX('[1]UnitCost (ROCE, ex RAV Fcast)'!$D$180:$WE$349,MATCH($B2772,'[1]UnitCost (ROCE, ex RAV Fcast)'!$B$180:$B$349,0),MATCH($A2772,'[1]UnitCost (ROCE, ex RAV Fcast)'!$D$3:$WE$3,0)))</f>
        <v>0</v>
      </c>
      <c r="M2772" s="103">
        <f>IF($B2772=$R$5,INDEX('[1]Serv RAV Fcast'!$CU$12:$CU$611,MATCH($A2772,'[1]Serv RAV Fcast'!$B$12:$B$611,0)),0)</f>
        <v>0</v>
      </c>
      <c r="N2772" s="110">
        <f>IF(A2772="",0,SUM(L2772:M2772)*INDEX('Service volumes'!$D:$D,MATCH($A2772,'Service volumes'!$A:$A,0)))</f>
        <v>0</v>
      </c>
    </row>
    <row r="2773" spans="1:14" ht="14.25" x14ac:dyDescent="0.35">
      <c r="A2773" s="22" t="str">
        <f>'Base year costs 2425'!B2773</f>
        <v>SS269</v>
      </c>
      <c r="B2773" s="22" t="str">
        <f>'Base year costs 2425'!C2773</f>
        <v>CJ017</v>
      </c>
      <c r="C2773" s="22" t="str">
        <f>'Base year costs 2425'!D2773</f>
        <v>Above 1Gbit/s</v>
      </c>
      <c r="D2773" s="22" t="str">
        <f>'Base year costs 2425'!E2773</f>
        <v>Leased lines access - Area 2</v>
      </c>
      <c r="E2773" s="22" t="str">
        <f>'Base year costs 2425'!F2773</f>
        <v>EAD 10Gbps Connections - External - Leased lines access - Area 2</v>
      </c>
      <c r="F2773" s="22" t="str">
        <f>'Base year costs 2425'!G2773</f>
        <v>TC_Cable up a pole</v>
      </c>
      <c r="H2773" s="103">
        <f>IF($B2773=$P$5,INDEX([1]UnitCosts_Service!$R$9:$R$608,MATCH($A2773,[1]UnitCosts_Service!$B$9:$B$608,0)),0)</f>
        <v>0</v>
      </c>
      <c r="I2773" s="103">
        <f>IF($B2773=$R$5,INDEX('[1]Serv RAV Fcast'!$CA$12:$CA$611,MATCH(A2773,'[1]Serv RAV Fcast'!$B$12:$B$611,0)) + INDEX('[1]Serv RAV Fcast'!$CK$12:$CK$611,MATCH(A2773,'[1]Serv RAV Fcast'!$B$12:$B$611,0)) + INDEX('[1]Serv RAV Fcast'!$CU$12:$CU$611,MATCH(A2773,'[1]Serv RAV Fcast'!$B$12:$B$611,0)),0)</f>
        <v>0</v>
      </c>
      <c r="J2773" s="109">
        <f>IF(A2773="",0,INDEX('[1]UnitCost (ex Cumulo&amp;RAV Fcasts)'!$D$180:$WE$349,MATCH($B2773,'[1]UnitCost (ex Cumulo&amp;RAV Fcasts)'!$B$180:$B$349,0),MATCH($A2773,'[1]UnitCost (ex Cumulo&amp;RAV Fcasts)'!$D$3:$WE$3,0)))</f>
        <v>0</v>
      </c>
      <c r="K2773" s="110">
        <f>IF(A2773="",0,SUM(H2773:J2773)*INDEX('Service volumes'!$D:$D,MATCH($A2773,'Service volumes'!$A:$A,0)))</f>
        <v>0</v>
      </c>
      <c r="L2773" s="109">
        <f>IF(A2773="",0,INDEX('[1]UnitCost (ROCE, ex RAV Fcast)'!$D$180:$WE$349,MATCH($B2773,'[1]UnitCost (ROCE, ex RAV Fcast)'!$B$180:$B$349,0),MATCH($A2773,'[1]UnitCost (ROCE, ex RAV Fcast)'!$D$3:$WE$3,0)))</f>
        <v>0</v>
      </c>
      <c r="M2773" s="103">
        <f>IF($B2773=$R$5,INDEX('[1]Serv RAV Fcast'!$CU$12:$CU$611,MATCH($A2773,'[1]Serv RAV Fcast'!$B$12:$B$611,0)),0)</f>
        <v>0</v>
      </c>
      <c r="N2773" s="110">
        <f>IF(A2773="",0,SUM(L2773:M2773)*INDEX('Service volumes'!$D:$D,MATCH($A2773,'Service volumes'!$A:$A,0)))</f>
        <v>0</v>
      </c>
    </row>
    <row r="2774" spans="1:14" ht="14.25" x14ac:dyDescent="0.35">
      <c r="A2774" s="22" t="str">
        <f>'Base year costs 2425'!B2774</f>
        <v>SS269</v>
      </c>
      <c r="B2774" s="22" t="str">
        <f>'Base year costs 2425'!C2774</f>
        <v>CL160</v>
      </c>
      <c r="C2774" s="22" t="str">
        <f>'Base year costs 2425'!D2774</f>
        <v>Above 1Gbit/s</v>
      </c>
      <c r="D2774" s="22" t="str">
        <f>'Base year costs 2425'!E2774</f>
        <v>Leased lines access - Area 2</v>
      </c>
      <c r="E2774" s="22" t="str">
        <f>'Base year costs 2425'!F2774</f>
        <v>EAD 10Gbps Connections - External - Leased lines access - Area 2</v>
      </c>
      <c r="F2774" s="22" t="str">
        <f>'Base year costs 2425'!G2774</f>
        <v>Routing &amp; Records</v>
      </c>
      <c r="H2774" s="103">
        <f>IF($B2774=$P$5,INDEX([1]UnitCosts_Service!$R$9:$R$608,MATCH($A2774,[1]UnitCosts_Service!$B$9:$B$608,0)),0)</f>
        <v>0</v>
      </c>
      <c r="I2774" s="103">
        <f>IF($B2774=$R$5,INDEX('[1]Serv RAV Fcast'!$CA$12:$CA$611,MATCH(A2774,'[1]Serv RAV Fcast'!$B$12:$B$611,0)) + INDEX('[1]Serv RAV Fcast'!$CK$12:$CK$611,MATCH(A2774,'[1]Serv RAV Fcast'!$B$12:$B$611,0)) + INDEX('[1]Serv RAV Fcast'!$CU$12:$CU$611,MATCH(A2774,'[1]Serv RAV Fcast'!$B$12:$B$611,0)),0)</f>
        <v>0</v>
      </c>
      <c r="J2774" s="109">
        <f>IF(A2774="",0,INDEX('[1]UnitCost (ex Cumulo&amp;RAV Fcasts)'!$D$180:$WE$349,MATCH($B2774,'[1]UnitCost (ex Cumulo&amp;RAV Fcasts)'!$B$180:$B$349,0),MATCH($A2774,'[1]UnitCost (ex Cumulo&amp;RAV Fcasts)'!$D$3:$WE$3,0)))</f>
        <v>1.1786895035085934</v>
      </c>
      <c r="K2774" s="110">
        <f>IF(A2774="",0,SUM(H2774:J2774)*INDEX('Service volumes'!$D:$D,MATCH($A2774,'Service volumes'!$A:$A,0)))</f>
        <v>591.10444567206196</v>
      </c>
      <c r="L2774" s="109">
        <f>IF(A2774="",0,INDEX('[1]UnitCost (ROCE, ex RAV Fcast)'!$D$180:$WE$349,MATCH($B2774,'[1]UnitCost (ROCE, ex RAV Fcast)'!$B$180:$B$349,0),MATCH($A2774,'[1]UnitCost (ROCE, ex RAV Fcast)'!$D$3:$WE$3,0)))</f>
        <v>2.2683188009671989E-2</v>
      </c>
      <c r="M2774" s="103">
        <f>IF($B2774=$R$5,INDEX('[1]Serv RAV Fcast'!$CU$12:$CU$611,MATCH($A2774,'[1]Serv RAV Fcast'!$B$12:$B$611,0)),0)</f>
        <v>0</v>
      </c>
      <c r="N2774" s="110">
        <f>IF(A2774="",0,SUM(L2774:M2774)*INDEX('Service volumes'!$D:$D,MATCH($A2774,'Service volumes'!$A:$A,0)))</f>
        <v>11.375458281948271</v>
      </c>
    </row>
    <row r="2775" spans="1:14" ht="14.25" x14ac:dyDescent="0.35">
      <c r="A2775" s="22" t="str">
        <f>'Base year costs 2425'!B2775</f>
        <v>SS269</v>
      </c>
      <c r="B2775" s="22" t="str">
        <f>'Base year costs 2425'!C2775</f>
        <v>CO484</v>
      </c>
      <c r="C2775" s="22" t="str">
        <f>'Base year costs 2425'!D2775</f>
        <v>Above 1Gbit/s</v>
      </c>
      <c r="D2775" s="22" t="str">
        <f>'Base year costs 2425'!E2775</f>
        <v>Leased lines access - Area 2</v>
      </c>
      <c r="E2775" s="22" t="str">
        <f>'Base year costs 2425'!F2775</f>
        <v>EAD 10Gbps Connections - External - Leased lines access - Area 2</v>
      </c>
      <c r="F2775" s="22" t="str">
        <f>'Base year costs 2425'!G2775</f>
        <v>Interexchange Fibre</v>
      </c>
      <c r="H2775" s="103">
        <f>IF($B2775=$P$5,INDEX([1]UnitCosts_Service!$R$9:$R$608,MATCH($A2775,[1]UnitCosts_Service!$B$9:$B$608,0)),0)</f>
        <v>0</v>
      </c>
      <c r="I2775" s="103">
        <f>IF($B2775=$R$5,INDEX('[1]Serv RAV Fcast'!$CA$12:$CA$611,MATCH(A2775,'[1]Serv RAV Fcast'!$B$12:$B$611,0)) + INDEX('[1]Serv RAV Fcast'!$CK$12:$CK$611,MATCH(A2775,'[1]Serv RAV Fcast'!$B$12:$B$611,0)) + INDEX('[1]Serv RAV Fcast'!$CU$12:$CU$611,MATCH(A2775,'[1]Serv RAV Fcast'!$B$12:$B$611,0)),0)</f>
        <v>0</v>
      </c>
      <c r="J2775" s="109">
        <f>IF(A2775="",0,INDEX('[1]UnitCost (ex Cumulo&amp;RAV Fcasts)'!$D$180:$WE$349,MATCH($B2775,'[1]UnitCost (ex Cumulo&amp;RAV Fcasts)'!$B$180:$B$349,0),MATCH($A2775,'[1]UnitCost (ex Cumulo&amp;RAV Fcasts)'!$D$3:$WE$3,0)))</f>
        <v>0</v>
      </c>
      <c r="K2775" s="110">
        <f>IF(A2775="",0,SUM(H2775:J2775)*INDEX('Service volumes'!$D:$D,MATCH($A2775,'Service volumes'!$A:$A,0)))</f>
        <v>0</v>
      </c>
      <c r="L2775" s="109">
        <f>IF(A2775="",0,INDEX('[1]UnitCost (ROCE, ex RAV Fcast)'!$D$180:$WE$349,MATCH($B2775,'[1]UnitCost (ROCE, ex RAV Fcast)'!$B$180:$B$349,0),MATCH($A2775,'[1]UnitCost (ROCE, ex RAV Fcast)'!$D$3:$WE$3,0)))</f>
        <v>0</v>
      </c>
      <c r="M2775" s="103">
        <f>IF($B2775=$R$5,INDEX('[1]Serv RAV Fcast'!$CU$12:$CU$611,MATCH($A2775,'[1]Serv RAV Fcast'!$B$12:$B$611,0)),0)</f>
        <v>0</v>
      </c>
      <c r="N2775" s="110">
        <f>IF(A2775="",0,SUM(L2775:M2775)*INDEX('Service volumes'!$D:$D,MATCH($A2775,'Service volumes'!$A:$A,0)))</f>
        <v>0</v>
      </c>
    </row>
    <row r="2776" spans="1:14" ht="14.25" x14ac:dyDescent="0.35">
      <c r="A2776" s="22" t="str">
        <f>'Base year costs 2425'!B2776</f>
        <v>SS269</v>
      </c>
      <c r="B2776" s="22" t="str">
        <f>'Base year costs 2425'!C2776</f>
        <v>CW609</v>
      </c>
      <c r="C2776" s="22" t="str">
        <f>'Base year costs 2425'!D2776</f>
        <v>Above 1Gbit/s</v>
      </c>
      <c r="D2776" s="22" t="str">
        <f>'Base year costs 2425'!E2776</f>
        <v>Leased lines access - Area 2</v>
      </c>
      <c r="E2776" s="22" t="str">
        <f>'Base year costs 2425'!F2776</f>
        <v>EAD 10Gbps Connections - External - Leased lines access - Area 2</v>
      </c>
      <c r="F2776" s="22" t="str">
        <f>'Base year costs 2425'!G2776</f>
        <v>Legacy Ethernet - Spine fibre</v>
      </c>
      <c r="H2776" s="103">
        <f>IF($B2776=$P$5,INDEX([1]UnitCosts_Service!$R$9:$R$608,MATCH($A2776,[1]UnitCosts_Service!$B$9:$B$608,0)),0)</f>
        <v>0</v>
      </c>
      <c r="I2776" s="103">
        <f>IF($B2776=$R$5,INDEX('[1]Serv RAV Fcast'!$CA$12:$CA$611,MATCH(A2776,'[1]Serv RAV Fcast'!$B$12:$B$611,0)) + INDEX('[1]Serv RAV Fcast'!$CK$12:$CK$611,MATCH(A2776,'[1]Serv RAV Fcast'!$B$12:$B$611,0)) + INDEX('[1]Serv RAV Fcast'!$CU$12:$CU$611,MATCH(A2776,'[1]Serv RAV Fcast'!$B$12:$B$611,0)),0)</f>
        <v>0</v>
      </c>
      <c r="J2776" s="109">
        <f>IF(A2776="",0,INDEX('[1]UnitCost (ex Cumulo&amp;RAV Fcasts)'!$D$180:$WE$349,MATCH($B2776,'[1]UnitCost (ex Cumulo&amp;RAV Fcasts)'!$B$180:$B$349,0),MATCH($A2776,'[1]UnitCost (ex Cumulo&amp;RAV Fcasts)'!$D$3:$WE$3,0)))</f>
        <v>0</v>
      </c>
      <c r="K2776" s="110">
        <f>IF(A2776="",0,SUM(H2776:J2776)*INDEX('Service volumes'!$D:$D,MATCH($A2776,'Service volumes'!$A:$A,0)))</f>
        <v>0</v>
      </c>
      <c r="L2776" s="109">
        <f>IF(A2776="",0,INDEX('[1]UnitCost (ROCE, ex RAV Fcast)'!$D$180:$WE$349,MATCH($B2776,'[1]UnitCost (ROCE, ex RAV Fcast)'!$B$180:$B$349,0),MATCH($A2776,'[1]UnitCost (ROCE, ex RAV Fcast)'!$D$3:$WE$3,0)))</f>
        <v>0</v>
      </c>
      <c r="M2776" s="103">
        <f>IF($B2776=$R$5,INDEX('[1]Serv RAV Fcast'!$CU$12:$CU$611,MATCH($A2776,'[1]Serv RAV Fcast'!$B$12:$B$611,0)),0)</f>
        <v>0</v>
      </c>
      <c r="N2776" s="110">
        <f>IF(A2776="",0,SUM(L2776:M2776)*INDEX('Service volumes'!$D:$D,MATCH($A2776,'Service volumes'!$A:$A,0)))</f>
        <v>0</v>
      </c>
    </row>
    <row r="2777" spans="1:14" ht="14.25" x14ac:dyDescent="0.35">
      <c r="A2777" s="22" t="str">
        <f>'Base year costs 2425'!B2777</f>
        <v>SS269</v>
      </c>
      <c r="B2777" s="22" t="str">
        <f>'Base year costs 2425'!C2777</f>
        <v>CW610</v>
      </c>
      <c r="C2777" s="22" t="str">
        <f>'Base year costs 2425'!D2777</f>
        <v>Above 1Gbit/s</v>
      </c>
      <c r="D2777" s="22" t="str">
        <f>'Base year costs 2425'!E2777</f>
        <v>Leased lines access - Area 2</v>
      </c>
      <c r="E2777" s="22" t="str">
        <f>'Base year costs 2425'!F2777</f>
        <v>EAD 10Gbps Connections - External - Leased lines access - Area 2</v>
      </c>
      <c r="F2777" s="22" t="str">
        <f>'Base year costs 2425'!G2777</f>
        <v>Legacy Ethernet - Distribution fibre</v>
      </c>
      <c r="H2777" s="103">
        <f>IF($B2777=$P$5,INDEX([1]UnitCosts_Service!$R$9:$R$608,MATCH($A2777,[1]UnitCosts_Service!$B$9:$B$608,0)),0)</f>
        <v>0</v>
      </c>
      <c r="I2777" s="103">
        <f>IF($B2777=$R$5,INDEX('[1]Serv RAV Fcast'!$CA$12:$CA$611,MATCH(A2777,'[1]Serv RAV Fcast'!$B$12:$B$611,0)) + INDEX('[1]Serv RAV Fcast'!$CK$12:$CK$611,MATCH(A2777,'[1]Serv RAV Fcast'!$B$12:$B$611,0)) + INDEX('[1]Serv RAV Fcast'!$CU$12:$CU$611,MATCH(A2777,'[1]Serv RAV Fcast'!$B$12:$B$611,0)),0)</f>
        <v>0</v>
      </c>
      <c r="J2777" s="109">
        <f>IF(A2777="",0,INDEX('[1]UnitCost (ex Cumulo&amp;RAV Fcasts)'!$D$180:$WE$349,MATCH($B2777,'[1]UnitCost (ex Cumulo&amp;RAV Fcasts)'!$B$180:$B$349,0),MATCH($A2777,'[1]UnitCost (ex Cumulo&amp;RAV Fcasts)'!$D$3:$WE$3,0)))</f>
        <v>0</v>
      </c>
      <c r="K2777" s="110">
        <f>IF(A2777="",0,SUM(H2777:J2777)*INDEX('Service volumes'!$D:$D,MATCH($A2777,'Service volumes'!$A:$A,0)))</f>
        <v>0</v>
      </c>
      <c r="L2777" s="109">
        <f>IF(A2777="",0,INDEX('[1]UnitCost (ROCE, ex RAV Fcast)'!$D$180:$WE$349,MATCH($B2777,'[1]UnitCost (ROCE, ex RAV Fcast)'!$B$180:$B$349,0),MATCH($A2777,'[1]UnitCost (ROCE, ex RAV Fcast)'!$D$3:$WE$3,0)))</f>
        <v>0</v>
      </c>
      <c r="M2777" s="103">
        <f>IF($B2777=$R$5,INDEX('[1]Serv RAV Fcast'!$CU$12:$CU$611,MATCH($A2777,'[1]Serv RAV Fcast'!$B$12:$B$611,0)),0)</f>
        <v>0</v>
      </c>
      <c r="N2777" s="110">
        <f>IF(A2777="",0,SUM(L2777:M2777)*INDEX('Service volumes'!$D:$D,MATCH($A2777,'Service volumes'!$A:$A,0)))</f>
        <v>0</v>
      </c>
    </row>
    <row r="2778" spans="1:14" ht="14.25" x14ac:dyDescent="0.35">
      <c r="A2778" s="22" t="str">
        <f>'Base year costs 2425'!B2778</f>
        <v>SS269</v>
      </c>
      <c r="B2778" s="22" t="str">
        <f>'Base year costs 2425'!C2778</f>
        <v>PI_RAV</v>
      </c>
      <c r="C2778" s="22" t="str">
        <f>'Base year costs 2425'!D2778</f>
        <v>Above 1Gbit/s</v>
      </c>
      <c r="D2778" s="22" t="str">
        <f>'Base year costs 2425'!E2778</f>
        <v>Leased lines access - Area 2</v>
      </c>
      <c r="E2778" s="22" t="str">
        <f>'Base year costs 2425'!F2778</f>
        <v>EAD 10Gbps Connections - External - Leased lines access - Area 2</v>
      </c>
      <c r="F2778" s="22" t="str">
        <f>'Base year costs 2425'!G2778</f>
        <v>PI_RAV</v>
      </c>
      <c r="H2778" s="103">
        <f>IF($B2778=$P$5,INDEX([1]UnitCosts_Service!$R$9:$R$608,MATCH($A2778,[1]UnitCosts_Service!$B$9:$B$608,0)),0)</f>
        <v>0</v>
      </c>
      <c r="I2778" s="103">
        <f>IF($B2778=$R$5,INDEX('[1]Serv RAV Fcast'!$CA$12:$CA$611,MATCH(A2778,'[1]Serv RAV Fcast'!$B$12:$B$611,0)) + INDEX('[1]Serv RAV Fcast'!$CK$12:$CK$611,MATCH(A2778,'[1]Serv RAV Fcast'!$B$12:$B$611,0)) + INDEX('[1]Serv RAV Fcast'!$CU$12:$CU$611,MATCH(A2778,'[1]Serv RAV Fcast'!$B$12:$B$611,0)),0)</f>
        <v>0</v>
      </c>
      <c r="J2778" s="109">
        <f>IF(A2778="",0,INDEX('[1]UnitCost (ex Cumulo&amp;RAV Fcasts)'!$D$180:$WE$349,MATCH($B2778,'[1]UnitCost (ex Cumulo&amp;RAV Fcasts)'!$B$180:$B$349,0),MATCH($A2778,'[1]UnitCost (ex Cumulo&amp;RAV Fcasts)'!$D$3:$WE$3,0)))</f>
        <v>0</v>
      </c>
      <c r="K2778" s="110">
        <f>IF(A2778="",0,SUM(H2778:J2778)*INDEX('Service volumes'!$D:$D,MATCH($A2778,'Service volumes'!$A:$A,0)))</f>
        <v>0</v>
      </c>
      <c r="L2778" s="109">
        <f>IF(A2778="",0,INDEX('[1]UnitCost (ROCE, ex RAV Fcast)'!$D$180:$WE$349,MATCH($B2778,'[1]UnitCost (ROCE, ex RAV Fcast)'!$B$180:$B$349,0),MATCH($A2778,'[1]UnitCost (ROCE, ex RAV Fcast)'!$D$3:$WE$3,0)))</f>
        <v>0</v>
      </c>
      <c r="M2778" s="103">
        <f>IF($B2778=$R$5,INDEX('[1]Serv RAV Fcast'!$CU$12:$CU$611,MATCH($A2778,'[1]Serv RAV Fcast'!$B$12:$B$611,0)),0)</f>
        <v>0</v>
      </c>
      <c r="N2778" s="110">
        <f>IF(A2778="",0,SUM(L2778:M2778)*INDEX('Service volumes'!$D:$D,MATCH($A2778,'Service volumes'!$A:$A,0)))</f>
        <v>0</v>
      </c>
    </row>
    <row r="2779" spans="1:14" ht="14.25" x14ac:dyDescent="0.35">
      <c r="A2779" s="22" t="str">
        <f>'Base year costs 2425'!B2779</f>
        <v>SS269</v>
      </c>
      <c r="B2779" s="22" t="str">
        <f>'Base year costs 2425'!C2779</f>
        <v>PI_Poles</v>
      </c>
      <c r="C2779" s="22" t="str">
        <f>'Base year costs 2425'!D2779</f>
        <v>Above 1Gbit/s</v>
      </c>
      <c r="D2779" s="22" t="str">
        <f>'Base year costs 2425'!E2779</f>
        <v>Leased lines access - Area 2</v>
      </c>
      <c r="E2779" s="22" t="str">
        <f>'Base year costs 2425'!F2779</f>
        <v>EAD 10Gbps Connections - External - Leased lines access - Area 2</v>
      </c>
      <c r="F2779" s="22" t="str">
        <f>'Base year costs 2425'!G2779</f>
        <v>PI_Poles</v>
      </c>
      <c r="H2779" s="103">
        <f>IF($B2779=$P$5,INDEX([1]UnitCosts_Service!$R$9:$R$608,MATCH($A2779,[1]UnitCosts_Service!$B$9:$B$608,0)),0)</f>
        <v>0</v>
      </c>
      <c r="I2779" s="103">
        <f>IF($B2779=$R$5,INDEX('[1]Serv RAV Fcast'!$CA$12:$CA$611,MATCH(A2779,'[1]Serv RAV Fcast'!$B$12:$B$611,0)) + INDEX('[1]Serv RAV Fcast'!$CK$12:$CK$611,MATCH(A2779,'[1]Serv RAV Fcast'!$B$12:$B$611,0)) + INDEX('[1]Serv RAV Fcast'!$CU$12:$CU$611,MATCH(A2779,'[1]Serv RAV Fcast'!$B$12:$B$611,0)),0)</f>
        <v>0</v>
      </c>
      <c r="J2779" s="109">
        <f>IF(A2779="",0,INDEX('[1]UnitCost (ex Cumulo&amp;RAV Fcasts)'!$D$180:$WE$349,MATCH($B2779,'[1]UnitCost (ex Cumulo&amp;RAV Fcasts)'!$B$180:$B$349,0),MATCH($A2779,'[1]UnitCost (ex Cumulo&amp;RAV Fcasts)'!$D$3:$WE$3,0)))</f>
        <v>0</v>
      </c>
      <c r="K2779" s="110">
        <f>IF(A2779="",0,SUM(H2779:J2779)*INDEX('Service volumes'!$D:$D,MATCH($A2779,'Service volumes'!$A:$A,0)))</f>
        <v>0</v>
      </c>
      <c r="L2779" s="109">
        <f>IF(A2779="",0,INDEX('[1]UnitCost (ROCE, ex RAV Fcast)'!$D$180:$WE$349,MATCH($B2779,'[1]UnitCost (ROCE, ex RAV Fcast)'!$B$180:$B$349,0),MATCH($A2779,'[1]UnitCost (ROCE, ex RAV Fcast)'!$D$3:$WE$3,0)))</f>
        <v>0</v>
      </c>
      <c r="M2779" s="103">
        <f>IF($B2779=$R$5,INDEX('[1]Serv RAV Fcast'!$CU$12:$CU$611,MATCH($A2779,'[1]Serv RAV Fcast'!$B$12:$B$611,0)),0)</f>
        <v>0</v>
      </c>
      <c r="N2779" s="110">
        <f>IF(A2779="",0,SUM(L2779:M2779)*INDEX('Service volumes'!$D:$D,MATCH($A2779,'Service volumes'!$A:$A,0)))</f>
        <v>0</v>
      </c>
    </row>
    <row r="2780" spans="1:14" ht="14.25" x14ac:dyDescent="0.35">
      <c r="A2780" s="22" t="str">
        <f>'Base year costs 2425'!B2780</f>
        <v>SS269</v>
      </c>
      <c r="B2780" s="22" t="str">
        <f>'Base year costs 2425'!C2780</f>
        <v>CL573</v>
      </c>
      <c r="C2780" s="22" t="str">
        <f>'Base year costs 2425'!D2780</f>
        <v>Above 1Gbit/s</v>
      </c>
      <c r="D2780" s="22" t="str">
        <f>'Base year costs 2425'!E2780</f>
        <v>Leased lines access - Area 2</v>
      </c>
      <c r="E2780" s="22" t="str">
        <f>'Base year costs 2425'!F2780</f>
        <v>EAD 10Gbps Connections - External - Leased lines access - Area 2</v>
      </c>
      <c r="F2780" s="22" t="str">
        <f>'Base year costs 2425'!G2780</f>
        <v>OR Service Centre - Provision Ethernet</v>
      </c>
      <c r="H2780" s="103">
        <f>IF($B2780=$P$5,INDEX([1]UnitCosts_Service!$R$9:$R$608,MATCH($A2780,[1]UnitCosts_Service!$B$9:$B$608,0)),0)</f>
        <v>0</v>
      </c>
      <c r="I2780" s="103">
        <f>IF($B2780=$R$5,INDEX('[1]Serv RAV Fcast'!$CA$12:$CA$611,MATCH(A2780,'[1]Serv RAV Fcast'!$B$12:$B$611,0)) + INDEX('[1]Serv RAV Fcast'!$CK$12:$CK$611,MATCH(A2780,'[1]Serv RAV Fcast'!$B$12:$B$611,0)) + INDEX('[1]Serv RAV Fcast'!$CU$12:$CU$611,MATCH(A2780,'[1]Serv RAV Fcast'!$B$12:$B$611,0)),0)</f>
        <v>0</v>
      </c>
      <c r="J2780" s="109">
        <f>IF(A2780="",0,INDEX('[1]UnitCost (ex Cumulo&amp;RAV Fcasts)'!$D$180:$WE$349,MATCH($B2780,'[1]UnitCost (ex Cumulo&amp;RAV Fcasts)'!$B$180:$B$349,0),MATCH($A2780,'[1]UnitCost (ex Cumulo&amp;RAV Fcasts)'!$D$3:$WE$3,0)))</f>
        <v>46.467399816729376</v>
      </c>
      <c r="K2780" s="110">
        <f>IF(A2780="",0,SUM(H2780:J2780)*INDEX('Service volumes'!$D:$D,MATCH($A2780,'Service volumes'!$A:$A,0)))</f>
        <v>23303.072207505782</v>
      </c>
      <c r="L2780" s="109">
        <f>IF(A2780="",0,INDEX('[1]UnitCost (ROCE, ex RAV Fcast)'!$D$180:$WE$349,MATCH($B2780,'[1]UnitCost (ROCE, ex RAV Fcast)'!$B$180:$B$349,0),MATCH($A2780,'[1]UnitCost (ROCE, ex RAV Fcast)'!$D$3:$WE$3,0)))</f>
        <v>-2.935588628515466</v>
      </c>
      <c r="M2780" s="103">
        <f>IF($B2780=$R$5,INDEX('[1]Serv RAV Fcast'!$CU$12:$CU$611,MATCH($A2780,'[1]Serv RAV Fcast'!$B$12:$B$611,0)),0)</f>
        <v>0</v>
      </c>
      <c r="N2780" s="110">
        <f>IF(A2780="",0,SUM(L2780:M2780)*INDEX('Service volumes'!$D:$D,MATCH($A2780,'Service volumes'!$A:$A,0)))</f>
        <v>-1472.1769251482879</v>
      </c>
    </row>
    <row r="2781" spans="1:14" ht="14.25" x14ac:dyDescent="0.35">
      <c r="A2781" s="22" t="str">
        <f>'Base year costs 2425'!B2781</f>
        <v>SS269</v>
      </c>
      <c r="B2781" s="22" t="str">
        <f>'Base year costs 2425'!C2781</f>
        <v>CL578</v>
      </c>
      <c r="C2781" s="22" t="str">
        <f>'Base year costs 2425'!D2781</f>
        <v>Above 1Gbit/s</v>
      </c>
      <c r="D2781" s="22" t="str">
        <f>'Base year costs 2425'!E2781</f>
        <v>Leased lines access - Area 2</v>
      </c>
      <c r="E2781" s="22" t="str">
        <f>'Base year costs 2425'!F2781</f>
        <v>EAD 10Gbps Connections - External - Leased lines access - Area 2</v>
      </c>
      <c r="F2781" s="22" t="str">
        <f>'Base year costs 2425'!G2781</f>
        <v>OR Service Centre - Assurance Ethernet</v>
      </c>
      <c r="H2781" s="103">
        <f>IF($B2781=$P$5,INDEX([1]UnitCosts_Service!$R$9:$R$608,MATCH($A2781,[1]UnitCosts_Service!$B$9:$B$608,0)),0)</f>
        <v>0</v>
      </c>
      <c r="I2781" s="103">
        <f>IF($B2781=$R$5,INDEX('[1]Serv RAV Fcast'!$CA$12:$CA$611,MATCH(A2781,'[1]Serv RAV Fcast'!$B$12:$B$611,0)) + INDEX('[1]Serv RAV Fcast'!$CK$12:$CK$611,MATCH(A2781,'[1]Serv RAV Fcast'!$B$12:$B$611,0)) + INDEX('[1]Serv RAV Fcast'!$CU$12:$CU$611,MATCH(A2781,'[1]Serv RAV Fcast'!$B$12:$B$611,0)),0)</f>
        <v>0</v>
      </c>
      <c r="J2781" s="109">
        <f>IF(A2781="",0,INDEX('[1]UnitCost (ex Cumulo&amp;RAV Fcasts)'!$D$180:$WE$349,MATCH($B2781,'[1]UnitCost (ex Cumulo&amp;RAV Fcasts)'!$B$180:$B$349,0),MATCH($A2781,'[1]UnitCost (ex Cumulo&amp;RAV Fcasts)'!$D$3:$WE$3,0)))</f>
        <v>0</v>
      </c>
      <c r="K2781" s="110">
        <f>IF(A2781="",0,SUM(H2781:J2781)*INDEX('Service volumes'!$D:$D,MATCH($A2781,'Service volumes'!$A:$A,0)))</f>
        <v>0</v>
      </c>
      <c r="L2781" s="109">
        <f>IF(A2781="",0,INDEX('[1]UnitCost (ROCE, ex RAV Fcast)'!$D$180:$WE$349,MATCH($B2781,'[1]UnitCost (ROCE, ex RAV Fcast)'!$B$180:$B$349,0),MATCH($A2781,'[1]UnitCost (ROCE, ex RAV Fcast)'!$D$3:$WE$3,0)))</f>
        <v>0</v>
      </c>
      <c r="M2781" s="103">
        <f>IF($B2781=$R$5,INDEX('[1]Serv RAV Fcast'!$CU$12:$CU$611,MATCH($A2781,'[1]Serv RAV Fcast'!$B$12:$B$611,0)),0)</f>
        <v>0</v>
      </c>
      <c r="N2781" s="110">
        <f>IF(A2781="",0,SUM(L2781:M2781)*INDEX('Service volumes'!$D:$D,MATCH($A2781,'Service volumes'!$A:$A,0)))</f>
        <v>0</v>
      </c>
    </row>
    <row r="2782" spans="1:14" ht="14.25" x14ac:dyDescent="0.35">
      <c r="A2782" s="22" t="str">
        <f>'Base year costs 2425'!B2782</f>
        <v>SS269</v>
      </c>
      <c r="B2782" s="22" t="str">
        <f>'Base year costs 2425'!C2782</f>
        <v>CL601</v>
      </c>
      <c r="C2782" s="22" t="str">
        <f>'Base year costs 2425'!D2782</f>
        <v>Above 1Gbit/s</v>
      </c>
      <c r="D2782" s="22" t="str">
        <f>'Base year costs 2425'!E2782</f>
        <v>Leased lines access - Area 2</v>
      </c>
      <c r="E2782" s="22" t="str">
        <f>'Base year costs 2425'!F2782</f>
        <v>EAD 10Gbps Connections - External - Leased lines access - Area 2</v>
      </c>
      <c r="F2782" s="22" t="str">
        <f>'Base year costs 2425'!G2782</f>
        <v>SLG Ethernet Provision External</v>
      </c>
      <c r="H2782" s="103">
        <f>IF($B2782=$P$5,INDEX([1]UnitCosts_Service!$R$9:$R$608,MATCH($A2782,[1]UnitCosts_Service!$B$9:$B$608,0)),0)</f>
        <v>0</v>
      </c>
      <c r="I2782" s="103">
        <f>IF($B2782=$R$5,INDEX('[1]Serv RAV Fcast'!$CA$12:$CA$611,MATCH(A2782,'[1]Serv RAV Fcast'!$B$12:$B$611,0)) + INDEX('[1]Serv RAV Fcast'!$CK$12:$CK$611,MATCH(A2782,'[1]Serv RAV Fcast'!$B$12:$B$611,0)) + INDEX('[1]Serv RAV Fcast'!$CU$12:$CU$611,MATCH(A2782,'[1]Serv RAV Fcast'!$B$12:$B$611,0)),0)</f>
        <v>0</v>
      </c>
      <c r="J2782" s="109">
        <f>IF(A2782="",0,INDEX('[1]UnitCost (ex Cumulo&amp;RAV Fcasts)'!$D$180:$WE$349,MATCH($B2782,'[1]UnitCost (ex Cumulo&amp;RAV Fcasts)'!$B$180:$B$349,0),MATCH($A2782,'[1]UnitCost (ex Cumulo&amp;RAV Fcasts)'!$D$3:$WE$3,0)))</f>
        <v>839.28763080698297</v>
      </c>
      <c r="K2782" s="110">
        <f>IF(A2782="",0,SUM(H2782:J2782)*INDEX('Service volumes'!$D:$D,MATCH($A2782,'Service volumes'!$A:$A,0)))</f>
        <v>420896.80809986353</v>
      </c>
      <c r="L2782" s="109">
        <f>IF(A2782="",0,INDEX('[1]UnitCost (ROCE, ex RAV Fcast)'!$D$180:$WE$349,MATCH($B2782,'[1]UnitCost (ROCE, ex RAV Fcast)'!$B$180:$B$349,0),MATCH($A2782,'[1]UnitCost (ROCE, ex RAV Fcast)'!$D$3:$WE$3,0)))</f>
        <v>12.486831365621937</v>
      </c>
      <c r="M2782" s="103">
        <f>IF($B2782=$R$5,INDEX('[1]Serv RAV Fcast'!$CU$12:$CU$611,MATCH($A2782,'[1]Serv RAV Fcast'!$B$12:$B$611,0)),0)</f>
        <v>0</v>
      </c>
      <c r="N2782" s="110">
        <f>IF(A2782="",0,SUM(L2782:M2782)*INDEX('Service volumes'!$D:$D,MATCH($A2782,'Service volumes'!$A:$A,0)))</f>
        <v>6262.0575737761792</v>
      </c>
    </row>
    <row r="2783" spans="1:14" ht="14.25" x14ac:dyDescent="0.35">
      <c r="A2783" s="22" t="str">
        <f>'Base year costs 2425'!B2783</f>
        <v>SS269</v>
      </c>
      <c r="B2783" s="22" t="str">
        <f>'Base year costs 2425'!C2783</f>
        <v>CL602</v>
      </c>
      <c r="C2783" s="22" t="str">
        <f>'Base year costs 2425'!D2783</f>
        <v>Above 1Gbit/s</v>
      </c>
      <c r="D2783" s="22" t="str">
        <f>'Base year costs 2425'!E2783</f>
        <v>Leased lines access - Area 2</v>
      </c>
      <c r="E2783" s="22" t="str">
        <f>'Base year costs 2425'!F2783</f>
        <v>EAD 10Gbps Connections - External - Leased lines access - Area 2</v>
      </c>
      <c r="F2783" s="22" t="str">
        <f>'Base year costs 2425'!G2783</f>
        <v>SLG Ethernet Assurance External</v>
      </c>
      <c r="H2783" s="103">
        <f>IF($B2783=$P$5,INDEX([1]UnitCosts_Service!$R$9:$R$608,MATCH($A2783,[1]UnitCosts_Service!$B$9:$B$608,0)),0)</f>
        <v>0</v>
      </c>
      <c r="I2783" s="103">
        <f>IF($B2783=$R$5,INDEX('[1]Serv RAV Fcast'!$CA$12:$CA$611,MATCH(A2783,'[1]Serv RAV Fcast'!$B$12:$B$611,0)) + INDEX('[1]Serv RAV Fcast'!$CK$12:$CK$611,MATCH(A2783,'[1]Serv RAV Fcast'!$B$12:$B$611,0)) + INDEX('[1]Serv RAV Fcast'!$CU$12:$CU$611,MATCH(A2783,'[1]Serv RAV Fcast'!$B$12:$B$611,0)),0)</f>
        <v>0</v>
      </c>
      <c r="J2783" s="109">
        <f>IF(A2783="",0,INDEX('[1]UnitCost (ex Cumulo&amp;RAV Fcasts)'!$D$180:$WE$349,MATCH($B2783,'[1]UnitCost (ex Cumulo&amp;RAV Fcasts)'!$B$180:$B$349,0),MATCH($A2783,'[1]UnitCost (ex Cumulo&amp;RAV Fcasts)'!$D$3:$WE$3,0)))</f>
        <v>0</v>
      </c>
      <c r="K2783" s="110">
        <f>IF(A2783="",0,SUM(H2783:J2783)*INDEX('Service volumes'!$D:$D,MATCH($A2783,'Service volumes'!$A:$A,0)))</f>
        <v>0</v>
      </c>
      <c r="L2783" s="109">
        <f>IF(A2783="",0,INDEX('[1]UnitCost (ROCE, ex RAV Fcast)'!$D$180:$WE$349,MATCH($B2783,'[1]UnitCost (ROCE, ex RAV Fcast)'!$B$180:$B$349,0),MATCH($A2783,'[1]UnitCost (ROCE, ex RAV Fcast)'!$D$3:$WE$3,0)))</f>
        <v>0</v>
      </c>
      <c r="M2783" s="103">
        <f>IF($B2783=$R$5,INDEX('[1]Serv RAV Fcast'!$CU$12:$CU$611,MATCH($A2783,'[1]Serv RAV Fcast'!$B$12:$B$611,0)),0)</f>
        <v>0</v>
      </c>
      <c r="N2783" s="110">
        <f>IF(A2783="",0,SUM(L2783:M2783)*INDEX('Service volumes'!$D:$D,MATCH($A2783,'Service volumes'!$A:$A,0)))</f>
        <v>0</v>
      </c>
    </row>
    <row r="2784" spans="1:14" ht="14.25" x14ac:dyDescent="0.35">
      <c r="A2784" s="22" t="str">
        <f>'Base year costs 2425'!B2784</f>
        <v>SS269</v>
      </c>
      <c r="B2784" s="22" t="str">
        <f>'Base year costs 2425'!C2784</f>
        <v>CL605</v>
      </c>
      <c r="C2784" s="22" t="str">
        <f>'Base year costs 2425'!D2784</f>
        <v>Above 1Gbit/s</v>
      </c>
      <c r="D2784" s="22" t="str">
        <f>'Base year costs 2425'!E2784</f>
        <v>Leased lines access - Area 2</v>
      </c>
      <c r="E2784" s="22" t="str">
        <f>'Base year costs 2425'!F2784</f>
        <v>EAD 10Gbps Connections - External - Leased lines access - Area 2</v>
      </c>
      <c r="F2784" s="22" t="str">
        <f>'Base year costs 2425'!G2784</f>
        <v>SLG Ethernet Provision Internal</v>
      </c>
      <c r="H2784" s="103">
        <f>IF($B2784=$P$5,INDEX([1]UnitCosts_Service!$R$9:$R$608,MATCH($A2784,[1]UnitCosts_Service!$B$9:$B$608,0)),0)</f>
        <v>0</v>
      </c>
      <c r="I2784" s="103">
        <f>IF($B2784=$R$5,INDEX('[1]Serv RAV Fcast'!$CA$12:$CA$611,MATCH(A2784,'[1]Serv RAV Fcast'!$B$12:$B$611,0)) + INDEX('[1]Serv RAV Fcast'!$CK$12:$CK$611,MATCH(A2784,'[1]Serv RAV Fcast'!$B$12:$B$611,0)) + INDEX('[1]Serv RAV Fcast'!$CU$12:$CU$611,MATCH(A2784,'[1]Serv RAV Fcast'!$B$12:$B$611,0)),0)</f>
        <v>0</v>
      </c>
      <c r="J2784" s="109">
        <f>IF(A2784="",0,INDEX('[1]UnitCost (ex Cumulo&amp;RAV Fcasts)'!$D$180:$WE$349,MATCH($B2784,'[1]UnitCost (ex Cumulo&amp;RAV Fcasts)'!$B$180:$B$349,0),MATCH($A2784,'[1]UnitCost (ex Cumulo&amp;RAV Fcasts)'!$D$3:$WE$3,0)))</f>
        <v>0</v>
      </c>
      <c r="K2784" s="110">
        <f>IF(A2784="",0,SUM(H2784:J2784)*INDEX('Service volumes'!$D:$D,MATCH($A2784,'Service volumes'!$A:$A,0)))</f>
        <v>0</v>
      </c>
      <c r="L2784" s="109">
        <f>IF(A2784="",0,INDEX('[1]UnitCost (ROCE, ex RAV Fcast)'!$D$180:$WE$349,MATCH($B2784,'[1]UnitCost (ROCE, ex RAV Fcast)'!$B$180:$B$349,0),MATCH($A2784,'[1]UnitCost (ROCE, ex RAV Fcast)'!$D$3:$WE$3,0)))</f>
        <v>0</v>
      </c>
      <c r="M2784" s="103">
        <f>IF($B2784=$R$5,INDEX('[1]Serv RAV Fcast'!$CU$12:$CU$611,MATCH($A2784,'[1]Serv RAV Fcast'!$B$12:$B$611,0)),0)</f>
        <v>0</v>
      </c>
      <c r="N2784" s="110">
        <f>IF(A2784="",0,SUM(L2784:M2784)*INDEX('Service volumes'!$D:$D,MATCH($A2784,'Service volumes'!$A:$A,0)))</f>
        <v>0</v>
      </c>
    </row>
    <row r="2785" spans="1:14" ht="14.25" x14ac:dyDescent="0.35">
      <c r="A2785" s="22" t="str">
        <f>'Base year costs 2425'!B2785</f>
        <v>SS269</v>
      </c>
      <c r="B2785" s="22" t="str">
        <f>'Base year costs 2425'!C2785</f>
        <v>CL606</v>
      </c>
      <c r="C2785" s="22" t="str">
        <f>'Base year costs 2425'!D2785</f>
        <v>Above 1Gbit/s</v>
      </c>
      <c r="D2785" s="22" t="str">
        <f>'Base year costs 2425'!E2785</f>
        <v>Leased lines access - Area 2</v>
      </c>
      <c r="E2785" s="22" t="str">
        <f>'Base year costs 2425'!F2785</f>
        <v>EAD 10Gbps Connections - External - Leased lines access - Area 2</v>
      </c>
      <c r="F2785" s="22" t="str">
        <f>'Base year costs 2425'!G2785</f>
        <v>SLG Ethernet Assurance Internal</v>
      </c>
      <c r="H2785" s="103">
        <f>IF($B2785=$P$5,INDEX([1]UnitCosts_Service!$R$9:$R$608,MATCH($A2785,[1]UnitCosts_Service!$B$9:$B$608,0)),0)</f>
        <v>0</v>
      </c>
      <c r="I2785" s="103">
        <f>IF($B2785=$R$5,INDEX('[1]Serv RAV Fcast'!$CA$12:$CA$611,MATCH(A2785,'[1]Serv RAV Fcast'!$B$12:$B$611,0)) + INDEX('[1]Serv RAV Fcast'!$CK$12:$CK$611,MATCH(A2785,'[1]Serv RAV Fcast'!$B$12:$B$611,0)) + INDEX('[1]Serv RAV Fcast'!$CU$12:$CU$611,MATCH(A2785,'[1]Serv RAV Fcast'!$B$12:$B$611,0)),0)</f>
        <v>0</v>
      </c>
      <c r="J2785" s="109">
        <f>IF(A2785="",0,INDEX('[1]UnitCost (ex Cumulo&amp;RAV Fcasts)'!$D$180:$WE$349,MATCH($B2785,'[1]UnitCost (ex Cumulo&amp;RAV Fcasts)'!$B$180:$B$349,0),MATCH($A2785,'[1]UnitCost (ex Cumulo&amp;RAV Fcasts)'!$D$3:$WE$3,0)))</f>
        <v>0</v>
      </c>
      <c r="K2785" s="110">
        <f>IF(A2785="",0,SUM(H2785:J2785)*INDEX('Service volumes'!$D:$D,MATCH($A2785,'Service volumes'!$A:$A,0)))</f>
        <v>0</v>
      </c>
      <c r="L2785" s="109">
        <f>IF(A2785="",0,INDEX('[1]UnitCost (ROCE, ex RAV Fcast)'!$D$180:$WE$349,MATCH($B2785,'[1]UnitCost (ROCE, ex RAV Fcast)'!$B$180:$B$349,0),MATCH($A2785,'[1]UnitCost (ROCE, ex RAV Fcast)'!$D$3:$WE$3,0)))</f>
        <v>0</v>
      </c>
      <c r="M2785" s="103">
        <f>IF($B2785=$R$5,INDEX('[1]Serv RAV Fcast'!$CU$12:$CU$611,MATCH($A2785,'[1]Serv RAV Fcast'!$B$12:$B$611,0)),0)</f>
        <v>0</v>
      </c>
      <c r="N2785" s="110">
        <f>IF(A2785="",0,SUM(L2785:M2785)*INDEX('Service volumes'!$D:$D,MATCH($A2785,'Service volumes'!$A:$A,0)))</f>
        <v>0</v>
      </c>
    </row>
    <row r="2786" spans="1:14" ht="14.25" x14ac:dyDescent="0.35">
      <c r="A2786" s="22" t="str">
        <f>'Base year costs 2425'!B2786</f>
        <v>SS269</v>
      </c>
      <c r="B2786" s="22" t="str">
        <f>'Base year costs 2425'!C2786</f>
        <v>CO772</v>
      </c>
      <c r="C2786" s="22" t="str">
        <f>'Base year costs 2425'!D2786</f>
        <v>Above 1Gbit/s</v>
      </c>
      <c r="D2786" s="22" t="str">
        <f>'Base year costs 2425'!E2786</f>
        <v>Leased lines access - Area 2</v>
      </c>
      <c r="E2786" s="22" t="str">
        <f>'Base year costs 2425'!F2786</f>
        <v>EAD 10Gbps Connections - External - Leased lines access - Area 2</v>
      </c>
      <c r="F2786" s="22" t="str">
        <f>'Base year costs 2425'!G2786</f>
        <v>Openreach Systems &amp; Development (Ethernet Specific)</v>
      </c>
      <c r="H2786" s="103">
        <f>IF($B2786=$P$5,INDEX([1]UnitCosts_Service!$R$9:$R$608,MATCH($A2786,[1]UnitCosts_Service!$B$9:$B$608,0)),0)</f>
        <v>0</v>
      </c>
      <c r="I2786" s="103">
        <f>IF($B2786=$R$5,INDEX('[1]Serv RAV Fcast'!$CA$12:$CA$611,MATCH(A2786,'[1]Serv RAV Fcast'!$B$12:$B$611,0)) + INDEX('[1]Serv RAV Fcast'!$CK$12:$CK$611,MATCH(A2786,'[1]Serv RAV Fcast'!$B$12:$B$611,0)) + INDEX('[1]Serv RAV Fcast'!$CU$12:$CU$611,MATCH(A2786,'[1]Serv RAV Fcast'!$B$12:$B$611,0)),0)</f>
        <v>0</v>
      </c>
      <c r="J2786" s="109">
        <f>IF(A2786="",0,INDEX('[1]UnitCost (ex Cumulo&amp;RAV Fcasts)'!$D$180:$WE$349,MATCH($B2786,'[1]UnitCost (ex Cumulo&amp;RAV Fcasts)'!$B$180:$B$349,0),MATCH($A2786,'[1]UnitCost (ex Cumulo&amp;RAV Fcasts)'!$D$3:$WE$3,0)))</f>
        <v>0.53744354852196374</v>
      </c>
      <c r="K2786" s="110">
        <f>IF(A2786="",0,SUM(H2786:J2786)*INDEX('Service volumes'!$D:$D,MATCH($A2786,'Service volumes'!$A:$A,0)))</f>
        <v>269.52413666487291</v>
      </c>
      <c r="L2786" s="109">
        <f>IF(A2786="",0,INDEX('[1]UnitCost (ROCE, ex RAV Fcast)'!$D$180:$WE$349,MATCH($B2786,'[1]UnitCost (ROCE, ex RAV Fcast)'!$B$180:$B$349,0),MATCH($A2786,'[1]UnitCost (ROCE, ex RAV Fcast)'!$D$3:$WE$3,0)))</f>
        <v>6.1861193288508573E-2</v>
      </c>
      <c r="M2786" s="103">
        <f>IF($B2786=$R$5,INDEX('[1]Serv RAV Fcast'!$CU$12:$CU$611,MATCH($A2786,'[1]Serv RAV Fcast'!$B$12:$B$611,0)),0)</f>
        <v>0</v>
      </c>
      <c r="N2786" s="110">
        <f>IF(A2786="",0,SUM(L2786:M2786)*INDEX('Service volumes'!$D:$D,MATCH($A2786,'Service volumes'!$A:$A,0)))</f>
        <v>31.022950708027196</v>
      </c>
    </row>
    <row r="2787" spans="1:14" ht="14.25" x14ac:dyDescent="0.35">
      <c r="A2787" s="22" t="str">
        <f>'Base year costs 2425'!B2787</f>
        <v>SS269</v>
      </c>
      <c r="B2787" s="22" t="str">
        <f>'Base year costs 2425'!C2787</f>
        <v>CO801</v>
      </c>
      <c r="C2787" s="22" t="str">
        <f>'Base year costs 2425'!D2787</f>
        <v>Above 1Gbit/s</v>
      </c>
      <c r="D2787" s="22" t="str">
        <f>'Base year costs 2425'!E2787</f>
        <v>Leased lines access - Area 2</v>
      </c>
      <c r="E2787" s="22" t="str">
        <f>'Base year costs 2425'!F2787</f>
        <v>EAD 10Gbps Connections - External - Leased lines access - Area 2</v>
      </c>
      <c r="F2787" s="22" t="str">
        <f>'Base year costs 2425'!G2787</f>
        <v>Ofcom Administration Fee - Openreach</v>
      </c>
      <c r="H2787" s="103">
        <f>IF($B2787=$P$5,INDEX([1]UnitCosts_Service!$R$9:$R$608,MATCH($A2787,[1]UnitCosts_Service!$B$9:$B$608,0)),0)</f>
        <v>0</v>
      </c>
      <c r="I2787" s="103">
        <f>IF($B2787=$R$5,INDEX('[1]Serv RAV Fcast'!$CA$12:$CA$611,MATCH(A2787,'[1]Serv RAV Fcast'!$B$12:$B$611,0)) + INDEX('[1]Serv RAV Fcast'!$CK$12:$CK$611,MATCH(A2787,'[1]Serv RAV Fcast'!$B$12:$B$611,0)) + INDEX('[1]Serv RAV Fcast'!$CU$12:$CU$611,MATCH(A2787,'[1]Serv RAV Fcast'!$B$12:$B$611,0)),0)</f>
        <v>0</v>
      </c>
      <c r="J2787" s="109">
        <f>IF(A2787="",0,INDEX('[1]UnitCost (ex Cumulo&amp;RAV Fcasts)'!$D$180:$WE$349,MATCH($B2787,'[1]UnitCost (ex Cumulo&amp;RAV Fcasts)'!$B$180:$B$349,0),MATCH($A2787,'[1]UnitCost (ex Cumulo&amp;RAV Fcasts)'!$D$3:$WE$3,0)))</f>
        <v>2.2535546670988524</v>
      </c>
      <c r="K2787" s="110">
        <f>IF(A2787="",0,SUM(H2787:J2787)*INDEX('Service volumes'!$D:$D,MATCH($A2787,'Service volumes'!$A:$A,0)))</f>
        <v>1130.1417195299928</v>
      </c>
      <c r="L2787" s="109">
        <f>IF(A2787="",0,INDEX('[1]UnitCost (ROCE, ex RAV Fcast)'!$D$180:$WE$349,MATCH($B2787,'[1]UnitCost (ROCE, ex RAV Fcast)'!$B$180:$B$349,0),MATCH($A2787,'[1]UnitCost (ROCE, ex RAV Fcast)'!$D$3:$WE$3,0)))</f>
        <v>3.2141963934155596E-2</v>
      </c>
      <c r="M2787" s="103">
        <f>IF($B2787=$R$5,INDEX('[1]Serv RAV Fcast'!$CU$12:$CU$611,MATCH($A2787,'[1]Serv RAV Fcast'!$B$12:$B$611,0)),0)</f>
        <v>0</v>
      </c>
      <c r="N2787" s="110">
        <f>IF(A2787="",0,SUM(L2787:M2787)*INDEX('Service volumes'!$D:$D,MATCH($A2787,'Service volumes'!$A:$A,0)))</f>
        <v>16.118967478335513</v>
      </c>
    </row>
    <row r="2788" spans="1:14" ht="14.25" x14ac:dyDescent="0.35">
      <c r="A2788" s="22" t="str">
        <f>'Base year costs 2425'!B2788</f>
        <v>SS269</v>
      </c>
      <c r="B2788" s="22" t="str">
        <f>'Base year costs 2425'!C2788</f>
        <v>CP502</v>
      </c>
      <c r="C2788" s="22" t="str">
        <f>'Base year costs 2425'!D2788</f>
        <v>Above 1Gbit/s</v>
      </c>
      <c r="D2788" s="22" t="str">
        <f>'Base year costs 2425'!E2788</f>
        <v>Leased lines access - Area 2</v>
      </c>
      <c r="E2788" s="22" t="str">
        <f>'Base year costs 2425'!F2788</f>
        <v>EAD 10Gbps Connections - External - Leased lines access - Area 2</v>
      </c>
      <c r="F2788" s="22" t="str">
        <f>'Base year costs 2425'!G2788</f>
        <v>Openreach sales product management</v>
      </c>
      <c r="H2788" s="103">
        <f>IF($B2788=$P$5,INDEX([1]UnitCosts_Service!$R$9:$R$608,MATCH($A2788,[1]UnitCosts_Service!$B$9:$B$608,0)),0)</f>
        <v>0</v>
      </c>
      <c r="I2788" s="103">
        <f>IF($B2788=$R$5,INDEX('[1]Serv RAV Fcast'!$CA$12:$CA$611,MATCH(A2788,'[1]Serv RAV Fcast'!$B$12:$B$611,0)) + INDEX('[1]Serv RAV Fcast'!$CK$12:$CK$611,MATCH(A2788,'[1]Serv RAV Fcast'!$B$12:$B$611,0)) + INDEX('[1]Serv RAV Fcast'!$CU$12:$CU$611,MATCH(A2788,'[1]Serv RAV Fcast'!$B$12:$B$611,0)),0)</f>
        <v>0</v>
      </c>
      <c r="J2788" s="109">
        <f>IF(A2788="",0,INDEX('[1]UnitCost (ex Cumulo&amp;RAV Fcasts)'!$D$180:$WE$349,MATCH($B2788,'[1]UnitCost (ex Cumulo&amp;RAV Fcasts)'!$B$180:$B$349,0),MATCH($A2788,'[1]UnitCost (ex Cumulo&amp;RAV Fcasts)'!$D$3:$WE$3,0)))</f>
        <v>28.575329232852326</v>
      </c>
      <c r="K2788" s="110">
        <f>IF(A2788="",0,SUM(H2788:J2788)*INDEX('Service volumes'!$D:$D,MATCH($A2788,'Service volumes'!$A:$A,0)))</f>
        <v>14330.325412928983</v>
      </c>
      <c r="L2788" s="109">
        <f>IF(A2788="",0,INDEX('[1]UnitCost (ROCE, ex RAV Fcast)'!$D$180:$WE$349,MATCH($B2788,'[1]UnitCost (ROCE, ex RAV Fcast)'!$B$180:$B$349,0),MATCH($A2788,'[1]UnitCost (ROCE, ex RAV Fcast)'!$D$3:$WE$3,0)))</f>
        <v>-5.6121158509941935</v>
      </c>
      <c r="M2788" s="103">
        <f>IF($B2788=$R$5,INDEX('[1]Serv RAV Fcast'!$CU$12:$CU$611,MATCH($A2788,'[1]Serv RAV Fcast'!$B$12:$B$611,0)),0)</f>
        <v>0</v>
      </c>
      <c r="N2788" s="128">
        <f>IF(A2788="",0,SUM(L2788:M2788)*INDEX('Service volumes'!$D:$D,MATCH($A2788,'Service volumes'!$A:$A,0)))</f>
        <v>-2814.436388272401</v>
      </c>
    </row>
    <row r="2789" spans="1:14" ht="14.25" x14ac:dyDescent="0.35">
      <c r="A2789" s="22" t="str">
        <f>'Base year costs 2425'!B2789</f>
        <v>SS269</v>
      </c>
      <c r="B2789" s="22" t="str">
        <f>'Base year costs 2425'!C2789</f>
        <v>CW900</v>
      </c>
      <c r="C2789" s="22" t="str">
        <f>'Base year costs 2425'!D2789</f>
        <v>Above 1Gbit/s</v>
      </c>
      <c r="D2789" s="22" t="str">
        <f>'Base year costs 2425'!E2789</f>
        <v>Leased lines access - Area 2</v>
      </c>
      <c r="E2789" s="22" t="str">
        <f>'Base year costs 2425'!F2789</f>
        <v>EAD 10Gbps Connections - External - Leased lines access - Area 2</v>
      </c>
      <c r="F2789" s="22" t="str">
        <f>'Base year costs 2425'!G2789</f>
        <v>Notional Debtors</v>
      </c>
      <c r="H2789" s="103">
        <f>IF($B2789=$P$5,INDEX([1]UnitCosts_Service!$R$9:$R$608,MATCH($A2789,[1]UnitCosts_Service!$B$9:$B$608,0)),0)</f>
        <v>0</v>
      </c>
      <c r="I2789" s="103">
        <f>IF($B2789=$R$5,INDEX('[1]Serv RAV Fcast'!$CA$12:$CA$611,MATCH(A2789,'[1]Serv RAV Fcast'!$B$12:$B$611,0)) + INDEX('[1]Serv RAV Fcast'!$CK$12:$CK$611,MATCH(A2789,'[1]Serv RAV Fcast'!$B$12:$B$611,0)) + INDEX('[1]Serv RAV Fcast'!$CU$12:$CU$611,MATCH(A2789,'[1]Serv RAV Fcast'!$B$12:$B$611,0)),0)</f>
        <v>0</v>
      </c>
      <c r="J2789" s="109">
        <f>IF(A2789="",0,INDEX('[1]UnitCost (ex Cumulo&amp;RAV Fcasts)'!$D$180:$WE$349,MATCH($B2789,'[1]UnitCost (ex Cumulo&amp;RAV Fcasts)'!$B$180:$B$349,0),MATCH($A2789,'[1]UnitCost (ex Cumulo&amp;RAV Fcasts)'!$D$3:$WE$3,0)))</f>
        <v>12.657936804321302</v>
      </c>
      <c r="K2789" s="110">
        <f>IF(A2789="",0,SUM(H2789:J2789)*INDEX('Service volumes'!$D:$D,MATCH($A2789,'Service volumes'!$A:$A,0)))</f>
        <v>6347.8657405519052</v>
      </c>
      <c r="L2789" s="109">
        <f>IF(A2789="",0,INDEX('[1]UnitCost (ROCE, ex RAV Fcast)'!$D$180:$WE$349,MATCH($B2789,'[1]UnitCost (ROCE, ex RAV Fcast)'!$B$180:$B$349,0),MATCH($A2789,'[1]UnitCost (ROCE, ex RAV Fcast)'!$D$3:$WE$3,0)))</f>
        <v>12.657936804321302</v>
      </c>
      <c r="M2789" s="103">
        <f>IF($B2789=$R$5,INDEX('[1]Serv RAV Fcast'!$CU$12:$CU$611,MATCH($A2789,'[1]Serv RAV Fcast'!$B$12:$B$611,0)),0)</f>
        <v>0</v>
      </c>
      <c r="N2789" s="110">
        <f>IF(A2789="",0,SUM(L2789:M2789)*INDEX('Service volumes'!$D:$D,MATCH($A2789,'Service volumes'!$A:$A,0)))</f>
        <v>6347.8657405519052</v>
      </c>
    </row>
    <row r="2790" spans="1:14" ht="14.25" x14ac:dyDescent="0.35">
      <c r="A2790" s="22" t="str">
        <f>'Base year costs 2425'!B2790</f>
        <v>SS270</v>
      </c>
      <c r="B2790" s="22" t="str">
        <f>'Base year costs 2425'!C2790</f>
        <v>CL943</v>
      </c>
      <c r="C2790" s="22" t="str">
        <f>'Base year costs 2425'!D2790</f>
        <v>Above 1Gbit/s</v>
      </c>
      <c r="D2790" s="22" t="str">
        <f>'Base year costs 2425'!E2790</f>
        <v>Leased lines access - Area 2</v>
      </c>
      <c r="E2790" s="22" t="str">
        <f>'Base year costs 2425'!F2790</f>
        <v>EAD 10Gbps Connections - Internal - Leased lines access - Area 2</v>
      </c>
      <c r="F2790" s="22" t="str">
        <f>'Base year costs 2425'!G2790</f>
        <v>Cumulo - OR</v>
      </c>
      <c r="H2790" s="103">
        <f>IF($B2790=$P$5,INDEX([1]UnitCosts_Service!$R$9:$R$608,MATCH($A2790,[1]UnitCosts_Service!$B$9:$B$608,0)),0)</f>
        <v>0.39886291746603153</v>
      </c>
      <c r="I2790" s="103">
        <f>IF($B2790=$R$5,INDEX('[1]Serv RAV Fcast'!$CA$12:$CA$611,MATCH(A2790,'[1]Serv RAV Fcast'!$B$12:$B$611,0)) + INDEX('[1]Serv RAV Fcast'!$CK$12:$CK$611,MATCH(A2790,'[1]Serv RAV Fcast'!$B$12:$B$611,0)) + INDEX('[1]Serv RAV Fcast'!$CU$12:$CU$611,MATCH(A2790,'[1]Serv RAV Fcast'!$B$12:$B$611,0)),0)</f>
        <v>0</v>
      </c>
      <c r="J2790" s="109">
        <f>IF(A2790="",0,INDEX('[1]UnitCost (ex Cumulo&amp;RAV Fcasts)'!$D$180:$WE$349,MATCH($B2790,'[1]UnitCost (ex Cumulo&amp;RAV Fcasts)'!$B$180:$B$349,0),MATCH($A2790,'[1]UnitCost (ex Cumulo&amp;RAV Fcasts)'!$D$3:$WE$3,0)))</f>
        <v>1.5721775556570918E-2</v>
      </c>
      <c r="K2790" s="110">
        <f>IF(A2790="",0,SUM(H2790:J2790)*INDEX('Service volumes'!$D:$D,MATCH($A2790,'Service volumes'!$A:$A,0)))</f>
        <v>164.63135417826382</v>
      </c>
      <c r="L2790" s="109">
        <f>IF(A2790="",0,INDEX('[1]UnitCost (ROCE, ex RAV Fcast)'!$D$180:$WE$349,MATCH($B2790,'[1]UnitCost (ROCE, ex RAV Fcast)'!$B$180:$B$349,0),MATCH($A2790,'[1]UnitCost (ROCE, ex RAV Fcast)'!$D$3:$WE$3,0)))</f>
        <v>6.0492021886769361E-3</v>
      </c>
      <c r="M2790" s="103">
        <f>IF($B2790=$R$5,INDEX('[1]Serv RAV Fcast'!$CU$12:$CU$611,MATCH($A2790,'[1]Serv RAV Fcast'!$B$12:$B$611,0)),0)</f>
        <v>0</v>
      </c>
      <c r="N2790" s="110">
        <f>IF(A2790="",0,SUM(L2790:M2790)*INDEX('Service volumes'!$D:$D,MATCH($A2790,'Service volumes'!$A:$A,0)))</f>
        <v>2.4021348708253134</v>
      </c>
    </row>
    <row r="2791" spans="1:14" ht="14.25" x14ac:dyDescent="0.35">
      <c r="A2791" s="22" t="str">
        <f>'Base year costs 2425'!B2791</f>
        <v>SS270</v>
      </c>
      <c r="B2791" s="22" t="str">
        <f>'Base year costs 2425'!C2791</f>
        <v>CO445</v>
      </c>
      <c r="C2791" s="22" t="str">
        <f>'Base year costs 2425'!D2791</f>
        <v>Above 1Gbit/s</v>
      </c>
      <c r="D2791" s="22" t="str">
        <f>'Base year costs 2425'!E2791</f>
        <v>Leased lines access - Area 2</v>
      </c>
      <c r="E2791" s="22" t="str">
        <f>'Base year costs 2425'!F2791</f>
        <v>EAD 10Gbps Connections - Internal - Leased lines access - Area 2</v>
      </c>
      <c r="F2791" s="22" t="str">
        <f>'Base year costs 2425'!G2791</f>
        <v>Ethernet Monitoring Platform</v>
      </c>
      <c r="H2791" s="103">
        <f>IF($B2791=$P$5,INDEX([1]UnitCosts_Service!$R$9:$R$608,MATCH($A2791,[1]UnitCosts_Service!$B$9:$B$608,0)),0)</f>
        <v>0</v>
      </c>
      <c r="I2791" s="103">
        <f>IF($B2791=$R$5,INDEX('[1]Serv RAV Fcast'!$CA$12:$CA$611,MATCH(A2791,'[1]Serv RAV Fcast'!$B$12:$B$611,0)) + INDEX('[1]Serv RAV Fcast'!$CK$12:$CK$611,MATCH(A2791,'[1]Serv RAV Fcast'!$B$12:$B$611,0)) + INDEX('[1]Serv RAV Fcast'!$CU$12:$CU$611,MATCH(A2791,'[1]Serv RAV Fcast'!$B$12:$B$611,0)),0)</f>
        <v>0</v>
      </c>
      <c r="J2791" s="109">
        <f>IF(A2791="",0,INDEX('[1]UnitCost (ex Cumulo&amp;RAV Fcasts)'!$D$180:$WE$349,MATCH($B2791,'[1]UnitCost (ex Cumulo&amp;RAV Fcasts)'!$B$180:$B$349,0),MATCH($A2791,'[1]UnitCost (ex Cumulo&amp;RAV Fcasts)'!$D$3:$WE$3,0)))</f>
        <v>0</v>
      </c>
      <c r="K2791" s="110">
        <f>IF(A2791="",0,SUM(H2791:J2791)*INDEX('Service volumes'!$D:$D,MATCH($A2791,'Service volumes'!$A:$A,0)))</f>
        <v>0</v>
      </c>
      <c r="L2791" s="109">
        <f>IF(A2791="",0,INDEX('[1]UnitCost (ROCE, ex RAV Fcast)'!$D$180:$WE$349,MATCH($B2791,'[1]UnitCost (ROCE, ex RAV Fcast)'!$B$180:$B$349,0),MATCH($A2791,'[1]UnitCost (ROCE, ex RAV Fcast)'!$D$3:$WE$3,0)))</f>
        <v>0</v>
      </c>
      <c r="M2791" s="103">
        <f>IF($B2791=$R$5,INDEX('[1]Serv RAV Fcast'!$CU$12:$CU$611,MATCH($A2791,'[1]Serv RAV Fcast'!$B$12:$B$611,0)),0)</f>
        <v>0</v>
      </c>
      <c r="N2791" s="110">
        <f>IF(A2791="",0,SUM(L2791:M2791)*INDEX('Service volumes'!$D:$D,MATCH($A2791,'Service volumes'!$A:$A,0)))</f>
        <v>0</v>
      </c>
    </row>
    <row r="2792" spans="1:14" ht="14.25" x14ac:dyDescent="0.35">
      <c r="A2792" s="22" t="str">
        <f>'Base year costs 2425'!B2792</f>
        <v>SS270</v>
      </c>
      <c r="B2792" s="22" t="str">
        <f>'Base year costs 2425'!C2792</f>
        <v>CO485</v>
      </c>
      <c r="C2792" s="22" t="str">
        <f>'Base year costs 2425'!D2792</f>
        <v>Above 1Gbit/s</v>
      </c>
      <c r="D2792" s="22" t="str">
        <f>'Base year costs 2425'!E2792</f>
        <v>Leased lines access - Area 2</v>
      </c>
      <c r="E2792" s="22" t="str">
        <f>'Base year costs 2425'!F2792</f>
        <v>EAD 10Gbps Connections - Internal - Leased lines access - Area 2</v>
      </c>
      <c r="F2792" s="22" t="str">
        <f>'Base year costs 2425'!G2792</f>
        <v>Ethernet Electronics Current</v>
      </c>
      <c r="H2792" s="103">
        <f>IF($B2792=$P$5,INDEX([1]UnitCosts_Service!$R$9:$R$608,MATCH($A2792,[1]UnitCosts_Service!$B$9:$B$608,0)),0)</f>
        <v>0</v>
      </c>
      <c r="I2792" s="103">
        <f>IF($B2792=$R$5,INDEX('[1]Serv RAV Fcast'!$CA$12:$CA$611,MATCH(A2792,'[1]Serv RAV Fcast'!$B$12:$B$611,0)) + INDEX('[1]Serv RAV Fcast'!$CK$12:$CK$611,MATCH(A2792,'[1]Serv RAV Fcast'!$B$12:$B$611,0)) + INDEX('[1]Serv RAV Fcast'!$CU$12:$CU$611,MATCH(A2792,'[1]Serv RAV Fcast'!$B$12:$B$611,0)),0)</f>
        <v>0</v>
      </c>
      <c r="J2792" s="109">
        <f>IF(A2792="",0,INDEX('[1]UnitCost (ex Cumulo&amp;RAV Fcasts)'!$D$180:$WE$349,MATCH($B2792,'[1]UnitCost (ex Cumulo&amp;RAV Fcasts)'!$B$180:$B$349,0),MATCH($A2792,'[1]UnitCost (ex Cumulo&amp;RAV Fcasts)'!$D$3:$WE$3,0)))</f>
        <v>0</v>
      </c>
      <c r="K2792" s="110">
        <f>IF(A2792="",0,SUM(H2792:J2792)*INDEX('Service volumes'!$D:$D,MATCH($A2792,'Service volumes'!$A:$A,0)))</f>
        <v>0</v>
      </c>
      <c r="L2792" s="109">
        <f>IF(A2792="",0,INDEX('[1]UnitCost (ROCE, ex RAV Fcast)'!$D$180:$WE$349,MATCH($B2792,'[1]UnitCost (ROCE, ex RAV Fcast)'!$B$180:$B$349,0),MATCH($A2792,'[1]UnitCost (ROCE, ex RAV Fcast)'!$D$3:$WE$3,0)))</f>
        <v>0</v>
      </c>
      <c r="M2792" s="103">
        <f>IF($B2792=$R$5,INDEX('[1]Serv RAV Fcast'!$CU$12:$CU$611,MATCH($A2792,'[1]Serv RAV Fcast'!$B$12:$B$611,0)),0)</f>
        <v>0</v>
      </c>
      <c r="N2792" s="110">
        <f>IF(A2792="",0,SUM(L2792:M2792)*INDEX('Service volumes'!$D:$D,MATCH($A2792,'Service volumes'!$A:$A,0)))</f>
        <v>0</v>
      </c>
    </row>
    <row r="2793" spans="1:14" ht="14.25" x14ac:dyDescent="0.35">
      <c r="A2793" s="22" t="str">
        <f>'Base year costs 2425'!B2793</f>
        <v>SS270</v>
      </c>
      <c r="B2793" s="22" t="str">
        <f>'Base year costs 2425'!C2793</f>
        <v>CO487</v>
      </c>
      <c r="C2793" s="22" t="str">
        <f>'Base year costs 2425'!D2793</f>
        <v>Above 1Gbit/s</v>
      </c>
      <c r="D2793" s="22" t="str">
        <f>'Base year costs 2425'!E2793</f>
        <v>Leased lines access - Area 2</v>
      </c>
      <c r="E2793" s="22" t="str">
        <f>'Base year costs 2425'!F2793</f>
        <v>EAD 10Gbps Connections - Internal - Leased lines access - Area 2</v>
      </c>
      <c r="F2793" s="22" t="str">
        <f>'Base year costs 2425'!G2793</f>
        <v>EAD Electronics Capital</v>
      </c>
      <c r="H2793" s="103">
        <f>IF($B2793=$P$5,INDEX([1]UnitCosts_Service!$R$9:$R$608,MATCH($A2793,[1]UnitCosts_Service!$B$9:$B$608,0)),0)</f>
        <v>0</v>
      </c>
      <c r="I2793" s="103">
        <f>IF($B2793=$R$5,INDEX('[1]Serv RAV Fcast'!$CA$12:$CA$611,MATCH(A2793,'[1]Serv RAV Fcast'!$B$12:$B$611,0)) + INDEX('[1]Serv RAV Fcast'!$CK$12:$CK$611,MATCH(A2793,'[1]Serv RAV Fcast'!$B$12:$B$611,0)) + INDEX('[1]Serv RAV Fcast'!$CU$12:$CU$611,MATCH(A2793,'[1]Serv RAV Fcast'!$B$12:$B$611,0)),0)</f>
        <v>0</v>
      </c>
      <c r="J2793" s="109">
        <f>IF(A2793="",0,INDEX('[1]UnitCost (ex Cumulo&amp;RAV Fcasts)'!$D$180:$WE$349,MATCH($B2793,'[1]UnitCost (ex Cumulo&amp;RAV Fcasts)'!$B$180:$B$349,0),MATCH($A2793,'[1]UnitCost (ex Cumulo&amp;RAV Fcasts)'!$D$3:$WE$3,0)))</f>
        <v>0</v>
      </c>
      <c r="K2793" s="110">
        <f>IF(A2793="",0,SUM(H2793:J2793)*INDEX('Service volumes'!$D:$D,MATCH($A2793,'Service volumes'!$A:$A,0)))</f>
        <v>0</v>
      </c>
      <c r="L2793" s="109">
        <f>IF(A2793="",0,INDEX('[1]UnitCost (ROCE, ex RAV Fcast)'!$D$180:$WE$349,MATCH($B2793,'[1]UnitCost (ROCE, ex RAV Fcast)'!$B$180:$B$349,0),MATCH($A2793,'[1]UnitCost (ROCE, ex RAV Fcast)'!$D$3:$WE$3,0)))</f>
        <v>0</v>
      </c>
      <c r="M2793" s="103">
        <f>IF($B2793=$R$5,INDEX('[1]Serv RAV Fcast'!$CU$12:$CU$611,MATCH($A2793,'[1]Serv RAV Fcast'!$B$12:$B$611,0)),0)</f>
        <v>0</v>
      </c>
      <c r="N2793" s="110">
        <f>IF(A2793="",0,SUM(L2793:M2793)*INDEX('Service volumes'!$D:$D,MATCH($A2793,'Service volumes'!$A:$A,0)))</f>
        <v>0</v>
      </c>
    </row>
    <row r="2794" spans="1:14" ht="14.25" x14ac:dyDescent="0.35">
      <c r="A2794" s="22" t="str">
        <f>'Base year costs 2425'!B2794</f>
        <v>SS270</v>
      </c>
      <c r="B2794" s="22" t="str">
        <f>'Base year costs 2425'!C2794</f>
        <v>CE106</v>
      </c>
      <c r="C2794" s="22" t="str">
        <f>'Base year costs 2425'!D2794</f>
        <v>Above 1Gbit/s</v>
      </c>
      <c r="D2794" s="22" t="str">
        <f>'Base year costs 2425'!E2794</f>
        <v>Leased lines access - Area 2</v>
      </c>
      <c r="E2794" s="22" t="str">
        <f>'Base year costs 2425'!F2794</f>
        <v>EAD 10Gbps Connections - Internal - Leased lines access - Area 2</v>
      </c>
      <c r="F2794" s="22" t="str">
        <f>'Base year costs 2425'!G2794</f>
        <v>Ethernet Excess Construction Capex</v>
      </c>
      <c r="H2794" s="103">
        <f>IF($B2794=$P$5,INDEX([1]UnitCosts_Service!$R$9:$R$608,MATCH($A2794,[1]UnitCosts_Service!$B$9:$B$608,0)),0)</f>
        <v>0</v>
      </c>
      <c r="I2794" s="103">
        <f>IF($B2794=$R$5,INDEX('[1]Serv RAV Fcast'!$CA$12:$CA$611,MATCH(A2794,'[1]Serv RAV Fcast'!$B$12:$B$611,0)) + INDEX('[1]Serv RAV Fcast'!$CK$12:$CK$611,MATCH(A2794,'[1]Serv RAV Fcast'!$B$12:$B$611,0)) + INDEX('[1]Serv RAV Fcast'!$CU$12:$CU$611,MATCH(A2794,'[1]Serv RAV Fcast'!$B$12:$B$611,0)),0)</f>
        <v>0</v>
      </c>
      <c r="J2794" s="109">
        <f>IF(A2794="",0,INDEX('[1]UnitCost (ex Cumulo&amp;RAV Fcasts)'!$D$180:$WE$349,MATCH($B2794,'[1]UnitCost (ex Cumulo&amp;RAV Fcasts)'!$B$180:$B$349,0),MATCH($A2794,'[1]UnitCost (ex Cumulo&amp;RAV Fcasts)'!$D$3:$WE$3,0)))</f>
        <v>478.28036228595988</v>
      </c>
      <c r="K2794" s="110">
        <f>IF(A2794="",0,SUM(H2794:J2794)*INDEX('Service volumes'!$D:$D,MATCH($A2794,'Service volumes'!$A:$A,0)))</f>
        <v>189924.86950239484</v>
      </c>
      <c r="L2794" s="109">
        <f>IF(A2794="",0,INDEX('[1]UnitCost (ROCE, ex RAV Fcast)'!$D$180:$WE$349,MATCH($B2794,'[1]UnitCost (ROCE, ex RAV Fcast)'!$B$180:$B$349,0),MATCH($A2794,'[1]UnitCost (ROCE, ex RAV Fcast)'!$D$3:$WE$3,0)))</f>
        <v>6.0995224302568971</v>
      </c>
      <c r="M2794" s="103">
        <f>IF($B2794=$R$5,INDEX('[1]Serv RAV Fcast'!$CU$12:$CU$611,MATCH($A2794,'[1]Serv RAV Fcast'!$B$12:$B$611,0)),0)</f>
        <v>0</v>
      </c>
      <c r="N2794" s="110">
        <f>IF(A2794="",0,SUM(L2794:M2794)*INDEX('Service volumes'!$D:$D,MATCH($A2794,'Service volumes'!$A:$A,0)))</f>
        <v>2422.1170111534775</v>
      </c>
    </row>
    <row r="2795" spans="1:14" ht="14.25" x14ac:dyDescent="0.35">
      <c r="A2795" s="22" t="str">
        <f>'Base year costs 2425'!B2795</f>
        <v>SS270</v>
      </c>
      <c r="B2795" s="22" t="str">
        <f>'Base year costs 2425'!C2795</f>
        <v>CJ001</v>
      </c>
      <c r="C2795" s="22" t="str">
        <f>'Base year costs 2425'!D2795</f>
        <v>Above 1Gbit/s</v>
      </c>
      <c r="D2795" s="22" t="str">
        <f>'Base year costs 2425'!E2795</f>
        <v>Leased lines access - Area 2</v>
      </c>
      <c r="E2795" s="22" t="str">
        <f>'Base year costs 2425'!F2795</f>
        <v>EAD 10Gbps Connections - Internal - Leased lines access - Area 2</v>
      </c>
      <c r="F2795" s="22" t="str">
        <f>'Base year costs 2425'!G2795</f>
        <v>TC_Spine Duct - 1 Bore</v>
      </c>
      <c r="H2795" s="103">
        <f>IF($B2795=$P$5,INDEX([1]UnitCosts_Service!$R$9:$R$608,MATCH($A2795,[1]UnitCosts_Service!$B$9:$B$608,0)),0)</f>
        <v>0</v>
      </c>
      <c r="I2795" s="103">
        <f>IF($B2795=$R$5,INDEX('[1]Serv RAV Fcast'!$CA$12:$CA$611,MATCH(A2795,'[1]Serv RAV Fcast'!$B$12:$B$611,0)) + INDEX('[1]Serv RAV Fcast'!$CK$12:$CK$611,MATCH(A2795,'[1]Serv RAV Fcast'!$B$12:$B$611,0)) + INDEX('[1]Serv RAV Fcast'!$CU$12:$CU$611,MATCH(A2795,'[1]Serv RAV Fcast'!$B$12:$B$611,0)),0)</f>
        <v>0</v>
      </c>
      <c r="J2795" s="109">
        <f>IF(A2795="",0,INDEX('[1]UnitCost (ex Cumulo&amp;RAV Fcasts)'!$D$180:$WE$349,MATCH($B2795,'[1]UnitCost (ex Cumulo&amp;RAV Fcasts)'!$B$180:$B$349,0),MATCH($A2795,'[1]UnitCost (ex Cumulo&amp;RAV Fcasts)'!$D$3:$WE$3,0)))</f>
        <v>0</v>
      </c>
      <c r="K2795" s="110">
        <f>IF(A2795="",0,SUM(H2795:J2795)*INDEX('Service volumes'!$D:$D,MATCH($A2795,'Service volumes'!$A:$A,0)))</f>
        <v>0</v>
      </c>
      <c r="L2795" s="109">
        <f>IF(A2795="",0,INDEX('[1]UnitCost (ROCE, ex RAV Fcast)'!$D$180:$WE$349,MATCH($B2795,'[1]UnitCost (ROCE, ex RAV Fcast)'!$B$180:$B$349,0),MATCH($A2795,'[1]UnitCost (ROCE, ex RAV Fcast)'!$D$3:$WE$3,0)))</f>
        <v>0</v>
      </c>
      <c r="M2795" s="103">
        <f>IF($B2795=$R$5,INDEX('[1]Serv RAV Fcast'!$CU$12:$CU$611,MATCH($A2795,'[1]Serv RAV Fcast'!$B$12:$B$611,0)),0)</f>
        <v>0</v>
      </c>
      <c r="N2795" s="110">
        <f>IF(A2795="",0,SUM(L2795:M2795)*INDEX('Service volumes'!$D:$D,MATCH($A2795,'Service volumes'!$A:$A,0)))</f>
        <v>0</v>
      </c>
    </row>
    <row r="2796" spans="1:14" ht="14.25" x14ac:dyDescent="0.35">
      <c r="A2796" s="22" t="str">
        <f>'Base year costs 2425'!B2796</f>
        <v>SS270</v>
      </c>
      <c r="B2796" s="22" t="str">
        <f>'Base year costs 2425'!C2796</f>
        <v>CJ002</v>
      </c>
      <c r="C2796" s="22" t="str">
        <f>'Base year costs 2425'!D2796</f>
        <v>Above 1Gbit/s</v>
      </c>
      <c r="D2796" s="22" t="str">
        <f>'Base year costs 2425'!E2796</f>
        <v>Leased lines access - Area 2</v>
      </c>
      <c r="E2796" s="22" t="str">
        <f>'Base year costs 2425'!F2796</f>
        <v>EAD 10Gbps Connections - Internal - Leased lines access - Area 2</v>
      </c>
      <c r="F2796" s="22" t="str">
        <f>'Base year costs 2425'!G2796</f>
        <v>TC_LeadinDuct</v>
      </c>
      <c r="H2796" s="103">
        <f>IF($B2796=$P$5,INDEX([1]UnitCosts_Service!$R$9:$R$608,MATCH($A2796,[1]UnitCosts_Service!$B$9:$B$608,0)),0)</f>
        <v>0</v>
      </c>
      <c r="I2796" s="103">
        <f>IF($B2796=$R$5,INDEX('[1]Serv RAV Fcast'!$CA$12:$CA$611,MATCH(A2796,'[1]Serv RAV Fcast'!$B$12:$B$611,0)) + INDEX('[1]Serv RAV Fcast'!$CK$12:$CK$611,MATCH(A2796,'[1]Serv RAV Fcast'!$B$12:$B$611,0)) + INDEX('[1]Serv RAV Fcast'!$CU$12:$CU$611,MATCH(A2796,'[1]Serv RAV Fcast'!$B$12:$B$611,0)),0)</f>
        <v>0</v>
      </c>
      <c r="J2796" s="109">
        <f>IF(A2796="",0,INDEX('[1]UnitCost (ex Cumulo&amp;RAV Fcasts)'!$D$180:$WE$349,MATCH($B2796,'[1]UnitCost (ex Cumulo&amp;RAV Fcasts)'!$B$180:$B$349,0),MATCH($A2796,'[1]UnitCost (ex Cumulo&amp;RAV Fcasts)'!$D$3:$WE$3,0)))</f>
        <v>0</v>
      </c>
      <c r="K2796" s="110">
        <f>IF(A2796="",0,SUM(H2796:J2796)*INDEX('Service volumes'!$D:$D,MATCH($A2796,'Service volumes'!$A:$A,0)))</f>
        <v>0</v>
      </c>
      <c r="L2796" s="109">
        <f>IF(A2796="",0,INDEX('[1]UnitCost (ROCE, ex RAV Fcast)'!$D$180:$WE$349,MATCH($B2796,'[1]UnitCost (ROCE, ex RAV Fcast)'!$B$180:$B$349,0),MATCH($A2796,'[1]UnitCost (ROCE, ex RAV Fcast)'!$D$3:$WE$3,0)))</f>
        <v>0</v>
      </c>
      <c r="M2796" s="103">
        <f>IF($B2796=$R$5,INDEX('[1]Serv RAV Fcast'!$CU$12:$CU$611,MATCH($A2796,'[1]Serv RAV Fcast'!$B$12:$B$611,0)),0)</f>
        <v>0</v>
      </c>
      <c r="N2796" s="110">
        <f>IF(A2796="",0,SUM(L2796:M2796)*INDEX('Service volumes'!$D:$D,MATCH($A2796,'Service volumes'!$A:$A,0)))</f>
        <v>0</v>
      </c>
    </row>
    <row r="2797" spans="1:14" ht="14.25" x14ac:dyDescent="0.35">
      <c r="A2797" s="22" t="str">
        <f>'Base year costs 2425'!B2797</f>
        <v>SS270</v>
      </c>
      <c r="B2797" s="22" t="str">
        <f>'Base year costs 2425'!C2797</f>
        <v>CJ003</v>
      </c>
      <c r="C2797" s="22" t="str">
        <f>'Base year costs 2425'!D2797</f>
        <v>Above 1Gbit/s</v>
      </c>
      <c r="D2797" s="22" t="str">
        <f>'Base year costs 2425'!E2797</f>
        <v>Leased lines access - Area 2</v>
      </c>
      <c r="E2797" s="22" t="str">
        <f>'Base year costs 2425'!F2797</f>
        <v>EAD 10Gbps Connections - Internal - Leased lines access - Area 2</v>
      </c>
      <c r="F2797" s="22" t="str">
        <f>'Base year costs 2425'!G2797</f>
        <v>TC_ManHoles</v>
      </c>
      <c r="H2797" s="103">
        <f>IF($B2797=$P$5,INDEX([1]UnitCosts_Service!$R$9:$R$608,MATCH($A2797,[1]UnitCosts_Service!$B$9:$B$608,0)),0)</f>
        <v>0</v>
      </c>
      <c r="I2797" s="103">
        <f>IF($B2797=$R$5,INDEX('[1]Serv RAV Fcast'!$CA$12:$CA$611,MATCH(A2797,'[1]Serv RAV Fcast'!$B$12:$B$611,0)) + INDEX('[1]Serv RAV Fcast'!$CK$12:$CK$611,MATCH(A2797,'[1]Serv RAV Fcast'!$B$12:$B$611,0)) + INDEX('[1]Serv RAV Fcast'!$CU$12:$CU$611,MATCH(A2797,'[1]Serv RAV Fcast'!$B$12:$B$611,0)),0)</f>
        <v>0</v>
      </c>
      <c r="J2797" s="109">
        <f>IF(A2797="",0,INDEX('[1]UnitCost (ex Cumulo&amp;RAV Fcasts)'!$D$180:$WE$349,MATCH($B2797,'[1]UnitCost (ex Cumulo&amp;RAV Fcasts)'!$B$180:$B$349,0),MATCH($A2797,'[1]UnitCost (ex Cumulo&amp;RAV Fcasts)'!$D$3:$WE$3,0)))</f>
        <v>0</v>
      </c>
      <c r="K2797" s="110">
        <f>IF(A2797="",0,SUM(H2797:J2797)*INDEX('Service volumes'!$D:$D,MATCH($A2797,'Service volumes'!$A:$A,0)))</f>
        <v>0</v>
      </c>
      <c r="L2797" s="109">
        <f>IF(A2797="",0,INDEX('[1]UnitCost (ROCE, ex RAV Fcast)'!$D$180:$WE$349,MATCH($B2797,'[1]UnitCost (ROCE, ex RAV Fcast)'!$B$180:$B$349,0),MATCH($A2797,'[1]UnitCost (ROCE, ex RAV Fcast)'!$D$3:$WE$3,0)))</f>
        <v>0</v>
      </c>
      <c r="M2797" s="103">
        <f>IF($B2797=$R$5,INDEX('[1]Serv RAV Fcast'!$CU$12:$CU$611,MATCH($A2797,'[1]Serv RAV Fcast'!$B$12:$B$611,0)),0)</f>
        <v>0</v>
      </c>
      <c r="N2797" s="110">
        <f>IF(A2797="",0,SUM(L2797:M2797)*INDEX('Service volumes'!$D:$D,MATCH($A2797,'Service volumes'!$A:$A,0)))</f>
        <v>0</v>
      </c>
    </row>
    <row r="2798" spans="1:14" ht="14.25" x14ac:dyDescent="0.35">
      <c r="A2798" s="22" t="str">
        <f>'Base year costs 2425'!B2798</f>
        <v>SS270</v>
      </c>
      <c r="B2798" s="22" t="str">
        <f>'Base year costs 2425'!C2798</f>
        <v>CJ004</v>
      </c>
      <c r="C2798" s="22" t="str">
        <f>'Base year costs 2425'!D2798</f>
        <v>Above 1Gbit/s</v>
      </c>
      <c r="D2798" s="22" t="str">
        <f>'Base year costs 2425'!E2798</f>
        <v>Leased lines access - Area 2</v>
      </c>
      <c r="E2798" s="22" t="str">
        <f>'Base year costs 2425'!F2798</f>
        <v>EAD 10Gbps Connections - Internal - Leased lines access - Area 2</v>
      </c>
      <c r="F2798" s="22" t="str">
        <f>'Base year costs 2425'!G2798</f>
        <v>TC_JointBoxes</v>
      </c>
      <c r="H2798" s="103">
        <f>IF($B2798=$P$5,INDEX([1]UnitCosts_Service!$R$9:$R$608,MATCH($A2798,[1]UnitCosts_Service!$B$9:$B$608,0)),0)</f>
        <v>0</v>
      </c>
      <c r="I2798" s="103">
        <f>IF($B2798=$R$5,INDEX('[1]Serv RAV Fcast'!$CA$12:$CA$611,MATCH(A2798,'[1]Serv RAV Fcast'!$B$12:$B$611,0)) + INDEX('[1]Serv RAV Fcast'!$CK$12:$CK$611,MATCH(A2798,'[1]Serv RAV Fcast'!$B$12:$B$611,0)) + INDEX('[1]Serv RAV Fcast'!$CU$12:$CU$611,MATCH(A2798,'[1]Serv RAV Fcast'!$B$12:$B$611,0)),0)</f>
        <v>0</v>
      </c>
      <c r="J2798" s="109">
        <f>IF(A2798="",0,INDEX('[1]UnitCost (ex Cumulo&amp;RAV Fcasts)'!$D$180:$WE$349,MATCH($B2798,'[1]UnitCost (ex Cumulo&amp;RAV Fcasts)'!$B$180:$B$349,0),MATCH($A2798,'[1]UnitCost (ex Cumulo&amp;RAV Fcasts)'!$D$3:$WE$3,0)))</f>
        <v>0</v>
      </c>
      <c r="K2798" s="110">
        <f>IF(A2798="",0,SUM(H2798:J2798)*INDEX('Service volumes'!$D:$D,MATCH($A2798,'Service volumes'!$A:$A,0)))</f>
        <v>0</v>
      </c>
      <c r="L2798" s="109">
        <f>IF(A2798="",0,INDEX('[1]UnitCost (ROCE, ex RAV Fcast)'!$D$180:$WE$349,MATCH($B2798,'[1]UnitCost (ROCE, ex RAV Fcast)'!$B$180:$B$349,0),MATCH($A2798,'[1]UnitCost (ROCE, ex RAV Fcast)'!$D$3:$WE$3,0)))</f>
        <v>0</v>
      </c>
      <c r="M2798" s="103">
        <f>IF($B2798=$R$5,INDEX('[1]Serv RAV Fcast'!$CU$12:$CU$611,MATCH($A2798,'[1]Serv RAV Fcast'!$B$12:$B$611,0)),0)</f>
        <v>0</v>
      </c>
      <c r="N2798" s="110">
        <f>IF(A2798="",0,SUM(L2798:M2798)*INDEX('Service volumes'!$D:$D,MATCH($A2798,'Service volumes'!$A:$A,0)))</f>
        <v>0</v>
      </c>
    </row>
    <row r="2799" spans="1:14" ht="14.25" x14ac:dyDescent="0.35">
      <c r="A2799" s="22" t="str">
        <f>'Base year costs 2425'!B2799</f>
        <v>SS270</v>
      </c>
      <c r="B2799" s="22" t="str">
        <f>'Base year costs 2425'!C2799</f>
        <v>CJ010</v>
      </c>
      <c r="C2799" s="22" t="str">
        <f>'Base year costs 2425'!D2799</f>
        <v>Above 1Gbit/s</v>
      </c>
      <c r="D2799" s="22" t="str">
        <f>'Base year costs 2425'!E2799</f>
        <v>Leased lines access - Area 2</v>
      </c>
      <c r="E2799" s="22" t="str">
        <f>'Base year costs 2425'!F2799</f>
        <v>EAD 10Gbps Connections - Internal - Leased lines access - Area 2</v>
      </c>
      <c r="F2799" s="22" t="str">
        <f>'Base year costs 2425'!G2799</f>
        <v>TC_Spine Duct - 2 Bore</v>
      </c>
      <c r="H2799" s="103">
        <f>IF($B2799=$P$5,INDEX([1]UnitCosts_Service!$R$9:$R$608,MATCH($A2799,[1]UnitCosts_Service!$B$9:$B$608,0)),0)</f>
        <v>0</v>
      </c>
      <c r="I2799" s="103">
        <f>IF($B2799=$R$5,INDEX('[1]Serv RAV Fcast'!$CA$12:$CA$611,MATCH(A2799,'[1]Serv RAV Fcast'!$B$12:$B$611,0)) + INDEX('[1]Serv RAV Fcast'!$CK$12:$CK$611,MATCH(A2799,'[1]Serv RAV Fcast'!$B$12:$B$611,0)) + INDEX('[1]Serv RAV Fcast'!$CU$12:$CU$611,MATCH(A2799,'[1]Serv RAV Fcast'!$B$12:$B$611,0)),0)</f>
        <v>0</v>
      </c>
      <c r="J2799" s="109">
        <f>IF(A2799="",0,INDEX('[1]UnitCost (ex Cumulo&amp;RAV Fcasts)'!$D$180:$WE$349,MATCH($B2799,'[1]UnitCost (ex Cumulo&amp;RAV Fcasts)'!$B$180:$B$349,0),MATCH($A2799,'[1]UnitCost (ex Cumulo&amp;RAV Fcasts)'!$D$3:$WE$3,0)))</f>
        <v>0</v>
      </c>
      <c r="K2799" s="110">
        <f>IF(A2799="",0,SUM(H2799:J2799)*INDEX('Service volumes'!$D:$D,MATCH($A2799,'Service volumes'!$A:$A,0)))</f>
        <v>0</v>
      </c>
      <c r="L2799" s="109">
        <f>IF(A2799="",0,INDEX('[1]UnitCost (ROCE, ex RAV Fcast)'!$D$180:$WE$349,MATCH($B2799,'[1]UnitCost (ROCE, ex RAV Fcast)'!$B$180:$B$349,0),MATCH($A2799,'[1]UnitCost (ROCE, ex RAV Fcast)'!$D$3:$WE$3,0)))</f>
        <v>0</v>
      </c>
      <c r="M2799" s="103">
        <f>IF($B2799=$R$5,INDEX('[1]Serv RAV Fcast'!$CU$12:$CU$611,MATCH($A2799,'[1]Serv RAV Fcast'!$B$12:$B$611,0)),0)</f>
        <v>0</v>
      </c>
      <c r="N2799" s="110">
        <f>IF(A2799="",0,SUM(L2799:M2799)*INDEX('Service volumes'!$D:$D,MATCH($A2799,'Service volumes'!$A:$A,0)))</f>
        <v>0</v>
      </c>
    </row>
    <row r="2800" spans="1:14" ht="14.25" x14ac:dyDescent="0.35">
      <c r="A2800" s="22" t="str">
        <f>'Base year costs 2425'!B2800</f>
        <v>SS270</v>
      </c>
      <c r="B2800" s="22" t="str">
        <f>'Base year costs 2425'!C2800</f>
        <v>CJ011</v>
      </c>
      <c r="C2800" s="22" t="str">
        <f>'Base year costs 2425'!D2800</f>
        <v>Above 1Gbit/s</v>
      </c>
      <c r="D2800" s="22" t="str">
        <f>'Base year costs 2425'!E2800</f>
        <v>Leased lines access - Area 2</v>
      </c>
      <c r="E2800" s="22" t="str">
        <f>'Base year costs 2425'!F2800</f>
        <v>EAD 10Gbps Connections - Internal - Leased lines access - Area 2</v>
      </c>
      <c r="F2800" s="22" t="str">
        <f>'Base year costs 2425'!G2800</f>
        <v>TC_Spine Duct - 3+ Bore</v>
      </c>
      <c r="H2800" s="103">
        <f>IF($B2800=$P$5,INDEX([1]UnitCosts_Service!$R$9:$R$608,MATCH($A2800,[1]UnitCosts_Service!$B$9:$B$608,0)),0)</f>
        <v>0</v>
      </c>
      <c r="I2800" s="103">
        <f>IF($B2800=$R$5,INDEX('[1]Serv RAV Fcast'!$CA$12:$CA$611,MATCH(A2800,'[1]Serv RAV Fcast'!$B$12:$B$611,0)) + INDEX('[1]Serv RAV Fcast'!$CK$12:$CK$611,MATCH(A2800,'[1]Serv RAV Fcast'!$B$12:$B$611,0)) + INDEX('[1]Serv RAV Fcast'!$CU$12:$CU$611,MATCH(A2800,'[1]Serv RAV Fcast'!$B$12:$B$611,0)),0)</f>
        <v>0</v>
      </c>
      <c r="J2800" s="109">
        <f>IF(A2800="",0,INDEX('[1]UnitCost (ex Cumulo&amp;RAV Fcasts)'!$D$180:$WE$349,MATCH($B2800,'[1]UnitCost (ex Cumulo&amp;RAV Fcasts)'!$B$180:$B$349,0),MATCH($A2800,'[1]UnitCost (ex Cumulo&amp;RAV Fcasts)'!$D$3:$WE$3,0)))</f>
        <v>0</v>
      </c>
      <c r="K2800" s="110">
        <f>IF(A2800="",0,SUM(H2800:J2800)*INDEX('Service volumes'!$D:$D,MATCH($A2800,'Service volumes'!$A:$A,0)))</f>
        <v>0</v>
      </c>
      <c r="L2800" s="109">
        <f>IF(A2800="",0,INDEX('[1]UnitCost (ROCE, ex RAV Fcast)'!$D$180:$WE$349,MATCH($B2800,'[1]UnitCost (ROCE, ex RAV Fcast)'!$B$180:$B$349,0),MATCH($A2800,'[1]UnitCost (ROCE, ex RAV Fcast)'!$D$3:$WE$3,0)))</f>
        <v>0</v>
      </c>
      <c r="M2800" s="103">
        <f>IF($B2800=$R$5,INDEX('[1]Serv RAV Fcast'!$CU$12:$CU$611,MATCH($A2800,'[1]Serv RAV Fcast'!$B$12:$B$611,0)),0)</f>
        <v>0</v>
      </c>
      <c r="N2800" s="110">
        <f>IF(A2800="",0,SUM(L2800:M2800)*INDEX('Service volumes'!$D:$D,MATCH($A2800,'Service volumes'!$A:$A,0)))</f>
        <v>0</v>
      </c>
    </row>
    <row r="2801" spans="1:14" ht="14.25" x14ac:dyDescent="0.35">
      <c r="A2801" s="22" t="str">
        <f>'Base year costs 2425'!B2801</f>
        <v>SS270</v>
      </c>
      <c r="B2801" s="22" t="str">
        <f>'Base year costs 2425'!C2801</f>
        <v>CJ016</v>
      </c>
      <c r="C2801" s="22" t="str">
        <f>'Base year costs 2425'!D2801</f>
        <v>Above 1Gbit/s</v>
      </c>
      <c r="D2801" s="22" t="str">
        <f>'Base year costs 2425'!E2801</f>
        <v>Leased lines access - Area 2</v>
      </c>
      <c r="E2801" s="22" t="str">
        <f>'Base year costs 2425'!F2801</f>
        <v>EAD 10Gbps Connections - Internal - Leased lines access - Area 2</v>
      </c>
      <c r="F2801" s="22" t="str">
        <f>'Base year costs 2425'!G2801</f>
        <v>TC Duct Network Adjustments above financial limit Internal</v>
      </c>
      <c r="H2801" s="103">
        <f>IF($B2801=$P$5,INDEX([1]UnitCosts_Service!$R$9:$R$608,MATCH($A2801,[1]UnitCosts_Service!$B$9:$B$608,0)),0)</f>
        <v>0</v>
      </c>
      <c r="I2801" s="103">
        <f>IF($B2801=$R$5,INDEX('[1]Serv RAV Fcast'!$CA$12:$CA$611,MATCH(A2801,'[1]Serv RAV Fcast'!$B$12:$B$611,0)) + INDEX('[1]Serv RAV Fcast'!$CK$12:$CK$611,MATCH(A2801,'[1]Serv RAV Fcast'!$B$12:$B$611,0)) + INDEX('[1]Serv RAV Fcast'!$CU$12:$CU$611,MATCH(A2801,'[1]Serv RAV Fcast'!$B$12:$B$611,0)),0)</f>
        <v>0</v>
      </c>
      <c r="J2801" s="109">
        <f>IF(A2801="",0,INDEX('[1]UnitCost (ex Cumulo&amp;RAV Fcasts)'!$D$180:$WE$349,MATCH($B2801,'[1]UnitCost (ex Cumulo&amp;RAV Fcasts)'!$B$180:$B$349,0),MATCH($A2801,'[1]UnitCost (ex Cumulo&amp;RAV Fcasts)'!$D$3:$WE$3,0)))</f>
        <v>0</v>
      </c>
      <c r="K2801" s="110">
        <f>IF(A2801="",0,SUM(H2801:J2801)*INDEX('Service volumes'!$D:$D,MATCH($A2801,'Service volumes'!$A:$A,0)))</f>
        <v>0</v>
      </c>
      <c r="L2801" s="109">
        <f>IF(A2801="",0,INDEX('[1]UnitCost (ROCE, ex RAV Fcast)'!$D$180:$WE$349,MATCH($B2801,'[1]UnitCost (ROCE, ex RAV Fcast)'!$B$180:$B$349,0),MATCH($A2801,'[1]UnitCost (ROCE, ex RAV Fcast)'!$D$3:$WE$3,0)))</f>
        <v>0</v>
      </c>
      <c r="M2801" s="103">
        <f>IF($B2801=$R$5,INDEX('[1]Serv RAV Fcast'!$CU$12:$CU$611,MATCH($A2801,'[1]Serv RAV Fcast'!$B$12:$B$611,0)),0)</f>
        <v>0</v>
      </c>
      <c r="N2801" s="110">
        <f>IF(A2801="",0,SUM(L2801:M2801)*INDEX('Service volumes'!$D:$D,MATCH($A2801,'Service volumes'!$A:$A,0)))</f>
        <v>0</v>
      </c>
    </row>
    <row r="2802" spans="1:14" ht="14.25" x14ac:dyDescent="0.35">
      <c r="A2802" s="22" t="str">
        <f>'Base year costs 2425'!B2802</f>
        <v>SS270</v>
      </c>
      <c r="B2802" s="22" t="str">
        <f>'Base year costs 2425'!C2802</f>
        <v>CJ017</v>
      </c>
      <c r="C2802" s="22" t="str">
        <f>'Base year costs 2425'!D2802</f>
        <v>Above 1Gbit/s</v>
      </c>
      <c r="D2802" s="22" t="str">
        <f>'Base year costs 2425'!E2802</f>
        <v>Leased lines access - Area 2</v>
      </c>
      <c r="E2802" s="22" t="str">
        <f>'Base year costs 2425'!F2802</f>
        <v>EAD 10Gbps Connections - Internal - Leased lines access - Area 2</v>
      </c>
      <c r="F2802" s="22" t="str">
        <f>'Base year costs 2425'!G2802</f>
        <v>TC_Cable up a pole</v>
      </c>
      <c r="H2802" s="103">
        <f>IF($B2802=$P$5,INDEX([1]UnitCosts_Service!$R$9:$R$608,MATCH($A2802,[1]UnitCosts_Service!$B$9:$B$608,0)),0)</f>
        <v>0</v>
      </c>
      <c r="I2802" s="103">
        <f>IF($B2802=$R$5,INDEX('[1]Serv RAV Fcast'!$CA$12:$CA$611,MATCH(A2802,'[1]Serv RAV Fcast'!$B$12:$B$611,0)) + INDEX('[1]Serv RAV Fcast'!$CK$12:$CK$611,MATCH(A2802,'[1]Serv RAV Fcast'!$B$12:$B$611,0)) + INDEX('[1]Serv RAV Fcast'!$CU$12:$CU$611,MATCH(A2802,'[1]Serv RAV Fcast'!$B$12:$B$611,0)),0)</f>
        <v>0</v>
      </c>
      <c r="J2802" s="109">
        <f>IF(A2802="",0,INDEX('[1]UnitCost (ex Cumulo&amp;RAV Fcasts)'!$D$180:$WE$349,MATCH($B2802,'[1]UnitCost (ex Cumulo&amp;RAV Fcasts)'!$B$180:$B$349,0),MATCH($A2802,'[1]UnitCost (ex Cumulo&amp;RAV Fcasts)'!$D$3:$WE$3,0)))</f>
        <v>0</v>
      </c>
      <c r="K2802" s="110">
        <f>IF(A2802="",0,SUM(H2802:J2802)*INDEX('Service volumes'!$D:$D,MATCH($A2802,'Service volumes'!$A:$A,0)))</f>
        <v>0</v>
      </c>
      <c r="L2802" s="109">
        <f>IF(A2802="",0,INDEX('[1]UnitCost (ROCE, ex RAV Fcast)'!$D$180:$WE$349,MATCH($B2802,'[1]UnitCost (ROCE, ex RAV Fcast)'!$B$180:$B$349,0),MATCH($A2802,'[1]UnitCost (ROCE, ex RAV Fcast)'!$D$3:$WE$3,0)))</f>
        <v>0</v>
      </c>
      <c r="M2802" s="103">
        <f>IF($B2802=$R$5,INDEX('[1]Serv RAV Fcast'!$CU$12:$CU$611,MATCH($A2802,'[1]Serv RAV Fcast'!$B$12:$B$611,0)),0)</f>
        <v>0</v>
      </c>
      <c r="N2802" s="110">
        <f>IF(A2802="",0,SUM(L2802:M2802)*INDEX('Service volumes'!$D:$D,MATCH($A2802,'Service volumes'!$A:$A,0)))</f>
        <v>0</v>
      </c>
    </row>
    <row r="2803" spans="1:14" ht="14.25" x14ac:dyDescent="0.35">
      <c r="A2803" s="22" t="str">
        <f>'Base year costs 2425'!B2803</f>
        <v>SS270</v>
      </c>
      <c r="B2803" s="22" t="str">
        <f>'Base year costs 2425'!C2803</f>
        <v>CL160</v>
      </c>
      <c r="C2803" s="22" t="str">
        <f>'Base year costs 2425'!D2803</f>
        <v>Above 1Gbit/s</v>
      </c>
      <c r="D2803" s="22" t="str">
        <f>'Base year costs 2425'!E2803</f>
        <v>Leased lines access - Area 2</v>
      </c>
      <c r="E2803" s="22" t="str">
        <f>'Base year costs 2425'!F2803</f>
        <v>EAD 10Gbps Connections - Internal - Leased lines access - Area 2</v>
      </c>
      <c r="F2803" s="22" t="str">
        <f>'Base year costs 2425'!G2803</f>
        <v>Routing &amp; Records</v>
      </c>
      <c r="H2803" s="103">
        <f>IF($B2803=$P$5,INDEX([1]UnitCosts_Service!$R$9:$R$608,MATCH($A2803,[1]UnitCosts_Service!$B$9:$B$608,0)),0)</f>
        <v>0</v>
      </c>
      <c r="I2803" s="103">
        <f>IF($B2803=$R$5,INDEX('[1]Serv RAV Fcast'!$CA$12:$CA$611,MATCH(A2803,'[1]Serv RAV Fcast'!$B$12:$B$611,0)) + INDEX('[1]Serv RAV Fcast'!$CK$12:$CK$611,MATCH(A2803,'[1]Serv RAV Fcast'!$B$12:$B$611,0)) + INDEX('[1]Serv RAV Fcast'!$CU$12:$CU$611,MATCH(A2803,'[1]Serv RAV Fcast'!$B$12:$B$611,0)),0)</f>
        <v>0</v>
      </c>
      <c r="J2803" s="109">
        <f>IF(A2803="",0,INDEX('[1]UnitCost (ex Cumulo&amp;RAV Fcasts)'!$D$180:$WE$349,MATCH($B2803,'[1]UnitCost (ex Cumulo&amp;RAV Fcasts)'!$B$180:$B$349,0),MATCH($A2803,'[1]UnitCost (ex Cumulo&amp;RAV Fcasts)'!$D$3:$WE$3,0)))</f>
        <v>1.4384419754760394</v>
      </c>
      <c r="K2803" s="110">
        <f>IF(A2803="",0,SUM(H2803:J2803)*INDEX('Service volumes'!$D:$D,MATCH($A2803,'Service volumes'!$A:$A,0)))</f>
        <v>571.20451940218334</v>
      </c>
      <c r="L2803" s="109">
        <f>IF(A2803="",0,INDEX('[1]UnitCost (ROCE, ex RAV Fcast)'!$D$180:$WE$349,MATCH($B2803,'[1]UnitCost (ROCE, ex RAV Fcast)'!$B$180:$B$349,0),MATCH($A2803,'[1]UnitCost (ROCE, ex RAV Fcast)'!$D$3:$WE$3,0)))</f>
        <v>2.7681971947321322E-2</v>
      </c>
      <c r="M2803" s="103">
        <f>IF($B2803=$R$5,INDEX('[1]Serv RAV Fcast'!$CU$12:$CU$611,MATCH($A2803,'[1]Serv RAV Fcast'!$B$12:$B$611,0)),0)</f>
        <v>0</v>
      </c>
      <c r="N2803" s="110">
        <f>IF(A2803="",0,SUM(L2803:M2803)*INDEX('Service volumes'!$D:$D,MATCH($A2803,'Service volumes'!$A:$A,0)))</f>
        <v>10.992495875296976</v>
      </c>
    </row>
    <row r="2804" spans="1:14" ht="14.25" x14ac:dyDescent="0.35">
      <c r="A2804" s="22" t="str">
        <f>'Base year costs 2425'!B2804</f>
        <v>SS270</v>
      </c>
      <c r="B2804" s="22" t="str">
        <f>'Base year costs 2425'!C2804</f>
        <v>CO484</v>
      </c>
      <c r="C2804" s="22" t="str">
        <f>'Base year costs 2425'!D2804</f>
        <v>Above 1Gbit/s</v>
      </c>
      <c r="D2804" s="22" t="str">
        <f>'Base year costs 2425'!E2804</f>
        <v>Leased lines access - Area 2</v>
      </c>
      <c r="E2804" s="22" t="str">
        <f>'Base year costs 2425'!F2804</f>
        <v>EAD 10Gbps Connections - Internal - Leased lines access - Area 2</v>
      </c>
      <c r="F2804" s="22" t="str">
        <f>'Base year costs 2425'!G2804</f>
        <v>Interexchange Fibre</v>
      </c>
      <c r="H2804" s="103">
        <f>IF($B2804=$P$5,INDEX([1]UnitCosts_Service!$R$9:$R$608,MATCH($A2804,[1]UnitCosts_Service!$B$9:$B$608,0)),0)</f>
        <v>0</v>
      </c>
      <c r="I2804" s="103">
        <f>IF($B2804=$R$5,INDEX('[1]Serv RAV Fcast'!$CA$12:$CA$611,MATCH(A2804,'[1]Serv RAV Fcast'!$B$12:$B$611,0)) + INDEX('[1]Serv RAV Fcast'!$CK$12:$CK$611,MATCH(A2804,'[1]Serv RAV Fcast'!$B$12:$B$611,0)) + INDEX('[1]Serv RAV Fcast'!$CU$12:$CU$611,MATCH(A2804,'[1]Serv RAV Fcast'!$B$12:$B$611,0)),0)</f>
        <v>0</v>
      </c>
      <c r="J2804" s="109">
        <f>IF(A2804="",0,INDEX('[1]UnitCost (ex Cumulo&amp;RAV Fcasts)'!$D$180:$WE$349,MATCH($B2804,'[1]UnitCost (ex Cumulo&amp;RAV Fcasts)'!$B$180:$B$349,0),MATCH($A2804,'[1]UnitCost (ex Cumulo&amp;RAV Fcasts)'!$D$3:$WE$3,0)))</f>
        <v>0</v>
      </c>
      <c r="K2804" s="110">
        <f>IF(A2804="",0,SUM(H2804:J2804)*INDEX('Service volumes'!$D:$D,MATCH($A2804,'Service volumes'!$A:$A,0)))</f>
        <v>0</v>
      </c>
      <c r="L2804" s="109">
        <f>IF(A2804="",0,INDEX('[1]UnitCost (ROCE, ex RAV Fcast)'!$D$180:$WE$349,MATCH($B2804,'[1]UnitCost (ROCE, ex RAV Fcast)'!$B$180:$B$349,0),MATCH($A2804,'[1]UnitCost (ROCE, ex RAV Fcast)'!$D$3:$WE$3,0)))</f>
        <v>0</v>
      </c>
      <c r="M2804" s="103">
        <f>IF($B2804=$R$5,INDEX('[1]Serv RAV Fcast'!$CU$12:$CU$611,MATCH($A2804,'[1]Serv RAV Fcast'!$B$12:$B$611,0)),0)</f>
        <v>0</v>
      </c>
      <c r="N2804" s="110">
        <f>IF(A2804="",0,SUM(L2804:M2804)*INDEX('Service volumes'!$D:$D,MATCH($A2804,'Service volumes'!$A:$A,0)))</f>
        <v>0</v>
      </c>
    </row>
    <row r="2805" spans="1:14" ht="14.25" x14ac:dyDescent="0.35">
      <c r="A2805" s="22" t="str">
        <f>'Base year costs 2425'!B2805</f>
        <v>SS270</v>
      </c>
      <c r="B2805" s="22" t="str">
        <f>'Base year costs 2425'!C2805</f>
        <v>CW609</v>
      </c>
      <c r="C2805" s="22" t="str">
        <f>'Base year costs 2425'!D2805</f>
        <v>Above 1Gbit/s</v>
      </c>
      <c r="D2805" s="22" t="str">
        <f>'Base year costs 2425'!E2805</f>
        <v>Leased lines access - Area 2</v>
      </c>
      <c r="E2805" s="22" t="str">
        <f>'Base year costs 2425'!F2805</f>
        <v>EAD 10Gbps Connections - Internal - Leased lines access - Area 2</v>
      </c>
      <c r="F2805" s="22" t="str">
        <f>'Base year costs 2425'!G2805</f>
        <v>Legacy Ethernet - Spine fibre</v>
      </c>
      <c r="H2805" s="103">
        <f>IF($B2805=$P$5,INDEX([1]UnitCosts_Service!$R$9:$R$608,MATCH($A2805,[1]UnitCosts_Service!$B$9:$B$608,0)),0)</f>
        <v>0</v>
      </c>
      <c r="I2805" s="103">
        <f>IF($B2805=$R$5,INDEX('[1]Serv RAV Fcast'!$CA$12:$CA$611,MATCH(A2805,'[1]Serv RAV Fcast'!$B$12:$B$611,0)) + INDEX('[1]Serv RAV Fcast'!$CK$12:$CK$611,MATCH(A2805,'[1]Serv RAV Fcast'!$B$12:$B$611,0)) + INDEX('[1]Serv RAV Fcast'!$CU$12:$CU$611,MATCH(A2805,'[1]Serv RAV Fcast'!$B$12:$B$611,0)),0)</f>
        <v>0</v>
      </c>
      <c r="J2805" s="109">
        <f>IF(A2805="",0,INDEX('[1]UnitCost (ex Cumulo&amp;RAV Fcasts)'!$D$180:$WE$349,MATCH($B2805,'[1]UnitCost (ex Cumulo&amp;RAV Fcasts)'!$B$180:$B$349,0),MATCH($A2805,'[1]UnitCost (ex Cumulo&amp;RAV Fcasts)'!$D$3:$WE$3,0)))</f>
        <v>0</v>
      </c>
      <c r="K2805" s="110">
        <f>IF(A2805="",0,SUM(H2805:J2805)*INDEX('Service volumes'!$D:$D,MATCH($A2805,'Service volumes'!$A:$A,0)))</f>
        <v>0</v>
      </c>
      <c r="L2805" s="109">
        <f>IF(A2805="",0,INDEX('[1]UnitCost (ROCE, ex RAV Fcast)'!$D$180:$WE$349,MATCH($B2805,'[1]UnitCost (ROCE, ex RAV Fcast)'!$B$180:$B$349,0),MATCH($A2805,'[1]UnitCost (ROCE, ex RAV Fcast)'!$D$3:$WE$3,0)))</f>
        <v>0</v>
      </c>
      <c r="M2805" s="103">
        <f>IF($B2805=$R$5,INDEX('[1]Serv RAV Fcast'!$CU$12:$CU$611,MATCH($A2805,'[1]Serv RAV Fcast'!$B$12:$B$611,0)),0)</f>
        <v>0</v>
      </c>
      <c r="N2805" s="110">
        <f>IF(A2805="",0,SUM(L2805:M2805)*INDEX('Service volumes'!$D:$D,MATCH($A2805,'Service volumes'!$A:$A,0)))</f>
        <v>0</v>
      </c>
    </row>
    <row r="2806" spans="1:14" ht="14.25" x14ac:dyDescent="0.35">
      <c r="A2806" s="22" t="str">
        <f>'Base year costs 2425'!B2806</f>
        <v>SS270</v>
      </c>
      <c r="B2806" s="22" t="str">
        <f>'Base year costs 2425'!C2806</f>
        <v>CW610</v>
      </c>
      <c r="C2806" s="22" t="str">
        <f>'Base year costs 2425'!D2806</f>
        <v>Above 1Gbit/s</v>
      </c>
      <c r="D2806" s="22" t="str">
        <f>'Base year costs 2425'!E2806</f>
        <v>Leased lines access - Area 2</v>
      </c>
      <c r="E2806" s="22" t="str">
        <f>'Base year costs 2425'!F2806</f>
        <v>EAD 10Gbps Connections - Internal - Leased lines access - Area 2</v>
      </c>
      <c r="F2806" s="22" t="str">
        <f>'Base year costs 2425'!G2806</f>
        <v>Legacy Ethernet - Distribution fibre</v>
      </c>
      <c r="H2806" s="103">
        <f>IF($B2806=$P$5,INDEX([1]UnitCosts_Service!$R$9:$R$608,MATCH($A2806,[1]UnitCosts_Service!$B$9:$B$608,0)),0)</f>
        <v>0</v>
      </c>
      <c r="I2806" s="103">
        <f>IF($B2806=$R$5,INDEX('[1]Serv RAV Fcast'!$CA$12:$CA$611,MATCH(A2806,'[1]Serv RAV Fcast'!$B$12:$B$611,0)) + INDEX('[1]Serv RAV Fcast'!$CK$12:$CK$611,MATCH(A2806,'[1]Serv RAV Fcast'!$B$12:$B$611,0)) + INDEX('[1]Serv RAV Fcast'!$CU$12:$CU$611,MATCH(A2806,'[1]Serv RAV Fcast'!$B$12:$B$611,0)),0)</f>
        <v>0</v>
      </c>
      <c r="J2806" s="109">
        <f>IF(A2806="",0,INDEX('[1]UnitCost (ex Cumulo&amp;RAV Fcasts)'!$D$180:$WE$349,MATCH($B2806,'[1]UnitCost (ex Cumulo&amp;RAV Fcasts)'!$B$180:$B$349,0),MATCH($A2806,'[1]UnitCost (ex Cumulo&amp;RAV Fcasts)'!$D$3:$WE$3,0)))</f>
        <v>0</v>
      </c>
      <c r="K2806" s="110">
        <f>IF(A2806="",0,SUM(H2806:J2806)*INDEX('Service volumes'!$D:$D,MATCH($A2806,'Service volumes'!$A:$A,0)))</f>
        <v>0</v>
      </c>
      <c r="L2806" s="109">
        <f>IF(A2806="",0,INDEX('[1]UnitCost (ROCE, ex RAV Fcast)'!$D$180:$WE$349,MATCH($B2806,'[1]UnitCost (ROCE, ex RAV Fcast)'!$B$180:$B$349,0),MATCH($A2806,'[1]UnitCost (ROCE, ex RAV Fcast)'!$D$3:$WE$3,0)))</f>
        <v>0</v>
      </c>
      <c r="M2806" s="103">
        <f>IF($B2806=$R$5,INDEX('[1]Serv RAV Fcast'!$CU$12:$CU$611,MATCH($A2806,'[1]Serv RAV Fcast'!$B$12:$B$611,0)),0)</f>
        <v>0</v>
      </c>
      <c r="N2806" s="110">
        <f>IF(A2806="",0,SUM(L2806:M2806)*INDEX('Service volumes'!$D:$D,MATCH($A2806,'Service volumes'!$A:$A,0)))</f>
        <v>0</v>
      </c>
    </row>
    <row r="2807" spans="1:14" ht="14.25" x14ac:dyDescent="0.35">
      <c r="A2807" s="22" t="str">
        <f>'Base year costs 2425'!B2807</f>
        <v>SS270</v>
      </c>
      <c r="B2807" s="22" t="str">
        <f>'Base year costs 2425'!C2807</f>
        <v>PI_RAV</v>
      </c>
      <c r="C2807" s="22" t="str">
        <f>'Base year costs 2425'!D2807</f>
        <v>Above 1Gbit/s</v>
      </c>
      <c r="D2807" s="22" t="str">
        <f>'Base year costs 2425'!E2807</f>
        <v>Leased lines access - Area 2</v>
      </c>
      <c r="E2807" s="22" t="str">
        <f>'Base year costs 2425'!F2807</f>
        <v>EAD 10Gbps Connections - Internal - Leased lines access - Area 2</v>
      </c>
      <c r="F2807" s="22" t="str">
        <f>'Base year costs 2425'!G2807</f>
        <v>PI_RAV</v>
      </c>
      <c r="H2807" s="103">
        <f>IF($B2807=$P$5,INDEX([1]UnitCosts_Service!$R$9:$R$608,MATCH($A2807,[1]UnitCosts_Service!$B$9:$B$608,0)),0)</f>
        <v>0</v>
      </c>
      <c r="I2807" s="103">
        <f>IF($B2807=$R$5,INDEX('[1]Serv RAV Fcast'!$CA$12:$CA$611,MATCH(A2807,'[1]Serv RAV Fcast'!$B$12:$B$611,0)) + INDEX('[1]Serv RAV Fcast'!$CK$12:$CK$611,MATCH(A2807,'[1]Serv RAV Fcast'!$B$12:$B$611,0)) + INDEX('[1]Serv RAV Fcast'!$CU$12:$CU$611,MATCH(A2807,'[1]Serv RAV Fcast'!$B$12:$B$611,0)),0)</f>
        <v>0</v>
      </c>
      <c r="J2807" s="109">
        <f>IF(A2807="",0,INDEX('[1]UnitCost (ex Cumulo&amp;RAV Fcasts)'!$D$180:$WE$349,MATCH($B2807,'[1]UnitCost (ex Cumulo&amp;RAV Fcasts)'!$B$180:$B$349,0),MATCH($A2807,'[1]UnitCost (ex Cumulo&amp;RAV Fcasts)'!$D$3:$WE$3,0)))</f>
        <v>0</v>
      </c>
      <c r="K2807" s="110">
        <f>IF(A2807="",0,SUM(H2807:J2807)*INDEX('Service volumes'!$D:$D,MATCH($A2807,'Service volumes'!$A:$A,0)))</f>
        <v>0</v>
      </c>
      <c r="L2807" s="109">
        <f>IF(A2807="",0,INDEX('[1]UnitCost (ROCE, ex RAV Fcast)'!$D$180:$WE$349,MATCH($B2807,'[1]UnitCost (ROCE, ex RAV Fcast)'!$B$180:$B$349,0),MATCH($A2807,'[1]UnitCost (ROCE, ex RAV Fcast)'!$D$3:$WE$3,0)))</f>
        <v>0</v>
      </c>
      <c r="M2807" s="103">
        <f>IF($B2807=$R$5,INDEX('[1]Serv RAV Fcast'!$CU$12:$CU$611,MATCH($A2807,'[1]Serv RAV Fcast'!$B$12:$B$611,0)),0)</f>
        <v>0</v>
      </c>
      <c r="N2807" s="110">
        <f>IF(A2807="",0,SUM(L2807:M2807)*INDEX('Service volumes'!$D:$D,MATCH($A2807,'Service volumes'!$A:$A,0)))</f>
        <v>0</v>
      </c>
    </row>
    <row r="2808" spans="1:14" ht="14.25" x14ac:dyDescent="0.35">
      <c r="A2808" s="22" t="str">
        <f>'Base year costs 2425'!B2808</f>
        <v>SS270</v>
      </c>
      <c r="B2808" s="22" t="str">
        <f>'Base year costs 2425'!C2808</f>
        <v>PI_Poles</v>
      </c>
      <c r="C2808" s="22" t="str">
        <f>'Base year costs 2425'!D2808</f>
        <v>Above 1Gbit/s</v>
      </c>
      <c r="D2808" s="22" t="str">
        <f>'Base year costs 2425'!E2808</f>
        <v>Leased lines access - Area 2</v>
      </c>
      <c r="E2808" s="22" t="str">
        <f>'Base year costs 2425'!F2808</f>
        <v>EAD 10Gbps Connections - Internal - Leased lines access - Area 2</v>
      </c>
      <c r="F2808" s="22" t="str">
        <f>'Base year costs 2425'!G2808</f>
        <v>PI_Poles</v>
      </c>
      <c r="H2808" s="103">
        <f>IF($B2808=$P$5,INDEX([1]UnitCosts_Service!$R$9:$R$608,MATCH($A2808,[1]UnitCosts_Service!$B$9:$B$608,0)),0)</f>
        <v>0</v>
      </c>
      <c r="I2808" s="103">
        <f>IF($B2808=$R$5,INDEX('[1]Serv RAV Fcast'!$CA$12:$CA$611,MATCH(A2808,'[1]Serv RAV Fcast'!$B$12:$B$611,0)) + INDEX('[1]Serv RAV Fcast'!$CK$12:$CK$611,MATCH(A2808,'[1]Serv RAV Fcast'!$B$12:$B$611,0)) + INDEX('[1]Serv RAV Fcast'!$CU$12:$CU$611,MATCH(A2808,'[1]Serv RAV Fcast'!$B$12:$B$611,0)),0)</f>
        <v>0</v>
      </c>
      <c r="J2808" s="109">
        <f>IF(A2808="",0,INDEX('[1]UnitCost (ex Cumulo&amp;RAV Fcasts)'!$D$180:$WE$349,MATCH($B2808,'[1]UnitCost (ex Cumulo&amp;RAV Fcasts)'!$B$180:$B$349,0),MATCH($A2808,'[1]UnitCost (ex Cumulo&amp;RAV Fcasts)'!$D$3:$WE$3,0)))</f>
        <v>0</v>
      </c>
      <c r="K2808" s="110">
        <f>IF(A2808="",0,SUM(H2808:J2808)*INDEX('Service volumes'!$D:$D,MATCH($A2808,'Service volumes'!$A:$A,0)))</f>
        <v>0</v>
      </c>
      <c r="L2808" s="109">
        <f>IF(A2808="",0,INDEX('[1]UnitCost (ROCE, ex RAV Fcast)'!$D$180:$WE$349,MATCH($B2808,'[1]UnitCost (ROCE, ex RAV Fcast)'!$B$180:$B$349,0),MATCH($A2808,'[1]UnitCost (ROCE, ex RAV Fcast)'!$D$3:$WE$3,0)))</f>
        <v>0</v>
      </c>
      <c r="M2808" s="103">
        <f>IF($B2808=$R$5,INDEX('[1]Serv RAV Fcast'!$CU$12:$CU$611,MATCH($A2808,'[1]Serv RAV Fcast'!$B$12:$B$611,0)),0)</f>
        <v>0</v>
      </c>
      <c r="N2808" s="110">
        <f>IF(A2808="",0,SUM(L2808:M2808)*INDEX('Service volumes'!$D:$D,MATCH($A2808,'Service volumes'!$A:$A,0)))</f>
        <v>0</v>
      </c>
    </row>
    <row r="2809" spans="1:14" ht="14.25" x14ac:dyDescent="0.35">
      <c r="A2809" s="22" t="str">
        <f>'Base year costs 2425'!B2809</f>
        <v>SS270</v>
      </c>
      <c r="B2809" s="22" t="str">
        <f>'Base year costs 2425'!C2809</f>
        <v>CL573</v>
      </c>
      <c r="C2809" s="22" t="str">
        <f>'Base year costs 2425'!D2809</f>
        <v>Above 1Gbit/s</v>
      </c>
      <c r="D2809" s="22" t="str">
        <f>'Base year costs 2425'!E2809</f>
        <v>Leased lines access - Area 2</v>
      </c>
      <c r="E2809" s="22" t="str">
        <f>'Base year costs 2425'!F2809</f>
        <v>EAD 10Gbps Connections - Internal - Leased lines access - Area 2</v>
      </c>
      <c r="F2809" s="22" t="str">
        <f>'Base year costs 2425'!G2809</f>
        <v>OR Service Centre - Provision Ethernet</v>
      </c>
      <c r="H2809" s="103">
        <f>IF($B2809=$P$5,INDEX([1]UnitCosts_Service!$R$9:$R$608,MATCH($A2809,[1]UnitCosts_Service!$B$9:$B$608,0)),0)</f>
        <v>0</v>
      </c>
      <c r="I2809" s="103">
        <f>IF($B2809=$R$5,INDEX('[1]Serv RAV Fcast'!$CA$12:$CA$611,MATCH(A2809,'[1]Serv RAV Fcast'!$B$12:$B$611,0)) + INDEX('[1]Serv RAV Fcast'!$CK$12:$CK$611,MATCH(A2809,'[1]Serv RAV Fcast'!$B$12:$B$611,0)) + INDEX('[1]Serv RAV Fcast'!$CU$12:$CU$611,MATCH(A2809,'[1]Serv RAV Fcast'!$B$12:$B$611,0)),0)</f>
        <v>0</v>
      </c>
      <c r="J2809" s="109">
        <f>IF(A2809="",0,INDEX('[1]UnitCost (ex Cumulo&amp;RAV Fcasts)'!$D$180:$WE$349,MATCH($B2809,'[1]UnitCost (ex Cumulo&amp;RAV Fcasts)'!$B$180:$B$349,0),MATCH($A2809,'[1]UnitCost (ex Cumulo&amp;RAV Fcasts)'!$D$3:$WE$3,0)))</f>
        <v>31.256391192195352</v>
      </c>
      <c r="K2809" s="110">
        <f>IF(A2809="",0,SUM(H2809:J2809)*INDEX('Service volumes'!$D:$D,MATCH($A2809,'Service volumes'!$A:$A,0)))</f>
        <v>12411.89579668379</v>
      </c>
      <c r="L2809" s="109">
        <f>IF(A2809="",0,INDEX('[1]UnitCost (ROCE, ex RAV Fcast)'!$D$180:$WE$349,MATCH($B2809,'[1]UnitCost (ROCE, ex RAV Fcast)'!$B$180:$B$349,0),MATCH($A2809,'[1]UnitCost (ROCE, ex RAV Fcast)'!$D$3:$WE$3,0)))</f>
        <v>-1.9746296740108391</v>
      </c>
      <c r="M2809" s="103">
        <f>IF($B2809=$R$5,INDEX('[1]Serv RAV Fcast'!$CU$12:$CU$611,MATCH($A2809,'[1]Serv RAV Fcast'!$B$12:$B$611,0)),0)</f>
        <v>0</v>
      </c>
      <c r="N2809" s="110">
        <f>IF(A2809="",0,SUM(L2809:M2809)*INDEX('Service volumes'!$D:$D,MATCH($A2809,'Service volumes'!$A:$A,0)))</f>
        <v>-784.12436036384236</v>
      </c>
    </row>
    <row r="2810" spans="1:14" ht="14.25" x14ac:dyDescent="0.35">
      <c r="A2810" s="22" t="str">
        <f>'Base year costs 2425'!B2810</f>
        <v>SS270</v>
      </c>
      <c r="B2810" s="22" t="str">
        <f>'Base year costs 2425'!C2810</f>
        <v>CL578</v>
      </c>
      <c r="C2810" s="22" t="str">
        <f>'Base year costs 2425'!D2810</f>
        <v>Above 1Gbit/s</v>
      </c>
      <c r="D2810" s="22" t="str">
        <f>'Base year costs 2425'!E2810</f>
        <v>Leased lines access - Area 2</v>
      </c>
      <c r="E2810" s="22" t="str">
        <f>'Base year costs 2425'!F2810</f>
        <v>EAD 10Gbps Connections - Internal - Leased lines access - Area 2</v>
      </c>
      <c r="F2810" s="22" t="str">
        <f>'Base year costs 2425'!G2810</f>
        <v>OR Service Centre - Assurance Ethernet</v>
      </c>
      <c r="H2810" s="103">
        <f>IF($B2810=$P$5,INDEX([1]UnitCosts_Service!$R$9:$R$608,MATCH($A2810,[1]UnitCosts_Service!$B$9:$B$608,0)),0)</f>
        <v>0</v>
      </c>
      <c r="I2810" s="103">
        <f>IF($B2810=$R$5,INDEX('[1]Serv RAV Fcast'!$CA$12:$CA$611,MATCH(A2810,'[1]Serv RAV Fcast'!$B$12:$B$611,0)) + INDEX('[1]Serv RAV Fcast'!$CK$12:$CK$611,MATCH(A2810,'[1]Serv RAV Fcast'!$B$12:$B$611,0)) + INDEX('[1]Serv RAV Fcast'!$CU$12:$CU$611,MATCH(A2810,'[1]Serv RAV Fcast'!$B$12:$B$611,0)),0)</f>
        <v>0</v>
      </c>
      <c r="J2810" s="109">
        <f>IF(A2810="",0,INDEX('[1]UnitCost (ex Cumulo&amp;RAV Fcasts)'!$D$180:$WE$349,MATCH($B2810,'[1]UnitCost (ex Cumulo&amp;RAV Fcasts)'!$B$180:$B$349,0),MATCH($A2810,'[1]UnitCost (ex Cumulo&amp;RAV Fcasts)'!$D$3:$WE$3,0)))</f>
        <v>0</v>
      </c>
      <c r="K2810" s="110">
        <f>IF(A2810="",0,SUM(H2810:J2810)*INDEX('Service volumes'!$D:$D,MATCH($A2810,'Service volumes'!$A:$A,0)))</f>
        <v>0</v>
      </c>
      <c r="L2810" s="109">
        <f>IF(A2810="",0,INDEX('[1]UnitCost (ROCE, ex RAV Fcast)'!$D$180:$WE$349,MATCH($B2810,'[1]UnitCost (ROCE, ex RAV Fcast)'!$B$180:$B$349,0),MATCH($A2810,'[1]UnitCost (ROCE, ex RAV Fcast)'!$D$3:$WE$3,0)))</f>
        <v>0</v>
      </c>
      <c r="M2810" s="103">
        <f>IF($B2810=$R$5,INDEX('[1]Serv RAV Fcast'!$CU$12:$CU$611,MATCH($A2810,'[1]Serv RAV Fcast'!$B$12:$B$611,0)),0)</f>
        <v>0</v>
      </c>
      <c r="N2810" s="110">
        <f>IF(A2810="",0,SUM(L2810:M2810)*INDEX('Service volumes'!$D:$D,MATCH($A2810,'Service volumes'!$A:$A,0)))</f>
        <v>0</v>
      </c>
    </row>
    <row r="2811" spans="1:14" ht="14.25" x14ac:dyDescent="0.35">
      <c r="A2811" s="22" t="str">
        <f>'Base year costs 2425'!B2811</f>
        <v>SS270</v>
      </c>
      <c r="B2811" s="22" t="str">
        <f>'Base year costs 2425'!C2811</f>
        <v>CL601</v>
      </c>
      <c r="C2811" s="22" t="str">
        <f>'Base year costs 2425'!D2811</f>
        <v>Above 1Gbit/s</v>
      </c>
      <c r="D2811" s="22" t="str">
        <f>'Base year costs 2425'!E2811</f>
        <v>Leased lines access - Area 2</v>
      </c>
      <c r="E2811" s="22" t="str">
        <f>'Base year costs 2425'!F2811</f>
        <v>EAD 10Gbps Connections - Internal - Leased lines access - Area 2</v>
      </c>
      <c r="F2811" s="22" t="str">
        <f>'Base year costs 2425'!G2811</f>
        <v>SLG Ethernet Provision External</v>
      </c>
      <c r="H2811" s="103">
        <f>IF($B2811=$P$5,INDEX([1]UnitCosts_Service!$R$9:$R$608,MATCH($A2811,[1]UnitCosts_Service!$B$9:$B$608,0)),0)</f>
        <v>0</v>
      </c>
      <c r="I2811" s="103">
        <f>IF($B2811=$R$5,INDEX('[1]Serv RAV Fcast'!$CA$12:$CA$611,MATCH(A2811,'[1]Serv RAV Fcast'!$B$12:$B$611,0)) + INDEX('[1]Serv RAV Fcast'!$CK$12:$CK$611,MATCH(A2811,'[1]Serv RAV Fcast'!$B$12:$B$611,0)) + INDEX('[1]Serv RAV Fcast'!$CU$12:$CU$611,MATCH(A2811,'[1]Serv RAV Fcast'!$B$12:$B$611,0)),0)</f>
        <v>0</v>
      </c>
      <c r="J2811" s="109">
        <f>IF(A2811="",0,INDEX('[1]UnitCost (ex Cumulo&amp;RAV Fcasts)'!$D$180:$WE$349,MATCH($B2811,'[1]UnitCost (ex Cumulo&amp;RAV Fcasts)'!$B$180:$B$349,0),MATCH($A2811,'[1]UnitCost (ex Cumulo&amp;RAV Fcasts)'!$D$3:$WE$3,0)))</f>
        <v>0</v>
      </c>
      <c r="K2811" s="110">
        <f>IF(A2811="",0,SUM(H2811:J2811)*INDEX('Service volumes'!$D:$D,MATCH($A2811,'Service volumes'!$A:$A,0)))</f>
        <v>0</v>
      </c>
      <c r="L2811" s="109">
        <f>IF(A2811="",0,INDEX('[1]UnitCost (ROCE, ex RAV Fcast)'!$D$180:$WE$349,MATCH($B2811,'[1]UnitCost (ROCE, ex RAV Fcast)'!$B$180:$B$349,0),MATCH($A2811,'[1]UnitCost (ROCE, ex RAV Fcast)'!$D$3:$WE$3,0)))</f>
        <v>0</v>
      </c>
      <c r="M2811" s="103">
        <f>IF($B2811=$R$5,INDEX('[1]Serv RAV Fcast'!$CU$12:$CU$611,MATCH($A2811,'[1]Serv RAV Fcast'!$B$12:$B$611,0)),0)</f>
        <v>0</v>
      </c>
      <c r="N2811" s="110">
        <f>IF(A2811="",0,SUM(L2811:M2811)*INDEX('Service volumes'!$D:$D,MATCH($A2811,'Service volumes'!$A:$A,0)))</f>
        <v>0</v>
      </c>
    </row>
    <row r="2812" spans="1:14" ht="14.25" x14ac:dyDescent="0.35">
      <c r="A2812" s="22" t="str">
        <f>'Base year costs 2425'!B2812</f>
        <v>SS270</v>
      </c>
      <c r="B2812" s="22" t="str">
        <f>'Base year costs 2425'!C2812</f>
        <v>CL602</v>
      </c>
      <c r="C2812" s="22" t="str">
        <f>'Base year costs 2425'!D2812</f>
        <v>Above 1Gbit/s</v>
      </c>
      <c r="D2812" s="22" t="str">
        <f>'Base year costs 2425'!E2812</f>
        <v>Leased lines access - Area 2</v>
      </c>
      <c r="E2812" s="22" t="str">
        <f>'Base year costs 2425'!F2812</f>
        <v>EAD 10Gbps Connections - Internal - Leased lines access - Area 2</v>
      </c>
      <c r="F2812" s="22" t="str">
        <f>'Base year costs 2425'!G2812</f>
        <v>SLG Ethernet Assurance External</v>
      </c>
      <c r="H2812" s="103">
        <f>IF($B2812=$P$5,INDEX([1]UnitCosts_Service!$R$9:$R$608,MATCH($A2812,[1]UnitCosts_Service!$B$9:$B$608,0)),0)</f>
        <v>0</v>
      </c>
      <c r="I2812" s="103">
        <f>IF($B2812=$R$5,INDEX('[1]Serv RAV Fcast'!$CA$12:$CA$611,MATCH(A2812,'[1]Serv RAV Fcast'!$B$12:$B$611,0)) + INDEX('[1]Serv RAV Fcast'!$CK$12:$CK$611,MATCH(A2812,'[1]Serv RAV Fcast'!$B$12:$B$611,0)) + INDEX('[1]Serv RAV Fcast'!$CU$12:$CU$611,MATCH(A2812,'[1]Serv RAV Fcast'!$B$12:$B$611,0)),0)</f>
        <v>0</v>
      </c>
      <c r="J2812" s="109">
        <f>IF(A2812="",0,INDEX('[1]UnitCost (ex Cumulo&amp;RAV Fcasts)'!$D$180:$WE$349,MATCH($B2812,'[1]UnitCost (ex Cumulo&amp;RAV Fcasts)'!$B$180:$B$349,0),MATCH($A2812,'[1]UnitCost (ex Cumulo&amp;RAV Fcasts)'!$D$3:$WE$3,0)))</f>
        <v>0</v>
      </c>
      <c r="K2812" s="110">
        <f>IF(A2812="",0,SUM(H2812:J2812)*INDEX('Service volumes'!$D:$D,MATCH($A2812,'Service volumes'!$A:$A,0)))</f>
        <v>0</v>
      </c>
      <c r="L2812" s="109">
        <f>IF(A2812="",0,INDEX('[1]UnitCost (ROCE, ex RAV Fcast)'!$D$180:$WE$349,MATCH($B2812,'[1]UnitCost (ROCE, ex RAV Fcast)'!$B$180:$B$349,0),MATCH($A2812,'[1]UnitCost (ROCE, ex RAV Fcast)'!$D$3:$WE$3,0)))</f>
        <v>0</v>
      </c>
      <c r="M2812" s="103">
        <f>IF($B2812=$R$5,INDEX('[1]Serv RAV Fcast'!$CU$12:$CU$611,MATCH($A2812,'[1]Serv RAV Fcast'!$B$12:$B$611,0)),0)</f>
        <v>0</v>
      </c>
      <c r="N2812" s="110">
        <f>IF(A2812="",0,SUM(L2812:M2812)*INDEX('Service volumes'!$D:$D,MATCH($A2812,'Service volumes'!$A:$A,0)))</f>
        <v>0</v>
      </c>
    </row>
    <row r="2813" spans="1:14" ht="14.25" x14ac:dyDescent="0.35">
      <c r="A2813" s="22" t="str">
        <f>'Base year costs 2425'!B2813</f>
        <v>SS270</v>
      </c>
      <c r="B2813" s="22" t="str">
        <f>'Base year costs 2425'!C2813</f>
        <v>CL605</v>
      </c>
      <c r="C2813" s="22" t="str">
        <f>'Base year costs 2425'!D2813</f>
        <v>Above 1Gbit/s</v>
      </c>
      <c r="D2813" s="22" t="str">
        <f>'Base year costs 2425'!E2813</f>
        <v>Leased lines access - Area 2</v>
      </c>
      <c r="E2813" s="22" t="str">
        <f>'Base year costs 2425'!F2813</f>
        <v>EAD 10Gbps Connections - Internal - Leased lines access - Area 2</v>
      </c>
      <c r="F2813" s="22" t="str">
        <f>'Base year costs 2425'!G2813</f>
        <v>SLG Ethernet Provision Internal</v>
      </c>
      <c r="H2813" s="103">
        <f>IF($B2813=$P$5,INDEX([1]UnitCosts_Service!$R$9:$R$608,MATCH($A2813,[1]UnitCosts_Service!$B$9:$B$608,0)),0)</f>
        <v>0</v>
      </c>
      <c r="I2813" s="103">
        <f>IF($B2813=$R$5,INDEX('[1]Serv RAV Fcast'!$CA$12:$CA$611,MATCH(A2813,'[1]Serv RAV Fcast'!$B$12:$B$611,0)) + INDEX('[1]Serv RAV Fcast'!$CK$12:$CK$611,MATCH(A2813,'[1]Serv RAV Fcast'!$B$12:$B$611,0)) + INDEX('[1]Serv RAV Fcast'!$CU$12:$CU$611,MATCH(A2813,'[1]Serv RAV Fcast'!$B$12:$B$611,0)),0)</f>
        <v>0</v>
      </c>
      <c r="J2813" s="109">
        <f>IF(A2813="",0,INDEX('[1]UnitCost (ex Cumulo&amp;RAV Fcasts)'!$D$180:$WE$349,MATCH($B2813,'[1]UnitCost (ex Cumulo&amp;RAV Fcasts)'!$B$180:$B$349,0),MATCH($A2813,'[1]UnitCost (ex Cumulo&amp;RAV Fcasts)'!$D$3:$WE$3,0)))</f>
        <v>855.77116782662097</v>
      </c>
      <c r="K2813" s="110">
        <f>IF(A2813="",0,SUM(H2813:J2813)*INDEX('Service volumes'!$D:$D,MATCH($A2813,'Service volumes'!$A:$A,0)))</f>
        <v>339826.2613094835</v>
      </c>
      <c r="L2813" s="109">
        <f>IF(A2813="",0,INDEX('[1]UnitCost (ROCE, ex RAV Fcast)'!$D$180:$WE$349,MATCH($B2813,'[1]UnitCost (ROCE, ex RAV Fcast)'!$B$180:$B$349,0),MATCH($A2813,'[1]UnitCost (ROCE, ex RAV Fcast)'!$D$3:$WE$3,0)))</f>
        <v>9.5681015829908933</v>
      </c>
      <c r="M2813" s="103">
        <f>IF($B2813=$R$5,INDEX('[1]Serv RAV Fcast'!$CU$12:$CU$611,MATCH($A2813,'[1]Serv RAV Fcast'!$B$12:$B$611,0)),0)</f>
        <v>0</v>
      </c>
      <c r="N2813" s="110">
        <f>IF(A2813="",0,SUM(L2813:M2813)*INDEX('Service volumes'!$D:$D,MATCH($A2813,'Service volumes'!$A:$A,0)))</f>
        <v>3799.4878900102153</v>
      </c>
    </row>
    <row r="2814" spans="1:14" ht="14.25" x14ac:dyDescent="0.35">
      <c r="A2814" s="22" t="str">
        <f>'Base year costs 2425'!B2814</f>
        <v>SS270</v>
      </c>
      <c r="B2814" s="22" t="str">
        <f>'Base year costs 2425'!C2814</f>
        <v>CL606</v>
      </c>
      <c r="C2814" s="22" t="str">
        <f>'Base year costs 2425'!D2814</f>
        <v>Above 1Gbit/s</v>
      </c>
      <c r="D2814" s="22" t="str">
        <f>'Base year costs 2425'!E2814</f>
        <v>Leased lines access - Area 2</v>
      </c>
      <c r="E2814" s="22" t="str">
        <f>'Base year costs 2425'!F2814</f>
        <v>EAD 10Gbps Connections - Internal - Leased lines access - Area 2</v>
      </c>
      <c r="F2814" s="22" t="str">
        <f>'Base year costs 2425'!G2814</f>
        <v>SLG Ethernet Assurance Internal</v>
      </c>
      <c r="H2814" s="103">
        <f>IF($B2814=$P$5,INDEX([1]UnitCosts_Service!$R$9:$R$608,MATCH($A2814,[1]UnitCosts_Service!$B$9:$B$608,0)),0)</f>
        <v>0</v>
      </c>
      <c r="I2814" s="103">
        <f>IF($B2814=$R$5,INDEX('[1]Serv RAV Fcast'!$CA$12:$CA$611,MATCH(A2814,'[1]Serv RAV Fcast'!$B$12:$B$611,0)) + INDEX('[1]Serv RAV Fcast'!$CK$12:$CK$611,MATCH(A2814,'[1]Serv RAV Fcast'!$B$12:$B$611,0)) + INDEX('[1]Serv RAV Fcast'!$CU$12:$CU$611,MATCH(A2814,'[1]Serv RAV Fcast'!$B$12:$B$611,0)),0)</f>
        <v>0</v>
      </c>
      <c r="J2814" s="109">
        <f>IF(A2814="",0,INDEX('[1]UnitCost (ex Cumulo&amp;RAV Fcasts)'!$D$180:$WE$349,MATCH($B2814,'[1]UnitCost (ex Cumulo&amp;RAV Fcasts)'!$B$180:$B$349,0),MATCH($A2814,'[1]UnitCost (ex Cumulo&amp;RAV Fcasts)'!$D$3:$WE$3,0)))</f>
        <v>0</v>
      </c>
      <c r="K2814" s="110">
        <f>IF(A2814="",0,SUM(H2814:J2814)*INDEX('Service volumes'!$D:$D,MATCH($A2814,'Service volumes'!$A:$A,0)))</f>
        <v>0</v>
      </c>
      <c r="L2814" s="109">
        <f>IF(A2814="",0,INDEX('[1]UnitCost (ROCE, ex RAV Fcast)'!$D$180:$WE$349,MATCH($B2814,'[1]UnitCost (ROCE, ex RAV Fcast)'!$B$180:$B$349,0),MATCH($A2814,'[1]UnitCost (ROCE, ex RAV Fcast)'!$D$3:$WE$3,0)))</f>
        <v>0</v>
      </c>
      <c r="M2814" s="103">
        <f>IF($B2814=$R$5,INDEX('[1]Serv RAV Fcast'!$CU$12:$CU$611,MATCH($A2814,'[1]Serv RAV Fcast'!$B$12:$B$611,0)),0)</f>
        <v>0</v>
      </c>
      <c r="N2814" s="110">
        <f>IF(A2814="",0,SUM(L2814:M2814)*INDEX('Service volumes'!$D:$D,MATCH($A2814,'Service volumes'!$A:$A,0)))</f>
        <v>0</v>
      </c>
    </row>
    <row r="2815" spans="1:14" ht="14.25" x14ac:dyDescent="0.35">
      <c r="A2815" s="22" t="str">
        <f>'Base year costs 2425'!B2815</f>
        <v>SS270</v>
      </c>
      <c r="B2815" s="22" t="str">
        <f>'Base year costs 2425'!C2815</f>
        <v>CO772</v>
      </c>
      <c r="C2815" s="22" t="str">
        <f>'Base year costs 2425'!D2815</f>
        <v>Above 1Gbit/s</v>
      </c>
      <c r="D2815" s="22" t="str">
        <f>'Base year costs 2425'!E2815</f>
        <v>Leased lines access - Area 2</v>
      </c>
      <c r="E2815" s="22" t="str">
        <f>'Base year costs 2425'!F2815</f>
        <v>EAD 10Gbps Connections - Internal - Leased lines access - Area 2</v>
      </c>
      <c r="F2815" s="22" t="str">
        <f>'Base year costs 2425'!G2815</f>
        <v>Openreach Systems &amp; Development (Ethernet Specific)</v>
      </c>
      <c r="H2815" s="103">
        <f>IF($B2815=$P$5,INDEX([1]UnitCosts_Service!$R$9:$R$608,MATCH($A2815,[1]UnitCosts_Service!$B$9:$B$608,0)),0)</f>
        <v>0</v>
      </c>
      <c r="I2815" s="103">
        <f>IF($B2815=$R$5,INDEX('[1]Serv RAV Fcast'!$CA$12:$CA$611,MATCH(A2815,'[1]Serv RAV Fcast'!$B$12:$B$611,0)) + INDEX('[1]Serv RAV Fcast'!$CK$12:$CK$611,MATCH(A2815,'[1]Serv RAV Fcast'!$B$12:$B$611,0)) + INDEX('[1]Serv RAV Fcast'!$CU$12:$CU$611,MATCH(A2815,'[1]Serv RAV Fcast'!$B$12:$B$611,0)),0)</f>
        <v>0</v>
      </c>
      <c r="J2815" s="109">
        <f>IF(A2815="",0,INDEX('[1]UnitCost (ex Cumulo&amp;RAV Fcasts)'!$D$180:$WE$349,MATCH($B2815,'[1]UnitCost (ex Cumulo&amp;RAV Fcasts)'!$B$180:$B$349,0),MATCH($A2815,'[1]UnitCost (ex Cumulo&amp;RAV Fcasts)'!$D$3:$WE$3,0)))</f>
        <v>0.53895131941701413</v>
      </c>
      <c r="K2815" s="110">
        <f>IF(A2815="",0,SUM(H2815:J2815)*INDEX('Service volumes'!$D:$D,MATCH($A2815,'Service volumes'!$A:$A,0)))</f>
        <v>214.01727329799834</v>
      </c>
      <c r="L2815" s="109">
        <f>IF(A2815="",0,INDEX('[1]UnitCost (ROCE, ex RAV Fcast)'!$D$180:$WE$349,MATCH($B2815,'[1]UnitCost (ROCE, ex RAV Fcast)'!$B$180:$B$349,0),MATCH($A2815,'[1]UnitCost (ROCE, ex RAV Fcast)'!$D$3:$WE$3,0)))</f>
        <v>6.2034741760771402E-2</v>
      </c>
      <c r="M2815" s="103">
        <f>IF($B2815=$R$5,INDEX('[1]Serv RAV Fcast'!$CU$12:$CU$611,MATCH($A2815,'[1]Serv RAV Fcast'!$B$12:$B$611,0)),0)</f>
        <v>0</v>
      </c>
      <c r="N2815" s="110">
        <f>IF(A2815="",0,SUM(L2815:M2815)*INDEX('Service volumes'!$D:$D,MATCH($A2815,'Service volumes'!$A:$A,0)))</f>
        <v>24.633961923958207</v>
      </c>
    </row>
    <row r="2816" spans="1:14" ht="14.25" x14ac:dyDescent="0.35">
      <c r="A2816" s="22" t="str">
        <f>'Base year costs 2425'!B2816</f>
        <v>SS270</v>
      </c>
      <c r="B2816" s="22" t="str">
        <f>'Base year costs 2425'!C2816</f>
        <v>CO801</v>
      </c>
      <c r="C2816" s="22" t="str">
        <f>'Base year costs 2425'!D2816</f>
        <v>Above 1Gbit/s</v>
      </c>
      <c r="D2816" s="22" t="str">
        <f>'Base year costs 2425'!E2816</f>
        <v>Leased lines access - Area 2</v>
      </c>
      <c r="E2816" s="22" t="str">
        <f>'Base year costs 2425'!F2816</f>
        <v>EAD 10Gbps Connections - Internal - Leased lines access - Area 2</v>
      </c>
      <c r="F2816" s="22" t="str">
        <f>'Base year costs 2425'!G2816</f>
        <v>Ofcom Administration Fee - Openreach</v>
      </c>
      <c r="H2816" s="103">
        <f>IF($B2816=$P$5,INDEX([1]UnitCosts_Service!$R$9:$R$608,MATCH($A2816,[1]UnitCosts_Service!$B$9:$B$608,0)),0)</f>
        <v>0</v>
      </c>
      <c r="I2816" s="103">
        <f>IF($B2816=$R$5,INDEX('[1]Serv RAV Fcast'!$CA$12:$CA$611,MATCH(A2816,'[1]Serv RAV Fcast'!$B$12:$B$611,0)) + INDEX('[1]Serv RAV Fcast'!$CK$12:$CK$611,MATCH(A2816,'[1]Serv RAV Fcast'!$B$12:$B$611,0)) + INDEX('[1]Serv RAV Fcast'!$CU$12:$CU$611,MATCH(A2816,'[1]Serv RAV Fcast'!$B$12:$B$611,0)),0)</f>
        <v>0</v>
      </c>
      <c r="J2816" s="109">
        <f>IF(A2816="",0,INDEX('[1]UnitCost (ex Cumulo&amp;RAV Fcasts)'!$D$180:$WE$349,MATCH($B2816,'[1]UnitCost (ex Cumulo&amp;RAV Fcasts)'!$B$180:$B$349,0),MATCH($A2816,'[1]UnitCost (ex Cumulo&amp;RAV Fcasts)'!$D$3:$WE$3,0)))</f>
        <v>2.0611960893962658</v>
      </c>
      <c r="K2816" s="110">
        <f>IF(A2816="",0,SUM(H2816:J2816)*INDEX('Service volumes'!$D:$D,MATCH($A2816,'Service volumes'!$A:$A,0)))</f>
        <v>818.49983642726738</v>
      </c>
      <c r="L2816" s="109">
        <f>IF(A2816="",0,INDEX('[1]UnitCost (ROCE, ex RAV Fcast)'!$D$180:$WE$349,MATCH($B2816,'[1]UnitCost (ROCE, ex RAV Fcast)'!$B$180:$B$349,0),MATCH($A2816,'[1]UnitCost (ROCE, ex RAV Fcast)'!$D$3:$WE$3,0)))</f>
        <v>2.9398395048426503E-2</v>
      </c>
      <c r="M2816" s="103">
        <f>IF($B2816=$R$5,INDEX('[1]Serv RAV Fcast'!$CU$12:$CU$611,MATCH($A2816,'[1]Serv RAV Fcast'!$B$12:$B$611,0)),0)</f>
        <v>0</v>
      </c>
      <c r="N2816" s="110">
        <f>IF(A2816="",0,SUM(L2816:M2816)*INDEX('Service volumes'!$D:$D,MATCH($A2816,'Service volumes'!$A:$A,0)))</f>
        <v>11.674086547199558</v>
      </c>
    </row>
    <row r="2817" spans="1:14" ht="14.25" x14ac:dyDescent="0.35">
      <c r="A2817" s="22" t="str">
        <f>'Base year costs 2425'!B2817</f>
        <v>SS270</v>
      </c>
      <c r="B2817" s="22" t="str">
        <f>'Base year costs 2425'!C2817</f>
        <v>CP502</v>
      </c>
      <c r="C2817" s="22" t="str">
        <f>'Base year costs 2425'!D2817</f>
        <v>Above 1Gbit/s</v>
      </c>
      <c r="D2817" s="22" t="str">
        <f>'Base year costs 2425'!E2817</f>
        <v>Leased lines access - Area 2</v>
      </c>
      <c r="E2817" s="22" t="str">
        <f>'Base year costs 2425'!F2817</f>
        <v>EAD 10Gbps Connections - Internal - Leased lines access - Area 2</v>
      </c>
      <c r="F2817" s="22" t="str">
        <f>'Base year costs 2425'!G2817</f>
        <v>Openreach sales product management</v>
      </c>
      <c r="H2817" s="103">
        <f>IF($B2817=$P$5,INDEX([1]UnitCosts_Service!$R$9:$R$608,MATCH($A2817,[1]UnitCosts_Service!$B$9:$B$608,0)),0)</f>
        <v>0</v>
      </c>
      <c r="I2817" s="103">
        <f>IF($B2817=$R$5,INDEX('[1]Serv RAV Fcast'!$CA$12:$CA$611,MATCH(A2817,'[1]Serv RAV Fcast'!$B$12:$B$611,0)) + INDEX('[1]Serv RAV Fcast'!$CK$12:$CK$611,MATCH(A2817,'[1]Serv RAV Fcast'!$B$12:$B$611,0)) + INDEX('[1]Serv RAV Fcast'!$CU$12:$CU$611,MATCH(A2817,'[1]Serv RAV Fcast'!$B$12:$B$611,0)),0)</f>
        <v>0</v>
      </c>
      <c r="J2817" s="109">
        <f>IF(A2817="",0,INDEX('[1]UnitCost (ex Cumulo&amp;RAV Fcasts)'!$D$180:$WE$349,MATCH($B2817,'[1]UnitCost (ex Cumulo&amp;RAV Fcasts)'!$B$180:$B$349,0),MATCH($A2817,'[1]UnitCost (ex Cumulo&amp;RAV Fcasts)'!$D$3:$WE$3,0)))</f>
        <v>25.367505920802326</v>
      </c>
      <c r="K2817" s="110">
        <f>IF(A2817="",0,SUM(H2817:J2817)*INDEX('Service volumes'!$D:$D,MATCH($A2817,'Service volumes'!$A:$A,0)))</f>
        <v>10073.422685769849</v>
      </c>
      <c r="L2817" s="109">
        <f>IF(A2817="",0,INDEX('[1]UnitCost (ROCE, ex RAV Fcast)'!$D$180:$WE$349,MATCH($B2817,'[1]UnitCost (ROCE, ex RAV Fcast)'!$B$180:$B$349,0),MATCH($A2817,'[1]UnitCost (ROCE, ex RAV Fcast)'!$D$3:$WE$3,0)))</f>
        <v>-4.9821081996371168</v>
      </c>
      <c r="M2817" s="103">
        <f>IF($B2817=$R$5,INDEX('[1]Serv RAV Fcast'!$CU$12:$CU$611,MATCH($A2817,'[1]Serv RAV Fcast'!$B$12:$B$611,0)),0)</f>
        <v>0</v>
      </c>
      <c r="N2817" s="128">
        <f>IF(A2817="",0,SUM(L2817:M2817)*INDEX('Service volumes'!$D:$D,MATCH($A2817,'Service volumes'!$A:$A,0)))</f>
        <v>-1978.3924331334972</v>
      </c>
    </row>
    <row r="2818" spans="1:14" ht="14.25" x14ac:dyDescent="0.35">
      <c r="A2818" s="22" t="str">
        <f>'Base year costs 2425'!B2818</f>
        <v>SS270</v>
      </c>
      <c r="B2818" s="22" t="str">
        <f>'Base year costs 2425'!C2818</f>
        <v>CW900</v>
      </c>
      <c r="C2818" s="22" t="str">
        <f>'Base year costs 2425'!D2818</f>
        <v>Above 1Gbit/s</v>
      </c>
      <c r="D2818" s="22" t="str">
        <f>'Base year costs 2425'!E2818</f>
        <v>Leased lines access - Area 2</v>
      </c>
      <c r="E2818" s="22" t="str">
        <f>'Base year costs 2425'!F2818</f>
        <v>EAD 10Gbps Connections - Internal - Leased lines access - Area 2</v>
      </c>
      <c r="F2818" s="22" t="str">
        <f>'Base year costs 2425'!G2818</f>
        <v>Notional Debtors</v>
      </c>
      <c r="H2818" s="103">
        <f>IF($B2818=$P$5,INDEX([1]UnitCosts_Service!$R$9:$R$608,MATCH($A2818,[1]UnitCosts_Service!$B$9:$B$608,0)),0)</f>
        <v>0</v>
      </c>
      <c r="I2818" s="103">
        <f>IF($B2818=$R$5,INDEX('[1]Serv RAV Fcast'!$CA$12:$CA$611,MATCH(A2818,'[1]Serv RAV Fcast'!$B$12:$B$611,0)) + INDEX('[1]Serv RAV Fcast'!$CK$12:$CK$611,MATCH(A2818,'[1]Serv RAV Fcast'!$B$12:$B$611,0)) + INDEX('[1]Serv RAV Fcast'!$CU$12:$CU$611,MATCH(A2818,'[1]Serv RAV Fcast'!$B$12:$B$611,0)),0)</f>
        <v>0</v>
      </c>
      <c r="J2818" s="109">
        <f>IF(A2818="",0,INDEX('[1]UnitCost (ex Cumulo&amp;RAV Fcasts)'!$D$180:$WE$349,MATCH($B2818,'[1]UnitCost (ex Cumulo&amp;RAV Fcasts)'!$B$180:$B$349,0),MATCH($A2818,'[1]UnitCost (ex Cumulo&amp;RAV Fcasts)'!$D$3:$WE$3,0)))</f>
        <v>14.547182447878708</v>
      </c>
      <c r="K2818" s="110">
        <f>IF(A2818="",0,SUM(H2818:J2818)*INDEX('Service volumes'!$D:$D,MATCH($A2818,'Service volumes'!$A:$A,0)))</f>
        <v>5776.6781701754135</v>
      </c>
      <c r="L2818" s="109">
        <f>IF(A2818="",0,INDEX('[1]UnitCost (ROCE, ex RAV Fcast)'!$D$180:$WE$349,MATCH($B2818,'[1]UnitCost (ROCE, ex RAV Fcast)'!$B$180:$B$349,0),MATCH($A2818,'[1]UnitCost (ROCE, ex RAV Fcast)'!$D$3:$WE$3,0)))</f>
        <v>14.547182447878708</v>
      </c>
      <c r="M2818" s="103">
        <f>IF($B2818=$R$5,INDEX('[1]Serv RAV Fcast'!$CU$12:$CU$611,MATCH($A2818,'[1]Serv RAV Fcast'!$B$12:$B$611,0)),0)</f>
        <v>0</v>
      </c>
      <c r="N2818" s="110">
        <f>IF(A2818="",0,SUM(L2818:M2818)*INDEX('Service volumes'!$D:$D,MATCH($A2818,'Service volumes'!$A:$A,0)))</f>
        <v>5776.6781701754135</v>
      </c>
    </row>
    <row r="2819" spans="1:14" ht="14.25" x14ac:dyDescent="0.35">
      <c r="A2819" s="22" t="str">
        <f>'Base year costs 2425'!B2819</f>
        <v>SS325</v>
      </c>
      <c r="B2819" s="22" t="str">
        <f>'Base year costs 2425'!C2819</f>
        <v>CL943</v>
      </c>
      <c r="C2819" s="22" t="str">
        <f>'Base year costs 2425'!D2819</f>
        <v>10Mbit/s</v>
      </c>
      <c r="D2819" s="22" t="str">
        <f>'Base year costs 2425'!E2819</f>
        <v>Leased lines access - HNR</v>
      </c>
      <c r="E2819" s="22" t="str">
        <f>'Base year costs 2425'!F2819</f>
        <v>EAD LA 10Mbps Rentals - External - Leased line access - High Network Reach</v>
      </c>
      <c r="F2819" s="22" t="str">
        <f>'Base year costs 2425'!G2819</f>
        <v>Cumulo - OR</v>
      </c>
      <c r="H2819" s="103">
        <f>IF($B2819=$P$5,INDEX([1]UnitCosts_Service!$R$9:$R$608,MATCH($A2819,[1]UnitCosts_Service!$B$9:$B$608,0)),0)</f>
        <v>116.47672744211251</v>
      </c>
      <c r="I2819" s="103">
        <f>IF($B2819=$R$5,INDEX('[1]Serv RAV Fcast'!$CA$12:$CA$611,MATCH(A2819,'[1]Serv RAV Fcast'!$B$12:$B$611,0)) + INDEX('[1]Serv RAV Fcast'!$CK$12:$CK$611,MATCH(A2819,'[1]Serv RAV Fcast'!$B$12:$B$611,0)) + INDEX('[1]Serv RAV Fcast'!$CU$12:$CU$611,MATCH(A2819,'[1]Serv RAV Fcast'!$B$12:$B$611,0)),0)</f>
        <v>0</v>
      </c>
      <c r="J2819" s="109">
        <f>IF(A2819="",0,INDEX('[1]UnitCost (ex Cumulo&amp;RAV Fcasts)'!$D$180:$WE$349,MATCH($B2819,'[1]UnitCost (ex Cumulo&amp;RAV Fcasts)'!$B$180:$B$349,0),MATCH($A2819,'[1]UnitCost (ex Cumulo&amp;RAV Fcasts)'!$D$3:$WE$3,0)))</f>
        <v>4.6145749001609566</v>
      </c>
      <c r="K2819" s="110">
        <f>IF(A2819="",0,SUM(H2819:J2819)*INDEX('Service volumes'!$D:$D,MATCH($A2819,'Service volumes'!$A:$A,0)))</f>
        <v>638.76689842046198</v>
      </c>
      <c r="L2819" s="109">
        <f>IF(A2819="",0,INDEX('[1]UnitCost (ROCE, ex RAV Fcast)'!$D$180:$WE$349,MATCH($B2819,'[1]UnitCost (ROCE, ex RAV Fcast)'!$B$180:$B$349,0),MATCH($A2819,'[1]UnitCost (ROCE, ex RAV Fcast)'!$D$3:$WE$3,0)))</f>
        <v>1.775530790744589</v>
      </c>
      <c r="M2819" s="103">
        <f>IF($B2819=$R$5,INDEX('[1]Serv RAV Fcast'!$CU$12:$CU$611,MATCH($A2819,'[1]Serv RAV Fcast'!$B$12:$B$611,0)),0)</f>
        <v>0</v>
      </c>
      <c r="N2819" s="110">
        <f>IF(A2819="",0,SUM(L2819:M2819)*INDEX('Service volumes'!$D:$D,MATCH($A2819,'Service volumes'!$A:$A,0)))</f>
        <v>9.3660756331465667</v>
      </c>
    </row>
    <row r="2820" spans="1:14" ht="14.25" x14ac:dyDescent="0.35">
      <c r="A2820" s="22" t="str">
        <f>'Base year costs 2425'!B2820</f>
        <v>SS325</v>
      </c>
      <c r="B2820" s="22" t="str">
        <f>'Base year costs 2425'!C2820</f>
        <v>CO445</v>
      </c>
      <c r="C2820" s="22" t="str">
        <f>'Base year costs 2425'!D2820</f>
        <v>10Mbit/s</v>
      </c>
      <c r="D2820" s="22" t="str">
        <f>'Base year costs 2425'!E2820</f>
        <v>Leased lines access - HNR</v>
      </c>
      <c r="E2820" s="22" t="str">
        <f>'Base year costs 2425'!F2820</f>
        <v>EAD LA 10Mbps Rentals - External - Leased line access - High Network Reach</v>
      </c>
      <c r="F2820" s="22" t="str">
        <f>'Base year costs 2425'!G2820</f>
        <v>Ethernet Monitoring Platform</v>
      </c>
      <c r="H2820" s="103">
        <f>IF($B2820=$P$5,INDEX([1]UnitCosts_Service!$R$9:$R$608,MATCH($A2820,[1]UnitCosts_Service!$B$9:$B$608,0)),0)</f>
        <v>0</v>
      </c>
      <c r="I2820" s="103">
        <f>IF($B2820=$R$5,INDEX('[1]Serv RAV Fcast'!$CA$12:$CA$611,MATCH(A2820,'[1]Serv RAV Fcast'!$B$12:$B$611,0)) + INDEX('[1]Serv RAV Fcast'!$CK$12:$CK$611,MATCH(A2820,'[1]Serv RAV Fcast'!$B$12:$B$611,0)) + INDEX('[1]Serv RAV Fcast'!$CU$12:$CU$611,MATCH(A2820,'[1]Serv RAV Fcast'!$B$12:$B$611,0)),0)</f>
        <v>0</v>
      </c>
      <c r="J2820" s="109">
        <f>IF(A2820="",0,INDEX('[1]UnitCost (ex Cumulo&amp;RAV Fcasts)'!$D$180:$WE$349,MATCH($B2820,'[1]UnitCost (ex Cumulo&amp;RAV Fcasts)'!$B$180:$B$349,0),MATCH($A2820,'[1]UnitCost (ex Cumulo&amp;RAV Fcasts)'!$D$3:$WE$3,0)))</f>
        <v>46.328511154931249</v>
      </c>
      <c r="K2820" s="110">
        <f>IF(A2820="",0,SUM(H2820:J2820)*INDEX('Service volumes'!$D:$D,MATCH($A2820,'Service volumes'!$A:$A,0)))</f>
        <v>244.38682883454405</v>
      </c>
      <c r="L2820" s="109">
        <f>IF(A2820="",0,INDEX('[1]UnitCost (ROCE, ex RAV Fcast)'!$D$180:$WE$349,MATCH($B2820,'[1]UnitCost (ROCE, ex RAV Fcast)'!$B$180:$B$349,0),MATCH($A2820,'[1]UnitCost (ROCE, ex RAV Fcast)'!$D$3:$WE$3,0)))</f>
        <v>0.68422111530676233</v>
      </c>
      <c r="M2820" s="103">
        <f>IF($B2820=$R$5,INDEX('[1]Serv RAV Fcast'!$CU$12:$CU$611,MATCH($A2820,'[1]Serv RAV Fcast'!$B$12:$B$611,0)),0)</f>
        <v>0</v>
      </c>
      <c r="N2820" s="110">
        <f>IF(A2820="",0,SUM(L2820:M2820)*INDEX('Service volumes'!$D:$D,MATCH($A2820,'Service volumes'!$A:$A,0)))</f>
        <v>3.6093244618256217</v>
      </c>
    </row>
    <row r="2821" spans="1:14" ht="14.25" x14ac:dyDescent="0.35">
      <c r="A2821" s="22" t="str">
        <f>'Base year costs 2425'!B2821</f>
        <v>SS325</v>
      </c>
      <c r="B2821" s="22" t="str">
        <f>'Base year costs 2425'!C2821</f>
        <v>CO485</v>
      </c>
      <c r="C2821" s="22" t="str">
        <f>'Base year costs 2425'!D2821</f>
        <v>10Mbit/s</v>
      </c>
      <c r="D2821" s="22" t="str">
        <f>'Base year costs 2425'!E2821</f>
        <v>Leased lines access - HNR</v>
      </c>
      <c r="E2821" s="22" t="str">
        <f>'Base year costs 2425'!F2821</f>
        <v>EAD LA 10Mbps Rentals - External - Leased line access - High Network Reach</v>
      </c>
      <c r="F2821" s="22" t="str">
        <f>'Base year costs 2425'!G2821</f>
        <v>Ethernet Electronics Current</v>
      </c>
      <c r="H2821" s="103">
        <f>IF($B2821=$P$5,INDEX([1]UnitCosts_Service!$R$9:$R$608,MATCH($A2821,[1]UnitCosts_Service!$B$9:$B$608,0)),0)</f>
        <v>0</v>
      </c>
      <c r="I2821" s="103">
        <f>IF($B2821=$R$5,INDEX('[1]Serv RAV Fcast'!$CA$12:$CA$611,MATCH(A2821,'[1]Serv RAV Fcast'!$B$12:$B$611,0)) + INDEX('[1]Serv RAV Fcast'!$CK$12:$CK$611,MATCH(A2821,'[1]Serv RAV Fcast'!$B$12:$B$611,0)) + INDEX('[1]Serv RAV Fcast'!$CU$12:$CU$611,MATCH(A2821,'[1]Serv RAV Fcast'!$B$12:$B$611,0)),0)</f>
        <v>0</v>
      </c>
      <c r="J2821" s="109">
        <f>IF(A2821="",0,INDEX('[1]UnitCost (ex Cumulo&amp;RAV Fcasts)'!$D$180:$WE$349,MATCH($B2821,'[1]UnitCost (ex Cumulo&amp;RAV Fcasts)'!$B$180:$B$349,0),MATCH($A2821,'[1]UnitCost (ex Cumulo&amp;RAV Fcasts)'!$D$3:$WE$3,0)))</f>
        <v>84.622892682993395</v>
      </c>
      <c r="K2821" s="110">
        <f>IF(A2821="",0,SUM(H2821:J2821)*INDEX('Service volumes'!$D:$D,MATCH($A2821,'Service volumes'!$A:$A,0)))</f>
        <v>446.39294192818932</v>
      </c>
      <c r="L2821" s="109">
        <f>IF(A2821="",0,INDEX('[1]UnitCost (ROCE, ex RAV Fcast)'!$D$180:$WE$349,MATCH($B2821,'[1]UnitCost (ROCE, ex RAV Fcast)'!$B$180:$B$349,0),MATCH($A2821,'[1]UnitCost (ROCE, ex RAV Fcast)'!$D$3:$WE$3,0)))</f>
        <v>6.8659831239280047</v>
      </c>
      <c r="M2821" s="103">
        <f>IF($B2821=$R$5,INDEX('[1]Serv RAV Fcast'!$CU$12:$CU$611,MATCH($A2821,'[1]Serv RAV Fcast'!$B$12:$B$611,0)),0)</f>
        <v>0</v>
      </c>
      <c r="N2821" s="110">
        <f>IF(A2821="",0,SUM(L2821:M2821)*INDEX('Service volumes'!$D:$D,MATCH($A2821,'Service volumes'!$A:$A,0)))</f>
        <v>36.21864378237543</v>
      </c>
    </row>
    <row r="2822" spans="1:14" ht="14.25" x14ac:dyDescent="0.35">
      <c r="A2822" s="22" t="str">
        <f>'Base year costs 2425'!B2822</f>
        <v>SS325</v>
      </c>
      <c r="B2822" s="22" t="str">
        <f>'Base year costs 2425'!C2822</f>
        <v>CO487</v>
      </c>
      <c r="C2822" s="22" t="str">
        <f>'Base year costs 2425'!D2822</f>
        <v>10Mbit/s</v>
      </c>
      <c r="D2822" s="22" t="str">
        <f>'Base year costs 2425'!E2822</f>
        <v>Leased lines access - HNR</v>
      </c>
      <c r="E2822" s="22" t="str">
        <f>'Base year costs 2425'!F2822</f>
        <v>EAD LA 10Mbps Rentals - External - Leased line access - High Network Reach</v>
      </c>
      <c r="F2822" s="22" t="str">
        <f>'Base year costs 2425'!G2822</f>
        <v>EAD Electronics Capital</v>
      </c>
      <c r="H2822" s="103">
        <f>IF($B2822=$P$5,INDEX([1]UnitCosts_Service!$R$9:$R$608,MATCH($A2822,[1]UnitCosts_Service!$B$9:$B$608,0)),0)</f>
        <v>0</v>
      </c>
      <c r="I2822" s="103">
        <f>IF($B2822=$R$5,INDEX('[1]Serv RAV Fcast'!$CA$12:$CA$611,MATCH(A2822,'[1]Serv RAV Fcast'!$B$12:$B$611,0)) + INDEX('[1]Serv RAV Fcast'!$CK$12:$CK$611,MATCH(A2822,'[1]Serv RAV Fcast'!$B$12:$B$611,0)) + INDEX('[1]Serv RAV Fcast'!$CU$12:$CU$611,MATCH(A2822,'[1]Serv RAV Fcast'!$B$12:$B$611,0)),0)</f>
        <v>0</v>
      </c>
      <c r="J2822" s="109">
        <f>IF(A2822="",0,INDEX('[1]UnitCost (ex Cumulo&amp;RAV Fcasts)'!$D$180:$WE$349,MATCH($B2822,'[1]UnitCost (ex Cumulo&amp;RAV Fcasts)'!$B$180:$B$349,0),MATCH($A2822,'[1]UnitCost (ex Cumulo&amp;RAV Fcasts)'!$D$3:$WE$3,0)))</f>
        <v>190.58673983116813</v>
      </c>
      <c r="K2822" s="110">
        <f>IF(A2822="",0,SUM(H2822:J2822)*INDEX('Service volumes'!$D:$D,MATCH($A2822,'Service volumes'!$A:$A,0)))</f>
        <v>1005.3612301395051</v>
      </c>
      <c r="L2822" s="109">
        <f>IF(A2822="",0,INDEX('[1]UnitCost (ROCE, ex RAV Fcast)'!$D$180:$WE$349,MATCH($B2822,'[1]UnitCost (ROCE, ex RAV Fcast)'!$B$180:$B$349,0),MATCH($A2822,'[1]UnitCost (ROCE, ex RAV Fcast)'!$D$3:$WE$3,0)))</f>
        <v>24.91144266270452</v>
      </c>
      <c r="M2822" s="103">
        <f>IF($B2822=$R$5,INDEX('[1]Serv RAV Fcast'!$CU$12:$CU$611,MATCH($A2822,'[1]Serv RAV Fcast'!$B$12:$B$611,0)),0)</f>
        <v>0</v>
      </c>
      <c r="N2822" s="110">
        <f>IF(A2822="",0,SUM(L2822:M2822)*INDEX('Service volumes'!$D:$D,MATCH($A2822,'Service volumes'!$A:$A,0)))</f>
        <v>131.40997459798388</v>
      </c>
    </row>
    <row r="2823" spans="1:14" ht="14.25" x14ac:dyDescent="0.35">
      <c r="A2823" s="22" t="str">
        <f>'Base year costs 2425'!B2823</f>
        <v>SS325</v>
      </c>
      <c r="B2823" s="22" t="str">
        <f>'Base year costs 2425'!C2823</f>
        <v>CE106</v>
      </c>
      <c r="C2823" s="22" t="str">
        <f>'Base year costs 2425'!D2823</f>
        <v>10Mbit/s</v>
      </c>
      <c r="D2823" s="22" t="str">
        <f>'Base year costs 2425'!E2823</f>
        <v>Leased lines access - HNR</v>
      </c>
      <c r="E2823" s="22" t="str">
        <f>'Base year costs 2425'!F2823</f>
        <v>EAD LA 10Mbps Rentals - External - Leased line access - High Network Reach</v>
      </c>
      <c r="F2823" s="22" t="str">
        <f>'Base year costs 2425'!G2823</f>
        <v>Ethernet Excess Construction Capex</v>
      </c>
      <c r="H2823" s="103">
        <f>IF($B2823=$P$5,INDEX([1]UnitCosts_Service!$R$9:$R$608,MATCH($A2823,[1]UnitCosts_Service!$B$9:$B$608,0)),0)</f>
        <v>0</v>
      </c>
      <c r="I2823" s="103">
        <f>IF($B2823=$R$5,INDEX('[1]Serv RAV Fcast'!$CA$12:$CA$611,MATCH(A2823,'[1]Serv RAV Fcast'!$B$12:$B$611,0)) + INDEX('[1]Serv RAV Fcast'!$CK$12:$CK$611,MATCH(A2823,'[1]Serv RAV Fcast'!$B$12:$B$611,0)) + INDEX('[1]Serv RAV Fcast'!$CU$12:$CU$611,MATCH(A2823,'[1]Serv RAV Fcast'!$B$12:$B$611,0)),0)</f>
        <v>0</v>
      </c>
      <c r="J2823" s="109">
        <f>IF(A2823="",0,INDEX('[1]UnitCost (ex Cumulo&amp;RAV Fcasts)'!$D$180:$WE$349,MATCH($B2823,'[1]UnitCost (ex Cumulo&amp;RAV Fcasts)'!$B$180:$B$349,0),MATCH($A2823,'[1]UnitCost (ex Cumulo&amp;RAV Fcasts)'!$D$3:$WE$3,0)))</f>
        <v>0</v>
      </c>
      <c r="K2823" s="110">
        <f>IF(A2823="",0,SUM(H2823:J2823)*INDEX('Service volumes'!$D:$D,MATCH($A2823,'Service volumes'!$A:$A,0)))</f>
        <v>0</v>
      </c>
      <c r="L2823" s="109">
        <f>IF(A2823="",0,INDEX('[1]UnitCost (ROCE, ex RAV Fcast)'!$D$180:$WE$349,MATCH($B2823,'[1]UnitCost (ROCE, ex RAV Fcast)'!$B$180:$B$349,0),MATCH($A2823,'[1]UnitCost (ROCE, ex RAV Fcast)'!$D$3:$WE$3,0)))</f>
        <v>0</v>
      </c>
      <c r="M2823" s="103">
        <f>IF($B2823=$R$5,INDEX('[1]Serv RAV Fcast'!$CU$12:$CU$611,MATCH($A2823,'[1]Serv RAV Fcast'!$B$12:$B$611,0)),0)</f>
        <v>0</v>
      </c>
      <c r="N2823" s="110">
        <f>IF(A2823="",0,SUM(L2823:M2823)*INDEX('Service volumes'!$D:$D,MATCH($A2823,'Service volumes'!$A:$A,0)))</f>
        <v>0</v>
      </c>
    </row>
    <row r="2824" spans="1:14" ht="14.25" x14ac:dyDescent="0.35">
      <c r="A2824" s="22" t="str">
        <f>'Base year costs 2425'!B2824</f>
        <v>SS325</v>
      </c>
      <c r="B2824" s="22" t="str">
        <f>'Base year costs 2425'!C2824</f>
        <v>CJ001</v>
      </c>
      <c r="C2824" s="22" t="str">
        <f>'Base year costs 2425'!D2824</f>
        <v>10Mbit/s</v>
      </c>
      <c r="D2824" s="22" t="str">
        <f>'Base year costs 2425'!E2824</f>
        <v>Leased lines access - HNR</v>
      </c>
      <c r="E2824" s="22" t="str">
        <f>'Base year costs 2425'!F2824</f>
        <v>EAD LA 10Mbps Rentals - External - Leased line access - High Network Reach</v>
      </c>
      <c r="F2824" s="22" t="str">
        <f>'Base year costs 2425'!G2824</f>
        <v>TC_Spine Duct - 1 Bore</v>
      </c>
      <c r="H2824" s="103">
        <f>IF($B2824=$P$5,INDEX([1]UnitCosts_Service!$R$9:$R$608,MATCH($A2824,[1]UnitCosts_Service!$B$9:$B$608,0)),0)</f>
        <v>0</v>
      </c>
      <c r="I2824" s="103">
        <f>IF($B2824=$R$5,INDEX('[1]Serv RAV Fcast'!$CA$12:$CA$611,MATCH(A2824,'[1]Serv RAV Fcast'!$B$12:$B$611,0)) + INDEX('[1]Serv RAV Fcast'!$CK$12:$CK$611,MATCH(A2824,'[1]Serv RAV Fcast'!$B$12:$B$611,0)) + INDEX('[1]Serv RAV Fcast'!$CU$12:$CU$611,MATCH(A2824,'[1]Serv RAV Fcast'!$B$12:$B$611,0)),0)</f>
        <v>0</v>
      </c>
      <c r="J2824" s="109">
        <f>IF(A2824="",0,INDEX('[1]UnitCost (ex Cumulo&amp;RAV Fcasts)'!$D$180:$WE$349,MATCH($B2824,'[1]UnitCost (ex Cumulo&amp;RAV Fcasts)'!$B$180:$B$349,0),MATCH($A2824,'[1]UnitCost (ex Cumulo&amp;RAV Fcasts)'!$D$3:$WE$3,0)))</f>
        <v>54.404761279037409</v>
      </c>
      <c r="K2824" s="110">
        <f>IF(A2824="",0,SUM(H2824:J2824)*INDEX('Service volumes'!$D:$D,MATCH($A2824,'Service volumes'!$A:$A,0)))</f>
        <v>286.9897337736727</v>
      </c>
      <c r="L2824" s="109">
        <f>IF(A2824="",0,INDEX('[1]UnitCost (ROCE, ex RAV Fcast)'!$D$180:$WE$349,MATCH($B2824,'[1]UnitCost (ROCE, ex RAV Fcast)'!$B$180:$B$349,0),MATCH($A2824,'[1]UnitCost (ROCE, ex RAV Fcast)'!$D$3:$WE$3,0)))</f>
        <v>37.750770171924621</v>
      </c>
      <c r="M2824" s="103">
        <f>IF($B2824=$R$5,INDEX('[1]Serv RAV Fcast'!$CU$12:$CU$611,MATCH($A2824,'[1]Serv RAV Fcast'!$B$12:$B$611,0)),0)</f>
        <v>0</v>
      </c>
      <c r="N2824" s="110">
        <f>IF(A2824="",0,SUM(L2824:M2824)*INDEX('Service volumes'!$D:$D,MATCH($A2824,'Service volumes'!$A:$A,0)))</f>
        <v>199.13851704678302</v>
      </c>
    </row>
    <row r="2825" spans="1:14" ht="14.25" x14ac:dyDescent="0.35">
      <c r="A2825" s="22" t="str">
        <f>'Base year costs 2425'!B2825</f>
        <v>SS325</v>
      </c>
      <c r="B2825" s="22" t="str">
        <f>'Base year costs 2425'!C2825</f>
        <v>CJ002</v>
      </c>
      <c r="C2825" s="22" t="str">
        <f>'Base year costs 2425'!D2825</f>
        <v>10Mbit/s</v>
      </c>
      <c r="D2825" s="22" t="str">
        <f>'Base year costs 2425'!E2825</f>
        <v>Leased lines access - HNR</v>
      </c>
      <c r="E2825" s="22" t="str">
        <f>'Base year costs 2425'!F2825</f>
        <v>EAD LA 10Mbps Rentals - External - Leased line access - High Network Reach</v>
      </c>
      <c r="F2825" s="22" t="str">
        <f>'Base year costs 2425'!G2825</f>
        <v>TC_LeadinDuct</v>
      </c>
      <c r="H2825" s="103">
        <f>IF($B2825=$P$5,INDEX([1]UnitCosts_Service!$R$9:$R$608,MATCH($A2825,[1]UnitCosts_Service!$B$9:$B$608,0)),0)</f>
        <v>0</v>
      </c>
      <c r="I2825" s="103">
        <f>IF($B2825=$R$5,INDEX('[1]Serv RAV Fcast'!$CA$12:$CA$611,MATCH(A2825,'[1]Serv RAV Fcast'!$B$12:$B$611,0)) + INDEX('[1]Serv RAV Fcast'!$CK$12:$CK$611,MATCH(A2825,'[1]Serv RAV Fcast'!$B$12:$B$611,0)) + INDEX('[1]Serv RAV Fcast'!$CU$12:$CU$611,MATCH(A2825,'[1]Serv RAV Fcast'!$B$12:$B$611,0)),0)</f>
        <v>0</v>
      </c>
      <c r="J2825" s="109">
        <f>IF(A2825="",0,INDEX('[1]UnitCost (ex Cumulo&amp;RAV Fcasts)'!$D$180:$WE$349,MATCH($B2825,'[1]UnitCost (ex Cumulo&amp;RAV Fcasts)'!$B$180:$B$349,0),MATCH($A2825,'[1]UnitCost (ex Cumulo&amp;RAV Fcasts)'!$D$3:$WE$3,0)))</f>
        <v>10.00472163184209</v>
      </c>
      <c r="K2825" s="110">
        <f>IF(A2825="",0,SUM(H2825:J2825)*INDEX('Service volumes'!$D:$D,MATCH($A2825,'Service volumes'!$A:$A,0)))</f>
        <v>52.775755836435998</v>
      </c>
      <c r="L2825" s="109">
        <f>IF(A2825="",0,INDEX('[1]UnitCost (ROCE, ex RAV Fcast)'!$D$180:$WE$349,MATCH($B2825,'[1]UnitCost (ROCE, ex RAV Fcast)'!$B$180:$B$349,0),MATCH($A2825,'[1]UnitCost (ROCE, ex RAV Fcast)'!$D$3:$WE$3,0)))</f>
        <v>6.8705957102794688</v>
      </c>
      <c r="M2825" s="103">
        <f>IF($B2825=$R$5,INDEX('[1]Serv RAV Fcast'!$CU$12:$CU$611,MATCH($A2825,'[1]Serv RAV Fcast'!$B$12:$B$611,0)),0)</f>
        <v>0</v>
      </c>
      <c r="N2825" s="110">
        <f>IF(A2825="",0,SUM(L2825:M2825)*INDEX('Service volumes'!$D:$D,MATCH($A2825,'Service volumes'!$A:$A,0)))</f>
        <v>36.242975566908498</v>
      </c>
    </row>
    <row r="2826" spans="1:14" ht="14.25" x14ac:dyDescent="0.35">
      <c r="A2826" s="22" t="str">
        <f>'Base year costs 2425'!B2826</f>
        <v>SS325</v>
      </c>
      <c r="B2826" s="22" t="str">
        <f>'Base year costs 2425'!C2826</f>
        <v>CJ003</v>
      </c>
      <c r="C2826" s="22" t="str">
        <f>'Base year costs 2425'!D2826</f>
        <v>10Mbit/s</v>
      </c>
      <c r="D2826" s="22" t="str">
        <f>'Base year costs 2425'!E2826</f>
        <v>Leased lines access - HNR</v>
      </c>
      <c r="E2826" s="22" t="str">
        <f>'Base year costs 2425'!F2826</f>
        <v>EAD LA 10Mbps Rentals - External - Leased line access - High Network Reach</v>
      </c>
      <c r="F2826" s="22" t="str">
        <f>'Base year costs 2425'!G2826</f>
        <v>TC_ManHoles</v>
      </c>
      <c r="H2826" s="103">
        <f>IF($B2826=$P$5,INDEX([1]UnitCosts_Service!$R$9:$R$608,MATCH($A2826,[1]UnitCosts_Service!$B$9:$B$608,0)),0)</f>
        <v>0</v>
      </c>
      <c r="I2826" s="103">
        <f>IF($B2826=$R$5,INDEX('[1]Serv RAV Fcast'!$CA$12:$CA$611,MATCH(A2826,'[1]Serv RAV Fcast'!$B$12:$B$611,0)) + INDEX('[1]Serv RAV Fcast'!$CK$12:$CK$611,MATCH(A2826,'[1]Serv RAV Fcast'!$B$12:$B$611,0)) + INDEX('[1]Serv RAV Fcast'!$CU$12:$CU$611,MATCH(A2826,'[1]Serv RAV Fcast'!$B$12:$B$611,0)),0)</f>
        <v>0</v>
      </c>
      <c r="J2826" s="109">
        <f>IF(A2826="",0,INDEX('[1]UnitCost (ex Cumulo&amp;RAV Fcasts)'!$D$180:$WE$349,MATCH($B2826,'[1]UnitCost (ex Cumulo&amp;RAV Fcasts)'!$B$180:$B$349,0),MATCH($A2826,'[1]UnitCost (ex Cumulo&amp;RAV Fcasts)'!$D$3:$WE$3,0)))</f>
        <v>19.451217319452805</v>
      </c>
      <c r="K2826" s="110">
        <f>IF(A2826="",0,SUM(H2826:J2826)*INDEX('Service volumes'!$D:$D,MATCH($A2826,'Service volumes'!$A:$A,0)))</f>
        <v>102.60682243328796</v>
      </c>
      <c r="L2826" s="109">
        <f>IF(A2826="",0,INDEX('[1]UnitCost (ROCE, ex RAV Fcast)'!$D$180:$WE$349,MATCH($B2826,'[1]UnitCost (ROCE, ex RAV Fcast)'!$B$180:$B$349,0),MATCH($A2826,'[1]UnitCost (ROCE, ex RAV Fcast)'!$D$3:$WE$3,0)))</f>
        <v>11.324493514102958</v>
      </c>
      <c r="M2826" s="103">
        <f>IF($B2826=$R$5,INDEX('[1]Serv RAV Fcast'!$CU$12:$CU$611,MATCH($A2826,'[1]Serv RAV Fcast'!$B$12:$B$611,0)),0)</f>
        <v>0</v>
      </c>
      <c r="N2826" s="110">
        <f>IF(A2826="",0,SUM(L2826:M2826)*INDEX('Service volumes'!$D:$D,MATCH($A2826,'Service volumes'!$A:$A,0)))</f>
        <v>59.737664541253068</v>
      </c>
    </row>
    <row r="2827" spans="1:14" ht="14.25" x14ac:dyDescent="0.35">
      <c r="A2827" s="22" t="str">
        <f>'Base year costs 2425'!B2827</f>
        <v>SS325</v>
      </c>
      <c r="B2827" s="22" t="str">
        <f>'Base year costs 2425'!C2827</f>
        <v>CJ004</v>
      </c>
      <c r="C2827" s="22" t="str">
        <f>'Base year costs 2425'!D2827</f>
        <v>10Mbit/s</v>
      </c>
      <c r="D2827" s="22" t="str">
        <f>'Base year costs 2425'!E2827</f>
        <v>Leased lines access - HNR</v>
      </c>
      <c r="E2827" s="22" t="str">
        <f>'Base year costs 2425'!F2827</f>
        <v>EAD LA 10Mbps Rentals - External - Leased line access - High Network Reach</v>
      </c>
      <c r="F2827" s="22" t="str">
        <f>'Base year costs 2425'!G2827</f>
        <v>TC_JointBoxes</v>
      </c>
      <c r="H2827" s="103">
        <f>IF($B2827=$P$5,INDEX([1]UnitCosts_Service!$R$9:$R$608,MATCH($A2827,[1]UnitCosts_Service!$B$9:$B$608,0)),0)</f>
        <v>0</v>
      </c>
      <c r="I2827" s="103">
        <f>IF($B2827=$R$5,INDEX('[1]Serv RAV Fcast'!$CA$12:$CA$611,MATCH(A2827,'[1]Serv RAV Fcast'!$B$12:$B$611,0)) + INDEX('[1]Serv RAV Fcast'!$CK$12:$CK$611,MATCH(A2827,'[1]Serv RAV Fcast'!$B$12:$B$611,0)) + INDEX('[1]Serv RAV Fcast'!$CU$12:$CU$611,MATCH(A2827,'[1]Serv RAV Fcast'!$B$12:$B$611,0)),0)</f>
        <v>0</v>
      </c>
      <c r="J2827" s="109">
        <f>IF(A2827="",0,INDEX('[1]UnitCost (ex Cumulo&amp;RAV Fcasts)'!$D$180:$WE$349,MATCH($B2827,'[1]UnitCost (ex Cumulo&amp;RAV Fcasts)'!$B$180:$B$349,0),MATCH($A2827,'[1]UnitCost (ex Cumulo&amp;RAV Fcasts)'!$D$3:$WE$3,0)))</f>
        <v>16.014720659320293</v>
      </c>
      <c r="K2827" s="110">
        <f>IF(A2827="",0,SUM(H2827:J2827)*INDEX('Service volumes'!$D:$D,MATCH($A2827,'Service volumes'!$A:$A,0)))</f>
        <v>84.47901085173892</v>
      </c>
      <c r="L2827" s="109">
        <f>IF(A2827="",0,INDEX('[1]UnitCost (ROCE, ex RAV Fcast)'!$D$180:$WE$349,MATCH($B2827,'[1]UnitCost (ROCE, ex RAV Fcast)'!$B$180:$B$349,0),MATCH($A2827,'[1]UnitCost (ROCE, ex RAV Fcast)'!$D$3:$WE$3,0)))</f>
        <v>12.55087561144531</v>
      </c>
      <c r="M2827" s="103">
        <f>IF($B2827=$R$5,INDEX('[1]Serv RAV Fcast'!$CU$12:$CU$611,MATCH($A2827,'[1]Serv RAV Fcast'!$B$12:$B$611,0)),0)</f>
        <v>0</v>
      </c>
      <c r="N2827" s="110">
        <f>IF(A2827="",0,SUM(L2827:M2827)*INDEX('Service volumes'!$D:$D,MATCH($A2827,'Service volumes'!$A:$A,0)))</f>
        <v>66.206934203441492</v>
      </c>
    </row>
    <row r="2828" spans="1:14" ht="14.25" x14ac:dyDescent="0.35">
      <c r="A2828" s="22" t="str">
        <f>'Base year costs 2425'!B2828</f>
        <v>SS325</v>
      </c>
      <c r="B2828" s="22" t="str">
        <f>'Base year costs 2425'!C2828</f>
        <v>CJ010</v>
      </c>
      <c r="C2828" s="22" t="str">
        <f>'Base year costs 2425'!D2828</f>
        <v>10Mbit/s</v>
      </c>
      <c r="D2828" s="22" t="str">
        <f>'Base year costs 2425'!E2828</f>
        <v>Leased lines access - HNR</v>
      </c>
      <c r="E2828" s="22" t="str">
        <f>'Base year costs 2425'!F2828</f>
        <v>EAD LA 10Mbps Rentals - External - Leased line access - High Network Reach</v>
      </c>
      <c r="F2828" s="22" t="str">
        <f>'Base year costs 2425'!G2828</f>
        <v>TC_Spine Duct - 2 Bore</v>
      </c>
      <c r="H2828" s="103">
        <f>IF($B2828=$P$5,INDEX([1]UnitCosts_Service!$R$9:$R$608,MATCH($A2828,[1]UnitCosts_Service!$B$9:$B$608,0)),0)</f>
        <v>0</v>
      </c>
      <c r="I2828" s="103">
        <f>IF($B2828=$R$5,INDEX('[1]Serv RAV Fcast'!$CA$12:$CA$611,MATCH(A2828,'[1]Serv RAV Fcast'!$B$12:$B$611,0)) + INDEX('[1]Serv RAV Fcast'!$CK$12:$CK$611,MATCH(A2828,'[1]Serv RAV Fcast'!$B$12:$B$611,0)) + INDEX('[1]Serv RAV Fcast'!$CU$12:$CU$611,MATCH(A2828,'[1]Serv RAV Fcast'!$B$12:$B$611,0)),0)</f>
        <v>0</v>
      </c>
      <c r="J2828" s="109">
        <f>IF(A2828="",0,INDEX('[1]UnitCost (ex Cumulo&amp;RAV Fcasts)'!$D$180:$WE$349,MATCH($B2828,'[1]UnitCost (ex Cumulo&amp;RAV Fcasts)'!$B$180:$B$349,0),MATCH($A2828,'[1]UnitCost (ex Cumulo&amp;RAV Fcasts)'!$D$3:$WE$3,0)))</f>
        <v>14.799814073021567</v>
      </c>
      <c r="K2828" s="110">
        <f>IF(A2828="",0,SUM(H2828:J2828)*INDEX('Service volumes'!$D:$D,MATCH($A2828,'Service volumes'!$A:$A,0)))</f>
        <v>78.070275484378783</v>
      </c>
      <c r="L2828" s="109">
        <f>IF(A2828="",0,INDEX('[1]UnitCost (ROCE, ex RAV Fcast)'!$D$180:$WE$349,MATCH($B2828,'[1]UnitCost (ROCE, ex RAV Fcast)'!$B$180:$B$349,0),MATCH($A2828,'[1]UnitCost (ROCE, ex RAV Fcast)'!$D$3:$WE$3,0)))</f>
        <v>8.908759221882729</v>
      </c>
      <c r="M2828" s="103">
        <f>IF($B2828=$R$5,INDEX('[1]Serv RAV Fcast'!$CU$12:$CU$611,MATCH($A2828,'[1]Serv RAV Fcast'!$B$12:$B$611,0)),0)</f>
        <v>0</v>
      </c>
      <c r="N2828" s="110">
        <f>IF(A2828="",0,SUM(L2828:M2828)*INDEX('Service volumes'!$D:$D,MATCH($A2828,'Service volumes'!$A:$A,0)))</f>
        <v>46.994461095576973</v>
      </c>
    </row>
    <row r="2829" spans="1:14" ht="14.25" x14ac:dyDescent="0.35">
      <c r="A2829" s="22" t="str">
        <f>'Base year costs 2425'!B2829</f>
        <v>SS325</v>
      </c>
      <c r="B2829" s="22" t="str">
        <f>'Base year costs 2425'!C2829</f>
        <v>CJ011</v>
      </c>
      <c r="C2829" s="22" t="str">
        <f>'Base year costs 2425'!D2829</f>
        <v>10Mbit/s</v>
      </c>
      <c r="D2829" s="22" t="str">
        <f>'Base year costs 2425'!E2829</f>
        <v>Leased lines access - HNR</v>
      </c>
      <c r="E2829" s="22" t="str">
        <f>'Base year costs 2425'!F2829</f>
        <v>EAD LA 10Mbps Rentals - External - Leased line access - High Network Reach</v>
      </c>
      <c r="F2829" s="22" t="str">
        <f>'Base year costs 2425'!G2829</f>
        <v>TC_Spine Duct - 3+ Bore</v>
      </c>
      <c r="H2829" s="103">
        <f>IF($B2829=$P$5,INDEX([1]UnitCosts_Service!$R$9:$R$608,MATCH($A2829,[1]UnitCosts_Service!$B$9:$B$608,0)),0)</f>
        <v>0</v>
      </c>
      <c r="I2829" s="103">
        <f>IF($B2829=$R$5,INDEX('[1]Serv RAV Fcast'!$CA$12:$CA$611,MATCH(A2829,'[1]Serv RAV Fcast'!$B$12:$B$611,0)) + INDEX('[1]Serv RAV Fcast'!$CK$12:$CK$611,MATCH(A2829,'[1]Serv RAV Fcast'!$B$12:$B$611,0)) + INDEX('[1]Serv RAV Fcast'!$CU$12:$CU$611,MATCH(A2829,'[1]Serv RAV Fcast'!$B$12:$B$611,0)),0)</f>
        <v>0</v>
      </c>
      <c r="J2829" s="109">
        <f>IF(A2829="",0,INDEX('[1]UnitCost (ex Cumulo&amp;RAV Fcasts)'!$D$180:$WE$349,MATCH($B2829,'[1]UnitCost (ex Cumulo&amp;RAV Fcasts)'!$B$180:$B$349,0),MATCH($A2829,'[1]UnitCost (ex Cumulo&amp;RAV Fcasts)'!$D$3:$WE$3,0)))</f>
        <v>12.515417823710914</v>
      </c>
      <c r="K2829" s="110">
        <f>IF(A2829="",0,SUM(H2829:J2829)*INDEX('Service volumes'!$D:$D,MATCH($A2829,'Service volumes'!$A:$A,0)))</f>
        <v>66.019891363387373</v>
      </c>
      <c r="L2829" s="109">
        <f>IF(A2829="",0,INDEX('[1]UnitCost (ROCE, ex RAV Fcast)'!$D$180:$WE$349,MATCH($B2829,'[1]UnitCost (ROCE, ex RAV Fcast)'!$B$180:$B$349,0),MATCH($A2829,'[1]UnitCost (ROCE, ex RAV Fcast)'!$D$3:$WE$3,0)))</f>
        <v>8.0267441984207952</v>
      </c>
      <c r="M2829" s="103">
        <f>IF($B2829=$R$5,INDEX('[1]Serv RAV Fcast'!$CU$12:$CU$611,MATCH($A2829,'[1]Serv RAV Fcast'!$B$12:$B$611,0)),0)</f>
        <v>0</v>
      </c>
      <c r="N2829" s="110">
        <f>IF(A2829="",0,SUM(L2829:M2829)*INDEX('Service volumes'!$D:$D,MATCH($A2829,'Service volumes'!$A:$A,0)))</f>
        <v>42.341756978938328</v>
      </c>
    </row>
    <row r="2830" spans="1:14" ht="14.25" x14ac:dyDescent="0.35">
      <c r="A2830" s="22" t="str">
        <f>'Base year costs 2425'!B2830</f>
        <v>SS325</v>
      </c>
      <c r="B2830" s="22" t="str">
        <f>'Base year costs 2425'!C2830</f>
        <v>CJ016</v>
      </c>
      <c r="C2830" s="22" t="str">
        <f>'Base year costs 2425'!D2830</f>
        <v>10Mbit/s</v>
      </c>
      <c r="D2830" s="22" t="str">
        <f>'Base year costs 2425'!E2830</f>
        <v>Leased lines access - HNR</v>
      </c>
      <c r="E2830" s="22" t="str">
        <f>'Base year costs 2425'!F2830</f>
        <v>EAD LA 10Mbps Rentals - External - Leased line access - High Network Reach</v>
      </c>
      <c r="F2830" s="22" t="str">
        <f>'Base year costs 2425'!G2830</f>
        <v>TC Duct Network Adjustments above financial limit Internal</v>
      </c>
      <c r="H2830" s="103">
        <f>IF($B2830=$P$5,INDEX([1]UnitCosts_Service!$R$9:$R$608,MATCH($A2830,[1]UnitCosts_Service!$B$9:$B$608,0)),0)</f>
        <v>0</v>
      </c>
      <c r="I2830" s="103">
        <f>IF($B2830=$R$5,INDEX('[1]Serv RAV Fcast'!$CA$12:$CA$611,MATCH(A2830,'[1]Serv RAV Fcast'!$B$12:$B$611,0)) + INDEX('[1]Serv RAV Fcast'!$CK$12:$CK$611,MATCH(A2830,'[1]Serv RAV Fcast'!$B$12:$B$611,0)) + INDEX('[1]Serv RAV Fcast'!$CU$12:$CU$611,MATCH(A2830,'[1]Serv RAV Fcast'!$B$12:$B$611,0)),0)</f>
        <v>0</v>
      </c>
      <c r="J2830" s="109">
        <f>IF(A2830="",0,INDEX('[1]UnitCost (ex Cumulo&amp;RAV Fcasts)'!$D$180:$WE$349,MATCH($B2830,'[1]UnitCost (ex Cumulo&amp;RAV Fcasts)'!$B$180:$B$349,0),MATCH($A2830,'[1]UnitCost (ex Cumulo&amp;RAV Fcasts)'!$D$3:$WE$3,0)))</f>
        <v>2.8155364011496823E-2</v>
      </c>
      <c r="K2830" s="110">
        <f>IF(A2830="",0,SUM(H2830:J2830)*INDEX('Service volumes'!$D:$D,MATCH($A2830,'Service volumes'!$A:$A,0)))</f>
        <v>0.14852193506588776</v>
      </c>
      <c r="L2830" s="109">
        <f>IF(A2830="",0,INDEX('[1]UnitCost (ROCE, ex RAV Fcast)'!$D$180:$WE$349,MATCH($B2830,'[1]UnitCost (ROCE, ex RAV Fcast)'!$B$180:$B$349,0),MATCH($A2830,'[1]UnitCost (ROCE, ex RAV Fcast)'!$D$3:$WE$3,0)))</f>
        <v>1.4835195900944781E-2</v>
      </c>
      <c r="M2830" s="103">
        <f>IF($B2830=$R$5,INDEX('[1]Serv RAV Fcast'!$CU$12:$CU$611,MATCH($A2830,'[1]Serv RAV Fcast'!$B$12:$B$611,0)),0)</f>
        <v>0</v>
      </c>
      <c r="N2830" s="110">
        <f>IF(A2830="",0,SUM(L2830:M2830)*INDEX('Service volumes'!$D:$D,MATCH($A2830,'Service volumes'!$A:$A,0)))</f>
        <v>7.8256917629981243E-2</v>
      </c>
    </row>
    <row r="2831" spans="1:14" ht="14.25" x14ac:dyDescent="0.35">
      <c r="A2831" s="22" t="str">
        <f>'Base year costs 2425'!B2831</f>
        <v>SS325</v>
      </c>
      <c r="B2831" s="22" t="str">
        <f>'Base year costs 2425'!C2831</f>
        <v>CJ017</v>
      </c>
      <c r="C2831" s="22" t="str">
        <f>'Base year costs 2425'!D2831</f>
        <v>10Mbit/s</v>
      </c>
      <c r="D2831" s="22" t="str">
        <f>'Base year costs 2425'!E2831</f>
        <v>Leased lines access - HNR</v>
      </c>
      <c r="E2831" s="22" t="str">
        <f>'Base year costs 2425'!F2831</f>
        <v>EAD LA 10Mbps Rentals - External - Leased line access - High Network Reach</v>
      </c>
      <c r="F2831" s="22" t="str">
        <f>'Base year costs 2425'!G2831</f>
        <v>TC_Cable up a pole</v>
      </c>
      <c r="H2831" s="103">
        <f>IF($B2831=$P$5,INDEX([1]UnitCosts_Service!$R$9:$R$608,MATCH($A2831,[1]UnitCosts_Service!$B$9:$B$608,0)),0)</f>
        <v>0</v>
      </c>
      <c r="I2831" s="103">
        <f>IF($B2831=$R$5,INDEX('[1]Serv RAV Fcast'!$CA$12:$CA$611,MATCH(A2831,'[1]Serv RAV Fcast'!$B$12:$B$611,0)) + INDEX('[1]Serv RAV Fcast'!$CK$12:$CK$611,MATCH(A2831,'[1]Serv RAV Fcast'!$B$12:$B$611,0)) + INDEX('[1]Serv RAV Fcast'!$CU$12:$CU$611,MATCH(A2831,'[1]Serv RAV Fcast'!$B$12:$B$611,0)),0)</f>
        <v>0</v>
      </c>
      <c r="J2831" s="109">
        <f>IF(A2831="",0,INDEX('[1]UnitCost (ex Cumulo&amp;RAV Fcasts)'!$D$180:$WE$349,MATCH($B2831,'[1]UnitCost (ex Cumulo&amp;RAV Fcasts)'!$B$180:$B$349,0),MATCH($A2831,'[1]UnitCost (ex Cumulo&amp;RAV Fcasts)'!$D$3:$WE$3,0)))</f>
        <v>0</v>
      </c>
      <c r="K2831" s="110">
        <f>IF(A2831="",0,SUM(H2831:J2831)*INDEX('Service volumes'!$D:$D,MATCH($A2831,'Service volumes'!$A:$A,0)))</f>
        <v>0</v>
      </c>
      <c r="L2831" s="109">
        <f>IF(A2831="",0,INDEX('[1]UnitCost (ROCE, ex RAV Fcast)'!$D$180:$WE$349,MATCH($B2831,'[1]UnitCost (ROCE, ex RAV Fcast)'!$B$180:$B$349,0),MATCH($A2831,'[1]UnitCost (ROCE, ex RAV Fcast)'!$D$3:$WE$3,0)))</f>
        <v>0</v>
      </c>
      <c r="M2831" s="103">
        <f>IF($B2831=$R$5,INDEX('[1]Serv RAV Fcast'!$CU$12:$CU$611,MATCH($A2831,'[1]Serv RAV Fcast'!$B$12:$B$611,0)),0)</f>
        <v>0</v>
      </c>
      <c r="N2831" s="110">
        <f>IF(A2831="",0,SUM(L2831:M2831)*INDEX('Service volumes'!$D:$D,MATCH($A2831,'Service volumes'!$A:$A,0)))</f>
        <v>0</v>
      </c>
    </row>
    <row r="2832" spans="1:14" ht="14.25" x14ac:dyDescent="0.35">
      <c r="A2832" s="22" t="str">
        <f>'Base year costs 2425'!B2832</f>
        <v>SS325</v>
      </c>
      <c r="B2832" s="22" t="str">
        <f>'Base year costs 2425'!C2832</f>
        <v>CL160</v>
      </c>
      <c r="C2832" s="22" t="str">
        <f>'Base year costs 2425'!D2832</f>
        <v>10Mbit/s</v>
      </c>
      <c r="D2832" s="22" t="str">
        <f>'Base year costs 2425'!E2832</f>
        <v>Leased lines access - HNR</v>
      </c>
      <c r="E2832" s="22" t="str">
        <f>'Base year costs 2425'!F2832</f>
        <v>EAD LA 10Mbps Rentals - External - Leased line access - High Network Reach</v>
      </c>
      <c r="F2832" s="22" t="str">
        <f>'Base year costs 2425'!G2832</f>
        <v>Routing &amp; Records</v>
      </c>
      <c r="H2832" s="103">
        <f>IF($B2832=$P$5,INDEX([1]UnitCosts_Service!$R$9:$R$608,MATCH($A2832,[1]UnitCosts_Service!$B$9:$B$608,0)),0)</f>
        <v>0</v>
      </c>
      <c r="I2832" s="103">
        <f>IF($B2832=$R$5,INDEX('[1]Serv RAV Fcast'!$CA$12:$CA$611,MATCH(A2832,'[1]Serv RAV Fcast'!$B$12:$B$611,0)) + INDEX('[1]Serv RAV Fcast'!$CK$12:$CK$611,MATCH(A2832,'[1]Serv RAV Fcast'!$B$12:$B$611,0)) + INDEX('[1]Serv RAV Fcast'!$CU$12:$CU$611,MATCH(A2832,'[1]Serv RAV Fcast'!$B$12:$B$611,0)),0)</f>
        <v>0</v>
      </c>
      <c r="J2832" s="109">
        <f>IF(A2832="",0,INDEX('[1]UnitCost (ex Cumulo&amp;RAV Fcasts)'!$D$180:$WE$349,MATCH($B2832,'[1]UnitCost (ex Cumulo&amp;RAV Fcasts)'!$B$180:$B$349,0),MATCH($A2832,'[1]UnitCost (ex Cumulo&amp;RAV Fcasts)'!$D$3:$WE$3,0)))</f>
        <v>0</v>
      </c>
      <c r="K2832" s="110">
        <f>IF(A2832="",0,SUM(H2832:J2832)*INDEX('Service volumes'!$D:$D,MATCH($A2832,'Service volumes'!$A:$A,0)))</f>
        <v>0</v>
      </c>
      <c r="L2832" s="109">
        <f>IF(A2832="",0,INDEX('[1]UnitCost (ROCE, ex RAV Fcast)'!$D$180:$WE$349,MATCH($B2832,'[1]UnitCost (ROCE, ex RAV Fcast)'!$B$180:$B$349,0),MATCH($A2832,'[1]UnitCost (ROCE, ex RAV Fcast)'!$D$3:$WE$3,0)))</f>
        <v>0</v>
      </c>
      <c r="M2832" s="103">
        <f>IF($B2832=$R$5,INDEX('[1]Serv RAV Fcast'!$CU$12:$CU$611,MATCH($A2832,'[1]Serv RAV Fcast'!$B$12:$B$611,0)),0)</f>
        <v>0</v>
      </c>
      <c r="N2832" s="110">
        <f>IF(A2832="",0,SUM(L2832:M2832)*INDEX('Service volumes'!$D:$D,MATCH($A2832,'Service volumes'!$A:$A,0)))</f>
        <v>0</v>
      </c>
    </row>
    <row r="2833" spans="1:14" ht="14.25" x14ac:dyDescent="0.35">
      <c r="A2833" s="22" t="str">
        <f>'Base year costs 2425'!B2833</f>
        <v>SS325</v>
      </c>
      <c r="B2833" s="22" t="str">
        <f>'Base year costs 2425'!C2833</f>
        <v>CO484</v>
      </c>
      <c r="C2833" s="22" t="str">
        <f>'Base year costs 2425'!D2833</f>
        <v>10Mbit/s</v>
      </c>
      <c r="D2833" s="22" t="str">
        <f>'Base year costs 2425'!E2833</f>
        <v>Leased lines access - HNR</v>
      </c>
      <c r="E2833" s="22" t="str">
        <f>'Base year costs 2425'!F2833</f>
        <v>EAD LA 10Mbps Rentals - External - Leased line access - High Network Reach</v>
      </c>
      <c r="F2833" s="22" t="str">
        <f>'Base year costs 2425'!G2833</f>
        <v>Interexchange Fibre</v>
      </c>
      <c r="H2833" s="103">
        <f>IF($B2833=$P$5,INDEX([1]UnitCosts_Service!$R$9:$R$608,MATCH($A2833,[1]UnitCosts_Service!$B$9:$B$608,0)),0)</f>
        <v>0</v>
      </c>
      <c r="I2833" s="103">
        <f>IF($B2833=$R$5,INDEX('[1]Serv RAV Fcast'!$CA$12:$CA$611,MATCH(A2833,'[1]Serv RAV Fcast'!$B$12:$B$611,0)) + INDEX('[1]Serv RAV Fcast'!$CK$12:$CK$611,MATCH(A2833,'[1]Serv RAV Fcast'!$B$12:$B$611,0)) + INDEX('[1]Serv RAV Fcast'!$CU$12:$CU$611,MATCH(A2833,'[1]Serv RAV Fcast'!$B$12:$B$611,0)),0)</f>
        <v>0</v>
      </c>
      <c r="J2833" s="109">
        <f>IF(A2833="",0,INDEX('[1]UnitCost (ex Cumulo&amp;RAV Fcasts)'!$D$180:$WE$349,MATCH($B2833,'[1]UnitCost (ex Cumulo&amp;RAV Fcasts)'!$B$180:$B$349,0),MATCH($A2833,'[1]UnitCost (ex Cumulo&amp;RAV Fcasts)'!$D$3:$WE$3,0)))</f>
        <v>0</v>
      </c>
      <c r="K2833" s="110">
        <f>IF(A2833="",0,SUM(H2833:J2833)*INDEX('Service volumes'!$D:$D,MATCH($A2833,'Service volumes'!$A:$A,0)))</f>
        <v>0</v>
      </c>
      <c r="L2833" s="109">
        <f>IF(A2833="",0,INDEX('[1]UnitCost (ROCE, ex RAV Fcast)'!$D$180:$WE$349,MATCH($B2833,'[1]UnitCost (ROCE, ex RAV Fcast)'!$B$180:$B$349,0),MATCH($A2833,'[1]UnitCost (ROCE, ex RAV Fcast)'!$D$3:$WE$3,0)))</f>
        <v>0</v>
      </c>
      <c r="M2833" s="103">
        <f>IF($B2833=$R$5,INDEX('[1]Serv RAV Fcast'!$CU$12:$CU$611,MATCH($A2833,'[1]Serv RAV Fcast'!$B$12:$B$611,0)),0)</f>
        <v>0</v>
      </c>
      <c r="N2833" s="110">
        <f>IF(A2833="",0,SUM(L2833:M2833)*INDEX('Service volumes'!$D:$D,MATCH($A2833,'Service volumes'!$A:$A,0)))</f>
        <v>0</v>
      </c>
    </row>
    <row r="2834" spans="1:14" ht="14.25" x14ac:dyDescent="0.35">
      <c r="A2834" s="22" t="str">
        <f>'Base year costs 2425'!B2834</f>
        <v>SS325</v>
      </c>
      <c r="B2834" s="22" t="str">
        <f>'Base year costs 2425'!C2834</f>
        <v>CW609</v>
      </c>
      <c r="C2834" s="22" t="str">
        <f>'Base year costs 2425'!D2834</f>
        <v>10Mbit/s</v>
      </c>
      <c r="D2834" s="22" t="str">
        <f>'Base year costs 2425'!E2834</f>
        <v>Leased lines access - HNR</v>
      </c>
      <c r="E2834" s="22" t="str">
        <f>'Base year costs 2425'!F2834</f>
        <v>EAD LA 10Mbps Rentals - External - Leased line access - High Network Reach</v>
      </c>
      <c r="F2834" s="22" t="str">
        <f>'Base year costs 2425'!G2834</f>
        <v>Legacy Ethernet - Spine fibre</v>
      </c>
      <c r="H2834" s="103">
        <f>IF($B2834=$P$5,INDEX([1]UnitCosts_Service!$R$9:$R$608,MATCH($A2834,[1]UnitCosts_Service!$B$9:$B$608,0)),0)</f>
        <v>0</v>
      </c>
      <c r="I2834" s="103">
        <f>IF($B2834=$R$5,INDEX('[1]Serv RAV Fcast'!$CA$12:$CA$611,MATCH(A2834,'[1]Serv RAV Fcast'!$B$12:$B$611,0)) + INDEX('[1]Serv RAV Fcast'!$CK$12:$CK$611,MATCH(A2834,'[1]Serv RAV Fcast'!$B$12:$B$611,0)) + INDEX('[1]Serv RAV Fcast'!$CU$12:$CU$611,MATCH(A2834,'[1]Serv RAV Fcast'!$B$12:$B$611,0)),0)</f>
        <v>0</v>
      </c>
      <c r="J2834" s="109">
        <f>IF(A2834="",0,INDEX('[1]UnitCost (ex Cumulo&amp;RAV Fcasts)'!$D$180:$WE$349,MATCH($B2834,'[1]UnitCost (ex Cumulo&amp;RAV Fcasts)'!$B$180:$B$349,0),MATCH($A2834,'[1]UnitCost (ex Cumulo&amp;RAV Fcasts)'!$D$3:$WE$3,0)))</f>
        <v>194.59496842991277</v>
      </c>
      <c r="K2834" s="110">
        <f>IF(A2834="",0,SUM(H2834:J2834)*INDEX('Service volumes'!$D:$D,MATCH($A2834,'Service volumes'!$A:$A,0)))</f>
        <v>1026.5049762274227</v>
      </c>
      <c r="L2834" s="109">
        <f>IF(A2834="",0,INDEX('[1]UnitCost (ROCE, ex RAV Fcast)'!$D$180:$WE$349,MATCH($B2834,'[1]UnitCost (ROCE, ex RAV Fcast)'!$B$180:$B$349,0),MATCH($A2834,'[1]UnitCost (ROCE, ex RAV Fcast)'!$D$3:$WE$3,0)))</f>
        <v>80.056729038028124</v>
      </c>
      <c r="M2834" s="103">
        <f>IF($B2834=$R$5,INDEX('[1]Serv RAV Fcast'!$CU$12:$CU$611,MATCH($A2834,'[1]Serv RAV Fcast'!$B$12:$B$611,0)),0)</f>
        <v>0</v>
      </c>
      <c r="N2834" s="110">
        <f>IF(A2834="",0,SUM(L2834:M2834)*INDEX('Service volumes'!$D:$D,MATCH($A2834,'Service volumes'!$A:$A,0)))</f>
        <v>422.30604111238648</v>
      </c>
    </row>
    <row r="2835" spans="1:14" ht="14.25" x14ac:dyDescent="0.35">
      <c r="A2835" s="22" t="str">
        <f>'Base year costs 2425'!B2835</f>
        <v>SS325</v>
      </c>
      <c r="B2835" s="22" t="str">
        <f>'Base year costs 2425'!C2835</f>
        <v>CW610</v>
      </c>
      <c r="C2835" s="22" t="str">
        <f>'Base year costs 2425'!D2835</f>
        <v>10Mbit/s</v>
      </c>
      <c r="D2835" s="22" t="str">
        <f>'Base year costs 2425'!E2835</f>
        <v>Leased lines access - HNR</v>
      </c>
      <c r="E2835" s="22" t="str">
        <f>'Base year costs 2425'!F2835</f>
        <v>EAD LA 10Mbps Rentals - External - Leased line access - High Network Reach</v>
      </c>
      <c r="F2835" s="22" t="str">
        <f>'Base year costs 2425'!G2835</f>
        <v>Legacy Ethernet - Distribution fibre</v>
      </c>
      <c r="H2835" s="103">
        <f>IF($B2835=$P$5,INDEX([1]UnitCosts_Service!$R$9:$R$608,MATCH($A2835,[1]UnitCosts_Service!$B$9:$B$608,0)),0)</f>
        <v>0</v>
      </c>
      <c r="I2835" s="103">
        <f>IF($B2835=$R$5,INDEX('[1]Serv RAV Fcast'!$CA$12:$CA$611,MATCH(A2835,'[1]Serv RAV Fcast'!$B$12:$B$611,0)) + INDEX('[1]Serv RAV Fcast'!$CK$12:$CK$611,MATCH(A2835,'[1]Serv RAV Fcast'!$B$12:$B$611,0)) + INDEX('[1]Serv RAV Fcast'!$CU$12:$CU$611,MATCH(A2835,'[1]Serv RAV Fcast'!$B$12:$B$611,0)),0)</f>
        <v>0</v>
      </c>
      <c r="J2835" s="109">
        <f>IF(A2835="",0,INDEX('[1]UnitCost (ex Cumulo&amp;RAV Fcasts)'!$D$180:$WE$349,MATCH($B2835,'[1]UnitCost (ex Cumulo&amp;RAV Fcasts)'!$B$180:$B$349,0),MATCH($A2835,'[1]UnitCost (ex Cumulo&amp;RAV Fcasts)'!$D$3:$WE$3,0)))</f>
        <v>1016.8614382454822</v>
      </c>
      <c r="K2835" s="110">
        <f>IF(A2835="",0,SUM(H2835:J2835)*INDEX('Service volumes'!$D:$D,MATCH($A2835,'Service volumes'!$A:$A,0)))</f>
        <v>5364.0304007588547</v>
      </c>
      <c r="L2835" s="109">
        <f>IF(A2835="",0,INDEX('[1]UnitCost (ROCE, ex RAV Fcast)'!$D$180:$WE$349,MATCH($B2835,'[1]UnitCost (ROCE, ex RAV Fcast)'!$B$180:$B$349,0),MATCH($A2835,'[1]UnitCost (ROCE, ex RAV Fcast)'!$D$3:$WE$3,0)))</f>
        <v>247.04821070720953</v>
      </c>
      <c r="M2835" s="103">
        <f>IF($B2835=$R$5,INDEX('[1]Serv RAV Fcast'!$CU$12:$CU$611,MATCH($A2835,'[1]Serv RAV Fcast'!$B$12:$B$611,0)),0)</f>
        <v>0</v>
      </c>
      <c r="N2835" s="110">
        <f>IF(A2835="",0,SUM(L2835:M2835)*INDEX('Service volumes'!$D:$D,MATCH($A2835,'Service volumes'!$A:$A,0)))</f>
        <v>1303.2002816165782</v>
      </c>
    </row>
    <row r="2836" spans="1:14" ht="14.25" x14ac:dyDescent="0.35">
      <c r="A2836" s="22" t="str">
        <f>'Base year costs 2425'!B2836</f>
        <v>SS325</v>
      </c>
      <c r="B2836" s="22" t="str">
        <f>'Base year costs 2425'!C2836</f>
        <v>PI_RAV</v>
      </c>
      <c r="C2836" s="22" t="str">
        <f>'Base year costs 2425'!D2836</f>
        <v>10Mbit/s</v>
      </c>
      <c r="D2836" s="22" t="str">
        <f>'Base year costs 2425'!E2836</f>
        <v>Leased lines access - HNR</v>
      </c>
      <c r="E2836" s="22" t="str">
        <f>'Base year costs 2425'!F2836</f>
        <v>EAD LA 10Mbps Rentals - External - Leased line access - High Network Reach</v>
      </c>
      <c r="F2836" s="22" t="str">
        <f>'Base year costs 2425'!G2836</f>
        <v>PI_RAV</v>
      </c>
      <c r="H2836" s="103">
        <f>IF($B2836=$P$5,INDEX([1]UnitCosts_Service!$R$9:$R$608,MATCH($A2836,[1]UnitCosts_Service!$B$9:$B$608,0)),0)</f>
        <v>0</v>
      </c>
      <c r="I2836" s="103">
        <f>IF($B2836=$R$5,INDEX('[1]Serv RAV Fcast'!$CA$12:$CA$611,MATCH(A2836,'[1]Serv RAV Fcast'!$B$12:$B$611,0)) + INDEX('[1]Serv RAV Fcast'!$CK$12:$CK$611,MATCH(A2836,'[1]Serv RAV Fcast'!$B$12:$B$611,0)) + INDEX('[1]Serv RAV Fcast'!$CU$12:$CU$611,MATCH(A2836,'[1]Serv RAV Fcast'!$B$12:$B$611,0)),0)</f>
        <v>-6.7351615295861595</v>
      </c>
      <c r="J2836" s="109">
        <f>IF(A2836="",0,INDEX('[1]UnitCost (ex Cumulo&amp;RAV Fcasts)'!$D$180:$WE$349,MATCH($B2836,'[1]UnitCost (ex Cumulo&amp;RAV Fcasts)'!$B$180:$B$349,0),MATCH($A2836,'[1]UnitCost (ex Cumulo&amp;RAV Fcasts)'!$D$3:$WE$3,0)))</f>
        <v>0</v>
      </c>
      <c r="K2836" s="110">
        <f>IF(A2836="",0,SUM(H2836:J2836)*INDEX('Service volumes'!$D:$D,MATCH($A2836,'Service volumes'!$A:$A,0)))</f>
        <v>-35.528548767723102</v>
      </c>
      <c r="L2836" s="109">
        <f>IF(A2836="",0,INDEX('[1]UnitCost (ROCE, ex RAV Fcast)'!$D$180:$WE$349,MATCH($B2836,'[1]UnitCost (ROCE, ex RAV Fcast)'!$B$180:$B$349,0),MATCH($A2836,'[1]UnitCost (ROCE, ex RAV Fcast)'!$D$3:$WE$3,0)))</f>
        <v>0</v>
      </c>
      <c r="M2836" s="103">
        <f>IF($B2836=$R$5,INDEX('[1]Serv RAV Fcast'!$CU$12:$CU$611,MATCH($A2836,'[1]Serv RAV Fcast'!$B$12:$B$611,0)),0)</f>
        <v>-2.4962731352372867</v>
      </c>
      <c r="N2836" s="110">
        <f>IF(A2836="",0,SUM(L2836:M2836)*INDEX('Service volumes'!$D:$D,MATCH($A2836,'Service volumes'!$A:$A,0)))</f>
        <v>-13.168052678951035</v>
      </c>
    </row>
    <row r="2837" spans="1:14" ht="14.25" x14ac:dyDescent="0.35">
      <c r="A2837" s="22" t="str">
        <f>'Base year costs 2425'!B2837</f>
        <v>SS325</v>
      </c>
      <c r="B2837" s="22" t="str">
        <f>'Base year costs 2425'!C2837</f>
        <v>PI_Poles</v>
      </c>
      <c r="C2837" s="22" t="str">
        <f>'Base year costs 2425'!D2837</f>
        <v>10Mbit/s</v>
      </c>
      <c r="D2837" s="22" t="str">
        <f>'Base year costs 2425'!E2837</f>
        <v>Leased lines access - HNR</v>
      </c>
      <c r="E2837" s="22" t="str">
        <f>'Base year costs 2425'!F2837</f>
        <v>EAD LA 10Mbps Rentals - External - Leased line access - High Network Reach</v>
      </c>
      <c r="F2837" s="22" t="str">
        <f>'Base year costs 2425'!G2837</f>
        <v>PI_Poles</v>
      </c>
      <c r="H2837" s="103">
        <f>IF($B2837=$P$5,INDEX([1]UnitCosts_Service!$R$9:$R$608,MATCH($A2837,[1]UnitCosts_Service!$B$9:$B$608,0)),0)</f>
        <v>0</v>
      </c>
      <c r="I2837" s="103">
        <f>IF($B2837=$R$5,INDEX('[1]Serv RAV Fcast'!$CA$12:$CA$611,MATCH(A2837,'[1]Serv RAV Fcast'!$B$12:$B$611,0)) + INDEX('[1]Serv RAV Fcast'!$CK$12:$CK$611,MATCH(A2837,'[1]Serv RAV Fcast'!$B$12:$B$611,0)) + INDEX('[1]Serv RAV Fcast'!$CU$12:$CU$611,MATCH(A2837,'[1]Serv RAV Fcast'!$B$12:$B$611,0)),0)</f>
        <v>0</v>
      </c>
      <c r="J2837" s="109">
        <f>IF(A2837="",0,INDEX('[1]UnitCost (ex Cumulo&amp;RAV Fcasts)'!$D$180:$WE$349,MATCH($B2837,'[1]UnitCost (ex Cumulo&amp;RAV Fcasts)'!$B$180:$B$349,0),MATCH($A2837,'[1]UnitCost (ex Cumulo&amp;RAV Fcasts)'!$D$3:$WE$3,0)))</f>
        <v>7.9770966107266661</v>
      </c>
      <c r="K2837" s="110">
        <f>IF(A2837="",0,SUM(H2837:J2837)*INDEX('Service volumes'!$D:$D,MATCH($A2837,'Service volumes'!$A:$A,0)))</f>
        <v>42.079861739627106</v>
      </c>
      <c r="L2837" s="109">
        <f>IF(A2837="",0,INDEX('[1]UnitCost (ROCE, ex RAV Fcast)'!$D$180:$WE$349,MATCH($B2837,'[1]UnitCost (ROCE, ex RAV Fcast)'!$B$180:$B$349,0),MATCH($A2837,'[1]UnitCost (ROCE, ex RAV Fcast)'!$D$3:$WE$3,0)))</f>
        <v>5.2289040243608209</v>
      </c>
      <c r="M2837" s="103">
        <f>IF($B2837=$R$5,INDEX('[1]Serv RAV Fcast'!$CU$12:$CU$611,MATCH($A2837,'[1]Serv RAV Fcast'!$B$12:$B$611,0)),0)</f>
        <v>0</v>
      </c>
      <c r="N2837" s="110">
        <f>IF(A2837="",0,SUM(L2837:M2837)*INDEX('Service volumes'!$D:$D,MATCH($A2837,'Service volumes'!$A:$A,0)))</f>
        <v>27.582912572352505</v>
      </c>
    </row>
    <row r="2838" spans="1:14" ht="14.25" x14ac:dyDescent="0.35">
      <c r="A2838" s="22" t="str">
        <f>'Base year costs 2425'!B2838</f>
        <v>SS325</v>
      </c>
      <c r="B2838" s="22" t="str">
        <f>'Base year costs 2425'!C2838</f>
        <v>CL573</v>
      </c>
      <c r="C2838" s="22" t="str">
        <f>'Base year costs 2425'!D2838</f>
        <v>10Mbit/s</v>
      </c>
      <c r="D2838" s="22" t="str">
        <f>'Base year costs 2425'!E2838</f>
        <v>Leased lines access - HNR</v>
      </c>
      <c r="E2838" s="22" t="str">
        <f>'Base year costs 2425'!F2838</f>
        <v>EAD LA 10Mbps Rentals - External - Leased line access - High Network Reach</v>
      </c>
      <c r="F2838" s="22" t="str">
        <f>'Base year costs 2425'!G2838</f>
        <v>OR Service Centre - Provision Ethernet</v>
      </c>
      <c r="H2838" s="103">
        <f>IF($B2838=$P$5,INDEX([1]UnitCosts_Service!$R$9:$R$608,MATCH($A2838,[1]UnitCosts_Service!$B$9:$B$608,0)),0)</f>
        <v>0</v>
      </c>
      <c r="I2838" s="103">
        <f>IF($B2838=$R$5,INDEX('[1]Serv RAV Fcast'!$CA$12:$CA$611,MATCH(A2838,'[1]Serv RAV Fcast'!$B$12:$B$611,0)) + INDEX('[1]Serv RAV Fcast'!$CK$12:$CK$611,MATCH(A2838,'[1]Serv RAV Fcast'!$B$12:$B$611,0)) + INDEX('[1]Serv RAV Fcast'!$CU$12:$CU$611,MATCH(A2838,'[1]Serv RAV Fcast'!$B$12:$B$611,0)),0)</f>
        <v>0</v>
      </c>
      <c r="J2838" s="109">
        <f>IF(A2838="",0,INDEX('[1]UnitCost (ex Cumulo&amp;RAV Fcasts)'!$D$180:$WE$349,MATCH($B2838,'[1]UnitCost (ex Cumulo&amp;RAV Fcasts)'!$B$180:$B$349,0),MATCH($A2838,'[1]UnitCost (ex Cumulo&amp;RAV Fcasts)'!$D$3:$WE$3,0)))</f>
        <v>0</v>
      </c>
      <c r="K2838" s="110">
        <f>IF(A2838="",0,SUM(H2838:J2838)*INDEX('Service volumes'!$D:$D,MATCH($A2838,'Service volumes'!$A:$A,0)))</f>
        <v>0</v>
      </c>
      <c r="L2838" s="109">
        <f>IF(A2838="",0,INDEX('[1]UnitCost (ROCE, ex RAV Fcast)'!$D$180:$WE$349,MATCH($B2838,'[1]UnitCost (ROCE, ex RAV Fcast)'!$B$180:$B$349,0),MATCH($A2838,'[1]UnitCost (ROCE, ex RAV Fcast)'!$D$3:$WE$3,0)))</f>
        <v>0</v>
      </c>
      <c r="M2838" s="103">
        <f>IF($B2838=$R$5,INDEX('[1]Serv RAV Fcast'!$CU$12:$CU$611,MATCH($A2838,'[1]Serv RAV Fcast'!$B$12:$B$611,0)),0)</f>
        <v>0</v>
      </c>
      <c r="N2838" s="110">
        <f>IF(A2838="",0,SUM(L2838:M2838)*INDEX('Service volumes'!$D:$D,MATCH($A2838,'Service volumes'!$A:$A,0)))</f>
        <v>0</v>
      </c>
    </row>
    <row r="2839" spans="1:14" ht="14.25" x14ac:dyDescent="0.35">
      <c r="A2839" s="22" t="str">
        <f>'Base year costs 2425'!B2839</f>
        <v>SS325</v>
      </c>
      <c r="B2839" s="22" t="str">
        <f>'Base year costs 2425'!C2839</f>
        <v>CL578</v>
      </c>
      <c r="C2839" s="22" t="str">
        <f>'Base year costs 2425'!D2839</f>
        <v>10Mbit/s</v>
      </c>
      <c r="D2839" s="22" t="str">
        <f>'Base year costs 2425'!E2839</f>
        <v>Leased lines access - HNR</v>
      </c>
      <c r="E2839" s="22" t="str">
        <f>'Base year costs 2425'!F2839</f>
        <v>EAD LA 10Mbps Rentals - External - Leased line access - High Network Reach</v>
      </c>
      <c r="F2839" s="22" t="str">
        <f>'Base year costs 2425'!G2839</f>
        <v>OR Service Centre - Assurance Ethernet</v>
      </c>
      <c r="H2839" s="103">
        <f>IF($B2839=$P$5,INDEX([1]UnitCosts_Service!$R$9:$R$608,MATCH($A2839,[1]UnitCosts_Service!$B$9:$B$608,0)),0)</f>
        <v>0</v>
      </c>
      <c r="I2839" s="103">
        <f>IF($B2839=$R$5,INDEX('[1]Serv RAV Fcast'!$CA$12:$CA$611,MATCH(A2839,'[1]Serv RAV Fcast'!$B$12:$B$611,0)) + INDEX('[1]Serv RAV Fcast'!$CK$12:$CK$611,MATCH(A2839,'[1]Serv RAV Fcast'!$B$12:$B$611,0)) + INDEX('[1]Serv RAV Fcast'!$CU$12:$CU$611,MATCH(A2839,'[1]Serv RAV Fcast'!$B$12:$B$611,0)),0)</f>
        <v>0</v>
      </c>
      <c r="J2839" s="109">
        <f>IF(A2839="",0,INDEX('[1]UnitCost (ex Cumulo&amp;RAV Fcasts)'!$D$180:$WE$349,MATCH($B2839,'[1]UnitCost (ex Cumulo&amp;RAV Fcasts)'!$B$180:$B$349,0),MATCH($A2839,'[1]UnitCost (ex Cumulo&amp;RAV Fcasts)'!$D$3:$WE$3,0)))</f>
        <v>1.0795516210461587E-3</v>
      </c>
      <c r="K2839" s="110">
        <f>IF(A2839="",0,SUM(H2839:J2839)*INDEX('Service volumes'!$D:$D,MATCH($A2839,'Service volumes'!$A:$A,0)))</f>
        <v>5.6947264363486896E-3</v>
      </c>
      <c r="L2839" s="109">
        <f>IF(A2839="",0,INDEX('[1]UnitCost (ROCE, ex RAV Fcast)'!$D$180:$WE$349,MATCH($B2839,'[1]UnitCost (ROCE, ex RAV Fcast)'!$B$180:$B$349,0),MATCH($A2839,'[1]UnitCost (ROCE, ex RAV Fcast)'!$D$3:$WE$3,0)))</f>
        <v>-1.8065488707455832E-4</v>
      </c>
      <c r="M2839" s="103">
        <f>IF($B2839=$R$5,INDEX('[1]Serv RAV Fcast'!$CU$12:$CU$611,MATCH($A2839,'[1]Serv RAV Fcast'!$B$12:$B$611,0)),0)</f>
        <v>0</v>
      </c>
      <c r="N2839" s="110">
        <f>IF(A2839="",0,SUM(L2839:M2839)*INDEX('Service volumes'!$D:$D,MATCH($A2839,'Service volumes'!$A:$A,0)))</f>
        <v>-9.5296986380523124E-4</v>
      </c>
    </row>
    <row r="2840" spans="1:14" ht="14.25" x14ac:dyDescent="0.35">
      <c r="A2840" s="22" t="str">
        <f>'Base year costs 2425'!B2840</f>
        <v>SS325</v>
      </c>
      <c r="B2840" s="22" t="str">
        <f>'Base year costs 2425'!C2840</f>
        <v>CL601</v>
      </c>
      <c r="C2840" s="22" t="str">
        <f>'Base year costs 2425'!D2840</f>
        <v>10Mbit/s</v>
      </c>
      <c r="D2840" s="22" t="str">
        <f>'Base year costs 2425'!E2840</f>
        <v>Leased lines access - HNR</v>
      </c>
      <c r="E2840" s="22" t="str">
        <f>'Base year costs 2425'!F2840</f>
        <v>EAD LA 10Mbps Rentals - External - Leased line access - High Network Reach</v>
      </c>
      <c r="F2840" s="22" t="str">
        <f>'Base year costs 2425'!G2840</f>
        <v>SLG Ethernet Provision External</v>
      </c>
      <c r="H2840" s="103">
        <f>IF($B2840=$P$5,INDEX([1]UnitCosts_Service!$R$9:$R$608,MATCH($A2840,[1]UnitCosts_Service!$B$9:$B$608,0)),0)</f>
        <v>0</v>
      </c>
      <c r="I2840" s="103">
        <f>IF($B2840=$R$5,INDEX('[1]Serv RAV Fcast'!$CA$12:$CA$611,MATCH(A2840,'[1]Serv RAV Fcast'!$B$12:$B$611,0)) + INDEX('[1]Serv RAV Fcast'!$CK$12:$CK$611,MATCH(A2840,'[1]Serv RAV Fcast'!$B$12:$B$611,0)) + INDEX('[1]Serv RAV Fcast'!$CU$12:$CU$611,MATCH(A2840,'[1]Serv RAV Fcast'!$B$12:$B$611,0)),0)</f>
        <v>0</v>
      </c>
      <c r="J2840" s="109">
        <f>IF(A2840="",0,INDEX('[1]UnitCost (ex Cumulo&amp;RAV Fcasts)'!$D$180:$WE$349,MATCH($B2840,'[1]UnitCost (ex Cumulo&amp;RAV Fcasts)'!$B$180:$B$349,0),MATCH($A2840,'[1]UnitCost (ex Cumulo&amp;RAV Fcasts)'!$D$3:$WE$3,0)))</f>
        <v>0</v>
      </c>
      <c r="K2840" s="110">
        <f>IF(A2840="",0,SUM(H2840:J2840)*INDEX('Service volumes'!$D:$D,MATCH($A2840,'Service volumes'!$A:$A,0)))</f>
        <v>0</v>
      </c>
      <c r="L2840" s="109">
        <f>IF(A2840="",0,INDEX('[1]UnitCost (ROCE, ex RAV Fcast)'!$D$180:$WE$349,MATCH($B2840,'[1]UnitCost (ROCE, ex RAV Fcast)'!$B$180:$B$349,0),MATCH($A2840,'[1]UnitCost (ROCE, ex RAV Fcast)'!$D$3:$WE$3,0)))</f>
        <v>0</v>
      </c>
      <c r="M2840" s="103">
        <f>IF($B2840=$R$5,INDEX('[1]Serv RAV Fcast'!$CU$12:$CU$611,MATCH($A2840,'[1]Serv RAV Fcast'!$B$12:$B$611,0)),0)</f>
        <v>0</v>
      </c>
      <c r="N2840" s="110">
        <f>IF(A2840="",0,SUM(L2840:M2840)*INDEX('Service volumes'!$D:$D,MATCH($A2840,'Service volumes'!$A:$A,0)))</f>
        <v>0</v>
      </c>
    </row>
    <row r="2841" spans="1:14" ht="14.25" x14ac:dyDescent="0.35">
      <c r="A2841" s="22" t="str">
        <f>'Base year costs 2425'!B2841</f>
        <v>SS325</v>
      </c>
      <c r="B2841" s="22" t="str">
        <f>'Base year costs 2425'!C2841</f>
        <v>CL602</v>
      </c>
      <c r="C2841" s="22" t="str">
        <f>'Base year costs 2425'!D2841</f>
        <v>10Mbit/s</v>
      </c>
      <c r="D2841" s="22" t="str">
        <f>'Base year costs 2425'!E2841</f>
        <v>Leased lines access - HNR</v>
      </c>
      <c r="E2841" s="22" t="str">
        <f>'Base year costs 2425'!F2841</f>
        <v>EAD LA 10Mbps Rentals - External - Leased line access - High Network Reach</v>
      </c>
      <c r="F2841" s="22" t="str">
        <f>'Base year costs 2425'!G2841</f>
        <v>SLG Ethernet Assurance External</v>
      </c>
      <c r="H2841" s="103">
        <f>IF($B2841=$P$5,INDEX([1]UnitCosts_Service!$R$9:$R$608,MATCH($A2841,[1]UnitCosts_Service!$B$9:$B$608,0)),0)</f>
        <v>0</v>
      </c>
      <c r="I2841" s="103">
        <f>IF($B2841=$R$5,INDEX('[1]Serv RAV Fcast'!$CA$12:$CA$611,MATCH(A2841,'[1]Serv RAV Fcast'!$B$12:$B$611,0)) + INDEX('[1]Serv RAV Fcast'!$CK$12:$CK$611,MATCH(A2841,'[1]Serv RAV Fcast'!$B$12:$B$611,0)) + INDEX('[1]Serv RAV Fcast'!$CU$12:$CU$611,MATCH(A2841,'[1]Serv RAV Fcast'!$B$12:$B$611,0)),0)</f>
        <v>0</v>
      </c>
      <c r="J2841" s="109">
        <f>IF(A2841="",0,INDEX('[1]UnitCost (ex Cumulo&amp;RAV Fcasts)'!$D$180:$WE$349,MATCH($B2841,'[1]UnitCost (ex Cumulo&amp;RAV Fcasts)'!$B$180:$B$349,0),MATCH($A2841,'[1]UnitCost (ex Cumulo&amp;RAV Fcasts)'!$D$3:$WE$3,0)))</f>
        <v>0.6458839102315399</v>
      </c>
      <c r="K2841" s="110">
        <f>IF(A2841="",0,SUM(H2841:J2841)*INDEX('Service volumes'!$D:$D,MATCH($A2841,'Service volumes'!$A:$A,0)))</f>
        <v>3.4070924508857248</v>
      </c>
      <c r="L2841" s="109">
        <f>IF(A2841="",0,INDEX('[1]UnitCost (ROCE, ex RAV Fcast)'!$D$180:$WE$349,MATCH($B2841,'[1]UnitCost (ROCE, ex RAV Fcast)'!$B$180:$B$349,0),MATCH($A2841,'[1]UnitCost (ROCE, ex RAV Fcast)'!$D$3:$WE$3,0)))</f>
        <v>1.1896325775788117E-2</v>
      </c>
      <c r="M2841" s="103">
        <f>IF($B2841=$R$5,INDEX('[1]Serv RAV Fcast'!$CU$12:$CU$611,MATCH($A2841,'[1]Serv RAV Fcast'!$B$12:$B$611,0)),0)</f>
        <v>0</v>
      </c>
      <c r="N2841" s="110">
        <f>IF(A2841="",0,SUM(L2841:M2841)*INDEX('Service volumes'!$D:$D,MATCH($A2841,'Service volumes'!$A:$A,0)))</f>
        <v>6.2754128260347708E-2</v>
      </c>
    </row>
    <row r="2842" spans="1:14" ht="14.25" x14ac:dyDescent="0.35">
      <c r="A2842" s="22" t="str">
        <f>'Base year costs 2425'!B2842</f>
        <v>SS325</v>
      </c>
      <c r="B2842" s="22" t="str">
        <f>'Base year costs 2425'!C2842</f>
        <v>CL605</v>
      </c>
      <c r="C2842" s="22" t="str">
        <f>'Base year costs 2425'!D2842</f>
        <v>10Mbit/s</v>
      </c>
      <c r="D2842" s="22" t="str">
        <f>'Base year costs 2425'!E2842</f>
        <v>Leased lines access - HNR</v>
      </c>
      <c r="E2842" s="22" t="str">
        <f>'Base year costs 2425'!F2842</f>
        <v>EAD LA 10Mbps Rentals - External - Leased line access - High Network Reach</v>
      </c>
      <c r="F2842" s="22" t="str">
        <f>'Base year costs 2425'!G2842</f>
        <v>SLG Ethernet Provision Internal</v>
      </c>
      <c r="H2842" s="103">
        <f>IF($B2842=$P$5,INDEX([1]UnitCosts_Service!$R$9:$R$608,MATCH($A2842,[1]UnitCosts_Service!$B$9:$B$608,0)),0)</f>
        <v>0</v>
      </c>
      <c r="I2842" s="103">
        <f>IF($B2842=$R$5,INDEX('[1]Serv RAV Fcast'!$CA$12:$CA$611,MATCH(A2842,'[1]Serv RAV Fcast'!$B$12:$B$611,0)) + INDEX('[1]Serv RAV Fcast'!$CK$12:$CK$611,MATCH(A2842,'[1]Serv RAV Fcast'!$B$12:$B$611,0)) + INDEX('[1]Serv RAV Fcast'!$CU$12:$CU$611,MATCH(A2842,'[1]Serv RAV Fcast'!$B$12:$B$611,0)),0)</f>
        <v>0</v>
      </c>
      <c r="J2842" s="109">
        <f>IF(A2842="",0,INDEX('[1]UnitCost (ex Cumulo&amp;RAV Fcasts)'!$D$180:$WE$349,MATCH($B2842,'[1]UnitCost (ex Cumulo&amp;RAV Fcasts)'!$B$180:$B$349,0),MATCH($A2842,'[1]UnitCost (ex Cumulo&amp;RAV Fcasts)'!$D$3:$WE$3,0)))</f>
        <v>0</v>
      </c>
      <c r="K2842" s="110">
        <f>IF(A2842="",0,SUM(H2842:J2842)*INDEX('Service volumes'!$D:$D,MATCH($A2842,'Service volumes'!$A:$A,0)))</f>
        <v>0</v>
      </c>
      <c r="L2842" s="109">
        <f>IF(A2842="",0,INDEX('[1]UnitCost (ROCE, ex RAV Fcast)'!$D$180:$WE$349,MATCH($B2842,'[1]UnitCost (ROCE, ex RAV Fcast)'!$B$180:$B$349,0),MATCH($A2842,'[1]UnitCost (ROCE, ex RAV Fcast)'!$D$3:$WE$3,0)))</f>
        <v>0</v>
      </c>
      <c r="M2842" s="103">
        <f>IF($B2842=$R$5,INDEX('[1]Serv RAV Fcast'!$CU$12:$CU$611,MATCH($A2842,'[1]Serv RAV Fcast'!$B$12:$B$611,0)),0)</f>
        <v>0</v>
      </c>
      <c r="N2842" s="110">
        <f>IF(A2842="",0,SUM(L2842:M2842)*INDEX('Service volumes'!$D:$D,MATCH($A2842,'Service volumes'!$A:$A,0)))</f>
        <v>0</v>
      </c>
    </row>
    <row r="2843" spans="1:14" ht="14.25" x14ac:dyDescent="0.35">
      <c r="A2843" s="22" t="str">
        <f>'Base year costs 2425'!B2843</f>
        <v>SS325</v>
      </c>
      <c r="B2843" s="22" t="str">
        <f>'Base year costs 2425'!C2843</f>
        <v>CL606</v>
      </c>
      <c r="C2843" s="22" t="str">
        <f>'Base year costs 2425'!D2843</f>
        <v>10Mbit/s</v>
      </c>
      <c r="D2843" s="22" t="str">
        <f>'Base year costs 2425'!E2843</f>
        <v>Leased lines access - HNR</v>
      </c>
      <c r="E2843" s="22" t="str">
        <f>'Base year costs 2425'!F2843</f>
        <v>EAD LA 10Mbps Rentals - External - Leased line access - High Network Reach</v>
      </c>
      <c r="F2843" s="22" t="str">
        <f>'Base year costs 2425'!G2843</f>
        <v>SLG Ethernet Assurance Internal</v>
      </c>
      <c r="H2843" s="103">
        <f>IF($B2843=$P$5,INDEX([1]UnitCosts_Service!$R$9:$R$608,MATCH($A2843,[1]UnitCosts_Service!$B$9:$B$608,0)),0)</f>
        <v>0</v>
      </c>
      <c r="I2843" s="103">
        <f>IF($B2843=$R$5,INDEX('[1]Serv RAV Fcast'!$CA$12:$CA$611,MATCH(A2843,'[1]Serv RAV Fcast'!$B$12:$B$611,0)) + INDEX('[1]Serv RAV Fcast'!$CK$12:$CK$611,MATCH(A2843,'[1]Serv RAV Fcast'!$B$12:$B$611,0)) + INDEX('[1]Serv RAV Fcast'!$CU$12:$CU$611,MATCH(A2843,'[1]Serv RAV Fcast'!$B$12:$B$611,0)),0)</f>
        <v>0</v>
      </c>
      <c r="J2843" s="109">
        <f>IF(A2843="",0,INDEX('[1]UnitCost (ex Cumulo&amp;RAV Fcasts)'!$D$180:$WE$349,MATCH($B2843,'[1]UnitCost (ex Cumulo&amp;RAV Fcasts)'!$B$180:$B$349,0),MATCH($A2843,'[1]UnitCost (ex Cumulo&amp;RAV Fcasts)'!$D$3:$WE$3,0)))</f>
        <v>0</v>
      </c>
      <c r="K2843" s="110">
        <f>IF(A2843="",0,SUM(H2843:J2843)*INDEX('Service volumes'!$D:$D,MATCH($A2843,'Service volumes'!$A:$A,0)))</f>
        <v>0</v>
      </c>
      <c r="L2843" s="109">
        <f>IF(A2843="",0,INDEX('[1]UnitCost (ROCE, ex RAV Fcast)'!$D$180:$WE$349,MATCH($B2843,'[1]UnitCost (ROCE, ex RAV Fcast)'!$B$180:$B$349,0),MATCH($A2843,'[1]UnitCost (ROCE, ex RAV Fcast)'!$D$3:$WE$3,0)))</f>
        <v>0</v>
      </c>
      <c r="M2843" s="103">
        <f>IF($B2843=$R$5,INDEX('[1]Serv RAV Fcast'!$CU$12:$CU$611,MATCH($A2843,'[1]Serv RAV Fcast'!$B$12:$B$611,0)),0)</f>
        <v>0</v>
      </c>
      <c r="N2843" s="110">
        <f>IF(A2843="",0,SUM(L2843:M2843)*INDEX('Service volumes'!$D:$D,MATCH($A2843,'Service volumes'!$A:$A,0)))</f>
        <v>0</v>
      </c>
    </row>
    <row r="2844" spans="1:14" ht="14.25" x14ac:dyDescent="0.35">
      <c r="A2844" s="22" t="str">
        <f>'Base year costs 2425'!B2844</f>
        <v>SS325</v>
      </c>
      <c r="B2844" s="22" t="str">
        <f>'Base year costs 2425'!C2844</f>
        <v>CO772</v>
      </c>
      <c r="C2844" s="22" t="str">
        <f>'Base year costs 2425'!D2844</f>
        <v>10Mbit/s</v>
      </c>
      <c r="D2844" s="22" t="str">
        <f>'Base year costs 2425'!E2844</f>
        <v>Leased lines access - HNR</v>
      </c>
      <c r="E2844" s="22" t="str">
        <f>'Base year costs 2425'!F2844</f>
        <v>EAD LA 10Mbps Rentals - External - Leased line access - High Network Reach</v>
      </c>
      <c r="F2844" s="22" t="str">
        <f>'Base year costs 2425'!G2844</f>
        <v>Openreach Systems &amp; Development (Ethernet Specific)</v>
      </c>
      <c r="H2844" s="103">
        <f>IF($B2844=$P$5,INDEX([1]UnitCosts_Service!$R$9:$R$608,MATCH($A2844,[1]UnitCosts_Service!$B$9:$B$608,0)),0)</f>
        <v>0</v>
      </c>
      <c r="I2844" s="103">
        <f>IF($B2844=$R$5,INDEX('[1]Serv RAV Fcast'!$CA$12:$CA$611,MATCH(A2844,'[1]Serv RAV Fcast'!$B$12:$B$611,0)) + INDEX('[1]Serv RAV Fcast'!$CK$12:$CK$611,MATCH(A2844,'[1]Serv RAV Fcast'!$B$12:$B$611,0)) + INDEX('[1]Serv RAV Fcast'!$CU$12:$CU$611,MATCH(A2844,'[1]Serv RAV Fcast'!$B$12:$B$611,0)),0)</f>
        <v>0</v>
      </c>
      <c r="J2844" s="109">
        <f>IF(A2844="",0,INDEX('[1]UnitCost (ex Cumulo&amp;RAV Fcasts)'!$D$180:$WE$349,MATCH($B2844,'[1]UnitCost (ex Cumulo&amp;RAV Fcasts)'!$B$180:$B$349,0),MATCH($A2844,'[1]UnitCost (ex Cumulo&amp;RAV Fcasts)'!$D$3:$WE$3,0)))</f>
        <v>0.47994344827527646</v>
      </c>
      <c r="K2844" s="110">
        <f>IF(A2844="",0,SUM(H2844:J2844)*INDEX('Service volumes'!$D:$D,MATCH($A2844,'Service volumes'!$A:$A,0)))</f>
        <v>2.5317424285806385</v>
      </c>
      <c r="L2844" s="109">
        <f>IF(A2844="",0,INDEX('[1]UnitCost (ROCE, ex RAV Fcast)'!$D$180:$WE$349,MATCH($B2844,'[1]UnitCost (ROCE, ex RAV Fcast)'!$B$180:$B$349,0),MATCH($A2844,'[1]UnitCost (ROCE, ex RAV Fcast)'!$D$3:$WE$3,0)))</f>
        <v>5.5242777595825687E-2</v>
      </c>
      <c r="M2844" s="103">
        <f>IF($B2844=$R$5,INDEX('[1]Serv RAV Fcast'!$CU$12:$CU$611,MATCH($A2844,'[1]Serv RAV Fcast'!$B$12:$B$611,0)),0)</f>
        <v>0</v>
      </c>
      <c r="N2844" s="110">
        <f>IF(A2844="",0,SUM(L2844:M2844)*INDEX('Service volumes'!$D:$D,MATCH($A2844,'Service volumes'!$A:$A,0)))</f>
        <v>0.29141034097787577</v>
      </c>
    </row>
    <row r="2845" spans="1:14" ht="14.25" x14ac:dyDescent="0.35">
      <c r="A2845" s="22" t="str">
        <f>'Base year costs 2425'!B2845</f>
        <v>SS325</v>
      </c>
      <c r="B2845" s="22" t="str">
        <f>'Base year costs 2425'!C2845</f>
        <v>CO801</v>
      </c>
      <c r="C2845" s="22" t="str">
        <f>'Base year costs 2425'!D2845</f>
        <v>10Mbit/s</v>
      </c>
      <c r="D2845" s="22" t="str">
        <f>'Base year costs 2425'!E2845</f>
        <v>Leased lines access - HNR</v>
      </c>
      <c r="E2845" s="22" t="str">
        <f>'Base year costs 2425'!F2845</f>
        <v>EAD LA 10Mbps Rentals - External - Leased line access - High Network Reach</v>
      </c>
      <c r="F2845" s="22" t="str">
        <f>'Base year costs 2425'!G2845</f>
        <v>Ofcom Administration Fee - Openreach</v>
      </c>
      <c r="H2845" s="103">
        <f>IF($B2845=$P$5,INDEX([1]UnitCosts_Service!$R$9:$R$608,MATCH($A2845,[1]UnitCosts_Service!$B$9:$B$608,0)),0)</f>
        <v>0</v>
      </c>
      <c r="I2845" s="103">
        <f>IF($B2845=$R$5,INDEX('[1]Serv RAV Fcast'!$CA$12:$CA$611,MATCH(A2845,'[1]Serv RAV Fcast'!$B$12:$B$611,0)) + INDEX('[1]Serv RAV Fcast'!$CK$12:$CK$611,MATCH(A2845,'[1]Serv RAV Fcast'!$B$12:$B$611,0)) + INDEX('[1]Serv RAV Fcast'!$CU$12:$CU$611,MATCH(A2845,'[1]Serv RAV Fcast'!$B$12:$B$611,0)),0)</f>
        <v>0</v>
      </c>
      <c r="J2845" s="109">
        <f>IF(A2845="",0,INDEX('[1]UnitCost (ex Cumulo&amp;RAV Fcasts)'!$D$180:$WE$349,MATCH($B2845,'[1]UnitCost (ex Cumulo&amp;RAV Fcasts)'!$B$180:$B$349,0),MATCH($A2845,'[1]UnitCost (ex Cumulo&amp;RAV Fcasts)'!$D$3:$WE$3,0)))</f>
        <v>0.68928470364312044</v>
      </c>
      <c r="K2845" s="110">
        <f>IF(A2845="",0,SUM(H2845:J2845)*INDEX('Service volumes'!$D:$D,MATCH($A2845,'Service volumes'!$A:$A,0)))</f>
        <v>3.6360353201113069</v>
      </c>
      <c r="L2845" s="109">
        <f>IF(A2845="",0,INDEX('[1]UnitCost (ROCE, ex RAV Fcast)'!$D$180:$WE$349,MATCH($B2845,'[1]UnitCost (ROCE, ex RAV Fcast)'!$B$180:$B$349,0),MATCH($A2845,'[1]UnitCost (ROCE, ex RAV Fcast)'!$D$3:$WE$3,0)))</f>
        <v>9.8311189909512306E-3</v>
      </c>
      <c r="M2845" s="103">
        <f>IF($B2845=$R$5,INDEX('[1]Serv RAV Fcast'!$CU$12:$CU$611,MATCH($A2845,'[1]Serv RAV Fcast'!$B$12:$B$611,0)),0)</f>
        <v>0</v>
      </c>
      <c r="N2845" s="110">
        <f>IF(A2845="",0,SUM(L2845:M2845)*INDEX('Service volumes'!$D:$D,MATCH($A2845,'Service volumes'!$A:$A,0)))</f>
        <v>5.1859987169863959E-2</v>
      </c>
    </row>
    <row r="2846" spans="1:14" ht="14.25" x14ac:dyDescent="0.35">
      <c r="A2846" s="22" t="str">
        <f>'Base year costs 2425'!B2846</f>
        <v>SS325</v>
      </c>
      <c r="B2846" s="22" t="str">
        <f>'Base year costs 2425'!C2846</f>
        <v>CP502</v>
      </c>
      <c r="C2846" s="22" t="str">
        <f>'Base year costs 2425'!D2846</f>
        <v>10Mbit/s</v>
      </c>
      <c r="D2846" s="22" t="str">
        <f>'Base year costs 2425'!E2846</f>
        <v>Leased lines access - HNR</v>
      </c>
      <c r="E2846" s="22" t="str">
        <f>'Base year costs 2425'!F2846</f>
        <v>EAD LA 10Mbps Rentals - External - Leased line access - High Network Reach</v>
      </c>
      <c r="F2846" s="22" t="str">
        <f>'Base year costs 2425'!G2846</f>
        <v>Openreach sales product management</v>
      </c>
      <c r="H2846" s="103">
        <f>IF($B2846=$P$5,INDEX([1]UnitCosts_Service!$R$9:$R$608,MATCH($A2846,[1]UnitCosts_Service!$B$9:$B$608,0)),0)</f>
        <v>0</v>
      </c>
      <c r="I2846" s="103">
        <f>IF($B2846=$R$5,INDEX('[1]Serv RAV Fcast'!$CA$12:$CA$611,MATCH(A2846,'[1]Serv RAV Fcast'!$B$12:$B$611,0)) + INDEX('[1]Serv RAV Fcast'!$CK$12:$CK$611,MATCH(A2846,'[1]Serv RAV Fcast'!$B$12:$B$611,0)) + INDEX('[1]Serv RAV Fcast'!$CU$12:$CU$611,MATCH(A2846,'[1]Serv RAV Fcast'!$B$12:$B$611,0)),0)</f>
        <v>0</v>
      </c>
      <c r="J2846" s="109">
        <f>IF(A2846="",0,INDEX('[1]UnitCost (ex Cumulo&amp;RAV Fcasts)'!$D$180:$WE$349,MATCH($B2846,'[1]UnitCost (ex Cumulo&amp;RAV Fcasts)'!$B$180:$B$349,0),MATCH($A2846,'[1]UnitCost (ex Cumulo&amp;RAV Fcasts)'!$D$3:$WE$3,0)))</f>
        <v>13.204161563950803</v>
      </c>
      <c r="K2846" s="110">
        <f>IF(A2846="",0,SUM(H2846:J2846)*INDEX('Service volumes'!$D:$D,MATCH($A2846,'Service volumes'!$A:$A,0)))</f>
        <v>69.653073055628155</v>
      </c>
      <c r="L2846" s="109">
        <f>IF(A2846="",0,INDEX('[1]UnitCost (ROCE, ex RAV Fcast)'!$D$180:$WE$349,MATCH($B2846,'[1]UnitCost (ROCE, ex RAV Fcast)'!$B$180:$B$349,0),MATCH($A2846,'[1]UnitCost (ROCE, ex RAV Fcast)'!$D$3:$WE$3,0)))</f>
        <v>-2.5932609142764287</v>
      </c>
      <c r="M2846" s="103">
        <f>IF($B2846=$R$5,INDEX('[1]Serv RAV Fcast'!$CU$12:$CU$611,MATCH($A2846,'[1]Serv RAV Fcast'!$B$12:$B$611,0)),0)</f>
        <v>0</v>
      </c>
      <c r="N2846" s="128">
        <f>IF(A2846="",0,SUM(L2846:M2846)*INDEX('Service volumes'!$D:$D,MATCH($A2846,'Service volumes'!$A:$A,0)))</f>
        <v>-13.679671445973694</v>
      </c>
    </row>
    <row r="2847" spans="1:14" ht="14.25" x14ac:dyDescent="0.35">
      <c r="A2847" s="22" t="str">
        <f>'Base year costs 2425'!B2847</f>
        <v>SS325</v>
      </c>
      <c r="B2847" s="22" t="str">
        <f>'Base year costs 2425'!C2847</f>
        <v>CW900</v>
      </c>
      <c r="C2847" s="22" t="str">
        <f>'Base year costs 2425'!D2847</f>
        <v>10Mbit/s</v>
      </c>
      <c r="D2847" s="22" t="str">
        <f>'Base year costs 2425'!E2847</f>
        <v>Leased lines access - HNR</v>
      </c>
      <c r="E2847" s="22" t="str">
        <f>'Base year costs 2425'!F2847</f>
        <v>EAD LA 10Mbps Rentals - External - Leased line access - High Network Reach</v>
      </c>
      <c r="F2847" s="22" t="str">
        <f>'Base year costs 2425'!G2847</f>
        <v>Notional Debtors</v>
      </c>
      <c r="H2847" s="103">
        <f>IF($B2847=$P$5,INDEX([1]UnitCosts_Service!$R$9:$R$608,MATCH($A2847,[1]UnitCosts_Service!$B$9:$B$608,0)),0)</f>
        <v>0</v>
      </c>
      <c r="I2847" s="103">
        <f>IF($B2847=$R$5,INDEX('[1]Serv RAV Fcast'!$CA$12:$CA$611,MATCH(A2847,'[1]Serv RAV Fcast'!$B$12:$B$611,0)) + INDEX('[1]Serv RAV Fcast'!$CK$12:$CK$611,MATCH(A2847,'[1]Serv RAV Fcast'!$B$12:$B$611,0)) + INDEX('[1]Serv RAV Fcast'!$CU$12:$CU$611,MATCH(A2847,'[1]Serv RAV Fcast'!$B$12:$B$611,0)),0)</f>
        <v>0</v>
      </c>
      <c r="J2847" s="109">
        <f>IF(A2847="",0,INDEX('[1]UnitCost (ex Cumulo&amp;RAV Fcasts)'!$D$180:$WE$349,MATCH($B2847,'[1]UnitCost (ex Cumulo&amp;RAV Fcasts)'!$B$180:$B$349,0),MATCH($A2847,'[1]UnitCost (ex Cumulo&amp;RAV Fcasts)'!$D$3:$WE$3,0)))</f>
        <v>4.337722572992682</v>
      </c>
      <c r="K2847" s="110">
        <f>IF(A2847="",0,SUM(H2847:J2847)*INDEX('Service volumes'!$D:$D,MATCH($A2847,'Service volumes'!$A:$A,0)))</f>
        <v>22.881854770436853</v>
      </c>
      <c r="L2847" s="109">
        <f>IF(A2847="",0,INDEX('[1]UnitCost (ROCE, ex RAV Fcast)'!$D$180:$WE$349,MATCH($B2847,'[1]UnitCost (ROCE, ex RAV Fcast)'!$B$180:$B$349,0),MATCH($A2847,'[1]UnitCost (ROCE, ex RAV Fcast)'!$D$3:$WE$3,0)))</f>
        <v>4.337722572992682</v>
      </c>
      <c r="M2847" s="103">
        <f>IF($B2847=$R$5,INDEX('[1]Serv RAV Fcast'!$CU$12:$CU$611,MATCH($A2847,'[1]Serv RAV Fcast'!$B$12:$B$611,0)),0)</f>
        <v>0</v>
      </c>
      <c r="N2847" s="110">
        <f>IF(A2847="",0,SUM(L2847:M2847)*INDEX('Service volumes'!$D:$D,MATCH($A2847,'Service volumes'!$A:$A,0)))</f>
        <v>22.881854770436853</v>
      </c>
    </row>
    <row r="2848" spans="1:14" ht="14.25" x14ac:dyDescent="0.35">
      <c r="A2848" s="22" t="str">
        <f>'Base year costs 2425'!B2848</f>
        <v>SS326</v>
      </c>
      <c r="B2848" s="22" t="str">
        <f>'Base year costs 2425'!C2848</f>
        <v>CL943</v>
      </c>
      <c r="C2848" s="22" t="str">
        <f>'Base year costs 2425'!D2848</f>
        <v>10Mbit/s</v>
      </c>
      <c r="D2848" s="22" t="str">
        <f>'Base year costs 2425'!E2848</f>
        <v>Leased lines access - HNR</v>
      </c>
      <c r="E2848" s="22" t="str">
        <f>'Base year costs 2425'!F2848</f>
        <v>EAD LA 10Mbps Rentals - Internal - Leased line access - High Network Reach</v>
      </c>
      <c r="F2848" s="22" t="str">
        <f>'Base year costs 2425'!G2848</f>
        <v>Cumulo - OR</v>
      </c>
      <c r="H2848" s="103">
        <f>IF($B2848=$P$5,INDEX([1]UnitCosts_Service!$R$9:$R$608,MATCH($A2848,[1]UnitCosts_Service!$B$9:$B$608,0)),0)</f>
        <v>125.27502179081782</v>
      </c>
      <c r="I2848" s="103">
        <f>IF($B2848=$R$5,INDEX('[1]Serv RAV Fcast'!$CA$12:$CA$611,MATCH(A2848,'[1]Serv RAV Fcast'!$B$12:$B$611,0)) + INDEX('[1]Serv RAV Fcast'!$CK$12:$CK$611,MATCH(A2848,'[1]Serv RAV Fcast'!$B$12:$B$611,0)) + INDEX('[1]Serv RAV Fcast'!$CU$12:$CU$611,MATCH(A2848,'[1]Serv RAV Fcast'!$B$12:$B$611,0)),0)</f>
        <v>0</v>
      </c>
      <c r="J2848" s="109">
        <f>IF(A2848="",0,INDEX('[1]UnitCost (ex Cumulo&amp;RAV Fcasts)'!$D$180:$WE$349,MATCH($B2848,'[1]UnitCost (ex Cumulo&amp;RAV Fcasts)'!$B$180:$B$349,0),MATCH($A2848,'[1]UnitCost (ex Cumulo&amp;RAV Fcasts)'!$D$3:$WE$3,0)))</f>
        <v>3.4340500562015794</v>
      </c>
      <c r="K2848" s="110">
        <f>IF(A2848="",0,SUM(H2848:J2848)*INDEX('Service volumes'!$D:$D,MATCH($A2848,'Service volumes'!$A:$A,0)))</f>
        <v>24652.112087969628</v>
      </c>
      <c r="L2848" s="109">
        <f>IF(A2848="",0,INDEX('[1]UnitCost (ROCE, ex RAV Fcast)'!$D$180:$WE$349,MATCH($B2848,'[1]UnitCost (ROCE, ex RAV Fcast)'!$B$180:$B$349,0),MATCH($A2848,'[1]UnitCost (ROCE, ex RAV Fcast)'!$D$3:$WE$3,0)))</f>
        <v>1.3213051567396636</v>
      </c>
      <c r="M2848" s="103">
        <f>IF($B2848=$R$5,INDEX('[1]Serv RAV Fcast'!$CU$12:$CU$611,MATCH($A2848,'[1]Serv RAV Fcast'!$B$12:$B$611,0)),0)</f>
        <v>0</v>
      </c>
      <c r="N2848" s="110">
        <f>IF(A2848="",0,SUM(L2848:M2848)*INDEX('Service volumes'!$D:$D,MATCH($A2848,'Service volumes'!$A:$A,0)))</f>
        <v>253.07433546777443</v>
      </c>
    </row>
    <row r="2849" spans="1:14" ht="14.25" x14ac:dyDescent="0.35">
      <c r="A2849" s="22" t="str">
        <f>'Base year costs 2425'!B2849</f>
        <v>SS326</v>
      </c>
      <c r="B2849" s="22" t="str">
        <f>'Base year costs 2425'!C2849</f>
        <v>CO445</v>
      </c>
      <c r="C2849" s="22" t="str">
        <f>'Base year costs 2425'!D2849</f>
        <v>10Mbit/s</v>
      </c>
      <c r="D2849" s="22" t="str">
        <f>'Base year costs 2425'!E2849</f>
        <v>Leased lines access - HNR</v>
      </c>
      <c r="E2849" s="22" t="str">
        <f>'Base year costs 2425'!F2849</f>
        <v>EAD LA 10Mbps Rentals - Internal - Leased line access - High Network Reach</v>
      </c>
      <c r="F2849" s="22" t="str">
        <f>'Base year costs 2425'!G2849</f>
        <v>Ethernet Monitoring Platform</v>
      </c>
      <c r="H2849" s="103">
        <f>IF($B2849=$P$5,INDEX([1]UnitCosts_Service!$R$9:$R$608,MATCH($A2849,[1]UnitCosts_Service!$B$9:$B$608,0)),0)</f>
        <v>0</v>
      </c>
      <c r="I2849" s="103">
        <f>IF($B2849=$R$5,INDEX('[1]Serv RAV Fcast'!$CA$12:$CA$611,MATCH(A2849,'[1]Serv RAV Fcast'!$B$12:$B$611,0)) + INDEX('[1]Serv RAV Fcast'!$CK$12:$CK$611,MATCH(A2849,'[1]Serv RAV Fcast'!$B$12:$B$611,0)) + INDEX('[1]Serv RAV Fcast'!$CU$12:$CU$611,MATCH(A2849,'[1]Serv RAV Fcast'!$B$12:$B$611,0)),0)</f>
        <v>0</v>
      </c>
      <c r="J2849" s="109">
        <f>IF(A2849="",0,INDEX('[1]UnitCost (ex Cumulo&amp;RAV Fcasts)'!$D$180:$WE$349,MATCH($B2849,'[1]UnitCost (ex Cumulo&amp;RAV Fcasts)'!$B$180:$B$349,0),MATCH($A2849,'[1]UnitCost (ex Cumulo&amp;RAV Fcasts)'!$D$3:$WE$3,0)))</f>
        <v>41.808500818520685</v>
      </c>
      <c r="K2849" s="110">
        <f>IF(A2849="",0,SUM(H2849:J2849)*INDEX('Service volumes'!$D:$D,MATCH($A2849,'Service volumes'!$A:$A,0)))</f>
        <v>8007.7327387860405</v>
      </c>
      <c r="L2849" s="109">
        <f>IF(A2849="",0,INDEX('[1]UnitCost (ROCE, ex RAV Fcast)'!$D$180:$WE$349,MATCH($B2849,'[1]UnitCost (ROCE, ex RAV Fcast)'!$B$180:$B$349,0),MATCH($A2849,'[1]UnitCost (ROCE, ex RAV Fcast)'!$D$3:$WE$3,0)))</f>
        <v>0.6174655378776841</v>
      </c>
      <c r="M2849" s="103">
        <f>IF($B2849=$R$5,INDEX('[1]Serv RAV Fcast'!$CU$12:$CU$611,MATCH($A2849,'[1]Serv RAV Fcast'!$B$12:$B$611,0)),0)</f>
        <v>0</v>
      </c>
      <c r="N2849" s="110">
        <f>IF(A2849="",0,SUM(L2849:M2849)*INDEX('Service volumes'!$D:$D,MATCH($A2849,'Service volumes'!$A:$A,0)))</f>
        <v>118.26539832647877</v>
      </c>
    </row>
    <row r="2850" spans="1:14" ht="14.25" x14ac:dyDescent="0.35">
      <c r="A2850" s="22" t="str">
        <f>'Base year costs 2425'!B2850</f>
        <v>SS326</v>
      </c>
      <c r="B2850" s="22" t="str">
        <f>'Base year costs 2425'!C2850</f>
        <v>CO485</v>
      </c>
      <c r="C2850" s="22" t="str">
        <f>'Base year costs 2425'!D2850</f>
        <v>10Mbit/s</v>
      </c>
      <c r="D2850" s="22" t="str">
        <f>'Base year costs 2425'!E2850</f>
        <v>Leased lines access - HNR</v>
      </c>
      <c r="E2850" s="22" t="str">
        <f>'Base year costs 2425'!F2850</f>
        <v>EAD LA 10Mbps Rentals - Internal - Leased line access - High Network Reach</v>
      </c>
      <c r="F2850" s="22" t="str">
        <f>'Base year costs 2425'!G2850</f>
        <v>Ethernet Electronics Current</v>
      </c>
      <c r="H2850" s="103">
        <f>IF($B2850=$P$5,INDEX([1]UnitCosts_Service!$R$9:$R$608,MATCH($A2850,[1]UnitCosts_Service!$B$9:$B$608,0)),0)</f>
        <v>0</v>
      </c>
      <c r="I2850" s="103">
        <f>IF($B2850=$R$5,INDEX('[1]Serv RAV Fcast'!$CA$12:$CA$611,MATCH(A2850,'[1]Serv RAV Fcast'!$B$12:$B$611,0)) + INDEX('[1]Serv RAV Fcast'!$CK$12:$CK$611,MATCH(A2850,'[1]Serv RAV Fcast'!$B$12:$B$611,0)) + INDEX('[1]Serv RAV Fcast'!$CU$12:$CU$611,MATCH(A2850,'[1]Serv RAV Fcast'!$B$12:$B$611,0)),0)</f>
        <v>0</v>
      </c>
      <c r="J2850" s="109">
        <f>IF(A2850="",0,INDEX('[1]UnitCost (ex Cumulo&amp;RAV Fcasts)'!$D$180:$WE$349,MATCH($B2850,'[1]UnitCost (ex Cumulo&amp;RAV Fcasts)'!$B$180:$B$349,0),MATCH($A2850,'[1]UnitCost (ex Cumulo&amp;RAV Fcasts)'!$D$3:$WE$3,0)))</f>
        <v>63.698882843679165</v>
      </c>
      <c r="K2850" s="110">
        <f>IF(A2850="",0,SUM(H2850:J2850)*INDEX('Service volumes'!$D:$D,MATCH($A2850,'Service volumes'!$A:$A,0)))</f>
        <v>12200.476448212296</v>
      </c>
      <c r="L2850" s="109">
        <f>IF(A2850="",0,INDEX('[1]UnitCost (ROCE, ex RAV Fcast)'!$D$180:$WE$349,MATCH($B2850,'[1]UnitCost (ROCE, ex RAV Fcast)'!$B$180:$B$349,0),MATCH($A2850,'[1]UnitCost (ROCE, ex RAV Fcast)'!$D$3:$WE$3,0)))</f>
        <v>5.1682876908515709</v>
      </c>
      <c r="M2850" s="103">
        <f>IF($B2850=$R$5,INDEX('[1]Serv RAV Fcast'!$CU$12:$CU$611,MATCH($A2850,'[1]Serv RAV Fcast'!$B$12:$B$611,0)),0)</f>
        <v>0</v>
      </c>
      <c r="N2850" s="110">
        <f>IF(A2850="",0,SUM(L2850:M2850)*INDEX('Service volumes'!$D:$D,MATCH($A2850,'Service volumes'!$A:$A,0)))</f>
        <v>989.90075547419269</v>
      </c>
    </row>
    <row r="2851" spans="1:14" ht="14.25" x14ac:dyDescent="0.35">
      <c r="A2851" s="22" t="str">
        <f>'Base year costs 2425'!B2851</f>
        <v>SS326</v>
      </c>
      <c r="B2851" s="22" t="str">
        <f>'Base year costs 2425'!C2851</f>
        <v>CO487</v>
      </c>
      <c r="C2851" s="22" t="str">
        <f>'Base year costs 2425'!D2851</f>
        <v>10Mbit/s</v>
      </c>
      <c r="D2851" s="22" t="str">
        <f>'Base year costs 2425'!E2851</f>
        <v>Leased lines access - HNR</v>
      </c>
      <c r="E2851" s="22" t="str">
        <f>'Base year costs 2425'!F2851</f>
        <v>EAD LA 10Mbps Rentals - Internal - Leased line access - High Network Reach</v>
      </c>
      <c r="F2851" s="22" t="str">
        <f>'Base year costs 2425'!G2851</f>
        <v>EAD Electronics Capital</v>
      </c>
      <c r="H2851" s="103">
        <f>IF($B2851=$P$5,INDEX([1]UnitCosts_Service!$R$9:$R$608,MATCH($A2851,[1]UnitCosts_Service!$B$9:$B$608,0)),0)</f>
        <v>0</v>
      </c>
      <c r="I2851" s="103">
        <f>IF($B2851=$R$5,INDEX('[1]Serv RAV Fcast'!$CA$12:$CA$611,MATCH(A2851,'[1]Serv RAV Fcast'!$B$12:$B$611,0)) + INDEX('[1]Serv RAV Fcast'!$CK$12:$CK$611,MATCH(A2851,'[1]Serv RAV Fcast'!$B$12:$B$611,0)) + INDEX('[1]Serv RAV Fcast'!$CU$12:$CU$611,MATCH(A2851,'[1]Serv RAV Fcast'!$B$12:$B$611,0)),0)</f>
        <v>0</v>
      </c>
      <c r="J2851" s="109">
        <f>IF(A2851="",0,INDEX('[1]UnitCost (ex Cumulo&amp;RAV Fcasts)'!$D$180:$WE$349,MATCH($B2851,'[1]UnitCost (ex Cumulo&amp;RAV Fcasts)'!$B$180:$B$349,0),MATCH($A2851,'[1]UnitCost (ex Cumulo&amp;RAV Fcasts)'!$D$3:$WE$3,0)))</f>
        <v>196.17187429616556</v>
      </c>
      <c r="K2851" s="110">
        <f>IF(A2851="",0,SUM(H2851:J2851)*INDEX('Service volumes'!$D:$D,MATCH($A2851,'Service volumes'!$A:$A,0)))</f>
        <v>37573.505614306494</v>
      </c>
      <c r="L2851" s="109">
        <f>IF(A2851="",0,INDEX('[1]UnitCost (ROCE, ex RAV Fcast)'!$D$180:$WE$349,MATCH($B2851,'[1]UnitCost (ROCE, ex RAV Fcast)'!$B$180:$B$349,0),MATCH($A2851,'[1]UnitCost (ROCE, ex RAV Fcast)'!$D$3:$WE$3,0)))</f>
        <v>25.641471189933274</v>
      </c>
      <c r="M2851" s="103">
        <f>IF($B2851=$R$5,INDEX('[1]Serv RAV Fcast'!$CU$12:$CU$611,MATCH($A2851,'[1]Serv RAV Fcast'!$B$12:$B$611,0)),0)</f>
        <v>0</v>
      </c>
      <c r="N2851" s="110">
        <f>IF(A2851="",0,SUM(L2851:M2851)*INDEX('Service volumes'!$D:$D,MATCH($A2851,'Service volumes'!$A:$A,0)))</f>
        <v>4911.2033270350821</v>
      </c>
    </row>
    <row r="2852" spans="1:14" ht="14.25" x14ac:dyDescent="0.35">
      <c r="A2852" s="22" t="str">
        <f>'Base year costs 2425'!B2852</f>
        <v>SS326</v>
      </c>
      <c r="B2852" s="22" t="str">
        <f>'Base year costs 2425'!C2852</f>
        <v>CE106</v>
      </c>
      <c r="C2852" s="22" t="str">
        <f>'Base year costs 2425'!D2852</f>
        <v>10Mbit/s</v>
      </c>
      <c r="D2852" s="22" t="str">
        <f>'Base year costs 2425'!E2852</f>
        <v>Leased lines access - HNR</v>
      </c>
      <c r="E2852" s="22" t="str">
        <f>'Base year costs 2425'!F2852</f>
        <v>EAD LA 10Mbps Rentals - Internal - Leased line access - High Network Reach</v>
      </c>
      <c r="F2852" s="22" t="str">
        <f>'Base year costs 2425'!G2852</f>
        <v>Ethernet Excess Construction Capex</v>
      </c>
      <c r="H2852" s="103">
        <f>IF($B2852=$P$5,INDEX([1]UnitCosts_Service!$R$9:$R$608,MATCH($A2852,[1]UnitCosts_Service!$B$9:$B$608,0)),0)</f>
        <v>0</v>
      </c>
      <c r="I2852" s="103">
        <f>IF($B2852=$R$5,INDEX('[1]Serv RAV Fcast'!$CA$12:$CA$611,MATCH(A2852,'[1]Serv RAV Fcast'!$B$12:$B$611,0)) + INDEX('[1]Serv RAV Fcast'!$CK$12:$CK$611,MATCH(A2852,'[1]Serv RAV Fcast'!$B$12:$B$611,0)) + INDEX('[1]Serv RAV Fcast'!$CU$12:$CU$611,MATCH(A2852,'[1]Serv RAV Fcast'!$B$12:$B$611,0)),0)</f>
        <v>0</v>
      </c>
      <c r="J2852" s="109">
        <f>IF(A2852="",0,INDEX('[1]UnitCost (ex Cumulo&amp;RAV Fcasts)'!$D$180:$WE$349,MATCH($B2852,'[1]UnitCost (ex Cumulo&amp;RAV Fcasts)'!$B$180:$B$349,0),MATCH($A2852,'[1]UnitCost (ex Cumulo&amp;RAV Fcasts)'!$D$3:$WE$3,0)))</f>
        <v>0</v>
      </c>
      <c r="K2852" s="110">
        <f>IF(A2852="",0,SUM(H2852:J2852)*INDEX('Service volumes'!$D:$D,MATCH($A2852,'Service volumes'!$A:$A,0)))</f>
        <v>0</v>
      </c>
      <c r="L2852" s="109">
        <f>IF(A2852="",0,INDEX('[1]UnitCost (ROCE, ex RAV Fcast)'!$D$180:$WE$349,MATCH($B2852,'[1]UnitCost (ROCE, ex RAV Fcast)'!$B$180:$B$349,0),MATCH($A2852,'[1]UnitCost (ROCE, ex RAV Fcast)'!$D$3:$WE$3,0)))</f>
        <v>0</v>
      </c>
      <c r="M2852" s="103">
        <f>IF($B2852=$R$5,INDEX('[1]Serv RAV Fcast'!$CU$12:$CU$611,MATCH($A2852,'[1]Serv RAV Fcast'!$B$12:$B$611,0)),0)</f>
        <v>0</v>
      </c>
      <c r="N2852" s="110">
        <f>IF(A2852="",0,SUM(L2852:M2852)*INDEX('Service volumes'!$D:$D,MATCH($A2852,'Service volumes'!$A:$A,0)))</f>
        <v>0</v>
      </c>
    </row>
    <row r="2853" spans="1:14" ht="14.25" x14ac:dyDescent="0.35">
      <c r="A2853" s="22" t="str">
        <f>'Base year costs 2425'!B2853</f>
        <v>SS326</v>
      </c>
      <c r="B2853" s="22" t="str">
        <f>'Base year costs 2425'!C2853</f>
        <v>CJ001</v>
      </c>
      <c r="C2853" s="22" t="str">
        <f>'Base year costs 2425'!D2853</f>
        <v>10Mbit/s</v>
      </c>
      <c r="D2853" s="22" t="str">
        <f>'Base year costs 2425'!E2853</f>
        <v>Leased lines access - HNR</v>
      </c>
      <c r="E2853" s="22" t="str">
        <f>'Base year costs 2425'!F2853</f>
        <v>EAD LA 10Mbps Rentals - Internal - Leased line access - High Network Reach</v>
      </c>
      <c r="F2853" s="22" t="str">
        <f>'Base year costs 2425'!G2853</f>
        <v>TC_Spine Duct - 1 Bore</v>
      </c>
      <c r="H2853" s="103">
        <f>IF($B2853=$P$5,INDEX([1]UnitCosts_Service!$R$9:$R$608,MATCH($A2853,[1]UnitCosts_Service!$B$9:$B$608,0)),0)</f>
        <v>0</v>
      </c>
      <c r="I2853" s="103">
        <f>IF($B2853=$R$5,INDEX('[1]Serv RAV Fcast'!$CA$12:$CA$611,MATCH(A2853,'[1]Serv RAV Fcast'!$B$12:$B$611,0)) + INDEX('[1]Serv RAV Fcast'!$CK$12:$CK$611,MATCH(A2853,'[1]Serv RAV Fcast'!$B$12:$B$611,0)) + INDEX('[1]Serv RAV Fcast'!$CU$12:$CU$611,MATCH(A2853,'[1]Serv RAV Fcast'!$B$12:$B$611,0)),0)</f>
        <v>0</v>
      </c>
      <c r="J2853" s="109">
        <f>IF(A2853="",0,INDEX('[1]UnitCost (ex Cumulo&amp;RAV Fcasts)'!$D$180:$WE$349,MATCH($B2853,'[1]UnitCost (ex Cumulo&amp;RAV Fcasts)'!$B$180:$B$349,0),MATCH($A2853,'[1]UnitCost (ex Cumulo&amp;RAV Fcasts)'!$D$3:$WE$3,0)))</f>
        <v>48.421271478492741</v>
      </c>
      <c r="K2853" s="110">
        <f>IF(A2853="",0,SUM(H2853:J2853)*INDEX('Service volumes'!$D:$D,MATCH($A2853,'Service volumes'!$A:$A,0)))</f>
        <v>9274.3005197690964</v>
      </c>
      <c r="L2853" s="109">
        <f>IF(A2853="",0,INDEX('[1]UnitCost (ROCE, ex RAV Fcast)'!$D$180:$WE$349,MATCH($B2853,'[1]UnitCost (ROCE, ex RAV Fcast)'!$B$180:$B$349,0),MATCH($A2853,'[1]UnitCost (ROCE, ex RAV Fcast)'!$D$3:$WE$3,0)))</f>
        <v>33.598902890899517</v>
      </c>
      <c r="M2853" s="103">
        <f>IF($B2853=$R$5,INDEX('[1]Serv RAV Fcast'!$CU$12:$CU$611,MATCH($A2853,'[1]Serv RAV Fcast'!$B$12:$B$611,0)),0)</f>
        <v>0</v>
      </c>
      <c r="N2853" s="110">
        <f>IF(A2853="",0,SUM(L2853:M2853)*INDEX('Service volumes'!$D:$D,MATCH($A2853,'Service volumes'!$A:$A,0)))</f>
        <v>6435.3188801154638</v>
      </c>
    </row>
    <row r="2854" spans="1:14" ht="14.25" x14ac:dyDescent="0.35">
      <c r="A2854" s="22" t="str">
        <f>'Base year costs 2425'!B2854</f>
        <v>SS326</v>
      </c>
      <c r="B2854" s="22" t="str">
        <f>'Base year costs 2425'!C2854</f>
        <v>CJ002</v>
      </c>
      <c r="C2854" s="22" t="str">
        <f>'Base year costs 2425'!D2854</f>
        <v>10Mbit/s</v>
      </c>
      <c r="D2854" s="22" t="str">
        <f>'Base year costs 2425'!E2854</f>
        <v>Leased lines access - HNR</v>
      </c>
      <c r="E2854" s="22" t="str">
        <f>'Base year costs 2425'!F2854</f>
        <v>EAD LA 10Mbps Rentals - Internal - Leased line access - High Network Reach</v>
      </c>
      <c r="F2854" s="22" t="str">
        <f>'Base year costs 2425'!G2854</f>
        <v>TC_LeadinDuct</v>
      </c>
      <c r="H2854" s="103">
        <f>IF($B2854=$P$5,INDEX([1]UnitCosts_Service!$R$9:$R$608,MATCH($A2854,[1]UnitCosts_Service!$B$9:$B$608,0)),0)</f>
        <v>0</v>
      </c>
      <c r="I2854" s="103">
        <f>IF($B2854=$R$5,INDEX('[1]Serv RAV Fcast'!$CA$12:$CA$611,MATCH(A2854,'[1]Serv RAV Fcast'!$B$12:$B$611,0)) + INDEX('[1]Serv RAV Fcast'!$CK$12:$CK$611,MATCH(A2854,'[1]Serv RAV Fcast'!$B$12:$B$611,0)) + INDEX('[1]Serv RAV Fcast'!$CU$12:$CU$611,MATCH(A2854,'[1]Serv RAV Fcast'!$B$12:$B$611,0)),0)</f>
        <v>0</v>
      </c>
      <c r="J2854" s="109">
        <f>IF(A2854="",0,INDEX('[1]UnitCost (ex Cumulo&amp;RAV Fcasts)'!$D$180:$WE$349,MATCH($B2854,'[1]UnitCost (ex Cumulo&amp;RAV Fcasts)'!$B$180:$B$349,0),MATCH($A2854,'[1]UnitCost (ex Cumulo&amp;RAV Fcasts)'!$D$3:$WE$3,0)))</f>
        <v>10.698559484817643</v>
      </c>
      <c r="K2854" s="110">
        <f>IF(A2854="",0,SUM(H2854:J2854)*INDEX('Service volumes'!$D:$D,MATCH($A2854,'Service volumes'!$A:$A,0)))</f>
        <v>2049.1336299356803</v>
      </c>
      <c r="L2854" s="109">
        <f>IF(A2854="",0,INDEX('[1]UnitCost (ROCE, ex RAV Fcast)'!$D$180:$WE$349,MATCH($B2854,'[1]UnitCost (ROCE, ex RAV Fcast)'!$B$180:$B$349,0),MATCH($A2854,'[1]UnitCost (ROCE, ex RAV Fcast)'!$D$3:$WE$3,0)))</f>
        <v>7.347078670196229</v>
      </c>
      <c r="M2854" s="103">
        <f>IF($B2854=$R$5,INDEX('[1]Serv RAV Fcast'!$CU$12:$CU$611,MATCH($A2854,'[1]Serv RAV Fcast'!$B$12:$B$611,0)),0)</f>
        <v>0</v>
      </c>
      <c r="N2854" s="110">
        <f>IF(A2854="",0,SUM(L2854:M2854)*INDEX('Service volumes'!$D:$D,MATCH($A2854,'Service volumes'!$A:$A,0)))</f>
        <v>1407.2124388565594</v>
      </c>
    </row>
    <row r="2855" spans="1:14" ht="14.25" x14ac:dyDescent="0.35">
      <c r="A2855" s="22" t="str">
        <f>'Base year costs 2425'!B2855</f>
        <v>SS326</v>
      </c>
      <c r="B2855" s="22" t="str">
        <f>'Base year costs 2425'!C2855</f>
        <v>CJ003</v>
      </c>
      <c r="C2855" s="22" t="str">
        <f>'Base year costs 2425'!D2855</f>
        <v>10Mbit/s</v>
      </c>
      <c r="D2855" s="22" t="str">
        <f>'Base year costs 2425'!E2855</f>
        <v>Leased lines access - HNR</v>
      </c>
      <c r="E2855" s="22" t="str">
        <f>'Base year costs 2425'!F2855</f>
        <v>EAD LA 10Mbps Rentals - Internal - Leased line access - High Network Reach</v>
      </c>
      <c r="F2855" s="22" t="str">
        <f>'Base year costs 2425'!G2855</f>
        <v>TC_ManHoles</v>
      </c>
      <c r="H2855" s="103">
        <f>IF($B2855=$P$5,INDEX([1]UnitCosts_Service!$R$9:$R$608,MATCH($A2855,[1]UnitCosts_Service!$B$9:$B$608,0)),0)</f>
        <v>0</v>
      </c>
      <c r="I2855" s="103">
        <f>IF($B2855=$R$5,INDEX('[1]Serv RAV Fcast'!$CA$12:$CA$611,MATCH(A2855,'[1]Serv RAV Fcast'!$B$12:$B$611,0)) + INDEX('[1]Serv RAV Fcast'!$CK$12:$CK$611,MATCH(A2855,'[1]Serv RAV Fcast'!$B$12:$B$611,0)) + INDEX('[1]Serv RAV Fcast'!$CU$12:$CU$611,MATCH(A2855,'[1]Serv RAV Fcast'!$B$12:$B$611,0)),0)</f>
        <v>0</v>
      </c>
      <c r="J2855" s="109">
        <f>IF(A2855="",0,INDEX('[1]UnitCost (ex Cumulo&amp;RAV Fcasts)'!$D$180:$WE$349,MATCH($B2855,'[1]UnitCost (ex Cumulo&amp;RAV Fcasts)'!$B$180:$B$349,0),MATCH($A2855,'[1]UnitCost (ex Cumulo&amp;RAV Fcasts)'!$D$3:$WE$3,0)))</f>
        <v>17.233434913695145</v>
      </c>
      <c r="K2855" s="110">
        <f>IF(A2855="",0,SUM(H2855:J2855)*INDEX('Service volumes'!$D:$D,MATCH($A2855,'Service volumes'!$A:$A,0)))</f>
        <v>3300.7818567606291</v>
      </c>
      <c r="L2855" s="109">
        <f>IF(A2855="",0,INDEX('[1]UnitCost (ROCE, ex RAV Fcast)'!$D$180:$WE$349,MATCH($B2855,'[1]UnitCost (ROCE, ex RAV Fcast)'!$B$180:$B$349,0),MATCH($A2855,'[1]UnitCost (ROCE, ex RAV Fcast)'!$D$3:$WE$3,0)))</f>
        <v>10.033301191421078</v>
      </c>
      <c r="M2855" s="103">
        <f>IF($B2855=$R$5,INDEX('[1]Serv RAV Fcast'!$CU$12:$CU$611,MATCH($A2855,'[1]Serv RAV Fcast'!$B$12:$B$611,0)),0)</f>
        <v>0</v>
      </c>
      <c r="N2855" s="110">
        <f>IF(A2855="",0,SUM(L2855:M2855)*INDEX('Service volumes'!$D:$D,MATCH($A2855,'Service volumes'!$A:$A,0)))</f>
        <v>1921.7143130148327</v>
      </c>
    </row>
    <row r="2856" spans="1:14" ht="14.25" x14ac:dyDescent="0.35">
      <c r="A2856" s="22" t="str">
        <f>'Base year costs 2425'!B2856</f>
        <v>SS326</v>
      </c>
      <c r="B2856" s="22" t="str">
        <f>'Base year costs 2425'!C2856</f>
        <v>CJ004</v>
      </c>
      <c r="C2856" s="22" t="str">
        <f>'Base year costs 2425'!D2856</f>
        <v>10Mbit/s</v>
      </c>
      <c r="D2856" s="22" t="str">
        <f>'Base year costs 2425'!E2856</f>
        <v>Leased lines access - HNR</v>
      </c>
      <c r="E2856" s="22" t="str">
        <f>'Base year costs 2425'!F2856</f>
        <v>EAD LA 10Mbps Rentals - Internal - Leased line access - High Network Reach</v>
      </c>
      <c r="F2856" s="22" t="str">
        <f>'Base year costs 2425'!G2856</f>
        <v>TC_JointBoxes</v>
      </c>
      <c r="H2856" s="103">
        <f>IF($B2856=$P$5,INDEX([1]UnitCosts_Service!$R$9:$R$608,MATCH($A2856,[1]UnitCosts_Service!$B$9:$B$608,0)),0)</f>
        <v>0</v>
      </c>
      <c r="I2856" s="103">
        <f>IF($B2856=$R$5,INDEX('[1]Serv RAV Fcast'!$CA$12:$CA$611,MATCH(A2856,'[1]Serv RAV Fcast'!$B$12:$B$611,0)) + INDEX('[1]Serv RAV Fcast'!$CK$12:$CK$611,MATCH(A2856,'[1]Serv RAV Fcast'!$B$12:$B$611,0)) + INDEX('[1]Serv RAV Fcast'!$CU$12:$CU$611,MATCH(A2856,'[1]Serv RAV Fcast'!$B$12:$B$611,0)),0)</f>
        <v>0</v>
      </c>
      <c r="J2856" s="109">
        <f>IF(A2856="",0,INDEX('[1]UnitCost (ex Cumulo&amp;RAV Fcasts)'!$D$180:$WE$349,MATCH($B2856,'[1]UnitCost (ex Cumulo&amp;RAV Fcasts)'!$B$180:$B$349,0),MATCH($A2856,'[1]UnitCost (ex Cumulo&amp;RAV Fcasts)'!$D$3:$WE$3,0)))</f>
        <v>20.70839333887961</v>
      </c>
      <c r="K2856" s="110">
        <f>IF(A2856="",0,SUM(H2856:J2856)*INDEX('Service volumes'!$D:$D,MATCH($A2856,'Service volumes'!$A:$A,0)))</f>
        <v>3966.3531593064308</v>
      </c>
      <c r="L2856" s="109">
        <f>IF(A2856="",0,INDEX('[1]UnitCost (ROCE, ex RAV Fcast)'!$D$180:$WE$349,MATCH($B2856,'[1]UnitCost (ROCE, ex RAV Fcast)'!$B$180:$B$349,0),MATCH($A2856,'[1]UnitCost (ROCE, ex RAV Fcast)'!$D$3:$WE$3,0)))</f>
        <v>16.229347638224233</v>
      </c>
      <c r="M2856" s="103">
        <f>IF($B2856=$R$5,INDEX('[1]Serv RAV Fcast'!$CU$12:$CU$611,MATCH($A2856,'[1]Serv RAV Fcast'!$B$12:$B$611,0)),0)</f>
        <v>0</v>
      </c>
      <c r="N2856" s="110">
        <f>IF(A2856="",0,SUM(L2856:M2856)*INDEX('Service volumes'!$D:$D,MATCH($A2856,'Service volumes'!$A:$A,0)))</f>
        <v>3108.4654045805246</v>
      </c>
    </row>
    <row r="2857" spans="1:14" ht="14.25" x14ac:dyDescent="0.35">
      <c r="A2857" s="22" t="str">
        <f>'Base year costs 2425'!B2857</f>
        <v>SS326</v>
      </c>
      <c r="B2857" s="22" t="str">
        <f>'Base year costs 2425'!C2857</f>
        <v>CJ010</v>
      </c>
      <c r="C2857" s="22" t="str">
        <f>'Base year costs 2425'!D2857</f>
        <v>10Mbit/s</v>
      </c>
      <c r="D2857" s="22" t="str">
        <f>'Base year costs 2425'!E2857</f>
        <v>Leased lines access - HNR</v>
      </c>
      <c r="E2857" s="22" t="str">
        <f>'Base year costs 2425'!F2857</f>
        <v>EAD LA 10Mbps Rentals - Internal - Leased line access - High Network Reach</v>
      </c>
      <c r="F2857" s="22" t="str">
        <f>'Base year costs 2425'!G2857</f>
        <v>TC_Spine Duct - 2 Bore</v>
      </c>
      <c r="H2857" s="103">
        <f>IF($B2857=$P$5,INDEX([1]UnitCosts_Service!$R$9:$R$608,MATCH($A2857,[1]UnitCosts_Service!$B$9:$B$608,0)),0)</f>
        <v>0</v>
      </c>
      <c r="I2857" s="103">
        <f>IF($B2857=$R$5,INDEX('[1]Serv RAV Fcast'!$CA$12:$CA$611,MATCH(A2857,'[1]Serv RAV Fcast'!$B$12:$B$611,0)) + INDEX('[1]Serv RAV Fcast'!$CK$12:$CK$611,MATCH(A2857,'[1]Serv RAV Fcast'!$B$12:$B$611,0)) + INDEX('[1]Serv RAV Fcast'!$CU$12:$CU$611,MATCH(A2857,'[1]Serv RAV Fcast'!$B$12:$B$611,0)),0)</f>
        <v>0</v>
      </c>
      <c r="J2857" s="109">
        <f>IF(A2857="",0,INDEX('[1]UnitCost (ex Cumulo&amp;RAV Fcasts)'!$D$180:$WE$349,MATCH($B2857,'[1]UnitCost (ex Cumulo&amp;RAV Fcasts)'!$B$180:$B$349,0),MATCH($A2857,'[1]UnitCost (ex Cumulo&amp;RAV Fcasts)'!$D$3:$WE$3,0)))</f>
        <v>11.362137586621422</v>
      </c>
      <c r="K2857" s="110">
        <f>IF(A2857="",0,SUM(H2857:J2857)*INDEX('Service volumes'!$D:$D,MATCH($A2857,'Service volumes'!$A:$A,0)))</f>
        <v>2176.2311337094029</v>
      </c>
      <c r="L2857" s="109">
        <f>IF(A2857="",0,INDEX('[1]UnitCost (ROCE, ex RAV Fcast)'!$D$180:$WE$349,MATCH($B2857,'[1]UnitCost (ROCE, ex RAV Fcast)'!$B$180:$B$349,0),MATCH($A2857,'[1]UnitCost (ROCE, ex RAV Fcast)'!$D$3:$WE$3,0)))</f>
        <v>6.8394472731675409</v>
      </c>
      <c r="M2857" s="103">
        <f>IF($B2857=$R$5,INDEX('[1]Serv RAV Fcast'!$CU$12:$CU$611,MATCH($A2857,'[1]Serv RAV Fcast'!$B$12:$B$611,0)),0)</f>
        <v>0</v>
      </c>
      <c r="N2857" s="110">
        <f>IF(A2857="",0,SUM(L2857:M2857)*INDEX('Service volumes'!$D:$D,MATCH($A2857,'Service volumes'!$A:$A,0)))</f>
        <v>1309.9839691042648</v>
      </c>
    </row>
    <row r="2858" spans="1:14" ht="14.25" x14ac:dyDescent="0.35">
      <c r="A2858" s="22" t="str">
        <f>'Base year costs 2425'!B2858</f>
        <v>SS326</v>
      </c>
      <c r="B2858" s="22" t="str">
        <f>'Base year costs 2425'!C2858</f>
        <v>CJ011</v>
      </c>
      <c r="C2858" s="22" t="str">
        <f>'Base year costs 2425'!D2858</f>
        <v>10Mbit/s</v>
      </c>
      <c r="D2858" s="22" t="str">
        <f>'Base year costs 2425'!E2858</f>
        <v>Leased lines access - HNR</v>
      </c>
      <c r="E2858" s="22" t="str">
        <f>'Base year costs 2425'!F2858</f>
        <v>EAD LA 10Mbps Rentals - Internal - Leased line access - High Network Reach</v>
      </c>
      <c r="F2858" s="22" t="str">
        <f>'Base year costs 2425'!G2858</f>
        <v>TC_Spine Duct - 3+ Bore</v>
      </c>
      <c r="H2858" s="103">
        <f>IF($B2858=$P$5,INDEX([1]UnitCosts_Service!$R$9:$R$608,MATCH($A2858,[1]UnitCosts_Service!$B$9:$B$608,0)),0)</f>
        <v>0</v>
      </c>
      <c r="I2858" s="103">
        <f>IF($B2858=$R$5,INDEX('[1]Serv RAV Fcast'!$CA$12:$CA$611,MATCH(A2858,'[1]Serv RAV Fcast'!$B$12:$B$611,0)) + INDEX('[1]Serv RAV Fcast'!$CK$12:$CK$611,MATCH(A2858,'[1]Serv RAV Fcast'!$B$12:$B$611,0)) + INDEX('[1]Serv RAV Fcast'!$CU$12:$CU$611,MATCH(A2858,'[1]Serv RAV Fcast'!$B$12:$B$611,0)),0)</f>
        <v>0</v>
      </c>
      <c r="J2858" s="109">
        <f>IF(A2858="",0,INDEX('[1]UnitCost (ex Cumulo&amp;RAV Fcasts)'!$D$180:$WE$349,MATCH($B2858,'[1]UnitCost (ex Cumulo&amp;RAV Fcasts)'!$B$180:$B$349,0),MATCH($A2858,'[1]UnitCost (ex Cumulo&amp;RAV Fcasts)'!$D$3:$WE$3,0)))</f>
        <v>10.855431647526673</v>
      </c>
      <c r="K2858" s="110">
        <f>IF(A2858="",0,SUM(H2858:J2858)*INDEX('Service volumes'!$D:$D,MATCH($A2858,'Service volumes'!$A:$A,0)))</f>
        <v>2079.1799202483144</v>
      </c>
      <c r="L2858" s="109">
        <f>IF(A2858="",0,INDEX('[1]UnitCost (ROCE, ex RAV Fcast)'!$D$180:$WE$349,MATCH($B2858,'[1]UnitCost (ROCE, ex RAV Fcast)'!$B$180:$B$349,0),MATCH($A2858,'[1]UnitCost (ROCE, ex RAV Fcast)'!$D$3:$WE$3,0)))</f>
        <v>6.9621145874219339</v>
      </c>
      <c r="M2858" s="103">
        <f>IF($B2858=$R$5,INDEX('[1]Serv RAV Fcast'!$CU$12:$CU$611,MATCH($A2858,'[1]Serv RAV Fcast'!$B$12:$B$611,0)),0)</f>
        <v>0</v>
      </c>
      <c r="N2858" s="110">
        <f>IF(A2858="",0,SUM(L2858:M2858)*INDEX('Service volumes'!$D:$D,MATCH($A2858,'Service volumes'!$A:$A,0)))</f>
        <v>1333.4788816005941</v>
      </c>
    </row>
    <row r="2859" spans="1:14" ht="14.25" x14ac:dyDescent="0.35">
      <c r="A2859" s="22" t="str">
        <f>'Base year costs 2425'!B2859</f>
        <v>SS326</v>
      </c>
      <c r="B2859" s="22" t="str">
        <f>'Base year costs 2425'!C2859</f>
        <v>CJ016</v>
      </c>
      <c r="C2859" s="22" t="str">
        <f>'Base year costs 2425'!D2859</f>
        <v>10Mbit/s</v>
      </c>
      <c r="D2859" s="22" t="str">
        <f>'Base year costs 2425'!E2859</f>
        <v>Leased lines access - HNR</v>
      </c>
      <c r="E2859" s="22" t="str">
        <f>'Base year costs 2425'!F2859</f>
        <v>EAD LA 10Mbps Rentals - Internal - Leased line access - High Network Reach</v>
      </c>
      <c r="F2859" s="22" t="str">
        <f>'Base year costs 2425'!G2859</f>
        <v>TC Duct Network Adjustments above financial limit Internal</v>
      </c>
      <c r="H2859" s="103">
        <f>IF($B2859=$P$5,INDEX([1]UnitCosts_Service!$R$9:$R$608,MATCH($A2859,[1]UnitCosts_Service!$B$9:$B$608,0)),0)</f>
        <v>0</v>
      </c>
      <c r="I2859" s="103">
        <f>IF($B2859=$R$5,INDEX('[1]Serv RAV Fcast'!$CA$12:$CA$611,MATCH(A2859,'[1]Serv RAV Fcast'!$B$12:$B$611,0)) + INDEX('[1]Serv RAV Fcast'!$CK$12:$CK$611,MATCH(A2859,'[1]Serv RAV Fcast'!$B$12:$B$611,0)) + INDEX('[1]Serv RAV Fcast'!$CU$12:$CU$611,MATCH(A2859,'[1]Serv RAV Fcast'!$B$12:$B$611,0)),0)</f>
        <v>0</v>
      </c>
      <c r="J2859" s="109">
        <f>IF(A2859="",0,INDEX('[1]UnitCost (ex Cumulo&amp;RAV Fcasts)'!$D$180:$WE$349,MATCH($B2859,'[1]UnitCost (ex Cumulo&amp;RAV Fcasts)'!$B$180:$B$349,0),MATCH($A2859,'[1]UnitCost (ex Cumulo&amp;RAV Fcasts)'!$D$3:$WE$3,0)))</f>
        <v>2.9875841349567497E-2</v>
      </c>
      <c r="K2859" s="110">
        <f>IF(A2859="",0,SUM(H2859:J2859)*INDEX('Service volumes'!$D:$D,MATCH($A2859,'Service volumes'!$A:$A,0)))</f>
        <v>5.7222274941685969</v>
      </c>
      <c r="L2859" s="109">
        <f>IF(A2859="",0,INDEX('[1]UnitCost (ROCE, ex RAV Fcast)'!$D$180:$WE$349,MATCH($B2859,'[1]UnitCost (ROCE, ex RAV Fcast)'!$B$180:$B$349,0),MATCH($A2859,'[1]UnitCost (ROCE, ex RAV Fcast)'!$D$3:$WE$3,0)))</f>
        <v>1.5741723635517568E-2</v>
      </c>
      <c r="M2859" s="103">
        <f>IF($B2859=$R$5,INDEX('[1]Serv RAV Fcast'!$CU$12:$CU$611,MATCH($A2859,'[1]Serv RAV Fcast'!$B$12:$B$611,0)),0)</f>
        <v>0</v>
      </c>
      <c r="N2859" s="110">
        <f>IF(A2859="",0,SUM(L2859:M2859)*INDEX('Service volumes'!$D:$D,MATCH($A2859,'Service volumes'!$A:$A,0)))</f>
        <v>3.0150690231211281</v>
      </c>
    </row>
    <row r="2860" spans="1:14" ht="14.25" x14ac:dyDescent="0.35">
      <c r="A2860" s="22" t="str">
        <f>'Base year costs 2425'!B2860</f>
        <v>SS326</v>
      </c>
      <c r="B2860" s="22" t="str">
        <f>'Base year costs 2425'!C2860</f>
        <v>CJ017</v>
      </c>
      <c r="C2860" s="22" t="str">
        <f>'Base year costs 2425'!D2860</f>
        <v>10Mbit/s</v>
      </c>
      <c r="D2860" s="22" t="str">
        <f>'Base year costs 2425'!E2860</f>
        <v>Leased lines access - HNR</v>
      </c>
      <c r="E2860" s="22" t="str">
        <f>'Base year costs 2425'!F2860</f>
        <v>EAD LA 10Mbps Rentals - Internal - Leased line access - High Network Reach</v>
      </c>
      <c r="F2860" s="22" t="str">
        <f>'Base year costs 2425'!G2860</f>
        <v>TC_Cable up a pole</v>
      </c>
      <c r="H2860" s="103">
        <f>IF($B2860=$P$5,INDEX([1]UnitCosts_Service!$R$9:$R$608,MATCH($A2860,[1]UnitCosts_Service!$B$9:$B$608,0)),0)</f>
        <v>0</v>
      </c>
      <c r="I2860" s="103">
        <f>IF($B2860=$R$5,INDEX('[1]Serv RAV Fcast'!$CA$12:$CA$611,MATCH(A2860,'[1]Serv RAV Fcast'!$B$12:$B$611,0)) + INDEX('[1]Serv RAV Fcast'!$CK$12:$CK$611,MATCH(A2860,'[1]Serv RAV Fcast'!$B$12:$B$611,0)) + INDEX('[1]Serv RAV Fcast'!$CU$12:$CU$611,MATCH(A2860,'[1]Serv RAV Fcast'!$B$12:$B$611,0)),0)</f>
        <v>0</v>
      </c>
      <c r="J2860" s="109">
        <f>IF(A2860="",0,INDEX('[1]UnitCost (ex Cumulo&amp;RAV Fcasts)'!$D$180:$WE$349,MATCH($B2860,'[1]UnitCost (ex Cumulo&amp;RAV Fcasts)'!$B$180:$B$349,0),MATCH($A2860,'[1]UnitCost (ex Cumulo&amp;RAV Fcasts)'!$D$3:$WE$3,0)))</f>
        <v>0</v>
      </c>
      <c r="K2860" s="110">
        <f>IF(A2860="",0,SUM(H2860:J2860)*INDEX('Service volumes'!$D:$D,MATCH($A2860,'Service volumes'!$A:$A,0)))</f>
        <v>0</v>
      </c>
      <c r="L2860" s="109">
        <f>IF(A2860="",0,INDEX('[1]UnitCost (ROCE, ex RAV Fcast)'!$D$180:$WE$349,MATCH($B2860,'[1]UnitCost (ROCE, ex RAV Fcast)'!$B$180:$B$349,0),MATCH($A2860,'[1]UnitCost (ROCE, ex RAV Fcast)'!$D$3:$WE$3,0)))</f>
        <v>0</v>
      </c>
      <c r="M2860" s="103">
        <f>IF($B2860=$R$5,INDEX('[1]Serv RAV Fcast'!$CU$12:$CU$611,MATCH($A2860,'[1]Serv RAV Fcast'!$B$12:$B$611,0)),0)</f>
        <v>0</v>
      </c>
      <c r="N2860" s="110">
        <f>IF(A2860="",0,SUM(L2860:M2860)*INDEX('Service volumes'!$D:$D,MATCH($A2860,'Service volumes'!$A:$A,0)))</f>
        <v>0</v>
      </c>
    </row>
    <row r="2861" spans="1:14" ht="14.25" x14ac:dyDescent="0.35">
      <c r="A2861" s="22" t="str">
        <f>'Base year costs 2425'!B2861</f>
        <v>SS326</v>
      </c>
      <c r="B2861" s="22" t="str">
        <f>'Base year costs 2425'!C2861</f>
        <v>CL160</v>
      </c>
      <c r="C2861" s="22" t="str">
        <f>'Base year costs 2425'!D2861</f>
        <v>10Mbit/s</v>
      </c>
      <c r="D2861" s="22" t="str">
        <f>'Base year costs 2425'!E2861</f>
        <v>Leased lines access - HNR</v>
      </c>
      <c r="E2861" s="22" t="str">
        <f>'Base year costs 2425'!F2861</f>
        <v>EAD LA 10Mbps Rentals - Internal - Leased line access - High Network Reach</v>
      </c>
      <c r="F2861" s="22" t="str">
        <f>'Base year costs 2425'!G2861</f>
        <v>Routing &amp; Records</v>
      </c>
      <c r="H2861" s="103">
        <f>IF($B2861=$P$5,INDEX([1]UnitCosts_Service!$R$9:$R$608,MATCH($A2861,[1]UnitCosts_Service!$B$9:$B$608,0)),0)</f>
        <v>0</v>
      </c>
      <c r="I2861" s="103">
        <f>IF($B2861=$R$5,INDEX('[1]Serv RAV Fcast'!$CA$12:$CA$611,MATCH(A2861,'[1]Serv RAV Fcast'!$B$12:$B$611,0)) + INDEX('[1]Serv RAV Fcast'!$CK$12:$CK$611,MATCH(A2861,'[1]Serv RAV Fcast'!$B$12:$B$611,0)) + INDEX('[1]Serv RAV Fcast'!$CU$12:$CU$611,MATCH(A2861,'[1]Serv RAV Fcast'!$B$12:$B$611,0)),0)</f>
        <v>0</v>
      </c>
      <c r="J2861" s="109">
        <f>IF(A2861="",0,INDEX('[1]UnitCost (ex Cumulo&amp;RAV Fcasts)'!$D$180:$WE$349,MATCH($B2861,'[1]UnitCost (ex Cumulo&amp;RAV Fcasts)'!$B$180:$B$349,0),MATCH($A2861,'[1]UnitCost (ex Cumulo&amp;RAV Fcasts)'!$D$3:$WE$3,0)))</f>
        <v>0</v>
      </c>
      <c r="K2861" s="110">
        <f>IF(A2861="",0,SUM(H2861:J2861)*INDEX('Service volumes'!$D:$D,MATCH($A2861,'Service volumes'!$A:$A,0)))</f>
        <v>0</v>
      </c>
      <c r="L2861" s="109">
        <f>IF(A2861="",0,INDEX('[1]UnitCost (ROCE, ex RAV Fcast)'!$D$180:$WE$349,MATCH($B2861,'[1]UnitCost (ROCE, ex RAV Fcast)'!$B$180:$B$349,0),MATCH($A2861,'[1]UnitCost (ROCE, ex RAV Fcast)'!$D$3:$WE$3,0)))</f>
        <v>0</v>
      </c>
      <c r="M2861" s="103">
        <f>IF($B2861=$R$5,INDEX('[1]Serv RAV Fcast'!$CU$12:$CU$611,MATCH($A2861,'[1]Serv RAV Fcast'!$B$12:$B$611,0)),0)</f>
        <v>0</v>
      </c>
      <c r="N2861" s="110">
        <f>IF(A2861="",0,SUM(L2861:M2861)*INDEX('Service volumes'!$D:$D,MATCH($A2861,'Service volumes'!$A:$A,0)))</f>
        <v>0</v>
      </c>
    </row>
    <row r="2862" spans="1:14" ht="14.25" x14ac:dyDescent="0.35">
      <c r="A2862" s="22" t="str">
        <f>'Base year costs 2425'!B2862</f>
        <v>SS326</v>
      </c>
      <c r="B2862" s="22" t="str">
        <f>'Base year costs 2425'!C2862</f>
        <v>CO484</v>
      </c>
      <c r="C2862" s="22" t="str">
        <f>'Base year costs 2425'!D2862</f>
        <v>10Mbit/s</v>
      </c>
      <c r="D2862" s="22" t="str">
        <f>'Base year costs 2425'!E2862</f>
        <v>Leased lines access - HNR</v>
      </c>
      <c r="E2862" s="22" t="str">
        <f>'Base year costs 2425'!F2862</f>
        <v>EAD LA 10Mbps Rentals - Internal - Leased line access - High Network Reach</v>
      </c>
      <c r="F2862" s="22" t="str">
        <f>'Base year costs 2425'!G2862</f>
        <v>Interexchange Fibre</v>
      </c>
      <c r="H2862" s="103">
        <f>IF($B2862=$P$5,INDEX([1]UnitCosts_Service!$R$9:$R$608,MATCH($A2862,[1]UnitCosts_Service!$B$9:$B$608,0)),0)</f>
        <v>0</v>
      </c>
      <c r="I2862" s="103">
        <f>IF($B2862=$R$5,INDEX('[1]Serv RAV Fcast'!$CA$12:$CA$611,MATCH(A2862,'[1]Serv RAV Fcast'!$B$12:$B$611,0)) + INDEX('[1]Serv RAV Fcast'!$CK$12:$CK$611,MATCH(A2862,'[1]Serv RAV Fcast'!$B$12:$B$611,0)) + INDEX('[1]Serv RAV Fcast'!$CU$12:$CU$611,MATCH(A2862,'[1]Serv RAV Fcast'!$B$12:$B$611,0)),0)</f>
        <v>0</v>
      </c>
      <c r="J2862" s="109">
        <f>IF(A2862="",0,INDEX('[1]UnitCost (ex Cumulo&amp;RAV Fcasts)'!$D$180:$WE$349,MATCH($B2862,'[1]UnitCost (ex Cumulo&amp;RAV Fcasts)'!$B$180:$B$349,0),MATCH($A2862,'[1]UnitCost (ex Cumulo&amp;RAV Fcasts)'!$D$3:$WE$3,0)))</f>
        <v>0</v>
      </c>
      <c r="K2862" s="110">
        <f>IF(A2862="",0,SUM(H2862:J2862)*INDEX('Service volumes'!$D:$D,MATCH($A2862,'Service volumes'!$A:$A,0)))</f>
        <v>0</v>
      </c>
      <c r="L2862" s="109">
        <f>IF(A2862="",0,INDEX('[1]UnitCost (ROCE, ex RAV Fcast)'!$D$180:$WE$349,MATCH($B2862,'[1]UnitCost (ROCE, ex RAV Fcast)'!$B$180:$B$349,0),MATCH($A2862,'[1]UnitCost (ROCE, ex RAV Fcast)'!$D$3:$WE$3,0)))</f>
        <v>0</v>
      </c>
      <c r="M2862" s="103">
        <f>IF($B2862=$R$5,INDEX('[1]Serv RAV Fcast'!$CU$12:$CU$611,MATCH($A2862,'[1]Serv RAV Fcast'!$B$12:$B$611,0)),0)</f>
        <v>0</v>
      </c>
      <c r="N2862" s="110">
        <f>IF(A2862="",0,SUM(L2862:M2862)*INDEX('Service volumes'!$D:$D,MATCH($A2862,'Service volumes'!$A:$A,0)))</f>
        <v>0</v>
      </c>
    </row>
    <row r="2863" spans="1:14" ht="14.25" x14ac:dyDescent="0.35">
      <c r="A2863" s="22" t="str">
        <f>'Base year costs 2425'!B2863</f>
        <v>SS326</v>
      </c>
      <c r="B2863" s="22" t="str">
        <f>'Base year costs 2425'!C2863</f>
        <v>CW609</v>
      </c>
      <c r="C2863" s="22" t="str">
        <f>'Base year costs 2425'!D2863</f>
        <v>10Mbit/s</v>
      </c>
      <c r="D2863" s="22" t="str">
        <f>'Base year costs 2425'!E2863</f>
        <v>Leased lines access - HNR</v>
      </c>
      <c r="E2863" s="22" t="str">
        <f>'Base year costs 2425'!F2863</f>
        <v>EAD LA 10Mbps Rentals - Internal - Leased line access - High Network Reach</v>
      </c>
      <c r="F2863" s="22" t="str">
        <f>'Base year costs 2425'!G2863</f>
        <v>Legacy Ethernet - Spine fibre</v>
      </c>
      <c r="H2863" s="103">
        <f>IF($B2863=$P$5,INDEX([1]UnitCosts_Service!$R$9:$R$608,MATCH($A2863,[1]UnitCosts_Service!$B$9:$B$608,0)),0)</f>
        <v>0</v>
      </c>
      <c r="I2863" s="103">
        <f>IF($B2863=$R$5,INDEX('[1]Serv RAV Fcast'!$CA$12:$CA$611,MATCH(A2863,'[1]Serv RAV Fcast'!$B$12:$B$611,0)) + INDEX('[1]Serv RAV Fcast'!$CK$12:$CK$611,MATCH(A2863,'[1]Serv RAV Fcast'!$B$12:$B$611,0)) + INDEX('[1]Serv RAV Fcast'!$CU$12:$CU$611,MATCH(A2863,'[1]Serv RAV Fcast'!$B$12:$B$611,0)),0)</f>
        <v>0</v>
      </c>
      <c r="J2863" s="109">
        <f>IF(A2863="",0,INDEX('[1]UnitCost (ex Cumulo&amp;RAV Fcasts)'!$D$180:$WE$349,MATCH($B2863,'[1]UnitCost (ex Cumulo&amp;RAV Fcasts)'!$B$180:$B$349,0),MATCH($A2863,'[1]UnitCost (ex Cumulo&amp;RAV Fcasts)'!$D$3:$WE$3,0)))</f>
        <v>271.03229094514404</v>
      </c>
      <c r="K2863" s="110">
        <f>IF(A2863="",0,SUM(H2863:J2863)*INDEX('Service volumes'!$D:$D,MATCH($A2863,'Service volumes'!$A:$A,0)))</f>
        <v>51911.790831499304</v>
      </c>
      <c r="L2863" s="109">
        <f>IF(A2863="",0,INDEX('[1]UnitCost (ROCE, ex RAV Fcast)'!$D$180:$WE$349,MATCH($B2863,'[1]UnitCost (ROCE, ex RAV Fcast)'!$B$180:$B$349,0),MATCH($A2863,'[1]UnitCost (ROCE, ex RAV Fcast)'!$D$3:$WE$3,0)))</f>
        <v>111.50318454696504</v>
      </c>
      <c r="M2863" s="103">
        <f>IF($B2863=$R$5,INDEX('[1]Serv RAV Fcast'!$CU$12:$CU$611,MATCH($A2863,'[1]Serv RAV Fcast'!$B$12:$B$611,0)),0)</f>
        <v>0</v>
      </c>
      <c r="N2863" s="110">
        <f>IF(A2863="",0,SUM(L2863:M2863)*INDEX('Service volumes'!$D:$D,MATCH($A2863,'Service volumes'!$A:$A,0)))</f>
        <v>21356.60652486479</v>
      </c>
    </row>
    <row r="2864" spans="1:14" ht="14.25" x14ac:dyDescent="0.35">
      <c r="A2864" s="22" t="str">
        <f>'Base year costs 2425'!B2864</f>
        <v>SS326</v>
      </c>
      <c r="B2864" s="22" t="str">
        <f>'Base year costs 2425'!C2864</f>
        <v>CW610</v>
      </c>
      <c r="C2864" s="22" t="str">
        <f>'Base year costs 2425'!D2864</f>
        <v>10Mbit/s</v>
      </c>
      <c r="D2864" s="22" t="str">
        <f>'Base year costs 2425'!E2864</f>
        <v>Leased lines access - HNR</v>
      </c>
      <c r="E2864" s="22" t="str">
        <f>'Base year costs 2425'!F2864</f>
        <v>EAD LA 10Mbps Rentals - Internal - Leased line access - High Network Reach</v>
      </c>
      <c r="F2864" s="22" t="str">
        <f>'Base year costs 2425'!G2864</f>
        <v>Legacy Ethernet - Distribution fibre</v>
      </c>
      <c r="H2864" s="103">
        <f>IF($B2864=$P$5,INDEX([1]UnitCosts_Service!$R$9:$R$608,MATCH($A2864,[1]UnitCosts_Service!$B$9:$B$608,0)),0)</f>
        <v>0</v>
      </c>
      <c r="I2864" s="103">
        <f>IF($B2864=$R$5,INDEX('[1]Serv RAV Fcast'!$CA$12:$CA$611,MATCH(A2864,'[1]Serv RAV Fcast'!$B$12:$B$611,0)) + INDEX('[1]Serv RAV Fcast'!$CK$12:$CK$611,MATCH(A2864,'[1]Serv RAV Fcast'!$B$12:$B$611,0)) + INDEX('[1]Serv RAV Fcast'!$CU$12:$CU$611,MATCH(A2864,'[1]Serv RAV Fcast'!$B$12:$B$611,0)),0)</f>
        <v>0</v>
      </c>
      <c r="J2864" s="109">
        <f>IF(A2864="",0,INDEX('[1]UnitCost (ex Cumulo&amp;RAV Fcasts)'!$D$180:$WE$349,MATCH($B2864,'[1]UnitCost (ex Cumulo&amp;RAV Fcasts)'!$B$180:$B$349,0),MATCH($A2864,'[1]UnitCost (ex Cumulo&amp;RAV Fcasts)'!$D$3:$WE$3,0)))</f>
        <v>817.4109567162817</v>
      </c>
      <c r="K2864" s="110">
        <f>IF(A2864="",0,SUM(H2864:J2864)*INDEX('Service volumes'!$D:$D,MATCH($A2864,'Service volumes'!$A:$A,0)))</f>
        <v>156561.66451775184</v>
      </c>
      <c r="L2864" s="109">
        <f>IF(A2864="",0,INDEX('[1]UnitCost (ROCE, ex RAV Fcast)'!$D$180:$WE$349,MATCH($B2864,'[1]UnitCost (ROCE, ex RAV Fcast)'!$B$180:$B$349,0),MATCH($A2864,'[1]UnitCost (ROCE, ex RAV Fcast)'!$D$3:$WE$3,0)))</f>
        <v>198.59137801277799</v>
      </c>
      <c r="M2864" s="103">
        <f>IF($B2864=$R$5,INDEX('[1]Serv RAV Fcast'!$CU$12:$CU$611,MATCH($A2864,'[1]Serv RAV Fcast'!$B$12:$B$611,0)),0)</f>
        <v>0</v>
      </c>
      <c r="N2864" s="110">
        <f>IF(A2864="",0,SUM(L2864:M2864)*INDEX('Service volumes'!$D:$D,MATCH($A2864,'Service volumes'!$A:$A,0)))</f>
        <v>38036.921875205982</v>
      </c>
    </row>
    <row r="2865" spans="1:14" ht="14.25" x14ac:dyDescent="0.35">
      <c r="A2865" s="22" t="str">
        <f>'Base year costs 2425'!B2865</f>
        <v>SS326</v>
      </c>
      <c r="B2865" s="22" t="str">
        <f>'Base year costs 2425'!C2865</f>
        <v>PI_RAV</v>
      </c>
      <c r="C2865" s="22" t="str">
        <f>'Base year costs 2425'!D2865</f>
        <v>10Mbit/s</v>
      </c>
      <c r="D2865" s="22" t="str">
        <f>'Base year costs 2425'!E2865</f>
        <v>Leased lines access - HNR</v>
      </c>
      <c r="E2865" s="22" t="str">
        <f>'Base year costs 2425'!F2865</f>
        <v>EAD LA 10Mbps Rentals - Internal - Leased line access - High Network Reach</v>
      </c>
      <c r="F2865" s="22" t="str">
        <f>'Base year costs 2425'!G2865</f>
        <v>PI_RAV</v>
      </c>
      <c r="H2865" s="103">
        <f>IF($B2865=$P$5,INDEX([1]UnitCosts_Service!$R$9:$R$608,MATCH($A2865,[1]UnitCosts_Service!$B$9:$B$608,0)),0)</f>
        <v>0</v>
      </c>
      <c r="I2865" s="103">
        <f>IF($B2865=$R$5,INDEX('[1]Serv RAV Fcast'!$CA$12:$CA$611,MATCH(A2865,'[1]Serv RAV Fcast'!$B$12:$B$611,0)) + INDEX('[1]Serv RAV Fcast'!$CK$12:$CK$611,MATCH(A2865,'[1]Serv RAV Fcast'!$B$12:$B$611,0)) + INDEX('[1]Serv RAV Fcast'!$CU$12:$CU$611,MATCH(A2865,'[1]Serv RAV Fcast'!$B$12:$B$611,0)),0)</f>
        <v>-10.04767971412404</v>
      </c>
      <c r="J2865" s="109">
        <f>IF(A2865="",0,INDEX('[1]UnitCost (ex Cumulo&amp;RAV Fcasts)'!$D$180:$WE$349,MATCH($B2865,'[1]UnitCost (ex Cumulo&amp;RAV Fcasts)'!$B$180:$B$349,0),MATCH($A2865,'[1]UnitCost (ex Cumulo&amp;RAV Fcasts)'!$D$3:$WE$3,0)))</f>
        <v>0</v>
      </c>
      <c r="K2865" s="110">
        <f>IF(A2865="",0,SUM(H2865:J2865)*INDEX('Service volumes'!$D:$D,MATCH($A2865,'Service volumes'!$A:$A,0)))</f>
        <v>-1924.4682832536528</v>
      </c>
      <c r="L2865" s="109">
        <f>IF(A2865="",0,INDEX('[1]UnitCost (ROCE, ex RAV Fcast)'!$D$180:$WE$349,MATCH($B2865,'[1]UnitCost (ROCE, ex RAV Fcast)'!$B$180:$B$349,0),MATCH($A2865,'[1]UnitCost (ROCE, ex RAV Fcast)'!$D$3:$WE$3,0)))</f>
        <v>0</v>
      </c>
      <c r="M2865" s="103">
        <f>IF($B2865=$R$5,INDEX('[1]Serv RAV Fcast'!$CU$12:$CU$611,MATCH($A2865,'[1]Serv RAV Fcast'!$B$12:$B$611,0)),0)</f>
        <v>-3.7240016934497553</v>
      </c>
      <c r="N2865" s="110">
        <f>IF(A2865="",0,SUM(L2865:M2865)*INDEX('Service volumes'!$D:$D,MATCH($A2865,'Service volumes'!$A:$A,0)))</f>
        <v>-713.27145666801778</v>
      </c>
    </row>
    <row r="2866" spans="1:14" ht="14.25" x14ac:dyDescent="0.35">
      <c r="A2866" s="22" t="str">
        <f>'Base year costs 2425'!B2866</f>
        <v>SS326</v>
      </c>
      <c r="B2866" s="22" t="str">
        <f>'Base year costs 2425'!C2866</f>
        <v>PI_Poles</v>
      </c>
      <c r="C2866" s="22" t="str">
        <f>'Base year costs 2425'!D2866</f>
        <v>10Mbit/s</v>
      </c>
      <c r="D2866" s="22" t="str">
        <f>'Base year costs 2425'!E2866</f>
        <v>Leased lines access - HNR</v>
      </c>
      <c r="E2866" s="22" t="str">
        <f>'Base year costs 2425'!F2866</f>
        <v>EAD LA 10Mbps Rentals - Internal - Leased line access - High Network Reach</v>
      </c>
      <c r="F2866" s="22" t="str">
        <f>'Base year costs 2425'!G2866</f>
        <v>PI_Poles</v>
      </c>
      <c r="H2866" s="103">
        <f>IF($B2866=$P$5,INDEX([1]UnitCosts_Service!$R$9:$R$608,MATCH($A2866,[1]UnitCosts_Service!$B$9:$B$608,0)),0)</f>
        <v>0</v>
      </c>
      <c r="I2866" s="103">
        <f>IF($B2866=$R$5,INDEX('[1]Serv RAV Fcast'!$CA$12:$CA$611,MATCH(A2866,'[1]Serv RAV Fcast'!$B$12:$B$611,0)) + INDEX('[1]Serv RAV Fcast'!$CK$12:$CK$611,MATCH(A2866,'[1]Serv RAV Fcast'!$B$12:$B$611,0)) + INDEX('[1]Serv RAV Fcast'!$CU$12:$CU$611,MATCH(A2866,'[1]Serv RAV Fcast'!$B$12:$B$611,0)),0)</f>
        <v>0</v>
      </c>
      <c r="J2866" s="109">
        <f>IF(A2866="",0,INDEX('[1]UnitCost (ex Cumulo&amp;RAV Fcasts)'!$D$180:$WE$349,MATCH($B2866,'[1]UnitCost (ex Cumulo&amp;RAV Fcasts)'!$B$180:$B$349,0),MATCH($A2866,'[1]UnitCost (ex Cumulo&amp;RAV Fcasts)'!$D$3:$WE$3,0)))</f>
        <v>7.780945726317313</v>
      </c>
      <c r="K2866" s="110">
        <f>IF(A2866="",0,SUM(H2866:J2866)*INDEX('Service volumes'!$D:$D,MATCH($A2866,'Service volumes'!$A:$A,0)))</f>
        <v>1490.3125587260201</v>
      </c>
      <c r="L2866" s="109">
        <f>IF(A2866="",0,INDEX('[1]UnitCost (ROCE, ex RAV Fcast)'!$D$180:$WE$349,MATCH($B2866,'[1]UnitCost (ROCE, ex RAV Fcast)'!$B$180:$B$349,0),MATCH($A2866,'[1]UnitCost (ROCE, ex RAV Fcast)'!$D$3:$WE$3,0)))</f>
        <v>5.1003291557186605</v>
      </c>
      <c r="M2866" s="103">
        <f>IF($B2866=$R$5,INDEX('[1]Serv RAV Fcast'!$CU$12:$CU$611,MATCH($A2866,'[1]Serv RAV Fcast'!$B$12:$B$611,0)),0)</f>
        <v>0</v>
      </c>
      <c r="N2866" s="110">
        <f>IF(A2866="",0,SUM(L2866:M2866)*INDEX('Service volumes'!$D:$D,MATCH($A2866,'Service volumes'!$A:$A,0)))</f>
        <v>976.88441248150934</v>
      </c>
    </row>
    <row r="2867" spans="1:14" ht="14.25" x14ac:dyDescent="0.35">
      <c r="A2867" s="22" t="str">
        <f>'Base year costs 2425'!B2867</f>
        <v>SS326</v>
      </c>
      <c r="B2867" s="22" t="str">
        <f>'Base year costs 2425'!C2867</f>
        <v>CL573</v>
      </c>
      <c r="C2867" s="22" t="str">
        <f>'Base year costs 2425'!D2867</f>
        <v>10Mbit/s</v>
      </c>
      <c r="D2867" s="22" t="str">
        <f>'Base year costs 2425'!E2867</f>
        <v>Leased lines access - HNR</v>
      </c>
      <c r="E2867" s="22" t="str">
        <f>'Base year costs 2425'!F2867</f>
        <v>EAD LA 10Mbps Rentals - Internal - Leased line access - High Network Reach</v>
      </c>
      <c r="F2867" s="22" t="str">
        <f>'Base year costs 2425'!G2867</f>
        <v>OR Service Centre - Provision Ethernet</v>
      </c>
      <c r="H2867" s="103">
        <f>IF($B2867=$P$5,INDEX([1]UnitCosts_Service!$R$9:$R$608,MATCH($A2867,[1]UnitCosts_Service!$B$9:$B$608,0)),0)</f>
        <v>0</v>
      </c>
      <c r="I2867" s="103">
        <f>IF($B2867=$R$5,INDEX('[1]Serv RAV Fcast'!$CA$12:$CA$611,MATCH(A2867,'[1]Serv RAV Fcast'!$B$12:$B$611,0)) + INDEX('[1]Serv RAV Fcast'!$CK$12:$CK$611,MATCH(A2867,'[1]Serv RAV Fcast'!$B$12:$B$611,0)) + INDEX('[1]Serv RAV Fcast'!$CU$12:$CU$611,MATCH(A2867,'[1]Serv RAV Fcast'!$B$12:$B$611,0)),0)</f>
        <v>0</v>
      </c>
      <c r="J2867" s="109">
        <f>IF(A2867="",0,INDEX('[1]UnitCost (ex Cumulo&amp;RAV Fcasts)'!$D$180:$WE$349,MATCH($B2867,'[1]UnitCost (ex Cumulo&amp;RAV Fcasts)'!$B$180:$B$349,0),MATCH($A2867,'[1]UnitCost (ex Cumulo&amp;RAV Fcasts)'!$D$3:$WE$3,0)))</f>
        <v>0</v>
      </c>
      <c r="K2867" s="110">
        <f>IF(A2867="",0,SUM(H2867:J2867)*INDEX('Service volumes'!$D:$D,MATCH($A2867,'Service volumes'!$A:$A,0)))</f>
        <v>0</v>
      </c>
      <c r="L2867" s="109">
        <f>IF(A2867="",0,INDEX('[1]UnitCost (ROCE, ex RAV Fcast)'!$D$180:$WE$349,MATCH($B2867,'[1]UnitCost (ROCE, ex RAV Fcast)'!$B$180:$B$349,0),MATCH($A2867,'[1]UnitCost (ROCE, ex RAV Fcast)'!$D$3:$WE$3,0)))</f>
        <v>0</v>
      </c>
      <c r="M2867" s="103">
        <f>IF($B2867=$R$5,INDEX('[1]Serv RAV Fcast'!$CU$12:$CU$611,MATCH($A2867,'[1]Serv RAV Fcast'!$B$12:$B$611,0)),0)</f>
        <v>0</v>
      </c>
      <c r="N2867" s="110">
        <f>IF(A2867="",0,SUM(L2867:M2867)*INDEX('Service volumes'!$D:$D,MATCH($A2867,'Service volumes'!$A:$A,0)))</f>
        <v>0</v>
      </c>
    </row>
    <row r="2868" spans="1:14" ht="14.25" x14ac:dyDescent="0.35">
      <c r="A2868" s="22" t="str">
        <f>'Base year costs 2425'!B2868</f>
        <v>SS326</v>
      </c>
      <c r="B2868" s="22" t="str">
        <f>'Base year costs 2425'!C2868</f>
        <v>CL578</v>
      </c>
      <c r="C2868" s="22" t="str">
        <f>'Base year costs 2425'!D2868</f>
        <v>10Mbit/s</v>
      </c>
      <c r="D2868" s="22" t="str">
        <f>'Base year costs 2425'!E2868</f>
        <v>Leased lines access - HNR</v>
      </c>
      <c r="E2868" s="22" t="str">
        <f>'Base year costs 2425'!F2868</f>
        <v>EAD LA 10Mbps Rentals - Internal - Leased line access - High Network Reach</v>
      </c>
      <c r="F2868" s="22" t="str">
        <f>'Base year costs 2425'!G2868</f>
        <v>OR Service Centre - Assurance Ethernet</v>
      </c>
      <c r="H2868" s="103">
        <f>IF($B2868=$P$5,INDEX([1]UnitCosts_Service!$R$9:$R$608,MATCH($A2868,[1]UnitCosts_Service!$B$9:$B$608,0)),0)</f>
        <v>0</v>
      </c>
      <c r="I2868" s="103">
        <f>IF($B2868=$R$5,INDEX('[1]Serv RAV Fcast'!$CA$12:$CA$611,MATCH(A2868,'[1]Serv RAV Fcast'!$B$12:$B$611,0)) + INDEX('[1]Serv RAV Fcast'!$CK$12:$CK$611,MATCH(A2868,'[1]Serv RAV Fcast'!$B$12:$B$611,0)) + INDEX('[1]Serv RAV Fcast'!$CU$12:$CU$611,MATCH(A2868,'[1]Serv RAV Fcast'!$B$12:$B$611,0)),0)</f>
        <v>0</v>
      </c>
      <c r="J2868" s="109">
        <f>IF(A2868="",0,INDEX('[1]UnitCost (ex Cumulo&amp;RAV Fcasts)'!$D$180:$WE$349,MATCH($B2868,'[1]UnitCost (ex Cumulo&amp;RAV Fcasts)'!$B$180:$B$349,0),MATCH($A2868,'[1]UnitCost (ex Cumulo&amp;RAV Fcasts)'!$D$3:$WE$3,0)))</f>
        <v>1.0932672149068818E-3</v>
      </c>
      <c r="K2868" s="110">
        <f>IF(A2868="",0,SUM(H2868:J2868)*INDEX('Service volumes'!$D:$D,MATCH($A2868,'Service volumes'!$A:$A,0)))</f>
        <v>0.20939740716971816</v>
      </c>
      <c r="L2868" s="109">
        <f>IF(A2868="",0,INDEX('[1]UnitCost (ROCE, ex RAV Fcast)'!$D$180:$WE$349,MATCH($B2868,'[1]UnitCost (ROCE, ex RAV Fcast)'!$B$180:$B$349,0),MATCH($A2868,'[1]UnitCost (ROCE, ex RAV Fcast)'!$D$3:$WE$3,0)))</f>
        <v>-1.8295008909340044E-4</v>
      </c>
      <c r="M2868" s="103">
        <f>IF($B2868=$R$5,INDEX('[1]Serv RAV Fcast'!$CU$12:$CU$611,MATCH($A2868,'[1]Serv RAV Fcast'!$B$12:$B$611,0)),0)</f>
        <v>0</v>
      </c>
      <c r="N2868" s="110">
        <f>IF(A2868="",0,SUM(L2868:M2868)*INDEX('Service volumes'!$D:$D,MATCH($A2868,'Service volumes'!$A:$A,0)))</f>
        <v>-3.5041089474991668E-2</v>
      </c>
    </row>
    <row r="2869" spans="1:14" ht="14.25" x14ac:dyDescent="0.35">
      <c r="A2869" s="22" t="str">
        <f>'Base year costs 2425'!B2869</f>
        <v>SS326</v>
      </c>
      <c r="B2869" s="22" t="str">
        <f>'Base year costs 2425'!C2869</f>
        <v>CL601</v>
      </c>
      <c r="C2869" s="22" t="str">
        <f>'Base year costs 2425'!D2869</f>
        <v>10Mbit/s</v>
      </c>
      <c r="D2869" s="22" t="str">
        <f>'Base year costs 2425'!E2869</f>
        <v>Leased lines access - HNR</v>
      </c>
      <c r="E2869" s="22" t="str">
        <f>'Base year costs 2425'!F2869</f>
        <v>EAD LA 10Mbps Rentals - Internal - Leased line access - High Network Reach</v>
      </c>
      <c r="F2869" s="22" t="str">
        <f>'Base year costs 2425'!G2869</f>
        <v>SLG Ethernet Provision External</v>
      </c>
      <c r="H2869" s="103">
        <f>IF($B2869=$P$5,INDEX([1]UnitCosts_Service!$R$9:$R$608,MATCH($A2869,[1]UnitCosts_Service!$B$9:$B$608,0)),0)</f>
        <v>0</v>
      </c>
      <c r="I2869" s="103">
        <f>IF($B2869=$R$5,INDEX('[1]Serv RAV Fcast'!$CA$12:$CA$611,MATCH(A2869,'[1]Serv RAV Fcast'!$B$12:$B$611,0)) + INDEX('[1]Serv RAV Fcast'!$CK$12:$CK$611,MATCH(A2869,'[1]Serv RAV Fcast'!$B$12:$B$611,0)) + INDEX('[1]Serv RAV Fcast'!$CU$12:$CU$611,MATCH(A2869,'[1]Serv RAV Fcast'!$B$12:$B$611,0)),0)</f>
        <v>0</v>
      </c>
      <c r="J2869" s="109">
        <f>IF(A2869="",0,INDEX('[1]UnitCost (ex Cumulo&amp;RAV Fcasts)'!$D$180:$WE$349,MATCH($B2869,'[1]UnitCost (ex Cumulo&amp;RAV Fcasts)'!$B$180:$B$349,0),MATCH($A2869,'[1]UnitCost (ex Cumulo&amp;RAV Fcasts)'!$D$3:$WE$3,0)))</f>
        <v>0</v>
      </c>
      <c r="K2869" s="110">
        <f>IF(A2869="",0,SUM(H2869:J2869)*INDEX('Service volumes'!$D:$D,MATCH($A2869,'Service volumes'!$A:$A,0)))</f>
        <v>0</v>
      </c>
      <c r="L2869" s="109">
        <f>IF(A2869="",0,INDEX('[1]UnitCost (ROCE, ex RAV Fcast)'!$D$180:$WE$349,MATCH($B2869,'[1]UnitCost (ROCE, ex RAV Fcast)'!$B$180:$B$349,0),MATCH($A2869,'[1]UnitCost (ROCE, ex RAV Fcast)'!$D$3:$WE$3,0)))</f>
        <v>0</v>
      </c>
      <c r="M2869" s="103">
        <f>IF($B2869=$R$5,INDEX('[1]Serv RAV Fcast'!$CU$12:$CU$611,MATCH($A2869,'[1]Serv RAV Fcast'!$B$12:$B$611,0)),0)</f>
        <v>0</v>
      </c>
      <c r="N2869" s="110">
        <f>IF(A2869="",0,SUM(L2869:M2869)*INDEX('Service volumes'!$D:$D,MATCH($A2869,'Service volumes'!$A:$A,0)))</f>
        <v>0</v>
      </c>
    </row>
    <row r="2870" spans="1:14" ht="14.25" x14ac:dyDescent="0.35">
      <c r="A2870" s="22" t="str">
        <f>'Base year costs 2425'!B2870</f>
        <v>SS326</v>
      </c>
      <c r="B2870" s="22" t="str">
        <f>'Base year costs 2425'!C2870</f>
        <v>CL602</v>
      </c>
      <c r="C2870" s="22" t="str">
        <f>'Base year costs 2425'!D2870</f>
        <v>10Mbit/s</v>
      </c>
      <c r="D2870" s="22" t="str">
        <f>'Base year costs 2425'!E2870</f>
        <v>Leased lines access - HNR</v>
      </c>
      <c r="E2870" s="22" t="str">
        <f>'Base year costs 2425'!F2870</f>
        <v>EAD LA 10Mbps Rentals - Internal - Leased line access - High Network Reach</v>
      </c>
      <c r="F2870" s="22" t="str">
        <f>'Base year costs 2425'!G2870</f>
        <v>SLG Ethernet Assurance External</v>
      </c>
      <c r="H2870" s="103">
        <f>IF($B2870=$P$5,INDEX([1]UnitCosts_Service!$R$9:$R$608,MATCH($A2870,[1]UnitCosts_Service!$B$9:$B$608,0)),0)</f>
        <v>0</v>
      </c>
      <c r="I2870" s="103">
        <f>IF($B2870=$R$5,INDEX('[1]Serv RAV Fcast'!$CA$12:$CA$611,MATCH(A2870,'[1]Serv RAV Fcast'!$B$12:$B$611,0)) + INDEX('[1]Serv RAV Fcast'!$CK$12:$CK$611,MATCH(A2870,'[1]Serv RAV Fcast'!$B$12:$B$611,0)) + INDEX('[1]Serv RAV Fcast'!$CU$12:$CU$611,MATCH(A2870,'[1]Serv RAV Fcast'!$B$12:$B$611,0)),0)</f>
        <v>0</v>
      </c>
      <c r="J2870" s="109">
        <f>IF(A2870="",0,INDEX('[1]UnitCost (ex Cumulo&amp;RAV Fcasts)'!$D$180:$WE$349,MATCH($B2870,'[1]UnitCost (ex Cumulo&amp;RAV Fcasts)'!$B$180:$B$349,0),MATCH($A2870,'[1]UnitCost (ex Cumulo&amp;RAV Fcasts)'!$D$3:$WE$3,0)))</f>
        <v>0</v>
      </c>
      <c r="K2870" s="110">
        <f>IF(A2870="",0,SUM(H2870:J2870)*INDEX('Service volumes'!$D:$D,MATCH($A2870,'Service volumes'!$A:$A,0)))</f>
        <v>0</v>
      </c>
      <c r="L2870" s="109">
        <f>IF(A2870="",0,INDEX('[1]UnitCost (ROCE, ex RAV Fcast)'!$D$180:$WE$349,MATCH($B2870,'[1]UnitCost (ROCE, ex RAV Fcast)'!$B$180:$B$349,0),MATCH($A2870,'[1]UnitCost (ROCE, ex RAV Fcast)'!$D$3:$WE$3,0)))</f>
        <v>0</v>
      </c>
      <c r="M2870" s="103">
        <f>IF($B2870=$R$5,INDEX('[1]Serv RAV Fcast'!$CU$12:$CU$611,MATCH($A2870,'[1]Serv RAV Fcast'!$B$12:$B$611,0)),0)</f>
        <v>0</v>
      </c>
      <c r="N2870" s="110">
        <f>IF(A2870="",0,SUM(L2870:M2870)*INDEX('Service volumes'!$D:$D,MATCH($A2870,'Service volumes'!$A:$A,0)))</f>
        <v>0</v>
      </c>
    </row>
    <row r="2871" spans="1:14" ht="14.25" x14ac:dyDescent="0.35">
      <c r="A2871" s="22" t="str">
        <f>'Base year costs 2425'!B2871</f>
        <v>SS326</v>
      </c>
      <c r="B2871" s="22" t="str">
        <f>'Base year costs 2425'!C2871</f>
        <v>CL605</v>
      </c>
      <c r="C2871" s="22" t="str">
        <f>'Base year costs 2425'!D2871</f>
        <v>10Mbit/s</v>
      </c>
      <c r="D2871" s="22" t="str">
        <f>'Base year costs 2425'!E2871</f>
        <v>Leased lines access - HNR</v>
      </c>
      <c r="E2871" s="22" t="str">
        <f>'Base year costs 2425'!F2871</f>
        <v>EAD LA 10Mbps Rentals - Internal - Leased line access - High Network Reach</v>
      </c>
      <c r="F2871" s="22" t="str">
        <f>'Base year costs 2425'!G2871</f>
        <v>SLG Ethernet Provision Internal</v>
      </c>
      <c r="H2871" s="103">
        <f>IF($B2871=$P$5,INDEX([1]UnitCosts_Service!$R$9:$R$608,MATCH($A2871,[1]UnitCosts_Service!$B$9:$B$608,0)),0)</f>
        <v>0</v>
      </c>
      <c r="I2871" s="103">
        <f>IF($B2871=$R$5,INDEX('[1]Serv RAV Fcast'!$CA$12:$CA$611,MATCH(A2871,'[1]Serv RAV Fcast'!$B$12:$B$611,0)) + INDEX('[1]Serv RAV Fcast'!$CK$12:$CK$611,MATCH(A2871,'[1]Serv RAV Fcast'!$B$12:$B$611,0)) + INDEX('[1]Serv RAV Fcast'!$CU$12:$CU$611,MATCH(A2871,'[1]Serv RAV Fcast'!$B$12:$B$611,0)),0)</f>
        <v>0</v>
      </c>
      <c r="J2871" s="109">
        <f>IF(A2871="",0,INDEX('[1]UnitCost (ex Cumulo&amp;RAV Fcasts)'!$D$180:$WE$349,MATCH($B2871,'[1]UnitCost (ex Cumulo&amp;RAV Fcasts)'!$B$180:$B$349,0),MATCH($A2871,'[1]UnitCost (ex Cumulo&amp;RAV Fcasts)'!$D$3:$WE$3,0)))</f>
        <v>0</v>
      </c>
      <c r="K2871" s="110">
        <f>IF(A2871="",0,SUM(H2871:J2871)*INDEX('Service volumes'!$D:$D,MATCH($A2871,'Service volumes'!$A:$A,0)))</f>
        <v>0</v>
      </c>
      <c r="L2871" s="109">
        <f>IF(A2871="",0,INDEX('[1]UnitCost (ROCE, ex RAV Fcast)'!$D$180:$WE$349,MATCH($B2871,'[1]UnitCost (ROCE, ex RAV Fcast)'!$B$180:$B$349,0),MATCH($A2871,'[1]UnitCost (ROCE, ex RAV Fcast)'!$D$3:$WE$3,0)))</f>
        <v>0</v>
      </c>
      <c r="M2871" s="103">
        <f>IF($B2871=$R$5,INDEX('[1]Serv RAV Fcast'!$CU$12:$CU$611,MATCH($A2871,'[1]Serv RAV Fcast'!$B$12:$B$611,0)),0)</f>
        <v>0</v>
      </c>
      <c r="N2871" s="110">
        <f>IF(A2871="",0,SUM(L2871:M2871)*INDEX('Service volumes'!$D:$D,MATCH($A2871,'Service volumes'!$A:$A,0)))</f>
        <v>0</v>
      </c>
    </row>
    <row r="2872" spans="1:14" ht="14.25" x14ac:dyDescent="0.35">
      <c r="A2872" s="22" t="str">
        <f>'Base year costs 2425'!B2872</f>
        <v>SS326</v>
      </c>
      <c r="B2872" s="22" t="str">
        <f>'Base year costs 2425'!C2872</f>
        <v>CL606</v>
      </c>
      <c r="C2872" s="22" t="str">
        <f>'Base year costs 2425'!D2872</f>
        <v>10Mbit/s</v>
      </c>
      <c r="D2872" s="22" t="str">
        <f>'Base year costs 2425'!E2872</f>
        <v>Leased lines access - HNR</v>
      </c>
      <c r="E2872" s="22" t="str">
        <f>'Base year costs 2425'!F2872</f>
        <v>EAD LA 10Mbps Rentals - Internal - Leased line access - High Network Reach</v>
      </c>
      <c r="F2872" s="22" t="str">
        <f>'Base year costs 2425'!G2872</f>
        <v>SLG Ethernet Assurance Internal</v>
      </c>
      <c r="H2872" s="103">
        <f>IF($B2872=$P$5,INDEX([1]UnitCosts_Service!$R$9:$R$608,MATCH($A2872,[1]UnitCosts_Service!$B$9:$B$608,0)),0)</f>
        <v>0</v>
      </c>
      <c r="I2872" s="103">
        <f>IF($B2872=$R$5,INDEX('[1]Serv RAV Fcast'!$CA$12:$CA$611,MATCH(A2872,'[1]Serv RAV Fcast'!$B$12:$B$611,0)) + INDEX('[1]Serv RAV Fcast'!$CK$12:$CK$611,MATCH(A2872,'[1]Serv RAV Fcast'!$B$12:$B$611,0)) + INDEX('[1]Serv RAV Fcast'!$CU$12:$CU$611,MATCH(A2872,'[1]Serv RAV Fcast'!$B$12:$B$611,0)),0)</f>
        <v>0</v>
      </c>
      <c r="J2872" s="109">
        <f>IF(A2872="",0,INDEX('[1]UnitCost (ex Cumulo&amp;RAV Fcasts)'!$D$180:$WE$349,MATCH($B2872,'[1]UnitCost (ex Cumulo&amp;RAV Fcasts)'!$B$180:$B$349,0),MATCH($A2872,'[1]UnitCost (ex Cumulo&amp;RAV Fcasts)'!$D$3:$WE$3,0)))</f>
        <v>0.72593408677818461</v>
      </c>
      <c r="K2872" s="110">
        <f>IF(A2872="",0,SUM(H2872:J2872)*INDEX('Service volumes'!$D:$D,MATCH($A2872,'Service volumes'!$A:$A,0)))</f>
        <v>139.04077015646743</v>
      </c>
      <c r="L2872" s="109">
        <f>IF(A2872="",0,INDEX('[1]UnitCost (ROCE, ex RAV Fcast)'!$D$180:$WE$349,MATCH($B2872,'[1]UnitCost (ROCE, ex RAV Fcast)'!$B$180:$B$349,0),MATCH($A2872,'[1]UnitCost (ROCE, ex RAV Fcast)'!$D$3:$WE$3,0)))</f>
        <v>8.4071918682544142E-3</v>
      </c>
      <c r="M2872" s="103">
        <f>IF($B2872=$R$5,INDEX('[1]Serv RAV Fcast'!$CU$12:$CU$611,MATCH($A2872,'[1]Serv RAV Fcast'!$B$12:$B$611,0)),0)</f>
        <v>0</v>
      </c>
      <c r="N2872" s="110">
        <f>IF(A2872="",0,SUM(L2872:M2872)*INDEX('Service volumes'!$D:$D,MATCH($A2872,'Service volumes'!$A:$A,0)))</f>
        <v>1.6102597377721215</v>
      </c>
    </row>
    <row r="2873" spans="1:14" ht="14.25" x14ac:dyDescent="0.35">
      <c r="A2873" s="22" t="str">
        <f>'Base year costs 2425'!B2873</f>
        <v>SS326</v>
      </c>
      <c r="B2873" s="22" t="str">
        <f>'Base year costs 2425'!C2873</f>
        <v>CO772</v>
      </c>
      <c r="C2873" s="22" t="str">
        <f>'Base year costs 2425'!D2873</f>
        <v>10Mbit/s</v>
      </c>
      <c r="D2873" s="22" t="str">
        <f>'Base year costs 2425'!E2873</f>
        <v>Leased lines access - HNR</v>
      </c>
      <c r="E2873" s="22" t="str">
        <f>'Base year costs 2425'!F2873</f>
        <v>EAD LA 10Mbps Rentals - Internal - Leased line access - High Network Reach</v>
      </c>
      <c r="F2873" s="22" t="str">
        <f>'Base year costs 2425'!G2873</f>
        <v>Openreach Systems &amp; Development (Ethernet Specific)</v>
      </c>
      <c r="H2873" s="103">
        <f>IF($B2873=$P$5,INDEX([1]UnitCosts_Service!$R$9:$R$608,MATCH($A2873,[1]UnitCosts_Service!$B$9:$B$608,0)),0)</f>
        <v>0</v>
      </c>
      <c r="I2873" s="103">
        <f>IF($B2873=$R$5,INDEX('[1]Serv RAV Fcast'!$CA$12:$CA$611,MATCH(A2873,'[1]Serv RAV Fcast'!$B$12:$B$611,0)) + INDEX('[1]Serv RAV Fcast'!$CK$12:$CK$611,MATCH(A2873,'[1]Serv RAV Fcast'!$B$12:$B$611,0)) + INDEX('[1]Serv RAV Fcast'!$CU$12:$CU$611,MATCH(A2873,'[1]Serv RAV Fcast'!$B$12:$B$611,0)),0)</f>
        <v>0</v>
      </c>
      <c r="J2873" s="109">
        <f>IF(A2873="",0,INDEX('[1]UnitCost (ex Cumulo&amp;RAV Fcasts)'!$D$180:$WE$349,MATCH($B2873,'[1]UnitCost (ex Cumulo&amp;RAV Fcasts)'!$B$180:$B$349,0),MATCH($A2873,'[1]UnitCost (ex Cumulo&amp;RAV Fcasts)'!$D$3:$WE$3,0)))</f>
        <v>0.61648950590845975</v>
      </c>
      <c r="K2873" s="110">
        <f>IF(A2873="",0,SUM(H2873:J2873)*INDEX('Service volumes'!$D:$D,MATCH($A2873,'Service volumes'!$A:$A,0)))</f>
        <v>118.07845540814775</v>
      </c>
      <c r="L2873" s="109">
        <f>IF(A2873="",0,INDEX('[1]UnitCost (ROCE, ex RAV Fcast)'!$D$180:$WE$349,MATCH($B2873,'[1]UnitCost (ROCE, ex RAV Fcast)'!$B$180:$B$349,0),MATCH($A2873,'[1]UnitCost (ROCE, ex RAV Fcast)'!$D$3:$WE$3,0)))</f>
        <v>7.0959594901122608E-2</v>
      </c>
      <c r="M2873" s="103">
        <f>IF($B2873=$R$5,INDEX('[1]Serv RAV Fcast'!$CU$12:$CU$611,MATCH($A2873,'[1]Serv RAV Fcast'!$B$12:$B$611,0)),0)</f>
        <v>0</v>
      </c>
      <c r="N2873" s="110">
        <f>IF(A2873="",0,SUM(L2873:M2873)*INDEX('Service volumes'!$D:$D,MATCH($A2873,'Service volumes'!$A:$A,0)))</f>
        <v>13.591146778671316</v>
      </c>
    </row>
    <row r="2874" spans="1:14" ht="14.25" x14ac:dyDescent="0.35">
      <c r="A2874" s="22" t="str">
        <f>'Base year costs 2425'!B2874</f>
        <v>SS326</v>
      </c>
      <c r="B2874" s="22" t="str">
        <f>'Base year costs 2425'!C2874</f>
        <v>CO801</v>
      </c>
      <c r="C2874" s="22" t="str">
        <f>'Base year costs 2425'!D2874</f>
        <v>10Mbit/s</v>
      </c>
      <c r="D2874" s="22" t="str">
        <f>'Base year costs 2425'!E2874</f>
        <v>Leased lines access - HNR</v>
      </c>
      <c r="E2874" s="22" t="str">
        <f>'Base year costs 2425'!F2874</f>
        <v>EAD LA 10Mbps Rentals - Internal - Leased line access - High Network Reach</v>
      </c>
      <c r="F2874" s="22" t="str">
        <f>'Base year costs 2425'!G2874</f>
        <v>Ofcom Administration Fee - Openreach</v>
      </c>
      <c r="H2874" s="103">
        <f>IF($B2874=$P$5,INDEX([1]UnitCosts_Service!$R$9:$R$608,MATCH($A2874,[1]UnitCosts_Service!$B$9:$B$608,0)),0)</f>
        <v>0</v>
      </c>
      <c r="I2874" s="103">
        <f>IF($B2874=$R$5,INDEX('[1]Serv RAV Fcast'!$CA$12:$CA$611,MATCH(A2874,'[1]Serv RAV Fcast'!$B$12:$B$611,0)) + INDEX('[1]Serv RAV Fcast'!$CK$12:$CK$611,MATCH(A2874,'[1]Serv RAV Fcast'!$B$12:$B$611,0)) + INDEX('[1]Serv RAV Fcast'!$CU$12:$CU$611,MATCH(A2874,'[1]Serv RAV Fcast'!$B$12:$B$611,0)),0)</f>
        <v>0</v>
      </c>
      <c r="J2874" s="109">
        <f>IF(A2874="",0,INDEX('[1]UnitCost (ex Cumulo&amp;RAV Fcasts)'!$D$180:$WE$349,MATCH($B2874,'[1]UnitCost (ex Cumulo&amp;RAV Fcasts)'!$B$180:$B$349,0),MATCH($A2874,'[1]UnitCost (ex Cumulo&amp;RAV Fcasts)'!$D$3:$WE$3,0)))</f>
        <v>0.71456154872600453</v>
      </c>
      <c r="K2874" s="110">
        <f>IF(A2874="",0,SUM(H2874:J2874)*INDEX('Service volumes'!$D:$D,MATCH($A2874,'Service volumes'!$A:$A,0)))</f>
        <v>136.8625469841314</v>
      </c>
      <c r="L2874" s="109">
        <f>IF(A2874="",0,INDEX('[1]UnitCost (ROCE, ex RAV Fcast)'!$D$180:$WE$349,MATCH($B2874,'[1]UnitCost (ROCE, ex RAV Fcast)'!$B$180:$B$349,0),MATCH($A2874,'[1]UnitCost (ROCE, ex RAV Fcast)'!$D$3:$WE$3,0)))</f>
        <v>1.0191637178011328E-2</v>
      </c>
      <c r="M2874" s="103">
        <f>IF($B2874=$R$5,INDEX('[1]Serv RAV Fcast'!$CU$12:$CU$611,MATCH($A2874,'[1]Serv RAV Fcast'!$B$12:$B$611,0)),0)</f>
        <v>0</v>
      </c>
      <c r="N2874" s="110">
        <f>IF(A2874="",0,SUM(L2874:M2874)*INDEX('Service volumes'!$D:$D,MATCH($A2874,'Service volumes'!$A:$A,0)))</f>
        <v>1.952040974787528</v>
      </c>
    </row>
    <row r="2875" spans="1:14" ht="14.25" x14ac:dyDescent="0.35">
      <c r="A2875" s="22" t="str">
        <f>'Base year costs 2425'!B2875</f>
        <v>SS326</v>
      </c>
      <c r="B2875" s="22" t="str">
        <f>'Base year costs 2425'!C2875</f>
        <v>CP502</v>
      </c>
      <c r="C2875" s="22" t="str">
        <f>'Base year costs 2425'!D2875</f>
        <v>10Mbit/s</v>
      </c>
      <c r="D2875" s="22" t="str">
        <f>'Base year costs 2425'!E2875</f>
        <v>Leased lines access - HNR</v>
      </c>
      <c r="E2875" s="22" t="str">
        <f>'Base year costs 2425'!F2875</f>
        <v>EAD LA 10Mbps Rentals - Internal - Leased line access - High Network Reach</v>
      </c>
      <c r="F2875" s="22" t="str">
        <f>'Base year costs 2425'!G2875</f>
        <v>Openreach sales product management</v>
      </c>
      <c r="H2875" s="103">
        <f>IF($B2875=$P$5,INDEX([1]UnitCosts_Service!$R$9:$R$608,MATCH($A2875,[1]UnitCosts_Service!$B$9:$B$608,0)),0)</f>
        <v>0</v>
      </c>
      <c r="I2875" s="103">
        <f>IF($B2875=$R$5,INDEX('[1]Serv RAV Fcast'!$CA$12:$CA$611,MATCH(A2875,'[1]Serv RAV Fcast'!$B$12:$B$611,0)) + INDEX('[1]Serv RAV Fcast'!$CK$12:$CK$611,MATCH(A2875,'[1]Serv RAV Fcast'!$B$12:$B$611,0)) + INDEX('[1]Serv RAV Fcast'!$CU$12:$CU$611,MATCH(A2875,'[1]Serv RAV Fcast'!$B$12:$B$611,0)),0)</f>
        <v>0</v>
      </c>
      <c r="J2875" s="109">
        <f>IF(A2875="",0,INDEX('[1]UnitCost (ex Cumulo&amp;RAV Fcasts)'!$D$180:$WE$349,MATCH($B2875,'[1]UnitCost (ex Cumulo&amp;RAV Fcasts)'!$B$180:$B$349,0),MATCH($A2875,'[1]UnitCost (ex Cumulo&amp;RAV Fcasts)'!$D$3:$WE$3,0)))</f>
        <v>13.950997208857389</v>
      </c>
      <c r="K2875" s="110">
        <f>IF(A2875="",0,SUM(H2875:J2875)*INDEX('Service volumes'!$D:$D,MATCH($A2875,'Service volumes'!$A:$A,0)))</f>
        <v>2672.0847411632408</v>
      </c>
      <c r="L2875" s="109">
        <f>IF(A2875="",0,INDEX('[1]UnitCost (ROCE, ex RAV Fcast)'!$D$180:$WE$349,MATCH($B2875,'[1]UnitCost (ROCE, ex RAV Fcast)'!$B$180:$B$349,0),MATCH($A2875,'[1]UnitCost (ROCE, ex RAV Fcast)'!$D$3:$WE$3,0)))</f>
        <v>-2.739937375174351</v>
      </c>
      <c r="M2875" s="103">
        <f>IF($B2875=$R$5,INDEX('[1]Serv RAV Fcast'!$CU$12:$CU$611,MATCH($A2875,'[1]Serv RAV Fcast'!$B$12:$B$611,0)),0)</f>
        <v>0</v>
      </c>
      <c r="N2875" s="128">
        <f>IF(A2875="",0,SUM(L2875:M2875)*INDEX('Service volumes'!$D:$D,MATCH($A2875,'Service volumes'!$A:$A,0)))</f>
        <v>-524.79007359402055</v>
      </c>
    </row>
    <row r="2876" spans="1:14" ht="14.25" x14ac:dyDescent="0.35">
      <c r="A2876" s="22" t="str">
        <f>'Base year costs 2425'!B2876</f>
        <v>SS326</v>
      </c>
      <c r="B2876" s="22" t="str">
        <f>'Base year costs 2425'!C2876</f>
        <v>CW900</v>
      </c>
      <c r="C2876" s="22" t="str">
        <f>'Base year costs 2425'!D2876</f>
        <v>10Mbit/s</v>
      </c>
      <c r="D2876" s="22" t="str">
        <f>'Base year costs 2425'!E2876</f>
        <v>Leased lines access - HNR</v>
      </c>
      <c r="E2876" s="22" t="str">
        <f>'Base year costs 2425'!F2876</f>
        <v>EAD LA 10Mbps Rentals - Internal - Leased line access - High Network Reach</v>
      </c>
      <c r="F2876" s="22" t="str">
        <f>'Base year costs 2425'!G2876</f>
        <v>Notional Debtors</v>
      </c>
      <c r="H2876" s="103">
        <f>IF($B2876=$P$5,INDEX([1]UnitCosts_Service!$R$9:$R$608,MATCH($A2876,[1]UnitCosts_Service!$B$9:$B$608,0)),0)</f>
        <v>0</v>
      </c>
      <c r="I2876" s="103">
        <f>IF($B2876=$R$5,INDEX('[1]Serv RAV Fcast'!$CA$12:$CA$611,MATCH(A2876,'[1]Serv RAV Fcast'!$B$12:$B$611,0)) + INDEX('[1]Serv RAV Fcast'!$CK$12:$CK$611,MATCH(A2876,'[1]Serv RAV Fcast'!$B$12:$B$611,0)) + INDEX('[1]Serv RAV Fcast'!$CU$12:$CU$611,MATCH(A2876,'[1]Serv RAV Fcast'!$B$12:$B$611,0)),0)</f>
        <v>0</v>
      </c>
      <c r="J2876" s="109">
        <f>IF(A2876="",0,INDEX('[1]UnitCost (ex Cumulo&amp;RAV Fcasts)'!$D$180:$WE$349,MATCH($B2876,'[1]UnitCost (ex Cumulo&amp;RAV Fcasts)'!$B$180:$B$349,0),MATCH($A2876,'[1]UnitCost (ex Cumulo&amp;RAV Fcasts)'!$D$3:$WE$3,0)))</f>
        <v>5.4348659904598717</v>
      </c>
      <c r="K2876" s="110">
        <f>IF(A2876="",0,SUM(H2876:J2876)*INDEX('Service volumes'!$D:$D,MATCH($A2876,'Service volumes'!$A:$A,0)))</f>
        <v>1040.9594573035026</v>
      </c>
      <c r="L2876" s="109">
        <f>IF(A2876="",0,INDEX('[1]UnitCost (ROCE, ex RAV Fcast)'!$D$180:$WE$349,MATCH($B2876,'[1]UnitCost (ROCE, ex RAV Fcast)'!$B$180:$B$349,0),MATCH($A2876,'[1]UnitCost (ROCE, ex RAV Fcast)'!$D$3:$WE$3,0)))</f>
        <v>5.4348659904598717</v>
      </c>
      <c r="M2876" s="103">
        <f>IF($B2876=$R$5,INDEX('[1]Serv RAV Fcast'!$CU$12:$CU$611,MATCH($A2876,'[1]Serv RAV Fcast'!$B$12:$B$611,0)),0)</f>
        <v>0</v>
      </c>
      <c r="N2876" s="110">
        <f>IF(A2876="",0,SUM(L2876:M2876)*INDEX('Service volumes'!$D:$D,MATCH($A2876,'Service volumes'!$A:$A,0)))</f>
        <v>1040.9594573035026</v>
      </c>
    </row>
    <row r="2877" spans="1:14" ht="14.25" x14ac:dyDescent="0.35">
      <c r="A2877" s="22" t="str">
        <f>'Base year costs 2425'!B2877</f>
        <v>SS327</v>
      </c>
      <c r="B2877" s="22" t="str">
        <f>'Base year costs 2425'!C2877</f>
        <v>CL943</v>
      </c>
      <c r="C2877" s="22" t="str">
        <f>'Base year costs 2425'!D2877</f>
        <v>100Mbit/s</v>
      </c>
      <c r="D2877" s="22" t="str">
        <f>'Base year costs 2425'!E2877</f>
        <v>Leased lines access - HNR</v>
      </c>
      <c r="E2877" s="22" t="str">
        <f>'Base year costs 2425'!F2877</f>
        <v>EAD LA 100Mbps Rentals - External - Leased line access - High Network Reach</v>
      </c>
      <c r="F2877" s="22" t="str">
        <f>'Base year costs 2425'!G2877</f>
        <v>Cumulo - OR</v>
      </c>
      <c r="H2877" s="103">
        <f>IF($B2877=$P$5,INDEX([1]UnitCosts_Service!$R$9:$R$608,MATCH($A2877,[1]UnitCosts_Service!$B$9:$B$608,0)),0)</f>
        <v>118.10058794049171</v>
      </c>
      <c r="I2877" s="103">
        <f>IF($B2877=$R$5,INDEX('[1]Serv RAV Fcast'!$CA$12:$CA$611,MATCH(A2877,'[1]Serv RAV Fcast'!$B$12:$B$611,0)) + INDEX('[1]Serv RAV Fcast'!$CK$12:$CK$611,MATCH(A2877,'[1]Serv RAV Fcast'!$B$12:$B$611,0)) + INDEX('[1]Serv RAV Fcast'!$CU$12:$CU$611,MATCH(A2877,'[1]Serv RAV Fcast'!$B$12:$B$611,0)),0)</f>
        <v>0</v>
      </c>
      <c r="J2877" s="109">
        <f>IF(A2877="",0,INDEX('[1]UnitCost (ex Cumulo&amp;RAV Fcasts)'!$D$180:$WE$349,MATCH($B2877,'[1]UnitCost (ex Cumulo&amp;RAV Fcasts)'!$B$180:$B$349,0),MATCH($A2877,'[1]UnitCost (ex Cumulo&amp;RAV Fcasts)'!$D$3:$WE$3,0)))</f>
        <v>4.2346017689696014</v>
      </c>
      <c r="K2877" s="110">
        <f>IF(A2877="",0,SUM(H2877:J2877)*INDEX('Service volumes'!$D:$D,MATCH($A2877,'Service volumes'!$A:$A,0)))</f>
        <v>432000.62586938887</v>
      </c>
      <c r="L2877" s="109">
        <f>IF(A2877="",0,INDEX('[1]UnitCost (ROCE, ex RAV Fcast)'!$D$180:$WE$349,MATCH($B2877,'[1]UnitCost (ROCE, ex RAV Fcast)'!$B$180:$B$349,0),MATCH($A2877,'[1]UnitCost (ROCE, ex RAV Fcast)'!$D$3:$WE$3,0)))</f>
        <v>1.629330109493895</v>
      </c>
      <c r="M2877" s="103">
        <f>IF($B2877=$R$5,INDEX('[1]Serv RAV Fcast'!$CU$12:$CU$611,MATCH($A2877,'[1]Serv RAV Fcast'!$B$12:$B$611,0)),0)</f>
        <v>0</v>
      </c>
      <c r="N2877" s="110">
        <f>IF(A2877="",0,SUM(L2877:M2877)*INDEX('Service volumes'!$D:$D,MATCH($A2877,'Service volumes'!$A:$A,0)))</f>
        <v>5753.6317123540266</v>
      </c>
    </row>
    <row r="2878" spans="1:14" ht="14.25" x14ac:dyDescent="0.35">
      <c r="A2878" s="22" t="str">
        <f>'Base year costs 2425'!B2878</f>
        <v>SS327</v>
      </c>
      <c r="B2878" s="22" t="str">
        <f>'Base year costs 2425'!C2878</f>
        <v>CO445</v>
      </c>
      <c r="C2878" s="22" t="str">
        <f>'Base year costs 2425'!D2878</f>
        <v>100Mbit/s</v>
      </c>
      <c r="D2878" s="22" t="str">
        <f>'Base year costs 2425'!E2878</f>
        <v>Leased lines access - HNR</v>
      </c>
      <c r="E2878" s="22" t="str">
        <f>'Base year costs 2425'!F2878</f>
        <v>EAD LA 100Mbps Rentals - External - Leased line access - High Network Reach</v>
      </c>
      <c r="F2878" s="22" t="str">
        <f>'Base year costs 2425'!G2878</f>
        <v>Ethernet Monitoring Platform</v>
      </c>
      <c r="H2878" s="103">
        <f>IF($B2878=$P$5,INDEX([1]UnitCosts_Service!$R$9:$R$608,MATCH($A2878,[1]UnitCosts_Service!$B$9:$B$608,0)),0)</f>
        <v>0</v>
      </c>
      <c r="I2878" s="103">
        <f>IF($B2878=$R$5,INDEX('[1]Serv RAV Fcast'!$CA$12:$CA$611,MATCH(A2878,'[1]Serv RAV Fcast'!$B$12:$B$611,0)) + INDEX('[1]Serv RAV Fcast'!$CK$12:$CK$611,MATCH(A2878,'[1]Serv RAV Fcast'!$B$12:$B$611,0)) + INDEX('[1]Serv RAV Fcast'!$CU$12:$CU$611,MATCH(A2878,'[1]Serv RAV Fcast'!$B$12:$B$611,0)),0)</f>
        <v>0</v>
      </c>
      <c r="J2878" s="109">
        <f>IF(A2878="",0,INDEX('[1]UnitCost (ex Cumulo&amp;RAV Fcasts)'!$D$180:$WE$349,MATCH($B2878,'[1]UnitCost (ex Cumulo&amp;RAV Fcasts)'!$B$180:$B$349,0),MATCH($A2878,'[1]UnitCost (ex Cumulo&amp;RAV Fcasts)'!$D$3:$WE$3,0)))</f>
        <v>32.718024869352945</v>
      </c>
      <c r="K2878" s="110">
        <f>IF(A2878="",0,SUM(H2878:J2878)*INDEX('Service volumes'!$D:$D,MATCH($A2878,'Service volumes'!$A:$A,0)))</f>
        <v>115536.72540451029</v>
      </c>
      <c r="L2878" s="109">
        <f>IF(A2878="",0,INDEX('[1]UnitCost (ROCE, ex RAV Fcast)'!$D$180:$WE$349,MATCH($B2878,'[1]UnitCost (ROCE, ex RAV Fcast)'!$B$180:$B$349,0),MATCH($A2878,'[1]UnitCost (ROCE, ex RAV Fcast)'!$D$3:$WE$3,0)))</f>
        <v>0.48320921412472889</v>
      </c>
      <c r="M2878" s="103">
        <f>IF($B2878=$R$5,INDEX('[1]Serv RAV Fcast'!$CU$12:$CU$611,MATCH($A2878,'[1]Serv RAV Fcast'!$B$12:$B$611,0)),0)</f>
        <v>0</v>
      </c>
      <c r="N2878" s="110">
        <f>IF(A2878="",0,SUM(L2878:M2878)*INDEX('Service volumes'!$D:$D,MATCH($A2878,'Service volumes'!$A:$A,0)))</f>
        <v>1706.3502613066544</v>
      </c>
    </row>
    <row r="2879" spans="1:14" ht="14.25" x14ac:dyDescent="0.35">
      <c r="A2879" s="22" t="str">
        <f>'Base year costs 2425'!B2879</f>
        <v>SS327</v>
      </c>
      <c r="B2879" s="22" t="str">
        <f>'Base year costs 2425'!C2879</f>
        <v>CO485</v>
      </c>
      <c r="C2879" s="22" t="str">
        <f>'Base year costs 2425'!D2879</f>
        <v>100Mbit/s</v>
      </c>
      <c r="D2879" s="22" t="str">
        <f>'Base year costs 2425'!E2879</f>
        <v>Leased lines access - HNR</v>
      </c>
      <c r="E2879" s="22" t="str">
        <f>'Base year costs 2425'!F2879</f>
        <v>EAD LA 100Mbps Rentals - External - Leased line access - High Network Reach</v>
      </c>
      <c r="F2879" s="22" t="str">
        <f>'Base year costs 2425'!G2879</f>
        <v>Ethernet Electronics Current</v>
      </c>
      <c r="H2879" s="103">
        <f>IF($B2879=$P$5,INDEX([1]UnitCosts_Service!$R$9:$R$608,MATCH($A2879,[1]UnitCosts_Service!$B$9:$B$608,0)),0)</f>
        <v>0</v>
      </c>
      <c r="I2879" s="103">
        <f>IF($B2879=$R$5,INDEX('[1]Serv RAV Fcast'!$CA$12:$CA$611,MATCH(A2879,'[1]Serv RAV Fcast'!$B$12:$B$611,0)) + INDEX('[1]Serv RAV Fcast'!$CK$12:$CK$611,MATCH(A2879,'[1]Serv RAV Fcast'!$B$12:$B$611,0)) + INDEX('[1]Serv RAV Fcast'!$CU$12:$CU$611,MATCH(A2879,'[1]Serv RAV Fcast'!$B$12:$B$611,0)),0)</f>
        <v>0</v>
      </c>
      <c r="J2879" s="109">
        <f>IF(A2879="",0,INDEX('[1]UnitCost (ex Cumulo&amp;RAV Fcasts)'!$D$180:$WE$349,MATCH($B2879,'[1]UnitCost (ex Cumulo&amp;RAV Fcasts)'!$B$180:$B$349,0),MATCH($A2879,'[1]UnitCost (ex Cumulo&amp;RAV Fcasts)'!$D$3:$WE$3,0)))</f>
        <v>65.323416187173393</v>
      </c>
      <c r="K2879" s="110">
        <f>IF(A2879="",0,SUM(H2879:J2879)*INDEX('Service volumes'!$D:$D,MATCH($A2879,'Service volumes'!$A:$A,0)))</f>
        <v>230675.70944881596</v>
      </c>
      <c r="L2879" s="109">
        <f>IF(A2879="",0,INDEX('[1]UnitCost (ROCE, ex RAV Fcast)'!$D$180:$WE$349,MATCH($B2879,'[1]UnitCost (ROCE, ex RAV Fcast)'!$B$180:$B$349,0),MATCH($A2879,'[1]UnitCost (ROCE, ex RAV Fcast)'!$D$3:$WE$3,0)))</f>
        <v>5.300096214137036</v>
      </c>
      <c r="M2879" s="103">
        <f>IF($B2879=$R$5,INDEX('[1]Serv RAV Fcast'!$CU$12:$CU$611,MATCH($A2879,'[1]Serv RAV Fcast'!$B$12:$B$611,0)),0)</f>
        <v>0</v>
      </c>
      <c r="N2879" s="110">
        <f>IF(A2879="",0,SUM(L2879:M2879)*INDEX('Service volumes'!$D:$D,MATCH($A2879,'Service volumes'!$A:$A,0)))</f>
        <v>18716.15916166842</v>
      </c>
    </row>
    <row r="2880" spans="1:14" ht="14.25" x14ac:dyDescent="0.35">
      <c r="A2880" s="22" t="str">
        <f>'Base year costs 2425'!B2880</f>
        <v>SS327</v>
      </c>
      <c r="B2880" s="22" t="str">
        <f>'Base year costs 2425'!C2880</f>
        <v>CO487</v>
      </c>
      <c r="C2880" s="22" t="str">
        <f>'Base year costs 2425'!D2880</f>
        <v>100Mbit/s</v>
      </c>
      <c r="D2880" s="22" t="str">
        <f>'Base year costs 2425'!E2880</f>
        <v>Leased lines access - HNR</v>
      </c>
      <c r="E2880" s="22" t="str">
        <f>'Base year costs 2425'!F2880</f>
        <v>EAD LA 100Mbps Rentals - External - Leased line access - High Network Reach</v>
      </c>
      <c r="F2880" s="22" t="str">
        <f>'Base year costs 2425'!G2880</f>
        <v>EAD Electronics Capital</v>
      </c>
      <c r="H2880" s="103">
        <f>IF($B2880=$P$5,INDEX([1]UnitCosts_Service!$R$9:$R$608,MATCH($A2880,[1]UnitCosts_Service!$B$9:$B$608,0)),0)</f>
        <v>0</v>
      </c>
      <c r="I2880" s="103">
        <f>IF($B2880=$R$5,INDEX('[1]Serv RAV Fcast'!$CA$12:$CA$611,MATCH(A2880,'[1]Serv RAV Fcast'!$B$12:$B$611,0)) + INDEX('[1]Serv RAV Fcast'!$CK$12:$CK$611,MATCH(A2880,'[1]Serv RAV Fcast'!$B$12:$B$611,0)) + INDEX('[1]Serv RAV Fcast'!$CU$12:$CU$611,MATCH(A2880,'[1]Serv RAV Fcast'!$B$12:$B$611,0)),0)</f>
        <v>0</v>
      </c>
      <c r="J2880" s="109">
        <f>IF(A2880="",0,INDEX('[1]UnitCost (ex Cumulo&amp;RAV Fcasts)'!$D$180:$WE$349,MATCH($B2880,'[1]UnitCost (ex Cumulo&amp;RAV Fcasts)'!$B$180:$B$349,0),MATCH($A2880,'[1]UnitCost (ex Cumulo&amp;RAV Fcasts)'!$D$3:$WE$3,0)))</f>
        <v>185.3158147743373</v>
      </c>
      <c r="K2880" s="110">
        <f>IF(A2880="",0,SUM(H2880:J2880)*INDEX('Service volumes'!$D:$D,MATCH($A2880,'Service volumes'!$A:$A,0)))</f>
        <v>654403.26823491207</v>
      </c>
      <c r="L2880" s="109">
        <f>IF(A2880="",0,INDEX('[1]UnitCost (ROCE, ex RAV Fcast)'!$D$180:$WE$349,MATCH($B2880,'[1]UnitCost (ROCE, ex RAV Fcast)'!$B$180:$B$349,0),MATCH($A2880,'[1]UnitCost (ROCE, ex RAV Fcast)'!$D$3:$WE$3,0)))</f>
        <v>24.222484199754934</v>
      </c>
      <c r="M2880" s="103">
        <f>IF($B2880=$R$5,INDEX('[1]Serv RAV Fcast'!$CU$12:$CU$611,MATCH($A2880,'[1]Serv RAV Fcast'!$B$12:$B$611,0)),0)</f>
        <v>0</v>
      </c>
      <c r="N2880" s="110">
        <f>IF(A2880="",0,SUM(L2880:M2880)*INDEX('Service volumes'!$D:$D,MATCH($A2880,'Service volumes'!$A:$A,0)))</f>
        <v>85536.535801817852</v>
      </c>
    </row>
    <row r="2881" spans="1:14" ht="14.25" x14ac:dyDescent="0.35">
      <c r="A2881" s="22" t="str">
        <f>'Base year costs 2425'!B2881</f>
        <v>SS327</v>
      </c>
      <c r="B2881" s="22" t="str">
        <f>'Base year costs 2425'!C2881</f>
        <v>CE106</v>
      </c>
      <c r="C2881" s="22" t="str">
        <f>'Base year costs 2425'!D2881</f>
        <v>100Mbit/s</v>
      </c>
      <c r="D2881" s="22" t="str">
        <f>'Base year costs 2425'!E2881</f>
        <v>Leased lines access - HNR</v>
      </c>
      <c r="E2881" s="22" t="str">
        <f>'Base year costs 2425'!F2881</f>
        <v>EAD LA 100Mbps Rentals - External - Leased line access - High Network Reach</v>
      </c>
      <c r="F2881" s="22" t="str">
        <f>'Base year costs 2425'!G2881</f>
        <v>Ethernet Excess Construction Capex</v>
      </c>
      <c r="H2881" s="103">
        <f>IF($B2881=$P$5,INDEX([1]UnitCosts_Service!$R$9:$R$608,MATCH($A2881,[1]UnitCosts_Service!$B$9:$B$608,0)),0)</f>
        <v>0</v>
      </c>
      <c r="I2881" s="103">
        <f>IF($B2881=$R$5,INDEX('[1]Serv RAV Fcast'!$CA$12:$CA$611,MATCH(A2881,'[1]Serv RAV Fcast'!$B$12:$B$611,0)) + INDEX('[1]Serv RAV Fcast'!$CK$12:$CK$611,MATCH(A2881,'[1]Serv RAV Fcast'!$B$12:$B$611,0)) + INDEX('[1]Serv RAV Fcast'!$CU$12:$CU$611,MATCH(A2881,'[1]Serv RAV Fcast'!$B$12:$B$611,0)),0)</f>
        <v>0</v>
      </c>
      <c r="J2881" s="109">
        <f>IF(A2881="",0,INDEX('[1]UnitCost (ex Cumulo&amp;RAV Fcasts)'!$D$180:$WE$349,MATCH($B2881,'[1]UnitCost (ex Cumulo&amp;RAV Fcasts)'!$B$180:$B$349,0),MATCH($A2881,'[1]UnitCost (ex Cumulo&amp;RAV Fcasts)'!$D$3:$WE$3,0)))</f>
        <v>0</v>
      </c>
      <c r="K2881" s="110">
        <f>IF(A2881="",0,SUM(H2881:J2881)*INDEX('Service volumes'!$D:$D,MATCH($A2881,'Service volumes'!$A:$A,0)))</f>
        <v>0</v>
      </c>
      <c r="L2881" s="109">
        <f>IF(A2881="",0,INDEX('[1]UnitCost (ROCE, ex RAV Fcast)'!$D$180:$WE$349,MATCH($B2881,'[1]UnitCost (ROCE, ex RAV Fcast)'!$B$180:$B$349,0),MATCH($A2881,'[1]UnitCost (ROCE, ex RAV Fcast)'!$D$3:$WE$3,0)))</f>
        <v>0</v>
      </c>
      <c r="M2881" s="103">
        <f>IF($B2881=$R$5,INDEX('[1]Serv RAV Fcast'!$CU$12:$CU$611,MATCH($A2881,'[1]Serv RAV Fcast'!$B$12:$B$611,0)),0)</f>
        <v>0</v>
      </c>
      <c r="N2881" s="110">
        <f>IF(A2881="",0,SUM(L2881:M2881)*INDEX('Service volumes'!$D:$D,MATCH($A2881,'Service volumes'!$A:$A,0)))</f>
        <v>0</v>
      </c>
    </row>
    <row r="2882" spans="1:14" ht="14.25" x14ac:dyDescent="0.35">
      <c r="A2882" s="22" t="str">
        <f>'Base year costs 2425'!B2882</f>
        <v>SS327</v>
      </c>
      <c r="B2882" s="22" t="str">
        <f>'Base year costs 2425'!C2882</f>
        <v>CJ001</v>
      </c>
      <c r="C2882" s="22" t="str">
        <f>'Base year costs 2425'!D2882</f>
        <v>100Mbit/s</v>
      </c>
      <c r="D2882" s="22" t="str">
        <f>'Base year costs 2425'!E2882</f>
        <v>Leased lines access - HNR</v>
      </c>
      <c r="E2882" s="22" t="str">
        <f>'Base year costs 2425'!F2882</f>
        <v>EAD LA 100Mbps Rentals - External - Leased line access - High Network Reach</v>
      </c>
      <c r="F2882" s="22" t="str">
        <f>'Base year costs 2425'!G2882</f>
        <v>TC_Spine Duct - 1 Bore</v>
      </c>
      <c r="H2882" s="103">
        <f>IF($B2882=$P$5,INDEX([1]UnitCosts_Service!$R$9:$R$608,MATCH($A2882,[1]UnitCosts_Service!$B$9:$B$608,0)),0)</f>
        <v>0</v>
      </c>
      <c r="I2882" s="103">
        <f>IF($B2882=$R$5,INDEX('[1]Serv RAV Fcast'!$CA$12:$CA$611,MATCH(A2882,'[1]Serv RAV Fcast'!$B$12:$B$611,0)) + INDEX('[1]Serv RAV Fcast'!$CK$12:$CK$611,MATCH(A2882,'[1]Serv RAV Fcast'!$B$12:$B$611,0)) + INDEX('[1]Serv RAV Fcast'!$CU$12:$CU$611,MATCH(A2882,'[1]Serv RAV Fcast'!$B$12:$B$611,0)),0)</f>
        <v>0</v>
      </c>
      <c r="J2882" s="109">
        <f>IF(A2882="",0,INDEX('[1]UnitCost (ex Cumulo&amp;RAV Fcasts)'!$D$180:$WE$349,MATCH($B2882,'[1]UnitCost (ex Cumulo&amp;RAV Fcasts)'!$B$180:$B$349,0),MATCH($A2882,'[1]UnitCost (ex Cumulo&amp;RAV Fcasts)'!$D$3:$WE$3,0)))</f>
        <v>40.85201649344242</v>
      </c>
      <c r="K2882" s="110">
        <f>IF(A2882="",0,SUM(H2882:J2882)*INDEX('Service volumes'!$D:$D,MATCH($A2882,'Service volumes'!$A:$A,0)))</f>
        <v>144260.18167877034</v>
      </c>
      <c r="L2882" s="109">
        <f>IF(A2882="",0,INDEX('[1]UnitCost (ROCE, ex RAV Fcast)'!$D$180:$WE$349,MATCH($B2882,'[1]UnitCost (ROCE, ex RAV Fcast)'!$B$180:$B$349,0),MATCH($A2882,'[1]UnitCost (ROCE, ex RAV Fcast)'!$D$3:$WE$3,0)))</f>
        <v>28.346693367402732</v>
      </c>
      <c r="M2882" s="103">
        <f>IF($B2882=$R$5,INDEX('[1]Serv RAV Fcast'!$CU$12:$CU$611,MATCH($A2882,'[1]Serv RAV Fcast'!$B$12:$B$611,0)),0)</f>
        <v>0</v>
      </c>
      <c r="N2882" s="110">
        <f>IF(A2882="",0,SUM(L2882:M2882)*INDEX('Service volumes'!$D:$D,MATCH($A2882,'Service volumes'!$A:$A,0)))</f>
        <v>100100.30069948513</v>
      </c>
    </row>
    <row r="2883" spans="1:14" ht="14.25" x14ac:dyDescent="0.35">
      <c r="A2883" s="22" t="str">
        <f>'Base year costs 2425'!B2883</f>
        <v>SS327</v>
      </c>
      <c r="B2883" s="22" t="str">
        <f>'Base year costs 2425'!C2883</f>
        <v>CJ002</v>
      </c>
      <c r="C2883" s="22" t="str">
        <f>'Base year costs 2425'!D2883</f>
        <v>100Mbit/s</v>
      </c>
      <c r="D2883" s="22" t="str">
        <f>'Base year costs 2425'!E2883</f>
        <v>Leased lines access - HNR</v>
      </c>
      <c r="E2883" s="22" t="str">
        <f>'Base year costs 2425'!F2883</f>
        <v>EAD LA 100Mbps Rentals - External - Leased line access - High Network Reach</v>
      </c>
      <c r="F2883" s="22" t="str">
        <f>'Base year costs 2425'!G2883</f>
        <v>TC_LeadinDuct</v>
      </c>
      <c r="H2883" s="103">
        <f>IF($B2883=$P$5,INDEX([1]UnitCosts_Service!$R$9:$R$608,MATCH($A2883,[1]UnitCosts_Service!$B$9:$B$608,0)),0)</f>
        <v>0</v>
      </c>
      <c r="I2883" s="103">
        <f>IF($B2883=$R$5,INDEX('[1]Serv RAV Fcast'!$CA$12:$CA$611,MATCH(A2883,'[1]Serv RAV Fcast'!$B$12:$B$611,0)) + INDEX('[1]Serv RAV Fcast'!$CK$12:$CK$611,MATCH(A2883,'[1]Serv RAV Fcast'!$B$12:$B$611,0)) + INDEX('[1]Serv RAV Fcast'!$CU$12:$CU$611,MATCH(A2883,'[1]Serv RAV Fcast'!$B$12:$B$611,0)),0)</f>
        <v>0</v>
      </c>
      <c r="J2883" s="109">
        <f>IF(A2883="",0,INDEX('[1]UnitCost (ex Cumulo&amp;RAV Fcasts)'!$D$180:$WE$349,MATCH($B2883,'[1]UnitCost (ex Cumulo&amp;RAV Fcasts)'!$B$180:$B$349,0),MATCH($A2883,'[1]UnitCost (ex Cumulo&amp;RAV Fcasts)'!$D$3:$WE$3,0)))</f>
        <v>10.786065224009921</v>
      </c>
      <c r="K2883" s="110">
        <f>IF(A2883="",0,SUM(H2883:J2883)*INDEX('Service volumes'!$D:$D,MATCH($A2883,'Service volumes'!$A:$A,0)))</f>
        <v>38088.688451021932</v>
      </c>
      <c r="L2883" s="109">
        <f>IF(A2883="",0,INDEX('[1]UnitCost (ROCE, ex RAV Fcast)'!$D$180:$WE$349,MATCH($B2883,'[1]UnitCost (ROCE, ex RAV Fcast)'!$B$180:$B$349,0),MATCH($A2883,'[1]UnitCost (ROCE, ex RAV Fcast)'!$D$3:$WE$3,0)))</f>
        <v>7.4071719519928756</v>
      </c>
      <c r="M2883" s="103">
        <f>IF($B2883=$R$5,INDEX('[1]Serv RAV Fcast'!$CU$12:$CU$611,MATCH($A2883,'[1]Serv RAV Fcast'!$B$12:$B$611,0)),0)</f>
        <v>0</v>
      </c>
      <c r="N2883" s="110">
        <f>IF(A2883="",0,SUM(L2883:M2883)*INDEX('Service volumes'!$D:$D,MATCH($A2883,'Service volumes'!$A:$A,0)))</f>
        <v>26156.847647702038</v>
      </c>
    </row>
    <row r="2884" spans="1:14" ht="14.25" x14ac:dyDescent="0.35">
      <c r="A2884" s="22" t="str">
        <f>'Base year costs 2425'!B2884</f>
        <v>SS327</v>
      </c>
      <c r="B2884" s="22" t="str">
        <f>'Base year costs 2425'!C2884</f>
        <v>CJ003</v>
      </c>
      <c r="C2884" s="22" t="str">
        <f>'Base year costs 2425'!D2884</f>
        <v>100Mbit/s</v>
      </c>
      <c r="D2884" s="22" t="str">
        <f>'Base year costs 2425'!E2884</f>
        <v>Leased lines access - HNR</v>
      </c>
      <c r="E2884" s="22" t="str">
        <f>'Base year costs 2425'!F2884</f>
        <v>EAD LA 100Mbps Rentals - External - Leased line access - High Network Reach</v>
      </c>
      <c r="F2884" s="22" t="str">
        <f>'Base year costs 2425'!G2884</f>
        <v>TC_ManHoles</v>
      </c>
      <c r="H2884" s="103">
        <f>IF($B2884=$P$5,INDEX([1]UnitCosts_Service!$R$9:$R$608,MATCH($A2884,[1]UnitCosts_Service!$B$9:$B$608,0)),0)</f>
        <v>0</v>
      </c>
      <c r="I2884" s="103">
        <f>IF($B2884=$R$5,INDEX('[1]Serv RAV Fcast'!$CA$12:$CA$611,MATCH(A2884,'[1]Serv RAV Fcast'!$B$12:$B$611,0)) + INDEX('[1]Serv RAV Fcast'!$CK$12:$CK$611,MATCH(A2884,'[1]Serv RAV Fcast'!$B$12:$B$611,0)) + INDEX('[1]Serv RAV Fcast'!$CU$12:$CU$611,MATCH(A2884,'[1]Serv RAV Fcast'!$B$12:$B$611,0)),0)</f>
        <v>0</v>
      </c>
      <c r="J2884" s="109">
        <f>IF(A2884="",0,INDEX('[1]UnitCost (ex Cumulo&amp;RAV Fcasts)'!$D$180:$WE$349,MATCH($B2884,'[1]UnitCost (ex Cumulo&amp;RAV Fcasts)'!$B$180:$B$349,0),MATCH($A2884,'[1]UnitCost (ex Cumulo&amp;RAV Fcasts)'!$D$3:$WE$3,0)))</f>
        <v>13.246987151260088</v>
      </c>
      <c r="K2884" s="110">
        <f>IF(A2884="",0,SUM(H2884:J2884)*INDEX('Service volumes'!$D:$D,MATCH($A2884,'Service volumes'!$A:$A,0)))</f>
        <v>46778.909272296827</v>
      </c>
      <c r="L2884" s="109">
        <f>IF(A2884="",0,INDEX('[1]UnitCost (ROCE, ex RAV Fcast)'!$D$180:$WE$349,MATCH($B2884,'[1]UnitCost (ROCE, ex RAV Fcast)'!$B$180:$B$349,0),MATCH($A2884,'[1]UnitCost (ROCE, ex RAV Fcast)'!$D$3:$WE$3,0)))</f>
        <v>7.7123923717526113</v>
      </c>
      <c r="M2884" s="103">
        <f>IF($B2884=$R$5,INDEX('[1]Serv RAV Fcast'!$CU$12:$CU$611,MATCH($A2884,'[1]Serv RAV Fcast'!$B$12:$B$611,0)),0)</f>
        <v>0</v>
      </c>
      <c r="N2884" s="110">
        <f>IF(A2884="",0,SUM(L2884:M2884)*INDEX('Service volumes'!$D:$D,MATCH($A2884,'Service volumes'!$A:$A,0)))</f>
        <v>27234.668450346573</v>
      </c>
    </row>
    <row r="2885" spans="1:14" ht="14.25" x14ac:dyDescent="0.35">
      <c r="A2885" s="22" t="str">
        <f>'Base year costs 2425'!B2885</f>
        <v>SS327</v>
      </c>
      <c r="B2885" s="22" t="str">
        <f>'Base year costs 2425'!C2885</f>
        <v>CJ004</v>
      </c>
      <c r="C2885" s="22" t="str">
        <f>'Base year costs 2425'!D2885</f>
        <v>100Mbit/s</v>
      </c>
      <c r="D2885" s="22" t="str">
        <f>'Base year costs 2425'!E2885</f>
        <v>Leased lines access - HNR</v>
      </c>
      <c r="E2885" s="22" t="str">
        <f>'Base year costs 2425'!F2885</f>
        <v>EAD LA 100Mbps Rentals - External - Leased line access - High Network Reach</v>
      </c>
      <c r="F2885" s="22" t="str">
        <f>'Base year costs 2425'!G2885</f>
        <v>TC_JointBoxes</v>
      </c>
      <c r="H2885" s="103">
        <f>IF($B2885=$P$5,INDEX([1]UnitCosts_Service!$R$9:$R$608,MATCH($A2885,[1]UnitCosts_Service!$B$9:$B$608,0)),0)</f>
        <v>0</v>
      </c>
      <c r="I2885" s="103">
        <f>IF($B2885=$R$5,INDEX('[1]Serv RAV Fcast'!$CA$12:$CA$611,MATCH(A2885,'[1]Serv RAV Fcast'!$B$12:$B$611,0)) + INDEX('[1]Serv RAV Fcast'!$CK$12:$CK$611,MATCH(A2885,'[1]Serv RAV Fcast'!$B$12:$B$611,0)) + INDEX('[1]Serv RAV Fcast'!$CU$12:$CU$611,MATCH(A2885,'[1]Serv RAV Fcast'!$B$12:$B$611,0)),0)</f>
        <v>0</v>
      </c>
      <c r="J2885" s="109">
        <f>IF(A2885="",0,INDEX('[1]UnitCost (ex Cumulo&amp;RAV Fcasts)'!$D$180:$WE$349,MATCH($B2885,'[1]UnitCost (ex Cumulo&amp;RAV Fcasts)'!$B$180:$B$349,0),MATCH($A2885,'[1]UnitCost (ex Cumulo&amp;RAV Fcasts)'!$D$3:$WE$3,0)))</f>
        <v>18.702028976376901</v>
      </c>
      <c r="K2885" s="110">
        <f>IF(A2885="",0,SUM(H2885:J2885)*INDEX('Service volumes'!$D:$D,MATCH($A2885,'Service volumes'!$A:$A,0)))</f>
        <v>66042.225806083195</v>
      </c>
      <c r="L2885" s="109">
        <f>IF(A2885="",0,INDEX('[1]UnitCost (ROCE, ex RAV Fcast)'!$D$180:$WE$349,MATCH($B2885,'[1]UnitCost (ROCE, ex RAV Fcast)'!$B$180:$B$349,0),MATCH($A2885,'[1]UnitCost (ROCE, ex RAV Fcast)'!$D$3:$WE$3,0)))</f>
        <v>14.656942469211621</v>
      </c>
      <c r="M2885" s="103">
        <f>IF($B2885=$R$5,INDEX('[1]Serv RAV Fcast'!$CU$12:$CU$611,MATCH($A2885,'[1]Serv RAV Fcast'!$B$12:$B$611,0)),0)</f>
        <v>0</v>
      </c>
      <c r="N2885" s="110">
        <f>IF(A2885="",0,SUM(L2885:M2885)*INDEX('Service volumes'!$D:$D,MATCH($A2885,'Service volumes'!$A:$A,0)))</f>
        <v>51757.865705433651</v>
      </c>
    </row>
    <row r="2886" spans="1:14" ht="14.25" x14ac:dyDescent="0.35">
      <c r="A2886" s="22" t="str">
        <f>'Base year costs 2425'!B2886</f>
        <v>SS327</v>
      </c>
      <c r="B2886" s="22" t="str">
        <f>'Base year costs 2425'!C2886</f>
        <v>CJ010</v>
      </c>
      <c r="C2886" s="22" t="str">
        <f>'Base year costs 2425'!D2886</f>
        <v>100Mbit/s</v>
      </c>
      <c r="D2886" s="22" t="str">
        <f>'Base year costs 2425'!E2886</f>
        <v>Leased lines access - HNR</v>
      </c>
      <c r="E2886" s="22" t="str">
        <f>'Base year costs 2425'!F2886</f>
        <v>EAD LA 100Mbps Rentals - External - Leased line access - High Network Reach</v>
      </c>
      <c r="F2886" s="22" t="str">
        <f>'Base year costs 2425'!G2886</f>
        <v>TC_Spine Duct - 2 Bore</v>
      </c>
      <c r="H2886" s="103">
        <f>IF($B2886=$P$5,INDEX([1]UnitCosts_Service!$R$9:$R$608,MATCH($A2886,[1]UnitCosts_Service!$B$9:$B$608,0)),0)</f>
        <v>0</v>
      </c>
      <c r="I2886" s="103">
        <f>IF($B2886=$R$5,INDEX('[1]Serv RAV Fcast'!$CA$12:$CA$611,MATCH(A2886,'[1]Serv RAV Fcast'!$B$12:$B$611,0)) + INDEX('[1]Serv RAV Fcast'!$CK$12:$CK$611,MATCH(A2886,'[1]Serv RAV Fcast'!$B$12:$B$611,0)) + INDEX('[1]Serv RAV Fcast'!$CU$12:$CU$611,MATCH(A2886,'[1]Serv RAV Fcast'!$B$12:$B$611,0)),0)</f>
        <v>0</v>
      </c>
      <c r="J2886" s="109">
        <f>IF(A2886="",0,INDEX('[1]UnitCost (ex Cumulo&amp;RAV Fcasts)'!$D$180:$WE$349,MATCH($B2886,'[1]UnitCost (ex Cumulo&amp;RAV Fcasts)'!$B$180:$B$349,0),MATCH($A2886,'[1]UnitCost (ex Cumulo&amp;RAV Fcasts)'!$D$3:$WE$3,0)))</f>
        <v>11.146272576511896</v>
      </c>
      <c r="K2886" s="110">
        <f>IF(A2886="",0,SUM(H2886:J2886)*INDEX('Service volumes'!$D:$D,MATCH($A2886,'Service volumes'!$A:$A,0)))</f>
        <v>39360.683876812116</v>
      </c>
      <c r="L2886" s="109">
        <f>IF(A2886="",0,INDEX('[1]UnitCost (ROCE, ex RAV Fcast)'!$D$180:$WE$349,MATCH($B2886,'[1]UnitCost (ROCE, ex RAV Fcast)'!$B$180:$B$349,0),MATCH($A2886,'[1]UnitCost (ROCE, ex RAV Fcast)'!$D$3:$WE$3,0)))</f>
        <v>6.7095071678387432</v>
      </c>
      <c r="M2886" s="103">
        <f>IF($B2886=$R$5,INDEX('[1]Serv RAV Fcast'!$CU$12:$CU$611,MATCH($A2886,'[1]Serv RAV Fcast'!$B$12:$B$611,0)),0)</f>
        <v>0</v>
      </c>
      <c r="N2886" s="110">
        <f>IF(A2886="",0,SUM(L2886:M2886)*INDEX('Service volumes'!$D:$D,MATCH($A2886,'Service volumes'!$A:$A,0)))</f>
        <v>23693.193288580969</v>
      </c>
    </row>
    <row r="2887" spans="1:14" ht="14.25" x14ac:dyDescent="0.35">
      <c r="A2887" s="22" t="str">
        <f>'Base year costs 2425'!B2887</f>
        <v>SS327</v>
      </c>
      <c r="B2887" s="22" t="str">
        <f>'Base year costs 2425'!C2887</f>
        <v>CJ011</v>
      </c>
      <c r="C2887" s="22" t="str">
        <f>'Base year costs 2425'!D2887</f>
        <v>100Mbit/s</v>
      </c>
      <c r="D2887" s="22" t="str">
        <f>'Base year costs 2425'!E2887</f>
        <v>Leased lines access - HNR</v>
      </c>
      <c r="E2887" s="22" t="str">
        <f>'Base year costs 2425'!F2887</f>
        <v>EAD LA 100Mbps Rentals - External - Leased line access - High Network Reach</v>
      </c>
      <c r="F2887" s="22" t="str">
        <f>'Base year costs 2425'!G2887</f>
        <v>TC_Spine Duct - 3+ Bore</v>
      </c>
      <c r="H2887" s="103">
        <f>IF($B2887=$P$5,INDEX([1]UnitCosts_Service!$R$9:$R$608,MATCH($A2887,[1]UnitCosts_Service!$B$9:$B$608,0)),0)</f>
        <v>0</v>
      </c>
      <c r="I2887" s="103">
        <f>IF($B2887=$R$5,INDEX('[1]Serv RAV Fcast'!$CA$12:$CA$611,MATCH(A2887,'[1]Serv RAV Fcast'!$B$12:$B$611,0)) + INDEX('[1]Serv RAV Fcast'!$CK$12:$CK$611,MATCH(A2887,'[1]Serv RAV Fcast'!$B$12:$B$611,0)) + INDEX('[1]Serv RAV Fcast'!$CU$12:$CU$611,MATCH(A2887,'[1]Serv RAV Fcast'!$B$12:$B$611,0)),0)</f>
        <v>0</v>
      </c>
      <c r="J2887" s="109">
        <f>IF(A2887="",0,INDEX('[1]UnitCost (ex Cumulo&amp;RAV Fcasts)'!$D$180:$WE$349,MATCH($B2887,'[1]UnitCost (ex Cumulo&amp;RAV Fcasts)'!$B$180:$B$349,0),MATCH($A2887,'[1]UnitCost (ex Cumulo&amp;RAV Fcasts)'!$D$3:$WE$3,0)))</f>
        <v>14.558774930302461</v>
      </c>
      <c r="K2887" s="110">
        <f>IF(A2887="",0,SUM(H2887:J2887)*INDEX('Service volumes'!$D:$D,MATCH($A2887,'Service volumes'!$A:$A,0)))</f>
        <v>51411.207982912987</v>
      </c>
      <c r="L2887" s="109">
        <f>IF(A2887="",0,INDEX('[1]UnitCost (ROCE, ex RAV Fcast)'!$D$180:$WE$349,MATCH($B2887,'[1]UnitCost (ROCE, ex RAV Fcast)'!$B$180:$B$349,0),MATCH($A2887,'[1]UnitCost (ROCE, ex RAV Fcast)'!$D$3:$WE$3,0)))</f>
        <v>9.3372481729315258</v>
      </c>
      <c r="M2887" s="103">
        <f>IF($B2887=$R$5,INDEX('[1]Serv RAV Fcast'!$CU$12:$CU$611,MATCH($A2887,'[1]Serv RAV Fcast'!$B$12:$B$611,0)),0)</f>
        <v>0</v>
      </c>
      <c r="N2887" s="110">
        <f>IF(A2887="",0,SUM(L2887:M2887)*INDEX('Service volumes'!$D:$D,MATCH($A2887,'Service volumes'!$A:$A,0)))</f>
        <v>32972.500097347416</v>
      </c>
    </row>
    <row r="2888" spans="1:14" ht="14.25" x14ac:dyDescent="0.35">
      <c r="A2888" s="22" t="str">
        <f>'Base year costs 2425'!B2888</f>
        <v>SS327</v>
      </c>
      <c r="B2888" s="22" t="str">
        <f>'Base year costs 2425'!C2888</f>
        <v>CJ016</v>
      </c>
      <c r="C2888" s="22" t="str">
        <f>'Base year costs 2425'!D2888</f>
        <v>100Mbit/s</v>
      </c>
      <c r="D2888" s="22" t="str">
        <f>'Base year costs 2425'!E2888</f>
        <v>Leased lines access - HNR</v>
      </c>
      <c r="E2888" s="22" t="str">
        <f>'Base year costs 2425'!F2888</f>
        <v>EAD LA 100Mbps Rentals - External - Leased line access - High Network Reach</v>
      </c>
      <c r="F2888" s="22" t="str">
        <f>'Base year costs 2425'!G2888</f>
        <v>TC Duct Network Adjustments above financial limit Internal</v>
      </c>
      <c r="H2888" s="103">
        <f>IF($B2888=$P$5,INDEX([1]UnitCosts_Service!$R$9:$R$608,MATCH($A2888,[1]UnitCosts_Service!$B$9:$B$608,0)),0)</f>
        <v>0</v>
      </c>
      <c r="I2888" s="103">
        <f>IF($B2888=$R$5,INDEX('[1]Serv RAV Fcast'!$CA$12:$CA$611,MATCH(A2888,'[1]Serv RAV Fcast'!$B$12:$B$611,0)) + INDEX('[1]Serv RAV Fcast'!$CK$12:$CK$611,MATCH(A2888,'[1]Serv RAV Fcast'!$B$12:$B$611,0)) + INDEX('[1]Serv RAV Fcast'!$CU$12:$CU$611,MATCH(A2888,'[1]Serv RAV Fcast'!$B$12:$B$611,0)),0)</f>
        <v>0</v>
      </c>
      <c r="J2888" s="109">
        <f>IF(A2888="",0,INDEX('[1]UnitCost (ex Cumulo&amp;RAV Fcasts)'!$D$180:$WE$349,MATCH($B2888,'[1]UnitCost (ex Cumulo&amp;RAV Fcasts)'!$B$180:$B$349,0),MATCH($A2888,'[1]UnitCost (ex Cumulo&amp;RAV Fcasts)'!$D$3:$WE$3,0)))</f>
        <v>3.158306605084113E-2</v>
      </c>
      <c r="K2888" s="110">
        <f>IF(A2888="",0,SUM(H2888:J2888)*INDEX('Service volumes'!$D:$D,MATCH($A2888,'Service volumes'!$A:$A,0)))</f>
        <v>111.52886044678613</v>
      </c>
      <c r="L2888" s="109">
        <f>IF(A2888="",0,INDEX('[1]UnitCost (ROCE, ex RAV Fcast)'!$D$180:$WE$349,MATCH($B2888,'[1]UnitCost (ROCE, ex RAV Fcast)'!$B$180:$B$349,0),MATCH($A2888,'[1]UnitCost (ROCE, ex RAV Fcast)'!$D$3:$WE$3,0)))</f>
        <v>1.6641268492404677E-2</v>
      </c>
      <c r="M2888" s="103">
        <f>IF($B2888=$R$5,INDEX('[1]Serv RAV Fcast'!$CU$12:$CU$611,MATCH($A2888,'[1]Serv RAV Fcast'!$B$12:$B$611,0)),0)</f>
        <v>0</v>
      </c>
      <c r="N2888" s="110">
        <f>IF(A2888="",0,SUM(L2888:M2888)*INDEX('Service volumes'!$D:$D,MATCH($A2888,'Service volumes'!$A:$A,0)))</f>
        <v>58.765089759151842</v>
      </c>
    </row>
    <row r="2889" spans="1:14" ht="14.25" x14ac:dyDescent="0.35">
      <c r="A2889" s="22" t="str">
        <f>'Base year costs 2425'!B2889</f>
        <v>SS327</v>
      </c>
      <c r="B2889" s="22" t="str">
        <f>'Base year costs 2425'!C2889</f>
        <v>CJ017</v>
      </c>
      <c r="C2889" s="22" t="str">
        <f>'Base year costs 2425'!D2889</f>
        <v>100Mbit/s</v>
      </c>
      <c r="D2889" s="22" t="str">
        <f>'Base year costs 2425'!E2889</f>
        <v>Leased lines access - HNR</v>
      </c>
      <c r="E2889" s="22" t="str">
        <f>'Base year costs 2425'!F2889</f>
        <v>EAD LA 100Mbps Rentals - External - Leased line access - High Network Reach</v>
      </c>
      <c r="F2889" s="22" t="str">
        <f>'Base year costs 2425'!G2889</f>
        <v>TC_Cable up a pole</v>
      </c>
      <c r="H2889" s="103">
        <f>IF($B2889=$P$5,INDEX([1]UnitCosts_Service!$R$9:$R$608,MATCH($A2889,[1]UnitCosts_Service!$B$9:$B$608,0)),0)</f>
        <v>0</v>
      </c>
      <c r="I2889" s="103">
        <f>IF($B2889=$R$5,INDEX('[1]Serv RAV Fcast'!$CA$12:$CA$611,MATCH(A2889,'[1]Serv RAV Fcast'!$B$12:$B$611,0)) + INDEX('[1]Serv RAV Fcast'!$CK$12:$CK$611,MATCH(A2889,'[1]Serv RAV Fcast'!$B$12:$B$611,0)) + INDEX('[1]Serv RAV Fcast'!$CU$12:$CU$611,MATCH(A2889,'[1]Serv RAV Fcast'!$B$12:$B$611,0)),0)</f>
        <v>0</v>
      </c>
      <c r="J2889" s="109">
        <f>IF(A2889="",0,INDEX('[1]UnitCost (ex Cumulo&amp;RAV Fcasts)'!$D$180:$WE$349,MATCH($B2889,'[1]UnitCost (ex Cumulo&amp;RAV Fcasts)'!$B$180:$B$349,0),MATCH($A2889,'[1]UnitCost (ex Cumulo&amp;RAV Fcasts)'!$D$3:$WE$3,0)))</f>
        <v>0</v>
      </c>
      <c r="K2889" s="110">
        <f>IF(A2889="",0,SUM(H2889:J2889)*INDEX('Service volumes'!$D:$D,MATCH($A2889,'Service volumes'!$A:$A,0)))</f>
        <v>0</v>
      </c>
      <c r="L2889" s="109">
        <f>IF(A2889="",0,INDEX('[1]UnitCost (ROCE, ex RAV Fcast)'!$D$180:$WE$349,MATCH($B2889,'[1]UnitCost (ROCE, ex RAV Fcast)'!$B$180:$B$349,0),MATCH($A2889,'[1]UnitCost (ROCE, ex RAV Fcast)'!$D$3:$WE$3,0)))</f>
        <v>0</v>
      </c>
      <c r="M2889" s="103">
        <f>IF($B2889=$R$5,INDEX('[1]Serv RAV Fcast'!$CU$12:$CU$611,MATCH($A2889,'[1]Serv RAV Fcast'!$B$12:$B$611,0)),0)</f>
        <v>0</v>
      </c>
      <c r="N2889" s="110">
        <f>IF(A2889="",0,SUM(L2889:M2889)*INDEX('Service volumes'!$D:$D,MATCH($A2889,'Service volumes'!$A:$A,0)))</f>
        <v>0</v>
      </c>
    </row>
    <row r="2890" spans="1:14" ht="14.25" x14ac:dyDescent="0.35">
      <c r="A2890" s="22" t="str">
        <f>'Base year costs 2425'!B2890</f>
        <v>SS327</v>
      </c>
      <c r="B2890" s="22" t="str">
        <f>'Base year costs 2425'!C2890</f>
        <v>CL160</v>
      </c>
      <c r="C2890" s="22" t="str">
        <f>'Base year costs 2425'!D2890</f>
        <v>100Mbit/s</v>
      </c>
      <c r="D2890" s="22" t="str">
        <f>'Base year costs 2425'!E2890</f>
        <v>Leased lines access - HNR</v>
      </c>
      <c r="E2890" s="22" t="str">
        <f>'Base year costs 2425'!F2890</f>
        <v>EAD LA 100Mbps Rentals - External - Leased line access - High Network Reach</v>
      </c>
      <c r="F2890" s="22" t="str">
        <f>'Base year costs 2425'!G2890</f>
        <v>Routing &amp; Records</v>
      </c>
      <c r="H2890" s="103">
        <f>IF($B2890=$P$5,INDEX([1]UnitCosts_Service!$R$9:$R$608,MATCH($A2890,[1]UnitCosts_Service!$B$9:$B$608,0)),0)</f>
        <v>0</v>
      </c>
      <c r="I2890" s="103">
        <f>IF($B2890=$R$5,INDEX('[1]Serv RAV Fcast'!$CA$12:$CA$611,MATCH(A2890,'[1]Serv RAV Fcast'!$B$12:$B$611,0)) + INDEX('[1]Serv RAV Fcast'!$CK$12:$CK$611,MATCH(A2890,'[1]Serv RAV Fcast'!$B$12:$B$611,0)) + INDEX('[1]Serv RAV Fcast'!$CU$12:$CU$611,MATCH(A2890,'[1]Serv RAV Fcast'!$B$12:$B$611,0)),0)</f>
        <v>0</v>
      </c>
      <c r="J2890" s="109">
        <f>IF(A2890="",0,INDEX('[1]UnitCost (ex Cumulo&amp;RAV Fcasts)'!$D$180:$WE$349,MATCH($B2890,'[1]UnitCost (ex Cumulo&amp;RAV Fcasts)'!$B$180:$B$349,0),MATCH($A2890,'[1]UnitCost (ex Cumulo&amp;RAV Fcasts)'!$D$3:$WE$3,0)))</f>
        <v>0</v>
      </c>
      <c r="K2890" s="110">
        <f>IF(A2890="",0,SUM(H2890:J2890)*INDEX('Service volumes'!$D:$D,MATCH($A2890,'Service volumes'!$A:$A,0)))</f>
        <v>0</v>
      </c>
      <c r="L2890" s="109">
        <f>IF(A2890="",0,INDEX('[1]UnitCost (ROCE, ex RAV Fcast)'!$D$180:$WE$349,MATCH($B2890,'[1]UnitCost (ROCE, ex RAV Fcast)'!$B$180:$B$349,0),MATCH($A2890,'[1]UnitCost (ROCE, ex RAV Fcast)'!$D$3:$WE$3,0)))</f>
        <v>0</v>
      </c>
      <c r="M2890" s="103">
        <f>IF($B2890=$R$5,INDEX('[1]Serv RAV Fcast'!$CU$12:$CU$611,MATCH($A2890,'[1]Serv RAV Fcast'!$B$12:$B$611,0)),0)</f>
        <v>0</v>
      </c>
      <c r="N2890" s="110">
        <f>IF(A2890="",0,SUM(L2890:M2890)*INDEX('Service volumes'!$D:$D,MATCH($A2890,'Service volumes'!$A:$A,0)))</f>
        <v>0</v>
      </c>
    </row>
    <row r="2891" spans="1:14" ht="14.25" x14ac:dyDescent="0.35">
      <c r="A2891" s="22" t="str">
        <f>'Base year costs 2425'!B2891</f>
        <v>SS327</v>
      </c>
      <c r="B2891" s="22" t="str">
        <f>'Base year costs 2425'!C2891</f>
        <v>CO484</v>
      </c>
      <c r="C2891" s="22" t="str">
        <f>'Base year costs 2425'!D2891</f>
        <v>100Mbit/s</v>
      </c>
      <c r="D2891" s="22" t="str">
        <f>'Base year costs 2425'!E2891</f>
        <v>Leased lines access - HNR</v>
      </c>
      <c r="E2891" s="22" t="str">
        <f>'Base year costs 2425'!F2891</f>
        <v>EAD LA 100Mbps Rentals - External - Leased line access - High Network Reach</v>
      </c>
      <c r="F2891" s="22" t="str">
        <f>'Base year costs 2425'!G2891</f>
        <v>Interexchange Fibre</v>
      </c>
      <c r="H2891" s="103">
        <f>IF($B2891=$P$5,INDEX([1]UnitCosts_Service!$R$9:$R$608,MATCH($A2891,[1]UnitCosts_Service!$B$9:$B$608,0)),0)</f>
        <v>0</v>
      </c>
      <c r="I2891" s="103">
        <f>IF($B2891=$R$5,INDEX('[1]Serv RAV Fcast'!$CA$12:$CA$611,MATCH(A2891,'[1]Serv RAV Fcast'!$B$12:$B$611,0)) + INDEX('[1]Serv RAV Fcast'!$CK$12:$CK$611,MATCH(A2891,'[1]Serv RAV Fcast'!$B$12:$B$611,0)) + INDEX('[1]Serv RAV Fcast'!$CU$12:$CU$611,MATCH(A2891,'[1]Serv RAV Fcast'!$B$12:$B$611,0)),0)</f>
        <v>0</v>
      </c>
      <c r="J2891" s="109">
        <f>IF(A2891="",0,INDEX('[1]UnitCost (ex Cumulo&amp;RAV Fcasts)'!$D$180:$WE$349,MATCH($B2891,'[1]UnitCost (ex Cumulo&amp;RAV Fcasts)'!$B$180:$B$349,0),MATCH($A2891,'[1]UnitCost (ex Cumulo&amp;RAV Fcasts)'!$D$3:$WE$3,0)))</f>
        <v>0</v>
      </c>
      <c r="K2891" s="110">
        <f>IF(A2891="",0,SUM(H2891:J2891)*INDEX('Service volumes'!$D:$D,MATCH($A2891,'Service volumes'!$A:$A,0)))</f>
        <v>0</v>
      </c>
      <c r="L2891" s="109">
        <f>IF(A2891="",0,INDEX('[1]UnitCost (ROCE, ex RAV Fcast)'!$D$180:$WE$349,MATCH($B2891,'[1]UnitCost (ROCE, ex RAV Fcast)'!$B$180:$B$349,0),MATCH($A2891,'[1]UnitCost (ROCE, ex RAV Fcast)'!$D$3:$WE$3,0)))</f>
        <v>0</v>
      </c>
      <c r="M2891" s="103">
        <f>IF($B2891=$R$5,INDEX('[1]Serv RAV Fcast'!$CU$12:$CU$611,MATCH($A2891,'[1]Serv RAV Fcast'!$B$12:$B$611,0)),0)</f>
        <v>0</v>
      </c>
      <c r="N2891" s="110">
        <f>IF(A2891="",0,SUM(L2891:M2891)*INDEX('Service volumes'!$D:$D,MATCH($A2891,'Service volumes'!$A:$A,0)))</f>
        <v>0</v>
      </c>
    </row>
    <row r="2892" spans="1:14" ht="14.25" x14ac:dyDescent="0.35">
      <c r="A2892" s="22" t="str">
        <f>'Base year costs 2425'!B2892</f>
        <v>SS327</v>
      </c>
      <c r="B2892" s="22" t="str">
        <f>'Base year costs 2425'!C2892</f>
        <v>CW609</v>
      </c>
      <c r="C2892" s="22" t="str">
        <f>'Base year costs 2425'!D2892</f>
        <v>100Mbit/s</v>
      </c>
      <c r="D2892" s="22" t="str">
        <f>'Base year costs 2425'!E2892</f>
        <v>Leased lines access - HNR</v>
      </c>
      <c r="E2892" s="22" t="str">
        <f>'Base year costs 2425'!F2892</f>
        <v>EAD LA 100Mbps Rentals - External - Leased line access - High Network Reach</v>
      </c>
      <c r="F2892" s="22" t="str">
        <f>'Base year costs 2425'!G2892</f>
        <v>Legacy Ethernet - Spine fibre</v>
      </c>
      <c r="H2892" s="103">
        <f>IF($B2892=$P$5,INDEX([1]UnitCosts_Service!$R$9:$R$608,MATCH($A2892,[1]UnitCosts_Service!$B$9:$B$608,0)),0)</f>
        <v>0</v>
      </c>
      <c r="I2892" s="103">
        <f>IF($B2892=$R$5,INDEX('[1]Serv RAV Fcast'!$CA$12:$CA$611,MATCH(A2892,'[1]Serv RAV Fcast'!$B$12:$B$611,0)) + INDEX('[1]Serv RAV Fcast'!$CK$12:$CK$611,MATCH(A2892,'[1]Serv RAV Fcast'!$B$12:$B$611,0)) + INDEX('[1]Serv RAV Fcast'!$CU$12:$CU$611,MATCH(A2892,'[1]Serv RAV Fcast'!$B$12:$B$611,0)),0)</f>
        <v>0</v>
      </c>
      <c r="J2892" s="109">
        <f>IF(A2892="",0,INDEX('[1]UnitCost (ex Cumulo&amp;RAV Fcasts)'!$D$180:$WE$349,MATCH($B2892,'[1]UnitCost (ex Cumulo&amp;RAV Fcasts)'!$B$180:$B$349,0),MATCH($A2892,'[1]UnitCost (ex Cumulo&amp;RAV Fcasts)'!$D$3:$WE$3,0)))</f>
        <v>284.54174613445485</v>
      </c>
      <c r="K2892" s="110">
        <f>IF(A2892="",0,SUM(H2892:J2892)*INDEX('Service volumes'!$D:$D,MATCH($A2892,'Service volumes'!$A:$A,0)))</f>
        <v>1004798.477919445</v>
      </c>
      <c r="L2892" s="109">
        <f>IF(A2892="",0,INDEX('[1]UnitCost (ROCE, ex RAV Fcast)'!$D$180:$WE$349,MATCH($B2892,'[1]UnitCost (ROCE, ex RAV Fcast)'!$B$180:$B$349,0),MATCH($A2892,'[1]UnitCost (ROCE, ex RAV Fcast)'!$D$3:$WE$3,0)))</f>
        <v>117.06099933667052</v>
      </c>
      <c r="M2892" s="103">
        <f>IF($B2892=$R$5,INDEX('[1]Serv RAV Fcast'!$CU$12:$CU$611,MATCH($A2892,'[1]Serv RAV Fcast'!$B$12:$B$611,0)),0)</f>
        <v>0</v>
      </c>
      <c r="N2892" s="110">
        <f>IF(A2892="",0,SUM(L2892:M2892)*INDEX('Service volumes'!$D:$D,MATCH($A2892,'Service volumes'!$A:$A,0)))</f>
        <v>413375.94766019075</v>
      </c>
    </row>
    <row r="2893" spans="1:14" ht="14.25" x14ac:dyDescent="0.35">
      <c r="A2893" s="22" t="str">
        <f>'Base year costs 2425'!B2893</f>
        <v>SS327</v>
      </c>
      <c r="B2893" s="22" t="str">
        <f>'Base year costs 2425'!C2893</f>
        <v>CW610</v>
      </c>
      <c r="C2893" s="22" t="str">
        <f>'Base year costs 2425'!D2893</f>
        <v>100Mbit/s</v>
      </c>
      <c r="D2893" s="22" t="str">
        <f>'Base year costs 2425'!E2893</f>
        <v>Leased lines access - HNR</v>
      </c>
      <c r="E2893" s="22" t="str">
        <f>'Base year costs 2425'!F2893</f>
        <v>EAD LA 100Mbps Rentals - External - Leased line access - High Network Reach</v>
      </c>
      <c r="F2893" s="22" t="str">
        <f>'Base year costs 2425'!G2893</f>
        <v>Legacy Ethernet - Distribution fibre</v>
      </c>
      <c r="H2893" s="103">
        <f>IF($B2893=$P$5,INDEX([1]UnitCosts_Service!$R$9:$R$608,MATCH($A2893,[1]UnitCosts_Service!$B$9:$B$608,0)),0)</f>
        <v>0</v>
      </c>
      <c r="I2893" s="103">
        <f>IF($B2893=$R$5,INDEX('[1]Serv RAV Fcast'!$CA$12:$CA$611,MATCH(A2893,'[1]Serv RAV Fcast'!$B$12:$B$611,0)) + INDEX('[1]Serv RAV Fcast'!$CK$12:$CK$611,MATCH(A2893,'[1]Serv RAV Fcast'!$B$12:$B$611,0)) + INDEX('[1]Serv RAV Fcast'!$CU$12:$CU$611,MATCH(A2893,'[1]Serv RAV Fcast'!$B$12:$B$611,0)),0)</f>
        <v>0</v>
      </c>
      <c r="J2893" s="109">
        <f>IF(A2893="",0,INDEX('[1]UnitCost (ex Cumulo&amp;RAV Fcasts)'!$D$180:$WE$349,MATCH($B2893,'[1]UnitCost (ex Cumulo&amp;RAV Fcasts)'!$B$180:$B$349,0),MATCH($A2893,'[1]UnitCost (ex Cumulo&amp;RAV Fcasts)'!$D$3:$WE$3,0)))</f>
        <v>925.74977070309171</v>
      </c>
      <c r="K2893" s="110">
        <f>IF(A2893="",0,SUM(H2893:J2893)*INDEX('Service volumes'!$D:$D,MATCH($A2893,'Service volumes'!$A:$A,0)))</f>
        <v>3269087.8339419379</v>
      </c>
      <c r="L2893" s="109">
        <f>IF(A2893="",0,INDEX('[1]UnitCost (ROCE, ex RAV Fcast)'!$D$180:$WE$349,MATCH($B2893,'[1]UnitCost (ROCE, ex RAV Fcast)'!$B$180:$B$349,0),MATCH($A2893,'[1]UnitCost (ROCE, ex RAV Fcast)'!$D$3:$WE$3,0)))</f>
        <v>224.91247658031094</v>
      </c>
      <c r="M2893" s="103">
        <f>IF($B2893=$R$5,INDEX('[1]Serv RAV Fcast'!$CU$12:$CU$611,MATCH($A2893,'[1]Serv RAV Fcast'!$B$12:$B$611,0)),0)</f>
        <v>0</v>
      </c>
      <c r="N2893" s="110">
        <f>IF(A2893="",0,SUM(L2893:M2893)*INDEX('Service volumes'!$D:$D,MATCH($A2893,'Service volumes'!$A:$A,0)))</f>
        <v>794230.43262762961</v>
      </c>
    </row>
    <row r="2894" spans="1:14" ht="14.25" x14ac:dyDescent="0.35">
      <c r="A2894" s="22" t="str">
        <f>'Base year costs 2425'!B2894</f>
        <v>SS327</v>
      </c>
      <c r="B2894" s="22" t="str">
        <f>'Base year costs 2425'!C2894</f>
        <v>PI_RAV</v>
      </c>
      <c r="C2894" s="22" t="str">
        <f>'Base year costs 2425'!D2894</f>
        <v>100Mbit/s</v>
      </c>
      <c r="D2894" s="22" t="str">
        <f>'Base year costs 2425'!E2894</f>
        <v>Leased lines access - HNR</v>
      </c>
      <c r="E2894" s="22" t="str">
        <f>'Base year costs 2425'!F2894</f>
        <v>EAD LA 100Mbps Rentals - External - Leased line access - High Network Reach</v>
      </c>
      <c r="F2894" s="22" t="str">
        <f>'Base year costs 2425'!G2894</f>
        <v>PI_RAV</v>
      </c>
      <c r="H2894" s="103">
        <f>IF($B2894=$P$5,INDEX([1]UnitCosts_Service!$R$9:$R$608,MATCH($A2894,[1]UnitCosts_Service!$B$9:$B$608,0)),0)</f>
        <v>0</v>
      </c>
      <c r="I2894" s="103">
        <f>IF($B2894=$R$5,INDEX('[1]Serv RAV Fcast'!$CA$12:$CA$611,MATCH(A2894,'[1]Serv RAV Fcast'!$B$12:$B$611,0)) + INDEX('[1]Serv RAV Fcast'!$CK$12:$CK$611,MATCH(A2894,'[1]Serv RAV Fcast'!$B$12:$B$611,0)) + INDEX('[1]Serv RAV Fcast'!$CU$12:$CU$611,MATCH(A2894,'[1]Serv RAV Fcast'!$B$12:$B$611,0)),0)</f>
        <v>-8.6656877384573807</v>
      </c>
      <c r="J2894" s="109">
        <f>IF(A2894="",0,INDEX('[1]UnitCost (ex Cumulo&amp;RAV Fcasts)'!$D$180:$WE$349,MATCH($B2894,'[1]UnitCost (ex Cumulo&amp;RAV Fcasts)'!$B$180:$B$349,0),MATCH($A2894,'[1]UnitCost (ex Cumulo&amp;RAV Fcasts)'!$D$3:$WE$3,0)))</f>
        <v>0</v>
      </c>
      <c r="K2894" s="110">
        <f>IF(A2894="",0,SUM(H2894:J2894)*INDEX('Service volumes'!$D:$D,MATCH($A2894,'Service volumes'!$A:$A,0)))</f>
        <v>-30601.027680531337</v>
      </c>
      <c r="L2894" s="109">
        <f>IF(A2894="",0,INDEX('[1]UnitCost (ROCE, ex RAV Fcast)'!$D$180:$WE$349,MATCH($B2894,'[1]UnitCost (ROCE, ex RAV Fcast)'!$B$180:$B$349,0),MATCH($A2894,'[1]UnitCost (ROCE, ex RAV Fcast)'!$D$3:$WE$3,0)))</f>
        <v>0</v>
      </c>
      <c r="M2894" s="103">
        <f>IF($B2894=$R$5,INDEX('[1]Serv RAV Fcast'!$CU$12:$CU$611,MATCH($A2894,'[1]Serv RAV Fcast'!$B$12:$B$611,0)),0)</f>
        <v>-3.2117898590615526</v>
      </c>
      <c r="N2894" s="110">
        <f>IF(A2894="",0,SUM(L2894:M2894)*INDEX('Service volumes'!$D:$D,MATCH($A2894,'Service volumes'!$A:$A,0)))</f>
        <v>-11341.750747031696</v>
      </c>
    </row>
    <row r="2895" spans="1:14" ht="14.25" x14ac:dyDescent="0.35">
      <c r="A2895" s="22" t="str">
        <f>'Base year costs 2425'!B2895</f>
        <v>SS327</v>
      </c>
      <c r="B2895" s="22" t="str">
        <f>'Base year costs 2425'!C2895</f>
        <v>PI_Poles</v>
      </c>
      <c r="C2895" s="22" t="str">
        <f>'Base year costs 2425'!D2895</f>
        <v>100Mbit/s</v>
      </c>
      <c r="D2895" s="22" t="str">
        <f>'Base year costs 2425'!E2895</f>
        <v>Leased lines access - HNR</v>
      </c>
      <c r="E2895" s="22" t="str">
        <f>'Base year costs 2425'!F2895</f>
        <v>EAD LA 100Mbps Rentals - External - Leased line access - High Network Reach</v>
      </c>
      <c r="F2895" s="22" t="str">
        <f>'Base year costs 2425'!G2895</f>
        <v>PI_Poles</v>
      </c>
      <c r="H2895" s="103">
        <f>IF($B2895=$P$5,INDEX([1]UnitCosts_Service!$R$9:$R$608,MATCH($A2895,[1]UnitCosts_Service!$B$9:$B$608,0)),0)</f>
        <v>0</v>
      </c>
      <c r="I2895" s="103">
        <f>IF($B2895=$R$5,INDEX('[1]Serv RAV Fcast'!$CA$12:$CA$611,MATCH(A2895,'[1]Serv RAV Fcast'!$B$12:$B$611,0)) + INDEX('[1]Serv RAV Fcast'!$CK$12:$CK$611,MATCH(A2895,'[1]Serv RAV Fcast'!$B$12:$B$611,0)) + INDEX('[1]Serv RAV Fcast'!$CU$12:$CU$611,MATCH(A2895,'[1]Serv RAV Fcast'!$B$12:$B$611,0)),0)</f>
        <v>0</v>
      </c>
      <c r="J2895" s="109">
        <f>IF(A2895="",0,INDEX('[1]UnitCost (ex Cumulo&amp;RAV Fcasts)'!$D$180:$WE$349,MATCH($B2895,'[1]UnitCost (ex Cumulo&amp;RAV Fcasts)'!$B$180:$B$349,0),MATCH($A2895,'[1]UnitCost (ex Cumulo&amp;RAV Fcasts)'!$D$3:$WE$3,0)))</f>
        <v>10.017755162605992</v>
      </c>
      <c r="K2895" s="110">
        <f>IF(A2895="",0,SUM(H2895:J2895)*INDEX('Service volumes'!$D:$D,MATCH($A2895,'Service volumes'!$A:$A,0)))</f>
        <v>35375.565365370836</v>
      </c>
      <c r="L2895" s="109">
        <f>IF(A2895="",0,INDEX('[1]UnitCost (ROCE, ex RAV Fcast)'!$D$180:$WE$349,MATCH($B2895,'[1]UnitCost (ROCE, ex RAV Fcast)'!$B$180:$B$349,0),MATCH($A2895,'[1]UnitCost (ROCE, ex RAV Fcast)'!$D$3:$WE$3,0)))</f>
        <v>6.5665345226450986</v>
      </c>
      <c r="M2895" s="103">
        <f>IF($B2895=$R$5,INDEX('[1]Serv RAV Fcast'!$CU$12:$CU$611,MATCH($A2895,'[1]Serv RAV Fcast'!$B$12:$B$611,0)),0)</f>
        <v>0</v>
      </c>
      <c r="N2895" s="110">
        <f>IF(A2895="",0,SUM(L2895:M2895)*INDEX('Service volumes'!$D:$D,MATCH($A2895,'Service volumes'!$A:$A,0)))</f>
        <v>23188.315891059101</v>
      </c>
    </row>
    <row r="2896" spans="1:14" ht="14.25" x14ac:dyDescent="0.35">
      <c r="A2896" s="22" t="str">
        <f>'Base year costs 2425'!B2896</f>
        <v>SS327</v>
      </c>
      <c r="B2896" s="22" t="str">
        <f>'Base year costs 2425'!C2896</f>
        <v>CL573</v>
      </c>
      <c r="C2896" s="22" t="str">
        <f>'Base year costs 2425'!D2896</f>
        <v>100Mbit/s</v>
      </c>
      <c r="D2896" s="22" t="str">
        <f>'Base year costs 2425'!E2896</f>
        <v>Leased lines access - HNR</v>
      </c>
      <c r="E2896" s="22" t="str">
        <f>'Base year costs 2425'!F2896</f>
        <v>EAD LA 100Mbps Rentals - External - Leased line access - High Network Reach</v>
      </c>
      <c r="F2896" s="22" t="str">
        <f>'Base year costs 2425'!G2896</f>
        <v>OR Service Centre - Provision Ethernet</v>
      </c>
      <c r="H2896" s="103">
        <f>IF($B2896=$P$5,INDEX([1]UnitCosts_Service!$R$9:$R$608,MATCH($A2896,[1]UnitCosts_Service!$B$9:$B$608,0)),0)</f>
        <v>0</v>
      </c>
      <c r="I2896" s="103">
        <f>IF($B2896=$R$5,INDEX('[1]Serv RAV Fcast'!$CA$12:$CA$611,MATCH(A2896,'[1]Serv RAV Fcast'!$B$12:$B$611,0)) + INDEX('[1]Serv RAV Fcast'!$CK$12:$CK$611,MATCH(A2896,'[1]Serv RAV Fcast'!$B$12:$B$611,0)) + INDEX('[1]Serv RAV Fcast'!$CU$12:$CU$611,MATCH(A2896,'[1]Serv RAV Fcast'!$B$12:$B$611,0)),0)</f>
        <v>0</v>
      </c>
      <c r="J2896" s="109">
        <f>IF(A2896="",0,INDEX('[1]UnitCost (ex Cumulo&amp;RAV Fcasts)'!$D$180:$WE$349,MATCH($B2896,'[1]UnitCost (ex Cumulo&amp;RAV Fcasts)'!$B$180:$B$349,0),MATCH($A2896,'[1]UnitCost (ex Cumulo&amp;RAV Fcasts)'!$D$3:$WE$3,0)))</f>
        <v>0</v>
      </c>
      <c r="K2896" s="110">
        <f>IF(A2896="",0,SUM(H2896:J2896)*INDEX('Service volumes'!$D:$D,MATCH($A2896,'Service volumes'!$A:$A,0)))</f>
        <v>0</v>
      </c>
      <c r="L2896" s="109">
        <f>IF(A2896="",0,INDEX('[1]UnitCost (ROCE, ex RAV Fcast)'!$D$180:$WE$349,MATCH($B2896,'[1]UnitCost (ROCE, ex RAV Fcast)'!$B$180:$B$349,0),MATCH($A2896,'[1]UnitCost (ROCE, ex RAV Fcast)'!$D$3:$WE$3,0)))</f>
        <v>0</v>
      </c>
      <c r="M2896" s="103">
        <f>IF($B2896=$R$5,INDEX('[1]Serv RAV Fcast'!$CU$12:$CU$611,MATCH($A2896,'[1]Serv RAV Fcast'!$B$12:$B$611,0)),0)</f>
        <v>0</v>
      </c>
      <c r="N2896" s="110">
        <f>IF(A2896="",0,SUM(L2896:M2896)*INDEX('Service volumes'!$D:$D,MATCH($A2896,'Service volumes'!$A:$A,0)))</f>
        <v>0</v>
      </c>
    </row>
    <row r="2897" spans="1:14" ht="14.25" x14ac:dyDescent="0.35">
      <c r="A2897" s="22" t="str">
        <f>'Base year costs 2425'!B2897</f>
        <v>SS327</v>
      </c>
      <c r="B2897" s="22" t="str">
        <f>'Base year costs 2425'!C2897</f>
        <v>CL578</v>
      </c>
      <c r="C2897" s="22" t="str">
        <f>'Base year costs 2425'!D2897</f>
        <v>100Mbit/s</v>
      </c>
      <c r="D2897" s="22" t="str">
        <f>'Base year costs 2425'!E2897</f>
        <v>Leased lines access - HNR</v>
      </c>
      <c r="E2897" s="22" t="str">
        <f>'Base year costs 2425'!F2897</f>
        <v>EAD LA 100Mbps Rentals - External - Leased line access - High Network Reach</v>
      </c>
      <c r="F2897" s="22" t="str">
        <f>'Base year costs 2425'!G2897</f>
        <v>OR Service Centre - Assurance Ethernet</v>
      </c>
      <c r="H2897" s="103">
        <f>IF($B2897=$P$5,INDEX([1]UnitCosts_Service!$R$9:$R$608,MATCH($A2897,[1]UnitCosts_Service!$B$9:$B$608,0)),0)</f>
        <v>0</v>
      </c>
      <c r="I2897" s="103">
        <f>IF($B2897=$R$5,INDEX('[1]Serv RAV Fcast'!$CA$12:$CA$611,MATCH(A2897,'[1]Serv RAV Fcast'!$B$12:$B$611,0)) + INDEX('[1]Serv RAV Fcast'!$CK$12:$CK$611,MATCH(A2897,'[1]Serv RAV Fcast'!$B$12:$B$611,0)) + INDEX('[1]Serv RAV Fcast'!$CU$12:$CU$611,MATCH(A2897,'[1]Serv RAV Fcast'!$B$12:$B$611,0)),0)</f>
        <v>0</v>
      </c>
      <c r="J2897" s="109">
        <f>IF(A2897="",0,INDEX('[1]UnitCost (ex Cumulo&amp;RAV Fcasts)'!$D$180:$WE$349,MATCH($B2897,'[1]UnitCost (ex Cumulo&amp;RAV Fcasts)'!$B$180:$B$349,0),MATCH($A2897,'[1]UnitCost (ex Cumulo&amp;RAV Fcasts)'!$D$3:$WE$3,0)))</f>
        <v>1.4066244460800824E-3</v>
      </c>
      <c r="K2897" s="110">
        <f>IF(A2897="",0,SUM(H2897:J2897)*INDEX('Service volumes'!$D:$D,MATCH($A2897,'Service volumes'!$A:$A,0)))</f>
        <v>4.967194169665655</v>
      </c>
      <c r="L2897" s="109">
        <f>IF(A2897="",0,INDEX('[1]UnitCost (ROCE, ex RAV Fcast)'!$D$180:$WE$349,MATCH($B2897,'[1]UnitCost (ROCE, ex RAV Fcast)'!$B$180:$B$349,0),MATCH($A2897,'[1]UnitCost (ROCE, ex RAV Fcast)'!$D$3:$WE$3,0)))</f>
        <v>-2.3538807733590095E-4</v>
      </c>
      <c r="M2897" s="103">
        <f>IF($B2897=$R$5,INDEX('[1]Serv RAV Fcast'!$CU$12:$CU$611,MATCH($A2897,'[1]Serv RAV Fcast'!$B$12:$B$611,0)),0)</f>
        <v>0</v>
      </c>
      <c r="N2897" s="110">
        <f>IF(A2897="",0,SUM(L2897:M2897)*INDEX('Service volumes'!$D:$D,MATCH($A2897,'Service volumes'!$A:$A,0)))</f>
        <v>-0.83122278203682609</v>
      </c>
    </row>
    <row r="2898" spans="1:14" ht="14.25" x14ac:dyDescent="0.35">
      <c r="A2898" s="22" t="str">
        <f>'Base year costs 2425'!B2898</f>
        <v>SS327</v>
      </c>
      <c r="B2898" s="22" t="str">
        <f>'Base year costs 2425'!C2898</f>
        <v>CL601</v>
      </c>
      <c r="C2898" s="22" t="str">
        <f>'Base year costs 2425'!D2898</f>
        <v>100Mbit/s</v>
      </c>
      <c r="D2898" s="22" t="str">
        <f>'Base year costs 2425'!E2898</f>
        <v>Leased lines access - HNR</v>
      </c>
      <c r="E2898" s="22" t="str">
        <f>'Base year costs 2425'!F2898</f>
        <v>EAD LA 100Mbps Rentals - External - Leased line access - High Network Reach</v>
      </c>
      <c r="F2898" s="22" t="str">
        <f>'Base year costs 2425'!G2898</f>
        <v>SLG Ethernet Provision External</v>
      </c>
      <c r="H2898" s="103">
        <f>IF($B2898=$P$5,INDEX([1]UnitCosts_Service!$R$9:$R$608,MATCH($A2898,[1]UnitCosts_Service!$B$9:$B$608,0)),0)</f>
        <v>0</v>
      </c>
      <c r="I2898" s="103">
        <f>IF($B2898=$R$5,INDEX('[1]Serv RAV Fcast'!$CA$12:$CA$611,MATCH(A2898,'[1]Serv RAV Fcast'!$B$12:$B$611,0)) + INDEX('[1]Serv RAV Fcast'!$CK$12:$CK$611,MATCH(A2898,'[1]Serv RAV Fcast'!$B$12:$B$611,0)) + INDEX('[1]Serv RAV Fcast'!$CU$12:$CU$611,MATCH(A2898,'[1]Serv RAV Fcast'!$B$12:$B$611,0)),0)</f>
        <v>0</v>
      </c>
      <c r="J2898" s="109">
        <f>IF(A2898="",0,INDEX('[1]UnitCost (ex Cumulo&amp;RAV Fcasts)'!$D$180:$WE$349,MATCH($B2898,'[1]UnitCost (ex Cumulo&amp;RAV Fcasts)'!$B$180:$B$349,0),MATCH($A2898,'[1]UnitCost (ex Cumulo&amp;RAV Fcasts)'!$D$3:$WE$3,0)))</f>
        <v>0</v>
      </c>
      <c r="K2898" s="110">
        <f>IF(A2898="",0,SUM(H2898:J2898)*INDEX('Service volumes'!$D:$D,MATCH($A2898,'Service volumes'!$A:$A,0)))</f>
        <v>0</v>
      </c>
      <c r="L2898" s="109">
        <f>IF(A2898="",0,INDEX('[1]UnitCost (ROCE, ex RAV Fcast)'!$D$180:$WE$349,MATCH($B2898,'[1]UnitCost (ROCE, ex RAV Fcast)'!$B$180:$B$349,0),MATCH($A2898,'[1]UnitCost (ROCE, ex RAV Fcast)'!$D$3:$WE$3,0)))</f>
        <v>0</v>
      </c>
      <c r="M2898" s="103">
        <f>IF($B2898=$R$5,INDEX('[1]Serv RAV Fcast'!$CU$12:$CU$611,MATCH($A2898,'[1]Serv RAV Fcast'!$B$12:$B$611,0)),0)</f>
        <v>0</v>
      </c>
      <c r="N2898" s="110">
        <f>IF(A2898="",0,SUM(L2898:M2898)*INDEX('Service volumes'!$D:$D,MATCH($A2898,'Service volumes'!$A:$A,0)))</f>
        <v>0</v>
      </c>
    </row>
    <row r="2899" spans="1:14" ht="14.25" x14ac:dyDescent="0.35">
      <c r="A2899" s="22" t="str">
        <f>'Base year costs 2425'!B2899</f>
        <v>SS327</v>
      </c>
      <c r="B2899" s="22" t="str">
        <f>'Base year costs 2425'!C2899</f>
        <v>CL602</v>
      </c>
      <c r="C2899" s="22" t="str">
        <f>'Base year costs 2425'!D2899</f>
        <v>100Mbit/s</v>
      </c>
      <c r="D2899" s="22" t="str">
        <f>'Base year costs 2425'!E2899</f>
        <v>Leased lines access - HNR</v>
      </c>
      <c r="E2899" s="22" t="str">
        <f>'Base year costs 2425'!F2899</f>
        <v>EAD LA 100Mbps Rentals - External - Leased line access - High Network Reach</v>
      </c>
      <c r="F2899" s="22" t="str">
        <f>'Base year costs 2425'!G2899</f>
        <v>SLG Ethernet Assurance External</v>
      </c>
      <c r="H2899" s="103">
        <f>IF($B2899=$P$5,INDEX([1]UnitCosts_Service!$R$9:$R$608,MATCH($A2899,[1]UnitCosts_Service!$B$9:$B$608,0)),0)</f>
        <v>0</v>
      </c>
      <c r="I2899" s="103">
        <f>IF($B2899=$R$5,INDEX('[1]Serv RAV Fcast'!$CA$12:$CA$611,MATCH(A2899,'[1]Serv RAV Fcast'!$B$12:$B$611,0)) + INDEX('[1]Serv RAV Fcast'!$CK$12:$CK$611,MATCH(A2899,'[1]Serv RAV Fcast'!$B$12:$B$611,0)) + INDEX('[1]Serv RAV Fcast'!$CU$12:$CU$611,MATCH(A2899,'[1]Serv RAV Fcast'!$B$12:$B$611,0)),0)</f>
        <v>0</v>
      </c>
      <c r="J2899" s="109">
        <f>IF(A2899="",0,INDEX('[1]UnitCost (ex Cumulo&amp;RAV Fcasts)'!$D$180:$WE$349,MATCH($B2899,'[1]UnitCost (ex Cumulo&amp;RAV Fcasts)'!$B$180:$B$349,0),MATCH($A2899,'[1]UnitCost (ex Cumulo&amp;RAV Fcasts)'!$D$3:$WE$3,0)))</f>
        <v>0.52124250135173611</v>
      </c>
      <c r="K2899" s="110">
        <f>IF(A2899="",0,SUM(H2899:J2899)*INDEX('Service volumes'!$D:$D,MATCH($A2899,'Service volumes'!$A:$A,0)))</f>
        <v>1840.6567018734168</v>
      </c>
      <c r="L2899" s="109">
        <f>IF(A2899="",0,INDEX('[1]UnitCost (ROCE, ex RAV Fcast)'!$D$180:$WE$349,MATCH($B2899,'[1]UnitCost (ROCE, ex RAV Fcast)'!$B$180:$B$349,0),MATCH($A2899,'[1]UnitCost (ROCE, ex RAV Fcast)'!$D$3:$WE$3,0)))</f>
        <v>9.6005961846053877E-3</v>
      </c>
      <c r="M2899" s="103">
        <f>IF($B2899=$R$5,INDEX('[1]Serv RAV Fcast'!$CU$12:$CU$611,MATCH($A2899,'[1]Serv RAV Fcast'!$B$12:$B$611,0)),0)</f>
        <v>0</v>
      </c>
      <c r="N2899" s="110">
        <f>IF(A2899="",0,SUM(L2899:M2899)*INDEX('Service volumes'!$D:$D,MATCH($A2899,'Service volumes'!$A:$A,0)))</f>
        <v>33.902457423074836</v>
      </c>
    </row>
    <row r="2900" spans="1:14" ht="14.25" x14ac:dyDescent="0.35">
      <c r="A2900" s="22" t="str">
        <f>'Base year costs 2425'!B2900</f>
        <v>SS327</v>
      </c>
      <c r="B2900" s="22" t="str">
        <f>'Base year costs 2425'!C2900</f>
        <v>CL605</v>
      </c>
      <c r="C2900" s="22" t="str">
        <f>'Base year costs 2425'!D2900</f>
        <v>100Mbit/s</v>
      </c>
      <c r="D2900" s="22" t="str">
        <f>'Base year costs 2425'!E2900</f>
        <v>Leased lines access - HNR</v>
      </c>
      <c r="E2900" s="22" t="str">
        <f>'Base year costs 2425'!F2900</f>
        <v>EAD LA 100Mbps Rentals - External - Leased line access - High Network Reach</v>
      </c>
      <c r="F2900" s="22" t="str">
        <f>'Base year costs 2425'!G2900</f>
        <v>SLG Ethernet Provision Internal</v>
      </c>
      <c r="H2900" s="103">
        <f>IF($B2900=$P$5,INDEX([1]UnitCosts_Service!$R$9:$R$608,MATCH($A2900,[1]UnitCosts_Service!$B$9:$B$608,0)),0)</f>
        <v>0</v>
      </c>
      <c r="I2900" s="103">
        <f>IF($B2900=$R$5,INDEX('[1]Serv RAV Fcast'!$CA$12:$CA$611,MATCH(A2900,'[1]Serv RAV Fcast'!$B$12:$B$611,0)) + INDEX('[1]Serv RAV Fcast'!$CK$12:$CK$611,MATCH(A2900,'[1]Serv RAV Fcast'!$B$12:$B$611,0)) + INDEX('[1]Serv RAV Fcast'!$CU$12:$CU$611,MATCH(A2900,'[1]Serv RAV Fcast'!$B$12:$B$611,0)),0)</f>
        <v>0</v>
      </c>
      <c r="J2900" s="109">
        <f>IF(A2900="",0,INDEX('[1]UnitCost (ex Cumulo&amp;RAV Fcasts)'!$D$180:$WE$349,MATCH($B2900,'[1]UnitCost (ex Cumulo&amp;RAV Fcasts)'!$B$180:$B$349,0),MATCH($A2900,'[1]UnitCost (ex Cumulo&amp;RAV Fcasts)'!$D$3:$WE$3,0)))</f>
        <v>0</v>
      </c>
      <c r="K2900" s="110">
        <f>IF(A2900="",0,SUM(H2900:J2900)*INDEX('Service volumes'!$D:$D,MATCH($A2900,'Service volumes'!$A:$A,0)))</f>
        <v>0</v>
      </c>
      <c r="L2900" s="109">
        <f>IF(A2900="",0,INDEX('[1]UnitCost (ROCE, ex RAV Fcast)'!$D$180:$WE$349,MATCH($B2900,'[1]UnitCost (ROCE, ex RAV Fcast)'!$B$180:$B$349,0),MATCH($A2900,'[1]UnitCost (ROCE, ex RAV Fcast)'!$D$3:$WE$3,0)))</f>
        <v>0</v>
      </c>
      <c r="M2900" s="103">
        <f>IF($B2900=$R$5,INDEX('[1]Serv RAV Fcast'!$CU$12:$CU$611,MATCH($A2900,'[1]Serv RAV Fcast'!$B$12:$B$611,0)),0)</f>
        <v>0</v>
      </c>
      <c r="N2900" s="110">
        <f>IF(A2900="",0,SUM(L2900:M2900)*INDEX('Service volumes'!$D:$D,MATCH($A2900,'Service volumes'!$A:$A,0)))</f>
        <v>0</v>
      </c>
    </row>
    <row r="2901" spans="1:14" ht="14.25" x14ac:dyDescent="0.35">
      <c r="A2901" s="22" t="str">
        <f>'Base year costs 2425'!B2901</f>
        <v>SS327</v>
      </c>
      <c r="B2901" s="22" t="str">
        <f>'Base year costs 2425'!C2901</f>
        <v>CL606</v>
      </c>
      <c r="C2901" s="22" t="str">
        <f>'Base year costs 2425'!D2901</f>
        <v>100Mbit/s</v>
      </c>
      <c r="D2901" s="22" t="str">
        <f>'Base year costs 2425'!E2901</f>
        <v>Leased lines access - HNR</v>
      </c>
      <c r="E2901" s="22" t="str">
        <f>'Base year costs 2425'!F2901</f>
        <v>EAD LA 100Mbps Rentals - External - Leased line access - High Network Reach</v>
      </c>
      <c r="F2901" s="22" t="str">
        <f>'Base year costs 2425'!G2901</f>
        <v>SLG Ethernet Assurance Internal</v>
      </c>
      <c r="H2901" s="103">
        <f>IF($B2901=$P$5,INDEX([1]UnitCosts_Service!$R$9:$R$608,MATCH($A2901,[1]UnitCosts_Service!$B$9:$B$608,0)),0)</f>
        <v>0</v>
      </c>
      <c r="I2901" s="103">
        <f>IF($B2901=$R$5,INDEX('[1]Serv RAV Fcast'!$CA$12:$CA$611,MATCH(A2901,'[1]Serv RAV Fcast'!$B$12:$B$611,0)) + INDEX('[1]Serv RAV Fcast'!$CK$12:$CK$611,MATCH(A2901,'[1]Serv RAV Fcast'!$B$12:$B$611,0)) + INDEX('[1]Serv RAV Fcast'!$CU$12:$CU$611,MATCH(A2901,'[1]Serv RAV Fcast'!$B$12:$B$611,0)),0)</f>
        <v>0</v>
      </c>
      <c r="J2901" s="109">
        <f>IF(A2901="",0,INDEX('[1]UnitCost (ex Cumulo&amp;RAV Fcasts)'!$D$180:$WE$349,MATCH($B2901,'[1]UnitCost (ex Cumulo&amp;RAV Fcasts)'!$B$180:$B$349,0),MATCH($A2901,'[1]UnitCost (ex Cumulo&amp;RAV Fcasts)'!$D$3:$WE$3,0)))</f>
        <v>0</v>
      </c>
      <c r="K2901" s="110">
        <f>IF(A2901="",0,SUM(H2901:J2901)*INDEX('Service volumes'!$D:$D,MATCH($A2901,'Service volumes'!$A:$A,0)))</f>
        <v>0</v>
      </c>
      <c r="L2901" s="109">
        <f>IF(A2901="",0,INDEX('[1]UnitCost (ROCE, ex RAV Fcast)'!$D$180:$WE$349,MATCH($B2901,'[1]UnitCost (ROCE, ex RAV Fcast)'!$B$180:$B$349,0),MATCH($A2901,'[1]UnitCost (ROCE, ex RAV Fcast)'!$D$3:$WE$3,0)))</f>
        <v>0</v>
      </c>
      <c r="M2901" s="103">
        <f>IF($B2901=$R$5,INDEX('[1]Serv RAV Fcast'!$CU$12:$CU$611,MATCH($A2901,'[1]Serv RAV Fcast'!$B$12:$B$611,0)),0)</f>
        <v>0</v>
      </c>
      <c r="N2901" s="110">
        <f>IF(A2901="",0,SUM(L2901:M2901)*INDEX('Service volumes'!$D:$D,MATCH($A2901,'Service volumes'!$A:$A,0)))</f>
        <v>0</v>
      </c>
    </row>
    <row r="2902" spans="1:14" ht="14.25" x14ac:dyDescent="0.35">
      <c r="A2902" s="22" t="str">
        <f>'Base year costs 2425'!B2902</f>
        <v>SS327</v>
      </c>
      <c r="B2902" s="22" t="str">
        <f>'Base year costs 2425'!C2902</f>
        <v>CO772</v>
      </c>
      <c r="C2902" s="22" t="str">
        <f>'Base year costs 2425'!D2902</f>
        <v>100Mbit/s</v>
      </c>
      <c r="D2902" s="22" t="str">
        <f>'Base year costs 2425'!E2902</f>
        <v>Leased lines access - HNR</v>
      </c>
      <c r="E2902" s="22" t="str">
        <f>'Base year costs 2425'!F2902</f>
        <v>EAD LA 100Mbps Rentals - External - Leased line access - High Network Reach</v>
      </c>
      <c r="F2902" s="22" t="str">
        <f>'Base year costs 2425'!G2902</f>
        <v>Openreach Systems &amp; Development (Ethernet Specific)</v>
      </c>
      <c r="H2902" s="103">
        <f>IF($B2902=$P$5,INDEX([1]UnitCosts_Service!$R$9:$R$608,MATCH($A2902,[1]UnitCosts_Service!$B$9:$B$608,0)),0)</f>
        <v>0</v>
      </c>
      <c r="I2902" s="103">
        <f>IF($B2902=$R$5,INDEX('[1]Serv RAV Fcast'!$CA$12:$CA$611,MATCH(A2902,'[1]Serv RAV Fcast'!$B$12:$B$611,0)) + INDEX('[1]Serv RAV Fcast'!$CK$12:$CK$611,MATCH(A2902,'[1]Serv RAV Fcast'!$B$12:$B$611,0)) + INDEX('[1]Serv RAV Fcast'!$CU$12:$CU$611,MATCH(A2902,'[1]Serv RAV Fcast'!$B$12:$B$611,0)),0)</f>
        <v>0</v>
      </c>
      <c r="J2902" s="109">
        <f>IF(A2902="",0,INDEX('[1]UnitCost (ex Cumulo&amp;RAV Fcasts)'!$D$180:$WE$349,MATCH($B2902,'[1]UnitCost (ex Cumulo&amp;RAV Fcasts)'!$B$180:$B$349,0),MATCH($A2902,'[1]UnitCost (ex Cumulo&amp;RAV Fcasts)'!$D$3:$WE$3,0)))</f>
        <v>0.53784482121073629</v>
      </c>
      <c r="K2902" s="110">
        <f>IF(A2902="",0,SUM(H2902:J2902)*INDEX('Service volumes'!$D:$D,MATCH($A2902,'Service volumes'!$A:$A,0)))</f>
        <v>1899.2842528422379</v>
      </c>
      <c r="L2902" s="109">
        <f>IF(A2902="",0,INDEX('[1]UnitCost (ROCE, ex RAV Fcast)'!$D$180:$WE$349,MATCH($B2902,'[1]UnitCost (ROCE, ex RAV Fcast)'!$B$180:$B$349,0),MATCH($A2902,'[1]UnitCost (ROCE, ex RAV Fcast)'!$D$3:$WE$3,0)))</f>
        <v>6.1907380850774088E-2</v>
      </c>
      <c r="M2902" s="103">
        <f>IF($B2902=$R$5,INDEX('[1]Serv RAV Fcast'!$CU$12:$CU$611,MATCH($A2902,'[1]Serv RAV Fcast'!$B$12:$B$611,0)),0)</f>
        <v>0</v>
      </c>
      <c r="N2902" s="110">
        <f>IF(A2902="",0,SUM(L2902:M2902)*INDEX('Service volumes'!$D:$D,MATCH($A2902,'Service volumes'!$A:$A,0)))</f>
        <v>218.61270936828953</v>
      </c>
    </row>
    <row r="2903" spans="1:14" ht="14.25" x14ac:dyDescent="0.35">
      <c r="A2903" s="22" t="str">
        <f>'Base year costs 2425'!B2903</f>
        <v>SS327</v>
      </c>
      <c r="B2903" s="22" t="str">
        <f>'Base year costs 2425'!C2903</f>
        <v>CO801</v>
      </c>
      <c r="C2903" s="22" t="str">
        <f>'Base year costs 2425'!D2903</f>
        <v>100Mbit/s</v>
      </c>
      <c r="D2903" s="22" t="str">
        <f>'Base year costs 2425'!E2903</f>
        <v>Leased lines access - HNR</v>
      </c>
      <c r="E2903" s="22" t="str">
        <f>'Base year costs 2425'!F2903</f>
        <v>EAD LA 100Mbps Rentals - External - Leased line access - High Network Reach</v>
      </c>
      <c r="F2903" s="22" t="str">
        <f>'Base year costs 2425'!G2903</f>
        <v>Ofcom Administration Fee - Openreach</v>
      </c>
      <c r="H2903" s="103">
        <f>IF($B2903=$P$5,INDEX([1]UnitCosts_Service!$R$9:$R$608,MATCH($A2903,[1]UnitCosts_Service!$B$9:$B$608,0)),0)</f>
        <v>0</v>
      </c>
      <c r="I2903" s="103">
        <f>IF($B2903=$R$5,INDEX('[1]Serv RAV Fcast'!$CA$12:$CA$611,MATCH(A2903,'[1]Serv RAV Fcast'!$B$12:$B$611,0)) + INDEX('[1]Serv RAV Fcast'!$CK$12:$CK$611,MATCH(A2903,'[1]Serv RAV Fcast'!$B$12:$B$611,0)) + INDEX('[1]Serv RAV Fcast'!$CU$12:$CU$611,MATCH(A2903,'[1]Serv RAV Fcast'!$B$12:$B$611,0)),0)</f>
        <v>0</v>
      </c>
      <c r="J2903" s="109">
        <f>IF(A2903="",0,INDEX('[1]UnitCost (ex Cumulo&amp;RAV Fcasts)'!$D$180:$WE$349,MATCH($B2903,'[1]UnitCost (ex Cumulo&amp;RAV Fcasts)'!$B$180:$B$349,0),MATCH($A2903,'[1]UnitCost (ex Cumulo&amp;RAV Fcasts)'!$D$3:$WE$3,0)))</f>
        <v>0.81075646207414076</v>
      </c>
      <c r="K2903" s="110">
        <f>IF(A2903="",0,SUM(H2903:J2903)*INDEX('Service volumes'!$D:$D,MATCH($A2903,'Service volumes'!$A:$A,0)))</f>
        <v>2863.0134949354842</v>
      </c>
      <c r="L2903" s="109">
        <f>IF(A2903="",0,INDEX('[1]UnitCost (ROCE, ex RAV Fcast)'!$D$180:$WE$349,MATCH($B2903,'[1]UnitCost (ROCE, ex RAV Fcast)'!$B$180:$B$349,0),MATCH($A2903,'[1]UnitCost (ROCE, ex RAV Fcast)'!$D$3:$WE$3,0)))</f>
        <v>1.156364446970282E-2</v>
      </c>
      <c r="M2903" s="103">
        <f>IF($B2903=$R$5,INDEX('[1]Serv RAV Fcast'!$CU$12:$CU$611,MATCH($A2903,'[1]Serv RAV Fcast'!$B$12:$B$611,0)),0)</f>
        <v>0</v>
      </c>
      <c r="N2903" s="110">
        <f>IF(A2903="",0,SUM(L2903:M2903)*INDEX('Service volumes'!$D:$D,MATCH($A2903,'Service volumes'!$A:$A,0)))</f>
        <v>40.834543683683584</v>
      </c>
    </row>
    <row r="2904" spans="1:14" ht="14.25" x14ac:dyDescent="0.35">
      <c r="A2904" s="22" t="str">
        <f>'Base year costs 2425'!B2904</f>
        <v>SS327</v>
      </c>
      <c r="B2904" s="22" t="str">
        <f>'Base year costs 2425'!C2904</f>
        <v>CP502</v>
      </c>
      <c r="C2904" s="22" t="str">
        <f>'Base year costs 2425'!D2904</f>
        <v>100Mbit/s</v>
      </c>
      <c r="D2904" s="22" t="str">
        <f>'Base year costs 2425'!E2904</f>
        <v>Leased lines access - HNR</v>
      </c>
      <c r="E2904" s="22" t="str">
        <f>'Base year costs 2425'!F2904</f>
        <v>EAD LA 100Mbps Rentals - External - Leased line access - High Network Reach</v>
      </c>
      <c r="F2904" s="22" t="str">
        <f>'Base year costs 2425'!G2904</f>
        <v>Openreach sales product management</v>
      </c>
      <c r="H2904" s="103">
        <f>IF($B2904=$P$5,INDEX([1]UnitCosts_Service!$R$9:$R$608,MATCH($A2904,[1]UnitCosts_Service!$B$9:$B$608,0)),0)</f>
        <v>0</v>
      </c>
      <c r="I2904" s="103">
        <f>IF($B2904=$R$5,INDEX('[1]Serv RAV Fcast'!$CA$12:$CA$611,MATCH(A2904,'[1]Serv RAV Fcast'!$B$12:$B$611,0)) + INDEX('[1]Serv RAV Fcast'!$CK$12:$CK$611,MATCH(A2904,'[1]Serv RAV Fcast'!$B$12:$B$611,0)) + INDEX('[1]Serv RAV Fcast'!$CU$12:$CU$611,MATCH(A2904,'[1]Serv RAV Fcast'!$B$12:$B$611,0)),0)</f>
        <v>0</v>
      </c>
      <c r="J2904" s="109">
        <f>IF(A2904="",0,INDEX('[1]UnitCost (ex Cumulo&amp;RAV Fcasts)'!$D$180:$WE$349,MATCH($B2904,'[1]UnitCost (ex Cumulo&amp;RAV Fcasts)'!$B$180:$B$349,0),MATCH($A2904,'[1]UnitCost (ex Cumulo&amp;RAV Fcasts)'!$D$3:$WE$3,0)))</f>
        <v>10.150299318610521</v>
      </c>
      <c r="K2904" s="110">
        <f>IF(A2904="",0,SUM(H2904:J2904)*INDEX('Service volumes'!$D:$D,MATCH($A2904,'Service volumes'!$A:$A,0)))</f>
        <v>35843.616777930656</v>
      </c>
      <c r="L2904" s="109">
        <f>IF(A2904="",0,INDEX('[1]UnitCost (ROCE, ex RAV Fcast)'!$D$180:$WE$349,MATCH($B2904,'[1]UnitCost (ROCE, ex RAV Fcast)'!$B$180:$B$349,0),MATCH($A2904,'[1]UnitCost (ROCE, ex RAV Fcast)'!$D$3:$WE$3,0)))</f>
        <v>-1.9934907917987823</v>
      </c>
      <c r="M2904" s="103">
        <f>IF($B2904=$R$5,INDEX('[1]Serv RAV Fcast'!$CU$12:$CU$611,MATCH($A2904,'[1]Serv RAV Fcast'!$B$12:$B$611,0)),0)</f>
        <v>0</v>
      </c>
      <c r="N2904" s="128">
        <f>IF(A2904="",0,SUM(L2904:M2904)*INDEX('Service volumes'!$D:$D,MATCH($A2904,'Service volumes'!$A:$A,0)))</f>
        <v>-7039.587479017363</v>
      </c>
    </row>
    <row r="2905" spans="1:14" ht="14.25" x14ac:dyDescent="0.35">
      <c r="A2905" s="22" t="str">
        <f>'Base year costs 2425'!B2905</f>
        <v>SS327</v>
      </c>
      <c r="B2905" s="22" t="str">
        <f>'Base year costs 2425'!C2905</f>
        <v>CW900</v>
      </c>
      <c r="C2905" s="22" t="str">
        <f>'Base year costs 2425'!D2905</f>
        <v>100Mbit/s</v>
      </c>
      <c r="D2905" s="22" t="str">
        <f>'Base year costs 2425'!E2905</f>
        <v>Leased lines access - HNR</v>
      </c>
      <c r="E2905" s="22" t="str">
        <f>'Base year costs 2425'!F2905</f>
        <v>EAD LA 100Mbps Rentals - External - Leased line access - High Network Reach</v>
      </c>
      <c r="F2905" s="22" t="str">
        <f>'Base year costs 2425'!G2905</f>
        <v>Notional Debtors</v>
      </c>
      <c r="H2905" s="103">
        <f>IF($B2905=$P$5,INDEX([1]UnitCosts_Service!$R$9:$R$608,MATCH($A2905,[1]UnitCosts_Service!$B$9:$B$608,0)),0)</f>
        <v>0</v>
      </c>
      <c r="I2905" s="103">
        <f>IF($B2905=$R$5,INDEX('[1]Serv RAV Fcast'!$CA$12:$CA$611,MATCH(A2905,'[1]Serv RAV Fcast'!$B$12:$B$611,0)) + INDEX('[1]Serv RAV Fcast'!$CK$12:$CK$611,MATCH(A2905,'[1]Serv RAV Fcast'!$B$12:$B$611,0)) + INDEX('[1]Serv RAV Fcast'!$CU$12:$CU$611,MATCH(A2905,'[1]Serv RAV Fcast'!$B$12:$B$611,0)),0)</f>
        <v>0</v>
      </c>
      <c r="J2905" s="109">
        <f>IF(A2905="",0,INDEX('[1]UnitCost (ex Cumulo&amp;RAV Fcasts)'!$D$180:$WE$349,MATCH($B2905,'[1]UnitCost (ex Cumulo&amp;RAV Fcasts)'!$B$180:$B$349,0),MATCH($A2905,'[1]UnitCost (ex Cumulo&amp;RAV Fcasts)'!$D$3:$WE$3,0)))</f>
        <v>5.5708713583902174</v>
      </c>
      <c r="K2905" s="110">
        <f>IF(A2905="",0,SUM(H2905:J2905)*INDEX('Service volumes'!$D:$D,MATCH($A2905,'Service volumes'!$A:$A,0)))</f>
        <v>19672.343821740938</v>
      </c>
      <c r="L2905" s="109">
        <f>IF(A2905="",0,INDEX('[1]UnitCost (ROCE, ex RAV Fcast)'!$D$180:$WE$349,MATCH($B2905,'[1]UnitCost (ROCE, ex RAV Fcast)'!$B$180:$B$349,0),MATCH($A2905,'[1]UnitCost (ROCE, ex RAV Fcast)'!$D$3:$WE$3,0)))</f>
        <v>5.5708713583902174</v>
      </c>
      <c r="M2905" s="103">
        <f>IF($B2905=$R$5,INDEX('[1]Serv RAV Fcast'!$CU$12:$CU$611,MATCH($A2905,'[1]Serv RAV Fcast'!$B$12:$B$611,0)),0)</f>
        <v>0</v>
      </c>
      <c r="N2905" s="110">
        <f>IF(A2905="",0,SUM(L2905:M2905)*INDEX('Service volumes'!$D:$D,MATCH($A2905,'Service volumes'!$A:$A,0)))</f>
        <v>19672.343821740938</v>
      </c>
    </row>
    <row r="2906" spans="1:14" ht="14.25" x14ac:dyDescent="0.35">
      <c r="A2906" s="22" t="str">
        <f>'Base year costs 2425'!B2906</f>
        <v>SS328</v>
      </c>
      <c r="B2906" s="22" t="str">
        <f>'Base year costs 2425'!C2906</f>
        <v>CL943</v>
      </c>
      <c r="C2906" s="22" t="str">
        <f>'Base year costs 2425'!D2906</f>
        <v>100Mbit/s</v>
      </c>
      <c r="D2906" s="22" t="str">
        <f>'Base year costs 2425'!E2906</f>
        <v>Leased lines access - HNR</v>
      </c>
      <c r="E2906" s="22" t="str">
        <f>'Base year costs 2425'!F2906</f>
        <v>EAD LA 100Mbps Rentals - Internal - Leased line access - High Network Reach</v>
      </c>
      <c r="F2906" s="22" t="str">
        <f>'Base year costs 2425'!G2906</f>
        <v>Cumulo - OR</v>
      </c>
      <c r="H2906" s="103">
        <f>IF($B2906=$P$5,INDEX([1]UnitCosts_Service!$R$9:$R$608,MATCH($A2906,[1]UnitCosts_Service!$B$9:$B$608,0)),0)</f>
        <v>131.76387314669549</v>
      </c>
      <c r="I2906" s="103">
        <f>IF($B2906=$R$5,INDEX('[1]Serv RAV Fcast'!$CA$12:$CA$611,MATCH(A2906,'[1]Serv RAV Fcast'!$B$12:$B$611,0)) + INDEX('[1]Serv RAV Fcast'!$CK$12:$CK$611,MATCH(A2906,'[1]Serv RAV Fcast'!$B$12:$B$611,0)) + INDEX('[1]Serv RAV Fcast'!$CU$12:$CU$611,MATCH(A2906,'[1]Serv RAV Fcast'!$B$12:$B$611,0)),0)</f>
        <v>0</v>
      </c>
      <c r="J2906" s="109">
        <f>IF(A2906="",0,INDEX('[1]UnitCost (ex Cumulo&amp;RAV Fcasts)'!$D$180:$WE$349,MATCH($B2906,'[1]UnitCost (ex Cumulo&amp;RAV Fcasts)'!$B$180:$B$349,0),MATCH($A2906,'[1]UnitCost (ex Cumulo&amp;RAV Fcasts)'!$D$3:$WE$3,0)))</f>
        <v>4.2684730545122758</v>
      </c>
      <c r="K2906" s="110">
        <f>IF(A2906="",0,SUM(H2906:J2906)*INDEX('Service volumes'!$D:$D,MATCH($A2906,'Service volumes'!$A:$A,0)))</f>
        <v>621146.95087190648</v>
      </c>
      <c r="L2906" s="109">
        <f>IF(A2906="",0,INDEX('[1]UnitCost (ROCE, ex RAV Fcast)'!$D$180:$WE$349,MATCH($B2906,'[1]UnitCost (ROCE, ex RAV Fcast)'!$B$180:$B$349,0),MATCH($A2906,'[1]UnitCost (ROCE, ex RAV Fcast)'!$D$3:$WE$3,0)))</f>
        <v>1.6423626231499251</v>
      </c>
      <c r="M2906" s="103">
        <f>IF($B2906=$R$5,INDEX('[1]Serv RAV Fcast'!$CU$12:$CU$611,MATCH($A2906,'[1]Serv RAV Fcast'!$B$12:$B$611,0)),0)</f>
        <v>0</v>
      </c>
      <c r="N2906" s="110">
        <f>IF(A2906="",0,SUM(L2906:M2906)*INDEX('Service volumes'!$D:$D,MATCH($A2906,'Service volumes'!$A:$A,0)))</f>
        <v>7499.3085400926848</v>
      </c>
    </row>
    <row r="2907" spans="1:14" ht="14.25" x14ac:dyDescent="0.35">
      <c r="A2907" s="22" t="str">
        <f>'Base year costs 2425'!B2907</f>
        <v>SS328</v>
      </c>
      <c r="B2907" s="22" t="str">
        <f>'Base year costs 2425'!C2907</f>
        <v>CO445</v>
      </c>
      <c r="C2907" s="22" t="str">
        <f>'Base year costs 2425'!D2907</f>
        <v>100Mbit/s</v>
      </c>
      <c r="D2907" s="22" t="str">
        <f>'Base year costs 2425'!E2907</f>
        <v>Leased lines access - HNR</v>
      </c>
      <c r="E2907" s="22" t="str">
        <f>'Base year costs 2425'!F2907</f>
        <v>EAD LA 100Mbps Rentals - Internal - Leased line access - High Network Reach</v>
      </c>
      <c r="F2907" s="22" t="str">
        <f>'Base year costs 2425'!G2907</f>
        <v>Ethernet Monitoring Platform</v>
      </c>
      <c r="H2907" s="103">
        <f>IF($B2907=$P$5,INDEX([1]UnitCosts_Service!$R$9:$R$608,MATCH($A2907,[1]UnitCosts_Service!$B$9:$B$608,0)),0)</f>
        <v>0</v>
      </c>
      <c r="I2907" s="103">
        <f>IF($B2907=$R$5,INDEX('[1]Serv RAV Fcast'!$CA$12:$CA$611,MATCH(A2907,'[1]Serv RAV Fcast'!$B$12:$B$611,0)) + INDEX('[1]Serv RAV Fcast'!$CK$12:$CK$611,MATCH(A2907,'[1]Serv RAV Fcast'!$B$12:$B$611,0)) + INDEX('[1]Serv RAV Fcast'!$CU$12:$CU$611,MATCH(A2907,'[1]Serv RAV Fcast'!$B$12:$B$611,0)),0)</f>
        <v>0</v>
      </c>
      <c r="J2907" s="109">
        <f>IF(A2907="",0,INDEX('[1]UnitCost (ex Cumulo&amp;RAV Fcasts)'!$D$180:$WE$349,MATCH($B2907,'[1]UnitCost (ex Cumulo&amp;RAV Fcasts)'!$B$180:$B$349,0),MATCH($A2907,'[1]UnitCost (ex Cumulo&amp;RAV Fcasts)'!$D$3:$WE$3,0)))</f>
        <v>41.203394586655342</v>
      </c>
      <c r="K2907" s="110">
        <f>IF(A2907="",0,SUM(H2907:J2907)*INDEX('Service volumes'!$D:$D,MATCH($A2907,'Service volumes'!$A:$A,0)))</f>
        <v>188141.74442905959</v>
      </c>
      <c r="L2907" s="109">
        <f>IF(A2907="",0,INDEX('[1]UnitCost (ROCE, ex RAV Fcast)'!$D$180:$WE$349,MATCH($B2907,'[1]UnitCost (ROCE, ex RAV Fcast)'!$B$180:$B$349,0),MATCH($A2907,'[1]UnitCost (ROCE, ex RAV Fcast)'!$D$3:$WE$3,0)))</f>
        <v>0.60852878488207429</v>
      </c>
      <c r="M2907" s="103">
        <f>IF($B2907=$R$5,INDEX('[1]Serv RAV Fcast'!$CU$12:$CU$611,MATCH($A2907,'[1]Serv RAV Fcast'!$B$12:$B$611,0)),0)</f>
        <v>0</v>
      </c>
      <c r="N2907" s="110">
        <f>IF(A2907="",0,SUM(L2907:M2907)*INDEX('Service volumes'!$D:$D,MATCH($A2907,'Service volumes'!$A:$A,0)))</f>
        <v>2778.6464749214979</v>
      </c>
    </row>
    <row r="2908" spans="1:14" ht="14.25" x14ac:dyDescent="0.35">
      <c r="A2908" s="22" t="str">
        <f>'Base year costs 2425'!B2908</f>
        <v>SS328</v>
      </c>
      <c r="B2908" s="22" t="str">
        <f>'Base year costs 2425'!C2908</f>
        <v>CO485</v>
      </c>
      <c r="C2908" s="22" t="str">
        <f>'Base year costs 2425'!D2908</f>
        <v>100Mbit/s</v>
      </c>
      <c r="D2908" s="22" t="str">
        <f>'Base year costs 2425'!E2908</f>
        <v>Leased lines access - HNR</v>
      </c>
      <c r="E2908" s="22" t="str">
        <f>'Base year costs 2425'!F2908</f>
        <v>EAD LA 100Mbps Rentals - Internal - Leased line access - High Network Reach</v>
      </c>
      <c r="F2908" s="22" t="str">
        <f>'Base year costs 2425'!G2908</f>
        <v>Ethernet Electronics Current</v>
      </c>
      <c r="H2908" s="103">
        <f>IF($B2908=$P$5,INDEX([1]UnitCosts_Service!$R$9:$R$608,MATCH($A2908,[1]UnitCosts_Service!$B$9:$B$608,0)),0)</f>
        <v>0</v>
      </c>
      <c r="I2908" s="103">
        <f>IF($B2908=$R$5,INDEX('[1]Serv RAV Fcast'!$CA$12:$CA$611,MATCH(A2908,'[1]Serv RAV Fcast'!$B$12:$B$611,0)) + INDEX('[1]Serv RAV Fcast'!$CK$12:$CK$611,MATCH(A2908,'[1]Serv RAV Fcast'!$B$12:$B$611,0)) + INDEX('[1]Serv RAV Fcast'!$CU$12:$CU$611,MATCH(A2908,'[1]Serv RAV Fcast'!$B$12:$B$611,0)),0)</f>
        <v>0</v>
      </c>
      <c r="J2908" s="109">
        <f>IF(A2908="",0,INDEX('[1]UnitCost (ex Cumulo&amp;RAV Fcasts)'!$D$180:$WE$349,MATCH($B2908,'[1]UnitCost (ex Cumulo&amp;RAV Fcasts)'!$B$180:$B$349,0),MATCH($A2908,'[1]UnitCost (ex Cumulo&amp;RAV Fcasts)'!$D$3:$WE$3,0)))</f>
        <v>66.672213829567127</v>
      </c>
      <c r="K2908" s="110">
        <f>IF(A2908="",0,SUM(H2908:J2908)*INDEX('Service volumes'!$D:$D,MATCH($A2908,'Service volumes'!$A:$A,0)))</f>
        <v>304436.72762109351</v>
      </c>
      <c r="L2908" s="109">
        <f>IF(A2908="",0,INDEX('[1]UnitCost (ROCE, ex RAV Fcast)'!$D$180:$WE$349,MATCH($B2908,'[1]UnitCost (ROCE, ex RAV Fcast)'!$B$180:$B$349,0),MATCH($A2908,'[1]UnitCost (ROCE, ex RAV Fcast)'!$D$3:$WE$3,0)))</f>
        <v>5.4095325800736314</v>
      </c>
      <c r="M2908" s="103">
        <f>IF($B2908=$R$5,INDEX('[1]Serv RAV Fcast'!$CU$12:$CU$611,MATCH($A2908,'[1]Serv RAV Fcast'!$B$12:$B$611,0)),0)</f>
        <v>0</v>
      </c>
      <c r="N2908" s="110">
        <f>IF(A2908="",0,SUM(L2908:M2908)*INDEX('Service volumes'!$D:$D,MATCH($A2908,'Service volumes'!$A:$A,0)))</f>
        <v>24700.850654924165</v>
      </c>
    </row>
    <row r="2909" spans="1:14" ht="14.25" x14ac:dyDescent="0.35">
      <c r="A2909" s="22" t="str">
        <f>'Base year costs 2425'!B2909</f>
        <v>SS328</v>
      </c>
      <c r="B2909" s="22" t="str">
        <f>'Base year costs 2425'!C2909</f>
        <v>CO487</v>
      </c>
      <c r="C2909" s="22" t="str">
        <f>'Base year costs 2425'!D2909</f>
        <v>100Mbit/s</v>
      </c>
      <c r="D2909" s="22" t="str">
        <f>'Base year costs 2425'!E2909</f>
        <v>Leased lines access - HNR</v>
      </c>
      <c r="E2909" s="22" t="str">
        <f>'Base year costs 2425'!F2909</f>
        <v>EAD LA 100Mbps Rentals - Internal - Leased line access - High Network Reach</v>
      </c>
      <c r="F2909" s="22" t="str">
        <f>'Base year costs 2425'!G2909</f>
        <v>EAD Electronics Capital</v>
      </c>
      <c r="H2909" s="103">
        <f>IF($B2909=$P$5,INDEX([1]UnitCosts_Service!$R$9:$R$608,MATCH($A2909,[1]UnitCosts_Service!$B$9:$B$608,0)),0)</f>
        <v>0</v>
      </c>
      <c r="I2909" s="103">
        <f>IF($B2909=$R$5,INDEX('[1]Serv RAV Fcast'!$CA$12:$CA$611,MATCH(A2909,'[1]Serv RAV Fcast'!$B$12:$B$611,0)) + INDEX('[1]Serv RAV Fcast'!$CK$12:$CK$611,MATCH(A2909,'[1]Serv RAV Fcast'!$B$12:$B$611,0)) + INDEX('[1]Serv RAV Fcast'!$CU$12:$CU$611,MATCH(A2909,'[1]Serv RAV Fcast'!$B$12:$B$611,0)),0)</f>
        <v>0</v>
      </c>
      <c r="J2909" s="109">
        <f>IF(A2909="",0,INDEX('[1]UnitCost (ex Cumulo&amp;RAV Fcasts)'!$D$180:$WE$349,MATCH($B2909,'[1]UnitCost (ex Cumulo&amp;RAV Fcasts)'!$B$180:$B$349,0),MATCH($A2909,'[1]UnitCost (ex Cumulo&amp;RAV Fcasts)'!$D$3:$WE$3,0)))</f>
        <v>172.01812148529123</v>
      </c>
      <c r="K2909" s="110">
        <f>IF(A2909="",0,SUM(H2909:J2909)*INDEX('Service volumes'!$D:$D,MATCH($A2909,'Service volumes'!$A:$A,0)))</f>
        <v>785464.15348346892</v>
      </c>
      <c r="L2909" s="109">
        <f>IF(A2909="",0,INDEX('[1]UnitCost (ROCE, ex RAV Fcast)'!$D$180:$WE$349,MATCH($B2909,'[1]UnitCost (ROCE, ex RAV Fcast)'!$B$180:$B$349,0),MATCH($A2909,'[1]UnitCost (ROCE, ex RAV Fcast)'!$D$3:$WE$3,0)))</f>
        <v>22.484353182823988</v>
      </c>
      <c r="M2909" s="103">
        <f>IF($B2909=$R$5,INDEX('[1]Serv RAV Fcast'!$CU$12:$CU$611,MATCH($A2909,'[1]Serv RAV Fcast'!$B$12:$B$611,0)),0)</f>
        <v>0</v>
      </c>
      <c r="N2909" s="110">
        <f>IF(A2909="",0,SUM(L2909:M2909)*INDEX('Service volumes'!$D:$D,MATCH($A2909,'Service volumes'!$A:$A,0)))</f>
        <v>102667.40089287799</v>
      </c>
    </row>
    <row r="2910" spans="1:14" ht="14.25" x14ac:dyDescent="0.35">
      <c r="A2910" s="22" t="str">
        <f>'Base year costs 2425'!B2910</f>
        <v>SS328</v>
      </c>
      <c r="B2910" s="22" t="str">
        <f>'Base year costs 2425'!C2910</f>
        <v>CE106</v>
      </c>
      <c r="C2910" s="22" t="str">
        <f>'Base year costs 2425'!D2910</f>
        <v>100Mbit/s</v>
      </c>
      <c r="D2910" s="22" t="str">
        <f>'Base year costs 2425'!E2910</f>
        <v>Leased lines access - HNR</v>
      </c>
      <c r="E2910" s="22" t="str">
        <f>'Base year costs 2425'!F2910</f>
        <v>EAD LA 100Mbps Rentals - Internal - Leased line access - High Network Reach</v>
      </c>
      <c r="F2910" s="22" t="str">
        <f>'Base year costs 2425'!G2910</f>
        <v>Ethernet Excess Construction Capex</v>
      </c>
      <c r="H2910" s="103">
        <f>IF($B2910=$P$5,INDEX([1]UnitCosts_Service!$R$9:$R$608,MATCH($A2910,[1]UnitCosts_Service!$B$9:$B$608,0)),0)</f>
        <v>0</v>
      </c>
      <c r="I2910" s="103">
        <f>IF($B2910=$R$5,INDEX('[1]Serv RAV Fcast'!$CA$12:$CA$611,MATCH(A2910,'[1]Serv RAV Fcast'!$B$12:$B$611,0)) + INDEX('[1]Serv RAV Fcast'!$CK$12:$CK$611,MATCH(A2910,'[1]Serv RAV Fcast'!$B$12:$B$611,0)) + INDEX('[1]Serv RAV Fcast'!$CU$12:$CU$611,MATCH(A2910,'[1]Serv RAV Fcast'!$B$12:$B$611,0)),0)</f>
        <v>0</v>
      </c>
      <c r="J2910" s="109">
        <f>IF(A2910="",0,INDEX('[1]UnitCost (ex Cumulo&amp;RAV Fcasts)'!$D$180:$WE$349,MATCH($B2910,'[1]UnitCost (ex Cumulo&amp;RAV Fcasts)'!$B$180:$B$349,0),MATCH($A2910,'[1]UnitCost (ex Cumulo&amp;RAV Fcasts)'!$D$3:$WE$3,0)))</f>
        <v>0</v>
      </c>
      <c r="K2910" s="110">
        <f>IF(A2910="",0,SUM(H2910:J2910)*INDEX('Service volumes'!$D:$D,MATCH($A2910,'Service volumes'!$A:$A,0)))</f>
        <v>0</v>
      </c>
      <c r="L2910" s="109">
        <f>IF(A2910="",0,INDEX('[1]UnitCost (ROCE, ex RAV Fcast)'!$D$180:$WE$349,MATCH($B2910,'[1]UnitCost (ROCE, ex RAV Fcast)'!$B$180:$B$349,0),MATCH($A2910,'[1]UnitCost (ROCE, ex RAV Fcast)'!$D$3:$WE$3,0)))</f>
        <v>0</v>
      </c>
      <c r="M2910" s="103">
        <f>IF($B2910=$R$5,INDEX('[1]Serv RAV Fcast'!$CU$12:$CU$611,MATCH($A2910,'[1]Serv RAV Fcast'!$B$12:$B$611,0)),0)</f>
        <v>0</v>
      </c>
      <c r="N2910" s="110">
        <f>IF(A2910="",0,SUM(L2910:M2910)*INDEX('Service volumes'!$D:$D,MATCH($A2910,'Service volumes'!$A:$A,0)))</f>
        <v>0</v>
      </c>
    </row>
    <row r="2911" spans="1:14" ht="14.25" x14ac:dyDescent="0.35">
      <c r="A2911" s="22" t="str">
        <f>'Base year costs 2425'!B2911</f>
        <v>SS328</v>
      </c>
      <c r="B2911" s="22" t="str">
        <f>'Base year costs 2425'!C2911</f>
        <v>CJ001</v>
      </c>
      <c r="C2911" s="22" t="str">
        <f>'Base year costs 2425'!D2911</f>
        <v>100Mbit/s</v>
      </c>
      <c r="D2911" s="22" t="str">
        <f>'Base year costs 2425'!E2911</f>
        <v>Leased lines access - HNR</v>
      </c>
      <c r="E2911" s="22" t="str">
        <f>'Base year costs 2425'!F2911</f>
        <v>EAD LA 100Mbps Rentals - Internal - Leased line access - High Network Reach</v>
      </c>
      <c r="F2911" s="22" t="str">
        <f>'Base year costs 2425'!G2911</f>
        <v>TC_Spine Duct - 1 Bore</v>
      </c>
      <c r="H2911" s="103">
        <f>IF($B2911=$P$5,INDEX([1]UnitCosts_Service!$R$9:$R$608,MATCH($A2911,[1]UnitCosts_Service!$B$9:$B$608,0)),0)</f>
        <v>0</v>
      </c>
      <c r="I2911" s="103">
        <f>IF($B2911=$R$5,INDEX('[1]Serv RAV Fcast'!$CA$12:$CA$611,MATCH(A2911,'[1]Serv RAV Fcast'!$B$12:$B$611,0)) + INDEX('[1]Serv RAV Fcast'!$CK$12:$CK$611,MATCH(A2911,'[1]Serv RAV Fcast'!$B$12:$B$611,0)) + INDEX('[1]Serv RAV Fcast'!$CU$12:$CU$611,MATCH(A2911,'[1]Serv RAV Fcast'!$B$12:$B$611,0)),0)</f>
        <v>0</v>
      </c>
      <c r="J2911" s="109">
        <f>IF(A2911="",0,INDEX('[1]UnitCost (ex Cumulo&amp;RAV Fcasts)'!$D$180:$WE$349,MATCH($B2911,'[1]UnitCost (ex Cumulo&amp;RAV Fcasts)'!$B$180:$B$349,0),MATCH($A2911,'[1]UnitCost (ex Cumulo&amp;RAV Fcasts)'!$D$3:$WE$3,0)))</f>
        <v>40.229384168362365</v>
      </c>
      <c r="K2911" s="110">
        <f>IF(A2911="",0,SUM(H2911:J2911)*INDEX('Service volumes'!$D:$D,MATCH($A2911,'Service volumes'!$A:$A,0)))</f>
        <v>183694.2463277971</v>
      </c>
      <c r="L2911" s="109">
        <f>IF(A2911="",0,INDEX('[1]UnitCost (ROCE, ex RAV Fcast)'!$D$180:$WE$349,MATCH($B2911,'[1]UnitCost (ROCE, ex RAV Fcast)'!$B$180:$B$349,0),MATCH($A2911,'[1]UnitCost (ROCE, ex RAV Fcast)'!$D$3:$WE$3,0)))</f>
        <v>27.914656735808052</v>
      </c>
      <c r="M2911" s="103">
        <f>IF($B2911=$R$5,INDEX('[1]Serv RAV Fcast'!$CU$12:$CU$611,MATCH($A2911,'[1]Serv RAV Fcast'!$B$12:$B$611,0)),0)</f>
        <v>0</v>
      </c>
      <c r="N2911" s="110">
        <f>IF(A2911="",0,SUM(L2911:M2911)*INDEX('Service volumes'!$D:$D,MATCH($A2911,'Service volumes'!$A:$A,0)))</f>
        <v>127463.09536142627</v>
      </c>
    </row>
    <row r="2912" spans="1:14" ht="14.25" x14ac:dyDescent="0.35">
      <c r="A2912" s="22" t="str">
        <f>'Base year costs 2425'!B2912</f>
        <v>SS328</v>
      </c>
      <c r="B2912" s="22" t="str">
        <f>'Base year costs 2425'!C2912</f>
        <v>CJ002</v>
      </c>
      <c r="C2912" s="22" t="str">
        <f>'Base year costs 2425'!D2912</f>
        <v>100Mbit/s</v>
      </c>
      <c r="D2912" s="22" t="str">
        <f>'Base year costs 2425'!E2912</f>
        <v>Leased lines access - HNR</v>
      </c>
      <c r="E2912" s="22" t="str">
        <f>'Base year costs 2425'!F2912</f>
        <v>EAD LA 100Mbps Rentals - Internal - Leased line access - High Network Reach</v>
      </c>
      <c r="F2912" s="22" t="str">
        <f>'Base year costs 2425'!G2912</f>
        <v>TC_LeadinDuct</v>
      </c>
      <c r="H2912" s="103">
        <f>IF($B2912=$P$5,INDEX([1]UnitCosts_Service!$R$9:$R$608,MATCH($A2912,[1]UnitCosts_Service!$B$9:$B$608,0)),0)</f>
        <v>0</v>
      </c>
      <c r="I2912" s="103">
        <f>IF($B2912=$R$5,INDEX('[1]Serv RAV Fcast'!$CA$12:$CA$611,MATCH(A2912,'[1]Serv RAV Fcast'!$B$12:$B$611,0)) + INDEX('[1]Serv RAV Fcast'!$CK$12:$CK$611,MATCH(A2912,'[1]Serv RAV Fcast'!$B$12:$B$611,0)) + INDEX('[1]Serv RAV Fcast'!$CU$12:$CU$611,MATCH(A2912,'[1]Serv RAV Fcast'!$B$12:$B$611,0)),0)</f>
        <v>0</v>
      </c>
      <c r="J2912" s="109">
        <f>IF(A2912="",0,INDEX('[1]UnitCost (ex Cumulo&amp;RAV Fcasts)'!$D$180:$WE$349,MATCH($B2912,'[1]UnitCost (ex Cumulo&amp;RAV Fcasts)'!$B$180:$B$349,0),MATCH($A2912,'[1]UnitCost (ex Cumulo&amp;RAV Fcasts)'!$D$3:$WE$3,0)))</f>
        <v>10.007084045886099</v>
      </c>
      <c r="K2912" s="110">
        <f>IF(A2912="",0,SUM(H2912:J2912)*INDEX('Service volumes'!$D:$D,MATCH($A2912,'Service volumes'!$A:$A,0)))</f>
        <v>45694.056713739636</v>
      </c>
      <c r="L2912" s="109">
        <f>IF(A2912="",0,INDEX('[1]UnitCost (ROCE, ex RAV Fcast)'!$D$180:$WE$349,MATCH($B2912,'[1]UnitCost (ROCE, ex RAV Fcast)'!$B$180:$B$349,0),MATCH($A2912,'[1]UnitCost (ROCE, ex RAV Fcast)'!$D$3:$WE$3,0)))</f>
        <v>6.8722180634437002</v>
      </c>
      <c r="M2912" s="103">
        <f>IF($B2912=$R$5,INDEX('[1]Serv RAV Fcast'!$CU$12:$CU$611,MATCH($A2912,'[1]Serv RAV Fcast'!$B$12:$B$611,0)),0)</f>
        <v>0</v>
      </c>
      <c r="N2912" s="110">
        <f>IF(A2912="",0,SUM(L2912:M2912)*INDEX('Service volumes'!$D:$D,MATCH($A2912,'Service volumes'!$A:$A,0)))</f>
        <v>31379.722654500489</v>
      </c>
    </row>
    <row r="2913" spans="1:14" ht="14.25" x14ac:dyDescent="0.35">
      <c r="A2913" s="22" t="str">
        <f>'Base year costs 2425'!B2913</f>
        <v>SS328</v>
      </c>
      <c r="B2913" s="22" t="str">
        <f>'Base year costs 2425'!C2913</f>
        <v>CJ003</v>
      </c>
      <c r="C2913" s="22" t="str">
        <f>'Base year costs 2425'!D2913</f>
        <v>100Mbit/s</v>
      </c>
      <c r="D2913" s="22" t="str">
        <f>'Base year costs 2425'!E2913</f>
        <v>Leased lines access - HNR</v>
      </c>
      <c r="E2913" s="22" t="str">
        <f>'Base year costs 2425'!F2913</f>
        <v>EAD LA 100Mbps Rentals - Internal - Leased line access - High Network Reach</v>
      </c>
      <c r="F2913" s="22" t="str">
        <f>'Base year costs 2425'!G2913</f>
        <v>TC_ManHoles</v>
      </c>
      <c r="H2913" s="103">
        <f>IF($B2913=$P$5,INDEX([1]UnitCosts_Service!$R$9:$R$608,MATCH($A2913,[1]UnitCosts_Service!$B$9:$B$608,0)),0)</f>
        <v>0</v>
      </c>
      <c r="I2913" s="103">
        <f>IF($B2913=$R$5,INDEX('[1]Serv RAV Fcast'!$CA$12:$CA$611,MATCH(A2913,'[1]Serv RAV Fcast'!$B$12:$B$611,0)) + INDEX('[1]Serv RAV Fcast'!$CK$12:$CK$611,MATCH(A2913,'[1]Serv RAV Fcast'!$B$12:$B$611,0)) + INDEX('[1]Serv RAV Fcast'!$CU$12:$CU$611,MATCH(A2913,'[1]Serv RAV Fcast'!$B$12:$B$611,0)),0)</f>
        <v>0</v>
      </c>
      <c r="J2913" s="109">
        <f>IF(A2913="",0,INDEX('[1]UnitCost (ex Cumulo&amp;RAV Fcasts)'!$D$180:$WE$349,MATCH($B2913,'[1]UnitCost (ex Cumulo&amp;RAV Fcasts)'!$B$180:$B$349,0),MATCH($A2913,'[1]UnitCost (ex Cumulo&amp;RAV Fcasts)'!$D$3:$WE$3,0)))</f>
        <v>16.857143044985538</v>
      </c>
      <c r="K2913" s="110">
        <f>IF(A2913="",0,SUM(H2913:J2913)*INDEX('Service volumes'!$D:$D,MATCH($A2913,'Service volumes'!$A:$A,0)))</f>
        <v>76972.597291800354</v>
      </c>
      <c r="L2913" s="109">
        <f>IF(A2913="",0,INDEX('[1]UnitCost (ROCE, ex RAV Fcast)'!$D$180:$WE$349,MATCH($B2913,'[1]UnitCost (ROCE, ex RAV Fcast)'!$B$180:$B$349,0),MATCH($A2913,'[1]UnitCost (ROCE, ex RAV Fcast)'!$D$3:$WE$3,0)))</f>
        <v>9.8142241662340748</v>
      </c>
      <c r="M2913" s="103">
        <f>IF($B2913=$R$5,INDEX('[1]Serv RAV Fcast'!$CU$12:$CU$611,MATCH($A2913,'[1]Serv RAV Fcast'!$B$12:$B$611,0)),0)</f>
        <v>0</v>
      </c>
      <c r="N2913" s="110">
        <f>IF(A2913="",0,SUM(L2913:M2913)*INDEX('Service volumes'!$D:$D,MATCH($A2913,'Service volumes'!$A:$A,0)))</f>
        <v>44813.425529049287</v>
      </c>
    </row>
    <row r="2914" spans="1:14" ht="14.25" x14ac:dyDescent="0.35">
      <c r="A2914" s="22" t="str">
        <f>'Base year costs 2425'!B2914</f>
        <v>SS328</v>
      </c>
      <c r="B2914" s="22" t="str">
        <f>'Base year costs 2425'!C2914</f>
        <v>CJ004</v>
      </c>
      <c r="C2914" s="22" t="str">
        <f>'Base year costs 2425'!D2914</f>
        <v>100Mbit/s</v>
      </c>
      <c r="D2914" s="22" t="str">
        <f>'Base year costs 2425'!E2914</f>
        <v>Leased lines access - HNR</v>
      </c>
      <c r="E2914" s="22" t="str">
        <f>'Base year costs 2425'!F2914</f>
        <v>EAD LA 100Mbps Rentals - Internal - Leased line access - High Network Reach</v>
      </c>
      <c r="F2914" s="22" t="str">
        <f>'Base year costs 2425'!G2914</f>
        <v>TC_JointBoxes</v>
      </c>
      <c r="H2914" s="103">
        <f>IF($B2914=$P$5,INDEX([1]UnitCosts_Service!$R$9:$R$608,MATCH($A2914,[1]UnitCosts_Service!$B$9:$B$608,0)),0)</f>
        <v>0</v>
      </c>
      <c r="I2914" s="103">
        <f>IF($B2914=$R$5,INDEX('[1]Serv RAV Fcast'!$CA$12:$CA$611,MATCH(A2914,'[1]Serv RAV Fcast'!$B$12:$B$611,0)) + INDEX('[1]Serv RAV Fcast'!$CK$12:$CK$611,MATCH(A2914,'[1]Serv RAV Fcast'!$B$12:$B$611,0)) + INDEX('[1]Serv RAV Fcast'!$CU$12:$CU$611,MATCH(A2914,'[1]Serv RAV Fcast'!$B$12:$B$611,0)),0)</f>
        <v>0</v>
      </c>
      <c r="J2914" s="109">
        <f>IF(A2914="",0,INDEX('[1]UnitCost (ex Cumulo&amp;RAV Fcasts)'!$D$180:$WE$349,MATCH($B2914,'[1]UnitCost (ex Cumulo&amp;RAV Fcasts)'!$B$180:$B$349,0),MATCH($A2914,'[1]UnitCost (ex Cumulo&amp;RAV Fcasts)'!$D$3:$WE$3,0)))</f>
        <v>20.551337320109493</v>
      </c>
      <c r="K2914" s="110">
        <f>IF(A2914="",0,SUM(H2914:J2914)*INDEX('Service volumes'!$D:$D,MATCH($A2914,'Service volumes'!$A:$A,0)))</f>
        <v>93840.919966524059</v>
      </c>
      <c r="L2914" s="109">
        <f>IF(A2914="",0,INDEX('[1]UnitCost (ROCE, ex RAV Fcast)'!$D$180:$WE$349,MATCH($B2914,'[1]UnitCost (ROCE, ex RAV Fcast)'!$B$180:$B$349,0),MATCH($A2914,'[1]UnitCost (ROCE, ex RAV Fcast)'!$D$3:$WE$3,0)))</f>
        <v>16.106261472842672</v>
      </c>
      <c r="M2914" s="103">
        <f>IF($B2914=$R$5,INDEX('[1]Serv RAV Fcast'!$CU$12:$CU$611,MATCH($A2914,'[1]Serv RAV Fcast'!$B$12:$B$611,0)),0)</f>
        <v>0</v>
      </c>
      <c r="N2914" s="110">
        <f>IF(A2914="",0,SUM(L2914:M2914)*INDEX('Service volumes'!$D:$D,MATCH($A2914,'Service volumes'!$A:$A,0)))</f>
        <v>73543.943651492082</v>
      </c>
    </row>
    <row r="2915" spans="1:14" ht="14.25" x14ac:dyDescent="0.35">
      <c r="A2915" s="22" t="str">
        <f>'Base year costs 2425'!B2915</f>
        <v>SS328</v>
      </c>
      <c r="B2915" s="22" t="str">
        <f>'Base year costs 2425'!C2915</f>
        <v>CJ010</v>
      </c>
      <c r="C2915" s="22" t="str">
        <f>'Base year costs 2425'!D2915</f>
        <v>100Mbit/s</v>
      </c>
      <c r="D2915" s="22" t="str">
        <f>'Base year costs 2425'!E2915</f>
        <v>Leased lines access - HNR</v>
      </c>
      <c r="E2915" s="22" t="str">
        <f>'Base year costs 2425'!F2915</f>
        <v>EAD LA 100Mbps Rentals - Internal - Leased line access - High Network Reach</v>
      </c>
      <c r="F2915" s="22" t="str">
        <f>'Base year costs 2425'!G2915</f>
        <v>TC_Spine Duct - 2 Bore</v>
      </c>
      <c r="H2915" s="103">
        <f>IF($B2915=$P$5,INDEX([1]UnitCosts_Service!$R$9:$R$608,MATCH($A2915,[1]UnitCosts_Service!$B$9:$B$608,0)),0)</f>
        <v>0</v>
      </c>
      <c r="I2915" s="103">
        <f>IF($B2915=$R$5,INDEX('[1]Serv RAV Fcast'!$CA$12:$CA$611,MATCH(A2915,'[1]Serv RAV Fcast'!$B$12:$B$611,0)) + INDEX('[1]Serv RAV Fcast'!$CK$12:$CK$611,MATCH(A2915,'[1]Serv RAV Fcast'!$B$12:$B$611,0)) + INDEX('[1]Serv RAV Fcast'!$CU$12:$CU$611,MATCH(A2915,'[1]Serv RAV Fcast'!$B$12:$B$611,0)),0)</f>
        <v>0</v>
      </c>
      <c r="J2915" s="109">
        <f>IF(A2915="",0,INDEX('[1]UnitCost (ex Cumulo&amp;RAV Fcasts)'!$D$180:$WE$349,MATCH($B2915,'[1]UnitCost (ex Cumulo&amp;RAV Fcasts)'!$B$180:$B$349,0),MATCH($A2915,'[1]UnitCost (ex Cumulo&amp;RAV Fcasts)'!$D$3:$WE$3,0)))</f>
        <v>11.075402390765271</v>
      </c>
      <c r="K2915" s="110">
        <f>IF(A2915="",0,SUM(H2915:J2915)*INDEX('Service volumes'!$D:$D,MATCH($A2915,'Service volumes'!$A:$A,0)))</f>
        <v>50572.180932083291</v>
      </c>
      <c r="L2915" s="109">
        <f>IF(A2915="",0,INDEX('[1]UnitCost (ROCE, ex RAV Fcast)'!$D$180:$WE$349,MATCH($B2915,'[1]UnitCost (ROCE, ex RAV Fcast)'!$B$180:$B$349,0),MATCH($A2915,'[1]UnitCost (ROCE, ex RAV Fcast)'!$D$3:$WE$3,0)))</f>
        <v>6.6668468061807085</v>
      </c>
      <c r="M2915" s="103">
        <f>IF($B2915=$R$5,INDEX('[1]Serv RAV Fcast'!$CU$12:$CU$611,MATCH($A2915,'[1]Serv RAV Fcast'!$B$12:$B$611,0)),0)</f>
        <v>0</v>
      </c>
      <c r="N2915" s="110">
        <f>IF(A2915="",0,SUM(L2915:M2915)*INDEX('Service volumes'!$D:$D,MATCH($A2915,'Service volumes'!$A:$A,0)))</f>
        <v>30441.962380506884</v>
      </c>
    </row>
    <row r="2916" spans="1:14" ht="14.25" x14ac:dyDescent="0.35">
      <c r="A2916" s="22" t="str">
        <f>'Base year costs 2425'!B2916</f>
        <v>SS328</v>
      </c>
      <c r="B2916" s="22" t="str">
        <f>'Base year costs 2425'!C2916</f>
        <v>CJ011</v>
      </c>
      <c r="C2916" s="22" t="str">
        <f>'Base year costs 2425'!D2916</f>
        <v>100Mbit/s</v>
      </c>
      <c r="D2916" s="22" t="str">
        <f>'Base year costs 2425'!E2916</f>
        <v>Leased lines access - HNR</v>
      </c>
      <c r="E2916" s="22" t="str">
        <f>'Base year costs 2425'!F2916</f>
        <v>EAD LA 100Mbps Rentals - Internal - Leased line access - High Network Reach</v>
      </c>
      <c r="F2916" s="22" t="str">
        <f>'Base year costs 2425'!G2916</f>
        <v>TC_Spine Duct - 3+ Bore</v>
      </c>
      <c r="H2916" s="103">
        <f>IF($B2916=$P$5,INDEX([1]UnitCosts_Service!$R$9:$R$608,MATCH($A2916,[1]UnitCosts_Service!$B$9:$B$608,0)),0)</f>
        <v>0</v>
      </c>
      <c r="I2916" s="103">
        <f>IF($B2916=$R$5,INDEX('[1]Serv RAV Fcast'!$CA$12:$CA$611,MATCH(A2916,'[1]Serv RAV Fcast'!$B$12:$B$611,0)) + INDEX('[1]Serv RAV Fcast'!$CK$12:$CK$611,MATCH(A2916,'[1]Serv RAV Fcast'!$B$12:$B$611,0)) + INDEX('[1]Serv RAV Fcast'!$CU$12:$CU$611,MATCH(A2916,'[1]Serv RAV Fcast'!$B$12:$B$611,0)),0)</f>
        <v>0</v>
      </c>
      <c r="J2916" s="109">
        <f>IF(A2916="",0,INDEX('[1]UnitCost (ex Cumulo&amp;RAV Fcasts)'!$D$180:$WE$349,MATCH($B2916,'[1]UnitCost (ex Cumulo&amp;RAV Fcasts)'!$B$180:$B$349,0),MATCH($A2916,'[1]UnitCost (ex Cumulo&amp;RAV Fcasts)'!$D$3:$WE$3,0)))</f>
        <v>10.747381631268153</v>
      </c>
      <c r="K2916" s="110">
        <f>IF(A2916="",0,SUM(H2916:J2916)*INDEX('Service volumes'!$D:$D,MATCH($A2916,'Service volumes'!$A:$A,0)))</f>
        <v>49074.382060901924</v>
      </c>
      <c r="L2916" s="109">
        <f>IF(A2916="",0,INDEX('[1]UnitCost (ROCE, ex RAV Fcast)'!$D$180:$WE$349,MATCH($B2916,'[1]UnitCost (ROCE, ex RAV Fcast)'!$B$180:$B$349,0),MATCH($A2916,'[1]UnitCost (ROCE, ex RAV Fcast)'!$D$3:$WE$3,0)))</f>
        <v>6.8928168737252129</v>
      </c>
      <c r="M2916" s="103">
        <f>IF($B2916=$R$5,INDEX('[1]Serv RAV Fcast'!$CU$12:$CU$611,MATCH($A2916,'[1]Serv RAV Fcast'!$B$12:$B$611,0)),0)</f>
        <v>0</v>
      </c>
      <c r="N2916" s="110">
        <f>IF(A2916="",0,SUM(L2916:M2916)*INDEX('Service volumes'!$D:$D,MATCH($A2916,'Service volumes'!$A:$A,0)))</f>
        <v>31473.780344125462</v>
      </c>
    </row>
    <row r="2917" spans="1:14" ht="14.25" x14ac:dyDescent="0.35">
      <c r="A2917" s="22" t="str">
        <f>'Base year costs 2425'!B2917</f>
        <v>SS328</v>
      </c>
      <c r="B2917" s="22" t="str">
        <f>'Base year costs 2425'!C2917</f>
        <v>CJ016</v>
      </c>
      <c r="C2917" s="22" t="str">
        <f>'Base year costs 2425'!D2917</f>
        <v>100Mbit/s</v>
      </c>
      <c r="D2917" s="22" t="str">
        <f>'Base year costs 2425'!E2917</f>
        <v>Leased lines access - HNR</v>
      </c>
      <c r="E2917" s="22" t="str">
        <f>'Base year costs 2425'!F2917</f>
        <v>EAD LA 100Mbps Rentals - Internal - Leased line access - High Network Reach</v>
      </c>
      <c r="F2917" s="22" t="str">
        <f>'Base year costs 2425'!G2917</f>
        <v>TC Duct Network Adjustments above financial limit Internal</v>
      </c>
      <c r="H2917" s="103">
        <f>IF($B2917=$P$5,INDEX([1]UnitCosts_Service!$R$9:$R$608,MATCH($A2917,[1]UnitCosts_Service!$B$9:$B$608,0)),0)</f>
        <v>0</v>
      </c>
      <c r="I2917" s="103">
        <f>IF($B2917=$R$5,INDEX('[1]Serv RAV Fcast'!$CA$12:$CA$611,MATCH(A2917,'[1]Serv RAV Fcast'!$B$12:$B$611,0)) + INDEX('[1]Serv RAV Fcast'!$CK$12:$CK$611,MATCH(A2917,'[1]Serv RAV Fcast'!$B$12:$B$611,0)) + INDEX('[1]Serv RAV Fcast'!$CU$12:$CU$611,MATCH(A2917,'[1]Serv RAV Fcast'!$B$12:$B$611,0)),0)</f>
        <v>0</v>
      </c>
      <c r="J2917" s="109">
        <f>IF(A2917="",0,INDEX('[1]UnitCost (ex Cumulo&amp;RAV Fcasts)'!$D$180:$WE$349,MATCH($B2917,'[1]UnitCost (ex Cumulo&amp;RAV Fcasts)'!$B$180:$B$349,0),MATCH($A2917,'[1]UnitCost (ex Cumulo&amp;RAV Fcasts)'!$D$3:$WE$3,0)))</f>
        <v>2.9116710279913159E-2</v>
      </c>
      <c r="K2917" s="110">
        <f>IF(A2917="",0,SUM(H2917:J2917)*INDEX('Service volumes'!$D:$D,MATCH($A2917,'Service volumes'!$A:$A,0)))</f>
        <v>132.95187736479826</v>
      </c>
      <c r="L2917" s="109">
        <f>IF(A2917="",0,INDEX('[1]UnitCost (ROCE, ex RAV Fcast)'!$D$180:$WE$349,MATCH($B2917,'[1]UnitCost (ROCE, ex RAV Fcast)'!$B$180:$B$349,0),MATCH($A2917,'[1]UnitCost (ROCE, ex RAV Fcast)'!$D$3:$WE$3,0)))</f>
        <v>1.5341733845713492E-2</v>
      </c>
      <c r="M2917" s="103">
        <f>IF($B2917=$R$5,INDEX('[1]Serv RAV Fcast'!$CU$12:$CU$611,MATCH($A2917,'[1]Serv RAV Fcast'!$B$12:$B$611,0)),0)</f>
        <v>0</v>
      </c>
      <c r="N2917" s="110">
        <f>IF(A2917="",0,SUM(L2917:M2917)*INDEX('Service volumes'!$D:$D,MATCH($A2917,'Service volumes'!$A:$A,0)))</f>
        <v>70.052979790983386</v>
      </c>
    </row>
    <row r="2918" spans="1:14" ht="14.25" x14ac:dyDescent="0.35">
      <c r="A2918" s="22" t="str">
        <f>'Base year costs 2425'!B2918</f>
        <v>SS328</v>
      </c>
      <c r="B2918" s="22" t="str">
        <f>'Base year costs 2425'!C2918</f>
        <v>CJ017</v>
      </c>
      <c r="C2918" s="22" t="str">
        <f>'Base year costs 2425'!D2918</f>
        <v>100Mbit/s</v>
      </c>
      <c r="D2918" s="22" t="str">
        <f>'Base year costs 2425'!E2918</f>
        <v>Leased lines access - HNR</v>
      </c>
      <c r="E2918" s="22" t="str">
        <f>'Base year costs 2425'!F2918</f>
        <v>EAD LA 100Mbps Rentals - Internal - Leased line access - High Network Reach</v>
      </c>
      <c r="F2918" s="22" t="str">
        <f>'Base year costs 2425'!G2918</f>
        <v>TC_Cable up a pole</v>
      </c>
      <c r="H2918" s="103">
        <f>IF($B2918=$P$5,INDEX([1]UnitCosts_Service!$R$9:$R$608,MATCH($A2918,[1]UnitCosts_Service!$B$9:$B$608,0)),0)</f>
        <v>0</v>
      </c>
      <c r="I2918" s="103">
        <f>IF($B2918=$R$5,INDEX('[1]Serv RAV Fcast'!$CA$12:$CA$611,MATCH(A2918,'[1]Serv RAV Fcast'!$B$12:$B$611,0)) + INDEX('[1]Serv RAV Fcast'!$CK$12:$CK$611,MATCH(A2918,'[1]Serv RAV Fcast'!$B$12:$B$611,0)) + INDEX('[1]Serv RAV Fcast'!$CU$12:$CU$611,MATCH(A2918,'[1]Serv RAV Fcast'!$B$12:$B$611,0)),0)</f>
        <v>0</v>
      </c>
      <c r="J2918" s="109">
        <f>IF(A2918="",0,INDEX('[1]UnitCost (ex Cumulo&amp;RAV Fcasts)'!$D$180:$WE$349,MATCH($B2918,'[1]UnitCost (ex Cumulo&amp;RAV Fcasts)'!$B$180:$B$349,0),MATCH($A2918,'[1]UnitCost (ex Cumulo&amp;RAV Fcasts)'!$D$3:$WE$3,0)))</f>
        <v>0</v>
      </c>
      <c r="K2918" s="110">
        <f>IF(A2918="",0,SUM(H2918:J2918)*INDEX('Service volumes'!$D:$D,MATCH($A2918,'Service volumes'!$A:$A,0)))</f>
        <v>0</v>
      </c>
      <c r="L2918" s="109">
        <f>IF(A2918="",0,INDEX('[1]UnitCost (ROCE, ex RAV Fcast)'!$D$180:$WE$349,MATCH($B2918,'[1]UnitCost (ROCE, ex RAV Fcast)'!$B$180:$B$349,0),MATCH($A2918,'[1]UnitCost (ROCE, ex RAV Fcast)'!$D$3:$WE$3,0)))</f>
        <v>0</v>
      </c>
      <c r="M2918" s="103">
        <f>IF($B2918=$R$5,INDEX('[1]Serv RAV Fcast'!$CU$12:$CU$611,MATCH($A2918,'[1]Serv RAV Fcast'!$B$12:$B$611,0)),0)</f>
        <v>0</v>
      </c>
      <c r="N2918" s="110">
        <f>IF(A2918="",0,SUM(L2918:M2918)*INDEX('Service volumes'!$D:$D,MATCH($A2918,'Service volumes'!$A:$A,0)))</f>
        <v>0</v>
      </c>
    </row>
    <row r="2919" spans="1:14" ht="14.25" x14ac:dyDescent="0.35">
      <c r="A2919" s="22" t="str">
        <f>'Base year costs 2425'!B2919</f>
        <v>SS328</v>
      </c>
      <c r="B2919" s="22" t="str">
        <f>'Base year costs 2425'!C2919</f>
        <v>CL160</v>
      </c>
      <c r="C2919" s="22" t="str">
        <f>'Base year costs 2425'!D2919</f>
        <v>100Mbit/s</v>
      </c>
      <c r="D2919" s="22" t="str">
        <f>'Base year costs 2425'!E2919</f>
        <v>Leased lines access - HNR</v>
      </c>
      <c r="E2919" s="22" t="str">
        <f>'Base year costs 2425'!F2919</f>
        <v>EAD LA 100Mbps Rentals - Internal - Leased line access - High Network Reach</v>
      </c>
      <c r="F2919" s="22" t="str">
        <f>'Base year costs 2425'!G2919</f>
        <v>Routing &amp; Records</v>
      </c>
      <c r="H2919" s="103">
        <f>IF($B2919=$P$5,INDEX([1]UnitCosts_Service!$R$9:$R$608,MATCH($A2919,[1]UnitCosts_Service!$B$9:$B$608,0)),0)</f>
        <v>0</v>
      </c>
      <c r="I2919" s="103">
        <f>IF($B2919=$R$5,INDEX('[1]Serv RAV Fcast'!$CA$12:$CA$611,MATCH(A2919,'[1]Serv RAV Fcast'!$B$12:$B$611,0)) + INDEX('[1]Serv RAV Fcast'!$CK$12:$CK$611,MATCH(A2919,'[1]Serv RAV Fcast'!$B$12:$B$611,0)) + INDEX('[1]Serv RAV Fcast'!$CU$12:$CU$611,MATCH(A2919,'[1]Serv RAV Fcast'!$B$12:$B$611,0)),0)</f>
        <v>0</v>
      </c>
      <c r="J2919" s="109">
        <f>IF(A2919="",0,INDEX('[1]UnitCost (ex Cumulo&amp;RAV Fcasts)'!$D$180:$WE$349,MATCH($B2919,'[1]UnitCost (ex Cumulo&amp;RAV Fcasts)'!$B$180:$B$349,0),MATCH($A2919,'[1]UnitCost (ex Cumulo&amp;RAV Fcasts)'!$D$3:$WE$3,0)))</f>
        <v>0</v>
      </c>
      <c r="K2919" s="110">
        <f>IF(A2919="",0,SUM(H2919:J2919)*INDEX('Service volumes'!$D:$D,MATCH($A2919,'Service volumes'!$A:$A,0)))</f>
        <v>0</v>
      </c>
      <c r="L2919" s="109">
        <f>IF(A2919="",0,INDEX('[1]UnitCost (ROCE, ex RAV Fcast)'!$D$180:$WE$349,MATCH($B2919,'[1]UnitCost (ROCE, ex RAV Fcast)'!$B$180:$B$349,0),MATCH($A2919,'[1]UnitCost (ROCE, ex RAV Fcast)'!$D$3:$WE$3,0)))</f>
        <v>0</v>
      </c>
      <c r="M2919" s="103">
        <f>IF($B2919=$R$5,INDEX('[1]Serv RAV Fcast'!$CU$12:$CU$611,MATCH($A2919,'[1]Serv RAV Fcast'!$B$12:$B$611,0)),0)</f>
        <v>0</v>
      </c>
      <c r="N2919" s="110">
        <f>IF(A2919="",0,SUM(L2919:M2919)*INDEX('Service volumes'!$D:$D,MATCH($A2919,'Service volumes'!$A:$A,0)))</f>
        <v>0</v>
      </c>
    </row>
    <row r="2920" spans="1:14" ht="14.25" x14ac:dyDescent="0.35">
      <c r="A2920" s="22" t="str">
        <f>'Base year costs 2425'!B2920</f>
        <v>SS328</v>
      </c>
      <c r="B2920" s="22" t="str">
        <f>'Base year costs 2425'!C2920</f>
        <v>CO484</v>
      </c>
      <c r="C2920" s="22" t="str">
        <f>'Base year costs 2425'!D2920</f>
        <v>100Mbit/s</v>
      </c>
      <c r="D2920" s="22" t="str">
        <f>'Base year costs 2425'!E2920</f>
        <v>Leased lines access - HNR</v>
      </c>
      <c r="E2920" s="22" t="str">
        <f>'Base year costs 2425'!F2920</f>
        <v>EAD LA 100Mbps Rentals - Internal - Leased line access - High Network Reach</v>
      </c>
      <c r="F2920" s="22" t="str">
        <f>'Base year costs 2425'!G2920</f>
        <v>Interexchange Fibre</v>
      </c>
      <c r="H2920" s="103">
        <f>IF($B2920=$P$5,INDEX([1]UnitCosts_Service!$R$9:$R$608,MATCH($A2920,[1]UnitCosts_Service!$B$9:$B$608,0)),0)</f>
        <v>0</v>
      </c>
      <c r="I2920" s="103">
        <f>IF($B2920=$R$5,INDEX('[1]Serv RAV Fcast'!$CA$12:$CA$611,MATCH(A2920,'[1]Serv RAV Fcast'!$B$12:$B$611,0)) + INDEX('[1]Serv RAV Fcast'!$CK$12:$CK$611,MATCH(A2920,'[1]Serv RAV Fcast'!$B$12:$B$611,0)) + INDEX('[1]Serv RAV Fcast'!$CU$12:$CU$611,MATCH(A2920,'[1]Serv RAV Fcast'!$B$12:$B$611,0)),0)</f>
        <v>0</v>
      </c>
      <c r="J2920" s="109">
        <f>IF(A2920="",0,INDEX('[1]UnitCost (ex Cumulo&amp;RAV Fcasts)'!$D$180:$WE$349,MATCH($B2920,'[1]UnitCost (ex Cumulo&amp;RAV Fcasts)'!$B$180:$B$349,0),MATCH($A2920,'[1]UnitCost (ex Cumulo&amp;RAV Fcasts)'!$D$3:$WE$3,0)))</f>
        <v>0</v>
      </c>
      <c r="K2920" s="110">
        <f>IF(A2920="",0,SUM(H2920:J2920)*INDEX('Service volumes'!$D:$D,MATCH($A2920,'Service volumes'!$A:$A,0)))</f>
        <v>0</v>
      </c>
      <c r="L2920" s="109">
        <f>IF(A2920="",0,INDEX('[1]UnitCost (ROCE, ex RAV Fcast)'!$D$180:$WE$349,MATCH($B2920,'[1]UnitCost (ROCE, ex RAV Fcast)'!$B$180:$B$349,0),MATCH($A2920,'[1]UnitCost (ROCE, ex RAV Fcast)'!$D$3:$WE$3,0)))</f>
        <v>0</v>
      </c>
      <c r="M2920" s="103">
        <f>IF($B2920=$R$5,INDEX('[1]Serv RAV Fcast'!$CU$12:$CU$611,MATCH($A2920,'[1]Serv RAV Fcast'!$B$12:$B$611,0)),0)</f>
        <v>0</v>
      </c>
      <c r="N2920" s="110">
        <f>IF(A2920="",0,SUM(L2920:M2920)*INDEX('Service volumes'!$D:$D,MATCH($A2920,'Service volumes'!$A:$A,0)))</f>
        <v>0</v>
      </c>
    </row>
    <row r="2921" spans="1:14" ht="14.25" x14ac:dyDescent="0.35">
      <c r="A2921" s="22" t="str">
        <f>'Base year costs 2425'!B2921</f>
        <v>SS328</v>
      </c>
      <c r="B2921" s="22" t="str">
        <f>'Base year costs 2425'!C2921</f>
        <v>CW609</v>
      </c>
      <c r="C2921" s="22" t="str">
        <f>'Base year costs 2425'!D2921</f>
        <v>100Mbit/s</v>
      </c>
      <c r="D2921" s="22" t="str">
        <f>'Base year costs 2425'!E2921</f>
        <v>Leased lines access - HNR</v>
      </c>
      <c r="E2921" s="22" t="str">
        <f>'Base year costs 2425'!F2921</f>
        <v>EAD LA 100Mbps Rentals - Internal - Leased line access - High Network Reach</v>
      </c>
      <c r="F2921" s="22" t="str">
        <f>'Base year costs 2425'!G2921</f>
        <v>Legacy Ethernet - Spine fibre</v>
      </c>
      <c r="H2921" s="103">
        <f>IF($B2921=$P$5,INDEX([1]UnitCosts_Service!$R$9:$R$608,MATCH($A2921,[1]UnitCosts_Service!$B$9:$B$608,0)),0)</f>
        <v>0</v>
      </c>
      <c r="I2921" s="103">
        <f>IF($B2921=$R$5,INDEX('[1]Serv RAV Fcast'!$CA$12:$CA$611,MATCH(A2921,'[1]Serv RAV Fcast'!$B$12:$B$611,0)) + INDEX('[1]Serv RAV Fcast'!$CK$12:$CK$611,MATCH(A2921,'[1]Serv RAV Fcast'!$B$12:$B$611,0)) + INDEX('[1]Serv RAV Fcast'!$CU$12:$CU$611,MATCH(A2921,'[1]Serv RAV Fcast'!$B$12:$B$611,0)),0)</f>
        <v>0</v>
      </c>
      <c r="J2921" s="109">
        <f>IF(A2921="",0,INDEX('[1]UnitCost (ex Cumulo&amp;RAV Fcasts)'!$D$180:$WE$349,MATCH($B2921,'[1]UnitCost (ex Cumulo&amp;RAV Fcasts)'!$B$180:$B$349,0),MATCH($A2921,'[1]UnitCost (ex Cumulo&amp;RAV Fcasts)'!$D$3:$WE$3,0)))</f>
        <v>220.73046111736812</v>
      </c>
      <c r="K2921" s="110">
        <f>IF(A2921="",0,SUM(H2921:J2921)*INDEX('Service volumes'!$D:$D,MATCH($A2921,'Service volumes'!$A:$A,0)))</f>
        <v>1007893.0248310738</v>
      </c>
      <c r="L2921" s="109">
        <f>IF(A2921="",0,INDEX('[1]UnitCost (ROCE, ex RAV Fcast)'!$D$180:$WE$349,MATCH($B2921,'[1]UnitCost (ROCE, ex RAV Fcast)'!$B$180:$B$349,0),MATCH($A2921,'[1]UnitCost (ROCE, ex RAV Fcast)'!$D$3:$WE$3,0)))</f>
        <v>90.80891894939559</v>
      </c>
      <c r="M2921" s="103">
        <f>IF($B2921=$R$5,INDEX('[1]Serv RAV Fcast'!$CU$12:$CU$611,MATCH($A2921,'[1]Serv RAV Fcast'!$B$12:$B$611,0)),0)</f>
        <v>0</v>
      </c>
      <c r="N2921" s="110">
        <f>IF(A2921="",0,SUM(L2921:M2921)*INDEX('Service volumes'!$D:$D,MATCH($A2921,'Service volumes'!$A:$A,0)))</f>
        <v>414649.04996904603</v>
      </c>
    </row>
    <row r="2922" spans="1:14" ht="14.25" x14ac:dyDescent="0.35">
      <c r="A2922" s="22" t="str">
        <f>'Base year costs 2425'!B2922</f>
        <v>SS328</v>
      </c>
      <c r="B2922" s="22" t="str">
        <f>'Base year costs 2425'!C2922</f>
        <v>CW610</v>
      </c>
      <c r="C2922" s="22" t="str">
        <f>'Base year costs 2425'!D2922</f>
        <v>100Mbit/s</v>
      </c>
      <c r="D2922" s="22" t="str">
        <f>'Base year costs 2425'!E2922</f>
        <v>Leased lines access - HNR</v>
      </c>
      <c r="E2922" s="22" t="str">
        <f>'Base year costs 2425'!F2922</f>
        <v>EAD LA 100Mbps Rentals - Internal - Leased line access - High Network Reach</v>
      </c>
      <c r="F2922" s="22" t="str">
        <f>'Base year costs 2425'!G2922</f>
        <v>Legacy Ethernet - Distribution fibre</v>
      </c>
      <c r="H2922" s="103">
        <f>IF($B2922=$P$5,INDEX([1]UnitCosts_Service!$R$9:$R$608,MATCH($A2922,[1]UnitCosts_Service!$B$9:$B$608,0)),0)</f>
        <v>0</v>
      </c>
      <c r="I2922" s="103">
        <f>IF($B2922=$R$5,INDEX('[1]Serv RAV Fcast'!$CA$12:$CA$611,MATCH(A2922,'[1]Serv RAV Fcast'!$B$12:$B$611,0)) + INDEX('[1]Serv RAV Fcast'!$CK$12:$CK$611,MATCH(A2922,'[1]Serv RAV Fcast'!$B$12:$B$611,0)) + INDEX('[1]Serv RAV Fcast'!$CU$12:$CU$611,MATCH(A2922,'[1]Serv RAV Fcast'!$B$12:$B$611,0)),0)</f>
        <v>0</v>
      </c>
      <c r="J2922" s="109">
        <f>IF(A2922="",0,INDEX('[1]UnitCost (ex Cumulo&amp;RAV Fcasts)'!$D$180:$WE$349,MATCH($B2922,'[1]UnitCost (ex Cumulo&amp;RAV Fcasts)'!$B$180:$B$349,0),MATCH($A2922,'[1]UnitCost (ex Cumulo&amp;RAV Fcasts)'!$D$3:$WE$3,0)))</f>
        <v>860.44784388020162</v>
      </c>
      <c r="K2922" s="110">
        <f>IF(A2922="",0,SUM(H2922:J2922)*INDEX('Service volumes'!$D:$D,MATCH($A2922,'Service volumes'!$A:$A,0)))</f>
        <v>3928951.9701436143</v>
      </c>
      <c r="L2922" s="109">
        <f>IF(A2922="",0,INDEX('[1]UnitCost (ROCE, ex RAV Fcast)'!$D$180:$WE$349,MATCH($B2922,'[1]UnitCost (ROCE, ex RAV Fcast)'!$B$180:$B$349,0),MATCH($A2922,'[1]UnitCost (ROCE, ex RAV Fcast)'!$D$3:$WE$3,0)))</f>
        <v>209.04726272662802</v>
      </c>
      <c r="M2922" s="103">
        <f>IF($B2922=$R$5,INDEX('[1]Serv RAV Fcast'!$CU$12:$CU$611,MATCH($A2922,'[1]Serv RAV Fcast'!$B$12:$B$611,0)),0)</f>
        <v>0</v>
      </c>
      <c r="N2922" s="110">
        <f>IF(A2922="",0,SUM(L2922:M2922)*INDEX('Service volumes'!$D:$D,MATCH($A2922,'Service volumes'!$A:$A,0)))</f>
        <v>954545.54344524338</v>
      </c>
    </row>
    <row r="2923" spans="1:14" ht="14.25" x14ac:dyDescent="0.35">
      <c r="A2923" s="22" t="str">
        <f>'Base year costs 2425'!B2923</f>
        <v>SS328</v>
      </c>
      <c r="B2923" s="22" t="str">
        <f>'Base year costs 2425'!C2923</f>
        <v>PI_RAV</v>
      </c>
      <c r="C2923" s="22" t="str">
        <f>'Base year costs 2425'!D2923</f>
        <v>100Mbit/s</v>
      </c>
      <c r="D2923" s="22" t="str">
        <f>'Base year costs 2425'!E2923</f>
        <v>Leased lines access - HNR</v>
      </c>
      <c r="E2923" s="22" t="str">
        <f>'Base year costs 2425'!F2923</f>
        <v>EAD LA 100Mbps Rentals - Internal - Leased line access - High Network Reach</v>
      </c>
      <c r="F2923" s="22" t="str">
        <f>'Base year costs 2425'!G2923</f>
        <v>PI_RAV</v>
      </c>
      <c r="H2923" s="103">
        <f>IF($B2923=$P$5,INDEX([1]UnitCosts_Service!$R$9:$R$608,MATCH($A2923,[1]UnitCosts_Service!$B$9:$B$608,0)),0)</f>
        <v>0</v>
      </c>
      <c r="I2923" s="103">
        <f>IF($B2923=$R$5,INDEX('[1]Serv RAV Fcast'!$CA$12:$CA$611,MATCH(A2923,'[1]Serv RAV Fcast'!$B$12:$B$611,0)) + INDEX('[1]Serv RAV Fcast'!$CK$12:$CK$611,MATCH(A2923,'[1]Serv RAV Fcast'!$B$12:$B$611,0)) + INDEX('[1]Serv RAV Fcast'!$CU$12:$CU$611,MATCH(A2923,'[1]Serv RAV Fcast'!$B$12:$B$611,0)),0)</f>
        <v>-5.9612084469969204</v>
      </c>
      <c r="J2923" s="109">
        <f>IF(A2923="",0,INDEX('[1]UnitCost (ex Cumulo&amp;RAV Fcasts)'!$D$180:$WE$349,MATCH($B2923,'[1]UnitCost (ex Cumulo&amp;RAV Fcasts)'!$B$180:$B$349,0),MATCH($A2923,'[1]UnitCost (ex Cumulo&amp;RAV Fcasts)'!$D$3:$WE$3,0)))</f>
        <v>0</v>
      </c>
      <c r="K2923" s="110">
        <f>IF(A2923="",0,SUM(H2923:J2923)*INDEX('Service volumes'!$D:$D,MATCH($A2923,'Service volumes'!$A:$A,0)))</f>
        <v>-27219.896986023719</v>
      </c>
      <c r="L2923" s="109">
        <f>IF(A2923="",0,INDEX('[1]UnitCost (ROCE, ex RAV Fcast)'!$D$180:$WE$349,MATCH($B2923,'[1]UnitCost (ROCE, ex RAV Fcast)'!$B$180:$B$349,0),MATCH($A2923,'[1]UnitCost (ROCE, ex RAV Fcast)'!$D$3:$WE$3,0)))</f>
        <v>0</v>
      </c>
      <c r="M2923" s="103">
        <f>IF($B2923=$R$5,INDEX('[1]Serv RAV Fcast'!$CU$12:$CU$611,MATCH($A2923,'[1]Serv RAV Fcast'!$B$12:$B$611,0)),0)</f>
        <v>-2.2094205809941947</v>
      </c>
      <c r="N2923" s="110">
        <f>IF(A2923="",0,SUM(L2923:M2923)*INDEX('Service volumes'!$D:$D,MATCH($A2923,'Service volumes'!$A:$A,0)))</f>
        <v>-10088.592128288938</v>
      </c>
    </row>
    <row r="2924" spans="1:14" ht="14.25" x14ac:dyDescent="0.35">
      <c r="A2924" s="22" t="str">
        <f>'Base year costs 2425'!B2924</f>
        <v>SS328</v>
      </c>
      <c r="B2924" s="22" t="str">
        <f>'Base year costs 2425'!C2924</f>
        <v>PI_Poles</v>
      </c>
      <c r="C2924" s="22" t="str">
        <f>'Base year costs 2425'!D2924</f>
        <v>100Mbit/s</v>
      </c>
      <c r="D2924" s="22" t="str">
        <f>'Base year costs 2425'!E2924</f>
        <v>Leased lines access - HNR</v>
      </c>
      <c r="E2924" s="22" t="str">
        <f>'Base year costs 2425'!F2924</f>
        <v>EAD LA 100Mbps Rentals - Internal - Leased line access - High Network Reach</v>
      </c>
      <c r="F2924" s="22" t="str">
        <f>'Base year costs 2425'!G2924</f>
        <v>PI_Poles</v>
      </c>
      <c r="H2924" s="103">
        <f>IF($B2924=$P$5,INDEX([1]UnitCosts_Service!$R$9:$R$608,MATCH($A2924,[1]UnitCosts_Service!$B$9:$B$608,0)),0)</f>
        <v>0</v>
      </c>
      <c r="I2924" s="103">
        <f>IF($B2924=$R$5,INDEX('[1]Serv RAV Fcast'!$CA$12:$CA$611,MATCH(A2924,'[1]Serv RAV Fcast'!$B$12:$B$611,0)) + INDEX('[1]Serv RAV Fcast'!$CK$12:$CK$611,MATCH(A2924,'[1]Serv RAV Fcast'!$B$12:$B$611,0)) + INDEX('[1]Serv RAV Fcast'!$CU$12:$CU$611,MATCH(A2924,'[1]Serv RAV Fcast'!$B$12:$B$611,0)),0)</f>
        <v>0</v>
      </c>
      <c r="J2924" s="109">
        <f>IF(A2924="",0,INDEX('[1]UnitCost (ex Cumulo&amp;RAV Fcasts)'!$D$180:$WE$349,MATCH($B2924,'[1]UnitCost (ex Cumulo&amp;RAV Fcasts)'!$B$180:$B$349,0),MATCH($A2924,'[1]UnitCost (ex Cumulo&amp;RAV Fcasts)'!$D$3:$WE$3,0)))</f>
        <v>10.097688477413183</v>
      </c>
      <c r="K2924" s="110">
        <f>IF(A2924="",0,SUM(H2924:J2924)*INDEX('Service volumes'!$D:$D,MATCH($A2924,'Service volumes'!$A:$A,0)))</f>
        <v>46107.77203917619</v>
      </c>
      <c r="L2924" s="109">
        <f>IF(A2924="",0,INDEX('[1]UnitCost (ROCE, ex RAV Fcast)'!$D$180:$WE$349,MATCH($B2924,'[1]UnitCost (ROCE, ex RAV Fcast)'!$B$180:$B$349,0),MATCH($A2924,'[1]UnitCost (ROCE, ex RAV Fcast)'!$D$3:$WE$3,0)))</f>
        <v>6.6189299807762927</v>
      </c>
      <c r="M2924" s="103">
        <f>IF($B2924=$R$5,INDEX('[1]Serv RAV Fcast'!$CU$12:$CU$611,MATCH($A2924,'[1]Serv RAV Fcast'!$B$12:$B$611,0)),0)</f>
        <v>0</v>
      </c>
      <c r="N2924" s="110">
        <f>IF(A2924="",0,SUM(L2924:M2924)*INDEX('Service volumes'!$D:$D,MATCH($A2924,'Service volumes'!$A:$A,0)))</f>
        <v>30223.165963135747</v>
      </c>
    </row>
    <row r="2925" spans="1:14" ht="14.25" x14ac:dyDescent="0.35">
      <c r="A2925" s="22" t="str">
        <f>'Base year costs 2425'!B2925</f>
        <v>SS328</v>
      </c>
      <c r="B2925" s="22" t="str">
        <f>'Base year costs 2425'!C2925</f>
        <v>CL573</v>
      </c>
      <c r="C2925" s="22" t="str">
        <f>'Base year costs 2425'!D2925</f>
        <v>100Mbit/s</v>
      </c>
      <c r="D2925" s="22" t="str">
        <f>'Base year costs 2425'!E2925</f>
        <v>Leased lines access - HNR</v>
      </c>
      <c r="E2925" s="22" t="str">
        <f>'Base year costs 2425'!F2925</f>
        <v>EAD LA 100Mbps Rentals - Internal - Leased line access - High Network Reach</v>
      </c>
      <c r="F2925" s="22" t="str">
        <f>'Base year costs 2425'!G2925</f>
        <v>OR Service Centre - Provision Ethernet</v>
      </c>
      <c r="H2925" s="103">
        <f>IF($B2925=$P$5,INDEX([1]UnitCosts_Service!$R$9:$R$608,MATCH($A2925,[1]UnitCosts_Service!$B$9:$B$608,0)),0)</f>
        <v>0</v>
      </c>
      <c r="I2925" s="103">
        <f>IF($B2925=$R$5,INDEX('[1]Serv RAV Fcast'!$CA$12:$CA$611,MATCH(A2925,'[1]Serv RAV Fcast'!$B$12:$B$611,0)) + INDEX('[1]Serv RAV Fcast'!$CK$12:$CK$611,MATCH(A2925,'[1]Serv RAV Fcast'!$B$12:$B$611,0)) + INDEX('[1]Serv RAV Fcast'!$CU$12:$CU$611,MATCH(A2925,'[1]Serv RAV Fcast'!$B$12:$B$611,0)),0)</f>
        <v>0</v>
      </c>
      <c r="J2925" s="109">
        <f>IF(A2925="",0,INDEX('[1]UnitCost (ex Cumulo&amp;RAV Fcasts)'!$D$180:$WE$349,MATCH($B2925,'[1]UnitCost (ex Cumulo&amp;RAV Fcasts)'!$B$180:$B$349,0),MATCH($A2925,'[1]UnitCost (ex Cumulo&amp;RAV Fcasts)'!$D$3:$WE$3,0)))</f>
        <v>0</v>
      </c>
      <c r="K2925" s="110">
        <f>IF(A2925="",0,SUM(H2925:J2925)*INDEX('Service volumes'!$D:$D,MATCH($A2925,'Service volumes'!$A:$A,0)))</f>
        <v>0</v>
      </c>
      <c r="L2925" s="109">
        <f>IF(A2925="",0,INDEX('[1]UnitCost (ROCE, ex RAV Fcast)'!$D$180:$WE$349,MATCH($B2925,'[1]UnitCost (ROCE, ex RAV Fcast)'!$B$180:$B$349,0),MATCH($A2925,'[1]UnitCost (ROCE, ex RAV Fcast)'!$D$3:$WE$3,0)))</f>
        <v>0</v>
      </c>
      <c r="M2925" s="103">
        <f>IF($B2925=$R$5,INDEX('[1]Serv RAV Fcast'!$CU$12:$CU$611,MATCH($A2925,'[1]Serv RAV Fcast'!$B$12:$B$611,0)),0)</f>
        <v>0</v>
      </c>
      <c r="N2925" s="110">
        <f>IF(A2925="",0,SUM(L2925:M2925)*INDEX('Service volumes'!$D:$D,MATCH($A2925,'Service volumes'!$A:$A,0)))</f>
        <v>0</v>
      </c>
    </row>
    <row r="2926" spans="1:14" ht="14.25" x14ac:dyDescent="0.35">
      <c r="A2926" s="22" t="str">
        <f>'Base year costs 2425'!B2926</f>
        <v>SS328</v>
      </c>
      <c r="B2926" s="22" t="str">
        <f>'Base year costs 2425'!C2926</f>
        <v>CL578</v>
      </c>
      <c r="C2926" s="22" t="str">
        <f>'Base year costs 2425'!D2926</f>
        <v>100Mbit/s</v>
      </c>
      <c r="D2926" s="22" t="str">
        <f>'Base year costs 2425'!E2926</f>
        <v>Leased lines access - HNR</v>
      </c>
      <c r="E2926" s="22" t="str">
        <f>'Base year costs 2425'!F2926</f>
        <v>EAD LA 100Mbps Rentals - Internal - Leased line access - High Network Reach</v>
      </c>
      <c r="F2926" s="22" t="str">
        <f>'Base year costs 2425'!G2926</f>
        <v>OR Service Centre - Assurance Ethernet</v>
      </c>
      <c r="H2926" s="103">
        <f>IF($B2926=$P$5,INDEX([1]UnitCosts_Service!$R$9:$R$608,MATCH($A2926,[1]UnitCosts_Service!$B$9:$B$608,0)),0)</f>
        <v>0</v>
      </c>
      <c r="I2926" s="103">
        <f>IF($B2926=$R$5,INDEX('[1]Serv RAV Fcast'!$CA$12:$CA$611,MATCH(A2926,'[1]Serv RAV Fcast'!$B$12:$B$611,0)) + INDEX('[1]Serv RAV Fcast'!$CK$12:$CK$611,MATCH(A2926,'[1]Serv RAV Fcast'!$B$12:$B$611,0)) + INDEX('[1]Serv RAV Fcast'!$CU$12:$CU$611,MATCH(A2926,'[1]Serv RAV Fcast'!$B$12:$B$611,0)),0)</f>
        <v>0</v>
      </c>
      <c r="J2926" s="109">
        <f>IF(A2926="",0,INDEX('[1]UnitCost (ex Cumulo&amp;RAV Fcasts)'!$D$180:$WE$349,MATCH($B2926,'[1]UnitCost (ex Cumulo&amp;RAV Fcasts)'!$B$180:$B$349,0),MATCH($A2926,'[1]UnitCost (ex Cumulo&amp;RAV Fcasts)'!$D$3:$WE$3,0)))</f>
        <v>1.4515474415983105E-3</v>
      </c>
      <c r="K2926" s="110">
        <f>IF(A2926="",0,SUM(H2926:J2926)*INDEX('Service volumes'!$D:$D,MATCH($A2926,'Service volumes'!$A:$A,0)))</f>
        <v>6.6280137965208628</v>
      </c>
      <c r="L2926" s="109">
        <f>IF(A2926="",0,INDEX('[1]UnitCost (ROCE, ex RAV Fcast)'!$D$180:$WE$349,MATCH($B2926,'[1]UnitCost (ROCE, ex RAV Fcast)'!$B$180:$B$349,0),MATCH($A2926,'[1]UnitCost (ROCE, ex RAV Fcast)'!$D$3:$WE$3,0)))</f>
        <v>-2.4290560454273512E-4</v>
      </c>
      <c r="M2926" s="103">
        <f>IF($B2926=$R$5,INDEX('[1]Serv RAV Fcast'!$CU$12:$CU$611,MATCH($A2926,'[1]Serv RAV Fcast'!$B$12:$B$611,0)),0)</f>
        <v>0</v>
      </c>
      <c r="N2926" s="110">
        <f>IF(A2926="",0,SUM(L2926:M2926)*INDEX('Service volumes'!$D:$D,MATCH($A2926,'Service volumes'!$A:$A,0)))</f>
        <v>-1.1091485211042948</v>
      </c>
    </row>
    <row r="2927" spans="1:14" ht="14.25" x14ac:dyDescent="0.35">
      <c r="A2927" s="22" t="str">
        <f>'Base year costs 2425'!B2927</f>
        <v>SS328</v>
      </c>
      <c r="B2927" s="22" t="str">
        <f>'Base year costs 2425'!C2927</f>
        <v>CL601</v>
      </c>
      <c r="C2927" s="22" t="str">
        <f>'Base year costs 2425'!D2927</f>
        <v>100Mbit/s</v>
      </c>
      <c r="D2927" s="22" t="str">
        <f>'Base year costs 2425'!E2927</f>
        <v>Leased lines access - HNR</v>
      </c>
      <c r="E2927" s="22" t="str">
        <f>'Base year costs 2425'!F2927</f>
        <v>EAD LA 100Mbps Rentals - Internal - Leased line access - High Network Reach</v>
      </c>
      <c r="F2927" s="22" t="str">
        <f>'Base year costs 2425'!G2927</f>
        <v>SLG Ethernet Provision External</v>
      </c>
      <c r="H2927" s="103">
        <f>IF($B2927=$P$5,INDEX([1]UnitCosts_Service!$R$9:$R$608,MATCH($A2927,[1]UnitCosts_Service!$B$9:$B$608,0)),0)</f>
        <v>0</v>
      </c>
      <c r="I2927" s="103">
        <f>IF($B2927=$R$5,INDEX('[1]Serv RAV Fcast'!$CA$12:$CA$611,MATCH(A2927,'[1]Serv RAV Fcast'!$B$12:$B$611,0)) + INDEX('[1]Serv RAV Fcast'!$CK$12:$CK$611,MATCH(A2927,'[1]Serv RAV Fcast'!$B$12:$B$611,0)) + INDEX('[1]Serv RAV Fcast'!$CU$12:$CU$611,MATCH(A2927,'[1]Serv RAV Fcast'!$B$12:$B$611,0)),0)</f>
        <v>0</v>
      </c>
      <c r="J2927" s="109">
        <f>IF(A2927="",0,INDEX('[1]UnitCost (ex Cumulo&amp;RAV Fcasts)'!$D$180:$WE$349,MATCH($B2927,'[1]UnitCost (ex Cumulo&amp;RAV Fcasts)'!$B$180:$B$349,0),MATCH($A2927,'[1]UnitCost (ex Cumulo&amp;RAV Fcasts)'!$D$3:$WE$3,0)))</f>
        <v>0</v>
      </c>
      <c r="K2927" s="110">
        <f>IF(A2927="",0,SUM(H2927:J2927)*INDEX('Service volumes'!$D:$D,MATCH($A2927,'Service volumes'!$A:$A,0)))</f>
        <v>0</v>
      </c>
      <c r="L2927" s="109">
        <f>IF(A2927="",0,INDEX('[1]UnitCost (ROCE, ex RAV Fcast)'!$D$180:$WE$349,MATCH($B2927,'[1]UnitCost (ROCE, ex RAV Fcast)'!$B$180:$B$349,0),MATCH($A2927,'[1]UnitCost (ROCE, ex RAV Fcast)'!$D$3:$WE$3,0)))</f>
        <v>0</v>
      </c>
      <c r="M2927" s="103">
        <f>IF($B2927=$R$5,INDEX('[1]Serv RAV Fcast'!$CU$12:$CU$611,MATCH($A2927,'[1]Serv RAV Fcast'!$B$12:$B$611,0)),0)</f>
        <v>0</v>
      </c>
      <c r="N2927" s="110">
        <f>IF(A2927="",0,SUM(L2927:M2927)*INDEX('Service volumes'!$D:$D,MATCH($A2927,'Service volumes'!$A:$A,0)))</f>
        <v>0</v>
      </c>
    </row>
    <row r="2928" spans="1:14" ht="14.25" x14ac:dyDescent="0.35">
      <c r="A2928" s="22" t="str">
        <f>'Base year costs 2425'!B2928</f>
        <v>SS328</v>
      </c>
      <c r="B2928" s="22" t="str">
        <f>'Base year costs 2425'!C2928</f>
        <v>CL602</v>
      </c>
      <c r="C2928" s="22" t="str">
        <f>'Base year costs 2425'!D2928</f>
        <v>100Mbit/s</v>
      </c>
      <c r="D2928" s="22" t="str">
        <f>'Base year costs 2425'!E2928</f>
        <v>Leased lines access - HNR</v>
      </c>
      <c r="E2928" s="22" t="str">
        <f>'Base year costs 2425'!F2928</f>
        <v>EAD LA 100Mbps Rentals - Internal - Leased line access - High Network Reach</v>
      </c>
      <c r="F2928" s="22" t="str">
        <f>'Base year costs 2425'!G2928</f>
        <v>SLG Ethernet Assurance External</v>
      </c>
      <c r="H2928" s="103">
        <f>IF($B2928=$P$5,INDEX([1]UnitCosts_Service!$R$9:$R$608,MATCH($A2928,[1]UnitCosts_Service!$B$9:$B$608,0)),0)</f>
        <v>0</v>
      </c>
      <c r="I2928" s="103">
        <f>IF($B2928=$R$5,INDEX('[1]Serv RAV Fcast'!$CA$12:$CA$611,MATCH(A2928,'[1]Serv RAV Fcast'!$B$12:$B$611,0)) + INDEX('[1]Serv RAV Fcast'!$CK$12:$CK$611,MATCH(A2928,'[1]Serv RAV Fcast'!$B$12:$B$611,0)) + INDEX('[1]Serv RAV Fcast'!$CU$12:$CU$611,MATCH(A2928,'[1]Serv RAV Fcast'!$B$12:$B$611,0)),0)</f>
        <v>0</v>
      </c>
      <c r="J2928" s="109">
        <f>IF(A2928="",0,INDEX('[1]UnitCost (ex Cumulo&amp;RAV Fcasts)'!$D$180:$WE$349,MATCH($B2928,'[1]UnitCost (ex Cumulo&amp;RAV Fcasts)'!$B$180:$B$349,0),MATCH($A2928,'[1]UnitCost (ex Cumulo&amp;RAV Fcasts)'!$D$3:$WE$3,0)))</f>
        <v>0</v>
      </c>
      <c r="K2928" s="110">
        <f>IF(A2928="",0,SUM(H2928:J2928)*INDEX('Service volumes'!$D:$D,MATCH($A2928,'Service volumes'!$A:$A,0)))</f>
        <v>0</v>
      </c>
      <c r="L2928" s="109">
        <f>IF(A2928="",0,INDEX('[1]UnitCost (ROCE, ex RAV Fcast)'!$D$180:$WE$349,MATCH($B2928,'[1]UnitCost (ROCE, ex RAV Fcast)'!$B$180:$B$349,0),MATCH($A2928,'[1]UnitCost (ROCE, ex RAV Fcast)'!$D$3:$WE$3,0)))</f>
        <v>0</v>
      </c>
      <c r="M2928" s="103">
        <f>IF($B2928=$R$5,INDEX('[1]Serv RAV Fcast'!$CU$12:$CU$611,MATCH($A2928,'[1]Serv RAV Fcast'!$B$12:$B$611,0)),0)</f>
        <v>0</v>
      </c>
      <c r="N2928" s="110">
        <f>IF(A2928="",0,SUM(L2928:M2928)*INDEX('Service volumes'!$D:$D,MATCH($A2928,'Service volumes'!$A:$A,0)))</f>
        <v>0</v>
      </c>
    </row>
    <row r="2929" spans="1:14" ht="14.25" x14ac:dyDescent="0.35">
      <c r="A2929" s="22" t="str">
        <f>'Base year costs 2425'!B2929</f>
        <v>SS328</v>
      </c>
      <c r="B2929" s="22" t="str">
        <f>'Base year costs 2425'!C2929</f>
        <v>CL605</v>
      </c>
      <c r="C2929" s="22" t="str">
        <f>'Base year costs 2425'!D2929</f>
        <v>100Mbit/s</v>
      </c>
      <c r="D2929" s="22" t="str">
        <f>'Base year costs 2425'!E2929</f>
        <v>Leased lines access - HNR</v>
      </c>
      <c r="E2929" s="22" t="str">
        <f>'Base year costs 2425'!F2929</f>
        <v>EAD LA 100Mbps Rentals - Internal - Leased line access - High Network Reach</v>
      </c>
      <c r="F2929" s="22" t="str">
        <f>'Base year costs 2425'!G2929</f>
        <v>SLG Ethernet Provision Internal</v>
      </c>
      <c r="H2929" s="103">
        <f>IF($B2929=$P$5,INDEX([1]UnitCosts_Service!$R$9:$R$608,MATCH($A2929,[1]UnitCosts_Service!$B$9:$B$608,0)),0)</f>
        <v>0</v>
      </c>
      <c r="I2929" s="103">
        <f>IF($B2929=$R$5,INDEX('[1]Serv RAV Fcast'!$CA$12:$CA$611,MATCH(A2929,'[1]Serv RAV Fcast'!$B$12:$B$611,0)) + INDEX('[1]Serv RAV Fcast'!$CK$12:$CK$611,MATCH(A2929,'[1]Serv RAV Fcast'!$B$12:$B$611,0)) + INDEX('[1]Serv RAV Fcast'!$CU$12:$CU$611,MATCH(A2929,'[1]Serv RAV Fcast'!$B$12:$B$611,0)),0)</f>
        <v>0</v>
      </c>
      <c r="J2929" s="109">
        <f>IF(A2929="",0,INDEX('[1]UnitCost (ex Cumulo&amp;RAV Fcasts)'!$D$180:$WE$349,MATCH($B2929,'[1]UnitCost (ex Cumulo&amp;RAV Fcasts)'!$B$180:$B$349,0),MATCH($A2929,'[1]UnitCost (ex Cumulo&amp;RAV Fcasts)'!$D$3:$WE$3,0)))</f>
        <v>0</v>
      </c>
      <c r="K2929" s="110">
        <f>IF(A2929="",0,SUM(H2929:J2929)*INDEX('Service volumes'!$D:$D,MATCH($A2929,'Service volumes'!$A:$A,0)))</f>
        <v>0</v>
      </c>
      <c r="L2929" s="109">
        <f>IF(A2929="",0,INDEX('[1]UnitCost (ROCE, ex RAV Fcast)'!$D$180:$WE$349,MATCH($B2929,'[1]UnitCost (ROCE, ex RAV Fcast)'!$B$180:$B$349,0),MATCH($A2929,'[1]UnitCost (ROCE, ex RAV Fcast)'!$D$3:$WE$3,0)))</f>
        <v>0</v>
      </c>
      <c r="M2929" s="103">
        <f>IF($B2929=$R$5,INDEX('[1]Serv RAV Fcast'!$CU$12:$CU$611,MATCH($A2929,'[1]Serv RAV Fcast'!$B$12:$B$611,0)),0)</f>
        <v>0</v>
      </c>
      <c r="N2929" s="110">
        <f>IF(A2929="",0,SUM(L2929:M2929)*INDEX('Service volumes'!$D:$D,MATCH($A2929,'Service volumes'!$A:$A,0)))</f>
        <v>0</v>
      </c>
    </row>
    <row r="2930" spans="1:14" ht="14.25" x14ac:dyDescent="0.35">
      <c r="A2930" s="22" t="str">
        <f>'Base year costs 2425'!B2930</f>
        <v>SS328</v>
      </c>
      <c r="B2930" s="22" t="str">
        <f>'Base year costs 2425'!C2930</f>
        <v>CL606</v>
      </c>
      <c r="C2930" s="22" t="str">
        <f>'Base year costs 2425'!D2930</f>
        <v>100Mbit/s</v>
      </c>
      <c r="D2930" s="22" t="str">
        <f>'Base year costs 2425'!E2930</f>
        <v>Leased lines access - HNR</v>
      </c>
      <c r="E2930" s="22" t="str">
        <f>'Base year costs 2425'!F2930</f>
        <v>EAD LA 100Mbps Rentals - Internal - Leased line access - High Network Reach</v>
      </c>
      <c r="F2930" s="22" t="str">
        <f>'Base year costs 2425'!G2930</f>
        <v>SLG Ethernet Assurance Internal</v>
      </c>
      <c r="H2930" s="103">
        <f>IF($B2930=$P$5,INDEX([1]UnitCosts_Service!$R$9:$R$608,MATCH($A2930,[1]UnitCosts_Service!$B$9:$B$608,0)),0)</f>
        <v>0</v>
      </c>
      <c r="I2930" s="103">
        <f>IF($B2930=$R$5,INDEX('[1]Serv RAV Fcast'!$CA$12:$CA$611,MATCH(A2930,'[1]Serv RAV Fcast'!$B$12:$B$611,0)) + INDEX('[1]Serv RAV Fcast'!$CK$12:$CK$611,MATCH(A2930,'[1]Serv RAV Fcast'!$B$12:$B$611,0)) + INDEX('[1]Serv RAV Fcast'!$CU$12:$CU$611,MATCH(A2930,'[1]Serv RAV Fcast'!$B$12:$B$611,0)),0)</f>
        <v>0</v>
      </c>
      <c r="J2930" s="109">
        <f>IF(A2930="",0,INDEX('[1]UnitCost (ex Cumulo&amp;RAV Fcasts)'!$D$180:$WE$349,MATCH($B2930,'[1]UnitCost (ex Cumulo&amp;RAV Fcasts)'!$B$180:$B$349,0),MATCH($A2930,'[1]UnitCost (ex Cumulo&amp;RAV Fcasts)'!$D$3:$WE$3,0)))</f>
        <v>0.61534930794834353</v>
      </c>
      <c r="K2930" s="110">
        <f>IF(A2930="",0,SUM(H2930:J2930)*INDEX('Service volumes'!$D:$D,MATCH($A2930,'Service volumes'!$A:$A,0)))</f>
        <v>2809.7901493803524</v>
      </c>
      <c r="L2930" s="109">
        <f>IF(A2930="",0,INDEX('[1]UnitCost (ROCE, ex RAV Fcast)'!$D$180:$WE$349,MATCH($B2930,'[1]UnitCost (ROCE, ex RAV Fcast)'!$B$180:$B$349,0),MATCH($A2930,'[1]UnitCost (ROCE, ex RAV Fcast)'!$D$3:$WE$3,0)))</f>
        <v>7.1264868149111442E-3</v>
      </c>
      <c r="M2930" s="103">
        <f>IF($B2930=$R$5,INDEX('[1]Serv RAV Fcast'!$CU$12:$CU$611,MATCH($A2930,'[1]Serv RAV Fcast'!$B$12:$B$611,0)),0)</f>
        <v>0</v>
      </c>
      <c r="N2930" s="110">
        <f>IF(A2930="",0,SUM(L2930:M2930)*INDEX('Service volumes'!$D:$D,MATCH($A2930,'Service volumes'!$A:$A,0)))</f>
        <v>32.540757247275948</v>
      </c>
    </row>
    <row r="2931" spans="1:14" ht="14.25" x14ac:dyDescent="0.35">
      <c r="A2931" s="22" t="str">
        <f>'Base year costs 2425'!B2931</f>
        <v>SS328</v>
      </c>
      <c r="B2931" s="22" t="str">
        <f>'Base year costs 2425'!C2931</f>
        <v>CO772</v>
      </c>
      <c r="C2931" s="22" t="str">
        <f>'Base year costs 2425'!D2931</f>
        <v>100Mbit/s</v>
      </c>
      <c r="D2931" s="22" t="str">
        <f>'Base year costs 2425'!E2931</f>
        <v>Leased lines access - HNR</v>
      </c>
      <c r="E2931" s="22" t="str">
        <f>'Base year costs 2425'!F2931</f>
        <v>EAD LA 100Mbps Rentals - Internal - Leased line access - High Network Reach</v>
      </c>
      <c r="F2931" s="22" t="str">
        <f>'Base year costs 2425'!G2931</f>
        <v>Openreach Systems &amp; Development (Ethernet Specific)</v>
      </c>
      <c r="H2931" s="103">
        <f>IF($B2931=$P$5,INDEX([1]UnitCosts_Service!$R$9:$R$608,MATCH($A2931,[1]UnitCosts_Service!$B$9:$B$608,0)),0)</f>
        <v>0</v>
      </c>
      <c r="I2931" s="103">
        <f>IF($B2931=$R$5,INDEX('[1]Serv RAV Fcast'!$CA$12:$CA$611,MATCH(A2931,'[1]Serv RAV Fcast'!$B$12:$B$611,0)) + INDEX('[1]Serv RAV Fcast'!$CK$12:$CK$611,MATCH(A2931,'[1]Serv RAV Fcast'!$B$12:$B$611,0)) + INDEX('[1]Serv RAV Fcast'!$CU$12:$CU$611,MATCH(A2931,'[1]Serv RAV Fcast'!$B$12:$B$611,0)),0)</f>
        <v>0</v>
      </c>
      <c r="J2931" s="109">
        <f>IF(A2931="",0,INDEX('[1]UnitCost (ex Cumulo&amp;RAV Fcasts)'!$D$180:$WE$349,MATCH($B2931,'[1]UnitCost (ex Cumulo&amp;RAV Fcasts)'!$B$180:$B$349,0),MATCH($A2931,'[1]UnitCost (ex Cumulo&amp;RAV Fcasts)'!$D$3:$WE$3,0)))</f>
        <v>0.47994883930503868</v>
      </c>
      <c r="K2931" s="110">
        <f>IF(A2931="",0,SUM(H2931:J2931)*INDEX('Service volumes'!$D:$D,MATCH($A2931,'Service volumes'!$A:$A,0)))</f>
        <v>2191.5284594730351</v>
      </c>
      <c r="L2931" s="109">
        <f>IF(A2931="",0,INDEX('[1]UnitCost (ROCE, ex RAV Fcast)'!$D$180:$WE$349,MATCH($B2931,'[1]UnitCost (ROCE, ex RAV Fcast)'!$B$180:$B$349,0),MATCH($A2931,'[1]UnitCost (ROCE, ex RAV Fcast)'!$D$3:$WE$3,0)))</f>
        <v>5.5243398117804342E-2</v>
      </c>
      <c r="M2931" s="103">
        <f>IF($B2931=$R$5,INDEX('[1]Serv RAV Fcast'!$CU$12:$CU$611,MATCH($A2931,'[1]Serv RAV Fcast'!$B$12:$B$611,0)),0)</f>
        <v>0</v>
      </c>
      <c r="N2931" s="110">
        <f>IF(A2931="",0,SUM(L2931:M2931)*INDEX('Service volumes'!$D:$D,MATCH($A2931,'Service volumes'!$A:$A,0)))</f>
        <v>252.25080104052728</v>
      </c>
    </row>
    <row r="2932" spans="1:14" ht="14.25" x14ac:dyDescent="0.35">
      <c r="A2932" s="22" t="str">
        <f>'Base year costs 2425'!B2932</f>
        <v>SS328</v>
      </c>
      <c r="B2932" s="22" t="str">
        <f>'Base year costs 2425'!C2932</f>
        <v>CO801</v>
      </c>
      <c r="C2932" s="22" t="str">
        <f>'Base year costs 2425'!D2932</f>
        <v>100Mbit/s</v>
      </c>
      <c r="D2932" s="22" t="str">
        <f>'Base year costs 2425'!E2932</f>
        <v>Leased lines access - HNR</v>
      </c>
      <c r="E2932" s="22" t="str">
        <f>'Base year costs 2425'!F2932</f>
        <v>EAD LA 100Mbps Rentals - Internal - Leased line access - High Network Reach</v>
      </c>
      <c r="F2932" s="22" t="str">
        <f>'Base year costs 2425'!G2932</f>
        <v>Ofcom Administration Fee - Openreach</v>
      </c>
      <c r="H2932" s="103">
        <f>IF($B2932=$P$5,INDEX([1]UnitCosts_Service!$R$9:$R$608,MATCH($A2932,[1]UnitCosts_Service!$B$9:$B$608,0)),0)</f>
        <v>0</v>
      </c>
      <c r="I2932" s="103">
        <f>IF($B2932=$R$5,INDEX('[1]Serv RAV Fcast'!$CA$12:$CA$611,MATCH(A2932,'[1]Serv RAV Fcast'!$B$12:$B$611,0)) + INDEX('[1]Serv RAV Fcast'!$CK$12:$CK$611,MATCH(A2932,'[1]Serv RAV Fcast'!$B$12:$B$611,0)) + INDEX('[1]Serv RAV Fcast'!$CU$12:$CU$611,MATCH(A2932,'[1]Serv RAV Fcast'!$B$12:$B$611,0)),0)</f>
        <v>0</v>
      </c>
      <c r="J2932" s="109">
        <f>IF(A2932="",0,INDEX('[1]UnitCost (ex Cumulo&amp;RAV Fcasts)'!$D$180:$WE$349,MATCH($B2932,'[1]UnitCost (ex Cumulo&amp;RAV Fcasts)'!$B$180:$B$349,0),MATCH($A2932,'[1]UnitCost (ex Cumulo&amp;RAV Fcasts)'!$D$3:$WE$3,0)))</f>
        <v>0.75593035003028053</v>
      </c>
      <c r="K2932" s="110">
        <f>IF(A2932="",0,SUM(H2932:J2932)*INDEX('Service volumes'!$D:$D,MATCH($A2932,'Service volumes'!$A:$A,0)))</f>
        <v>3451.7072233565059</v>
      </c>
      <c r="L2932" s="109">
        <f>IF(A2932="",0,INDEX('[1]UnitCost (ROCE, ex RAV Fcast)'!$D$180:$WE$349,MATCH($B2932,'[1]UnitCost (ROCE, ex RAV Fcast)'!$B$180:$B$349,0),MATCH($A2932,'[1]UnitCost (ROCE, ex RAV Fcast)'!$D$3:$WE$3,0)))</f>
        <v>1.078167146425878E-2</v>
      </c>
      <c r="M2932" s="103">
        <f>IF($B2932=$R$5,INDEX('[1]Serv RAV Fcast'!$CU$12:$CU$611,MATCH($A2932,'[1]Serv RAV Fcast'!$B$12:$B$611,0)),0)</f>
        <v>0</v>
      </c>
      <c r="N2932" s="110">
        <f>IF(A2932="",0,SUM(L2932:M2932)*INDEX('Service volumes'!$D:$D,MATCH($A2932,'Service volumes'!$A:$A,0)))</f>
        <v>49.230955301037994</v>
      </c>
    </row>
    <row r="2933" spans="1:14" ht="14.25" x14ac:dyDescent="0.35">
      <c r="A2933" s="22" t="str">
        <f>'Base year costs 2425'!B2933</f>
        <v>SS328</v>
      </c>
      <c r="B2933" s="22" t="str">
        <f>'Base year costs 2425'!C2933</f>
        <v>CP502</v>
      </c>
      <c r="C2933" s="22" t="str">
        <f>'Base year costs 2425'!D2933</f>
        <v>100Mbit/s</v>
      </c>
      <c r="D2933" s="22" t="str">
        <f>'Base year costs 2425'!E2933</f>
        <v>Leased lines access - HNR</v>
      </c>
      <c r="E2933" s="22" t="str">
        <f>'Base year costs 2425'!F2933</f>
        <v>EAD LA 100Mbps Rentals - Internal - Leased line access - High Network Reach</v>
      </c>
      <c r="F2933" s="22" t="str">
        <f>'Base year costs 2425'!G2933</f>
        <v>Openreach sales product management</v>
      </c>
      <c r="H2933" s="103">
        <f>IF($B2933=$P$5,INDEX([1]UnitCosts_Service!$R$9:$R$608,MATCH($A2933,[1]UnitCosts_Service!$B$9:$B$608,0)),0)</f>
        <v>0</v>
      </c>
      <c r="I2933" s="103">
        <f>IF($B2933=$R$5,INDEX('[1]Serv RAV Fcast'!$CA$12:$CA$611,MATCH(A2933,'[1]Serv RAV Fcast'!$B$12:$B$611,0)) + INDEX('[1]Serv RAV Fcast'!$CK$12:$CK$611,MATCH(A2933,'[1]Serv RAV Fcast'!$B$12:$B$611,0)) + INDEX('[1]Serv RAV Fcast'!$CU$12:$CU$611,MATCH(A2933,'[1]Serv RAV Fcast'!$B$12:$B$611,0)),0)</f>
        <v>0</v>
      </c>
      <c r="J2933" s="109">
        <f>IF(A2933="",0,INDEX('[1]UnitCost (ex Cumulo&amp;RAV Fcasts)'!$D$180:$WE$349,MATCH($B2933,'[1]UnitCost (ex Cumulo&amp;RAV Fcasts)'!$B$180:$B$349,0),MATCH($A2933,'[1]UnitCost (ex Cumulo&amp;RAV Fcasts)'!$D$3:$WE$3,0)))</f>
        <v>13.498690730749297</v>
      </c>
      <c r="K2933" s="110">
        <f>IF(A2933="",0,SUM(H2933:J2933)*INDEX('Service volumes'!$D:$D,MATCH($A2933,'Service volumes'!$A:$A,0)))</f>
        <v>61637.329813939141</v>
      </c>
      <c r="L2933" s="109">
        <f>IF(A2933="",0,INDEX('[1]UnitCost (ROCE, ex RAV Fcast)'!$D$180:$WE$349,MATCH($B2933,'[1]UnitCost (ROCE, ex RAV Fcast)'!$B$180:$B$349,0),MATCH($A2933,'[1]UnitCost (ROCE, ex RAV Fcast)'!$D$3:$WE$3,0)))</f>
        <v>-2.6511056303285403</v>
      </c>
      <c r="M2933" s="103">
        <f>IF($B2933=$R$5,INDEX('[1]Serv RAV Fcast'!$CU$12:$CU$611,MATCH($A2933,'[1]Serv RAV Fcast'!$B$12:$B$611,0)),0)</f>
        <v>0</v>
      </c>
      <c r="N2933" s="128">
        <f>IF(A2933="",0,SUM(L2933:M2933)*INDEX('Service volumes'!$D:$D,MATCH($A2933,'Service volumes'!$A:$A,0)))</f>
        <v>-12105.401580608011</v>
      </c>
    </row>
    <row r="2934" spans="1:14" ht="14.25" x14ac:dyDescent="0.35">
      <c r="A2934" s="22" t="str">
        <f>'Base year costs 2425'!B2934</f>
        <v>SS328</v>
      </c>
      <c r="B2934" s="22" t="str">
        <f>'Base year costs 2425'!C2934</f>
        <v>CW900</v>
      </c>
      <c r="C2934" s="22" t="str">
        <f>'Base year costs 2425'!D2934</f>
        <v>100Mbit/s</v>
      </c>
      <c r="D2934" s="22" t="str">
        <f>'Base year costs 2425'!E2934</f>
        <v>Leased lines access - HNR</v>
      </c>
      <c r="E2934" s="22" t="str">
        <f>'Base year costs 2425'!F2934</f>
        <v>EAD LA 100Mbps Rentals - Internal - Leased line access - High Network Reach</v>
      </c>
      <c r="F2934" s="22" t="str">
        <f>'Base year costs 2425'!G2934</f>
        <v>Notional Debtors</v>
      </c>
      <c r="H2934" s="103">
        <f>IF($B2934=$P$5,INDEX([1]UnitCosts_Service!$R$9:$R$608,MATCH($A2934,[1]UnitCosts_Service!$B$9:$B$608,0)),0)</f>
        <v>0</v>
      </c>
      <c r="I2934" s="103">
        <f>IF($B2934=$R$5,INDEX('[1]Serv RAV Fcast'!$CA$12:$CA$611,MATCH(A2934,'[1]Serv RAV Fcast'!$B$12:$B$611,0)) + INDEX('[1]Serv RAV Fcast'!$CK$12:$CK$611,MATCH(A2934,'[1]Serv RAV Fcast'!$B$12:$B$611,0)) + INDEX('[1]Serv RAV Fcast'!$CU$12:$CU$611,MATCH(A2934,'[1]Serv RAV Fcast'!$B$12:$B$611,0)),0)</f>
        <v>0</v>
      </c>
      <c r="J2934" s="109">
        <f>IF(A2934="",0,INDEX('[1]UnitCost (ex Cumulo&amp;RAV Fcasts)'!$D$180:$WE$349,MATCH($B2934,'[1]UnitCost (ex Cumulo&amp;RAV Fcasts)'!$B$180:$B$349,0),MATCH($A2934,'[1]UnitCost (ex Cumulo&amp;RAV Fcasts)'!$D$3:$WE$3,0)))</f>
        <v>5.4201641864792744</v>
      </c>
      <c r="K2934" s="110">
        <f>IF(A2934="",0,SUM(H2934:J2934)*INDEX('Service volumes'!$D:$D,MATCH($A2934,'Service volumes'!$A:$A,0)))</f>
        <v>24749.396387510205</v>
      </c>
      <c r="L2934" s="109">
        <f>IF(A2934="",0,INDEX('[1]UnitCost (ROCE, ex RAV Fcast)'!$D$180:$WE$349,MATCH($B2934,'[1]UnitCost (ROCE, ex RAV Fcast)'!$B$180:$B$349,0),MATCH($A2934,'[1]UnitCost (ROCE, ex RAV Fcast)'!$D$3:$WE$3,0)))</f>
        <v>5.4201641864792744</v>
      </c>
      <c r="M2934" s="103">
        <f>IF($B2934=$R$5,INDEX('[1]Serv RAV Fcast'!$CU$12:$CU$611,MATCH($A2934,'[1]Serv RAV Fcast'!$B$12:$B$611,0)),0)</f>
        <v>0</v>
      </c>
      <c r="N2934" s="110">
        <f>IF(A2934="",0,SUM(L2934:M2934)*INDEX('Service volumes'!$D:$D,MATCH($A2934,'Service volumes'!$A:$A,0)))</f>
        <v>24749.396387510205</v>
      </c>
    </row>
    <row r="2935" spans="1:14" ht="14.25" x14ac:dyDescent="0.35">
      <c r="A2935" s="22" t="str">
        <f>'Base year costs 2425'!B2935</f>
        <v>SS329</v>
      </c>
      <c r="B2935" s="22" t="str">
        <f>'Base year costs 2425'!C2935</f>
        <v>CL943</v>
      </c>
      <c r="C2935" s="22" t="str">
        <f>'Base year costs 2425'!D2935</f>
        <v>1Gbit/s</v>
      </c>
      <c r="D2935" s="22" t="str">
        <f>'Base year costs 2425'!E2935</f>
        <v>Leased lines access - HNR</v>
      </c>
      <c r="E2935" s="22" t="str">
        <f>'Base year costs 2425'!F2935</f>
        <v>EAD LA 1Gbps Rentals - External - Leased line access - High Network Reach</v>
      </c>
      <c r="F2935" s="22" t="str">
        <f>'Base year costs 2425'!G2935</f>
        <v>Cumulo - OR</v>
      </c>
      <c r="H2935" s="103">
        <f>IF($B2935=$P$5,INDEX([1]UnitCosts_Service!$R$9:$R$608,MATCH($A2935,[1]UnitCosts_Service!$B$9:$B$608,0)),0)</f>
        <v>112.42960299724434</v>
      </c>
      <c r="I2935" s="103">
        <f>IF($B2935=$R$5,INDEX('[1]Serv RAV Fcast'!$CA$12:$CA$611,MATCH(A2935,'[1]Serv RAV Fcast'!$B$12:$B$611,0)) + INDEX('[1]Serv RAV Fcast'!$CK$12:$CK$611,MATCH(A2935,'[1]Serv RAV Fcast'!$B$12:$B$611,0)) + INDEX('[1]Serv RAV Fcast'!$CU$12:$CU$611,MATCH(A2935,'[1]Serv RAV Fcast'!$B$12:$B$611,0)),0)</f>
        <v>0</v>
      </c>
      <c r="J2935" s="109">
        <f>IF(A2935="",0,INDEX('[1]UnitCost (ex Cumulo&amp;RAV Fcasts)'!$D$180:$WE$349,MATCH($B2935,'[1]UnitCost (ex Cumulo&amp;RAV Fcasts)'!$B$180:$B$349,0),MATCH($A2935,'[1]UnitCost (ex Cumulo&amp;RAV Fcasts)'!$D$3:$WE$3,0)))</f>
        <v>3.5163464281250478</v>
      </c>
      <c r="K2935" s="110">
        <f>IF(A2935="",0,SUM(H2935:J2935)*INDEX('Service volumes'!$D:$D,MATCH($A2935,'Service volumes'!$A:$A,0)))</f>
        <v>819710.93611346663</v>
      </c>
      <c r="L2935" s="109">
        <f>IF(A2935="",0,INDEX('[1]UnitCost (ROCE, ex RAV Fcast)'!$D$180:$WE$349,MATCH($B2935,'[1]UnitCost (ROCE, ex RAV Fcast)'!$B$180:$B$349,0),MATCH($A2935,'[1]UnitCost (ROCE, ex RAV Fcast)'!$D$3:$WE$3,0)))</f>
        <v>1.352969989465987</v>
      </c>
      <c r="M2935" s="103">
        <f>IF($B2935=$R$5,INDEX('[1]Serv RAV Fcast'!$CU$12:$CU$611,MATCH($A2935,'[1]Serv RAV Fcast'!$B$12:$B$611,0)),0)</f>
        <v>0</v>
      </c>
      <c r="N2935" s="110">
        <f>IF(A2935="",0,SUM(L2935:M2935)*INDEX('Service volumes'!$D:$D,MATCH($A2935,'Service volumes'!$A:$A,0)))</f>
        <v>9565.183623016057</v>
      </c>
    </row>
    <row r="2936" spans="1:14" ht="14.25" x14ac:dyDescent="0.35">
      <c r="A2936" s="22" t="str">
        <f>'Base year costs 2425'!B2936</f>
        <v>SS329</v>
      </c>
      <c r="B2936" s="22" t="str">
        <f>'Base year costs 2425'!C2936</f>
        <v>CO445</v>
      </c>
      <c r="C2936" s="22" t="str">
        <f>'Base year costs 2425'!D2936</f>
        <v>1Gbit/s</v>
      </c>
      <c r="D2936" s="22" t="str">
        <f>'Base year costs 2425'!E2936</f>
        <v>Leased lines access - HNR</v>
      </c>
      <c r="E2936" s="22" t="str">
        <f>'Base year costs 2425'!F2936</f>
        <v>EAD LA 1Gbps Rentals - External - Leased line access - High Network Reach</v>
      </c>
      <c r="F2936" s="22" t="str">
        <f>'Base year costs 2425'!G2936</f>
        <v>Ethernet Monitoring Platform</v>
      </c>
      <c r="H2936" s="103">
        <f>IF($B2936=$P$5,INDEX([1]UnitCosts_Service!$R$9:$R$608,MATCH($A2936,[1]UnitCosts_Service!$B$9:$B$608,0)),0)</f>
        <v>0</v>
      </c>
      <c r="I2936" s="103">
        <f>IF($B2936=$R$5,INDEX('[1]Serv RAV Fcast'!$CA$12:$CA$611,MATCH(A2936,'[1]Serv RAV Fcast'!$B$12:$B$611,0)) + INDEX('[1]Serv RAV Fcast'!$CK$12:$CK$611,MATCH(A2936,'[1]Serv RAV Fcast'!$B$12:$B$611,0)) + INDEX('[1]Serv RAV Fcast'!$CU$12:$CU$611,MATCH(A2936,'[1]Serv RAV Fcast'!$B$12:$B$611,0)),0)</f>
        <v>0</v>
      </c>
      <c r="J2936" s="109">
        <f>IF(A2936="",0,INDEX('[1]UnitCost (ex Cumulo&amp;RAV Fcasts)'!$D$180:$WE$349,MATCH($B2936,'[1]UnitCost (ex Cumulo&amp;RAV Fcasts)'!$B$180:$B$349,0),MATCH($A2936,'[1]UnitCost (ex Cumulo&amp;RAV Fcasts)'!$D$3:$WE$3,0)))</f>
        <v>42.007849266582774</v>
      </c>
      <c r="K2936" s="110">
        <f>IF(A2936="",0,SUM(H2936:J2936)*INDEX('Service volumes'!$D:$D,MATCH($A2936,'Service volumes'!$A:$A,0)))</f>
        <v>296985.73876087146</v>
      </c>
      <c r="L2936" s="109">
        <f>IF(A2936="",0,INDEX('[1]UnitCost (ROCE, ex RAV Fcast)'!$D$180:$WE$349,MATCH($B2936,'[1]UnitCost (ROCE, ex RAV Fcast)'!$B$180:$B$349,0),MATCH($A2936,'[1]UnitCost (ROCE, ex RAV Fcast)'!$D$3:$WE$3,0)))</f>
        <v>0.6204096950298873</v>
      </c>
      <c r="M2936" s="103">
        <f>IF($B2936=$R$5,INDEX('[1]Serv RAV Fcast'!$CU$12:$CU$611,MATCH($A2936,'[1]Serv RAV Fcast'!$B$12:$B$611,0)),0)</f>
        <v>0</v>
      </c>
      <c r="N2936" s="110">
        <f>IF(A2936="",0,SUM(L2936:M2936)*INDEX('Service volumes'!$D:$D,MATCH($A2936,'Service volumes'!$A:$A,0)))</f>
        <v>4386.1524650687388</v>
      </c>
    </row>
    <row r="2937" spans="1:14" ht="14.25" x14ac:dyDescent="0.35">
      <c r="A2937" s="22" t="str">
        <f>'Base year costs 2425'!B2937</f>
        <v>SS329</v>
      </c>
      <c r="B2937" s="22" t="str">
        <f>'Base year costs 2425'!C2937</f>
        <v>CO485</v>
      </c>
      <c r="C2937" s="22" t="str">
        <f>'Base year costs 2425'!D2937</f>
        <v>1Gbit/s</v>
      </c>
      <c r="D2937" s="22" t="str">
        <f>'Base year costs 2425'!E2937</f>
        <v>Leased lines access - HNR</v>
      </c>
      <c r="E2937" s="22" t="str">
        <f>'Base year costs 2425'!F2937</f>
        <v>EAD LA 1Gbps Rentals - External - Leased line access - High Network Reach</v>
      </c>
      <c r="F2937" s="22" t="str">
        <f>'Base year costs 2425'!G2937</f>
        <v>Ethernet Electronics Current</v>
      </c>
      <c r="H2937" s="103">
        <f>IF($B2937=$P$5,INDEX([1]UnitCosts_Service!$R$9:$R$608,MATCH($A2937,[1]UnitCosts_Service!$B$9:$B$608,0)),0)</f>
        <v>0</v>
      </c>
      <c r="I2937" s="103">
        <f>IF($B2937=$R$5,INDEX('[1]Serv RAV Fcast'!$CA$12:$CA$611,MATCH(A2937,'[1]Serv RAV Fcast'!$B$12:$B$611,0)) + INDEX('[1]Serv RAV Fcast'!$CK$12:$CK$611,MATCH(A2937,'[1]Serv RAV Fcast'!$B$12:$B$611,0)) + INDEX('[1]Serv RAV Fcast'!$CU$12:$CU$611,MATCH(A2937,'[1]Serv RAV Fcast'!$B$12:$B$611,0)),0)</f>
        <v>0</v>
      </c>
      <c r="J2937" s="109">
        <f>IF(A2937="",0,INDEX('[1]UnitCost (ex Cumulo&amp;RAV Fcasts)'!$D$180:$WE$349,MATCH($B2937,'[1]UnitCost (ex Cumulo&amp;RAV Fcasts)'!$B$180:$B$349,0),MATCH($A2937,'[1]UnitCost (ex Cumulo&amp;RAV Fcasts)'!$D$3:$WE$3,0)))</f>
        <v>65.618818448919711</v>
      </c>
      <c r="K2937" s="110">
        <f>IF(A2937="",0,SUM(H2937:J2937)*INDEX('Service volumes'!$D:$D,MATCH($A2937,'Service volumes'!$A:$A,0)))</f>
        <v>463909.8076646952</v>
      </c>
      <c r="L2937" s="109">
        <f>IF(A2937="",0,INDEX('[1]UnitCost (ROCE, ex RAV Fcast)'!$D$180:$WE$349,MATCH($B2937,'[1]UnitCost (ROCE, ex RAV Fcast)'!$B$180:$B$349,0),MATCH($A2937,'[1]UnitCost (ROCE, ex RAV Fcast)'!$D$3:$WE$3,0)))</f>
        <v>5.3240640422224974</v>
      </c>
      <c r="M2937" s="103">
        <f>IF($B2937=$R$5,INDEX('[1]Serv RAV Fcast'!$CU$12:$CU$611,MATCH($A2937,'[1]Serv RAV Fcast'!$B$12:$B$611,0)),0)</f>
        <v>0</v>
      </c>
      <c r="N2937" s="110">
        <f>IF(A2937="",0,SUM(L2937:M2937)*INDEX('Service volumes'!$D:$D,MATCH($A2937,'Service volumes'!$A:$A,0)))</f>
        <v>37639.896362117754</v>
      </c>
    </row>
    <row r="2938" spans="1:14" ht="14.25" x14ac:dyDescent="0.35">
      <c r="A2938" s="22" t="str">
        <f>'Base year costs 2425'!B2938</f>
        <v>SS329</v>
      </c>
      <c r="B2938" s="22" t="str">
        <f>'Base year costs 2425'!C2938</f>
        <v>CO487</v>
      </c>
      <c r="C2938" s="22" t="str">
        <f>'Base year costs 2425'!D2938</f>
        <v>1Gbit/s</v>
      </c>
      <c r="D2938" s="22" t="str">
        <f>'Base year costs 2425'!E2938</f>
        <v>Leased lines access - HNR</v>
      </c>
      <c r="E2938" s="22" t="str">
        <f>'Base year costs 2425'!F2938</f>
        <v>EAD LA 1Gbps Rentals - External - Leased line access - High Network Reach</v>
      </c>
      <c r="F2938" s="22" t="str">
        <f>'Base year costs 2425'!G2938</f>
        <v>EAD Electronics Capital</v>
      </c>
      <c r="H2938" s="103">
        <f>IF($B2938=$P$5,INDEX([1]UnitCosts_Service!$R$9:$R$608,MATCH($A2938,[1]UnitCosts_Service!$B$9:$B$608,0)),0)</f>
        <v>0</v>
      </c>
      <c r="I2938" s="103">
        <f>IF($B2938=$R$5,INDEX('[1]Serv RAV Fcast'!$CA$12:$CA$611,MATCH(A2938,'[1]Serv RAV Fcast'!$B$12:$B$611,0)) + INDEX('[1]Serv RAV Fcast'!$CK$12:$CK$611,MATCH(A2938,'[1]Serv RAV Fcast'!$B$12:$B$611,0)) + INDEX('[1]Serv RAV Fcast'!$CU$12:$CU$611,MATCH(A2938,'[1]Serv RAV Fcast'!$B$12:$B$611,0)),0)</f>
        <v>0</v>
      </c>
      <c r="J2938" s="109">
        <f>IF(A2938="",0,INDEX('[1]UnitCost (ex Cumulo&amp;RAV Fcasts)'!$D$180:$WE$349,MATCH($B2938,'[1]UnitCost (ex Cumulo&amp;RAV Fcasts)'!$B$180:$B$349,0),MATCH($A2938,'[1]UnitCost (ex Cumulo&amp;RAV Fcasts)'!$D$3:$WE$3,0)))</f>
        <v>238.72862193483957</v>
      </c>
      <c r="K2938" s="110">
        <f>IF(A2938="",0,SUM(H2938:J2938)*INDEX('Service volumes'!$D:$D,MATCH($A2938,'Service volumes'!$A:$A,0)))</f>
        <v>1687755.9167277634</v>
      </c>
      <c r="L2938" s="109">
        <f>IF(A2938="",0,INDEX('[1]UnitCost (ROCE, ex RAV Fcast)'!$D$180:$WE$349,MATCH($B2938,'[1]UnitCost (ROCE, ex RAV Fcast)'!$B$180:$B$349,0),MATCH($A2938,'[1]UnitCost (ROCE, ex RAV Fcast)'!$D$3:$WE$3,0)))</f>
        <v>31.204030157315533</v>
      </c>
      <c r="M2938" s="103">
        <f>IF($B2938=$R$5,INDEX('[1]Serv RAV Fcast'!$CU$12:$CU$611,MATCH($A2938,'[1]Serv RAV Fcast'!$B$12:$B$611,0)),0)</f>
        <v>0</v>
      </c>
      <c r="N2938" s="110">
        <f>IF(A2938="",0,SUM(L2938:M2938)*INDEX('Service volumes'!$D:$D,MATCH($A2938,'Service volumes'!$A:$A,0)))</f>
        <v>220605.24664753262</v>
      </c>
    </row>
    <row r="2939" spans="1:14" ht="14.25" x14ac:dyDescent="0.35">
      <c r="A2939" s="22" t="str">
        <f>'Base year costs 2425'!B2939</f>
        <v>SS329</v>
      </c>
      <c r="B2939" s="22" t="str">
        <f>'Base year costs 2425'!C2939</f>
        <v>CE106</v>
      </c>
      <c r="C2939" s="22" t="str">
        <f>'Base year costs 2425'!D2939</f>
        <v>1Gbit/s</v>
      </c>
      <c r="D2939" s="22" t="str">
        <f>'Base year costs 2425'!E2939</f>
        <v>Leased lines access - HNR</v>
      </c>
      <c r="E2939" s="22" t="str">
        <f>'Base year costs 2425'!F2939</f>
        <v>EAD LA 1Gbps Rentals - External - Leased line access - High Network Reach</v>
      </c>
      <c r="F2939" s="22" t="str">
        <f>'Base year costs 2425'!G2939</f>
        <v>Ethernet Excess Construction Capex</v>
      </c>
      <c r="H2939" s="103">
        <f>IF($B2939=$P$5,INDEX([1]UnitCosts_Service!$R$9:$R$608,MATCH($A2939,[1]UnitCosts_Service!$B$9:$B$608,0)),0)</f>
        <v>0</v>
      </c>
      <c r="I2939" s="103">
        <f>IF($B2939=$R$5,INDEX('[1]Serv RAV Fcast'!$CA$12:$CA$611,MATCH(A2939,'[1]Serv RAV Fcast'!$B$12:$B$611,0)) + INDEX('[1]Serv RAV Fcast'!$CK$12:$CK$611,MATCH(A2939,'[1]Serv RAV Fcast'!$B$12:$B$611,0)) + INDEX('[1]Serv RAV Fcast'!$CU$12:$CU$611,MATCH(A2939,'[1]Serv RAV Fcast'!$B$12:$B$611,0)),0)</f>
        <v>0</v>
      </c>
      <c r="J2939" s="109">
        <f>IF(A2939="",0,INDEX('[1]UnitCost (ex Cumulo&amp;RAV Fcasts)'!$D$180:$WE$349,MATCH($B2939,'[1]UnitCost (ex Cumulo&amp;RAV Fcasts)'!$B$180:$B$349,0),MATCH($A2939,'[1]UnitCost (ex Cumulo&amp;RAV Fcasts)'!$D$3:$WE$3,0)))</f>
        <v>0</v>
      </c>
      <c r="K2939" s="110">
        <f>IF(A2939="",0,SUM(H2939:J2939)*INDEX('Service volumes'!$D:$D,MATCH($A2939,'Service volumes'!$A:$A,0)))</f>
        <v>0</v>
      </c>
      <c r="L2939" s="109">
        <f>IF(A2939="",0,INDEX('[1]UnitCost (ROCE, ex RAV Fcast)'!$D$180:$WE$349,MATCH($B2939,'[1]UnitCost (ROCE, ex RAV Fcast)'!$B$180:$B$349,0),MATCH($A2939,'[1]UnitCost (ROCE, ex RAV Fcast)'!$D$3:$WE$3,0)))</f>
        <v>0</v>
      </c>
      <c r="M2939" s="103">
        <f>IF($B2939=$R$5,INDEX('[1]Serv RAV Fcast'!$CU$12:$CU$611,MATCH($A2939,'[1]Serv RAV Fcast'!$B$12:$B$611,0)),0)</f>
        <v>0</v>
      </c>
      <c r="N2939" s="110">
        <f>IF(A2939="",0,SUM(L2939:M2939)*INDEX('Service volumes'!$D:$D,MATCH($A2939,'Service volumes'!$A:$A,0)))</f>
        <v>0</v>
      </c>
    </row>
    <row r="2940" spans="1:14" ht="14.25" x14ac:dyDescent="0.35">
      <c r="A2940" s="22" t="str">
        <f>'Base year costs 2425'!B2940</f>
        <v>SS329</v>
      </c>
      <c r="B2940" s="22" t="str">
        <f>'Base year costs 2425'!C2940</f>
        <v>CJ001</v>
      </c>
      <c r="C2940" s="22" t="str">
        <f>'Base year costs 2425'!D2940</f>
        <v>1Gbit/s</v>
      </c>
      <c r="D2940" s="22" t="str">
        <f>'Base year costs 2425'!E2940</f>
        <v>Leased lines access - HNR</v>
      </c>
      <c r="E2940" s="22" t="str">
        <f>'Base year costs 2425'!F2940</f>
        <v>EAD LA 1Gbps Rentals - External - Leased line access - High Network Reach</v>
      </c>
      <c r="F2940" s="22" t="str">
        <f>'Base year costs 2425'!G2940</f>
        <v>TC_Spine Duct - 1 Bore</v>
      </c>
      <c r="H2940" s="103">
        <f>IF($B2940=$P$5,INDEX([1]UnitCosts_Service!$R$9:$R$608,MATCH($A2940,[1]UnitCosts_Service!$B$9:$B$608,0)),0)</f>
        <v>0</v>
      </c>
      <c r="I2940" s="103">
        <f>IF($B2940=$R$5,INDEX('[1]Serv RAV Fcast'!$CA$12:$CA$611,MATCH(A2940,'[1]Serv RAV Fcast'!$B$12:$B$611,0)) + INDEX('[1]Serv RAV Fcast'!$CK$12:$CK$611,MATCH(A2940,'[1]Serv RAV Fcast'!$B$12:$B$611,0)) + INDEX('[1]Serv RAV Fcast'!$CU$12:$CU$611,MATCH(A2940,'[1]Serv RAV Fcast'!$B$12:$B$611,0)),0)</f>
        <v>0</v>
      </c>
      <c r="J2940" s="109">
        <f>IF(A2940="",0,INDEX('[1]UnitCost (ex Cumulo&amp;RAV Fcasts)'!$D$180:$WE$349,MATCH($B2940,'[1]UnitCost (ex Cumulo&amp;RAV Fcasts)'!$B$180:$B$349,0),MATCH($A2940,'[1]UnitCost (ex Cumulo&amp;RAV Fcasts)'!$D$3:$WE$3,0)))</f>
        <v>54.47270485292816</v>
      </c>
      <c r="K2940" s="110">
        <f>IF(A2940="",0,SUM(H2940:J2940)*INDEX('Service volumes'!$D:$D,MATCH($A2940,'Service volumes'!$A:$A,0)))</f>
        <v>385109.37302184297</v>
      </c>
      <c r="L2940" s="109">
        <f>IF(A2940="",0,INDEX('[1]UnitCost (ROCE, ex RAV Fcast)'!$D$180:$WE$349,MATCH($B2940,'[1]UnitCost (ROCE, ex RAV Fcast)'!$B$180:$B$349,0),MATCH($A2940,'[1]UnitCost (ROCE, ex RAV Fcast)'!$D$3:$WE$3,0)))</f>
        <v>37.797915351543253</v>
      </c>
      <c r="M2940" s="103">
        <f>IF($B2940=$R$5,INDEX('[1]Serv RAV Fcast'!$CU$12:$CU$611,MATCH($A2940,'[1]Serv RAV Fcast'!$B$12:$B$611,0)),0)</f>
        <v>0</v>
      </c>
      <c r="N2940" s="110">
        <f>IF(A2940="",0,SUM(L2940:M2940)*INDEX('Service volumes'!$D:$D,MATCH($A2940,'Service volumes'!$A:$A,0)))</f>
        <v>267222.48366161395</v>
      </c>
    </row>
    <row r="2941" spans="1:14" ht="14.25" x14ac:dyDescent="0.35">
      <c r="A2941" s="22" t="str">
        <f>'Base year costs 2425'!B2941</f>
        <v>SS329</v>
      </c>
      <c r="B2941" s="22" t="str">
        <f>'Base year costs 2425'!C2941</f>
        <v>CJ002</v>
      </c>
      <c r="C2941" s="22" t="str">
        <f>'Base year costs 2425'!D2941</f>
        <v>1Gbit/s</v>
      </c>
      <c r="D2941" s="22" t="str">
        <f>'Base year costs 2425'!E2941</f>
        <v>Leased lines access - HNR</v>
      </c>
      <c r="E2941" s="22" t="str">
        <f>'Base year costs 2425'!F2941</f>
        <v>EAD LA 1Gbps Rentals - External - Leased line access - High Network Reach</v>
      </c>
      <c r="F2941" s="22" t="str">
        <f>'Base year costs 2425'!G2941</f>
        <v>TC_LeadinDuct</v>
      </c>
      <c r="H2941" s="103">
        <f>IF($B2941=$P$5,INDEX([1]UnitCosts_Service!$R$9:$R$608,MATCH($A2941,[1]UnitCosts_Service!$B$9:$B$608,0)),0)</f>
        <v>0</v>
      </c>
      <c r="I2941" s="103">
        <f>IF($B2941=$R$5,INDEX('[1]Serv RAV Fcast'!$CA$12:$CA$611,MATCH(A2941,'[1]Serv RAV Fcast'!$B$12:$B$611,0)) + INDEX('[1]Serv RAV Fcast'!$CK$12:$CK$611,MATCH(A2941,'[1]Serv RAV Fcast'!$B$12:$B$611,0)) + INDEX('[1]Serv RAV Fcast'!$CU$12:$CU$611,MATCH(A2941,'[1]Serv RAV Fcast'!$B$12:$B$611,0)),0)</f>
        <v>0</v>
      </c>
      <c r="J2941" s="109">
        <f>IF(A2941="",0,INDEX('[1]UnitCost (ex Cumulo&amp;RAV Fcasts)'!$D$180:$WE$349,MATCH($B2941,'[1]UnitCost (ex Cumulo&amp;RAV Fcasts)'!$B$180:$B$349,0),MATCH($A2941,'[1]UnitCost (ex Cumulo&amp;RAV Fcasts)'!$D$3:$WE$3,0)))</f>
        <v>10.447611456765411</v>
      </c>
      <c r="K2941" s="110">
        <f>IF(A2941="",0,SUM(H2941:J2941)*INDEX('Service volumes'!$D:$D,MATCH($A2941,'Service volumes'!$A:$A,0)))</f>
        <v>73862.186732856368</v>
      </c>
      <c r="L2941" s="109">
        <f>IF(A2941="",0,INDEX('[1]UnitCost (ROCE, ex RAV Fcast)'!$D$180:$WE$349,MATCH($B2941,'[1]UnitCost (ROCE, ex RAV Fcast)'!$B$180:$B$349,0),MATCH($A2941,'[1]UnitCost (ROCE, ex RAV Fcast)'!$D$3:$WE$3,0)))</f>
        <v>7.1747437958753624</v>
      </c>
      <c r="M2941" s="103">
        <f>IF($B2941=$R$5,INDEX('[1]Serv RAV Fcast'!$CU$12:$CU$611,MATCH($A2941,'[1]Serv RAV Fcast'!$B$12:$B$611,0)),0)</f>
        <v>0</v>
      </c>
      <c r="N2941" s="110">
        <f>IF(A2941="",0,SUM(L2941:M2941)*INDEX('Service volumes'!$D:$D,MATCH($A2941,'Service volumes'!$A:$A,0)))</f>
        <v>50723.772433954895</v>
      </c>
    </row>
    <row r="2942" spans="1:14" ht="14.25" x14ac:dyDescent="0.35">
      <c r="A2942" s="22" t="str">
        <f>'Base year costs 2425'!B2942</f>
        <v>SS329</v>
      </c>
      <c r="B2942" s="22" t="str">
        <f>'Base year costs 2425'!C2942</f>
        <v>CJ003</v>
      </c>
      <c r="C2942" s="22" t="str">
        <f>'Base year costs 2425'!D2942</f>
        <v>1Gbit/s</v>
      </c>
      <c r="D2942" s="22" t="str">
        <f>'Base year costs 2425'!E2942</f>
        <v>Leased lines access - HNR</v>
      </c>
      <c r="E2942" s="22" t="str">
        <f>'Base year costs 2425'!F2942</f>
        <v>EAD LA 1Gbps Rentals - External - Leased line access - High Network Reach</v>
      </c>
      <c r="F2942" s="22" t="str">
        <f>'Base year costs 2425'!G2942</f>
        <v>TC_ManHoles</v>
      </c>
      <c r="H2942" s="103">
        <f>IF($B2942=$P$5,INDEX([1]UnitCosts_Service!$R$9:$R$608,MATCH($A2942,[1]UnitCosts_Service!$B$9:$B$608,0)),0)</f>
        <v>0</v>
      </c>
      <c r="I2942" s="103">
        <f>IF($B2942=$R$5,INDEX('[1]Serv RAV Fcast'!$CA$12:$CA$611,MATCH(A2942,'[1]Serv RAV Fcast'!$B$12:$B$611,0)) + INDEX('[1]Serv RAV Fcast'!$CK$12:$CK$611,MATCH(A2942,'[1]Serv RAV Fcast'!$B$12:$B$611,0)) + INDEX('[1]Serv RAV Fcast'!$CU$12:$CU$611,MATCH(A2942,'[1]Serv RAV Fcast'!$B$12:$B$611,0)),0)</f>
        <v>0</v>
      </c>
      <c r="J2942" s="109">
        <f>IF(A2942="",0,INDEX('[1]UnitCost (ex Cumulo&amp;RAV Fcasts)'!$D$180:$WE$349,MATCH($B2942,'[1]UnitCost (ex Cumulo&amp;RAV Fcasts)'!$B$180:$B$349,0),MATCH($A2942,'[1]UnitCost (ex Cumulo&amp;RAV Fcasts)'!$D$3:$WE$3,0)))</f>
        <v>15.380999041541912</v>
      </c>
      <c r="K2942" s="110">
        <f>IF(A2942="",0,SUM(H2942:J2942)*INDEX('Service volumes'!$D:$D,MATCH($A2942,'Service volumes'!$A:$A,0)))</f>
        <v>108740.09126828525</v>
      </c>
      <c r="L2942" s="109">
        <f>IF(A2942="",0,INDEX('[1]UnitCost (ROCE, ex RAV Fcast)'!$D$180:$WE$349,MATCH($B2942,'[1]UnitCost (ROCE, ex RAV Fcast)'!$B$180:$B$349,0),MATCH($A2942,'[1]UnitCost (ROCE, ex RAV Fcast)'!$D$3:$WE$3,0)))</f>
        <v>8.9548135227592649</v>
      </c>
      <c r="M2942" s="103">
        <f>IF($B2942=$R$5,INDEX('[1]Serv RAV Fcast'!$CU$12:$CU$611,MATCH($A2942,'[1]Serv RAV Fcast'!$B$12:$B$611,0)),0)</f>
        <v>0</v>
      </c>
      <c r="N2942" s="110">
        <f>IF(A2942="",0,SUM(L2942:M2942)*INDEX('Service volumes'!$D:$D,MATCH($A2942,'Service volumes'!$A:$A,0)))</f>
        <v>63308.452014421389</v>
      </c>
    </row>
    <row r="2943" spans="1:14" ht="14.25" x14ac:dyDescent="0.35">
      <c r="A2943" s="22" t="str">
        <f>'Base year costs 2425'!B2943</f>
        <v>SS329</v>
      </c>
      <c r="B2943" s="22" t="str">
        <f>'Base year costs 2425'!C2943</f>
        <v>CJ004</v>
      </c>
      <c r="C2943" s="22" t="str">
        <f>'Base year costs 2425'!D2943</f>
        <v>1Gbit/s</v>
      </c>
      <c r="D2943" s="22" t="str">
        <f>'Base year costs 2425'!E2943</f>
        <v>Leased lines access - HNR</v>
      </c>
      <c r="E2943" s="22" t="str">
        <f>'Base year costs 2425'!F2943</f>
        <v>EAD LA 1Gbps Rentals - External - Leased line access - High Network Reach</v>
      </c>
      <c r="F2943" s="22" t="str">
        <f>'Base year costs 2425'!G2943</f>
        <v>TC_JointBoxes</v>
      </c>
      <c r="H2943" s="103">
        <f>IF($B2943=$P$5,INDEX([1]UnitCosts_Service!$R$9:$R$608,MATCH($A2943,[1]UnitCosts_Service!$B$9:$B$608,0)),0)</f>
        <v>0</v>
      </c>
      <c r="I2943" s="103">
        <f>IF($B2943=$R$5,INDEX('[1]Serv RAV Fcast'!$CA$12:$CA$611,MATCH(A2943,'[1]Serv RAV Fcast'!$B$12:$B$611,0)) + INDEX('[1]Serv RAV Fcast'!$CK$12:$CK$611,MATCH(A2943,'[1]Serv RAV Fcast'!$B$12:$B$611,0)) + INDEX('[1]Serv RAV Fcast'!$CU$12:$CU$611,MATCH(A2943,'[1]Serv RAV Fcast'!$B$12:$B$611,0)),0)</f>
        <v>0</v>
      </c>
      <c r="J2943" s="109">
        <f>IF(A2943="",0,INDEX('[1]UnitCost (ex Cumulo&amp;RAV Fcasts)'!$D$180:$WE$349,MATCH($B2943,'[1]UnitCost (ex Cumulo&amp;RAV Fcasts)'!$B$180:$B$349,0),MATCH($A2943,'[1]UnitCost (ex Cumulo&amp;RAV Fcasts)'!$D$3:$WE$3,0)))</f>
        <v>15.960255648695787</v>
      </c>
      <c r="K2943" s="110">
        <f>IF(A2943="",0,SUM(H2943:J2943)*INDEX('Service volumes'!$D:$D,MATCH($A2943,'Service volumes'!$A:$A,0)))</f>
        <v>112835.30095912177</v>
      </c>
      <c r="L2943" s="109">
        <f>IF(A2943="",0,INDEX('[1]UnitCost (ROCE, ex RAV Fcast)'!$D$180:$WE$349,MATCH($B2943,'[1]UnitCost (ROCE, ex RAV Fcast)'!$B$180:$B$349,0),MATCH($A2943,'[1]UnitCost (ROCE, ex RAV Fcast)'!$D$3:$WE$3,0)))</f>
        <v>12.508190909784505</v>
      </c>
      <c r="M2943" s="103">
        <f>IF($B2943=$R$5,INDEX('[1]Serv RAV Fcast'!$CU$12:$CU$611,MATCH($A2943,'[1]Serv RAV Fcast'!$B$12:$B$611,0)),0)</f>
        <v>0</v>
      </c>
      <c r="N2943" s="110">
        <f>IF(A2943="",0,SUM(L2943:M2943)*INDEX('Service volumes'!$D:$D,MATCH($A2943,'Service volumes'!$A:$A,0)))</f>
        <v>88430.004933850621</v>
      </c>
    </row>
    <row r="2944" spans="1:14" ht="14.25" x14ac:dyDescent="0.35">
      <c r="A2944" s="22" t="str">
        <f>'Base year costs 2425'!B2944</f>
        <v>SS329</v>
      </c>
      <c r="B2944" s="22" t="str">
        <f>'Base year costs 2425'!C2944</f>
        <v>CJ010</v>
      </c>
      <c r="C2944" s="22" t="str">
        <f>'Base year costs 2425'!D2944</f>
        <v>1Gbit/s</v>
      </c>
      <c r="D2944" s="22" t="str">
        <f>'Base year costs 2425'!E2944</f>
        <v>Leased lines access - HNR</v>
      </c>
      <c r="E2944" s="22" t="str">
        <f>'Base year costs 2425'!F2944</f>
        <v>EAD LA 1Gbps Rentals - External - Leased line access - High Network Reach</v>
      </c>
      <c r="F2944" s="22" t="str">
        <f>'Base year costs 2425'!G2944</f>
        <v>TC_Spine Duct - 2 Bore</v>
      </c>
      <c r="H2944" s="103">
        <f>IF($B2944=$P$5,INDEX([1]UnitCosts_Service!$R$9:$R$608,MATCH($A2944,[1]UnitCosts_Service!$B$9:$B$608,0)),0)</f>
        <v>0</v>
      </c>
      <c r="I2944" s="103">
        <f>IF($B2944=$R$5,INDEX('[1]Serv RAV Fcast'!$CA$12:$CA$611,MATCH(A2944,'[1]Serv RAV Fcast'!$B$12:$B$611,0)) + INDEX('[1]Serv RAV Fcast'!$CK$12:$CK$611,MATCH(A2944,'[1]Serv RAV Fcast'!$B$12:$B$611,0)) + INDEX('[1]Serv RAV Fcast'!$CU$12:$CU$611,MATCH(A2944,'[1]Serv RAV Fcast'!$B$12:$B$611,0)),0)</f>
        <v>0</v>
      </c>
      <c r="J2944" s="109">
        <f>IF(A2944="",0,INDEX('[1]UnitCost (ex Cumulo&amp;RAV Fcasts)'!$D$180:$WE$349,MATCH($B2944,'[1]UnitCost (ex Cumulo&amp;RAV Fcasts)'!$B$180:$B$349,0),MATCH($A2944,'[1]UnitCost (ex Cumulo&amp;RAV Fcasts)'!$D$3:$WE$3,0)))</f>
        <v>12.492766988807819</v>
      </c>
      <c r="K2944" s="110">
        <f>IF(A2944="",0,SUM(H2944:J2944)*INDEX('Service volumes'!$D:$D,MATCH($A2944,'Service volumes'!$A:$A,0)))</f>
        <v>88320.961394468715</v>
      </c>
      <c r="L2944" s="109">
        <f>IF(A2944="",0,INDEX('[1]UnitCost (ROCE, ex RAV Fcast)'!$D$180:$WE$349,MATCH($B2944,'[1]UnitCost (ROCE, ex RAV Fcast)'!$B$180:$B$349,0),MATCH($A2944,'[1]UnitCost (ROCE, ex RAV Fcast)'!$D$3:$WE$3,0)))</f>
        <v>7.5200304929000721</v>
      </c>
      <c r="M2944" s="103">
        <f>IF($B2944=$R$5,INDEX('[1]Serv RAV Fcast'!$CU$12:$CU$611,MATCH($A2944,'[1]Serv RAV Fcast'!$B$12:$B$611,0)),0)</f>
        <v>0</v>
      </c>
      <c r="N2944" s="110">
        <f>IF(A2944="",0,SUM(L2944:M2944)*INDEX('Service volumes'!$D:$D,MATCH($A2944,'Service volumes'!$A:$A,0)))</f>
        <v>53164.869195406078</v>
      </c>
    </row>
    <row r="2945" spans="1:14" ht="14.25" x14ac:dyDescent="0.35">
      <c r="A2945" s="22" t="str">
        <f>'Base year costs 2425'!B2945</f>
        <v>SS329</v>
      </c>
      <c r="B2945" s="22" t="str">
        <f>'Base year costs 2425'!C2945</f>
        <v>CJ011</v>
      </c>
      <c r="C2945" s="22" t="str">
        <f>'Base year costs 2425'!D2945</f>
        <v>1Gbit/s</v>
      </c>
      <c r="D2945" s="22" t="str">
        <f>'Base year costs 2425'!E2945</f>
        <v>Leased lines access - HNR</v>
      </c>
      <c r="E2945" s="22" t="str">
        <f>'Base year costs 2425'!F2945</f>
        <v>EAD LA 1Gbps Rentals - External - Leased line access - High Network Reach</v>
      </c>
      <c r="F2945" s="22" t="str">
        <f>'Base year costs 2425'!G2945</f>
        <v>TC_Spine Duct - 3+ Bore</v>
      </c>
      <c r="H2945" s="103">
        <f>IF($B2945=$P$5,INDEX([1]UnitCosts_Service!$R$9:$R$608,MATCH($A2945,[1]UnitCosts_Service!$B$9:$B$608,0)),0)</f>
        <v>0</v>
      </c>
      <c r="I2945" s="103">
        <f>IF($B2945=$R$5,INDEX('[1]Serv RAV Fcast'!$CA$12:$CA$611,MATCH(A2945,'[1]Serv RAV Fcast'!$B$12:$B$611,0)) + INDEX('[1]Serv RAV Fcast'!$CK$12:$CK$611,MATCH(A2945,'[1]Serv RAV Fcast'!$B$12:$B$611,0)) + INDEX('[1]Serv RAV Fcast'!$CU$12:$CU$611,MATCH(A2945,'[1]Serv RAV Fcast'!$B$12:$B$611,0)),0)</f>
        <v>0</v>
      </c>
      <c r="J2945" s="109">
        <f>IF(A2945="",0,INDEX('[1]UnitCost (ex Cumulo&amp;RAV Fcasts)'!$D$180:$WE$349,MATCH($B2945,'[1]UnitCost (ex Cumulo&amp;RAV Fcasts)'!$B$180:$B$349,0),MATCH($A2945,'[1]UnitCost (ex Cumulo&amp;RAV Fcasts)'!$D$3:$WE$3,0)))</f>
        <v>10.808016758541404</v>
      </c>
      <c r="K2945" s="110">
        <f>IF(A2945="",0,SUM(H2945:J2945)*INDEX('Service volumes'!$D:$D,MATCH($A2945,'Service volumes'!$A:$A,0)))</f>
        <v>76410.168518879975</v>
      </c>
      <c r="L2945" s="109">
        <f>IF(A2945="",0,INDEX('[1]UnitCost (ROCE, ex RAV Fcast)'!$D$180:$WE$349,MATCH($B2945,'[1]UnitCost (ROCE, ex RAV Fcast)'!$B$180:$B$349,0),MATCH($A2945,'[1]UnitCost (ROCE, ex RAV Fcast)'!$D$3:$WE$3,0)))</f>
        <v>6.9317051204395179</v>
      </c>
      <c r="M2945" s="103">
        <f>IF($B2945=$R$5,INDEX('[1]Serv RAV Fcast'!$CU$12:$CU$611,MATCH($A2945,'[1]Serv RAV Fcast'!$B$12:$B$611,0)),0)</f>
        <v>0</v>
      </c>
      <c r="N2945" s="110">
        <f>IF(A2945="",0,SUM(L2945:M2945)*INDEX('Service volumes'!$D:$D,MATCH($A2945,'Service volumes'!$A:$A,0)))</f>
        <v>49005.54543990604</v>
      </c>
    </row>
    <row r="2946" spans="1:14" ht="14.25" x14ac:dyDescent="0.35">
      <c r="A2946" s="22" t="str">
        <f>'Base year costs 2425'!B2946</f>
        <v>SS329</v>
      </c>
      <c r="B2946" s="22" t="str">
        <f>'Base year costs 2425'!C2946</f>
        <v>CJ016</v>
      </c>
      <c r="C2946" s="22" t="str">
        <f>'Base year costs 2425'!D2946</f>
        <v>1Gbit/s</v>
      </c>
      <c r="D2946" s="22" t="str">
        <f>'Base year costs 2425'!E2946</f>
        <v>Leased lines access - HNR</v>
      </c>
      <c r="E2946" s="22" t="str">
        <f>'Base year costs 2425'!F2946</f>
        <v>EAD LA 1Gbps Rentals - External - Leased line access - High Network Reach</v>
      </c>
      <c r="F2946" s="22" t="str">
        <f>'Base year costs 2425'!G2946</f>
        <v>TC Duct Network Adjustments above financial limit Internal</v>
      </c>
      <c r="H2946" s="103">
        <f>IF($B2946=$P$5,INDEX([1]UnitCosts_Service!$R$9:$R$608,MATCH($A2946,[1]UnitCosts_Service!$B$9:$B$608,0)),0)</f>
        <v>0</v>
      </c>
      <c r="I2946" s="103">
        <f>IF($B2946=$R$5,INDEX('[1]Serv RAV Fcast'!$CA$12:$CA$611,MATCH(A2946,'[1]Serv RAV Fcast'!$B$12:$B$611,0)) + INDEX('[1]Serv RAV Fcast'!$CK$12:$CK$611,MATCH(A2946,'[1]Serv RAV Fcast'!$B$12:$B$611,0)) + INDEX('[1]Serv RAV Fcast'!$CU$12:$CU$611,MATCH(A2946,'[1]Serv RAV Fcast'!$B$12:$B$611,0)),0)</f>
        <v>0</v>
      </c>
      <c r="J2946" s="109">
        <f>IF(A2946="",0,INDEX('[1]UnitCost (ex Cumulo&amp;RAV Fcasts)'!$D$180:$WE$349,MATCH($B2946,'[1]UnitCost (ex Cumulo&amp;RAV Fcasts)'!$B$180:$B$349,0),MATCH($A2946,'[1]UnitCost (ex Cumulo&amp;RAV Fcasts)'!$D$3:$WE$3,0)))</f>
        <v>2.7378859561371333E-2</v>
      </c>
      <c r="K2946" s="110">
        <f>IF(A2946="",0,SUM(H2946:J2946)*INDEX('Service volumes'!$D:$D,MATCH($A2946,'Service volumes'!$A:$A,0)))</f>
        <v>193.56217886004285</v>
      </c>
      <c r="L2946" s="109">
        <f>IF(A2946="",0,INDEX('[1]UnitCost (ROCE, ex RAV Fcast)'!$D$180:$WE$349,MATCH($B2946,'[1]UnitCost (ROCE, ex RAV Fcast)'!$B$180:$B$349,0),MATCH($A2946,'[1]UnitCost (ROCE, ex RAV Fcast)'!$D$3:$WE$3,0)))</f>
        <v>1.4426051993912954E-2</v>
      </c>
      <c r="M2946" s="103">
        <f>IF($B2946=$R$5,INDEX('[1]Serv RAV Fcast'!$CU$12:$CU$611,MATCH($A2946,'[1]Serv RAV Fcast'!$B$12:$B$611,0)),0)</f>
        <v>0</v>
      </c>
      <c r="N2946" s="110">
        <f>IF(A2946="",0,SUM(L2946:M2946)*INDEX('Service volumes'!$D:$D,MATCH($A2946,'Service volumes'!$A:$A,0)))</f>
        <v>101.98883741051617</v>
      </c>
    </row>
    <row r="2947" spans="1:14" ht="14.25" x14ac:dyDescent="0.35">
      <c r="A2947" s="22" t="str">
        <f>'Base year costs 2425'!B2947</f>
        <v>SS329</v>
      </c>
      <c r="B2947" s="22" t="str">
        <f>'Base year costs 2425'!C2947</f>
        <v>CJ017</v>
      </c>
      <c r="C2947" s="22" t="str">
        <f>'Base year costs 2425'!D2947</f>
        <v>1Gbit/s</v>
      </c>
      <c r="D2947" s="22" t="str">
        <f>'Base year costs 2425'!E2947</f>
        <v>Leased lines access - HNR</v>
      </c>
      <c r="E2947" s="22" t="str">
        <f>'Base year costs 2425'!F2947</f>
        <v>EAD LA 1Gbps Rentals - External - Leased line access - High Network Reach</v>
      </c>
      <c r="F2947" s="22" t="str">
        <f>'Base year costs 2425'!G2947</f>
        <v>TC_Cable up a pole</v>
      </c>
      <c r="H2947" s="103">
        <f>IF($B2947=$P$5,INDEX([1]UnitCosts_Service!$R$9:$R$608,MATCH($A2947,[1]UnitCosts_Service!$B$9:$B$608,0)),0)</f>
        <v>0</v>
      </c>
      <c r="I2947" s="103">
        <f>IF($B2947=$R$5,INDEX('[1]Serv RAV Fcast'!$CA$12:$CA$611,MATCH(A2947,'[1]Serv RAV Fcast'!$B$12:$B$611,0)) + INDEX('[1]Serv RAV Fcast'!$CK$12:$CK$611,MATCH(A2947,'[1]Serv RAV Fcast'!$B$12:$B$611,0)) + INDEX('[1]Serv RAV Fcast'!$CU$12:$CU$611,MATCH(A2947,'[1]Serv RAV Fcast'!$B$12:$B$611,0)),0)</f>
        <v>0</v>
      </c>
      <c r="J2947" s="109">
        <f>IF(A2947="",0,INDEX('[1]UnitCost (ex Cumulo&amp;RAV Fcasts)'!$D$180:$WE$349,MATCH($B2947,'[1]UnitCost (ex Cumulo&amp;RAV Fcasts)'!$B$180:$B$349,0),MATCH($A2947,'[1]UnitCost (ex Cumulo&amp;RAV Fcasts)'!$D$3:$WE$3,0)))</f>
        <v>0</v>
      </c>
      <c r="K2947" s="110">
        <f>IF(A2947="",0,SUM(H2947:J2947)*INDEX('Service volumes'!$D:$D,MATCH($A2947,'Service volumes'!$A:$A,0)))</f>
        <v>0</v>
      </c>
      <c r="L2947" s="109">
        <f>IF(A2947="",0,INDEX('[1]UnitCost (ROCE, ex RAV Fcast)'!$D$180:$WE$349,MATCH($B2947,'[1]UnitCost (ROCE, ex RAV Fcast)'!$B$180:$B$349,0),MATCH($A2947,'[1]UnitCost (ROCE, ex RAV Fcast)'!$D$3:$WE$3,0)))</f>
        <v>0</v>
      </c>
      <c r="M2947" s="103">
        <f>IF($B2947=$R$5,INDEX('[1]Serv RAV Fcast'!$CU$12:$CU$611,MATCH($A2947,'[1]Serv RAV Fcast'!$B$12:$B$611,0)),0)</f>
        <v>0</v>
      </c>
      <c r="N2947" s="110">
        <f>IF(A2947="",0,SUM(L2947:M2947)*INDEX('Service volumes'!$D:$D,MATCH($A2947,'Service volumes'!$A:$A,0)))</f>
        <v>0</v>
      </c>
    </row>
    <row r="2948" spans="1:14" ht="14.25" x14ac:dyDescent="0.35">
      <c r="A2948" s="22" t="str">
        <f>'Base year costs 2425'!B2948</f>
        <v>SS329</v>
      </c>
      <c r="B2948" s="22" t="str">
        <f>'Base year costs 2425'!C2948</f>
        <v>CL160</v>
      </c>
      <c r="C2948" s="22" t="str">
        <f>'Base year costs 2425'!D2948</f>
        <v>1Gbit/s</v>
      </c>
      <c r="D2948" s="22" t="str">
        <f>'Base year costs 2425'!E2948</f>
        <v>Leased lines access - HNR</v>
      </c>
      <c r="E2948" s="22" t="str">
        <f>'Base year costs 2425'!F2948</f>
        <v>EAD LA 1Gbps Rentals - External - Leased line access - High Network Reach</v>
      </c>
      <c r="F2948" s="22" t="str">
        <f>'Base year costs 2425'!G2948</f>
        <v>Routing &amp; Records</v>
      </c>
      <c r="H2948" s="103">
        <f>IF($B2948=$P$5,INDEX([1]UnitCosts_Service!$R$9:$R$608,MATCH($A2948,[1]UnitCosts_Service!$B$9:$B$608,0)),0)</f>
        <v>0</v>
      </c>
      <c r="I2948" s="103">
        <f>IF($B2948=$R$5,INDEX('[1]Serv RAV Fcast'!$CA$12:$CA$611,MATCH(A2948,'[1]Serv RAV Fcast'!$B$12:$B$611,0)) + INDEX('[1]Serv RAV Fcast'!$CK$12:$CK$611,MATCH(A2948,'[1]Serv RAV Fcast'!$B$12:$B$611,0)) + INDEX('[1]Serv RAV Fcast'!$CU$12:$CU$611,MATCH(A2948,'[1]Serv RAV Fcast'!$B$12:$B$611,0)),0)</f>
        <v>0</v>
      </c>
      <c r="J2948" s="109">
        <f>IF(A2948="",0,INDEX('[1]UnitCost (ex Cumulo&amp;RAV Fcasts)'!$D$180:$WE$349,MATCH($B2948,'[1]UnitCost (ex Cumulo&amp;RAV Fcasts)'!$B$180:$B$349,0),MATCH($A2948,'[1]UnitCost (ex Cumulo&amp;RAV Fcasts)'!$D$3:$WE$3,0)))</f>
        <v>0</v>
      </c>
      <c r="K2948" s="110">
        <f>IF(A2948="",0,SUM(H2948:J2948)*INDEX('Service volumes'!$D:$D,MATCH($A2948,'Service volumes'!$A:$A,0)))</f>
        <v>0</v>
      </c>
      <c r="L2948" s="109">
        <f>IF(A2948="",0,INDEX('[1]UnitCost (ROCE, ex RAV Fcast)'!$D$180:$WE$349,MATCH($B2948,'[1]UnitCost (ROCE, ex RAV Fcast)'!$B$180:$B$349,0),MATCH($A2948,'[1]UnitCost (ROCE, ex RAV Fcast)'!$D$3:$WE$3,0)))</f>
        <v>0</v>
      </c>
      <c r="M2948" s="103">
        <f>IF($B2948=$R$5,INDEX('[1]Serv RAV Fcast'!$CU$12:$CU$611,MATCH($A2948,'[1]Serv RAV Fcast'!$B$12:$B$611,0)),0)</f>
        <v>0</v>
      </c>
      <c r="N2948" s="110">
        <f>IF(A2948="",0,SUM(L2948:M2948)*INDEX('Service volumes'!$D:$D,MATCH($A2948,'Service volumes'!$A:$A,0)))</f>
        <v>0</v>
      </c>
    </row>
    <row r="2949" spans="1:14" ht="14.25" x14ac:dyDescent="0.35">
      <c r="A2949" s="22" t="str">
        <f>'Base year costs 2425'!B2949</f>
        <v>SS329</v>
      </c>
      <c r="B2949" s="22" t="str">
        <f>'Base year costs 2425'!C2949</f>
        <v>CO484</v>
      </c>
      <c r="C2949" s="22" t="str">
        <f>'Base year costs 2425'!D2949</f>
        <v>1Gbit/s</v>
      </c>
      <c r="D2949" s="22" t="str">
        <f>'Base year costs 2425'!E2949</f>
        <v>Leased lines access - HNR</v>
      </c>
      <c r="E2949" s="22" t="str">
        <f>'Base year costs 2425'!F2949</f>
        <v>EAD LA 1Gbps Rentals - External - Leased line access - High Network Reach</v>
      </c>
      <c r="F2949" s="22" t="str">
        <f>'Base year costs 2425'!G2949</f>
        <v>Interexchange Fibre</v>
      </c>
      <c r="H2949" s="103">
        <f>IF($B2949=$P$5,INDEX([1]UnitCosts_Service!$R$9:$R$608,MATCH($A2949,[1]UnitCosts_Service!$B$9:$B$608,0)),0)</f>
        <v>0</v>
      </c>
      <c r="I2949" s="103">
        <f>IF($B2949=$R$5,INDEX('[1]Serv RAV Fcast'!$CA$12:$CA$611,MATCH(A2949,'[1]Serv RAV Fcast'!$B$12:$B$611,0)) + INDEX('[1]Serv RAV Fcast'!$CK$12:$CK$611,MATCH(A2949,'[1]Serv RAV Fcast'!$B$12:$B$611,0)) + INDEX('[1]Serv RAV Fcast'!$CU$12:$CU$611,MATCH(A2949,'[1]Serv RAV Fcast'!$B$12:$B$611,0)),0)</f>
        <v>0</v>
      </c>
      <c r="J2949" s="109">
        <f>IF(A2949="",0,INDEX('[1]UnitCost (ex Cumulo&amp;RAV Fcasts)'!$D$180:$WE$349,MATCH($B2949,'[1]UnitCost (ex Cumulo&amp;RAV Fcasts)'!$B$180:$B$349,0),MATCH($A2949,'[1]UnitCost (ex Cumulo&amp;RAV Fcasts)'!$D$3:$WE$3,0)))</f>
        <v>0</v>
      </c>
      <c r="K2949" s="110">
        <f>IF(A2949="",0,SUM(H2949:J2949)*INDEX('Service volumes'!$D:$D,MATCH($A2949,'Service volumes'!$A:$A,0)))</f>
        <v>0</v>
      </c>
      <c r="L2949" s="109">
        <f>IF(A2949="",0,INDEX('[1]UnitCost (ROCE, ex RAV Fcast)'!$D$180:$WE$349,MATCH($B2949,'[1]UnitCost (ROCE, ex RAV Fcast)'!$B$180:$B$349,0),MATCH($A2949,'[1]UnitCost (ROCE, ex RAV Fcast)'!$D$3:$WE$3,0)))</f>
        <v>0</v>
      </c>
      <c r="M2949" s="103">
        <f>IF($B2949=$R$5,INDEX('[1]Serv RAV Fcast'!$CU$12:$CU$611,MATCH($A2949,'[1]Serv RAV Fcast'!$B$12:$B$611,0)),0)</f>
        <v>0</v>
      </c>
      <c r="N2949" s="110">
        <f>IF(A2949="",0,SUM(L2949:M2949)*INDEX('Service volumes'!$D:$D,MATCH($A2949,'Service volumes'!$A:$A,0)))</f>
        <v>0</v>
      </c>
    </row>
    <row r="2950" spans="1:14" ht="14.25" x14ac:dyDescent="0.35">
      <c r="A2950" s="22" t="str">
        <f>'Base year costs 2425'!B2950</f>
        <v>SS329</v>
      </c>
      <c r="B2950" s="22" t="str">
        <f>'Base year costs 2425'!C2950</f>
        <v>CW609</v>
      </c>
      <c r="C2950" s="22" t="str">
        <f>'Base year costs 2425'!D2950</f>
        <v>1Gbit/s</v>
      </c>
      <c r="D2950" s="22" t="str">
        <f>'Base year costs 2425'!E2950</f>
        <v>Leased lines access - HNR</v>
      </c>
      <c r="E2950" s="22" t="str">
        <f>'Base year costs 2425'!F2950</f>
        <v>EAD LA 1Gbps Rentals - External - Leased line access - High Network Reach</v>
      </c>
      <c r="F2950" s="22" t="str">
        <f>'Base year costs 2425'!G2950</f>
        <v>Legacy Ethernet - Spine fibre</v>
      </c>
      <c r="H2950" s="103">
        <f>IF($B2950=$P$5,INDEX([1]UnitCosts_Service!$R$9:$R$608,MATCH($A2950,[1]UnitCosts_Service!$B$9:$B$608,0)),0)</f>
        <v>0</v>
      </c>
      <c r="I2950" s="103">
        <f>IF($B2950=$R$5,INDEX('[1]Serv RAV Fcast'!$CA$12:$CA$611,MATCH(A2950,'[1]Serv RAV Fcast'!$B$12:$B$611,0)) + INDEX('[1]Serv RAV Fcast'!$CK$12:$CK$611,MATCH(A2950,'[1]Serv RAV Fcast'!$B$12:$B$611,0)) + INDEX('[1]Serv RAV Fcast'!$CU$12:$CU$611,MATCH(A2950,'[1]Serv RAV Fcast'!$B$12:$B$611,0)),0)</f>
        <v>0</v>
      </c>
      <c r="J2950" s="109">
        <f>IF(A2950="",0,INDEX('[1]UnitCost (ex Cumulo&amp;RAV Fcasts)'!$D$180:$WE$349,MATCH($B2950,'[1]UnitCost (ex Cumulo&amp;RAV Fcasts)'!$B$180:$B$349,0),MATCH($A2950,'[1]UnitCost (ex Cumulo&amp;RAV Fcasts)'!$D$3:$WE$3,0)))</f>
        <v>271.19171277089532</v>
      </c>
      <c r="K2950" s="110">
        <f>IF(A2950="",0,SUM(H2950:J2950)*INDEX('Service volumes'!$D:$D,MATCH($A2950,'Service volumes'!$A:$A,0)))</f>
        <v>1917262.4299801989</v>
      </c>
      <c r="L2950" s="109">
        <f>IF(A2950="",0,INDEX('[1]UnitCost (ROCE, ex RAV Fcast)'!$D$180:$WE$349,MATCH($B2950,'[1]UnitCost (ROCE, ex RAV Fcast)'!$B$180:$B$349,0),MATCH($A2950,'[1]UnitCost (ROCE, ex RAV Fcast)'!$D$3:$WE$3,0)))</f>
        <v>111.56877098021096</v>
      </c>
      <c r="M2950" s="103">
        <f>IF($B2950=$R$5,INDEX('[1]Serv RAV Fcast'!$CU$12:$CU$611,MATCH($A2950,'[1]Serv RAV Fcast'!$B$12:$B$611,0)),0)</f>
        <v>0</v>
      </c>
      <c r="N2950" s="110">
        <f>IF(A2950="",0,SUM(L2950:M2950)*INDEX('Service volumes'!$D:$D,MATCH($A2950,'Service volumes'!$A:$A,0)))</f>
        <v>788765.30102574849</v>
      </c>
    </row>
    <row r="2951" spans="1:14" ht="14.25" x14ac:dyDescent="0.35">
      <c r="A2951" s="22" t="str">
        <f>'Base year costs 2425'!B2951</f>
        <v>SS329</v>
      </c>
      <c r="B2951" s="22" t="str">
        <f>'Base year costs 2425'!C2951</f>
        <v>CW610</v>
      </c>
      <c r="C2951" s="22" t="str">
        <f>'Base year costs 2425'!D2951</f>
        <v>1Gbit/s</v>
      </c>
      <c r="D2951" s="22" t="str">
        <f>'Base year costs 2425'!E2951</f>
        <v>Leased lines access - HNR</v>
      </c>
      <c r="E2951" s="22" t="str">
        <f>'Base year costs 2425'!F2951</f>
        <v>EAD LA 1Gbps Rentals - External - Leased line access - High Network Reach</v>
      </c>
      <c r="F2951" s="22" t="str">
        <f>'Base year costs 2425'!G2951</f>
        <v>Legacy Ethernet - Distribution fibre</v>
      </c>
      <c r="H2951" s="103">
        <f>IF($B2951=$P$5,INDEX([1]UnitCosts_Service!$R$9:$R$608,MATCH($A2951,[1]UnitCosts_Service!$B$9:$B$608,0)),0)</f>
        <v>0</v>
      </c>
      <c r="I2951" s="103">
        <f>IF($B2951=$R$5,INDEX('[1]Serv RAV Fcast'!$CA$12:$CA$611,MATCH(A2951,'[1]Serv RAV Fcast'!$B$12:$B$611,0)) + INDEX('[1]Serv RAV Fcast'!$CK$12:$CK$611,MATCH(A2951,'[1]Serv RAV Fcast'!$B$12:$B$611,0)) + INDEX('[1]Serv RAV Fcast'!$CU$12:$CU$611,MATCH(A2951,'[1]Serv RAV Fcast'!$B$12:$B$611,0)),0)</f>
        <v>0</v>
      </c>
      <c r="J2951" s="109">
        <f>IF(A2951="",0,INDEX('[1]UnitCost (ex Cumulo&amp;RAV Fcasts)'!$D$180:$WE$349,MATCH($B2951,'[1]UnitCost (ex Cumulo&amp;RAV Fcasts)'!$B$180:$B$349,0),MATCH($A2951,'[1]UnitCost (ex Cumulo&amp;RAV Fcasts)'!$D$3:$WE$3,0)))</f>
        <v>815.36595539699954</v>
      </c>
      <c r="K2951" s="110">
        <f>IF(A2951="",0,SUM(H2951:J2951)*INDEX('Service volumes'!$D:$D,MATCH($A2951,'Service volumes'!$A:$A,0)))</f>
        <v>5764447.9508422138</v>
      </c>
      <c r="L2951" s="109">
        <f>IF(A2951="",0,INDEX('[1]UnitCost (ROCE, ex RAV Fcast)'!$D$180:$WE$349,MATCH($B2951,'[1]UnitCost (ROCE, ex RAV Fcast)'!$B$180:$B$349,0),MATCH($A2951,'[1]UnitCost (ROCE, ex RAV Fcast)'!$D$3:$WE$3,0)))</f>
        <v>198.09454147456267</v>
      </c>
      <c r="M2951" s="103">
        <f>IF($B2951=$R$5,INDEX('[1]Serv RAV Fcast'!$CU$12:$CU$611,MATCH($A2951,'[1]Serv RAV Fcast'!$B$12:$B$611,0)),0)</f>
        <v>0</v>
      </c>
      <c r="N2951" s="110">
        <f>IF(A2951="",0,SUM(L2951:M2951)*INDEX('Service volumes'!$D:$D,MATCH($A2951,'Service volumes'!$A:$A,0)))</f>
        <v>1400482.4043948217</v>
      </c>
    </row>
    <row r="2952" spans="1:14" ht="14.25" x14ac:dyDescent="0.35">
      <c r="A2952" s="22" t="str">
        <f>'Base year costs 2425'!B2952</f>
        <v>SS329</v>
      </c>
      <c r="B2952" s="22" t="str">
        <f>'Base year costs 2425'!C2952</f>
        <v>PI_RAV</v>
      </c>
      <c r="C2952" s="22" t="str">
        <f>'Base year costs 2425'!D2952</f>
        <v>1Gbit/s</v>
      </c>
      <c r="D2952" s="22" t="str">
        <f>'Base year costs 2425'!E2952</f>
        <v>Leased lines access - HNR</v>
      </c>
      <c r="E2952" s="22" t="str">
        <f>'Base year costs 2425'!F2952</f>
        <v>EAD LA 1Gbps Rentals - External - Leased line access - High Network Reach</v>
      </c>
      <c r="F2952" s="22" t="str">
        <f>'Base year costs 2425'!G2952</f>
        <v>PI_RAV</v>
      </c>
      <c r="H2952" s="103">
        <f>IF($B2952=$P$5,INDEX([1]UnitCosts_Service!$R$9:$R$608,MATCH($A2952,[1]UnitCosts_Service!$B$9:$B$608,0)),0)</f>
        <v>0</v>
      </c>
      <c r="I2952" s="103">
        <f>IF($B2952=$R$5,INDEX('[1]Serv RAV Fcast'!$CA$12:$CA$611,MATCH(A2952,'[1]Serv RAV Fcast'!$B$12:$B$611,0)) + INDEX('[1]Serv RAV Fcast'!$CK$12:$CK$611,MATCH(A2952,'[1]Serv RAV Fcast'!$B$12:$B$611,0)) + INDEX('[1]Serv RAV Fcast'!$CU$12:$CU$611,MATCH(A2952,'[1]Serv RAV Fcast'!$B$12:$B$611,0)),0)</f>
        <v>-7.1780019150213565</v>
      </c>
      <c r="J2952" s="109">
        <f>IF(A2952="",0,INDEX('[1]UnitCost (ex Cumulo&amp;RAV Fcasts)'!$D$180:$WE$349,MATCH($B2952,'[1]UnitCost (ex Cumulo&amp;RAV Fcasts)'!$B$180:$B$349,0),MATCH($A2952,'[1]UnitCost (ex Cumulo&amp;RAV Fcasts)'!$D$3:$WE$3,0)))</f>
        <v>0</v>
      </c>
      <c r="K2952" s="110">
        <f>IF(A2952="",0,SUM(H2952:J2952)*INDEX('Service volumes'!$D:$D,MATCH($A2952,'Service volumes'!$A:$A,0)))</f>
        <v>-50746.806579678552</v>
      </c>
      <c r="L2952" s="109">
        <f>IF(A2952="",0,INDEX('[1]UnitCost (ROCE, ex RAV Fcast)'!$D$180:$WE$349,MATCH($B2952,'[1]UnitCost (ROCE, ex RAV Fcast)'!$B$180:$B$349,0),MATCH($A2952,'[1]UnitCost (ROCE, ex RAV Fcast)'!$D$3:$WE$3,0)))</f>
        <v>0</v>
      </c>
      <c r="M2952" s="103">
        <f>IF($B2952=$R$5,INDEX('[1]Serv RAV Fcast'!$CU$12:$CU$611,MATCH($A2952,'[1]Serv RAV Fcast'!$B$12:$B$611,0)),0)</f>
        <v>-2.6604043966040698</v>
      </c>
      <c r="N2952" s="110">
        <f>IF(A2952="",0,SUM(L2952:M2952)*INDEX('Service volumes'!$D:$D,MATCH($A2952,'Service volumes'!$A:$A,0)))</f>
        <v>-18808.441253779114</v>
      </c>
    </row>
    <row r="2953" spans="1:14" ht="14.25" x14ac:dyDescent="0.35">
      <c r="A2953" s="22" t="str">
        <f>'Base year costs 2425'!B2953</f>
        <v>SS329</v>
      </c>
      <c r="B2953" s="22" t="str">
        <f>'Base year costs 2425'!C2953</f>
        <v>PI_Poles</v>
      </c>
      <c r="C2953" s="22" t="str">
        <f>'Base year costs 2425'!D2953</f>
        <v>1Gbit/s</v>
      </c>
      <c r="D2953" s="22" t="str">
        <f>'Base year costs 2425'!E2953</f>
        <v>Leased lines access - HNR</v>
      </c>
      <c r="E2953" s="22" t="str">
        <f>'Base year costs 2425'!F2953</f>
        <v>EAD LA 1Gbps Rentals - External - Leased line access - High Network Reach</v>
      </c>
      <c r="F2953" s="22" t="str">
        <f>'Base year costs 2425'!G2953</f>
        <v>PI_Poles</v>
      </c>
      <c r="H2953" s="103">
        <f>IF($B2953=$P$5,INDEX([1]UnitCosts_Service!$R$9:$R$608,MATCH($A2953,[1]UnitCosts_Service!$B$9:$B$608,0)),0)</f>
        <v>0</v>
      </c>
      <c r="I2953" s="103">
        <f>IF($B2953=$R$5,INDEX('[1]Serv RAV Fcast'!$CA$12:$CA$611,MATCH(A2953,'[1]Serv RAV Fcast'!$B$12:$B$611,0)) + INDEX('[1]Serv RAV Fcast'!$CK$12:$CK$611,MATCH(A2953,'[1]Serv RAV Fcast'!$B$12:$B$611,0)) + INDEX('[1]Serv RAV Fcast'!$CU$12:$CU$611,MATCH(A2953,'[1]Serv RAV Fcast'!$B$12:$B$611,0)),0)</f>
        <v>0</v>
      </c>
      <c r="J2953" s="109">
        <f>IF(A2953="",0,INDEX('[1]UnitCost (ex Cumulo&amp;RAV Fcasts)'!$D$180:$WE$349,MATCH($B2953,'[1]UnitCost (ex Cumulo&amp;RAV Fcasts)'!$B$180:$B$349,0),MATCH($A2953,'[1]UnitCost (ex Cumulo&amp;RAV Fcasts)'!$D$3:$WE$3,0)))</f>
        <v>7.8768252748137622</v>
      </c>
      <c r="K2953" s="110">
        <f>IF(A2953="",0,SUM(H2953:J2953)*INDEX('Service volumes'!$D:$D,MATCH($A2953,'Service volumes'!$A:$A,0)))</f>
        <v>55687.325444480339</v>
      </c>
      <c r="L2953" s="109">
        <f>IF(A2953="",0,INDEX('[1]UnitCost (ROCE, ex RAV Fcast)'!$D$180:$WE$349,MATCH($B2953,'[1]UnitCost (ROCE, ex RAV Fcast)'!$B$180:$B$349,0),MATCH($A2953,'[1]UnitCost (ROCE, ex RAV Fcast)'!$D$3:$WE$3,0)))</f>
        <v>5.1631772045078446</v>
      </c>
      <c r="M2953" s="103">
        <f>IF($B2953=$R$5,INDEX('[1]Serv RAV Fcast'!$CU$12:$CU$611,MATCH($A2953,'[1]Serv RAV Fcast'!$B$12:$B$611,0)),0)</f>
        <v>0</v>
      </c>
      <c r="N2953" s="110">
        <f>IF(A2953="",0,SUM(L2953:M2953)*INDEX('Service volumes'!$D:$D,MATCH($A2953,'Service volumes'!$A:$A,0)))</f>
        <v>36502.463782497536</v>
      </c>
    </row>
    <row r="2954" spans="1:14" ht="14.25" x14ac:dyDescent="0.35">
      <c r="A2954" s="22" t="str">
        <f>'Base year costs 2425'!B2954</f>
        <v>SS329</v>
      </c>
      <c r="B2954" s="22" t="str">
        <f>'Base year costs 2425'!C2954</f>
        <v>CL573</v>
      </c>
      <c r="C2954" s="22" t="str">
        <f>'Base year costs 2425'!D2954</f>
        <v>1Gbit/s</v>
      </c>
      <c r="D2954" s="22" t="str">
        <f>'Base year costs 2425'!E2954</f>
        <v>Leased lines access - HNR</v>
      </c>
      <c r="E2954" s="22" t="str">
        <f>'Base year costs 2425'!F2954</f>
        <v>EAD LA 1Gbps Rentals - External - Leased line access - High Network Reach</v>
      </c>
      <c r="F2954" s="22" t="str">
        <f>'Base year costs 2425'!G2954</f>
        <v>OR Service Centre - Provision Ethernet</v>
      </c>
      <c r="H2954" s="103">
        <f>IF($B2954=$P$5,INDEX([1]UnitCosts_Service!$R$9:$R$608,MATCH($A2954,[1]UnitCosts_Service!$B$9:$B$608,0)),0)</f>
        <v>0</v>
      </c>
      <c r="I2954" s="103">
        <f>IF($B2954=$R$5,INDEX('[1]Serv RAV Fcast'!$CA$12:$CA$611,MATCH(A2954,'[1]Serv RAV Fcast'!$B$12:$B$611,0)) + INDEX('[1]Serv RAV Fcast'!$CK$12:$CK$611,MATCH(A2954,'[1]Serv RAV Fcast'!$B$12:$B$611,0)) + INDEX('[1]Serv RAV Fcast'!$CU$12:$CU$611,MATCH(A2954,'[1]Serv RAV Fcast'!$B$12:$B$611,0)),0)</f>
        <v>0</v>
      </c>
      <c r="J2954" s="109">
        <f>IF(A2954="",0,INDEX('[1]UnitCost (ex Cumulo&amp;RAV Fcasts)'!$D$180:$WE$349,MATCH($B2954,'[1]UnitCost (ex Cumulo&amp;RAV Fcasts)'!$B$180:$B$349,0),MATCH($A2954,'[1]UnitCost (ex Cumulo&amp;RAV Fcasts)'!$D$3:$WE$3,0)))</f>
        <v>0</v>
      </c>
      <c r="K2954" s="110">
        <f>IF(A2954="",0,SUM(H2954:J2954)*INDEX('Service volumes'!$D:$D,MATCH($A2954,'Service volumes'!$A:$A,0)))</f>
        <v>0</v>
      </c>
      <c r="L2954" s="109">
        <f>IF(A2954="",0,INDEX('[1]UnitCost (ROCE, ex RAV Fcast)'!$D$180:$WE$349,MATCH($B2954,'[1]UnitCost (ROCE, ex RAV Fcast)'!$B$180:$B$349,0),MATCH($A2954,'[1]UnitCost (ROCE, ex RAV Fcast)'!$D$3:$WE$3,0)))</f>
        <v>0</v>
      </c>
      <c r="M2954" s="103">
        <f>IF($B2954=$R$5,INDEX('[1]Serv RAV Fcast'!$CU$12:$CU$611,MATCH($A2954,'[1]Serv RAV Fcast'!$B$12:$B$611,0)),0)</f>
        <v>0</v>
      </c>
      <c r="N2954" s="110">
        <f>IF(A2954="",0,SUM(L2954:M2954)*INDEX('Service volumes'!$D:$D,MATCH($A2954,'Service volumes'!$A:$A,0)))</f>
        <v>0</v>
      </c>
    </row>
    <row r="2955" spans="1:14" ht="14.25" x14ac:dyDescent="0.35">
      <c r="A2955" s="22" t="str">
        <f>'Base year costs 2425'!B2955</f>
        <v>SS329</v>
      </c>
      <c r="B2955" s="22" t="str">
        <f>'Base year costs 2425'!C2955</f>
        <v>CL578</v>
      </c>
      <c r="C2955" s="22" t="str">
        <f>'Base year costs 2425'!D2955</f>
        <v>1Gbit/s</v>
      </c>
      <c r="D2955" s="22" t="str">
        <f>'Base year costs 2425'!E2955</f>
        <v>Leased lines access - HNR</v>
      </c>
      <c r="E2955" s="22" t="str">
        <f>'Base year costs 2425'!F2955</f>
        <v>EAD LA 1Gbps Rentals - External - Leased line access - High Network Reach</v>
      </c>
      <c r="F2955" s="22" t="str">
        <f>'Base year costs 2425'!G2955</f>
        <v>OR Service Centre - Assurance Ethernet</v>
      </c>
      <c r="H2955" s="103">
        <f>IF($B2955=$P$5,INDEX([1]UnitCosts_Service!$R$9:$R$608,MATCH($A2955,[1]UnitCosts_Service!$B$9:$B$608,0)),0)</f>
        <v>0</v>
      </c>
      <c r="I2955" s="103">
        <f>IF($B2955=$R$5,INDEX('[1]Serv RAV Fcast'!$CA$12:$CA$611,MATCH(A2955,'[1]Serv RAV Fcast'!$B$12:$B$611,0)) + INDEX('[1]Serv RAV Fcast'!$CK$12:$CK$611,MATCH(A2955,'[1]Serv RAV Fcast'!$B$12:$B$611,0)) + INDEX('[1]Serv RAV Fcast'!$CU$12:$CU$611,MATCH(A2955,'[1]Serv RAV Fcast'!$B$12:$B$611,0)),0)</f>
        <v>0</v>
      </c>
      <c r="J2955" s="109">
        <f>IF(A2955="",0,INDEX('[1]UnitCost (ex Cumulo&amp;RAV Fcasts)'!$D$180:$WE$349,MATCH($B2955,'[1]UnitCost (ex Cumulo&amp;RAV Fcasts)'!$B$180:$B$349,0),MATCH($A2955,'[1]UnitCost (ex Cumulo&amp;RAV Fcasts)'!$D$3:$WE$3,0)))</f>
        <v>1.1963445383154075E-3</v>
      </c>
      <c r="K2955" s="110">
        <f>IF(A2955="",0,SUM(H2955:J2955)*INDEX('Service volumes'!$D:$D,MATCH($A2955,'Service volumes'!$A:$A,0)))</f>
        <v>8.4578780567748275</v>
      </c>
      <c r="L2955" s="109">
        <f>IF(A2955="",0,INDEX('[1]UnitCost (ROCE, ex RAV Fcast)'!$D$180:$WE$349,MATCH($B2955,'[1]UnitCost (ROCE, ex RAV Fcast)'!$B$180:$B$349,0),MATCH($A2955,'[1]UnitCost (ROCE, ex RAV Fcast)'!$D$3:$WE$3,0)))</f>
        <v>-2.0019930798880584E-4</v>
      </c>
      <c r="M2955" s="103">
        <f>IF($B2955=$R$5,INDEX('[1]Serv RAV Fcast'!$CU$12:$CU$611,MATCH($A2955,'[1]Serv RAV Fcast'!$B$12:$B$611,0)),0)</f>
        <v>0</v>
      </c>
      <c r="N2955" s="110">
        <f>IF(A2955="",0,SUM(L2955:M2955)*INDEX('Service volumes'!$D:$D,MATCH($A2955,'Service volumes'!$A:$A,0)))</f>
        <v>-1.4153626148570342</v>
      </c>
    </row>
    <row r="2956" spans="1:14" ht="14.25" x14ac:dyDescent="0.35">
      <c r="A2956" s="22" t="str">
        <f>'Base year costs 2425'!B2956</f>
        <v>SS329</v>
      </c>
      <c r="B2956" s="22" t="str">
        <f>'Base year costs 2425'!C2956</f>
        <v>CL601</v>
      </c>
      <c r="C2956" s="22" t="str">
        <f>'Base year costs 2425'!D2956</f>
        <v>1Gbit/s</v>
      </c>
      <c r="D2956" s="22" t="str">
        <f>'Base year costs 2425'!E2956</f>
        <v>Leased lines access - HNR</v>
      </c>
      <c r="E2956" s="22" t="str">
        <f>'Base year costs 2425'!F2956</f>
        <v>EAD LA 1Gbps Rentals - External - Leased line access - High Network Reach</v>
      </c>
      <c r="F2956" s="22" t="str">
        <f>'Base year costs 2425'!G2956</f>
        <v>SLG Ethernet Provision External</v>
      </c>
      <c r="H2956" s="103">
        <f>IF($B2956=$P$5,INDEX([1]UnitCosts_Service!$R$9:$R$608,MATCH($A2956,[1]UnitCosts_Service!$B$9:$B$608,0)),0)</f>
        <v>0</v>
      </c>
      <c r="I2956" s="103">
        <f>IF($B2956=$R$5,INDEX('[1]Serv RAV Fcast'!$CA$12:$CA$611,MATCH(A2956,'[1]Serv RAV Fcast'!$B$12:$B$611,0)) + INDEX('[1]Serv RAV Fcast'!$CK$12:$CK$611,MATCH(A2956,'[1]Serv RAV Fcast'!$B$12:$B$611,0)) + INDEX('[1]Serv RAV Fcast'!$CU$12:$CU$611,MATCH(A2956,'[1]Serv RAV Fcast'!$B$12:$B$611,0)),0)</f>
        <v>0</v>
      </c>
      <c r="J2956" s="109">
        <f>IF(A2956="",0,INDEX('[1]UnitCost (ex Cumulo&amp;RAV Fcasts)'!$D$180:$WE$349,MATCH($B2956,'[1]UnitCost (ex Cumulo&amp;RAV Fcasts)'!$B$180:$B$349,0),MATCH($A2956,'[1]UnitCost (ex Cumulo&amp;RAV Fcasts)'!$D$3:$WE$3,0)))</f>
        <v>0</v>
      </c>
      <c r="K2956" s="110">
        <f>IF(A2956="",0,SUM(H2956:J2956)*INDEX('Service volumes'!$D:$D,MATCH($A2956,'Service volumes'!$A:$A,0)))</f>
        <v>0</v>
      </c>
      <c r="L2956" s="109">
        <f>IF(A2956="",0,INDEX('[1]UnitCost (ROCE, ex RAV Fcast)'!$D$180:$WE$349,MATCH($B2956,'[1]UnitCost (ROCE, ex RAV Fcast)'!$B$180:$B$349,0),MATCH($A2956,'[1]UnitCost (ROCE, ex RAV Fcast)'!$D$3:$WE$3,0)))</f>
        <v>0</v>
      </c>
      <c r="M2956" s="103">
        <f>IF($B2956=$R$5,INDEX('[1]Serv RAV Fcast'!$CU$12:$CU$611,MATCH($A2956,'[1]Serv RAV Fcast'!$B$12:$B$611,0)),0)</f>
        <v>0</v>
      </c>
      <c r="N2956" s="110">
        <f>IF(A2956="",0,SUM(L2956:M2956)*INDEX('Service volumes'!$D:$D,MATCH($A2956,'Service volumes'!$A:$A,0)))</f>
        <v>0</v>
      </c>
    </row>
    <row r="2957" spans="1:14" ht="14.25" x14ac:dyDescent="0.35">
      <c r="A2957" s="22" t="str">
        <f>'Base year costs 2425'!B2957</f>
        <v>SS329</v>
      </c>
      <c r="B2957" s="22" t="str">
        <f>'Base year costs 2425'!C2957</f>
        <v>CL602</v>
      </c>
      <c r="C2957" s="22" t="str">
        <f>'Base year costs 2425'!D2957</f>
        <v>1Gbit/s</v>
      </c>
      <c r="D2957" s="22" t="str">
        <f>'Base year costs 2425'!E2957</f>
        <v>Leased lines access - HNR</v>
      </c>
      <c r="E2957" s="22" t="str">
        <f>'Base year costs 2425'!F2957</f>
        <v>EAD LA 1Gbps Rentals - External - Leased line access - High Network Reach</v>
      </c>
      <c r="F2957" s="22" t="str">
        <f>'Base year costs 2425'!G2957</f>
        <v>SLG Ethernet Assurance External</v>
      </c>
      <c r="H2957" s="103">
        <f>IF($B2957=$P$5,INDEX([1]UnitCosts_Service!$R$9:$R$608,MATCH($A2957,[1]UnitCosts_Service!$B$9:$B$608,0)),0)</f>
        <v>0</v>
      </c>
      <c r="I2957" s="103">
        <f>IF($B2957=$R$5,INDEX('[1]Serv RAV Fcast'!$CA$12:$CA$611,MATCH(A2957,'[1]Serv RAV Fcast'!$B$12:$B$611,0)) + INDEX('[1]Serv RAV Fcast'!$CK$12:$CK$611,MATCH(A2957,'[1]Serv RAV Fcast'!$B$12:$B$611,0)) + INDEX('[1]Serv RAV Fcast'!$CU$12:$CU$611,MATCH(A2957,'[1]Serv RAV Fcast'!$B$12:$B$611,0)),0)</f>
        <v>0</v>
      </c>
      <c r="J2957" s="109">
        <f>IF(A2957="",0,INDEX('[1]UnitCost (ex Cumulo&amp;RAV Fcasts)'!$D$180:$WE$349,MATCH($B2957,'[1]UnitCost (ex Cumulo&amp;RAV Fcasts)'!$B$180:$B$349,0),MATCH($A2957,'[1]UnitCost (ex Cumulo&amp;RAV Fcasts)'!$D$3:$WE$3,0)))</f>
        <v>0.69104006477951507</v>
      </c>
      <c r="K2957" s="110">
        <f>IF(A2957="",0,SUM(H2957:J2957)*INDEX('Service volumes'!$D:$D,MATCH($A2957,'Service volumes'!$A:$A,0)))</f>
        <v>4885.4927765884067</v>
      </c>
      <c r="L2957" s="109">
        <f>IF(A2957="",0,INDEX('[1]UnitCost (ROCE, ex RAV Fcast)'!$D$180:$WE$349,MATCH($B2957,'[1]UnitCost (ROCE, ex RAV Fcast)'!$B$180:$B$349,0),MATCH($A2957,'[1]UnitCost (ROCE, ex RAV Fcast)'!$D$3:$WE$3,0)))</f>
        <v>1.2728042306847038E-2</v>
      </c>
      <c r="M2957" s="103">
        <f>IF($B2957=$R$5,INDEX('[1]Serv RAV Fcast'!$CU$12:$CU$611,MATCH($A2957,'[1]Serv RAV Fcast'!$B$12:$B$611,0)),0)</f>
        <v>0</v>
      </c>
      <c r="N2957" s="110">
        <f>IF(A2957="",0,SUM(L2957:M2957)*INDEX('Service volumes'!$D:$D,MATCH($A2957,'Service volumes'!$A:$A,0)))</f>
        <v>89.98430325462104</v>
      </c>
    </row>
    <row r="2958" spans="1:14" ht="14.25" x14ac:dyDescent="0.35">
      <c r="A2958" s="22" t="str">
        <f>'Base year costs 2425'!B2958</f>
        <v>SS329</v>
      </c>
      <c r="B2958" s="22" t="str">
        <f>'Base year costs 2425'!C2958</f>
        <v>CL605</v>
      </c>
      <c r="C2958" s="22" t="str">
        <f>'Base year costs 2425'!D2958</f>
        <v>1Gbit/s</v>
      </c>
      <c r="D2958" s="22" t="str">
        <f>'Base year costs 2425'!E2958</f>
        <v>Leased lines access - HNR</v>
      </c>
      <c r="E2958" s="22" t="str">
        <f>'Base year costs 2425'!F2958</f>
        <v>EAD LA 1Gbps Rentals - External - Leased line access - High Network Reach</v>
      </c>
      <c r="F2958" s="22" t="str">
        <f>'Base year costs 2425'!G2958</f>
        <v>SLG Ethernet Provision Internal</v>
      </c>
      <c r="H2958" s="103">
        <f>IF($B2958=$P$5,INDEX([1]UnitCosts_Service!$R$9:$R$608,MATCH($A2958,[1]UnitCosts_Service!$B$9:$B$608,0)),0)</f>
        <v>0</v>
      </c>
      <c r="I2958" s="103">
        <f>IF($B2958=$R$5,INDEX('[1]Serv RAV Fcast'!$CA$12:$CA$611,MATCH(A2958,'[1]Serv RAV Fcast'!$B$12:$B$611,0)) + INDEX('[1]Serv RAV Fcast'!$CK$12:$CK$611,MATCH(A2958,'[1]Serv RAV Fcast'!$B$12:$B$611,0)) + INDEX('[1]Serv RAV Fcast'!$CU$12:$CU$611,MATCH(A2958,'[1]Serv RAV Fcast'!$B$12:$B$611,0)),0)</f>
        <v>0</v>
      </c>
      <c r="J2958" s="109">
        <f>IF(A2958="",0,INDEX('[1]UnitCost (ex Cumulo&amp;RAV Fcasts)'!$D$180:$WE$349,MATCH($B2958,'[1]UnitCost (ex Cumulo&amp;RAV Fcasts)'!$B$180:$B$349,0),MATCH($A2958,'[1]UnitCost (ex Cumulo&amp;RAV Fcasts)'!$D$3:$WE$3,0)))</f>
        <v>0</v>
      </c>
      <c r="K2958" s="110">
        <f>IF(A2958="",0,SUM(H2958:J2958)*INDEX('Service volumes'!$D:$D,MATCH($A2958,'Service volumes'!$A:$A,0)))</f>
        <v>0</v>
      </c>
      <c r="L2958" s="109">
        <f>IF(A2958="",0,INDEX('[1]UnitCost (ROCE, ex RAV Fcast)'!$D$180:$WE$349,MATCH($B2958,'[1]UnitCost (ROCE, ex RAV Fcast)'!$B$180:$B$349,0),MATCH($A2958,'[1]UnitCost (ROCE, ex RAV Fcast)'!$D$3:$WE$3,0)))</f>
        <v>0</v>
      </c>
      <c r="M2958" s="103">
        <f>IF($B2958=$R$5,INDEX('[1]Serv RAV Fcast'!$CU$12:$CU$611,MATCH($A2958,'[1]Serv RAV Fcast'!$B$12:$B$611,0)),0)</f>
        <v>0</v>
      </c>
      <c r="N2958" s="110">
        <f>IF(A2958="",0,SUM(L2958:M2958)*INDEX('Service volumes'!$D:$D,MATCH($A2958,'Service volumes'!$A:$A,0)))</f>
        <v>0</v>
      </c>
    </row>
    <row r="2959" spans="1:14" ht="14.25" x14ac:dyDescent="0.35">
      <c r="A2959" s="22" t="str">
        <f>'Base year costs 2425'!B2959</f>
        <v>SS329</v>
      </c>
      <c r="B2959" s="22" t="str">
        <f>'Base year costs 2425'!C2959</f>
        <v>CL606</v>
      </c>
      <c r="C2959" s="22" t="str">
        <f>'Base year costs 2425'!D2959</f>
        <v>1Gbit/s</v>
      </c>
      <c r="D2959" s="22" t="str">
        <f>'Base year costs 2425'!E2959</f>
        <v>Leased lines access - HNR</v>
      </c>
      <c r="E2959" s="22" t="str">
        <f>'Base year costs 2425'!F2959</f>
        <v>EAD LA 1Gbps Rentals - External - Leased line access - High Network Reach</v>
      </c>
      <c r="F2959" s="22" t="str">
        <f>'Base year costs 2425'!G2959</f>
        <v>SLG Ethernet Assurance Internal</v>
      </c>
      <c r="H2959" s="103">
        <f>IF($B2959=$P$5,INDEX([1]UnitCosts_Service!$R$9:$R$608,MATCH($A2959,[1]UnitCosts_Service!$B$9:$B$608,0)),0)</f>
        <v>0</v>
      </c>
      <c r="I2959" s="103">
        <f>IF($B2959=$R$5,INDEX('[1]Serv RAV Fcast'!$CA$12:$CA$611,MATCH(A2959,'[1]Serv RAV Fcast'!$B$12:$B$611,0)) + INDEX('[1]Serv RAV Fcast'!$CK$12:$CK$611,MATCH(A2959,'[1]Serv RAV Fcast'!$B$12:$B$611,0)) + INDEX('[1]Serv RAV Fcast'!$CU$12:$CU$611,MATCH(A2959,'[1]Serv RAV Fcast'!$B$12:$B$611,0)),0)</f>
        <v>0</v>
      </c>
      <c r="J2959" s="109">
        <f>IF(A2959="",0,INDEX('[1]UnitCost (ex Cumulo&amp;RAV Fcasts)'!$D$180:$WE$349,MATCH($B2959,'[1]UnitCost (ex Cumulo&amp;RAV Fcasts)'!$B$180:$B$349,0),MATCH($A2959,'[1]UnitCost (ex Cumulo&amp;RAV Fcasts)'!$D$3:$WE$3,0)))</f>
        <v>0</v>
      </c>
      <c r="K2959" s="110">
        <f>IF(A2959="",0,SUM(H2959:J2959)*INDEX('Service volumes'!$D:$D,MATCH($A2959,'Service volumes'!$A:$A,0)))</f>
        <v>0</v>
      </c>
      <c r="L2959" s="109">
        <f>IF(A2959="",0,INDEX('[1]UnitCost (ROCE, ex RAV Fcast)'!$D$180:$WE$349,MATCH($B2959,'[1]UnitCost (ROCE, ex RAV Fcast)'!$B$180:$B$349,0),MATCH($A2959,'[1]UnitCost (ROCE, ex RAV Fcast)'!$D$3:$WE$3,0)))</f>
        <v>0</v>
      </c>
      <c r="M2959" s="103">
        <f>IF($B2959=$R$5,INDEX('[1]Serv RAV Fcast'!$CU$12:$CU$611,MATCH($A2959,'[1]Serv RAV Fcast'!$B$12:$B$611,0)),0)</f>
        <v>0</v>
      </c>
      <c r="N2959" s="110">
        <f>IF(A2959="",0,SUM(L2959:M2959)*INDEX('Service volumes'!$D:$D,MATCH($A2959,'Service volumes'!$A:$A,0)))</f>
        <v>0</v>
      </c>
    </row>
    <row r="2960" spans="1:14" ht="14.25" x14ac:dyDescent="0.35">
      <c r="A2960" s="22" t="str">
        <f>'Base year costs 2425'!B2960</f>
        <v>SS329</v>
      </c>
      <c r="B2960" s="22" t="str">
        <f>'Base year costs 2425'!C2960</f>
        <v>CO772</v>
      </c>
      <c r="C2960" s="22" t="str">
        <f>'Base year costs 2425'!D2960</f>
        <v>1Gbit/s</v>
      </c>
      <c r="D2960" s="22" t="str">
        <f>'Base year costs 2425'!E2960</f>
        <v>Leased lines access - HNR</v>
      </c>
      <c r="E2960" s="22" t="str">
        <f>'Base year costs 2425'!F2960</f>
        <v>EAD LA 1Gbps Rentals - External - Leased line access - High Network Reach</v>
      </c>
      <c r="F2960" s="22" t="str">
        <f>'Base year costs 2425'!G2960</f>
        <v>Openreach Systems &amp; Development (Ethernet Specific)</v>
      </c>
      <c r="H2960" s="103">
        <f>IF($B2960=$P$5,INDEX([1]UnitCosts_Service!$R$9:$R$608,MATCH($A2960,[1]UnitCosts_Service!$B$9:$B$608,0)),0)</f>
        <v>0</v>
      </c>
      <c r="I2960" s="103">
        <f>IF($B2960=$R$5,INDEX('[1]Serv RAV Fcast'!$CA$12:$CA$611,MATCH(A2960,'[1]Serv RAV Fcast'!$B$12:$B$611,0)) + INDEX('[1]Serv RAV Fcast'!$CK$12:$CK$611,MATCH(A2960,'[1]Serv RAV Fcast'!$B$12:$B$611,0)) + INDEX('[1]Serv RAV Fcast'!$CU$12:$CU$611,MATCH(A2960,'[1]Serv RAV Fcast'!$B$12:$B$611,0)),0)</f>
        <v>0</v>
      </c>
      <c r="J2960" s="109">
        <f>IF(A2960="",0,INDEX('[1]UnitCost (ex Cumulo&amp;RAV Fcasts)'!$D$180:$WE$349,MATCH($B2960,'[1]UnitCost (ex Cumulo&amp;RAV Fcasts)'!$B$180:$B$349,0),MATCH($A2960,'[1]UnitCost (ex Cumulo&amp;RAV Fcasts)'!$D$3:$WE$3,0)))</f>
        <v>0.48968669696699446</v>
      </c>
      <c r="K2960" s="110">
        <f>IF(A2960="",0,SUM(H2960:J2960)*INDEX('Service volumes'!$D:$D,MATCH($A2960,'Service volumes'!$A:$A,0)))</f>
        <v>3461.9712267869741</v>
      </c>
      <c r="L2960" s="109">
        <f>IF(A2960="",0,INDEX('[1]UnitCost (ROCE, ex RAV Fcast)'!$D$180:$WE$349,MATCH($B2960,'[1]UnitCost (ROCE, ex RAV Fcast)'!$B$180:$B$349,0),MATCH($A2960,'[1]UnitCost (ROCE, ex RAV Fcast)'!$D$3:$WE$3,0)))</f>
        <v>5.6364251641302564E-2</v>
      </c>
      <c r="M2960" s="103">
        <f>IF($B2960=$R$5,INDEX('[1]Serv RAV Fcast'!$CU$12:$CU$611,MATCH($A2960,'[1]Serv RAV Fcast'!$B$12:$B$611,0)),0)</f>
        <v>0</v>
      </c>
      <c r="N2960" s="110">
        <f>IF(A2960="",0,SUM(L2960:M2960)*INDEX('Service volumes'!$D:$D,MATCH($A2960,'Service volumes'!$A:$A,0)))</f>
        <v>398.4821695385408</v>
      </c>
    </row>
    <row r="2961" spans="1:14" ht="14.25" x14ac:dyDescent="0.35">
      <c r="A2961" s="22" t="str">
        <f>'Base year costs 2425'!B2961</f>
        <v>SS329</v>
      </c>
      <c r="B2961" s="22" t="str">
        <f>'Base year costs 2425'!C2961</f>
        <v>CO801</v>
      </c>
      <c r="C2961" s="22" t="str">
        <f>'Base year costs 2425'!D2961</f>
        <v>1Gbit/s</v>
      </c>
      <c r="D2961" s="22" t="str">
        <f>'Base year costs 2425'!E2961</f>
        <v>Leased lines access - HNR</v>
      </c>
      <c r="E2961" s="22" t="str">
        <f>'Base year costs 2425'!F2961</f>
        <v>EAD LA 1Gbps Rentals - External - Leased line access - High Network Reach</v>
      </c>
      <c r="F2961" s="22" t="str">
        <f>'Base year costs 2425'!G2961</f>
        <v>Ofcom Administration Fee - Openreach</v>
      </c>
      <c r="H2961" s="103">
        <f>IF($B2961=$P$5,INDEX([1]UnitCosts_Service!$R$9:$R$608,MATCH($A2961,[1]UnitCosts_Service!$B$9:$B$608,0)),0)</f>
        <v>0</v>
      </c>
      <c r="I2961" s="103">
        <f>IF($B2961=$R$5,INDEX('[1]Serv RAV Fcast'!$CA$12:$CA$611,MATCH(A2961,'[1]Serv RAV Fcast'!$B$12:$B$611,0)) + INDEX('[1]Serv RAV Fcast'!$CK$12:$CK$611,MATCH(A2961,'[1]Serv RAV Fcast'!$B$12:$B$611,0)) + INDEX('[1]Serv RAV Fcast'!$CU$12:$CU$611,MATCH(A2961,'[1]Serv RAV Fcast'!$B$12:$B$611,0)),0)</f>
        <v>0</v>
      </c>
      <c r="J2961" s="109">
        <f>IF(A2961="",0,INDEX('[1]UnitCost (ex Cumulo&amp;RAV Fcasts)'!$D$180:$WE$349,MATCH($B2961,'[1]UnitCost (ex Cumulo&amp;RAV Fcasts)'!$B$180:$B$349,0),MATCH($A2961,'[1]UnitCost (ex Cumulo&amp;RAV Fcasts)'!$D$3:$WE$3,0)))</f>
        <v>0.78163207933975898</v>
      </c>
      <c r="K2961" s="110">
        <f>IF(A2961="",0,SUM(H2961:J2961)*INDEX('Service volumes'!$D:$D,MATCH($A2961,'Service volumes'!$A:$A,0)))</f>
        <v>5525.9572811926027</v>
      </c>
      <c r="L2961" s="109">
        <f>IF(A2961="",0,INDEX('[1]UnitCost (ROCE, ex RAV Fcast)'!$D$180:$WE$349,MATCH($B2961,'[1]UnitCost (ROCE, ex RAV Fcast)'!$B$180:$B$349,0),MATCH($A2961,'[1]UnitCost (ROCE, ex RAV Fcast)'!$D$3:$WE$3,0)))</f>
        <v>1.1148249683359266E-2</v>
      </c>
      <c r="M2961" s="103">
        <f>IF($B2961=$R$5,INDEX('[1]Serv RAV Fcast'!$CU$12:$CU$611,MATCH($A2961,'[1]Serv RAV Fcast'!$B$12:$B$611,0)),0)</f>
        <v>0</v>
      </c>
      <c r="N2961" s="110">
        <f>IF(A2961="",0,SUM(L2961:M2961)*INDEX('Service volumes'!$D:$D,MATCH($A2961,'Service volumes'!$A:$A,0)))</f>
        <v>78.815536284474803</v>
      </c>
    </row>
    <row r="2962" spans="1:14" ht="14.25" x14ac:dyDescent="0.35">
      <c r="A2962" s="22" t="str">
        <f>'Base year costs 2425'!B2962</f>
        <v>SS329</v>
      </c>
      <c r="B2962" s="22" t="str">
        <f>'Base year costs 2425'!C2962</f>
        <v>CP502</v>
      </c>
      <c r="C2962" s="22" t="str">
        <f>'Base year costs 2425'!D2962</f>
        <v>1Gbit/s</v>
      </c>
      <c r="D2962" s="22" t="str">
        <f>'Base year costs 2425'!E2962</f>
        <v>Leased lines access - HNR</v>
      </c>
      <c r="E2962" s="22" t="str">
        <f>'Base year costs 2425'!F2962</f>
        <v>EAD LA 1Gbps Rentals - External - Leased line access - High Network Reach</v>
      </c>
      <c r="F2962" s="22" t="str">
        <f>'Base year costs 2425'!G2962</f>
        <v>Openreach sales product management</v>
      </c>
      <c r="H2962" s="103">
        <f>IF($B2962=$P$5,INDEX([1]UnitCosts_Service!$R$9:$R$608,MATCH($A2962,[1]UnitCosts_Service!$B$9:$B$608,0)),0)</f>
        <v>0</v>
      </c>
      <c r="I2962" s="103">
        <f>IF($B2962=$R$5,INDEX('[1]Serv RAV Fcast'!$CA$12:$CA$611,MATCH(A2962,'[1]Serv RAV Fcast'!$B$12:$B$611,0)) + INDEX('[1]Serv RAV Fcast'!$CK$12:$CK$611,MATCH(A2962,'[1]Serv RAV Fcast'!$B$12:$B$611,0)) + INDEX('[1]Serv RAV Fcast'!$CU$12:$CU$611,MATCH(A2962,'[1]Serv RAV Fcast'!$B$12:$B$611,0)),0)</f>
        <v>0</v>
      </c>
      <c r="J2962" s="109">
        <f>IF(A2962="",0,INDEX('[1]UnitCost (ex Cumulo&amp;RAV Fcasts)'!$D$180:$WE$349,MATCH($B2962,'[1]UnitCost (ex Cumulo&amp;RAV Fcasts)'!$B$180:$B$349,0),MATCH($A2962,'[1]UnitCost (ex Cumulo&amp;RAV Fcasts)'!$D$3:$WE$3,0)))</f>
        <v>13.458130704175908</v>
      </c>
      <c r="K2962" s="110">
        <f>IF(A2962="",0,SUM(H2962:J2962)*INDEX('Service volumes'!$D:$D,MATCH($A2962,'Service volumes'!$A:$A,0)))</f>
        <v>95145.858674073083</v>
      </c>
      <c r="L2962" s="109">
        <f>IF(A2962="",0,INDEX('[1]UnitCost (ROCE, ex RAV Fcast)'!$D$180:$WE$349,MATCH($B2962,'[1]UnitCost (ROCE, ex RAV Fcast)'!$B$180:$B$349,0),MATCH($A2962,'[1]UnitCost (ROCE, ex RAV Fcast)'!$D$3:$WE$3,0)))</f>
        <v>-2.6431397529734832</v>
      </c>
      <c r="M2962" s="103">
        <f>IF($B2962=$R$5,INDEX('[1]Serv RAV Fcast'!$CU$12:$CU$611,MATCH($A2962,'[1]Serv RAV Fcast'!$B$12:$B$611,0)),0)</f>
        <v>0</v>
      </c>
      <c r="N2962" s="128">
        <f>IF(A2962="",0,SUM(L2962:M2962)*INDEX('Service volumes'!$D:$D,MATCH($A2962,'Service volumes'!$A:$A,0)))</f>
        <v>-18686.384232708253</v>
      </c>
    </row>
    <row r="2963" spans="1:14" ht="14.25" x14ac:dyDescent="0.35">
      <c r="A2963" s="22" t="str">
        <f>'Base year costs 2425'!B2963</f>
        <v>SS329</v>
      </c>
      <c r="B2963" s="22" t="str">
        <f>'Base year costs 2425'!C2963</f>
        <v>CW900</v>
      </c>
      <c r="C2963" s="22" t="str">
        <f>'Base year costs 2425'!D2963</f>
        <v>1Gbit/s</v>
      </c>
      <c r="D2963" s="22" t="str">
        <f>'Base year costs 2425'!E2963</f>
        <v>Leased lines access - HNR</v>
      </c>
      <c r="E2963" s="22" t="str">
        <f>'Base year costs 2425'!F2963</f>
        <v>EAD LA 1Gbps Rentals - External - Leased line access - High Network Reach</v>
      </c>
      <c r="F2963" s="22" t="str">
        <f>'Base year costs 2425'!G2963</f>
        <v>Notional Debtors</v>
      </c>
      <c r="H2963" s="103">
        <f>IF($B2963=$P$5,INDEX([1]UnitCosts_Service!$R$9:$R$608,MATCH($A2963,[1]UnitCosts_Service!$B$9:$B$608,0)),0)</f>
        <v>0</v>
      </c>
      <c r="I2963" s="103">
        <f>IF($B2963=$R$5,INDEX('[1]Serv RAV Fcast'!$CA$12:$CA$611,MATCH(A2963,'[1]Serv RAV Fcast'!$B$12:$B$611,0)) + INDEX('[1]Serv RAV Fcast'!$CK$12:$CK$611,MATCH(A2963,'[1]Serv RAV Fcast'!$B$12:$B$611,0)) + INDEX('[1]Serv RAV Fcast'!$CU$12:$CU$611,MATCH(A2963,'[1]Serv RAV Fcast'!$B$12:$B$611,0)),0)</f>
        <v>0</v>
      </c>
      <c r="J2963" s="109">
        <f>IF(A2963="",0,INDEX('[1]UnitCost (ex Cumulo&amp;RAV Fcasts)'!$D$180:$WE$349,MATCH($B2963,'[1]UnitCost (ex Cumulo&amp;RAV Fcasts)'!$B$180:$B$349,0),MATCH($A2963,'[1]UnitCost (ex Cumulo&amp;RAV Fcasts)'!$D$3:$WE$3,0)))</f>
        <v>4.7415496971644799</v>
      </c>
      <c r="K2963" s="110">
        <f>IF(A2963="",0,SUM(H2963:J2963)*INDEX('Service volumes'!$D:$D,MATCH($A2963,'Service volumes'!$A:$A,0)))</f>
        <v>33521.65522084893</v>
      </c>
      <c r="L2963" s="109">
        <f>IF(A2963="",0,INDEX('[1]UnitCost (ROCE, ex RAV Fcast)'!$D$180:$WE$349,MATCH($B2963,'[1]UnitCost (ROCE, ex RAV Fcast)'!$B$180:$B$349,0),MATCH($A2963,'[1]UnitCost (ROCE, ex RAV Fcast)'!$D$3:$WE$3,0)))</f>
        <v>4.7415496971644799</v>
      </c>
      <c r="M2963" s="103">
        <f>IF($B2963=$R$5,INDEX('[1]Serv RAV Fcast'!$CU$12:$CU$611,MATCH($A2963,'[1]Serv RAV Fcast'!$B$12:$B$611,0)),0)</f>
        <v>0</v>
      </c>
      <c r="N2963" s="110">
        <f>IF(A2963="",0,SUM(L2963:M2963)*INDEX('Service volumes'!$D:$D,MATCH($A2963,'Service volumes'!$A:$A,0)))</f>
        <v>33521.65522084893</v>
      </c>
    </row>
    <row r="2964" spans="1:14" ht="14.25" x14ac:dyDescent="0.35">
      <c r="A2964" s="22" t="str">
        <f>'Base year costs 2425'!B2964</f>
        <v>SS330</v>
      </c>
      <c r="B2964" s="22" t="str">
        <f>'Base year costs 2425'!C2964</f>
        <v>CL943</v>
      </c>
      <c r="C2964" s="22" t="str">
        <f>'Base year costs 2425'!D2964</f>
        <v>1Gbit/s</v>
      </c>
      <c r="D2964" s="22" t="str">
        <f>'Base year costs 2425'!E2964</f>
        <v>Leased lines access - HNR</v>
      </c>
      <c r="E2964" s="22" t="str">
        <f>'Base year costs 2425'!F2964</f>
        <v>EAD LA 1Gbps Rentals - Internal - Leased line access - High Network Reach</v>
      </c>
      <c r="F2964" s="22" t="str">
        <f>'Base year costs 2425'!G2964</f>
        <v>Cumulo - OR</v>
      </c>
      <c r="H2964" s="103">
        <f>IF($B2964=$P$5,INDEX([1]UnitCosts_Service!$R$9:$R$608,MATCH($A2964,[1]UnitCosts_Service!$B$9:$B$608,0)),0)</f>
        <v>139.26778219741715</v>
      </c>
      <c r="I2964" s="103">
        <f>IF($B2964=$R$5,INDEX('[1]Serv RAV Fcast'!$CA$12:$CA$611,MATCH(A2964,'[1]Serv RAV Fcast'!$B$12:$B$611,0)) + INDEX('[1]Serv RAV Fcast'!$CK$12:$CK$611,MATCH(A2964,'[1]Serv RAV Fcast'!$B$12:$B$611,0)) + INDEX('[1]Serv RAV Fcast'!$CU$12:$CU$611,MATCH(A2964,'[1]Serv RAV Fcast'!$B$12:$B$611,0)),0)</f>
        <v>0</v>
      </c>
      <c r="J2964" s="109">
        <f>IF(A2964="",0,INDEX('[1]UnitCost (ex Cumulo&amp;RAV Fcasts)'!$D$180:$WE$349,MATCH($B2964,'[1]UnitCost (ex Cumulo&amp;RAV Fcasts)'!$B$180:$B$349,0),MATCH($A2964,'[1]UnitCost (ex Cumulo&amp;RAV Fcasts)'!$D$3:$WE$3,0)))</f>
        <v>4.5790810894975564</v>
      </c>
      <c r="K2964" s="110">
        <f>IF(A2964="",0,SUM(H2964:J2964)*INDEX('Service volumes'!$D:$D,MATCH($A2964,'Service volumes'!$A:$A,0)))</f>
        <v>1208009.5783703623</v>
      </c>
      <c r="L2964" s="109">
        <f>IF(A2964="",0,INDEX('[1]UnitCost (ROCE, ex RAV Fcast)'!$D$180:$WE$349,MATCH($B2964,'[1]UnitCost (ROCE, ex RAV Fcast)'!$B$180:$B$349,0),MATCH($A2964,'[1]UnitCost (ROCE, ex RAV Fcast)'!$D$3:$WE$3,0)))</f>
        <v>1.7618739848464926</v>
      </c>
      <c r="M2964" s="103">
        <f>IF($B2964=$R$5,INDEX('[1]Serv RAV Fcast'!$CU$12:$CU$611,MATCH($A2964,'[1]Serv RAV Fcast'!$B$12:$B$611,0)),0)</f>
        <v>0</v>
      </c>
      <c r="N2964" s="110">
        <f>IF(A2964="",0,SUM(L2964:M2964)*INDEX('Service volumes'!$D:$D,MATCH($A2964,'Service volumes'!$A:$A,0)))</f>
        <v>14796.017104182012</v>
      </c>
    </row>
    <row r="2965" spans="1:14" ht="14.25" x14ac:dyDescent="0.35">
      <c r="A2965" s="22" t="str">
        <f>'Base year costs 2425'!B2965</f>
        <v>SS330</v>
      </c>
      <c r="B2965" s="22" t="str">
        <f>'Base year costs 2425'!C2965</f>
        <v>CO445</v>
      </c>
      <c r="C2965" s="22" t="str">
        <f>'Base year costs 2425'!D2965</f>
        <v>1Gbit/s</v>
      </c>
      <c r="D2965" s="22" t="str">
        <f>'Base year costs 2425'!E2965</f>
        <v>Leased lines access - HNR</v>
      </c>
      <c r="E2965" s="22" t="str">
        <f>'Base year costs 2425'!F2965</f>
        <v>EAD LA 1Gbps Rentals - Internal - Leased line access - High Network Reach</v>
      </c>
      <c r="F2965" s="22" t="str">
        <f>'Base year costs 2425'!G2965</f>
        <v>Ethernet Monitoring Platform</v>
      </c>
      <c r="H2965" s="103">
        <f>IF($B2965=$P$5,INDEX([1]UnitCosts_Service!$R$9:$R$608,MATCH($A2965,[1]UnitCosts_Service!$B$9:$B$608,0)),0)</f>
        <v>0</v>
      </c>
      <c r="I2965" s="103">
        <f>IF($B2965=$R$5,INDEX('[1]Serv RAV Fcast'!$CA$12:$CA$611,MATCH(A2965,'[1]Serv RAV Fcast'!$B$12:$B$611,0)) + INDEX('[1]Serv RAV Fcast'!$CK$12:$CK$611,MATCH(A2965,'[1]Serv RAV Fcast'!$B$12:$B$611,0)) + INDEX('[1]Serv RAV Fcast'!$CU$12:$CU$611,MATCH(A2965,'[1]Serv RAV Fcast'!$B$12:$B$611,0)),0)</f>
        <v>0</v>
      </c>
      <c r="J2965" s="109">
        <f>IF(A2965="",0,INDEX('[1]UnitCost (ex Cumulo&amp;RAV Fcasts)'!$D$180:$WE$349,MATCH($B2965,'[1]UnitCost (ex Cumulo&amp;RAV Fcasts)'!$B$180:$B$349,0),MATCH($A2965,'[1]UnitCost (ex Cumulo&amp;RAV Fcasts)'!$D$3:$WE$3,0)))</f>
        <v>42.12091447281081</v>
      </c>
      <c r="K2965" s="110">
        <f>IF(A2965="",0,SUM(H2965:J2965)*INDEX('Service volumes'!$D:$D,MATCH($A2965,'Service volumes'!$A:$A,0)))</f>
        <v>353726.64353052247</v>
      </c>
      <c r="L2965" s="109">
        <f>IF(A2965="",0,INDEX('[1]UnitCost (ROCE, ex RAV Fcast)'!$D$180:$WE$349,MATCH($B2965,'[1]UnitCost (ROCE, ex RAV Fcast)'!$B$180:$B$349,0),MATCH($A2965,'[1]UnitCost (ROCE, ex RAV Fcast)'!$D$3:$WE$3,0)))</f>
        <v>0.62207954367339369</v>
      </c>
      <c r="M2965" s="103">
        <f>IF($B2965=$R$5,INDEX('[1]Serv RAV Fcast'!$CU$12:$CU$611,MATCH($A2965,'[1]Serv RAV Fcast'!$B$12:$B$611,0)),0)</f>
        <v>0</v>
      </c>
      <c r="N2965" s="110">
        <f>IF(A2965="",0,SUM(L2965:M2965)*INDEX('Service volumes'!$D:$D,MATCH($A2965,'Service volumes'!$A:$A,0)))</f>
        <v>5224.1531729950711</v>
      </c>
    </row>
    <row r="2966" spans="1:14" ht="14.25" x14ac:dyDescent="0.35">
      <c r="A2966" s="22" t="str">
        <f>'Base year costs 2425'!B2966</f>
        <v>SS330</v>
      </c>
      <c r="B2966" s="22" t="str">
        <f>'Base year costs 2425'!C2966</f>
        <v>CO485</v>
      </c>
      <c r="C2966" s="22" t="str">
        <f>'Base year costs 2425'!D2966</f>
        <v>1Gbit/s</v>
      </c>
      <c r="D2966" s="22" t="str">
        <f>'Base year costs 2425'!E2966</f>
        <v>Leased lines access - HNR</v>
      </c>
      <c r="E2966" s="22" t="str">
        <f>'Base year costs 2425'!F2966</f>
        <v>EAD LA 1Gbps Rentals - Internal - Leased line access - High Network Reach</v>
      </c>
      <c r="F2966" s="22" t="str">
        <f>'Base year costs 2425'!G2966</f>
        <v>Ethernet Electronics Current</v>
      </c>
      <c r="H2966" s="103">
        <f>IF($B2966=$P$5,INDEX([1]UnitCosts_Service!$R$9:$R$608,MATCH($A2966,[1]UnitCosts_Service!$B$9:$B$608,0)),0)</f>
        <v>0</v>
      </c>
      <c r="I2966" s="103">
        <f>IF($B2966=$R$5,INDEX('[1]Serv RAV Fcast'!$CA$12:$CA$611,MATCH(A2966,'[1]Serv RAV Fcast'!$B$12:$B$611,0)) + INDEX('[1]Serv RAV Fcast'!$CK$12:$CK$611,MATCH(A2966,'[1]Serv RAV Fcast'!$B$12:$B$611,0)) + INDEX('[1]Serv RAV Fcast'!$CU$12:$CU$611,MATCH(A2966,'[1]Serv RAV Fcast'!$B$12:$B$611,0)),0)</f>
        <v>0</v>
      </c>
      <c r="J2966" s="109">
        <f>IF(A2966="",0,INDEX('[1]UnitCost (ex Cumulo&amp;RAV Fcasts)'!$D$180:$WE$349,MATCH($B2966,'[1]UnitCost (ex Cumulo&amp;RAV Fcasts)'!$B$180:$B$349,0),MATCH($A2966,'[1]UnitCost (ex Cumulo&amp;RAV Fcasts)'!$D$3:$WE$3,0)))</f>
        <v>69.923857276560668</v>
      </c>
      <c r="K2966" s="110">
        <f>IF(A2966="",0,SUM(H2966:J2966)*INDEX('Service volumes'!$D:$D,MATCH($A2966,'Service volumes'!$A:$A,0)))</f>
        <v>587212.5913389402</v>
      </c>
      <c r="L2966" s="109">
        <f>IF(A2966="",0,INDEX('[1]UnitCost (ROCE, ex RAV Fcast)'!$D$180:$WE$349,MATCH($B2966,'[1]UnitCost (ROCE, ex RAV Fcast)'!$B$180:$B$349,0),MATCH($A2966,'[1]UnitCost (ROCE, ex RAV Fcast)'!$D$3:$WE$3,0)))</f>
        <v>5.6733586952564741</v>
      </c>
      <c r="M2966" s="103">
        <f>IF($B2966=$R$5,INDEX('[1]Serv RAV Fcast'!$CU$12:$CU$611,MATCH($A2966,'[1]Serv RAV Fcast'!$B$12:$B$611,0)),0)</f>
        <v>0</v>
      </c>
      <c r="N2966" s="110">
        <f>IF(A2966="",0,SUM(L2966:M2966)*INDEX('Service volumes'!$D:$D,MATCH($A2966,'Service volumes'!$A:$A,0)))</f>
        <v>47644.220310391989</v>
      </c>
    </row>
    <row r="2967" spans="1:14" ht="14.25" x14ac:dyDescent="0.35">
      <c r="A2967" s="22" t="str">
        <f>'Base year costs 2425'!B2967</f>
        <v>SS330</v>
      </c>
      <c r="B2967" s="22" t="str">
        <f>'Base year costs 2425'!C2967</f>
        <v>CO487</v>
      </c>
      <c r="C2967" s="22" t="str">
        <f>'Base year costs 2425'!D2967</f>
        <v>1Gbit/s</v>
      </c>
      <c r="D2967" s="22" t="str">
        <f>'Base year costs 2425'!E2967</f>
        <v>Leased lines access - HNR</v>
      </c>
      <c r="E2967" s="22" t="str">
        <f>'Base year costs 2425'!F2967</f>
        <v>EAD LA 1Gbps Rentals - Internal - Leased line access - High Network Reach</v>
      </c>
      <c r="F2967" s="22" t="str">
        <f>'Base year costs 2425'!G2967</f>
        <v>EAD Electronics Capital</v>
      </c>
      <c r="H2967" s="103">
        <f>IF($B2967=$P$5,INDEX([1]UnitCosts_Service!$R$9:$R$608,MATCH($A2967,[1]UnitCosts_Service!$B$9:$B$608,0)),0)</f>
        <v>0</v>
      </c>
      <c r="I2967" s="103">
        <f>IF($B2967=$R$5,INDEX('[1]Serv RAV Fcast'!$CA$12:$CA$611,MATCH(A2967,'[1]Serv RAV Fcast'!$B$12:$B$611,0)) + INDEX('[1]Serv RAV Fcast'!$CK$12:$CK$611,MATCH(A2967,'[1]Serv RAV Fcast'!$B$12:$B$611,0)) + INDEX('[1]Serv RAV Fcast'!$CU$12:$CU$611,MATCH(A2967,'[1]Serv RAV Fcast'!$B$12:$B$611,0)),0)</f>
        <v>0</v>
      </c>
      <c r="J2967" s="109">
        <f>IF(A2967="",0,INDEX('[1]UnitCost (ex Cumulo&amp;RAV Fcasts)'!$D$180:$WE$349,MATCH($B2967,'[1]UnitCost (ex Cumulo&amp;RAV Fcasts)'!$B$180:$B$349,0),MATCH($A2967,'[1]UnitCost (ex Cumulo&amp;RAV Fcasts)'!$D$3:$WE$3,0)))</f>
        <v>170.9541104027758</v>
      </c>
      <c r="K2967" s="110">
        <f>IF(A2967="",0,SUM(H2967:J2967)*INDEX('Service volumes'!$D:$D,MATCH($A2967,'Service volumes'!$A:$A,0)))</f>
        <v>1435653.153009166</v>
      </c>
      <c r="L2967" s="109">
        <f>IF(A2967="",0,INDEX('[1]UnitCost (ROCE, ex RAV Fcast)'!$D$180:$WE$349,MATCH($B2967,'[1]UnitCost (ROCE, ex RAV Fcast)'!$B$180:$B$349,0),MATCH($A2967,'[1]UnitCost (ROCE, ex RAV Fcast)'!$D$3:$WE$3,0)))</f>
        <v>22.345277132212882</v>
      </c>
      <c r="M2967" s="103">
        <f>IF($B2967=$R$5,INDEX('[1]Serv RAV Fcast'!$CU$12:$CU$611,MATCH($A2967,'[1]Serv RAV Fcast'!$B$12:$B$611,0)),0)</f>
        <v>0</v>
      </c>
      <c r="N2967" s="110">
        <f>IF(A2967="",0,SUM(L2967:M2967)*INDEX('Service volumes'!$D:$D,MATCH($A2967,'Service volumes'!$A:$A,0)))</f>
        <v>187653.09295075102</v>
      </c>
    </row>
    <row r="2968" spans="1:14" ht="14.25" x14ac:dyDescent="0.35">
      <c r="A2968" s="22" t="str">
        <f>'Base year costs 2425'!B2968</f>
        <v>SS330</v>
      </c>
      <c r="B2968" s="22" t="str">
        <f>'Base year costs 2425'!C2968</f>
        <v>CE106</v>
      </c>
      <c r="C2968" s="22" t="str">
        <f>'Base year costs 2425'!D2968</f>
        <v>1Gbit/s</v>
      </c>
      <c r="D2968" s="22" t="str">
        <f>'Base year costs 2425'!E2968</f>
        <v>Leased lines access - HNR</v>
      </c>
      <c r="E2968" s="22" t="str">
        <f>'Base year costs 2425'!F2968</f>
        <v>EAD LA 1Gbps Rentals - Internal - Leased line access - High Network Reach</v>
      </c>
      <c r="F2968" s="22" t="str">
        <f>'Base year costs 2425'!G2968</f>
        <v>Ethernet Excess Construction Capex</v>
      </c>
      <c r="H2968" s="103">
        <f>IF($B2968=$P$5,INDEX([1]UnitCosts_Service!$R$9:$R$608,MATCH($A2968,[1]UnitCosts_Service!$B$9:$B$608,0)),0)</f>
        <v>0</v>
      </c>
      <c r="I2968" s="103">
        <f>IF($B2968=$R$5,INDEX('[1]Serv RAV Fcast'!$CA$12:$CA$611,MATCH(A2968,'[1]Serv RAV Fcast'!$B$12:$B$611,0)) + INDEX('[1]Serv RAV Fcast'!$CK$12:$CK$611,MATCH(A2968,'[1]Serv RAV Fcast'!$B$12:$B$611,0)) + INDEX('[1]Serv RAV Fcast'!$CU$12:$CU$611,MATCH(A2968,'[1]Serv RAV Fcast'!$B$12:$B$611,0)),0)</f>
        <v>0</v>
      </c>
      <c r="J2968" s="109">
        <f>IF(A2968="",0,INDEX('[1]UnitCost (ex Cumulo&amp;RAV Fcasts)'!$D$180:$WE$349,MATCH($B2968,'[1]UnitCost (ex Cumulo&amp;RAV Fcasts)'!$B$180:$B$349,0),MATCH($A2968,'[1]UnitCost (ex Cumulo&amp;RAV Fcasts)'!$D$3:$WE$3,0)))</f>
        <v>0</v>
      </c>
      <c r="K2968" s="110">
        <f>IF(A2968="",0,SUM(H2968:J2968)*INDEX('Service volumes'!$D:$D,MATCH($A2968,'Service volumes'!$A:$A,0)))</f>
        <v>0</v>
      </c>
      <c r="L2968" s="109">
        <f>IF(A2968="",0,INDEX('[1]UnitCost (ROCE, ex RAV Fcast)'!$D$180:$WE$349,MATCH($B2968,'[1]UnitCost (ROCE, ex RAV Fcast)'!$B$180:$B$349,0),MATCH($A2968,'[1]UnitCost (ROCE, ex RAV Fcast)'!$D$3:$WE$3,0)))</f>
        <v>0</v>
      </c>
      <c r="M2968" s="103">
        <f>IF($B2968=$R$5,INDEX('[1]Serv RAV Fcast'!$CU$12:$CU$611,MATCH($A2968,'[1]Serv RAV Fcast'!$B$12:$B$611,0)),0)</f>
        <v>0</v>
      </c>
      <c r="N2968" s="110">
        <f>IF(A2968="",0,SUM(L2968:M2968)*INDEX('Service volumes'!$D:$D,MATCH($A2968,'Service volumes'!$A:$A,0)))</f>
        <v>0</v>
      </c>
    </row>
    <row r="2969" spans="1:14" ht="14.25" x14ac:dyDescent="0.35">
      <c r="A2969" s="22" t="str">
        <f>'Base year costs 2425'!B2969</f>
        <v>SS330</v>
      </c>
      <c r="B2969" s="22" t="str">
        <f>'Base year costs 2425'!C2969</f>
        <v>CJ001</v>
      </c>
      <c r="C2969" s="22" t="str">
        <f>'Base year costs 2425'!D2969</f>
        <v>1Gbit/s</v>
      </c>
      <c r="D2969" s="22" t="str">
        <f>'Base year costs 2425'!E2969</f>
        <v>Leased lines access - HNR</v>
      </c>
      <c r="E2969" s="22" t="str">
        <f>'Base year costs 2425'!F2969</f>
        <v>EAD LA 1Gbps Rentals - Internal - Leased line access - High Network Reach</v>
      </c>
      <c r="F2969" s="22" t="str">
        <f>'Base year costs 2425'!G2969</f>
        <v>TC_Spine Duct - 1 Bore</v>
      </c>
      <c r="H2969" s="103">
        <f>IF($B2969=$P$5,INDEX([1]UnitCosts_Service!$R$9:$R$608,MATCH($A2969,[1]UnitCosts_Service!$B$9:$B$608,0)),0)</f>
        <v>0</v>
      </c>
      <c r="I2969" s="103">
        <f>IF($B2969=$R$5,INDEX('[1]Serv RAV Fcast'!$CA$12:$CA$611,MATCH(A2969,'[1]Serv RAV Fcast'!$B$12:$B$611,0)) + INDEX('[1]Serv RAV Fcast'!$CK$12:$CK$611,MATCH(A2969,'[1]Serv RAV Fcast'!$B$12:$B$611,0)) + INDEX('[1]Serv RAV Fcast'!$CU$12:$CU$611,MATCH(A2969,'[1]Serv RAV Fcast'!$B$12:$B$611,0)),0)</f>
        <v>0</v>
      </c>
      <c r="J2969" s="109">
        <f>IF(A2969="",0,INDEX('[1]UnitCost (ex Cumulo&amp;RAV Fcasts)'!$D$180:$WE$349,MATCH($B2969,'[1]UnitCost (ex Cumulo&amp;RAV Fcasts)'!$B$180:$B$349,0),MATCH($A2969,'[1]UnitCost (ex Cumulo&amp;RAV Fcasts)'!$D$3:$WE$3,0)))</f>
        <v>43.382421327247741</v>
      </c>
      <c r="K2969" s="110">
        <f>IF(A2969="",0,SUM(H2969:J2969)*INDEX('Service volumes'!$D:$D,MATCH($A2969,'Service volumes'!$A:$A,0)))</f>
        <v>364320.63444918511</v>
      </c>
      <c r="L2969" s="109">
        <f>IF(A2969="",0,INDEX('[1]UnitCost (ROCE, ex RAV Fcast)'!$D$180:$WE$349,MATCH($B2969,'[1]UnitCost (ROCE, ex RAV Fcast)'!$B$180:$B$349,0),MATCH($A2969,'[1]UnitCost (ROCE, ex RAV Fcast)'!$D$3:$WE$3,0)))</f>
        <v>30.102509018039882</v>
      </c>
      <c r="M2969" s="103">
        <f>IF($B2969=$R$5,INDEX('[1]Serv RAV Fcast'!$CU$12:$CU$611,MATCH($A2969,'[1]Serv RAV Fcast'!$B$12:$B$611,0)),0)</f>
        <v>0</v>
      </c>
      <c r="N2969" s="110">
        <f>IF(A2969="",0,SUM(L2969:M2969)*INDEX('Service volumes'!$D:$D,MATCH($A2969,'Service volumes'!$A:$A,0)))</f>
        <v>252797.44302968276</v>
      </c>
    </row>
    <row r="2970" spans="1:14" ht="14.25" x14ac:dyDescent="0.35">
      <c r="A2970" s="22" t="str">
        <f>'Base year costs 2425'!B2970</f>
        <v>SS330</v>
      </c>
      <c r="B2970" s="22" t="str">
        <f>'Base year costs 2425'!C2970</f>
        <v>CJ002</v>
      </c>
      <c r="C2970" s="22" t="str">
        <f>'Base year costs 2425'!D2970</f>
        <v>1Gbit/s</v>
      </c>
      <c r="D2970" s="22" t="str">
        <f>'Base year costs 2425'!E2970</f>
        <v>Leased lines access - HNR</v>
      </c>
      <c r="E2970" s="22" t="str">
        <f>'Base year costs 2425'!F2970</f>
        <v>EAD LA 1Gbps Rentals - Internal - Leased line access - High Network Reach</v>
      </c>
      <c r="F2970" s="22" t="str">
        <f>'Base year costs 2425'!G2970</f>
        <v>TC_LeadinDuct</v>
      </c>
      <c r="H2970" s="103">
        <f>IF($B2970=$P$5,INDEX([1]UnitCosts_Service!$R$9:$R$608,MATCH($A2970,[1]UnitCosts_Service!$B$9:$B$608,0)),0)</f>
        <v>0</v>
      </c>
      <c r="I2970" s="103">
        <f>IF($B2970=$R$5,INDEX('[1]Serv RAV Fcast'!$CA$12:$CA$611,MATCH(A2970,'[1]Serv RAV Fcast'!$B$12:$B$611,0)) + INDEX('[1]Serv RAV Fcast'!$CK$12:$CK$611,MATCH(A2970,'[1]Serv RAV Fcast'!$B$12:$B$611,0)) + INDEX('[1]Serv RAV Fcast'!$CU$12:$CU$611,MATCH(A2970,'[1]Serv RAV Fcast'!$B$12:$B$611,0)),0)</f>
        <v>0</v>
      </c>
      <c r="J2970" s="109">
        <f>IF(A2970="",0,INDEX('[1]UnitCost (ex Cumulo&amp;RAV Fcasts)'!$D$180:$WE$349,MATCH($B2970,'[1]UnitCost (ex Cumulo&amp;RAV Fcasts)'!$B$180:$B$349,0),MATCH($A2970,'[1]UnitCost (ex Cumulo&amp;RAV Fcasts)'!$D$3:$WE$3,0)))</f>
        <v>11.027332251307168</v>
      </c>
      <c r="K2970" s="110">
        <f>IF(A2970="",0,SUM(H2970:J2970)*INDEX('Service volumes'!$D:$D,MATCH($A2970,'Service volumes'!$A:$A,0)))</f>
        <v>92606.280589388771</v>
      </c>
      <c r="L2970" s="109">
        <f>IF(A2970="",0,INDEX('[1]UnitCost (ROCE, ex RAV Fcast)'!$D$180:$WE$349,MATCH($B2970,'[1]UnitCost (ROCE, ex RAV Fcast)'!$B$180:$B$349,0),MATCH($A2970,'[1]UnitCost (ROCE, ex RAV Fcast)'!$D$3:$WE$3,0)))</f>
        <v>7.5728585411633862</v>
      </c>
      <c r="M2970" s="103">
        <f>IF($B2970=$R$5,INDEX('[1]Serv RAV Fcast'!$CU$12:$CU$611,MATCH($A2970,'[1]Serv RAV Fcast'!$B$12:$B$611,0)),0)</f>
        <v>0</v>
      </c>
      <c r="N2970" s="110">
        <f>IF(A2970="",0,SUM(L2970:M2970)*INDEX('Service volumes'!$D:$D,MATCH($A2970,'Service volumes'!$A:$A,0)))</f>
        <v>63596.003724617549</v>
      </c>
    </row>
    <row r="2971" spans="1:14" ht="14.25" x14ac:dyDescent="0.35">
      <c r="A2971" s="22" t="str">
        <f>'Base year costs 2425'!B2971</f>
        <v>SS330</v>
      </c>
      <c r="B2971" s="22" t="str">
        <f>'Base year costs 2425'!C2971</f>
        <v>CJ003</v>
      </c>
      <c r="C2971" s="22" t="str">
        <f>'Base year costs 2425'!D2971</f>
        <v>1Gbit/s</v>
      </c>
      <c r="D2971" s="22" t="str">
        <f>'Base year costs 2425'!E2971</f>
        <v>Leased lines access - HNR</v>
      </c>
      <c r="E2971" s="22" t="str">
        <f>'Base year costs 2425'!F2971</f>
        <v>EAD LA 1Gbps Rentals - Internal - Leased line access - High Network Reach</v>
      </c>
      <c r="F2971" s="22" t="str">
        <f>'Base year costs 2425'!G2971</f>
        <v>TC_ManHoles</v>
      </c>
      <c r="H2971" s="103">
        <f>IF($B2971=$P$5,INDEX([1]UnitCosts_Service!$R$9:$R$608,MATCH($A2971,[1]UnitCosts_Service!$B$9:$B$608,0)),0)</f>
        <v>0</v>
      </c>
      <c r="I2971" s="103">
        <f>IF($B2971=$R$5,INDEX('[1]Serv RAV Fcast'!$CA$12:$CA$611,MATCH(A2971,'[1]Serv RAV Fcast'!$B$12:$B$611,0)) + INDEX('[1]Serv RAV Fcast'!$CK$12:$CK$611,MATCH(A2971,'[1]Serv RAV Fcast'!$B$12:$B$611,0)) + INDEX('[1]Serv RAV Fcast'!$CU$12:$CU$611,MATCH(A2971,'[1]Serv RAV Fcast'!$B$12:$B$611,0)),0)</f>
        <v>0</v>
      </c>
      <c r="J2971" s="109">
        <f>IF(A2971="",0,INDEX('[1]UnitCost (ex Cumulo&amp;RAV Fcasts)'!$D$180:$WE$349,MATCH($B2971,'[1]UnitCost (ex Cumulo&amp;RAV Fcasts)'!$B$180:$B$349,0),MATCH($A2971,'[1]UnitCost (ex Cumulo&amp;RAV Fcasts)'!$D$3:$WE$3,0)))</f>
        <v>15.269477123794413</v>
      </c>
      <c r="K2971" s="110">
        <f>IF(A2971="",0,SUM(H2971:J2971)*INDEX('Service volumes'!$D:$D,MATCH($A2971,'Service volumes'!$A:$A,0)))</f>
        <v>128231.33018520763</v>
      </c>
      <c r="L2971" s="109">
        <f>IF(A2971="",0,INDEX('[1]UnitCost (ROCE, ex RAV Fcast)'!$D$180:$WE$349,MATCH($B2971,'[1]UnitCost (ROCE, ex RAV Fcast)'!$B$180:$B$349,0),MATCH($A2971,'[1]UnitCost (ROCE, ex RAV Fcast)'!$D$3:$WE$3,0)))</f>
        <v>8.8898854921136543</v>
      </c>
      <c r="M2971" s="103">
        <f>IF($B2971=$R$5,INDEX('[1]Serv RAV Fcast'!$CU$12:$CU$611,MATCH($A2971,'[1]Serv RAV Fcast'!$B$12:$B$611,0)),0)</f>
        <v>0</v>
      </c>
      <c r="N2971" s="110">
        <f>IF(A2971="",0,SUM(L2971:M2971)*INDEX('Service volumes'!$D:$D,MATCH($A2971,'Service volumes'!$A:$A,0)))</f>
        <v>74656.246091852838</v>
      </c>
    </row>
    <row r="2972" spans="1:14" ht="14.25" x14ac:dyDescent="0.35">
      <c r="A2972" s="22" t="str">
        <f>'Base year costs 2425'!B2972</f>
        <v>SS330</v>
      </c>
      <c r="B2972" s="22" t="str">
        <f>'Base year costs 2425'!C2972</f>
        <v>CJ004</v>
      </c>
      <c r="C2972" s="22" t="str">
        <f>'Base year costs 2425'!D2972</f>
        <v>1Gbit/s</v>
      </c>
      <c r="D2972" s="22" t="str">
        <f>'Base year costs 2425'!E2972</f>
        <v>Leased lines access - HNR</v>
      </c>
      <c r="E2972" s="22" t="str">
        <f>'Base year costs 2425'!F2972</f>
        <v>EAD LA 1Gbps Rentals - Internal - Leased line access - High Network Reach</v>
      </c>
      <c r="F2972" s="22" t="str">
        <f>'Base year costs 2425'!G2972</f>
        <v>TC_JointBoxes</v>
      </c>
      <c r="H2972" s="103">
        <f>IF($B2972=$P$5,INDEX([1]UnitCosts_Service!$R$9:$R$608,MATCH($A2972,[1]UnitCosts_Service!$B$9:$B$608,0)),0)</f>
        <v>0</v>
      </c>
      <c r="I2972" s="103">
        <f>IF($B2972=$R$5,INDEX('[1]Serv RAV Fcast'!$CA$12:$CA$611,MATCH(A2972,'[1]Serv RAV Fcast'!$B$12:$B$611,0)) + INDEX('[1]Serv RAV Fcast'!$CK$12:$CK$611,MATCH(A2972,'[1]Serv RAV Fcast'!$B$12:$B$611,0)) + INDEX('[1]Serv RAV Fcast'!$CU$12:$CU$611,MATCH(A2972,'[1]Serv RAV Fcast'!$B$12:$B$611,0)),0)</f>
        <v>0</v>
      </c>
      <c r="J2972" s="109">
        <f>IF(A2972="",0,INDEX('[1]UnitCost (ex Cumulo&amp;RAV Fcasts)'!$D$180:$WE$349,MATCH($B2972,'[1]UnitCost (ex Cumulo&amp;RAV Fcasts)'!$B$180:$B$349,0),MATCH($A2972,'[1]UnitCost (ex Cumulo&amp;RAV Fcasts)'!$D$3:$WE$3,0)))</f>
        <v>18.790932476002073</v>
      </c>
      <c r="K2972" s="110">
        <f>IF(A2972="",0,SUM(H2972:J2972)*INDEX('Service volumes'!$D:$D,MATCH($A2972,'Service volumes'!$A:$A,0)))</f>
        <v>157804.11125298499</v>
      </c>
      <c r="L2972" s="109">
        <f>IF(A2972="",0,INDEX('[1]UnitCost (ROCE, ex RAV Fcast)'!$D$180:$WE$349,MATCH($B2972,'[1]UnitCost (ROCE, ex RAV Fcast)'!$B$180:$B$349,0),MATCH($A2972,'[1]UnitCost (ROCE, ex RAV Fcast)'!$D$3:$WE$3,0)))</f>
        <v>14.726616913677709</v>
      </c>
      <c r="M2972" s="103">
        <f>IF($B2972=$R$5,INDEX('[1]Serv RAV Fcast'!$CU$12:$CU$611,MATCH($A2972,'[1]Serv RAV Fcast'!$B$12:$B$611,0)),0)</f>
        <v>0</v>
      </c>
      <c r="N2972" s="110">
        <f>IF(A2972="",0,SUM(L2972:M2972)*INDEX('Service volumes'!$D:$D,MATCH($A2972,'Service volumes'!$A:$A,0)))</f>
        <v>123672.45195489741</v>
      </c>
    </row>
    <row r="2973" spans="1:14" ht="14.25" x14ac:dyDescent="0.35">
      <c r="A2973" s="22" t="str">
        <f>'Base year costs 2425'!B2973</f>
        <v>SS330</v>
      </c>
      <c r="B2973" s="22" t="str">
        <f>'Base year costs 2425'!C2973</f>
        <v>CJ010</v>
      </c>
      <c r="C2973" s="22" t="str">
        <f>'Base year costs 2425'!D2973</f>
        <v>1Gbit/s</v>
      </c>
      <c r="D2973" s="22" t="str">
        <f>'Base year costs 2425'!E2973</f>
        <v>Leased lines access - HNR</v>
      </c>
      <c r="E2973" s="22" t="str">
        <f>'Base year costs 2425'!F2973</f>
        <v>EAD LA 1Gbps Rentals - Internal - Leased line access - High Network Reach</v>
      </c>
      <c r="F2973" s="22" t="str">
        <f>'Base year costs 2425'!G2973</f>
        <v>TC_Spine Duct - 2 Bore</v>
      </c>
      <c r="H2973" s="103">
        <f>IF($B2973=$P$5,INDEX([1]UnitCosts_Service!$R$9:$R$608,MATCH($A2973,[1]UnitCosts_Service!$B$9:$B$608,0)),0)</f>
        <v>0</v>
      </c>
      <c r="I2973" s="103">
        <f>IF($B2973=$R$5,INDEX('[1]Serv RAV Fcast'!$CA$12:$CA$611,MATCH(A2973,'[1]Serv RAV Fcast'!$B$12:$B$611,0)) + INDEX('[1]Serv RAV Fcast'!$CK$12:$CK$611,MATCH(A2973,'[1]Serv RAV Fcast'!$B$12:$B$611,0)) + INDEX('[1]Serv RAV Fcast'!$CU$12:$CU$611,MATCH(A2973,'[1]Serv RAV Fcast'!$B$12:$B$611,0)),0)</f>
        <v>0</v>
      </c>
      <c r="J2973" s="109">
        <f>IF(A2973="",0,INDEX('[1]UnitCost (ex Cumulo&amp;RAV Fcasts)'!$D$180:$WE$349,MATCH($B2973,'[1]UnitCost (ex Cumulo&amp;RAV Fcasts)'!$B$180:$B$349,0),MATCH($A2973,'[1]UnitCost (ex Cumulo&amp;RAV Fcasts)'!$D$3:$WE$3,0)))</f>
        <v>13.847306916581326</v>
      </c>
      <c r="K2973" s="110">
        <f>IF(A2973="",0,SUM(H2973:J2973)*INDEX('Service volumes'!$D:$D,MATCH($A2973,'Service volumes'!$A:$A,0)))</f>
        <v>116288.10672429917</v>
      </c>
      <c r="L2973" s="109">
        <f>IF(A2973="",0,INDEX('[1]UnitCost (ROCE, ex RAV Fcast)'!$D$180:$WE$349,MATCH($B2973,'[1]UnitCost (ROCE, ex RAV Fcast)'!$B$180:$B$349,0),MATCH($A2973,'[1]UnitCost (ROCE, ex RAV Fcast)'!$D$3:$WE$3,0)))</f>
        <v>8.3353968220594279</v>
      </c>
      <c r="M2973" s="103">
        <f>IF($B2973=$R$5,INDEX('[1]Serv RAV Fcast'!$CU$12:$CU$611,MATCH($A2973,'[1]Serv RAV Fcast'!$B$12:$B$611,0)),0)</f>
        <v>0</v>
      </c>
      <c r="N2973" s="110">
        <f>IF(A2973="",0,SUM(L2973:M2973)*INDEX('Service volumes'!$D:$D,MATCH($A2973,'Service volumes'!$A:$A,0)))</f>
        <v>69999.713379093431</v>
      </c>
    </row>
    <row r="2974" spans="1:14" ht="14.25" x14ac:dyDescent="0.35">
      <c r="A2974" s="22" t="str">
        <f>'Base year costs 2425'!B2974</f>
        <v>SS330</v>
      </c>
      <c r="B2974" s="22" t="str">
        <f>'Base year costs 2425'!C2974</f>
        <v>CJ011</v>
      </c>
      <c r="C2974" s="22" t="str">
        <f>'Base year costs 2425'!D2974</f>
        <v>1Gbit/s</v>
      </c>
      <c r="D2974" s="22" t="str">
        <f>'Base year costs 2425'!E2974</f>
        <v>Leased lines access - HNR</v>
      </c>
      <c r="E2974" s="22" t="str">
        <f>'Base year costs 2425'!F2974</f>
        <v>EAD LA 1Gbps Rentals - Internal - Leased line access - High Network Reach</v>
      </c>
      <c r="F2974" s="22" t="str">
        <f>'Base year costs 2425'!G2974</f>
        <v>TC_Spine Duct - 3+ Bore</v>
      </c>
      <c r="H2974" s="103">
        <f>IF($B2974=$P$5,INDEX([1]UnitCosts_Service!$R$9:$R$608,MATCH($A2974,[1]UnitCosts_Service!$B$9:$B$608,0)),0)</f>
        <v>0</v>
      </c>
      <c r="I2974" s="103">
        <f>IF($B2974=$R$5,INDEX('[1]Serv RAV Fcast'!$CA$12:$CA$611,MATCH(A2974,'[1]Serv RAV Fcast'!$B$12:$B$611,0)) + INDEX('[1]Serv RAV Fcast'!$CK$12:$CK$611,MATCH(A2974,'[1]Serv RAV Fcast'!$B$12:$B$611,0)) + INDEX('[1]Serv RAV Fcast'!$CU$12:$CU$611,MATCH(A2974,'[1]Serv RAV Fcast'!$B$12:$B$611,0)),0)</f>
        <v>0</v>
      </c>
      <c r="J2974" s="109">
        <f>IF(A2974="",0,INDEX('[1]UnitCost (ex Cumulo&amp;RAV Fcasts)'!$D$180:$WE$349,MATCH($B2974,'[1]UnitCost (ex Cumulo&amp;RAV Fcasts)'!$B$180:$B$349,0),MATCH($A2974,'[1]UnitCost (ex Cumulo&amp;RAV Fcasts)'!$D$3:$WE$3,0)))</f>
        <v>14.094130712322988</v>
      </c>
      <c r="K2974" s="110">
        <f>IF(A2974="",0,SUM(H2974:J2974)*INDEX('Service volumes'!$D:$D,MATCH($A2974,'Service volumes'!$A:$A,0)))</f>
        <v>118360.90485567684</v>
      </c>
      <c r="L2974" s="109">
        <f>IF(A2974="",0,INDEX('[1]UnitCost (ROCE, ex RAV Fcast)'!$D$180:$WE$349,MATCH($B2974,'[1]UnitCost (ROCE, ex RAV Fcast)'!$B$180:$B$349,0),MATCH($A2974,'[1]UnitCost (ROCE, ex RAV Fcast)'!$D$3:$WE$3,0)))</f>
        <v>9.0392493099666265</v>
      </c>
      <c r="M2974" s="103">
        <f>IF($B2974=$R$5,INDEX('[1]Serv RAV Fcast'!$CU$12:$CU$611,MATCH($A2974,'[1]Serv RAV Fcast'!$B$12:$B$611,0)),0)</f>
        <v>0</v>
      </c>
      <c r="N2974" s="110">
        <f>IF(A2974="",0,SUM(L2974:M2974)*INDEX('Service volumes'!$D:$D,MATCH($A2974,'Service volumes'!$A:$A,0)))</f>
        <v>75910.586426465961</v>
      </c>
    </row>
    <row r="2975" spans="1:14" ht="14.25" x14ac:dyDescent="0.35">
      <c r="A2975" s="22" t="str">
        <f>'Base year costs 2425'!B2975</f>
        <v>SS330</v>
      </c>
      <c r="B2975" s="22" t="str">
        <f>'Base year costs 2425'!C2975</f>
        <v>CJ016</v>
      </c>
      <c r="C2975" s="22" t="str">
        <f>'Base year costs 2425'!D2975</f>
        <v>1Gbit/s</v>
      </c>
      <c r="D2975" s="22" t="str">
        <f>'Base year costs 2425'!E2975</f>
        <v>Leased lines access - HNR</v>
      </c>
      <c r="E2975" s="22" t="str">
        <f>'Base year costs 2425'!F2975</f>
        <v>EAD LA 1Gbps Rentals - Internal - Leased line access - High Network Reach</v>
      </c>
      <c r="F2975" s="22" t="str">
        <f>'Base year costs 2425'!G2975</f>
        <v>TC Duct Network Adjustments above financial limit Internal</v>
      </c>
      <c r="H2975" s="103">
        <f>IF($B2975=$P$5,INDEX([1]UnitCosts_Service!$R$9:$R$608,MATCH($A2975,[1]UnitCosts_Service!$B$9:$B$608,0)),0)</f>
        <v>0</v>
      </c>
      <c r="I2975" s="103">
        <f>IF($B2975=$R$5,INDEX('[1]Serv RAV Fcast'!$CA$12:$CA$611,MATCH(A2975,'[1]Serv RAV Fcast'!$B$12:$B$611,0)) + INDEX('[1]Serv RAV Fcast'!$CK$12:$CK$611,MATCH(A2975,'[1]Serv RAV Fcast'!$B$12:$B$611,0)) + INDEX('[1]Serv RAV Fcast'!$CU$12:$CU$611,MATCH(A2975,'[1]Serv RAV Fcast'!$B$12:$B$611,0)),0)</f>
        <v>0</v>
      </c>
      <c r="J2975" s="109">
        <f>IF(A2975="",0,INDEX('[1]UnitCost (ex Cumulo&amp;RAV Fcasts)'!$D$180:$WE$349,MATCH($B2975,'[1]UnitCost (ex Cumulo&amp;RAV Fcasts)'!$B$180:$B$349,0),MATCH($A2975,'[1]UnitCost (ex Cumulo&amp;RAV Fcasts)'!$D$3:$WE$3,0)))</f>
        <v>2.6796803898998949E-2</v>
      </c>
      <c r="K2975" s="110">
        <f>IF(A2975="",0,SUM(H2975:J2975)*INDEX('Service volumes'!$D:$D,MATCH($A2975,'Service volumes'!$A:$A,0)))</f>
        <v>225.03650785305425</v>
      </c>
      <c r="L2975" s="109">
        <f>IF(A2975="",0,INDEX('[1]UnitCost (ROCE, ex RAV Fcast)'!$D$180:$WE$349,MATCH($B2975,'[1]UnitCost (ROCE, ex RAV Fcast)'!$B$180:$B$349,0),MATCH($A2975,'[1]UnitCost (ROCE, ex RAV Fcast)'!$D$3:$WE$3,0)))</f>
        <v>1.4119364082756042E-2</v>
      </c>
      <c r="M2975" s="103">
        <f>IF($B2975=$R$5,INDEX('[1]Serv RAV Fcast'!$CU$12:$CU$611,MATCH($A2975,'[1]Serv RAV Fcast'!$B$12:$B$611,0)),0)</f>
        <v>0</v>
      </c>
      <c r="N2975" s="110">
        <f>IF(A2975="",0,SUM(L2975:M2975)*INDEX('Service volumes'!$D:$D,MATCH($A2975,'Service volumes'!$A:$A,0)))</f>
        <v>118.57281182730749</v>
      </c>
    </row>
    <row r="2976" spans="1:14" ht="14.25" x14ac:dyDescent="0.35">
      <c r="A2976" s="22" t="str">
        <f>'Base year costs 2425'!B2976</f>
        <v>SS330</v>
      </c>
      <c r="B2976" s="22" t="str">
        <f>'Base year costs 2425'!C2976</f>
        <v>CJ017</v>
      </c>
      <c r="C2976" s="22" t="str">
        <f>'Base year costs 2425'!D2976</f>
        <v>1Gbit/s</v>
      </c>
      <c r="D2976" s="22" t="str">
        <f>'Base year costs 2425'!E2976</f>
        <v>Leased lines access - HNR</v>
      </c>
      <c r="E2976" s="22" t="str">
        <f>'Base year costs 2425'!F2976</f>
        <v>EAD LA 1Gbps Rentals - Internal - Leased line access - High Network Reach</v>
      </c>
      <c r="F2976" s="22" t="str">
        <f>'Base year costs 2425'!G2976</f>
        <v>TC_Cable up a pole</v>
      </c>
      <c r="H2976" s="103">
        <f>IF($B2976=$P$5,INDEX([1]UnitCosts_Service!$R$9:$R$608,MATCH($A2976,[1]UnitCosts_Service!$B$9:$B$608,0)),0)</f>
        <v>0</v>
      </c>
      <c r="I2976" s="103">
        <f>IF($B2976=$R$5,INDEX('[1]Serv RAV Fcast'!$CA$12:$CA$611,MATCH(A2976,'[1]Serv RAV Fcast'!$B$12:$B$611,0)) + INDEX('[1]Serv RAV Fcast'!$CK$12:$CK$611,MATCH(A2976,'[1]Serv RAV Fcast'!$B$12:$B$611,0)) + INDEX('[1]Serv RAV Fcast'!$CU$12:$CU$611,MATCH(A2976,'[1]Serv RAV Fcast'!$B$12:$B$611,0)),0)</f>
        <v>0</v>
      </c>
      <c r="J2976" s="109">
        <f>IF(A2976="",0,INDEX('[1]UnitCost (ex Cumulo&amp;RAV Fcasts)'!$D$180:$WE$349,MATCH($B2976,'[1]UnitCost (ex Cumulo&amp;RAV Fcasts)'!$B$180:$B$349,0),MATCH($A2976,'[1]UnitCost (ex Cumulo&amp;RAV Fcasts)'!$D$3:$WE$3,0)))</f>
        <v>0</v>
      </c>
      <c r="K2976" s="110">
        <f>IF(A2976="",0,SUM(H2976:J2976)*INDEX('Service volumes'!$D:$D,MATCH($A2976,'Service volumes'!$A:$A,0)))</f>
        <v>0</v>
      </c>
      <c r="L2976" s="109">
        <f>IF(A2976="",0,INDEX('[1]UnitCost (ROCE, ex RAV Fcast)'!$D$180:$WE$349,MATCH($B2976,'[1]UnitCost (ROCE, ex RAV Fcast)'!$B$180:$B$349,0),MATCH($A2976,'[1]UnitCost (ROCE, ex RAV Fcast)'!$D$3:$WE$3,0)))</f>
        <v>0</v>
      </c>
      <c r="M2976" s="103">
        <f>IF($B2976=$R$5,INDEX('[1]Serv RAV Fcast'!$CU$12:$CU$611,MATCH($A2976,'[1]Serv RAV Fcast'!$B$12:$B$611,0)),0)</f>
        <v>0</v>
      </c>
      <c r="N2976" s="110">
        <f>IF(A2976="",0,SUM(L2976:M2976)*INDEX('Service volumes'!$D:$D,MATCH($A2976,'Service volumes'!$A:$A,0)))</f>
        <v>0</v>
      </c>
    </row>
    <row r="2977" spans="1:14" ht="14.25" x14ac:dyDescent="0.35">
      <c r="A2977" s="22" t="str">
        <f>'Base year costs 2425'!B2977</f>
        <v>SS330</v>
      </c>
      <c r="B2977" s="22" t="str">
        <f>'Base year costs 2425'!C2977</f>
        <v>CL160</v>
      </c>
      <c r="C2977" s="22" t="str">
        <f>'Base year costs 2425'!D2977</f>
        <v>1Gbit/s</v>
      </c>
      <c r="D2977" s="22" t="str">
        <f>'Base year costs 2425'!E2977</f>
        <v>Leased lines access - HNR</v>
      </c>
      <c r="E2977" s="22" t="str">
        <f>'Base year costs 2425'!F2977</f>
        <v>EAD LA 1Gbps Rentals - Internal - Leased line access - High Network Reach</v>
      </c>
      <c r="F2977" s="22" t="str">
        <f>'Base year costs 2425'!G2977</f>
        <v>Routing &amp; Records</v>
      </c>
      <c r="H2977" s="103">
        <f>IF($B2977=$P$5,INDEX([1]UnitCosts_Service!$R$9:$R$608,MATCH($A2977,[1]UnitCosts_Service!$B$9:$B$608,0)),0)</f>
        <v>0</v>
      </c>
      <c r="I2977" s="103">
        <f>IF($B2977=$R$5,INDEX('[1]Serv RAV Fcast'!$CA$12:$CA$611,MATCH(A2977,'[1]Serv RAV Fcast'!$B$12:$B$611,0)) + INDEX('[1]Serv RAV Fcast'!$CK$12:$CK$611,MATCH(A2977,'[1]Serv RAV Fcast'!$B$12:$B$611,0)) + INDEX('[1]Serv RAV Fcast'!$CU$12:$CU$611,MATCH(A2977,'[1]Serv RAV Fcast'!$B$12:$B$611,0)),0)</f>
        <v>0</v>
      </c>
      <c r="J2977" s="109">
        <f>IF(A2977="",0,INDEX('[1]UnitCost (ex Cumulo&amp;RAV Fcasts)'!$D$180:$WE$349,MATCH($B2977,'[1]UnitCost (ex Cumulo&amp;RAV Fcasts)'!$B$180:$B$349,0),MATCH($A2977,'[1]UnitCost (ex Cumulo&amp;RAV Fcasts)'!$D$3:$WE$3,0)))</f>
        <v>0</v>
      </c>
      <c r="K2977" s="110">
        <f>IF(A2977="",0,SUM(H2977:J2977)*INDEX('Service volumes'!$D:$D,MATCH($A2977,'Service volumes'!$A:$A,0)))</f>
        <v>0</v>
      </c>
      <c r="L2977" s="109">
        <f>IF(A2977="",0,INDEX('[1]UnitCost (ROCE, ex RAV Fcast)'!$D$180:$WE$349,MATCH($B2977,'[1]UnitCost (ROCE, ex RAV Fcast)'!$B$180:$B$349,0),MATCH($A2977,'[1]UnitCost (ROCE, ex RAV Fcast)'!$D$3:$WE$3,0)))</f>
        <v>0</v>
      </c>
      <c r="M2977" s="103">
        <f>IF($B2977=$R$5,INDEX('[1]Serv RAV Fcast'!$CU$12:$CU$611,MATCH($A2977,'[1]Serv RAV Fcast'!$B$12:$B$611,0)),0)</f>
        <v>0</v>
      </c>
      <c r="N2977" s="110">
        <f>IF(A2977="",0,SUM(L2977:M2977)*INDEX('Service volumes'!$D:$D,MATCH($A2977,'Service volumes'!$A:$A,0)))</f>
        <v>0</v>
      </c>
    </row>
    <row r="2978" spans="1:14" ht="14.25" x14ac:dyDescent="0.35">
      <c r="A2978" s="22" t="str">
        <f>'Base year costs 2425'!B2978</f>
        <v>SS330</v>
      </c>
      <c r="B2978" s="22" t="str">
        <f>'Base year costs 2425'!C2978</f>
        <v>CO484</v>
      </c>
      <c r="C2978" s="22" t="str">
        <f>'Base year costs 2425'!D2978</f>
        <v>1Gbit/s</v>
      </c>
      <c r="D2978" s="22" t="str">
        <f>'Base year costs 2425'!E2978</f>
        <v>Leased lines access - HNR</v>
      </c>
      <c r="E2978" s="22" t="str">
        <f>'Base year costs 2425'!F2978</f>
        <v>EAD LA 1Gbps Rentals - Internal - Leased line access - High Network Reach</v>
      </c>
      <c r="F2978" s="22" t="str">
        <f>'Base year costs 2425'!G2978</f>
        <v>Interexchange Fibre</v>
      </c>
      <c r="H2978" s="103">
        <f>IF($B2978=$P$5,INDEX([1]UnitCosts_Service!$R$9:$R$608,MATCH($A2978,[1]UnitCosts_Service!$B$9:$B$608,0)),0)</f>
        <v>0</v>
      </c>
      <c r="I2978" s="103">
        <f>IF($B2978=$R$5,INDEX('[1]Serv RAV Fcast'!$CA$12:$CA$611,MATCH(A2978,'[1]Serv RAV Fcast'!$B$12:$B$611,0)) + INDEX('[1]Serv RAV Fcast'!$CK$12:$CK$611,MATCH(A2978,'[1]Serv RAV Fcast'!$B$12:$B$611,0)) + INDEX('[1]Serv RAV Fcast'!$CU$12:$CU$611,MATCH(A2978,'[1]Serv RAV Fcast'!$B$12:$B$611,0)),0)</f>
        <v>0</v>
      </c>
      <c r="J2978" s="109">
        <f>IF(A2978="",0,INDEX('[1]UnitCost (ex Cumulo&amp;RAV Fcasts)'!$D$180:$WE$349,MATCH($B2978,'[1]UnitCost (ex Cumulo&amp;RAV Fcasts)'!$B$180:$B$349,0),MATCH($A2978,'[1]UnitCost (ex Cumulo&amp;RAV Fcasts)'!$D$3:$WE$3,0)))</f>
        <v>0</v>
      </c>
      <c r="K2978" s="110">
        <f>IF(A2978="",0,SUM(H2978:J2978)*INDEX('Service volumes'!$D:$D,MATCH($A2978,'Service volumes'!$A:$A,0)))</f>
        <v>0</v>
      </c>
      <c r="L2978" s="109">
        <f>IF(A2978="",0,INDEX('[1]UnitCost (ROCE, ex RAV Fcast)'!$D$180:$WE$349,MATCH($B2978,'[1]UnitCost (ROCE, ex RAV Fcast)'!$B$180:$B$349,0),MATCH($A2978,'[1]UnitCost (ROCE, ex RAV Fcast)'!$D$3:$WE$3,0)))</f>
        <v>0</v>
      </c>
      <c r="M2978" s="103">
        <f>IF($B2978=$R$5,INDEX('[1]Serv RAV Fcast'!$CU$12:$CU$611,MATCH($A2978,'[1]Serv RAV Fcast'!$B$12:$B$611,0)),0)</f>
        <v>0</v>
      </c>
      <c r="N2978" s="110">
        <f>IF(A2978="",0,SUM(L2978:M2978)*INDEX('Service volumes'!$D:$D,MATCH($A2978,'Service volumes'!$A:$A,0)))</f>
        <v>0</v>
      </c>
    </row>
    <row r="2979" spans="1:14" ht="14.25" x14ac:dyDescent="0.35">
      <c r="A2979" s="22" t="str">
        <f>'Base year costs 2425'!B2979</f>
        <v>SS330</v>
      </c>
      <c r="B2979" s="22" t="str">
        <f>'Base year costs 2425'!C2979</f>
        <v>CW609</v>
      </c>
      <c r="C2979" s="22" t="str">
        <f>'Base year costs 2425'!D2979</f>
        <v>1Gbit/s</v>
      </c>
      <c r="D2979" s="22" t="str">
        <f>'Base year costs 2425'!E2979</f>
        <v>Leased lines access - HNR</v>
      </c>
      <c r="E2979" s="22" t="str">
        <f>'Base year costs 2425'!F2979</f>
        <v>EAD LA 1Gbps Rentals - Internal - Leased line access - High Network Reach</v>
      </c>
      <c r="F2979" s="22" t="str">
        <f>'Base year costs 2425'!G2979</f>
        <v>Legacy Ethernet - Spine fibre</v>
      </c>
      <c r="H2979" s="103">
        <f>IF($B2979=$P$5,INDEX([1]UnitCosts_Service!$R$9:$R$608,MATCH($A2979,[1]UnitCosts_Service!$B$9:$B$608,0)),0)</f>
        <v>0</v>
      </c>
      <c r="I2979" s="103">
        <f>IF($B2979=$R$5,INDEX('[1]Serv RAV Fcast'!$CA$12:$CA$611,MATCH(A2979,'[1]Serv RAV Fcast'!$B$12:$B$611,0)) + INDEX('[1]Serv RAV Fcast'!$CK$12:$CK$611,MATCH(A2979,'[1]Serv RAV Fcast'!$B$12:$B$611,0)) + INDEX('[1]Serv RAV Fcast'!$CU$12:$CU$611,MATCH(A2979,'[1]Serv RAV Fcast'!$B$12:$B$611,0)),0)</f>
        <v>0</v>
      </c>
      <c r="J2979" s="109">
        <f>IF(A2979="",0,INDEX('[1]UnitCost (ex Cumulo&amp;RAV Fcasts)'!$D$180:$WE$349,MATCH($B2979,'[1]UnitCost (ex Cumulo&amp;RAV Fcasts)'!$B$180:$B$349,0),MATCH($A2979,'[1]UnitCost (ex Cumulo&amp;RAV Fcasts)'!$D$3:$WE$3,0)))</f>
        <v>263.91357982512199</v>
      </c>
      <c r="K2979" s="110">
        <f>IF(A2979="",0,SUM(H2979:J2979)*INDEX('Service volumes'!$D:$D,MATCH($A2979,'Service volumes'!$A:$A,0)))</f>
        <v>2216316.192135972</v>
      </c>
      <c r="L2979" s="109">
        <f>IF(A2979="",0,INDEX('[1]UnitCost (ROCE, ex RAV Fcast)'!$D$180:$WE$349,MATCH($B2979,'[1]UnitCost (ROCE, ex RAV Fcast)'!$B$180:$B$349,0),MATCH($A2979,'[1]UnitCost (ROCE, ex RAV Fcast)'!$D$3:$WE$3,0)))</f>
        <v>108.57453365823017</v>
      </c>
      <c r="M2979" s="103">
        <f>IF($B2979=$R$5,INDEX('[1]Serv RAV Fcast'!$CU$12:$CU$611,MATCH($A2979,'[1]Serv RAV Fcast'!$B$12:$B$611,0)),0)</f>
        <v>0</v>
      </c>
      <c r="N2979" s="110">
        <f>IF(A2979="",0,SUM(L2979:M2979)*INDEX('Service volumes'!$D:$D,MATCH($A2979,'Service volumes'!$A:$A,0)))</f>
        <v>911796.57052812807</v>
      </c>
    </row>
    <row r="2980" spans="1:14" ht="14.25" x14ac:dyDescent="0.35">
      <c r="A2980" s="22" t="str">
        <f>'Base year costs 2425'!B2980</f>
        <v>SS330</v>
      </c>
      <c r="B2980" s="22" t="str">
        <f>'Base year costs 2425'!C2980</f>
        <v>CW610</v>
      </c>
      <c r="C2980" s="22" t="str">
        <f>'Base year costs 2425'!D2980</f>
        <v>1Gbit/s</v>
      </c>
      <c r="D2980" s="22" t="str">
        <f>'Base year costs 2425'!E2980</f>
        <v>Leased lines access - HNR</v>
      </c>
      <c r="E2980" s="22" t="str">
        <f>'Base year costs 2425'!F2980</f>
        <v>EAD LA 1Gbps Rentals - Internal - Leased line access - High Network Reach</v>
      </c>
      <c r="F2980" s="22" t="str">
        <f>'Base year costs 2425'!G2980</f>
        <v>Legacy Ethernet - Distribution fibre</v>
      </c>
      <c r="H2980" s="103">
        <f>IF($B2980=$P$5,INDEX([1]UnitCosts_Service!$R$9:$R$608,MATCH($A2980,[1]UnitCosts_Service!$B$9:$B$608,0)),0)</f>
        <v>0</v>
      </c>
      <c r="I2980" s="103">
        <f>IF($B2980=$R$5,INDEX('[1]Serv RAV Fcast'!$CA$12:$CA$611,MATCH(A2980,'[1]Serv RAV Fcast'!$B$12:$B$611,0)) + INDEX('[1]Serv RAV Fcast'!$CK$12:$CK$611,MATCH(A2980,'[1]Serv RAV Fcast'!$B$12:$B$611,0)) + INDEX('[1]Serv RAV Fcast'!$CU$12:$CU$611,MATCH(A2980,'[1]Serv RAV Fcast'!$B$12:$B$611,0)),0)</f>
        <v>0</v>
      </c>
      <c r="J2980" s="109">
        <f>IF(A2980="",0,INDEX('[1]UnitCost (ex Cumulo&amp;RAV Fcasts)'!$D$180:$WE$349,MATCH($B2980,'[1]UnitCost (ex Cumulo&amp;RAV Fcasts)'!$B$180:$B$349,0),MATCH($A2980,'[1]UnitCost (ex Cumulo&amp;RAV Fcasts)'!$D$3:$WE$3,0)))</f>
        <v>996.74606595510704</v>
      </c>
      <c r="K2980" s="110">
        <f>IF(A2980="",0,SUM(H2980:J2980)*INDEX('Service volumes'!$D:$D,MATCH($A2980,'Service volumes'!$A:$A,0)))</f>
        <v>8370559.9646973833</v>
      </c>
      <c r="L2980" s="109">
        <f>IF(A2980="",0,INDEX('[1]UnitCost (ROCE, ex RAV Fcast)'!$D$180:$WE$349,MATCH($B2980,'[1]UnitCost (ROCE, ex RAV Fcast)'!$B$180:$B$349,0),MATCH($A2980,'[1]UnitCost (ROCE, ex RAV Fcast)'!$D$3:$WE$3,0)))</f>
        <v>242.1611468997541</v>
      </c>
      <c r="M2980" s="103">
        <f>IF($B2980=$R$5,INDEX('[1]Serv RAV Fcast'!$CU$12:$CU$611,MATCH($A2980,'[1]Serv RAV Fcast'!$B$12:$B$611,0)),0)</f>
        <v>0</v>
      </c>
      <c r="N2980" s="110">
        <f>IF(A2980="",0,SUM(L2980:M2980)*INDEX('Service volumes'!$D:$D,MATCH($A2980,'Service volumes'!$A:$A,0)))</f>
        <v>2033641.7373284921</v>
      </c>
    </row>
    <row r="2981" spans="1:14" ht="14.25" x14ac:dyDescent="0.35">
      <c r="A2981" s="22" t="str">
        <f>'Base year costs 2425'!B2981</f>
        <v>SS330</v>
      </c>
      <c r="B2981" s="22" t="str">
        <f>'Base year costs 2425'!C2981</f>
        <v>PI_RAV</v>
      </c>
      <c r="C2981" s="22" t="str">
        <f>'Base year costs 2425'!D2981</f>
        <v>1Gbit/s</v>
      </c>
      <c r="D2981" s="22" t="str">
        <f>'Base year costs 2425'!E2981</f>
        <v>Leased lines access - HNR</v>
      </c>
      <c r="E2981" s="22" t="str">
        <f>'Base year costs 2425'!F2981</f>
        <v>EAD LA 1Gbps Rentals - Internal - Leased line access - High Network Reach</v>
      </c>
      <c r="F2981" s="22" t="str">
        <f>'Base year costs 2425'!G2981</f>
        <v>PI_RAV</v>
      </c>
      <c r="H2981" s="103">
        <f>IF($B2981=$P$5,INDEX([1]UnitCosts_Service!$R$9:$R$608,MATCH($A2981,[1]UnitCosts_Service!$B$9:$B$608,0)),0)</f>
        <v>0</v>
      </c>
      <c r="I2981" s="103">
        <f>IF($B2981=$R$5,INDEX('[1]Serv RAV Fcast'!$CA$12:$CA$611,MATCH(A2981,'[1]Serv RAV Fcast'!$B$12:$B$611,0)) + INDEX('[1]Serv RAV Fcast'!$CK$12:$CK$611,MATCH(A2981,'[1]Serv RAV Fcast'!$B$12:$B$611,0)) + INDEX('[1]Serv RAV Fcast'!$CU$12:$CU$611,MATCH(A2981,'[1]Serv RAV Fcast'!$B$12:$B$611,0)),0)</f>
        <v>-7.304430115260903</v>
      </c>
      <c r="J2981" s="109">
        <f>IF(A2981="",0,INDEX('[1]UnitCost (ex Cumulo&amp;RAV Fcasts)'!$D$180:$WE$349,MATCH($B2981,'[1]UnitCost (ex Cumulo&amp;RAV Fcasts)'!$B$180:$B$349,0),MATCH($A2981,'[1]UnitCost (ex Cumulo&amp;RAV Fcasts)'!$D$3:$WE$3,0)))</f>
        <v>0</v>
      </c>
      <c r="K2981" s="110">
        <f>IF(A2981="",0,SUM(H2981:J2981)*INDEX('Service volumes'!$D:$D,MATCH($A2981,'Service volumes'!$A:$A,0)))</f>
        <v>-61341.772369219085</v>
      </c>
      <c r="L2981" s="109">
        <f>IF(A2981="",0,INDEX('[1]UnitCost (ROCE, ex RAV Fcast)'!$D$180:$WE$349,MATCH($B2981,'[1]UnitCost (ROCE, ex RAV Fcast)'!$B$180:$B$349,0),MATCH($A2981,'[1]UnitCost (ROCE, ex RAV Fcast)'!$D$3:$WE$3,0)))</f>
        <v>0</v>
      </c>
      <c r="M2981" s="103">
        <f>IF($B2981=$R$5,INDEX('[1]Serv RAV Fcast'!$CU$12:$CU$611,MATCH($A2981,'[1]Serv RAV Fcast'!$B$12:$B$611,0)),0)</f>
        <v>-2.7072628599695019</v>
      </c>
      <c r="N2981" s="110">
        <f>IF(A2981="",0,SUM(L2981:M2981)*INDEX('Service volumes'!$D:$D,MATCH($A2981,'Service volumes'!$A:$A,0)))</f>
        <v>-22735.285228197234</v>
      </c>
    </row>
    <row r="2982" spans="1:14" ht="14.25" x14ac:dyDescent="0.35">
      <c r="A2982" s="22" t="str">
        <f>'Base year costs 2425'!B2982</f>
        <v>SS330</v>
      </c>
      <c r="B2982" s="22" t="str">
        <f>'Base year costs 2425'!C2982</f>
        <v>PI_Poles</v>
      </c>
      <c r="C2982" s="22" t="str">
        <f>'Base year costs 2425'!D2982</f>
        <v>1Gbit/s</v>
      </c>
      <c r="D2982" s="22" t="str">
        <f>'Base year costs 2425'!E2982</f>
        <v>Leased lines access - HNR</v>
      </c>
      <c r="E2982" s="22" t="str">
        <f>'Base year costs 2425'!F2982</f>
        <v>EAD LA 1Gbps Rentals - Internal - Leased line access - High Network Reach</v>
      </c>
      <c r="F2982" s="22" t="str">
        <f>'Base year costs 2425'!G2982</f>
        <v>PI_Poles</v>
      </c>
      <c r="H2982" s="103">
        <f>IF($B2982=$P$5,INDEX([1]UnitCosts_Service!$R$9:$R$608,MATCH($A2982,[1]UnitCosts_Service!$B$9:$B$608,0)),0)</f>
        <v>0</v>
      </c>
      <c r="I2982" s="103">
        <f>IF($B2982=$R$5,INDEX('[1]Serv RAV Fcast'!$CA$12:$CA$611,MATCH(A2982,'[1]Serv RAV Fcast'!$B$12:$B$611,0)) + INDEX('[1]Serv RAV Fcast'!$CK$12:$CK$611,MATCH(A2982,'[1]Serv RAV Fcast'!$B$12:$B$611,0)) + INDEX('[1]Serv RAV Fcast'!$CU$12:$CU$611,MATCH(A2982,'[1]Serv RAV Fcast'!$B$12:$B$611,0)),0)</f>
        <v>0</v>
      </c>
      <c r="J2982" s="109">
        <f>IF(A2982="",0,INDEX('[1]UnitCost (ex Cumulo&amp;RAV Fcasts)'!$D$180:$WE$349,MATCH($B2982,'[1]UnitCost (ex Cumulo&amp;RAV Fcasts)'!$B$180:$B$349,0),MATCH($A2982,'[1]UnitCost (ex Cumulo&amp;RAV Fcasts)'!$D$3:$WE$3,0)))</f>
        <v>8.6458902335215644</v>
      </c>
      <c r="K2982" s="110">
        <f>IF(A2982="",0,SUM(H2982:J2982)*INDEX('Service volumes'!$D:$D,MATCH($A2982,'Service volumes'!$A:$A,0)))</f>
        <v>72607.201693378214</v>
      </c>
      <c r="L2982" s="109">
        <f>IF(A2982="",0,INDEX('[1]UnitCost (ROCE, ex RAV Fcast)'!$D$180:$WE$349,MATCH($B2982,'[1]UnitCost (ROCE, ex RAV Fcast)'!$B$180:$B$349,0),MATCH($A2982,'[1]UnitCost (ROCE, ex RAV Fcast)'!$D$3:$WE$3,0)))</f>
        <v>5.6672913018819004</v>
      </c>
      <c r="M2982" s="103">
        <f>IF($B2982=$R$5,INDEX('[1]Serv RAV Fcast'!$CU$12:$CU$611,MATCH($A2982,'[1]Serv RAV Fcast'!$B$12:$B$611,0)),0)</f>
        <v>0</v>
      </c>
      <c r="N2982" s="110">
        <f>IF(A2982="",0,SUM(L2982:M2982)*INDEX('Service volumes'!$D:$D,MATCH($A2982,'Service volumes'!$A:$A,0)))</f>
        <v>47593.267031712523</v>
      </c>
    </row>
    <row r="2983" spans="1:14" ht="14.25" x14ac:dyDescent="0.35">
      <c r="A2983" s="22" t="str">
        <f>'Base year costs 2425'!B2983</f>
        <v>SS330</v>
      </c>
      <c r="B2983" s="22" t="str">
        <f>'Base year costs 2425'!C2983</f>
        <v>CL573</v>
      </c>
      <c r="C2983" s="22" t="str">
        <f>'Base year costs 2425'!D2983</f>
        <v>1Gbit/s</v>
      </c>
      <c r="D2983" s="22" t="str">
        <f>'Base year costs 2425'!E2983</f>
        <v>Leased lines access - HNR</v>
      </c>
      <c r="E2983" s="22" t="str">
        <f>'Base year costs 2425'!F2983</f>
        <v>EAD LA 1Gbps Rentals - Internal - Leased line access - High Network Reach</v>
      </c>
      <c r="F2983" s="22" t="str">
        <f>'Base year costs 2425'!G2983</f>
        <v>OR Service Centre - Provision Ethernet</v>
      </c>
      <c r="H2983" s="103">
        <f>IF($B2983=$P$5,INDEX([1]UnitCosts_Service!$R$9:$R$608,MATCH($A2983,[1]UnitCosts_Service!$B$9:$B$608,0)),0)</f>
        <v>0</v>
      </c>
      <c r="I2983" s="103">
        <f>IF($B2983=$R$5,INDEX('[1]Serv RAV Fcast'!$CA$12:$CA$611,MATCH(A2983,'[1]Serv RAV Fcast'!$B$12:$B$611,0)) + INDEX('[1]Serv RAV Fcast'!$CK$12:$CK$611,MATCH(A2983,'[1]Serv RAV Fcast'!$B$12:$B$611,0)) + INDEX('[1]Serv RAV Fcast'!$CU$12:$CU$611,MATCH(A2983,'[1]Serv RAV Fcast'!$B$12:$B$611,0)),0)</f>
        <v>0</v>
      </c>
      <c r="J2983" s="109">
        <f>IF(A2983="",0,INDEX('[1]UnitCost (ex Cumulo&amp;RAV Fcasts)'!$D$180:$WE$349,MATCH($B2983,'[1]UnitCost (ex Cumulo&amp;RAV Fcasts)'!$B$180:$B$349,0),MATCH($A2983,'[1]UnitCost (ex Cumulo&amp;RAV Fcasts)'!$D$3:$WE$3,0)))</f>
        <v>0</v>
      </c>
      <c r="K2983" s="110">
        <f>IF(A2983="",0,SUM(H2983:J2983)*INDEX('Service volumes'!$D:$D,MATCH($A2983,'Service volumes'!$A:$A,0)))</f>
        <v>0</v>
      </c>
      <c r="L2983" s="109">
        <f>IF(A2983="",0,INDEX('[1]UnitCost (ROCE, ex RAV Fcast)'!$D$180:$WE$349,MATCH($B2983,'[1]UnitCost (ROCE, ex RAV Fcast)'!$B$180:$B$349,0),MATCH($A2983,'[1]UnitCost (ROCE, ex RAV Fcast)'!$D$3:$WE$3,0)))</f>
        <v>0</v>
      </c>
      <c r="M2983" s="103">
        <f>IF($B2983=$R$5,INDEX('[1]Serv RAV Fcast'!$CU$12:$CU$611,MATCH($A2983,'[1]Serv RAV Fcast'!$B$12:$B$611,0)),0)</f>
        <v>0</v>
      </c>
      <c r="N2983" s="110">
        <f>IF(A2983="",0,SUM(L2983:M2983)*INDEX('Service volumes'!$D:$D,MATCH($A2983,'Service volumes'!$A:$A,0)))</f>
        <v>0</v>
      </c>
    </row>
    <row r="2984" spans="1:14" ht="14.25" x14ac:dyDescent="0.35">
      <c r="A2984" s="22" t="str">
        <f>'Base year costs 2425'!B2984</f>
        <v>SS330</v>
      </c>
      <c r="B2984" s="22" t="str">
        <f>'Base year costs 2425'!C2984</f>
        <v>CL578</v>
      </c>
      <c r="C2984" s="22" t="str">
        <f>'Base year costs 2425'!D2984</f>
        <v>1Gbit/s</v>
      </c>
      <c r="D2984" s="22" t="str">
        <f>'Base year costs 2425'!E2984</f>
        <v>Leased lines access - HNR</v>
      </c>
      <c r="E2984" s="22" t="str">
        <f>'Base year costs 2425'!F2984</f>
        <v>EAD LA 1Gbps Rentals - Internal - Leased line access - High Network Reach</v>
      </c>
      <c r="F2984" s="22" t="str">
        <f>'Base year costs 2425'!G2984</f>
        <v>OR Service Centre - Assurance Ethernet</v>
      </c>
      <c r="H2984" s="103">
        <f>IF($B2984=$P$5,INDEX([1]UnitCosts_Service!$R$9:$R$608,MATCH($A2984,[1]UnitCosts_Service!$B$9:$B$608,0)),0)</f>
        <v>0</v>
      </c>
      <c r="I2984" s="103">
        <f>IF($B2984=$R$5,INDEX('[1]Serv RAV Fcast'!$CA$12:$CA$611,MATCH(A2984,'[1]Serv RAV Fcast'!$B$12:$B$611,0)) + INDEX('[1]Serv RAV Fcast'!$CK$12:$CK$611,MATCH(A2984,'[1]Serv RAV Fcast'!$B$12:$B$611,0)) + INDEX('[1]Serv RAV Fcast'!$CU$12:$CU$611,MATCH(A2984,'[1]Serv RAV Fcast'!$B$12:$B$611,0)),0)</f>
        <v>0</v>
      </c>
      <c r="J2984" s="109">
        <f>IF(A2984="",0,INDEX('[1]UnitCost (ex Cumulo&amp;RAV Fcasts)'!$D$180:$WE$349,MATCH($B2984,'[1]UnitCost (ex Cumulo&amp;RAV Fcasts)'!$B$180:$B$349,0),MATCH($A2984,'[1]UnitCost (ex Cumulo&amp;RAV Fcasts)'!$D$3:$WE$3,0)))</f>
        <v>1.2555366978254884E-3</v>
      </c>
      <c r="K2984" s="110">
        <f>IF(A2984="",0,SUM(H2984:J2984)*INDEX('Service volumes'!$D:$D,MATCH($A2984,'Service volumes'!$A:$A,0)))</f>
        <v>10.543854223247804</v>
      </c>
      <c r="L2984" s="109">
        <f>IF(A2984="",0,INDEX('[1]UnitCost (ROCE, ex RAV Fcast)'!$D$180:$WE$349,MATCH($B2984,'[1]UnitCost (ROCE, ex RAV Fcast)'!$B$180:$B$349,0),MATCH($A2984,'[1]UnitCost (ROCE, ex RAV Fcast)'!$D$3:$WE$3,0)))</f>
        <v>-2.101046730343702E-4</v>
      </c>
      <c r="M2984" s="103">
        <f>IF($B2984=$R$5,INDEX('[1]Serv RAV Fcast'!$CU$12:$CU$611,MATCH($A2984,'[1]Serv RAV Fcast'!$B$12:$B$611,0)),0)</f>
        <v>0</v>
      </c>
      <c r="N2984" s="110">
        <f>IF(A2984="",0,SUM(L2984:M2984)*INDEX('Service volumes'!$D:$D,MATCH($A2984,'Service volumes'!$A:$A,0)))</f>
        <v>-1.76443512000432</v>
      </c>
    </row>
    <row r="2985" spans="1:14" ht="14.25" x14ac:dyDescent="0.35">
      <c r="A2985" s="22" t="str">
        <f>'Base year costs 2425'!B2985</f>
        <v>SS330</v>
      </c>
      <c r="B2985" s="22" t="str">
        <f>'Base year costs 2425'!C2985</f>
        <v>CL601</v>
      </c>
      <c r="C2985" s="22" t="str">
        <f>'Base year costs 2425'!D2985</f>
        <v>1Gbit/s</v>
      </c>
      <c r="D2985" s="22" t="str">
        <f>'Base year costs 2425'!E2985</f>
        <v>Leased lines access - HNR</v>
      </c>
      <c r="E2985" s="22" t="str">
        <f>'Base year costs 2425'!F2985</f>
        <v>EAD LA 1Gbps Rentals - Internal - Leased line access - High Network Reach</v>
      </c>
      <c r="F2985" s="22" t="str">
        <f>'Base year costs 2425'!G2985</f>
        <v>SLG Ethernet Provision External</v>
      </c>
      <c r="H2985" s="103">
        <f>IF($B2985=$P$5,INDEX([1]UnitCosts_Service!$R$9:$R$608,MATCH($A2985,[1]UnitCosts_Service!$B$9:$B$608,0)),0)</f>
        <v>0</v>
      </c>
      <c r="I2985" s="103">
        <f>IF($B2985=$R$5,INDEX('[1]Serv RAV Fcast'!$CA$12:$CA$611,MATCH(A2985,'[1]Serv RAV Fcast'!$B$12:$B$611,0)) + INDEX('[1]Serv RAV Fcast'!$CK$12:$CK$611,MATCH(A2985,'[1]Serv RAV Fcast'!$B$12:$B$611,0)) + INDEX('[1]Serv RAV Fcast'!$CU$12:$CU$611,MATCH(A2985,'[1]Serv RAV Fcast'!$B$12:$B$611,0)),0)</f>
        <v>0</v>
      </c>
      <c r="J2985" s="109">
        <f>IF(A2985="",0,INDEX('[1]UnitCost (ex Cumulo&amp;RAV Fcasts)'!$D$180:$WE$349,MATCH($B2985,'[1]UnitCost (ex Cumulo&amp;RAV Fcasts)'!$B$180:$B$349,0),MATCH($A2985,'[1]UnitCost (ex Cumulo&amp;RAV Fcasts)'!$D$3:$WE$3,0)))</f>
        <v>0</v>
      </c>
      <c r="K2985" s="110">
        <f>IF(A2985="",0,SUM(H2985:J2985)*INDEX('Service volumes'!$D:$D,MATCH($A2985,'Service volumes'!$A:$A,0)))</f>
        <v>0</v>
      </c>
      <c r="L2985" s="109">
        <f>IF(A2985="",0,INDEX('[1]UnitCost (ROCE, ex RAV Fcast)'!$D$180:$WE$349,MATCH($B2985,'[1]UnitCost (ROCE, ex RAV Fcast)'!$B$180:$B$349,0),MATCH($A2985,'[1]UnitCost (ROCE, ex RAV Fcast)'!$D$3:$WE$3,0)))</f>
        <v>0</v>
      </c>
      <c r="M2985" s="103">
        <f>IF($B2985=$R$5,INDEX('[1]Serv RAV Fcast'!$CU$12:$CU$611,MATCH($A2985,'[1]Serv RAV Fcast'!$B$12:$B$611,0)),0)</f>
        <v>0</v>
      </c>
      <c r="N2985" s="110">
        <f>IF(A2985="",0,SUM(L2985:M2985)*INDEX('Service volumes'!$D:$D,MATCH($A2985,'Service volumes'!$A:$A,0)))</f>
        <v>0</v>
      </c>
    </row>
    <row r="2986" spans="1:14" ht="14.25" x14ac:dyDescent="0.35">
      <c r="A2986" s="22" t="str">
        <f>'Base year costs 2425'!B2986</f>
        <v>SS330</v>
      </c>
      <c r="B2986" s="22" t="str">
        <f>'Base year costs 2425'!C2986</f>
        <v>CL602</v>
      </c>
      <c r="C2986" s="22" t="str">
        <f>'Base year costs 2425'!D2986</f>
        <v>1Gbit/s</v>
      </c>
      <c r="D2986" s="22" t="str">
        <f>'Base year costs 2425'!E2986</f>
        <v>Leased lines access - HNR</v>
      </c>
      <c r="E2986" s="22" t="str">
        <f>'Base year costs 2425'!F2986</f>
        <v>EAD LA 1Gbps Rentals - Internal - Leased line access - High Network Reach</v>
      </c>
      <c r="F2986" s="22" t="str">
        <f>'Base year costs 2425'!G2986</f>
        <v>SLG Ethernet Assurance External</v>
      </c>
      <c r="H2986" s="103">
        <f>IF($B2986=$P$5,INDEX([1]UnitCosts_Service!$R$9:$R$608,MATCH($A2986,[1]UnitCosts_Service!$B$9:$B$608,0)),0)</f>
        <v>0</v>
      </c>
      <c r="I2986" s="103">
        <f>IF($B2986=$R$5,INDEX('[1]Serv RAV Fcast'!$CA$12:$CA$611,MATCH(A2986,'[1]Serv RAV Fcast'!$B$12:$B$611,0)) + INDEX('[1]Serv RAV Fcast'!$CK$12:$CK$611,MATCH(A2986,'[1]Serv RAV Fcast'!$B$12:$B$611,0)) + INDEX('[1]Serv RAV Fcast'!$CU$12:$CU$611,MATCH(A2986,'[1]Serv RAV Fcast'!$B$12:$B$611,0)),0)</f>
        <v>0</v>
      </c>
      <c r="J2986" s="109">
        <f>IF(A2986="",0,INDEX('[1]UnitCost (ex Cumulo&amp;RAV Fcasts)'!$D$180:$WE$349,MATCH($B2986,'[1]UnitCost (ex Cumulo&amp;RAV Fcasts)'!$B$180:$B$349,0),MATCH($A2986,'[1]UnitCost (ex Cumulo&amp;RAV Fcasts)'!$D$3:$WE$3,0)))</f>
        <v>0</v>
      </c>
      <c r="K2986" s="110">
        <f>IF(A2986="",0,SUM(H2986:J2986)*INDEX('Service volumes'!$D:$D,MATCH($A2986,'Service volumes'!$A:$A,0)))</f>
        <v>0</v>
      </c>
      <c r="L2986" s="109">
        <f>IF(A2986="",0,INDEX('[1]UnitCost (ROCE, ex RAV Fcast)'!$D$180:$WE$349,MATCH($B2986,'[1]UnitCost (ROCE, ex RAV Fcast)'!$B$180:$B$349,0),MATCH($A2986,'[1]UnitCost (ROCE, ex RAV Fcast)'!$D$3:$WE$3,0)))</f>
        <v>0</v>
      </c>
      <c r="M2986" s="103">
        <f>IF($B2986=$R$5,INDEX('[1]Serv RAV Fcast'!$CU$12:$CU$611,MATCH($A2986,'[1]Serv RAV Fcast'!$B$12:$B$611,0)),0)</f>
        <v>0</v>
      </c>
      <c r="N2986" s="110">
        <f>IF(A2986="",0,SUM(L2986:M2986)*INDEX('Service volumes'!$D:$D,MATCH($A2986,'Service volumes'!$A:$A,0)))</f>
        <v>0</v>
      </c>
    </row>
    <row r="2987" spans="1:14" ht="14.25" x14ac:dyDescent="0.35">
      <c r="A2987" s="22" t="str">
        <f>'Base year costs 2425'!B2987</f>
        <v>SS330</v>
      </c>
      <c r="B2987" s="22" t="str">
        <f>'Base year costs 2425'!C2987</f>
        <v>CL605</v>
      </c>
      <c r="C2987" s="22" t="str">
        <f>'Base year costs 2425'!D2987</f>
        <v>1Gbit/s</v>
      </c>
      <c r="D2987" s="22" t="str">
        <f>'Base year costs 2425'!E2987</f>
        <v>Leased lines access - HNR</v>
      </c>
      <c r="E2987" s="22" t="str">
        <f>'Base year costs 2425'!F2987</f>
        <v>EAD LA 1Gbps Rentals - Internal - Leased line access - High Network Reach</v>
      </c>
      <c r="F2987" s="22" t="str">
        <f>'Base year costs 2425'!G2987</f>
        <v>SLG Ethernet Provision Internal</v>
      </c>
      <c r="H2987" s="103">
        <f>IF($B2987=$P$5,INDEX([1]UnitCosts_Service!$R$9:$R$608,MATCH($A2987,[1]UnitCosts_Service!$B$9:$B$608,0)),0)</f>
        <v>0</v>
      </c>
      <c r="I2987" s="103">
        <f>IF($B2987=$R$5,INDEX('[1]Serv RAV Fcast'!$CA$12:$CA$611,MATCH(A2987,'[1]Serv RAV Fcast'!$B$12:$B$611,0)) + INDEX('[1]Serv RAV Fcast'!$CK$12:$CK$611,MATCH(A2987,'[1]Serv RAV Fcast'!$B$12:$B$611,0)) + INDEX('[1]Serv RAV Fcast'!$CU$12:$CU$611,MATCH(A2987,'[1]Serv RAV Fcast'!$B$12:$B$611,0)),0)</f>
        <v>0</v>
      </c>
      <c r="J2987" s="109">
        <f>IF(A2987="",0,INDEX('[1]UnitCost (ex Cumulo&amp;RAV Fcasts)'!$D$180:$WE$349,MATCH($B2987,'[1]UnitCost (ex Cumulo&amp;RAV Fcasts)'!$B$180:$B$349,0),MATCH($A2987,'[1]UnitCost (ex Cumulo&amp;RAV Fcasts)'!$D$3:$WE$3,0)))</f>
        <v>0</v>
      </c>
      <c r="K2987" s="110">
        <f>IF(A2987="",0,SUM(H2987:J2987)*INDEX('Service volumes'!$D:$D,MATCH($A2987,'Service volumes'!$A:$A,0)))</f>
        <v>0</v>
      </c>
      <c r="L2987" s="109">
        <f>IF(A2987="",0,INDEX('[1]UnitCost (ROCE, ex RAV Fcast)'!$D$180:$WE$349,MATCH($B2987,'[1]UnitCost (ROCE, ex RAV Fcast)'!$B$180:$B$349,0),MATCH($A2987,'[1]UnitCost (ROCE, ex RAV Fcast)'!$D$3:$WE$3,0)))</f>
        <v>0</v>
      </c>
      <c r="M2987" s="103">
        <f>IF($B2987=$R$5,INDEX('[1]Serv RAV Fcast'!$CU$12:$CU$611,MATCH($A2987,'[1]Serv RAV Fcast'!$B$12:$B$611,0)),0)</f>
        <v>0</v>
      </c>
      <c r="N2987" s="110">
        <f>IF(A2987="",0,SUM(L2987:M2987)*INDEX('Service volumes'!$D:$D,MATCH($A2987,'Service volumes'!$A:$A,0)))</f>
        <v>0</v>
      </c>
    </row>
    <row r="2988" spans="1:14" ht="14.25" x14ac:dyDescent="0.35">
      <c r="A2988" s="22" t="str">
        <f>'Base year costs 2425'!B2988</f>
        <v>SS330</v>
      </c>
      <c r="B2988" s="22" t="str">
        <f>'Base year costs 2425'!C2988</f>
        <v>CL606</v>
      </c>
      <c r="C2988" s="22" t="str">
        <f>'Base year costs 2425'!D2988</f>
        <v>1Gbit/s</v>
      </c>
      <c r="D2988" s="22" t="str">
        <f>'Base year costs 2425'!E2988</f>
        <v>Leased lines access - HNR</v>
      </c>
      <c r="E2988" s="22" t="str">
        <f>'Base year costs 2425'!F2988</f>
        <v>EAD LA 1Gbps Rentals - Internal - Leased line access - High Network Reach</v>
      </c>
      <c r="F2988" s="22" t="str">
        <f>'Base year costs 2425'!G2988</f>
        <v>SLG Ethernet Assurance Internal</v>
      </c>
      <c r="H2988" s="103">
        <f>IF($B2988=$P$5,INDEX([1]UnitCosts_Service!$R$9:$R$608,MATCH($A2988,[1]UnitCosts_Service!$B$9:$B$608,0)),0)</f>
        <v>0</v>
      </c>
      <c r="I2988" s="103">
        <f>IF($B2988=$R$5,INDEX('[1]Serv RAV Fcast'!$CA$12:$CA$611,MATCH(A2988,'[1]Serv RAV Fcast'!$B$12:$B$611,0)) + INDEX('[1]Serv RAV Fcast'!$CK$12:$CK$611,MATCH(A2988,'[1]Serv RAV Fcast'!$B$12:$B$611,0)) + INDEX('[1]Serv RAV Fcast'!$CU$12:$CU$611,MATCH(A2988,'[1]Serv RAV Fcast'!$B$12:$B$611,0)),0)</f>
        <v>0</v>
      </c>
      <c r="J2988" s="109">
        <f>IF(A2988="",0,INDEX('[1]UnitCost (ex Cumulo&amp;RAV Fcasts)'!$D$180:$WE$349,MATCH($B2988,'[1]UnitCost (ex Cumulo&amp;RAV Fcasts)'!$B$180:$B$349,0),MATCH($A2988,'[1]UnitCost (ex Cumulo&amp;RAV Fcasts)'!$D$3:$WE$3,0)))</f>
        <v>0.58747712746249148</v>
      </c>
      <c r="K2988" s="110">
        <f>IF(A2988="",0,SUM(H2988:J2988)*INDEX('Service volumes'!$D:$D,MATCH($A2988,'Service volumes'!$A:$A,0)))</f>
        <v>4933.5660217538652</v>
      </c>
      <c r="L2988" s="109">
        <f>IF(A2988="",0,INDEX('[1]UnitCost (ROCE, ex RAV Fcast)'!$D$180:$WE$349,MATCH($B2988,'[1]UnitCost (ROCE, ex RAV Fcast)'!$B$180:$B$349,0),MATCH($A2988,'[1]UnitCost (ROCE, ex RAV Fcast)'!$D$3:$WE$3,0)))</f>
        <v>6.8036933638264104E-3</v>
      </c>
      <c r="M2988" s="103">
        <f>IF($B2988=$R$5,INDEX('[1]Serv RAV Fcast'!$CU$12:$CU$611,MATCH($A2988,'[1]Serv RAV Fcast'!$B$12:$B$611,0)),0)</f>
        <v>0</v>
      </c>
      <c r="N2988" s="110">
        <f>IF(A2988="",0,SUM(L2988:M2988)*INDEX('Service volumes'!$D:$D,MATCH($A2988,'Service volumes'!$A:$A,0)))</f>
        <v>57.136642148420229</v>
      </c>
    </row>
    <row r="2989" spans="1:14" ht="14.25" x14ac:dyDescent="0.35">
      <c r="A2989" s="22" t="str">
        <f>'Base year costs 2425'!B2989</f>
        <v>SS330</v>
      </c>
      <c r="B2989" s="22" t="str">
        <f>'Base year costs 2425'!C2989</f>
        <v>CO772</v>
      </c>
      <c r="C2989" s="22" t="str">
        <f>'Base year costs 2425'!D2989</f>
        <v>1Gbit/s</v>
      </c>
      <c r="D2989" s="22" t="str">
        <f>'Base year costs 2425'!E2989</f>
        <v>Leased lines access - HNR</v>
      </c>
      <c r="E2989" s="22" t="str">
        <f>'Base year costs 2425'!F2989</f>
        <v>EAD LA 1Gbps Rentals - Internal - Leased line access - High Network Reach</v>
      </c>
      <c r="F2989" s="22" t="str">
        <f>'Base year costs 2425'!G2989</f>
        <v>Openreach Systems &amp; Development (Ethernet Specific)</v>
      </c>
      <c r="H2989" s="103">
        <f>IF($B2989=$P$5,INDEX([1]UnitCosts_Service!$R$9:$R$608,MATCH($A2989,[1]UnitCosts_Service!$B$9:$B$608,0)),0)</f>
        <v>0</v>
      </c>
      <c r="I2989" s="103">
        <f>IF($B2989=$R$5,INDEX('[1]Serv RAV Fcast'!$CA$12:$CA$611,MATCH(A2989,'[1]Serv RAV Fcast'!$B$12:$B$611,0)) + INDEX('[1]Serv RAV Fcast'!$CK$12:$CK$611,MATCH(A2989,'[1]Serv RAV Fcast'!$B$12:$B$611,0)) + INDEX('[1]Serv RAV Fcast'!$CU$12:$CU$611,MATCH(A2989,'[1]Serv RAV Fcast'!$B$12:$B$611,0)),0)</f>
        <v>0</v>
      </c>
      <c r="J2989" s="109">
        <f>IF(A2989="",0,INDEX('[1]UnitCost (ex Cumulo&amp;RAV Fcasts)'!$D$180:$WE$349,MATCH($B2989,'[1]UnitCost (ex Cumulo&amp;RAV Fcasts)'!$B$180:$B$349,0),MATCH($A2989,'[1]UnitCost (ex Cumulo&amp;RAV Fcasts)'!$D$3:$WE$3,0)))</f>
        <v>0.52547168812480449</v>
      </c>
      <c r="K2989" s="110">
        <f>IF(A2989="",0,SUM(H2989:J2989)*INDEX('Service volumes'!$D:$D,MATCH($A2989,'Service volumes'!$A:$A,0)))</f>
        <v>4412.8514026134553</v>
      </c>
      <c r="L2989" s="109">
        <f>IF(A2989="",0,INDEX('[1]UnitCost (ROCE, ex RAV Fcast)'!$D$180:$WE$349,MATCH($B2989,'[1]UnitCost (ROCE, ex RAV Fcast)'!$B$180:$B$349,0),MATCH($A2989,'[1]UnitCost (ROCE, ex RAV Fcast)'!$D$3:$WE$3,0)))</f>
        <v>6.0483200060962292E-2</v>
      </c>
      <c r="M2989" s="103">
        <f>IF($B2989=$R$5,INDEX('[1]Serv RAV Fcast'!$CU$12:$CU$611,MATCH($A2989,'[1]Serv RAV Fcast'!$B$12:$B$611,0)),0)</f>
        <v>0</v>
      </c>
      <c r="N2989" s="110">
        <f>IF(A2989="",0,SUM(L2989:M2989)*INDEX('Service volumes'!$D:$D,MATCH($A2989,'Service volumes'!$A:$A,0)))</f>
        <v>507.93102702837842</v>
      </c>
    </row>
    <row r="2990" spans="1:14" ht="14.25" x14ac:dyDescent="0.35">
      <c r="A2990" s="22" t="str">
        <f>'Base year costs 2425'!B2990</f>
        <v>SS330</v>
      </c>
      <c r="B2990" s="22" t="str">
        <f>'Base year costs 2425'!C2990</f>
        <v>CO801</v>
      </c>
      <c r="C2990" s="22" t="str">
        <f>'Base year costs 2425'!D2990</f>
        <v>1Gbit/s</v>
      </c>
      <c r="D2990" s="22" t="str">
        <f>'Base year costs 2425'!E2990</f>
        <v>Leased lines access - HNR</v>
      </c>
      <c r="E2990" s="22" t="str">
        <f>'Base year costs 2425'!F2990</f>
        <v>EAD LA 1Gbps Rentals - Internal - Leased line access - High Network Reach</v>
      </c>
      <c r="F2990" s="22" t="str">
        <f>'Base year costs 2425'!G2990</f>
        <v>Ofcom Administration Fee - Openreach</v>
      </c>
      <c r="H2990" s="103">
        <f>IF($B2990=$P$5,INDEX([1]UnitCosts_Service!$R$9:$R$608,MATCH($A2990,[1]UnitCosts_Service!$B$9:$B$608,0)),0)</f>
        <v>0</v>
      </c>
      <c r="I2990" s="103">
        <f>IF($B2990=$R$5,INDEX('[1]Serv RAV Fcast'!$CA$12:$CA$611,MATCH(A2990,'[1]Serv RAV Fcast'!$B$12:$B$611,0)) + INDEX('[1]Serv RAV Fcast'!$CK$12:$CK$611,MATCH(A2990,'[1]Serv RAV Fcast'!$B$12:$B$611,0)) + INDEX('[1]Serv RAV Fcast'!$CU$12:$CU$611,MATCH(A2990,'[1]Serv RAV Fcast'!$B$12:$B$611,0)),0)</f>
        <v>0</v>
      </c>
      <c r="J2990" s="109">
        <f>IF(A2990="",0,INDEX('[1]UnitCost (ex Cumulo&amp;RAV Fcasts)'!$D$180:$WE$349,MATCH($B2990,'[1]UnitCost (ex Cumulo&amp;RAV Fcasts)'!$B$180:$B$349,0),MATCH($A2990,'[1]UnitCost (ex Cumulo&amp;RAV Fcasts)'!$D$3:$WE$3,0)))</f>
        <v>0.92388227293660019</v>
      </c>
      <c r="K2990" s="110">
        <f>IF(A2990="",0,SUM(H2990:J2990)*INDEX('Service volumes'!$D:$D,MATCH($A2990,'Service volumes'!$A:$A,0)))</f>
        <v>7758.658127761335</v>
      </c>
      <c r="L2990" s="109">
        <f>IF(A2990="",0,INDEX('[1]UnitCost (ROCE, ex RAV Fcast)'!$D$180:$WE$349,MATCH($B2990,'[1]UnitCost (ROCE, ex RAV Fcast)'!$B$180:$B$349,0),MATCH($A2990,'[1]UnitCost (ROCE, ex RAV Fcast)'!$D$3:$WE$3,0)))</f>
        <v>1.317713349921203E-2</v>
      </c>
      <c r="M2990" s="103">
        <f>IF($B2990=$R$5,INDEX('[1]Serv RAV Fcast'!$CU$12:$CU$611,MATCH($A2990,'[1]Serv RAV Fcast'!$B$12:$B$611,0)),0)</f>
        <v>0</v>
      </c>
      <c r="N2990" s="110">
        <f>IF(A2990="",0,SUM(L2990:M2990)*INDEX('Service volumes'!$D:$D,MATCH($A2990,'Service volumes'!$A:$A,0)))</f>
        <v>110.66006667634525</v>
      </c>
    </row>
    <row r="2991" spans="1:14" ht="14.25" x14ac:dyDescent="0.35">
      <c r="A2991" s="22" t="str">
        <f>'Base year costs 2425'!B2991</f>
        <v>SS330</v>
      </c>
      <c r="B2991" s="22" t="str">
        <f>'Base year costs 2425'!C2991</f>
        <v>CP502</v>
      </c>
      <c r="C2991" s="22" t="str">
        <f>'Base year costs 2425'!D2991</f>
        <v>1Gbit/s</v>
      </c>
      <c r="D2991" s="22" t="str">
        <f>'Base year costs 2425'!E2991</f>
        <v>Leased lines access - HNR</v>
      </c>
      <c r="E2991" s="22" t="str">
        <f>'Base year costs 2425'!F2991</f>
        <v>EAD LA 1Gbps Rentals - Internal - Leased line access - High Network Reach</v>
      </c>
      <c r="F2991" s="22" t="str">
        <f>'Base year costs 2425'!G2991</f>
        <v>Openreach sales product management</v>
      </c>
      <c r="H2991" s="103">
        <f>IF($B2991=$P$5,INDEX([1]UnitCosts_Service!$R$9:$R$608,MATCH($A2991,[1]UnitCosts_Service!$B$9:$B$608,0)),0)</f>
        <v>0</v>
      </c>
      <c r="I2991" s="103">
        <f>IF($B2991=$R$5,INDEX('[1]Serv RAV Fcast'!$CA$12:$CA$611,MATCH(A2991,'[1]Serv RAV Fcast'!$B$12:$B$611,0)) + INDEX('[1]Serv RAV Fcast'!$CK$12:$CK$611,MATCH(A2991,'[1]Serv RAV Fcast'!$B$12:$B$611,0)) + INDEX('[1]Serv RAV Fcast'!$CU$12:$CU$611,MATCH(A2991,'[1]Serv RAV Fcast'!$B$12:$B$611,0)),0)</f>
        <v>0</v>
      </c>
      <c r="J2991" s="109">
        <f>IF(A2991="",0,INDEX('[1]UnitCost (ex Cumulo&amp;RAV Fcasts)'!$D$180:$WE$349,MATCH($B2991,'[1]UnitCost (ex Cumulo&amp;RAV Fcasts)'!$B$180:$B$349,0),MATCH($A2991,'[1]UnitCost (ex Cumulo&amp;RAV Fcasts)'!$D$3:$WE$3,0)))</f>
        <v>12.940332722620262</v>
      </c>
      <c r="K2991" s="110">
        <f>IF(A2991="",0,SUM(H2991:J2991)*INDEX('Service volumes'!$D:$D,MATCH($A2991,'Service volumes'!$A:$A,0)))</f>
        <v>108671.44071849012</v>
      </c>
      <c r="L2991" s="109">
        <f>IF(A2991="",0,INDEX('[1]UnitCost (ROCE, ex RAV Fcast)'!$D$180:$WE$349,MATCH($B2991,'[1]UnitCost (ROCE, ex RAV Fcast)'!$B$180:$B$349,0),MATCH($A2991,'[1]UnitCost (ROCE, ex RAV Fcast)'!$D$3:$WE$3,0)))</f>
        <v>-2.5414456574751769</v>
      </c>
      <c r="M2991" s="103">
        <f>IF($B2991=$R$5,INDEX('[1]Serv RAV Fcast'!$CU$12:$CU$611,MATCH($A2991,'[1]Serv RAV Fcast'!$B$12:$B$611,0)),0)</f>
        <v>0</v>
      </c>
      <c r="N2991" s="128">
        <f>IF(A2991="",0,SUM(L2991:M2991)*INDEX('Service volumes'!$D:$D,MATCH($A2991,'Service volumes'!$A:$A,0)))</f>
        <v>-21342.771242875289</v>
      </c>
    </row>
    <row r="2992" spans="1:14" ht="14.25" x14ac:dyDescent="0.35">
      <c r="A2992" s="22" t="str">
        <f>'Base year costs 2425'!B2992</f>
        <v>SS330</v>
      </c>
      <c r="B2992" s="22" t="str">
        <f>'Base year costs 2425'!C2992</f>
        <v>CW900</v>
      </c>
      <c r="C2992" s="22" t="str">
        <f>'Base year costs 2425'!D2992</f>
        <v>1Gbit/s</v>
      </c>
      <c r="D2992" s="22" t="str">
        <f>'Base year costs 2425'!E2992</f>
        <v>Leased lines access - HNR</v>
      </c>
      <c r="E2992" s="22" t="str">
        <f>'Base year costs 2425'!F2992</f>
        <v>EAD LA 1Gbps Rentals - Internal - Leased line access - High Network Reach</v>
      </c>
      <c r="F2992" s="22" t="str">
        <f>'Base year costs 2425'!G2992</f>
        <v>Notional Debtors</v>
      </c>
      <c r="H2992" s="103">
        <f>IF($B2992=$P$5,INDEX([1]UnitCosts_Service!$R$9:$R$608,MATCH($A2992,[1]UnitCosts_Service!$B$9:$B$608,0)),0)</f>
        <v>0</v>
      </c>
      <c r="I2992" s="103">
        <f>IF($B2992=$R$5,INDEX('[1]Serv RAV Fcast'!$CA$12:$CA$611,MATCH(A2992,'[1]Serv RAV Fcast'!$B$12:$B$611,0)) + INDEX('[1]Serv RAV Fcast'!$CK$12:$CK$611,MATCH(A2992,'[1]Serv RAV Fcast'!$B$12:$B$611,0)) + INDEX('[1]Serv RAV Fcast'!$CU$12:$CU$611,MATCH(A2992,'[1]Serv RAV Fcast'!$B$12:$B$611,0)),0)</f>
        <v>0</v>
      </c>
      <c r="J2992" s="109">
        <f>IF(A2992="",0,INDEX('[1]UnitCost (ex Cumulo&amp;RAV Fcasts)'!$D$180:$WE$349,MATCH($B2992,'[1]UnitCost (ex Cumulo&amp;RAV Fcasts)'!$B$180:$B$349,0),MATCH($A2992,'[1]UnitCost (ex Cumulo&amp;RAV Fcasts)'!$D$3:$WE$3,0)))</f>
        <v>5.8643274340943385</v>
      </c>
      <c r="K2992" s="110">
        <f>IF(A2992="",0,SUM(H2992:J2992)*INDEX('Service volumes'!$D:$D,MATCH($A2992,'Service volumes'!$A:$A,0)))</f>
        <v>49247.954033979091</v>
      </c>
      <c r="L2992" s="109">
        <f>IF(A2992="",0,INDEX('[1]UnitCost (ROCE, ex RAV Fcast)'!$D$180:$WE$349,MATCH($B2992,'[1]UnitCost (ROCE, ex RAV Fcast)'!$B$180:$B$349,0),MATCH($A2992,'[1]UnitCost (ROCE, ex RAV Fcast)'!$D$3:$WE$3,0)))</f>
        <v>5.8643274340943385</v>
      </c>
      <c r="M2992" s="103">
        <f>IF($B2992=$R$5,INDEX('[1]Serv RAV Fcast'!$CU$12:$CU$611,MATCH($A2992,'[1]Serv RAV Fcast'!$B$12:$B$611,0)),0)</f>
        <v>0</v>
      </c>
      <c r="N2992" s="110">
        <f>IF(A2992="",0,SUM(L2992:M2992)*INDEX('Service volumes'!$D:$D,MATCH($A2992,'Service volumes'!$A:$A,0)))</f>
        <v>49247.954033979091</v>
      </c>
    </row>
    <row r="2993" spans="1:14" ht="14.25" x14ac:dyDescent="0.35">
      <c r="A2993" s="22" t="str">
        <f>'Base year costs 2425'!B2993</f>
        <v>SS331</v>
      </c>
      <c r="B2993" s="22" t="str">
        <f>'Base year costs 2425'!C2993</f>
        <v>CL943</v>
      </c>
      <c r="C2993" s="22" t="str">
        <f>'Base year costs 2425'!D2993</f>
        <v>10Mbit/s</v>
      </c>
      <c r="D2993" s="22" t="str">
        <f>'Base year costs 2425'!E2993</f>
        <v>Leased lines access - HNR</v>
      </c>
      <c r="E2993" s="22" t="str">
        <f>'Base year costs 2425'!F2993</f>
        <v>EAD 10Mbps Rentals - External - Leased line access - High Network Reach</v>
      </c>
      <c r="F2993" s="22" t="str">
        <f>'Base year costs 2425'!G2993</f>
        <v>Cumulo - OR</v>
      </c>
      <c r="H2993" s="103">
        <f>IF($B2993=$P$5,INDEX([1]UnitCosts_Service!$R$9:$R$608,MATCH($A2993,[1]UnitCosts_Service!$B$9:$B$608,0)),0)</f>
        <v>178.67303643278498</v>
      </c>
      <c r="I2993" s="103">
        <f>IF($B2993=$R$5,INDEX('[1]Serv RAV Fcast'!$CA$12:$CA$611,MATCH(A2993,'[1]Serv RAV Fcast'!$B$12:$B$611,0)) + INDEX('[1]Serv RAV Fcast'!$CK$12:$CK$611,MATCH(A2993,'[1]Serv RAV Fcast'!$B$12:$B$611,0)) + INDEX('[1]Serv RAV Fcast'!$CU$12:$CU$611,MATCH(A2993,'[1]Serv RAV Fcast'!$B$12:$B$611,0)),0)</f>
        <v>0</v>
      </c>
      <c r="J2993" s="109">
        <f>IF(A2993="",0,INDEX('[1]UnitCost (ex Cumulo&amp;RAV Fcasts)'!$D$180:$WE$349,MATCH($B2993,'[1]UnitCost (ex Cumulo&amp;RAV Fcasts)'!$B$180:$B$349,0),MATCH($A2993,'[1]UnitCost (ex Cumulo&amp;RAV Fcasts)'!$D$3:$WE$3,0)))</f>
        <v>5.2214498024657034</v>
      </c>
      <c r="K2993" s="110">
        <f>IF(A2993="",0,SUM(H2993:J2993)*INDEX('Service volumes'!$D:$D,MATCH($A2993,'Service volumes'!$A:$A,0)))</f>
        <v>2709.2622020137487</v>
      </c>
      <c r="L2993" s="109">
        <f>IF(A2993="",0,INDEX('[1]UnitCost (ROCE, ex RAV Fcast)'!$D$180:$WE$349,MATCH($B2993,'[1]UnitCost (ROCE, ex RAV Fcast)'!$B$180:$B$349,0),MATCH($A2993,'[1]UnitCost (ROCE, ex RAV Fcast)'!$D$3:$WE$3,0)))</f>
        <v>2.0090355227047545</v>
      </c>
      <c r="M2993" s="103">
        <f>IF($B2993=$R$5,INDEX('[1]Serv RAV Fcast'!$CU$12:$CU$611,MATCH($A2993,'[1]Serv RAV Fcast'!$B$12:$B$611,0)),0)</f>
        <v>0</v>
      </c>
      <c r="N2993" s="110">
        <f>IF(A2993="",0,SUM(L2993:M2993)*INDEX('Service volumes'!$D:$D,MATCH($A2993,'Service volumes'!$A:$A,0)))</f>
        <v>29.598516603721627</v>
      </c>
    </row>
    <row r="2994" spans="1:14" ht="14.25" x14ac:dyDescent="0.35">
      <c r="A2994" s="22" t="str">
        <f>'Base year costs 2425'!B2994</f>
        <v>SS331</v>
      </c>
      <c r="B2994" s="22" t="str">
        <f>'Base year costs 2425'!C2994</f>
        <v>CO445</v>
      </c>
      <c r="C2994" s="22" t="str">
        <f>'Base year costs 2425'!D2994</f>
        <v>10Mbit/s</v>
      </c>
      <c r="D2994" s="22" t="str">
        <f>'Base year costs 2425'!E2994</f>
        <v>Leased lines access - HNR</v>
      </c>
      <c r="E2994" s="22" t="str">
        <f>'Base year costs 2425'!F2994</f>
        <v>EAD 10Mbps Rentals - External - Leased line access - High Network Reach</v>
      </c>
      <c r="F2994" s="22" t="str">
        <f>'Base year costs 2425'!G2994</f>
        <v>Ethernet Monitoring Platform</v>
      </c>
      <c r="H2994" s="103">
        <f>IF($B2994=$P$5,INDEX([1]UnitCosts_Service!$R$9:$R$608,MATCH($A2994,[1]UnitCosts_Service!$B$9:$B$608,0)),0)</f>
        <v>0</v>
      </c>
      <c r="I2994" s="103">
        <f>IF($B2994=$R$5,INDEX('[1]Serv RAV Fcast'!$CA$12:$CA$611,MATCH(A2994,'[1]Serv RAV Fcast'!$B$12:$B$611,0)) + INDEX('[1]Serv RAV Fcast'!$CK$12:$CK$611,MATCH(A2994,'[1]Serv RAV Fcast'!$B$12:$B$611,0)) + INDEX('[1]Serv RAV Fcast'!$CU$12:$CU$611,MATCH(A2994,'[1]Serv RAV Fcast'!$B$12:$B$611,0)),0)</f>
        <v>0</v>
      </c>
      <c r="J2994" s="109">
        <f>IF(A2994="",0,INDEX('[1]UnitCost (ex Cumulo&amp;RAV Fcasts)'!$D$180:$WE$349,MATCH($B2994,'[1]UnitCost (ex Cumulo&amp;RAV Fcasts)'!$B$180:$B$349,0),MATCH($A2994,'[1]UnitCost (ex Cumulo&amp;RAV Fcasts)'!$D$3:$WE$3,0)))</f>
        <v>40.786874375726015</v>
      </c>
      <c r="K2994" s="110">
        <f>IF(A2994="",0,SUM(H2994:J2994)*INDEX('Service volumes'!$D:$D,MATCH($A2994,'Service volumes'!$A:$A,0)))</f>
        <v>600.9007629683648</v>
      </c>
      <c r="L2994" s="109">
        <f>IF(A2994="",0,INDEX('[1]UnitCost (ROCE, ex RAV Fcast)'!$D$180:$WE$349,MATCH($B2994,'[1]UnitCost (ROCE, ex RAV Fcast)'!$B$180:$B$349,0),MATCH($A2994,'[1]UnitCost (ROCE, ex RAV Fcast)'!$D$3:$WE$3,0)))</f>
        <v>0.60237723983637215</v>
      </c>
      <c r="M2994" s="103">
        <f>IF($B2994=$R$5,INDEX('[1]Serv RAV Fcast'!$CU$12:$CU$611,MATCH($A2994,'[1]Serv RAV Fcast'!$B$12:$B$611,0)),0)</f>
        <v>0</v>
      </c>
      <c r="N2994" s="110">
        <f>IF(A2994="",0,SUM(L2994:M2994)*INDEX('Service volumes'!$D:$D,MATCH($A2994,'Service volumes'!$A:$A,0)))</f>
        <v>8.8746428490209741</v>
      </c>
    </row>
    <row r="2995" spans="1:14" ht="14.25" x14ac:dyDescent="0.35">
      <c r="A2995" s="22" t="str">
        <f>'Base year costs 2425'!B2995</f>
        <v>SS331</v>
      </c>
      <c r="B2995" s="22" t="str">
        <f>'Base year costs 2425'!C2995</f>
        <v>CO485</v>
      </c>
      <c r="C2995" s="22" t="str">
        <f>'Base year costs 2425'!D2995</f>
        <v>10Mbit/s</v>
      </c>
      <c r="D2995" s="22" t="str">
        <f>'Base year costs 2425'!E2995</f>
        <v>Leased lines access - HNR</v>
      </c>
      <c r="E2995" s="22" t="str">
        <f>'Base year costs 2425'!F2995</f>
        <v>EAD 10Mbps Rentals - External - Leased line access - High Network Reach</v>
      </c>
      <c r="F2995" s="22" t="str">
        <f>'Base year costs 2425'!G2995</f>
        <v>Ethernet Electronics Current</v>
      </c>
      <c r="H2995" s="103">
        <f>IF($B2995=$P$5,INDEX([1]UnitCosts_Service!$R$9:$R$608,MATCH($A2995,[1]UnitCosts_Service!$B$9:$B$608,0)),0)</f>
        <v>0</v>
      </c>
      <c r="I2995" s="103">
        <f>IF($B2995=$R$5,INDEX('[1]Serv RAV Fcast'!$CA$12:$CA$611,MATCH(A2995,'[1]Serv RAV Fcast'!$B$12:$B$611,0)) + INDEX('[1]Serv RAV Fcast'!$CK$12:$CK$611,MATCH(A2995,'[1]Serv RAV Fcast'!$B$12:$B$611,0)) + INDEX('[1]Serv RAV Fcast'!$CU$12:$CU$611,MATCH(A2995,'[1]Serv RAV Fcast'!$B$12:$B$611,0)),0)</f>
        <v>0</v>
      </c>
      <c r="J2995" s="109">
        <f>IF(A2995="",0,INDEX('[1]UnitCost (ex Cumulo&amp;RAV Fcasts)'!$D$180:$WE$349,MATCH($B2995,'[1]UnitCost (ex Cumulo&amp;RAV Fcasts)'!$B$180:$B$349,0),MATCH($A2995,'[1]UnitCost (ex Cumulo&amp;RAV Fcasts)'!$D$3:$WE$3,0)))</f>
        <v>77.267743505715188</v>
      </c>
      <c r="K2995" s="110">
        <f>IF(A2995="",0,SUM(H2995:J2995)*INDEX('Service volumes'!$D:$D,MATCH($A2995,'Service volumes'!$A:$A,0)))</f>
        <v>1138.3624446854101</v>
      </c>
      <c r="L2995" s="109">
        <f>IF(A2995="",0,INDEX('[1]UnitCost (ROCE, ex RAV Fcast)'!$D$180:$WE$349,MATCH($B2995,'[1]UnitCost (ROCE, ex RAV Fcast)'!$B$180:$B$349,0),MATCH($A2995,'[1]UnitCost (ROCE, ex RAV Fcast)'!$D$3:$WE$3,0)))</f>
        <v>6.2692139929749322</v>
      </c>
      <c r="M2995" s="103">
        <f>IF($B2995=$R$5,INDEX('[1]Serv RAV Fcast'!$CU$12:$CU$611,MATCH($A2995,'[1]Serv RAV Fcast'!$B$12:$B$611,0)),0)</f>
        <v>0</v>
      </c>
      <c r="N2995" s="110">
        <f>IF(A2995="",0,SUM(L2995:M2995)*INDEX('Service volumes'!$D:$D,MATCH($A2995,'Service volumes'!$A:$A,0)))</f>
        <v>92.362445743883484</v>
      </c>
    </row>
    <row r="2996" spans="1:14" ht="14.25" x14ac:dyDescent="0.35">
      <c r="A2996" s="22" t="str">
        <f>'Base year costs 2425'!B2996</f>
        <v>SS331</v>
      </c>
      <c r="B2996" s="22" t="str">
        <f>'Base year costs 2425'!C2996</f>
        <v>CO487</v>
      </c>
      <c r="C2996" s="22" t="str">
        <f>'Base year costs 2425'!D2996</f>
        <v>10Mbit/s</v>
      </c>
      <c r="D2996" s="22" t="str">
        <f>'Base year costs 2425'!E2996</f>
        <v>Leased lines access - HNR</v>
      </c>
      <c r="E2996" s="22" t="str">
        <f>'Base year costs 2425'!F2996</f>
        <v>EAD 10Mbps Rentals - External - Leased line access - High Network Reach</v>
      </c>
      <c r="F2996" s="22" t="str">
        <f>'Base year costs 2425'!G2996</f>
        <v>EAD Electronics Capital</v>
      </c>
      <c r="H2996" s="103">
        <f>IF($B2996=$P$5,INDEX([1]UnitCosts_Service!$R$9:$R$608,MATCH($A2996,[1]UnitCosts_Service!$B$9:$B$608,0)),0)</f>
        <v>0</v>
      </c>
      <c r="I2996" s="103">
        <f>IF($B2996=$R$5,INDEX('[1]Serv RAV Fcast'!$CA$12:$CA$611,MATCH(A2996,'[1]Serv RAV Fcast'!$B$12:$B$611,0)) + INDEX('[1]Serv RAV Fcast'!$CK$12:$CK$611,MATCH(A2996,'[1]Serv RAV Fcast'!$B$12:$B$611,0)) + INDEX('[1]Serv RAV Fcast'!$CU$12:$CU$611,MATCH(A2996,'[1]Serv RAV Fcast'!$B$12:$B$611,0)),0)</f>
        <v>0</v>
      </c>
      <c r="J2996" s="109">
        <f>IF(A2996="",0,INDEX('[1]UnitCost (ex Cumulo&amp;RAV Fcasts)'!$D$180:$WE$349,MATCH($B2996,'[1]UnitCost (ex Cumulo&amp;RAV Fcasts)'!$B$180:$B$349,0),MATCH($A2996,'[1]UnitCost (ex Cumulo&amp;RAV Fcasts)'!$D$3:$WE$3,0)))</f>
        <v>208.0409529585049</v>
      </c>
      <c r="K2996" s="110">
        <f>IF(A2996="",0,SUM(H2996:J2996)*INDEX('Service volumes'!$D:$D,MATCH($A2996,'Service volumes'!$A:$A,0)))</f>
        <v>3065.0048397881446</v>
      </c>
      <c r="L2996" s="109">
        <f>IF(A2996="",0,INDEX('[1]UnitCost (ROCE, ex RAV Fcast)'!$D$180:$WE$349,MATCH($B2996,'[1]UnitCost (ROCE, ex RAV Fcast)'!$B$180:$B$349,0),MATCH($A2996,'[1]UnitCost (ROCE, ex RAV Fcast)'!$D$3:$WE$3,0)))</f>
        <v>27.192869114143122</v>
      </c>
      <c r="M2996" s="103">
        <f>IF($B2996=$R$5,INDEX('[1]Serv RAV Fcast'!$CU$12:$CU$611,MATCH($A2996,'[1]Serv RAV Fcast'!$B$12:$B$611,0)),0)</f>
        <v>0</v>
      </c>
      <c r="N2996" s="110">
        <f>IF(A2996="",0,SUM(L2996:M2996)*INDEX('Service volumes'!$D:$D,MATCH($A2996,'Service volumes'!$A:$A,0)))</f>
        <v>400.62436869916746</v>
      </c>
    </row>
    <row r="2997" spans="1:14" ht="14.25" x14ac:dyDescent="0.35">
      <c r="A2997" s="22" t="str">
        <f>'Base year costs 2425'!B2997</f>
        <v>SS331</v>
      </c>
      <c r="B2997" s="22" t="str">
        <f>'Base year costs 2425'!C2997</f>
        <v>CE106</v>
      </c>
      <c r="C2997" s="22" t="str">
        <f>'Base year costs 2425'!D2997</f>
        <v>10Mbit/s</v>
      </c>
      <c r="D2997" s="22" t="str">
        <f>'Base year costs 2425'!E2997</f>
        <v>Leased lines access - HNR</v>
      </c>
      <c r="E2997" s="22" t="str">
        <f>'Base year costs 2425'!F2997</f>
        <v>EAD 10Mbps Rentals - External - Leased line access - High Network Reach</v>
      </c>
      <c r="F2997" s="22" t="str">
        <f>'Base year costs 2425'!G2997</f>
        <v>Ethernet Excess Construction Capex</v>
      </c>
      <c r="H2997" s="103">
        <f>IF($B2997=$P$5,INDEX([1]UnitCosts_Service!$R$9:$R$608,MATCH($A2997,[1]UnitCosts_Service!$B$9:$B$608,0)),0)</f>
        <v>0</v>
      </c>
      <c r="I2997" s="103">
        <f>IF($B2997=$R$5,INDEX('[1]Serv RAV Fcast'!$CA$12:$CA$611,MATCH(A2997,'[1]Serv RAV Fcast'!$B$12:$B$611,0)) + INDEX('[1]Serv RAV Fcast'!$CK$12:$CK$611,MATCH(A2997,'[1]Serv RAV Fcast'!$B$12:$B$611,0)) + INDEX('[1]Serv RAV Fcast'!$CU$12:$CU$611,MATCH(A2997,'[1]Serv RAV Fcast'!$B$12:$B$611,0)),0)</f>
        <v>0</v>
      </c>
      <c r="J2997" s="109">
        <f>IF(A2997="",0,INDEX('[1]UnitCost (ex Cumulo&amp;RAV Fcasts)'!$D$180:$WE$349,MATCH($B2997,'[1]UnitCost (ex Cumulo&amp;RAV Fcasts)'!$B$180:$B$349,0),MATCH($A2997,'[1]UnitCost (ex Cumulo&amp;RAV Fcasts)'!$D$3:$WE$3,0)))</f>
        <v>0</v>
      </c>
      <c r="K2997" s="110">
        <f>IF(A2997="",0,SUM(H2997:J2997)*INDEX('Service volumes'!$D:$D,MATCH($A2997,'Service volumes'!$A:$A,0)))</f>
        <v>0</v>
      </c>
      <c r="L2997" s="109">
        <f>IF(A2997="",0,INDEX('[1]UnitCost (ROCE, ex RAV Fcast)'!$D$180:$WE$349,MATCH($B2997,'[1]UnitCost (ROCE, ex RAV Fcast)'!$B$180:$B$349,0),MATCH($A2997,'[1]UnitCost (ROCE, ex RAV Fcast)'!$D$3:$WE$3,0)))</f>
        <v>0</v>
      </c>
      <c r="M2997" s="103">
        <f>IF($B2997=$R$5,INDEX('[1]Serv RAV Fcast'!$CU$12:$CU$611,MATCH($A2997,'[1]Serv RAV Fcast'!$B$12:$B$611,0)),0)</f>
        <v>0</v>
      </c>
      <c r="N2997" s="110">
        <f>IF(A2997="",0,SUM(L2997:M2997)*INDEX('Service volumes'!$D:$D,MATCH($A2997,'Service volumes'!$A:$A,0)))</f>
        <v>0</v>
      </c>
    </row>
    <row r="2998" spans="1:14" ht="14.25" x14ac:dyDescent="0.35">
      <c r="A2998" s="22" t="str">
        <f>'Base year costs 2425'!B2998</f>
        <v>SS331</v>
      </c>
      <c r="B2998" s="22" t="str">
        <f>'Base year costs 2425'!C2998</f>
        <v>CJ001</v>
      </c>
      <c r="C2998" s="22" t="str">
        <f>'Base year costs 2425'!D2998</f>
        <v>10Mbit/s</v>
      </c>
      <c r="D2998" s="22" t="str">
        <f>'Base year costs 2425'!E2998</f>
        <v>Leased lines access - HNR</v>
      </c>
      <c r="E2998" s="22" t="str">
        <f>'Base year costs 2425'!F2998</f>
        <v>EAD 10Mbps Rentals - External - Leased line access - High Network Reach</v>
      </c>
      <c r="F2998" s="22" t="str">
        <f>'Base year costs 2425'!G2998</f>
        <v>TC_Spine Duct - 1 Bore</v>
      </c>
      <c r="H2998" s="103">
        <f>IF($B2998=$P$5,INDEX([1]UnitCosts_Service!$R$9:$R$608,MATCH($A2998,[1]UnitCosts_Service!$B$9:$B$608,0)),0)</f>
        <v>0</v>
      </c>
      <c r="I2998" s="103">
        <f>IF($B2998=$R$5,INDEX('[1]Serv RAV Fcast'!$CA$12:$CA$611,MATCH(A2998,'[1]Serv RAV Fcast'!$B$12:$B$611,0)) + INDEX('[1]Serv RAV Fcast'!$CK$12:$CK$611,MATCH(A2998,'[1]Serv RAV Fcast'!$B$12:$B$611,0)) + INDEX('[1]Serv RAV Fcast'!$CU$12:$CU$611,MATCH(A2998,'[1]Serv RAV Fcast'!$B$12:$B$611,0)),0)</f>
        <v>0</v>
      </c>
      <c r="J2998" s="109">
        <f>IF(A2998="",0,INDEX('[1]UnitCost (ex Cumulo&amp;RAV Fcasts)'!$D$180:$WE$349,MATCH($B2998,'[1]UnitCost (ex Cumulo&amp;RAV Fcasts)'!$B$180:$B$349,0),MATCH($A2998,'[1]UnitCost (ex Cumulo&amp;RAV Fcasts)'!$D$3:$WE$3,0)))</f>
        <v>48.042676395491995</v>
      </c>
      <c r="K2998" s="110">
        <f>IF(A2998="",0,SUM(H2998:J2998)*INDEX('Service volumes'!$D:$D,MATCH($A2998,'Service volumes'!$A:$A,0)))</f>
        <v>707.79831362303344</v>
      </c>
      <c r="L2998" s="109">
        <f>IF(A2998="",0,INDEX('[1]UnitCost (ROCE, ex RAV Fcast)'!$D$180:$WE$349,MATCH($B2998,'[1]UnitCost (ROCE, ex RAV Fcast)'!$B$180:$B$349,0),MATCH($A2998,'[1]UnitCost (ROCE, ex RAV Fcast)'!$D$3:$WE$3,0)))</f>
        <v>33.336200590024085</v>
      </c>
      <c r="M2998" s="103">
        <f>IF($B2998=$R$5,INDEX('[1]Serv RAV Fcast'!$CU$12:$CU$611,MATCH($A2998,'[1]Serv RAV Fcast'!$B$12:$B$611,0)),0)</f>
        <v>0</v>
      </c>
      <c r="N2998" s="110">
        <f>IF(A2998="",0,SUM(L2998:M2998)*INDEX('Service volumes'!$D:$D,MATCH($A2998,'Service volumes'!$A:$A,0)))</f>
        <v>491.13222514872729</v>
      </c>
    </row>
    <row r="2999" spans="1:14" ht="14.25" x14ac:dyDescent="0.35">
      <c r="A2999" s="22" t="str">
        <f>'Base year costs 2425'!B2999</f>
        <v>SS331</v>
      </c>
      <c r="B2999" s="22" t="str">
        <f>'Base year costs 2425'!C2999</f>
        <v>CJ002</v>
      </c>
      <c r="C2999" s="22" t="str">
        <f>'Base year costs 2425'!D2999</f>
        <v>10Mbit/s</v>
      </c>
      <c r="D2999" s="22" t="str">
        <f>'Base year costs 2425'!E2999</f>
        <v>Leased lines access - HNR</v>
      </c>
      <c r="E2999" s="22" t="str">
        <f>'Base year costs 2425'!F2999</f>
        <v>EAD 10Mbps Rentals - External - Leased line access - High Network Reach</v>
      </c>
      <c r="F2999" s="22" t="str">
        <f>'Base year costs 2425'!G2999</f>
        <v>TC_LeadinDuct</v>
      </c>
      <c r="H2999" s="103">
        <f>IF($B2999=$P$5,INDEX([1]UnitCosts_Service!$R$9:$R$608,MATCH($A2999,[1]UnitCosts_Service!$B$9:$B$608,0)),0)</f>
        <v>0</v>
      </c>
      <c r="I2999" s="103">
        <f>IF($B2999=$R$5,INDEX('[1]Serv RAV Fcast'!$CA$12:$CA$611,MATCH(A2999,'[1]Serv RAV Fcast'!$B$12:$B$611,0)) + INDEX('[1]Serv RAV Fcast'!$CK$12:$CK$611,MATCH(A2999,'[1]Serv RAV Fcast'!$B$12:$B$611,0)) + INDEX('[1]Serv RAV Fcast'!$CU$12:$CU$611,MATCH(A2999,'[1]Serv RAV Fcast'!$B$12:$B$611,0)),0)</f>
        <v>0</v>
      </c>
      <c r="J2999" s="109">
        <f>IF(A2999="",0,INDEX('[1]UnitCost (ex Cumulo&amp;RAV Fcasts)'!$D$180:$WE$349,MATCH($B2999,'[1]UnitCost (ex Cumulo&amp;RAV Fcasts)'!$B$180:$B$349,0),MATCH($A2999,'[1]UnitCost (ex Cumulo&amp;RAV Fcasts)'!$D$3:$WE$3,0)))</f>
        <v>16.369944783401369</v>
      </c>
      <c r="K2999" s="110">
        <f>IF(A2999="",0,SUM(H2999:J2999)*INDEX('Service volumes'!$D:$D,MATCH($A2999,'Service volumes'!$A:$A,0)))</f>
        <v>241.17347702304266</v>
      </c>
      <c r="L2999" s="109">
        <f>IF(A2999="",0,INDEX('[1]UnitCost (ROCE, ex RAV Fcast)'!$D$180:$WE$349,MATCH($B2999,'[1]UnitCost (ROCE, ex RAV Fcast)'!$B$180:$B$349,0),MATCH($A2999,'[1]UnitCost (ROCE, ex RAV Fcast)'!$D$3:$WE$3,0)))</f>
        <v>11.2418192674533</v>
      </c>
      <c r="M2999" s="103">
        <f>IF($B2999=$R$5,INDEX('[1]Serv RAV Fcast'!$CU$12:$CU$611,MATCH($A2999,'[1]Serv RAV Fcast'!$B$12:$B$611,0)),0)</f>
        <v>0</v>
      </c>
      <c r="N2999" s="110">
        <f>IF(A2999="",0,SUM(L2999:M2999)*INDEX('Service volumes'!$D:$D,MATCH($A2999,'Service volumes'!$A:$A,0)))</f>
        <v>165.62234489302926</v>
      </c>
    </row>
    <row r="3000" spans="1:14" ht="14.25" x14ac:dyDescent="0.35">
      <c r="A3000" s="22" t="str">
        <f>'Base year costs 2425'!B3000</f>
        <v>SS331</v>
      </c>
      <c r="B3000" s="22" t="str">
        <f>'Base year costs 2425'!C3000</f>
        <v>CJ003</v>
      </c>
      <c r="C3000" s="22" t="str">
        <f>'Base year costs 2425'!D3000</f>
        <v>10Mbit/s</v>
      </c>
      <c r="D3000" s="22" t="str">
        <f>'Base year costs 2425'!E3000</f>
        <v>Leased lines access - HNR</v>
      </c>
      <c r="E3000" s="22" t="str">
        <f>'Base year costs 2425'!F3000</f>
        <v>EAD 10Mbps Rentals - External - Leased line access - High Network Reach</v>
      </c>
      <c r="F3000" s="22" t="str">
        <f>'Base year costs 2425'!G3000</f>
        <v>TC_ManHoles</v>
      </c>
      <c r="H3000" s="103">
        <f>IF($B3000=$P$5,INDEX([1]UnitCosts_Service!$R$9:$R$608,MATCH($A3000,[1]UnitCosts_Service!$B$9:$B$608,0)),0)</f>
        <v>0</v>
      </c>
      <c r="I3000" s="103">
        <f>IF($B3000=$R$5,INDEX('[1]Serv RAV Fcast'!$CA$12:$CA$611,MATCH(A3000,'[1]Serv RAV Fcast'!$B$12:$B$611,0)) + INDEX('[1]Serv RAV Fcast'!$CK$12:$CK$611,MATCH(A3000,'[1]Serv RAV Fcast'!$B$12:$B$611,0)) + INDEX('[1]Serv RAV Fcast'!$CU$12:$CU$611,MATCH(A3000,'[1]Serv RAV Fcast'!$B$12:$B$611,0)),0)</f>
        <v>0</v>
      </c>
      <c r="J3000" s="109">
        <f>IF(A3000="",0,INDEX('[1]UnitCost (ex Cumulo&amp;RAV Fcasts)'!$D$180:$WE$349,MATCH($B3000,'[1]UnitCost (ex Cumulo&amp;RAV Fcasts)'!$B$180:$B$349,0),MATCH($A3000,'[1]UnitCost (ex Cumulo&amp;RAV Fcasts)'!$D$3:$WE$3,0)))</f>
        <v>23.05178905087547</v>
      </c>
      <c r="K3000" s="110">
        <f>IF(A3000="",0,SUM(H3000:J3000)*INDEX('Service volumes'!$D:$D,MATCH($A3000,'Service volumes'!$A:$A,0)))</f>
        <v>339.6150805981024</v>
      </c>
      <c r="L3000" s="109">
        <f>IF(A3000="",0,INDEX('[1]UnitCost (ROCE, ex RAV Fcast)'!$D$180:$WE$349,MATCH($B3000,'[1]UnitCost (ROCE, ex RAV Fcast)'!$B$180:$B$349,0),MATCH($A3000,'[1]UnitCost (ROCE, ex RAV Fcast)'!$D$3:$WE$3,0)))</f>
        <v>13.420745411858501</v>
      </c>
      <c r="M3000" s="103">
        <f>IF($B3000=$R$5,INDEX('[1]Serv RAV Fcast'!$CU$12:$CU$611,MATCH($A3000,'[1]Serv RAV Fcast'!$B$12:$B$611,0)),0)</f>
        <v>0</v>
      </c>
      <c r="N3000" s="110">
        <f>IF(A3000="",0,SUM(L3000:M3000)*INDEX('Service volumes'!$D:$D,MATCH($A3000,'Service volumes'!$A:$A,0)))</f>
        <v>197.72380897099336</v>
      </c>
    </row>
    <row r="3001" spans="1:14" ht="14.25" x14ac:dyDescent="0.35">
      <c r="A3001" s="22" t="str">
        <f>'Base year costs 2425'!B3001</f>
        <v>SS331</v>
      </c>
      <c r="B3001" s="22" t="str">
        <f>'Base year costs 2425'!C3001</f>
        <v>CJ004</v>
      </c>
      <c r="C3001" s="22" t="str">
        <f>'Base year costs 2425'!D3001</f>
        <v>10Mbit/s</v>
      </c>
      <c r="D3001" s="22" t="str">
        <f>'Base year costs 2425'!E3001</f>
        <v>Leased lines access - HNR</v>
      </c>
      <c r="E3001" s="22" t="str">
        <f>'Base year costs 2425'!F3001</f>
        <v>EAD 10Mbps Rentals - External - Leased line access - High Network Reach</v>
      </c>
      <c r="F3001" s="22" t="str">
        <f>'Base year costs 2425'!G3001</f>
        <v>TC_JointBoxes</v>
      </c>
      <c r="H3001" s="103">
        <f>IF($B3001=$P$5,INDEX([1]UnitCosts_Service!$R$9:$R$608,MATCH($A3001,[1]UnitCosts_Service!$B$9:$B$608,0)),0)</f>
        <v>0</v>
      </c>
      <c r="I3001" s="103">
        <f>IF($B3001=$R$5,INDEX('[1]Serv RAV Fcast'!$CA$12:$CA$611,MATCH(A3001,'[1]Serv RAV Fcast'!$B$12:$B$611,0)) + INDEX('[1]Serv RAV Fcast'!$CK$12:$CK$611,MATCH(A3001,'[1]Serv RAV Fcast'!$B$12:$B$611,0)) + INDEX('[1]Serv RAV Fcast'!$CU$12:$CU$611,MATCH(A3001,'[1]Serv RAV Fcast'!$B$12:$B$611,0)),0)</f>
        <v>0</v>
      </c>
      <c r="J3001" s="109">
        <f>IF(A3001="",0,INDEX('[1]UnitCost (ex Cumulo&amp;RAV Fcasts)'!$D$180:$WE$349,MATCH($B3001,'[1]UnitCost (ex Cumulo&amp;RAV Fcasts)'!$B$180:$B$349,0),MATCH($A3001,'[1]UnitCost (ex Cumulo&amp;RAV Fcasts)'!$D$3:$WE$3,0)))</f>
        <v>22.993311277144695</v>
      </c>
      <c r="K3001" s="110">
        <f>IF(A3001="",0,SUM(H3001:J3001)*INDEX('Service volumes'!$D:$D,MATCH($A3001,'Service volumes'!$A:$A,0)))</f>
        <v>338.75354513137813</v>
      </c>
      <c r="L3001" s="109">
        <f>IF(A3001="",0,INDEX('[1]UnitCost (ROCE, ex RAV Fcast)'!$D$180:$WE$349,MATCH($B3001,'[1]UnitCost (ROCE, ex RAV Fcast)'!$B$180:$B$349,0),MATCH($A3001,'[1]UnitCost (ROCE, ex RAV Fcast)'!$D$3:$WE$3,0)))</f>
        <v>18.02005766280622</v>
      </c>
      <c r="M3001" s="103">
        <f>IF($B3001=$R$5,INDEX('[1]Serv RAV Fcast'!$CU$12:$CU$611,MATCH($A3001,'[1]Serv RAV Fcast'!$B$12:$B$611,0)),0)</f>
        <v>0</v>
      </c>
      <c r="N3001" s="110">
        <f>IF(A3001="",0,SUM(L3001:M3001)*INDEX('Service volumes'!$D:$D,MATCH($A3001,'Service volumes'!$A:$A,0)))</f>
        <v>265.48409418591154</v>
      </c>
    </row>
    <row r="3002" spans="1:14" ht="14.25" x14ac:dyDescent="0.35">
      <c r="A3002" s="22" t="str">
        <f>'Base year costs 2425'!B3002</f>
        <v>SS331</v>
      </c>
      <c r="B3002" s="22" t="str">
        <f>'Base year costs 2425'!C3002</f>
        <v>CJ010</v>
      </c>
      <c r="C3002" s="22" t="str">
        <f>'Base year costs 2425'!D3002</f>
        <v>10Mbit/s</v>
      </c>
      <c r="D3002" s="22" t="str">
        <f>'Base year costs 2425'!E3002</f>
        <v>Leased lines access - HNR</v>
      </c>
      <c r="E3002" s="22" t="str">
        <f>'Base year costs 2425'!F3002</f>
        <v>EAD 10Mbps Rentals - External - Leased line access - High Network Reach</v>
      </c>
      <c r="F3002" s="22" t="str">
        <f>'Base year costs 2425'!G3002</f>
        <v>TC_Spine Duct - 2 Bore</v>
      </c>
      <c r="H3002" s="103">
        <f>IF($B3002=$P$5,INDEX([1]UnitCosts_Service!$R$9:$R$608,MATCH($A3002,[1]UnitCosts_Service!$B$9:$B$608,0)),0)</f>
        <v>0</v>
      </c>
      <c r="I3002" s="103">
        <f>IF($B3002=$R$5,INDEX('[1]Serv RAV Fcast'!$CA$12:$CA$611,MATCH(A3002,'[1]Serv RAV Fcast'!$B$12:$B$611,0)) + INDEX('[1]Serv RAV Fcast'!$CK$12:$CK$611,MATCH(A3002,'[1]Serv RAV Fcast'!$B$12:$B$611,0)) + INDEX('[1]Serv RAV Fcast'!$CU$12:$CU$611,MATCH(A3002,'[1]Serv RAV Fcast'!$B$12:$B$611,0)),0)</f>
        <v>0</v>
      </c>
      <c r="J3002" s="109">
        <f>IF(A3002="",0,INDEX('[1]UnitCost (ex Cumulo&amp;RAV Fcasts)'!$D$180:$WE$349,MATCH($B3002,'[1]UnitCost (ex Cumulo&amp;RAV Fcasts)'!$B$180:$B$349,0),MATCH($A3002,'[1]UnitCost (ex Cumulo&amp;RAV Fcasts)'!$D$3:$WE$3,0)))</f>
        <v>14.829255082626378</v>
      </c>
      <c r="K3002" s="110">
        <f>IF(A3002="",0,SUM(H3002:J3002)*INDEX('Service volumes'!$D:$D,MATCH($A3002,'Service volumes'!$A:$A,0)))</f>
        <v>218.474958667241</v>
      </c>
      <c r="L3002" s="109">
        <f>IF(A3002="",0,INDEX('[1]UnitCost (ROCE, ex RAV Fcast)'!$D$180:$WE$349,MATCH($B3002,'[1]UnitCost (ROCE, ex RAV Fcast)'!$B$180:$B$349,0),MATCH($A3002,'[1]UnitCost (ROCE, ex RAV Fcast)'!$D$3:$WE$3,0)))</f>
        <v>8.9264812597761978</v>
      </c>
      <c r="M3002" s="103">
        <f>IF($B3002=$R$5,INDEX('[1]Serv RAV Fcast'!$CU$12:$CU$611,MATCH($A3002,'[1]Serv RAV Fcast'!$B$12:$B$611,0)),0)</f>
        <v>0</v>
      </c>
      <c r="N3002" s="110">
        <f>IF(A3002="",0,SUM(L3002:M3002)*INDEX('Service volumes'!$D:$D,MATCH($A3002,'Service volumes'!$A:$A,0)))</f>
        <v>131.5111658277651</v>
      </c>
    </row>
    <row r="3003" spans="1:14" ht="14.25" x14ac:dyDescent="0.35">
      <c r="A3003" s="22" t="str">
        <f>'Base year costs 2425'!B3003</f>
        <v>SS331</v>
      </c>
      <c r="B3003" s="22" t="str">
        <f>'Base year costs 2425'!C3003</f>
        <v>CJ011</v>
      </c>
      <c r="C3003" s="22" t="str">
        <f>'Base year costs 2425'!D3003</f>
        <v>10Mbit/s</v>
      </c>
      <c r="D3003" s="22" t="str">
        <f>'Base year costs 2425'!E3003</f>
        <v>Leased lines access - HNR</v>
      </c>
      <c r="E3003" s="22" t="str">
        <f>'Base year costs 2425'!F3003</f>
        <v>EAD 10Mbps Rentals - External - Leased line access - High Network Reach</v>
      </c>
      <c r="F3003" s="22" t="str">
        <f>'Base year costs 2425'!G3003</f>
        <v>TC_Spine Duct - 3+ Bore</v>
      </c>
      <c r="H3003" s="103">
        <f>IF($B3003=$P$5,INDEX([1]UnitCosts_Service!$R$9:$R$608,MATCH($A3003,[1]UnitCosts_Service!$B$9:$B$608,0)),0)</f>
        <v>0</v>
      </c>
      <c r="I3003" s="103">
        <f>IF($B3003=$R$5,INDEX('[1]Serv RAV Fcast'!$CA$12:$CA$611,MATCH(A3003,'[1]Serv RAV Fcast'!$B$12:$B$611,0)) + INDEX('[1]Serv RAV Fcast'!$CK$12:$CK$611,MATCH(A3003,'[1]Serv RAV Fcast'!$B$12:$B$611,0)) + INDEX('[1]Serv RAV Fcast'!$CU$12:$CU$611,MATCH(A3003,'[1]Serv RAV Fcast'!$B$12:$B$611,0)),0)</f>
        <v>0</v>
      </c>
      <c r="J3003" s="109">
        <f>IF(A3003="",0,INDEX('[1]UnitCost (ex Cumulo&amp;RAV Fcasts)'!$D$180:$WE$349,MATCH($B3003,'[1]UnitCost (ex Cumulo&amp;RAV Fcasts)'!$B$180:$B$349,0),MATCH($A3003,'[1]UnitCost (ex Cumulo&amp;RAV Fcasts)'!$D$3:$WE$3,0)))</f>
        <v>15.681950503041048</v>
      </c>
      <c r="K3003" s="110">
        <f>IF(A3003="",0,SUM(H3003:J3003)*INDEX('Service volumes'!$D:$D,MATCH($A3003,'Service volumes'!$A:$A,0)))</f>
        <v>231.03746404548463</v>
      </c>
      <c r="L3003" s="109">
        <f>IF(A3003="",0,INDEX('[1]UnitCost (ROCE, ex RAV Fcast)'!$D$180:$WE$349,MATCH($B3003,'[1]UnitCost (ROCE, ex RAV Fcast)'!$B$180:$B$349,0),MATCH($A3003,'[1]UnitCost (ROCE, ex RAV Fcast)'!$D$3:$WE$3,0)))</f>
        <v>10.05759511933609</v>
      </c>
      <c r="M3003" s="103">
        <f>IF($B3003=$R$5,INDEX('[1]Serv RAV Fcast'!$CU$12:$CU$611,MATCH($A3003,'[1]Serv RAV Fcast'!$B$12:$B$611,0)),0)</f>
        <v>0</v>
      </c>
      <c r="N3003" s="110">
        <f>IF(A3003="",0,SUM(L3003:M3003)*INDEX('Service volumes'!$D:$D,MATCH($A3003,'Service volumes'!$A:$A,0)))</f>
        <v>148.17552640005113</v>
      </c>
    </row>
    <row r="3004" spans="1:14" ht="14.25" x14ac:dyDescent="0.35">
      <c r="A3004" s="22" t="str">
        <f>'Base year costs 2425'!B3004</f>
        <v>SS331</v>
      </c>
      <c r="B3004" s="22" t="str">
        <f>'Base year costs 2425'!C3004</f>
        <v>CJ016</v>
      </c>
      <c r="C3004" s="22" t="str">
        <f>'Base year costs 2425'!D3004</f>
        <v>10Mbit/s</v>
      </c>
      <c r="D3004" s="22" t="str">
        <f>'Base year costs 2425'!E3004</f>
        <v>Leased lines access - HNR</v>
      </c>
      <c r="E3004" s="22" t="str">
        <f>'Base year costs 2425'!F3004</f>
        <v>EAD 10Mbps Rentals - External - Leased line access - High Network Reach</v>
      </c>
      <c r="F3004" s="22" t="str">
        <f>'Base year costs 2425'!G3004</f>
        <v>TC Duct Network Adjustments above financial limit Internal</v>
      </c>
      <c r="H3004" s="103">
        <f>IF($B3004=$P$5,INDEX([1]UnitCosts_Service!$R$9:$R$608,MATCH($A3004,[1]UnitCosts_Service!$B$9:$B$608,0)),0)</f>
        <v>0</v>
      </c>
      <c r="I3004" s="103">
        <f>IF($B3004=$R$5,INDEX('[1]Serv RAV Fcast'!$CA$12:$CA$611,MATCH(A3004,'[1]Serv RAV Fcast'!$B$12:$B$611,0)) + INDEX('[1]Serv RAV Fcast'!$CK$12:$CK$611,MATCH(A3004,'[1]Serv RAV Fcast'!$B$12:$B$611,0)) + INDEX('[1]Serv RAV Fcast'!$CU$12:$CU$611,MATCH(A3004,'[1]Serv RAV Fcast'!$B$12:$B$611,0)),0)</f>
        <v>0</v>
      </c>
      <c r="J3004" s="109">
        <f>IF(A3004="",0,INDEX('[1]UnitCost (ex Cumulo&amp;RAV Fcasts)'!$D$180:$WE$349,MATCH($B3004,'[1]UnitCost (ex Cumulo&amp;RAV Fcasts)'!$B$180:$B$349,0),MATCH($A3004,'[1]UnitCost (ex Cumulo&amp;RAV Fcasts)'!$D$3:$WE$3,0)))</f>
        <v>3.3125839824341911E-2</v>
      </c>
      <c r="K3004" s="110">
        <f>IF(A3004="",0,SUM(H3004:J3004)*INDEX('Service volumes'!$D:$D,MATCH($A3004,'Service volumes'!$A:$A,0)))</f>
        <v>0.48803304320522795</v>
      </c>
      <c r="L3004" s="109">
        <f>IF(A3004="",0,INDEX('[1]UnitCost (ROCE, ex RAV Fcast)'!$D$180:$WE$349,MATCH($B3004,'[1]UnitCost (ROCE, ex RAV Fcast)'!$B$180:$B$349,0),MATCH($A3004,'[1]UnitCost (ROCE, ex RAV Fcast)'!$D$3:$WE$3,0)))</f>
        <v>1.7454163369252235E-2</v>
      </c>
      <c r="M3004" s="103">
        <f>IF($B3004=$R$5,INDEX('[1]Serv RAV Fcast'!$CU$12:$CU$611,MATCH($A3004,'[1]Serv RAV Fcast'!$B$12:$B$611,0)),0)</f>
        <v>0</v>
      </c>
      <c r="N3004" s="110">
        <f>IF(A3004="",0,SUM(L3004:M3004)*INDEX('Service volumes'!$D:$D,MATCH($A3004,'Service volumes'!$A:$A,0)))</f>
        <v>0.25714694362066964</v>
      </c>
    </row>
    <row r="3005" spans="1:14" ht="14.25" x14ac:dyDescent="0.35">
      <c r="A3005" s="22" t="str">
        <f>'Base year costs 2425'!B3005</f>
        <v>SS331</v>
      </c>
      <c r="B3005" s="22" t="str">
        <f>'Base year costs 2425'!C3005</f>
        <v>CJ017</v>
      </c>
      <c r="C3005" s="22" t="str">
        <f>'Base year costs 2425'!D3005</f>
        <v>10Mbit/s</v>
      </c>
      <c r="D3005" s="22" t="str">
        <f>'Base year costs 2425'!E3005</f>
        <v>Leased lines access - HNR</v>
      </c>
      <c r="E3005" s="22" t="str">
        <f>'Base year costs 2425'!F3005</f>
        <v>EAD 10Mbps Rentals - External - Leased line access - High Network Reach</v>
      </c>
      <c r="F3005" s="22" t="str">
        <f>'Base year costs 2425'!G3005</f>
        <v>TC_Cable up a pole</v>
      </c>
      <c r="H3005" s="103">
        <f>IF($B3005=$P$5,INDEX([1]UnitCosts_Service!$R$9:$R$608,MATCH($A3005,[1]UnitCosts_Service!$B$9:$B$608,0)),0)</f>
        <v>0</v>
      </c>
      <c r="I3005" s="103">
        <f>IF($B3005=$R$5,INDEX('[1]Serv RAV Fcast'!$CA$12:$CA$611,MATCH(A3005,'[1]Serv RAV Fcast'!$B$12:$B$611,0)) + INDEX('[1]Serv RAV Fcast'!$CK$12:$CK$611,MATCH(A3005,'[1]Serv RAV Fcast'!$B$12:$B$611,0)) + INDEX('[1]Serv RAV Fcast'!$CU$12:$CU$611,MATCH(A3005,'[1]Serv RAV Fcast'!$B$12:$B$611,0)),0)</f>
        <v>0</v>
      </c>
      <c r="J3005" s="109">
        <f>IF(A3005="",0,INDEX('[1]UnitCost (ex Cumulo&amp;RAV Fcasts)'!$D$180:$WE$349,MATCH($B3005,'[1]UnitCost (ex Cumulo&amp;RAV Fcasts)'!$B$180:$B$349,0),MATCH($A3005,'[1]UnitCost (ex Cumulo&amp;RAV Fcasts)'!$D$3:$WE$3,0)))</f>
        <v>0</v>
      </c>
      <c r="K3005" s="110">
        <f>IF(A3005="",0,SUM(H3005:J3005)*INDEX('Service volumes'!$D:$D,MATCH($A3005,'Service volumes'!$A:$A,0)))</f>
        <v>0</v>
      </c>
      <c r="L3005" s="109">
        <f>IF(A3005="",0,INDEX('[1]UnitCost (ROCE, ex RAV Fcast)'!$D$180:$WE$349,MATCH($B3005,'[1]UnitCost (ROCE, ex RAV Fcast)'!$B$180:$B$349,0),MATCH($A3005,'[1]UnitCost (ROCE, ex RAV Fcast)'!$D$3:$WE$3,0)))</f>
        <v>0</v>
      </c>
      <c r="M3005" s="103">
        <f>IF($B3005=$R$5,INDEX('[1]Serv RAV Fcast'!$CU$12:$CU$611,MATCH($A3005,'[1]Serv RAV Fcast'!$B$12:$B$611,0)),0)</f>
        <v>0</v>
      </c>
      <c r="N3005" s="110">
        <f>IF(A3005="",0,SUM(L3005:M3005)*INDEX('Service volumes'!$D:$D,MATCH($A3005,'Service volumes'!$A:$A,0)))</f>
        <v>0</v>
      </c>
    </row>
    <row r="3006" spans="1:14" ht="14.25" x14ac:dyDescent="0.35">
      <c r="A3006" s="22" t="str">
        <f>'Base year costs 2425'!B3006</f>
        <v>SS331</v>
      </c>
      <c r="B3006" s="22" t="str">
        <f>'Base year costs 2425'!C3006</f>
        <v>CL160</v>
      </c>
      <c r="C3006" s="22" t="str">
        <f>'Base year costs 2425'!D3006</f>
        <v>10Mbit/s</v>
      </c>
      <c r="D3006" s="22" t="str">
        <f>'Base year costs 2425'!E3006</f>
        <v>Leased lines access - HNR</v>
      </c>
      <c r="E3006" s="22" t="str">
        <f>'Base year costs 2425'!F3006</f>
        <v>EAD 10Mbps Rentals - External - Leased line access - High Network Reach</v>
      </c>
      <c r="F3006" s="22" t="str">
        <f>'Base year costs 2425'!G3006</f>
        <v>Routing &amp; Records</v>
      </c>
      <c r="H3006" s="103">
        <f>IF($B3006=$P$5,INDEX([1]UnitCosts_Service!$R$9:$R$608,MATCH($A3006,[1]UnitCosts_Service!$B$9:$B$608,0)),0)</f>
        <v>0</v>
      </c>
      <c r="I3006" s="103">
        <f>IF($B3006=$R$5,INDEX('[1]Serv RAV Fcast'!$CA$12:$CA$611,MATCH(A3006,'[1]Serv RAV Fcast'!$B$12:$B$611,0)) + INDEX('[1]Serv RAV Fcast'!$CK$12:$CK$611,MATCH(A3006,'[1]Serv RAV Fcast'!$B$12:$B$611,0)) + INDEX('[1]Serv RAV Fcast'!$CU$12:$CU$611,MATCH(A3006,'[1]Serv RAV Fcast'!$B$12:$B$611,0)),0)</f>
        <v>0</v>
      </c>
      <c r="J3006" s="109">
        <f>IF(A3006="",0,INDEX('[1]UnitCost (ex Cumulo&amp;RAV Fcasts)'!$D$180:$WE$349,MATCH($B3006,'[1]UnitCost (ex Cumulo&amp;RAV Fcasts)'!$B$180:$B$349,0),MATCH($A3006,'[1]UnitCost (ex Cumulo&amp;RAV Fcasts)'!$D$3:$WE$3,0)))</f>
        <v>0</v>
      </c>
      <c r="K3006" s="110">
        <f>IF(A3006="",0,SUM(H3006:J3006)*INDEX('Service volumes'!$D:$D,MATCH($A3006,'Service volumes'!$A:$A,0)))</f>
        <v>0</v>
      </c>
      <c r="L3006" s="109">
        <f>IF(A3006="",0,INDEX('[1]UnitCost (ROCE, ex RAV Fcast)'!$D$180:$WE$349,MATCH($B3006,'[1]UnitCost (ROCE, ex RAV Fcast)'!$B$180:$B$349,0),MATCH($A3006,'[1]UnitCost (ROCE, ex RAV Fcast)'!$D$3:$WE$3,0)))</f>
        <v>0</v>
      </c>
      <c r="M3006" s="103">
        <f>IF($B3006=$R$5,INDEX('[1]Serv RAV Fcast'!$CU$12:$CU$611,MATCH($A3006,'[1]Serv RAV Fcast'!$B$12:$B$611,0)),0)</f>
        <v>0</v>
      </c>
      <c r="N3006" s="110">
        <f>IF(A3006="",0,SUM(L3006:M3006)*INDEX('Service volumes'!$D:$D,MATCH($A3006,'Service volumes'!$A:$A,0)))</f>
        <v>0</v>
      </c>
    </row>
    <row r="3007" spans="1:14" ht="14.25" x14ac:dyDescent="0.35">
      <c r="A3007" s="22" t="str">
        <f>'Base year costs 2425'!B3007</f>
        <v>SS331</v>
      </c>
      <c r="B3007" s="22" t="str">
        <f>'Base year costs 2425'!C3007</f>
        <v>CO484</v>
      </c>
      <c r="C3007" s="22" t="str">
        <f>'Base year costs 2425'!D3007</f>
        <v>10Mbit/s</v>
      </c>
      <c r="D3007" s="22" t="str">
        <f>'Base year costs 2425'!E3007</f>
        <v>Leased lines access - HNR</v>
      </c>
      <c r="E3007" s="22" t="str">
        <f>'Base year costs 2425'!F3007</f>
        <v>EAD 10Mbps Rentals - External - Leased line access - High Network Reach</v>
      </c>
      <c r="F3007" s="22" t="str">
        <f>'Base year costs 2425'!G3007</f>
        <v>Interexchange Fibre</v>
      </c>
      <c r="H3007" s="103">
        <f>IF($B3007=$P$5,INDEX([1]UnitCosts_Service!$R$9:$R$608,MATCH($A3007,[1]UnitCosts_Service!$B$9:$B$608,0)),0)</f>
        <v>0</v>
      </c>
      <c r="I3007" s="103">
        <f>IF($B3007=$R$5,INDEX('[1]Serv RAV Fcast'!$CA$12:$CA$611,MATCH(A3007,'[1]Serv RAV Fcast'!$B$12:$B$611,0)) + INDEX('[1]Serv RAV Fcast'!$CK$12:$CK$611,MATCH(A3007,'[1]Serv RAV Fcast'!$B$12:$B$611,0)) + INDEX('[1]Serv RAV Fcast'!$CU$12:$CU$611,MATCH(A3007,'[1]Serv RAV Fcast'!$B$12:$B$611,0)),0)</f>
        <v>0</v>
      </c>
      <c r="J3007" s="109">
        <f>IF(A3007="",0,INDEX('[1]UnitCost (ex Cumulo&amp;RAV Fcasts)'!$D$180:$WE$349,MATCH($B3007,'[1]UnitCost (ex Cumulo&amp;RAV Fcasts)'!$B$180:$B$349,0),MATCH($A3007,'[1]UnitCost (ex Cumulo&amp;RAV Fcasts)'!$D$3:$WE$3,0)))</f>
        <v>0</v>
      </c>
      <c r="K3007" s="110">
        <f>IF(A3007="",0,SUM(H3007:J3007)*INDEX('Service volumes'!$D:$D,MATCH($A3007,'Service volumes'!$A:$A,0)))</f>
        <v>0</v>
      </c>
      <c r="L3007" s="109">
        <f>IF(A3007="",0,INDEX('[1]UnitCost (ROCE, ex RAV Fcast)'!$D$180:$WE$349,MATCH($B3007,'[1]UnitCost (ROCE, ex RAV Fcast)'!$B$180:$B$349,0),MATCH($A3007,'[1]UnitCost (ROCE, ex RAV Fcast)'!$D$3:$WE$3,0)))</f>
        <v>0</v>
      </c>
      <c r="M3007" s="103">
        <f>IF($B3007=$R$5,INDEX('[1]Serv RAV Fcast'!$CU$12:$CU$611,MATCH($A3007,'[1]Serv RAV Fcast'!$B$12:$B$611,0)),0)</f>
        <v>0</v>
      </c>
      <c r="N3007" s="110">
        <f>IF(A3007="",0,SUM(L3007:M3007)*INDEX('Service volumes'!$D:$D,MATCH($A3007,'Service volumes'!$A:$A,0)))</f>
        <v>0</v>
      </c>
    </row>
    <row r="3008" spans="1:14" ht="14.25" x14ac:dyDescent="0.35">
      <c r="A3008" s="22" t="str">
        <f>'Base year costs 2425'!B3008</f>
        <v>SS331</v>
      </c>
      <c r="B3008" s="22" t="str">
        <f>'Base year costs 2425'!C3008</f>
        <v>CW609</v>
      </c>
      <c r="C3008" s="22" t="str">
        <f>'Base year costs 2425'!D3008</f>
        <v>10Mbit/s</v>
      </c>
      <c r="D3008" s="22" t="str">
        <f>'Base year costs 2425'!E3008</f>
        <v>Leased lines access - HNR</v>
      </c>
      <c r="E3008" s="22" t="str">
        <f>'Base year costs 2425'!F3008</f>
        <v>EAD 10Mbps Rentals - External - Leased line access - High Network Reach</v>
      </c>
      <c r="F3008" s="22" t="str">
        <f>'Base year costs 2425'!G3008</f>
        <v>Legacy Ethernet - Spine fibre</v>
      </c>
      <c r="H3008" s="103">
        <f>IF($B3008=$P$5,INDEX([1]UnitCosts_Service!$R$9:$R$608,MATCH($A3008,[1]UnitCosts_Service!$B$9:$B$608,0)),0)</f>
        <v>0</v>
      </c>
      <c r="I3008" s="103">
        <f>IF($B3008=$R$5,INDEX('[1]Serv RAV Fcast'!$CA$12:$CA$611,MATCH(A3008,'[1]Serv RAV Fcast'!$B$12:$B$611,0)) + INDEX('[1]Serv RAV Fcast'!$CK$12:$CK$611,MATCH(A3008,'[1]Serv RAV Fcast'!$B$12:$B$611,0)) + INDEX('[1]Serv RAV Fcast'!$CU$12:$CU$611,MATCH(A3008,'[1]Serv RAV Fcast'!$B$12:$B$611,0)),0)</f>
        <v>0</v>
      </c>
      <c r="J3008" s="109">
        <f>IF(A3008="",0,INDEX('[1]UnitCost (ex Cumulo&amp;RAV Fcasts)'!$D$180:$WE$349,MATCH($B3008,'[1]UnitCost (ex Cumulo&amp;RAV Fcasts)'!$B$180:$B$349,0),MATCH($A3008,'[1]UnitCost (ex Cumulo&amp;RAV Fcasts)'!$D$3:$WE$3,0)))</f>
        <v>239.80182980598309</v>
      </c>
      <c r="K3008" s="110">
        <f>IF(A3008="",0,SUM(H3008:J3008)*INDEX('Service volumes'!$D:$D,MATCH($A3008,'Service volumes'!$A:$A,0)))</f>
        <v>3532.9282936518289</v>
      </c>
      <c r="L3008" s="109">
        <f>IF(A3008="",0,INDEX('[1]UnitCost (ROCE, ex RAV Fcast)'!$D$180:$WE$349,MATCH($B3008,'[1]UnitCost (ROCE, ex RAV Fcast)'!$B$180:$B$349,0),MATCH($A3008,'[1]UnitCost (ROCE, ex RAV Fcast)'!$D$3:$WE$3,0)))</f>
        <v>98.654915214395061</v>
      </c>
      <c r="M3008" s="103">
        <f>IF($B3008=$R$5,INDEX('[1]Serv RAV Fcast'!$CU$12:$CU$611,MATCH($A3008,'[1]Serv RAV Fcast'!$B$12:$B$611,0)),0)</f>
        <v>0</v>
      </c>
      <c r="N3008" s="110">
        <f>IF(A3008="",0,SUM(L3008:M3008)*INDEX('Service volumes'!$D:$D,MATCH($A3008,'Service volumes'!$A:$A,0)))</f>
        <v>1453.4532182292064</v>
      </c>
    </row>
    <row r="3009" spans="1:14" ht="14.25" x14ac:dyDescent="0.35">
      <c r="A3009" s="22" t="str">
        <f>'Base year costs 2425'!B3009</f>
        <v>SS331</v>
      </c>
      <c r="B3009" s="22" t="str">
        <f>'Base year costs 2425'!C3009</f>
        <v>CW610</v>
      </c>
      <c r="C3009" s="22" t="str">
        <f>'Base year costs 2425'!D3009</f>
        <v>10Mbit/s</v>
      </c>
      <c r="D3009" s="22" t="str">
        <f>'Base year costs 2425'!E3009</f>
        <v>Leased lines access - HNR</v>
      </c>
      <c r="E3009" s="22" t="str">
        <f>'Base year costs 2425'!F3009</f>
        <v>EAD 10Mbps Rentals - External - Leased line access - High Network Reach</v>
      </c>
      <c r="F3009" s="22" t="str">
        <f>'Base year costs 2425'!G3009</f>
        <v>Legacy Ethernet - Distribution fibre</v>
      </c>
      <c r="H3009" s="103">
        <f>IF($B3009=$P$5,INDEX([1]UnitCosts_Service!$R$9:$R$608,MATCH($A3009,[1]UnitCosts_Service!$B$9:$B$608,0)),0)</f>
        <v>0</v>
      </c>
      <c r="I3009" s="103">
        <f>IF($B3009=$R$5,INDEX('[1]Serv RAV Fcast'!$CA$12:$CA$611,MATCH(A3009,'[1]Serv RAV Fcast'!$B$12:$B$611,0)) + INDEX('[1]Serv RAV Fcast'!$CK$12:$CK$611,MATCH(A3009,'[1]Serv RAV Fcast'!$B$12:$B$611,0)) + INDEX('[1]Serv RAV Fcast'!$CU$12:$CU$611,MATCH(A3009,'[1]Serv RAV Fcast'!$B$12:$B$611,0)),0)</f>
        <v>0</v>
      </c>
      <c r="J3009" s="109">
        <f>IF(A3009="",0,INDEX('[1]UnitCost (ex Cumulo&amp;RAV Fcasts)'!$D$180:$WE$349,MATCH($B3009,'[1]UnitCost (ex Cumulo&amp;RAV Fcasts)'!$B$180:$B$349,0),MATCH($A3009,'[1]UnitCost (ex Cumulo&amp;RAV Fcasts)'!$D$3:$WE$3,0)))</f>
        <v>1315.2669161740066</v>
      </c>
      <c r="K3009" s="110">
        <f>IF(A3009="",0,SUM(H3009:J3009)*INDEX('Service volumes'!$D:$D,MATCH($A3009,'Service volumes'!$A:$A,0)))</f>
        <v>19377.43221398638</v>
      </c>
      <c r="L3009" s="109">
        <f>IF(A3009="",0,INDEX('[1]UnitCost (ROCE, ex RAV Fcast)'!$D$180:$WE$349,MATCH($B3009,'[1]UnitCost (ROCE, ex RAV Fcast)'!$B$180:$B$349,0),MATCH($A3009,'[1]UnitCost (ROCE, ex RAV Fcast)'!$D$3:$WE$3,0)))</f>
        <v>319.54632757421439</v>
      </c>
      <c r="M3009" s="103">
        <f>IF($B3009=$R$5,INDEX('[1]Serv RAV Fcast'!$CU$12:$CU$611,MATCH($A3009,'[1]Serv RAV Fcast'!$B$12:$B$611,0)),0)</f>
        <v>0</v>
      </c>
      <c r="N3009" s="110">
        <f>IF(A3009="",0,SUM(L3009:M3009)*INDEX('Service volumes'!$D:$D,MATCH($A3009,'Service volumes'!$A:$A,0)))</f>
        <v>4707.7800145764795</v>
      </c>
    </row>
    <row r="3010" spans="1:14" ht="14.25" x14ac:dyDescent="0.35">
      <c r="A3010" s="22" t="str">
        <f>'Base year costs 2425'!B3010</f>
        <v>SS331</v>
      </c>
      <c r="B3010" s="22" t="str">
        <f>'Base year costs 2425'!C3010</f>
        <v>PI_RAV</v>
      </c>
      <c r="C3010" s="22" t="str">
        <f>'Base year costs 2425'!D3010</f>
        <v>10Mbit/s</v>
      </c>
      <c r="D3010" s="22" t="str">
        <f>'Base year costs 2425'!E3010</f>
        <v>Leased lines access - HNR</v>
      </c>
      <c r="E3010" s="22" t="str">
        <f>'Base year costs 2425'!F3010</f>
        <v>EAD 10Mbps Rentals - External - Leased line access - High Network Reach</v>
      </c>
      <c r="F3010" s="22" t="str">
        <f>'Base year costs 2425'!G3010</f>
        <v>PI_RAV</v>
      </c>
      <c r="H3010" s="103">
        <f>IF($B3010=$P$5,INDEX([1]UnitCosts_Service!$R$9:$R$608,MATCH($A3010,[1]UnitCosts_Service!$B$9:$B$608,0)),0)</f>
        <v>0</v>
      </c>
      <c r="I3010" s="103">
        <f>IF($B3010=$R$5,INDEX('[1]Serv RAV Fcast'!$CA$12:$CA$611,MATCH(A3010,'[1]Serv RAV Fcast'!$B$12:$B$611,0)) + INDEX('[1]Serv RAV Fcast'!$CK$12:$CK$611,MATCH(A3010,'[1]Serv RAV Fcast'!$B$12:$B$611,0)) + INDEX('[1]Serv RAV Fcast'!$CU$12:$CU$611,MATCH(A3010,'[1]Serv RAV Fcast'!$B$12:$B$611,0)),0)</f>
        <v>-11.231261899828532</v>
      </c>
      <c r="J3010" s="109">
        <f>IF(A3010="",0,INDEX('[1]UnitCost (ex Cumulo&amp;RAV Fcasts)'!$D$180:$WE$349,MATCH($B3010,'[1]UnitCost (ex Cumulo&amp;RAV Fcasts)'!$B$180:$B$349,0),MATCH($A3010,'[1]UnitCost (ex Cumulo&amp;RAV Fcasts)'!$D$3:$WE$3,0)))</f>
        <v>0</v>
      </c>
      <c r="K3010" s="110">
        <f>IF(A3010="",0,SUM(H3010:J3010)*INDEX('Service volumes'!$D:$D,MATCH($A3010,'Service volumes'!$A:$A,0)))</f>
        <v>-165.46680636849754</v>
      </c>
      <c r="L3010" s="109">
        <f>IF(A3010="",0,INDEX('[1]UnitCost (ROCE, ex RAV Fcast)'!$D$180:$WE$349,MATCH($B3010,'[1]UnitCost (ROCE, ex RAV Fcast)'!$B$180:$B$349,0),MATCH($A3010,'[1]UnitCost (ROCE, ex RAV Fcast)'!$D$3:$WE$3,0)))</f>
        <v>0</v>
      </c>
      <c r="M3010" s="103">
        <f>IF($B3010=$R$5,INDEX('[1]Serv RAV Fcast'!$CU$12:$CU$611,MATCH($A3010,'[1]Serv RAV Fcast'!$B$12:$B$611,0)),0)</f>
        <v>-4.1626763118001628</v>
      </c>
      <c r="N3010" s="110">
        <f>IF(A3010="",0,SUM(L3010:M3010)*INDEX('Service volumes'!$D:$D,MATCH($A3010,'Service volumes'!$A:$A,0)))</f>
        <v>-61.327459140622906</v>
      </c>
    </row>
    <row r="3011" spans="1:14" ht="14.25" x14ac:dyDescent="0.35">
      <c r="A3011" s="22" t="str">
        <f>'Base year costs 2425'!B3011</f>
        <v>SS331</v>
      </c>
      <c r="B3011" s="22" t="str">
        <f>'Base year costs 2425'!C3011</f>
        <v>PI_Poles</v>
      </c>
      <c r="C3011" s="22" t="str">
        <f>'Base year costs 2425'!D3011</f>
        <v>10Mbit/s</v>
      </c>
      <c r="D3011" s="22" t="str">
        <f>'Base year costs 2425'!E3011</f>
        <v>Leased lines access - HNR</v>
      </c>
      <c r="E3011" s="22" t="str">
        <f>'Base year costs 2425'!F3011</f>
        <v>EAD 10Mbps Rentals - External - Leased line access - High Network Reach</v>
      </c>
      <c r="F3011" s="22" t="str">
        <f>'Base year costs 2425'!G3011</f>
        <v>PI_Poles</v>
      </c>
      <c r="H3011" s="103">
        <f>IF($B3011=$P$5,INDEX([1]UnitCosts_Service!$R$9:$R$608,MATCH($A3011,[1]UnitCosts_Service!$B$9:$B$608,0)),0)</f>
        <v>0</v>
      </c>
      <c r="I3011" s="103">
        <f>IF($B3011=$R$5,INDEX('[1]Serv RAV Fcast'!$CA$12:$CA$611,MATCH(A3011,'[1]Serv RAV Fcast'!$B$12:$B$611,0)) + INDEX('[1]Serv RAV Fcast'!$CK$12:$CK$611,MATCH(A3011,'[1]Serv RAV Fcast'!$B$12:$B$611,0)) + INDEX('[1]Serv RAV Fcast'!$CU$12:$CU$611,MATCH(A3011,'[1]Serv RAV Fcast'!$B$12:$B$611,0)),0)</f>
        <v>0</v>
      </c>
      <c r="J3011" s="109">
        <f>IF(A3011="",0,INDEX('[1]UnitCost (ex Cumulo&amp;RAV Fcasts)'!$D$180:$WE$349,MATCH($B3011,'[1]UnitCost (ex Cumulo&amp;RAV Fcasts)'!$B$180:$B$349,0),MATCH($A3011,'[1]UnitCost (ex Cumulo&amp;RAV Fcasts)'!$D$3:$WE$3,0)))</f>
        <v>11.150012700838513</v>
      </c>
      <c r="K3011" s="110">
        <f>IF(A3011="",0,SUM(H3011:J3011)*INDEX('Service volumes'!$D:$D,MATCH($A3011,'Service volumes'!$A:$A,0)))</f>
        <v>164.26978633666283</v>
      </c>
      <c r="L3011" s="109">
        <f>IF(A3011="",0,INDEX('[1]UnitCost (ROCE, ex RAV Fcast)'!$D$180:$WE$349,MATCH($B3011,'[1]UnitCost (ROCE, ex RAV Fcast)'!$B$180:$B$349,0),MATCH($A3011,'[1]UnitCost (ROCE, ex RAV Fcast)'!$D$3:$WE$3,0)))</f>
        <v>7.3087175858808822</v>
      </c>
      <c r="M3011" s="103">
        <f>IF($B3011=$R$5,INDEX('[1]Serv RAV Fcast'!$CU$12:$CU$611,MATCH($A3011,'[1]Serv RAV Fcast'!$B$12:$B$611,0)),0)</f>
        <v>0</v>
      </c>
      <c r="N3011" s="110">
        <f>IF(A3011="",0,SUM(L3011:M3011)*INDEX('Service volumes'!$D:$D,MATCH($A3011,'Service volumes'!$A:$A,0)))</f>
        <v>107.67713978813441</v>
      </c>
    </row>
    <row r="3012" spans="1:14" ht="14.25" x14ac:dyDescent="0.35">
      <c r="A3012" s="22" t="str">
        <f>'Base year costs 2425'!B3012</f>
        <v>SS331</v>
      </c>
      <c r="B3012" s="22" t="str">
        <f>'Base year costs 2425'!C3012</f>
        <v>CL573</v>
      </c>
      <c r="C3012" s="22" t="str">
        <f>'Base year costs 2425'!D3012</f>
        <v>10Mbit/s</v>
      </c>
      <c r="D3012" s="22" t="str">
        <f>'Base year costs 2425'!E3012</f>
        <v>Leased lines access - HNR</v>
      </c>
      <c r="E3012" s="22" t="str">
        <f>'Base year costs 2425'!F3012</f>
        <v>EAD 10Mbps Rentals - External - Leased line access - High Network Reach</v>
      </c>
      <c r="F3012" s="22" t="str">
        <f>'Base year costs 2425'!G3012</f>
        <v>OR Service Centre - Provision Ethernet</v>
      </c>
      <c r="H3012" s="103">
        <f>IF($B3012=$P$5,INDEX([1]UnitCosts_Service!$R$9:$R$608,MATCH($A3012,[1]UnitCosts_Service!$B$9:$B$608,0)),0)</f>
        <v>0</v>
      </c>
      <c r="I3012" s="103">
        <f>IF($B3012=$R$5,INDEX('[1]Serv RAV Fcast'!$CA$12:$CA$611,MATCH(A3012,'[1]Serv RAV Fcast'!$B$12:$B$611,0)) + INDEX('[1]Serv RAV Fcast'!$CK$12:$CK$611,MATCH(A3012,'[1]Serv RAV Fcast'!$B$12:$B$611,0)) + INDEX('[1]Serv RAV Fcast'!$CU$12:$CU$611,MATCH(A3012,'[1]Serv RAV Fcast'!$B$12:$B$611,0)),0)</f>
        <v>0</v>
      </c>
      <c r="J3012" s="109">
        <f>IF(A3012="",0,INDEX('[1]UnitCost (ex Cumulo&amp;RAV Fcasts)'!$D$180:$WE$349,MATCH($B3012,'[1]UnitCost (ex Cumulo&amp;RAV Fcasts)'!$B$180:$B$349,0),MATCH($A3012,'[1]UnitCost (ex Cumulo&amp;RAV Fcasts)'!$D$3:$WE$3,0)))</f>
        <v>0</v>
      </c>
      <c r="K3012" s="110">
        <f>IF(A3012="",0,SUM(H3012:J3012)*INDEX('Service volumes'!$D:$D,MATCH($A3012,'Service volumes'!$A:$A,0)))</f>
        <v>0</v>
      </c>
      <c r="L3012" s="109">
        <f>IF(A3012="",0,INDEX('[1]UnitCost (ROCE, ex RAV Fcast)'!$D$180:$WE$349,MATCH($B3012,'[1]UnitCost (ROCE, ex RAV Fcast)'!$B$180:$B$349,0),MATCH($A3012,'[1]UnitCost (ROCE, ex RAV Fcast)'!$D$3:$WE$3,0)))</f>
        <v>0</v>
      </c>
      <c r="M3012" s="103">
        <f>IF($B3012=$R$5,INDEX('[1]Serv RAV Fcast'!$CU$12:$CU$611,MATCH($A3012,'[1]Serv RAV Fcast'!$B$12:$B$611,0)),0)</f>
        <v>0</v>
      </c>
      <c r="N3012" s="110">
        <f>IF(A3012="",0,SUM(L3012:M3012)*INDEX('Service volumes'!$D:$D,MATCH($A3012,'Service volumes'!$A:$A,0)))</f>
        <v>0</v>
      </c>
    </row>
    <row r="3013" spans="1:14" ht="14.25" x14ac:dyDescent="0.35">
      <c r="A3013" s="22" t="str">
        <f>'Base year costs 2425'!B3013</f>
        <v>SS331</v>
      </c>
      <c r="B3013" s="22" t="str">
        <f>'Base year costs 2425'!C3013</f>
        <v>CL578</v>
      </c>
      <c r="C3013" s="22" t="str">
        <f>'Base year costs 2425'!D3013</f>
        <v>10Mbit/s</v>
      </c>
      <c r="D3013" s="22" t="str">
        <f>'Base year costs 2425'!E3013</f>
        <v>Leased lines access - HNR</v>
      </c>
      <c r="E3013" s="22" t="str">
        <f>'Base year costs 2425'!F3013</f>
        <v>EAD 10Mbps Rentals - External - Leased line access - High Network Reach</v>
      </c>
      <c r="F3013" s="22" t="str">
        <f>'Base year costs 2425'!G3013</f>
        <v>OR Service Centre - Assurance Ethernet</v>
      </c>
      <c r="H3013" s="103">
        <f>IF($B3013=$P$5,INDEX([1]UnitCosts_Service!$R$9:$R$608,MATCH($A3013,[1]UnitCosts_Service!$B$9:$B$608,0)),0)</f>
        <v>0</v>
      </c>
      <c r="I3013" s="103">
        <f>IF($B3013=$R$5,INDEX('[1]Serv RAV Fcast'!$CA$12:$CA$611,MATCH(A3013,'[1]Serv RAV Fcast'!$B$12:$B$611,0)) + INDEX('[1]Serv RAV Fcast'!$CK$12:$CK$611,MATCH(A3013,'[1]Serv RAV Fcast'!$B$12:$B$611,0)) + INDEX('[1]Serv RAV Fcast'!$CU$12:$CU$611,MATCH(A3013,'[1]Serv RAV Fcast'!$B$12:$B$611,0)),0)</f>
        <v>0</v>
      </c>
      <c r="J3013" s="109">
        <f>IF(A3013="",0,INDEX('[1]UnitCost (ex Cumulo&amp;RAV Fcasts)'!$D$180:$WE$349,MATCH($B3013,'[1]UnitCost (ex Cumulo&amp;RAV Fcasts)'!$B$180:$B$349,0),MATCH($A3013,'[1]UnitCost (ex Cumulo&amp;RAV Fcasts)'!$D$3:$WE$3,0)))</f>
        <v>1.173128409036469E-3</v>
      </c>
      <c r="K3013" s="110">
        <f>IF(A3013="",0,SUM(H3013:J3013)*INDEX('Service volumes'!$D:$D,MATCH($A3013,'Service volumes'!$A:$A,0)))</f>
        <v>1.7283348303576161E-2</v>
      </c>
      <c r="L3013" s="109">
        <f>IF(A3013="",0,INDEX('[1]UnitCost (ROCE, ex RAV Fcast)'!$D$180:$WE$349,MATCH($B3013,'[1]UnitCost (ROCE, ex RAV Fcast)'!$B$180:$B$349,0),MATCH($A3013,'[1]UnitCost (ROCE, ex RAV Fcast)'!$D$3:$WE$3,0)))</f>
        <v>-1.963142624463513E-4</v>
      </c>
      <c r="M3013" s="103">
        <f>IF($B3013=$R$5,INDEX('[1]Serv RAV Fcast'!$CU$12:$CU$611,MATCH($A3013,'[1]Serv RAV Fcast'!$B$12:$B$611,0)),0)</f>
        <v>0</v>
      </c>
      <c r="N3013" s="110">
        <f>IF(A3013="",0,SUM(L3013:M3013)*INDEX('Service volumes'!$D:$D,MATCH($A3013,'Service volumes'!$A:$A,0)))</f>
        <v>-2.8922390325597119E-3</v>
      </c>
    </row>
    <row r="3014" spans="1:14" ht="14.25" x14ac:dyDescent="0.35">
      <c r="A3014" s="22" t="str">
        <f>'Base year costs 2425'!B3014</f>
        <v>SS331</v>
      </c>
      <c r="B3014" s="22" t="str">
        <f>'Base year costs 2425'!C3014</f>
        <v>CL601</v>
      </c>
      <c r="C3014" s="22" t="str">
        <f>'Base year costs 2425'!D3014</f>
        <v>10Mbit/s</v>
      </c>
      <c r="D3014" s="22" t="str">
        <f>'Base year costs 2425'!E3014</f>
        <v>Leased lines access - HNR</v>
      </c>
      <c r="E3014" s="22" t="str">
        <f>'Base year costs 2425'!F3014</f>
        <v>EAD 10Mbps Rentals - External - Leased line access - High Network Reach</v>
      </c>
      <c r="F3014" s="22" t="str">
        <f>'Base year costs 2425'!G3014</f>
        <v>SLG Ethernet Provision External</v>
      </c>
      <c r="H3014" s="103">
        <f>IF($B3014=$P$5,INDEX([1]UnitCosts_Service!$R$9:$R$608,MATCH($A3014,[1]UnitCosts_Service!$B$9:$B$608,0)),0)</f>
        <v>0</v>
      </c>
      <c r="I3014" s="103">
        <f>IF($B3014=$R$5,INDEX('[1]Serv RAV Fcast'!$CA$12:$CA$611,MATCH(A3014,'[1]Serv RAV Fcast'!$B$12:$B$611,0)) + INDEX('[1]Serv RAV Fcast'!$CK$12:$CK$611,MATCH(A3014,'[1]Serv RAV Fcast'!$B$12:$B$611,0)) + INDEX('[1]Serv RAV Fcast'!$CU$12:$CU$611,MATCH(A3014,'[1]Serv RAV Fcast'!$B$12:$B$611,0)),0)</f>
        <v>0</v>
      </c>
      <c r="J3014" s="109">
        <f>IF(A3014="",0,INDEX('[1]UnitCost (ex Cumulo&amp;RAV Fcasts)'!$D$180:$WE$349,MATCH($B3014,'[1]UnitCost (ex Cumulo&amp;RAV Fcasts)'!$B$180:$B$349,0),MATCH($A3014,'[1]UnitCost (ex Cumulo&amp;RAV Fcasts)'!$D$3:$WE$3,0)))</f>
        <v>0</v>
      </c>
      <c r="K3014" s="110">
        <f>IF(A3014="",0,SUM(H3014:J3014)*INDEX('Service volumes'!$D:$D,MATCH($A3014,'Service volumes'!$A:$A,0)))</f>
        <v>0</v>
      </c>
      <c r="L3014" s="109">
        <f>IF(A3014="",0,INDEX('[1]UnitCost (ROCE, ex RAV Fcast)'!$D$180:$WE$349,MATCH($B3014,'[1]UnitCost (ROCE, ex RAV Fcast)'!$B$180:$B$349,0),MATCH($A3014,'[1]UnitCost (ROCE, ex RAV Fcast)'!$D$3:$WE$3,0)))</f>
        <v>0</v>
      </c>
      <c r="M3014" s="103">
        <f>IF($B3014=$R$5,INDEX('[1]Serv RAV Fcast'!$CU$12:$CU$611,MATCH($A3014,'[1]Serv RAV Fcast'!$B$12:$B$611,0)),0)</f>
        <v>0</v>
      </c>
      <c r="N3014" s="110">
        <f>IF(A3014="",0,SUM(L3014:M3014)*INDEX('Service volumes'!$D:$D,MATCH($A3014,'Service volumes'!$A:$A,0)))</f>
        <v>0</v>
      </c>
    </row>
    <row r="3015" spans="1:14" ht="14.25" x14ac:dyDescent="0.35">
      <c r="A3015" s="22" t="str">
        <f>'Base year costs 2425'!B3015</f>
        <v>SS331</v>
      </c>
      <c r="B3015" s="22" t="str">
        <f>'Base year costs 2425'!C3015</f>
        <v>CL602</v>
      </c>
      <c r="C3015" s="22" t="str">
        <f>'Base year costs 2425'!D3015</f>
        <v>10Mbit/s</v>
      </c>
      <c r="D3015" s="22" t="str">
        <f>'Base year costs 2425'!E3015</f>
        <v>Leased lines access - HNR</v>
      </c>
      <c r="E3015" s="22" t="str">
        <f>'Base year costs 2425'!F3015</f>
        <v>EAD 10Mbps Rentals - External - Leased line access - High Network Reach</v>
      </c>
      <c r="F3015" s="22" t="str">
        <f>'Base year costs 2425'!G3015</f>
        <v>SLG Ethernet Assurance External</v>
      </c>
      <c r="H3015" s="103">
        <f>IF($B3015=$P$5,INDEX([1]UnitCosts_Service!$R$9:$R$608,MATCH($A3015,[1]UnitCosts_Service!$B$9:$B$608,0)),0)</f>
        <v>0</v>
      </c>
      <c r="I3015" s="103">
        <f>IF($B3015=$R$5,INDEX('[1]Serv RAV Fcast'!$CA$12:$CA$611,MATCH(A3015,'[1]Serv RAV Fcast'!$B$12:$B$611,0)) + INDEX('[1]Serv RAV Fcast'!$CK$12:$CK$611,MATCH(A3015,'[1]Serv RAV Fcast'!$B$12:$B$611,0)) + INDEX('[1]Serv RAV Fcast'!$CU$12:$CU$611,MATCH(A3015,'[1]Serv RAV Fcast'!$B$12:$B$611,0)),0)</f>
        <v>0</v>
      </c>
      <c r="J3015" s="109">
        <f>IF(A3015="",0,INDEX('[1]UnitCost (ex Cumulo&amp;RAV Fcasts)'!$D$180:$WE$349,MATCH($B3015,'[1]UnitCost (ex Cumulo&amp;RAV Fcasts)'!$B$180:$B$349,0),MATCH($A3015,'[1]UnitCost (ex Cumulo&amp;RAV Fcasts)'!$D$3:$WE$3,0)))</f>
        <v>0.84923188989650722</v>
      </c>
      <c r="K3015" s="110">
        <f>IF(A3015="",0,SUM(H3015:J3015)*INDEX('Service volumes'!$D:$D,MATCH($A3015,'Service volumes'!$A:$A,0)))</f>
        <v>12.511478223974452</v>
      </c>
      <c r="L3015" s="109">
        <f>IF(A3015="",0,INDEX('[1]UnitCost (ROCE, ex RAV Fcast)'!$D$180:$WE$349,MATCH($B3015,'[1]UnitCost (ROCE, ex RAV Fcast)'!$B$180:$B$349,0),MATCH($A3015,'[1]UnitCost (ROCE, ex RAV Fcast)'!$D$3:$WE$3,0)))</f>
        <v>1.5641726107986482E-2</v>
      </c>
      <c r="M3015" s="103">
        <f>IF($B3015=$R$5,INDEX('[1]Serv RAV Fcast'!$CU$12:$CU$611,MATCH($A3015,'[1]Serv RAV Fcast'!$B$12:$B$611,0)),0)</f>
        <v>0</v>
      </c>
      <c r="N3015" s="110">
        <f>IF(A3015="",0,SUM(L3015:M3015)*INDEX('Service volumes'!$D:$D,MATCH($A3015,'Service volumes'!$A:$A,0)))</f>
        <v>0.23044485012131952</v>
      </c>
    </row>
    <row r="3016" spans="1:14" ht="14.25" x14ac:dyDescent="0.35">
      <c r="A3016" s="22" t="str">
        <f>'Base year costs 2425'!B3016</f>
        <v>SS331</v>
      </c>
      <c r="B3016" s="22" t="str">
        <f>'Base year costs 2425'!C3016</f>
        <v>CL605</v>
      </c>
      <c r="C3016" s="22" t="str">
        <f>'Base year costs 2425'!D3016</f>
        <v>10Mbit/s</v>
      </c>
      <c r="D3016" s="22" t="str">
        <f>'Base year costs 2425'!E3016</f>
        <v>Leased lines access - HNR</v>
      </c>
      <c r="E3016" s="22" t="str">
        <f>'Base year costs 2425'!F3016</f>
        <v>EAD 10Mbps Rentals - External - Leased line access - High Network Reach</v>
      </c>
      <c r="F3016" s="22" t="str">
        <f>'Base year costs 2425'!G3016</f>
        <v>SLG Ethernet Provision Internal</v>
      </c>
      <c r="H3016" s="103">
        <f>IF($B3016=$P$5,INDEX([1]UnitCosts_Service!$R$9:$R$608,MATCH($A3016,[1]UnitCosts_Service!$B$9:$B$608,0)),0)</f>
        <v>0</v>
      </c>
      <c r="I3016" s="103">
        <f>IF($B3016=$R$5,INDEX('[1]Serv RAV Fcast'!$CA$12:$CA$611,MATCH(A3016,'[1]Serv RAV Fcast'!$B$12:$B$611,0)) + INDEX('[1]Serv RAV Fcast'!$CK$12:$CK$611,MATCH(A3016,'[1]Serv RAV Fcast'!$B$12:$B$611,0)) + INDEX('[1]Serv RAV Fcast'!$CU$12:$CU$611,MATCH(A3016,'[1]Serv RAV Fcast'!$B$12:$B$611,0)),0)</f>
        <v>0</v>
      </c>
      <c r="J3016" s="109">
        <f>IF(A3016="",0,INDEX('[1]UnitCost (ex Cumulo&amp;RAV Fcasts)'!$D$180:$WE$349,MATCH($B3016,'[1]UnitCost (ex Cumulo&amp;RAV Fcasts)'!$B$180:$B$349,0),MATCH($A3016,'[1]UnitCost (ex Cumulo&amp;RAV Fcasts)'!$D$3:$WE$3,0)))</f>
        <v>0</v>
      </c>
      <c r="K3016" s="110">
        <f>IF(A3016="",0,SUM(H3016:J3016)*INDEX('Service volumes'!$D:$D,MATCH($A3016,'Service volumes'!$A:$A,0)))</f>
        <v>0</v>
      </c>
      <c r="L3016" s="109">
        <f>IF(A3016="",0,INDEX('[1]UnitCost (ROCE, ex RAV Fcast)'!$D$180:$WE$349,MATCH($B3016,'[1]UnitCost (ROCE, ex RAV Fcast)'!$B$180:$B$349,0),MATCH($A3016,'[1]UnitCost (ROCE, ex RAV Fcast)'!$D$3:$WE$3,0)))</f>
        <v>0</v>
      </c>
      <c r="M3016" s="103">
        <f>IF($B3016=$R$5,INDEX('[1]Serv RAV Fcast'!$CU$12:$CU$611,MATCH($A3016,'[1]Serv RAV Fcast'!$B$12:$B$611,0)),0)</f>
        <v>0</v>
      </c>
      <c r="N3016" s="110">
        <f>IF(A3016="",0,SUM(L3016:M3016)*INDEX('Service volumes'!$D:$D,MATCH($A3016,'Service volumes'!$A:$A,0)))</f>
        <v>0</v>
      </c>
    </row>
    <row r="3017" spans="1:14" ht="14.25" x14ac:dyDescent="0.35">
      <c r="A3017" s="22" t="str">
        <f>'Base year costs 2425'!B3017</f>
        <v>SS331</v>
      </c>
      <c r="B3017" s="22" t="str">
        <f>'Base year costs 2425'!C3017</f>
        <v>CL606</v>
      </c>
      <c r="C3017" s="22" t="str">
        <f>'Base year costs 2425'!D3017</f>
        <v>10Mbit/s</v>
      </c>
      <c r="D3017" s="22" t="str">
        <f>'Base year costs 2425'!E3017</f>
        <v>Leased lines access - HNR</v>
      </c>
      <c r="E3017" s="22" t="str">
        <f>'Base year costs 2425'!F3017</f>
        <v>EAD 10Mbps Rentals - External - Leased line access - High Network Reach</v>
      </c>
      <c r="F3017" s="22" t="str">
        <f>'Base year costs 2425'!G3017</f>
        <v>SLG Ethernet Assurance Internal</v>
      </c>
      <c r="H3017" s="103">
        <f>IF($B3017=$P$5,INDEX([1]UnitCosts_Service!$R$9:$R$608,MATCH($A3017,[1]UnitCosts_Service!$B$9:$B$608,0)),0)</f>
        <v>0</v>
      </c>
      <c r="I3017" s="103">
        <f>IF($B3017=$R$5,INDEX('[1]Serv RAV Fcast'!$CA$12:$CA$611,MATCH(A3017,'[1]Serv RAV Fcast'!$B$12:$B$611,0)) + INDEX('[1]Serv RAV Fcast'!$CK$12:$CK$611,MATCH(A3017,'[1]Serv RAV Fcast'!$B$12:$B$611,0)) + INDEX('[1]Serv RAV Fcast'!$CU$12:$CU$611,MATCH(A3017,'[1]Serv RAV Fcast'!$B$12:$B$611,0)),0)</f>
        <v>0</v>
      </c>
      <c r="J3017" s="109">
        <f>IF(A3017="",0,INDEX('[1]UnitCost (ex Cumulo&amp;RAV Fcasts)'!$D$180:$WE$349,MATCH($B3017,'[1]UnitCost (ex Cumulo&amp;RAV Fcasts)'!$B$180:$B$349,0),MATCH($A3017,'[1]UnitCost (ex Cumulo&amp;RAV Fcasts)'!$D$3:$WE$3,0)))</f>
        <v>0</v>
      </c>
      <c r="K3017" s="110">
        <f>IF(A3017="",0,SUM(H3017:J3017)*INDEX('Service volumes'!$D:$D,MATCH($A3017,'Service volumes'!$A:$A,0)))</f>
        <v>0</v>
      </c>
      <c r="L3017" s="109">
        <f>IF(A3017="",0,INDEX('[1]UnitCost (ROCE, ex RAV Fcast)'!$D$180:$WE$349,MATCH($B3017,'[1]UnitCost (ROCE, ex RAV Fcast)'!$B$180:$B$349,0),MATCH($A3017,'[1]UnitCost (ROCE, ex RAV Fcast)'!$D$3:$WE$3,0)))</f>
        <v>0</v>
      </c>
      <c r="M3017" s="103">
        <f>IF($B3017=$R$5,INDEX('[1]Serv RAV Fcast'!$CU$12:$CU$611,MATCH($A3017,'[1]Serv RAV Fcast'!$B$12:$B$611,0)),0)</f>
        <v>0</v>
      </c>
      <c r="N3017" s="110">
        <f>IF(A3017="",0,SUM(L3017:M3017)*INDEX('Service volumes'!$D:$D,MATCH($A3017,'Service volumes'!$A:$A,0)))</f>
        <v>0</v>
      </c>
    </row>
    <row r="3018" spans="1:14" ht="14.25" x14ac:dyDescent="0.35">
      <c r="A3018" s="22" t="str">
        <f>'Base year costs 2425'!B3018</f>
        <v>SS331</v>
      </c>
      <c r="B3018" s="22" t="str">
        <f>'Base year costs 2425'!C3018</f>
        <v>CO772</v>
      </c>
      <c r="C3018" s="22" t="str">
        <f>'Base year costs 2425'!D3018</f>
        <v>10Mbit/s</v>
      </c>
      <c r="D3018" s="22" t="str">
        <f>'Base year costs 2425'!E3018</f>
        <v>Leased lines access - HNR</v>
      </c>
      <c r="E3018" s="22" t="str">
        <f>'Base year costs 2425'!F3018</f>
        <v>EAD 10Mbps Rentals - External - Leased line access - High Network Reach</v>
      </c>
      <c r="F3018" s="22" t="str">
        <f>'Base year costs 2425'!G3018</f>
        <v>Openreach Systems &amp; Development (Ethernet Specific)</v>
      </c>
      <c r="H3018" s="103">
        <f>IF($B3018=$P$5,INDEX([1]UnitCosts_Service!$R$9:$R$608,MATCH($A3018,[1]UnitCosts_Service!$B$9:$B$608,0)),0)</f>
        <v>0</v>
      </c>
      <c r="I3018" s="103">
        <f>IF($B3018=$R$5,INDEX('[1]Serv RAV Fcast'!$CA$12:$CA$611,MATCH(A3018,'[1]Serv RAV Fcast'!$B$12:$B$611,0)) + INDEX('[1]Serv RAV Fcast'!$CK$12:$CK$611,MATCH(A3018,'[1]Serv RAV Fcast'!$B$12:$B$611,0)) + INDEX('[1]Serv RAV Fcast'!$CU$12:$CU$611,MATCH(A3018,'[1]Serv RAV Fcast'!$B$12:$B$611,0)),0)</f>
        <v>0</v>
      </c>
      <c r="J3018" s="109">
        <f>IF(A3018="",0,INDEX('[1]UnitCost (ex Cumulo&amp;RAV Fcasts)'!$D$180:$WE$349,MATCH($B3018,'[1]UnitCost (ex Cumulo&amp;RAV Fcasts)'!$B$180:$B$349,0),MATCH($A3018,'[1]UnitCost (ex Cumulo&amp;RAV Fcasts)'!$D$3:$WE$3,0)))</f>
        <v>0.47473853889149104</v>
      </c>
      <c r="K3018" s="110">
        <f>IF(A3018="",0,SUM(H3018:J3018)*INDEX('Service volumes'!$D:$D,MATCH($A3018,'Service volumes'!$A:$A,0)))</f>
        <v>6.9941802257875469</v>
      </c>
      <c r="L3018" s="109">
        <f>IF(A3018="",0,INDEX('[1]UnitCost (ROCE, ex RAV Fcast)'!$D$180:$WE$349,MATCH($B3018,'[1]UnitCost (ROCE, ex RAV Fcast)'!$B$180:$B$349,0),MATCH($A3018,'[1]UnitCost (ROCE, ex RAV Fcast)'!$D$3:$WE$3,0)))</f>
        <v>5.46436785717049E-2</v>
      </c>
      <c r="M3018" s="103">
        <f>IF($B3018=$R$5,INDEX('[1]Serv RAV Fcast'!$CU$12:$CU$611,MATCH($A3018,'[1]Serv RAV Fcast'!$B$12:$B$611,0)),0)</f>
        <v>0</v>
      </c>
      <c r="N3018" s="110">
        <f>IF(A3018="",0,SUM(L3018:M3018)*INDEX('Service volumes'!$D:$D,MATCH($A3018,'Service volumes'!$A:$A,0)))</f>
        <v>0.80504889496208387</v>
      </c>
    </row>
    <row r="3019" spans="1:14" ht="14.25" x14ac:dyDescent="0.35">
      <c r="A3019" s="22" t="str">
        <f>'Base year costs 2425'!B3019</f>
        <v>SS331</v>
      </c>
      <c r="B3019" s="22" t="str">
        <f>'Base year costs 2425'!C3019</f>
        <v>CO801</v>
      </c>
      <c r="C3019" s="22" t="str">
        <f>'Base year costs 2425'!D3019</f>
        <v>10Mbit/s</v>
      </c>
      <c r="D3019" s="22" t="str">
        <f>'Base year costs 2425'!E3019</f>
        <v>Leased lines access - HNR</v>
      </c>
      <c r="E3019" s="22" t="str">
        <f>'Base year costs 2425'!F3019</f>
        <v>EAD 10Mbps Rentals - External - Leased line access - High Network Reach</v>
      </c>
      <c r="F3019" s="22" t="str">
        <f>'Base year costs 2425'!G3019</f>
        <v>Ofcom Administration Fee - Openreach</v>
      </c>
      <c r="H3019" s="103">
        <f>IF($B3019=$P$5,INDEX([1]UnitCosts_Service!$R$9:$R$608,MATCH($A3019,[1]UnitCosts_Service!$B$9:$B$608,0)),0)</f>
        <v>0</v>
      </c>
      <c r="I3019" s="103">
        <f>IF($B3019=$R$5,INDEX('[1]Serv RAV Fcast'!$CA$12:$CA$611,MATCH(A3019,'[1]Serv RAV Fcast'!$B$12:$B$611,0)) + INDEX('[1]Serv RAV Fcast'!$CK$12:$CK$611,MATCH(A3019,'[1]Serv RAV Fcast'!$B$12:$B$611,0)) + INDEX('[1]Serv RAV Fcast'!$CU$12:$CU$611,MATCH(A3019,'[1]Serv RAV Fcast'!$B$12:$B$611,0)),0)</f>
        <v>0</v>
      </c>
      <c r="J3019" s="109">
        <f>IF(A3019="",0,INDEX('[1]UnitCost (ex Cumulo&amp;RAV Fcasts)'!$D$180:$WE$349,MATCH($B3019,'[1]UnitCost (ex Cumulo&amp;RAV Fcasts)'!$B$180:$B$349,0),MATCH($A3019,'[1]UnitCost (ex Cumulo&amp;RAV Fcasts)'!$D$3:$WE$3,0)))</f>
        <v>0.87632192567804434</v>
      </c>
      <c r="K3019" s="110">
        <f>IF(A3019="",0,SUM(H3019:J3019)*INDEX('Service volumes'!$D:$D,MATCH($A3019,'Service volumes'!$A:$A,0)))</f>
        <v>12.91058758008765</v>
      </c>
      <c r="L3019" s="109">
        <f>IF(A3019="",0,INDEX('[1]UnitCost (ROCE, ex RAV Fcast)'!$D$180:$WE$349,MATCH($B3019,'[1]UnitCost (ROCE, ex RAV Fcast)'!$B$180:$B$349,0),MATCH($A3019,'[1]UnitCost (ROCE, ex RAV Fcast)'!$D$3:$WE$3,0)))</f>
        <v>1.2498790529059728E-2</v>
      </c>
      <c r="M3019" s="103">
        <f>IF($B3019=$R$5,INDEX('[1]Serv RAV Fcast'!$CU$12:$CU$611,MATCH($A3019,'[1]Serv RAV Fcast'!$B$12:$B$611,0)),0)</f>
        <v>0</v>
      </c>
      <c r="N3019" s="110">
        <f>IF(A3019="",0,SUM(L3019:M3019)*INDEX('Service volumes'!$D:$D,MATCH($A3019,'Service volumes'!$A:$A,0)))</f>
        <v>0.1841409247471926</v>
      </c>
    </row>
    <row r="3020" spans="1:14" ht="14.25" x14ac:dyDescent="0.35">
      <c r="A3020" s="22" t="str">
        <f>'Base year costs 2425'!B3020</f>
        <v>SS331</v>
      </c>
      <c r="B3020" s="22" t="str">
        <f>'Base year costs 2425'!C3020</f>
        <v>CP502</v>
      </c>
      <c r="C3020" s="22" t="str">
        <f>'Base year costs 2425'!D3020</f>
        <v>10Mbit/s</v>
      </c>
      <c r="D3020" s="22" t="str">
        <f>'Base year costs 2425'!E3020</f>
        <v>Leased lines access - HNR</v>
      </c>
      <c r="E3020" s="22" t="str">
        <f>'Base year costs 2425'!F3020</f>
        <v>EAD 10Mbps Rentals - External - Leased line access - High Network Reach</v>
      </c>
      <c r="F3020" s="22" t="str">
        <f>'Base year costs 2425'!G3020</f>
        <v>Openreach sales product management</v>
      </c>
      <c r="H3020" s="103">
        <f>IF($B3020=$P$5,INDEX([1]UnitCosts_Service!$R$9:$R$608,MATCH($A3020,[1]UnitCosts_Service!$B$9:$B$608,0)),0)</f>
        <v>0</v>
      </c>
      <c r="I3020" s="103">
        <f>IF($B3020=$R$5,INDEX('[1]Serv RAV Fcast'!$CA$12:$CA$611,MATCH(A3020,'[1]Serv RAV Fcast'!$B$12:$B$611,0)) + INDEX('[1]Serv RAV Fcast'!$CK$12:$CK$611,MATCH(A3020,'[1]Serv RAV Fcast'!$B$12:$B$611,0)) + INDEX('[1]Serv RAV Fcast'!$CU$12:$CU$611,MATCH(A3020,'[1]Serv RAV Fcast'!$B$12:$B$611,0)),0)</f>
        <v>0</v>
      </c>
      <c r="J3020" s="109">
        <f>IF(A3020="",0,INDEX('[1]UnitCost (ex Cumulo&amp;RAV Fcasts)'!$D$180:$WE$349,MATCH($B3020,'[1]UnitCost (ex Cumulo&amp;RAV Fcasts)'!$B$180:$B$349,0),MATCH($A3020,'[1]UnitCost (ex Cumulo&amp;RAV Fcasts)'!$D$3:$WE$3,0)))</f>
        <v>15.712044470127598</v>
      </c>
      <c r="K3020" s="110">
        <f>IF(A3020="",0,SUM(H3020:J3020)*INDEX('Service volumes'!$D:$D,MATCH($A3020,'Service volumes'!$A:$A,0)))</f>
        <v>231.48082941877774</v>
      </c>
      <c r="L3020" s="109">
        <f>IF(A3020="",0,INDEX('[1]UnitCost (ROCE, ex RAV Fcast)'!$D$180:$WE$349,MATCH($B3020,'[1]UnitCost (ROCE, ex RAV Fcast)'!$B$180:$B$349,0),MATCH($A3020,'[1]UnitCost (ROCE, ex RAV Fcast)'!$D$3:$WE$3,0)))</f>
        <v>-3.0858022003453587</v>
      </c>
      <c r="M3020" s="103">
        <f>IF($B3020=$R$5,INDEX('[1]Serv RAV Fcast'!$CU$12:$CU$611,MATCH($A3020,'[1]Serv RAV Fcast'!$B$12:$B$611,0)),0)</f>
        <v>0</v>
      </c>
      <c r="N3020" s="128">
        <f>IF(A3020="",0,SUM(L3020:M3020)*INDEX('Service volumes'!$D:$D,MATCH($A3020,'Service volumes'!$A:$A,0)))</f>
        <v>-45.462196477122887</v>
      </c>
    </row>
    <row r="3021" spans="1:14" ht="14.25" x14ac:dyDescent="0.35">
      <c r="A3021" s="22" t="str">
        <f>'Base year costs 2425'!B3021</f>
        <v>SS331</v>
      </c>
      <c r="B3021" s="22" t="str">
        <f>'Base year costs 2425'!C3021</f>
        <v>CW900</v>
      </c>
      <c r="C3021" s="22" t="str">
        <f>'Base year costs 2425'!D3021</f>
        <v>10Mbit/s</v>
      </c>
      <c r="D3021" s="22" t="str">
        <f>'Base year costs 2425'!E3021</f>
        <v>Leased lines access - HNR</v>
      </c>
      <c r="E3021" s="22" t="str">
        <f>'Base year costs 2425'!F3021</f>
        <v>EAD 10Mbps Rentals - External - Leased line access - High Network Reach</v>
      </c>
      <c r="F3021" s="22" t="str">
        <f>'Base year costs 2425'!G3021</f>
        <v>Notional Debtors</v>
      </c>
      <c r="H3021" s="103">
        <f>IF($B3021=$P$5,INDEX([1]UnitCosts_Service!$R$9:$R$608,MATCH($A3021,[1]UnitCosts_Service!$B$9:$B$608,0)),0)</f>
        <v>0</v>
      </c>
      <c r="I3021" s="103">
        <f>IF($B3021=$R$5,INDEX('[1]Serv RAV Fcast'!$CA$12:$CA$611,MATCH(A3021,'[1]Serv RAV Fcast'!$B$12:$B$611,0)) + INDEX('[1]Serv RAV Fcast'!$CK$12:$CK$611,MATCH(A3021,'[1]Serv RAV Fcast'!$B$12:$B$611,0)) + INDEX('[1]Serv RAV Fcast'!$CU$12:$CU$611,MATCH(A3021,'[1]Serv RAV Fcast'!$B$12:$B$611,0)),0)</f>
        <v>0</v>
      </c>
      <c r="J3021" s="109">
        <f>IF(A3021="",0,INDEX('[1]UnitCost (ex Cumulo&amp;RAV Fcasts)'!$D$180:$WE$349,MATCH($B3021,'[1]UnitCost (ex Cumulo&amp;RAV Fcasts)'!$B$180:$B$349,0),MATCH($A3021,'[1]UnitCost (ex Cumulo&amp;RAV Fcasts)'!$D$3:$WE$3,0)))</f>
        <v>6.4852236623640991</v>
      </c>
      <c r="K3021" s="110">
        <f>IF(A3021="",0,SUM(H3021:J3021)*INDEX('Service volumes'!$D:$D,MATCH($A3021,'Service volumes'!$A:$A,0)))</f>
        <v>95.544851288098073</v>
      </c>
      <c r="L3021" s="109">
        <f>IF(A3021="",0,INDEX('[1]UnitCost (ROCE, ex RAV Fcast)'!$D$180:$WE$349,MATCH($B3021,'[1]UnitCost (ROCE, ex RAV Fcast)'!$B$180:$B$349,0),MATCH($A3021,'[1]UnitCost (ROCE, ex RAV Fcast)'!$D$3:$WE$3,0)))</f>
        <v>6.4852236623640991</v>
      </c>
      <c r="M3021" s="103">
        <f>IF($B3021=$R$5,INDEX('[1]Serv RAV Fcast'!$CU$12:$CU$611,MATCH($A3021,'[1]Serv RAV Fcast'!$B$12:$B$611,0)),0)</f>
        <v>0</v>
      </c>
      <c r="N3021" s="110">
        <f>IF(A3021="",0,SUM(L3021:M3021)*INDEX('Service volumes'!$D:$D,MATCH($A3021,'Service volumes'!$A:$A,0)))</f>
        <v>95.544851288098073</v>
      </c>
    </row>
    <row r="3022" spans="1:14" ht="14.25" x14ac:dyDescent="0.35">
      <c r="A3022" s="22" t="str">
        <f>'Base year costs 2425'!B3022</f>
        <v>SS332</v>
      </c>
      <c r="B3022" s="22" t="str">
        <f>'Base year costs 2425'!C3022</f>
        <v>CL943</v>
      </c>
      <c r="C3022" s="22" t="str">
        <f>'Base year costs 2425'!D3022</f>
        <v>10Mbit/s</v>
      </c>
      <c r="D3022" s="22" t="str">
        <f>'Base year costs 2425'!E3022</f>
        <v>Leased lines access - HNR</v>
      </c>
      <c r="E3022" s="22" t="str">
        <f>'Base year costs 2425'!F3022</f>
        <v>EAD 10Mbps Rentals - Internal - Leased line access - High Network Reach</v>
      </c>
      <c r="F3022" s="22" t="str">
        <f>'Base year costs 2425'!G3022</f>
        <v>Cumulo - OR</v>
      </c>
      <c r="H3022" s="103">
        <f>IF($B3022=$P$5,INDEX([1]UnitCosts_Service!$R$9:$R$608,MATCH($A3022,[1]UnitCosts_Service!$B$9:$B$608,0)),0)</f>
        <v>122.11215358664764</v>
      </c>
      <c r="I3022" s="103">
        <f>IF($B3022=$R$5,INDEX('[1]Serv RAV Fcast'!$CA$12:$CA$611,MATCH(A3022,'[1]Serv RAV Fcast'!$B$12:$B$611,0)) + INDEX('[1]Serv RAV Fcast'!$CK$12:$CK$611,MATCH(A3022,'[1]Serv RAV Fcast'!$B$12:$B$611,0)) + INDEX('[1]Serv RAV Fcast'!$CU$12:$CU$611,MATCH(A3022,'[1]Serv RAV Fcast'!$B$12:$B$611,0)),0)</f>
        <v>0</v>
      </c>
      <c r="J3022" s="109">
        <f>IF(A3022="",0,INDEX('[1]UnitCost (ex Cumulo&amp;RAV Fcasts)'!$D$180:$WE$349,MATCH($B3022,'[1]UnitCost (ex Cumulo&amp;RAV Fcasts)'!$B$180:$B$349,0),MATCH($A3022,'[1]UnitCost (ex Cumulo&amp;RAV Fcasts)'!$D$3:$WE$3,0)))</f>
        <v>4.4863471065599283</v>
      </c>
      <c r="K3022" s="110">
        <f>IF(A3022="",0,SUM(H3022:J3022)*INDEX('Service volumes'!$D:$D,MATCH($A3022,'Service volumes'!$A:$A,0)))</f>
        <v>1954.9047908467867</v>
      </c>
      <c r="L3022" s="109">
        <f>IF(A3022="",0,INDEX('[1]UnitCost (ROCE, ex RAV Fcast)'!$D$180:$WE$349,MATCH($B3022,'[1]UnitCost (ROCE, ex RAV Fcast)'!$B$180:$B$349,0),MATCH($A3022,'[1]UnitCost (ROCE, ex RAV Fcast)'!$D$3:$WE$3,0)))</f>
        <v>1.726193115943834</v>
      </c>
      <c r="M3022" s="103">
        <f>IF($B3022=$R$5,INDEX('[1]Serv RAV Fcast'!$CU$12:$CU$611,MATCH($A3022,'[1]Serv RAV Fcast'!$B$12:$B$611,0)),0)</f>
        <v>0</v>
      </c>
      <c r="N3022" s="110">
        <f>IF(A3022="",0,SUM(L3022:M3022)*INDEX('Service volumes'!$D:$D,MATCH($A3022,'Service volumes'!$A:$A,0)))</f>
        <v>26.655475173936235</v>
      </c>
    </row>
    <row r="3023" spans="1:14" ht="14.25" x14ac:dyDescent="0.35">
      <c r="A3023" s="22" t="str">
        <f>'Base year costs 2425'!B3023</f>
        <v>SS332</v>
      </c>
      <c r="B3023" s="22" t="str">
        <f>'Base year costs 2425'!C3023</f>
        <v>CO445</v>
      </c>
      <c r="C3023" s="22" t="str">
        <f>'Base year costs 2425'!D3023</f>
        <v>10Mbit/s</v>
      </c>
      <c r="D3023" s="22" t="str">
        <f>'Base year costs 2425'!E3023</f>
        <v>Leased lines access - HNR</v>
      </c>
      <c r="E3023" s="22" t="str">
        <f>'Base year costs 2425'!F3023</f>
        <v>EAD 10Mbps Rentals - Internal - Leased line access - High Network Reach</v>
      </c>
      <c r="F3023" s="22" t="str">
        <f>'Base year costs 2425'!G3023</f>
        <v>Ethernet Monitoring Platform</v>
      </c>
      <c r="H3023" s="103">
        <f>IF($B3023=$P$5,INDEX([1]UnitCosts_Service!$R$9:$R$608,MATCH($A3023,[1]UnitCosts_Service!$B$9:$B$608,0)),0)</f>
        <v>0</v>
      </c>
      <c r="I3023" s="103">
        <f>IF($B3023=$R$5,INDEX('[1]Serv RAV Fcast'!$CA$12:$CA$611,MATCH(A3023,'[1]Serv RAV Fcast'!$B$12:$B$611,0)) + INDEX('[1]Serv RAV Fcast'!$CK$12:$CK$611,MATCH(A3023,'[1]Serv RAV Fcast'!$B$12:$B$611,0)) + INDEX('[1]Serv RAV Fcast'!$CU$12:$CU$611,MATCH(A3023,'[1]Serv RAV Fcast'!$B$12:$B$611,0)),0)</f>
        <v>0</v>
      </c>
      <c r="J3023" s="109">
        <f>IF(A3023="",0,INDEX('[1]UnitCost (ex Cumulo&amp;RAV Fcasts)'!$D$180:$WE$349,MATCH($B3023,'[1]UnitCost (ex Cumulo&amp;RAV Fcasts)'!$B$180:$B$349,0),MATCH($A3023,'[1]UnitCost (ex Cumulo&amp;RAV Fcasts)'!$D$3:$WE$3,0)))</f>
        <v>34.463725976815198</v>
      </c>
      <c r="K3023" s="110">
        <f>IF(A3023="",0,SUM(H3023:J3023)*INDEX('Service volumes'!$D:$D,MATCH($A3023,'Service volumes'!$A:$A,0)))</f>
        <v>532.1808919820935</v>
      </c>
      <c r="L3023" s="109">
        <f>IF(A3023="",0,INDEX('[1]UnitCost (ROCE, ex RAV Fcast)'!$D$180:$WE$349,MATCH($B3023,'[1]UnitCost (ROCE, ex RAV Fcast)'!$B$180:$B$349,0),MATCH($A3023,'[1]UnitCost (ROCE, ex RAV Fcast)'!$D$3:$WE$3,0)))</f>
        <v>0.50899129796389264</v>
      </c>
      <c r="M3023" s="103">
        <f>IF($B3023=$R$5,INDEX('[1]Serv RAV Fcast'!$CU$12:$CU$611,MATCH($A3023,'[1]Serv RAV Fcast'!$B$12:$B$611,0)),0)</f>
        <v>0</v>
      </c>
      <c r="N3023" s="110">
        <f>IF(A3023="",0,SUM(L3023:M3023)*INDEX('Service volumes'!$D:$D,MATCH($A3023,'Service volumes'!$A:$A,0)))</f>
        <v>7.8597259954937577</v>
      </c>
    </row>
    <row r="3024" spans="1:14" ht="14.25" x14ac:dyDescent="0.35">
      <c r="A3024" s="22" t="str">
        <f>'Base year costs 2425'!B3024</f>
        <v>SS332</v>
      </c>
      <c r="B3024" s="22" t="str">
        <f>'Base year costs 2425'!C3024</f>
        <v>CO485</v>
      </c>
      <c r="C3024" s="22" t="str">
        <f>'Base year costs 2425'!D3024</f>
        <v>10Mbit/s</v>
      </c>
      <c r="D3024" s="22" t="str">
        <f>'Base year costs 2425'!E3024</f>
        <v>Leased lines access - HNR</v>
      </c>
      <c r="E3024" s="22" t="str">
        <f>'Base year costs 2425'!F3024</f>
        <v>EAD 10Mbps Rentals - Internal - Leased line access - High Network Reach</v>
      </c>
      <c r="F3024" s="22" t="str">
        <f>'Base year costs 2425'!G3024</f>
        <v>Ethernet Electronics Current</v>
      </c>
      <c r="H3024" s="103">
        <f>IF($B3024=$P$5,INDEX([1]UnitCosts_Service!$R$9:$R$608,MATCH($A3024,[1]UnitCosts_Service!$B$9:$B$608,0)),0)</f>
        <v>0</v>
      </c>
      <c r="I3024" s="103">
        <f>IF($B3024=$R$5,INDEX('[1]Serv RAV Fcast'!$CA$12:$CA$611,MATCH(A3024,'[1]Serv RAV Fcast'!$B$12:$B$611,0)) + INDEX('[1]Serv RAV Fcast'!$CK$12:$CK$611,MATCH(A3024,'[1]Serv RAV Fcast'!$B$12:$B$611,0)) + INDEX('[1]Serv RAV Fcast'!$CU$12:$CU$611,MATCH(A3024,'[1]Serv RAV Fcast'!$B$12:$B$611,0)),0)</f>
        <v>0</v>
      </c>
      <c r="J3024" s="109">
        <f>IF(A3024="",0,INDEX('[1]UnitCost (ex Cumulo&amp;RAV Fcasts)'!$D$180:$WE$349,MATCH($B3024,'[1]UnitCost (ex Cumulo&amp;RAV Fcasts)'!$B$180:$B$349,0),MATCH($A3024,'[1]UnitCost (ex Cumulo&amp;RAV Fcasts)'!$D$3:$WE$3,0)))</f>
        <v>67.455115439767795</v>
      </c>
      <c r="K3024" s="110">
        <f>IF(A3024="",0,SUM(H3024:J3024)*INDEX('Service volumes'!$D:$D,MATCH($A3024,'Service volumes'!$A:$A,0)))</f>
        <v>1041.6263037734402</v>
      </c>
      <c r="L3024" s="109">
        <f>IF(A3024="",0,INDEX('[1]UnitCost (ROCE, ex RAV Fcast)'!$D$180:$WE$349,MATCH($B3024,'[1]UnitCost (ROCE, ex RAV Fcast)'!$B$180:$B$349,0),MATCH($A3024,'[1]UnitCost (ROCE, ex RAV Fcast)'!$D$3:$WE$3,0)))</f>
        <v>5.4730542711067018</v>
      </c>
      <c r="M3024" s="103">
        <f>IF($B3024=$R$5,INDEX('[1]Serv RAV Fcast'!$CU$12:$CU$611,MATCH($A3024,'[1]Serv RAV Fcast'!$B$12:$B$611,0)),0)</f>
        <v>0</v>
      </c>
      <c r="N3024" s="110">
        <f>IF(A3024="",0,SUM(L3024:M3024)*INDEX('Service volumes'!$D:$D,MATCH($A3024,'Service volumes'!$A:$A,0)))</f>
        <v>84.513639233999342</v>
      </c>
    </row>
    <row r="3025" spans="1:14" ht="14.25" x14ac:dyDescent="0.35">
      <c r="A3025" s="22" t="str">
        <f>'Base year costs 2425'!B3025</f>
        <v>SS332</v>
      </c>
      <c r="B3025" s="22" t="str">
        <f>'Base year costs 2425'!C3025</f>
        <v>CO487</v>
      </c>
      <c r="C3025" s="22" t="str">
        <f>'Base year costs 2425'!D3025</f>
        <v>10Mbit/s</v>
      </c>
      <c r="D3025" s="22" t="str">
        <f>'Base year costs 2425'!E3025</f>
        <v>Leased lines access - HNR</v>
      </c>
      <c r="E3025" s="22" t="str">
        <f>'Base year costs 2425'!F3025</f>
        <v>EAD 10Mbps Rentals - Internal - Leased line access - High Network Reach</v>
      </c>
      <c r="F3025" s="22" t="str">
        <f>'Base year costs 2425'!G3025</f>
        <v>EAD Electronics Capital</v>
      </c>
      <c r="H3025" s="103">
        <f>IF($B3025=$P$5,INDEX([1]UnitCosts_Service!$R$9:$R$608,MATCH($A3025,[1]UnitCosts_Service!$B$9:$B$608,0)),0)</f>
        <v>0</v>
      </c>
      <c r="I3025" s="103">
        <f>IF($B3025=$R$5,INDEX('[1]Serv RAV Fcast'!$CA$12:$CA$611,MATCH(A3025,'[1]Serv RAV Fcast'!$B$12:$B$611,0)) + INDEX('[1]Serv RAV Fcast'!$CK$12:$CK$611,MATCH(A3025,'[1]Serv RAV Fcast'!$B$12:$B$611,0)) + INDEX('[1]Serv RAV Fcast'!$CU$12:$CU$611,MATCH(A3025,'[1]Serv RAV Fcast'!$B$12:$B$611,0)),0)</f>
        <v>0</v>
      </c>
      <c r="J3025" s="109">
        <f>IF(A3025="",0,INDEX('[1]UnitCost (ex Cumulo&amp;RAV Fcasts)'!$D$180:$WE$349,MATCH($B3025,'[1]UnitCost (ex Cumulo&amp;RAV Fcasts)'!$B$180:$B$349,0),MATCH($A3025,'[1]UnitCost (ex Cumulo&amp;RAV Fcasts)'!$D$3:$WE$3,0)))</f>
        <v>191.2559399761592</v>
      </c>
      <c r="K3025" s="110">
        <f>IF(A3025="",0,SUM(H3025:J3025)*INDEX('Service volumes'!$D:$D,MATCH($A3025,'Service volumes'!$A:$A,0)))</f>
        <v>2953.3300259483985</v>
      </c>
      <c r="L3025" s="109">
        <f>IF(A3025="",0,INDEX('[1]UnitCost (ROCE, ex RAV Fcast)'!$D$180:$WE$349,MATCH($B3025,'[1]UnitCost (ROCE, ex RAV Fcast)'!$B$180:$B$349,0),MATCH($A3025,'[1]UnitCost (ROCE, ex RAV Fcast)'!$D$3:$WE$3,0)))</f>
        <v>24.99891328661354</v>
      </c>
      <c r="M3025" s="103">
        <f>IF($B3025=$R$5,INDEX('[1]Serv RAV Fcast'!$CU$12:$CU$611,MATCH($A3025,'[1]Serv RAV Fcast'!$B$12:$B$611,0)),0)</f>
        <v>0</v>
      </c>
      <c r="N3025" s="110">
        <f>IF(A3025="",0,SUM(L3025:M3025)*INDEX('Service volumes'!$D:$D,MATCH($A3025,'Service volumes'!$A:$A,0)))</f>
        <v>386.02744173404153</v>
      </c>
    </row>
    <row r="3026" spans="1:14" ht="14.25" x14ac:dyDescent="0.35">
      <c r="A3026" s="22" t="str">
        <f>'Base year costs 2425'!B3026</f>
        <v>SS332</v>
      </c>
      <c r="B3026" s="22" t="str">
        <f>'Base year costs 2425'!C3026</f>
        <v>CE106</v>
      </c>
      <c r="C3026" s="22" t="str">
        <f>'Base year costs 2425'!D3026</f>
        <v>10Mbit/s</v>
      </c>
      <c r="D3026" s="22" t="str">
        <f>'Base year costs 2425'!E3026</f>
        <v>Leased lines access - HNR</v>
      </c>
      <c r="E3026" s="22" t="str">
        <f>'Base year costs 2425'!F3026</f>
        <v>EAD 10Mbps Rentals - Internal - Leased line access - High Network Reach</v>
      </c>
      <c r="F3026" s="22" t="str">
        <f>'Base year costs 2425'!G3026</f>
        <v>Ethernet Excess Construction Capex</v>
      </c>
      <c r="H3026" s="103">
        <f>IF($B3026=$P$5,INDEX([1]UnitCosts_Service!$R$9:$R$608,MATCH($A3026,[1]UnitCosts_Service!$B$9:$B$608,0)),0)</f>
        <v>0</v>
      </c>
      <c r="I3026" s="103">
        <f>IF($B3026=$R$5,INDEX('[1]Serv RAV Fcast'!$CA$12:$CA$611,MATCH(A3026,'[1]Serv RAV Fcast'!$B$12:$B$611,0)) + INDEX('[1]Serv RAV Fcast'!$CK$12:$CK$611,MATCH(A3026,'[1]Serv RAV Fcast'!$B$12:$B$611,0)) + INDEX('[1]Serv RAV Fcast'!$CU$12:$CU$611,MATCH(A3026,'[1]Serv RAV Fcast'!$B$12:$B$611,0)),0)</f>
        <v>0</v>
      </c>
      <c r="J3026" s="109">
        <f>IF(A3026="",0,INDEX('[1]UnitCost (ex Cumulo&amp;RAV Fcasts)'!$D$180:$WE$349,MATCH($B3026,'[1]UnitCost (ex Cumulo&amp;RAV Fcasts)'!$B$180:$B$349,0),MATCH($A3026,'[1]UnitCost (ex Cumulo&amp;RAV Fcasts)'!$D$3:$WE$3,0)))</f>
        <v>0</v>
      </c>
      <c r="K3026" s="110">
        <f>IF(A3026="",0,SUM(H3026:J3026)*INDEX('Service volumes'!$D:$D,MATCH($A3026,'Service volumes'!$A:$A,0)))</f>
        <v>0</v>
      </c>
      <c r="L3026" s="109">
        <f>IF(A3026="",0,INDEX('[1]UnitCost (ROCE, ex RAV Fcast)'!$D$180:$WE$349,MATCH($B3026,'[1]UnitCost (ROCE, ex RAV Fcast)'!$B$180:$B$349,0),MATCH($A3026,'[1]UnitCost (ROCE, ex RAV Fcast)'!$D$3:$WE$3,0)))</f>
        <v>0</v>
      </c>
      <c r="M3026" s="103">
        <f>IF($B3026=$R$5,INDEX('[1]Serv RAV Fcast'!$CU$12:$CU$611,MATCH($A3026,'[1]Serv RAV Fcast'!$B$12:$B$611,0)),0)</f>
        <v>0</v>
      </c>
      <c r="N3026" s="110">
        <f>IF(A3026="",0,SUM(L3026:M3026)*INDEX('Service volumes'!$D:$D,MATCH($A3026,'Service volumes'!$A:$A,0)))</f>
        <v>0</v>
      </c>
    </row>
    <row r="3027" spans="1:14" ht="14.25" x14ac:dyDescent="0.35">
      <c r="A3027" s="22" t="str">
        <f>'Base year costs 2425'!B3027</f>
        <v>SS332</v>
      </c>
      <c r="B3027" s="22" t="str">
        <f>'Base year costs 2425'!C3027</f>
        <v>CJ001</v>
      </c>
      <c r="C3027" s="22" t="str">
        <f>'Base year costs 2425'!D3027</f>
        <v>10Mbit/s</v>
      </c>
      <c r="D3027" s="22" t="str">
        <f>'Base year costs 2425'!E3027</f>
        <v>Leased lines access - HNR</v>
      </c>
      <c r="E3027" s="22" t="str">
        <f>'Base year costs 2425'!F3027</f>
        <v>EAD 10Mbps Rentals - Internal - Leased line access - High Network Reach</v>
      </c>
      <c r="F3027" s="22" t="str">
        <f>'Base year costs 2425'!G3027</f>
        <v>TC_Spine Duct - 1 Bore</v>
      </c>
      <c r="H3027" s="103">
        <f>IF($B3027=$P$5,INDEX([1]UnitCosts_Service!$R$9:$R$608,MATCH($A3027,[1]UnitCosts_Service!$B$9:$B$608,0)),0)</f>
        <v>0</v>
      </c>
      <c r="I3027" s="103">
        <f>IF($B3027=$R$5,INDEX('[1]Serv RAV Fcast'!$CA$12:$CA$611,MATCH(A3027,'[1]Serv RAV Fcast'!$B$12:$B$611,0)) + INDEX('[1]Serv RAV Fcast'!$CK$12:$CK$611,MATCH(A3027,'[1]Serv RAV Fcast'!$B$12:$B$611,0)) + INDEX('[1]Serv RAV Fcast'!$CU$12:$CU$611,MATCH(A3027,'[1]Serv RAV Fcast'!$B$12:$B$611,0)),0)</f>
        <v>0</v>
      </c>
      <c r="J3027" s="109">
        <f>IF(A3027="",0,INDEX('[1]UnitCost (ex Cumulo&amp;RAV Fcasts)'!$D$180:$WE$349,MATCH($B3027,'[1]UnitCost (ex Cumulo&amp;RAV Fcasts)'!$B$180:$B$349,0),MATCH($A3027,'[1]UnitCost (ex Cumulo&amp;RAV Fcasts)'!$D$3:$WE$3,0)))</f>
        <v>54.502669566040858</v>
      </c>
      <c r="K3027" s="110">
        <f>IF(A3027="",0,SUM(H3027:J3027)*INDEX('Service volumes'!$D:$D,MATCH($A3027,'Service volumes'!$A:$A,0)))</f>
        <v>841.61762789588283</v>
      </c>
      <c r="L3027" s="109">
        <f>IF(A3027="",0,INDEX('[1]UnitCost (ROCE, ex RAV Fcast)'!$D$180:$WE$349,MATCH($B3027,'[1]UnitCost (ROCE, ex RAV Fcast)'!$B$180:$B$349,0),MATCH($A3027,'[1]UnitCost (ROCE, ex RAV Fcast)'!$D$3:$WE$3,0)))</f>
        <v>37.818707483911652</v>
      </c>
      <c r="M3027" s="103">
        <f>IF($B3027=$R$5,INDEX('[1]Serv RAV Fcast'!$CU$12:$CU$611,MATCH($A3027,'[1]Serv RAV Fcast'!$B$12:$B$611,0)),0)</f>
        <v>0</v>
      </c>
      <c r="N3027" s="110">
        <f>IF(A3027="",0,SUM(L3027:M3027)*INDEX('Service volumes'!$D:$D,MATCH($A3027,'Service volumes'!$A:$A,0)))</f>
        <v>583.98774107992904</v>
      </c>
    </row>
    <row r="3028" spans="1:14" ht="14.25" x14ac:dyDescent="0.35">
      <c r="A3028" s="22" t="str">
        <f>'Base year costs 2425'!B3028</f>
        <v>SS332</v>
      </c>
      <c r="B3028" s="22" t="str">
        <f>'Base year costs 2425'!C3028</f>
        <v>CJ002</v>
      </c>
      <c r="C3028" s="22" t="str">
        <f>'Base year costs 2425'!D3028</f>
        <v>10Mbit/s</v>
      </c>
      <c r="D3028" s="22" t="str">
        <f>'Base year costs 2425'!E3028</f>
        <v>Leased lines access - HNR</v>
      </c>
      <c r="E3028" s="22" t="str">
        <f>'Base year costs 2425'!F3028</f>
        <v>EAD 10Mbps Rentals - Internal - Leased line access - High Network Reach</v>
      </c>
      <c r="F3028" s="22" t="str">
        <f>'Base year costs 2425'!G3028</f>
        <v>TC_LeadinDuct</v>
      </c>
      <c r="H3028" s="103">
        <f>IF($B3028=$P$5,INDEX([1]UnitCosts_Service!$R$9:$R$608,MATCH($A3028,[1]UnitCosts_Service!$B$9:$B$608,0)),0)</f>
        <v>0</v>
      </c>
      <c r="I3028" s="103">
        <f>IF($B3028=$R$5,INDEX('[1]Serv RAV Fcast'!$CA$12:$CA$611,MATCH(A3028,'[1]Serv RAV Fcast'!$B$12:$B$611,0)) + INDEX('[1]Serv RAV Fcast'!$CK$12:$CK$611,MATCH(A3028,'[1]Serv RAV Fcast'!$B$12:$B$611,0)) + INDEX('[1]Serv RAV Fcast'!$CU$12:$CU$611,MATCH(A3028,'[1]Serv RAV Fcast'!$B$12:$B$611,0)),0)</f>
        <v>0</v>
      </c>
      <c r="J3028" s="109">
        <f>IF(A3028="",0,INDEX('[1]UnitCost (ex Cumulo&amp;RAV Fcasts)'!$D$180:$WE$349,MATCH($B3028,'[1]UnitCost (ex Cumulo&amp;RAV Fcasts)'!$B$180:$B$349,0),MATCH($A3028,'[1]UnitCost (ex Cumulo&amp;RAV Fcasts)'!$D$3:$WE$3,0)))</f>
        <v>17.944482653321405</v>
      </c>
      <c r="K3028" s="110">
        <f>IF(A3028="",0,SUM(H3028:J3028)*INDEX('Service volumes'!$D:$D,MATCH($A3028,'Service volumes'!$A:$A,0)))</f>
        <v>277.09455417055517</v>
      </c>
      <c r="L3028" s="109">
        <f>IF(A3028="",0,INDEX('[1]UnitCost (ROCE, ex RAV Fcast)'!$D$180:$WE$349,MATCH($B3028,'[1]UnitCost (ROCE, ex RAV Fcast)'!$B$180:$B$349,0),MATCH($A3028,'[1]UnitCost (ROCE, ex RAV Fcast)'!$D$3:$WE$3,0)))</f>
        <v>12.323110035235846</v>
      </c>
      <c r="M3028" s="103">
        <f>IF($B3028=$R$5,INDEX('[1]Serv RAV Fcast'!$CU$12:$CU$611,MATCH($A3028,'[1]Serv RAV Fcast'!$B$12:$B$611,0)),0)</f>
        <v>0</v>
      </c>
      <c r="N3028" s="110">
        <f>IF(A3028="",0,SUM(L3028:M3028)*INDEX('Service volumes'!$D:$D,MATCH($A3028,'Service volumes'!$A:$A,0)))</f>
        <v>190.29061729881298</v>
      </c>
    </row>
    <row r="3029" spans="1:14" ht="14.25" x14ac:dyDescent="0.35">
      <c r="A3029" s="22" t="str">
        <f>'Base year costs 2425'!B3029</f>
        <v>SS332</v>
      </c>
      <c r="B3029" s="22" t="str">
        <f>'Base year costs 2425'!C3029</f>
        <v>CJ003</v>
      </c>
      <c r="C3029" s="22" t="str">
        <f>'Base year costs 2425'!D3029</f>
        <v>10Mbit/s</v>
      </c>
      <c r="D3029" s="22" t="str">
        <f>'Base year costs 2425'!E3029</f>
        <v>Leased lines access - HNR</v>
      </c>
      <c r="E3029" s="22" t="str">
        <f>'Base year costs 2425'!F3029</f>
        <v>EAD 10Mbps Rentals - Internal - Leased line access - High Network Reach</v>
      </c>
      <c r="F3029" s="22" t="str">
        <f>'Base year costs 2425'!G3029</f>
        <v>TC_ManHoles</v>
      </c>
      <c r="H3029" s="103">
        <f>IF($B3029=$P$5,INDEX([1]UnitCosts_Service!$R$9:$R$608,MATCH($A3029,[1]UnitCosts_Service!$B$9:$B$608,0)),0)</f>
        <v>0</v>
      </c>
      <c r="I3029" s="103">
        <f>IF($B3029=$R$5,INDEX('[1]Serv RAV Fcast'!$CA$12:$CA$611,MATCH(A3029,'[1]Serv RAV Fcast'!$B$12:$B$611,0)) + INDEX('[1]Serv RAV Fcast'!$CK$12:$CK$611,MATCH(A3029,'[1]Serv RAV Fcast'!$B$12:$B$611,0)) + INDEX('[1]Serv RAV Fcast'!$CU$12:$CU$611,MATCH(A3029,'[1]Serv RAV Fcast'!$B$12:$B$611,0)),0)</f>
        <v>0</v>
      </c>
      <c r="J3029" s="109">
        <f>IF(A3029="",0,INDEX('[1]UnitCost (ex Cumulo&amp;RAV Fcasts)'!$D$180:$WE$349,MATCH($B3029,'[1]UnitCost (ex Cumulo&amp;RAV Fcasts)'!$B$180:$B$349,0),MATCH($A3029,'[1]UnitCost (ex Cumulo&amp;RAV Fcasts)'!$D$3:$WE$3,0)))</f>
        <v>20.690273528576117</v>
      </c>
      <c r="K3029" s="110">
        <f>IF(A3029="",0,SUM(H3029:J3029)*INDEX('Service volumes'!$D:$D,MATCH($A3029,'Service volumes'!$A:$A,0)))</f>
        <v>319.49442231517713</v>
      </c>
      <c r="L3029" s="109">
        <f>IF(A3029="",0,INDEX('[1]UnitCost (ROCE, ex RAV Fcast)'!$D$180:$WE$349,MATCH($B3029,'[1]UnitCost (ROCE, ex RAV Fcast)'!$B$180:$B$349,0),MATCH($A3029,'[1]UnitCost (ROCE, ex RAV Fcast)'!$D$3:$WE$3,0)))</f>
        <v>12.045871707219597</v>
      </c>
      <c r="M3029" s="103">
        <f>IF($B3029=$R$5,INDEX('[1]Serv RAV Fcast'!$CU$12:$CU$611,MATCH($A3029,'[1]Serv RAV Fcast'!$B$12:$B$611,0)),0)</f>
        <v>0</v>
      </c>
      <c r="N3029" s="110">
        <f>IF(A3029="",0,SUM(L3029:M3029)*INDEX('Service volumes'!$D:$D,MATCH($A3029,'Service volumes'!$A:$A,0)))</f>
        <v>186.00956710724148</v>
      </c>
    </row>
    <row r="3030" spans="1:14" ht="14.25" x14ac:dyDescent="0.35">
      <c r="A3030" s="22" t="str">
        <f>'Base year costs 2425'!B3030</f>
        <v>SS332</v>
      </c>
      <c r="B3030" s="22" t="str">
        <f>'Base year costs 2425'!C3030</f>
        <v>CJ004</v>
      </c>
      <c r="C3030" s="22" t="str">
        <f>'Base year costs 2425'!D3030</f>
        <v>10Mbit/s</v>
      </c>
      <c r="D3030" s="22" t="str">
        <f>'Base year costs 2425'!E3030</f>
        <v>Leased lines access - HNR</v>
      </c>
      <c r="E3030" s="22" t="str">
        <f>'Base year costs 2425'!F3030</f>
        <v>EAD 10Mbps Rentals - Internal - Leased line access - High Network Reach</v>
      </c>
      <c r="F3030" s="22" t="str">
        <f>'Base year costs 2425'!G3030</f>
        <v>TC_JointBoxes</v>
      </c>
      <c r="H3030" s="103">
        <f>IF($B3030=$P$5,INDEX([1]UnitCosts_Service!$R$9:$R$608,MATCH($A3030,[1]UnitCosts_Service!$B$9:$B$608,0)),0)</f>
        <v>0</v>
      </c>
      <c r="I3030" s="103">
        <f>IF($B3030=$R$5,INDEX('[1]Serv RAV Fcast'!$CA$12:$CA$611,MATCH(A3030,'[1]Serv RAV Fcast'!$B$12:$B$611,0)) + INDEX('[1]Serv RAV Fcast'!$CK$12:$CK$611,MATCH(A3030,'[1]Serv RAV Fcast'!$B$12:$B$611,0)) + INDEX('[1]Serv RAV Fcast'!$CU$12:$CU$611,MATCH(A3030,'[1]Serv RAV Fcast'!$B$12:$B$611,0)),0)</f>
        <v>0</v>
      </c>
      <c r="J3030" s="109">
        <f>IF(A3030="",0,INDEX('[1]UnitCost (ex Cumulo&amp;RAV Fcasts)'!$D$180:$WE$349,MATCH($B3030,'[1]UnitCost (ex Cumulo&amp;RAV Fcasts)'!$B$180:$B$349,0),MATCH($A3030,'[1]UnitCost (ex Cumulo&amp;RAV Fcasts)'!$D$3:$WE$3,0)))</f>
        <v>18.089065258975346</v>
      </c>
      <c r="K3030" s="110">
        <f>IF(A3030="",0,SUM(H3030:J3030)*INDEX('Service volumes'!$D:$D,MATCH($A3030,'Service volumes'!$A:$A,0)))</f>
        <v>279.3271653540869</v>
      </c>
      <c r="L3030" s="109">
        <f>IF(A3030="",0,INDEX('[1]UnitCost (ROCE, ex RAV Fcast)'!$D$180:$WE$349,MATCH($B3030,'[1]UnitCost (ROCE, ex RAV Fcast)'!$B$180:$B$349,0),MATCH($A3030,'[1]UnitCost (ROCE, ex RAV Fcast)'!$D$3:$WE$3,0)))</f>
        <v>14.176557482480133</v>
      </c>
      <c r="M3030" s="103">
        <f>IF($B3030=$R$5,INDEX('[1]Serv RAV Fcast'!$CU$12:$CU$611,MATCH($A3030,'[1]Serv RAV Fcast'!$B$12:$B$611,0)),0)</f>
        <v>0</v>
      </c>
      <c r="N3030" s="110">
        <f>IF(A3030="",0,SUM(L3030:M3030)*INDEX('Service volumes'!$D:$D,MATCH($A3030,'Service volumes'!$A:$A,0)))</f>
        <v>218.9111244482709</v>
      </c>
    </row>
    <row r="3031" spans="1:14" ht="14.25" x14ac:dyDescent="0.35">
      <c r="A3031" s="22" t="str">
        <f>'Base year costs 2425'!B3031</f>
        <v>SS332</v>
      </c>
      <c r="B3031" s="22" t="str">
        <f>'Base year costs 2425'!C3031</f>
        <v>CJ010</v>
      </c>
      <c r="C3031" s="22" t="str">
        <f>'Base year costs 2425'!D3031</f>
        <v>10Mbit/s</v>
      </c>
      <c r="D3031" s="22" t="str">
        <f>'Base year costs 2425'!E3031</f>
        <v>Leased lines access - HNR</v>
      </c>
      <c r="E3031" s="22" t="str">
        <f>'Base year costs 2425'!F3031</f>
        <v>EAD 10Mbps Rentals - Internal - Leased line access - High Network Reach</v>
      </c>
      <c r="F3031" s="22" t="str">
        <f>'Base year costs 2425'!G3031</f>
        <v>TC_Spine Duct - 2 Bore</v>
      </c>
      <c r="H3031" s="103">
        <f>IF($B3031=$P$5,INDEX([1]UnitCosts_Service!$R$9:$R$608,MATCH($A3031,[1]UnitCosts_Service!$B$9:$B$608,0)),0)</f>
        <v>0</v>
      </c>
      <c r="I3031" s="103">
        <f>IF($B3031=$R$5,INDEX('[1]Serv RAV Fcast'!$CA$12:$CA$611,MATCH(A3031,'[1]Serv RAV Fcast'!$B$12:$B$611,0)) + INDEX('[1]Serv RAV Fcast'!$CK$12:$CK$611,MATCH(A3031,'[1]Serv RAV Fcast'!$B$12:$B$611,0)) + INDEX('[1]Serv RAV Fcast'!$CU$12:$CU$611,MATCH(A3031,'[1]Serv RAV Fcast'!$B$12:$B$611,0)),0)</f>
        <v>0</v>
      </c>
      <c r="J3031" s="109">
        <f>IF(A3031="",0,INDEX('[1]UnitCost (ex Cumulo&amp;RAV Fcasts)'!$D$180:$WE$349,MATCH($B3031,'[1]UnitCost (ex Cumulo&amp;RAV Fcasts)'!$B$180:$B$349,0),MATCH($A3031,'[1]UnitCost (ex Cumulo&amp;RAV Fcasts)'!$D$3:$WE$3,0)))</f>
        <v>15.963813465315461</v>
      </c>
      <c r="K3031" s="110">
        <f>IF(A3031="",0,SUM(H3031:J3031)*INDEX('Service volumes'!$D:$D,MATCH($A3031,'Service volumes'!$A:$A,0)))</f>
        <v>246.50951830114397</v>
      </c>
      <c r="L3031" s="109">
        <f>IF(A3031="",0,INDEX('[1]UnitCost (ROCE, ex RAV Fcast)'!$D$180:$WE$349,MATCH($B3031,'[1]UnitCost (ROCE, ex RAV Fcast)'!$B$180:$B$349,0),MATCH($A3031,'[1]UnitCost (ROCE, ex RAV Fcast)'!$D$3:$WE$3,0)))</f>
        <v>9.6094295322798775</v>
      </c>
      <c r="M3031" s="103">
        <f>IF($B3031=$R$5,INDEX('[1]Serv RAV Fcast'!$CU$12:$CU$611,MATCH($A3031,'[1]Serv RAV Fcast'!$B$12:$B$611,0)),0)</f>
        <v>0</v>
      </c>
      <c r="N3031" s="110">
        <f>IF(A3031="",0,SUM(L3031:M3031)*INDEX('Service volumes'!$D:$D,MATCH($A3031,'Service volumes'!$A:$A,0)))</f>
        <v>148.38659010253537</v>
      </c>
    </row>
    <row r="3032" spans="1:14" ht="14.25" x14ac:dyDescent="0.35">
      <c r="A3032" s="22" t="str">
        <f>'Base year costs 2425'!B3032</f>
        <v>SS332</v>
      </c>
      <c r="B3032" s="22" t="str">
        <f>'Base year costs 2425'!C3032</f>
        <v>CJ011</v>
      </c>
      <c r="C3032" s="22" t="str">
        <f>'Base year costs 2425'!D3032</f>
        <v>10Mbit/s</v>
      </c>
      <c r="D3032" s="22" t="str">
        <f>'Base year costs 2425'!E3032</f>
        <v>Leased lines access - HNR</v>
      </c>
      <c r="E3032" s="22" t="str">
        <f>'Base year costs 2425'!F3032</f>
        <v>EAD 10Mbps Rentals - Internal - Leased line access - High Network Reach</v>
      </c>
      <c r="F3032" s="22" t="str">
        <f>'Base year costs 2425'!G3032</f>
        <v>TC_Spine Duct - 3+ Bore</v>
      </c>
      <c r="H3032" s="103">
        <f>IF($B3032=$P$5,INDEX([1]UnitCosts_Service!$R$9:$R$608,MATCH($A3032,[1]UnitCosts_Service!$B$9:$B$608,0)),0)</f>
        <v>0</v>
      </c>
      <c r="I3032" s="103">
        <f>IF($B3032=$R$5,INDEX('[1]Serv RAV Fcast'!$CA$12:$CA$611,MATCH(A3032,'[1]Serv RAV Fcast'!$B$12:$B$611,0)) + INDEX('[1]Serv RAV Fcast'!$CK$12:$CK$611,MATCH(A3032,'[1]Serv RAV Fcast'!$B$12:$B$611,0)) + INDEX('[1]Serv RAV Fcast'!$CU$12:$CU$611,MATCH(A3032,'[1]Serv RAV Fcast'!$B$12:$B$611,0)),0)</f>
        <v>0</v>
      </c>
      <c r="J3032" s="109">
        <f>IF(A3032="",0,INDEX('[1]UnitCost (ex Cumulo&amp;RAV Fcasts)'!$D$180:$WE$349,MATCH($B3032,'[1]UnitCost (ex Cumulo&amp;RAV Fcasts)'!$B$180:$B$349,0),MATCH($A3032,'[1]UnitCost (ex Cumulo&amp;RAV Fcasts)'!$D$3:$WE$3,0)))</f>
        <v>16.963797353827381</v>
      </c>
      <c r="K3032" s="110">
        <f>IF(A3032="",0,SUM(H3032:J3032)*INDEX('Service volumes'!$D:$D,MATCH($A3032,'Service volumes'!$A:$A,0)))</f>
        <v>261.95103841170902</v>
      </c>
      <c r="L3032" s="109">
        <f>IF(A3032="",0,INDEX('[1]UnitCost (ROCE, ex RAV Fcast)'!$D$180:$WE$349,MATCH($B3032,'[1]UnitCost (ROCE, ex RAV Fcast)'!$B$180:$B$349,0),MATCH($A3032,'[1]UnitCost (ROCE, ex RAV Fcast)'!$D$3:$WE$3,0)))</f>
        <v>10.87970564874408</v>
      </c>
      <c r="M3032" s="103">
        <f>IF($B3032=$R$5,INDEX('[1]Serv RAV Fcast'!$CU$12:$CU$611,MATCH($A3032,'[1]Serv RAV Fcast'!$B$12:$B$611,0)),0)</f>
        <v>0</v>
      </c>
      <c r="N3032" s="110">
        <f>IF(A3032="",0,SUM(L3032:M3032)*INDEX('Service volumes'!$D:$D,MATCH($A3032,'Service volumes'!$A:$A,0)))</f>
        <v>168.0019003327248</v>
      </c>
    </row>
    <row r="3033" spans="1:14" ht="14.25" x14ac:dyDescent="0.35">
      <c r="A3033" s="22" t="str">
        <f>'Base year costs 2425'!B3033</f>
        <v>SS332</v>
      </c>
      <c r="B3033" s="22" t="str">
        <f>'Base year costs 2425'!C3033</f>
        <v>CJ016</v>
      </c>
      <c r="C3033" s="22" t="str">
        <f>'Base year costs 2425'!D3033</f>
        <v>10Mbit/s</v>
      </c>
      <c r="D3033" s="22" t="str">
        <f>'Base year costs 2425'!E3033</f>
        <v>Leased lines access - HNR</v>
      </c>
      <c r="E3033" s="22" t="str">
        <f>'Base year costs 2425'!F3033</f>
        <v>EAD 10Mbps Rentals - Internal - Leased line access - High Network Reach</v>
      </c>
      <c r="F3033" s="22" t="str">
        <f>'Base year costs 2425'!G3033</f>
        <v>TC Duct Network Adjustments above financial limit Internal</v>
      </c>
      <c r="H3033" s="103">
        <f>IF($B3033=$P$5,INDEX([1]UnitCosts_Service!$R$9:$R$608,MATCH($A3033,[1]UnitCosts_Service!$B$9:$B$608,0)),0)</f>
        <v>0</v>
      </c>
      <c r="I3033" s="103">
        <f>IF($B3033=$R$5,INDEX('[1]Serv RAV Fcast'!$CA$12:$CA$611,MATCH(A3033,'[1]Serv RAV Fcast'!$B$12:$B$611,0)) + INDEX('[1]Serv RAV Fcast'!$CK$12:$CK$611,MATCH(A3033,'[1]Serv RAV Fcast'!$B$12:$B$611,0)) + INDEX('[1]Serv RAV Fcast'!$CU$12:$CU$611,MATCH(A3033,'[1]Serv RAV Fcast'!$B$12:$B$611,0)),0)</f>
        <v>0</v>
      </c>
      <c r="J3033" s="109">
        <f>IF(A3033="",0,INDEX('[1]UnitCost (ex Cumulo&amp;RAV Fcasts)'!$D$180:$WE$349,MATCH($B3033,'[1]UnitCost (ex Cumulo&amp;RAV Fcasts)'!$B$180:$B$349,0),MATCH($A3033,'[1]UnitCost (ex Cumulo&amp;RAV Fcasts)'!$D$3:$WE$3,0)))</f>
        <v>2.9219443740825388E-2</v>
      </c>
      <c r="K3033" s="110">
        <f>IF(A3033="",0,SUM(H3033:J3033)*INDEX('Service volumes'!$D:$D,MATCH($A3033,'Service volumes'!$A:$A,0)))</f>
        <v>0.4511998976452527</v>
      </c>
      <c r="L3033" s="109">
        <f>IF(A3033="",0,INDEX('[1]UnitCost (ROCE, ex RAV Fcast)'!$D$180:$WE$349,MATCH($B3033,'[1]UnitCost (ROCE, ex RAV Fcast)'!$B$180:$B$349,0),MATCH($A3033,'[1]UnitCost (ROCE, ex RAV Fcast)'!$D$3:$WE$3,0)))</f>
        <v>1.5395864597409428E-2</v>
      </c>
      <c r="M3033" s="103">
        <f>IF($B3033=$R$5,INDEX('[1]Serv RAV Fcast'!$CU$12:$CU$611,MATCH($A3033,'[1]Serv RAV Fcast'!$B$12:$B$611,0)),0)</f>
        <v>0</v>
      </c>
      <c r="N3033" s="110">
        <f>IF(A3033="",0,SUM(L3033:M3033)*INDEX('Service volumes'!$D:$D,MATCH($A3033,'Service volumes'!$A:$A,0)))</f>
        <v>0.23773938313567211</v>
      </c>
    </row>
    <row r="3034" spans="1:14" ht="14.25" x14ac:dyDescent="0.35">
      <c r="A3034" s="22" t="str">
        <f>'Base year costs 2425'!B3034</f>
        <v>SS332</v>
      </c>
      <c r="B3034" s="22" t="str">
        <f>'Base year costs 2425'!C3034</f>
        <v>CJ017</v>
      </c>
      <c r="C3034" s="22" t="str">
        <f>'Base year costs 2425'!D3034</f>
        <v>10Mbit/s</v>
      </c>
      <c r="D3034" s="22" t="str">
        <f>'Base year costs 2425'!E3034</f>
        <v>Leased lines access - HNR</v>
      </c>
      <c r="E3034" s="22" t="str">
        <f>'Base year costs 2425'!F3034</f>
        <v>EAD 10Mbps Rentals - Internal - Leased line access - High Network Reach</v>
      </c>
      <c r="F3034" s="22" t="str">
        <f>'Base year costs 2425'!G3034</f>
        <v>TC_Cable up a pole</v>
      </c>
      <c r="H3034" s="103">
        <f>IF($B3034=$P$5,INDEX([1]UnitCosts_Service!$R$9:$R$608,MATCH($A3034,[1]UnitCosts_Service!$B$9:$B$608,0)),0)</f>
        <v>0</v>
      </c>
      <c r="I3034" s="103">
        <f>IF($B3034=$R$5,INDEX('[1]Serv RAV Fcast'!$CA$12:$CA$611,MATCH(A3034,'[1]Serv RAV Fcast'!$B$12:$B$611,0)) + INDEX('[1]Serv RAV Fcast'!$CK$12:$CK$611,MATCH(A3034,'[1]Serv RAV Fcast'!$B$12:$B$611,0)) + INDEX('[1]Serv RAV Fcast'!$CU$12:$CU$611,MATCH(A3034,'[1]Serv RAV Fcast'!$B$12:$B$611,0)),0)</f>
        <v>0</v>
      </c>
      <c r="J3034" s="109">
        <f>IF(A3034="",0,INDEX('[1]UnitCost (ex Cumulo&amp;RAV Fcasts)'!$D$180:$WE$349,MATCH($B3034,'[1]UnitCost (ex Cumulo&amp;RAV Fcasts)'!$B$180:$B$349,0),MATCH($A3034,'[1]UnitCost (ex Cumulo&amp;RAV Fcasts)'!$D$3:$WE$3,0)))</f>
        <v>0</v>
      </c>
      <c r="K3034" s="110">
        <f>IF(A3034="",0,SUM(H3034:J3034)*INDEX('Service volumes'!$D:$D,MATCH($A3034,'Service volumes'!$A:$A,0)))</f>
        <v>0</v>
      </c>
      <c r="L3034" s="109">
        <f>IF(A3034="",0,INDEX('[1]UnitCost (ROCE, ex RAV Fcast)'!$D$180:$WE$349,MATCH($B3034,'[1]UnitCost (ROCE, ex RAV Fcast)'!$B$180:$B$349,0),MATCH($A3034,'[1]UnitCost (ROCE, ex RAV Fcast)'!$D$3:$WE$3,0)))</f>
        <v>0</v>
      </c>
      <c r="M3034" s="103">
        <f>IF($B3034=$R$5,INDEX('[1]Serv RAV Fcast'!$CU$12:$CU$611,MATCH($A3034,'[1]Serv RAV Fcast'!$B$12:$B$611,0)),0)</f>
        <v>0</v>
      </c>
      <c r="N3034" s="110">
        <f>IF(A3034="",0,SUM(L3034:M3034)*INDEX('Service volumes'!$D:$D,MATCH($A3034,'Service volumes'!$A:$A,0)))</f>
        <v>0</v>
      </c>
    </row>
    <row r="3035" spans="1:14" ht="14.25" x14ac:dyDescent="0.35">
      <c r="A3035" s="22" t="str">
        <f>'Base year costs 2425'!B3035</f>
        <v>SS332</v>
      </c>
      <c r="B3035" s="22" t="str">
        <f>'Base year costs 2425'!C3035</f>
        <v>CL160</v>
      </c>
      <c r="C3035" s="22" t="str">
        <f>'Base year costs 2425'!D3035</f>
        <v>10Mbit/s</v>
      </c>
      <c r="D3035" s="22" t="str">
        <f>'Base year costs 2425'!E3035</f>
        <v>Leased lines access - HNR</v>
      </c>
      <c r="E3035" s="22" t="str">
        <f>'Base year costs 2425'!F3035</f>
        <v>EAD 10Mbps Rentals - Internal - Leased line access - High Network Reach</v>
      </c>
      <c r="F3035" s="22" t="str">
        <f>'Base year costs 2425'!G3035</f>
        <v>Routing &amp; Records</v>
      </c>
      <c r="H3035" s="103">
        <f>IF($B3035=$P$5,INDEX([1]UnitCosts_Service!$R$9:$R$608,MATCH($A3035,[1]UnitCosts_Service!$B$9:$B$608,0)),0)</f>
        <v>0</v>
      </c>
      <c r="I3035" s="103">
        <f>IF($B3035=$R$5,INDEX('[1]Serv RAV Fcast'!$CA$12:$CA$611,MATCH(A3035,'[1]Serv RAV Fcast'!$B$12:$B$611,0)) + INDEX('[1]Serv RAV Fcast'!$CK$12:$CK$611,MATCH(A3035,'[1]Serv RAV Fcast'!$B$12:$B$611,0)) + INDEX('[1]Serv RAV Fcast'!$CU$12:$CU$611,MATCH(A3035,'[1]Serv RAV Fcast'!$B$12:$B$611,0)),0)</f>
        <v>0</v>
      </c>
      <c r="J3035" s="109">
        <f>IF(A3035="",0,INDEX('[1]UnitCost (ex Cumulo&amp;RAV Fcasts)'!$D$180:$WE$349,MATCH($B3035,'[1]UnitCost (ex Cumulo&amp;RAV Fcasts)'!$B$180:$B$349,0),MATCH($A3035,'[1]UnitCost (ex Cumulo&amp;RAV Fcasts)'!$D$3:$WE$3,0)))</f>
        <v>0</v>
      </c>
      <c r="K3035" s="110">
        <f>IF(A3035="",0,SUM(H3035:J3035)*INDEX('Service volumes'!$D:$D,MATCH($A3035,'Service volumes'!$A:$A,0)))</f>
        <v>0</v>
      </c>
      <c r="L3035" s="109">
        <f>IF(A3035="",0,INDEX('[1]UnitCost (ROCE, ex RAV Fcast)'!$D$180:$WE$349,MATCH($B3035,'[1]UnitCost (ROCE, ex RAV Fcast)'!$B$180:$B$349,0),MATCH($A3035,'[1]UnitCost (ROCE, ex RAV Fcast)'!$D$3:$WE$3,0)))</f>
        <v>0</v>
      </c>
      <c r="M3035" s="103">
        <f>IF($B3035=$R$5,INDEX('[1]Serv RAV Fcast'!$CU$12:$CU$611,MATCH($A3035,'[1]Serv RAV Fcast'!$B$12:$B$611,0)),0)</f>
        <v>0</v>
      </c>
      <c r="N3035" s="110">
        <f>IF(A3035="",0,SUM(L3035:M3035)*INDEX('Service volumes'!$D:$D,MATCH($A3035,'Service volumes'!$A:$A,0)))</f>
        <v>0</v>
      </c>
    </row>
    <row r="3036" spans="1:14" ht="14.25" x14ac:dyDescent="0.35">
      <c r="A3036" s="22" t="str">
        <f>'Base year costs 2425'!B3036</f>
        <v>SS332</v>
      </c>
      <c r="B3036" s="22" t="str">
        <f>'Base year costs 2425'!C3036</f>
        <v>CO484</v>
      </c>
      <c r="C3036" s="22" t="str">
        <f>'Base year costs 2425'!D3036</f>
        <v>10Mbit/s</v>
      </c>
      <c r="D3036" s="22" t="str">
        <f>'Base year costs 2425'!E3036</f>
        <v>Leased lines access - HNR</v>
      </c>
      <c r="E3036" s="22" t="str">
        <f>'Base year costs 2425'!F3036</f>
        <v>EAD 10Mbps Rentals - Internal - Leased line access - High Network Reach</v>
      </c>
      <c r="F3036" s="22" t="str">
        <f>'Base year costs 2425'!G3036</f>
        <v>Interexchange Fibre</v>
      </c>
      <c r="H3036" s="103">
        <f>IF($B3036=$P$5,INDEX([1]UnitCosts_Service!$R$9:$R$608,MATCH($A3036,[1]UnitCosts_Service!$B$9:$B$608,0)),0)</f>
        <v>0</v>
      </c>
      <c r="I3036" s="103">
        <f>IF($B3036=$R$5,INDEX('[1]Serv RAV Fcast'!$CA$12:$CA$611,MATCH(A3036,'[1]Serv RAV Fcast'!$B$12:$B$611,0)) + INDEX('[1]Serv RAV Fcast'!$CK$12:$CK$611,MATCH(A3036,'[1]Serv RAV Fcast'!$B$12:$B$611,0)) + INDEX('[1]Serv RAV Fcast'!$CU$12:$CU$611,MATCH(A3036,'[1]Serv RAV Fcast'!$B$12:$B$611,0)),0)</f>
        <v>0</v>
      </c>
      <c r="J3036" s="109">
        <f>IF(A3036="",0,INDEX('[1]UnitCost (ex Cumulo&amp;RAV Fcasts)'!$D$180:$WE$349,MATCH($B3036,'[1]UnitCost (ex Cumulo&amp;RAV Fcasts)'!$B$180:$B$349,0),MATCH($A3036,'[1]UnitCost (ex Cumulo&amp;RAV Fcasts)'!$D$3:$WE$3,0)))</f>
        <v>0</v>
      </c>
      <c r="K3036" s="110">
        <f>IF(A3036="",0,SUM(H3036:J3036)*INDEX('Service volumes'!$D:$D,MATCH($A3036,'Service volumes'!$A:$A,0)))</f>
        <v>0</v>
      </c>
      <c r="L3036" s="109">
        <f>IF(A3036="",0,INDEX('[1]UnitCost (ROCE, ex RAV Fcast)'!$D$180:$WE$349,MATCH($B3036,'[1]UnitCost (ROCE, ex RAV Fcast)'!$B$180:$B$349,0),MATCH($A3036,'[1]UnitCost (ROCE, ex RAV Fcast)'!$D$3:$WE$3,0)))</f>
        <v>0</v>
      </c>
      <c r="M3036" s="103">
        <f>IF($B3036=$R$5,INDEX('[1]Serv RAV Fcast'!$CU$12:$CU$611,MATCH($A3036,'[1]Serv RAV Fcast'!$B$12:$B$611,0)),0)</f>
        <v>0</v>
      </c>
      <c r="N3036" s="110">
        <f>IF(A3036="",0,SUM(L3036:M3036)*INDEX('Service volumes'!$D:$D,MATCH($A3036,'Service volumes'!$A:$A,0)))</f>
        <v>0</v>
      </c>
    </row>
    <row r="3037" spans="1:14" ht="14.25" x14ac:dyDescent="0.35">
      <c r="A3037" s="22" t="str">
        <f>'Base year costs 2425'!B3037</f>
        <v>SS332</v>
      </c>
      <c r="B3037" s="22" t="str">
        <f>'Base year costs 2425'!C3037</f>
        <v>CW609</v>
      </c>
      <c r="C3037" s="22" t="str">
        <f>'Base year costs 2425'!D3037</f>
        <v>10Mbit/s</v>
      </c>
      <c r="D3037" s="22" t="str">
        <f>'Base year costs 2425'!E3037</f>
        <v>Leased lines access - HNR</v>
      </c>
      <c r="E3037" s="22" t="str">
        <f>'Base year costs 2425'!F3037</f>
        <v>EAD 10Mbps Rentals - Internal - Leased line access - High Network Reach</v>
      </c>
      <c r="F3037" s="22" t="str">
        <f>'Base year costs 2425'!G3037</f>
        <v>Legacy Ethernet - Spine fibre</v>
      </c>
      <c r="H3037" s="103">
        <f>IF($B3037=$P$5,INDEX([1]UnitCosts_Service!$R$9:$R$608,MATCH($A3037,[1]UnitCosts_Service!$B$9:$B$608,0)),0)</f>
        <v>0</v>
      </c>
      <c r="I3037" s="103">
        <f>IF($B3037=$R$5,INDEX('[1]Serv RAV Fcast'!$CA$12:$CA$611,MATCH(A3037,'[1]Serv RAV Fcast'!$B$12:$B$611,0)) + INDEX('[1]Serv RAV Fcast'!$CK$12:$CK$611,MATCH(A3037,'[1]Serv RAV Fcast'!$B$12:$B$611,0)) + INDEX('[1]Serv RAV Fcast'!$CU$12:$CU$611,MATCH(A3037,'[1]Serv RAV Fcast'!$B$12:$B$611,0)),0)</f>
        <v>0</v>
      </c>
      <c r="J3037" s="109">
        <f>IF(A3037="",0,INDEX('[1]UnitCost (ex Cumulo&amp;RAV Fcasts)'!$D$180:$WE$349,MATCH($B3037,'[1]UnitCost (ex Cumulo&amp;RAV Fcasts)'!$B$180:$B$349,0),MATCH($A3037,'[1]UnitCost (ex Cumulo&amp;RAV Fcasts)'!$D$3:$WE$3,0)))</f>
        <v>299.96009388203157</v>
      </c>
      <c r="K3037" s="110">
        <f>IF(A3037="",0,SUM(H3037:J3037)*INDEX('Service volumes'!$D:$D,MATCH($A3037,'Service volumes'!$A:$A,0)))</f>
        <v>4631.914449080813</v>
      </c>
      <c r="L3037" s="109">
        <f>IF(A3037="",0,INDEX('[1]UnitCost (ROCE, ex RAV Fcast)'!$D$180:$WE$349,MATCH($B3037,'[1]UnitCost (ROCE, ex RAV Fcast)'!$B$180:$B$349,0),MATCH($A3037,'[1]UnitCost (ROCE, ex RAV Fcast)'!$D$3:$WE$3,0)))</f>
        <v>123.40413604673614</v>
      </c>
      <c r="M3037" s="103">
        <f>IF($B3037=$R$5,INDEX('[1]Serv RAV Fcast'!$CU$12:$CU$611,MATCH($A3037,'[1]Serv RAV Fcast'!$B$12:$B$611,0)),0)</f>
        <v>0</v>
      </c>
      <c r="N3037" s="110">
        <f>IF(A3037="",0,SUM(L3037:M3037)*INDEX('Service volumes'!$D:$D,MATCH($A3037,'Service volumes'!$A:$A,0)))</f>
        <v>1905.578150192237</v>
      </c>
    </row>
    <row r="3038" spans="1:14" ht="14.25" x14ac:dyDescent="0.35">
      <c r="A3038" s="22" t="str">
        <f>'Base year costs 2425'!B3038</f>
        <v>SS332</v>
      </c>
      <c r="B3038" s="22" t="str">
        <f>'Base year costs 2425'!C3038</f>
        <v>CW610</v>
      </c>
      <c r="C3038" s="22" t="str">
        <f>'Base year costs 2425'!D3038</f>
        <v>10Mbit/s</v>
      </c>
      <c r="D3038" s="22" t="str">
        <f>'Base year costs 2425'!E3038</f>
        <v>Leased lines access - HNR</v>
      </c>
      <c r="E3038" s="22" t="str">
        <f>'Base year costs 2425'!F3038</f>
        <v>EAD 10Mbps Rentals - Internal - Leased line access - High Network Reach</v>
      </c>
      <c r="F3038" s="22" t="str">
        <f>'Base year costs 2425'!G3038</f>
        <v>Legacy Ethernet - Distribution fibre</v>
      </c>
      <c r="H3038" s="103">
        <f>IF($B3038=$P$5,INDEX([1]UnitCosts_Service!$R$9:$R$608,MATCH($A3038,[1]UnitCosts_Service!$B$9:$B$608,0)),0)</f>
        <v>0</v>
      </c>
      <c r="I3038" s="103">
        <f>IF($B3038=$R$5,INDEX('[1]Serv RAV Fcast'!$CA$12:$CA$611,MATCH(A3038,'[1]Serv RAV Fcast'!$B$12:$B$611,0)) + INDEX('[1]Serv RAV Fcast'!$CK$12:$CK$611,MATCH(A3038,'[1]Serv RAV Fcast'!$B$12:$B$611,0)) + INDEX('[1]Serv RAV Fcast'!$CU$12:$CU$611,MATCH(A3038,'[1]Serv RAV Fcast'!$B$12:$B$611,0)),0)</f>
        <v>0</v>
      </c>
      <c r="J3038" s="109">
        <f>IF(A3038="",0,INDEX('[1]UnitCost (ex Cumulo&amp;RAV Fcasts)'!$D$180:$WE$349,MATCH($B3038,'[1]UnitCost (ex Cumulo&amp;RAV Fcasts)'!$B$180:$B$349,0),MATCH($A3038,'[1]UnitCost (ex Cumulo&amp;RAV Fcasts)'!$D$3:$WE$3,0)))</f>
        <v>1221.1802588066632</v>
      </c>
      <c r="K3038" s="110">
        <f>IF(A3038="",0,SUM(H3038:J3038)*INDEX('Service volumes'!$D:$D,MATCH($A3038,'Service volumes'!$A:$A,0)))</f>
        <v>18857.183342272798</v>
      </c>
      <c r="L3038" s="109">
        <f>IF(A3038="",0,INDEX('[1]UnitCost (ROCE, ex RAV Fcast)'!$D$180:$WE$349,MATCH($B3038,'[1]UnitCost (ROCE, ex RAV Fcast)'!$B$180:$B$349,0),MATCH($A3038,'[1]UnitCost (ROCE, ex RAV Fcast)'!$D$3:$WE$3,0)))</f>
        <v>296.68781462467223</v>
      </c>
      <c r="M3038" s="103">
        <f>IF($B3038=$R$5,INDEX('[1]Serv RAV Fcast'!$CU$12:$CU$611,MATCH($A3038,'[1]Serv RAV Fcast'!$B$12:$B$611,0)),0)</f>
        <v>0</v>
      </c>
      <c r="N3038" s="110">
        <f>IF(A3038="",0,SUM(L3038:M3038)*INDEX('Service volumes'!$D:$D,MATCH($A3038,'Service volumes'!$A:$A,0)))</f>
        <v>4581.384669010964</v>
      </c>
    </row>
    <row r="3039" spans="1:14" ht="14.25" x14ac:dyDescent="0.35">
      <c r="A3039" s="22" t="str">
        <f>'Base year costs 2425'!B3039</f>
        <v>SS332</v>
      </c>
      <c r="B3039" s="22" t="str">
        <f>'Base year costs 2425'!C3039</f>
        <v>PI_RAV</v>
      </c>
      <c r="C3039" s="22" t="str">
        <f>'Base year costs 2425'!D3039</f>
        <v>10Mbit/s</v>
      </c>
      <c r="D3039" s="22" t="str">
        <f>'Base year costs 2425'!E3039</f>
        <v>Leased lines access - HNR</v>
      </c>
      <c r="E3039" s="22" t="str">
        <f>'Base year costs 2425'!F3039</f>
        <v>EAD 10Mbps Rentals - Internal - Leased line access - High Network Reach</v>
      </c>
      <c r="F3039" s="22" t="str">
        <f>'Base year costs 2425'!G3039</f>
        <v>PI_RAV</v>
      </c>
      <c r="H3039" s="103">
        <f>IF($B3039=$P$5,INDEX([1]UnitCosts_Service!$R$9:$R$608,MATCH($A3039,[1]UnitCosts_Service!$B$9:$B$608,0)),0)</f>
        <v>0</v>
      </c>
      <c r="I3039" s="103">
        <f>IF($B3039=$R$5,INDEX('[1]Serv RAV Fcast'!$CA$12:$CA$611,MATCH(A3039,'[1]Serv RAV Fcast'!$B$12:$B$611,0)) + INDEX('[1]Serv RAV Fcast'!$CK$12:$CK$611,MATCH(A3039,'[1]Serv RAV Fcast'!$B$12:$B$611,0)) + INDEX('[1]Serv RAV Fcast'!$CU$12:$CU$611,MATCH(A3039,'[1]Serv RAV Fcast'!$B$12:$B$611,0)),0)</f>
        <v>-8.630471385366242</v>
      </c>
      <c r="J3039" s="109">
        <f>IF(A3039="",0,INDEX('[1]UnitCost (ex Cumulo&amp;RAV Fcasts)'!$D$180:$WE$349,MATCH($B3039,'[1]UnitCost (ex Cumulo&amp;RAV Fcasts)'!$B$180:$B$349,0),MATCH($A3039,'[1]UnitCost (ex Cumulo&amp;RAV Fcasts)'!$D$3:$WE$3,0)))</f>
        <v>0</v>
      </c>
      <c r="K3039" s="110">
        <f>IF(A3039="",0,SUM(H3039:J3039)*INDEX('Service volumes'!$D:$D,MATCH($A3039,'Service volumes'!$A:$A,0)))</f>
        <v>-133.26974463469136</v>
      </c>
      <c r="L3039" s="109">
        <f>IF(A3039="",0,INDEX('[1]UnitCost (ROCE, ex RAV Fcast)'!$D$180:$WE$349,MATCH($B3039,'[1]UnitCost (ROCE, ex RAV Fcast)'!$B$180:$B$349,0),MATCH($A3039,'[1]UnitCost (ROCE, ex RAV Fcast)'!$D$3:$WE$3,0)))</f>
        <v>0</v>
      </c>
      <c r="M3039" s="103">
        <f>IF($B3039=$R$5,INDEX('[1]Serv RAV Fcast'!$CU$12:$CU$611,MATCH($A3039,'[1]Serv RAV Fcast'!$B$12:$B$611,0)),0)</f>
        <v>-3.1987375164033591</v>
      </c>
      <c r="N3039" s="110">
        <f>IF(A3039="",0,SUM(L3039:M3039)*INDEX('Service volumes'!$D:$D,MATCH($A3039,'Service volumes'!$A:$A,0)))</f>
        <v>-49.394165501470155</v>
      </c>
    </row>
    <row r="3040" spans="1:14" ht="14.25" x14ac:dyDescent="0.35">
      <c r="A3040" s="22" t="str">
        <f>'Base year costs 2425'!B3040</f>
        <v>SS332</v>
      </c>
      <c r="B3040" s="22" t="str">
        <f>'Base year costs 2425'!C3040</f>
        <v>PI_Poles</v>
      </c>
      <c r="C3040" s="22" t="str">
        <f>'Base year costs 2425'!D3040</f>
        <v>10Mbit/s</v>
      </c>
      <c r="D3040" s="22" t="str">
        <f>'Base year costs 2425'!E3040</f>
        <v>Leased lines access - HNR</v>
      </c>
      <c r="E3040" s="22" t="str">
        <f>'Base year costs 2425'!F3040</f>
        <v>EAD 10Mbps Rentals - Internal - Leased line access - High Network Reach</v>
      </c>
      <c r="F3040" s="22" t="str">
        <f>'Base year costs 2425'!G3040</f>
        <v>PI_Poles</v>
      </c>
      <c r="H3040" s="103">
        <f>IF($B3040=$P$5,INDEX([1]UnitCosts_Service!$R$9:$R$608,MATCH($A3040,[1]UnitCosts_Service!$B$9:$B$608,0)),0)</f>
        <v>0</v>
      </c>
      <c r="I3040" s="103">
        <f>IF($B3040=$R$5,INDEX('[1]Serv RAV Fcast'!$CA$12:$CA$611,MATCH(A3040,'[1]Serv RAV Fcast'!$B$12:$B$611,0)) + INDEX('[1]Serv RAV Fcast'!$CK$12:$CK$611,MATCH(A3040,'[1]Serv RAV Fcast'!$B$12:$B$611,0)) + INDEX('[1]Serv RAV Fcast'!$CU$12:$CU$611,MATCH(A3040,'[1]Serv RAV Fcast'!$B$12:$B$611,0)),0)</f>
        <v>0</v>
      </c>
      <c r="J3040" s="109">
        <f>IF(A3040="",0,INDEX('[1]UnitCost (ex Cumulo&amp;RAV Fcasts)'!$D$180:$WE$349,MATCH($B3040,'[1]UnitCost (ex Cumulo&amp;RAV Fcasts)'!$B$180:$B$349,0),MATCH($A3040,'[1]UnitCost (ex Cumulo&amp;RAV Fcasts)'!$D$3:$WE$3,0)))</f>
        <v>12.728573325221616</v>
      </c>
      <c r="K3040" s="110">
        <f>IF(A3040="",0,SUM(H3040:J3040)*INDEX('Service volumes'!$D:$D,MATCH($A3040,'Service volumes'!$A:$A,0)))</f>
        <v>196.55168772038559</v>
      </c>
      <c r="L3040" s="109">
        <f>IF(A3040="",0,INDEX('[1]UnitCost (ROCE, ex RAV Fcast)'!$D$180:$WE$349,MATCH($B3040,'[1]UnitCost (ROCE, ex RAV Fcast)'!$B$180:$B$349,0),MATCH($A3040,'[1]UnitCost (ROCE, ex RAV Fcast)'!$D$3:$WE$3,0)))</f>
        <v>8.3434476893667959</v>
      </c>
      <c r="M3040" s="103">
        <f>IF($B3040=$R$5,INDEX('[1]Serv RAV Fcast'!$CU$12:$CU$611,MATCH($A3040,'[1]Serv RAV Fcast'!$B$12:$B$611,0)),0)</f>
        <v>0</v>
      </c>
      <c r="N3040" s="110">
        <f>IF(A3040="",0,SUM(L3040:M3040)*INDEX('Service volumes'!$D:$D,MATCH($A3040,'Service volumes'!$A:$A,0)))</f>
        <v>128.8375910521176</v>
      </c>
    </row>
    <row r="3041" spans="1:14" ht="14.25" x14ac:dyDescent="0.35">
      <c r="A3041" s="22" t="str">
        <f>'Base year costs 2425'!B3041</f>
        <v>SS332</v>
      </c>
      <c r="B3041" s="22" t="str">
        <f>'Base year costs 2425'!C3041</f>
        <v>CL573</v>
      </c>
      <c r="C3041" s="22" t="str">
        <f>'Base year costs 2425'!D3041</f>
        <v>10Mbit/s</v>
      </c>
      <c r="D3041" s="22" t="str">
        <f>'Base year costs 2425'!E3041</f>
        <v>Leased lines access - HNR</v>
      </c>
      <c r="E3041" s="22" t="str">
        <f>'Base year costs 2425'!F3041</f>
        <v>EAD 10Mbps Rentals - Internal - Leased line access - High Network Reach</v>
      </c>
      <c r="F3041" s="22" t="str">
        <f>'Base year costs 2425'!G3041</f>
        <v>OR Service Centre - Provision Ethernet</v>
      </c>
      <c r="H3041" s="103">
        <f>IF($B3041=$P$5,INDEX([1]UnitCosts_Service!$R$9:$R$608,MATCH($A3041,[1]UnitCosts_Service!$B$9:$B$608,0)),0)</f>
        <v>0</v>
      </c>
      <c r="I3041" s="103">
        <f>IF($B3041=$R$5,INDEX('[1]Serv RAV Fcast'!$CA$12:$CA$611,MATCH(A3041,'[1]Serv RAV Fcast'!$B$12:$B$611,0)) + INDEX('[1]Serv RAV Fcast'!$CK$12:$CK$611,MATCH(A3041,'[1]Serv RAV Fcast'!$B$12:$B$611,0)) + INDEX('[1]Serv RAV Fcast'!$CU$12:$CU$611,MATCH(A3041,'[1]Serv RAV Fcast'!$B$12:$B$611,0)),0)</f>
        <v>0</v>
      </c>
      <c r="J3041" s="109">
        <f>IF(A3041="",0,INDEX('[1]UnitCost (ex Cumulo&amp;RAV Fcasts)'!$D$180:$WE$349,MATCH($B3041,'[1]UnitCost (ex Cumulo&amp;RAV Fcasts)'!$B$180:$B$349,0),MATCH($A3041,'[1]UnitCost (ex Cumulo&amp;RAV Fcasts)'!$D$3:$WE$3,0)))</f>
        <v>0</v>
      </c>
      <c r="K3041" s="110">
        <f>IF(A3041="",0,SUM(H3041:J3041)*INDEX('Service volumes'!$D:$D,MATCH($A3041,'Service volumes'!$A:$A,0)))</f>
        <v>0</v>
      </c>
      <c r="L3041" s="109">
        <f>IF(A3041="",0,INDEX('[1]UnitCost (ROCE, ex RAV Fcast)'!$D$180:$WE$349,MATCH($B3041,'[1]UnitCost (ROCE, ex RAV Fcast)'!$B$180:$B$349,0),MATCH($A3041,'[1]UnitCost (ROCE, ex RAV Fcast)'!$D$3:$WE$3,0)))</f>
        <v>0</v>
      </c>
      <c r="M3041" s="103">
        <f>IF($B3041=$R$5,INDEX('[1]Serv RAV Fcast'!$CU$12:$CU$611,MATCH($A3041,'[1]Serv RAV Fcast'!$B$12:$B$611,0)),0)</f>
        <v>0</v>
      </c>
      <c r="N3041" s="110">
        <f>IF(A3041="",0,SUM(L3041:M3041)*INDEX('Service volumes'!$D:$D,MATCH($A3041,'Service volumes'!$A:$A,0)))</f>
        <v>0</v>
      </c>
    </row>
    <row r="3042" spans="1:14" ht="14.25" x14ac:dyDescent="0.35">
      <c r="A3042" s="22" t="str">
        <f>'Base year costs 2425'!B3042</f>
        <v>SS332</v>
      </c>
      <c r="B3042" s="22" t="str">
        <f>'Base year costs 2425'!C3042</f>
        <v>CL578</v>
      </c>
      <c r="C3042" s="22" t="str">
        <f>'Base year costs 2425'!D3042</f>
        <v>10Mbit/s</v>
      </c>
      <c r="D3042" s="22" t="str">
        <f>'Base year costs 2425'!E3042</f>
        <v>Leased lines access - HNR</v>
      </c>
      <c r="E3042" s="22" t="str">
        <f>'Base year costs 2425'!F3042</f>
        <v>EAD 10Mbps Rentals - Internal - Leased line access - High Network Reach</v>
      </c>
      <c r="F3042" s="22" t="str">
        <f>'Base year costs 2425'!G3042</f>
        <v>OR Service Centre - Assurance Ethernet</v>
      </c>
      <c r="H3042" s="103">
        <f>IF($B3042=$P$5,INDEX([1]UnitCosts_Service!$R$9:$R$608,MATCH($A3042,[1]UnitCosts_Service!$B$9:$B$608,0)),0)</f>
        <v>0</v>
      </c>
      <c r="I3042" s="103">
        <f>IF($B3042=$R$5,INDEX('[1]Serv RAV Fcast'!$CA$12:$CA$611,MATCH(A3042,'[1]Serv RAV Fcast'!$B$12:$B$611,0)) + INDEX('[1]Serv RAV Fcast'!$CK$12:$CK$611,MATCH(A3042,'[1]Serv RAV Fcast'!$B$12:$B$611,0)) + INDEX('[1]Serv RAV Fcast'!$CU$12:$CU$611,MATCH(A3042,'[1]Serv RAV Fcast'!$B$12:$B$611,0)),0)</f>
        <v>0</v>
      </c>
      <c r="J3042" s="109">
        <f>IF(A3042="",0,INDEX('[1]UnitCost (ex Cumulo&amp;RAV Fcasts)'!$D$180:$WE$349,MATCH($B3042,'[1]UnitCost (ex Cumulo&amp;RAV Fcasts)'!$B$180:$B$349,0),MATCH($A3042,'[1]UnitCost (ex Cumulo&amp;RAV Fcasts)'!$D$3:$WE$3,0)))</f>
        <v>1.0681476107338203E-3</v>
      </c>
      <c r="K3042" s="110">
        <f>IF(A3042="",0,SUM(H3042:J3042)*INDEX('Service volumes'!$D:$D,MATCH($A3042,'Service volumes'!$A:$A,0)))</f>
        <v>1.6494088556509492E-2</v>
      </c>
      <c r="L3042" s="109">
        <f>IF(A3042="",0,INDEX('[1]UnitCost (ROCE, ex RAV Fcast)'!$D$180:$WE$349,MATCH($B3042,'[1]UnitCost (ROCE, ex RAV Fcast)'!$B$180:$B$349,0),MATCH($A3042,'[1]UnitCost (ROCE, ex RAV Fcast)'!$D$3:$WE$3,0)))</f>
        <v>-1.7874651126833599E-4</v>
      </c>
      <c r="M3042" s="103">
        <f>IF($B3042=$R$5,INDEX('[1]Serv RAV Fcast'!$CU$12:$CU$611,MATCH($A3042,'[1]Serv RAV Fcast'!$B$12:$B$611,0)),0)</f>
        <v>0</v>
      </c>
      <c r="N3042" s="110">
        <f>IF(A3042="",0,SUM(L3042:M3042)*INDEX('Service volumes'!$D:$D,MATCH($A3042,'Service volumes'!$A:$A,0)))</f>
        <v>-2.760162318765655E-3</v>
      </c>
    </row>
    <row r="3043" spans="1:14" ht="14.25" x14ac:dyDescent="0.35">
      <c r="A3043" s="22" t="str">
        <f>'Base year costs 2425'!B3043</f>
        <v>SS332</v>
      </c>
      <c r="B3043" s="22" t="str">
        <f>'Base year costs 2425'!C3043</f>
        <v>CL601</v>
      </c>
      <c r="C3043" s="22" t="str">
        <f>'Base year costs 2425'!D3043</f>
        <v>10Mbit/s</v>
      </c>
      <c r="D3043" s="22" t="str">
        <f>'Base year costs 2425'!E3043</f>
        <v>Leased lines access - HNR</v>
      </c>
      <c r="E3043" s="22" t="str">
        <f>'Base year costs 2425'!F3043</f>
        <v>EAD 10Mbps Rentals - Internal - Leased line access - High Network Reach</v>
      </c>
      <c r="F3043" s="22" t="str">
        <f>'Base year costs 2425'!G3043</f>
        <v>SLG Ethernet Provision External</v>
      </c>
      <c r="H3043" s="103">
        <f>IF($B3043=$P$5,INDEX([1]UnitCosts_Service!$R$9:$R$608,MATCH($A3043,[1]UnitCosts_Service!$B$9:$B$608,0)),0)</f>
        <v>0</v>
      </c>
      <c r="I3043" s="103">
        <f>IF($B3043=$R$5,INDEX('[1]Serv RAV Fcast'!$CA$12:$CA$611,MATCH(A3043,'[1]Serv RAV Fcast'!$B$12:$B$611,0)) + INDEX('[1]Serv RAV Fcast'!$CK$12:$CK$611,MATCH(A3043,'[1]Serv RAV Fcast'!$B$12:$B$611,0)) + INDEX('[1]Serv RAV Fcast'!$CU$12:$CU$611,MATCH(A3043,'[1]Serv RAV Fcast'!$B$12:$B$611,0)),0)</f>
        <v>0</v>
      </c>
      <c r="J3043" s="109">
        <f>IF(A3043="",0,INDEX('[1]UnitCost (ex Cumulo&amp;RAV Fcasts)'!$D$180:$WE$349,MATCH($B3043,'[1]UnitCost (ex Cumulo&amp;RAV Fcasts)'!$B$180:$B$349,0),MATCH($A3043,'[1]UnitCost (ex Cumulo&amp;RAV Fcasts)'!$D$3:$WE$3,0)))</f>
        <v>0</v>
      </c>
      <c r="K3043" s="110">
        <f>IF(A3043="",0,SUM(H3043:J3043)*INDEX('Service volumes'!$D:$D,MATCH($A3043,'Service volumes'!$A:$A,0)))</f>
        <v>0</v>
      </c>
      <c r="L3043" s="109">
        <f>IF(A3043="",0,INDEX('[1]UnitCost (ROCE, ex RAV Fcast)'!$D$180:$WE$349,MATCH($B3043,'[1]UnitCost (ROCE, ex RAV Fcast)'!$B$180:$B$349,0),MATCH($A3043,'[1]UnitCost (ROCE, ex RAV Fcast)'!$D$3:$WE$3,0)))</f>
        <v>0</v>
      </c>
      <c r="M3043" s="103">
        <f>IF($B3043=$R$5,INDEX('[1]Serv RAV Fcast'!$CU$12:$CU$611,MATCH($A3043,'[1]Serv RAV Fcast'!$B$12:$B$611,0)),0)</f>
        <v>0</v>
      </c>
      <c r="N3043" s="110">
        <f>IF(A3043="",0,SUM(L3043:M3043)*INDEX('Service volumes'!$D:$D,MATCH($A3043,'Service volumes'!$A:$A,0)))</f>
        <v>0</v>
      </c>
    </row>
    <row r="3044" spans="1:14" ht="14.25" x14ac:dyDescent="0.35">
      <c r="A3044" s="22" t="str">
        <f>'Base year costs 2425'!B3044</f>
        <v>SS332</v>
      </c>
      <c r="B3044" s="22" t="str">
        <f>'Base year costs 2425'!C3044</f>
        <v>CL602</v>
      </c>
      <c r="C3044" s="22" t="str">
        <f>'Base year costs 2425'!D3044</f>
        <v>10Mbit/s</v>
      </c>
      <c r="D3044" s="22" t="str">
        <f>'Base year costs 2425'!E3044</f>
        <v>Leased lines access - HNR</v>
      </c>
      <c r="E3044" s="22" t="str">
        <f>'Base year costs 2425'!F3044</f>
        <v>EAD 10Mbps Rentals - Internal - Leased line access - High Network Reach</v>
      </c>
      <c r="F3044" s="22" t="str">
        <f>'Base year costs 2425'!G3044</f>
        <v>SLG Ethernet Assurance External</v>
      </c>
      <c r="H3044" s="103">
        <f>IF($B3044=$P$5,INDEX([1]UnitCosts_Service!$R$9:$R$608,MATCH($A3044,[1]UnitCosts_Service!$B$9:$B$608,0)),0)</f>
        <v>0</v>
      </c>
      <c r="I3044" s="103">
        <f>IF($B3044=$R$5,INDEX('[1]Serv RAV Fcast'!$CA$12:$CA$611,MATCH(A3044,'[1]Serv RAV Fcast'!$B$12:$B$611,0)) + INDEX('[1]Serv RAV Fcast'!$CK$12:$CK$611,MATCH(A3044,'[1]Serv RAV Fcast'!$B$12:$B$611,0)) + INDEX('[1]Serv RAV Fcast'!$CU$12:$CU$611,MATCH(A3044,'[1]Serv RAV Fcast'!$B$12:$B$611,0)),0)</f>
        <v>0</v>
      </c>
      <c r="J3044" s="109">
        <f>IF(A3044="",0,INDEX('[1]UnitCost (ex Cumulo&amp;RAV Fcasts)'!$D$180:$WE$349,MATCH($B3044,'[1]UnitCost (ex Cumulo&amp;RAV Fcasts)'!$B$180:$B$349,0),MATCH($A3044,'[1]UnitCost (ex Cumulo&amp;RAV Fcasts)'!$D$3:$WE$3,0)))</f>
        <v>0</v>
      </c>
      <c r="K3044" s="110">
        <f>IF(A3044="",0,SUM(H3044:J3044)*INDEX('Service volumes'!$D:$D,MATCH($A3044,'Service volumes'!$A:$A,0)))</f>
        <v>0</v>
      </c>
      <c r="L3044" s="109">
        <f>IF(A3044="",0,INDEX('[1]UnitCost (ROCE, ex RAV Fcast)'!$D$180:$WE$349,MATCH($B3044,'[1]UnitCost (ROCE, ex RAV Fcast)'!$B$180:$B$349,0),MATCH($A3044,'[1]UnitCost (ROCE, ex RAV Fcast)'!$D$3:$WE$3,0)))</f>
        <v>0</v>
      </c>
      <c r="M3044" s="103">
        <f>IF($B3044=$R$5,INDEX('[1]Serv RAV Fcast'!$CU$12:$CU$611,MATCH($A3044,'[1]Serv RAV Fcast'!$B$12:$B$611,0)),0)</f>
        <v>0</v>
      </c>
      <c r="N3044" s="110">
        <f>IF(A3044="",0,SUM(L3044:M3044)*INDEX('Service volumes'!$D:$D,MATCH($A3044,'Service volumes'!$A:$A,0)))</f>
        <v>0</v>
      </c>
    </row>
    <row r="3045" spans="1:14" ht="14.25" x14ac:dyDescent="0.35">
      <c r="A3045" s="22" t="str">
        <f>'Base year costs 2425'!B3045</f>
        <v>SS332</v>
      </c>
      <c r="B3045" s="22" t="str">
        <f>'Base year costs 2425'!C3045</f>
        <v>CL605</v>
      </c>
      <c r="C3045" s="22" t="str">
        <f>'Base year costs 2425'!D3045</f>
        <v>10Mbit/s</v>
      </c>
      <c r="D3045" s="22" t="str">
        <f>'Base year costs 2425'!E3045</f>
        <v>Leased lines access - HNR</v>
      </c>
      <c r="E3045" s="22" t="str">
        <f>'Base year costs 2425'!F3045</f>
        <v>EAD 10Mbps Rentals - Internal - Leased line access - High Network Reach</v>
      </c>
      <c r="F3045" s="22" t="str">
        <f>'Base year costs 2425'!G3045</f>
        <v>SLG Ethernet Provision Internal</v>
      </c>
      <c r="H3045" s="103">
        <f>IF($B3045=$P$5,INDEX([1]UnitCosts_Service!$R$9:$R$608,MATCH($A3045,[1]UnitCosts_Service!$B$9:$B$608,0)),0)</f>
        <v>0</v>
      </c>
      <c r="I3045" s="103">
        <f>IF($B3045=$R$5,INDEX('[1]Serv RAV Fcast'!$CA$12:$CA$611,MATCH(A3045,'[1]Serv RAV Fcast'!$B$12:$B$611,0)) + INDEX('[1]Serv RAV Fcast'!$CK$12:$CK$611,MATCH(A3045,'[1]Serv RAV Fcast'!$B$12:$B$611,0)) + INDEX('[1]Serv RAV Fcast'!$CU$12:$CU$611,MATCH(A3045,'[1]Serv RAV Fcast'!$B$12:$B$611,0)),0)</f>
        <v>0</v>
      </c>
      <c r="J3045" s="109">
        <f>IF(A3045="",0,INDEX('[1]UnitCost (ex Cumulo&amp;RAV Fcasts)'!$D$180:$WE$349,MATCH($B3045,'[1]UnitCost (ex Cumulo&amp;RAV Fcasts)'!$B$180:$B$349,0),MATCH($A3045,'[1]UnitCost (ex Cumulo&amp;RAV Fcasts)'!$D$3:$WE$3,0)))</f>
        <v>0</v>
      </c>
      <c r="K3045" s="110">
        <f>IF(A3045="",0,SUM(H3045:J3045)*INDEX('Service volumes'!$D:$D,MATCH($A3045,'Service volumes'!$A:$A,0)))</f>
        <v>0</v>
      </c>
      <c r="L3045" s="109">
        <f>IF(A3045="",0,INDEX('[1]UnitCost (ROCE, ex RAV Fcast)'!$D$180:$WE$349,MATCH($B3045,'[1]UnitCost (ROCE, ex RAV Fcast)'!$B$180:$B$349,0),MATCH($A3045,'[1]UnitCost (ROCE, ex RAV Fcast)'!$D$3:$WE$3,0)))</f>
        <v>0</v>
      </c>
      <c r="M3045" s="103">
        <f>IF($B3045=$R$5,INDEX('[1]Serv RAV Fcast'!$CU$12:$CU$611,MATCH($A3045,'[1]Serv RAV Fcast'!$B$12:$B$611,0)),0)</f>
        <v>0</v>
      </c>
      <c r="N3045" s="110">
        <f>IF(A3045="",0,SUM(L3045:M3045)*INDEX('Service volumes'!$D:$D,MATCH($A3045,'Service volumes'!$A:$A,0)))</f>
        <v>0</v>
      </c>
    </row>
    <row r="3046" spans="1:14" ht="14.25" x14ac:dyDescent="0.35">
      <c r="A3046" s="22" t="str">
        <f>'Base year costs 2425'!B3046</f>
        <v>SS332</v>
      </c>
      <c r="B3046" s="22" t="str">
        <f>'Base year costs 2425'!C3046</f>
        <v>CL606</v>
      </c>
      <c r="C3046" s="22" t="str">
        <f>'Base year costs 2425'!D3046</f>
        <v>10Mbit/s</v>
      </c>
      <c r="D3046" s="22" t="str">
        <f>'Base year costs 2425'!E3046</f>
        <v>Leased lines access - HNR</v>
      </c>
      <c r="E3046" s="22" t="str">
        <f>'Base year costs 2425'!F3046</f>
        <v>EAD 10Mbps Rentals - Internal - Leased line access - High Network Reach</v>
      </c>
      <c r="F3046" s="22" t="str">
        <f>'Base year costs 2425'!G3046</f>
        <v>SLG Ethernet Assurance Internal</v>
      </c>
      <c r="H3046" s="103">
        <f>IF($B3046=$P$5,INDEX([1]UnitCosts_Service!$R$9:$R$608,MATCH($A3046,[1]UnitCosts_Service!$B$9:$B$608,0)),0)</f>
        <v>0</v>
      </c>
      <c r="I3046" s="103">
        <f>IF($B3046=$R$5,INDEX('[1]Serv RAV Fcast'!$CA$12:$CA$611,MATCH(A3046,'[1]Serv RAV Fcast'!$B$12:$B$611,0)) + INDEX('[1]Serv RAV Fcast'!$CK$12:$CK$611,MATCH(A3046,'[1]Serv RAV Fcast'!$B$12:$B$611,0)) + INDEX('[1]Serv RAV Fcast'!$CU$12:$CU$611,MATCH(A3046,'[1]Serv RAV Fcast'!$B$12:$B$611,0)),0)</f>
        <v>0</v>
      </c>
      <c r="J3046" s="109">
        <f>IF(A3046="",0,INDEX('[1]UnitCost (ex Cumulo&amp;RAV Fcasts)'!$D$180:$WE$349,MATCH($B3046,'[1]UnitCost (ex Cumulo&amp;RAV Fcasts)'!$B$180:$B$349,0),MATCH($A3046,'[1]UnitCost (ex Cumulo&amp;RAV Fcasts)'!$D$3:$WE$3,0)))</f>
        <v>0.74209083297637213</v>
      </c>
      <c r="K3046" s="110">
        <f>IF(A3046="",0,SUM(H3046:J3046)*INDEX('Service volumes'!$D:$D,MATCH($A3046,'Service volumes'!$A:$A,0)))</f>
        <v>11.45919514595664</v>
      </c>
      <c r="L3046" s="109">
        <f>IF(A3046="",0,INDEX('[1]UnitCost (ROCE, ex RAV Fcast)'!$D$180:$WE$349,MATCH($B3046,'[1]UnitCost (ROCE, ex RAV Fcast)'!$B$180:$B$349,0),MATCH($A3046,'[1]UnitCost (ROCE, ex RAV Fcast)'!$D$3:$WE$3,0)))</f>
        <v>8.5943064668506878E-3</v>
      </c>
      <c r="M3046" s="103">
        <f>IF($B3046=$R$5,INDEX('[1]Serv RAV Fcast'!$CU$12:$CU$611,MATCH($A3046,'[1]Serv RAV Fcast'!$B$12:$B$611,0)),0)</f>
        <v>0</v>
      </c>
      <c r="N3046" s="110">
        <f>IF(A3046="",0,SUM(L3046:M3046)*INDEX('Service volumes'!$D:$D,MATCH($A3046,'Service volumes'!$A:$A,0)))</f>
        <v>0.13271129432067091</v>
      </c>
    </row>
    <row r="3047" spans="1:14" ht="14.25" x14ac:dyDescent="0.35">
      <c r="A3047" s="22" t="str">
        <f>'Base year costs 2425'!B3047</f>
        <v>SS332</v>
      </c>
      <c r="B3047" s="22" t="str">
        <f>'Base year costs 2425'!C3047</f>
        <v>CO772</v>
      </c>
      <c r="C3047" s="22" t="str">
        <f>'Base year costs 2425'!D3047</f>
        <v>10Mbit/s</v>
      </c>
      <c r="D3047" s="22" t="str">
        <f>'Base year costs 2425'!E3047</f>
        <v>Leased lines access - HNR</v>
      </c>
      <c r="E3047" s="22" t="str">
        <f>'Base year costs 2425'!F3047</f>
        <v>EAD 10Mbps Rentals - Internal - Leased line access - High Network Reach</v>
      </c>
      <c r="F3047" s="22" t="str">
        <f>'Base year costs 2425'!G3047</f>
        <v>Openreach Systems &amp; Development (Ethernet Specific)</v>
      </c>
      <c r="H3047" s="103">
        <f>IF($B3047=$P$5,INDEX([1]UnitCosts_Service!$R$9:$R$608,MATCH($A3047,[1]UnitCosts_Service!$B$9:$B$608,0)),0)</f>
        <v>0</v>
      </c>
      <c r="I3047" s="103">
        <f>IF($B3047=$R$5,INDEX('[1]Serv RAV Fcast'!$CA$12:$CA$611,MATCH(A3047,'[1]Serv RAV Fcast'!$B$12:$B$611,0)) + INDEX('[1]Serv RAV Fcast'!$CK$12:$CK$611,MATCH(A3047,'[1]Serv RAV Fcast'!$B$12:$B$611,0)) + INDEX('[1]Serv RAV Fcast'!$CU$12:$CU$611,MATCH(A3047,'[1]Serv RAV Fcast'!$B$12:$B$611,0)),0)</f>
        <v>0</v>
      </c>
      <c r="J3047" s="109">
        <f>IF(A3047="",0,INDEX('[1]UnitCost (ex Cumulo&amp;RAV Fcasts)'!$D$180:$WE$349,MATCH($B3047,'[1]UnitCost (ex Cumulo&amp;RAV Fcasts)'!$B$180:$B$349,0),MATCH($A3047,'[1]UnitCost (ex Cumulo&amp;RAV Fcasts)'!$D$3:$WE$3,0)))</f>
        <v>0.57768810482454758</v>
      </c>
      <c r="K3047" s="110">
        <f>IF(A3047="",0,SUM(H3047:J3047)*INDEX('Service volumes'!$D:$D,MATCH($A3047,'Service volumes'!$A:$A,0)))</f>
        <v>8.920526211234197</v>
      </c>
      <c r="L3047" s="109">
        <f>IF(A3047="",0,INDEX('[1]UnitCost (ROCE, ex RAV Fcast)'!$D$180:$WE$349,MATCH($B3047,'[1]UnitCost (ROCE, ex RAV Fcast)'!$B$180:$B$349,0),MATCH($A3047,'[1]UnitCost (ROCE, ex RAV Fcast)'!$D$3:$WE$3,0)))</f>
        <v>6.6493449612156044E-2</v>
      </c>
      <c r="M3047" s="103">
        <f>IF($B3047=$R$5,INDEX('[1]Serv RAV Fcast'!$CU$12:$CU$611,MATCH($A3047,'[1]Serv RAV Fcast'!$B$12:$B$611,0)),0)</f>
        <v>0</v>
      </c>
      <c r="N3047" s="110">
        <f>IF(A3047="",0,SUM(L3047:M3047)*INDEX('Service volumes'!$D:$D,MATCH($A3047,'Service volumes'!$A:$A,0)))</f>
        <v>1.0267764823040086</v>
      </c>
    </row>
    <row r="3048" spans="1:14" ht="14.25" x14ac:dyDescent="0.35">
      <c r="A3048" s="22" t="str">
        <f>'Base year costs 2425'!B3048</f>
        <v>SS332</v>
      </c>
      <c r="B3048" s="22" t="str">
        <f>'Base year costs 2425'!C3048</f>
        <v>CO801</v>
      </c>
      <c r="C3048" s="22" t="str">
        <f>'Base year costs 2425'!D3048</f>
        <v>10Mbit/s</v>
      </c>
      <c r="D3048" s="22" t="str">
        <f>'Base year costs 2425'!E3048</f>
        <v>Leased lines access - HNR</v>
      </c>
      <c r="E3048" s="22" t="str">
        <f>'Base year costs 2425'!F3048</f>
        <v>EAD 10Mbps Rentals - Internal - Leased line access - High Network Reach</v>
      </c>
      <c r="F3048" s="22" t="str">
        <f>'Base year costs 2425'!G3048</f>
        <v>Ofcom Administration Fee - Openreach</v>
      </c>
      <c r="H3048" s="103">
        <f>IF($B3048=$P$5,INDEX([1]UnitCosts_Service!$R$9:$R$608,MATCH($A3048,[1]UnitCosts_Service!$B$9:$B$608,0)),0)</f>
        <v>0</v>
      </c>
      <c r="I3048" s="103">
        <f>IF($B3048=$R$5,INDEX('[1]Serv RAV Fcast'!$CA$12:$CA$611,MATCH(A3048,'[1]Serv RAV Fcast'!$B$12:$B$611,0)) + INDEX('[1]Serv RAV Fcast'!$CK$12:$CK$611,MATCH(A3048,'[1]Serv RAV Fcast'!$B$12:$B$611,0)) + INDEX('[1]Serv RAV Fcast'!$CU$12:$CU$611,MATCH(A3048,'[1]Serv RAV Fcast'!$B$12:$B$611,0)),0)</f>
        <v>0</v>
      </c>
      <c r="J3048" s="109">
        <f>IF(A3048="",0,INDEX('[1]UnitCost (ex Cumulo&amp;RAV Fcasts)'!$D$180:$WE$349,MATCH($B3048,'[1]UnitCost (ex Cumulo&amp;RAV Fcasts)'!$B$180:$B$349,0),MATCH($A3048,'[1]UnitCost (ex Cumulo&amp;RAV Fcasts)'!$D$3:$WE$3,0)))</f>
        <v>1.1316355738288257</v>
      </c>
      <c r="K3048" s="110">
        <f>IF(A3048="",0,SUM(H3048:J3048)*INDEX('Service volumes'!$D:$D,MATCH($A3048,'Service volumes'!$A:$A,0)))</f>
        <v>17.474455010582272</v>
      </c>
      <c r="L3048" s="109">
        <f>IF(A3048="",0,INDEX('[1]UnitCost (ROCE, ex RAV Fcast)'!$D$180:$WE$349,MATCH($B3048,'[1]UnitCost (ROCE, ex RAV Fcast)'!$B$180:$B$349,0),MATCH($A3048,'[1]UnitCost (ROCE, ex RAV Fcast)'!$D$3:$WE$3,0)))</f>
        <v>1.6140273999848829E-2</v>
      </c>
      <c r="M3048" s="103">
        <f>IF($B3048=$R$5,INDEX('[1]Serv RAV Fcast'!$CU$12:$CU$611,MATCH($A3048,'[1]Serv RAV Fcast'!$B$12:$B$611,0)),0)</f>
        <v>0</v>
      </c>
      <c r="N3048" s="110">
        <f>IF(A3048="",0,SUM(L3048:M3048)*INDEX('Service volumes'!$D:$D,MATCH($A3048,'Service volumes'!$A:$A,0)))</f>
        <v>0.24923438109545645</v>
      </c>
    </row>
    <row r="3049" spans="1:14" ht="14.25" x14ac:dyDescent="0.35">
      <c r="A3049" s="22" t="str">
        <f>'Base year costs 2425'!B3049</f>
        <v>SS332</v>
      </c>
      <c r="B3049" s="22" t="str">
        <f>'Base year costs 2425'!C3049</f>
        <v>CP502</v>
      </c>
      <c r="C3049" s="22" t="str">
        <f>'Base year costs 2425'!D3049</f>
        <v>10Mbit/s</v>
      </c>
      <c r="D3049" s="22" t="str">
        <f>'Base year costs 2425'!E3049</f>
        <v>Leased lines access - HNR</v>
      </c>
      <c r="E3049" s="22" t="str">
        <f>'Base year costs 2425'!F3049</f>
        <v>EAD 10Mbps Rentals - Internal - Leased line access - High Network Reach</v>
      </c>
      <c r="F3049" s="22" t="str">
        <f>'Base year costs 2425'!G3049</f>
        <v>Openreach sales product management</v>
      </c>
      <c r="H3049" s="103">
        <f>IF($B3049=$P$5,INDEX([1]UnitCosts_Service!$R$9:$R$608,MATCH($A3049,[1]UnitCosts_Service!$B$9:$B$608,0)),0)</f>
        <v>0</v>
      </c>
      <c r="I3049" s="103">
        <f>IF($B3049=$R$5,INDEX('[1]Serv RAV Fcast'!$CA$12:$CA$611,MATCH(A3049,'[1]Serv RAV Fcast'!$B$12:$B$611,0)) + INDEX('[1]Serv RAV Fcast'!$CK$12:$CK$611,MATCH(A3049,'[1]Serv RAV Fcast'!$B$12:$B$611,0)) + INDEX('[1]Serv RAV Fcast'!$CU$12:$CU$611,MATCH(A3049,'[1]Serv RAV Fcast'!$B$12:$B$611,0)),0)</f>
        <v>0</v>
      </c>
      <c r="J3049" s="109">
        <f>IF(A3049="",0,INDEX('[1]UnitCost (ex Cumulo&amp;RAV Fcasts)'!$D$180:$WE$349,MATCH($B3049,'[1]UnitCost (ex Cumulo&amp;RAV Fcasts)'!$B$180:$B$349,0),MATCH($A3049,'[1]UnitCost (ex Cumulo&amp;RAV Fcasts)'!$D$3:$WE$3,0)))</f>
        <v>15.911233524040975</v>
      </c>
      <c r="K3049" s="110">
        <f>IF(A3049="",0,SUM(H3049:J3049)*INDEX('Service volumes'!$D:$D,MATCH($A3049,'Service volumes'!$A:$A,0)))</f>
        <v>245.69759099918463</v>
      </c>
      <c r="L3049" s="109">
        <f>IF(A3049="",0,INDEX('[1]UnitCost (ROCE, ex RAV Fcast)'!$D$180:$WE$349,MATCH($B3049,'[1]UnitCost (ROCE, ex RAV Fcast)'!$B$180:$B$349,0),MATCH($A3049,'[1]UnitCost (ROCE, ex RAV Fcast)'!$D$3:$WE$3,0)))</f>
        <v>-3.1249223811734628</v>
      </c>
      <c r="M3049" s="103">
        <f>IF($B3049=$R$5,INDEX('[1]Serv RAV Fcast'!$CU$12:$CU$611,MATCH($A3049,'[1]Serv RAV Fcast'!$B$12:$B$611,0)),0)</f>
        <v>0</v>
      </c>
      <c r="N3049" s="128">
        <f>IF(A3049="",0,SUM(L3049:M3049)*INDEX('Service volumes'!$D:$D,MATCH($A3049,'Service volumes'!$A:$A,0)))</f>
        <v>-48.25432924189532</v>
      </c>
    </row>
    <row r="3050" spans="1:14" ht="14.25" x14ac:dyDescent="0.35">
      <c r="A3050" s="22" t="str">
        <f>'Base year costs 2425'!B3050</f>
        <v>SS332</v>
      </c>
      <c r="B3050" s="22" t="str">
        <f>'Base year costs 2425'!C3050</f>
        <v>CW900</v>
      </c>
      <c r="C3050" s="22" t="str">
        <f>'Base year costs 2425'!D3050</f>
        <v>10Mbit/s</v>
      </c>
      <c r="D3050" s="22" t="str">
        <f>'Base year costs 2425'!E3050</f>
        <v>Leased lines access - HNR</v>
      </c>
      <c r="E3050" s="22" t="str">
        <f>'Base year costs 2425'!F3050</f>
        <v>EAD 10Mbps Rentals - Internal - Leased line access - High Network Reach</v>
      </c>
      <c r="F3050" s="22" t="str">
        <f>'Base year costs 2425'!G3050</f>
        <v>Notional Debtors</v>
      </c>
      <c r="H3050" s="103">
        <f>IF($B3050=$P$5,INDEX([1]UnitCosts_Service!$R$9:$R$608,MATCH($A3050,[1]UnitCosts_Service!$B$9:$B$608,0)),0)</f>
        <v>0</v>
      </c>
      <c r="I3050" s="103">
        <f>IF($B3050=$R$5,INDEX('[1]Serv RAV Fcast'!$CA$12:$CA$611,MATCH(A3050,'[1]Serv RAV Fcast'!$B$12:$B$611,0)) + INDEX('[1]Serv RAV Fcast'!$CK$12:$CK$611,MATCH(A3050,'[1]Serv RAV Fcast'!$B$12:$B$611,0)) + INDEX('[1]Serv RAV Fcast'!$CU$12:$CU$611,MATCH(A3050,'[1]Serv RAV Fcast'!$B$12:$B$611,0)),0)</f>
        <v>0</v>
      </c>
      <c r="J3050" s="109">
        <f>IF(A3050="",0,INDEX('[1]UnitCost (ex Cumulo&amp;RAV Fcasts)'!$D$180:$WE$349,MATCH($B3050,'[1]UnitCost (ex Cumulo&amp;RAV Fcasts)'!$B$180:$B$349,0),MATCH($A3050,'[1]UnitCost (ex Cumulo&amp;RAV Fcasts)'!$D$3:$WE$3,0)))</f>
        <v>7.3480944934798496</v>
      </c>
      <c r="K3050" s="110">
        <f>IF(A3050="",0,SUM(H3050:J3050)*INDEX('Service volumes'!$D:$D,MATCH($A3050,'Service volumes'!$A:$A,0)))</f>
        <v>113.46757702691633</v>
      </c>
      <c r="L3050" s="109">
        <f>IF(A3050="",0,INDEX('[1]UnitCost (ROCE, ex RAV Fcast)'!$D$180:$WE$349,MATCH($B3050,'[1]UnitCost (ROCE, ex RAV Fcast)'!$B$180:$B$349,0),MATCH($A3050,'[1]UnitCost (ROCE, ex RAV Fcast)'!$D$3:$WE$3,0)))</f>
        <v>7.3480944934798496</v>
      </c>
      <c r="M3050" s="103">
        <f>IF($B3050=$R$5,INDEX('[1]Serv RAV Fcast'!$CU$12:$CU$611,MATCH($A3050,'[1]Serv RAV Fcast'!$B$12:$B$611,0)),0)</f>
        <v>0</v>
      </c>
      <c r="N3050" s="110">
        <f>IF(A3050="",0,SUM(L3050:M3050)*INDEX('Service volumes'!$D:$D,MATCH($A3050,'Service volumes'!$A:$A,0)))</f>
        <v>113.46757702691633</v>
      </c>
    </row>
    <row r="3051" spans="1:14" ht="14.25" x14ac:dyDescent="0.35">
      <c r="A3051" s="22" t="str">
        <f>'Base year costs 2425'!B3051</f>
        <v>SS333</v>
      </c>
      <c r="B3051" s="22" t="str">
        <f>'Base year costs 2425'!C3051</f>
        <v>CL943</v>
      </c>
      <c r="C3051" s="22" t="str">
        <f>'Base year costs 2425'!D3051</f>
        <v>100Mbit/s</v>
      </c>
      <c r="D3051" s="22" t="str">
        <f>'Base year costs 2425'!E3051</f>
        <v>Leased lines access - HNR</v>
      </c>
      <c r="E3051" s="22" t="str">
        <f>'Base year costs 2425'!F3051</f>
        <v>EAD 100Mbps Rentals - External - Leased line access - High Network Reach</v>
      </c>
      <c r="F3051" s="22" t="str">
        <f>'Base year costs 2425'!G3051</f>
        <v>Cumulo - OR</v>
      </c>
      <c r="H3051" s="103">
        <f>IF($B3051=$P$5,INDEX([1]UnitCosts_Service!$R$9:$R$608,MATCH($A3051,[1]UnitCosts_Service!$B$9:$B$608,0)),0)</f>
        <v>123.87381861733549</v>
      </c>
      <c r="I3051" s="103">
        <f>IF($B3051=$R$5,INDEX('[1]Serv RAV Fcast'!$CA$12:$CA$611,MATCH(A3051,'[1]Serv RAV Fcast'!$B$12:$B$611,0)) + INDEX('[1]Serv RAV Fcast'!$CK$12:$CK$611,MATCH(A3051,'[1]Serv RAV Fcast'!$B$12:$B$611,0)) + INDEX('[1]Serv RAV Fcast'!$CU$12:$CU$611,MATCH(A3051,'[1]Serv RAV Fcast'!$B$12:$B$611,0)),0)</f>
        <v>0</v>
      </c>
      <c r="J3051" s="109">
        <f>IF(A3051="",0,INDEX('[1]UnitCost (ex Cumulo&amp;RAV Fcasts)'!$D$180:$WE$349,MATCH($B3051,'[1]UnitCost (ex Cumulo&amp;RAV Fcasts)'!$B$180:$B$349,0),MATCH($A3051,'[1]UnitCost (ex Cumulo&amp;RAV Fcasts)'!$D$3:$WE$3,0)))</f>
        <v>3.8585405749170625</v>
      </c>
      <c r="K3051" s="110">
        <f>IF(A3051="",0,SUM(H3051:J3051)*INDEX('Service volumes'!$D:$D,MATCH($A3051,'Service volumes'!$A:$A,0)))</f>
        <v>88635.952562194478</v>
      </c>
      <c r="L3051" s="109">
        <f>IF(A3051="",0,INDEX('[1]UnitCost (ROCE, ex RAV Fcast)'!$D$180:$WE$349,MATCH($B3051,'[1]UnitCost (ROCE, ex RAV Fcast)'!$B$180:$B$349,0),MATCH($A3051,'[1]UnitCost (ROCE, ex RAV Fcast)'!$D$3:$WE$3,0)))</f>
        <v>1.4846346080250232</v>
      </c>
      <c r="M3051" s="103">
        <f>IF($B3051=$R$5,INDEX('[1]Serv RAV Fcast'!$CU$12:$CU$611,MATCH($A3051,'[1]Serv RAV Fcast'!$B$12:$B$611,0)),0)</f>
        <v>0</v>
      </c>
      <c r="N3051" s="110">
        <f>IF(A3051="",0,SUM(L3051:M3051)*INDEX('Service volumes'!$D:$D,MATCH($A3051,'Service volumes'!$A:$A,0)))</f>
        <v>1030.2166461283032</v>
      </c>
    </row>
    <row r="3052" spans="1:14" ht="14.25" x14ac:dyDescent="0.35">
      <c r="A3052" s="22" t="str">
        <f>'Base year costs 2425'!B3052</f>
        <v>SS333</v>
      </c>
      <c r="B3052" s="22" t="str">
        <f>'Base year costs 2425'!C3052</f>
        <v>CO445</v>
      </c>
      <c r="C3052" s="22" t="str">
        <f>'Base year costs 2425'!D3052</f>
        <v>100Mbit/s</v>
      </c>
      <c r="D3052" s="22" t="str">
        <f>'Base year costs 2425'!E3052</f>
        <v>Leased lines access - HNR</v>
      </c>
      <c r="E3052" s="22" t="str">
        <f>'Base year costs 2425'!F3052</f>
        <v>EAD 100Mbps Rentals - External - Leased line access - High Network Reach</v>
      </c>
      <c r="F3052" s="22" t="str">
        <f>'Base year costs 2425'!G3052</f>
        <v>Ethernet Monitoring Platform</v>
      </c>
      <c r="H3052" s="103">
        <f>IF($B3052=$P$5,INDEX([1]UnitCosts_Service!$R$9:$R$608,MATCH($A3052,[1]UnitCosts_Service!$B$9:$B$608,0)),0)</f>
        <v>0</v>
      </c>
      <c r="I3052" s="103">
        <f>IF($B3052=$R$5,INDEX('[1]Serv RAV Fcast'!$CA$12:$CA$611,MATCH(A3052,'[1]Serv RAV Fcast'!$B$12:$B$611,0)) + INDEX('[1]Serv RAV Fcast'!$CK$12:$CK$611,MATCH(A3052,'[1]Serv RAV Fcast'!$B$12:$B$611,0)) + INDEX('[1]Serv RAV Fcast'!$CU$12:$CU$611,MATCH(A3052,'[1]Serv RAV Fcast'!$B$12:$B$611,0)),0)</f>
        <v>0</v>
      </c>
      <c r="J3052" s="109">
        <f>IF(A3052="",0,INDEX('[1]UnitCost (ex Cumulo&amp;RAV Fcasts)'!$D$180:$WE$349,MATCH($B3052,'[1]UnitCost (ex Cumulo&amp;RAV Fcasts)'!$B$180:$B$349,0),MATCH($A3052,'[1]UnitCost (ex Cumulo&amp;RAV Fcasts)'!$D$3:$WE$3,0)))</f>
        <v>37.270611255268463</v>
      </c>
      <c r="K3052" s="110">
        <f>IF(A3052="",0,SUM(H3052:J3052)*INDEX('Service volumes'!$D:$D,MATCH($A3052,'Service volumes'!$A:$A,0)))</f>
        <v>25862.797431101844</v>
      </c>
      <c r="L3052" s="109">
        <f>IF(A3052="",0,INDEX('[1]UnitCost (ROCE, ex RAV Fcast)'!$D$180:$WE$349,MATCH($B3052,'[1]UnitCost (ROCE, ex RAV Fcast)'!$B$180:$B$349,0),MATCH($A3052,'[1]UnitCost (ROCE, ex RAV Fcast)'!$D$3:$WE$3,0)))</f>
        <v>0.55044590394807391</v>
      </c>
      <c r="M3052" s="103">
        <f>IF($B3052=$R$5,INDEX('[1]Serv RAV Fcast'!$CU$12:$CU$611,MATCH($A3052,'[1]Serv RAV Fcast'!$B$12:$B$611,0)),0)</f>
        <v>0</v>
      </c>
      <c r="N3052" s="110">
        <f>IF(A3052="",0,SUM(L3052:M3052)*INDEX('Service volumes'!$D:$D,MATCH($A3052,'Service volumes'!$A:$A,0)))</f>
        <v>381.96505050816438</v>
      </c>
    </row>
    <row r="3053" spans="1:14" ht="14.25" x14ac:dyDescent="0.35">
      <c r="A3053" s="22" t="str">
        <f>'Base year costs 2425'!B3053</f>
        <v>SS333</v>
      </c>
      <c r="B3053" s="22" t="str">
        <f>'Base year costs 2425'!C3053</f>
        <v>CO485</v>
      </c>
      <c r="C3053" s="22" t="str">
        <f>'Base year costs 2425'!D3053</f>
        <v>100Mbit/s</v>
      </c>
      <c r="D3053" s="22" t="str">
        <f>'Base year costs 2425'!E3053</f>
        <v>Leased lines access - HNR</v>
      </c>
      <c r="E3053" s="22" t="str">
        <f>'Base year costs 2425'!F3053</f>
        <v>EAD 100Mbps Rentals - External - Leased line access - High Network Reach</v>
      </c>
      <c r="F3053" s="22" t="str">
        <f>'Base year costs 2425'!G3053</f>
        <v>Ethernet Electronics Current</v>
      </c>
      <c r="H3053" s="103">
        <f>IF($B3053=$P$5,INDEX([1]UnitCosts_Service!$R$9:$R$608,MATCH($A3053,[1]UnitCosts_Service!$B$9:$B$608,0)),0)</f>
        <v>0</v>
      </c>
      <c r="I3053" s="103">
        <f>IF($B3053=$R$5,INDEX('[1]Serv RAV Fcast'!$CA$12:$CA$611,MATCH(A3053,'[1]Serv RAV Fcast'!$B$12:$B$611,0)) + INDEX('[1]Serv RAV Fcast'!$CK$12:$CK$611,MATCH(A3053,'[1]Serv RAV Fcast'!$B$12:$B$611,0)) + INDEX('[1]Serv RAV Fcast'!$CU$12:$CU$611,MATCH(A3053,'[1]Serv RAV Fcast'!$B$12:$B$611,0)),0)</f>
        <v>0</v>
      </c>
      <c r="J3053" s="109">
        <f>IF(A3053="",0,INDEX('[1]UnitCost (ex Cumulo&amp;RAV Fcasts)'!$D$180:$WE$349,MATCH($B3053,'[1]UnitCost (ex Cumulo&amp;RAV Fcasts)'!$B$180:$B$349,0),MATCH($A3053,'[1]UnitCost (ex Cumulo&amp;RAV Fcasts)'!$D$3:$WE$3,0)))</f>
        <v>71.976803380265309</v>
      </c>
      <c r="K3053" s="110">
        <f>IF(A3053="",0,SUM(H3053:J3053)*INDEX('Service volumes'!$D:$D,MATCH($A3053,'Service volumes'!$A:$A,0)))</f>
        <v>49946.094868484593</v>
      </c>
      <c r="L3053" s="109">
        <f>IF(A3053="",0,INDEX('[1]UnitCost (ROCE, ex RAV Fcast)'!$D$180:$WE$349,MATCH($B3053,'[1]UnitCost (ROCE, ex RAV Fcast)'!$B$180:$B$349,0),MATCH($A3053,'[1]UnitCost (ROCE, ex RAV Fcast)'!$D$3:$WE$3,0)))</f>
        <v>5.8399270180290488</v>
      </c>
      <c r="M3053" s="103">
        <f>IF($B3053=$R$5,INDEX('[1]Serv RAV Fcast'!$CU$12:$CU$611,MATCH($A3053,'[1]Serv RAV Fcast'!$B$12:$B$611,0)),0)</f>
        <v>0</v>
      </c>
      <c r="N3053" s="110">
        <f>IF(A3053="",0,SUM(L3053:M3053)*INDEX('Service volumes'!$D:$D,MATCH($A3053,'Service volumes'!$A:$A,0)))</f>
        <v>4052.4382185536015</v>
      </c>
    </row>
    <row r="3054" spans="1:14" ht="14.25" x14ac:dyDescent="0.35">
      <c r="A3054" s="22" t="str">
        <f>'Base year costs 2425'!B3054</f>
        <v>SS333</v>
      </c>
      <c r="B3054" s="22" t="str">
        <f>'Base year costs 2425'!C3054</f>
        <v>CO487</v>
      </c>
      <c r="C3054" s="22" t="str">
        <f>'Base year costs 2425'!D3054</f>
        <v>100Mbit/s</v>
      </c>
      <c r="D3054" s="22" t="str">
        <f>'Base year costs 2425'!E3054</f>
        <v>Leased lines access - HNR</v>
      </c>
      <c r="E3054" s="22" t="str">
        <f>'Base year costs 2425'!F3054</f>
        <v>EAD 100Mbps Rentals - External - Leased line access - High Network Reach</v>
      </c>
      <c r="F3054" s="22" t="str">
        <f>'Base year costs 2425'!G3054</f>
        <v>EAD Electronics Capital</v>
      </c>
      <c r="H3054" s="103">
        <f>IF($B3054=$P$5,INDEX([1]UnitCosts_Service!$R$9:$R$608,MATCH($A3054,[1]UnitCosts_Service!$B$9:$B$608,0)),0)</f>
        <v>0</v>
      </c>
      <c r="I3054" s="103">
        <f>IF($B3054=$R$5,INDEX('[1]Serv RAV Fcast'!$CA$12:$CA$611,MATCH(A3054,'[1]Serv RAV Fcast'!$B$12:$B$611,0)) + INDEX('[1]Serv RAV Fcast'!$CK$12:$CK$611,MATCH(A3054,'[1]Serv RAV Fcast'!$B$12:$B$611,0)) + INDEX('[1]Serv RAV Fcast'!$CU$12:$CU$611,MATCH(A3054,'[1]Serv RAV Fcast'!$B$12:$B$611,0)),0)</f>
        <v>0</v>
      </c>
      <c r="J3054" s="109">
        <f>IF(A3054="",0,INDEX('[1]UnitCost (ex Cumulo&amp;RAV Fcasts)'!$D$180:$WE$349,MATCH($B3054,'[1]UnitCost (ex Cumulo&amp;RAV Fcasts)'!$B$180:$B$349,0),MATCH($A3054,'[1]UnitCost (ex Cumulo&amp;RAV Fcasts)'!$D$3:$WE$3,0)))</f>
        <v>170.26944111651676</v>
      </c>
      <c r="K3054" s="110">
        <f>IF(A3054="",0,SUM(H3054:J3054)*INDEX('Service volumes'!$D:$D,MATCH($A3054,'Service volumes'!$A:$A,0)))</f>
        <v>118153.25576880391</v>
      </c>
      <c r="L3054" s="109">
        <f>IF(A3054="",0,INDEX('[1]UnitCost (ROCE, ex RAV Fcast)'!$D$180:$WE$349,MATCH($B3054,'[1]UnitCost (ROCE, ex RAV Fcast)'!$B$180:$B$349,0),MATCH($A3054,'[1]UnitCost (ROCE, ex RAV Fcast)'!$D$3:$WE$3,0)))</f>
        <v>22.255784549031777</v>
      </c>
      <c r="M3054" s="103">
        <f>IF($B3054=$R$5,INDEX('[1]Serv RAV Fcast'!$CU$12:$CU$611,MATCH($A3054,'[1]Serv RAV Fcast'!$B$12:$B$611,0)),0)</f>
        <v>0</v>
      </c>
      <c r="N3054" s="110">
        <f>IF(A3054="",0,SUM(L3054:M3054)*INDEX('Service volumes'!$D:$D,MATCH($A3054,'Service volumes'!$A:$A,0)))</f>
        <v>15443.719007438884</v>
      </c>
    </row>
    <row r="3055" spans="1:14" ht="14.25" x14ac:dyDescent="0.35">
      <c r="A3055" s="22" t="str">
        <f>'Base year costs 2425'!B3055</f>
        <v>SS333</v>
      </c>
      <c r="B3055" s="22" t="str">
        <f>'Base year costs 2425'!C3055</f>
        <v>CE106</v>
      </c>
      <c r="C3055" s="22" t="str">
        <f>'Base year costs 2425'!D3055</f>
        <v>100Mbit/s</v>
      </c>
      <c r="D3055" s="22" t="str">
        <f>'Base year costs 2425'!E3055</f>
        <v>Leased lines access - HNR</v>
      </c>
      <c r="E3055" s="22" t="str">
        <f>'Base year costs 2425'!F3055</f>
        <v>EAD 100Mbps Rentals - External - Leased line access - High Network Reach</v>
      </c>
      <c r="F3055" s="22" t="str">
        <f>'Base year costs 2425'!G3055</f>
        <v>Ethernet Excess Construction Capex</v>
      </c>
      <c r="H3055" s="103">
        <f>IF($B3055=$P$5,INDEX([1]UnitCosts_Service!$R$9:$R$608,MATCH($A3055,[1]UnitCosts_Service!$B$9:$B$608,0)),0)</f>
        <v>0</v>
      </c>
      <c r="I3055" s="103">
        <f>IF($B3055=$R$5,INDEX('[1]Serv RAV Fcast'!$CA$12:$CA$611,MATCH(A3055,'[1]Serv RAV Fcast'!$B$12:$B$611,0)) + INDEX('[1]Serv RAV Fcast'!$CK$12:$CK$611,MATCH(A3055,'[1]Serv RAV Fcast'!$B$12:$B$611,0)) + INDEX('[1]Serv RAV Fcast'!$CU$12:$CU$611,MATCH(A3055,'[1]Serv RAV Fcast'!$B$12:$B$611,0)),0)</f>
        <v>0</v>
      </c>
      <c r="J3055" s="109">
        <f>IF(A3055="",0,INDEX('[1]UnitCost (ex Cumulo&amp;RAV Fcasts)'!$D$180:$WE$349,MATCH($B3055,'[1]UnitCost (ex Cumulo&amp;RAV Fcasts)'!$B$180:$B$349,0),MATCH($A3055,'[1]UnitCost (ex Cumulo&amp;RAV Fcasts)'!$D$3:$WE$3,0)))</f>
        <v>0</v>
      </c>
      <c r="K3055" s="110">
        <f>IF(A3055="",0,SUM(H3055:J3055)*INDEX('Service volumes'!$D:$D,MATCH($A3055,'Service volumes'!$A:$A,0)))</f>
        <v>0</v>
      </c>
      <c r="L3055" s="109">
        <f>IF(A3055="",0,INDEX('[1]UnitCost (ROCE, ex RAV Fcast)'!$D$180:$WE$349,MATCH($B3055,'[1]UnitCost (ROCE, ex RAV Fcast)'!$B$180:$B$349,0),MATCH($A3055,'[1]UnitCost (ROCE, ex RAV Fcast)'!$D$3:$WE$3,0)))</f>
        <v>0</v>
      </c>
      <c r="M3055" s="103">
        <f>IF($B3055=$R$5,INDEX('[1]Serv RAV Fcast'!$CU$12:$CU$611,MATCH($A3055,'[1]Serv RAV Fcast'!$B$12:$B$611,0)),0)</f>
        <v>0</v>
      </c>
      <c r="N3055" s="110">
        <f>IF(A3055="",0,SUM(L3055:M3055)*INDEX('Service volumes'!$D:$D,MATCH($A3055,'Service volumes'!$A:$A,0)))</f>
        <v>0</v>
      </c>
    </row>
    <row r="3056" spans="1:14" ht="14.25" x14ac:dyDescent="0.35">
      <c r="A3056" s="22" t="str">
        <f>'Base year costs 2425'!B3056</f>
        <v>SS333</v>
      </c>
      <c r="B3056" s="22" t="str">
        <f>'Base year costs 2425'!C3056</f>
        <v>CJ001</v>
      </c>
      <c r="C3056" s="22" t="str">
        <f>'Base year costs 2425'!D3056</f>
        <v>100Mbit/s</v>
      </c>
      <c r="D3056" s="22" t="str">
        <f>'Base year costs 2425'!E3056</f>
        <v>Leased lines access - HNR</v>
      </c>
      <c r="E3056" s="22" t="str">
        <f>'Base year costs 2425'!F3056</f>
        <v>EAD 100Mbps Rentals - External - Leased line access - High Network Reach</v>
      </c>
      <c r="F3056" s="22" t="str">
        <f>'Base year costs 2425'!G3056</f>
        <v>TC_Spine Duct - 1 Bore</v>
      </c>
      <c r="H3056" s="103">
        <f>IF($B3056=$P$5,INDEX([1]UnitCosts_Service!$R$9:$R$608,MATCH($A3056,[1]UnitCosts_Service!$B$9:$B$608,0)),0)</f>
        <v>0</v>
      </c>
      <c r="I3056" s="103">
        <f>IF($B3056=$R$5,INDEX('[1]Serv RAV Fcast'!$CA$12:$CA$611,MATCH(A3056,'[1]Serv RAV Fcast'!$B$12:$B$611,0)) + INDEX('[1]Serv RAV Fcast'!$CK$12:$CK$611,MATCH(A3056,'[1]Serv RAV Fcast'!$B$12:$B$611,0)) + INDEX('[1]Serv RAV Fcast'!$CU$12:$CU$611,MATCH(A3056,'[1]Serv RAV Fcast'!$B$12:$B$611,0)),0)</f>
        <v>0</v>
      </c>
      <c r="J3056" s="109">
        <f>IF(A3056="",0,INDEX('[1]UnitCost (ex Cumulo&amp;RAV Fcasts)'!$D$180:$WE$349,MATCH($B3056,'[1]UnitCost (ex Cumulo&amp;RAV Fcasts)'!$B$180:$B$349,0),MATCH($A3056,'[1]UnitCost (ex Cumulo&amp;RAV Fcasts)'!$D$3:$WE$3,0)))</f>
        <v>67.223606327970714</v>
      </c>
      <c r="K3056" s="110">
        <f>IF(A3056="",0,SUM(H3056:J3056)*INDEX('Service volumes'!$D:$D,MATCH($A3056,'Service volumes'!$A:$A,0)))</f>
        <v>46647.759574983647</v>
      </c>
      <c r="L3056" s="109">
        <f>IF(A3056="",0,INDEX('[1]UnitCost (ROCE, ex RAV Fcast)'!$D$180:$WE$349,MATCH($B3056,'[1]UnitCost (ROCE, ex RAV Fcast)'!$B$180:$B$349,0),MATCH($A3056,'[1]UnitCost (ROCE, ex RAV Fcast)'!$D$3:$WE$3,0)))</f>
        <v>46.64560330665347</v>
      </c>
      <c r="M3056" s="103">
        <f>IF($B3056=$R$5,INDEX('[1]Serv RAV Fcast'!$CU$12:$CU$611,MATCH($A3056,'[1]Serv RAV Fcast'!$B$12:$B$611,0)),0)</f>
        <v>0</v>
      </c>
      <c r="N3056" s="110">
        <f>IF(A3056="",0,SUM(L3056:M3056)*INDEX('Service volumes'!$D:$D,MATCH($A3056,'Service volumes'!$A:$A,0)))</f>
        <v>32368.285593947214</v>
      </c>
    </row>
    <row r="3057" spans="1:14" ht="14.25" x14ac:dyDescent="0.35">
      <c r="A3057" s="22" t="str">
        <f>'Base year costs 2425'!B3057</f>
        <v>SS333</v>
      </c>
      <c r="B3057" s="22" t="str">
        <f>'Base year costs 2425'!C3057</f>
        <v>CJ002</v>
      </c>
      <c r="C3057" s="22" t="str">
        <f>'Base year costs 2425'!D3057</f>
        <v>100Mbit/s</v>
      </c>
      <c r="D3057" s="22" t="str">
        <f>'Base year costs 2425'!E3057</f>
        <v>Leased lines access - HNR</v>
      </c>
      <c r="E3057" s="22" t="str">
        <f>'Base year costs 2425'!F3057</f>
        <v>EAD 100Mbps Rentals - External - Leased line access - High Network Reach</v>
      </c>
      <c r="F3057" s="22" t="str">
        <f>'Base year costs 2425'!G3057</f>
        <v>TC_LeadinDuct</v>
      </c>
      <c r="H3057" s="103">
        <f>IF($B3057=$P$5,INDEX([1]UnitCosts_Service!$R$9:$R$608,MATCH($A3057,[1]UnitCosts_Service!$B$9:$B$608,0)),0)</f>
        <v>0</v>
      </c>
      <c r="I3057" s="103">
        <f>IF($B3057=$R$5,INDEX('[1]Serv RAV Fcast'!$CA$12:$CA$611,MATCH(A3057,'[1]Serv RAV Fcast'!$B$12:$B$611,0)) + INDEX('[1]Serv RAV Fcast'!$CK$12:$CK$611,MATCH(A3057,'[1]Serv RAV Fcast'!$B$12:$B$611,0)) + INDEX('[1]Serv RAV Fcast'!$CU$12:$CU$611,MATCH(A3057,'[1]Serv RAV Fcast'!$B$12:$B$611,0)),0)</f>
        <v>0</v>
      </c>
      <c r="J3057" s="109">
        <f>IF(A3057="",0,INDEX('[1]UnitCost (ex Cumulo&amp;RAV Fcasts)'!$D$180:$WE$349,MATCH($B3057,'[1]UnitCost (ex Cumulo&amp;RAV Fcasts)'!$B$180:$B$349,0),MATCH($A3057,'[1]UnitCost (ex Cumulo&amp;RAV Fcasts)'!$D$3:$WE$3,0)))</f>
        <v>15.377823857307096</v>
      </c>
      <c r="K3057" s="110">
        <f>IF(A3057="",0,SUM(H3057:J3057)*INDEX('Service volumes'!$D:$D,MATCH($A3057,'Service volumes'!$A:$A,0)))</f>
        <v>10670.969161968842</v>
      </c>
      <c r="L3057" s="109">
        <f>IF(A3057="",0,INDEX('[1]UnitCost (ROCE, ex RAV Fcast)'!$D$180:$WE$349,MATCH($B3057,'[1]UnitCost (ROCE, ex RAV Fcast)'!$B$180:$B$349,0),MATCH($A3057,'[1]UnitCost (ROCE, ex RAV Fcast)'!$D$3:$WE$3,0)))</f>
        <v>10.560494785899808</v>
      </c>
      <c r="M3057" s="103">
        <f>IF($B3057=$R$5,INDEX('[1]Serv RAV Fcast'!$CU$12:$CU$611,MATCH($A3057,'[1]Serv RAV Fcast'!$B$12:$B$611,0)),0)</f>
        <v>0</v>
      </c>
      <c r="N3057" s="110">
        <f>IF(A3057="",0,SUM(L3057:M3057)*INDEX('Service volumes'!$D:$D,MATCH($A3057,'Service volumes'!$A:$A,0)))</f>
        <v>7328.1314210087176</v>
      </c>
    </row>
    <row r="3058" spans="1:14" ht="14.25" x14ac:dyDescent="0.35">
      <c r="A3058" s="22" t="str">
        <f>'Base year costs 2425'!B3058</f>
        <v>SS333</v>
      </c>
      <c r="B3058" s="22" t="str">
        <f>'Base year costs 2425'!C3058</f>
        <v>CJ003</v>
      </c>
      <c r="C3058" s="22" t="str">
        <f>'Base year costs 2425'!D3058</f>
        <v>100Mbit/s</v>
      </c>
      <c r="D3058" s="22" t="str">
        <f>'Base year costs 2425'!E3058</f>
        <v>Leased lines access - HNR</v>
      </c>
      <c r="E3058" s="22" t="str">
        <f>'Base year costs 2425'!F3058</f>
        <v>EAD 100Mbps Rentals - External - Leased line access - High Network Reach</v>
      </c>
      <c r="F3058" s="22" t="str">
        <f>'Base year costs 2425'!G3058</f>
        <v>TC_ManHoles</v>
      </c>
      <c r="H3058" s="103">
        <f>IF($B3058=$P$5,INDEX([1]UnitCosts_Service!$R$9:$R$608,MATCH($A3058,[1]UnitCosts_Service!$B$9:$B$608,0)),0)</f>
        <v>0</v>
      </c>
      <c r="I3058" s="103">
        <f>IF($B3058=$R$5,INDEX('[1]Serv RAV Fcast'!$CA$12:$CA$611,MATCH(A3058,'[1]Serv RAV Fcast'!$B$12:$B$611,0)) + INDEX('[1]Serv RAV Fcast'!$CK$12:$CK$611,MATCH(A3058,'[1]Serv RAV Fcast'!$B$12:$B$611,0)) + INDEX('[1]Serv RAV Fcast'!$CU$12:$CU$611,MATCH(A3058,'[1]Serv RAV Fcast'!$B$12:$B$611,0)),0)</f>
        <v>0</v>
      </c>
      <c r="J3058" s="109">
        <f>IF(A3058="",0,INDEX('[1]UnitCost (ex Cumulo&amp;RAV Fcasts)'!$D$180:$WE$349,MATCH($B3058,'[1]UnitCost (ex Cumulo&amp;RAV Fcasts)'!$B$180:$B$349,0),MATCH($A3058,'[1]UnitCost (ex Cumulo&amp;RAV Fcasts)'!$D$3:$WE$3,0)))</f>
        <v>18.546615126905884</v>
      </c>
      <c r="K3058" s="110">
        <f>IF(A3058="",0,SUM(H3058:J3058)*INDEX('Service volumes'!$D:$D,MATCH($A3058,'Service volumes'!$A:$A,0)))</f>
        <v>12869.854663088516</v>
      </c>
      <c r="L3058" s="109">
        <f>IF(A3058="",0,INDEX('[1]UnitCost (ROCE, ex RAV Fcast)'!$D$180:$WE$349,MATCH($B3058,'[1]UnitCost (ROCE, ex RAV Fcast)'!$B$180:$B$349,0),MATCH($A3058,'[1]UnitCost (ROCE, ex RAV Fcast)'!$D$3:$WE$3,0)))</f>
        <v>10.797834359866069</v>
      </c>
      <c r="M3058" s="103">
        <f>IF($B3058=$R$5,INDEX('[1]Serv RAV Fcast'!$CU$12:$CU$611,MATCH($A3058,'[1]Serv RAV Fcast'!$B$12:$B$611,0)),0)</f>
        <v>0</v>
      </c>
      <c r="N3058" s="110">
        <f>IF(A3058="",0,SUM(L3058:M3058)*INDEX('Service volumes'!$D:$D,MATCH($A3058,'Service volumes'!$A:$A,0)))</f>
        <v>7492.8259381399803</v>
      </c>
    </row>
    <row r="3059" spans="1:14" ht="14.25" x14ac:dyDescent="0.35">
      <c r="A3059" s="22" t="str">
        <f>'Base year costs 2425'!B3059</f>
        <v>SS333</v>
      </c>
      <c r="B3059" s="22" t="str">
        <f>'Base year costs 2425'!C3059</f>
        <v>CJ004</v>
      </c>
      <c r="C3059" s="22" t="str">
        <f>'Base year costs 2425'!D3059</f>
        <v>100Mbit/s</v>
      </c>
      <c r="D3059" s="22" t="str">
        <f>'Base year costs 2425'!E3059</f>
        <v>Leased lines access - HNR</v>
      </c>
      <c r="E3059" s="22" t="str">
        <f>'Base year costs 2425'!F3059</f>
        <v>EAD 100Mbps Rentals - External - Leased line access - High Network Reach</v>
      </c>
      <c r="F3059" s="22" t="str">
        <f>'Base year costs 2425'!G3059</f>
        <v>TC_JointBoxes</v>
      </c>
      <c r="H3059" s="103">
        <f>IF($B3059=$P$5,INDEX([1]UnitCosts_Service!$R$9:$R$608,MATCH($A3059,[1]UnitCosts_Service!$B$9:$B$608,0)),0)</f>
        <v>0</v>
      </c>
      <c r="I3059" s="103">
        <f>IF($B3059=$R$5,INDEX('[1]Serv RAV Fcast'!$CA$12:$CA$611,MATCH(A3059,'[1]Serv RAV Fcast'!$B$12:$B$611,0)) + INDEX('[1]Serv RAV Fcast'!$CK$12:$CK$611,MATCH(A3059,'[1]Serv RAV Fcast'!$B$12:$B$611,0)) + INDEX('[1]Serv RAV Fcast'!$CU$12:$CU$611,MATCH(A3059,'[1]Serv RAV Fcast'!$B$12:$B$611,0)),0)</f>
        <v>0</v>
      </c>
      <c r="J3059" s="109">
        <f>IF(A3059="",0,INDEX('[1]UnitCost (ex Cumulo&amp;RAV Fcasts)'!$D$180:$WE$349,MATCH($B3059,'[1]UnitCost (ex Cumulo&amp;RAV Fcasts)'!$B$180:$B$349,0),MATCH($A3059,'[1]UnitCost (ex Cumulo&amp;RAV Fcasts)'!$D$3:$WE$3,0)))</f>
        <v>24.999206160530104</v>
      </c>
      <c r="K3059" s="110">
        <f>IF(A3059="",0,SUM(H3059:J3059)*INDEX('Service volumes'!$D:$D,MATCH($A3059,'Service volumes'!$A:$A,0)))</f>
        <v>17347.432282231461</v>
      </c>
      <c r="L3059" s="109">
        <f>IF(A3059="",0,INDEX('[1]UnitCost (ROCE, ex RAV Fcast)'!$D$180:$WE$349,MATCH($B3059,'[1]UnitCost (ROCE, ex RAV Fcast)'!$B$180:$B$349,0),MATCH($A3059,'[1]UnitCost (ROCE, ex RAV Fcast)'!$D$3:$WE$3,0)))</f>
        <v>19.592094896958852</v>
      </c>
      <c r="M3059" s="103">
        <f>IF($B3059=$R$5,INDEX('[1]Serv RAV Fcast'!$CU$12:$CU$611,MATCH($A3059,'[1]Serv RAV Fcast'!$B$12:$B$611,0)),0)</f>
        <v>0</v>
      </c>
      <c r="N3059" s="110">
        <f>IF(A3059="",0,SUM(L3059:M3059)*INDEX('Service volumes'!$D:$D,MATCH($A3059,'Service volumes'!$A:$A,0)))</f>
        <v>13595.333280168417</v>
      </c>
    </row>
    <row r="3060" spans="1:14" ht="14.25" x14ac:dyDescent="0.35">
      <c r="A3060" s="22" t="str">
        <f>'Base year costs 2425'!B3060</f>
        <v>SS333</v>
      </c>
      <c r="B3060" s="22" t="str">
        <f>'Base year costs 2425'!C3060</f>
        <v>CJ010</v>
      </c>
      <c r="C3060" s="22" t="str">
        <f>'Base year costs 2425'!D3060</f>
        <v>100Mbit/s</v>
      </c>
      <c r="D3060" s="22" t="str">
        <f>'Base year costs 2425'!E3060</f>
        <v>Leased lines access - HNR</v>
      </c>
      <c r="E3060" s="22" t="str">
        <f>'Base year costs 2425'!F3060</f>
        <v>EAD 100Mbps Rentals - External - Leased line access - High Network Reach</v>
      </c>
      <c r="F3060" s="22" t="str">
        <f>'Base year costs 2425'!G3060</f>
        <v>TC_Spine Duct - 2 Bore</v>
      </c>
      <c r="H3060" s="103">
        <f>IF($B3060=$P$5,INDEX([1]UnitCosts_Service!$R$9:$R$608,MATCH($A3060,[1]UnitCosts_Service!$B$9:$B$608,0)),0)</f>
        <v>0</v>
      </c>
      <c r="I3060" s="103">
        <f>IF($B3060=$R$5,INDEX('[1]Serv RAV Fcast'!$CA$12:$CA$611,MATCH(A3060,'[1]Serv RAV Fcast'!$B$12:$B$611,0)) + INDEX('[1]Serv RAV Fcast'!$CK$12:$CK$611,MATCH(A3060,'[1]Serv RAV Fcast'!$B$12:$B$611,0)) + INDEX('[1]Serv RAV Fcast'!$CU$12:$CU$611,MATCH(A3060,'[1]Serv RAV Fcast'!$B$12:$B$611,0)),0)</f>
        <v>0</v>
      </c>
      <c r="J3060" s="109">
        <f>IF(A3060="",0,INDEX('[1]UnitCost (ex Cumulo&amp;RAV Fcasts)'!$D$180:$WE$349,MATCH($B3060,'[1]UnitCost (ex Cumulo&amp;RAV Fcasts)'!$B$180:$B$349,0),MATCH($A3060,'[1]UnitCost (ex Cumulo&amp;RAV Fcasts)'!$D$3:$WE$3,0)))</f>
        <v>13.86751512441389</v>
      </c>
      <c r="K3060" s="110">
        <f>IF(A3060="",0,SUM(H3060:J3060)*INDEX('Service volumes'!$D:$D,MATCH($A3060,'Service volumes'!$A:$A,0)))</f>
        <v>9622.9367444237832</v>
      </c>
      <c r="L3060" s="109">
        <f>IF(A3060="",0,INDEX('[1]UnitCost (ROCE, ex RAV Fcast)'!$D$180:$WE$349,MATCH($B3060,'[1]UnitCost (ROCE, ex RAV Fcast)'!$B$180:$B$349,0),MATCH($A3060,'[1]UnitCost (ROCE, ex RAV Fcast)'!$D$3:$WE$3,0)))</f>
        <v>8.3475611679760604</v>
      </c>
      <c r="M3060" s="103">
        <f>IF($B3060=$R$5,INDEX('[1]Serv RAV Fcast'!$CU$12:$CU$611,MATCH($A3060,'[1]Serv RAV Fcast'!$B$12:$B$611,0)),0)</f>
        <v>0</v>
      </c>
      <c r="N3060" s="110">
        <f>IF(A3060="",0,SUM(L3060:M3060)*INDEX('Service volumes'!$D:$D,MATCH($A3060,'Service volumes'!$A:$A,0)))</f>
        <v>5792.534017015324</v>
      </c>
    </row>
    <row r="3061" spans="1:14" ht="14.25" x14ac:dyDescent="0.35">
      <c r="A3061" s="22" t="str">
        <f>'Base year costs 2425'!B3061</f>
        <v>SS333</v>
      </c>
      <c r="B3061" s="22" t="str">
        <f>'Base year costs 2425'!C3061</f>
        <v>CJ011</v>
      </c>
      <c r="C3061" s="22" t="str">
        <f>'Base year costs 2425'!D3061</f>
        <v>100Mbit/s</v>
      </c>
      <c r="D3061" s="22" t="str">
        <f>'Base year costs 2425'!E3061</f>
        <v>Leased lines access - HNR</v>
      </c>
      <c r="E3061" s="22" t="str">
        <f>'Base year costs 2425'!F3061</f>
        <v>EAD 100Mbps Rentals - External - Leased line access - High Network Reach</v>
      </c>
      <c r="F3061" s="22" t="str">
        <f>'Base year costs 2425'!G3061</f>
        <v>TC_Spine Duct - 3+ Bore</v>
      </c>
      <c r="H3061" s="103">
        <f>IF($B3061=$P$5,INDEX([1]UnitCosts_Service!$R$9:$R$608,MATCH($A3061,[1]UnitCosts_Service!$B$9:$B$608,0)),0)</f>
        <v>0</v>
      </c>
      <c r="I3061" s="103">
        <f>IF($B3061=$R$5,INDEX('[1]Serv RAV Fcast'!$CA$12:$CA$611,MATCH(A3061,'[1]Serv RAV Fcast'!$B$12:$B$611,0)) + INDEX('[1]Serv RAV Fcast'!$CK$12:$CK$611,MATCH(A3061,'[1]Serv RAV Fcast'!$B$12:$B$611,0)) + INDEX('[1]Serv RAV Fcast'!$CU$12:$CU$611,MATCH(A3061,'[1]Serv RAV Fcast'!$B$12:$B$611,0)),0)</f>
        <v>0</v>
      </c>
      <c r="J3061" s="109">
        <f>IF(A3061="",0,INDEX('[1]UnitCost (ex Cumulo&amp;RAV Fcasts)'!$D$180:$WE$349,MATCH($B3061,'[1]UnitCost (ex Cumulo&amp;RAV Fcasts)'!$B$180:$B$349,0),MATCH($A3061,'[1]UnitCost (ex Cumulo&amp;RAV Fcasts)'!$D$3:$WE$3,0)))</f>
        <v>16.906836444728579</v>
      </c>
      <c r="K3061" s="110">
        <f>IF(A3061="",0,SUM(H3061:J3061)*INDEX('Service volumes'!$D:$D,MATCH($A3061,'Service volumes'!$A:$A,0)))</f>
        <v>11731.980545636365</v>
      </c>
      <c r="L3061" s="109">
        <f>IF(A3061="",0,INDEX('[1]UnitCost (ROCE, ex RAV Fcast)'!$D$180:$WE$349,MATCH($B3061,'[1]UnitCost (ROCE, ex RAV Fcast)'!$B$180:$B$349,0),MATCH($A3061,'[1]UnitCost (ROCE, ex RAV Fcast)'!$D$3:$WE$3,0)))</f>
        <v>10.84317385627133</v>
      </c>
      <c r="M3061" s="103">
        <f>IF($B3061=$R$5,INDEX('[1]Serv RAV Fcast'!$CU$12:$CU$611,MATCH($A3061,'[1]Serv RAV Fcast'!$B$12:$B$611,0)),0)</f>
        <v>0</v>
      </c>
      <c r="N3061" s="110">
        <f>IF(A3061="",0,SUM(L3061:M3061)*INDEX('Service volumes'!$D:$D,MATCH($A3061,'Service volumes'!$A:$A,0)))</f>
        <v>7524.2878909136052</v>
      </c>
    </row>
    <row r="3062" spans="1:14" ht="14.25" x14ac:dyDescent="0.35">
      <c r="A3062" s="22" t="str">
        <f>'Base year costs 2425'!B3062</f>
        <v>SS333</v>
      </c>
      <c r="B3062" s="22" t="str">
        <f>'Base year costs 2425'!C3062</f>
        <v>CJ016</v>
      </c>
      <c r="C3062" s="22" t="str">
        <f>'Base year costs 2425'!D3062</f>
        <v>100Mbit/s</v>
      </c>
      <c r="D3062" s="22" t="str">
        <f>'Base year costs 2425'!E3062</f>
        <v>Leased lines access - HNR</v>
      </c>
      <c r="E3062" s="22" t="str">
        <f>'Base year costs 2425'!F3062</f>
        <v>EAD 100Mbps Rentals - External - Leased line access - High Network Reach</v>
      </c>
      <c r="F3062" s="22" t="str">
        <f>'Base year costs 2425'!G3062</f>
        <v>TC Duct Network Adjustments above financial limit Internal</v>
      </c>
      <c r="H3062" s="103">
        <f>IF($B3062=$P$5,INDEX([1]UnitCosts_Service!$R$9:$R$608,MATCH($A3062,[1]UnitCosts_Service!$B$9:$B$608,0)),0)</f>
        <v>0</v>
      </c>
      <c r="I3062" s="103">
        <f>IF($B3062=$R$5,INDEX('[1]Serv RAV Fcast'!$CA$12:$CA$611,MATCH(A3062,'[1]Serv RAV Fcast'!$B$12:$B$611,0)) + INDEX('[1]Serv RAV Fcast'!$CK$12:$CK$611,MATCH(A3062,'[1]Serv RAV Fcast'!$B$12:$B$611,0)) + INDEX('[1]Serv RAV Fcast'!$CU$12:$CU$611,MATCH(A3062,'[1]Serv RAV Fcast'!$B$12:$B$611,0)),0)</f>
        <v>0</v>
      </c>
      <c r="J3062" s="109">
        <f>IF(A3062="",0,INDEX('[1]UnitCost (ex Cumulo&amp;RAV Fcasts)'!$D$180:$WE$349,MATCH($B3062,'[1]UnitCost (ex Cumulo&amp;RAV Fcasts)'!$B$180:$B$349,0),MATCH($A3062,'[1]UnitCost (ex Cumulo&amp;RAV Fcasts)'!$D$3:$WE$3,0)))</f>
        <v>3.9979343321588076E-2</v>
      </c>
      <c r="K3062" s="110">
        <f>IF(A3062="",0,SUM(H3062:J3062)*INDEX('Service volumes'!$D:$D,MATCH($A3062,'Service volumes'!$A:$A,0)))</f>
        <v>27.74243896009478</v>
      </c>
      <c r="L3062" s="109">
        <f>IF(A3062="",0,INDEX('[1]UnitCost (ROCE, ex RAV Fcast)'!$D$180:$WE$349,MATCH($B3062,'[1]UnitCost (ROCE, ex RAV Fcast)'!$B$180:$B$349,0),MATCH($A3062,'[1]UnitCost (ROCE, ex RAV Fcast)'!$D$3:$WE$3,0)))</f>
        <v>2.1065307126723821E-2</v>
      </c>
      <c r="M3062" s="103">
        <f>IF($B3062=$R$5,INDEX('[1]Serv RAV Fcast'!$CU$12:$CU$611,MATCH($A3062,'[1]Serv RAV Fcast'!$B$12:$B$611,0)),0)</f>
        <v>0</v>
      </c>
      <c r="N3062" s="110">
        <f>IF(A3062="",0,SUM(L3062:M3062)*INDEX('Service volumes'!$D:$D,MATCH($A3062,'Service volumes'!$A:$A,0)))</f>
        <v>14.617623717276485</v>
      </c>
    </row>
    <row r="3063" spans="1:14" ht="14.25" x14ac:dyDescent="0.35">
      <c r="A3063" s="22" t="str">
        <f>'Base year costs 2425'!B3063</f>
        <v>SS333</v>
      </c>
      <c r="B3063" s="22" t="str">
        <f>'Base year costs 2425'!C3063</f>
        <v>CJ017</v>
      </c>
      <c r="C3063" s="22" t="str">
        <f>'Base year costs 2425'!D3063</f>
        <v>100Mbit/s</v>
      </c>
      <c r="D3063" s="22" t="str">
        <f>'Base year costs 2425'!E3063</f>
        <v>Leased lines access - HNR</v>
      </c>
      <c r="E3063" s="22" t="str">
        <f>'Base year costs 2425'!F3063</f>
        <v>EAD 100Mbps Rentals - External - Leased line access - High Network Reach</v>
      </c>
      <c r="F3063" s="22" t="str">
        <f>'Base year costs 2425'!G3063</f>
        <v>TC_Cable up a pole</v>
      </c>
      <c r="H3063" s="103">
        <f>IF($B3063=$P$5,INDEX([1]UnitCosts_Service!$R$9:$R$608,MATCH($A3063,[1]UnitCosts_Service!$B$9:$B$608,0)),0)</f>
        <v>0</v>
      </c>
      <c r="I3063" s="103">
        <f>IF($B3063=$R$5,INDEX('[1]Serv RAV Fcast'!$CA$12:$CA$611,MATCH(A3063,'[1]Serv RAV Fcast'!$B$12:$B$611,0)) + INDEX('[1]Serv RAV Fcast'!$CK$12:$CK$611,MATCH(A3063,'[1]Serv RAV Fcast'!$B$12:$B$611,0)) + INDEX('[1]Serv RAV Fcast'!$CU$12:$CU$611,MATCH(A3063,'[1]Serv RAV Fcast'!$B$12:$B$611,0)),0)</f>
        <v>0</v>
      </c>
      <c r="J3063" s="109">
        <f>IF(A3063="",0,INDEX('[1]UnitCost (ex Cumulo&amp;RAV Fcasts)'!$D$180:$WE$349,MATCH($B3063,'[1]UnitCost (ex Cumulo&amp;RAV Fcasts)'!$B$180:$B$349,0),MATCH($A3063,'[1]UnitCost (ex Cumulo&amp;RAV Fcasts)'!$D$3:$WE$3,0)))</f>
        <v>0</v>
      </c>
      <c r="K3063" s="110">
        <f>IF(A3063="",0,SUM(H3063:J3063)*INDEX('Service volumes'!$D:$D,MATCH($A3063,'Service volumes'!$A:$A,0)))</f>
        <v>0</v>
      </c>
      <c r="L3063" s="109">
        <f>IF(A3063="",0,INDEX('[1]UnitCost (ROCE, ex RAV Fcast)'!$D$180:$WE$349,MATCH($B3063,'[1]UnitCost (ROCE, ex RAV Fcast)'!$B$180:$B$349,0),MATCH($A3063,'[1]UnitCost (ROCE, ex RAV Fcast)'!$D$3:$WE$3,0)))</f>
        <v>0</v>
      </c>
      <c r="M3063" s="103">
        <f>IF($B3063=$R$5,INDEX('[1]Serv RAV Fcast'!$CU$12:$CU$611,MATCH($A3063,'[1]Serv RAV Fcast'!$B$12:$B$611,0)),0)</f>
        <v>0</v>
      </c>
      <c r="N3063" s="110">
        <f>IF(A3063="",0,SUM(L3063:M3063)*INDEX('Service volumes'!$D:$D,MATCH($A3063,'Service volumes'!$A:$A,0)))</f>
        <v>0</v>
      </c>
    </row>
    <row r="3064" spans="1:14" ht="14.25" x14ac:dyDescent="0.35">
      <c r="A3064" s="22" t="str">
        <f>'Base year costs 2425'!B3064</f>
        <v>SS333</v>
      </c>
      <c r="B3064" s="22" t="str">
        <f>'Base year costs 2425'!C3064</f>
        <v>CL160</v>
      </c>
      <c r="C3064" s="22" t="str">
        <f>'Base year costs 2425'!D3064</f>
        <v>100Mbit/s</v>
      </c>
      <c r="D3064" s="22" t="str">
        <f>'Base year costs 2425'!E3064</f>
        <v>Leased lines access - HNR</v>
      </c>
      <c r="E3064" s="22" t="str">
        <f>'Base year costs 2425'!F3064</f>
        <v>EAD 100Mbps Rentals - External - Leased line access - High Network Reach</v>
      </c>
      <c r="F3064" s="22" t="str">
        <f>'Base year costs 2425'!G3064</f>
        <v>Routing &amp; Records</v>
      </c>
      <c r="H3064" s="103">
        <f>IF($B3064=$P$5,INDEX([1]UnitCosts_Service!$R$9:$R$608,MATCH($A3064,[1]UnitCosts_Service!$B$9:$B$608,0)),0)</f>
        <v>0</v>
      </c>
      <c r="I3064" s="103">
        <f>IF($B3064=$R$5,INDEX('[1]Serv RAV Fcast'!$CA$12:$CA$611,MATCH(A3064,'[1]Serv RAV Fcast'!$B$12:$B$611,0)) + INDEX('[1]Serv RAV Fcast'!$CK$12:$CK$611,MATCH(A3064,'[1]Serv RAV Fcast'!$B$12:$B$611,0)) + INDEX('[1]Serv RAV Fcast'!$CU$12:$CU$611,MATCH(A3064,'[1]Serv RAV Fcast'!$B$12:$B$611,0)),0)</f>
        <v>0</v>
      </c>
      <c r="J3064" s="109">
        <f>IF(A3064="",0,INDEX('[1]UnitCost (ex Cumulo&amp;RAV Fcasts)'!$D$180:$WE$349,MATCH($B3064,'[1]UnitCost (ex Cumulo&amp;RAV Fcasts)'!$B$180:$B$349,0),MATCH($A3064,'[1]UnitCost (ex Cumulo&amp;RAV Fcasts)'!$D$3:$WE$3,0)))</f>
        <v>0</v>
      </c>
      <c r="K3064" s="110">
        <f>IF(A3064="",0,SUM(H3064:J3064)*INDEX('Service volumes'!$D:$D,MATCH($A3064,'Service volumes'!$A:$A,0)))</f>
        <v>0</v>
      </c>
      <c r="L3064" s="109">
        <f>IF(A3064="",0,INDEX('[1]UnitCost (ROCE, ex RAV Fcast)'!$D$180:$WE$349,MATCH($B3064,'[1]UnitCost (ROCE, ex RAV Fcast)'!$B$180:$B$349,0),MATCH($A3064,'[1]UnitCost (ROCE, ex RAV Fcast)'!$D$3:$WE$3,0)))</f>
        <v>0</v>
      </c>
      <c r="M3064" s="103">
        <f>IF($B3064=$R$5,INDEX('[1]Serv RAV Fcast'!$CU$12:$CU$611,MATCH($A3064,'[1]Serv RAV Fcast'!$B$12:$B$611,0)),0)</f>
        <v>0</v>
      </c>
      <c r="N3064" s="110">
        <f>IF(A3064="",0,SUM(L3064:M3064)*INDEX('Service volumes'!$D:$D,MATCH($A3064,'Service volumes'!$A:$A,0)))</f>
        <v>0</v>
      </c>
    </row>
    <row r="3065" spans="1:14" ht="14.25" x14ac:dyDescent="0.35">
      <c r="A3065" s="22" t="str">
        <f>'Base year costs 2425'!B3065</f>
        <v>SS333</v>
      </c>
      <c r="B3065" s="22" t="str">
        <f>'Base year costs 2425'!C3065</f>
        <v>CO484</v>
      </c>
      <c r="C3065" s="22" t="str">
        <f>'Base year costs 2425'!D3065</f>
        <v>100Mbit/s</v>
      </c>
      <c r="D3065" s="22" t="str">
        <f>'Base year costs 2425'!E3065</f>
        <v>Leased lines access - HNR</v>
      </c>
      <c r="E3065" s="22" t="str">
        <f>'Base year costs 2425'!F3065</f>
        <v>EAD 100Mbps Rentals - External - Leased line access - High Network Reach</v>
      </c>
      <c r="F3065" s="22" t="str">
        <f>'Base year costs 2425'!G3065</f>
        <v>Interexchange Fibre</v>
      </c>
      <c r="H3065" s="103">
        <f>IF($B3065=$P$5,INDEX([1]UnitCosts_Service!$R$9:$R$608,MATCH($A3065,[1]UnitCosts_Service!$B$9:$B$608,0)),0)</f>
        <v>0</v>
      </c>
      <c r="I3065" s="103">
        <f>IF($B3065=$R$5,INDEX('[1]Serv RAV Fcast'!$CA$12:$CA$611,MATCH(A3065,'[1]Serv RAV Fcast'!$B$12:$B$611,0)) + INDEX('[1]Serv RAV Fcast'!$CK$12:$CK$611,MATCH(A3065,'[1]Serv RAV Fcast'!$B$12:$B$611,0)) + INDEX('[1]Serv RAV Fcast'!$CU$12:$CU$611,MATCH(A3065,'[1]Serv RAV Fcast'!$B$12:$B$611,0)),0)</f>
        <v>0</v>
      </c>
      <c r="J3065" s="109">
        <f>IF(A3065="",0,INDEX('[1]UnitCost (ex Cumulo&amp;RAV Fcasts)'!$D$180:$WE$349,MATCH($B3065,'[1]UnitCost (ex Cumulo&amp;RAV Fcasts)'!$B$180:$B$349,0),MATCH($A3065,'[1]UnitCost (ex Cumulo&amp;RAV Fcasts)'!$D$3:$WE$3,0)))</f>
        <v>0</v>
      </c>
      <c r="K3065" s="110">
        <f>IF(A3065="",0,SUM(H3065:J3065)*INDEX('Service volumes'!$D:$D,MATCH($A3065,'Service volumes'!$A:$A,0)))</f>
        <v>0</v>
      </c>
      <c r="L3065" s="109">
        <f>IF(A3065="",0,INDEX('[1]UnitCost (ROCE, ex RAV Fcast)'!$D$180:$WE$349,MATCH($B3065,'[1]UnitCost (ROCE, ex RAV Fcast)'!$B$180:$B$349,0),MATCH($A3065,'[1]UnitCost (ROCE, ex RAV Fcast)'!$D$3:$WE$3,0)))</f>
        <v>0</v>
      </c>
      <c r="M3065" s="103">
        <f>IF($B3065=$R$5,INDEX('[1]Serv RAV Fcast'!$CU$12:$CU$611,MATCH($A3065,'[1]Serv RAV Fcast'!$B$12:$B$611,0)),0)</f>
        <v>0</v>
      </c>
      <c r="N3065" s="110">
        <f>IF(A3065="",0,SUM(L3065:M3065)*INDEX('Service volumes'!$D:$D,MATCH($A3065,'Service volumes'!$A:$A,0)))</f>
        <v>0</v>
      </c>
    </row>
    <row r="3066" spans="1:14" ht="14.25" x14ac:dyDescent="0.35">
      <c r="A3066" s="22" t="str">
        <f>'Base year costs 2425'!B3066</f>
        <v>SS333</v>
      </c>
      <c r="B3066" s="22" t="str">
        <f>'Base year costs 2425'!C3066</f>
        <v>CW609</v>
      </c>
      <c r="C3066" s="22" t="str">
        <f>'Base year costs 2425'!D3066</f>
        <v>100Mbit/s</v>
      </c>
      <c r="D3066" s="22" t="str">
        <f>'Base year costs 2425'!E3066</f>
        <v>Leased lines access - HNR</v>
      </c>
      <c r="E3066" s="22" t="str">
        <f>'Base year costs 2425'!F3066</f>
        <v>EAD 100Mbps Rentals - External - Leased line access - High Network Reach</v>
      </c>
      <c r="F3066" s="22" t="str">
        <f>'Base year costs 2425'!G3066</f>
        <v>Legacy Ethernet - Spine fibre</v>
      </c>
      <c r="H3066" s="103">
        <f>IF($B3066=$P$5,INDEX([1]UnitCosts_Service!$R$9:$R$608,MATCH($A3066,[1]UnitCosts_Service!$B$9:$B$608,0)),0)</f>
        <v>0</v>
      </c>
      <c r="I3066" s="103">
        <f>IF($B3066=$R$5,INDEX('[1]Serv RAV Fcast'!$CA$12:$CA$611,MATCH(A3066,'[1]Serv RAV Fcast'!$B$12:$B$611,0)) + INDEX('[1]Serv RAV Fcast'!$CK$12:$CK$611,MATCH(A3066,'[1]Serv RAV Fcast'!$B$12:$B$611,0)) + INDEX('[1]Serv RAV Fcast'!$CU$12:$CU$611,MATCH(A3066,'[1]Serv RAV Fcast'!$B$12:$B$611,0)),0)</f>
        <v>0</v>
      </c>
      <c r="J3066" s="109">
        <f>IF(A3066="",0,INDEX('[1]UnitCost (ex Cumulo&amp;RAV Fcasts)'!$D$180:$WE$349,MATCH($B3066,'[1]UnitCost (ex Cumulo&amp;RAV Fcasts)'!$B$180:$B$349,0),MATCH($A3066,'[1]UnitCost (ex Cumulo&amp;RAV Fcasts)'!$D$3:$WE$3,0)))</f>
        <v>327.74258890092489</v>
      </c>
      <c r="K3066" s="110">
        <f>IF(A3066="",0,SUM(H3066:J3066)*INDEX('Service volumes'!$D:$D,MATCH($A3066,'Service volumes'!$A:$A,0)))</f>
        <v>227426.91629698771</v>
      </c>
      <c r="L3066" s="109">
        <f>IF(A3066="",0,INDEX('[1]UnitCost (ROCE, ex RAV Fcast)'!$D$180:$WE$349,MATCH($B3066,'[1]UnitCost (ROCE, ex RAV Fcast)'!$B$180:$B$349,0),MATCH($A3066,'[1]UnitCost (ROCE, ex RAV Fcast)'!$D$3:$WE$3,0)))</f>
        <v>134.83390575596164</v>
      </c>
      <c r="M3066" s="103">
        <f>IF($B3066=$R$5,INDEX('[1]Serv RAV Fcast'!$CU$12:$CU$611,MATCH($A3066,'[1]Serv RAV Fcast'!$B$12:$B$611,0)),0)</f>
        <v>0</v>
      </c>
      <c r="N3066" s="110">
        <f>IF(A3066="",0,SUM(L3066:M3066)*INDEX('Service volumes'!$D:$D,MATCH($A3066,'Service volumes'!$A:$A,0)))</f>
        <v>93563.852965190512</v>
      </c>
    </row>
    <row r="3067" spans="1:14" ht="14.25" x14ac:dyDescent="0.35">
      <c r="A3067" s="22" t="str">
        <f>'Base year costs 2425'!B3067</f>
        <v>SS333</v>
      </c>
      <c r="B3067" s="22" t="str">
        <f>'Base year costs 2425'!C3067</f>
        <v>CW610</v>
      </c>
      <c r="C3067" s="22" t="str">
        <f>'Base year costs 2425'!D3067</f>
        <v>100Mbit/s</v>
      </c>
      <c r="D3067" s="22" t="str">
        <f>'Base year costs 2425'!E3067</f>
        <v>Leased lines access - HNR</v>
      </c>
      <c r="E3067" s="22" t="str">
        <f>'Base year costs 2425'!F3067</f>
        <v>EAD 100Mbps Rentals - External - Leased line access - High Network Reach</v>
      </c>
      <c r="F3067" s="22" t="str">
        <f>'Base year costs 2425'!G3067</f>
        <v>Legacy Ethernet - Distribution fibre</v>
      </c>
      <c r="H3067" s="103">
        <f>IF($B3067=$P$5,INDEX([1]UnitCosts_Service!$R$9:$R$608,MATCH($A3067,[1]UnitCosts_Service!$B$9:$B$608,0)),0)</f>
        <v>0</v>
      </c>
      <c r="I3067" s="103">
        <f>IF($B3067=$R$5,INDEX('[1]Serv RAV Fcast'!$CA$12:$CA$611,MATCH(A3067,'[1]Serv RAV Fcast'!$B$12:$B$611,0)) + INDEX('[1]Serv RAV Fcast'!$CK$12:$CK$611,MATCH(A3067,'[1]Serv RAV Fcast'!$B$12:$B$611,0)) + INDEX('[1]Serv RAV Fcast'!$CU$12:$CU$611,MATCH(A3067,'[1]Serv RAV Fcast'!$B$12:$B$611,0)),0)</f>
        <v>0</v>
      </c>
      <c r="J3067" s="109">
        <f>IF(A3067="",0,INDEX('[1]UnitCost (ex Cumulo&amp;RAV Fcasts)'!$D$180:$WE$349,MATCH($B3067,'[1]UnitCost (ex Cumulo&amp;RAV Fcasts)'!$B$180:$B$349,0),MATCH($A3067,'[1]UnitCost (ex Cumulo&amp;RAV Fcasts)'!$D$3:$WE$3,0)))</f>
        <v>1177.3515079994029</v>
      </c>
      <c r="K3067" s="110">
        <f>IF(A3067="",0,SUM(H3067:J3067)*INDEX('Service volumes'!$D:$D,MATCH($A3067,'Service volumes'!$A:$A,0)))</f>
        <v>816986.96455606364</v>
      </c>
      <c r="L3067" s="109">
        <f>IF(A3067="",0,INDEX('[1]UnitCost (ROCE, ex RAV Fcast)'!$D$180:$WE$349,MATCH($B3067,'[1]UnitCost (ROCE, ex RAV Fcast)'!$B$180:$B$349,0),MATCH($A3067,'[1]UnitCost (ROCE, ex RAV Fcast)'!$D$3:$WE$3,0)))</f>
        <v>286.03954529591448</v>
      </c>
      <c r="M3067" s="103">
        <f>IF($B3067=$R$5,INDEX('[1]Serv RAV Fcast'!$CU$12:$CU$611,MATCH($A3067,'[1]Serv RAV Fcast'!$B$12:$B$611,0)),0)</f>
        <v>0</v>
      </c>
      <c r="N3067" s="110">
        <f>IF(A3067="",0,SUM(L3067:M3067)*INDEX('Service volumes'!$D:$D,MATCH($A3067,'Service volumes'!$A:$A,0)))</f>
        <v>198488.3683984922</v>
      </c>
    </row>
    <row r="3068" spans="1:14" ht="14.25" x14ac:dyDescent="0.35">
      <c r="A3068" s="22" t="str">
        <f>'Base year costs 2425'!B3068</f>
        <v>SS333</v>
      </c>
      <c r="B3068" s="22" t="str">
        <f>'Base year costs 2425'!C3068</f>
        <v>PI_RAV</v>
      </c>
      <c r="C3068" s="22" t="str">
        <f>'Base year costs 2425'!D3068</f>
        <v>100Mbit/s</v>
      </c>
      <c r="D3068" s="22" t="str">
        <f>'Base year costs 2425'!E3068</f>
        <v>Leased lines access - HNR</v>
      </c>
      <c r="E3068" s="22" t="str">
        <f>'Base year costs 2425'!F3068</f>
        <v>EAD 100Mbps Rentals - External - Leased line access - High Network Reach</v>
      </c>
      <c r="F3068" s="22" t="str">
        <f>'Base year costs 2425'!G3068</f>
        <v>PI_RAV</v>
      </c>
      <c r="H3068" s="103">
        <f>IF($B3068=$P$5,INDEX([1]UnitCosts_Service!$R$9:$R$608,MATCH($A3068,[1]UnitCosts_Service!$B$9:$B$608,0)),0)</f>
        <v>0</v>
      </c>
      <c r="I3068" s="103">
        <f>IF($B3068=$R$5,INDEX('[1]Serv RAV Fcast'!$CA$12:$CA$611,MATCH(A3068,'[1]Serv RAV Fcast'!$B$12:$B$611,0)) + INDEX('[1]Serv RAV Fcast'!$CK$12:$CK$611,MATCH(A3068,'[1]Serv RAV Fcast'!$B$12:$B$611,0)) + INDEX('[1]Serv RAV Fcast'!$CU$12:$CU$611,MATCH(A3068,'[1]Serv RAV Fcast'!$B$12:$B$611,0)),0)</f>
        <v>-8.4631074310590737</v>
      </c>
      <c r="J3068" s="109">
        <f>IF(A3068="",0,INDEX('[1]UnitCost (ex Cumulo&amp;RAV Fcasts)'!$D$180:$WE$349,MATCH($B3068,'[1]UnitCost (ex Cumulo&amp;RAV Fcasts)'!$B$180:$B$349,0),MATCH($A3068,'[1]UnitCost (ex Cumulo&amp;RAV Fcasts)'!$D$3:$WE$3,0)))</f>
        <v>0</v>
      </c>
      <c r="K3068" s="110">
        <f>IF(A3068="",0,SUM(H3068:J3068)*INDEX('Service volumes'!$D:$D,MATCH($A3068,'Service volumes'!$A:$A,0)))</f>
        <v>-5872.7138019823424</v>
      </c>
      <c r="L3068" s="109">
        <f>IF(A3068="",0,INDEX('[1]UnitCost (ROCE, ex RAV Fcast)'!$D$180:$WE$349,MATCH($B3068,'[1]UnitCost (ROCE, ex RAV Fcast)'!$B$180:$B$349,0),MATCH($A3068,'[1]UnitCost (ROCE, ex RAV Fcast)'!$D$3:$WE$3,0)))</f>
        <v>0</v>
      </c>
      <c r="M3068" s="103">
        <f>IF($B3068=$R$5,INDEX('[1]Serv RAV Fcast'!$CU$12:$CU$611,MATCH($A3068,'[1]Serv RAV Fcast'!$B$12:$B$611,0)),0)</f>
        <v>-3.1367069116273902</v>
      </c>
      <c r="N3068" s="110">
        <f>IF(A3068="",0,SUM(L3068:M3068)*INDEX('Service volumes'!$D:$D,MATCH($A3068,'Service volumes'!$A:$A,0)))</f>
        <v>-2176.6215450702816</v>
      </c>
    </row>
    <row r="3069" spans="1:14" ht="14.25" x14ac:dyDescent="0.35">
      <c r="A3069" s="22" t="str">
        <f>'Base year costs 2425'!B3069</f>
        <v>SS333</v>
      </c>
      <c r="B3069" s="22" t="str">
        <f>'Base year costs 2425'!C3069</f>
        <v>PI_Poles</v>
      </c>
      <c r="C3069" s="22" t="str">
        <f>'Base year costs 2425'!D3069</f>
        <v>100Mbit/s</v>
      </c>
      <c r="D3069" s="22" t="str">
        <f>'Base year costs 2425'!E3069</f>
        <v>Leased lines access - HNR</v>
      </c>
      <c r="E3069" s="22" t="str">
        <f>'Base year costs 2425'!F3069</f>
        <v>EAD 100Mbps Rentals - External - Leased line access - High Network Reach</v>
      </c>
      <c r="F3069" s="22" t="str">
        <f>'Base year costs 2425'!G3069</f>
        <v>PI_Poles</v>
      </c>
      <c r="H3069" s="103">
        <f>IF($B3069=$P$5,INDEX([1]UnitCosts_Service!$R$9:$R$608,MATCH($A3069,[1]UnitCosts_Service!$B$9:$B$608,0)),0)</f>
        <v>0</v>
      </c>
      <c r="I3069" s="103">
        <f>IF($B3069=$R$5,INDEX('[1]Serv RAV Fcast'!$CA$12:$CA$611,MATCH(A3069,'[1]Serv RAV Fcast'!$B$12:$B$611,0)) + INDEX('[1]Serv RAV Fcast'!$CK$12:$CK$611,MATCH(A3069,'[1]Serv RAV Fcast'!$B$12:$B$611,0)) + INDEX('[1]Serv RAV Fcast'!$CU$12:$CU$611,MATCH(A3069,'[1]Serv RAV Fcast'!$B$12:$B$611,0)),0)</f>
        <v>0</v>
      </c>
      <c r="J3069" s="109">
        <f>IF(A3069="",0,INDEX('[1]UnitCost (ex Cumulo&amp;RAV Fcasts)'!$D$180:$WE$349,MATCH($B3069,'[1]UnitCost (ex Cumulo&amp;RAV Fcasts)'!$B$180:$B$349,0),MATCH($A3069,'[1]UnitCost (ex Cumulo&amp;RAV Fcasts)'!$D$3:$WE$3,0)))</f>
        <v>11.558419523186453</v>
      </c>
      <c r="K3069" s="110">
        <f>IF(A3069="",0,SUM(H3069:J3069)*INDEX('Service volumes'!$D:$D,MATCH($A3069,'Service volumes'!$A:$A,0)))</f>
        <v>8020.6106818172384</v>
      </c>
      <c r="L3069" s="109">
        <f>IF(A3069="",0,INDEX('[1]UnitCost (ROCE, ex RAV Fcast)'!$D$180:$WE$349,MATCH($B3069,'[1]UnitCost (ROCE, ex RAV Fcast)'!$B$180:$B$349,0),MATCH($A3069,'[1]UnitCost (ROCE, ex RAV Fcast)'!$D$3:$WE$3,0)))</f>
        <v>7.5764240185797114</v>
      </c>
      <c r="M3069" s="103">
        <f>IF($B3069=$R$5,INDEX('[1]Serv RAV Fcast'!$CU$12:$CU$611,MATCH($A3069,'[1]Serv RAV Fcast'!$B$12:$B$611,0)),0)</f>
        <v>0</v>
      </c>
      <c r="N3069" s="110">
        <f>IF(A3069="",0,SUM(L3069:M3069)*INDEX('Service volumes'!$D:$D,MATCH($A3069,'Service volumes'!$A:$A,0)))</f>
        <v>5257.4270462753175</v>
      </c>
    </row>
    <row r="3070" spans="1:14" ht="14.25" x14ac:dyDescent="0.35">
      <c r="A3070" s="22" t="str">
        <f>'Base year costs 2425'!B3070</f>
        <v>SS333</v>
      </c>
      <c r="B3070" s="22" t="str">
        <f>'Base year costs 2425'!C3070</f>
        <v>CL573</v>
      </c>
      <c r="C3070" s="22" t="str">
        <f>'Base year costs 2425'!D3070</f>
        <v>100Mbit/s</v>
      </c>
      <c r="D3070" s="22" t="str">
        <f>'Base year costs 2425'!E3070</f>
        <v>Leased lines access - HNR</v>
      </c>
      <c r="E3070" s="22" t="str">
        <f>'Base year costs 2425'!F3070</f>
        <v>EAD 100Mbps Rentals - External - Leased line access - High Network Reach</v>
      </c>
      <c r="F3070" s="22" t="str">
        <f>'Base year costs 2425'!G3070</f>
        <v>OR Service Centre - Provision Ethernet</v>
      </c>
      <c r="H3070" s="103">
        <f>IF($B3070=$P$5,INDEX([1]UnitCosts_Service!$R$9:$R$608,MATCH($A3070,[1]UnitCosts_Service!$B$9:$B$608,0)),0)</f>
        <v>0</v>
      </c>
      <c r="I3070" s="103">
        <f>IF($B3070=$R$5,INDEX('[1]Serv RAV Fcast'!$CA$12:$CA$611,MATCH(A3070,'[1]Serv RAV Fcast'!$B$12:$B$611,0)) + INDEX('[1]Serv RAV Fcast'!$CK$12:$CK$611,MATCH(A3070,'[1]Serv RAV Fcast'!$B$12:$B$611,0)) + INDEX('[1]Serv RAV Fcast'!$CU$12:$CU$611,MATCH(A3070,'[1]Serv RAV Fcast'!$B$12:$B$611,0)),0)</f>
        <v>0</v>
      </c>
      <c r="J3070" s="109">
        <f>IF(A3070="",0,INDEX('[1]UnitCost (ex Cumulo&amp;RAV Fcasts)'!$D$180:$WE$349,MATCH($B3070,'[1]UnitCost (ex Cumulo&amp;RAV Fcasts)'!$B$180:$B$349,0),MATCH($A3070,'[1]UnitCost (ex Cumulo&amp;RAV Fcasts)'!$D$3:$WE$3,0)))</f>
        <v>0</v>
      </c>
      <c r="K3070" s="110">
        <f>IF(A3070="",0,SUM(H3070:J3070)*INDEX('Service volumes'!$D:$D,MATCH($A3070,'Service volumes'!$A:$A,0)))</f>
        <v>0</v>
      </c>
      <c r="L3070" s="109">
        <f>IF(A3070="",0,INDEX('[1]UnitCost (ROCE, ex RAV Fcast)'!$D$180:$WE$349,MATCH($B3070,'[1]UnitCost (ROCE, ex RAV Fcast)'!$B$180:$B$349,0),MATCH($A3070,'[1]UnitCost (ROCE, ex RAV Fcast)'!$D$3:$WE$3,0)))</f>
        <v>0</v>
      </c>
      <c r="M3070" s="103">
        <f>IF($B3070=$R$5,INDEX('[1]Serv RAV Fcast'!$CU$12:$CU$611,MATCH($A3070,'[1]Serv RAV Fcast'!$B$12:$B$611,0)),0)</f>
        <v>0</v>
      </c>
      <c r="N3070" s="110">
        <f>IF(A3070="",0,SUM(L3070:M3070)*INDEX('Service volumes'!$D:$D,MATCH($A3070,'Service volumes'!$A:$A,0)))</f>
        <v>0</v>
      </c>
    </row>
    <row r="3071" spans="1:14" ht="14.25" x14ac:dyDescent="0.35">
      <c r="A3071" s="22" t="str">
        <f>'Base year costs 2425'!B3071</f>
        <v>SS333</v>
      </c>
      <c r="B3071" s="22" t="str">
        <f>'Base year costs 2425'!C3071</f>
        <v>CL578</v>
      </c>
      <c r="C3071" s="22" t="str">
        <f>'Base year costs 2425'!D3071</f>
        <v>100Mbit/s</v>
      </c>
      <c r="D3071" s="22" t="str">
        <f>'Base year costs 2425'!E3071</f>
        <v>Leased lines access - HNR</v>
      </c>
      <c r="E3071" s="22" t="str">
        <f>'Base year costs 2425'!F3071</f>
        <v>EAD 100Mbps Rentals - External - Leased line access - High Network Reach</v>
      </c>
      <c r="F3071" s="22" t="str">
        <f>'Base year costs 2425'!G3071</f>
        <v>OR Service Centre - Assurance Ethernet</v>
      </c>
      <c r="H3071" s="103">
        <f>IF($B3071=$P$5,INDEX([1]UnitCosts_Service!$R$9:$R$608,MATCH($A3071,[1]UnitCosts_Service!$B$9:$B$608,0)),0)</f>
        <v>0</v>
      </c>
      <c r="I3071" s="103">
        <f>IF($B3071=$R$5,INDEX('[1]Serv RAV Fcast'!$CA$12:$CA$611,MATCH(A3071,'[1]Serv RAV Fcast'!$B$12:$B$611,0)) + INDEX('[1]Serv RAV Fcast'!$CK$12:$CK$611,MATCH(A3071,'[1]Serv RAV Fcast'!$B$12:$B$611,0)) + INDEX('[1]Serv RAV Fcast'!$CU$12:$CU$611,MATCH(A3071,'[1]Serv RAV Fcast'!$B$12:$B$611,0)),0)</f>
        <v>0</v>
      </c>
      <c r="J3071" s="109">
        <f>IF(A3071="",0,INDEX('[1]UnitCost (ex Cumulo&amp;RAV Fcasts)'!$D$180:$WE$349,MATCH($B3071,'[1]UnitCost (ex Cumulo&amp;RAV Fcasts)'!$B$180:$B$349,0),MATCH($A3071,'[1]UnitCost (ex Cumulo&amp;RAV Fcasts)'!$D$3:$WE$3,0)))</f>
        <v>1.287904541084006E-3</v>
      </c>
      <c r="K3071" s="110">
        <f>IF(A3071="",0,SUM(H3071:J3071)*INDEX('Service volumes'!$D:$D,MATCH($A3071,'Service volumes'!$A:$A,0)))</f>
        <v>0.8937018507294644</v>
      </c>
      <c r="L3071" s="109">
        <f>IF(A3071="",0,INDEX('[1]UnitCost (ROCE, ex RAV Fcast)'!$D$180:$WE$349,MATCH($B3071,'[1]UnitCost (ROCE, ex RAV Fcast)'!$B$180:$B$349,0),MATCH($A3071,'[1]UnitCost (ROCE, ex RAV Fcast)'!$D$3:$WE$3,0)))</f>
        <v>-2.1552118944240259E-4</v>
      </c>
      <c r="M3071" s="103">
        <f>IF($B3071=$R$5,INDEX('[1]Serv RAV Fcast'!$CU$12:$CU$611,MATCH($A3071,'[1]Serv RAV Fcast'!$B$12:$B$611,0)),0)</f>
        <v>0</v>
      </c>
      <c r="N3071" s="110">
        <f>IF(A3071="",0,SUM(L3071:M3071)*INDEX('Service volumes'!$D:$D,MATCH($A3071,'Service volumes'!$A:$A,0)))</f>
        <v>-0.14955431845435757</v>
      </c>
    </row>
    <row r="3072" spans="1:14" ht="14.25" x14ac:dyDescent="0.35">
      <c r="A3072" s="22" t="str">
        <f>'Base year costs 2425'!B3072</f>
        <v>SS333</v>
      </c>
      <c r="B3072" s="22" t="str">
        <f>'Base year costs 2425'!C3072</f>
        <v>CL601</v>
      </c>
      <c r="C3072" s="22" t="str">
        <f>'Base year costs 2425'!D3072</f>
        <v>100Mbit/s</v>
      </c>
      <c r="D3072" s="22" t="str">
        <f>'Base year costs 2425'!E3072</f>
        <v>Leased lines access - HNR</v>
      </c>
      <c r="E3072" s="22" t="str">
        <f>'Base year costs 2425'!F3072</f>
        <v>EAD 100Mbps Rentals - External - Leased line access - High Network Reach</v>
      </c>
      <c r="F3072" s="22" t="str">
        <f>'Base year costs 2425'!G3072</f>
        <v>SLG Ethernet Provision External</v>
      </c>
      <c r="H3072" s="103">
        <f>IF($B3072=$P$5,INDEX([1]UnitCosts_Service!$R$9:$R$608,MATCH($A3072,[1]UnitCosts_Service!$B$9:$B$608,0)),0)</f>
        <v>0</v>
      </c>
      <c r="I3072" s="103">
        <f>IF($B3072=$R$5,INDEX('[1]Serv RAV Fcast'!$CA$12:$CA$611,MATCH(A3072,'[1]Serv RAV Fcast'!$B$12:$B$611,0)) + INDEX('[1]Serv RAV Fcast'!$CK$12:$CK$611,MATCH(A3072,'[1]Serv RAV Fcast'!$B$12:$B$611,0)) + INDEX('[1]Serv RAV Fcast'!$CU$12:$CU$611,MATCH(A3072,'[1]Serv RAV Fcast'!$B$12:$B$611,0)),0)</f>
        <v>0</v>
      </c>
      <c r="J3072" s="109">
        <f>IF(A3072="",0,INDEX('[1]UnitCost (ex Cumulo&amp;RAV Fcasts)'!$D$180:$WE$349,MATCH($B3072,'[1]UnitCost (ex Cumulo&amp;RAV Fcasts)'!$B$180:$B$349,0),MATCH($A3072,'[1]UnitCost (ex Cumulo&amp;RAV Fcasts)'!$D$3:$WE$3,0)))</f>
        <v>0</v>
      </c>
      <c r="K3072" s="110">
        <f>IF(A3072="",0,SUM(H3072:J3072)*INDEX('Service volumes'!$D:$D,MATCH($A3072,'Service volumes'!$A:$A,0)))</f>
        <v>0</v>
      </c>
      <c r="L3072" s="109">
        <f>IF(A3072="",0,INDEX('[1]UnitCost (ROCE, ex RAV Fcast)'!$D$180:$WE$349,MATCH($B3072,'[1]UnitCost (ROCE, ex RAV Fcast)'!$B$180:$B$349,0),MATCH($A3072,'[1]UnitCost (ROCE, ex RAV Fcast)'!$D$3:$WE$3,0)))</f>
        <v>0</v>
      </c>
      <c r="M3072" s="103">
        <f>IF($B3072=$R$5,INDEX('[1]Serv RAV Fcast'!$CU$12:$CU$611,MATCH($A3072,'[1]Serv RAV Fcast'!$B$12:$B$611,0)),0)</f>
        <v>0</v>
      </c>
      <c r="N3072" s="110">
        <f>IF(A3072="",0,SUM(L3072:M3072)*INDEX('Service volumes'!$D:$D,MATCH($A3072,'Service volumes'!$A:$A,0)))</f>
        <v>0</v>
      </c>
    </row>
    <row r="3073" spans="1:14" ht="14.25" x14ac:dyDescent="0.35">
      <c r="A3073" s="22" t="str">
        <f>'Base year costs 2425'!B3073</f>
        <v>SS333</v>
      </c>
      <c r="B3073" s="22" t="str">
        <f>'Base year costs 2425'!C3073</f>
        <v>CL602</v>
      </c>
      <c r="C3073" s="22" t="str">
        <f>'Base year costs 2425'!D3073</f>
        <v>100Mbit/s</v>
      </c>
      <c r="D3073" s="22" t="str">
        <f>'Base year costs 2425'!E3073</f>
        <v>Leased lines access - HNR</v>
      </c>
      <c r="E3073" s="22" t="str">
        <f>'Base year costs 2425'!F3073</f>
        <v>EAD 100Mbps Rentals - External - Leased line access - High Network Reach</v>
      </c>
      <c r="F3073" s="22" t="str">
        <f>'Base year costs 2425'!G3073</f>
        <v>SLG Ethernet Assurance External</v>
      </c>
      <c r="H3073" s="103">
        <f>IF($B3073=$P$5,INDEX([1]UnitCosts_Service!$R$9:$R$608,MATCH($A3073,[1]UnitCosts_Service!$B$9:$B$608,0)),0)</f>
        <v>0</v>
      </c>
      <c r="I3073" s="103">
        <f>IF($B3073=$R$5,INDEX('[1]Serv RAV Fcast'!$CA$12:$CA$611,MATCH(A3073,'[1]Serv RAV Fcast'!$B$12:$B$611,0)) + INDEX('[1]Serv RAV Fcast'!$CK$12:$CK$611,MATCH(A3073,'[1]Serv RAV Fcast'!$B$12:$B$611,0)) + INDEX('[1]Serv RAV Fcast'!$CU$12:$CU$611,MATCH(A3073,'[1]Serv RAV Fcast'!$B$12:$B$611,0)),0)</f>
        <v>0</v>
      </c>
      <c r="J3073" s="109">
        <f>IF(A3073="",0,INDEX('[1]UnitCost (ex Cumulo&amp;RAV Fcasts)'!$D$180:$WE$349,MATCH($B3073,'[1]UnitCost (ex Cumulo&amp;RAV Fcasts)'!$B$180:$B$349,0),MATCH($A3073,'[1]UnitCost (ex Cumulo&amp;RAV Fcasts)'!$D$3:$WE$3,0)))</f>
        <v>0.95618122437885789</v>
      </c>
      <c r="K3073" s="110">
        <f>IF(A3073="",0,SUM(H3073:J3073)*INDEX('Service volumes'!$D:$D,MATCH($A3073,'Service volumes'!$A:$A,0)))</f>
        <v>663.5126304787301</v>
      </c>
      <c r="L3073" s="109">
        <f>IF(A3073="",0,INDEX('[1]UnitCost (ROCE, ex RAV Fcast)'!$D$180:$WE$349,MATCH($B3073,'[1]UnitCost (ROCE, ex RAV Fcast)'!$B$180:$B$349,0),MATCH($A3073,'[1]UnitCost (ROCE, ex RAV Fcast)'!$D$3:$WE$3,0)))</f>
        <v>1.7611591132259453E-2</v>
      </c>
      <c r="M3073" s="103">
        <f>IF($B3073=$R$5,INDEX('[1]Serv RAV Fcast'!$CU$12:$CU$611,MATCH($A3073,'[1]Serv RAV Fcast'!$B$12:$B$611,0)),0)</f>
        <v>0</v>
      </c>
      <c r="N3073" s="110">
        <f>IF(A3073="",0,SUM(L3073:M3073)*INDEX('Service volumes'!$D:$D,MATCH($A3073,'Service volumes'!$A:$A,0)))</f>
        <v>12.221023443199629</v>
      </c>
    </row>
    <row r="3074" spans="1:14" ht="14.25" x14ac:dyDescent="0.35">
      <c r="A3074" s="22" t="str">
        <f>'Base year costs 2425'!B3074</f>
        <v>SS333</v>
      </c>
      <c r="B3074" s="22" t="str">
        <f>'Base year costs 2425'!C3074</f>
        <v>CL605</v>
      </c>
      <c r="C3074" s="22" t="str">
        <f>'Base year costs 2425'!D3074</f>
        <v>100Mbit/s</v>
      </c>
      <c r="D3074" s="22" t="str">
        <f>'Base year costs 2425'!E3074</f>
        <v>Leased lines access - HNR</v>
      </c>
      <c r="E3074" s="22" t="str">
        <f>'Base year costs 2425'!F3074</f>
        <v>EAD 100Mbps Rentals - External - Leased line access - High Network Reach</v>
      </c>
      <c r="F3074" s="22" t="str">
        <f>'Base year costs 2425'!G3074</f>
        <v>SLG Ethernet Provision Internal</v>
      </c>
      <c r="H3074" s="103">
        <f>IF($B3074=$P$5,INDEX([1]UnitCosts_Service!$R$9:$R$608,MATCH($A3074,[1]UnitCosts_Service!$B$9:$B$608,0)),0)</f>
        <v>0</v>
      </c>
      <c r="I3074" s="103">
        <f>IF($B3074=$R$5,INDEX('[1]Serv RAV Fcast'!$CA$12:$CA$611,MATCH(A3074,'[1]Serv RAV Fcast'!$B$12:$B$611,0)) + INDEX('[1]Serv RAV Fcast'!$CK$12:$CK$611,MATCH(A3074,'[1]Serv RAV Fcast'!$B$12:$B$611,0)) + INDEX('[1]Serv RAV Fcast'!$CU$12:$CU$611,MATCH(A3074,'[1]Serv RAV Fcast'!$B$12:$B$611,0)),0)</f>
        <v>0</v>
      </c>
      <c r="J3074" s="109">
        <f>IF(A3074="",0,INDEX('[1]UnitCost (ex Cumulo&amp;RAV Fcasts)'!$D$180:$WE$349,MATCH($B3074,'[1]UnitCost (ex Cumulo&amp;RAV Fcasts)'!$B$180:$B$349,0),MATCH($A3074,'[1]UnitCost (ex Cumulo&amp;RAV Fcasts)'!$D$3:$WE$3,0)))</f>
        <v>0</v>
      </c>
      <c r="K3074" s="110">
        <f>IF(A3074="",0,SUM(H3074:J3074)*INDEX('Service volumes'!$D:$D,MATCH($A3074,'Service volumes'!$A:$A,0)))</f>
        <v>0</v>
      </c>
      <c r="L3074" s="109">
        <f>IF(A3074="",0,INDEX('[1]UnitCost (ROCE, ex RAV Fcast)'!$D$180:$WE$349,MATCH($B3074,'[1]UnitCost (ROCE, ex RAV Fcast)'!$B$180:$B$349,0),MATCH($A3074,'[1]UnitCost (ROCE, ex RAV Fcast)'!$D$3:$WE$3,0)))</f>
        <v>0</v>
      </c>
      <c r="M3074" s="103">
        <f>IF($B3074=$R$5,INDEX('[1]Serv RAV Fcast'!$CU$12:$CU$611,MATCH($A3074,'[1]Serv RAV Fcast'!$B$12:$B$611,0)),0)</f>
        <v>0</v>
      </c>
      <c r="N3074" s="110">
        <f>IF(A3074="",0,SUM(L3074:M3074)*INDEX('Service volumes'!$D:$D,MATCH($A3074,'Service volumes'!$A:$A,0)))</f>
        <v>0</v>
      </c>
    </row>
    <row r="3075" spans="1:14" ht="14.25" x14ac:dyDescent="0.35">
      <c r="A3075" s="22" t="str">
        <f>'Base year costs 2425'!B3075</f>
        <v>SS333</v>
      </c>
      <c r="B3075" s="22" t="str">
        <f>'Base year costs 2425'!C3075</f>
        <v>CL606</v>
      </c>
      <c r="C3075" s="22" t="str">
        <f>'Base year costs 2425'!D3075</f>
        <v>100Mbit/s</v>
      </c>
      <c r="D3075" s="22" t="str">
        <f>'Base year costs 2425'!E3075</f>
        <v>Leased lines access - HNR</v>
      </c>
      <c r="E3075" s="22" t="str">
        <f>'Base year costs 2425'!F3075</f>
        <v>EAD 100Mbps Rentals - External - Leased line access - High Network Reach</v>
      </c>
      <c r="F3075" s="22" t="str">
        <f>'Base year costs 2425'!G3075</f>
        <v>SLG Ethernet Assurance Internal</v>
      </c>
      <c r="H3075" s="103">
        <f>IF($B3075=$P$5,INDEX([1]UnitCosts_Service!$R$9:$R$608,MATCH($A3075,[1]UnitCosts_Service!$B$9:$B$608,0)),0)</f>
        <v>0</v>
      </c>
      <c r="I3075" s="103">
        <f>IF($B3075=$R$5,INDEX('[1]Serv RAV Fcast'!$CA$12:$CA$611,MATCH(A3075,'[1]Serv RAV Fcast'!$B$12:$B$611,0)) + INDEX('[1]Serv RAV Fcast'!$CK$12:$CK$611,MATCH(A3075,'[1]Serv RAV Fcast'!$B$12:$B$611,0)) + INDEX('[1]Serv RAV Fcast'!$CU$12:$CU$611,MATCH(A3075,'[1]Serv RAV Fcast'!$B$12:$B$611,0)),0)</f>
        <v>0</v>
      </c>
      <c r="J3075" s="109">
        <f>IF(A3075="",0,INDEX('[1]UnitCost (ex Cumulo&amp;RAV Fcasts)'!$D$180:$WE$349,MATCH($B3075,'[1]UnitCost (ex Cumulo&amp;RAV Fcasts)'!$B$180:$B$349,0),MATCH($A3075,'[1]UnitCost (ex Cumulo&amp;RAV Fcasts)'!$D$3:$WE$3,0)))</f>
        <v>0</v>
      </c>
      <c r="K3075" s="110">
        <f>IF(A3075="",0,SUM(H3075:J3075)*INDEX('Service volumes'!$D:$D,MATCH($A3075,'Service volumes'!$A:$A,0)))</f>
        <v>0</v>
      </c>
      <c r="L3075" s="109">
        <f>IF(A3075="",0,INDEX('[1]UnitCost (ROCE, ex RAV Fcast)'!$D$180:$WE$349,MATCH($B3075,'[1]UnitCost (ROCE, ex RAV Fcast)'!$B$180:$B$349,0),MATCH($A3075,'[1]UnitCost (ROCE, ex RAV Fcast)'!$D$3:$WE$3,0)))</f>
        <v>0</v>
      </c>
      <c r="M3075" s="103">
        <f>IF($B3075=$R$5,INDEX('[1]Serv RAV Fcast'!$CU$12:$CU$611,MATCH($A3075,'[1]Serv RAV Fcast'!$B$12:$B$611,0)),0)</f>
        <v>0</v>
      </c>
      <c r="N3075" s="110">
        <f>IF(A3075="",0,SUM(L3075:M3075)*INDEX('Service volumes'!$D:$D,MATCH($A3075,'Service volumes'!$A:$A,0)))</f>
        <v>0</v>
      </c>
    </row>
    <row r="3076" spans="1:14" ht="14.25" x14ac:dyDescent="0.35">
      <c r="A3076" s="22" t="str">
        <f>'Base year costs 2425'!B3076</f>
        <v>SS333</v>
      </c>
      <c r="B3076" s="22" t="str">
        <f>'Base year costs 2425'!C3076</f>
        <v>CO772</v>
      </c>
      <c r="C3076" s="22" t="str">
        <f>'Base year costs 2425'!D3076</f>
        <v>100Mbit/s</v>
      </c>
      <c r="D3076" s="22" t="str">
        <f>'Base year costs 2425'!E3076</f>
        <v>Leased lines access - HNR</v>
      </c>
      <c r="E3076" s="22" t="str">
        <f>'Base year costs 2425'!F3076</f>
        <v>EAD 100Mbps Rentals - External - Leased line access - High Network Reach</v>
      </c>
      <c r="F3076" s="22" t="str">
        <f>'Base year costs 2425'!G3076</f>
        <v>Openreach Systems &amp; Development (Ethernet Specific)</v>
      </c>
      <c r="H3076" s="103">
        <f>IF($B3076=$P$5,INDEX([1]UnitCosts_Service!$R$9:$R$608,MATCH($A3076,[1]UnitCosts_Service!$B$9:$B$608,0)),0)</f>
        <v>0</v>
      </c>
      <c r="I3076" s="103">
        <f>IF($B3076=$R$5,INDEX('[1]Serv RAV Fcast'!$CA$12:$CA$611,MATCH(A3076,'[1]Serv RAV Fcast'!$B$12:$B$611,0)) + INDEX('[1]Serv RAV Fcast'!$CK$12:$CK$611,MATCH(A3076,'[1]Serv RAV Fcast'!$B$12:$B$611,0)) + INDEX('[1]Serv RAV Fcast'!$CU$12:$CU$611,MATCH(A3076,'[1]Serv RAV Fcast'!$B$12:$B$611,0)),0)</f>
        <v>0</v>
      </c>
      <c r="J3076" s="109">
        <f>IF(A3076="",0,INDEX('[1]UnitCost (ex Cumulo&amp;RAV Fcasts)'!$D$180:$WE$349,MATCH($B3076,'[1]UnitCost (ex Cumulo&amp;RAV Fcasts)'!$B$180:$B$349,0),MATCH($A3076,'[1]UnitCost (ex Cumulo&amp;RAV Fcasts)'!$D$3:$WE$3,0)))</f>
        <v>0.57575985137448171</v>
      </c>
      <c r="K3076" s="110">
        <f>IF(A3076="",0,SUM(H3076:J3076)*INDEX('Service volumes'!$D:$D,MATCH($A3076,'Service volumes'!$A:$A,0)))</f>
        <v>399.53088783738724</v>
      </c>
      <c r="L3076" s="109">
        <f>IF(A3076="",0,INDEX('[1]UnitCost (ROCE, ex RAV Fcast)'!$D$180:$WE$349,MATCH($B3076,'[1]UnitCost (ROCE, ex RAV Fcast)'!$B$180:$B$349,0),MATCH($A3076,'[1]UnitCost (ROCE, ex RAV Fcast)'!$D$3:$WE$3,0)))</f>
        <v>6.6271502470522659E-2</v>
      </c>
      <c r="M3076" s="103">
        <f>IF($B3076=$R$5,INDEX('[1]Serv RAV Fcast'!$CU$12:$CU$611,MATCH($A3076,'[1]Serv RAV Fcast'!$B$12:$B$611,0)),0)</f>
        <v>0</v>
      </c>
      <c r="N3076" s="110">
        <f>IF(A3076="",0,SUM(L3076:M3076)*INDEX('Service volumes'!$D:$D,MATCH($A3076,'Service volumes'!$A:$A,0)))</f>
        <v>45.987076308216217</v>
      </c>
    </row>
    <row r="3077" spans="1:14" ht="14.25" x14ac:dyDescent="0.35">
      <c r="A3077" s="22" t="str">
        <f>'Base year costs 2425'!B3077</f>
        <v>SS333</v>
      </c>
      <c r="B3077" s="22" t="str">
        <f>'Base year costs 2425'!C3077</f>
        <v>CO801</v>
      </c>
      <c r="C3077" s="22" t="str">
        <f>'Base year costs 2425'!D3077</f>
        <v>100Mbit/s</v>
      </c>
      <c r="D3077" s="22" t="str">
        <f>'Base year costs 2425'!E3077</f>
        <v>Leased lines access - HNR</v>
      </c>
      <c r="E3077" s="22" t="str">
        <f>'Base year costs 2425'!F3077</f>
        <v>EAD 100Mbps Rentals - External - Leased line access - High Network Reach</v>
      </c>
      <c r="F3077" s="22" t="str">
        <f>'Base year costs 2425'!G3077</f>
        <v>Ofcom Administration Fee - Openreach</v>
      </c>
      <c r="H3077" s="103">
        <f>IF($B3077=$P$5,INDEX([1]UnitCosts_Service!$R$9:$R$608,MATCH($A3077,[1]UnitCosts_Service!$B$9:$B$608,0)),0)</f>
        <v>0</v>
      </c>
      <c r="I3077" s="103">
        <f>IF($B3077=$R$5,INDEX('[1]Serv RAV Fcast'!$CA$12:$CA$611,MATCH(A3077,'[1]Serv RAV Fcast'!$B$12:$B$611,0)) + INDEX('[1]Serv RAV Fcast'!$CK$12:$CK$611,MATCH(A3077,'[1]Serv RAV Fcast'!$B$12:$B$611,0)) + INDEX('[1]Serv RAV Fcast'!$CU$12:$CU$611,MATCH(A3077,'[1]Serv RAV Fcast'!$B$12:$B$611,0)),0)</f>
        <v>0</v>
      </c>
      <c r="J3077" s="109">
        <f>IF(A3077="",0,INDEX('[1]UnitCost (ex Cumulo&amp;RAV Fcasts)'!$D$180:$WE$349,MATCH($B3077,'[1]UnitCost (ex Cumulo&amp;RAV Fcasts)'!$B$180:$B$349,0),MATCH($A3077,'[1]UnitCost (ex Cumulo&amp;RAV Fcasts)'!$D$3:$WE$3,0)))</f>
        <v>0.92650011713433233</v>
      </c>
      <c r="K3077" s="110">
        <f>IF(A3077="",0,SUM(H3077:J3077)*INDEX('Service volumes'!$D:$D,MATCH($A3077,'Service volumes'!$A:$A,0)))</f>
        <v>642.91633655324574</v>
      </c>
      <c r="L3077" s="109">
        <f>IF(A3077="",0,INDEX('[1]UnitCost (ROCE, ex RAV Fcast)'!$D$180:$WE$349,MATCH($B3077,'[1]UnitCost (ROCE, ex RAV Fcast)'!$B$180:$B$349,0),MATCH($A3077,'[1]UnitCost (ROCE, ex RAV Fcast)'!$D$3:$WE$3,0)))</f>
        <v>1.3214471246113493E-2</v>
      </c>
      <c r="M3077" s="103">
        <f>IF($B3077=$R$5,INDEX('[1]Serv RAV Fcast'!$CU$12:$CU$611,MATCH($A3077,'[1]Serv RAV Fcast'!$B$12:$B$611,0)),0)</f>
        <v>0</v>
      </c>
      <c r="N3077" s="110">
        <f>IF(A3077="",0,SUM(L3077:M3077)*INDEX('Service volumes'!$D:$D,MATCH($A3077,'Service volumes'!$A:$A,0)))</f>
        <v>9.1697769767337149</v>
      </c>
    </row>
    <row r="3078" spans="1:14" ht="14.25" x14ac:dyDescent="0.35">
      <c r="A3078" s="22" t="str">
        <f>'Base year costs 2425'!B3078</f>
        <v>SS333</v>
      </c>
      <c r="B3078" s="22" t="str">
        <f>'Base year costs 2425'!C3078</f>
        <v>CP502</v>
      </c>
      <c r="C3078" s="22" t="str">
        <f>'Base year costs 2425'!D3078</f>
        <v>100Mbit/s</v>
      </c>
      <c r="D3078" s="22" t="str">
        <f>'Base year costs 2425'!E3078</f>
        <v>Leased lines access - HNR</v>
      </c>
      <c r="E3078" s="22" t="str">
        <f>'Base year costs 2425'!F3078</f>
        <v>EAD 100Mbps Rentals - External - Leased line access - High Network Reach</v>
      </c>
      <c r="F3078" s="22" t="str">
        <f>'Base year costs 2425'!G3078</f>
        <v>Openreach sales product management</v>
      </c>
      <c r="H3078" s="103">
        <f>IF($B3078=$P$5,INDEX([1]UnitCosts_Service!$R$9:$R$608,MATCH($A3078,[1]UnitCosts_Service!$B$9:$B$608,0)),0)</f>
        <v>0</v>
      </c>
      <c r="I3078" s="103">
        <f>IF($B3078=$R$5,INDEX('[1]Serv RAV Fcast'!$CA$12:$CA$611,MATCH(A3078,'[1]Serv RAV Fcast'!$B$12:$B$611,0)) + INDEX('[1]Serv RAV Fcast'!$CK$12:$CK$611,MATCH(A3078,'[1]Serv RAV Fcast'!$B$12:$B$611,0)) + INDEX('[1]Serv RAV Fcast'!$CU$12:$CU$611,MATCH(A3078,'[1]Serv RAV Fcast'!$B$12:$B$611,0)),0)</f>
        <v>0</v>
      </c>
      <c r="J3078" s="109">
        <f>IF(A3078="",0,INDEX('[1]UnitCost (ex Cumulo&amp;RAV Fcasts)'!$D$180:$WE$349,MATCH($B3078,'[1]UnitCost (ex Cumulo&amp;RAV Fcasts)'!$B$180:$B$349,0),MATCH($A3078,'[1]UnitCost (ex Cumulo&amp;RAV Fcasts)'!$D$3:$WE$3,0)))</f>
        <v>16.142977694293055</v>
      </c>
      <c r="K3078" s="110">
        <f>IF(A3078="",0,SUM(H3078:J3078)*INDEX('Service volumes'!$D:$D,MATCH($A3078,'Service volumes'!$A:$A,0)))</f>
        <v>11201.924196595512</v>
      </c>
      <c r="L3078" s="109">
        <f>IF(A3078="",0,INDEX('[1]UnitCost (ROCE, ex RAV Fcast)'!$D$180:$WE$349,MATCH($B3078,'[1]UnitCost (ROCE, ex RAV Fcast)'!$B$180:$B$349,0),MATCH($A3078,'[1]UnitCost (ROCE, ex RAV Fcast)'!$D$3:$WE$3,0)))</f>
        <v>-3.1704362970639561</v>
      </c>
      <c r="M3078" s="103">
        <f>IF($B3078=$R$5,INDEX('[1]Serv RAV Fcast'!$CU$12:$CU$611,MATCH($A3078,'[1]Serv RAV Fcast'!$B$12:$B$611,0)),0)</f>
        <v>0</v>
      </c>
      <c r="N3078" s="128">
        <f>IF(A3078="",0,SUM(L3078:M3078)*INDEX('Service volumes'!$D:$D,MATCH($A3078,'Service volumes'!$A:$A,0)))</f>
        <v>-2200.0270174690781</v>
      </c>
    </row>
    <row r="3079" spans="1:14" ht="14.25" x14ac:dyDescent="0.35">
      <c r="A3079" s="22" t="str">
        <f>'Base year costs 2425'!B3079</f>
        <v>SS333</v>
      </c>
      <c r="B3079" s="22" t="str">
        <f>'Base year costs 2425'!C3079</f>
        <v>CW900</v>
      </c>
      <c r="C3079" s="22" t="str">
        <f>'Base year costs 2425'!D3079</f>
        <v>100Mbit/s</v>
      </c>
      <c r="D3079" s="22" t="str">
        <f>'Base year costs 2425'!E3079</f>
        <v>Leased lines access - HNR</v>
      </c>
      <c r="E3079" s="22" t="str">
        <f>'Base year costs 2425'!F3079</f>
        <v>EAD 100Mbps Rentals - External - Leased line access - High Network Reach</v>
      </c>
      <c r="F3079" s="22" t="str">
        <f>'Base year costs 2425'!G3079</f>
        <v>Notional Debtors</v>
      </c>
      <c r="H3079" s="103">
        <f>IF($B3079=$P$5,INDEX([1]UnitCosts_Service!$R$9:$R$608,MATCH($A3079,[1]UnitCosts_Service!$B$9:$B$608,0)),0)</f>
        <v>0</v>
      </c>
      <c r="I3079" s="103">
        <f>IF($B3079=$R$5,INDEX('[1]Serv RAV Fcast'!$CA$12:$CA$611,MATCH(A3079,'[1]Serv RAV Fcast'!$B$12:$B$611,0)) + INDEX('[1]Serv RAV Fcast'!$CK$12:$CK$611,MATCH(A3079,'[1]Serv RAV Fcast'!$B$12:$B$611,0)) + INDEX('[1]Serv RAV Fcast'!$CU$12:$CU$611,MATCH(A3079,'[1]Serv RAV Fcast'!$B$12:$B$611,0)),0)</f>
        <v>0</v>
      </c>
      <c r="J3079" s="109">
        <f>IF(A3079="",0,INDEX('[1]UnitCost (ex Cumulo&amp;RAV Fcasts)'!$D$180:$WE$349,MATCH($B3079,'[1]UnitCost (ex Cumulo&amp;RAV Fcasts)'!$B$180:$B$349,0),MATCH($A3079,'[1]UnitCost (ex Cumulo&amp;RAV Fcasts)'!$D$3:$WE$3,0)))</f>
        <v>8.0124178633984986</v>
      </c>
      <c r="K3079" s="110">
        <f>IF(A3079="",0,SUM(H3079:J3079)*INDEX('Service volumes'!$D:$D,MATCH($A3079,'Service volumes'!$A:$A,0)))</f>
        <v>5559.9716010862239</v>
      </c>
      <c r="L3079" s="109">
        <f>IF(A3079="",0,INDEX('[1]UnitCost (ROCE, ex RAV Fcast)'!$D$180:$WE$349,MATCH($B3079,'[1]UnitCost (ROCE, ex RAV Fcast)'!$B$180:$B$349,0),MATCH($A3079,'[1]UnitCost (ROCE, ex RAV Fcast)'!$D$3:$WE$3,0)))</f>
        <v>8.0124178633984986</v>
      </c>
      <c r="M3079" s="103">
        <f>IF($B3079=$R$5,INDEX('[1]Serv RAV Fcast'!$CU$12:$CU$611,MATCH($A3079,'[1]Serv RAV Fcast'!$B$12:$B$611,0)),0)</f>
        <v>0</v>
      </c>
      <c r="N3079" s="110">
        <f>IF(A3079="",0,SUM(L3079:M3079)*INDEX('Service volumes'!$D:$D,MATCH($A3079,'Service volumes'!$A:$A,0)))</f>
        <v>5559.9716010862239</v>
      </c>
    </row>
    <row r="3080" spans="1:14" ht="14.25" x14ac:dyDescent="0.35">
      <c r="A3080" s="22" t="str">
        <f>'Base year costs 2425'!B3080</f>
        <v>SS334</v>
      </c>
      <c r="B3080" s="22" t="str">
        <f>'Base year costs 2425'!C3080</f>
        <v>CL943</v>
      </c>
      <c r="C3080" s="22" t="str">
        <f>'Base year costs 2425'!D3080</f>
        <v>100Mbit/s</v>
      </c>
      <c r="D3080" s="22" t="str">
        <f>'Base year costs 2425'!E3080</f>
        <v>Leased lines access - HNR</v>
      </c>
      <c r="E3080" s="22" t="str">
        <f>'Base year costs 2425'!F3080</f>
        <v>EAD 100Mbps Rentals - Internal - Leased line access - High Network Reach</v>
      </c>
      <c r="F3080" s="22" t="str">
        <f>'Base year costs 2425'!G3080</f>
        <v>Cumulo - OR</v>
      </c>
      <c r="H3080" s="103">
        <f>IF($B3080=$P$5,INDEX([1]UnitCosts_Service!$R$9:$R$608,MATCH($A3080,[1]UnitCosts_Service!$B$9:$B$608,0)),0)</f>
        <v>139.11647311297907</v>
      </c>
      <c r="I3080" s="103">
        <f>IF($B3080=$R$5,INDEX('[1]Serv RAV Fcast'!$CA$12:$CA$611,MATCH(A3080,'[1]Serv RAV Fcast'!$B$12:$B$611,0)) + INDEX('[1]Serv RAV Fcast'!$CK$12:$CK$611,MATCH(A3080,'[1]Serv RAV Fcast'!$B$12:$B$611,0)) + INDEX('[1]Serv RAV Fcast'!$CU$12:$CU$611,MATCH(A3080,'[1]Serv RAV Fcast'!$B$12:$B$611,0)),0)</f>
        <v>0</v>
      </c>
      <c r="J3080" s="109">
        <f>IF(A3080="",0,INDEX('[1]UnitCost (ex Cumulo&amp;RAV Fcasts)'!$D$180:$WE$349,MATCH($B3080,'[1]UnitCost (ex Cumulo&amp;RAV Fcasts)'!$B$180:$B$349,0),MATCH($A3080,'[1]UnitCost (ex Cumulo&amp;RAV Fcasts)'!$D$3:$WE$3,0)))</f>
        <v>4.9380126263146309</v>
      </c>
      <c r="K3080" s="110">
        <f>IF(A3080="",0,SUM(H3080:J3080)*INDEX('Service volumes'!$D:$D,MATCH($A3080,'Service volumes'!$A:$A,0)))</f>
        <v>61884.241034667371</v>
      </c>
      <c r="L3080" s="109">
        <f>IF(A3080="",0,INDEX('[1]UnitCost (ROCE, ex RAV Fcast)'!$D$180:$WE$349,MATCH($B3080,'[1]UnitCost (ROCE, ex RAV Fcast)'!$B$180:$B$349,0),MATCH($A3080,'[1]UnitCost (ROCE, ex RAV Fcast)'!$D$3:$WE$3,0)))</f>
        <v>1.8999785793489594</v>
      </c>
      <c r="M3080" s="103">
        <f>IF($B3080=$R$5,INDEX('[1]Serv RAV Fcast'!$CU$12:$CU$611,MATCH($A3080,'[1]Serv RAV Fcast'!$B$12:$B$611,0)),0)</f>
        <v>0</v>
      </c>
      <c r="N3080" s="110">
        <f>IF(A3080="",0,SUM(L3080:M3080)*INDEX('Service volumes'!$D:$D,MATCH($A3080,'Service volumes'!$A:$A,0)))</f>
        <v>816.21014272285163</v>
      </c>
    </row>
    <row r="3081" spans="1:14" ht="14.25" x14ac:dyDescent="0.35">
      <c r="A3081" s="22" t="str">
        <f>'Base year costs 2425'!B3081</f>
        <v>SS334</v>
      </c>
      <c r="B3081" s="22" t="str">
        <f>'Base year costs 2425'!C3081</f>
        <v>CO445</v>
      </c>
      <c r="C3081" s="22" t="str">
        <f>'Base year costs 2425'!D3081</f>
        <v>100Mbit/s</v>
      </c>
      <c r="D3081" s="22" t="str">
        <f>'Base year costs 2425'!E3081</f>
        <v>Leased lines access - HNR</v>
      </c>
      <c r="E3081" s="22" t="str">
        <f>'Base year costs 2425'!F3081</f>
        <v>EAD 100Mbps Rentals - Internal - Leased line access - High Network Reach</v>
      </c>
      <c r="F3081" s="22" t="str">
        <f>'Base year costs 2425'!G3081</f>
        <v>Ethernet Monitoring Platform</v>
      </c>
      <c r="H3081" s="103">
        <f>IF($B3081=$P$5,INDEX([1]UnitCosts_Service!$R$9:$R$608,MATCH($A3081,[1]UnitCosts_Service!$B$9:$B$608,0)),0)</f>
        <v>0</v>
      </c>
      <c r="I3081" s="103">
        <f>IF($B3081=$R$5,INDEX('[1]Serv RAV Fcast'!$CA$12:$CA$611,MATCH(A3081,'[1]Serv RAV Fcast'!$B$12:$B$611,0)) + INDEX('[1]Serv RAV Fcast'!$CK$12:$CK$611,MATCH(A3081,'[1]Serv RAV Fcast'!$B$12:$B$611,0)) + INDEX('[1]Serv RAV Fcast'!$CU$12:$CU$611,MATCH(A3081,'[1]Serv RAV Fcast'!$B$12:$B$611,0)),0)</f>
        <v>0</v>
      </c>
      <c r="J3081" s="109">
        <f>IF(A3081="",0,INDEX('[1]UnitCost (ex Cumulo&amp;RAV Fcasts)'!$D$180:$WE$349,MATCH($B3081,'[1]UnitCost (ex Cumulo&amp;RAV Fcasts)'!$B$180:$B$349,0),MATCH($A3081,'[1]UnitCost (ex Cumulo&amp;RAV Fcasts)'!$D$3:$WE$3,0)))</f>
        <v>43.938110139093723</v>
      </c>
      <c r="K3081" s="110">
        <f>IF(A3081="",0,SUM(H3081:J3081)*INDEX('Service volumes'!$D:$D,MATCH($A3081,'Service volumes'!$A:$A,0)))</f>
        <v>18875.334457660396</v>
      </c>
      <c r="L3081" s="109">
        <f>IF(A3081="",0,INDEX('[1]UnitCost (ROCE, ex RAV Fcast)'!$D$180:$WE$349,MATCH($B3081,'[1]UnitCost (ROCE, ex RAV Fcast)'!$B$180:$B$349,0),MATCH($A3081,'[1]UnitCost (ROCE, ex RAV Fcast)'!$D$3:$WE$3,0)))</f>
        <v>0.6489175234512603</v>
      </c>
      <c r="M3081" s="103">
        <f>IF($B3081=$R$5,INDEX('[1]Serv RAV Fcast'!$CU$12:$CU$611,MATCH($A3081,'[1]Serv RAV Fcast'!$B$12:$B$611,0)),0)</f>
        <v>0</v>
      </c>
      <c r="N3081" s="110">
        <f>IF(A3081="",0,SUM(L3081:M3081)*INDEX('Service volumes'!$D:$D,MATCH($A3081,'Service volumes'!$A:$A,0)))</f>
        <v>278.76791359037418</v>
      </c>
    </row>
    <row r="3082" spans="1:14" ht="14.25" x14ac:dyDescent="0.35">
      <c r="A3082" s="22" t="str">
        <f>'Base year costs 2425'!B3082</f>
        <v>SS334</v>
      </c>
      <c r="B3082" s="22" t="str">
        <f>'Base year costs 2425'!C3082</f>
        <v>CO485</v>
      </c>
      <c r="C3082" s="22" t="str">
        <f>'Base year costs 2425'!D3082</f>
        <v>100Mbit/s</v>
      </c>
      <c r="D3082" s="22" t="str">
        <f>'Base year costs 2425'!E3082</f>
        <v>Leased lines access - HNR</v>
      </c>
      <c r="E3082" s="22" t="str">
        <f>'Base year costs 2425'!F3082</f>
        <v>EAD 100Mbps Rentals - Internal - Leased line access - High Network Reach</v>
      </c>
      <c r="F3082" s="22" t="str">
        <f>'Base year costs 2425'!G3082</f>
        <v>Ethernet Electronics Current</v>
      </c>
      <c r="H3082" s="103">
        <f>IF($B3082=$P$5,INDEX([1]UnitCosts_Service!$R$9:$R$608,MATCH($A3082,[1]UnitCosts_Service!$B$9:$B$608,0)),0)</f>
        <v>0</v>
      </c>
      <c r="I3082" s="103">
        <f>IF($B3082=$R$5,INDEX('[1]Serv RAV Fcast'!$CA$12:$CA$611,MATCH(A3082,'[1]Serv RAV Fcast'!$B$12:$B$611,0)) + INDEX('[1]Serv RAV Fcast'!$CK$12:$CK$611,MATCH(A3082,'[1]Serv RAV Fcast'!$B$12:$B$611,0)) + INDEX('[1]Serv RAV Fcast'!$CU$12:$CU$611,MATCH(A3082,'[1]Serv RAV Fcast'!$B$12:$B$611,0)),0)</f>
        <v>0</v>
      </c>
      <c r="J3082" s="109">
        <f>IF(A3082="",0,INDEX('[1]UnitCost (ex Cumulo&amp;RAV Fcasts)'!$D$180:$WE$349,MATCH($B3082,'[1]UnitCost (ex Cumulo&amp;RAV Fcasts)'!$B$180:$B$349,0),MATCH($A3082,'[1]UnitCost (ex Cumulo&amp;RAV Fcasts)'!$D$3:$WE$3,0)))</f>
        <v>75.446946046478715</v>
      </c>
      <c r="K3082" s="110">
        <f>IF(A3082="",0,SUM(H3082:J3082)*INDEX('Service volumes'!$D:$D,MATCH($A3082,'Service volumes'!$A:$A,0)))</f>
        <v>32411.187825970479</v>
      </c>
      <c r="L3082" s="109">
        <f>IF(A3082="",0,INDEX('[1]UnitCost (ROCE, ex RAV Fcast)'!$D$180:$WE$349,MATCH($B3082,'[1]UnitCost (ROCE, ex RAV Fcast)'!$B$180:$B$349,0),MATCH($A3082,'[1]UnitCost (ROCE, ex RAV Fcast)'!$D$3:$WE$3,0)))</f>
        <v>6.1214813377696702</v>
      </c>
      <c r="M3082" s="103">
        <f>IF($B3082=$R$5,INDEX('[1]Serv RAV Fcast'!$CU$12:$CU$611,MATCH($A3082,'[1]Serv RAV Fcast'!$B$12:$B$611,0)),0)</f>
        <v>0</v>
      </c>
      <c r="N3082" s="110">
        <f>IF(A3082="",0,SUM(L3082:M3082)*INDEX('Service volumes'!$D:$D,MATCH($A3082,'Service volumes'!$A:$A,0)))</f>
        <v>2629.7218351210627</v>
      </c>
    </row>
    <row r="3083" spans="1:14" ht="14.25" x14ac:dyDescent="0.35">
      <c r="A3083" s="22" t="str">
        <f>'Base year costs 2425'!B3083</f>
        <v>SS334</v>
      </c>
      <c r="B3083" s="22" t="str">
        <f>'Base year costs 2425'!C3083</f>
        <v>CO487</v>
      </c>
      <c r="C3083" s="22" t="str">
        <f>'Base year costs 2425'!D3083</f>
        <v>100Mbit/s</v>
      </c>
      <c r="D3083" s="22" t="str">
        <f>'Base year costs 2425'!E3083</f>
        <v>Leased lines access - HNR</v>
      </c>
      <c r="E3083" s="22" t="str">
        <f>'Base year costs 2425'!F3083</f>
        <v>EAD 100Mbps Rentals - Internal - Leased line access - High Network Reach</v>
      </c>
      <c r="F3083" s="22" t="str">
        <f>'Base year costs 2425'!G3083</f>
        <v>EAD Electronics Capital</v>
      </c>
      <c r="H3083" s="103">
        <f>IF($B3083=$P$5,INDEX([1]UnitCosts_Service!$R$9:$R$608,MATCH($A3083,[1]UnitCosts_Service!$B$9:$B$608,0)),0)</f>
        <v>0</v>
      </c>
      <c r="I3083" s="103">
        <f>IF($B3083=$R$5,INDEX('[1]Serv RAV Fcast'!$CA$12:$CA$611,MATCH(A3083,'[1]Serv RAV Fcast'!$B$12:$B$611,0)) + INDEX('[1]Serv RAV Fcast'!$CK$12:$CK$611,MATCH(A3083,'[1]Serv RAV Fcast'!$B$12:$B$611,0)) + INDEX('[1]Serv RAV Fcast'!$CU$12:$CU$611,MATCH(A3083,'[1]Serv RAV Fcast'!$B$12:$B$611,0)),0)</f>
        <v>0</v>
      </c>
      <c r="J3083" s="109">
        <f>IF(A3083="",0,INDEX('[1]UnitCost (ex Cumulo&amp;RAV Fcasts)'!$D$180:$WE$349,MATCH($B3083,'[1]UnitCost (ex Cumulo&amp;RAV Fcasts)'!$B$180:$B$349,0),MATCH($A3083,'[1]UnitCost (ex Cumulo&amp;RAV Fcasts)'!$D$3:$WE$3,0)))</f>
        <v>154.97250832639591</v>
      </c>
      <c r="K3083" s="110">
        <f>IF(A3083="",0,SUM(H3083:J3083)*INDEX('Service volumes'!$D:$D,MATCH($A3083,'Service volumes'!$A:$A,0)))</f>
        <v>66574.504846548647</v>
      </c>
      <c r="L3083" s="109">
        <f>IF(A3083="",0,INDEX('[1]UnitCost (ROCE, ex RAV Fcast)'!$D$180:$WE$349,MATCH($B3083,'[1]UnitCost (ROCE, ex RAV Fcast)'!$B$180:$B$349,0),MATCH($A3083,'[1]UnitCost (ROCE, ex RAV Fcast)'!$D$3:$WE$3,0)))</f>
        <v>20.2563345114588</v>
      </c>
      <c r="M3083" s="103">
        <f>IF($B3083=$R$5,INDEX('[1]Serv RAV Fcast'!$CU$12:$CU$611,MATCH($A3083,'[1]Serv RAV Fcast'!$B$12:$B$611,0)),0)</f>
        <v>0</v>
      </c>
      <c r="N3083" s="110">
        <f>IF(A3083="",0,SUM(L3083:M3083)*INDEX('Service volumes'!$D:$D,MATCH($A3083,'Service volumes'!$A:$A,0)))</f>
        <v>8701.9010963296769</v>
      </c>
    </row>
    <row r="3084" spans="1:14" ht="14.25" x14ac:dyDescent="0.35">
      <c r="A3084" s="22" t="str">
        <f>'Base year costs 2425'!B3084</f>
        <v>SS334</v>
      </c>
      <c r="B3084" s="22" t="str">
        <f>'Base year costs 2425'!C3084</f>
        <v>CE106</v>
      </c>
      <c r="C3084" s="22" t="str">
        <f>'Base year costs 2425'!D3084</f>
        <v>100Mbit/s</v>
      </c>
      <c r="D3084" s="22" t="str">
        <f>'Base year costs 2425'!E3084</f>
        <v>Leased lines access - HNR</v>
      </c>
      <c r="E3084" s="22" t="str">
        <f>'Base year costs 2425'!F3084</f>
        <v>EAD 100Mbps Rentals - Internal - Leased line access - High Network Reach</v>
      </c>
      <c r="F3084" s="22" t="str">
        <f>'Base year costs 2425'!G3084</f>
        <v>Ethernet Excess Construction Capex</v>
      </c>
      <c r="H3084" s="103">
        <f>IF($B3084=$P$5,INDEX([1]UnitCosts_Service!$R$9:$R$608,MATCH($A3084,[1]UnitCosts_Service!$B$9:$B$608,0)),0)</f>
        <v>0</v>
      </c>
      <c r="I3084" s="103">
        <f>IF($B3084=$R$5,INDEX('[1]Serv RAV Fcast'!$CA$12:$CA$611,MATCH(A3084,'[1]Serv RAV Fcast'!$B$12:$B$611,0)) + INDEX('[1]Serv RAV Fcast'!$CK$12:$CK$611,MATCH(A3084,'[1]Serv RAV Fcast'!$B$12:$B$611,0)) + INDEX('[1]Serv RAV Fcast'!$CU$12:$CU$611,MATCH(A3084,'[1]Serv RAV Fcast'!$B$12:$B$611,0)),0)</f>
        <v>0</v>
      </c>
      <c r="J3084" s="109">
        <f>IF(A3084="",0,INDEX('[1]UnitCost (ex Cumulo&amp;RAV Fcasts)'!$D$180:$WE$349,MATCH($B3084,'[1]UnitCost (ex Cumulo&amp;RAV Fcasts)'!$B$180:$B$349,0),MATCH($A3084,'[1]UnitCost (ex Cumulo&amp;RAV Fcasts)'!$D$3:$WE$3,0)))</f>
        <v>0</v>
      </c>
      <c r="K3084" s="110">
        <f>IF(A3084="",0,SUM(H3084:J3084)*INDEX('Service volumes'!$D:$D,MATCH($A3084,'Service volumes'!$A:$A,0)))</f>
        <v>0</v>
      </c>
      <c r="L3084" s="109">
        <f>IF(A3084="",0,INDEX('[1]UnitCost (ROCE, ex RAV Fcast)'!$D$180:$WE$349,MATCH($B3084,'[1]UnitCost (ROCE, ex RAV Fcast)'!$B$180:$B$349,0),MATCH($A3084,'[1]UnitCost (ROCE, ex RAV Fcast)'!$D$3:$WE$3,0)))</f>
        <v>0</v>
      </c>
      <c r="M3084" s="103">
        <f>IF($B3084=$R$5,INDEX('[1]Serv RAV Fcast'!$CU$12:$CU$611,MATCH($A3084,'[1]Serv RAV Fcast'!$B$12:$B$611,0)),0)</f>
        <v>0</v>
      </c>
      <c r="N3084" s="110">
        <f>IF(A3084="",0,SUM(L3084:M3084)*INDEX('Service volumes'!$D:$D,MATCH($A3084,'Service volumes'!$A:$A,0)))</f>
        <v>0</v>
      </c>
    </row>
    <row r="3085" spans="1:14" ht="14.25" x14ac:dyDescent="0.35">
      <c r="A3085" s="22" t="str">
        <f>'Base year costs 2425'!B3085</f>
        <v>SS334</v>
      </c>
      <c r="B3085" s="22" t="str">
        <f>'Base year costs 2425'!C3085</f>
        <v>CJ001</v>
      </c>
      <c r="C3085" s="22" t="str">
        <f>'Base year costs 2425'!D3085</f>
        <v>100Mbit/s</v>
      </c>
      <c r="D3085" s="22" t="str">
        <f>'Base year costs 2425'!E3085</f>
        <v>Leased lines access - HNR</v>
      </c>
      <c r="E3085" s="22" t="str">
        <f>'Base year costs 2425'!F3085</f>
        <v>EAD 100Mbps Rentals - Internal - Leased line access - High Network Reach</v>
      </c>
      <c r="F3085" s="22" t="str">
        <f>'Base year costs 2425'!G3085</f>
        <v>TC_Spine Duct - 1 Bore</v>
      </c>
      <c r="H3085" s="103">
        <f>IF($B3085=$P$5,INDEX([1]UnitCosts_Service!$R$9:$R$608,MATCH($A3085,[1]UnitCosts_Service!$B$9:$B$608,0)),0)</f>
        <v>0</v>
      </c>
      <c r="I3085" s="103">
        <f>IF($B3085=$R$5,INDEX('[1]Serv RAV Fcast'!$CA$12:$CA$611,MATCH(A3085,'[1]Serv RAV Fcast'!$B$12:$B$611,0)) + INDEX('[1]Serv RAV Fcast'!$CK$12:$CK$611,MATCH(A3085,'[1]Serv RAV Fcast'!$B$12:$B$611,0)) + INDEX('[1]Serv RAV Fcast'!$CU$12:$CU$611,MATCH(A3085,'[1]Serv RAV Fcast'!$B$12:$B$611,0)),0)</f>
        <v>0</v>
      </c>
      <c r="J3085" s="109">
        <f>IF(A3085="",0,INDEX('[1]UnitCost (ex Cumulo&amp;RAV Fcasts)'!$D$180:$WE$349,MATCH($B3085,'[1]UnitCost (ex Cumulo&amp;RAV Fcasts)'!$B$180:$B$349,0),MATCH($A3085,'[1]UnitCost (ex Cumulo&amp;RAV Fcasts)'!$D$3:$WE$3,0)))</f>
        <v>65.163370987051493</v>
      </c>
      <c r="K3085" s="110">
        <f>IF(A3085="",0,SUM(H3085:J3085)*INDEX('Service volumes'!$D:$D,MATCH($A3085,'Service volumes'!$A:$A,0)))</f>
        <v>27993.475774799692</v>
      </c>
      <c r="L3085" s="109">
        <f>IF(A3085="",0,INDEX('[1]UnitCost (ROCE, ex RAV Fcast)'!$D$180:$WE$349,MATCH($B3085,'[1]UnitCost (ROCE, ex RAV Fcast)'!$B$180:$B$349,0),MATCH($A3085,'[1]UnitCost (ROCE, ex RAV Fcast)'!$D$3:$WE$3,0)))</f>
        <v>45.216032272305675</v>
      </c>
      <c r="M3085" s="103">
        <f>IF($B3085=$R$5,INDEX('[1]Serv RAV Fcast'!$CU$12:$CU$611,MATCH($A3085,'[1]Serv RAV Fcast'!$B$12:$B$611,0)),0)</f>
        <v>0</v>
      </c>
      <c r="N3085" s="110">
        <f>IF(A3085="",0,SUM(L3085:M3085)*INDEX('Service volumes'!$D:$D,MATCH($A3085,'Service volumes'!$A:$A,0)))</f>
        <v>19424.315913596089</v>
      </c>
    </row>
    <row r="3086" spans="1:14" ht="14.25" x14ac:dyDescent="0.35">
      <c r="A3086" s="22" t="str">
        <f>'Base year costs 2425'!B3086</f>
        <v>SS334</v>
      </c>
      <c r="B3086" s="22" t="str">
        <f>'Base year costs 2425'!C3086</f>
        <v>CJ002</v>
      </c>
      <c r="C3086" s="22" t="str">
        <f>'Base year costs 2425'!D3086</f>
        <v>100Mbit/s</v>
      </c>
      <c r="D3086" s="22" t="str">
        <f>'Base year costs 2425'!E3086</f>
        <v>Leased lines access - HNR</v>
      </c>
      <c r="E3086" s="22" t="str">
        <f>'Base year costs 2425'!F3086</f>
        <v>EAD 100Mbps Rentals - Internal - Leased line access - High Network Reach</v>
      </c>
      <c r="F3086" s="22" t="str">
        <f>'Base year costs 2425'!G3086</f>
        <v>TC_LeadinDuct</v>
      </c>
      <c r="H3086" s="103">
        <f>IF($B3086=$P$5,INDEX([1]UnitCosts_Service!$R$9:$R$608,MATCH($A3086,[1]UnitCosts_Service!$B$9:$B$608,0)),0)</f>
        <v>0</v>
      </c>
      <c r="I3086" s="103">
        <f>IF($B3086=$R$5,INDEX('[1]Serv RAV Fcast'!$CA$12:$CA$611,MATCH(A3086,'[1]Serv RAV Fcast'!$B$12:$B$611,0)) + INDEX('[1]Serv RAV Fcast'!$CK$12:$CK$611,MATCH(A3086,'[1]Serv RAV Fcast'!$B$12:$B$611,0)) + INDEX('[1]Serv RAV Fcast'!$CU$12:$CU$611,MATCH(A3086,'[1]Serv RAV Fcast'!$B$12:$B$611,0)),0)</f>
        <v>0</v>
      </c>
      <c r="J3086" s="109">
        <f>IF(A3086="",0,INDEX('[1]UnitCost (ex Cumulo&amp;RAV Fcasts)'!$D$180:$WE$349,MATCH($B3086,'[1]UnitCost (ex Cumulo&amp;RAV Fcasts)'!$B$180:$B$349,0),MATCH($A3086,'[1]UnitCost (ex Cumulo&amp;RAV Fcasts)'!$D$3:$WE$3,0)))</f>
        <v>13.251687554025425</v>
      </c>
      <c r="K3086" s="110">
        <f>IF(A3086="",0,SUM(H3086:J3086)*INDEX('Service volumes'!$D:$D,MATCH($A3086,'Service volumes'!$A:$A,0)))</f>
        <v>5692.7809120332086</v>
      </c>
      <c r="L3086" s="109">
        <f>IF(A3086="",0,INDEX('[1]UnitCost (ROCE, ex RAV Fcast)'!$D$180:$WE$349,MATCH($B3086,'[1]UnitCost (ROCE, ex RAV Fcast)'!$B$180:$B$349,0),MATCH($A3086,'[1]UnitCost (ROCE, ex RAV Fcast)'!$D$3:$WE$3,0)))</f>
        <v>9.1004018915304048</v>
      </c>
      <c r="M3086" s="103">
        <f>IF($B3086=$R$5,INDEX('[1]Serv RAV Fcast'!$CU$12:$CU$611,MATCH($A3086,'[1]Serv RAV Fcast'!$B$12:$B$611,0)),0)</f>
        <v>0</v>
      </c>
      <c r="N3086" s="110">
        <f>IF(A3086="",0,SUM(L3086:M3086)*INDEX('Service volumes'!$D:$D,MATCH($A3086,'Service volumes'!$A:$A,0)))</f>
        <v>3909.4337207035992</v>
      </c>
    </row>
    <row r="3087" spans="1:14" ht="14.25" x14ac:dyDescent="0.35">
      <c r="A3087" s="22" t="str">
        <f>'Base year costs 2425'!B3087</f>
        <v>SS334</v>
      </c>
      <c r="B3087" s="22" t="str">
        <f>'Base year costs 2425'!C3087</f>
        <v>CJ003</v>
      </c>
      <c r="C3087" s="22" t="str">
        <f>'Base year costs 2425'!D3087</f>
        <v>100Mbit/s</v>
      </c>
      <c r="D3087" s="22" t="str">
        <f>'Base year costs 2425'!E3087</f>
        <v>Leased lines access - HNR</v>
      </c>
      <c r="E3087" s="22" t="str">
        <f>'Base year costs 2425'!F3087</f>
        <v>EAD 100Mbps Rentals - Internal - Leased line access - High Network Reach</v>
      </c>
      <c r="F3087" s="22" t="str">
        <f>'Base year costs 2425'!G3087</f>
        <v>TC_ManHoles</v>
      </c>
      <c r="H3087" s="103">
        <f>IF($B3087=$P$5,INDEX([1]UnitCosts_Service!$R$9:$R$608,MATCH($A3087,[1]UnitCosts_Service!$B$9:$B$608,0)),0)</f>
        <v>0</v>
      </c>
      <c r="I3087" s="103">
        <f>IF($B3087=$R$5,INDEX('[1]Serv RAV Fcast'!$CA$12:$CA$611,MATCH(A3087,'[1]Serv RAV Fcast'!$B$12:$B$611,0)) + INDEX('[1]Serv RAV Fcast'!$CK$12:$CK$611,MATCH(A3087,'[1]Serv RAV Fcast'!$B$12:$B$611,0)) + INDEX('[1]Serv RAV Fcast'!$CU$12:$CU$611,MATCH(A3087,'[1]Serv RAV Fcast'!$B$12:$B$611,0)),0)</f>
        <v>0</v>
      </c>
      <c r="J3087" s="109">
        <f>IF(A3087="",0,INDEX('[1]UnitCost (ex Cumulo&amp;RAV Fcasts)'!$D$180:$WE$349,MATCH($B3087,'[1]UnitCost (ex Cumulo&amp;RAV Fcasts)'!$B$180:$B$349,0),MATCH($A3087,'[1]UnitCost (ex Cumulo&amp;RAV Fcasts)'!$D$3:$WE$3,0)))</f>
        <v>22.270077495891531</v>
      </c>
      <c r="K3087" s="110">
        <f>IF(A3087="",0,SUM(H3087:J3087)*INDEX('Service volumes'!$D:$D,MATCH($A3087,'Service volumes'!$A:$A,0)))</f>
        <v>9566.9831907258067</v>
      </c>
      <c r="L3087" s="109">
        <f>IF(A3087="",0,INDEX('[1]UnitCost (ROCE, ex RAV Fcast)'!$D$180:$WE$349,MATCH($B3087,'[1]UnitCost (ROCE, ex RAV Fcast)'!$B$180:$B$349,0),MATCH($A3087,'[1]UnitCost (ROCE, ex RAV Fcast)'!$D$3:$WE$3,0)))</f>
        <v>12.965633153899113</v>
      </c>
      <c r="M3087" s="103">
        <f>IF($B3087=$R$5,INDEX('[1]Serv RAV Fcast'!$CU$12:$CU$611,MATCH($A3087,'[1]Serv RAV Fcast'!$B$12:$B$611,0)),0)</f>
        <v>0</v>
      </c>
      <c r="N3087" s="110">
        <f>IF(A3087="",0,SUM(L3087:M3087)*INDEX('Service volumes'!$D:$D,MATCH($A3087,'Service volumes'!$A:$A,0)))</f>
        <v>5569.8950514812432</v>
      </c>
    </row>
    <row r="3088" spans="1:14" ht="14.25" x14ac:dyDescent="0.35">
      <c r="A3088" s="22" t="str">
        <f>'Base year costs 2425'!B3088</f>
        <v>SS334</v>
      </c>
      <c r="B3088" s="22" t="str">
        <f>'Base year costs 2425'!C3088</f>
        <v>CJ004</v>
      </c>
      <c r="C3088" s="22" t="str">
        <f>'Base year costs 2425'!D3088</f>
        <v>100Mbit/s</v>
      </c>
      <c r="D3088" s="22" t="str">
        <f>'Base year costs 2425'!E3088</f>
        <v>Leased lines access - HNR</v>
      </c>
      <c r="E3088" s="22" t="str">
        <f>'Base year costs 2425'!F3088</f>
        <v>EAD 100Mbps Rentals - Internal - Leased line access - High Network Reach</v>
      </c>
      <c r="F3088" s="22" t="str">
        <f>'Base year costs 2425'!G3088</f>
        <v>TC_JointBoxes</v>
      </c>
      <c r="H3088" s="103">
        <f>IF($B3088=$P$5,INDEX([1]UnitCosts_Service!$R$9:$R$608,MATCH($A3088,[1]UnitCosts_Service!$B$9:$B$608,0)),0)</f>
        <v>0</v>
      </c>
      <c r="I3088" s="103">
        <f>IF($B3088=$R$5,INDEX('[1]Serv RAV Fcast'!$CA$12:$CA$611,MATCH(A3088,'[1]Serv RAV Fcast'!$B$12:$B$611,0)) + INDEX('[1]Serv RAV Fcast'!$CK$12:$CK$611,MATCH(A3088,'[1]Serv RAV Fcast'!$B$12:$B$611,0)) + INDEX('[1]Serv RAV Fcast'!$CU$12:$CU$611,MATCH(A3088,'[1]Serv RAV Fcast'!$B$12:$B$611,0)),0)</f>
        <v>0</v>
      </c>
      <c r="J3088" s="109">
        <f>IF(A3088="",0,INDEX('[1]UnitCost (ex Cumulo&amp;RAV Fcasts)'!$D$180:$WE$349,MATCH($B3088,'[1]UnitCost (ex Cumulo&amp;RAV Fcasts)'!$B$180:$B$349,0),MATCH($A3088,'[1]UnitCost (ex Cumulo&amp;RAV Fcasts)'!$D$3:$WE$3,0)))</f>
        <v>25.601333858284736</v>
      </c>
      <c r="K3088" s="110">
        <f>IF(A3088="",0,SUM(H3088:J3088)*INDEX('Service volumes'!$D:$D,MATCH($A3088,'Service volumes'!$A:$A,0)))</f>
        <v>10998.054709398955</v>
      </c>
      <c r="L3088" s="109">
        <f>IF(A3088="",0,INDEX('[1]UnitCost (ROCE, ex RAV Fcast)'!$D$180:$WE$349,MATCH($B3088,'[1]UnitCost (ROCE, ex RAV Fcast)'!$B$180:$B$349,0),MATCH($A3088,'[1]UnitCost (ROCE, ex RAV Fcast)'!$D$3:$WE$3,0)))</f>
        <v>20.063987601020855</v>
      </c>
      <c r="M3088" s="103">
        <f>IF($B3088=$R$5,INDEX('[1]Serv RAV Fcast'!$CU$12:$CU$611,MATCH($A3088,'[1]Serv RAV Fcast'!$B$12:$B$611,0)),0)</f>
        <v>0</v>
      </c>
      <c r="N3088" s="110">
        <f>IF(A3088="",0,SUM(L3088:M3088)*INDEX('Service volumes'!$D:$D,MATCH($A3088,'Service volumes'!$A:$A,0)))</f>
        <v>8619.2709546390015</v>
      </c>
    </row>
    <row r="3089" spans="1:14" ht="14.25" x14ac:dyDescent="0.35">
      <c r="A3089" s="22" t="str">
        <f>'Base year costs 2425'!B3089</f>
        <v>SS334</v>
      </c>
      <c r="B3089" s="22" t="str">
        <f>'Base year costs 2425'!C3089</f>
        <v>CJ010</v>
      </c>
      <c r="C3089" s="22" t="str">
        <f>'Base year costs 2425'!D3089</f>
        <v>100Mbit/s</v>
      </c>
      <c r="D3089" s="22" t="str">
        <f>'Base year costs 2425'!E3089</f>
        <v>Leased lines access - HNR</v>
      </c>
      <c r="E3089" s="22" t="str">
        <f>'Base year costs 2425'!F3089</f>
        <v>EAD 100Mbps Rentals - Internal - Leased line access - High Network Reach</v>
      </c>
      <c r="F3089" s="22" t="str">
        <f>'Base year costs 2425'!G3089</f>
        <v>TC_Spine Duct - 2 Bore</v>
      </c>
      <c r="H3089" s="103">
        <f>IF($B3089=$P$5,INDEX([1]UnitCosts_Service!$R$9:$R$608,MATCH($A3089,[1]UnitCosts_Service!$B$9:$B$608,0)),0)</f>
        <v>0</v>
      </c>
      <c r="I3089" s="103">
        <f>IF($B3089=$R$5,INDEX('[1]Serv RAV Fcast'!$CA$12:$CA$611,MATCH(A3089,'[1]Serv RAV Fcast'!$B$12:$B$611,0)) + INDEX('[1]Serv RAV Fcast'!$CK$12:$CK$611,MATCH(A3089,'[1]Serv RAV Fcast'!$B$12:$B$611,0)) + INDEX('[1]Serv RAV Fcast'!$CU$12:$CU$611,MATCH(A3089,'[1]Serv RAV Fcast'!$B$12:$B$611,0)),0)</f>
        <v>0</v>
      </c>
      <c r="J3089" s="109">
        <f>IF(A3089="",0,INDEX('[1]UnitCost (ex Cumulo&amp;RAV Fcasts)'!$D$180:$WE$349,MATCH($B3089,'[1]UnitCost (ex Cumulo&amp;RAV Fcasts)'!$B$180:$B$349,0),MATCH($A3089,'[1]UnitCost (ex Cumulo&amp;RAV Fcasts)'!$D$3:$WE$3,0)))</f>
        <v>13.863140707112164</v>
      </c>
      <c r="K3089" s="110">
        <f>IF(A3089="",0,SUM(H3089:J3089)*INDEX('Service volumes'!$D:$D,MATCH($A3089,'Service volumes'!$A:$A,0)))</f>
        <v>5955.454539396037</v>
      </c>
      <c r="L3089" s="109">
        <f>IF(A3089="",0,INDEX('[1]UnitCost (ROCE, ex RAV Fcast)'!$D$180:$WE$349,MATCH($B3089,'[1]UnitCost (ROCE, ex RAV Fcast)'!$B$180:$B$349,0),MATCH($A3089,'[1]UnitCost (ROCE, ex RAV Fcast)'!$D$3:$WE$3,0)))</f>
        <v>8.3449279841884234</v>
      </c>
      <c r="M3089" s="103">
        <f>IF($B3089=$R$5,INDEX('[1]Serv RAV Fcast'!$CU$12:$CU$611,MATCH($A3089,'[1]Serv RAV Fcast'!$B$12:$B$611,0)),0)</f>
        <v>0</v>
      </c>
      <c r="N3089" s="110">
        <f>IF(A3089="",0,SUM(L3089:M3089)*INDEX('Service volumes'!$D:$D,MATCH($A3089,'Service volumes'!$A:$A,0)))</f>
        <v>3584.8903429849515</v>
      </c>
    </row>
    <row r="3090" spans="1:14" ht="14.25" x14ac:dyDescent="0.35">
      <c r="A3090" s="22" t="str">
        <f>'Base year costs 2425'!B3090</f>
        <v>SS334</v>
      </c>
      <c r="B3090" s="22" t="str">
        <f>'Base year costs 2425'!C3090</f>
        <v>CJ011</v>
      </c>
      <c r="C3090" s="22" t="str">
        <f>'Base year costs 2425'!D3090</f>
        <v>100Mbit/s</v>
      </c>
      <c r="D3090" s="22" t="str">
        <f>'Base year costs 2425'!E3090</f>
        <v>Leased lines access - HNR</v>
      </c>
      <c r="E3090" s="22" t="str">
        <f>'Base year costs 2425'!F3090</f>
        <v>EAD 100Mbps Rentals - Internal - Leased line access - High Network Reach</v>
      </c>
      <c r="F3090" s="22" t="str">
        <f>'Base year costs 2425'!G3090</f>
        <v>TC_Spine Duct - 3+ Bore</v>
      </c>
      <c r="H3090" s="103">
        <f>IF($B3090=$P$5,INDEX([1]UnitCosts_Service!$R$9:$R$608,MATCH($A3090,[1]UnitCosts_Service!$B$9:$B$608,0)),0)</f>
        <v>0</v>
      </c>
      <c r="I3090" s="103">
        <f>IF($B3090=$R$5,INDEX('[1]Serv RAV Fcast'!$CA$12:$CA$611,MATCH(A3090,'[1]Serv RAV Fcast'!$B$12:$B$611,0)) + INDEX('[1]Serv RAV Fcast'!$CK$12:$CK$611,MATCH(A3090,'[1]Serv RAV Fcast'!$B$12:$B$611,0)) + INDEX('[1]Serv RAV Fcast'!$CU$12:$CU$611,MATCH(A3090,'[1]Serv RAV Fcast'!$B$12:$B$611,0)),0)</f>
        <v>0</v>
      </c>
      <c r="J3090" s="109">
        <f>IF(A3090="",0,INDEX('[1]UnitCost (ex Cumulo&amp;RAV Fcasts)'!$D$180:$WE$349,MATCH($B3090,'[1]UnitCost (ex Cumulo&amp;RAV Fcasts)'!$B$180:$B$349,0),MATCH($A3090,'[1]UnitCost (ex Cumulo&amp;RAV Fcasts)'!$D$3:$WE$3,0)))</f>
        <v>16.397783899675517</v>
      </c>
      <c r="K3090" s="110">
        <f>IF(A3090="",0,SUM(H3090:J3090)*INDEX('Service volumes'!$D:$D,MATCH($A3090,'Service volumes'!$A:$A,0)))</f>
        <v>7044.3097004171295</v>
      </c>
      <c r="L3090" s="109">
        <f>IF(A3090="",0,INDEX('[1]UnitCost (ROCE, ex RAV Fcast)'!$D$180:$WE$349,MATCH($B3090,'[1]UnitCost (ROCE, ex RAV Fcast)'!$B$180:$B$349,0),MATCH($A3090,'[1]UnitCost (ROCE, ex RAV Fcast)'!$D$3:$WE$3,0)))</f>
        <v>10.516693780236244</v>
      </c>
      <c r="M3090" s="103">
        <f>IF($B3090=$R$5,INDEX('[1]Serv RAV Fcast'!$CU$12:$CU$611,MATCH($A3090,'[1]Serv RAV Fcast'!$B$12:$B$611,0)),0)</f>
        <v>0</v>
      </c>
      <c r="N3090" s="110">
        <f>IF(A3090="",0,SUM(L3090:M3090)*INDEX('Service volumes'!$D:$D,MATCH($A3090,'Service volumes'!$A:$A,0)))</f>
        <v>4517.857319360126</v>
      </c>
    </row>
    <row r="3091" spans="1:14" ht="14.25" x14ac:dyDescent="0.35">
      <c r="A3091" s="22" t="str">
        <f>'Base year costs 2425'!B3091</f>
        <v>SS334</v>
      </c>
      <c r="B3091" s="22" t="str">
        <f>'Base year costs 2425'!C3091</f>
        <v>CJ016</v>
      </c>
      <c r="C3091" s="22" t="str">
        <f>'Base year costs 2425'!D3091</f>
        <v>100Mbit/s</v>
      </c>
      <c r="D3091" s="22" t="str">
        <f>'Base year costs 2425'!E3091</f>
        <v>Leased lines access - HNR</v>
      </c>
      <c r="E3091" s="22" t="str">
        <f>'Base year costs 2425'!F3091</f>
        <v>EAD 100Mbps Rentals - Internal - Leased line access - High Network Reach</v>
      </c>
      <c r="F3091" s="22" t="str">
        <f>'Base year costs 2425'!G3091</f>
        <v>TC Duct Network Adjustments above financial limit Internal</v>
      </c>
      <c r="H3091" s="103">
        <f>IF($B3091=$P$5,INDEX([1]UnitCosts_Service!$R$9:$R$608,MATCH($A3091,[1]UnitCosts_Service!$B$9:$B$608,0)),0)</f>
        <v>0</v>
      </c>
      <c r="I3091" s="103">
        <f>IF($B3091=$R$5,INDEX('[1]Serv RAV Fcast'!$CA$12:$CA$611,MATCH(A3091,'[1]Serv RAV Fcast'!$B$12:$B$611,0)) + INDEX('[1]Serv RAV Fcast'!$CK$12:$CK$611,MATCH(A3091,'[1]Serv RAV Fcast'!$B$12:$B$611,0)) + INDEX('[1]Serv RAV Fcast'!$CU$12:$CU$611,MATCH(A3091,'[1]Serv RAV Fcast'!$B$12:$B$611,0)),0)</f>
        <v>0</v>
      </c>
      <c r="J3091" s="109">
        <f>IF(A3091="",0,INDEX('[1]UnitCost (ex Cumulo&amp;RAV Fcasts)'!$D$180:$WE$349,MATCH($B3091,'[1]UnitCost (ex Cumulo&amp;RAV Fcasts)'!$B$180:$B$349,0),MATCH($A3091,'[1]UnitCost (ex Cumulo&amp;RAV Fcasts)'!$D$3:$WE$3,0)))</f>
        <v>2.927548735924802E-2</v>
      </c>
      <c r="K3091" s="110">
        <f>IF(A3091="",0,SUM(H3091:J3091)*INDEX('Service volumes'!$D:$D,MATCH($A3091,'Service volumes'!$A:$A,0)))</f>
        <v>12.576431111113175</v>
      </c>
      <c r="L3091" s="109">
        <f>IF(A3091="",0,INDEX('[1]UnitCost (ROCE, ex RAV Fcast)'!$D$180:$WE$349,MATCH($B3091,'[1]UnitCost (ROCE, ex RAV Fcast)'!$B$180:$B$349,0),MATCH($A3091,'[1]UnitCost (ROCE, ex RAV Fcast)'!$D$3:$WE$3,0)))</f>
        <v>1.5425394247885907E-2</v>
      </c>
      <c r="M3091" s="103">
        <f>IF($B3091=$R$5,INDEX('[1]Serv RAV Fcast'!$CU$12:$CU$611,MATCH($A3091,'[1]Serv RAV Fcast'!$B$12:$B$611,0)),0)</f>
        <v>0</v>
      </c>
      <c r="N3091" s="110">
        <f>IF(A3091="",0,SUM(L3091:M3091)*INDEX('Service volumes'!$D:$D,MATCH($A3091,'Service volumes'!$A:$A,0)))</f>
        <v>6.6265816770088977</v>
      </c>
    </row>
    <row r="3092" spans="1:14" ht="14.25" x14ac:dyDescent="0.35">
      <c r="A3092" s="22" t="str">
        <f>'Base year costs 2425'!B3092</f>
        <v>SS334</v>
      </c>
      <c r="B3092" s="22" t="str">
        <f>'Base year costs 2425'!C3092</f>
        <v>CJ017</v>
      </c>
      <c r="C3092" s="22" t="str">
        <f>'Base year costs 2425'!D3092</f>
        <v>100Mbit/s</v>
      </c>
      <c r="D3092" s="22" t="str">
        <f>'Base year costs 2425'!E3092</f>
        <v>Leased lines access - HNR</v>
      </c>
      <c r="E3092" s="22" t="str">
        <f>'Base year costs 2425'!F3092</f>
        <v>EAD 100Mbps Rentals - Internal - Leased line access - High Network Reach</v>
      </c>
      <c r="F3092" s="22" t="str">
        <f>'Base year costs 2425'!G3092</f>
        <v>TC_Cable up a pole</v>
      </c>
      <c r="H3092" s="103">
        <f>IF($B3092=$P$5,INDEX([1]UnitCosts_Service!$R$9:$R$608,MATCH($A3092,[1]UnitCosts_Service!$B$9:$B$608,0)),0)</f>
        <v>0</v>
      </c>
      <c r="I3092" s="103">
        <f>IF($B3092=$R$5,INDEX('[1]Serv RAV Fcast'!$CA$12:$CA$611,MATCH(A3092,'[1]Serv RAV Fcast'!$B$12:$B$611,0)) + INDEX('[1]Serv RAV Fcast'!$CK$12:$CK$611,MATCH(A3092,'[1]Serv RAV Fcast'!$B$12:$B$611,0)) + INDEX('[1]Serv RAV Fcast'!$CU$12:$CU$611,MATCH(A3092,'[1]Serv RAV Fcast'!$B$12:$B$611,0)),0)</f>
        <v>0</v>
      </c>
      <c r="J3092" s="109">
        <f>IF(A3092="",0,INDEX('[1]UnitCost (ex Cumulo&amp;RAV Fcasts)'!$D$180:$WE$349,MATCH($B3092,'[1]UnitCost (ex Cumulo&amp;RAV Fcasts)'!$B$180:$B$349,0),MATCH($A3092,'[1]UnitCost (ex Cumulo&amp;RAV Fcasts)'!$D$3:$WE$3,0)))</f>
        <v>0</v>
      </c>
      <c r="K3092" s="110">
        <f>IF(A3092="",0,SUM(H3092:J3092)*INDEX('Service volumes'!$D:$D,MATCH($A3092,'Service volumes'!$A:$A,0)))</f>
        <v>0</v>
      </c>
      <c r="L3092" s="109">
        <f>IF(A3092="",0,INDEX('[1]UnitCost (ROCE, ex RAV Fcast)'!$D$180:$WE$349,MATCH($B3092,'[1]UnitCost (ROCE, ex RAV Fcast)'!$B$180:$B$349,0),MATCH($A3092,'[1]UnitCost (ROCE, ex RAV Fcast)'!$D$3:$WE$3,0)))</f>
        <v>0</v>
      </c>
      <c r="M3092" s="103">
        <f>IF($B3092=$R$5,INDEX('[1]Serv RAV Fcast'!$CU$12:$CU$611,MATCH($A3092,'[1]Serv RAV Fcast'!$B$12:$B$611,0)),0)</f>
        <v>0</v>
      </c>
      <c r="N3092" s="110">
        <f>IF(A3092="",0,SUM(L3092:M3092)*INDEX('Service volumes'!$D:$D,MATCH($A3092,'Service volumes'!$A:$A,0)))</f>
        <v>0</v>
      </c>
    </row>
    <row r="3093" spans="1:14" ht="14.25" x14ac:dyDescent="0.35">
      <c r="A3093" s="22" t="str">
        <f>'Base year costs 2425'!B3093</f>
        <v>SS334</v>
      </c>
      <c r="B3093" s="22" t="str">
        <f>'Base year costs 2425'!C3093</f>
        <v>CL160</v>
      </c>
      <c r="C3093" s="22" t="str">
        <f>'Base year costs 2425'!D3093</f>
        <v>100Mbit/s</v>
      </c>
      <c r="D3093" s="22" t="str">
        <f>'Base year costs 2425'!E3093</f>
        <v>Leased lines access - HNR</v>
      </c>
      <c r="E3093" s="22" t="str">
        <f>'Base year costs 2425'!F3093</f>
        <v>EAD 100Mbps Rentals - Internal - Leased line access - High Network Reach</v>
      </c>
      <c r="F3093" s="22" t="str">
        <f>'Base year costs 2425'!G3093</f>
        <v>Routing &amp; Records</v>
      </c>
      <c r="H3093" s="103">
        <f>IF($B3093=$P$5,INDEX([1]UnitCosts_Service!$R$9:$R$608,MATCH($A3093,[1]UnitCosts_Service!$B$9:$B$608,0)),0)</f>
        <v>0</v>
      </c>
      <c r="I3093" s="103">
        <f>IF($B3093=$R$5,INDEX('[1]Serv RAV Fcast'!$CA$12:$CA$611,MATCH(A3093,'[1]Serv RAV Fcast'!$B$12:$B$611,0)) + INDEX('[1]Serv RAV Fcast'!$CK$12:$CK$611,MATCH(A3093,'[1]Serv RAV Fcast'!$B$12:$B$611,0)) + INDEX('[1]Serv RAV Fcast'!$CU$12:$CU$611,MATCH(A3093,'[1]Serv RAV Fcast'!$B$12:$B$611,0)),0)</f>
        <v>0</v>
      </c>
      <c r="J3093" s="109">
        <f>IF(A3093="",0,INDEX('[1]UnitCost (ex Cumulo&amp;RAV Fcasts)'!$D$180:$WE$349,MATCH($B3093,'[1]UnitCost (ex Cumulo&amp;RAV Fcasts)'!$B$180:$B$349,0),MATCH($A3093,'[1]UnitCost (ex Cumulo&amp;RAV Fcasts)'!$D$3:$WE$3,0)))</f>
        <v>0</v>
      </c>
      <c r="K3093" s="110">
        <f>IF(A3093="",0,SUM(H3093:J3093)*INDEX('Service volumes'!$D:$D,MATCH($A3093,'Service volumes'!$A:$A,0)))</f>
        <v>0</v>
      </c>
      <c r="L3093" s="109">
        <f>IF(A3093="",0,INDEX('[1]UnitCost (ROCE, ex RAV Fcast)'!$D$180:$WE$349,MATCH($B3093,'[1]UnitCost (ROCE, ex RAV Fcast)'!$B$180:$B$349,0),MATCH($A3093,'[1]UnitCost (ROCE, ex RAV Fcast)'!$D$3:$WE$3,0)))</f>
        <v>0</v>
      </c>
      <c r="M3093" s="103">
        <f>IF($B3093=$R$5,INDEX('[1]Serv RAV Fcast'!$CU$12:$CU$611,MATCH($A3093,'[1]Serv RAV Fcast'!$B$12:$B$611,0)),0)</f>
        <v>0</v>
      </c>
      <c r="N3093" s="110">
        <f>IF(A3093="",0,SUM(L3093:M3093)*INDEX('Service volumes'!$D:$D,MATCH($A3093,'Service volumes'!$A:$A,0)))</f>
        <v>0</v>
      </c>
    </row>
    <row r="3094" spans="1:14" ht="14.25" x14ac:dyDescent="0.35">
      <c r="A3094" s="22" t="str">
        <f>'Base year costs 2425'!B3094</f>
        <v>SS334</v>
      </c>
      <c r="B3094" s="22" t="str">
        <f>'Base year costs 2425'!C3094</f>
        <v>CO484</v>
      </c>
      <c r="C3094" s="22" t="str">
        <f>'Base year costs 2425'!D3094</f>
        <v>100Mbit/s</v>
      </c>
      <c r="D3094" s="22" t="str">
        <f>'Base year costs 2425'!E3094</f>
        <v>Leased lines access - HNR</v>
      </c>
      <c r="E3094" s="22" t="str">
        <f>'Base year costs 2425'!F3094</f>
        <v>EAD 100Mbps Rentals - Internal - Leased line access - High Network Reach</v>
      </c>
      <c r="F3094" s="22" t="str">
        <f>'Base year costs 2425'!G3094</f>
        <v>Interexchange Fibre</v>
      </c>
      <c r="H3094" s="103">
        <f>IF($B3094=$P$5,INDEX([1]UnitCosts_Service!$R$9:$R$608,MATCH($A3094,[1]UnitCosts_Service!$B$9:$B$608,0)),0)</f>
        <v>0</v>
      </c>
      <c r="I3094" s="103">
        <f>IF($B3094=$R$5,INDEX('[1]Serv RAV Fcast'!$CA$12:$CA$611,MATCH(A3094,'[1]Serv RAV Fcast'!$B$12:$B$611,0)) + INDEX('[1]Serv RAV Fcast'!$CK$12:$CK$611,MATCH(A3094,'[1]Serv RAV Fcast'!$B$12:$B$611,0)) + INDEX('[1]Serv RAV Fcast'!$CU$12:$CU$611,MATCH(A3094,'[1]Serv RAV Fcast'!$B$12:$B$611,0)),0)</f>
        <v>0</v>
      </c>
      <c r="J3094" s="109">
        <f>IF(A3094="",0,INDEX('[1]UnitCost (ex Cumulo&amp;RAV Fcasts)'!$D$180:$WE$349,MATCH($B3094,'[1]UnitCost (ex Cumulo&amp;RAV Fcasts)'!$B$180:$B$349,0),MATCH($A3094,'[1]UnitCost (ex Cumulo&amp;RAV Fcasts)'!$D$3:$WE$3,0)))</f>
        <v>0</v>
      </c>
      <c r="K3094" s="110">
        <f>IF(A3094="",0,SUM(H3094:J3094)*INDEX('Service volumes'!$D:$D,MATCH($A3094,'Service volumes'!$A:$A,0)))</f>
        <v>0</v>
      </c>
      <c r="L3094" s="109">
        <f>IF(A3094="",0,INDEX('[1]UnitCost (ROCE, ex RAV Fcast)'!$D$180:$WE$349,MATCH($B3094,'[1]UnitCost (ROCE, ex RAV Fcast)'!$B$180:$B$349,0),MATCH($A3094,'[1]UnitCost (ROCE, ex RAV Fcast)'!$D$3:$WE$3,0)))</f>
        <v>0</v>
      </c>
      <c r="M3094" s="103">
        <f>IF($B3094=$R$5,INDEX('[1]Serv RAV Fcast'!$CU$12:$CU$611,MATCH($A3094,'[1]Serv RAV Fcast'!$B$12:$B$611,0)),0)</f>
        <v>0</v>
      </c>
      <c r="N3094" s="110">
        <f>IF(A3094="",0,SUM(L3094:M3094)*INDEX('Service volumes'!$D:$D,MATCH($A3094,'Service volumes'!$A:$A,0)))</f>
        <v>0</v>
      </c>
    </row>
    <row r="3095" spans="1:14" ht="14.25" x14ac:dyDescent="0.35">
      <c r="A3095" s="22" t="str">
        <f>'Base year costs 2425'!B3095</f>
        <v>SS334</v>
      </c>
      <c r="B3095" s="22" t="str">
        <f>'Base year costs 2425'!C3095</f>
        <v>CW609</v>
      </c>
      <c r="C3095" s="22" t="str">
        <f>'Base year costs 2425'!D3095</f>
        <v>100Mbit/s</v>
      </c>
      <c r="D3095" s="22" t="str">
        <f>'Base year costs 2425'!E3095</f>
        <v>Leased lines access - HNR</v>
      </c>
      <c r="E3095" s="22" t="str">
        <f>'Base year costs 2425'!F3095</f>
        <v>EAD 100Mbps Rentals - Internal - Leased line access - High Network Reach</v>
      </c>
      <c r="F3095" s="22" t="str">
        <f>'Base year costs 2425'!G3095</f>
        <v>Legacy Ethernet - Spine fibre</v>
      </c>
      <c r="H3095" s="103">
        <f>IF($B3095=$P$5,INDEX([1]UnitCosts_Service!$R$9:$R$608,MATCH($A3095,[1]UnitCosts_Service!$B$9:$B$608,0)),0)</f>
        <v>0</v>
      </c>
      <c r="I3095" s="103">
        <f>IF($B3095=$R$5,INDEX('[1]Serv RAV Fcast'!$CA$12:$CA$611,MATCH(A3095,'[1]Serv RAV Fcast'!$B$12:$B$611,0)) + INDEX('[1]Serv RAV Fcast'!$CK$12:$CK$611,MATCH(A3095,'[1]Serv RAV Fcast'!$B$12:$B$611,0)) + INDEX('[1]Serv RAV Fcast'!$CU$12:$CU$611,MATCH(A3095,'[1]Serv RAV Fcast'!$B$12:$B$611,0)),0)</f>
        <v>0</v>
      </c>
      <c r="J3095" s="109">
        <f>IF(A3095="",0,INDEX('[1]UnitCost (ex Cumulo&amp;RAV Fcasts)'!$D$180:$WE$349,MATCH($B3095,'[1]UnitCost (ex Cumulo&amp;RAV Fcasts)'!$B$180:$B$349,0),MATCH($A3095,'[1]UnitCost (ex Cumulo&amp;RAV Fcasts)'!$D$3:$WE$3,0)))</f>
        <v>318.00581201116483</v>
      </c>
      <c r="K3095" s="110">
        <f>IF(A3095="",0,SUM(H3095:J3095)*INDEX('Service volumes'!$D:$D,MATCH($A3095,'Service volumes'!$A:$A,0)))</f>
        <v>136611.83974888234</v>
      </c>
      <c r="L3095" s="109">
        <f>IF(A3095="",0,INDEX('[1]UnitCost (ROCE, ex RAV Fcast)'!$D$180:$WE$349,MATCH($B3095,'[1]UnitCost (ROCE, ex RAV Fcast)'!$B$180:$B$349,0),MATCH($A3095,'[1]UnitCost (ROCE, ex RAV Fcast)'!$D$3:$WE$3,0)))</f>
        <v>130.82817777924879</v>
      </c>
      <c r="M3095" s="103">
        <f>IF($B3095=$R$5,INDEX('[1]Serv RAV Fcast'!$CU$12:$CU$611,MATCH($A3095,'[1]Serv RAV Fcast'!$B$12:$B$611,0)),0)</f>
        <v>0</v>
      </c>
      <c r="N3095" s="110">
        <f>IF(A3095="",0,SUM(L3095:M3095)*INDEX('Service volumes'!$D:$D,MATCH($A3095,'Service volumes'!$A:$A,0)))</f>
        <v>56202.36292030265</v>
      </c>
    </row>
    <row r="3096" spans="1:14" ht="14.25" x14ac:dyDescent="0.35">
      <c r="A3096" s="22" t="str">
        <f>'Base year costs 2425'!B3096</f>
        <v>SS334</v>
      </c>
      <c r="B3096" s="22" t="str">
        <f>'Base year costs 2425'!C3096</f>
        <v>CW610</v>
      </c>
      <c r="C3096" s="22" t="str">
        <f>'Base year costs 2425'!D3096</f>
        <v>100Mbit/s</v>
      </c>
      <c r="D3096" s="22" t="str">
        <f>'Base year costs 2425'!E3096</f>
        <v>Leased lines access - HNR</v>
      </c>
      <c r="E3096" s="22" t="str">
        <f>'Base year costs 2425'!F3096</f>
        <v>EAD 100Mbps Rentals - Internal - Leased line access - High Network Reach</v>
      </c>
      <c r="F3096" s="22" t="str">
        <f>'Base year costs 2425'!G3096</f>
        <v>Legacy Ethernet - Distribution fibre</v>
      </c>
      <c r="H3096" s="103">
        <f>IF($B3096=$P$5,INDEX([1]UnitCosts_Service!$R$9:$R$608,MATCH($A3096,[1]UnitCosts_Service!$B$9:$B$608,0)),0)</f>
        <v>0</v>
      </c>
      <c r="I3096" s="103">
        <f>IF($B3096=$R$5,INDEX('[1]Serv RAV Fcast'!$CA$12:$CA$611,MATCH(A3096,'[1]Serv RAV Fcast'!$B$12:$B$611,0)) + INDEX('[1]Serv RAV Fcast'!$CK$12:$CK$611,MATCH(A3096,'[1]Serv RAV Fcast'!$B$12:$B$611,0)) + INDEX('[1]Serv RAV Fcast'!$CU$12:$CU$611,MATCH(A3096,'[1]Serv RAV Fcast'!$B$12:$B$611,0)),0)</f>
        <v>0</v>
      </c>
      <c r="J3096" s="109">
        <f>IF(A3096="",0,INDEX('[1]UnitCost (ex Cumulo&amp;RAV Fcasts)'!$D$180:$WE$349,MATCH($B3096,'[1]UnitCost (ex Cumulo&amp;RAV Fcasts)'!$B$180:$B$349,0),MATCH($A3096,'[1]UnitCost (ex Cumulo&amp;RAV Fcasts)'!$D$3:$WE$3,0)))</f>
        <v>1097.9866950987953</v>
      </c>
      <c r="K3096" s="110">
        <f>IF(A3096="",0,SUM(H3096:J3096)*INDEX('Service volumes'!$D:$D,MATCH($A3096,'Service volumes'!$A:$A,0)))</f>
        <v>471683.14782867959</v>
      </c>
      <c r="L3096" s="109">
        <f>IF(A3096="",0,INDEX('[1]UnitCost (ROCE, ex RAV Fcast)'!$D$180:$WE$349,MATCH($B3096,'[1]UnitCost (ROCE, ex RAV Fcast)'!$B$180:$B$349,0),MATCH($A3096,'[1]UnitCost (ROCE, ex RAV Fcast)'!$D$3:$WE$3,0)))</f>
        <v>266.75772942330372</v>
      </c>
      <c r="M3096" s="103">
        <f>IF($B3096=$R$5,INDEX('[1]Serv RAV Fcast'!$CU$12:$CU$611,MATCH($A3096,'[1]Serv RAV Fcast'!$B$12:$B$611,0)),0)</f>
        <v>0</v>
      </c>
      <c r="N3096" s="110">
        <f>IF(A3096="",0,SUM(L3096:M3096)*INDEX('Service volumes'!$D:$D,MATCH($A3096,'Service volumes'!$A:$A,0)))</f>
        <v>114596.22059508973</v>
      </c>
    </row>
    <row r="3097" spans="1:14" ht="14.25" x14ac:dyDescent="0.35">
      <c r="A3097" s="22" t="str">
        <f>'Base year costs 2425'!B3097</f>
        <v>SS334</v>
      </c>
      <c r="B3097" s="22" t="str">
        <f>'Base year costs 2425'!C3097</f>
        <v>PI_RAV</v>
      </c>
      <c r="C3097" s="22" t="str">
        <f>'Base year costs 2425'!D3097</f>
        <v>100Mbit/s</v>
      </c>
      <c r="D3097" s="22" t="str">
        <f>'Base year costs 2425'!E3097</f>
        <v>Leased lines access - HNR</v>
      </c>
      <c r="E3097" s="22" t="str">
        <f>'Base year costs 2425'!F3097</f>
        <v>EAD 100Mbps Rentals - Internal - Leased line access - High Network Reach</v>
      </c>
      <c r="F3097" s="22" t="str">
        <f>'Base year costs 2425'!G3097</f>
        <v>PI_RAV</v>
      </c>
      <c r="H3097" s="103">
        <f>IF($B3097=$P$5,INDEX([1]UnitCosts_Service!$R$9:$R$608,MATCH($A3097,[1]UnitCosts_Service!$B$9:$B$608,0)),0)</f>
        <v>0</v>
      </c>
      <c r="I3097" s="103">
        <f>IF($B3097=$R$5,INDEX('[1]Serv RAV Fcast'!$CA$12:$CA$611,MATCH(A3097,'[1]Serv RAV Fcast'!$B$12:$B$611,0)) + INDEX('[1]Serv RAV Fcast'!$CK$12:$CK$611,MATCH(A3097,'[1]Serv RAV Fcast'!$B$12:$B$611,0)) + INDEX('[1]Serv RAV Fcast'!$CU$12:$CU$611,MATCH(A3097,'[1]Serv RAV Fcast'!$B$12:$B$611,0)),0)</f>
        <v>-9.943904115177963</v>
      </c>
      <c r="J3097" s="109">
        <f>IF(A3097="",0,INDEX('[1]UnitCost (ex Cumulo&amp;RAV Fcasts)'!$D$180:$WE$349,MATCH($B3097,'[1]UnitCost (ex Cumulo&amp;RAV Fcasts)'!$B$180:$B$349,0),MATCH($A3097,'[1]UnitCost (ex Cumulo&amp;RAV Fcasts)'!$D$3:$WE$3,0)))</f>
        <v>0</v>
      </c>
      <c r="K3097" s="110">
        <f>IF(A3097="",0,SUM(H3097:J3097)*INDEX('Service volumes'!$D:$D,MATCH($A3097,'Service volumes'!$A:$A,0)))</f>
        <v>-4271.7931061374748</v>
      </c>
      <c r="L3097" s="109">
        <f>IF(A3097="",0,INDEX('[1]UnitCost (ROCE, ex RAV Fcast)'!$D$180:$WE$349,MATCH($B3097,'[1]UnitCost (ROCE, ex RAV Fcast)'!$B$180:$B$349,0),MATCH($A3097,'[1]UnitCost (ROCE, ex RAV Fcast)'!$D$3:$WE$3,0)))</f>
        <v>0</v>
      </c>
      <c r="M3097" s="103">
        <f>IF($B3097=$R$5,INDEX('[1]Serv RAV Fcast'!$CU$12:$CU$611,MATCH($A3097,'[1]Serv RAV Fcast'!$B$12:$B$611,0)),0)</f>
        <v>-3.6855390317000278</v>
      </c>
      <c r="N3097" s="110">
        <f>IF(A3097="",0,SUM(L3097:M3097)*INDEX('Service volumes'!$D:$D,MATCH($A3097,'Service volumes'!$A:$A,0)))</f>
        <v>-1583.2675019448334</v>
      </c>
    </row>
    <row r="3098" spans="1:14" ht="14.25" x14ac:dyDescent="0.35">
      <c r="A3098" s="22" t="str">
        <f>'Base year costs 2425'!B3098</f>
        <v>SS334</v>
      </c>
      <c r="B3098" s="22" t="str">
        <f>'Base year costs 2425'!C3098</f>
        <v>PI_Poles</v>
      </c>
      <c r="C3098" s="22" t="str">
        <f>'Base year costs 2425'!D3098</f>
        <v>100Mbit/s</v>
      </c>
      <c r="D3098" s="22" t="str">
        <f>'Base year costs 2425'!E3098</f>
        <v>Leased lines access - HNR</v>
      </c>
      <c r="E3098" s="22" t="str">
        <f>'Base year costs 2425'!F3098</f>
        <v>EAD 100Mbps Rentals - Internal - Leased line access - High Network Reach</v>
      </c>
      <c r="F3098" s="22" t="str">
        <f>'Base year costs 2425'!G3098</f>
        <v>PI_Poles</v>
      </c>
      <c r="H3098" s="103">
        <f>IF($B3098=$P$5,INDEX([1]UnitCosts_Service!$R$9:$R$608,MATCH($A3098,[1]UnitCosts_Service!$B$9:$B$608,0)),0)</f>
        <v>0</v>
      </c>
      <c r="I3098" s="103">
        <f>IF($B3098=$R$5,INDEX('[1]Serv RAV Fcast'!$CA$12:$CA$611,MATCH(A3098,'[1]Serv RAV Fcast'!$B$12:$B$611,0)) + INDEX('[1]Serv RAV Fcast'!$CK$12:$CK$611,MATCH(A3098,'[1]Serv RAV Fcast'!$B$12:$B$611,0)) + INDEX('[1]Serv RAV Fcast'!$CU$12:$CU$611,MATCH(A3098,'[1]Serv RAV Fcast'!$B$12:$B$611,0)),0)</f>
        <v>0</v>
      </c>
      <c r="J3098" s="109">
        <f>IF(A3098="",0,INDEX('[1]UnitCost (ex Cumulo&amp;RAV Fcasts)'!$D$180:$WE$349,MATCH($B3098,'[1]UnitCost (ex Cumulo&amp;RAV Fcasts)'!$B$180:$B$349,0),MATCH($A3098,'[1]UnitCost (ex Cumulo&amp;RAV Fcasts)'!$D$3:$WE$3,0)))</f>
        <v>10.642709158591515</v>
      </c>
      <c r="K3098" s="110">
        <f>IF(A3098="",0,SUM(H3098:J3098)*INDEX('Service volumes'!$D:$D,MATCH($A3098,'Service volumes'!$A:$A,0)))</f>
        <v>4571.9921559685863</v>
      </c>
      <c r="L3098" s="109">
        <f>IF(A3098="",0,INDEX('[1]UnitCost (ROCE, ex RAV Fcast)'!$D$180:$WE$349,MATCH($B3098,'[1]UnitCost (ROCE, ex RAV Fcast)'!$B$180:$B$349,0),MATCH($A3098,'[1]UnitCost (ROCE, ex RAV Fcast)'!$D$3:$WE$3,0)))</f>
        <v>6.976185379857343</v>
      </c>
      <c r="M3098" s="103">
        <f>IF($B3098=$R$5,INDEX('[1]Serv RAV Fcast'!$CU$12:$CU$611,MATCH($A3098,'[1]Serv RAV Fcast'!$B$12:$B$611,0)),0)</f>
        <v>0</v>
      </c>
      <c r="N3098" s="110">
        <f>IF(A3098="",0,SUM(L3098:M3098)*INDEX('Service volumes'!$D:$D,MATCH($A3098,'Service volumes'!$A:$A,0)))</f>
        <v>2996.8933999800843</v>
      </c>
    </row>
    <row r="3099" spans="1:14" ht="14.25" x14ac:dyDescent="0.35">
      <c r="A3099" s="22" t="str">
        <f>'Base year costs 2425'!B3099</f>
        <v>SS334</v>
      </c>
      <c r="B3099" s="22" t="str">
        <f>'Base year costs 2425'!C3099</f>
        <v>CL573</v>
      </c>
      <c r="C3099" s="22" t="str">
        <f>'Base year costs 2425'!D3099</f>
        <v>100Mbit/s</v>
      </c>
      <c r="D3099" s="22" t="str">
        <f>'Base year costs 2425'!E3099</f>
        <v>Leased lines access - HNR</v>
      </c>
      <c r="E3099" s="22" t="str">
        <f>'Base year costs 2425'!F3099</f>
        <v>EAD 100Mbps Rentals - Internal - Leased line access - High Network Reach</v>
      </c>
      <c r="F3099" s="22" t="str">
        <f>'Base year costs 2425'!G3099</f>
        <v>OR Service Centre - Provision Ethernet</v>
      </c>
      <c r="H3099" s="103">
        <f>IF($B3099=$P$5,INDEX([1]UnitCosts_Service!$R$9:$R$608,MATCH($A3099,[1]UnitCosts_Service!$B$9:$B$608,0)),0)</f>
        <v>0</v>
      </c>
      <c r="I3099" s="103">
        <f>IF($B3099=$R$5,INDEX('[1]Serv RAV Fcast'!$CA$12:$CA$611,MATCH(A3099,'[1]Serv RAV Fcast'!$B$12:$B$611,0)) + INDEX('[1]Serv RAV Fcast'!$CK$12:$CK$611,MATCH(A3099,'[1]Serv RAV Fcast'!$B$12:$B$611,0)) + INDEX('[1]Serv RAV Fcast'!$CU$12:$CU$611,MATCH(A3099,'[1]Serv RAV Fcast'!$B$12:$B$611,0)),0)</f>
        <v>0</v>
      </c>
      <c r="J3099" s="109">
        <f>IF(A3099="",0,INDEX('[1]UnitCost (ex Cumulo&amp;RAV Fcasts)'!$D$180:$WE$349,MATCH($B3099,'[1]UnitCost (ex Cumulo&amp;RAV Fcasts)'!$B$180:$B$349,0),MATCH($A3099,'[1]UnitCost (ex Cumulo&amp;RAV Fcasts)'!$D$3:$WE$3,0)))</f>
        <v>0</v>
      </c>
      <c r="K3099" s="110">
        <f>IF(A3099="",0,SUM(H3099:J3099)*INDEX('Service volumes'!$D:$D,MATCH($A3099,'Service volumes'!$A:$A,0)))</f>
        <v>0</v>
      </c>
      <c r="L3099" s="109">
        <f>IF(A3099="",0,INDEX('[1]UnitCost (ROCE, ex RAV Fcast)'!$D$180:$WE$349,MATCH($B3099,'[1]UnitCost (ROCE, ex RAV Fcast)'!$B$180:$B$349,0),MATCH($A3099,'[1]UnitCost (ROCE, ex RAV Fcast)'!$D$3:$WE$3,0)))</f>
        <v>0</v>
      </c>
      <c r="M3099" s="103">
        <f>IF($B3099=$R$5,INDEX('[1]Serv RAV Fcast'!$CU$12:$CU$611,MATCH($A3099,'[1]Serv RAV Fcast'!$B$12:$B$611,0)),0)</f>
        <v>0</v>
      </c>
      <c r="N3099" s="110">
        <f>IF(A3099="",0,SUM(L3099:M3099)*INDEX('Service volumes'!$D:$D,MATCH($A3099,'Service volumes'!$A:$A,0)))</f>
        <v>0</v>
      </c>
    </row>
    <row r="3100" spans="1:14" ht="14.25" x14ac:dyDescent="0.35">
      <c r="A3100" s="22" t="str">
        <f>'Base year costs 2425'!B3100</f>
        <v>SS334</v>
      </c>
      <c r="B3100" s="22" t="str">
        <f>'Base year costs 2425'!C3100</f>
        <v>CL578</v>
      </c>
      <c r="C3100" s="22" t="str">
        <f>'Base year costs 2425'!D3100</f>
        <v>100Mbit/s</v>
      </c>
      <c r="D3100" s="22" t="str">
        <f>'Base year costs 2425'!E3100</f>
        <v>Leased lines access - HNR</v>
      </c>
      <c r="E3100" s="22" t="str">
        <f>'Base year costs 2425'!F3100</f>
        <v>EAD 100Mbps Rentals - Internal - Leased line access - High Network Reach</v>
      </c>
      <c r="F3100" s="22" t="str">
        <f>'Base year costs 2425'!G3100</f>
        <v>OR Service Centre - Assurance Ethernet</v>
      </c>
      <c r="H3100" s="103">
        <f>IF($B3100=$P$5,INDEX([1]UnitCosts_Service!$R$9:$R$608,MATCH($A3100,[1]UnitCosts_Service!$B$9:$B$608,0)),0)</f>
        <v>0</v>
      </c>
      <c r="I3100" s="103">
        <f>IF($B3100=$R$5,INDEX('[1]Serv RAV Fcast'!$CA$12:$CA$611,MATCH(A3100,'[1]Serv RAV Fcast'!$B$12:$B$611,0)) + INDEX('[1]Serv RAV Fcast'!$CK$12:$CK$611,MATCH(A3100,'[1]Serv RAV Fcast'!$B$12:$B$611,0)) + INDEX('[1]Serv RAV Fcast'!$CU$12:$CU$611,MATCH(A3100,'[1]Serv RAV Fcast'!$B$12:$B$611,0)),0)</f>
        <v>0</v>
      </c>
      <c r="J3100" s="109">
        <f>IF(A3100="",0,INDEX('[1]UnitCost (ex Cumulo&amp;RAV Fcasts)'!$D$180:$WE$349,MATCH($B3100,'[1]UnitCost (ex Cumulo&amp;RAV Fcasts)'!$B$180:$B$349,0),MATCH($A3100,'[1]UnitCost (ex Cumulo&amp;RAV Fcasts)'!$D$3:$WE$3,0)))</f>
        <v>1.3522746262436829E-3</v>
      </c>
      <c r="K3100" s="110">
        <f>IF(A3100="",0,SUM(H3100:J3100)*INDEX('Service volumes'!$D:$D,MATCH($A3100,'Service volumes'!$A:$A,0)))</f>
        <v>0.58092247864449686</v>
      </c>
      <c r="L3100" s="109">
        <f>IF(A3100="",0,INDEX('[1]UnitCost (ROCE, ex RAV Fcast)'!$D$180:$WE$349,MATCH($B3100,'[1]UnitCost (ROCE, ex RAV Fcast)'!$B$180:$B$349,0),MATCH($A3100,'[1]UnitCost (ROCE, ex RAV Fcast)'!$D$3:$WE$3,0)))</f>
        <v>-2.2629304160657428E-4</v>
      </c>
      <c r="M3100" s="103">
        <f>IF($B3100=$R$5,INDEX('[1]Serv RAV Fcast'!$CU$12:$CU$611,MATCH($A3100,'[1]Serv RAV Fcast'!$B$12:$B$611,0)),0)</f>
        <v>0</v>
      </c>
      <c r="N3100" s="110">
        <f>IF(A3100="",0,SUM(L3100:M3100)*INDEX('Service volumes'!$D:$D,MATCH($A3100,'Service volumes'!$A:$A,0)))</f>
        <v>-9.7213030606997597E-2</v>
      </c>
    </row>
    <row r="3101" spans="1:14" ht="14.25" x14ac:dyDescent="0.35">
      <c r="A3101" s="22" t="str">
        <f>'Base year costs 2425'!B3101</f>
        <v>SS334</v>
      </c>
      <c r="B3101" s="22" t="str">
        <f>'Base year costs 2425'!C3101</f>
        <v>CL601</v>
      </c>
      <c r="C3101" s="22" t="str">
        <f>'Base year costs 2425'!D3101</f>
        <v>100Mbit/s</v>
      </c>
      <c r="D3101" s="22" t="str">
        <f>'Base year costs 2425'!E3101</f>
        <v>Leased lines access - HNR</v>
      </c>
      <c r="E3101" s="22" t="str">
        <f>'Base year costs 2425'!F3101</f>
        <v>EAD 100Mbps Rentals - Internal - Leased line access - High Network Reach</v>
      </c>
      <c r="F3101" s="22" t="str">
        <f>'Base year costs 2425'!G3101</f>
        <v>SLG Ethernet Provision External</v>
      </c>
      <c r="H3101" s="103">
        <f>IF($B3101=$P$5,INDEX([1]UnitCosts_Service!$R$9:$R$608,MATCH($A3101,[1]UnitCosts_Service!$B$9:$B$608,0)),0)</f>
        <v>0</v>
      </c>
      <c r="I3101" s="103">
        <f>IF($B3101=$R$5,INDEX('[1]Serv RAV Fcast'!$CA$12:$CA$611,MATCH(A3101,'[1]Serv RAV Fcast'!$B$12:$B$611,0)) + INDEX('[1]Serv RAV Fcast'!$CK$12:$CK$611,MATCH(A3101,'[1]Serv RAV Fcast'!$B$12:$B$611,0)) + INDEX('[1]Serv RAV Fcast'!$CU$12:$CU$611,MATCH(A3101,'[1]Serv RAV Fcast'!$B$12:$B$611,0)),0)</f>
        <v>0</v>
      </c>
      <c r="J3101" s="109">
        <f>IF(A3101="",0,INDEX('[1]UnitCost (ex Cumulo&amp;RAV Fcasts)'!$D$180:$WE$349,MATCH($B3101,'[1]UnitCost (ex Cumulo&amp;RAV Fcasts)'!$B$180:$B$349,0),MATCH($A3101,'[1]UnitCost (ex Cumulo&amp;RAV Fcasts)'!$D$3:$WE$3,0)))</f>
        <v>0</v>
      </c>
      <c r="K3101" s="110">
        <f>IF(A3101="",0,SUM(H3101:J3101)*INDEX('Service volumes'!$D:$D,MATCH($A3101,'Service volumes'!$A:$A,0)))</f>
        <v>0</v>
      </c>
      <c r="L3101" s="109">
        <f>IF(A3101="",0,INDEX('[1]UnitCost (ROCE, ex RAV Fcast)'!$D$180:$WE$349,MATCH($B3101,'[1]UnitCost (ROCE, ex RAV Fcast)'!$B$180:$B$349,0),MATCH($A3101,'[1]UnitCost (ROCE, ex RAV Fcast)'!$D$3:$WE$3,0)))</f>
        <v>0</v>
      </c>
      <c r="M3101" s="103">
        <f>IF($B3101=$R$5,INDEX('[1]Serv RAV Fcast'!$CU$12:$CU$611,MATCH($A3101,'[1]Serv RAV Fcast'!$B$12:$B$611,0)),0)</f>
        <v>0</v>
      </c>
      <c r="N3101" s="110">
        <f>IF(A3101="",0,SUM(L3101:M3101)*INDEX('Service volumes'!$D:$D,MATCH($A3101,'Service volumes'!$A:$A,0)))</f>
        <v>0</v>
      </c>
    </row>
    <row r="3102" spans="1:14" ht="14.25" x14ac:dyDescent="0.35">
      <c r="A3102" s="22" t="str">
        <f>'Base year costs 2425'!B3102</f>
        <v>SS334</v>
      </c>
      <c r="B3102" s="22" t="str">
        <f>'Base year costs 2425'!C3102</f>
        <v>CL602</v>
      </c>
      <c r="C3102" s="22" t="str">
        <f>'Base year costs 2425'!D3102</f>
        <v>100Mbit/s</v>
      </c>
      <c r="D3102" s="22" t="str">
        <f>'Base year costs 2425'!E3102</f>
        <v>Leased lines access - HNR</v>
      </c>
      <c r="E3102" s="22" t="str">
        <f>'Base year costs 2425'!F3102</f>
        <v>EAD 100Mbps Rentals - Internal - Leased line access - High Network Reach</v>
      </c>
      <c r="F3102" s="22" t="str">
        <f>'Base year costs 2425'!G3102</f>
        <v>SLG Ethernet Assurance External</v>
      </c>
      <c r="H3102" s="103">
        <f>IF($B3102=$P$5,INDEX([1]UnitCosts_Service!$R$9:$R$608,MATCH($A3102,[1]UnitCosts_Service!$B$9:$B$608,0)),0)</f>
        <v>0</v>
      </c>
      <c r="I3102" s="103">
        <f>IF($B3102=$R$5,INDEX('[1]Serv RAV Fcast'!$CA$12:$CA$611,MATCH(A3102,'[1]Serv RAV Fcast'!$B$12:$B$611,0)) + INDEX('[1]Serv RAV Fcast'!$CK$12:$CK$611,MATCH(A3102,'[1]Serv RAV Fcast'!$B$12:$B$611,0)) + INDEX('[1]Serv RAV Fcast'!$CU$12:$CU$611,MATCH(A3102,'[1]Serv RAV Fcast'!$B$12:$B$611,0)),0)</f>
        <v>0</v>
      </c>
      <c r="J3102" s="109">
        <f>IF(A3102="",0,INDEX('[1]UnitCost (ex Cumulo&amp;RAV Fcasts)'!$D$180:$WE$349,MATCH($B3102,'[1]UnitCost (ex Cumulo&amp;RAV Fcasts)'!$B$180:$B$349,0),MATCH($A3102,'[1]UnitCost (ex Cumulo&amp;RAV Fcasts)'!$D$3:$WE$3,0)))</f>
        <v>0</v>
      </c>
      <c r="K3102" s="110">
        <f>IF(A3102="",0,SUM(H3102:J3102)*INDEX('Service volumes'!$D:$D,MATCH($A3102,'Service volumes'!$A:$A,0)))</f>
        <v>0</v>
      </c>
      <c r="L3102" s="109">
        <f>IF(A3102="",0,INDEX('[1]UnitCost (ROCE, ex RAV Fcast)'!$D$180:$WE$349,MATCH($B3102,'[1]UnitCost (ROCE, ex RAV Fcast)'!$B$180:$B$349,0),MATCH($A3102,'[1]UnitCost (ROCE, ex RAV Fcast)'!$D$3:$WE$3,0)))</f>
        <v>0</v>
      </c>
      <c r="M3102" s="103">
        <f>IF($B3102=$R$5,INDEX('[1]Serv RAV Fcast'!$CU$12:$CU$611,MATCH($A3102,'[1]Serv RAV Fcast'!$B$12:$B$611,0)),0)</f>
        <v>0</v>
      </c>
      <c r="N3102" s="110">
        <f>IF(A3102="",0,SUM(L3102:M3102)*INDEX('Service volumes'!$D:$D,MATCH($A3102,'Service volumes'!$A:$A,0)))</f>
        <v>0</v>
      </c>
    </row>
    <row r="3103" spans="1:14" ht="14.25" x14ac:dyDescent="0.35">
      <c r="A3103" s="22" t="str">
        <f>'Base year costs 2425'!B3103</f>
        <v>SS334</v>
      </c>
      <c r="B3103" s="22" t="str">
        <f>'Base year costs 2425'!C3103</f>
        <v>CL605</v>
      </c>
      <c r="C3103" s="22" t="str">
        <f>'Base year costs 2425'!D3103</f>
        <v>100Mbit/s</v>
      </c>
      <c r="D3103" s="22" t="str">
        <f>'Base year costs 2425'!E3103</f>
        <v>Leased lines access - HNR</v>
      </c>
      <c r="E3103" s="22" t="str">
        <f>'Base year costs 2425'!F3103</f>
        <v>EAD 100Mbps Rentals - Internal - Leased line access - High Network Reach</v>
      </c>
      <c r="F3103" s="22" t="str">
        <f>'Base year costs 2425'!G3103</f>
        <v>SLG Ethernet Provision Internal</v>
      </c>
      <c r="H3103" s="103">
        <f>IF($B3103=$P$5,INDEX([1]UnitCosts_Service!$R$9:$R$608,MATCH($A3103,[1]UnitCosts_Service!$B$9:$B$608,0)),0)</f>
        <v>0</v>
      </c>
      <c r="I3103" s="103">
        <f>IF($B3103=$R$5,INDEX('[1]Serv RAV Fcast'!$CA$12:$CA$611,MATCH(A3103,'[1]Serv RAV Fcast'!$B$12:$B$611,0)) + INDEX('[1]Serv RAV Fcast'!$CK$12:$CK$611,MATCH(A3103,'[1]Serv RAV Fcast'!$B$12:$B$611,0)) + INDEX('[1]Serv RAV Fcast'!$CU$12:$CU$611,MATCH(A3103,'[1]Serv RAV Fcast'!$B$12:$B$611,0)),0)</f>
        <v>0</v>
      </c>
      <c r="J3103" s="109">
        <f>IF(A3103="",0,INDEX('[1]UnitCost (ex Cumulo&amp;RAV Fcasts)'!$D$180:$WE$349,MATCH($B3103,'[1]UnitCost (ex Cumulo&amp;RAV Fcasts)'!$B$180:$B$349,0),MATCH($A3103,'[1]UnitCost (ex Cumulo&amp;RAV Fcasts)'!$D$3:$WE$3,0)))</f>
        <v>0</v>
      </c>
      <c r="K3103" s="110">
        <f>IF(A3103="",0,SUM(H3103:J3103)*INDEX('Service volumes'!$D:$D,MATCH($A3103,'Service volumes'!$A:$A,0)))</f>
        <v>0</v>
      </c>
      <c r="L3103" s="109">
        <f>IF(A3103="",0,INDEX('[1]UnitCost (ROCE, ex RAV Fcast)'!$D$180:$WE$349,MATCH($B3103,'[1]UnitCost (ROCE, ex RAV Fcast)'!$B$180:$B$349,0),MATCH($A3103,'[1]UnitCost (ROCE, ex RAV Fcast)'!$D$3:$WE$3,0)))</f>
        <v>0</v>
      </c>
      <c r="M3103" s="103">
        <f>IF($B3103=$R$5,INDEX('[1]Serv RAV Fcast'!$CU$12:$CU$611,MATCH($A3103,'[1]Serv RAV Fcast'!$B$12:$B$611,0)),0)</f>
        <v>0</v>
      </c>
      <c r="N3103" s="110">
        <f>IF(A3103="",0,SUM(L3103:M3103)*INDEX('Service volumes'!$D:$D,MATCH($A3103,'Service volumes'!$A:$A,0)))</f>
        <v>0</v>
      </c>
    </row>
    <row r="3104" spans="1:14" ht="14.25" x14ac:dyDescent="0.35">
      <c r="A3104" s="22" t="str">
        <f>'Base year costs 2425'!B3104</f>
        <v>SS334</v>
      </c>
      <c r="B3104" s="22" t="str">
        <f>'Base year costs 2425'!C3104</f>
        <v>CL606</v>
      </c>
      <c r="C3104" s="22" t="str">
        <f>'Base year costs 2425'!D3104</f>
        <v>100Mbit/s</v>
      </c>
      <c r="D3104" s="22" t="str">
        <f>'Base year costs 2425'!E3104</f>
        <v>Leased lines access - HNR</v>
      </c>
      <c r="E3104" s="22" t="str">
        <f>'Base year costs 2425'!F3104</f>
        <v>EAD 100Mbps Rentals - Internal - Leased line access - High Network Reach</v>
      </c>
      <c r="F3104" s="22" t="str">
        <f>'Base year costs 2425'!G3104</f>
        <v>SLG Ethernet Assurance Internal</v>
      </c>
      <c r="H3104" s="103">
        <f>IF($B3104=$P$5,INDEX([1]UnitCosts_Service!$R$9:$R$608,MATCH($A3104,[1]UnitCosts_Service!$B$9:$B$608,0)),0)</f>
        <v>0</v>
      </c>
      <c r="I3104" s="103">
        <f>IF($B3104=$R$5,INDEX('[1]Serv RAV Fcast'!$CA$12:$CA$611,MATCH(A3104,'[1]Serv RAV Fcast'!$B$12:$B$611,0)) + INDEX('[1]Serv RAV Fcast'!$CK$12:$CK$611,MATCH(A3104,'[1]Serv RAV Fcast'!$B$12:$B$611,0)) + INDEX('[1]Serv RAV Fcast'!$CU$12:$CU$611,MATCH(A3104,'[1]Serv RAV Fcast'!$B$12:$B$611,0)),0)</f>
        <v>0</v>
      </c>
      <c r="J3104" s="109">
        <f>IF(A3104="",0,INDEX('[1]UnitCost (ex Cumulo&amp;RAV Fcasts)'!$D$180:$WE$349,MATCH($B3104,'[1]UnitCost (ex Cumulo&amp;RAV Fcasts)'!$B$180:$B$349,0),MATCH($A3104,'[1]UnitCost (ex Cumulo&amp;RAV Fcasts)'!$D$3:$WE$3,0)))</f>
        <v>1.0280549003843891</v>
      </c>
      <c r="K3104" s="110">
        <f>IF(A3104="",0,SUM(H3104:J3104)*INDEX('Service volumes'!$D:$D,MATCH($A3104,'Service volumes'!$A:$A,0)))</f>
        <v>441.64120905889138</v>
      </c>
      <c r="L3104" s="109">
        <f>IF(A3104="",0,INDEX('[1]UnitCost (ROCE, ex RAV Fcast)'!$D$180:$WE$349,MATCH($B3104,'[1]UnitCost (ROCE, ex RAV Fcast)'!$B$180:$B$349,0),MATCH($A3104,'[1]UnitCost (ROCE, ex RAV Fcast)'!$D$3:$WE$3,0)))</f>
        <v>1.190611510886621E-2</v>
      </c>
      <c r="M3104" s="103">
        <f>IF($B3104=$R$5,INDEX('[1]Serv RAV Fcast'!$CU$12:$CU$611,MATCH($A3104,'[1]Serv RAV Fcast'!$B$12:$B$611,0)),0)</f>
        <v>0</v>
      </c>
      <c r="N3104" s="110">
        <f>IF(A3104="",0,SUM(L3104:M3104)*INDEX('Service volumes'!$D:$D,MATCH($A3104,'Service volumes'!$A:$A,0)))</f>
        <v>5.1147376175221364</v>
      </c>
    </row>
    <row r="3105" spans="1:14" ht="14.25" x14ac:dyDescent="0.35">
      <c r="A3105" s="22" t="str">
        <f>'Base year costs 2425'!B3105</f>
        <v>SS334</v>
      </c>
      <c r="B3105" s="22" t="str">
        <f>'Base year costs 2425'!C3105</f>
        <v>CO772</v>
      </c>
      <c r="C3105" s="22" t="str">
        <f>'Base year costs 2425'!D3105</f>
        <v>100Mbit/s</v>
      </c>
      <c r="D3105" s="22" t="str">
        <f>'Base year costs 2425'!E3105</f>
        <v>Leased lines access - HNR</v>
      </c>
      <c r="E3105" s="22" t="str">
        <f>'Base year costs 2425'!F3105</f>
        <v>EAD 100Mbps Rentals - Internal - Leased line access - High Network Reach</v>
      </c>
      <c r="F3105" s="22" t="str">
        <f>'Base year costs 2425'!G3105</f>
        <v>Openreach Systems &amp; Development (Ethernet Specific)</v>
      </c>
      <c r="H3105" s="103">
        <f>IF($B3105=$P$5,INDEX([1]UnitCosts_Service!$R$9:$R$608,MATCH($A3105,[1]UnitCosts_Service!$B$9:$B$608,0)),0)</f>
        <v>0</v>
      </c>
      <c r="I3105" s="103">
        <f>IF($B3105=$R$5,INDEX('[1]Serv RAV Fcast'!$CA$12:$CA$611,MATCH(A3105,'[1]Serv RAV Fcast'!$B$12:$B$611,0)) + INDEX('[1]Serv RAV Fcast'!$CK$12:$CK$611,MATCH(A3105,'[1]Serv RAV Fcast'!$B$12:$B$611,0)) + INDEX('[1]Serv RAV Fcast'!$CU$12:$CU$611,MATCH(A3105,'[1]Serv RAV Fcast'!$B$12:$B$611,0)),0)</f>
        <v>0</v>
      </c>
      <c r="J3105" s="109">
        <f>IF(A3105="",0,INDEX('[1]UnitCost (ex Cumulo&amp;RAV Fcasts)'!$D$180:$WE$349,MATCH($B3105,'[1]UnitCost (ex Cumulo&amp;RAV Fcasts)'!$B$180:$B$349,0),MATCH($A3105,'[1]UnitCost (ex Cumulo&amp;RAV Fcasts)'!$D$3:$WE$3,0)))</f>
        <v>0.6216821443616799</v>
      </c>
      <c r="K3105" s="110">
        <f>IF(A3105="",0,SUM(H3105:J3105)*INDEX('Service volumes'!$D:$D,MATCH($A3105,'Service volumes'!$A:$A,0)))</f>
        <v>267.06789081357289</v>
      </c>
      <c r="L3105" s="109">
        <f>IF(A3105="",0,INDEX('[1]UnitCost (ROCE, ex RAV Fcast)'!$D$180:$WE$349,MATCH($B3105,'[1]UnitCost (ROCE, ex RAV Fcast)'!$B$180:$B$349,0),MATCH($A3105,'[1]UnitCost (ROCE, ex RAV Fcast)'!$D$3:$WE$3,0)))</f>
        <v>7.1557281508237716E-2</v>
      </c>
      <c r="M3105" s="103">
        <f>IF($B3105=$R$5,INDEX('[1]Serv RAV Fcast'!$CU$12:$CU$611,MATCH($A3105,'[1]Serv RAV Fcast'!$B$12:$B$611,0)),0)</f>
        <v>0</v>
      </c>
      <c r="N3105" s="110">
        <f>IF(A3105="",0,SUM(L3105:M3105)*INDEX('Service volumes'!$D:$D,MATCH($A3105,'Service volumes'!$A:$A,0)))</f>
        <v>30.740230225496077</v>
      </c>
    </row>
    <row r="3106" spans="1:14" ht="14.25" x14ac:dyDescent="0.35">
      <c r="A3106" s="22" t="str">
        <f>'Base year costs 2425'!B3106</f>
        <v>SS334</v>
      </c>
      <c r="B3106" s="22" t="str">
        <f>'Base year costs 2425'!C3106</f>
        <v>CO801</v>
      </c>
      <c r="C3106" s="22" t="str">
        <f>'Base year costs 2425'!D3106</f>
        <v>100Mbit/s</v>
      </c>
      <c r="D3106" s="22" t="str">
        <f>'Base year costs 2425'!E3106</f>
        <v>Leased lines access - HNR</v>
      </c>
      <c r="E3106" s="22" t="str">
        <f>'Base year costs 2425'!F3106</f>
        <v>EAD 100Mbps Rentals - Internal - Leased line access - High Network Reach</v>
      </c>
      <c r="F3106" s="22" t="str">
        <f>'Base year costs 2425'!G3106</f>
        <v>Ofcom Administration Fee - Openreach</v>
      </c>
      <c r="H3106" s="103">
        <f>IF($B3106=$P$5,INDEX([1]UnitCosts_Service!$R$9:$R$608,MATCH($A3106,[1]UnitCosts_Service!$B$9:$B$608,0)),0)</f>
        <v>0</v>
      </c>
      <c r="I3106" s="103">
        <f>IF($B3106=$R$5,INDEX('[1]Serv RAV Fcast'!$CA$12:$CA$611,MATCH(A3106,'[1]Serv RAV Fcast'!$B$12:$B$611,0)) + INDEX('[1]Serv RAV Fcast'!$CK$12:$CK$611,MATCH(A3106,'[1]Serv RAV Fcast'!$B$12:$B$611,0)) + INDEX('[1]Serv RAV Fcast'!$CU$12:$CU$611,MATCH(A3106,'[1]Serv RAV Fcast'!$B$12:$B$611,0)),0)</f>
        <v>0</v>
      </c>
      <c r="J3106" s="109">
        <f>IF(A3106="",0,INDEX('[1]UnitCost (ex Cumulo&amp;RAV Fcasts)'!$D$180:$WE$349,MATCH($B3106,'[1]UnitCost (ex Cumulo&amp;RAV Fcasts)'!$B$180:$B$349,0),MATCH($A3106,'[1]UnitCost (ex Cumulo&amp;RAV Fcasts)'!$D$3:$WE$3,0)))</f>
        <v>1.0983718596419265</v>
      </c>
      <c r="K3106" s="110">
        <f>IF(A3106="",0,SUM(H3106:J3106)*INDEX('Service volumes'!$D:$D,MATCH($A3106,'Service volumes'!$A:$A,0)))</f>
        <v>471.84861032922458</v>
      </c>
      <c r="L3106" s="109">
        <f>IF(A3106="",0,INDEX('[1]UnitCost (ROCE, ex RAV Fcast)'!$D$180:$WE$349,MATCH($B3106,'[1]UnitCost (ROCE, ex RAV Fcast)'!$B$180:$B$349,0),MATCH($A3106,'[1]UnitCost (ROCE, ex RAV Fcast)'!$D$3:$WE$3,0)))</f>
        <v>1.5665840822202522E-2</v>
      </c>
      <c r="M3106" s="103">
        <f>IF($B3106=$R$5,INDEX('[1]Serv RAV Fcast'!$CU$12:$CU$611,MATCH($A3106,'[1]Serv RAV Fcast'!$B$12:$B$611,0)),0)</f>
        <v>0</v>
      </c>
      <c r="N3106" s="110">
        <f>IF(A3106="",0,SUM(L3106:M3106)*INDEX('Service volumes'!$D:$D,MATCH($A3106,'Service volumes'!$A:$A,0)))</f>
        <v>6.7298749114028524</v>
      </c>
    </row>
    <row r="3107" spans="1:14" ht="14.25" x14ac:dyDescent="0.35">
      <c r="A3107" s="22" t="str">
        <f>'Base year costs 2425'!B3107</f>
        <v>SS334</v>
      </c>
      <c r="B3107" s="22" t="str">
        <f>'Base year costs 2425'!C3107</f>
        <v>CP502</v>
      </c>
      <c r="C3107" s="22" t="str">
        <f>'Base year costs 2425'!D3107</f>
        <v>100Mbit/s</v>
      </c>
      <c r="D3107" s="22" t="str">
        <f>'Base year costs 2425'!E3107</f>
        <v>Leased lines access - HNR</v>
      </c>
      <c r="E3107" s="22" t="str">
        <f>'Base year costs 2425'!F3107</f>
        <v>EAD 100Mbps Rentals - Internal - Leased line access - High Network Reach</v>
      </c>
      <c r="F3107" s="22" t="str">
        <f>'Base year costs 2425'!G3107</f>
        <v>Openreach sales product management</v>
      </c>
      <c r="H3107" s="103">
        <f>IF($B3107=$P$5,INDEX([1]UnitCosts_Service!$R$9:$R$608,MATCH($A3107,[1]UnitCosts_Service!$B$9:$B$608,0)),0)</f>
        <v>0</v>
      </c>
      <c r="I3107" s="103">
        <f>IF($B3107=$R$5,INDEX('[1]Serv RAV Fcast'!$CA$12:$CA$611,MATCH(A3107,'[1]Serv RAV Fcast'!$B$12:$B$611,0)) + INDEX('[1]Serv RAV Fcast'!$CK$12:$CK$611,MATCH(A3107,'[1]Serv RAV Fcast'!$B$12:$B$611,0)) + INDEX('[1]Serv RAV Fcast'!$CU$12:$CU$611,MATCH(A3107,'[1]Serv RAV Fcast'!$B$12:$B$611,0)),0)</f>
        <v>0</v>
      </c>
      <c r="J3107" s="109">
        <f>IF(A3107="",0,INDEX('[1]UnitCost (ex Cumulo&amp;RAV Fcasts)'!$D$180:$WE$349,MATCH($B3107,'[1]UnitCost (ex Cumulo&amp;RAV Fcasts)'!$B$180:$B$349,0),MATCH($A3107,'[1]UnitCost (ex Cumulo&amp;RAV Fcasts)'!$D$3:$WE$3,0)))</f>
        <v>17.693276303385538</v>
      </c>
      <c r="K3107" s="110">
        <f>IF(A3107="",0,SUM(H3107:J3107)*INDEX('Service volumes'!$D:$D,MATCH($A3107,'Service volumes'!$A:$A,0)))</f>
        <v>7600.839153549623</v>
      </c>
      <c r="L3107" s="109">
        <f>IF(A3107="",0,INDEX('[1]UnitCost (ROCE, ex RAV Fcast)'!$D$180:$WE$349,MATCH($B3107,'[1]UnitCost (ROCE, ex RAV Fcast)'!$B$180:$B$349,0),MATCH($A3107,'[1]UnitCost (ROCE, ex RAV Fcast)'!$D$3:$WE$3,0)))</f>
        <v>-3.4749106681889432</v>
      </c>
      <c r="M3107" s="103">
        <f>IF($B3107=$R$5,INDEX('[1]Serv RAV Fcast'!$CU$12:$CU$611,MATCH($A3107,'[1]Serv RAV Fcast'!$B$12:$B$611,0)),0)</f>
        <v>0</v>
      </c>
      <c r="N3107" s="128">
        <f>IF(A3107="",0,SUM(L3107:M3107)*INDEX('Service volumes'!$D:$D,MATCH($A3107,'Service volumes'!$A:$A,0)))</f>
        <v>-1492.783846754483</v>
      </c>
    </row>
    <row r="3108" spans="1:14" ht="14.25" x14ac:dyDescent="0.35">
      <c r="A3108" s="22" t="str">
        <f>'Base year costs 2425'!B3108</f>
        <v>SS334</v>
      </c>
      <c r="B3108" s="22" t="str">
        <f>'Base year costs 2425'!C3108</f>
        <v>CW900</v>
      </c>
      <c r="C3108" s="22" t="str">
        <f>'Base year costs 2425'!D3108</f>
        <v>100Mbit/s</v>
      </c>
      <c r="D3108" s="22" t="str">
        <f>'Base year costs 2425'!E3108</f>
        <v>Leased lines access - HNR</v>
      </c>
      <c r="E3108" s="22" t="str">
        <f>'Base year costs 2425'!F3108</f>
        <v>EAD 100Mbps Rentals - Internal - Leased line access - High Network Reach</v>
      </c>
      <c r="F3108" s="22" t="str">
        <f>'Base year costs 2425'!G3108</f>
        <v>Notional Debtors</v>
      </c>
      <c r="H3108" s="103">
        <f>IF($B3108=$P$5,INDEX([1]UnitCosts_Service!$R$9:$R$608,MATCH($A3108,[1]UnitCosts_Service!$B$9:$B$608,0)),0)</f>
        <v>0</v>
      </c>
      <c r="I3108" s="103">
        <f>IF($B3108=$R$5,INDEX('[1]Serv RAV Fcast'!$CA$12:$CA$611,MATCH(A3108,'[1]Serv RAV Fcast'!$B$12:$B$611,0)) + INDEX('[1]Serv RAV Fcast'!$CK$12:$CK$611,MATCH(A3108,'[1]Serv RAV Fcast'!$B$12:$B$611,0)) + INDEX('[1]Serv RAV Fcast'!$CU$12:$CU$611,MATCH(A3108,'[1]Serv RAV Fcast'!$B$12:$B$611,0)),0)</f>
        <v>0</v>
      </c>
      <c r="J3108" s="109">
        <f>IF(A3108="",0,INDEX('[1]UnitCost (ex Cumulo&amp;RAV Fcasts)'!$D$180:$WE$349,MATCH($B3108,'[1]UnitCost (ex Cumulo&amp;RAV Fcasts)'!$B$180:$B$349,0),MATCH($A3108,'[1]UnitCost (ex Cumulo&amp;RAV Fcasts)'!$D$3:$WE$3,0)))</f>
        <v>7.5363691840761771</v>
      </c>
      <c r="K3108" s="110">
        <f>IF(A3108="",0,SUM(H3108:J3108)*INDEX('Service volumes'!$D:$D,MATCH($A3108,'Service volumes'!$A:$A,0)))</f>
        <v>3237.5422724264022</v>
      </c>
      <c r="L3108" s="109">
        <f>IF(A3108="",0,INDEX('[1]UnitCost (ROCE, ex RAV Fcast)'!$D$180:$WE$349,MATCH($B3108,'[1]UnitCost (ROCE, ex RAV Fcast)'!$B$180:$B$349,0),MATCH($A3108,'[1]UnitCost (ROCE, ex RAV Fcast)'!$D$3:$WE$3,0)))</f>
        <v>7.5363691840761771</v>
      </c>
      <c r="M3108" s="103">
        <f>IF($B3108=$R$5,INDEX('[1]Serv RAV Fcast'!$CU$12:$CU$611,MATCH($A3108,'[1]Serv RAV Fcast'!$B$12:$B$611,0)),0)</f>
        <v>0</v>
      </c>
      <c r="N3108" s="110">
        <f>IF(A3108="",0,SUM(L3108:M3108)*INDEX('Service volumes'!$D:$D,MATCH($A3108,'Service volumes'!$A:$A,0)))</f>
        <v>3237.5422724264022</v>
      </c>
    </row>
    <row r="3109" spans="1:14" ht="14.25" x14ac:dyDescent="0.35">
      <c r="A3109" s="22" t="str">
        <f>'Base year costs 2425'!B3109</f>
        <v>SS335</v>
      </c>
      <c r="B3109" s="22" t="str">
        <f>'Base year costs 2425'!C3109</f>
        <v>CL943</v>
      </c>
      <c r="C3109" s="22" t="str">
        <f>'Base year costs 2425'!D3109</f>
        <v>1Gbit/s</v>
      </c>
      <c r="D3109" s="22" t="str">
        <f>'Base year costs 2425'!E3109</f>
        <v>Leased lines access - HNR</v>
      </c>
      <c r="E3109" s="22" t="str">
        <f>'Base year costs 2425'!F3109</f>
        <v>EAD 1Gbps Rentals - External - Leased line access - High Network Reach</v>
      </c>
      <c r="F3109" s="22" t="str">
        <f>'Base year costs 2425'!G3109</f>
        <v>Cumulo - OR</v>
      </c>
      <c r="H3109" s="103">
        <f>IF($B3109=$P$5,INDEX([1]UnitCosts_Service!$R$9:$R$608,MATCH($A3109,[1]UnitCosts_Service!$B$9:$B$608,0)),0)</f>
        <v>128.71919471331654</v>
      </c>
      <c r="I3109" s="103">
        <f>IF($B3109=$R$5,INDEX('[1]Serv RAV Fcast'!$CA$12:$CA$611,MATCH(A3109,'[1]Serv RAV Fcast'!$B$12:$B$611,0)) + INDEX('[1]Serv RAV Fcast'!$CK$12:$CK$611,MATCH(A3109,'[1]Serv RAV Fcast'!$B$12:$B$611,0)) + INDEX('[1]Serv RAV Fcast'!$CU$12:$CU$611,MATCH(A3109,'[1]Serv RAV Fcast'!$B$12:$B$611,0)),0)</f>
        <v>0</v>
      </c>
      <c r="J3109" s="109">
        <f>IF(A3109="",0,INDEX('[1]UnitCost (ex Cumulo&amp;RAV Fcasts)'!$D$180:$WE$349,MATCH($B3109,'[1]UnitCost (ex Cumulo&amp;RAV Fcasts)'!$B$180:$B$349,0),MATCH($A3109,'[1]UnitCost (ex Cumulo&amp;RAV Fcasts)'!$D$3:$WE$3,0)))</f>
        <v>4.1707994904010466</v>
      </c>
      <c r="K3109" s="110">
        <f>IF(A3109="",0,SUM(H3109:J3109)*INDEX('Service volumes'!$D:$D,MATCH($A3109,'Service volumes'!$A:$A,0)))</f>
        <v>270894.40433970827</v>
      </c>
      <c r="L3109" s="109">
        <f>IF(A3109="",0,INDEX('[1]UnitCost (ROCE, ex RAV Fcast)'!$D$180:$WE$349,MATCH($B3109,'[1]UnitCost (ROCE, ex RAV Fcast)'!$B$180:$B$349,0),MATCH($A3109,'[1]UnitCost (ROCE, ex RAV Fcast)'!$D$3:$WE$3,0)))</f>
        <v>1.6047811721445022</v>
      </c>
      <c r="M3109" s="103">
        <f>IF($B3109=$R$5,INDEX('[1]Serv RAV Fcast'!$CU$12:$CU$611,MATCH($A3109,'[1]Serv RAV Fcast'!$B$12:$B$611,0)),0)</f>
        <v>0</v>
      </c>
      <c r="N3109" s="110">
        <f>IF(A3109="",0,SUM(L3109:M3109)*INDEX('Service volumes'!$D:$D,MATCH($A3109,'Service volumes'!$A:$A,0)))</f>
        <v>3271.3240927472502</v>
      </c>
    </row>
    <row r="3110" spans="1:14" ht="14.25" x14ac:dyDescent="0.35">
      <c r="A3110" s="22" t="str">
        <f>'Base year costs 2425'!B3110</f>
        <v>SS335</v>
      </c>
      <c r="B3110" s="22" t="str">
        <f>'Base year costs 2425'!C3110</f>
        <v>CO445</v>
      </c>
      <c r="C3110" s="22" t="str">
        <f>'Base year costs 2425'!D3110</f>
        <v>1Gbit/s</v>
      </c>
      <c r="D3110" s="22" t="str">
        <f>'Base year costs 2425'!E3110</f>
        <v>Leased lines access - HNR</v>
      </c>
      <c r="E3110" s="22" t="str">
        <f>'Base year costs 2425'!F3110</f>
        <v>EAD 1Gbps Rentals - External - Leased line access - High Network Reach</v>
      </c>
      <c r="F3110" s="22" t="str">
        <f>'Base year costs 2425'!G3110</f>
        <v>Ethernet Monitoring Platform</v>
      </c>
      <c r="H3110" s="103">
        <f>IF($B3110=$P$5,INDEX([1]UnitCosts_Service!$R$9:$R$608,MATCH($A3110,[1]UnitCosts_Service!$B$9:$B$608,0)),0)</f>
        <v>0</v>
      </c>
      <c r="I3110" s="103">
        <f>IF($B3110=$R$5,INDEX('[1]Serv RAV Fcast'!$CA$12:$CA$611,MATCH(A3110,'[1]Serv RAV Fcast'!$B$12:$B$611,0)) + INDEX('[1]Serv RAV Fcast'!$CK$12:$CK$611,MATCH(A3110,'[1]Serv RAV Fcast'!$B$12:$B$611,0)) + INDEX('[1]Serv RAV Fcast'!$CU$12:$CU$611,MATCH(A3110,'[1]Serv RAV Fcast'!$B$12:$B$611,0)),0)</f>
        <v>0</v>
      </c>
      <c r="J3110" s="109">
        <f>IF(A3110="",0,INDEX('[1]UnitCost (ex Cumulo&amp;RAV Fcasts)'!$D$180:$WE$349,MATCH($B3110,'[1]UnitCost (ex Cumulo&amp;RAV Fcasts)'!$B$180:$B$349,0),MATCH($A3110,'[1]UnitCost (ex Cumulo&amp;RAV Fcasts)'!$D$3:$WE$3,0)))</f>
        <v>34.793612203333154</v>
      </c>
      <c r="K3110" s="110">
        <f>IF(A3110="",0,SUM(H3110:J3110)*INDEX('Service volumes'!$D:$D,MATCH($A3110,'Service volumes'!$A:$A,0)))</f>
        <v>70926.294407085355</v>
      </c>
      <c r="L3110" s="109">
        <f>IF(A3110="",0,INDEX('[1]UnitCost (ROCE, ex RAV Fcast)'!$D$180:$WE$349,MATCH($B3110,'[1]UnitCost (ROCE, ex RAV Fcast)'!$B$180:$B$349,0),MATCH($A3110,'[1]UnitCost (ROCE, ex RAV Fcast)'!$D$3:$WE$3,0)))</f>
        <v>0.51386335441909847</v>
      </c>
      <c r="M3110" s="103">
        <f>IF($B3110=$R$5,INDEX('[1]Serv RAV Fcast'!$CU$12:$CU$611,MATCH($A3110,'[1]Serv RAV Fcast'!$B$12:$B$611,0)),0)</f>
        <v>0</v>
      </c>
      <c r="N3110" s="110">
        <f>IF(A3110="",0,SUM(L3110:M3110)*INDEX('Service volumes'!$D:$D,MATCH($A3110,'Service volumes'!$A:$A,0)))</f>
        <v>1047.5032988109792</v>
      </c>
    </row>
    <row r="3111" spans="1:14" ht="14.25" x14ac:dyDescent="0.35">
      <c r="A3111" s="22" t="str">
        <f>'Base year costs 2425'!B3111</f>
        <v>SS335</v>
      </c>
      <c r="B3111" s="22" t="str">
        <f>'Base year costs 2425'!C3111</f>
        <v>CO485</v>
      </c>
      <c r="C3111" s="22" t="str">
        <f>'Base year costs 2425'!D3111</f>
        <v>1Gbit/s</v>
      </c>
      <c r="D3111" s="22" t="str">
        <f>'Base year costs 2425'!E3111</f>
        <v>Leased lines access - HNR</v>
      </c>
      <c r="E3111" s="22" t="str">
        <f>'Base year costs 2425'!F3111</f>
        <v>EAD 1Gbps Rentals - External - Leased line access - High Network Reach</v>
      </c>
      <c r="F3111" s="22" t="str">
        <f>'Base year costs 2425'!G3111</f>
        <v>Ethernet Electronics Current</v>
      </c>
      <c r="H3111" s="103">
        <f>IF($B3111=$P$5,INDEX([1]UnitCosts_Service!$R$9:$R$608,MATCH($A3111,[1]UnitCosts_Service!$B$9:$B$608,0)),0)</f>
        <v>0</v>
      </c>
      <c r="I3111" s="103">
        <f>IF($B3111=$R$5,INDEX('[1]Serv RAV Fcast'!$CA$12:$CA$611,MATCH(A3111,'[1]Serv RAV Fcast'!$B$12:$B$611,0)) + INDEX('[1]Serv RAV Fcast'!$CK$12:$CK$611,MATCH(A3111,'[1]Serv RAV Fcast'!$B$12:$B$611,0)) + INDEX('[1]Serv RAV Fcast'!$CU$12:$CU$611,MATCH(A3111,'[1]Serv RAV Fcast'!$B$12:$B$611,0)),0)</f>
        <v>0</v>
      </c>
      <c r="J3111" s="109">
        <f>IF(A3111="",0,INDEX('[1]UnitCost (ex Cumulo&amp;RAV Fcasts)'!$D$180:$WE$349,MATCH($B3111,'[1]UnitCost (ex Cumulo&amp;RAV Fcasts)'!$B$180:$B$349,0),MATCH($A3111,'[1]UnitCost (ex Cumulo&amp;RAV Fcasts)'!$D$3:$WE$3,0)))</f>
        <v>90.099902500602056</v>
      </c>
      <c r="K3111" s="110">
        <f>IF(A3111="",0,SUM(H3111:J3111)*INDEX('Service volumes'!$D:$D,MATCH($A3111,'Service volumes'!$A:$A,0)))</f>
        <v>183667.39772409131</v>
      </c>
      <c r="L3111" s="109">
        <f>IF(A3111="",0,INDEX('[1]UnitCost (ROCE, ex RAV Fcast)'!$D$180:$WE$349,MATCH($B3111,'[1]UnitCost (ROCE, ex RAV Fcast)'!$B$180:$B$349,0),MATCH($A3111,'[1]UnitCost (ROCE, ex RAV Fcast)'!$D$3:$WE$3,0)))</f>
        <v>7.3103670936200098</v>
      </c>
      <c r="M3111" s="103">
        <f>IF($B3111=$R$5,INDEX('[1]Serv RAV Fcast'!$CU$12:$CU$611,MATCH($A3111,'[1]Serv RAV Fcast'!$B$12:$B$611,0)),0)</f>
        <v>0</v>
      </c>
      <c r="N3111" s="110">
        <f>IF(A3111="",0,SUM(L3111:M3111)*INDEX('Service volumes'!$D:$D,MATCH($A3111,'Service volumes'!$A:$A,0)))</f>
        <v>14902.081614173154</v>
      </c>
    </row>
    <row r="3112" spans="1:14" ht="14.25" x14ac:dyDescent="0.35">
      <c r="A3112" s="22" t="str">
        <f>'Base year costs 2425'!B3112</f>
        <v>SS335</v>
      </c>
      <c r="B3112" s="22" t="str">
        <f>'Base year costs 2425'!C3112</f>
        <v>CO487</v>
      </c>
      <c r="C3112" s="22" t="str">
        <f>'Base year costs 2425'!D3112</f>
        <v>1Gbit/s</v>
      </c>
      <c r="D3112" s="22" t="str">
        <f>'Base year costs 2425'!E3112</f>
        <v>Leased lines access - HNR</v>
      </c>
      <c r="E3112" s="22" t="str">
        <f>'Base year costs 2425'!F3112</f>
        <v>EAD 1Gbps Rentals - External - Leased line access - High Network Reach</v>
      </c>
      <c r="F3112" s="22" t="str">
        <f>'Base year costs 2425'!G3112</f>
        <v>EAD Electronics Capital</v>
      </c>
      <c r="H3112" s="103">
        <f>IF($B3112=$P$5,INDEX([1]UnitCosts_Service!$R$9:$R$608,MATCH($A3112,[1]UnitCosts_Service!$B$9:$B$608,0)),0)</f>
        <v>0</v>
      </c>
      <c r="I3112" s="103">
        <f>IF($B3112=$R$5,INDEX('[1]Serv RAV Fcast'!$CA$12:$CA$611,MATCH(A3112,'[1]Serv RAV Fcast'!$B$12:$B$611,0)) + INDEX('[1]Serv RAV Fcast'!$CK$12:$CK$611,MATCH(A3112,'[1]Serv RAV Fcast'!$B$12:$B$611,0)) + INDEX('[1]Serv RAV Fcast'!$CU$12:$CU$611,MATCH(A3112,'[1]Serv RAV Fcast'!$B$12:$B$611,0)),0)</f>
        <v>0</v>
      </c>
      <c r="J3112" s="109">
        <f>IF(A3112="",0,INDEX('[1]UnitCost (ex Cumulo&amp;RAV Fcasts)'!$D$180:$WE$349,MATCH($B3112,'[1]UnitCost (ex Cumulo&amp;RAV Fcasts)'!$B$180:$B$349,0),MATCH($A3112,'[1]UnitCost (ex Cumulo&amp;RAV Fcasts)'!$D$3:$WE$3,0)))</f>
        <v>237.83779574420439</v>
      </c>
      <c r="K3112" s="110">
        <f>IF(A3112="",0,SUM(H3112:J3112)*INDEX('Service volumes'!$D:$D,MATCH($A3112,'Service volumes'!$A:$A,0)))</f>
        <v>484829.0376838097</v>
      </c>
      <c r="L3112" s="109">
        <f>IF(A3112="",0,INDEX('[1]UnitCost (ROCE, ex RAV Fcast)'!$D$180:$WE$349,MATCH($B3112,'[1]UnitCost (ROCE, ex RAV Fcast)'!$B$180:$B$349,0),MATCH($A3112,'[1]UnitCost (ROCE, ex RAV Fcast)'!$D$3:$WE$3,0)))</f>
        <v>31.087590967526662</v>
      </c>
      <c r="M3112" s="103">
        <f>IF($B3112=$R$5,INDEX('[1]Serv RAV Fcast'!$CU$12:$CU$611,MATCH($A3112,'[1]Serv RAV Fcast'!$B$12:$B$611,0)),0)</f>
        <v>0</v>
      </c>
      <c r="N3112" s="110">
        <f>IF(A3112="",0,SUM(L3112:M3112)*INDEX('Service volumes'!$D:$D,MATCH($A3112,'Service volumes'!$A:$A,0)))</f>
        <v>63371.621678263575</v>
      </c>
    </row>
    <row r="3113" spans="1:14" ht="14.25" x14ac:dyDescent="0.35">
      <c r="A3113" s="22" t="str">
        <f>'Base year costs 2425'!B3113</f>
        <v>SS335</v>
      </c>
      <c r="B3113" s="22" t="str">
        <f>'Base year costs 2425'!C3113</f>
        <v>CE106</v>
      </c>
      <c r="C3113" s="22" t="str">
        <f>'Base year costs 2425'!D3113</f>
        <v>1Gbit/s</v>
      </c>
      <c r="D3113" s="22" t="str">
        <f>'Base year costs 2425'!E3113</f>
        <v>Leased lines access - HNR</v>
      </c>
      <c r="E3113" s="22" t="str">
        <f>'Base year costs 2425'!F3113</f>
        <v>EAD 1Gbps Rentals - External - Leased line access - High Network Reach</v>
      </c>
      <c r="F3113" s="22" t="str">
        <f>'Base year costs 2425'!G3113</f>
        <v>Ethernet Excess Construction Capex</v>
      </c>
      <c r="H3113" s="103">
        <f>IF($B3113=$P$5,INDEX([1]UnitCosts_Service!$R$9:$R$608,MATCH($A3113,[1]UnitCosts_Service!$B$9:$B$608,0)),0)</f>
        <v>0</v>
      </c>
      <c r="I3113" s="103">
        <f>IF($B3113=$R$5,INDEX('[1]Serv RAV Fcast'!$CA$12:$CA$611,MATCH(A3113,'[1]Serv RAV Fcast'!$B$12:$B$611,0)) + INDEX('[1]Serv RAV Fcast'!$CK$12:$CK$611,MATCH(A3113,'[1]Serv RAV Fcast'!$B$12:$B$611,0)) + INDEX('[1]Serv RAV Fcast'!$CU$12:$CU$611,MATCH(A3113,'[1]Serv RAV Fcast'!$B$12:$B$611,0)),0)</f>
        <v>0</v>
      </c>
      <c r="J3113" s="109">
        <f>IF(A3113="",0,INDEX('[1]UnitCost (ex Cumulo&amp;RAV Fcasts)'!$D$180:$WE$349,MATCH($B3113,'[1]UnitCost (ex Cumulo&amp;RAV Fcasts)'!$B$180:$B$349,0),MATCH($A3113,'[1]UnitCost (ex Cumulo&amp;RAV Fcasts)'!$D$3:$WE$3,0)))</f>
        <v>0</v>
      </c>
      <c r="K3113" s="110">
        <f>IF(A3113="",0,SUM(H3113:J3113)*INDEX('Service volumes'!$D:$D,MATCH($A3113,'Service volumes'!$A:$A,0)))</f>
        <v>0</v>
      </c>
      <c r="L3113" s="109">
        <f>IF(A3113="",0,INDEX('[1]UnitCost (ROCE, ex RAV Fcast)'!$D$180:$WE$349,MATCH($B3113,'[1]UnitCost (ROCE, ex RAV Fcast)'!$B$180:$B$349,0),MATCH($A3113,'[1]UnitCost (ROCE, ex RAV Fcast)'!$D$3:$WE$3,0)))</f>
        <v>0</v>
      </c>
      <c r="M3113" s="103">
        <f>IF($B3113=$R$5,INDEX('[1]Serv RAV Fcast'!$CU$12:$CU$611,MATCH($A3113,'[1]Serv RAV Fcast'!$B$12:$B$611,0)),0)</f>
        <v>0</v>
      </c>
      <c r="N3113" s="110">
        <f>IF(A3113="",0,SUM(L3113:M3113)*INDEX('Service volumes'!$D:$D,MATCH($A3113,'Service volumes'!$A:$A,0)))</f>
        <v>0</v>
      </c>
    </row>
    <row r="3114" spans="1:14" ht="14.25" x14ac:dyDescent="0.35">
      <c r="A3114" s="22" t="str">
        <f>'Base year costs 2425'!B3114</f>
        <v>SS335</v>
      </c>
      <c r="B3114" s="22" t="str">
        <f>'Base year costs 2425'!C3114</f>
        <v>CJ001</v>
      </c>
      <c r="C3114" s="22" t="str">
        <f>'Base year costs 2425'!D3114</f>
        <v>1Gbit/s</v>
      </c>
      <c r="D3114" s="22" t="str">
        <f>'Base year costs 2425'!E3114</f>
        <v>Leased lines access - HNR</v>
      </c>
      <c r="E3114" s="22" t="str">
        <f>'Base year costs 2425'!F3114</f>
        <v>EAD 1Gbps Rentals - External - Leased line access - High Network Reach</v>
      </c>
      <c r="F3114" s="22" t="str">
        <f>'Base year costs 2425'!G3114</f>
        <v>TC_Spine Duct - 1 Bore</v>
      </c>
      <c r="H3114" s="103">
        <f>IF($B3114=$P$5,INDEX([1]UnitCosts_Service!$R$9:$R$608,MATCH($A3114,[1]UnitCosts_Service!$B$9:$B$608,0)),0)</f>
        <v>0</v>
      </c>
      <c r="I3114" s="103">
        <f>IF($B3114=$R$5,INDEX('[1]Serv RAV Fcast'!$CA$12:$CA$611,MATCH(A3114,'[1]Serv RAV Fcast'!$B$12:$B$611,0)) + INDEX('[1]Serv RAV Fcast'!$CK$12:$CK$611,MATCH(A3114,'[1]Serv RAV Fcast'!$B$12:$B$611,0)) + INDEX('[1]Serv RAV Fcast'!$CU$12:$CU$611,MATCH(A3114,'[1]Serv RAV Fcast'!$B$12:$B$611,0)),0)</f>
        <v>0</v>
      </c>
      <c r="J3114" s="109">
        <f>IF(A3114="",0,INDEX('[1]UnitCost (ex Cumulo&amp;RAV Fcasts)'!$D$180:$WE$349,MATCH($B3114,'[1]UnitCost (ex Cumulo&amp;RAV Fcasts)'!$B$180:$B$349,0),MATCH($A3114,'[1]UnitCost (ex Cumulo&amp;RAV Fcasts)'!$D$3:$WE$3,0)))</f>
        <v>49.567241823084274</v>
      </c>
      <c r="K3114" s="110">
        <f>IF(A3114="",0,SUM(H3114:J3114)*INDEX('Service volumes'!$D:$D,MATCH($A3114,'Service volumes'!$A:$A,0)))</f>
        <v>101042.13284743342</v>
      </c>
      <c r="L3114" s="109">
        <f>IF(A3114="",0,INDEX('[1]UnitCost (ROCE, ex RAV Fcast)'!$D$180:$WE$349,MATCH($B3114,'[1]UnitCost (ROCE, ex RAV Fcast)'!$B$180:$B$349,0),MATCH($A3114,'[1]UnitCost (ROCE, ex RAV Fcast)'!$D$3:$WE$3,0)))</f>
        <v>34.394077101491725</v>
      </c>
      <c r="M3114" s="103">
        <f>IF($B3114=$R$5,INDEX('[1]Serv RAV Fcast'!$CU$12:$CU$611,MATCH($A3114,'[1]Serv RAV Fcast'!$B$12:$B$611,0)),0)</f>
        <v>0</v>
      </c>
      <c r="N3114" s="110">
        <f>IF(A3114="",0,SUM(L3114:M3114)*INDEX('Service volumes'!$D:$D,MATCH($A3114,'Service volumes'!$A:$A,0)))</f>
        <v>70111.847660551357</v>
      </c>
    </row>
    <row r="3115" spans="1:14" ht="14.25" x14ac:dyDescent="0.35">
      <c r="A3115" s="22" t="str">
        <f>'Base year costs 2425'!B3115</f>
        <v>SS335</v>
      </c>
      <c r="B3115" s="22" t="str">
        <f>'Base year costs 2425'!C3115</f>
        <v>CJ002</v>
      </c>
      <c r="C3115" s="22" t="str">
        <f>'Base year costs 2425'!D3115</f>
        <v>1Gbit/s</v>
      </c>
      <c r="D3115" s="22" t="str">
        <f>'Base year costs 2425'!E3115</f>
        <v>Leased lines access - HNR</v>
      </c>
      <c r="E3115" s="22" t="str">
        <f>'Base year costs 2425'!F3115</f>
        <v>EAD 1Gbps Rentals - External - Leased line access - High Network Reach</v>
      </c>
      <c r="F3115" s="22" t="str">
        <f>'Base year costs 2425'!G3115</f>
        <v>TC_LeadinDuct</v>
      </c>
      <c r="H3115" s="103">
        <f>IF($B3115=$P$5,INDEX([1]UnitCosts_Service!$R$9:$R$608,MATCH($A3115,[1]UnitCosts_Service!$B$9:$B$608,0)),0)</f>
        <v>0</v>
      </c>
      <c r="I3115" s="103">
        <f>IF($B3115=$R$5,INDEX('[1]Serv RAV Fcast'!$CA$12:$CA$611,MATCH(A3115,'[1]Serv RAV Fcast'!$B$12:$B$611,0)) + INDEX('[1]Serv RAV Fcast'!$CK$12:$CK$611,MATCH(A3115,'[1]Serv RAV Fcast'!$B$12:$B$611,0)) + INDEX('[1]Serv RAV Fcast'!$CU$12:$CU$611,MATCH(A3115,'[1]Serv RAV Fcast'!$B$12:$B$611,0)),0)</f>
        <v>0</v>
      </c>
      <c r="J3115" s="109">
        <f>IF(A3115="",0,INDEX('[1]UnitCost (ex Cumulo&amp;RAV Fcasts)'!$D$180:$WE$349,MATCH($B3115,'[1]UnitCost (ex Cumulo&amp;RAV Fcasts)'!$B$180:$B$349,0),MATCH($A3115,'[1]UnitCost (ex Cumulo&amp;RAV Fcasts)'!$D$3:$WE$3,0)))</f>
        <v>13.306822606964959</v>
      </c>
      <c r="K3115" s="110">
        <f>IF(A3115="",0,SUM(H3115:J3115)*INDEX('Service volumes'!$D:$D,MATCH($A3115,'Service volumes'!$A:$A,0)))</f>
        <v>27125.772751874301</v>
      </c>
      <c r="L3115" s="109">
        <f>IF(A3115="",0,INDEX('[1]UnitCost (ROCE, ex RAV Fcast)'!$D$180:$WE$349,MATCH($B3115,'[1]UnitCost (ROCE, ex RAV Fcast)'!$B$180:$B$349,0),MATCH($A3115,'[1]UnitCost (ROCE, ex RAV Fcast)'!$D$3:$WE$3,0)))</f>
        <v>9.1382650797481322</v>
      </c>
      <c r="M3115" s="103">
        <f>IF($B3115=$R$5,INDEX('[1]Serv RAV Fcast'!$CU$12:$CU$611,MATCH($A3115,'[1]Serv RAV Fcast'!$B$12:$B$611,0)),0)</f>
        <v>0</v>
      </c>
      <c r="N3115" s="110">
        <f>IF(A3115="",0,SUM(L3115:M3115)*INDEX('Service volumes'!$D:$D,MATCH($A3115,'Service volumes'!$A:$A,0)))</f>
        <v>18628.22622809231</v>
      </c>
    </row>
    <row r="3116" spans="1:14" ht="14.25" x14ac:dyDescent="0.35">
      <c r="A3116" s="22" t="str">
        <f>'Base year costs 2425'!B3116</f>
        <v>SS335</v>
      </c>
      <c r="B3116" s="22" t="str">
        <f>'Base year costs 2425'!C3116</f>
        <v>CJ003</v>
      </c>
      <c r="C3116" s="22" t="str">
        <f>'Base year costs 2425'!D3116</f>
        <v>1Gbit/s</v>
      </c>
      <c r="D3116" s="22" t="str">
        <f>'Base year costs 2425'!E3116</f>
        <v>Leased lines access - HNR</v>
      </c>
      <c r="E3116" s="22" t="str">
        <f>'Base year costs 2425'!F3116</f>
        <v>EAD 1Gbps Rentals - External - Leased line access - High Network Reach</v>
      </c>
      <c r="F3116" s="22" t="str">
        <f>'Base year costs 2425'!G3116</f>
        <v>TC_ManHoles</v>
      </c>
      <c r="H3116" s="103">
        <f>IF($B3116=$P$5,INDEX([1]UnitCosts_Service!$R$9:$R$608,MATCH($A3116,[1]UnitCosts_Service!$B$9:$B$608,0)),0)</f>
        <v>0</v>
      </c>
      <c r="I3116" s="103">
        <f>IF($B3116=$R$5,INDEX('[1]Serv RAV Fcast'!$CA$12:$CA$611,MATCH(A3116,'[1]Serv RAV Fcast'!$B$12:$B$611,0)) + INDEX('[1]Serv RAV Fcast'!$CK$12:$CK$611,MATCH(A3116,'[1]Serv RAV Fcast'!$B$12:$B$611,0)) + INDEX('[1]Serv RAV Fcast'!$CU$12:$CU$611,MATCH(A3116,'[1]Serv RAV Fcast'!$B$12:$B$611,0)),0)</f>
        <v>0</v>
      </c>
      <c r="J3116" s="109">
        <f>IF(A3116="",0,INDEX('[1]UnitCost (ex Cumulo&amp;RAV Fcasts)'!$D$180:$WE$349,MATCH($B3116,'[1]UnitCost (ex Cumulo&amp;RAV Fcasts)'!$B$180:$B$349,0),MATCH($A3116,'[1]UnitCost (ex Cumulo&amp;RAV Fcasts)'!$D$3:$WE$3,0)))</f>
        <v>23.075480228519186</v>
      </c>
      <c r="K3116" s="110">
        <f>IF(A3116="",0,SUM(H3116:J3116)*INDEX('Service volumes'!$D:$D,MATCH($A3116,'Service volumes'!$A:$A,0)))</f>
        <v>47039.045406042678</v>
      </c>
      <c r="L3116" s="109">
        <f>IF(A3116="",0,INDEX('[1]UnitCost (ROCE, ex RAV Fcast)'!$D$180:$WE$349,MATCH($B3116,'[1]UnitCost (ROCE, ex RAV Fcast)'!$B$180:$B$349,0),MATCH($A3116,'[1]UnitCost (ROCE, ex RAV Fcast)'!$D$3:$WE$3,0)))</f>
        <v>13.434538409137875</v>
      </c>
      <c r="M3116" s="103">
        <f>IF($B3116=$R$5,INDEX('[1]Serv RAV Fcast'!$CU$12:$CU$611,MATCH($A3116,'[1]Serv RAV Fcast'!$B$12:$B$611,0)),0)</f>
        <v>0</v>
      </c>
      <c r="N3116" s="110">
        <f>IF(A3116="",0,SUM(L3116:M3116)*INDEX('Service volumes'!$D:$D,MATCH($A3116,'Service volumes'!$A:$A,0)))</f>
        <v>27386.119637745654</v>
      </c>
    </row>
    <row r="3117" spans="1:14" ht="14.25" x14ac:dyDescent="0.35">
      <c r="A3117" s="22" t="str">
        <f>'Base year costs 2425'!B3117</f>
        <v>SS335</v>
      </c>
      <c r="B3117" s="22" t="str">
        <f>'Base year costs 2425'!C3117</f>
        <v>CJ004</v>
      </c>
      <c r="C3117" s="22" t="str">
        <f>'Base year costs 2425'!D3117</f>
        <v>1Gbit/s</v>
      </c>
      <c r="D3117" s="22" t="str">
        <f>'Base year costs 2425'!E3117</f>
        <v>Leased lines access - HNR</v>
      </c>
      <c r="E3117" s="22" t="str">
        <f>'Base year costs 2425'!F3117</f>
        <v>EAD 1Gbps Rentals - External - Leased line access - High Network Reach</v>
      </c>
      <c r="F3117" s="22" t="str">
        <f>'Base year costs 2425'!G3117</f>
        <v>TC_JointBoxes</v>
      </c>
      <c r="H3117" s="103">
        <f>IF($B3117=$P$5,INDEX([1]UnitCosts_Service!$R$9:$R$608,MATCH($A3117,[1]UnitCosts_Service!$B$9:$B$608,0)),0)</f>
        <v>0</v>
      </c>
      <c r="I3117" s="103">
        <f>IF($B3117=$R$5,INDEX('[1]Serv RAV Fcast'!$CA$12:$CA$611,MATCH(A3117,'[1]Serv RAV Fcast'!$B$12:$B$611,0)) + INDEX('[1]Serv RAV Fcast'!$CK$12:$CK$611,MATCH(A3117,'[1]Serv RAV Fcast'!$B$12:$B$611,0)) + INDEX('[1]Serv RAV Fcast'!$CU$12:$CU$611,MATCH(A3117,'[1]Serv RAV Fcast'!$B$12:$B$611,0)),0)</f>
        <v>0</v>
      </c>
      <c r="J3117" s="109">
        <f>IF(A3117="",0,INDEX('[1]UnitCost (ex Cumulo&amp;RAV Fcasts)'!$D$180:$WE$349,MATCH($B3117,'[1]UnitCost (ex Cumulo&amp;RAV Fcasts)'!$B$180:$B$349,0),MATCH($A3117,'[1]UnitCost (ex Cumulo&amp;RAV Fcasts)'!$D$3:$WE$3,0)))</f>
        <v>23.420733177587554</v>
      </c>
      <c r="K3117" s="110">
        <f>IF(A3117="",0,SUM(H3117:J3117)*INDEX('Service volumes'!$D:$D,MATCH($A3117,'Service volumes'!$A:$A,0)))</f>
        <v>47742.838739354353</v>
      </c>
      <c r="L3117" s="109">
        <f>IF(A3117="",0,INDEX('[1]UnitCost (ROCE, ex RAV Fcast)'!$D$180:$WE$349,MATCH($B3117,'[1]UnitCost (ROCE, ex RAV Fcast)'!$B$180:$B$349,0),MATCH($A3117,'[1]UnitCost (ROCE, ex RAV Fcast)'!$D$3:$WE$3,0)))</f>
        <v>18.355031916818191</v>
      </c>
      <c r="M3117" s="103">
        <f>IF($B3117=$R$5,INDEX('[1]Serv RAV Fcast'!$CU$12:$CU$611,MATCH($A3117,'[1]Serv RAV Fcast'!$B$12:$B$611,0)),0)</f>
        <v>0</v>
      </c>
      <c r="N3117" s="110">
        <f>IF(A3117="",0,SUM(L3117:M3117)*INDEX('Service volumes'!$D:$D,MATCH($A3117,'Service volumes'!$A:$A,0)))</f>
        <v>37416.477196322267</v>
      </c>
    </row>
    <row r="3118" spans="1:14" ht="14.25" x14ac:dyDescent="0.35">
      <c r="A3118" s="22" t="str">
        <f>'Base year costs 2425'!B3118</f>
        <v>SS335</v>
      </c>
      <c r="B3118" s="22" t="str">
        <f>'Base year costs 2425'!C3118</f>
        <v>CJ010</v>
      </c>
      <c r="C3118" s="22" t="str">
        <f>'Base year costs 2425'!D3118</f>
        <v>1Gbit/s</v>
      </c>
      <c r="D3118" s="22" t="str">
        <f>'Base year costs 2425'!E3118</f>
        <v>Leased lines access - HNR</v>
      </c>
      <c r="E3118" s="22" t="str">
        <f>'Base year costs 2425'!F3118</f>
        <v>EAD 1Gbps Rentals - External - Leased line access - High Network Reach</v>
      </c>
      <c r="F3118" s="22" t="str">
        <f>'Base year costs 2425'!G3118</f>
        <v>TC_Spine Duct - 2 Bore</v>
      </c>
      <c r="H3118" s="103">
        <f>IF($B3118=$P$5,INDEX([1]UnitCosts_Service!$R$9:$R$608,MATCH($A3118,[1]UnitCosts_Service!$B$9:$B$608,0)),0)</f>
        <v>0</v>
      </c>
      <c r="I3118" s="103">
        <f>IF($B3118=$R$5,INDEX('[1]Serv RAV Fcast'!$CA$12:$CA$611,MATCH(A3118,'[1]Serv RAV Fcast'!$B$12:$B$611,0)) + INDEX('[1]Serv RAV Fcast'!$CK$12:$CK$611,MATCH(A3118,'[1]Serv RAV Fcast'!$B$12:$B$611,0)) + INDEX('[1]Serv RAV Fcast'!$CU$12:$CU$611,MATCH(A3118,'[1]Serv RAV Fcast'!$B$12:$B$611,0)),0)</f>
        <v>0</v>
      </c>
      <c r="J3118" s="109">
        <f>IF(A3118="",0,INDEX('[1]UnitCost (ex Cumulo&amp;RAV Fcasts)'!$D$180:$WE$349,MATCH($B3118,'[1]UnitCost (ex Cumulo&amp;RAV Fcasts)'!$B$180:$B$349,0),MATCH($A3118,'[1]UnitCost (ex Cumulo&amp;RAV Fcasts)'!$D$3:$WE$3,0)))</f>
        <v>16.232391020662188</v>
      </c>
      <c r="K3118" s="110">
        <f>IF(A3118="",0,SUM(H3118:J3118)*INDEX('Service volumes'!$D:$D,MATCH($A3118,'Service volumes'!$A:$A,0)))</f>
        <v>33089.503260949794</v>
      </c>
      <c r="L3118" s="109">
        <f>IF(A3118="",0,INDEX('[1]UnitCost (ROCE, ex RAV Fcast)'!$D$180:$WE$349,MATCH($B3118,'[1]UnitCost (ROCE, ex RAV Fcast)'!$B$180:$B$349,0),MATCH($A3118,'[1]UnitCost (ROCE, ex RAV Fcast)'!$D$3:$WE$3,0)))</f>
        <v>9.7710999938938166</v>
      </c>
      <c r="M3118" s="103">
        <f>IF($B3118=$R$5,INDEX('[1]Serv RAV Fcast'!$CU$12:$CU$611,MATCH($A3118,'[1]Serv RAV Fcast'!$B$12:$B$611,0)),0)</f>
        <v>0</v>
      </c>
      <c r="N3118" s="110">
        <f>IF(A3118="",0,SUM(L3118:M3118)*INDEX('Service volumes'!$D:$D,MATCH($A3118,'Service volumes'!$A:$A,0)))</f>
        <v>19918.251396202897</v>
      </c>
    </row>
    <row r="3119" spans="1:14" ht="14.25" x14ac:dyDescent="0.35">
      <c r="A3119" s="22" t="str">
        <f>'Base year costs 2425'!B3119</f>
        <v>SS335</v>
      </c>
      <c r="B3119" s="22" t="str">
        <f>'Base year costs 2425'!C3119</f>
        <v>CJ011</v>
      </c>
      <c r="C3119" s="22" t="str">
        <f>'Base year costs 2425'!D3119</f>
        <v>1Gbit/s</v>
      </c>
      <c r="D3119" s="22" t="str">
        <f>'Base year costs 2425'!E3119</f>
        <v>Leased lines access - HNR</v>
      </c>
      <c r="E3119" s="22" t="str">
        <f>'Base year costs 2425'!F3119</f>
        <v>EAD 1Gbps Rentals - External - Leased line access - High Network Reach</v>
      </c>
      <c r="F3119" s="22" t="str">
        <f>'Base year costs 2425'!G3119</f>
        <v>TC_Spine Duct - 3+ Bore</v>
      </c>
      <c r="H3119" s="103">
        <f>IF($B3119=$P$5,INDEX([1]UnitCosts_Service!$R$9:$R$608,MATCH($A3119,[1]UnitCosts_Service!$B$9:$B$608,0)),0)</f>
        <v>0</v>
      </c>
      <c r="I3119" s="103">
        <f>IF($B3119=$R$5,INDEX('[1]Serv RAV Fcast'!$CA$12:$CA$611,MATCH(A3119,'[1]Serv RAV Fcast'!$B$12:$B$611,0)) + INDEX('[1]Serv RAV Fcast'!$CK$12:$CK$611,MATCH(A3119,'[1]Serv RAV Fcast'!$B$12:$B$611,0)) + INDEX('[1]Serv RAV Fcast'!$CU$12:$CU$611,MATCH(A3119,'[1]Serv RAV Fcast'!$B$12:$B$611,0)),0)</f>
        <v>0</v>
      </c>
      <c r="J3119" s="109">
        <f>IF(A3119="",0,INDEX('[1]UnitCost (ex Cumulo&amp;RAV Fcasts)'!$D$180:$WE$349,MATCH($B3119,'[1]UnitCost (ex Cumulo&amp;RAV Fcasts)'!$B$180:$B$349,0),MATCH($A3119,'[1]UnitCost (ex Cumulo&amp;RAV Fcasts)'!$D$3:$WE$3,0)))</f>
        <v>17.403380121546103</v>
      </c>
      <c r="K3119" s="110">
        <f>IF(A3119="",0,SUM(H3119:J3119)*INDEX('Service volumes'!$D:$D,MATCH($A3119,'Service volumes'!$A:$A,0)))</f>
        <v>35476.548251605418</v>
      </c>
      <c r="L3119" s="109">
        <f>IF(A3119="",0,INDEX('[1]UnitCost (ROCE, ex RAV Fcast)'!$D$180:$WE$349,MATCH($B3119,'[1]UnitCost (ROCE, ex RAV Fcast)'!$B$180:$B$349,0),MATCH($A3119,'[1]UnitCost (ROCE, ex RAV Fcast)'!$D$3:$WE$3,0)))</f>
        <v>11.161631388676414</v>
      </c>
      <c r="M3119" s="103">
        <f>IF($B3119=$R$5,INDEX('[1]Serv RAV Fcast'!$CU$12:$CU$611,MATCH($A3119,'[1]Serv RAV Fcast'!$B$12:$B$611,0)),0)</f>
        <v>0</v>
      </c>
      <c r="N3119" s="110">
        <f>IF(A3119="",0,SUM(L3119:M3119)*INDEX('Service volumes'!$D:$D,MATCH($A3119,'Service volumes'!$A:$A,0)))</f>
        <v>22752.830298568122</v>
      </c>
    </row>
    <row r="3120" spans="1:14" ht="14.25" x14ac:dyDescent="0.35">
      <c r="A3120" s="22" t="str">
        <f>'Base year costs 2425'!B3120</f>
        <v>SS335</v>
      </c>
      <c r="B3120" s="22" t="str">
        <f>'Base year costs 2425'!C3120</f>
        <v>CJ016</v>
      </c>
      <c r="C3120" s="22" t="str">
        <f>'Base year costs 2425'!D3120</f>
        <v>1Gbit/s</v>
      </c>
      <c r="D3120" s="22" t="str">
        <f>'Base year costs 2425'!E3120</f>
        <v>Leased lines access - HNR</v>
      </c>
      <c r="E3120" s="22" t="str">
        <f>'Base year costs 2425'!F3120</f>
        <v>EAD 1Gbps Rentals - External - Leased line access - High Network Reach</v>
      </c>
      <c r="F3120" s="22" t="str">
        <f>'Base year costs 2425'!G3120</f>
        <v>TC Duct Network Adjustments above financial limit Internal</v>
      </c>
      <c r="H3120" s="103">
        <f>IF($B3120=$P$5,INDEX([1]UnitCosts_Service!$R$9:$R$608,MATCH($A3120,[1]UnitCosts_Service!$B$9:$B$608,0)),0)</f>
        <v>0</v>
      </c>
      <c r="I3120" s="103">
        <f>IF($B3120=$R$5,INDEX('[1]Serv RAV Fcast'!$CA$12:$CA$611,MATCH(A3120,'[1]Serv RAV Fcast'!$B$12:$B$611,0)) + INDEX('[1]Serv RAV Fcast'!$CK$12:$CK$611,MATCH(A3120,'[1]Serv RAV Fcast'!$B$12:$B$611,0)) + INDEX('[1]Serv RAV Fcast'!$CU$12:$CU$611,MATCH(A3120,'[1]Serv RAV Fcast'!$B$12:$B$611,0)),0)</f>
        <v>0</v>
      </c>
      <c r="J3120" s="109">
        <f>IF(A3120="",0,INDEX('[1]UnitCost (ex Cumulo&amp;RAV Fcasts)'!$D$180:$WE$349,MATCH($B3120,'[1]UnitCost (ex Cumulo&amp;RAV Fcasts)'!$B$180:$B$349,0),MATCH($A3120,'[1]UnitCost (ex Cumulo&amp;RAV Fcasts)'!$D$3:$WE$3,0)))</f>
        <v>3.4568710224236014E-2</v>
      </c>
      <c r="K3120" s="110">
        <f>IF(A3120="",0,SUM(H3120:J3120)*INDEX('Service volumes'!$D:$D,MATCH($A3120,'Service volumes'!$A:$A,0)))</f>
        <v>70.467834851665813</v>
      </c>
      <c r="L3120" s="109">
        <f>IF(A3120="",0,INDEX('[1]UnitCost (ROCE, ex RAV Fcast)'!$D$180:$WE$349,MATCH($B3120,'[1]UnitCost (ROCE, ex RAV Fcast)'!$B$180:$B$349,0),MATCH($A3120,'[1]UnitCost (ROCE, ex RAV Fcast)'!$D$3:$WE$3,0)))</f>
        <v>1.8214418680935044E-2</v>
      </c>
      <c r="M3120" s="103">
        <f>IF($B3120=$R$5,INDEX('[1]Serv RAV Fcast'!$CU$12:$CU$611,MATCH($A3120,'[1]Serv RAV Fcast'!$B$12:$B$611,0)),0)</f>
        <v>0</v>
      </c>
      <c r="N3120" s="110">
        <f>IF(A3120="",0,SUM(L3120:M3120)*INDEX('Service volumes'!$D:$D,MATCH($A3120,'Service volumes'!$A:$A,0)))</f>
        <v>37.129839071269373</v>
      </c>
    </row>
    <row r="3121" spans="1:14" ht="14.25" x14ac:dyDescent="0.35">
      <c r="A3121" s="22" t="str">
        <f>'Base year costs 2425'!B3121</f>
        <v>SS335</v>
      </c>
      <c r="B3121" s="22" t="str">
        <f>'Base year costs 2425'!C3121</f>
        <v>CJ017</v>
      </c>
      <c r="C3121" s="22" t="str">
        <f>'Base year costs 2425'!D3121</f>
        <v>1Gbit/s</v>
      </c>
      <c r="D3121" s="22" t="str">
        <f>'Base year costs 2425'!E3121</f>
        <v>Leased lines access - HNR</v>
      </c>
      <c r="E3121" s="22" t="str">
        <f>'Base year costs 2425'!F3121</f>
        <v>EAD 1Gbps Rentals - External - Leased line access - High Network Reach</v>
      </c>
      <c r="F3121" s="22" t="str">
        <f>'Base year costs 2425'!G3121</f>
        <v>TC_Cable up a pole</v>
      </c>
      <c r="H3121" s="103">
        <f>IF($B3121=$P$5,INDEX([1]UnitCosts_Service!$R$9:$R$608,MATCH($A3121,[1]UnitCosts_Service!$B$9:$B$608,0)),0)</f>
        <v>0</v>
      </c>
      <c r="I3121" s="103">
        <f>IF($B3121=$R$5,INDEX('[1]Serv RAV Fcast'!$CA$12:$CA$611,MATCH(A3121,'[1]Serv RAV Fcast'!$B$12:$B$611,0)) + INDEX('[1]Serv RAV Fcast'!$CK$12:$CK$611,MATCH(A3121,'[1]Serv RAV Fcast'!$B$12:$B$611,0)) + INDEX('[1]Serv RAV Fcast'!$CU$12:$CU$611,MATCH(A3121,'[1]Serv RAV Fcast'!$B$12:$B$611,0)),0)</f>
        <v>0</v>
      </c>
      <c r="J3121" s="109">
        <f>IF(A3121="",0,INDEX('[1]UnitCost (ex Cumulo&amp;RAV Fcasts)'!$D$180:$WE$349,MATCH($B3121,'[1]UnitCost (ex Cumulo&amp;RAV Fcasts)'!$B$180:$B$349,0),MATCH($A3121,'[1]UnitCost (ex Cumulo&amp;RAV Fcasts)'!$D$3:$WE$3,0)))</f>
        <v>0</v>
      </c>
      <c r="K3121" s="110">
        <f>IF(A3121="",0,SUM(H3121:J3121)*INDEX('Service volumes'!$D:$D,MATCH($A3121,'Service volumes'!$A:$A,0)))</f>
        <v>0</v>
      </c>
      <c r="L3121" s="109">
        <f>IF(A3121="",0,INDEX('[1]UnitCost (ROCE, ex RAV Fcast)'!$D$180:$WE$349,MATCH($B3121,'[1]UnitCost (ROCE, ex RAV Fcast)'!$B$180:$B$349,0),MATCH($A3121,'[1]UnitCost (ROCE, ex RAV Fcast)'!$D$3:$WE$3,0)))</f>
        <v>0</v>
      </c>
      <c r="M3121" s="103">
        <f>IF($B3121=$R$5,INDEX('[1]Serv RAV Fcast'!$CU$12:$CU$611,MATCH($A3121,'[1]Serv RAV Fcast'!$B$12:$B$611,0)),0)</f>
        <v>0</v>
      </c>
      <c r="N3121" s="110">
        <f>IF(A3121="",0,SUM(L3121:M3121)*INDEX('Service volumes'!$D:$D,MATCH($A3121,'Service volumes'!$A:$A,0)))</f>
        <v>0</v>
      </c>
    </row>
    <row r="3122" spans="1:14" ht="14.25" x14ac:dyDescent="0.35">
      <c r="A3122" s="22" t="str">
        <f>'Base year costs 2425'!B3122</f>
        <v>SS335</v>
      </c>
      <c r="B3122" s="22" t="str">
        <f>'Base year costs 2425'!C3122</f>
        <v>CL160</v>
      </c>
      <c r="C3122" s="22" t="str">
        <f>'Base year costs 2425'!D3122</f>
        <v>1Gbit/s</v>
      </c>
      <c r="D3122" s="22" t="str">
        <f>'Base year costs 2425'!E3122</f>
        <v>Leased lines access - HNR</v>
      </c>
      <c r="E3122" s="22" t="str">
        <f>'Base year costs 2425'!F3122</f>
        <v>EAD 1Gbps Rentals - External - Leased line access - High Network Reach</v>
      </c>
      <c r="F3122" s="22" t="str">
        <f>'Base year costs 2425'!G3122</f>
        <v>Routing &amp; Records</v>
      </c>
      <c r="H3122" s="103">
        <f>IF($B3122=$P$5,INDEX([1]UnitCosts_Service!$R$9:$R$608,MATCH($A3122,[1]UnitCosts_Service!$B$9:$B$608,0)),0)</f>
        <v>0</v>
      </c>
      <c r="I3122" s="103">
        <f>IF($B3122=$R$5,INDEX('[1]Serv RAV Fcast'!$CA$12:$CA$611,MATCH(A3122,'[1]Serv RAV Fcast'!$B$12:$B$611,0)) + INDEX('[1]Serv RAV Fcast'!$CK$12:$CK$611,MATCH(A3122,'[1]Serv RAV Fcast'!$B$12:$B$611,0)) + INDEX('[1]Serv RAV Fcast'!$CU$12:$CU$611,MATCH(A3122,'[1]Serv RAV Fcast'!$B$12:$B$611,0)),0)</f>
        <v>0</v>
      </c>
      <c r="J3122" s="109">
        <f>IF(A3122="",0,INDEX('[1]UnitCost (ex Cumulo&amp;RAV Fcasts)'!$D$180:$WE$349,MATCH($B3122,'[1]UnitCost (ex Cumulo&amp;RAV Fcasts)'!$B$180:$B$349,0),MATCH($A3122,'[1]UnitCost (ex Cumulo&amp;RAV Fcasts)'!$D$3:$WE$3,0)))</f>
        <v>0</v>
      </c>
      <c r="K3122" s="110">
        <f>IF(A3122="",0,SUM(H3122:J3122)*INDEX('Service volumes'!$D:$D,MATCH($A3122,'Service volumes'!$A:$A,0)))</f>
        <v>0</v>
      </c>
      <c r="L3122" s="109">
        <f>IF(A3122="",0,INDEX('[1]UnitCost (ROCE, ex RAV Fcast)'!$D$180:$WE$349,MATCH($B3122,'[1]UnitCost (ROCE, ex RAV Fcast)'!$B$180:$B$349,0),MATCH($A3122,'[1]UnitCost (ROCE, ex RAV Fcast)'!$D$3:$WE$3,0)))</f>
        <v>0</v>
      </c>
      <c r="M3122" s="103">
        <f>IF($B3122=$R$5,INDEX('[1]Serv RAV Fcast'!$CU$12:$CU$611,MATCH($A3122,'[1]Serv RAV Fcast'!$B$12:$B$611,0)),0)</f>
        <v>0</v>
      </c>
      <c r="N3122" s="110">
        <f>IF(A3122="",0,SUM(L3122:M3122)*INDEX('Service volumes'!$D:$D,MATCH($A3122,'Service volumes'!$A:$A,0)))</f>
        <v>0</v>
      </c>
    </row>
    <row r="3123" spans="1:14" ht="14.25" x14ac:dyDescent="0.35">
      <c r="A3123" s="22" t="str">
        <f>'Base year costs 2425'!B3123</f>
        <v>SS335</v>
      </c>
      <c r="B3123" s="22" t="str">
        <f>'Base year costs 2425'!C3123</f>
        <v>CO484</v>
      </c>
      <c r="C3123" s="22" t="str">
        <f>'Base year costs 2425'!D3123</f>
        <v>1Gbit/s</v>
      </c>
      <c r="D3123" s="22" t="str">
        <f>'Base year costs 2425'!E3123</f>
        <v>Leased lines access - HNR</v>
      </c>
      <c r="E3123" s="22" t="str">
        <f>'Base year costs 2425'!F3123</f>
        <v>EAD 1Gbps Rentals - External - Leased line access - High Network Reach</v>
      </c>
      <c r="F3123" s="22" t="str">
        <f>'Base year costs 2425'!G3123</f>
        <v>Interexchange Fibre</v>
      </c>
      <c r="H3123" s="103">
        <f>IF($B3123=$P$5,INDEX([1]UnitCosts_Service!$R$9:$R$608,MATCH($A3123,[1]UnitCosts_Service!$B$9:$B$608,0)),0)</f>
        <v>0</v>
      </c>
      <c r="I3123" s="103">
        <f>IF($B3123=$R$5,INDEX('[1]Serv RAV Fcast'!$CA$12:$CA$611,MATCH(A3123,'[1]Serv RAV Fcast'!$B$12:$B$611,0)) + INDEX('[1]Serv RAV Fcast'!$CK$12:$CK$611,MATCH(A3123,'[1]Serv RAV Fcast'!$B$12:$B$611,0)) + INDEX('[1]Serv RAV Fcast'!$CU$12:$CU$611,MATCH(A3123,'[1]Serv RAV Fcast'!$B$12:$B$611,0)),0)</f>
        <v>0</v>
      </c>
      <c r="J3123" s="109">
        <f>IF(A3123="",0,INDEX('[1]UnitCost (ex Cumulo&amp;RAV Fcasts)'!$D$180:$WE$349,MATCH($B3123,'[1]UnitCost (ex Cumulo&amp;RAV Fcasts)'!$B$180:$B$349,0),MATCH($A3123,'[1]UnitCost (ex Cumulo&amp;RAV Fcasts)'!$D$3:$WE$3,0)))</f>
        <v>0</v>
      </c>
      <c r="K3123" s="110">
        <f>IF(A3123="",0,SUM(H3123:J3123)*INDEX('Service volumes'!$D:$D,MATCH($A3123,'Service volumes'!$A:$A,0)))</f>
        <v>0</v>
      </c>
      <c r="L3123" s="109">
        <f>IF(A3123="",0,INDEX('[1]UnitCost (ROCE, ex RAV Fcast)'!$D$180:$WE$349,MATCH($B3123,'[1]UnitCost (ROCE, ex RAV Fcast)'!$B$180:$B$349,0),MATCH($A3123,'[1]UnitCost (ROCE, ex RAV Fcast)'!$D$3:$WE$3,0)))</f>
        <v>0</v>
      </c>
      <c r="M3123" s="103">
        <f>IF($B3123=$R$5,INDEX('[1]Serv RAV Fcast'!$CU$12:$CU$611,MATCH($A3123,'[1]Serv RAV Fcast'!$B$12:$B$611,0)),0)</f>
        <v>0</v>
      </c>
      <c r="N3123" s="110">
        <f>IF(A3123="",0,SUM(L3123:M3123)*INDEX('Service volumes'!$D:$D,MATCH($A3123,'Service volumes'!$A:$A,0)))</f>
        <v>0</v>
      </c>
    </row>
    <row r="3124" spans="1:14" ht="14.25" x14ac:dyDescent="0.35">
      <c r="A3124" s="22" t="str">
        <f>'Base year costs 2425'!B3124</f>
        <v>SS335</v>
      </c>
      <c r="B3124" s="22" t="str">
        <f>'Base year costs 2425'!C3124</f>
        <v>CW609</v>
      </c>
      <c r="C3124" s="22" t="str">
        <f>'Base year costs 2425'!D3124</f>
        <v>1Gbit/s</v>
      </c>
      <c r="D3124" s="22" t="str">
        <f>'Base year costs 2425'!E3124</f>
        <v>Leased lines access - HNR</v>
      </c>
      <c r="E3124" s="22" t="str">
        <f>'Base year costs 2425'!F3124</f>
        <v>EAD 1Gbps Rentals - External - Leased line access - High Network Reach</v>
      </c>
      <c r="F3124" s="22" t="str">
        <f>'Base year costs 2425'!G3124</f>
        <v>Legacy Ethernet - Spine fibre</v>
      </c>
      <c r="H3124" s="103">
        <f>IF($B3124=$P$5,INDEX([1]UnitCosts_Service!$R$9:$R$608,MATCH($A3124,[1]UnitCosts_Service!$B$9:$B$608,0)),0)</f>
        <v>0</v>
      </c>
      <c r="I3124" s="103">
        <f>IF($B3124=$R$5,INDEX('[1]Serv RAV Fcast'!$CA$12:$CA$611,MATCH(A3124,'[1]Serv RAV Fcast'!$B$12:$B$611,0)) + INDEX('[1]Serv RAV Fcast'!$CK$12:$CK$611,MATCH(A3124,'[1]Serv RAV Fcast'!$B$12:$B$611,0)) + INDEX('[1]Serv RAV Fcast'!$CU$12:$CU$611,MATCH(A3124,'[1]Serv RAV Fcast'!$B$12:$B$611,0)),0)</f>
        <v>0</v>
      </c>
      <c r="J3124" s="109">
        <f>IF(A3124="",0,INDEX('[1]UnitCost (ex Cumulo&amp;RAV Fcasts)'!$D$180:$WE$349,MATCH($B3124,'[1]UnitCost (ex Cumulo&amp;RAV Fcasts)'!$B$180:$B$349,0),MATCH($A3124,'[1]UnitCost (ex Cumulo&amp;RAV Fcasts)'!$D$3:$WE$3,0)))</f>
        <v>311.18947930165393</v>
      </c>
      <c r="K3124" s="110">
        <f>IF(A3124="",0,SUM(H3124:J3124)*INDEX('Service volumes'!$D:$D,MATCH($A3124,'Service volumes'!$A:$A,0)))</f>
        <v>634355.42410345923</v>
      </c>
      <c r="L3124" s="109">
        <f>IF(A3124="",0,INDEX('[1]UnitCost (ROCE, ex RAV Fcast)'!$D$180:$WE$349,MATCH($B3124,'[1]UnitCost (ROCE, ex RAV Fcast)'!$B$180:$B$349,0),MATCH($A3124,'[1]UnitCost (ROCE, ex RAV Fcast)'!$D$3:$WE$3,0)))</f>
        <v>128.02392592648363</v>
      </c>
      <c r="M3124" s="103">
        <f>IF($B3124=$R$5,INDEX('[1]Serv RAV Fcast'!$CU$12:$CU$611,MATCH($A3124,'[1]Serv RAV Fcast'!$B$12:$B$611,0)),0)</f>
        <v>0</v>
      </c>
      <c r="N3124" s="110">
        <f>IF(A3124="",0,SUM(L3124:M3124)*INDEX('Service volumes'!$D:$D,MATCH($A3124,'Service volumes'!$A:$A,0)))</f>
        <v>260974.99185620039</v>
      </c>
    </row>
    <row r="3125" spans="1:14" ht="14.25" x14ac:dyDescent="0.35">
      <c r="A3125" s="22" t="str">
        <f>'Base year costs 2425'!B3125</f>
        <v>SS335</v>
      </c>
      <c r="B3125" s="22" t="str">
        <f>'Base year costs 2425'!C3125</f>
        <v>CW610</v>
      </c>
      <c r="C3125" s="22" t="str">
        <f>'Base year costs 2425'!D3125</f>
        <v>1Gbit/s</v>
      </c>
      <c r="D3125" s="22" t="str">
        <f>'Base year costs 2425'!E3125</f>
        <v>Leased lines access - HNR</v>
      </c>
      <c r="E3125" s="22" t="str">
        <f>'Base year costs 2425'!F3125</f>
        <v>EAD 1Gbps Rentals - External - Leased line access - High Network Reach</v>
      </c>
      <c r="F3125" s="22" t="str">
        <f>'Base year costs 2425'!G3125</f>
        <v>Legacy Ethernet - Distribution fibre</v>
      </c>
      <c r="H3125" s="103">
        <f>IF($B3125=$P$5,INDEX([1]UnitCosts_Service!$R$9:$R$608,MATCH($A3125,[1]UnitCosts_Service!$B$9:$B$608,0)),0)</f>
        <v>0</v>
      </c>
      <c r="I3125" s="103">
        <f>IF($B3125=$R$5,INDEX('[1]Serv RAV Fcast'!$CA$12:$CA$611,MATCH(A3125,'[1]Serv RAV Fcast'!$B$12:$B$611,0)) + INDEX('[1]Serv RAV Fcast'!$CK$12:$CK$611,MATCH(A3125,'[1]Serv RAV Fcast'!$B$12:$B$611,0)) + INDEX('[1]Serv RAV Fcast'!$CU$12:$CU$611,MATCH(A3125,'[1]Serv RAV Fcast'!$B$12:$B$611,0)),0)</f>
        <v>0</v>
      </c>
      <c r="J3125" s="109">
        <f>IF(A3125="",0,INDEX('[1]UnitCost (ex Cumulo&amp;RAV Fcasts)'!$D$180:$WE$349,MATCH($B3125,'[1]UnitCost (ex Cumulo&amp;RAV Fcasts)'!$B$180:$B$349,0),MATCH($A3125,'[1]UnitCost (ex Cumulo&amp;RAV Fcasts)'!$D$3:$WE$3,0)))</f>
        <v>1143.3444731089551</v>
      </c>
      <c r="K3125" s="110">
        <f>IF(A3125="",0,SUM(H3125:J3125)*INDEX('Service volumes'!$D:$D,MATCH($A3125,'Service volumes'!$A:$A,0)))</f>
        <v>2330691.8015448558</v>
      </c>
      <c r="L3125" s="109">
        <f>IF(A3125="",0,INDEX('[1]UnitCost (ROCE, ex RAV Fcast)'!$D$180:$WE$349,MATCH($B3125,'[1]UnitCost (ROCE, ex RAV Fcast)'!$B$180:$B$349,0),MATCH($A3125,'[1]UnitCost (ROCE, ex RAV Fcast)'!$D$3:$WE$3,0)))</f>
        <v>277.77747850376755</v>
      </c>
      <c r="M3125" s="103">
        <f>IF($B3125=$R$5,INDEX('[1]Serv RAV Fcast'!$CU$12:$CU$611,MATCH($A3125,'[1]Serv RAV Fcast'!$B$12:$B$611,0)),0)</f>
        <v>0</v>
      </c>
      <c r="N3125" s="110">
        <f>IF(A3125="",0,SUM(L3125:M3125)*INDEX('Service volumes'!$D:$D,MATCH($A3125,'Service volumes'!$A:$A,0)))</f>
        <v>566245.52532457828</v>
      </c>
    </row>
    <row r="3126" spans="1:14" ht="14.25" x14ac:dyDescent="0.35">
      <c r="A3126" s="22" t="str">
        <f>'Base year costs 2425'!B3126</f>
        <v>SS335</v>
      </c>
      <c r="B3126" s="22" t="str">
        <f>'Base year costs 2425'!C3126</f>
        <v>PI_RAV</v>
      </c>
      <c r="C3126" s="22" t="str">
        <f>'Base year costs 2425'!D3126</f>
        <v>1Gbit/s</v>
      </c>
      <c r="D3126" s="22" t="str">
        <f>'Base year costs 2425'!E3126</f>
        <v>Leased lines access - HNR</v>
      </c>
      <c r="E3126" s="22" t="str">
        <f>'Base year costs 2425'!F3126</f>
        <v>EAD 1Gbps Rentals - External - Leased line access - High Network Reach</v>
      </c>
      <c r="F3126" s="22" t="str">
        <f>'Base year costs 2425'!G3126</f>
        <v>PI_RAV</v>
      </c>
      <c r="H3126" s="103">
        <f>IF($B3126=$P$5,INDEX([1]UnitCosts_Service!$R$9:$R$608,MATCH($A3126,[1]UnitCosts_Service!$B$9:$B$608,0)),0)</f>
        <v>0</v>
      </c>
      <c r="I3126" s="103">
        <f>IF($B3126=$R$5,INDEX('[1]Serv RAV Fcast'!$CA$12:$CA$611,MATCH(A3126,'[1]Serv RAV Fcast'!$B$12:$B$611,0)) + INDEX('[1]Serv RAV Fcast'!$CK$12:$CK$611,MATCH(A3126,'[1]Serv RAV Fcast'!$B$12:$B$611,0)) + INDEX('[1]Serv RAV Fcast'!$CU$12:$CU$611,MATCH(A3126,'[1]Serv RAV Fcast'!$B$12:$B$611,0)),0)</f>
        <v>-11.553435406604391</v>
      </c>
      <c r="J3126" s="109">
        <f>IF(A3126="",0,INDEX('[1]UnitCost (ex Cumulo&amp;RAV Fcasts)'!$D$180:$WE$349,MATCH($B3126,'[1]UnitCost (ex Cumulo&amp;RAV Fcasts)'!$B$180:$B$349,0),MATCH($A3126,'[1]UnitCost (ex Cumulo&amp;RAV Fcasts)'!$D$3:$WE$3,0)))</f>
        <v>0</v>
      </c>
      <c r="K3126" s="110">
        <f>IF(A3126="",0,SUM(H3126:J3126)*INDEX('Service volumes'!$D:$D,MATCH($A3126,'Service volumes'!$A:$A,0)))</f>
        <v>-23551.517338103979</v>
      </c>
      <c r="L3126" s="109">
        <f>IF(A3126="",0,INDEX('[1]UnitCost (ROCE, ex RAV Fcast)'!$D$180:$WE$349,MATCH($B3126,'[1]UnitCost (ROCE, ex RAV Fcast)'!$B$180:$B$349,0),MATCH($A3126,'[1]UnitCost (ROCE, ex RAV Fcast)'!$D$3:$WE$3,0)))</f>
        <v>0</v>
      </c>
      <c r="M3126" s="103">
        <f>IF($B3126=$R$5,INDEX('[1]Serv RAV Fcast'!$CU$12:$CU$611,MATCH($A3126,'[1]Serv RAV Fcast'!$B$12:$B$611,0)),0)</f>
        <v>-4.2820844457130525</v>
      </c>
      <c r="N3126" s="110">
        <f>IF(A3126="",0,SUM(L3126:M3126)*INDEX('Service volumes'!$D:$D,MATCH($A3126,'Service volumes'!$A:$A,0)))</f>
        <v>-8728.9695676825941</v>
      </c>
    </row>
    <row r="3127" spans="1:14" ht="14.25" x14ac:dyDescent="0.35">
      <c r="A3127" s="22" t="str">
        <f>'Base year costs 2425'!B3127</f>
        <v>SS335</v>
      </c>
      <c r="B3127" s="22" t="str">
        <f>'Base year costs 2425'!C3127</f>
        <v>PI_Poles</v>
      </c>
      <c r="C3127" s="22" t="str">
        <f>'Base year costs 2425'!D3127</f>
        <v>1Gbit/s</v>
      </c>
      <c r="D3127" s="22" t="str">
        <f>'Base year costs 2425'!E3127</f>
        <v>Leased lines access - HNR</v>
      </c>
      <c r="E3127" s="22" t="str">
        <f>'Base year costs 2425'!F3127</f>
        <v>EAD 1Gbps Rentals - External - Leased line access - High Network Reach</v>
      </c>
      <c r="F3127" s="22" t="str">
        <f>'Base year costs 2425'!G3127</f>
        <v>PI_Poles</v>
      </c>
      <c r="H3127" s="103">
        <f>IF($B3127=$P$5,INDEX([1]UnitCosts_Service!$R$9:$R$608,MATCH($A3127,[1]UnitCosts_Service!$B$9:$B$608,0)),0)</f>
        <v>0</v>
      </c>
      <c r="I3127" s="103">
        <f>IF($B3127=$R$5,INDEX('[1]Serv RAV Fcast'!$CA$12:$CA$611,MATCH(A3127,'[1]Serv RAV Fcast'!$B$12:$B$611,0)) + INDEX('[1]Serv RAV Fcast'!$CK$12:$CK$611,MATCH(A3127,'[1]Serv RAV Fcast'!$B$12:$B$611,0)) + INDEX('[1]Serv RAV Fcast'!$CU$12:$CU$611,MATCH(A3127,'[1]Serv RAV Fcast'!$B$12:$B$611,0)),0)</f>
        <v>0</v>
      </c>
      <c r="J3127" s="109">
        <f>IF(A3127="",0,INDEX('[1]UnitCost (ex Cumulo&amp;RAV Fcasts)'!$D$180:$WE$349,MATCH($B3127,'[1]UnitCost (ex Cumulo&amp;RAV Fcasts)'!$B$180:$B$349,0),MATCH($A3127,'[1]UnitCost (ex Cumulo&amp;RAV Fcasts)'!$D$3:$WE$3,0)))</f>
        <v>12.959908970349487</v>
      </c>
      <c r="K3127" s="110">
        <f>IF(A3127="",0,SUM(H3127:J3127)*INDEX('Service volumes'!$D:$D,MATCH($A3127,'Service volumes'!$A:$A,0)))</f>
        <v>26418.59413010233</v>
      </c>
      <c r="L3127" s="109">
        <f>IF(A3127="",0,INDEX('[1]UnitCost (ROCE, ex RAV Fcast)'!$D$180:$WE$349,MATCH($B3127,'[1]UnitCost (ROCE, ex RAV Fcast)'!$B$180:$B$349,0),MATCH($A3127,'[1]UnitCost (ROCE, ex RAV Fcast)'!$D$3:$WE$3,0)))</f>
        <v>8.4950858034345949</v>
      </c>
      <c r="M3127" s="103">
        <f>IF($B3127=$R$5,INDEX('[1]Serv RAV Fcast'!$CU$12:$CU$611,MATCH($A3127,'[1]Serv RAV Fcast'!$B$12:$B$611,0)),0)</f>
        <v>0</v>
      </c>
      <c r="N3127" s="110">
        <f>IF(A3127="",0,SUM(L3127:M3127)*INDEX('Service volumes'!$D:$D,MATCH($A3127,'Service volumes'!$A:$A,0)))</f>
        <v>17317.114221619468</v>
      </c>
    </row>
    <row r="3128" spans="1:14" ht="14.25" x14ac:dyDescent="0.35">
      <c r="A3128" s="22" t="str">
        <f>'Base year costs 2425'!B3128</f>
        <v>SS335</v>
      </c>
      <c r="B3128" s="22" t="str">
        <f>'Base year costs 2425'!C3128</f>
        <v>CL573</v>
      </c>
      <c r="C3128" s="22" t="str">
        <f>'Base year costs 2425'!D3128</f>
        <v>1Gbit/s</v>
      </c>
      <c r="D3128" s="22" t="str">
        <f>'Base year costs 2425'!E3128</f>
        <v>Leased lines access - HNR</v>
      </c>
      <c r="E3128" s="22" t="str">
        <f>'Base year costs 2425'!F3128</f>
        <v>EAD 1Gbps Rentals - External - Leased line access - High Network Reach</v>
      </c>
      <c r="F3128" s="22" t="str">
        <f>'Base year costs 2425'!G3128</f>
        <v>OR Service Centre - Provision Ethernet</v>
      </c>
      <c r="H3128" s="103">
        <f>IF($B3128=$P$5,INDEX([1]UnitCosts_Service!$R$9:$R$608,MATCH($A3128,[1]UnitCosts_Service!$B$9:$B$608,0)),0)</f>
        <v>0</v>
      </c>
      <c r="I3128" s="103">
        <f>IF($B3128=$R$5,INDEX('[1]Serv RAV Fcast'!$CA$12:$CA$611,MATCH(A3128,'[1]Serv RAV Fcast'!$B$12:$B$611,0)) + INDEX('[1]Serv RAV Fcast'!$CK$12:$CK$611,MATCH(A3128,'[1]Serv RAV Fcast'!$B$12:$B$611,0)) + INDEX('[1]Serv RAV Fcast'!$CU$12:$CU$611,MATCH(A3128,'[1]Serv RAV Fcast'!$B$12:$B$611,0)),0)</f>
        <v>0</v>
      </c>
      <c r="J3128" s="109">
        <f>IF(A3128="",0,INDEX('[1]UnitCost (ex Cumulo&amp;RAV Fcasts)'!$D$180:$WE$349,MATCH($B3128,'[1]UnitCost (ex Cumulo&amp;RAV Fcasts)'!$B$180:$B$349,0),MATCH($A3128,'[1]UnitCost (ex Cumulo&amp;RAV Fcasts)'!$D$3:$WE$3,0)))</f>
        <v>0</v>
      </c>
      <c r="K3128" s="110">
        <f>IF(A3128="",0,SUM(H3128:J3128)*INDEX('Service volumes'!$D:$D,MATCH($A3128,'Service volumes'!$A:$A,0)))</f>
        <v>0</v>
      </c>
      <c r="L3128" s="109">
        <f>IF(A3128="",0,INDEX('[1]UnitCost (ROCE, ex RAV Fcast)'!$D$180:$WE$349,MATCH($B3128,'[1]UnitCost (ROCE, ex RAV Fcast)'!$B$180:$B$349,0),MATCH($A3128,'[1]UnitCost (ROCE, ex RAV Fcast)'!$D$3:$WE$3,0)))</f>
        <v>0</v>
      </c>
      <c r="M3128" s="103">
        <f>IF($B3128=$R$5,INDEX('[1]Serv RAV Fcast'!$CU$12:$CU$611,MATCH($A3128,'[1]Serv RAV Fcast'!$B$12:$B$611,0)),0)</f>
        <v>0</v>
      </c>
      <c r="N3128" s="110">
        <f>IF(A3128="",0,SUM(L3128:M3128)*INDEX('Service volumes'!$D:$D,MATCH($A3128,'Service volumes'!$A:$A,0)))</f>
        <v>0</v>
      </c>
    </row>
    <row r="3129" spans="1:14" ht="14.25" x14ac:dyDescent="0.35">
      <c r="A3129" s="22" t="str">
        <f>'Base year costs 2425'!B3129</f>
        <v>SS335</v>
      </c>
      <c r="B3129" s="22" t="str">
        <f>'Base year costs 2425'!C3129</f>
        <v>CL578</v>
      </c>
      <c r="C3129" s="22" t="str">
        <f>'Base year costs 2425'!D3129</f>
        <v>1Gbit/s</v>
      </c>
      <c r="D3129" s="22" t="str">
        <f>'Base year costs 2425'!E3129</f>
        <v>Leased lines access - HNR</v>
      </c>
      <c r="E3129" s="22" t="str">
        <f>'Base year costs 2425'!F3129</f>
        <v>EAD 1Gbps Rentals - External - Leased line access - High Network Reach</v>
      </c>
      <c r="F3129" s="22" t="str">
        <f>'Base year costs 2425'!G3129</f>
        <v>OR Service Centre - Assurance Ethernet</v>
      </c>
      <c r="H3129" s="103">
        <f>IF($B3129=$P$5,INDEX([1]UnitCosts_Service!$R$9:$R$608,MATCH($A3129,[1]UnitCosts_Service!$B$9:$B$608,0)),0)</f>
        <v>0</v>
      </c>
      <c r="I3129" s="103">
        <f>IF($B3129=$R$5,INDEX('[1]Serv RAV Fcast'!$CA$12:$CA$611,MATCH(A3129,'[1]Serv RAV Fcast'!$B$12:$B$611,0)) + INDEX('[1]Serv RAV Fcast'!$CK$12:$CK$611,MATCH(A3129,'[1]Serv RAV Fcast'!$B$12:$B$611,0)) + INDEX('[1]Serv RAV Fcast'!$CU$12:$CU$611,MATCH(A3129,'[1]Serv RAV Fcast'!$B$12:$B$611,0)),0)</f>
        <v>0</v>
      </c>
      <c r="J3129" s="109">
        <f>IF(A3129="",0,INDEX('[1]UnitCost (ex Cumulo&amp;RAV Fcasts)'!$D$180:$WE$349,MATCH($B3129,'[1]UnitCost (ex Cumulo&amp;RAV Fcasts)'!$B$180:$B$349,0),MATCH($A3129,'[1]UnitCost (ex Cumulo&amp;RAV Fcasts)'!$D$3:$WE$3,0)))</f>
        <v>1.1638211669909705E-3</v>
      </c>
      <c r="K3129" s="110">
        <f>IF(A3129="",0,SUM(H3129:J3129)*INDEX('Service volumes'!$D:$D,MATCH($A3129,'Service volumes'!$A:$A,0)))</f>
        <v>2.3724332571394107</v>
      </c>
      <c r="L3129" s="109">
        <f>IF(A3129="",0,INDEX('[1]UnitCost (ROCE, ex RAV Fcast)'!$D$180:$WE$349,MATCH($B3129,'[1]UnitCost (ROCE, ex RAV Fcast)'!$B$180:$B$349,0),MATCH($A3129,'[1]UnitCost (ROCE, ex RAV Fcast)'!$D$3:$WE$3,0)))</f>
        <v>-1.9475676512253115E-4</v>
      </c>
      <c r="M3129" s="103">
        <f>IF($B3129=$R$5,INDEX('[1]Serv RAV Fcast'!$CU$12:$CU$611,MATCH($A3129,'[1]Serv RAV Fcast'!$B$12:$B$611,0)),0)</f>
        <v>0</v>
      </c>
      <c r="N3129" s="110">
        <f>IF(A3129="",0,SUM(L3129:M3129)*INDEX('Service volumes'!$D:$D,MATCH($A3129,'Service volumes'!$A:$A,0)))</f>
        <v>-0.39700895613042797</v>
      </c>
    </row>
    <row r="3130" spans="1:14" ht="14.25" x14ac:dyDescent="0.35">
      <c r="A3130" s="22" t="str">
        <f>'Base year costs 2425'!B3130</f>
        <v>SS335</v>
      </c>
      <c r="B3130" s="22" t="str">
        <f>'Base year costs 2425'!C3130</f>
        <v>CL601</v>
      </c>
      <c r="C3130" s="22" t="str">
        <f>'Base year costs 2425'!D3130</f>
        <v>1Gbit/s</v>
      </c>
      <c r="D3130" s="22" t="str">
        <f>'Base year costs 2425'!E3130</f>
        <v>Leased lines access - HNR</v>
      </c>
      <c r="E3130" s="22" t="str">
        <f>'Base year costs 2425'!F3130</f>
        <v>EAD 1Gbps Rentals - External - Leased line access - High Network Reach</v>
      </c>
      <c r="F3130" s="22" t="str">
        <f>'Base year costs 2425'!G3130</f>
        <v>SLG Ethernet Provision External</v>
      </c>
      <c r="H3130" s="103">
        <f>IF($B3130=$P$5,INDEX([1]UnitCosts_Service!$R$9:$R$608,MATCH($A3130,[1]UnitCosts_Service!$B$9:$B$608,0)),0)</f>
        <v>0</v>
      </c>
      <c r="I3130" s="103">
        <f>IF($B3130=$R$5,INDEX('[1]Serv RAV Fcast'!$CA$12:$CA$611,MATCH(A3130,'[1]Serv RAV Fcast'!$B$12:$B$611,0)) + INDEX('[1]Serv RAV Fcast'!$CK$12:$CK$611,MATCH(A3130,'[1]Serv RAV Fcast'!$B$12:$B$611,0)) + INDEX('[1]Serv RAV Fcast'!$CU$12:$CU$611,MATCH(A3130,'[1]Serv RAV Fcast'!$B$12:$B$611,0)),0)</f>
        <v>0</v>
      </c>
      <c r="J3130" s="109">
        <f>IF(A3130="",0,INDEX('[1]UnitCost (ex Cumulo&amp;RAV Fcasts)'!$D$180:$WE$349,MATCH($B3130,'[1]UnitCost (ex Cumulo&amp;RAV Fcasts)'!$B$180:$B$349,0),MATCH($A3130,'[1]UnitCost (ex Cumulo&amp;RAV Fcasts)'!$D$3:$WE$3,0)))</f>
        <v>0</v>
      </c>
      <c r="K3130" s="110">
        <f>IF(A3130="",0,SUM(H3130:J3130)*INDEX('Service volumes'!$D:$D,MATCH($A3130,'Service volumes'!$A:$A,0)))</f>
        <v>0</v>
      </c>
      <c r="L3130" s="109">
        <f>IF(A3130="",0,INDEX('[1]UnitCost (ROCE, ex RAV Fcast)'!$D$180:$WE$349,MATCH($B3130,'[1]UnitCost (ROCE, ex RAV Fcast)'!$B$180:$B$349,0),MATCH($A3130,'[1]UnitCost (ROCE, ex RAV Fcast)'!$D$3:$WE$3,0)))</f>
        <v>0</v>
      </c>
      <c r="M3130" s="103">
        <f>IF($B3130=$R$5,INDEX('[1]Serv RAV Fcast'!$CU$12:$CU$611,MATCH($A3130,'[1]Serv RAV Fcast'!$B$12:$B$611,0)),0)</f>
        <v>0</v>
      </c>
      <c r="N3130" s="110">
        <f>IF(A3130="",0,SUM(L3130:M3130)*INDEX('Service volumes'!$D:$D,MATCH($A3130,'Service volumes'!$A:$A,0)))</f>
        <v>0</v>
      </c>
    </row>
    <row r="3131" spans="1:14" ht="14.25" x14ac:dyDescent="0.35">
      <c r="A3131" s="22" t="str">
        <f>'Base year costs 2425'!B3131</f>
        <v>SS335</v>
      </c>
      <c r="B3131" s="22" t="str">
        <f>'Base year costs 2425'!C3131</f>
        <v>CL602</v>
      </c>
      <c r="C3131" s="22" t="str">
        <f>'Base year costs 2425'!D3131</f>
        <v>1Gbit/s</v>
      </c>
      <c r="D3131" s="22" t="str">
        <f>'Base year costs 2425'!E3131</f>
        <v>Leased lines access - HNR</v>
      </c>
      <c r="E3131" s="22" t="str">
        <f>'Base year costs 2425'!F3131</f>
        <v>EAD 1Gbps Rentals - External - Leased line access - High Network Reach</v>
      </c>
      <c r="F3131" s="22" t="str">
        <f>'Base year costs 2425'!G3131</f>
        <v>SLG Ethernet Assurance External</v>
      </c>
      <c r="H3131" s="103">
        <f>IF($B3131=$P$5,INDEX([1]UnitCosts_Service!$R$9:$R$608,MATCH($A3131,[1]UnitCosts_Service!$B$9:$B$608,0)),0)</f>
        <v>0</v>
      </c>
      <c r="I3131" s="103">
        <f>IF($B3131=$R$5,INDEX('[1]Serv RAV Fcast'!$CA$12:$CA$611,MATCH(A3131,'[1]Serv RAV Fcast'!$B$12:$B$611,0)) + INDEX('[1]Serv RAV Fcast'!$CK$12:$CK$611,MATCH(A3131,'[1]Serv RAV Fcast'!$B$12:$B$611,0)) + INDEX('[1]Serv RAV Fcast'!$CU$12:$CU$611,MATCH(A3131,'[1]Serv RAV Fcast'!$B$12:$B$611,0)),0)</f>
        <v>0</v>
      </c>
      <c r="J3131" s="109">
        <f>IF(A3131="",0,INDEX('[1]UnitCost (ex Cumulo&amp;RAV Fcasts)'!$D$180:$WE$349,MATCH($B3131,'[1]UnitCost (ex Cumulo&amp;RAV Fcasts)'!$B$180:$B$349,0),MATCH($A3131,'[1]UnitCost (ex Cumulo&amp;RAV Fcasts)'!$D$3:$WE$3,0)))</f>
        <v>0.69989701709609664</v>
      </c>
      <c r="K3131" s="110">
        <f>IF(A3131="",0,SUM(H3131:J3131)*INDEX('Service volumes'!$D:$D,MATCH($A3131,'Service volumes'!$A:$A,0)))</f>
        <v>1426.7303319671732</v>
      </c>
      <c r="L3131" s="109">
        <f>IF(A3131="",0,INDEX('[1]UnitCost (ROCE, ex RAV Fcast)'!$D$180:$WE$349,MATCH($B3131,'[1]UnitCost (ROCE, ex RAV Fcast)'!$B$180:$B$349,0),MATCH($A3131,'[1]UnitCost (ROCE, ex RAV Fcast)'!$D$3:$WE$3,0)))</f>
        <v>1.2891175632309355E-2</v>
      </c>
      <c r="M3131" s="103">
        <f>IF($B3131=$R$5,INDEX('[1]Serv RAV Fcast'!$CU$12:$CU$611,MATCH($A3131,'[1]Serv RAV Fcast'!$B$12:$B$611,0)),0)</f>
        <v>0</v>
      </c>
      <c r="N3131" s="110">
        <f>IF(A3131="",0,SUM(L3131:M3131)*INDEX('Service volumes'!$D:$D,MATCH($A3131,'Service volumes'!$A:$A,0)))</f>
        <v>26.278482176766566</v>
      </c>
    </row>
    <row r="3132" spans="1:14" ht="14.25" x14ac:dyDescent="0.35">
      <c r="A3132" s="22" t="str">
        <f>'Base year costs 2425'!B3132</f>
        <v>SS335</v>
      </c>
      <c r="B3132" s="22" t="str">
        <f>'Base year costs 2425'!C3132</f>
        <v>CL605</v>
      </c>
      <c r="C3132" s="22" t="str">
        <f>'Base year costs 2425'!D3132</f>
        <v>1Gbit/s</v>
      </c>
      <c r="D3132" s="22" t="str">
        <f>'Base year costs 2425'!E3132</f>
        <v>Leased lines access - HNR</v>
      </c>
      <c r="E3132" s="22" t="str">
        <f>'Base year costs 2425'!F3132</f>
        <v>EAD 1Gbps Rentals - External - Leased line access - High Network Reach</v>
      </c>
      <c r="F3132" s="22" t="str">
        <f>'Base year costs 2425'!G3132</f>
        <v>SLG Ethernet Provision Internal</v>
      </c>
      <c r="H3132" s="103">
        <f>IF($B3132=$P$5,INDEX([1]UnitCosts_Service!$R$9:$R$608,MATCH($A3132,[1]UnitCosts_Service!$B$9:$B$608,0)),0)</f>
        <v>0</v>
      </c>
      <c r="I3132" s="103">
        <f>IF($B3132=$R$5,INDEX('[1]Serv RAV Fcast'!$CA$12:$CA$611,MATCH(A3132,'[1]Serv RAV Fcast'!$B$12:$B$611,0)) + INDEX('[1]Serv RAV Fcast'!$CK$12:$CK$611,MATCH(A3132,'[1]Serv RAV Fcast'!$B$12:$B$611,0)) + INDEX('[1]Serv RAV Fcast'!$CU$12:$CU$611,MATCH(A3132,'[1]Serv RAV Fcast'!$B$12:$B$611,0)),0)</f>
        <v>0</v>
      </c>
      <c r="J3132" s="109">
        <f>IF(A3132="",0,INDEX('[1]UnitCost (ex Cumulo&amp;RAV Fcasts)'!$D$180:$WE$349,MATCH($B3132,'[1]UnitCost (ex Cumulo&amp;RAV Fcasts)'!$B$180:$B$349,0),MATCH($A3132,'[1]UnitCost (ex Cumulo&amp;RAV Fcasts)'!$D$3:$WE$3,0)))</f>
        <v>0</v>
      </c>
      <c r="K3132" s="110">
        <f>IF(A3132="",0,SUM(H3132:J3132)*INDEX('Service volumes'!$D:$D,MATCH($A3132,'Service volumes'!$A:$A,0)))</f>
        <v>0</v>
      </c>
      <c r="L3132" s="109">
        <f>IF(A3132="",0,INDEX('[1]UnitCost (ROCE, ex RAV Fcast)'!$D$180:$WE$349,MATCH($B3132,'[1]UnitCost (ROCE, ex RAV Fcast)'!$B$180:$B$349,0),MATCH($A3132,'[1]UnitCost (ROCE, ex RAV Fcast)'!$D$3:$WE$3,0)))</f>
        <v>0</v>
      </c>
      <c r="M3132" s="103">
        <f>IF($B3132=$R$5,INDEX('[1]Serv RAV Fcast'!$CU$12:$CU$611,MATCH($A3132,'[1]Serv RAV Fcast'!$B$12:$B$611,0)),0)</f>
        <v>0</v>
      </c>
      <c r="N3132" s="110">
        <f>IF(A3132="",0,SUM(L3132:M3132)*INDEX('Service volumes'!$D:$D,MATCH($A3132,'Service volumes'!$A:$A,0)))</f>
        <v>0</v>
      </c>
    </row>
    <row r="3133" spans="1:14" ht="14.25" x14ac:dyDescent="0.35">
      <c r="A3133" s="22" t="str">
        <f>'Base year costs 2425'!B3133</f>
        <v>SS335</v>
      </c>
      <c r="B3133" s="22" t="str">
        <f>'Base year costs 2425'!C3133</f>
        <v>CL606</v>
      </c>
      <c r="C3133" s="22" t="str">
        <f>'Base year costs 2425'!D3133</f>
        <v>1Gbit/s</v>
      </c>
      <c r="D3133" s="22" t="str">
        <f>'Base year costs 2425'!E3133</f>
        <v>Leased lines access - HNR</v>
      </c>
      <c r="E3133" s="22" t="str">
        <f>'Base year costs 2425'!F3133</f>
        <v>EAD 1Gbps Rentals - External - Leased line access - High Network Reach</v>
      </c>
      <c r="F3133" s="22" t="str">
        <f>'Base year costs 2425'!G3133</f>
        <v>SLG Ethernet Assurance Internal</v>
      </c>
      <c r="H3133" s="103">
        <f>IF($B3133=$P$5,INDEX([1]UnitCosts_Service!$R$9:$R$608,MATCH($A3133,[1]UnitCosts_Service!$B$9:$B$608,0)),0)</f>
        <v>0</v>
      </c>
      <c r="I3133" s="103">
        <f>IF($B3133=$R$5,INDEX('[1]Serv RAV Fcast'!$CA$12:$CA$611,MATCH(A3133,'[1]Serv RAV Fcast'!$B$12:$B$611,0)) + INDEX('[1]Serv RAV Fcast'!$CK$12:$CK$611,MATCH(A3133,'[1]Serv RAV Fcast'!$B$12:$B$611,0)) + INDEX('[1]Serv RAV Fcast'!$CU$12:$CU$611,MATCH(A3133,'[1]Serv RAV Fcast'!$B$12:$B$611,0)),0)</f>
        <v>0</v>
      </c>
      <c r="J3133" s="109">
        <f>IF(A3133="",0,INDEX('[1]UnitCost (ex Cumulo&amp;RAV Fcasts)'!$D$180:$WE$349,MATCH($B3133,'[1]UnitCost (ex Cumulo&amp;RAV Fcasts)'!$B$180:$B$349,0),MATCH($A3133,'[1]UnitCost (ex Cumulo&amp;RAV Fcasts)'!$D$3:$WE$3,0)))</f>
        <v>0</v>
      </c>
      <c r="K3133" s="110">
        <f>IF(A3133="",0,SUM(H3133:J3133)*INDEX('Service volumes'!$D:$D,MATCH($A3133,'Service volumes'!$A:$A,0)))</f>
        <v>0</v>
      </c>
      <c r="L3133" s="109">
        <f>IF(A3133="",0,INDEX('[1]UnitCost (ROCE, ex RAV Fcast)'!$D$180:$WE$349,MATCH($B3133,'[1]UnitCost (ROCE, ex RAV Fcast)'!$B$180:$B$349,0),MATCH($A3133,'[1]UnitCost (ROCE, ex RAV Fcast)'!$D$3:$WE$3,0)))</f>
        <v>0</v>
      </c>
      <c r="M3133" s="103">
        <f>IF($B3133=$R$5,INDEX('[1]Serv RAV Fcast'!$CU$12:$CU$611,MATCH($A3133,'[1]Serv RAV Fcast'!$B$12:$B$611,0)),0)</f>
        <v>0</v>
      </c>
      <c r="N3133" s="110">
        <f>IF(A3133="",0,SUM(L3133:M3133)*INDEX('Service volumes'!$D:$D,MATCH($A3133,'Service volumes'!$A:$A,0)))</f>
        <v>0</v>
      </c>
    </row>
    <row r="3134" spans="1:14" ht="14.25" x14ac:dyDescent="0.35">
      <c r="A3134" s="22" t="str">
        <f>'Base year costs 2425'!B3134</f>
        <v>SS335</v>
      </c>
      <c r="B3134" s="22" t="str">
        <f>'Base year costs 2425'!C3134</f>
        <v>CO772</v>
      </c>
      <c r="C3134" s="22" t="str">
        <f>'Base year costs 2425'!D3134</f>
        <v>1Gbit/s</v>
      </c>
      <c r="D3134" s="22" t="str">
        <f>'Base year costs 2425'!E3134</f>
        <v>Leased lines access - HNR</v>
      </c>
      <c r="E3134" s="22" t="str">
        <f>'Base year costs 2425'!F3134</f>
        <v>EAD 1Gbps Rentals - External - Leased line access - High Network Reach</v>
      </c>
      <c r="F3134" s="22" t="str">
        <f>'Base year costs 2425'!G3134</f>
        <v>Openreach Systems &amp; Development (Ethernet Specific)</v>
      </c>
      <c r="H3134" s="103">
        <f>IF($B3134=$P$5,INDEX([1]UnitCosts_Service!$R$9:$R$608,MATCH($A3134,[1]UnitCosts_Service!$B$9:$B$608,0)),0)</f>
        <v>0</v>
      </c>
      <c r="I3134" s="103">
        <f>IF($B3134=$R$5,INDEX('[1]Serv RAV Fcast'!$CA$12:$CA$611,MATCH(A3134,'[1]Serv RAV Fcast'!$B$12:$B$611,0)) + INDEX('[1]Serv RAV Fcast'!$CK$12:$CK$611,MATCH(A3134,'[1]Serv RAV Fcast'!$B$12:$B$611,0)) + INDEX('[1]Serv RAV Fcast'!$CU$12:$CU$611,MATCH(A3134,'[1]Serv RAV Fcast'!$B$12:$B$611,0)),0)</f>
        <v>0</v>
      </c>
      <c r="J3134" s="109">
        <f>IF(A3134="",0,INDEX('[1]UnitCost (ex Cumulo&amp;RAV Fcasts)'!$D$180:$WE$349,MATCH($B3134,'[1]UnitCost (ex Cumulo&amp;RAV Fcasts)'!$B$180:$B$349,0),MATCH($A3134,'[1]UnitCost (ex Cumulo&amp;RAV Fcasts)'!$D$3:$WE$3,0)))</f>
        <v>0.443400713313642</v>
      </c>
      <c r="K3134" s="110">
        <f>IF(A3134="",0,SUM(H3134:J3134)*INDEX('Service volumes'!$D:$D,MATCH($A3134,'Service volumes'!$A:$A,0)))</f>
        <v>903.86618523564209</v>
      </c>
      <c r="L3134" s="109">
        <f>IF(A3134="",0,INDEX('[1]UnitCost (ROCE, ex RAV Fcast)'!$D$180:$WE$349,MATCH($B3134,'[1]UnitCost (ROCE, ex RAV Fcast)'!$B$180:$B$349,0),MATCH($A3134,'[1]UnitCost (ROCE, ex RAV Fcast)'!$D$3:$WE$3,0)))</f>
        <v>5.1036610832880483E-2</v>
      </c>
      <c r="M3134" s="103">
        <f>IF($B3134=$R$5,INDEX('[1]Serv RAV Fcast'!$CU$12:$CU$611,MATCH($A3134,'[1]Serv RAV Fcast'!$B$12:$B$611,0)),0)</f>
        <v>0</v>
      </c>
      <c r="N3134" s="110">
        <f>IF(A3134="",0,SUM(L3134:M3134)*INDEX('Service volumes'!$D:$D,MATCH($A3134,'Service volumes'!$A:$A,0)))</f>
        <v>104.03742113116814</v>
      </c>
    </row>
    <row r="3135" spans="1:14" ht="14.25" x14ac:dyDescent="0.35">
      <c r="A3135" s="22" t="str">
        <f>'Base year costs 2425'!B3135</f>
        <v>SS335</v>
      </c>
      <c r="B3135" s="22" t="str">
        <f>'Base year costs 2425'!C3135</f>
        <v>CO801</v>
      </c>
      <c r="C3135" s="22" t="str">
        <f>'Base year costs 2425'!D3135</f>
        <v>1Gbit/s</v>
      </c>
      <c r="D3135" s="22" t="str">
        <f>'Base year costs 2425'!E3135</f>
        <v>Leased lines access - HNR</v>
      </c>
      <c r="E3135" s="22" t="str">
        <f>'Base year costs 2425'!F3135</f>
        <v>EAD 1Gbps Rentals - External - Leased line access - High Network Reach</v>
      </c>
      <c r="F3135" s="22" t="str">
        <f>'Base year costs 2425'!G3135</f>
        <v>Ofcom Administration Fee - Openreach</v>
      </c>
      <c r="H3135" s="103">
        <f>IF($B3135=$P$5,INDEX([1]UnitCosts_Service!$R$9:$R$608,MATCH($A3135,[1]UnitCosts_Service!$B$9:$B$608,0)),0)</f>
        <v>0</v>
      </c>
      <c r="I3135" s="103">
        <f>IF($B3135=$R$5,INDEX('[1]Serv RAV Fcast'!$CA$12:$CA$611,MATCH(A3135,'[1]Serv RAV Fcast'!$B$12:$B$611,0)) + INDEX('[1]Serv RAV Fcast'!$CK$12:$CK$611,MATCH(A3135,'[1]Serv RAV Fcast'!$B$12:$B$611,0)) + INDEX('[1]Serv RAV Fcast'!$CU$12:$CU$611,MATCH(A3135,'[1]Serv RAV Fcast'!$B$12:$B$611,0)),0)</f>
        <v>0</v>
      </c>
      <c r="J3135" s="109">
        <f>IF(A3135="",0,INDEX('[1]UnitCost (ex Cumulo&amp;RAV Fcasts)'!$D$180:$WE$349,MATCH($B3135,'[1]UnitCost (ex Cumulo&amp;RAV Fcasts)'!$B$180:$B$349,0),MATCH($A3135,'[1]UnitCost (ex Cumulo&amp;RAV Fcasts)'!$D$3:$WE$3,0)))</f>
        <v>1.060520244911304</v>
      </c>
      <c r="K3135" s="110">
        <f>IF(A3135="",0,SUM(H3135:J3135)*INDEX('Service volumes'!$D:$D,MATCH($A3135,'Service volumes'!$A:$A,0)))</f>
        <v>2161.8557646638255</v>
      </c>
      <c r="L3135" s="109">
        <f>IF(A3135="",0,INDEX('[1]UnitCost (ROCE, ex RAV Fcast)'!$D$180:$WE$349,MATCH($B3135,'[1]UnitCost (ROCE, ex RAV Fcast)'!$B$180:$B$349,0),MATCH($A3135,'[1]UnitCost (ROCE, ex RAV Fcast)'!$D$3:$WE$3,0)))</f>
        <v>1.5125971409099949E-2</v>
      </c>
      <c r="M3135" s="103">
        <f>IF($B3135=$R$5,INDEX('[1]Serv RAV Fcast'!$CU$12:$CU$611,MATCH($A3135,'[1]Serv RAV Fcast'!$B$12:$B$611,0)),0)</f>
        <v>0</v>
      </c>
      <c r="N3135" s="110">
        <f>IF(A3135="",0,SUM(L3135:M3135)*INDEX('Service volumes'!$D:$D,MATCH($A3135,'Service volumes'!$A:$A,0)))</f>
        <v>30.834082275947303</v>
      </c>
    </row>
    <row r="3136" spans="1:14" ht="14.25" x14ac:dyDescent="0.35">
      <c r="A3136" s="22" t="str">
        <f>'Base year costs 2425'!B3136</f>
        <v>SS335</v>
      </c>
      <c r="B3136" s="22" t="str">
        <f>'Base year costs 2425'!C3136</f>
        <v>CP502</v>
      </c>
      <c r="C3136" s="22" t="str">
        <f>'Base year costs 2425'!D3136</f>
        <v>1Gbit/s</v>
      </c>
      <c r="D3136" s="22" t="str">
        <f>'Base year costs 2425'!E3136</f>
        <v>Leased lines access - HNR</v>
      </c>
      <c r="E3136" s="22" t="str">
        <f>'Base year costs 2425'!F3136</f>
        <v>EAD 1Gbps Rentals - External - Leased line access - High Network Reach</v>
      </c>
      <c r="F3136" s="22" t="str">
        <f>'Base year costs 2425'!G3136</f>
        <v>Openreach sales product management</v>
      </c>
      <c r="H3136" s="103">
        <f>IF($B3136=$P$5,INDEX([1]UnitCosts_Service!$R$9:$R$608,MATCH($A3136,[1]UnitCosts_Service!$B$9:$B$608,0)),0)</f>
        <v>0</v>
      </c>
      <c r="I3136" s="103">
        <f>IF($B3136=$R$5,INDEX('[1]Serv RAV Fcast'!$CA$12:$CA$611,MATCH(A3136,'[1]Serv RAV Fcast'!$B$12:$B$611,0)) + INDEX('[1]Serv RAV Fcast'!$CK$12:$CK$611,MATCH(A3136,'[1]Serv RAV Fcast'!$B$12:$B$611,0)) + INDEX('[1]Serv RAV Fcast'!$CU$12:$CU$611,MATCH(A3136,'[1]Serv RAV Fcast'!$B$12:$B$611,0)),0)</f>
        <v>0</v>
      </c>
      <c r="J3136" s="109">
        <f>IF(A3136="",0,INDEX('[1]UnitCost (ex Cumulo&amp;RAV Fcasts)'!$D$180:$WE$349,MATCH($B3136,'[1]UnitCost (ex Cumulo&amp;RAV Fcasts)'!$B$180:$B$349,0),MATCH($A3136,'[1]UnitCost (ex Cumulo&amp;RAV Fcasts)'!$D$3:$WE$3,0)))</f>
        <v>15.082422686839333</v>
      </c>
      <c r="K3136" s="110">
        <f>IF(A3136="",0,SUM(H3136:J3136)*INDEX('Service volumes'!$D:$D,MATCH($A3136,'Service volumes'!$A:$A,0)))</f>
        <v>30745.308811494742</v>
      </c>
      <c r="L3136" s="109">
        <f>IF(A3136="",0,INDEX('[1]UnitCost (ROCE, ex RAV Fcast)'!$D$180:$WE$349,MATCH($B3136,'[1]UnitCost (ROCE, ex RAV Fcast)'!$B$180:$B$349,0),MATCH($A3136,'[1]UnitCost (ROCE, ex RAV Fcast)'!$D$3:$WE$3,0)))</f>
        <v>-2.962146218595167</v>
      </c>
      <c r="M3136" s="103">
        <f>IF($B3136=$R$5,INDEX('[1]Serv RAV Fcast'!$CU$12:$CU$611,MATCH($A3136,'[1]Serv RAV Fcast'!$B$12:$B$611,0)),0)</f>
        <v>0</v>
      </c>
      <c r="N3136" s="128">
        <f>IF(A3136="",0,SUM(L3136:M3136)*INDEX('Service volumes'!$D:$D,MATCH($A3136,'Service volumes'!$A:$A,0)))</f>
        <v>-6038.2938554677821</v>
      </c>
    </row>
    <row r="3137" spans="1:14" ht="14.25" x14ac:dyDescent="0.35">
      <c r="A3137" s="22" t="str">
        <f>'Base year costs 2425'!B3137</f>
        <v>SS335</v>
      </c>
      <c r="B3137" s="22" t="str">
        <f>'Base year costs 2425'!C3137</f>
        <v>CW900</v>
      </c>
      <c r="C3137" s="22" t="str">
        <f>'Base year costs 2425'!D3137</f>
        <v>1Gbit/s</v>
      </c>
      <c r="D3137" s="22" t="str">
        <f>'Base year costs 2425'!E3137</f>
        <v>Leased lines access - HNR</v>
      </c>
      <c r="E3137" s="22" t="str">
        <f>'Base year costs 2425'!F3137</f>
        <v>EAD 1Gbps Rentals - External - Leased line access - High Network Reach</v>
      </c>
      <c r="F3137" s="22" t="str">
        <f>'Base year costs 2425'!G3137</f>
        <v>Notional Debtors</v>
      </c>
      <c r="H3137" s="103">
        <f>IF($B3137=$P$5,INDEX([1]UnitCosts_Service!$R$9:$R$608,MATCH($A3137,[1]UnitCosts_Service!$B$9:$B$608,0)),0)</f>
        <v>0</v>
      </c>
      <c r="I3137" s="103">
        <f>IF($B3137=$R$5,INDEX('[1]Serv RAV Fcast'!$CA$12:$CA$611,MATCH(A3137,'[1]Serv RAV Fcast'!$B$12:$B$611,0)) + INDEX('[1]Serv RAV Fcast'!$CK$12:$CK$611,MATCH(A3137,'[1]Serv RAV Fcast'!$B$12:$B$611,0)) + INDEX('[1]Serv RAV Fcast'!$CU$12:$CU$611,MATCH(A3137,'[1]Serv RAV Fcast'!$B$12:$B$611,0)),0)</f>
        <v>0</v>
      </c>
      <c r="J3137" s="109">
        <f>IF(A3137="",0,INDEX('[1]UnitCost (ex Cumulo&amp;RAV Fcasts)'!$D$180:$WE$349,MATCH($B3137,'[1]UnitCost (ex Cumulo&amp;RAV Fcasts)'!$B$180:$B$349,0),MATCH($A3137,'[1]UnitCost (ex Cumulo&amp;RAV Fcasts)'!$D$3:$WE$3,0)))</f>
        <v>7.9752341867059426</v>
      </c>
      <c r="K3137" s="110">
        <f>IF(A3137="",0,SUM(H3137:J3137)*INDEX('Service volumes'!$D:$D,MATCH($A3137,'Service volumes'!$A:$A,0)))</f>
        <v>16257.403933402727</v>
      </c>
      <c r="L3137" s="109">
        <f>IF(A3137="",0,INDEX('[1]UnitCost (ROCE, ex RAV Fcast)'!$D$180:$WE$349,MATCH($B3137,'[1]UnitCost (ROCE, ex RAV Fcast)'!$B$180:$B$349,0),MATCH($A3137,'[1]UnitCost (ROCE, ex RAV Fcast)'!$D$3:$WE$3,0)))</f>
        <v>7.9752341867059426</v>
      </c>
      <c r="M3137" s="103">
        <f>IF($B3137=$R$5,INDEX('[1]Serv RAV Fcast'!$CU$12:$CU$611,MATCH($A3137,'[1]Serv RAV Fcast'!$B$12:$B$611,0)),0)</f>
        <v>0</v>
      </c>
      <c r="N3137" s="110">
        <f>IF(A3137="",0,SUM(L3137:M3137)*INDEX('Service volumes'!$D:$D,MATCH($A3137,'Service volumes'!$A:$A,0)))</f>
        <v>16257.403933402727</v>
      </c>
    </row>
    <row r="3138" spans="1:14" ht="14.25" x14ac:dyDescent="0.35">
      <c r="A3138" s="22" t="str">
        <f>'Base year costs 2425'!B3138</f>
        <v>SS336</v>
      </c>
      <c r="B3138" s="22" t="str">
        <f>'Base year costs 2425'!C3138</f>
        <v>CL943</v>
      </c>
      <c r="C3138" s="22" t="str">
        <f>'Base year costs 2425'!D3138</f>
        <v>1Gbit/s</v>
      </c>
      <c r="D3138" s="22" t="str">
        <f>'Base year costs 2425'!E3138</f>
        <v>Leased lines access - HNR</v>
      </c>
      <c r="E3138" s="22" t="str">
        <f>'Base year costs 2425'!F3138</f>
        <v>EAD 1Gbps Rentals - Internal - Leased line access - High Network Reach</v>
      </c>
      <c r="F3138" s="22" t="str">
        <f>'Base year costs 2425'!G3138</f>
        <v>Cumulo - OR</v>
      </c>
      <c r="H3138" s="103">
        <f>IF($B3138=$P$5,INDEX([1]UnitCosts_Service!$R$9:$R$608,MATCH($A3138,[1]UnitCosts_Service!$B$9:$B$608,0)),0)</f>
        <v>145.09597399850634</v>
      </c>
      <c r="I3138" s="103">
        <f>IF($B3138=$R$5,INDEX('[1]Serv RAV Fcast'!$CA$12:$CA$611,MATCH(A3138,'[1]Serv RAV Fcast'!$B$12:$B$611,0)) + INDEX('[1]Serv RAV Fcast'!$CK$12:$CK$611,MATCH(A3138,'[1]Serv RAV Fcast'!$B$12:$B$611,0)) + INDEX('[1]Serv RAV Fcast'!$CU$12:$CU$611,MATCH(A3138,'[1]Serv RAV Fcast'!$B$12:$B$611,0)),0)</f>
        <v>0</v>
      </c>
      <c r="J3138" s="109">
        <f>IF(A3138="",0,INDEX('[1]UnitCost (ex Cumulo&amp;RAV Fcasts)'!$D$180:$WE$349,MATCH($B3138,'[1]UnitCost (ex Cumulo&amp;RAV Fcasts)'!$B$180:$B$349,0),MATCH($A3138,'[1]UnitCost (ex Cumulo&amp;RAV Fcasts)'!$D$3:$WE$3,0)))</f>
        <v>5.5946401533797809</v>
      </c>
      <c r="K3138" s="110">
        <f>IF(A3138="",0,SUM(H3138:J3138)*INDEX('Service volumes'!$D:$D,MATCH($A3138,'Service volumes'!$A:$A,0)))</f>
        <v>193417.17859186482</v>
      </c>
      <c r="L3138" s="109">
        <f>IF(A3138="",0,INDEX('[1]UnitCost (ROCE, ex RAV Fcast)'!$D$180:$WE$349,MATCH($B3138,'[1]UnitCost (ROCE, ex RAV Fcast)'!$B$180:$B$349,0),MATCH($A3138,'[1]UnitCost (ROCE, ex RAV Fcast)'!$D$3:$WE$3,0)))</f>
        <v>2.1526264218000559</v>
      </c>
      <c r="M3138" s="103">
        <f>IF($B3138=$R$5,INDEX('[1]Serv RAV Fcast'!$CU$12:$CU$611,MATCH($A3138,'[1]Serv RAV Fcast'!$B$12:$B$611,0)),0)</f>
        <v>0</v>
      </c>
      <c r="N3138" s="110">
        <f>IF(A3138="",0,SUM(L3138:M3138)*INDEX('Service volumes'!$D:$D,MATCH($A3138,'Service volumes'!$A:$A,0)))</f>
        <v>2762.9785133612259</v>
      </c>
    </row>
    <row r="3139" spans="1:14" ht="14.25" x14ac:dyDescent="0.35">
      <c r="A3139" s="22" t="str">
        <f>'Base year costs 2425'!B3139</f>
        <v>SS336</v>
      </c>
      <c r="B3139" s="22" t="str">
        <f>'Base year costs 2425'!C3139</f>
        <v>CO445</v>
      </c>
      <c r="C3139" s="22" t="str">
        <f>'Base year costs 2425'!D3139</f>
        <v>1Gbit/s</v>
      </c>
      <c r="D3139" s="22" t="str">
        <f>'Base year costs 2425'!E3139</f>
        <v>Leased lines access - HNR</v>
      </c>
      <c r="E3139" s="22" t="str">
        <f>'Base year costs 2425'!F3139</f>
        <v>EAD 1Gbps Rentals - Internal - Leased line access - High Network Reach</v>
      </c>
      <c r="F3139" s="22" t="str">
        <f>'Base year costs 2425'!G3139</f>
        <v>Ethernet Monitoring Platform</v>
      </c>
      <c r="H3139" s="103">
        <f>IF($B3139=$P$5,INDEX([1]UnitCosts_Service!$R$9:$R$608,MATCH($A3139,[1]UnitCosts_Service!$B$9:$B$608,0)),0)</f>
        <v>0</v>
      </c>
      <c r="I3139" s="103">
        <f>IF($B3139=$R$5,INDEX('[1]Serv RAV Fcast'!$CA$12:$CA$611,MATCH(A3139,'[1]Serv RAV Fcast'!$B$12:$B$611,0)) + INDEX('[1]Serv RAV Fcast'!$CK$12:$CK$611,MATCH(A3139,'[1]Serv RAV Fcast'!$B$12:$B$611,0)) + INDEX('[1]Serv RAV Fcast'!$CU$12:$CU$611,MATCH(A3139,'[1]Serv RAV Fcast'!$B$12:$B$611,0)),0)</f>
        <v>0</v>
      </c>
      <c r="J3139" s="109">
        <f>IF(A3139="",0,INDEX('[1]UnitCost (ex Cumulo&amp;RAV Fcasts)'!$D$180:$WE$349,MATCH($B3139,'[1]UnitCost (ex Cumulo&amp;RAV Fcasts)'!$B$180:$B$349,0),MATCH($A3139,'[1]UnitCost (ex Cumulo&amp;RAV Fcasts)'!$D$3:$WE$3,0)))</f>
        <v>40.209618499931359</v>
      </c>
      <c r="K3139" s="110">
        <f>IF(A3139="",0,SUM(H3139:J3139)*INDEX('Service volumes'!$D:$D,MATCH($A3139,'Service volumes'!$A:$A,0)))</f>
        <v>51610.586407677947</v>
      </c>
      <c r="L3139" s="109">
        <f>IF(A3139="",0,INDEX('[1]UnitCost (ROCE, ex RAV Fcast)'!$D$180:$WE$349,MATCH($B3139,'[1]UnitCost (ROCE, ex RAV Fcast)'!$B$180:$B$349,0),MATCH($A3139,'[1]UnitCost (ROCE, ex RAV Fcast)'!$D$3:$WE$3,0)))</f>
        <v>0.59385180594464304</v>
      </c>
      <c r="M3139" s="103">
        <f>IF($B3139=$R$5,INDEX('[1]Serv RAV Fcast'!$CU$12:$CU$611,MATCH($A3139,'[1]Serv RAV Fcast'!$B$12:$B$611,0)),0)</f>
        <v>0</v>
      </c>
      <c r="N3139" s="110">
        <f>IF(A3139="",0,SUM(L3139:M3139)*INDEX('Service volumes'!$D:$D,MATCH($A3139,'Service volumes'!$A:$A,0)))</f>
        <v>762.23155273442637</v>
      </c>
    </row>
    <row r="3140" spans="1:14" ht="14.25" x14ac:dyDescent="0.35">
      <c r="A3140" s="22" t="str">
        <f>'Base year costs 2425'!B3140</f>
        <v>SS336</v>
      </c>
      <c r="B3140" s="22" t="str">
        <f>'Base year costs 2425'!C3140</f>
        <v>CO485</v>
      </c>
      <c r="C3140" s="22" t="str">
        <f>'Base year costs 2425'!D3140</f>
        <v>1Gbit/s</v>
      </c>
      <c r="D3140" s="22" t="str">
        <f>'Base year costs 2425'!E3140</f>
        <v>Leased lines access - HNR</v>
      </c>
      <c r="E3140" s="22" t="str">
        <f>'Base year costs 2425'!F3140</f>
        <v>EAD 1Gbps Rentals - Internal - Leased line access - High Network Reach</v>
      </c>
      <c r="F3140" s="22" t="str">
        <f>'Base year costs 2425'!G3140</f>
        <v>Ethernet Electronics Current</v>
      </c>
      <c r="H3140" s="103">
        <f>IF($B3140=$P$5,INDEX([1]UnitCosts_Service!$R$9:$R$608,MATCH($A3140,[1]UnitCosts_Service!$B$9:$B$608,0)),0)</f>
        <v>0</v>
      </c>
      <c r="I3140" s="103">
        <f>IF($B3140=$R$5,INDEX('[1]Serv RAV Fcast'!$CA$12:$CA$611,MATCH(A3140,'[1]Serv RAV Fcast'!$B$12:$B$611,0)) + INDEX('[1]Serv RAV Fcast'!$CK$12:$CK$611,MATCH(A3140,'[1]Serv RAV Fcast'!$B$12:$B$611,0)) + INDEX('[1]Serv RAV Fcast'!$CU$12:$CU$611,MATCH(A3140,'[1]Serv RAV Fcast'!$B$12:$B$611,0)),0)</f>
        <v>0</v>
      </c>
      <c r="J3140" s="109">
        <f>IF(A3140="",0,INDEX('[1]UnitCost (ex Cumulo&amp;RAV Fcasts)'!$D$180:$WE$349,MATCH($B3140,'[1]UnitCost (ex Cumulo&amp;RAV Fcasts)'!$B$180:$B$349,0),MATCH($A3140,'[1]UnitCost (ex Cumulo&amp;RAV Fcasts)'!$D$3:$WE$3,0)))</f>
        <v>68.61487040250509</v>
      </c>
      <c r="K3140" s="110">
        <f>IF(A3140="",0,SUM(H3140:J3140)*INDEX('Service volumes'!$D:$D,MATCH($A3140,'Service volumes'!$A:$A,0)))</f>
        <v>88069.815876670371</v>
      </c>
      <c r="L3140" s="109">
        <f>IF(A3140="",0,INDEX('[1]UnitCost (ROCE, ex RAV Fcast)'!$D$180:$WE$349,MATCH($B3140,'[1]UnitCost (ROCE, ex RAV Fcast)'!$B$180:$B$349,0),MATCH($A3140,'[1]UnitCost (ROCE, ex RAV Fcast)'!$D$3:$WE$3,0)))</f>
        <v>5.567152425277297</v>
      </c>
      <c r="M3140" s="103">
        <f>IF($B3140=$R$5,INDEX('[1]Serv RAV Fcast'!$CU$12:$CU$611,MATCH($A3140,'[1]Serv RAV Fcast'!$B$12:$B$611,0)),0)</f>
        <v>0</v>
      </c>
      <c r="N3140" s="110">
        <f>IF(A3140="",0,SUM(L3140:M3140)*INDEX('Service volumes'!$D:$D,MATCH($A3140,'Service volumes'!$A:$A,0)))</f>
        <v>7145.6535030288405</v>
      </c>
    </row>
    <row r="3141" spans="1:14" ht="14.25" x14ac:dyDescent="0.35">
      <c r="A3141" s="22" t="str">
        <f>'Base year costs 2425'!B3141</f>
        <v>SS336</v>
      </c>
      <c r="B3141" s="22" t="str">
        <f>'Base year costs 2425'!C3141</f>
        <v>CO487</v>
      </c>
      <c r="C3141" s="22" t="str">
        <f>'Base year costs 2425'!D3141</f>
        <v>1Gbit/s</v>
      </c>
      <c r="D3141" s="22" t="str">
        <f>'Base year costs 2425'!E3141</f>
        <v>Leased lines access - HNR</v>
      </c>
      <c r="E3141" s="22" t="str">
        <f>'Base year costs 2425'!F3141</f>
        <v>EAD 1Gbps Rentals - Internal - Leased line access - High Network Reach</v>
      </c>
      <c r="F3141" s="22" t="str">
        <f>'Base year costs 2425'!G3141</f>
        <v>EAD Electronics Capital</v>
      </c>
      <c r="H3141" s="103">
        <f>IF($B3141=$P$5,INDEX([1]UnitCosts_Service!$R$9:$R$608,MATCH($A3141,[1]UnitCosts_Service!$B$9:$B$608,0)),0)</f>
        <v>0</v>
      </c>
      <c r="I3141" s="103">
        <f>IF($B3141=$R$5,INDEX('[1]Serv RAV Fcast'!$CA$12:$CA$611,MATCH(A3141,'[1]Serv RAV Fcast'!$B$12:$B$611,0)) + INDEX('[1]Serv RAV Fcast'!$CK$12:$CK$611,MATCH(A3141,'[1]Serv RAV Fcast'!$B$12:$B$611,0)) + INDEX('[1]Serv RAV Fcast'!$CU$12:$CU$611,MATCH(A3141,'[1]Serv RAV Fcast'!$B$12:$B$611,0)),0)</f>
        <v>0</v>
      </c>
      <c r="J3141" s="109">
        <f>IF(A3141="",0,INDEX('[1]UnitCost (ex Cumulo&amp;RAV Fcasts)'!$D$180:$WE$349,MATCH($B3141,'[1]UnitCost (ex Cumulo&amp;RAV Fcasts)'!$B$180:$B$349,0),MATCH($A3141,'[1]UnitCost (ex Cumulo&amp;RAV Fcasts)'!$D$3:$WE$3,0)))</f>
        <v>170.10177761820381</v>
      </c>
      <c r="K3141" s="110">
        <f>IF(A3141="",0,SUM(H3141:J3141)*INDEX('Service volumes'!$D:$D,MATCH($A3141,'Service volumes'!$A:$A,0)))</f>
        <v>218332.15084791003</v>
      </c>
      <c r="L3141" s="109">
        <f>IF(A3141="",0,INDEX('[1]UnitCost (ROCE, ex RAV Fcast)'!$D$180:$WE$349,MATCH($B3141,'[1]UnitCost (ROCE, ex RAV Fcast)'!$B$180:$B$349,0),MATCH($A3141,'[1]UnitCost (ROCE, ex RAV Fcast)'!$D$3:$WE$3,0)))</f>
        <v>22.233869385214231</v>
      </c>
      <c r="M3141" s="103">
        <f>IF($B3141=$R$5,INDEX('[1]Serv RAV Fcast'!$CU$12:$CU$611,MATCH($A3141,'[1]Serv RAV Fcast'!$B$12:$B$611,0)),0)</f>
        <v>0</v>
      </c>
      <c r="N3141" s="110">
        <f>IF(A3141="",0,SUM(L3141:M3141)*INDEX('Service volumes'!$D:$D,MATCH($A3141,'Service volumes'!$A:$A,0)))</f>
        <v>28538.023485216188</v>
      </c>
    </row>
    <row r="3142" spans="1:14" ht="14.25" x14ac:dyDescent="0.35">
      <c r="A3142" s="22" t="str">
        <f>'Base year costs 2425'!B3142</f>
        <v>SS336</v>
      </c>
      <c r="B3142" s="22" t="str">
        <f>'Base year costs 2425'!C3142</f>
        <v>CE106</v>
      </c>
      <c r="C3142" s="22" t="str">
        <f>'Base year costs 2425'!D3142</f>
        <v>1Gbit/s</v>
      </c>
      <c r="D3142" s="22" t="str">
        <f>'Base year costs 2425'!E3142</f>
        <v>Leased lines access - HNR</v>
      </c>
      <c r="E3142" s="22" t="str">
        <f>'Base year costs 2425'!F3142</f>
        <v>EAD 1Gbps Rentals - Internal - Leased line access - High Network Reach</v>
      </c>
      <c r="F3142" s="22" t="str">
        <f>'Base year costs 2425'!G3142</f>
        <v>Ethernet Excess Construction Capex</v>
      </c>
      <c r="H3142" s="103">
        <f>IF($B3142=$P$5,INDEX([1]UnitCosts_Service!$R$9:$R$608,MATCH($A3142,[1]UnitCosts_Service!$B$9:$B$608,0)),0)</f>
        <v>0</v>
      </c>
      <c r="I3142" s="103">
        <f>IF($B3142=$R$5,INDEX('[1]Serv RAV Fcast'!$CA$12:$CA$611,MATCH(A3142,'[1]Serv RAV Fcast'!$B$12:$B$611,0)) + INDEX('[1]Serv RAV Fcast'!$CK$12:$CK$611,MATCH(A3142,'[1]Serv RAV Fcast'!$B$12:$B$611,0)) + INDEX('[1]Serv RAV Fcast'!$CU$12:$CU$611,MATCH(A3142,'[1]Serv RAV Fcast'!$B$12:$B$611,0)),0)</f>
        <v>0</v>
      </c>
      <c r="J3142" s="109">
        <f>IF(A3142="",0,INDEX('[1]UnitCost (ex Cumulo&amp;RAV Fcasts)'!$D$180:$WE$349,MATCH($B3142,'[1]UnitCost (ex Cumulo&amp;RAV Fcasts)'!$B$180:$B$349,0),MATCH($A3142,'[1]UnitCost (ex Cumulo&amp;RAV Fcasts)'!$D$3:$WE$3,0)))</f>
        <v>0</v>
      </c>
      <c r="K3142" s="110">
        <f>IF(A3142="",0,SUM(H3142:J3142)*INDEX('Service volumes'!$D:$D,MATCH($A3142,'Service volumes'!$A:$A,0)))</f>
        <v>0</v>
      </c>
      <c r="L3142" s="109">
        <f>IF(A3142="",0,INDEX('[1]UnitCost (ROCE, ex RAV Fcast)'!$D$180:$WE$349,MATCH($B3142,'[1]UnitCost (ROCE, ex RAV Fcast)'!$B$180:$B$349,0),MATCH($A3142,'[1]UnitCost (ROCE, ex RAV Fcast)'!$D$3:$WE$3,0)))</f>
        <v>0</v>
      </c>
      <c r="M3142" s="103">
        <f>IF($B3142=$R$5,INDEX('[1]Serv RAV Fcast'!$CU$12:$CU$611,MATCH($A3142,'[1]Serv RAV Fcast'!$B$12:$B$611,0)),0)</f>
        <v>0</v>
      </c>
      <c r="N3142" s="110">
        <f>IF(A3142="",0,SUM(L3142:M3142)*INDEX('Service volumes'!$D:$D,MATCH($A3142,'Service volumes'!$A:$A,0)))</f>
        <v>0</v>
      </c>
    </row>
    <row r="3143" spans="1:14" ht="14.25" x14ac:dyDescent="0.35">
      <c r="A3143" s="22" t="str">
        <f>'Base year costs 2425'!B3143</f>
        <v>SS336</v>
      </c>
      <c r="B3143" s="22" t="str">
        <f>'Base year costs 2425'!C3143</f>
        <v>CJ001</v>
      </c>
      <c r="C3143" s="22" t="str">
        <f>'Base year costs 2425'!D3143</f>
        <v>1Gbit/s</v>
      </c>
      <c r="D3143" s="22" t="str">
        <f>'Base year costs 2425'!E3143</f>
        <v>Leased lines access - HNR</v>
      </c>
      <c r="E3143" s="22" t="str">
        <f>'Base year costs 2425'!F3143</f>
        <v>EAD 1Gbps Rentals - Internal - Leased line access - High Network Reach</v>
      </c>
      <c r="F3143" s="22" t="str">
        <f>'Base year costs 2425'!G3143</f>
        <v>TC_Spine Duct - 1 Bore</v>
      </c>
      <c r="H3143" s="103">
        <f>IF($B3143=$P$5,INDEX([1]UnitCosts_Service!$R$9:$R$608,MATCH($A3143,[1]UnitCosts_Service!$B$9:$B$608,0)),0)</f>
        <v>0</v>
      </c>
      <c r="I3143" s="103">
        <f>IF($B3143=$R$5,INDEX('[1]Serv RAV Fcast'!$CA$12:$CA$611,MATCH(A3143,'[1]Serv RAV Fcast'!$B$12:$B$611,0)) + INDEX('[1]Serv RAV Fcast'!$CK$12:$CK$611,MATCH(A3143,'[1]Serv RAV Fcast'!$B$12:$B$611,0)) + INDEX('[1]Serv RAV Fcast'!$CU$12:$CU$611,MATCH(A3143,'[1]Serv RAV Fcast'!$B$12:$B$611,0)),0)</f>
        <v>0</v>
      </c>
      <c r="J3143" s="109">
        <f>IF(A3143="",0,INDEX('[1]UnitCost (ex Cumulo&amp;RAV Fcasts)'!$D$180:$WE$349,MATCH($B3143,'[1]UnitCost (ex Cumulo&amp;RAV Fcasts)'!$B$180:$B$349,0),MATCH($A3143,'[1]UnitCost (ex Cumulo&amp;RAV Fcasts)'!$D$3:$WE$3,0)))</f>
        <v>54.159738503651845</v>
      </c>
      <c r="K3143" s="110">
        <f>IF(A3143="",0,SUM(H3143:J3143)*INDEX('Service volumes'!$D:$D,MATCH($A3143,'Service volumes'!$A:$A,0)))</f>
        <v>69516.100080997727</v>
      </c>
      <c r="L3143" s="109">
        <f>IF(A3143="",0,INDEX('[1]UnitCost (ROCE, ex RAV Fcast)'!$D$180:$WE$349,MATCH($B3143,'[1]UnitCost (ROCE, ex RAV Fcast)'!$B$180:$B$349,0),MATCH($A3143,'[1]UnitCost (ROCE, ex RAV Fcast)'!$D$3:$WE$3,0)))</f>
        <v>37.580751992210054</v>
      </c>
      <c r="M3143" s="103">
        <f>IF($B3143=$R$5,INDEX('[1]Serv RAV Fcast'!$CU$12:$CU$611,MATCH($A3143,'[1]Serv RAV Fcast'!$B$12:$B$611,0)),0)</f>
        <v>0</v>
      </c>
      <c r="N3143" s="110">
        <f>IF(A3143="",0,SUM(L3143:M3143)*INDEX('Service volumes'!$D:$D,MATCH($A3143,'Service volumes'!$A:$A,0)))</f>
        <v>48236.335491787453</v>
      </c>
    </row>
    <row r="3144" spans="1:14" ht="14.25" x14ac:dyDescent="0.35">
      <c r="A3144" s="22" t="str">
        <f>'Base year costs 2425'!B3144</f>
        <v>SS336</v>
      </c>
      <c r="B3144" s="22" t="str">
        <f>'Base year costs 2425'!C3144</f>
        <v>CJ002</v>
      </c>
      <c r="C3144" s="22" t="str">
        <f>'Base year costs 2425'!D3144</f>
        <v>1Gbit/s</v>
      </c>
      <c r="D3144" s="22" t="str">
        <f>'Base year costs 2425'!E3144</f>
        <v>Leased lines access - HNR</v>
      </c>
      <c r="E3144" s="22" t="str">
        <f>'Base year costs 2425'!F3144</f>
        <v>EAD 1Gbps Rentals - Internal - Leased line access - High Network Reach</v>
      </c>
      <c r="F3144" s="22" t="str">
        <f>'Base year costs 2425'!G3144</f>
        <v>TC_LeadinDuct</v>
      </c>
      <c r="H3144" s="103">
        <f>IF($B3144=$P$5,INDEX([1]UnitCosts_Service!$R$9:$R$608,MATCH($A3144,[1]UnitCosts_Service!$B$9:$B$608,0)),0)</f>
        <v>0</v>
      </c>
      <c r="I3144" s="103">
        <f>IF($B3144=$R$5,INDEX('[1]Serv RAV Fcast'!$CA$12:$CA$611,MATCH(A3144,'[1]Serv RAV Fcast'!$B$12:$B$611,0)) + INDEX('[1]Serv RAV Fcast'!$CK$12:$CK$611,MATCH(A3144,'[1]Serv RAV Fcast'!$B$12:$B$611,0)) + INDEX('[1]Serv RAV Fcast'!$CU$12:$CU$611,MATCH(A3144,'[1]Serv RAV Fcast'!$B$12:$B$611,0)),0)</f>
        <v>0</v>
      </c>
      <c r="J3144" s="109">
        <f>IF(A3144="",0,INDEX('[1]UnitCost (ex Cumulo&amp;RAV Fcasts)'!$D$180:$WE$349,MATCH($B3144,'[1]UnitCost (ex Cumulo&amp;RAV Fcasts)'!$B$180:$B$349,0),MATCH($A3144,'[1]UnitCost (ex Cumulo&amp;RAV Fcasts)'!$D$3:$WE$3,0)))</f>
        <v>14.333653755772657</v>
      </c>
      <c r="K3144" s="110">
        <f>IF(A3144="",0,SUM(H3144:J3144)*INDEX('Service volumes'!$D:$D,MATCH($A3144,'Service volumes'!$A:$A,0)))</f>
        <v>18397.793943290089</v>
      </c>
      <c r="L3144" s="109">
        <f>IF(A3144="",0,INDEX('[1]UnitCost (ROCE, ex RAV Fcast)'!$D$180:$WE$349,MATCH($B3144,'[1]UnitCost (ROCE, ex RAV Fcast)'!$B$180:$B$349,0),MATCH($A3144,'[1]UnitCost (ROCE, ex RAV Fcast)'!$D$3:$WE$3,0)))</f>
        <v>9.8434262972002688</v>
      </c>
      <c r="M3144" s="103">
        <f>IF($B3144=$R$5,INDEX('[1]Serv RAV Fcast'!$CU$12:$CU$611,MATCH($A3144,'[1]Serv RAV Fcast'!$B$12:$B$611,0)),0)</f>
        <v>0</v>
      </c>
      <c r="N3144" s="110">
        <f>IF(A3144="",0,SUM(L3144:M3144)*INDEX('Service volumes'!$D:$D,MATCH($A3144,'Service volumes'!$A:$A,0)))</f>
        <v>12634.414908963414</v>
      </c>
    </row>
    <row r="3145" spans="1:14" ht="14.25" x14ac:dyDescent="0.35">
      <c r="A3145" s="22" t="str">
        <f>'Base year costs 2425'!B3145</f>
        <v>SS336</v>
      </c>
      <c r="B3145" s="22" t="str">
        <f>'Base year costs 2425'!C3145</f>
        <v>CJ003</v>
      </c>
      <c r="C3145" s="22" t="str">
        <f>'Base year costs 2425'!D3145</f>
        <v>1Gbit/s</v>
      </c>
      <c r="D3145" s="22" t="str">
        <f>'Base year costs 2425'!E3145</f>
        <v>Leased lines access - HNR</v>
      </c>
      <c r="E3145" s="22" t="str">
        <f>'Base year costs 2425'!F3145</f>
        <v>EAD 1Gbps Rentals - Internal - Leased line access - High Network Reach</v>
      </c>
      <c r="F3145" s="22" t="str">
        <f>'Base year costs 2425'!G3145</f>
        <v>TC_ManHoles</v>
      </c>
      <c r="H3145" s="103">
        <f>IF($B3145=$P$5,INDEX([1]UnitCosts_Service!$R$9:$R$608,MATCH($A3145,[1]UnitCosts_Service!$B$9:$B$608,0)),0)</f>
        <v>0</v>
      </c>
      <c r="I3145" s="103">
        <f>IF($B3145=$R$5,INDEX('[1]Serv RAV Fcast'!$CA$12:$CA$611,MATCH(A3145,'[1]Serv RAV Fcast'!$B$12:$B$611,0)) + INDEX('[1]Serv RAV Fcast'!$CK$12:$CK$611,MATCH(A3145,'[1]Serv RAV Fcast'!$B$12:$B$611,0)) + INDEX('[1]Serv RAV Fcast'!$CU$12:$CU$611,MATCH(A3145,'[1]Serv RAV Fcast'!$B$12:$B$611,0)),0)</f>
        <v>0</v>
      </c>
      <c r="J3145" s="109">
        <f>IF(A3145="",0,INDEX('[1]UnitCost (ex Cumulo&amp;RAV Fcasts)'!$D$180:$WE$349,MATCH($B3145,'[1]UnitCost (ex Cumulo&amp;RAV Fcasts)'!$B$180:$B$349,0),MATCH($A3145,'[1]UnitCost (ex Cumulo&amp;RAV Fcasts)'!$D$3:$WE$3,0)))</f>
        <v>23.402087218736348</v>
      </c>
      <c r="K3145" s="110">
        <f>IF(A3145="",0,SUM(H3145:J3145)*INDEX('Service volumes'!$D:$D,MATCH($A3145,'Service volumes'!$A:$A,0)))</f>
        <v>30037.475847344085</v>
      </c>
      <c r="L3145" s="109">
        <f>IF(A3145="",0,INDEX('[1]UnitCost (ROCE, ex RAV Fcast)'!$D$180:$WE$349,MATCH($B3145,'[1]UnitCost (ROCE, ex RAV Fcast)'!$B$180:$B$349,0),MATCH($A3145,'[1]UnitCost (ROCE, ex RAV Fcast)'!$D$3:$WE$3,0)))</f>
        <v>13.624688911372816</v>
      </c>
      <c r="M3145" s="103">
        <f>IF($B3145=$R$5,INDEX('[1]Serv RAV Fcast'!$CU$12:$CU$611,MATCH($A3145,'[1]Serv RAV Fcast'!$B$12:$B$611,0)),0)</f>
        <v>0</v>
      </c>
      <c r="N3145" s="110">
        <f>IF(A3145="",0,SUM(L3145:M3145)*INDEX('Service volumes'!$D:$D,MATCH($A3145,'Service volumes'!$A:$A,0)))</f>
        <v>17487.81039390709</v>
      </c>
    </row>
    <row r="3146" spans="1:14" ht="14.25" x14ac:dyDescent="0.35">
      <c r="A3146" s="22" t="str">
        <f>'Base year costs 2425'!B3146</f>
        <v>SS336</v>
      </c>
      <c r="B3146" s="22" t="str">
        <f>'Base year costs 2425'!C3146</f>
        <v>CJ004</v>
      </c>
      <c r="C3146" s="22" t="str">
        <f>'Base year costs 2425'!D3146</f>
        <v>1Gbit/s</v>
      </c>
      <c r="D3146" s="22" t="str">
        <f>'Base year costs 2425'!E3146</f>
        <v>Leased lines access - HNR</v>
      </c>
      <c r="E3146" s="22" t="str">
        <f>'Base year costs 2425'!F3146</f>
        <v>EAD 1Gbps Rentals - Internal - Leased line access - High Network Reach</v>
      </c>
      <c r="F3146" s="22" t="str">
        <f>'Base year costs 2425'!G3146</f>
        <v>TC_JointBoxes</v>
      </c>
      <c r="H3146" s="103">
        <f>IF($B3146=$P$5,INDEX([1]UnitCosts_Service!$R$9:$R$608,MATCH($A3146,[1]UnitCosts_Service!$B$9:$B$608,0)),0)</f>
        <v>0</v>
      </c>
      <c r="I3146" s="103">
        <f>IF($B3146=$R$5,INDEX('[1]Serv RAV Fcast'!$CA$12:$CA$611,MATCH(A3146,'[1]Serv RAV Fcast'!$B$12:$B$611,0)) + INDEX('[1]Serv RAV Fcast'!$CK$12:$CK$611,MATCH(A3146,'[1]Serv RAV Fcast'!$B$12:$B$611,0)) + INDEX('[1]Serv RAV Fcast'!$CU$12:$CU$611,MATCH(A3146,'[1]Serv RAV Fcast'!$B$12:$B$611,0)),0)</f>
        <v>0</v>
      </c>
      <c r="J3146" s="109">
        <f>IF(A3146="",0,INDEX('[1]UnitCost (ex Cumulo&amp;RAV Fcasts)'!$D$180:$WE$349,MATCH($B3146,'[1]UnitCost (ex Cumulo&amp;RAV Fcasts)'!$B$180:$B$349,0),MATCH($A3146,'[1]UnitCost (ex Cumulo&amp;RAV Fcasts)'!$D$3:$WE$3,0)))</f>
        <v>26.278507452099127</v>
      </c>
      <c r="K3146" s="110">
        <f>IF(A3146="",0,SUM(H3146:J3146)*INDEX('Service volumes'!$D:$D,MATCH($A3146,'Service volumes'!$A:$A,0)))</f>
        <v>33729.471457772874</v>
      </c>
      <c r="L3146" s="109">
        <f>IF(A3146="",0,INDEX('[1]UnitCost (ROCE, ex RAV Fcast)'!$D$180:$WE$349,MATCH($B3146,'[1]UnitCost (ROCE, ex RAV Fcast)'!$B$180:$B$349,0),MATCH($A3146,'[1]UnitCost (ROCE, ex RAV Fcast)'!$D$3:$WE$3,0)))</f>
        <v>20.594694425330871</v>
      </c>
      <c r="M3146" s="103">
        <f>IF($B3146=$R$5,INDEX('[1]Serv RAV Fcast'!$CU$12:$CU$611,MATCH($A3146,'[1]Serv RAV Fcast'!$B$12:$B$611,0)),0)</f>
        <v>0</v>
      </c>
      <c r="N3146" s="110">
        <f>IF(A3146="",0,SUM(L3146:M3146)*INDEX('Service volumes'!$D:$D,MATCH($A3146,'Service volumes'!$A:$A,0)))</f>
        <v>26434.079601627574</v>
      </c>
    </row>
    <row r="3147" spans="1:14" ht="14.25" x14ac:dyDescent="0.35">
      <c r="A3147" s="22" t="str">
        <f>'Base year costs 2425'!B3147</f>
        <v>SS336</v>
      </c>
      <c r="B3147" s="22" t="str">
        <f>'Base year costs 2425'!C3147</f>
        <v>CJ010</v>
      </c>
      <c r="C3147" s="22" t="str">
        <f>'Base year costs 2425'!D3147</f>
        <v>1Gbit/s</v>
      </c>
      <c r="D3147" s="22" t="str">
        <f>'Base year costs 2425'!E3147</f>
        <v>Leased lines access - HNR</v>
      </c>
      <c r="E3147" s="22" t="str">
        <f>'Base year costs 2425'!F3147</f>
        <v>EAD 1Gbps Rentals - Internal - Leased line access - High Network Reach</v>
      </c>
      <c r="F3147" s="22" t="str">
        <f>'Base year costs 2425'!G3147</f>
        <v>TC_Spine Duct - 2 Bore</v>
      </c>
      <c r="H3147" s="103">
        <f>IF($B3147=$P$5,INDEX([1]UnitCosts_Service!$R$9:$R$608,MATCH($A3147,[1]UnitCosts_Service!$B$9:$B$608,0)),0)</f>
        <v>0</v>
      </c>
      <c r="I3147" s="103">
        <f>IF($B3147=$R$5,INDEX('[1]Serv RAV Fcast'!$CA$12:$CA$611,MATCH(A3147,'[1]Serv RAV Fcast'!$B$12:$B$611,0)) + INDEX('[1]Serv RAV Fcast'!$CK$12:$CK$611,MATCH(A3147,'[1]Serv RAV Fcast'!$B$12:$B$611,0)) + INDEX('[1]Serv RAV Fcast'!$CU$12:$CU$611,MATCH(A3147,'[1]Serv RAV Fcast'!$B$12:$B$611,0)),0)</f>
        <v>0</v>
      </c>
      <c r="J3147" s="109">
        <f>IF(A3147="",0,INDEX('[1]UnitCost (ex Cumulo&amp;RAV Fcasts)'!$D$180:$WE$349,MATCH($B3147,'[1]UnitCost (ex Cumulo&amp;RAV Fcasts)'!$B$180:$B$349,0),MATCH($A3147,'[1]UnitCost (ex Cumulo&amp;RAV Fcasts)'!$D$3:$WE$3,0)))</f>
        <v>13.821576789635351</v>
      </c>
      <c r="K3147" s="110">
        <f>IF(A3147="",0,SUM(H3147:J3147)*INDEX('Service volumes'!$D:$D,MATCH($A3147,'Service volumes'!$A:$A,0)))</f>
        <v>17740.523531528881</v>
      </c>
      <c r="L3147" s="109">
        <f>IF(A3147="",0,INDEX('[1]UnitCost (ROCE, ex RAV Fcast)'!$D$180:$WE$349,MATCH($B3147,'[1]UnitCost (ROCE, ex RAV Fcast)'!$B$180:$B$349,0),MATCH($A3147,'[1]UnitCost (ROCE, ex RAV Fcast)'!$D$3:$WE$3,0)))</f>
        <v>8.3199085527758285</v>
      </c>
      <c r="M3147" s="103">
        <f>IF($B3147=$R$5,INDEX('[1]Serv RAV Fcast'!$CU$12:$CU$611,MATCH($A3147,'[1]Serv RAV Fcast'!$B$12:$B$611,0)),0)</f>
        <v>0</v>
      </c>
      <c r="N3147" s="110">
        <f>IF(A3147="",0,SUM(L3147:M3147)*INDEX('Service volumes'!$D:$D,MATCH($A3147,'Service volumes'!$A:$A,0)))</f>
        <v>10678.921494063634</v>
      </c>
    </row>
    <row r="3148" spans="1:14" ht="14.25" x14ac:dyDescent="0.35">
      <c r="A3148" s="22" t="str">
        <f>'Base year costs 2425'!B3148</f>
        <v>SS336</v>
      </c>
      <c r="B3148" s="22" t="str">
        <f>'Base year costs 2425'!C3148</f>
        <v>CJ011</v>
      </c>
      <c r="C3148" s="22" t="str">
        <f>'Base year costs 2425'!D3148</f>
        <v>1Gbit/s</v>
      </c>
      <c r="D3148" s="22" t="str">
        <f>'Base year costs 2425'!E3148</f>
        <v>Leased lines access - HNR</v>
      </c>
      <c r="E3148" s="22" t="str">
        <f>'Base year costs 2425'!F3148</f>
        <v>EAD 1Gbps Rentals - Internal - Leased line access - High Network Reach</v>
      </c>
      <c r="F3148" s="22" t="str">
        <f>'Base year costs 2425'!G3148</f>
        <v>TC_Spine Duct - 3+ Bore</v>
      </c>
      <c r="H3148" s="103">
        <f>IF($B3148=$P$5,INDEX([1]UnitCosts_Service!$R$9:$R$608,MATCH($A3148,[1]UnitCosts_Service!$B$9:$B$608,0)),0)</f>
        <v>0</v>
      </c>
      <c r="I3148" s="103">
        <f>IF($B3148=$R$5,INDEX('[1]Serv RAV Fcast'!$CA$12:$CA$611,MATCH(A3148,'[1]Serv RAV Fcast'!$B$12:$B$611,0)) + INDEX('[1]Serv RAV Fcast'!$CK$12:$CK$611,MATCH(A3148,'[1]Serv RAV Fcast'!$B$12:$B$611,0)) + INDEX('[1]Serv RAV Fcast'!$CU$12:$CU$611,MATCH(A3148,'[1]Serv RAV Fcast'!$B$12:$B$611,0)),0)</f>
        <v>0</v>
      </c>
      <c r="J3148" s="109">
        <f>IF(A3148="",0,INDEX('[1]UnitCost (ex Cumulo&amp;RAV Fcasts)'!$D$180:$WE$349,MATCH($B3148,'[1]UnitCost (ex Cumulo&amp;RAV Fcasts)'!$B$180:$B$349,0),MATCH($A3148,'[1]UnitCost (ex Cumulo&amp;RAV Fcasts)'!$D$3:$WE$3,0)))</f>
        <v>16.528798426475465</v>
      </c>
      <c r="K3148" s="110">
        <f>IF(A3148="",0,SUM(H3148:J3148)*INDEX('Service volumes'!$D:$D,MATCH($A3148,'Service volumes'!$A:$A,0)))</f>
        <v>21215.34625866096</v>
      </c>
      <c r="L3148" s="109">
        <f>IF(A3148="",0,INDEX('[1]UnitCost (ROCE, ex RAV Fcast)'!$D$180:$WE$349,MATCH($B3148,'[1]UnitCost (ROCE, ex RAV Fcast)'!$B$180:$B$349,0),MATCH($A3148,'[1]UnitCost (ROCE, ex RAV Fcast)'!$D$3:$WE$3,0)))</f>
        <v>10.600719747863788</v>
      </c>
      <c r="M3148" s="103">
        <f>IF($B3148=$R$5,INDEX('[1]Serv RAV Fcast'!$CU$12:$CU$611,MATCH($A3148,'[1]Serv RAV Fcast'!$B$12:$B$611,0)),0)</f>
        <v>0</v>
      </c>
      <c r="N3148" s="110">
        <f>IF(A3148="",0,SUM(L3148:M3148)*INDEX('Service volumes'!$D:$D,MATCH($A3148,'Service volumes'!$A:$A,0)))</f>
        <v>13606.430076715003</v>
      </c>
    </row>
    <row r="3149" spans="1:14" ht="14.25" x14ac:dyDescent="0.35">
      <c r="A3149" s="22" t="str">
        <f>'Base year costs 2425'!B3149</f>
        <v>SS336</v>
      </c>
      <c r="B3149" s="22" t="str">
        <f>'Base year costs 2425'!C3149</f>
        <v>CJ016</v>
      </c>
      <c r="C3149" s="22" t="str">
        <f>'Base year costs 2425'!D3149</f>
        <v>1Gbit/s</v>
      </c>
      <c r="D3149" s="22" t="str">
        <f>'Base year costs 2425'!E3149</f>
        <v>Leased lines access - HNR</v>
      </c>
      <c r="E3149" s="22" t="str">
        <f>'Base year costs 2425'!F3149</f>
        <v>EAD 1Gbps Rentals - Internal - Leased line access - High Network Reach</v>
      </c>
      <c r="F3149" s="22" t="str">
        <f>'Base year costs 2425'!G3149</f>
        <v>TC Duct Network Adjustments above financial limit Internal</v>
      </c>
      <c r="H3149" s="103">
        <f>IF($B3149=$P$5,INDEX([1]UnitCosts_Service!$R$9:$R$608,MATCH($A3149,[1]UnitCosts_Service!$B$9:$B$608,0)),0)</f>
        <v>0</v>
      </c>
      <c r="I3149" s="103">
        <f>IF($B3149=$R$5,INDEX('[1]Serv RAV Fcast'!$CA$12:$CA$611,MATCH(A3149,'[1]Serv RAV Fcast'!$B$12:$B$611,0)) + INDEX('[1]Serv RAV Fcast'!$CK$12:$CK$611,MATCH(A3149,'[1]Serv RAV Fcast'!$B$12:$B$611,0)) + INDEX('[1]Serv RAV Fcast'!$CU$12:$CU$611,MATCH(A3149,'[1]Serv RAV Fcast'!$B$12:$B$611,0)),0)</f>
        <v>0</v>
      </c>
      <c r="J3149" s="109">
        <f>IF(A3149="",0,INDEX('[1]UnitCost (ex Cumulo&amp;RAV Fcasts)'!$D$180:$WE$349,MATCH($B3149,'[1]UnitCost (ex Cumulo&amp;RAV Fcasts)'!$B$180:$B$349,0),MATCH($A3149,'[1]UnitCost (ex Cumulo&amp;RAV Fcasts)'!$D$3:$WE$3,0)))</f>
        <v>4.2371725529998475E-2</v>
      </c>
      <c r="K3149" s="110">
        <f>IF(A3149="",0,SUM(H3149:J3149)*INDEX('Service volumes'!$D:$D,MATCH($A3149,'Service volumes'!$A:$A,0)))</f>
        <v>54.38573364510119</v>
      </c>
      <c r="L3149" s="109">
        <f>IF(A3149="",0,INDEX('[1]UnitCost (ROCE, ex RAV Fcast)'!$D$180:$WE$349,MATCH($B3149,'[1]UnitCost (ROCE, ex RAV Fcast)'!$B$180:$B$349,0),MATCH($A3149,'[1]UnitCost (ROCE, ex RAV Fcast)'!$D$3:$WE$3,0)))</f>
        <v>2.232586474967662E-2</v>
      </c>
      <c r="M3149" s="103">
        <f>IF($B3149=$R$5,INDEX('[1]Serv RAV Fcast'!$CU$12:$CU$611,MATCH($A3149,'[1]Serv RAV Fcast'!$B$12:$B$611,0)),0)</f>
        <v>0</v>
      </c>
      <c r="N3149" s="110">
        <f>IF(A3149="",0,SUM(L3149:M3149)*INDEX('Service volumes'!$D:$D,MATCH($A3149,'Service volumes'!$A:$A,0)))</f>
        <v>28.656103061293244</v>
      </c>
    </row>
    <row r="3150" spans="1:14" ht="14.25" x14ac:dyDescent="0.35">
      <c r="A3150" s="22" t="str">
        <f>'Base year costs 2425'!B3150</f>
        <v>SS336</v>
      </c>
      <c r="B3150" s="22" t="str">
        <f>'Base year costs 2425'!C3150</f>
        <v>CJ017</v>
      </c>
      <c r="C3150" s="22" t="str">
        <f>'Base year costs 2425'!D3150</f>
        <v>1Gbit/s</v>
      </c>
      <c r="D3150" s="22" t="str">
        <f>'Base year costs 2425'!E3150</f>
        <v>Leased lines access - HNR</v>
      </c>
      <c r="E3150" s="22" t="str">
        <f>'Base year costs 2425'!F3150</f>
        <v>EAD 1Gbps Rentals - Internal - Leased line access - High Network Reach</v>
      </c>
      <c r="F3150" s="22" t="str">
        <f>'Base year costs 2425'!G3150</f>
        <v>TC_Cable up a pole</v>
      </c>
      <c r="H3150" s="103">
        <f>IF($B3150=$P$5,INDEX([1]UnitCosts_Service!$R$9:$R$608,MATCH($A3150,[1]UnitCosts_Service!$B$9:$B$608,0)),0)</f>
        <v>0</v>
      </c>
      <c r="I3150" s="103">
        <f>IF($B3150=$R$5,INDEX('[1]Serv RAV Fcast'!$CA$12:$CA$611,MATCH(A3150,'[1]Serv RAV Fcast'!$B$12:$B$611,0)) + INDEX('[1]Serv RAV Fcast'!$CK$12:$CK$611,MATCH(A3150,'[1]Serv RAV Fcast'!$B$12:$B$611,0)) + INDEX('[1]Serv RAV Fcast'!$CU$12:$CU$611,MATCH(A3150,'[1]Serv RAV Fcast'!$B$12:$B$611,0)),0)</f>
        <v>0</v>
      </c>
      <c r="J3150" s="109">
        <f>IF(A3150="",0,INDEX('[1]UnitCost (ex Cumulo&amp;RAV Fcasts)'!$D$180:$WE$349,MATCH($B3150,'[1]UnitCost (ex Cumulo&amp;RAV Fcasts)'!$B$180:$B$349,0),MATCH($A3150,'[1]UnitCost (ex Cumulo&amp;RAV Fcasts)'!$D$3:$WE$3,0)))</f>
        <v>0</v>
      </c>
      <c r="K3150" s="110">
        <f>IF(A3150="",0,SUM(H3150:J3150)*INDEX('Service volumes'!$D:$D,MATCH($A3150,'Service volumes'!$A:$A,0)))</f>
        <v>0</v>
      </c>
      <c r="L3150" s="109">
        <f>IF(A3150="",0,INDEX('[1]UnitCost (ROCE, ex RAV Fcast)'!$D$180:$WE$349,MATCH($B3150,'[1]UnitCost (ROCE, ex RAV Fcast)'!$B$180:$B$349,0),MATCH($A3150,'[1]UnitCost (ROCE, ex RAV Fcast)'!$D$3:$WE$3,0)))</f>
        <v>0</v>
      </c>
      <c r="M3150" s="103">
        <f>IF($B3150=$R$5,INDEX('[1]Serv RAV Fcast'!$CU$12:$CU$611,MATCH($A3150,'[1]Serv RAV Fcast'!$B$12:$B$611,0)),0)</f>
        <v>0</v>
      </c>
      <c r="N3150" s="110">
        <f>IF(A3150="",0,SUM(L3150:M3150)*INDEX('Service volumes'!$D:$D,MATCH($A3150,'Service volumes'!$A:$A,0)))</f>
        <v>0</v>
      </c>
    </row>
    <row r="3151" spans="1:14" ht="14.25" x14ac:dyDescent="0.35">
      <c r="A3151" s="22" t="str">
        <f>'Base year costs 2425'!B3151</f>
        <v>SS336</v>
      </c>
      <c r="B3151" s="22" t="str">
        <f>'Base year costs 2425'!C3151</f>
        <v>CL160</v>
      </c>
      <c r="C3151" s="22" t="str">
        <f>'Base year costs 2425'!D3151</f>
        <v>1Gbit/s</v>
      </c>
      <c r="D3151" s="22" t="str">
        <f>'Base year costs 2425'!E3151</f>
        <v>Leased lines access - HNR</v>
      </c>
      <c r="E3151" s="22" t="str">
        <f>'Base year costs 2425'!F3151</f>
        <v>EAD 1Gbps Rentals - Internal - Leased line access - High Network Reach</v>
      </c>
      <c r="F3151" s="22" t="str">
        <f>'Base year costs 2425'!G3151</f>
        <v>Routing &amp; Records</v>
      </c>
      <c r="H3151" s="103">
        <f>IF($B3151=$P$5,INDEX([1]UnitCosts_Service!$R$9:$R$608,MATCH($A3151,[1]UnitCosts_Service!$B$9:$B$608,0)),0)</f>
        <v>0</v>
      </c>
      <c r="I3151" s="103">
        <f>IF($B3151=$R$5,INDEX('[1]Serv RAV Fcast'!$CA$12:$CA$611,MATCH(A3151,'[1]Serv RAV Fcast'!$B$12:$B$611,0)) + INDEX('[1]Serv RAV Fcast'!$CK$12:$CK$611,MATCH(A3151,'[1]Serv RAV Fcast'!$B$12:$B$611,0)) + INDEX('[1]Serv RAV Fcast'!$CU$12:$CU$611,MATCH(A3151,'[1]Serv RAV Fcast'!$B$12:$B$611,0)),0)</f>
        <v>0</v>
      </c>
      <c r="J3151" s="109">
        <f>IF(A3151="",0,INDEX('[1]UnitCost (ex Cumulo&amp;RAV Fcasts)'!$D$180:$WE$349,MATCH($B3151,'[1]UnitCost (ex Cumulo&amp;RAV Fcasts)'!$B$180:$B$349,0),MATCH($A3151,'[1]UnitCost (ex Cumulo&amp;RAV Fcasts)'!$D$3:$WE$3,0)))</f>
        <v>0</v>
      </c>
      <c r="K3151" s="110">
        <f>IF(A3151="",0,SUM(H3151:J3151)*INDEX('Service volumes'!$D:$D,MATCH($A3151,'Service volumes'!$A:$A,0)))</f>
        <v>0</v>
      </c>
      <c r="L3151" s="109">
        <f>IF(A3151="",0,INDEX('[1]UnitCost (ROCE, ex RAV Fcast)'!$D$180:$WE$349,MATCH($B3151,'[1]UnitCost (ROCE, ex RAV Fcast)'!$B$180:$B$349,0),MATCH($A3151,'[1]UnitCost (ROCE, ex RAV Fcast)'!$D$3:$WE$3,0)))</f>
        <v>0</v>
      </c>
      <c r="M3151" s="103">
        <f>IF($B3151=$R$5,INDEX('[1]Serv RAV Fcast'!$CU$12:$CU$611,MATCH($A3151,'[1]Serv RAV Fcast'!$B$12:$B$611,0)),0)</f>
        <v>0</v>
      </c>
      <c r="N3151" s="110">
        <f>IF(A3151="",0,SUM(L3151:M3151)*INDEX('Service volumes'!$D:$D,MATCH($A3151,'Service volumes'!$A:$A,0)))</f>
        <v>0</v>
      </c>
    </row>
    <row r="3152" spans="1:14" ht="14.25" x14ac:dyDescent="0.35">
      <c r="A3152" s="22" t="str">
        <f>'Base year costs 2425'!B3152</f>
        <v>SS336</v>
      </c>
      <c r="B3152" s="22" t="str">
        <f>'Base year costs 2425'!C3152</f>
        <v>CO484</v>
      </c>
      <c r="C3152" s="22" t="str">
        <f>'Base year costs 2425'!D3152</f>
        <v>1Gbit/s</v>
      </c>
      <c r="D3152" s="22" t="str">
        <f>'Base year costs 2425'!E3152</f>
        <v>Leased lines access - HNR</v>
      </c>
      <c r="E3152" s="22" t="str">
        <f>'Base year costs 2425'!F3152</f>
        <v>EAD 1Gbps Rentals - Internal - Leased line access - High Network Reach</v>
      </c>
      <c r="F3152" s="22" t="str">
        <f>'Base year costs 2425'!G3152</f>
        <v>Interexchange Fibre</v>
      </c>
      <c r="H3152" s="103">
        <f>IF($B3152=$P$5,INDEX([1]UnitCosts_Service!$R$9:$R$608,MATCH($A3152,[1]UnitCosts_Service!$B$9:$B$608,0)),0)</f>
        <v>0</v>
      </c>
      <c r="I3152" s="103">
        <f>IF($B3152=$R$5,INDEX('[1]Serv RAV Fcast'!$CA$12:$CA$611,MATCH(A3152,'[1]Serv RAV Fcast'!$B$12:$B$611,0)) + INDEX('[1]Serv RAV Fcast'!$CK$12:$CK$611,MATCH(A3152,'[1]Serv RAV Fcast'!$B$12:$B$611,0)) + INDEX('[1]Serv RAV Fcast'!$CU$12:$CU$611,MATCH(A3152,'[1]Serv RAV Fcast'!$B$12:$B$611,0)),0)</f>
        <v>0</v>
      </c>
      <c r="J3152" s="109">
        <f>IF(A3152="",0,INDEX('[1]UnitCost (ex Cumulo&amp;RAV Fcasts)'!$D$180:$WE$349,MATCH($B3152,'[1]UnitCost (ex Cumulo&amp;RAV Fcasts)'!$B$180:$B$349,0),MATCH($A3152,'[1]UnitCost (ex Cumulo&amp;RAV Fcasts)'!$D$3:$WE$3,0)))</f>
        <v>0</v>
      </c>
      <c r="K3152" s="110">
        <f>IF(A3152="",0,SUM(H3152:J3152)*INDEX('Service volumes'!$D:$D,MATCH($A3152,'Service volumes'!$A:$A,0)))</f>
        <v>0</v>
      </c>
      <c r="L3152" s="109">
        <f>IF(A3152="",0,INDEX('[1]UnitCost (ROCE, ex RAV Fcast)'!$D$180:$WE$349,MATCH($B3152,'[1]UnitCost (ROCE, ex RAV Fcast)'!$B$180:$B$349,0),MATCH($A3152,'[1]UnitCost (ROCE, ex RAV Fcast)'!$D$3:$WE$3,0)))</f>
        <v>0</v>
      </c>
      <c r="M3152" s="103">
        <f>IF($B3152=$R$5,INDEX('[1]Serv RAV Fcast'!$CU$12:$CU$611,MATCH($A3152,'[1]Serv RAV Fcast'!$B$12:$B$611,0)),0)</f>
        <v>0</v>
      </c>
      <c r="N3152" s="110">
        <f>IF(A3152="",0,SUM(L3152:M3152)*INDEX('Service volumes'!$D:$D,MATCH($A3152,'Service volumes'!$A:$A,0)))</f>
        <v>0</v>
      </c>
    </row>
    <row r="3153" spans="1:14" ht="14.25" x14ac:dyDescent="0.35">
      <c r="A3153" s="22" t="str">
        <f>'Base year costs 2425'!B3153</f>
        <v>SS336</v>
      </c>
      <c r="B3153" s="22" t="str">
        <f>'Base year costs 2425'!C3153</f>
        <v>CW609</v>
      </c>
      <c r="C3153" s="22" t="str">
        <f>'Base year costs 2425'!D3153</f>
        <v>1Gbit/s</v>
      </c>
      <c r="D3153" s="22" t="str">
        <f>'Base year costs 2425'!E3153</f>
        <v>Leased lines access - HNR</v>
      </c>
      <c r="E3153" s="22" t="str">
        <f>'Base year costs 2425'!F3153</f>
        <v>EAD 1Gbps Rentals - Internal - Leased line access - High Network Reach</v>
      </c>
      <c r="F3153" s="22" t="str">
        <f>'Base year costs 2425'!G3153</f>
        <v>Legacy Ethernet - Spine fibre</v>
      </c>
      <c r="H3153" s="103">
        <f>IF($B3153=$P$5,INDEX([1]UnitCosts_Service!$R$9:$R$608,MATCH($A3153,[1]UnitCosts_Service!$B$9:$B$608,0)),0)</f>
        <v>0</v>
      </c>
      <c r="I3153" s="103">
        <f>IF($B3153=$R$5,INDEX('[1]Serv RAV Fcast'!$CA$12:$CA$611,MATCH(A3153,'[1]Serv RAV Fcast'!$B$12:$B$611,0)) + INDEX('[1]Serv RAV Fcast'!$CK$12:$CK$611,MATCH(A3153,'[1]Serv RAV Fcast'!$B$12:$B$611,0)) + INDEX('[1]Serv RAV Fcast'!$CU$12:$CU$611,MATCH(A3153,'[1]Serv RAV Fcast'!$B$12:$B$611,0)),0)</f>
        <v>0</v>
      </c>
      <c r="J3153" s="109">
        <f>IF(A3153="",0,INDEX('[1]UnitCost (ex Cumulo&amp;RAV Fcasts)'!$D$180:$WE$349,MATCH($B3153,'[1]UnitCost (ex Cumulo&amp;RAV Fcasts)'!$B$180:$B$349,0),MATCH($A3153,'[1]UnitCost (ex Cumulo&amp;RAV Fcasts)'!$D$3:$WE$3,0)))</f>
        <v>342.10443962649344</v>
      </c>
      <c r="K3153" s="110">
        <f>IF(A3153="",0,SUM(H3153:J3153)*INDEX('Service volumes'!$D:$D,MATCH($A3153,'Service volumes'!$A:$A,0)))</f>
        <v>439104.15966327873</v>
      </c>
      <c r="L3153" s="109">
        <f>IF(A3153="",0,INDEX('[1]UnitCost (ROCE, ex RAV Fcast)'!$D$180:$WE$349,MATCH($B3153,'[1]UnitCost (ROCE, ex RAV Fcast)'!$B$180:$B$349,0),MATCH($A3153,'[1]UnitCost (ROCE, ex RAV Fcast)'!$D$3:$WE$3,0)))</f>
        <v>140.74239764194562</v>
      </c>
      <c r="M3153" s="103">
        <f>IF($B3153=$R$5,INDEX('[1]Serv RAV Fcast'!$CU$12:$CU$611,MATCH($A3153,'[1]Serv RAV Fcast'!$B$12:$B$611,0)),0)</f>
        <v>0</v>
      </c>
      <c r="N3153" s="110">
        <f>IF(A3153="",0,SUM(L3153:M3153)*INDEX('Service volumes'!$D:$D,MATCH($A3153,'Service volumes'!$A:$A,0)))</f>
        <v>180648.26142868784</v>
      </c>
    </row>
    <row r="3154" spans="1:14" ht="14.25" x14ac:dyDescent="0.35">
      <c r="A3154" s="22" t="str">
        <f>'Base year costs 2425'!B3154</f>
        <v>SS336</v>
      </c>
      <c r="B3154" s="22" t="str">
        <f>'Base year costs 2425'!C3154</f>
        <v>CW610</v>
      </c>
      <c r="C3154" s="22" t="str">
        <f>'Base year costs 2425'!D3154</f>
        <v>1Gbit/s</v>
      </c>
      <c r="D3154" s="22" t="str">
        <f>'Base year costs 2425'!E3154</f>
        <v>Leased lines access - HNR</v>
      </c>
      <c r="E3154" s="22" t="str">
        <f>'Base year costs 2425'!F3154</f>
        <v>EAD 1Gbps Rentals - Internal - Leased line access - High Network Reach</v>
      </c>
      <c r="F3154" s="22" t="str">
        <f>'Base year costs 2425'!G3154</f>
        <v>Legacy Ethernet - Distribution fibre</v>
      </c>
      <c r="H3154" s="103">
        <f>IF($B3154=$P$5,INDEX([1]UnitCosts_Service!$R$9:$R$608,MATCH($A3154,[1]UnitCosts_Service!$B$9:$B$608,0)),0)</f>
        <v>0</v>
      </c>
      <c r="I3154" s="103">
        <f>IF($B3154=$R$5,INDEX('[1]Serv RAV Fcast'!$CA$12:$CA$611,MATCH(A3154,'[1]Serv RAV Fcast'!$B$12:$B$611,0)) + INDEX('[1]Serv RAV Fcast'!$CK$12:$CK$611,MATCH(A3154,'[1]Serv RAV Fcast'!$B$12:$B$611,0)) + INDEX('[1]Serv RAV Fcast'!$CU$12:$CU$611,MATCH(A3154,'[1]Serv RAV Fcast'!$B$12:$B$611,0)),0)</f>
        <v>0</v>
      </c>
      <c r="J3154" s="109">
        <f>IF(A3154="",0,INDEX('[1]UnitCost (ex Cumulo&amp;RAV Fcasts)'!$D$180:$WE$349,MATCH($B3154,'[1]UnitCost (ex Cumulo&amp;RAV Fcasts)'!$B$180:$B$349,0),MATCH($A3154,'[1]UnitCost (ex Cumulo&amp;RAV Fcasts)'!$D$3:$WE$3,0)))</f>
        <v>1059.7717804262243</v>
      </c>
      <c r="K3154" s="110">
        <f>IF(A3154="",0,SUM(H3154:J3154)*INDEX('Service volumes'!$D:$D,MATCH($A3154,'Service volumes'!$A:$A,0)))</f>
        <v>1360257.6967050738</v>
      </c>
      <c r="L3154" s="109">
        <f>IF(A3154="",0,INDEX('[1]UnitCost (ROCE, ex RAV Fcast)'!$D$180:$WE$349,MATCH($B3154,'[1]UnitCost (ROCE, ex RAV Fcast)'!$B$180:$B$349,0),MATCH($A3154,'[1]UnitCost (ROCE, ex RAV Fcast)'!$D$3:$WE$3,0)))</f>
        <v>257.473351102815</v>
      </c>
      <c r="M3154" s="103">
        <f>IF($B3154=$R$5,INDEX('[1]Serv RAV Fcast'!$CU$12:$CU$611,MATCH($A3154,'[1]Serv RAV Fcast'!$B$12:$B$611,0)),0)</f>
        <v>0</v>
      </c>
      <c r="N3154" s="110">
        <f>IF(A3154="",0,SUM(L3154:M3154)*INDEX('Service volumes'!$D:$D,MATCH($A3154,'Service volumes'!$A:$A,0)))</f>
        <v>330476.91399481747</v>
      </c>
    </row>
    <row r="3155" spans="1:14" ht="14.25" x14ac:dyDescent="0.35">
      <c r="A3155" s="22" t="str">
        <f>'Base year costs 2425'!B3155</f>
        <v>SS336</v>
      </c>
      <c r="B3155" s="22" t="str">
        <f>'Base year costs 2425'!C3155</f>
        <v>PI_RAV</v>
      </c>
      <c r="C3155" s="22" t="str">
        <f>'Base year costs 2425'!D3155</f>
        <v>1Gbit/s</v>
      </c>
      <c r="D3155" s="22" t="str">
        <f>'Base year costs 2425'!E3155</f>
        <v>Leased lines access - HNR</v>
      </c>
      <c r="E3155" s="22" t="str">
        <f>'Base year costs 2425'!F3155</f>
        <v>EAD 1Gbps Rentals - Internal - Leased line access - High Network Reach</v>
      </c>
      <c r="F3155" s="22" t="str">
        <f>'Base year costs 2425'!G3155</f>
        <v>PI_RAV</v>
      </c>
      <c r="H3155" s="103">
        <f>IF($B3155=$P$5,INDEX([1]UnitCosts_Service!$R$9:$R$608,MATCH($A3155,[1]UnitCosts_Service!$B$9:$B$608,0)),0)</f>
        <v>0</v>
      </c>
      <c r="I3155" s="103">
        <f>IF($B3155=$R$5,INDEX('[1]Serv RAV Fcast'!$CA$12:$CA$611,MATCH(A3155,'[1]Serv RAV Fcast'!$B$12:$B$611,0)) + INDEX('[1]Serv RAV Fcast'!$CK$12:$CK$611,MATCH(A3155,'[1]Serv RAV Fcast'!$B$12:$B$611,0)) + INDEX('[1]Serv RAV Fcast'!$CU$12:$CU$611,MATCH(A3155,'[1]Serv RAV Fcast'!$B$12:$B$611,0)),0)</f>
        <v>-11.763724283584772</v>
      </c>
      <c r="J3155" s="109">
        <f>IF(A3155="",0,INDEX('[1]UnitCost (ex Cumulo&amp;RAV Fcasts)'!$D$180:$WE$349,MATCH($B3155,'[1]UnitCost (ex Cumulo&amp;RAV Fcasts)'!$B$180:$B$349,0),MATCH($A3155,'[1]UnitCost (ex Cumulo&amp;RAV Fcasts)'!$D$3:$WE$3,0)))</f>
        <v>0</v>
      </c>
      <c r="K3155" s="110">
        <f>IF(A3155="",0,SUM(H3155:J3155)*INDEX('Service volumes'!$D:$D,MATCH($A3155,'Service volumes'!$A:$A,0)))</f>
        <v>-15099.190971311695</v>
      </c>
      <c r="L3155" s="109">
        <f>IF(A3155="",0,INDEX('[1]UnitCost (ROCE, ex RAV Fcast)'!$D$180:$WE$349,MATCH($B3155,'[1]UnitCost (ROCE, ex RAV Fcast)'!$B$180:$B$349,0),MATCH($A3155,'[1]UnitCost (ROCE, ex RAV Fcast)'!$D$3:$WE$3,0)))</f>
        <v>0</v>
      </c>
      <c r="M3155" s="103">
        <f>IF($B3155=$R$5,INDEX('[1]Serv RAV Fcast'!$CU$12:$CU$611,MATCH($A3155,'[1]Serv RAV Fcast'!$B$12:$B$611,0)),0)</f>
        <v>-4.360024443430909</v>
      </c>
      <c r="N3155" s="110">
        <f>IF(A3155="",0,SUM(L3155:M3155)*INDEX('Service volumes'!$D:$D,MATCH($A3155,'Service volumes'!$A:$A,0)))</f>
        <v>-5596.2584742668732</v>
      </c>
    </row>
    <row r="3156" spans="1:14" ht="14.25" x14ac:dyDescent="0.35">
      <c r="A3156" s="22" t="str">
        <f>'Base year costs 2425'!B3156</f>
        <v>SS336</v>
      </c>
      <c r="B3156" s="22" t="str">
        <f>'Base year costs 2425'!C3156</f>
        <v>PI_Poles</v>
      </c>
      <c r="C3156" s="22" t="str">
        <f>'Base year costs 2425'!D3156</f>
        <v>1Gbit/s</v>
      </c>
      <c r="D3156" s="22" t="str">
        <f>'Base year costs 2425'!E3156</f>
        <v>Leased lines access - HNR</v>
      </c>
      <c r="E3156" s="22" t="str">
        <f>'Base year costs 2425'!F3156</f>
        <v>EAD 1Gbps Rentals - Internal - Leased line access - High Network Reach</v>
      </c>
      <c r="F3156" s="22" t="str">
        <f>'Base year costs 2425'!G3156</f>
        <v>PI_Poles</v>
      </c>
      <c r="H3156" s="103">
        <f>IF($B3156=$P$5,INDEX([1]UnitCosts_Service!$R$9:$R$608,MATCH($A3156,[1]UnitCosts_Service!$B$9:$B$608,0)),0)</f>
        <v>0</v>
      </c>
      <c r="I3156" s="103">
        <f>IF($B3156=$R$5,INDEX('[1]Serv RAV Fcast'!$CA$12:$CA$611,MATCH(A3156,'[1]Serv RAV Fcast'!$B$12:$B$611,0)) + INDEX('[1]Serv RAV Fcast'!$CK$12:$CK$611,MATCH(A3156,'[1]Serv RAV Fcast'!$B$12:$B$611,0)) + INDEX('[1]Serv RAV Fcast'!$CU$12:$CU$611,MATCH(A3156,'[1]Serv RAV Fcast'!$B$12:$B$611,0)),0)</f>
        <v>0</v>
      </c>
      <c r="J3156" s="109">
        <f>IF(A3156="",0,INDEX('[1]UnitCost (ex Cumulo&amp;RAV Fcasts)'!$D$180:$WE$349,MATCH($B3156,'[1]UnitCost (ex Cumulo&amp;RAV Fcasts)'!$B$180:$B$349,0),MATCH($A3156,'[1]UnitCost (ex Cumulo&amp;RAV Fcasts)'!$D$3:$WE$3,0)))</f>
        <v>10.640035110036775</v>
      </c>
      <c r="K3156" s="110">
        <f>IF(A3156="",0,SUM(H3156:J3156)*INDEX('Service volumes'!$D:$D,MATCH($A3156,'Service volumes'!$A:$A,0)))</f>
        <v>13656.892850854021</v>
      </c>
      <c r="L3156" s="109">
        <f>IF(A3156="",0,INDEX('[1]UnitCost (ROCE, ex RAV Fcast)'!$D$180:$WE$349,MATCH($B3156,'[1]UnitCost (ROCE, ex RAV Fcast)'!$B$180:$B$349,0),MATCH($A3156,'[1]UnitCost (ROCE, ex RAV Fcast)'!$D$3:$WE$3,0)))</f>
        <v>6.9744325687869084</v>
      </c>
      <c r="M3156" s="103">
        <f>IF($B3156=$R$5,INDEX('[1]Serv RAV Fcast'!$CU$12:$CU$611,MATCH($A3156,'[1]Serv RAV Fcast'!$B$12:$B$611,0)),0)</f>
        <v>0</v>
      </c>
      <c r="N3156" s="110">
        <f>IF(A3156="",0,SUM(L3156:M3156)*INDEX('Service volumes'!$D:$D,MATCH($A3156,'Service volumes'!$A:$A,0)))</f>
        <v>8951.9515022634314</v>
      </c>
    </row>
    <row r="3157" spans="1:14" ht="14.25" x14ac:dyDescent="0.35">
      <c r="A3157" s="22" t="str">
        <f>'Base year costs 2425'!B3157</f>
        <v>SS336</v>
      </c>
      <c r="B3157" s="22" t="str">
        <f>'Base year costs 2425'!C3157</f>
        <v>CL573</v>
      </c>
      <c r="C3157" s="22" t="str">
        <f>'Base year costs 2425'!D3157</f>
        <v>1Gbit/s</v>
      </c>
      <c r="D3157" s="22" t="str">
        <f>'Base year costs 2425'!E3157</f>
        <v>Leased lines access - HNR</v>
      </c>
      <c r="E3157" s="22" t="str">
        <f>'Base year costs 2425'!F3157</f>
        <v>EAD 1Gbps Rentals - Internal - Leased line access - High Network Reach</v>
      </c>
      <c r="F3157" s="22" t="str">
        <f>'Base year costs 2425'!G3157</f>
        <v>OR Service Centre - Provision Ethernet</v>
      </c>
      <c r="H3157" s="103">
        <f>IF($B3157=$P$5,INDEX([1]UnitCosts_Service!$R$9:$R$608,MATCH($A3157,[1]UnitCosts_Service!$B$9:$B$608,0)),0)</f>
        <v>0</v>
      </c>
      <c r="I3157" s="103">
        <f>IF($B3157=$R$5,INDEX('[1]Serv RAV Fcast'!$CA$12:$CA$611,MATCH(A3157,'[1]Serv RAV Fcast'!$B$12:$B$611,0)) + INDEX('[1]Serv RAV Fcast'!$CK$12:$CK$611,MATCH(A3157,'[1]Serv RAV Fcast'!$B$12:$B$611,0)) + INDEX('[1]Serv RAV Fcast'!$CU$12:$CU$611,MATCH(A3157,'[1]Serv RAV Fcast'!$B$12:$B$611,0)),0)</f>
        <v>0</v>
      </c>
      <c r="J3157" s="109">
        <f>IF(A3157="",0,INDEX('[1]UnitCost (ex Cumulo&amp;RAV Fcasts)'!$D$180:$WE$349,MATCH($B3157,'[1]UnitCost (ex Cumulo&amp;RAV Fcasts)'!$B$180:$B$349,0),MATCH($A3157,'[1]UnitCost (ex Cumulo&amp;RAV Fcasts)'!$D$3:$WE$3,0)))</f>
        <v>0</v>
      </c>
      <c r="K3157" s="110">
        <f>IF(A3157="",0,SUM(H3157:J3157)*INDEX('Service volumes'!$D:$D,MATCH($A3157,'Service volumes'!$A:$A,0)))</f>
        <v>0</v>
      </c>
      <c r="L3157" s="109">
        <f>IF(A3157="",0,INDEX('[1]UnitCost (ROCE, ex RAV Fcast)'!$D$180:$WE$349,MATCH($B3157,'[1]UnitCost (ROCE, ex RAV Fcast)'!$B$180:$B$349,0),MATCH($A3157,'[1]UnitCost (ROCE, ex RAV Fcast)'!$D$3:$WE$3,0)))</f>
        <v>0</v>
      </c>
      <c r="M3157" s="103">
        <f>IF($B3157=$R$5,INDEX('[1]Serv RAV Fcast'!$CU$12:$CU$611,MATCH($A3157,'[1]Serv RAV Fcast'!$B$12:$B$611,0)),0)</f>
        <v>0</v>
      </c>
      <c r="N3157" s="110">
        <f>IF(A3157="",0,SUM(L3157:M3157)*INDEX('Service volumes'!$D:$D,MATCH($A3157,'Service volumes'!$A:$A,0)))</f>
        <v>0</v>
      </c>
    </row>
    <row r="3158" spans="1:14" ht="14.25" x14ac:dyDescent="0.35">
      <c r="A3158" s="22" t="str">
        <f>'Base year costs 2425'!B3158</f>
        <v>SS336</v>
      </c>
      <c r="B3158" s="22" t="str">
        <f>'Base year costs 2425'!C3158</f>
        <v>CL578</v>
      </c>
      <c r="C3158" s="22" t="str">
        <f>'Base year costs 2425'!D3158</f>
        <v>1Gbit/s</v>
      </c>
      <c r="D3158" s="22" t="str">
        <f>'Base year costs 2425'!E3158</f>
        <v>Leased lines access - HNR</v>
      </c>
      <c r="E3158" s="22" t="str">
        <f>'Base year costs 2425'!F3158</f>
        <v>EAD 1Gbps Rentals - Internal - Leased line access - High Network Reach</v>
      </c>
      <c r="F3158" s="22" t="str">
        <f>'Base year costs 2425'!G3158</f>
        <v>OR Service Centre - Assurance Ethernet</v>
      </c>
      <c r="H3158" s="103">
        <f>IF($B3158=$P$5,INDEX([1]UnitCosts_Service!$R$9:$R$608,MATCH($A3158,[1]UnitCosts_Service!$B$9:$B$608,0)),0)</f>
        <v>0</v>
      </c>
      <c r="I3158" s="103">
        <f>IF($B3158=$R$5,INDEX('[1]Serv RAV Fcast'!$CA$12:$CA$611,MATCH(A3158,'[1]Serv RAV Fcast'!$B$12:$B$611,0)) + INDEX('[1]Serv RAV Fcast'!$CK$12:$CK$611,MATCH(A3158,'[1]Serv RAV Fcast'!$B$12:$B$611,0)) + INDEX('[1]Serv RAV Fcast'!$CU$12:$CU$611,MATCH(A3158,'[1]Serv RAV Fcast'!$B$12:$B$611,0)),0)</f>
        <v>0</v>
      </c>
      <c r="J3158" s="109">
        <f>IF(A3158="",0,INDEX('[1]UnitCost (ex Cumulo&amp;RAV Fcasts)'!$D$180:$WE$349,MATCH($B3158,'[1]UnitCost (ex Cumulo&amp;RAV Fcasts)'!$B$180:$B$349,0),MATCH($A3158,'[1]UnitCost (ex Cumulo&amp;RAV Fcasts)'!$D$3:$WE$3,0)))</f>
        <v>1.4403141762763072E-3</v>
      </c>
      <c r="K3158" s="110">
        <f>IF(A3158="",0,SUM(H3158:J3158)*INDEX('Service volumes'!$D:$D,MATCH($A3158,'Service volumes'!$A:$A,0)))</f>
        <v>1.8486984463440941</v>
      </c>
      <c r="L3158" s="109">
        <f>IF(A3158="",0,INDEX('[1]UnitCost (ROCE, ex RAV Fcast)'!$D$180:$WE$349,MATCH($B3158,'[1]UnitCost (ROCE, ex RAV Fcast)'!$B$180:$B$349,0),MATCH($A3158,'[1]UnitCost (ROCE, ex RAV Fcast)'!$D$3:$WE$3,0)))</f>
        <v>-2.4102580163321005E-4</v>
      </c>
      <c r="M3158" s="103">
        <f>IF($B3158=$R$5,INDEX('[1]Serv RAV Fcast'!$CU$12:$CU$611,MATCH($A3158,'[1]Serv RAV Fcast'!$B$12:$B$611,0)),0)</f>
        <v>0</v>
      </c>
      <c r="N3158" s="110">
        <f>IF(A3158="",0,SUM(L3158:M3158)*INDEX('Service volumes'!$D:$D,MATCH($A3158,'Service volumes'!$A:$A,0)))</f>
        <v>-0.30936585388622545</v>
      </c>
    </row>
    <row r="3159" spans="1:14" ht="14.25" x14ac:dyDescent="0.35">
      <c r="A3159" s="22" t="str">
        <f>'Base year costs 2425'!B3159</f>
        <v>SS336</v>
      </c>
      <c r="B3159" s="22" t="str">
        <f>'Base year costs 2425'!C3159</f>
        <v>CL601</v>
      </c>
      <c r="C3159" s="22" t="str">
        <f>'Base year costs 2425'!D3159</f>
        <v>1Gbit/s</v>
      </c>
      <c r="D3159" s="22" t="str">
        <f>'Base year costs 2425'!E3159</f>
        <v>Leased lines access - HNR</v>
      </c>
      <c r="E3159" s="22" t="str">
        <f>'Base year costs 2425'!F3159</f>
        <v>EAD 1Gbps Rentals - Internal - Leased line access - High Network Reach</v>
      </c>
      <c r="F3159" s="22" t="str">
        <f>'Base year costs 2425'!G3159</f>
        <v>SLG Ethernet Provision External</v>
      </c>
      <c r="H3159" s="103">
        <f>IF($B3159=$P$5,INDEX([1]UnitCosts_Service!$R$9:$R$608,MATCH($A3159,[1]UnitCosts_Service!$B$9:$B$608,0)),0)</f>
        <v>0</v>
      </c>
      <c r="I3159" s="103">
        <f>IF($B3159=$R$5,INDEX('[1]Serv RAV Fcast'!$CA$12:$CA$611,MATCH(A3159,'[1]Serv RAV Fcast'!$B$12:$B$611,0)) + INDEX('[1]Serv RAV Fcast'!$CK$12:$CK$611,MATCH(A3159,'[1]Serv RAV Fcast'!$B$12:$B$611,0)) + INDEX('[1]Serv RAV Fcast'!$CU$12:$CU$611,MATCH(A3159,'[1]Serv RAV Fcast'!$B$12:$B$611,0)),0)</f>
        <v>0</v>
      </c>
      <c r="J3159" s="109">
        <f>IF(A3159="",0,INDEX('[1]UnitCost (ex Cumulo&amp;RAV Fcasts)'!$D$180:$WE$349,MATCH($B3159,'[1]UnitCost (ex Cumulo&amp;RAV Fcasts)'!$B$180:$B$349,0),MATCH($A3159,'[1]UnitCost (ex Cumulo&amp;RAV Fcasts)'!$D$3:$WE$3,0)))</f>
        <v>0</v>
      </c>
      <c r="K3159" s="110">
        <f>IF(A3159="",0,SUM(H3159:J3159)*INDEX('Service volumes'!$D:$D,MATCH($A3159,'Service volumes'!$A:$A,0)))</f>
        <v>0</v>
      </c>
      <c r="L3159" s="109">
        <f>IF(A3159="",0,INDEX('[1]UnitCost (ROCE, ex RAV Fcast)'!$D$180:$WE$349,MATCH($B3159,'[1]UnitCost (ROCE, ex RAV Fcast)'!$B$180:$B$349,0),MATCH($A3159,'[1]UnitCost (ROCE, ex RAV Fcast)'!$D$3:$WE$3,0)))</f>
        <v>0</v>
      </c>
      <c r="M3159" s="103">
        <f>IF($B3159=$R$5,INDEX('[1]Serv RAV Fcast'!$CU$12:$CU$611,MATCH($A3159,'[1]Serv RAV Fcast'!$B$12:$B$611,0)),0)</f>
        <v>0</v>
      </c>
      <c r="N3159" s="110">
        <f>IF(A3159="",0,SUM(L3159:M3159)*INDEX('Service volumes'!$D:$D,MATCH($A3159,'Service volumes'!$A:$A,0)))</f>
        <v>0</v>
      </c>
    </row>
    <row r="3160" spans="1:14" ht="14.25" x14ac:dyDescent="0.35">
      <c r="A3160" s="22" t="str">
        <f>'Base year costs 2425'!B3160</f>
        <v>SS336</v>
      </c>
      <c r="B3160" s="22" t="str">
        <f>'Base year costs 2425'!C3160</f>
        <v>CL602</v>
      </c>
      <c r="C3160" s="22" t="str">
        <f>'Base year costs 2425'!D3160</f>
        <v>1Gbit/s</v>
      </c>
      <c r="D3160" s="22" t="str">
        <f>'Base year costs 2425'!E3160</f>
        <v>Leased lines access - HNR</v>
      </c>
      <c r="E3160" s="22" t="str">
        <f>'Base year costs 2425'!F3160</f>
        <v>EAD 1Gbps Rentals - Internal - Leased line access - High Network Reach</v>
      </c>
      <c r="F3160" s="22" t="str">
        <f>'Base year costs 2425'!G3160</f>
        <v>SLG Ethernet Assurance External</v>
      </c>
      <c r="H3160" s="103">
        <f>IF($B3160=$P$5,INDEX([1]UnitCosts_Service!$R$9:$R$608,MATCH($A3160,[1]UnitCosts_Service!$B$9:$B$608,0)),0)</f>
        <v>0</v>
      </c>
      <c r="I3160" s="103">
        <f>IF($B3160=$R$5,INDEX('[1]Serv RAV Fcast'!$CA$12:$CA$611,MATCH(A3160,'[1]Serv RAV Fcast'!$B$12:$B$611,0)) + INDEX('[1]Serv RAV Fcast'!$CK$12:$CK$611,MATCH(A3160,'[1]Serv RAV Fcast'!$B$12:$B$611,0)) + INDEX('[1]Serv RAV Fcast'!$CU$12:$CU$611,MATCH(A3160,'[1]Serv RAV Fcast'!$B$12:$B$611,0)),0)</f>
        <v>0</v>
      </c>
      <c r="J3160" s="109">
        <f>IF(A3160="",0,INDEX('[1]UnitCost (ex Cumulo&amp;RAV Fcasts)'!$D$180:$WE$349,MATCH($B3160,'[1]UnitCost (ex Cumulo&amp;RAV Fcasts)'!$B$180:$B$349,0),MATCH($A3160,'[1]UnitCost (ex Cumulo&amp;RAV Fcasts)'!$D$3:$WE$3,0)))</f>
        <v>0</v>
      </c>
      <c r="K3160" s="110">
        <f>IF(A3160="",0,SUM(H3160:J3160)*INDEX('Service volumes'!$D:$D,MATCH($A3160,'Service volumes'!$A:$A,0)))</f>
        <v>0</v>
      </c>
      <c r="L3160" s="109">
        <f>IF(A3160="",0,INDEX('[1]UnitCost (ROCE, ex RAV Fcast)'!$D$180:$WE$349,MATCH($B3160,'[1]UnitCost (ROCE, ex RAV Fcast)'!$B$180:$B$349,0),MATCH($A3160,'[1]UnitCost (ROCE, ex RAV Fcast)'!$D$3:$WE$3,0)))</f>
        <v>0</v>
      </c>
      <c r="M3160" s="103">
        <f>IF($B3160=$R$5,INDEX('[1]Serv RAV Fcast'!$CU$12:$CU$611,MATCH($A3160,'[1]Serv RAV Fcast'!$B$12:$B$611,0)),0)</f>
        <v>0</v>
      </c>
      <c r="N3160" s="110">
        <f>IF(A3160="",0,SUM(L3160:M3160)*INDEX('Service volumes'!$D:$D,MATCH($A3160,'Service volumes'!$A:$A,0)))</f>
        <v>0</v>
      </c>
    </row>
    <row r="3161" spans="1:14" ht="14.25" x14ac:dyDescent="0.35">
      <c r="A3161" s="22" t="str">
        <f>'Base year costs 2425'!B3161</f>
        <v>SS336</v>
      </c>
      <c r="B3161" s="22" t="str">
        <f>'Base year costs 2425'!C3161</f>
        <v>CL605</v>
      </c>
      <c r="C3161" s="22" t="str">
        <f>'Base year costs 2425'!D3161</f>
        <v>1Gbit/s</v>
      </c>
      <c r="D3161" s="22" t="str">
        <f>'Base year costs 2425'!E3161</f>
        <v>Leased lines access - HNR</v>
      </c>
      <c r="E3161" s="22" t="str">
        <f>'Base year costs 2425'!F3161</f>
        <v>EAD 1Gbps Rentals - Internal - Leased line access - High Network Reach</v>
      </c>
      <c r="F3161" s="22" t="str">
        <f>'Base year costs 2425'!G3161</f>
        <v>SLG Ethernet Provision Internal</v>
      </c>
      <c r="H3161" s="103">
        <f>IF($B3161=$P$5,INDEX([1]UnitCosts_Service!$R$9:$R$608,MATCH($A3161,[1]UnitCosts_Service!$B$9:$B$608,0)),0)</f>
        <v>0</v>
      </c>
      <c r="I3161" s="103">
        <f>IF($B3161=$R$5,INDEX('[1]Serv RAV Fcast'!$CA$12:$CA$611,MATCH(A3161,'[1]Serv RAV Fcast'!$B$12:$B$611,0)) + INDEX('[1]Serv RAV Fcast'!$CK$12:$CK$611,MATCH(A3161,'[1]Serv RAV Fcast'!$B$12:$B$611,0)) + INDEX('[1]Serv RAV Fcast'!$CU$12:$CU$611,MATCH(A3161,'[1]Serv RAV Fcast'!$B$12:$B$611,0)),0)</f>
        <v>0</v>
      </c>
      <c r="J3161" s="109">
        <f>IF(A3161="",0,INDEX('[1]UnitCost (ex Cumulo&amp;RAV Fcasts)'!$D$180:$WE$349,MATCH($B3161,'[1]UnitCost (ex Cumulo&amp;RAV Fcasts)'!$B$180:$B$349,0),MATCH($A3161,'[1]UnitCost (ex Cumulo&amp;RAV Fcasts)'!$D$3:$WE$3,0)))</f>
        <v>0</v>
      </c>
      <c r="K3161" s="110">
        <f>IF(A3161="",0,SUM(H3161:J3161)*INDEX('Service volumes'!$D:$D,MATCH($A3161,'Service volumes'!$A:$A,0)))</f>
        <v>0</v>
      </c>
      <c r="L3161" s="109">
        <f>IF(A3161="",0,INDEX('[1]UnitCost (ROCE, ex RAV Fcast)'!$D$180:$WE$349,MATCH($B3161,'[1]UnitCost (ROCE, ex RAV Fcast)'!$B$180:$B$349,0),MATCH($A3161,'[1]UnitCost (ROCE, ex RAV Fcast)'!$D$3:$WE$3,0)))</f>
        <v>0</v>
      </c>
      <c r="M3161" s="103">
        <f>IF($B3161=$R$5,INDEX('[1]Serv RAV Fcast'!$CU$12:$CU$611,MATCH($A3161,'[1]Serv RAV Fcast'!$B$12:$B$611,0)),0)</f>
        <v>0</v>
      </c>
      <c r="N3161" s="110">
        <f>IF(A3161="",0,SUM(L3161:M3161)*INDEX('Service volumes'!$D:$D,MATCH($A3161,'Service volumes'!$A:$A,0)))</f>
        <v>0</v>
      </c>
    </row>
    <row r="3162" spans="1:14" ht="14.25" x14ac:dyDescent="0.35">
      <c r="A3162" s="22" t="str">
        <f>'Base year costs 2425'!B3162</f>
        <v>SS336</v>
      </c>
      <c r="B3162" s="22" t="str">
        <f>'Base year costs 2425'!C3162</f>
        <v>CL606</v>
      </c>
      <c r="C3162" s="22" t="str">
        <f>'Base year costs 2425'!D3162</f>
        <v>1Gbit/s</v>
      </c>
      <c r="D3162" s="22" t="str">
        <f>'Base year costs 2425'!E3162</f>
        <v>Leased lines access - HNR</v>
      </c>
      <c r="E3162" s="22" t="str">
        <f>'Base year costs 2425'!F3162</f>
        <v>EAD 1Gbps Rentals - Internal - Leased line access - High Network Reach</v>
      </c>
      <c r="F3162" s="22" t="str">
        <f>'Base year costs 2425'!G3162</f>
        <v>SLG Ethernet Assurance Internal</v>
      </c>
      <c r="H3162" s="103">
        <f>IF($B3162=$P$5,INDEX([1]UnitCosts_Service!$R$9:$R$608,MATCH($A3162,[1]UnitCosts_Service!$B$9:$B$608,0)),0)</f>
        <v>0</v>
      </c>
      <c r="I3162" s="103">
        <f>IF($B3162=$R$5,INDEX('[1]Serv RAV Fcast'!$CA$12:$CA$611,MATCH(A3162,'[1]Serv RAV Fcast'!$B$12:$B$611,0)) + INDEX('[1]Serv RAV Fcast'!$CK$12:$CK$611,MATCH(A3162,'[1]Serv RAV Fcast'!$B$12:$B$611,0)) + INDEX('[1]Serv RAV Fcast'!$CU$12:$CU$611,MATCH(A3162,'[1]Serv RAV Fcast'!$B$12:$B$611,0)),0)</f>
        <v>0</v>
      </c>
      <c r="J3162" s="109">
        <f>IF(A3162="",0,INDEX('[1]UnitCost (ex Cumulo&amp;RAV Fcasts)'!$D$180:$WE$349,MATCH($B3162,'[1]UnitCost (ex Cumulo&amp;RAV Fcasts)'!$B$180:$B$349,0),MATCH($A3162,'[1]UnitCost (ex Cumulo&amp;RAV Fcasts)'!$D$3:$WE$3,0)))</f>
        <v>1.0439164557474958</v>
      </c>
      <c r="K3162" s="110">
        <f>IF(A3162="",0,SUM(H3162:J3162)*INDEX('Service volumes'!$D:$D,MATCH($A3162,'Service volumes'!$A:$A,0)))</f>
        <v>1339.9067798130195</v>
      </c>
      <c r="L3162" s="109">
        <f>IF(A3162="",0,INDEX('[1]UnitCost (ROCE, ex RAV Fcast)'!$D$180:$WE$349,MATCH($B3162,'[1]UnitCost (ROCE, ex RAV Fcast)'!$B$180:$B$349,0),MATCH($A3162,'[1]UnitCost (ROCE, ex RAV Fcast)'!$D$3:$WE$3,0)))</f>
        <v>1.208981104172757E-2</v>
      </c>
      <c r="M3162" s="103">
        <f>IF($B3162=$R$5,INDEX('[1]Serv RAV Fcast'!$CU$12:$CU$611,MATCH($A3162,'[1]Serv RAV Fcast'!$B$12:$B$611,0)),0)</f>
        <v>0</v>
      </c>
      <c r="N3162" s="110">
        <f>IF(A3162="",0,SUM(L3162:M3162)*INDEX('Service volumes'!$D:$D,MATCH($A3162,'Service volumes'!$A:$A,0)))</f>
        <v>15.517735822901301</v>
      </c>
    </row>
    <row r="3163" spans="1:14" ht="14.25" x14ac:dyDescent="0.35">
      <c r="A3163" s="22" t="str">
        <f>'Base year costs 2425'!B3163</f>
        <v>SS336</v>
      </c>
      <c r="B3163" s="22" t="str">
        <f>'Base year costs 2425'!C3163</f>
        <v>CO772</v>
      </c>
      <c r="C3163" s="22" t="str">
        <f>'Base year costs 2425'!D3163</f>
        <v>1Gbit/s</v>
      </c>
      <c r="D3163" s="22" t="str">
        <f>'Base year costs 2425'!E3163</f>
        <v>Leased lines access - HNR</v>
      </c>
      <c r="E3163" s="22" t="str">
        <f>'Base year costs 2425'!F3163</f>
        <v>EAD 1Gbps Rentals - Internal - Leased line access - High Network Reach</v>
      </c>
      <c r="F3163" s="22" t="str">
        <f>'Base year costs 2425'!G3163</f>
        <v>Openreach Systems &amp; Development (Ethernet Specific)</v>
      </c>
      <c r="H3163" s="103">
        <f>IF($B3163=$P$5,INDEX([1]UnitCosts_Service!$R$9:$R$608,MATCH($A3163,[1]UnitCosts_Service!$B$9:$B$608,0)),0)</f>
        <v>0</v>
      </c>
      <c r="I3163" s="103">
        <f>IF($B3163=$R$5,INDEX('[1]Serv RAV Fcast'!$CA$12:$CA$611,MATCH(A3163,'[1]Serv RAV Fcast'!$B$12:$B$611,0)) + INDEX('[1]Serv RAV Fcast'!$CK$12:$CK$611,MATCH(A3163,'[1]Serv RAV Fcast'!$B$12:$B$611,0)) + INDEX('[1]Serv RAV Fcast'!$CU$12:$CU$611,MATCH(A3163,'[1]Serv RAV Fcast'!$B$12:$B$611,0)),0)</f>
        <v>0</v>
      </c>
      <c r="J3163" s="109">
        <f>IF(A3163="",0,INDEX('[1]UnitCost (ex Cumulo&amp;RAV Fcasts)'!$D$180:$WE$349,MATCH($B3163,'[1]UnitCost (ex Cumulo&amp;RAV Fcasts)'!$B$180:$B$349,0),MATCH($A3163,'[1]UnitCost (ex Cumulo&amp;RAV Fcasts)'!$D$3:$WE$3,0)))</f>
        <v>0.51631151076702475</v>
      </c>
      <c r="K3163" s="110">
        <f>IF(A3163="",0,SUM(H3163:J3163)*INDEX('Service volumes'!$D:$D,MATCH($A3163,'Service volumes'!$A:$A,0)))</f>
        <v>662.70561208547065</v>
      </c>
      <c r="L3163" s="109">
        <f>IF(A3163="",0,INDEX('[1]UnitCost (ROCE, ex RAV Fcast)'!$D$180:$WE$349,MATCH($B3163,'[1]UnitCost (ROCE, ex RAV Fcast)'!$B$180:$B$349,0),MATCH($A3163,'[1]UnitCost (ROCE, ex RAV Fcast)'!$D$3:$WE$3,0)))</f>
        <v>5.9428839089200672E-2</v>
      </c>
      <c r="M3163" s="103">
        <f>IF($B3163=$R$5,INDEX('[1]Serv RAV Fcast'!$CU$12:$CU$611,MATCH($A3163,'[1]Serv RAV Fcast'!$B$12:$B$611,0)),0)</f>
        <v>0</v>
      </c>
      <c r="N3163" s="110">
        <f>IF(A3163="",0,SUM(L3163:M3163)*INDEX('Service volumes'!$D:$D,MATCH($A3163,'Service volumes'!$A:$A,0)))</f>
        <v>76.279192624680491</v>
      </c>
    </row>
    <row r="3164" spans="1:14" ht="14.25" x14ac:dyDescent="0.35">
      <c r="A3164" s="22" t="str">
        <f>'Base year costs 2425'!B3164</f>
        <v>SS336</v>
      </c>
      <c r="B3164" s="22" t="str">
        <f>'Base year costs 2425'!C3164</f>
        <v>CO801</v>
      </c>
      <c r="C3164" s="22" t="str">
        <f>'Base year costs 2425'!D3164</f>
        <v>1Gbit/s</v>
      </c>
      <c r="D3164" s="22" t="str">
        <f>'Base year costs 2425'!E3164</f>
        <v>Leased lines access - HNR</v>
      </c>
      <c r="E3164" s="22" t="str">
        <f>'Base year costs 2425'!F3164</f>
        <v>EAD 1Gbps Rentals - Internal - Leased line access - High Network Reach</v>
      </c>
      <c r="F3164" s="22" t="str">
        <f>'Base year costs 2425'!G3164</f>
        <v>Ofcom Administration Fee - Openreach</v>
      </c>
      <c r="H3164" s="103">
        <f>IF($B3164=$P$5,INDEX([1]UnitCosts_Service!$R$9:$R$608,MATCH($A3164,[1]UnitCosts_Service!$B$9:$B$608,0)),0)</f>
        <v>0</v>
      </c>
      <c r="I3164" s="103">
        <f>IF($B3164=$R$5,INDEX('[1]Serv RAV Fcast'!$CA$12:$CA$611,MATCH(A3164,'[1]Serv RAV Fcast'!$B$12:$B$611,0)) + INDEX('[1]Serv RAV Fcast'!$CK$12:$CK$611,MATCH(A3164,'[1]Serv RAV Fcast'!$B$12:$B$611,0)) + INDEX('[1]Serv RAV Fcast'!$CU$12:$CU$611,MATCH(A3164,'[1]Serv RAV Fcast'!$B$12:$B$611,0)),0)</f>
        <v>0</v>
      </c>
      <c r="J3164" s="109">
        <f>IF(A3164="",0,INDEX('[1]UnitCost (ex Cumulo&amp;RAV Fcasts)'!$D$180:$WE$349,MATCH($B3164,'[1]UnitCost (ex Cumulo&amp;RAV Fcasts)'!$B$180:$B$349,0),MATCH($A3164,'[1]UnitCost (ex Cumulo&amp;RAV Fcasts)'!$D$3:$WE$3,0)))</f>
        <v>1.1446081548921836</v>
      </c>
      <c r="K3164" s="110">
        <f>IF(A3164="",0,SUM(H3164:J3164)*INDEX('Service volumes'!$D:$D,MATCH($A3164,'Service volumes'!$A:$A,0)))</f>
        <v>1469.1484347481862</v>
      </c>
      <c r="L3164" s="109">
        <f>IF(A3164="",0,INDEX('[1]UnitCost (ROCE, ex RAV Fcast)'!$D$180:$WE$349,MATCH($B3164,'[1]UnitCost (ROCE, ex RAV Fcast)'!$B$180:$B$349,0),MATCH($A3164,'[1]UnitCost (ROCE, ex RAV Fcast)'!$D$3:$WE$3,0)))</f>
        <v>1.6325299124270658E-2</v>
      </c>
      <c r="M3164" s="103">
        <f>IF($B3164=$R$5,INDEX('[1]Serv RAV Fcast'!$CU$12:$CU$611,MATCH($A3164,'[1]Serv RAV Fcast'!$B$12:$B$611,0)),0)</f>
        <v>0</v>
      </c>
      <c r="N3164" s="110">
        <f>IF(A3164="",0,SUM(L3164:M3164)*INDEX('Service volumes'!$D:$D,MATCH($A3164,'Service volumes'!$A:$A,0)))</f>
        <v>20.954147105021608</v>
      </c>
    </row>
    <row r="3165" spans="1:14" ht="14.25" x14ac:dyDescent="0.35">
      <c r="A3165" s="22" t="str">
        <f>'Base year costs 2425'!B3165</f>
        <v>SS336</v>
      </c>
      <c r="B3165" s="22" t="str">
        <f>'Base year costs 2425'!C3165</f>
        <v>CP502</v>
      </c>
      <c r="C3165" s="22" t="str">
        <f>'Base year costs 2425'!D3165</f>
        <v>1Gbit/s</v>
      </c>
      <c r="D3165" s="22" t="str">
        <f>'Base year costs 2425'!E3165</f>
        <v>Leased lines access - HNR</v>
      </c>
      <c r="E3165" s="22" t="str">
        <f>'Base year costs 2425'!F3165</f>
        <v>EAD 1Gbps Rentals - Internal - Leased line access - High Network Reach</v>
      </c>
      <c r="F3165" s="22" t="str">
        <f>'Base year costs 2425'!G3165</f>
        <v>Openreach sales product management</v>
      </c>
      <c r="H3165" s="103">
        <f>IF($B3165=$P$5,INDEX([1]UnitCosts_Service!$R$9:$R$608,MATCH($A3165,[1]UnitCosts_Service!$B$9:$B$608,0)),0)</f>
        <v>0</v>
      </c>
      <c r="I3165" s="103">
        <f>IF($B3165=$R$5,INDEX('[1]Serv RAV Fcast'!$CA$12:$CA$611,MATCH(A3165,'[1]Serv RAV Fcast'!$B$12:$B$611,0)) + INDEX('[1]Serv RAV Fcast'!$CK$12:$CK$611,MATCH(A3165,'[1]Serv RAV Fcast'!$B$12:$B$611,0)) + INDEX('[1]Serv RAV Fcast'!$CU$12:$CU$611,MATCH(A3165,'[1]Serv RAV Fcast'!$B$12:$B$611,0)),0)</f>
        <v>0</v>
      </c>
      <c r="J3165" s="109">
        <f>IF(A3165="",0,INDEX('[1]UnitCost (ex Cumulo&amp;RAV Fcasts)'!$D$180:$WE$349,MATCH($B3165,'[1]UnitCost (ex Cumulo&amp;RAV Fcasts)'!$B$180:$B$349,0),MATCH($A3165,'[1]UnitCost (ex Cumulo&amp;RAV Fcasts)'!$D$3:$WE$3,0)))</f>
        <v>12.385788369946326</v>
      </c>
      <c r="K3165" s="110">
        <f>IF(A3165="",0,SUM(H3165:J3165)*INDEX('Service volumes'!$D:$D,MATCH($A3165,'Service volumes'!$A:$A,0)))</f>
        <v>15897.634067217492</v>
      </c>
      <c r="L3165" s="109">
        <f>IF(A3165="",0,INDEX('[1]UnitCost (ROCE, ex RAV Fcast)'!$D$180:$WE$349,MATCH($B3165,'[1]UnitCost (ROCE, ex RAV Fcast)'!$B$180:$B$349,0),MATCH($A3165,'[1]UnitCost (ROCE, ex RAV Fcast)'!$D$3:$WE$3,0)))</f>
        <v>-2.4325346760351896</v>
      </c>
      <c r="M3165" s="103">
        <f>IF($B3165=$R$5,INDEX('[1]Serv RAV Fcast'!$CU$12:$CU$611,MATCH($A3165,'[1]Serv RAV Fcast'!$B$12:$B$611,0)),0)</f>
        <v>0</v>
      </c>
      <c r="N3165" s="128">
        <f>IF(A3165="",0,SUM(L3165:M3165)*INDEX('Service volumes'!$D:$D,MATCH($A3165,'Service volumes'!$A:$A,0)))</f>
        <v>-3122.2514853604334</v>
      </c>
    </row>
    <row r="3166" spans="1:14" ht="14.25" x14ac:dyDescent="0.35">
      <c r="A3166" s="22" t="str">
        <f>'Base year costs 2425'!B3166</f>
        <v>SS336</v>
      </c>
      <c r="B3166" s="22" t="str">
        <f>'Base year costs 2425'!C3166</f>
        <v>CW900</v>
      </c>
      <c r="C3166" s="22" t="str">
        <f>'Base year costs 2425'!D3166</f>
        <v>1Gbit/s</v>
      </c>
      <c r="D3166" s="22" t="str">
        <f>'Base year costs 2425'!E3166</f>
        <v>Leased lines access - HNR</v>
      </c>
      <c r="E3166" s="22" t="str">
        <f>'Base year costs 2425'!F3166</f>
        <v>EAD 1Gbps Rentals - Internal - Leased line access - High Network Reach</v>
      </c>
      <c r="F3166" s="22" t="str">
        <f>'Base year costs 2425'!G3166</f>
        <v>Notional Debtors</v>
      </c>
      <c r="H3166" s="103">
        <f>IF($B3166=$P$5,INDEX([1]UnitCosts_Service!$R$9:$R$608,MATCH($A3166,[1]UnitCosts_Service!$B$9:$B$608,0)),0)</f>
        <v>0</v>
      </c>
      <c r="I3166" s="103">
        <f>IF($B3166=$R$5,INDEX('[1]Serv RAV Fcast'!$CA$12:$CA$611,MATCH(A3166,'[1]Serv RAV Fcast'!$B$12:$B$611,0)) + INDEX('[1]Serv RAV Fcast'!$CK$12:$CK$611,MATCH(A3166,'[1]Serv RAV Fcast'!$B$12:$B$611,0)) + INDEX('[1]Serv RAV Fcast'!$CU$12:$CU$611,MATCH(A3166,'[1]Serv RAV Fcast'!$B$12:$B$611,0)),0)</f>
        <v>0</v>
      </c>
      <c r="J3166" s="109">
        <f>IF(A3166="",0,INDEX('[1]UnitCost (ex Cumulo&amp;RAV Fcasts)'!$D$180:$WE$349,MATCH($B3166,'[1]UnitCost (ex Cumulo&amp;RAV Fcasts)'!$B$180:$B$349,0),MATCH($A3166,'[1]UnitCost (ex Cumulo&amp;RAV Fcasts)'!$D$3:$WE$3,0)))</f>
        <v>6.8005171254364587</v>
      </c>
      <c r="K3166" s="110">
        <f>IF(A3166="",0,SUM(H3166:J3166)*INDEX('Service volumes'!$D:$D,MATCH($A3166,'Service volumes'!$A:$A,0)))</f>
        <v>8728.7243652866582</v>
      </c>
      <c r="L3166" s="109">
        <f>IF(A3166="",0,INDEX('[1]UnitCost (ROCE, ex RAV Fcast)'!$D$180:$WE$349,MATCH($B3166,'[1]UnitCost (ROCE, ex RAV Fcast)'!$B$180:$B$349,0),MATCH($A3166,'[1]UnitCost (ROCE, ex RAV Fcast)'!$D$3:$WE$3,0)))</f>
        <v>6.8005171254364587</v>
      </c>
      <c r="M3166" s="103">
        <f>IF($B3166=$R$5,INDEX('[1]Serv RAV Fcast'!$CU$12:$CU$611,MATCH($A3166,'[1]Serv RAV Fcast'!$B$12:$B$611,0)),0)</f>
        <v>0</v>
      </c>
      <c r="N3166" s="110">
        <f>IF(A3166="",0,SUM(L3166:M3166)*INDEX('Service volumes'!$D:$D,MATCH($A3166,'Service volumes'!$A:$A,0)))</f>
        <v>8728.7243652866582</v>
      </c>
    </row>
    <row r="3167" spans="1:14" ht="14.25" x14ac:dyDescent="0.35">
      <c r="A3167" s="22" t="str">
        <f>'Base year costs 2425'!B3167</f>
        <v>SS337</v>
      </c>
      <c r="B3167" s="22" t="str">
        <f>'Base year costs 2425'!C3167</f>
        <v>CL943</v>
      </c>
      <c r="C3167" s="22" t="str">
        <f>'Base year costs 2425'!D3167</f>
        <v>Above 1Gbit/s</v>
      </c>
      <c r="D3167" s="22" t="str">
        <f>'Base year costs 2425'!E3167</f>
        <v>Leased lines access - HNR</v>
      </c>
      <c r="E3167" s="22" t="str">
        <f>'Base year costs 2425'!F3167</f>
        <v>EAD 10Gbps Rentals - External - Leased line access - High Network Reach</v>
      </c>
      <c r="F3167" s="22" t="str">
        <f>'Base year costs 2425'!G3167</f>
        <v>Cumulo - OR</v>
      </c>
      <c r="H3167" s="103">
        <f>IF($B3167=$P$5,INDEX([1]UnitCosts_Service!$R$9:$R$608,MATCH($A3167,[1]UnitCosts_Service!$B$9:$B$608,0)),0)</f>
        <v>154.34858672992863</v>
      </c>
      <c r="I3167" s="103">
        <f>IF($B3167=$R$5,INDEX('[1]Serv RAV Fcast'!$CA$12:$CA$611,MATCH(A3167,'[1]Serv RAV Fcast'!$B$12:$B$611,0)) + INDEX('[1]Serv RAV Fcast'!$CK$12:$CK$611,MATCH(A3167,'[1]Serv RAV Fcast'!$B$12:$B$611,0)) + INDEX('[1]Serv RAV Fcast'!$CU$12:$CU$611,MATCH(A3167,'[1]Serv RAV Fcast'!$B$12:$B$611,0)),0)</f>
        <v>0</v>
      </c>
      <c r="J3167" s="109">
        <f>IF(A3167="",0,INDEX('[1]UnitCost (ex Cumulo&amp;RAV Fcasts)'!$D$180:$WE$349,MATCH($B3167,'[1]UnitCost (ex Cumulo&amp;RAV Fcasts)'!$B$180:$B$349,0),MATCH($A3167,'[1]UnitCost (ex Cumulo&amp;RAV Fcasts)'!$D$3:$WE$3,0)))</f>
        <v>4.7118150833669992</v>
      </c>
      <c r="K3167" s="110">
        <f>IF(A3167="",0,SUM(H3167:J3167)*INDEX('Service volumes'!$D:$D,MATCH($A3167,'Service volumes'!$A:$A,0)))</f>
        <v>63585.656698267238</v>
      </c>
      <c r="L3167" s="109">
        <f>IF(A3167="",0,INDEX('[1]UnitCost (ROCE, ex RAV Fcast)'!$D$180:$WE$349,MATCH($B3167,'[1]UnitCost (ROCE, ex RAV Fcast)'!$B$180:$B$349,0),MATCH($A3167,'[1]UnitCost (ROCE, ex RAV Fcast)'!$D$3:$WE$3,0)))</f>
        <v>1.8129454915817023</v>
      </c>
      <c r="M3167" s="103">
        <f>IF($B3167=$R$5,INDEX('[1]Serv RAV Fcast'!$CU$12:$CU$611,MATCH($A3167,'[1]Serv RAV Fcast'!$B$12:$B$611,0)),0)</f>
        <v>0</v>
      </c>
      <c r="N3167" s="110">
        <f>IF(A3167="",0,SUM(L3167:M3167)*INDEX('Service volumes'!$D:$D,MATCH($A3167,'Service volumes'!$A:$A,0)))</f>
        <v>724.73933377646983</v>
      </c>
    </row>
    <row r="3168" spans="1:14" ht="14.25" x14ac:dyDescent="0.35">
      <c r="A3168" s="22" t="str">
        <f>'Base year costs 2425'!B3168</f>
        <v>SS337</v>
      </c>
      <c r="B3168" s="22" t="str">
        <f>'Base year costs 2425'!C3168</f>
        <v>CO445</v>
      </c>
      <c r="C3168" s="22" t="str">
        <f>'Base year costs 2425'!D3168</f>
        <v>Above 1Gbit/s</v>
      </c>
      <c r="D3168" s="22" t="str">
        <f>'Base year costs 2425'!E3168</f>
        <v>Leased lines access - HNR</v>
      </c>
      <c r="E3168" s="22" t="str">
        <f>'Base year costs 2425'!F3168</f>
        <v>EAD 10Gbps Rentals - External - Leased line access - High Network Reach</v>
      </c>
      <c r="F3168" s="22" t="str">
        <f>'Base year costs 2425'!G3168</f>
        <v>Ethernet Monitoring Platform</v>
      </c>
      <c r="H3168" s="103">
        <f>IF($B3168=$P$5,INDEX([1]UnitCosts_Service!$R$9:$R$608,MATCH($A3168,[1]UnitCosts_Service!$B$9:$B$608,0)),0)</f>
        <v>0</v>
      </c>
      <c r="I3168" s="103">
        <f>IF($B3168=$R$5,INDEX('[1]Serv RAV Fcast'!$CA$12:$CA$611,MATCH(A3168,'[1]Serv RAV Fcast'!$B$12:$B$611,0)) + INDEX('[1]Serv RAV Fcast'!$CK$12:$CK$611,MATCH(A3168,'[1]Serv RAV Fcast'!$B$12:$B$611,0)) + INDEX('[1]Serv RAV Fcast'!$CU$12:$CU$611,MATCH(A3168,'[1]Serv RAV Fcast'!$B$12:$B$611,0)),0)</f>
        <v>0</v>
      </c>
      <c r="J3168" s="109">
        <f>IF(A3168="",0,INDEX('[1]UnitCost (ex Cumulo&amp;RAV Fcasts)'!$D$180:$WE$349,MATCH($B3168,'[1]UnitCost (ex Cumulo&amp;RAV Fcasts)'!$B$180:$B$349,0),MATCH($A3168,'[1]UnitCost (ex Cumulo&amp;RAV Fcasts)'!$D$3:$WE$3,0)))</f>
        <v>171.6285066888006</v>
      </c>
      <c r="K3168" s="110">
        <f>IF(A3168="",0,SUM(H3168:J3168)*INDEX('Service volumes'!$D:$D,MATCH($A3168,'Service volumes'!$A:$A,0)))</f>
        <v>68609.856265546841</v>
      </c>
      <c r="L3168" s="109">
        <f>IF(A3168="",0,INDEX('[1]UnitCost (ROCE, ex RAV Fcast)'!$D$180:$WE$349,MATCH($B3168,'[1]UnitCost (ROCE, ex RAV Fcast)'!$B$180:$B$349,0),MATCH($A3168,'[1]UnitCost (ROCE, ex RAV Fcast)'!$D$3:$WE$3,0)))</f>
        <v>2.5347641298536683</v>
      </c>
      <c r="M3168" s="103">
        <f>IF($B3168=$R$5,INDEX('[1]Serv RAV Fcast'!$CU$12:$CU$611,MATCH($A3168,'[1]Serv RAV Fcast'!$B$12:$B$611,0)),0)</f>
        <v>0</v>
      </c>
      <c r="N3168" s="110">
        <f>IF(A3168="",0,SUM(L3168:M3168)*INDEX('Service volumes'!$D:$D,MATCH($A3168,'Service volumes'!$A:$A,0)))</f>
        <v>1013.2920571968849</v>
      </c>
    </row>
    <row r="3169" spans="1:14" ht="14.25" x14ac:dyDescent="0.35">
      <c r="A3169" s="22" t="str">
        <f>'Base year costs 2425'!B3169</f>
        <v>SS337</v>
      </c>
      <c r="B3169" s="22" t="str">
        <f>'Base year costs 2425'!C3169</f>
        <v>CO485</v>
      </c>
      <c r="C3169" s="22" t="str">
        <f>'Base year costs 2425'!D3169</f>
        <v>Above 1Gbit/s</v>
      </c>
      <c r="D3169" s="22" t="str">
        <f>'Base year costs 2425'!E3169</f>
        <v>Leased lines access - HNR</v>
      </c>
      <c r="E3169" s="22" t="str">
        <f>'Base year costs 2425'!F3169</f>
        <v>EAD 10Gbps Rentals - External - Leased line access - High Network Reach</v>
      </c>
      <c r="F3169" s="22" t="str">
        <f>'Base year costs 2425'!G3169</f>
        <v>Ethernet Electronics Current</v>
      </c>
      <c r="H3169" s="103">
        <f>IF($B3169=$P$5,INDEX([1]UnitCosts_Service!$R$9:$R$608,MATCH($A3169,[1]UnitCosts_Service!$B$9:$B$608,0)),0)</f>
        <v>0</v>
      </c>
      <c r="I3169" s="103">
        <f>IF($B3169=$R$5,INDEX('[1]Serv RAV Fcast'!$CA$12:$CA$611,MATCH(A3169,'[1]Serv RAV Fcast'!$B$12:$B$611,0)) + INDEX('[1]Serv RAV Fcast'!$CK$12:$CK$611,MATCH(A3169,'[1]Serv RAV Fcast'!$B$12:$B$611,0)) + INDEX('[1]Serv RAV Fcast'!$CU$12:$CU$611,MATCH(A3169,'[1]Serv RAV Fcast'!$B$12:$B$611,0)),0)</f>
        <v>0</v>
      </c>
      <c r="J3169" s="109">
        <f>IF(A3169="",0,INDEX('[1]UnitCost (ex Cumulo&amp;RAV Fcasts)'!$D$180:$WE$349,MATCH($B3169,'[1]UnitCost (ex Cumulo&amp;RAV Fcasts)'!$B$180:$B$349,0),MATCH($A3169,'[1]UnitCost (ex Cumulo&amp;RAV Fcasts)'!$D$3:$WE$3,0)))</f>
        <v>66.986499309621493</v>
      </c>
      <c r="K3169" s="110">
        <f>IF(A3169="",0,SUM(H3169:J3169)*INDEX('Service volumes'!$D:$D,MATCH($A3169,'Service volumes'!$A:$A,0)))</f>
        <v>26778.384185901588</v>
      </c>
      <c r="L3169" s="109">
        <f>IF(A3169="",0,INDEX('[1]UnitCost (ROCE, ex RAV Fcast)'!$D$180:$WE$349,MATCH($B3169,'[1]UnitCost (ROCE, ex RAV Fcast)'!$B$180:$B$349,0),MATCH($A3169,'[1]UnitCost (ROCE, ex RAV Fcast)'!$D$3:$WE$3,0)))</f>
        <v>5.4350325214456721</v>
      </c>
      <c r="M3169" s="103">
        <f>IF($B3169=$R$5,INDEX('[1]Serv RAV Fcast'!$CU$12:$CU$611,MATCH($A3169,'[1]Serv RAV Fcast'!$B$12:$B$611,0)),0)</f>
        <v>0</v>
      </c>
      <c r="N3169" s="110">
        <f>IF(A3169="",0,SUM(L3169:M3169)*INDEX('Service volumes'!$D:$D,MATCH($A3169,'Service volumes'!$A:$A,0)))</f>
        <v>2172.6973408392014</v>
      </c>
    </row>
    <row r="3170" spans="1:14" ht="14.25" x14ac:dyDescent="0.35">
      <c r="A3170" s="22" t="str">
        <f>'Base year costs 2425'!B3170</f>
        <v>SS337</v>
      </c>
      <c r="B3170" s="22" t="str">
        <f>'Base year costs 2425'!C3170</f>
        <v>CO487</v>
      </c>
      <c r="C3170" s="22" t="str">
        <f>'Base year costs 2425'!D3170</f>
        <v>Above 1Gbit/s</v>
      </c>
      <c r="D3170" s="22" t="str">
        <f>'Base year costs 2425'!E3170</f>
        <v>Leased lines access - HNR</v>
      </c>
      <c r="E3170" s="22" t="str">
        <f>'Base year costs 2425'!F3170</f>
        <v>EAD 10Gbps Rentals - External - Leased line access - High Network Reach</v>
      </c>
      <c r="F3170" s="22" t="str">
        <f>'Base year costs 2425'!G3170</f>
        <v>EAD Electronics Capital</v>
      </c>
      <c r="H3170" s="103">
        <f>IF($B3170=$P$5,INDEX([1]UnitCosts_Service!$R$9:$R$608,MATCH($A3170,[1]UnitCosts_Service!$B$9:$B$608,0)),0)</f>
        <v>0</v>
      </c>
      <c r="I3170" s="103">
        <f>IF($B3170=$R$5,INDEX('[1]Serv RAV Fcast'!$CA$12:$CA$611,MATCH(A3170,'[1]Serv RAV Fcast'!$B$12:$B$611,0)) + INDEX('[1]Serv RAV Fcast'!$CK$12:$CK$611,MATCH(A3170,'[1]Serv RAV Fcast'!$B$12:$B$611,0)) + INDEX('[1]Serv RAV Fcast'!$CU$12:$CU$611,MATCH(A3170,'[1]Serv RAV Fcast'!$B$12:$B$611,0)),0)</f>
        <v>0</v>
      </c>
      <c r="J3170" s="109">
        <f>IF(A3170="",0,INDEX('[1]UnitCost (ex Cumulo&amp;RAV Fcasts)'!$D$180:$WE$349,MATCH($B3170,'[1]UnitCost (ex Cumulo&amp;RAV Fcasts)'!$B$180:$B$349,0),MATCH($A3170,'[1]UnitCost (ex Cumulo&amp;RAV Fcasts)'!$D$3:$WE$3,0)))</f>
        <v>985.06285850498398</v>
      </c>
      <c r="K3170" s="110">
        <f>IF(A3170="",0,SUM(H3170:J3170)*INDEX('Service volumes'!$D:$D,MATCH($A3170,'Service volumes'!$A:$A,0)))</f>
        <v>393786.68752914009</v>
      </c>
      <c r="L3170" s="109">
        <f>IF(A3170="",0,INDEX('[1]UnitCost (ROCE, ex RAV Fcast)'!$D$180:$WE$349,MATCH($B3170,'[1]UnitCost (ROCE, ex RAV Fcast)'!$B$180:$B$349,0),MATCH($A3170,'[1]UnitCost (ROCE, ex RAV Fcast)'!$D$3:$WE$3,0)))</f>
        <v>128.7567904280485</v>
      </c>
      <c r="M3170" s="103">
        <f>IF($B3170=$R$5,INDEX('[1]Serv RAV Fcast'!$CU$12:$CU$611,MATCH($A3170,'[1]Serv RAV Fcast'!$B$12:$B$611,0)),0)</f>
        <v>0</v>
      </c>
      <c r="N3170" s="110">
        <f>IF(A3170="",0,SUM(L3170:M3170)*INDEX('Service volumes'!$D:$D,MATCH($A3170,'Service volumes'!$A:$A,0)))</f>
        <v>51471.547791879697</v>
      </c>
    </row>
    <row r="3171" spans="1:14" ht="14.25" x14ac:dyDescent="0.35">
      <c r="A3171" s="22" t="str">
        <f>'Base year costs 2425'!B3171</f>
        <v>SS337</v>
      </c>
      <c r="B3171" s="22" t="str">
        <f>'Base year costs 2425'!C3171</f>
        <v>CE106</v>
      </c>
      <c r="C3171" s="22" t="str">
        <f>'Base year costs 2425'!D3171</f>
        <v>Above 1Gbit/s</v>
      </c>
      <c r="D3171" s="22" t="str">
        <f>'Base year costs 2425'!E3171</f>
        <v>Leased lines access - HNR</v>
      </c>
      <c r="E3171" s="22" t="str">
        <f>'Base year costs 2425'!F3171</f>
        <v>EAD 10Gbps Rentals - External - Leased line access - High Network Reach</v>
      </c>
      <c r="F3171" s="22" t="str">
        <f>'Base year costs 2425'!G3171</f>
        <v>Ethernet Excess Construction Capex</v>
      </c>
      <c r="H3171" s="103">
        <f>IF($B3171=$P$5,INDEX([1]UnitCosts_Service!$R$9:$R$608,MATCH($A3171,[1]UnitCosts_Service!$B$9:$B$608,0)),0)</f>
        <v>0</v>
      </c>
      <c r="I3171" s="103">
        <f>IF($B3171=$R$5,INDEX('[1]Serv RAV Fcast'!$CA$12:$CA$611,MATCH(A3171,'[1]Serv RAV Fcast'!$B$12:$B$611,0)) + INDEX('[1]Serv RAV Fcast'!$CK$12:$CK$611,MATCH(A3171,'[1]Serv RAV Fcast'!$B$12:$B$611,0)) + INDEX('[1]Serv RAV Fcast'!$CU$12:$CU$611,MATCH(A3171,'[1]Serv RAV Fcast'!$B$12:$B$611,0)),0)</f>
        <v>0</v>
      </c>
      <c r="J3171" s="109">
        <f>IF(A3171="",0,INDEX('[1]UnitCost (ex Cumulo&amp;RAV Fcasts)'!$D$180:$WE$349,MATCH($B3171,'[1]UnitCost (ex Cumulo&amp;RAV Fcasts)'!$B$180:$B$349,0),MATCH($A3171,'[1]UnitCost (ex Cumulo&amp;RAV Fcasts)'!$D$3:$WE$3,0)))</f>
        <v>0</v>
      </c>
      <c r="K3171" s="110">
        <f>IF(A3171="",0,SUM(H3171:J3171)*INDEX('Service volumes'!$D:$D,MATCH($A3171,'Service volumes'!$A:$A,0)))</f>
        <v>0</v>
      </c>
      <c r="L3171" s="109">
        <f>IF(A3171="",0,INDEX('[1]UnitCost (ROCE, ex RAV Fcast)'!$D$180:$WE$349,MATCH($B3171,'[1]UnitCost (ROCE, ex RAV Fcast)'!$B$180:$B$349,0),MATCH($A3171,'[1]UnitCost (ROCE, ex RAV Fcast)'!$D$3:$WE$3,0)))</f>
        <v>0</v>
      </c>
      <c r="M3171" s="103">
        <f>IF($B3171=$R$5,INDEX('[1]Serv RAV Fcast'!$CU$12:$CU$611,MATCH($A3171,'[1]Serv RAV Fcast'!$B$12:$B$611,0)),0)</f>
        <v>0</v>
      </c>
      <c r="N3171" s="110">
        <f>IF(A3171="",0,SUM(L3171:M3171)*INDEX('Service volumes'!$D:$D,MATCH($A3171,'Service volumes'!$A:$A,0)))</f>
        <v>0</v>
      </c>
    </row>
    <row r="3172" spans="1:14" ht="14.25" x14ac:dyDescent="0.35">
      <c r="A3172" s="22" t="str">
        <f>'Base year costs 2425'!B3172</f>
        <v>SS337</v>
      </c>
      <c r="B3172" s="22" t="str">
        <f>'Base year costs 2425'!C3172</f>
        <v>CJ001</v>
      </c>
      <c r="C3172" s="22" t="str">
        <f>'Base year costs 2425'!D3172</f>
        <v>Above 1Gbit/s</v>
      </c>
      <c r="D3172" s="22" t="str">
        <f>'Base year costs 2425'!E3172</f>
        <v>Leased lines access - HNR</v>
      </c>
      <c r="E3172" s="22" t="str">
        <f>'Base year costs 2425'!F3172</f>
        <v>EAD 10Gbps Rentals - External - Leased line access - High Network Reach</v>
      </c>
      <c r="F3172" s="22" t="str">
        <f>'Base year costs 2425'!G3172</f>
        <v>TC_Spine Duct - 1 Bore</v>
      </c>
      <c r="H3172" s="103">
        <f>IF($B3172=$P$5,INDEX([1]UnitCosts_Service!$R$9:$R$608,MATCH($A3172,[1]UnitCosts_Service!$B$9:$B$608,0)),0)</f>
        <v>0</v>
      </c>
      <c r="I3172" s="103">
        <f>IF($B3172=$R$5,INDEX('[1]Serv RAV Fcast'!$CA$12:$CA$611,MATCH(A3172,'[1]Serv RAV Fcast'!$B$12:$B$611,0)) + INDEX('[1]Serv RAV Fcast'!$CK$12:$CK$611,MATCH(A3172,'[1]Serv RAV Fcast'!$B$12:$B$611,0)) + INDEX('[1]Serv RAV Fcast'!$CU$12:$CU$611,MATCH(A3172,'[1]Serv RAV Fcast'!$B$12:$B$611,0)),0)</f>
        <v>0</v>
      </c>
      <c r="J3172" s="109">
        <f>IF(A3172="",0,INDEX('[1]UnitCost (ex Cumulo&amp;RAV Fcasts)'!$D$180:$WE$349,MATCH($B3172,'[1]UnitCost (ex Cumulo&amp;RAV Fcasts)'!$B$180:$B$349,0),MATCH($A3172,'[1]UnitCost (ex Cumulo&amp;RAV Fcasts)'!$D$3:$WE$3,0)))</f>
        <v>64.641304736327783</v>
      </c>
      <c r="K3172" s="110">
        <f>IF(A3172="",0,SUM(H3172:J3172)*INDEX('Service volumes'!$D:$D,MATCH($A3172,'Service volumes'!$A:$A,0)))</f>
        <v>25840.874061897688</v>
      </c>
      <c r="L3172" s="109">
        <f>IF(A3172="",0,INDEX('[1]UnitCost (ROCE, ex RAV Fcast)'!$D$180:$WE$349,MATCH($B3172,'[1]UnitCost (ROCE, ex RAV Fcast)'!$B$180:$B$349,0),MATCH($A3172,'[1]UnitCost (ROCE, ex RAV Fcast)'!$D$3:$WE$3,0)))</f>
        <v>44.853777157454495</v>
      </c>
      <c r="M3172" s="103">
        <f>IF($B3172=$R$5,INDEX('[1]Serv RAV Fcast'!$CU$12:$CU$611,MATCH($A3172,'[1]Serv RAV Fcast'!$B$12:$B$611,0)),0)</f>
        <v>0</v>
      </c>
      <c r="N3172" s="110">
        <f>IF(A3172="",0,SUM(L3172:M3172)*INDEX('Service volumes'!$D:$D,MATCH($A3172,'Service volumes'!$A:$A,0)))</f>
        <v>17930.653031432765</v>
      </c>
    </row>
    <row r="3173" spans="1:14" ht="14.25" x14ac:dyDescent="0.35">
      <c r="A3173" s="22" t="str">
        <f>'Base year costs 2425'!B3173</f>
        <v>SS337</v>
      </c>
      <c r="B3173" s="22" t="str">
        <f>'Base year costs 2425'!C3173</f>
        <v>CJ002</v>
      </c>
      <c r="C3173" s="22" t="str">
        <f>'Base year costs 2425'!D3173</f>
        <v>Above 1Gbit/s</v>
      </c>
      <c r="D3173" s="22" t="str">
        <f>'Base year costs 2425'!E3173</f>
        <v>Leased lines access - HNR</v>
      </c>
      <c r="E3173" s="22" t="str">
        <f>'Base year costs 2425'!F3173</f>
        <v>EAD 10Gbps Rentals - External - Leased line access - High Network Reach</v>
      </c>
      <c r="F3173" s="22" t="str">
        <f>'Base year costs 2425'!G3173</f>
        <v>TC_LeadinDuct</v>
      </c>
      <c r="H3173" s="103">
        <f>IF($B3173=$P$5,INDEX([1]UnitCosts_Service!$R$9:$R$608,MATCH($A3173,[1]UnitCosts_Service!$B$9:$B$608,0)),0)</f>
        <v>0</v>
      </c>
      <c r="I3173" s="103">
        <f>IF($B3173=$R$5,INDEX('[1]Serv RAV Fcast'!$CA$12:$CA$611,MATCH(A3173,'[1]Serv RAV Fcast'!$B$12:$B$611,0)) + INDEX('[1]Serv RAV Fcast'!$CK$12:$CK$611,MATCH(A3173,'[1]Serv RAV Fcast'!$B$12:$B$611,0)) + INDEX('[1]Serv RAV Fcast'!$CU$12:$CU$611,MATCH(A3173,'[1]Serv RAV Fcast'!$B$12:$B$611,0)),0)</f>
        <v>0</v>
      </c>
      <c r="J3173" s="109">
        <f>IF(A3173="",0,INDEX('[1]UnitCost (ex Cumulo&amp;RAV Fcasts)'!$D$180:$WE$349,MATCH($B3173,'[1]UnitCost (ex Cumulo&amp;RAV Fcasts)'!$B$180:$B$349,0),MATCH($A3173,'[1]UnitCost (ex Cumulo&amp;RAV Fcasts)'!$D$3:$WE$3,0)))</f>
        <v>17.483809292272941</v>
      </c>
      <c r="K3173" s="110">
        <f>IF(A3173="",0,SUM(H3173:J3173)*INDEX('Service volumes'!$D:$D,MATCH($A3173,'Service volumes'!$A:$A,0)))</f>
        <v>6989.2913809017864</v>
      </c>
      <c r="L3173" s="109">
        <f>IF(A3173="",0,INDEX('[1]UnitCost (ROCE, ex RAV Fcast)'!$D$180:$WE$349,MATCH($B3173,'[1]UnitCost (ROCE, ex RAV Fcast)'!$B$180:$B$349,0),MATCH($A3173,'[1]UnitCost (ROCE, ex RAV Fcast)'!$D$3:$WE$3,0)))</f>
        <v>12.006749367270229</v>
      </c>
      <c r="M3173" s="103">
        <f>IF($B3173=$R$5,INDEX('[1]Serv RAV Fcast'!$CU$12:$CU$611,MATCH($A3173,'[1]Serv RAV Fcast'!$B$12:$B$611,0)),0)</f>
        <v>0</v>
      </c>
      <c r="N3173" s="110">
        <f>IF(A3173="",0,SUM(L3173:M3173)*INDEX('Service volumes'!$D:$D,MATCH($A3173,'Service volumes'!$A:$A,0)))</f>
        <v>4799.7932522861638</v>
      </c>
    </row>
    <row r="3174" spans="1:14" ht="14.25" x14ac:dyDescent="0.35">
      <c r="A3174" s="22" t="str">
        <f>'Base year costs 2425'!B3174</f>
        <v>SS337</v>
      </c>
      <c r="B3174" s="22" t="str">
        <f>'Base year costs 2425'!C3174</f>
        <v>CJ003</v>
      </c>
      <c r="C3174" s="22" t="str">
        <f>'Base year costs 2425'!D3174</f>
        <v>Above 1Gbit/s</v>
      </c>
      <c r="D3174" s="22" t="str">
        <f>'Base year costs 2425'!E3174</f>
        <v>Leased lines access - HNR</v>
      </c>
      <c r="E3174" s="22" t="str">
        <f>'Base year costs 2425'!F3174</f>
        <v>EAD 10Gbps Rentals - External - Leased line access - High Network Reach</v>
      </c>
      <c r="F3174" s="22" t="str">
        <f>'Base year costs 2425'!G3174</f>
        <v>TC_ManHoles</v>
      </c>
      <c r="H3174" s="103">
        <f>IF($B3174=$P$5,INDEX([1]UnitCosts_Service!$R$9:$R$608,MATCH($A3174,[1]UnitCosts_Service!$B$9:$B$608,0)),0)</f>
        <v>0</v>
      </c>
      <c r="I3174" s="103">
        <f>IF($B3174=$R$5,INDEX('[1]Serv RAV Fcast'!$CA$12:$CA$611,MATCH(A3174,'[1]Serv RAV Fcast'!$B$12:$B$611,0)) + INDEX('[1]Serv RAV Fcast'!$CK$12:$CK$611,MATCH(A3174,'[1]Serv RAV Fcast'!$B$12:$B$611,0)) + INDEX('[1]Serv RAV Fcast'!$CU$12:$CU$611,MATCH(A3174,'[1]Serv RAV Fcast'!$B$12:$B$611,0)),0)</f>
        <v>0</v>
      </c>
      <c r="J3174" s="109">
        <f>IF(A3174="",0,INDEX('[1]UnitCost (ex Cumulo&amp;RAV Fcasts)'!$D$180:$WE$349,MATCH($B3174,'[1]UnitCost (ex Cumulo&amp;RAV Fcasts)'!$B$180:$B$349,0),MATCH($A3174,'[1]UnitCost (ex Cumulo&amp;RAV Fcasts)'!$D$3:$WE$3,0)))</f>
        <v>16.982591548761199</v>
      </c>
      <c r="K3174" s="110">
        <f>IF(A3174="",0,SUM(H3174:J3174)*INDEX('Service volumes'!$D:$D,MATCH($A3174,'Service volumes'!$A:$A,0)))</f>
        <v>6788.9256141446594</v>
      </c>
      <c r="L3174" s="109">
        <f>IF(A3174="",0,INDEX('[1]UnitCost (ROCE, ex RAV Fcast)'!$D$180:$WE$349,MATCH($B3174,'[1]UnitCost (ROCE, ex RAV Fcast)'!$B$180:$B$349,0),MATCH($A3174,'[1]UnitCost (ROCE, ex RAV Fcast)'!$D$3:$WE$3,0)))</f>
        <v>9.8872602515355652</v>
      </c>
      <c r="M3174" s="103">
        <f>IF($B3174=$R$5,INDEX('[1]Serv RAV Fcast'!$CU$12:$CU$611,MATCH($A3174,'[1]Serv RAV Fcast'!$B$12:$B$611,0)),0)</f>
        <v>0</v>
      </c>
      <c r="N3174" s="110">
        <f>IF(A3174="",0,SUM(L3174:M3174)*INDEX('Service volumes'!$D:$D,MATCH($A3174,'Service volumes'!$A:$A,0)))</f>
        <v>3952.5106743947176</v>
      </c>
    </row>
    <row r="3175" spans="1:14" ht="14.25" x14ac:dyDescent="0.35">
      <c r="A3175" s="22" t="str">
        <f>'Base year costs 2425'!B3175</f>
        <v>SS337</v>
      </c>
      <c r="B3175" s="22" t="str">
        <f>'Base year costs 2425'!C3175</f>
        <v>CJ004</v>
      </c>
      <c r="C3175" s="22" t="str">
        <f>'Base year costs 2425'!D3175</f>
        <v>Above 1Gbit/s</v>
      </c>
      <c r="D3175" s="22" t="str">
        <f>'Base year costs 2425'!E3175</f>
        <v>Leased lines access - HNR</v>
      </c>
      <c r="E3175" s="22" t="str">
        <f>'Base year costs 2425'!F3175</f>
        <v>EAD 10Gbps Rentals - External - Leased line access - High Network Reach</v>
      </c>
      <c r="F3175" s="22" t="str">
        <f>'Base year costs 2425'!G3175</f>
        <v>TC_JointBoxes</v>
      </c>
      <c r="H3175" s="103">
        <f>IF($B3175=$P$5,INDEX([1]UnitCosts_Service!$R$9:$R$608,MATCH($A3175,[1]UnitCosts_Service!$B$9:$B$608,0)),0)</f>
        <v>0</v>
      </c>
      <c r="I3175" s="103">
        <f>IF($B3175=$R$5,INDEX('[1]Serv RAV Fcast'!$CA$12:$CA$611,MATCH(A3175,'[1]Serv RAV Fcast'!$B$12:$B$611,0)) + INDEX('[1]Serv RAV Fcast'!$CK$12:$CK$611,MATCH(A3175,'[1]Serv RAV Fcast'!$B$12:$B$611,0)) + INDEX('[1]Serv RAV Fcast'!$CU$12:$CU$611,MATCH(A3175,'[1]Serv RAV Fcast'!$B$12:$B$611,0)),0)</f>
        <v>0</v>
      </c>
      <c r="J3175" s="109">
        <f>IF(A3175="",0,INDEX('[1]UnitCost (ex Cumulo&amp;RAV Fcasts)'!$D$180:$WE$349,MATCH($B3175,'[1]UnitCost (ex Cumulo&amp;RAV Fcasts)'!$B$180:$B$349,0),MATCH($A3175,'[1]UnitCost (ex Cumulo&amp;RAV Fcasts)'!$D$3:$WE$3,0)))</f>
        <v>17.885688063023142</v>
      </c>
      <c r="K3175" s="110">
        <f>IF(A3175="",0,SUM(H3175:J3175)*INDEX('Service volumes'!$D:$D,MATCH($A3175,'Service volumes'!$A:$A,0)))</f>
        <v>7149.9456057115467</v>
      </c>
      <c r="L3175" s="109">
        <f>IF(A3175="",0,INDEX('[1]UnitCost (ROCE, ex RAV Fcast)'!$D$180:$WE$349,MATCH($B3175,'[1]UnitCost (ROCE, ex RAV Fcast)'!$B$180:$B$349,0),MATCH($A3175,'[1]UnitCost (ROCE, ex RAV Fcast)'!$D$3:$WE$3,0)))</f>
        <v>14.017169008406746</v>
      </c>
      <c r="M3175" s="103">
        <f>IF($B3175=$R$5,INDEX('[1]Serv RAV Fcast'!$CU$12:$CU$611,MATCH($A3175,'[1]Serv RAV Fcast'!$B$12:$B$611,0)),0)</f>
        <v>0</v>
      </c>
      <c r="N3175" s="110">
        <f>IF(A3175="",0,SUM(L3175:M3175)*INDEX('Service volumes'!$D:$D,MATCH($A3175,'Service volumes'!$A:$A,0)))</f>
        <v>5603.4744429750381</v>
      </c>
    </row>
    <row r="3176" spans="1:14" ht="14.25" x14ac:dyDescent="0.35">
      <c r="A3176" s="22" t="str">
        <f>'Base year costs 2425'!B3176</f>
        <v>SS337</v>
      </c>
      <c r="B3176" s="22" t="str">
        <f>'Base year costs 2425'!C3176</f>
        <v>CJ010</v>
      </c>
      <c r="C3176" s="22" t="str">
        <f>'Base year costs 2425'!D3176</f>
        <v>Above 1Gbit/s</v>
      </c>
      <c r="D3176" s="22" t="str">
        <f>'Base year costs 2425'!E3176</f>
        <v>Leased lines access - HNR</v>
      </c>
      <c r="E3176" s="22" t="str">
        <f>'Base year costs 2425'!F3176</f>
        <v>EAD 10Gbps Rentals - External - Leased line access - High Network Reach</v>
      </c>
      <c r="F3176" s="22" t="str">
        <f>'Base year costs 2425'!G3176</f>
        <v>TC_Spine Duct - 2 Bore</v>
      </c>
      <c r="H3176" s="103">
        <f>IF($B3176=$P$5,INDEX([1]UnitCosts_Service!$R$9:$R$608,MATCH($A3176,[1]UnitCosts_Service!$B$9:$B$608,0)),0)</f>
        <v>0</v>
      </c>
      <c r="I3176" s="103">
        <f>IF($B3176=$R$5,INDEX('[1]Serv RAV Fcast'!$CA$12:$CA$611,MATCH(A3176,'[1]Serv RAV Fcast'!$B$12:$B$611,0)) + INDEX('[1]Serv RAV Fcast'!$CK$12:$CK$611,MATCH(A3176,'[1]Serv RAV Fcast'!$B$12:$B$611,0)) + INDEX('[1]Serv RAV Fcast'!$CU$12:$CU$611,MATCH(A3176,'[1]Serv RAV Fcast'!$B$12:$B$611,0)),0)</f>
        <v>0</v>
      </c>
      <c r="J3176" s="109">
        <f>IF(A3176="",0,INDEX('[1]UnitCost (ex Cumulo&amp;RAV Fcasts)'!$D$180:$WE$349,MATCH($B3176,'[1]UnitCost (ex Cumulo&amp;RAV Fcasts)'!$B$180:$B$349,0),MATCH($A3176,'[1]UnitCost (ex Cumulo&amp;RAV Fcasts)'!$D$3:$WE$3,0)))</f>
        <v>14.449602203357182</v>
      </c>
      <c r="K3176" s="110">
        <f>IF(A3176="",0,SUM(H3176:J3176)*INDEX('Service volumes'!$D:$D,MATCH($A3176,'Service volumes'!$A:$A,0)))</f>
        <v>5776.3430411024883</v>
      </c>
      <c r="L3176" s="109">
        <f>IF(A3176="",0,INDEX('[1]UnitCost (ROCE, ex RAV Fcast)'!$D$180:$WE$349,MATCH($B3176,'[1]UnitCost (ROCE, ex RAV Fcast)'!$B$180:$B$349,0),MATCH($A3176,'[1]UnitCost (ROCE, ex RAV Fcast)'!$D$3:$WE$3,0)))</f>
        <v>8.6979489233146747</v>
      </c>
      <c r="M3176" s="103">
        <f>IF($B3176=$R$5,INDEX('[1]Serv RAV Fcast'!$CU$12:$CU$611,MATCH($A3176,'[1]Serv RAV Fcast'!$B$12:$B$611,0)),0)</f>
        <v>0</v>
      </c>
      <c r="N3176" s="110">
        <f>IF(A3176="",0,SUM(L3176:M3176)*INDEX('Service volumes'!$D:$D,MATCH($A3176,'Service volumes'!$A:$A,0)))</f>
        <v>3477.0740417601551</v>
      </c>
    </row>
    <row r="3177" spans="1:14" ht="14.25" x14ac:dyDescent="0.35">
      <c r="A3177" s="22" t="str">
        <f>'Base year costs 2425'!B3177</f>
        <v>SS337</v>
      </c>
      <c r="B3177" s="22" t="str">
        <f>'Base year costs 2425'!C3177</f>
        <v>CJ011</v>
      </c>
      <c r="C3177" s="22" t="str">
        <f>'Base year costs 2425'!D3177</f>
        <v>Above 1Gbit/s</v>
      </c>
      <c r="D3177" s="22" t="str">
        <f>'Base year costs 2425'!E3177</f>
        <v>Leased lines access - HNR</v>
      </c>
      <c r="E3177" s="22" t="str">
        <f>'Base year costs 2425'!F3177</f>
        <v>EAD 10Gbps Rentals - External - Leased line access - High Network Reach</v>
      </c>
      <c r="F3177" s="22" t="str">
        <f>'Base year costs 2425'!G3177</f>
        <v>TC_Spine Duct - 3+ Bore</v>
      </c>
      <c r="H3177" s="103">
        <f>IF($B3177=$P$5,INDEX([1]UnitCosts_Service!$R$9:$R$608,MATCH($A3177,[1]UnitCosts_Service!$B$9:$B$608,0)),0)</f>
        <v>0</v>
      </c>
      <c r="I3177" s="103">
        <f>IF($B3177=$R$5,INDEX('[1]Serv RAV Fcast'!$CA$12:$CA$611,MATCH(A3177,'[1]Serv RAV Fcast'!$B$12:$B$611,0)) + INDEX('[1]Serv RAV Fcast'!$CK$12:$CK$611,MATCH(A3177,'[1]Serv RAV Fcast'!$B$12:$B$611,0)) + INDEX('[1]Serv RAV Fcast'!$CU$12:$CU$611,MATCH(A3177,'[1]Serv RAV Fcast'!$B$12:$B$611,0)),0)</f>
        <v>0</v>
      </c>
      <c r="J3177" s="109">
        <f>IF(A3177="",0,INDEX('[1]UnitCost (ex Cumulo&amp;RAV Fcasts)'!$D$180:$WE$349,MATCH($B3177,'[1]UnitCost (ex Cumulo&amp;RAV Fcasts)'!$B$180:$B$349,0),MATCH($A3177,'[1]UnitCost (ex Cumulo&amp;RAV Fcasts)'!$D$3:$WE$3,0)))</f>
        <v>12.458115977963008</v>
      </c>
      <c r="K3177" s="110">
        <f>IF(A3177="",0,SUM(H3177:J3177)*INDEX('Service volumes'!$D:$D,MATCH($A3177,'Service volumes'!$A:$A,0)))</f>
        <v>4980.2306334657987</v>
      </c>
      <c r="L3177" s="109">
        <f>IF(A3177="",0,INDEX('[1]UnitCost (ROCE, ex RAV Fcast)'!$D$180:$WE$349,MATCH($B3177,'[1]UnitCost (ROCE, ex RAV Fcast)'!$B$180:$B$349,0),MATCH($A3177,'[1]UnitCost (ROCE, ex RAV Fcast)'!$D$3:$WE$3,0)))</f>
        <v>7.9899937467463484</v>
      </c>
      <c r="M3177" s="103">
        <f>IF($B3177=$R$5,INDEX('[1]Serv RAV Fcast'!$CU$12:$CU$611,MATCH($A3177,'[1]Serv RAV Fcast'!$B$12:$B$611,0)),0)</f>
        <v>0</v>
      </c>
      <c r="N3177" s="110">
        <f>IF(A3177="",0,SUM(L3177:M3177)*INDEX('Service volumes'!$D:$D,MATCH($A3177,'Service volumes'!$A:$A,0)))</f>
        <v>3194.0633470690018</v>
      </c>
    </row>
    <row r="3178" spans="1:14" ht="14.25" x14ac:dyDescent="0.35">
      <c r="A3178" s="22" t="str">
        <f>'Base year costs 2425'!B3178</f>
        <v>SS337</v>
      </c>
      <c r="B3178" s="22" t="str">
        <f>'Base year costs 2425'!C3178</f>
        <v>CJ016</v>
      </c>
      <c r="C3178" s="22" t="str">
        <f>'Base year costs 2425'!D3178</f>
        <v>Above 1Gbit/s</v>
      </c>
      <c r="D3178" s="22" t="str">
        <f>'Base year costs 2425'!E3178</f>
        <v>Leased lines access - HNR</v>
      </c>
      <c r="E3178" s="22" t="str">
        <f>'Base year costs 2425'!F3178</f>
        <v>EAD 10Gbps Rentals - External - Leased line access - High Network Reach</v>
      </c>
      <c r="F3178" s="22" t="str">
        <f>'Base year costs 2425'!G3178</f>
        <v>TC Duct Network Adjustments above financial limit Internal</v>
      </c>
      <c r="H3178" s="103">
        <f>IF($B3178=$P$5,INDEX([1]UnitCosts_Service!$R$9:$R$608,MATCH($A3178,[1]UnitCosts_Service!$B$9:$B$608,0)),0)</f>
        <v>0</v>
      </c>
      <c r="I3178" s="103">
        <f>IF($B3178=$R$5,INDEX('[1]Serv RAV Fcast'!$CA$12:$CA$611,MATCH(A3178,'[1]Serv RAV Fcast'!$B$12:$B$611,0)) + INDEX('[1]Serv RAV Fcast'!$CK$12:$CK$611,MATCH(A3178,'[1]Serv RAV Fcast'!$B$12:$B$611,0)) + INDEX('[1]Serv RAV Fcast'!$CU$12:$CU$611,MATCH(A3178,'[1]Serv RAV Fcast'!$B$12:$B$611,0)),0)</f>
        <v>0</v>
      </c>
      <c r="J3178" s="109">
        <f>IF(A3178="",0,INDEX('[1]UnitCost (ex Cumulo&amp;RAV Fcasts)'!$D$180:$WE$349,MATCH($B3178,'[1]UnitCost (ex Cumulo&amp;RAV Fcasts)'!$B$180:$B$349,0),MATCH($A3178,'[1]UnitCost (ex Cumulo&amp;RAV Fcasts)'!$D$3:$WE$3,0)))</f>
        <v>3.7808473433058286E-2</v>
      </c>
      <c r="K3178" s="110">
        <f>IF(A3178="",0,SUM(H3178:J3178)*INDEX('Service volumes'!$D:$D,MATCH($A3178,'Service volumes'!$A:$A,0)))</f>
        <v>15.114237010553362</v>
      </c>
      <c r="L3178" s="109">
        <f>IF(A3178="",0,INDEX('[1]UnitCost (ROCE, ex RAV Fcast)'!$D$180:$WE$349,MATCH($B3178,'[1]UnitCost (ROCE, ex RAV Fcast)'!$B$180:$B$349,0),MATCH($A3178,'[1]UnitCost (ROCE, ex RAV Fcast)'!$D$3:$WE$3,0)))</f>
        <v>1.9921465404107448E-2</v>
      </c>
      <c r="M3178" s="103">
        <f>IF($B3178=$R$5,INDEX('[1]Serv RAV Fcast'!$CU$12:$CU$611,MATCH($A3178,'[1]Serv RAV Fcast'!$B$12:$B$611,0)),0)</f>
        <v>0</v>
      </c>
      <c r="N3178" s="110">
        <f>IF(A3178="",0,SUM(L3178:M3178)*INDEX('Service volumes'!$D:$D,MATCH($A3178,'Service volumes'!$A:$A,0)))</f>
        <v>7.9637637379971755</v>
      </c>
    </row>
    <row r="3179" spans="1:14" ht="14.25" x14ac:dyDescent="0.35">
      <c r="A3179" s="22" t="str">
        <f>'Base year costs 2425'!B3179</f>
        <v>SS337</v>
      </c>
      <c r="B3179" s="22" t="str">
        <f>'Base year costs 2425'!C3179</f>
        <v>CJ017</v>
      </c>
      <c r="C3179" s="22" t="str">
        <f>'Base year costs 2425'!D3179</f>
        <v>Above 1Gbit/s</v>
      </c>
      <c r="D3179" s="22" t="str">
        <f>'Base year costs 2425'!E3179</f>
        <v>Leased lines access - HNR</v>
      </c>
      <c r="E3179" s="22" t="str">
        <f>'Base year costs 2425'!F3179</f>
        <v>EAD 10Gbps Rentals - External - Leased line access - High Network Reach</v>
      </c>
      <c r="F3179" s="22" t="str">
        <f>'Base year costs 2425'!G3179</f>
        <v>TC_Cable up a pole</v>
      </c>
      <c r="H3179" s="103">
        <f>IF($B3179=$P$5,INDEX([1]UnitCosts_Service!$R$9:$R$608,MATCH($A3179,[1]UnitCosts_Service!$B$9:$B$608,0)),0)</f>
        <v>0</v>
      </c>
      <c r="I3179" s="103">
        <f>IF($B3179=$R$5,INDEX('[1]Serv RAV Fcast'!$CA$12:$CA$611,MATCH(A3179,'[1]Serv RAV Fcast'!$B$12:$B$611,0)) + INDEX('[1]Serv RAV Fcast'!$CK$12:$CK$611,MATCH(A3179,'[1]Serv RAV Fcast'!$B$12:$B$611,0)) + INDEX('[1]Serv RAV Fcast'!$CU$12:$CU$611,MATCH(A3179,'[1]Serv RAV Fcast'!$B$12:$B$611,0)),0)</f>
        <v>0</v>
      </c>
      <c r="J3179" s="109">
        <f>IF(A3179="",0,INDEX('[1]UnitCost (ex Cumulo&amp;RAV Fcasts)'!$D$180:$WE$349,MATCH($B3179,'[1]UnitCost (ex Cumulo&amp;RAV Fcasts)'!$B$180:$B$349,0),MATCH($A3179,'[1]UnitCost (ex Cumulo&amp;RAV Fcasts)'!$D$3:$WE$3,0)))</f>
        <v>0</v>
      </c>
      <c r="K3179" s="110">
        <f>IF(A3179="",0,SUM(H3179:J3179)*INDEX('Service volumes'!$D:$D,MATCH($A3179,'Service volumes'!$A:$A,0)))</f>
        <v>0</v>
      </c>
      <c r="L3179" s="109">
        <f>IF(A3179="",0,INDEX('[1]UnitCost (ROCE, ex RAV Fcast)'!$D$180:$WE$349,MATCH($B3179,'[1]UnitCost (ROCE, ex RAV Fcast)'!$B$180:$B$349,0),MATCH($A3179,'[1]UnitCost (ROCE, ex RAV Fcast)'!$D$3:$WE$3,0)))</f>
        <v>0</v>
      </c>
      <c r="M3179" s="103">
        <f>IF($B3179=$R$5,INDEX('[1]Serv RAV Fcast'!$CU$12:$CU$611,MATCH($A3179,'[1]Serv RAV Fcast'!$B$12:$B$611,0)),0)</f>
        <v>0</v>
      </c>
      <c r="N3179" s="110">
        <f>IF(A3179="",0,SUM(L3179:M3179)*INDEX('Service volumes'!$D:$D,MATCH($A3179,'Service volumes'!$A:$A,0)))</f>
        <v>0</v>
      </c>
    </row>
    <row r="3180" spans="1:14" ht="14.25" x14ac:dyDescent="0.35">
      <c r="A3180" s="22" t="str">
        <f>'Base year costs 2425'!B3180</f>
        <v>SS337</v>
      </c>
      <c r="B3180" s="22" t="str">
        <f>'Base year costs 2425'!C3180</f>
        <v>CL160</v>
      </c>
      <c r="C3180" s="22" t="str">
        <f>'Base year costs 2425'!D3180</f>
        <v>Above 1Gbit/s</v>
      </c>
      <c r="D3180" s="22" t="str">
        <f>'Base year costs 2425'!E3180</f>
        <v>Leased lines access - HNR</v>
      </c>
      <c r="E3180" s="22" t="str">
        <f>'Base year costs 2425'!F3180</f>
        <v>EAD 10Gbps Rentals - External - Leased line access - High Network Reach</v>
      </c>
      <c r="F3180" s="22" t="str">
        <f>'Base year costs 2425'!G3180</f>
        <v>Routing &amp; Records</v>
      </c>
      <c r="H3180" s="103">
        <f>IF($B3180=$P$5,INDEX([1]UnitCosts_Service!$R$9:$R$608,MATCH($A3180,[1]UnitCosts_Service!$B$9:$B$608,0)),0)</f>
        <v>0</v>
      </c>
      <c r="I3180" s="103">
        <f>IF($B3180=$R$5,INDEX('[1]Serv RAV Fcast'!$CA$12:$CA$611,MATCH(A3180,'[1]Serv RAV Fcast'!$B$12:$B$611,0)) + INDEX('[1]Serv RAV Fcast'!$CK$12:$CK$611,MATCH(A3180,'[1]Serv RAV Fcast'!$B$12:$B$611,0)) + INDEX('[1]Serv RAV Fcast'!$CU$12:$CU$611,MATCH(A3180,'[1]Serv RAV Fcast'!$B$12:$B$611,0)),0)</f>
        <v>0</v>
      </c>
      <c r="J3180" s="109">
        <f>IF(A3180="",0,INDEX('[1]UnitCost (ex Cumulo&amp;RAV Fcasts)'!$D$180:$WE$349,MATCH($B3180,'[1]UnitCost (ex Cumulo&amp;RAV Fcasts)'!$B$180:$B$349,0),MATCH($A3180,'[1]UnitCost (ex Cumulo&amp;RAV Fcasts)'!$D$3:$WE$3,0)))</f>
        <v>0</v>
      </c>
      <c r="K3180" s="110">
        <f>IF(A3180="",0,SUM(H3180:J3180)*INDEX('Service volumes'!$D:$D,MATCH($A3180,'Service volumes'!$A:$A,0)))</f>
        <v>0</v>
      </c>
      <c r="L3180" s="109">
        <f>IF(A3180="",0,INDEX('[1]UnitCost (ROCE, ex RAV Fcast)'!$D$180:$WE$349,MATCH($B3180,'[1]UnitCost (ROCE, ex RAV Fcast)'!$B$180:$B$349,0),MATCH($A3180,'[1]UnitCost (ROCE, ex RAV Fcast)'!$D$3:$WE$3,0)))</f>
        <v>0</v>
      </c>
      <c r="M3180" s="103">
        <f>IF($B3180=$R$5,INDEX('[1]Serv RAV Fcast'!$CU$12:$CU$611,MATCH($A3180,'[1]Serv RAV Fcast'!$B$12:$B$611,0)),0)</f>
        <v>0</v>
      </c>
      <c r="N3180" s="110">
        <f>IF(A3180="",0,SUM(L3180:M3180)*INDEX('Service volumes'!$D:$D,MATCH($A3180,'Service volumes'!$A:$A,0)))</f>
        <v>0</v>
      </c>
    </row>
    <row r="3181" spans="1:14" ht="14.25" x14ac:dyDescent="0.35">
      <c r="A3181" s="22" t="str">
        <f>'Base year costs 2425'!B3181</f>
        <v>SS337</v>
      </c>
      <c r="B3181" s="22" t="str">
        <f>'Base year costs 2425'!C3181</f>
        <v>CO484</v>
      </c>
      <c r="C3181" s="22" t="str">
        <f>'Base year costs 2425'!D3181</f>
        <v>Above 1Gbit/s</v>
      </c>
      <c r="D3181" s="22" t="str">
        <f>'Base year costs 2425'!E3181</f>
        <v>Leased lines access - HNR</v>
      </c>
      <c r="E3181" s="22" t="str">
        <f>'Base year costs 2425'!F3181</f>
        <v>EAD 10Gbps Rentals - External - Leased line access - High Network Reach</v>
      </c>
      <c r="F3181" s="22" t="str">
        <f>'Base year costs 2425'!G3181</f>
        <v>Interexchange Fibre</v>
      </c>
      <c r="H3181" s="103">
        <f>IF($B3181=$P$5,INDEX([1]UnitCosts_Service!$R$9:$R$608,MATCH($A3181,[1]UnitCosts_Service!$B$9:$B$608,0)),0)</f>
        <v>0</v>
      </c>
      <c r="I3181" s="103">
        <f>IF($B3181=$R$5,INDEX('[1]Serv RAV Fcast'!$CA$12:$CA$611,MATCH(A3181,'[1]Serv RAV Fcast'!$B$12:$B$611,0)) + INDEX('[1]Serv RAV Fcast'!$CK$12:$CK$611,MATCH(A3181,'[1]Serv RAV Fcast'!$B$12:$B$611,0)) + INDEX('[1]Serv RAV Fcast'!$CU$12:$CU$611,MATCH(A3181,'[1]Serv RAV Fcast'!$B$12:$B$611,0)),0)</f>
        <v>0</v>
      </c>
      <c r="J3181" s="109">
        <f>IF(A3181="",0,INDEX('[1]UnitCost (ex Cumulo&amp;RAV Fcasts)'!$D$180:$WE$349,MATCH($B3181,'[1]UnitCost (ex Cumulo&amp;RAV Fcasts)'!$B$180:$B$349,0),MATCH($A3181,'[1]UnitCost (ex Cumulo&amp;RAV Fcasts)'!$D$3:$WE$3,0)))</f>
        <v>0</v>
      </c>
      <c r="K3181" s="110">
        <f>IF(A3181="",0,SUM(H3181:J3181)*INDEX('Service volumes'!$D:$D,MATCH($A3181,'Service volumes'!$A:$A,0)))</f>
        <v>0</v>
      </c>
      <c r="L3181" s="109">
        <f>IF(A3181="",0,INDEX('[1]UnitCost (ROCE, ex RAV Fcast)'!$D$180:$WE$349,MATCH($B3181,'[1]UnitCost (ROCE, ex RAV Fcast)'!$B$180:$B$349,0),MATCH($A3181,'[1]UnitCost (ROCE, ex RAV Fcast)'!$D$3:$WE$3,0)))</f>
        <v>0</v>
      </c>
      <c r="M3181" s="103">
        <f>IF($B3181=$R$5,INDEX('[1]Serv RAV Fcast'!$CU$12:$CU$611,MATCH($A3181,'[1]Serv RAV Fcast'!$B$12:$B$611,0)),0)</f>
        <v>0</v>
      </c>
      <c r="N3181" s="110">
        <f>IF(A3181="",0,SUM(L3181:M3181)*INDEX('Service volumes'!$D:$D,MATCH($A3181,'Service volumes'!$A:$A,0)))</f>
        <v>0</v>
      </c>
    </row>
    <row r="3182" spans="1:14" ht="14.25" x14ac:dyDescent="0.35">
      <c r="A3182" s="22" t="str">
        <f>'Base year costs 2425'!B3182</f>
        <v>SS337</v>
      </c>
      <c r="B3182" s="22" t="str">
        <f>'Base year costs 2425'!C3182</f>
        <v>CW609</v>
      </c>
      <c r="C3182" s="22" t="str">
        <f>'Base year costs 2425'!D3182</f>
        <v>Above 1Gbit/s</v>
      </c>
      <c r="D3182" s="22" t="str">
        <f>'Base year costs 2425'!E3182</f>
        <v>Leased lines access - HNR</v>
      </c>
      <c r="E3182" s="22" t="str">
        <f>'Base year costs 2425'!F3182</f>
        <v>EAD 10Gbps Rentals - External - Leased line access - High Network Reach</v>
      </c>
      <c r="F3182" s="22" t="str">
        <f>'Base year costs 2425'!G3182</f>
        <v>Legacy Ethernet - Spine fibre</v>
      </c>
      <c r="H3182" s="103">
        <f>IF($B3182=$P$5,INDEX([1]UnitCosts_Service!$R$9:$R$608,MATCH($A3182,[1]UnitCosts_Service!$B$9:$B$608,0)),0)</f>
        <v>0</v>
      </c>
      <c r="I3182" s="103">
        <f>IF($B3182=$R$5,INDEX('[1]Serv RAV Fcast'!$CA$12:$CA$611,MATCH(A3182,'[1]Serv RAV Fcast'!$B$12:$B$611,0)) + INDEX('[1]Serv RAV Fcast'!$CK$12:$CK$611,MATCH(A3182,'[1]Serv RAV Fcast'!$B$12:$B$611,0)) + INDEX('[1]Serv RAV Fcast'!$CU$12:$CU$611,MATCH(A3182,'[1]Serv RAV Fcast'!$B$12:$B$611,0)),0)</f>
        <v>0</v>
      </c>
      <c r="J3182" s="109">
        <f>IF(A3182="",0,INDEX('[1]UnitCost (ex Cumulo&amp;RAV Fcasts)'!$D$180:$WE$349,MATCH($B3182,'[1]UnitCost (ex Cumulo&amp;RAV Fcasts)'!$B$180:$B$349,0),MATCH($A3182,'[1]UnitCost (ex Cumulo&amp;RAV Fcasts)'!$D$3:$WE$3,0)))</f>
        <v>260.27147131599241</v>
      </c>
      <c r="K3182" s="110">
        <f>IF(A3182="",0,SUM(H3182:J3182)*INDEX('Service volumes'!$D:$D,MATCH($A3182,'Service volumes'!$A:$A,0)))</f>
        <v>104045.58416039568</v>
      </c>
      <c r="L3182" s="109">
        <f>IF(A3182="",0,INDEX('[1]UnitCost (ROCE, ex RAV Fcast)'!$D$180:$WE$349,MATCH($B3182,'[1]UnitCost (ROCE, ex RAV Fcast)'!$B$180:$B$349,0),MATCH($A3182,'[1]UnitCost (ROCE, ex RAV Fcast)'!$D$3:$WE$3,0)))</f>
        <v>107.07616349791688</v>
      </c>
      <c r="M3182" s="103">
        <f>IF($B3182=$R$5,INDEX('[1]Serv RAV Fcast'!$CU$12:$CU$611,MATCH($A3182,'[1]Serv RAV Fcast'!$B$12:$B$611,0)),0)</f>
        <v>0</v>
      </c>
      <c r="N3182" s="110">
        <f>IF(A3182="",0,SUM(L3182:M3182)*INDEX('Service volumes'!$D:$D,MATCH($A3182,'Service volumes'!$A:$A,0)))</f>
        <v>42804.545286751338</v>
      </c>
    </row>
    <row r="3183" spans="1:14" ht="14.25" x14ac:dyDescent="0.35">
      <c r="A3183" s="22" t="str">
        <f>'Base year costs 2425'!B3183</f>
        <v>SS337</v>
      </c>
      <c r="B3183" s="22" t="str">
        <f>'Base year costs 2425'!C3183</f>
        <v>CW610</v>
      </c>
      <c r="C3183" s="22" t="str">
        <f>'Base year costs 2425'!D3183</f>
        <v>Above 1Gbit/s</v>
      </c>
      <c r="D3183" s="22" t="str">
        <f>'Base year costs 2425'!E3183</f>
        <v>Leased lines access - HNR</v>
      </c>
      <c r="E3183" s="22" t="str">
        <f>'Base year costs 2425'!F3183</f>
        <v>EAD 10Gbps Rentals - External - Leased line access - High Network Reach</v>
      </c>
      <c r="F3183" s="22" t="str">
        <f>'Base year costs 2425'!G3183</f>
        <v>Legacy Ethernet - Distribution fibre</v>
      </c>
      <c r="H3183" s="103">
        <f>IF($B3183=$P$5,INDEX([1]UnitCosts_Service!$R$9:$R$608,MATCH($A3183,[1]UnitCosts_Service!$B$9:$B$608,0)),0)</f>
        <v>0</v>
      </c>
      <c r="I3183" s="103">
        <f>IF($B3183=$R$5,INDEX('[1]Serv RAV Fcast'!$CA$12:$CA$611,MATCH(A3183,'[1]Serv RAV Fcast'!$B$12:$B$611,0)) + INDEX('[1]Serv RAV Fcast'!$CK$12:$CK$611,MATCH(A3183,'[1]Serv RAV Fcast'!$B$12:$B$611,0)) + INDEX('[1]Serv RAV Fcast'!$CU$12:$CU$611,MATCH(A3183,'[1]Serv RAV Fcast'!$B$12:$B$611,0)),0)</f>
        <v>0</v>
      </c>
      <c r="J3183" s="109">
        <f>IF(A3183="",0,INDEX('[1]UnitCost (ex Cumulo&amp;RAV Fcasts)'!$D$180:$WE$349,MATCH($B3183,'[1]UnitCost (ex Cumulo&amp;RAV Fcasts)'!$B$180:$B$349,0),MATCH($A3183,'[1]UnitCost (ex Cumulo&amp;RAV Fcasts)'!$D$3:$WE$3,0)))</f>
        <v>1233.977635100282</v>
      </c>
      <c r="K3183" s="110">
        <f>IF(A3183="",0,SUM(H3183:J3183)*INDEX('Service volumes'!$D:$D,MATCH($A3183,'Service volumes'!$A:$A,0)))</f>
        <v>493292.34293602535</v>
      </c>
      <c r="L3183" s="109">
        <f>IF(A3183="",0,INDEX('[1]UnitCost (ROCE, ex RAV Fcast)'!$D$180:$WE$349,MATCH($B3183,'[1]UnitCost (ROCE, ex RAV Fcast)'!$B$180:$B$349,0),MATCH($A3183,'[1]UnitCost (ROCE, ex RAV Fcast)'!$D$3:$WE$3,0)))</f>
        <v>299.79695889563641</v>
      </c>
      <c r="M3183" s="103">
        <f>IF($B3183=$R$5,INDEX('[1]Serv RAV Fcast'!$CU$12:$CU$611,MATCH($A3183,'[1]Serv RAV Fcast'!$B$12:$B$611,0)),0)</f>
        <v>0</v>
      </c>
      <c r="N3183" s="110">
        <f>IF(A3183="",0,SUM(L3183:M3183)*INDEX('Service volumes'!$D:$D,MATCH($A3183,'Service volumes'!$A:$A,0)))</f>
        <v>119846.21118899401</v>
      </c>
    </row>
    <row r="3184" spans="1:14" ht="14.25" x14ac:dyDescent="0.35">
      <c r="A3184" s="22" t="str">
        <f>'Base year costs 2425'!B3184</f>
        <v>SS337</v>
      </c>
      <c r="B3184" s="22" t="str">
        <f>'Base year costs 2425'!C3184</f>
        <v>PI_RAV</v>
      </c>
      <c r="C3184" s="22" t="str">
        <f>'Base year costs 2425'!D3184</f>
        <v>Above 1Gbit/s</v>
      </c>
      <c r="D3184" s="22" t="str">
        <f>'Base year costs 2425'!E3184</f>
        <v>Leased lines access - HNR</v>
      </c>
      <c r="E3184" s="22" t="str">
        <f>'Base year costs 2425'!F3184</f>
        <v>EAD 10Gbps Rentals - External - Leased line access - High Network Reach</v>
      </c>
      <c r="F3184" s="22" t="str">
        <f>'Base year costs 2425'!G3184</f>
        <v>PI_RAV</v>
      </c>
      <c r="H3184" s="103">
        <f>IF($B3184=$P$5,INDEX([1]UnitCosts_Service!$R$9:$R$608,MATCH($A3184,[1]UnitCosts_Service!$B$9:$B$608,0)),0)</f>
        <v>0</v>
      </c>
      <c r="I3184" s="103">
        <f>IF($B3184=$R$5,INDEX('[1]Serv RAV Fcast'!$CA$12:$CA$611,MATCH(A3184,'[1]Serv RAV Fcast'!$B$12:$B$611,0)) + INDEX('[1]Serv RAV Fcast'!$CK$12:$CK$611,MATCH(A3184,'[1]Serv RAV Fcast'!$B$12:$B$611,0)) + INDEX('[1]Serv RAV Fcast'!$CU$12:$CU$611,MATCH(A3184,'[1]Serv RAV Fcast'!$B$12:$B$611,0)),0)</f>
        <v>-13.141776198823129</v>
      </c>
      <c r="J3184" s="109">
        <f>IF(A3184="",0,INDEX('[1]UnitCost (ex Cumulo&amp;RAV Fcasts)'!$D$180:$WE$349,MATCH($B3184,'[1]UnitCost (ex Cumulo&amp;RAV Fcasts)'!$B$180:$B$349,0),MATCH($A3184,'[1]UnitCost (ex Cumulo&amp;RAV Fcasts)'!$D$3:$WE$3,0)))</f>
        <v>0</v>
      </c>
      <c r="K3184" s="110">
        <f>IF(A3184="",0,SUM(H3184:J3184)*INDEX('Service volumes'!$D:$D,MATCH($A3184,'Service volumes'!$A:$A,0)))</f>
        <v>-5253.5292269956908</v>
      </c>
      <c r="L3184" s="109">
        <f>IF(A3184="",0,INDEX('[1]UnitCost (ROCE, ex RAV Fcast)'!$D$180:$WE$349,MATCH($B3184,'[1]UnitCost (ROCE, ex RAV Fcast)'!$B$180:$B$349,0),MATCH($A3184,'[1]UnitCost (ROCE, ex RAV Fcast)'!$D$3:$WE$3,0)))</f>
        <v>0</v>
      </c>
      <c r="M3184" s="103">
        <f>IF($B3184=$R$5,INDEX('[1]Serv RAV Fcast'!$CU$12:$CU$611,MATCH($A3184,'[1]Serv RAV Fcast'!$B$12:$B$611,0)),0)</f>
        <v>-4.8707759613953439</v>
      </c>
      <c r="N3184" s="110">
        <f>IF(A3184="",0,SUM(L3184:M3184)*INDEX('Service volumes'!$D:$D,MATCH($A3184,'Service volumes'!$A:$A,0)))</f>
        <v>-1947.1313073821784</v>
      </c>
    </row>
    <row r="3185" spans="1:14" ht="14.25" x14ac:dyDescent="0.35">
      <c r="A3185" s="22" t="str">
        <f>'Base year costs 2425'!B3185</f>
        <v>SS337</v>
      </c>
      <c r="B3185" s="22" t="str">
        <f>'Base year costs 2425'!C3185</f>
        <v>PI_Poles</v>
      </c>
      <c r="C3185" s="22" t="str">
        <f>'Base year costs 2425'!D3185</f>
        <v>Above 1Gbit/s</v>
      </c>
      <c r="D3185" s="22" t="str">
        <f>'Base year costs 2425'!E3185</f>
        <v>Leased lines access - HNR</v>
      </c>
      <c r="E3185" s="22" t="str">
        <f>'Base year costs 2425'!F3185</f>
        <v>EAD 10Gbps Rentals - External - Leased line access - High Network Reach</v>
      </c>
      <c r="F3185" s="22" t="str">
        <f>'Base year costs 2425'!G3185</f>
        <v>PI_Poles</v>
      </c>
      <c r="H3185" s="103">
        <f>IF($B3185=$P$5,INDEX([1]UnitCosts_Service!$R$9:$R$608,MATCH($A3185,[1]UnitCosts_Service!$B$9:$B$608,0)),0)</f>
        <v>0</v>
      </c>
      <c r="I3185" s="103">
        <f>IF($B3185=$R$5,INDEX('[1]Serv RAV Fcast'!$CA$12:$CA$611,MATCH(A3185,'[1]Serv RAV Fcast'!$B$12:$B$611,0)) + INDEX('[1]Serv RAV Fcast'!$CK$12:$CK$611,MATCH(A3185,'[1]Serv RAV Fcast'!$B$12:$B$611,0)) + INDEX('[1]Serv RAV Fcast'!$CU$12:$CU$611,MATCH(A3185,'[1]Serv RAV Fcast'!$B$12:$B$611,0)),0)</f>
        <v>0</v>
      </c>
      <c r="J3185" s="109">
        <f>IF(A3185="",0,INDEX('[1]UnitCost (ex Cumulo&amp;RAV Fcasts)'!$D$180:$WE$349,MATCH($B3185,'[1]UnitCost (ex Cumulo&amp;RAV Fcasts)'!$B$180:$B$349,0),MATCH($A3185,'[1]UnitCost (ex Cumulo&amp;RAV Fcasts)'!$D$3:$WE$3,0)))</f>
        <v>9.6464606639684032</v>
      </c>
      <c r="K3185" s="110">
        <f>IF(A3185="",0,SUM(H3185:J3185)*INDEX('Service volumes'!$D:$D,MATCH($A3185,'Service volumes'!$A:$A,0)))</f>
        <v>3856.2491301412188</v>
      </c>
      <c r="L3185" s="109">
        <f>IF(A3185="",0,INDEX('[1]UnitCost (ROCE, ex RAV Fcast)'!$D$180:$WE$349,MATCH($B3185,'[1]UnitCost (ROCE, ex RAV Fcast)'!$B$180:$B$349,0),MATCH($A3185,'[1]UnitCost (ROCE, ex RAV Fcast)'!$D$3:$WE$3,0)))</f>
        <v>6.3231548329045388</v>
      </c>
      <c r="M3185" s="103">
        <f>IF($B3185=$R$5,INDEX('[1]Serv RAV Fcast'!$CU$12:$CU$611,MATCH($A3185,'[1]Serv RAV Fcast'!$B$12:$B$611,0)),0)</f>
        <v>0</v>
      </c>
      <c r="N3185" s="110">
        <f>IF(A3185="",0,SUM(L3185:M3185)*INDEX('Service volumes'!$D:$D,MATCH($A3185,'Service volumes'!$A:$A,0)))</f>
        <v>2527.7312761160747</v>
      </c>
    </row>
    <row r="3186" spans="1:14" ht="14.25" x14ac:dyDescent="0.35">
      <c r="A3186" s="22" t="str">
        <f>'Base year costs 2425'!B3186</f>
        <v>SS337</v>
      </c>
      <c r="B3186" s="22" t="str">
        <f>'Base year costs 2425'!C3186</f>
        <v>CL573</v>
      </c>
      <c r="C3186" s="22" t="str">
        <f>'Base year costs 2425'!D3186</f>
        <v>Above 1Gbit/s</v>
      </c>
      <c r="D3186" s="22" t="str">
        <f>'Base year costs 2425'!E3186</f>
        <v>Leased lines access - HNR</v>
      </c>
      <c r="E3186" s="22" t="str">
        <f>'Base year costs 2425'!F3186</f>
        <v>EAD 10Gbps Rentals - External - Leased line access - High Network Reach</v>
      </c>
      <c r="F3186" s="22" t="str">
        <f>'Base year costs 2425'!G3186</f>
        <v>OR Service Centre - Provision Ethernet</v>
      </c>
      <c r="H3186" s="103">
        <f>IF($B3186=$P$5,INDEX([1]UnitCosts_Service!$R$9:$R$608,MATCH($A3186,[1]UnitCosts_Service!$B$9:$B$608,0)),0)</f>
        <v>0</v>
      </c>
      <c r="I3186" s="103">
        <f>IF($B3186=$R$5,INDEX('[1]Serv RAV Fcast'!$CA$12:$CA$611,MATCH(A3186,'[1]Serv RAV Fcast'!$B$12:$B$611,0)) + INDEX('[1]Serv RAV Fcast'!$CK$12:$CK$611,MATCH(A3186,'[1]Serv RAV Fcast'!$B$12:$B$611,0)) + INDEX('[1]Serv RAV Fcast'!$CU$12:$CU$611,MATCH(A3186,'[1]Serv RAV Fcast'!$B$12:$B$611,0)),0)</f>
        <v>0</v>
      </c>
      <c r="J3186" s="109">
        <f>IF(A3186="",0,INDEX('[1]UnitCost (ex Cumulo&amp;RAV Fcasts)'!$D$180:$WE$349,MATCH($B3186,'[1]UnitCost (ex Cumulo&amp;RAV Fcasts)'!$B$180:$B$349,0),MATCH($A3186,'[1]UnitCost (ex Cumulo&amp;RAV Fcasts)'!$D$3:$WE$3,0)))</f>
        <v>0</v>
      </c>
      <c r="K3186" s="110">
        <f>IF(A3186="",0,SUM(H3186:J3186)*INDEX('Service volumes'!$D:$D,MATCH($A3186,'Service volumes'!$A:$A,0)))</f>
        <v>0</v>
      </c>
      <c r="L3186" s="109">
        <f>IF(A3186="",0,INDEX('[1]UnitCost (ROCE, ex RAV Fcast)'!$D$180:$WE$349,MATCH($B3186,'[1]UnitCost (ROCE, ex RAV Fcast)'!$B$180:$B$349,0),MATCH($A3186,'[1]UnitCost (ROCE, ex RAV Fcast)'!$D$3:$WE$3,0)))</f>
        <v>0</v>
      </c>
      <c r="M3186" s="103">
        <f>IF($B3186=$R$5,INDEX('[1]Serv RAV Fcast'!$CU$12:$CU$611,MATCH($A3186,'[1]Serv RAV Fcast'!$B$12:$B$611,0)),0)</f>
        <v>0</v>
      </c>
      <c r="N3186" s="110">
        <f>IF(A3186="",0,SUM(L3186:M3186)*INDEX('Service volumes'!$D:$D,MATCH($A3186,'Service volumes'!$A:$A,0)))</f>
        <v>0</v>
      </c>
    </row>
    <row r="3187" spans="1:14" ht="14.25" x14ac:dyDescent="0.35">
      <c r="A3187" s="22" t="str">
        <f>'Base year costs 2425'!B3187</f>
        <v>SS337</v>
      </c>
      <c r="B3187" s="22" t="str">
        <f>'Base year costs 2425'!C3187</f>
        <v>CL578</v>
      </c>
      <c r="C3187" s="22" t="str">
        <f>'Base year costs 2425'!D3187</f>
        <v>Above 1Gbit/s</v>
      </c>
      <c r="D3187" s="22" t="str">
        <f>'Base year costs 2425'!E3187</f>
        <v>Leased lines access - HNR</v>
      </c>
      <c r="E3187" s="22" t="str">
        <f>'Base year costs 2425'!F3187</f>
        <v>EAD 10Gbps Rentals - External - Leased line access - High Network Reach</v>
      </c>
      <c r="F3187" s="22" t="str">
        <f>'Base year costs 2425'!G3187</f>
        <v>OR Service Centre - Assurance Ethernet</v>
      </c>
      <c r="H3187" s="103">
        <f>IF($B3187=$P$5,INDEX([1]UnitCosts_Service!$R$9:$R$608,MATCH($A3187,[1]UnitCosts_Service!$B$9:$B$608,0)),0)</f>
        <v>0</v>
      </c>
      <c r="I3187" s="103">
        <f>IF($B3187=$R$5,INDEX('[1]Serv RAV Fcast'!$CA$12:$CA$611,MATCH(A3187,'[1]Serv RAV Fcast'!$B$12:$B$611,0)) + INDEX('[1]Serv RAV Fcast'!$CK$12:$CK$611,MATCH(A3187,'[1]Serv RAV Fcast'!$B$12:$B$611,0)) + INDEX('[1]Serv RAV Fcast'!$CU$12:$CU$611,MATCH(A3187,'[1]Serv RAV Fcast'!$B$12:$B$611,0)),0)</f>
        <v>0</v>
      </c>
      <c r="J3187" s="109">
        <f>IF(A3187="",0,INDEX('[1]UnitCost (ex Cumulo&amp;RAV Fcasts)'!$D$180:$WE$349,MATCH($B3187,'[1]UnitCost (ex Cumulo&amp;RAV Fcasts)'!$B$180:$B$349,0),MATCH($A3187,'[1]UnitCost (ex Cumulo&amp;RAV Fcasts)'!$D$3:$WE$3,0)))</f>
        <v>1.0372518875909292E-3</v>
      </c>
      <c r="K3187" s="110">
        <f>IF(A3187="",0,SUM(H3187:J3187)*INDEX('Service volumes'!$D:$D,MATCH($A3187,'Service volumes'!$A:$A,0)))</f>
        <v>0.41464966567482597</v>
      </c>
      <c r="L3187" s="109">
        <f>IF(A3187="",0,INDEX('[1]UnitCost (ROCE, ex RAV Fcast)'!$D$180:$WE$349,MATCH($B3187,'[1]UnitCost (ROCE, ex RAV Fcast)'!$B$180:$B$349,0),MATCH($A3187,'[1]UnitCost (ROCE, ex RAV Fcast)'!$D$3:$WE$3,0)))</f>
        <v>-1.7357634314792969E-4</v>
      </c>
      <c r="M3187" s="103">
        <f>IF($B3187=$R$5,INDEX('[1]Serv RAV Fcast'!$CU$12:$CU$611,MATCH($A3187,'[1]Serv RAV Fcast'!$B$12:$B$611,0)),0)</f>
        <v>0</v>
      </c>
      <c r="N3187" s="110">
        <f>IF(A3187="",0,SUM(L3187:M3187)*INDEX('Service volumes'!$D:$D,MATCH($A3187,'Service volumes'!$A:$A,0)))</f>
        <v>-6.938851933305204E-2</v>
      </c>
    </row>
    <row r="3188" spans="1:14" ht="14.25" x14ac:dyDescent="0.35">
      <c r="A3188" s="22" t="str">
        <f>'Base year costs 2425'!B3188</f>
        <v>SS337</v>
      </c>
      <c r="B3188" s="22" t="str">
        <f>'Base year costs 2425'!C3188</f>
        <v>CL601</v>
      </c>
      <c r="C3188" s="22" t="str">
        <f>'Base year costs 2425'!D3188</f>
        <v>Above 1Gbit/s</v>
      </c>
      <c r="D3188" s="22" t="str">
        <f>'Base year costs 2425'!E3188</f>
        <v>Leased lines access - HNR</v>
      </c>
      <c r="E3188" s="22" t="str">
        <f>'Base year costs 2425'!F3188</f>
        <v>EAD 10Gbps Rentals - External - Leased line access - High Network Reach</v>
      </c>
      <c r="F3188" s="22" t="str">
        <f>'Base year costs 2425'!G3188</f>
        <v>SLG Ethernet Provision External</v>
      </c>
      <c r="H3188" s="103">
        <f>IF($B3188=$P$5,INDEX([1]UnitCosts_Service!$R$9:$R$608,MATCH($A3188,[1]UnitCosts_Service!$B$9:$B$608,0)),0)</f>
        <v>0</v>
      </c>
      <c r="I3188" s="103">
        <f>IF($B3188=$R$5,INDEX('[1]Serv RAV Fcast'!$CA$12:$CA$611,MATCH(A3188,'[1]Serv RAV Fcast'!$B$12:$B$611,0)) + INDEX('[1]Serv RAV Fcast'!$CK$12:$CK$611,MATCH(A3188,'[1]Serv RAV Fcast'!$B$12:$B$611,0)) + INDEX('[1]Serv RAV Fcast'!$CU$12:$CU$611,MATCH(A3188,'[1]Serv RAV Fcast'!$B$12:$B$611,0)),0)</f>
        <v>0</v>
      </c>
      <c r="J3188" s="109">
        <f>IF(A3188="",0,INDEX('[1]UnitCost (ex Cumulo&amp;RAV Fcasts)'!$D$180:$WE$349,MATCH($B3188,'[1]UnitCost (ex Cumulo&amp;RAV Fcasts)'!$B$180:$B$349,0),MATCH($A3188,'[1]UnitCost (ex Cumulo&amp;RAV Fcasts)'!$D$3:$WE$3,0)))</f>
        <v>0</v>
      </c>
      <c r="K3188" s="110">
        <f>IF(A3188="",0,SUM(H3188:J3188)*INDEX('Service volumes'!$D:$D,MATCH($A3188,'Service volumes'!$A:$A,0)))</f>
        <v>0</v>
      </c>
      <c r="L3188" s="109">
        <f>IF(A3188="",0,INDEX('[1]UnitCost (ROCE, ex RAV Fcast)'!$D$180:$WE$349,MATCH($B3188,'[1]UnitCost (ROCE, ex RAV Fcast)'!$B$180:$B$349,0),MATCH($A3188,'[1]UnitCost (ROCE, ex RAV Fcast)'!$D$3:$WE$3,0)))</f>
        <v>0</v>
      </c>
      <c r="M3188" s="103">
        <f>IF($B3188=$R$5,INDEX('[1]Serv RAV Fcast'!$CU$12:$CU$611,MATCH($A3188,'[1]Serv RAV Fcast'!$B$12:$B$611,0)),0)</f>
        <v>0</v>
      </c>
      <c r="N3188" s="110">
        <f>IF(A3188="",0,SUM(L3188:M3188)*INDEX('Service volumes'!$D:$D,MATCH($A3188,'Service volumes'!$A:$A,0)))</f>
        <v>0</v>
      </c>
    </row>
    <row r="3189" spans="1:14" ht="14.25" x14ac:dyDescent="0.35">
      <c r="A3189" s="22" t="str">
        <f>'Base year costs 2425'!B3189</f>
        <v>SS337</v>
      </c>
      <c r="B3189" s="22" t="str">
        <f>'Base year costs 2425'!C3189</f>
        <v>CL602</v>
      </c>
      <c r="C3189" s="22" t="str">
        <f>'Base year costs 2425'!D3189</f>
        <v>Above 1Gbit/s</v>
      </c>
      <c r="D3189" s="22" t="str">
        <f>'Base year costs 2425'!E3189</f>
        <v>Leased lines access - HNR</v>
      </c>
      <c r="E3189" s="22" t="str">
        <f>'Base year costs 2425'!F3189</f>
        <v>EAD 10Gbps Rentals - External - Leased line access - High Network Reach</v>
      </c>
      <c r="F3189" s="22" t="str">
        <f>'Base year costs 2425'!G3189</f>
        <v>SLG Ethernet Assurance External</v>
      </c>
      <c r="H3189" s="103">
        <f>IF($B3189=$P$5,INDEX([1]UnitCosts_Service!$R$9:$R$608,MATCH($A3189,[1]UnitCosts_Service!$B$9:$B$608,0)),0)</f>
        <v>0</v>
      </c>
      <c r="I3189" s="103">
        <f>IF($B3189=$R$5,INDEX('[1]Serv RAV Fcast'!$CA$12:$CA$611,MATCH(A3189,'[1]Serv RAV Fcast'!$B$12:$B$611,0)) + INDEX('[1]Serv RAV Fcast'!$CK$12:$CK$611,MATCH(A3189,'[1]Serv RAV Fcast'!$B$12:$B$611,0)) + INDEX('[1]Serv RAV Fcast'!$CU$12:$CU$611,MATCH(A3189,'[1]Serv RAV Fcast'!$B$12:$B$611,0)),0)</f>
        <v>0</v>
      </c>
      <c r="J3189" s="109">
        <f>IF(A3189="",0,INDEX('[1]UnitCost (ex Cumulo&amp;RAV Fcasts)'!$D$180:$WE$349,MATCH($B3189,'[1]UnitCost (ex Cumulo&amp;RAV Fcasts)'!$B$180:$B$349,0),MATCH($A3189,'[1]UnitCost (ex Cumulo&amp;RAV Fcasts)'!$D$3:$WE$3,0)))</f>
        <v>1.9723995463854247</v>
      </c>
      <c r="K3189" s="110">
        <f>IF(A3189="",0,SUM(H3189:J3189)*INDEX('Service volumes'!$D:$D,MATCH($A3189,'Service volumes'!$A:$A,0)))</f>
        <v>788.48235637864639</v>
      </c>
      <c r="L3189" s="109">
        <f>IF(A3189="",0,INDEX('[1]UnitCost (ROCE, ex RAV Fcast)'!$D$180:$WE$349,MATCH($B3189,'[1]UnitCost (ROCE, ex RAV Fcast)'!$B$180:$B$349,0),MATCH($A3189,'[1]UnitCost (ROCE, ex RAV Fcast)'!$D$3:$WE$3,0)))</f>
        <v>3.6328986048601374E-2</v>
      </c>
      <c r="M3189" s="103">
        <f>IF($B3189=$R$5,INDEX('[1]Serv RAV Fcast'!$CU$12:$CU$611,MATCH($A3189,'[1]Serv RAV Fcast'!$B$12:$B$611,0)),0)</f>
        <v>0</v>
      </c>
      <c r="N3189" s="110">
        <f>IF(A3189="",0,SUM(L3189:M3189)*INDEX('Service volumes'!$D:$D,MATCH($A3189,'Service volumes'!$A:$A,0)))</f>
        <v>14.522800198845074</v>
      </c>
    </row>
    <row r="3190" spans="1:14" ht="14.25" x14ac:dyDescent="0.35">
      <c r="A3190" s="22" t="str">
        <f>'Base year costs 2425'!B3190</f>
        <v>SS337</v>
      </c>
      <c r="B3190" s="22" t="str">
        <f>'Base year costs 2425'!C3190</f>
        <v>CL605</v>
      </c>
      <c r="C3190" s="22" t="str">
        <f>'Base year costs 2425'!D3190</f>
        <v>Above 1Gbit/s</v>
      </c>
      <c r="D3190" s="22" t="str">
        <f>'Base year costs 2425'!E3190</f>
        <v>Leased lines access - HNR</v>
      </c>
      <c r="E3190" s="22" t="str">
        <f>'Base year costs 2425'!F3190</f>
        <v>EAD 10Gbps Rentals - External - Leased line access - High Network Reach</v>
      </c>
      <c r="F3190" s="22" t="str">
        <f>'Base year costs 2425'!G3190</f>
        <v>SLG Ethernet Provision Internal</v>
      </c>
      <c r="H3190" s="103">
        <f>IF($B3190=$P$5,INDEX([1]UnitCosts_Service!$R$9:$R$608,MATCH($A3190,[1]UnitCosts_Service!$B$9:$B$608,0)),0)</f>
        <v>0</v>
      </c>
      <c r="I3190" s="103">
        <f>IF($B3190=$R$5,INDEX('[1]Serv RAV Fcast'!$CA$12:$CA$611,MATCH(A3190,'[1]Serv RAV Fcast'!$B$12:$B$611,0)) + INDEX('[1]Serv RAV Fcast'!$CK$12:$CK$611,MATCH(A3190,'[1]Serv RAV Fcast'!$B$12:$B$611,0)) + INDEX('[1]Serv RAV Fcast'!$CU$12:$CU$611,MATCH(A3190,'[1]Serv RAV Fcast'!$B$12:$B$611,0)),0)</f>
        <v>0</v>
      </c>
      <c r="J3190" s="109">
        <f>IF(A3190="",0,INDEX('[1]UnitCost (ex Cumulo&amp;RAV Fcasts)'!$D$180:$WE$349,MATCH($B3190,'[1]UnitCost (ex Cumulo&amp;RAV Fcasts)'!$B$180:$B$349,0),MATCH($A3190,'[1]UnitCost (ex Cumulo&amp;RAV Fcasts)'!$D$3:$WE$3,0)))</f>
        <v>0</v>
      </c>
      <c r="K3190" s="110">
        <f>IF(A3190="",0,SUM(H3190:J3190)*INDEX('Service volumes'!$D:$D,MATCH($A3190,'Service volumes'!$A:$A,0)))</f>
        <v>0</v>
      </c>
      <c r="L3190" s="109">
        <f>IF(A3190="",0,INDEX('[1]UnitCost (ROCE, ex RAV Fcast)'!$D$180:$WE$349,MATCH($B3190,'[1]UnitCost (ROCE, ex RAV Fcast)'!$B$180:$B$349,0),MATCH($A3190,'[1]UnitCost (ROCE, ex RAV Fcast)'!$D$3:$WE$3,0)))</f>
        <v>0</v>
      </c>
      <c r="M3190" s="103">
        <f>IF($B3190=$R$5,INDEX('[1]Serv RAV Fcast'!$CU$12:$CU$611,MATCH($A3190,'[1]Serv RAV Fcast'!$B$12:$B$611,0)),0)</f>
        <v>0</v>
      </c>
      <c r="N3190" s="110">
        <f>IF(A3190="",0,SUM(L3190:M3190)*INDEX('Service volumes'!$D:$D,MATCH($A3190,'Service volumes'!$A:$A,0)))</f>
        <v>0</v>
      </c>
    </row>
    <row r="3191" spans="1:14" ht="14.25" x14ac:dyDescent="0.35">
      <c r="A3191" s="22" t="str">
        <f>'Base year costs 2425'!B3191</f>
        <v>SS337</v>
      </c>
      <c r="B3191" s="22" t="str">
        <f>'Base year costs 2425'!C3191</f>
        <v>CL606</v>
      </c>
      <c r="C3191" s="22" t="str">
        <f>'Base year costs 2425'!D3191</f>
        <v>Above 1Gbit/s</v>
      </c>
      <c r="D3191" s="22" t="str">
        <f>'Base year costs 2425'!E3191</f>
        <v>Leased lines access - HNR</v>
      </c>
      <c r="E3191" s="22" t="str">
        <f>'Base year costs 2425'!F3191</f>
        <v>EAD 10Gbps Rentals - External - Leased line access - High Network Reach</v>
      </c>
      <c r="F3191" s="22" t="str">
        <f>'Base year costs 2425'!G3191</f>
        <v>SLG Ethernet Assurance Internal</v>
      </c>
      <c r="H3191" s="103">
        <f>IF($B3191=$P$5,INDEX([1]UnitCosts_Service!$R$9:$R$608,MATCH($A3191,[1]UnitCosts_Service!$B$9:$B$608,0)),0)</f>
        <v>0</v>
      </c>
      <c r="I3191" s="103">
        <f>IF($B3191=$R$5,INDEX('[1]Serv RAV Fcast'!$CA$12:$CA$611,MATCH(A3191,'[1]Serv RAV Fcast'!$B$12:$B$611,0)) + INDEX('[1]Serv RAV Fcast'!$CK$12:$CK$611,MATCH(A3191,'[1]Serv RAV Fcast'!$B$12:$B$611,0)) + INDEX('[1]Serv RAV Fcast'!$CU$12:$CU$611,MATCH(A3191,'[1]Serv RAV Fcast'!$B$12:$B$611,0)),0)</f>
        <v>0</v>
      </c>
      <c r="J3191" s="109">
        <f>IF(A3191="",0,INDEX('[1]UnitCost (ex Cumulo&amp;RAV Fcasts)'!$D$180:$WE$349,MATCH($B3191,'[1]UnitCost (ex Cumulo&amp;RAV Fcasts)'!$B$180:$B$349,0),MATCH($A3191,'[1]UnitCost (ex Cumulo&amp;RAV Fcasts)'!$D$3:$WE$3,0)))</f>
        <v>0</v>
      </c>
      <c r="K3191" s="110">
        <f>IF(A3191="",0,SUM(H3191:J3191)*INDEX('Service volumes'!$D:$D,MATCH($A3191,'Service volumes'!$A:$A,0)))</f>
        <v>0</v>
      </c>
      <c r="L3191" s="109">
        <f>IF(A3191="",0,INDEX('[1]UnitCost (ROCE, ex RAV Fcast)'!$D$180:$WE$349,MATCH($B3191,'[1]UnitCost (ROCE, ex RAV Fcast)'!$B$180:$B$349,0),MATCH($A3191,'[1]UnitCost (ROCE, ex RAV Fcast)'!$D$3:$WE$3,0)))</f>
        <v>0</v>
      </c>
      <c r="M3191" s="103">
        <f>IF($B3191=$R$5,INDEX('[1]Serv RAV Fcast'!$CU$12:$CU$611,MATCH($A3191,'[1]Serv RAV Fcast'!$B$12:$B$611,0)),0)</f>
        <v>0</v>
      </c>
      <c r="N3191" s="110">
        <f>IF(A3191="",0,SUM(L3191:M3191)*INDEX('Service volumes'!$D:$D,MATCH($A3191,'Service volumes'!$A:$A,0)))</f>
        <v>0</v>
      </c>
    </row>
    <row r="3192" spans="1:14" ht="14.25" x14ac:dyDescent="0.35">
      <c r="A3192" s="22" t="str">
        <f>'Base year costs 2425'!B3192</f>
        <v>SS337</v>
      </c>
      <c r="B3192" s="22" t="str">
        <f>'Base year costs 2425'!C3192</f>
        <v>CO772</v>
      </c>
      <c r="C3192" s="22" t="str">
        <f>'Base year costs 2425'!D3192</f>
        <v>Above 1Gbit/s</v>
      </c>
      <c r="D3192" s="22" t="str">
        <f>'Base year costs 2425'!E3192</f>
        <v>Leased lines access - HNR</v>
      </c>
      <c r="E3192" s="22" t="str">
        <f>'Base year costs 2425'!F3192</f>
        <v>EAD 10Gbps Rentals - External - Leased line access - High Network Reach</v>
      </c>
      <c r="F3192" s="22" t="str">
        <f>'Base year costs 2425'!G3192</f>
        <v>Openreach Systems &amp; Development (Ethernet Specific)</v>
      </c>
      <c r="H3192" s="103">
        <f>IF($B3192=$P$5,INDEX([1]UnitCosts_Service!$R$9:$R$608,MATCH($A3192,[1]UnitCosts_Service!$B$9:$B$608,0)),0)</f>
        <v>0</v>
      </c>
      <c r="I3192" s="103">
        <f>IF($B3192=$R$5,INDEX('[1]Serv RAV Fcast'!$CA$12:$CA$611,MATCH(A3192,'[1]Serv RAV Fcast'!$B$12:$B$611,0)) + INDEX('[1]Serv RAV Fcast'!$CK$12:$CK$611,MATCH(A3192,'[1]Serv RAV Fcast'!$B$12:$B$611,0)) + INDEX('[1]Serv RAV Fcast'!$CU$12:$CU$611,MATCH(A3192,'[1]Serv RAV Fcast'!$B$12:$B$611,0)),0)</f>
        <v>0</v>
      </c>
      <c r="J3192" s="109">
        <f>IF(A3192="",0,INDEX('[1]UnitCost (ex Cumulo&amp;RAV Fcasts)'!$D$180:$WE$349,MATCH($B3192,'[1]UnitCost (ex Cumulo&amp;RAV Fcasts)'!$B$180:$B$349,0),MATCH($A3192,'[1]UnitCost (ex Cumulo&amp;RAV Fcasts)'!$D$3:$WE$3,0)))</f>
        <v>0.43380655557343362</v>
      </c>
      <c r="K3192" s="110">
        <f>IF(A3192="",0,SUM(H3192:J3192)*INDEX('Service volumes'!$D:$D,MATCH($A3192,'Service volumes'!$A:$A,0)))</f>
        <v>173.41760992486343</v>
      </c>
      <c r="L3192" s="109">
        <f>IF(A3192="",0,INDEX('[1]UnitCost (ROCE, ex RAV Fcast)'!$D$180:$WE$349,MATCH($B3192,'[1]UnitCost (ROCE, ex RAV Fcast)'!$B$180:$B$349,0),MATCH($A3192,'[1]UnitCost (ROCE, ex RAV Fcast)'!$D$3:$WE$3,0)))</f>
        <v>4.9932297555626184E-2</v>
      </c>
      <c r="M3192" s="103">
        <f>IF($B3192=$R$5,INDEX('[1]Serv RAV Fcast'!$CU$12:$CU$611,MATCH($A3192,'[1]Serv RAV Fcast'!$B$12:$B$611,0)),0)</f>
        <v>0</v>
      </c>
      <c r="N3192" s="110">
        <f>IF(A3192="",0,SUM(L3192:M3192)*INDEX('Service volumes'!$D:$D,MATCH($A3192,'Service volumes'!$A:$A,0)))</f>
        <v>19.960831824469736</v>
      </c>
    </row>
    <row r="3193" spans="1:14" ht="14.25" x14ac:dyDescent="0.35">
      <c r="A3193" s="22" t="str">
        <f>'Base year costs 2425'!B3193</f>
        <v>SS337</v>
      </c>
      <c r="B3193" s="22" t="str">
        <f>'Base year costs 2425'!C3193</f>
        <v>CO801</v>
      </c>
      <c r="C3193" s="22" t="str">
        <f>'Base year costs 2425'!D3193</f>
        <v>Above 1Gbit/s</v>
      </c>
      <c r="D3193" s="22" t="str">
        <f>'Base year costs 2425'!E3193</f>
        <v>Leased lines access - HNR</v>
      </c>
      <c r="E3193" s="22" t="str">
        <f>'Base year costs 2425'!F3193</f>
        <v>EAD 10Gbps Rentals - External - Leased line access - High Network Reach</v>
      </c>
      <c r="F3193" s="22" t="str">
        <f>'Base year costs 2425'!G3193</f>
        <v>Ofcom Administration Fee - Openreach</v>
      </c>
      <c r="H3193" s="103">
        <f>IF($B3193=$P$5,INDEX([1]UnitCosts_Service!$R$9:$R$608,MATCH($A3193,[1]UnitCosts_Service!$B$9:$B$608,0)),0)</f>
        <v>0</v>
      </c>
      <c r="I3193" s="103">
        <f>IF($B3193=$R$5,INDEX('[1]Serv RAV Fcast'!$CA$12:$CA$611,MATCH(A3193,'[1]Serv RAV Fcast'!$B$12:$B$611,0)) + INDEX('[1]Serv RAV Fcast'!$CK$12:$CK$611,MATCH(A3193,'[1]Serv RAV Fcast'!$B$12:$B$611,0)) + INDEX('[1]Serv RAV Fcast'!$CU$12:$CU$611,MATCH(A3193,'[1]Serv RAV Fcast'!$B$12:$B$611,0)),0)</f>
        <v>0</v>
      </c>
      <c r="J3193" s="109">
        <f>IF(A3193="",0,INDEX('[1]UnitCost (ex Cumulo&amp;RAV Fcasts)'!$D$180:$WE$349,MATCH($B3193,'[1]UnitCost (ex Cumulo&amp;RAV Fcasts)'!$B$180:$B$349,0),MATCH($A3193,'[1]UnitCost (ex Cumulo&amp;RAV Fcasts)'!$D$3:$WE$3,0)))</f>
        <v>2.0222251092799564</v>
      </c>
      <c r="K3193" s="110">
        <f>IF(A3193="",0,SUM(H3193:J3193)*INDEX('Service volumes'!$D:$D,MATCH($A3193,'Service volumes'!$A:$A,0)))</f>
        <v>808.40052017612265</v>
      </c>
      <c r="L3193" s="109">
        <f>IF(A3193="",0,INDEX('[1]UnitCost (ROCE, ex RAV Fcast)'!$D$180:$WE$349,MATCH($B3193,'[1]UnitCost (ROCE, ex RAV Fcast)'!$B$180:$B$349,0),MATCH($A3193,'[1]UnitCost (ROCE, ex RAV Fcast)'!$D$3:$WE$3,0)))</f>
        <v>2.8842560368369827E-2</v>
      </c>
      <c r="M3193" s="103">
        <f>IF($B3193=$R$5,INDEX('[1]Serv RAV Fcast'!$CU$12:$CU$611,MATCH($A3193,'[1]Serv RAV Fcast'!$B$12:$B$611,0)),0)</f>
        <v>0</v>
      </c>
      <c r="N3193" s="110">
        <f>IF(A3193="",0,SUM(L3193:M3193)*INDEX('Service volumes'!$D:$D,MATCH($A3193,'Service volumes'!$A:$A,0)))</f>
        <v>11.530042178787664</v>
      </c>
    </row>
    <row r="3194" spans="1:14" ht="14.25" x14ac:dyDescent="0.35">
      <c r="A3194" s="22" t="str">
        <f>'Base year costs 2425'!B3194</f>
        <v>SS337</v>
      </c>
      <c r="B3194" s="22" t="str">
        <f>'Base year costs 2425'!C3194</f>
        <v>CP502</v>
      </c>
      <c r="C3194" s="22" t="str">
        <f>'Base year costs 2425'!D3194</f>
        <v>Above 1Gbit/s</v>
      </c>
      <c r="D3194" s="22" t="str">
        <f>'Base year costs 2425'!E3194</f>
        <v>Leased lines access - HNR</v>
      </c>
      <c r="E3194" s="22" t="str">
        <f>'Base year costs 2425'!F3194</f>
        <v>EAD 10Gbps Rentals - External - Leased line access - High Network Reach</v>
      </c>
      <c r="F3194" s="22" t="str">
        <f>'Base year costs 2425'!G3194</f>
        <v>Openreach sales product management</v>
      </c>
      <c r="H3194" s="103">
        <f>IF($B3194=$P$5,INDEX([1]UnitCosts_Service!$R$9:$R$608,MATCH($A3194,[1]UnitCosts_Service!$B$9:$B$608,0)),0)</f>
        <v>0</v>
      </c>
      <c r="I3194" s="103">
        <f>IF($B3194=$R$5,INDEX('[1]Serv RAV Fcast'!$CA$12:$CA$611,MATCH(A3194,'[1]Serv RAV Fcast'!$B$12:$B$611,0)) + INDEX('[1]Serv RAV Fcast'!$CK$12:$CK$611,MATCH(A3194,'[1]Serv RAV Fcast'!$B$12:$B$611,0)) + INDEX('[1]Serv RAV Fcast'!$CU$12:$CU$611,MATCH(A3194,'[1]Serv RAV Fcast'!$B$12:$B$611,0)),0)</f>
        <v>0</v>
      </c>
      <c r="J3194" s="109">
        <f>IF(A3194="",0,INDEX('[1]UnitCost (ex Cumulo&amp;RAV Fcasts)'!$D$180:$WE$349,MATCH($B3194,'[1]UnitCost (ex Cumulo&amp;RAV Fcasts)'!$B$180:$B$349,0),MATCH($A3194,'[1]UnitCost (ex Cumulo&amp;RAV Fcasts)'!$D$3:$WE$3,0)))</f>
        <v>32.428387293201133</v>
      </c>
      <c r="K3194" s="110">
        <f>IF(A3194="",0,SUM(H3194:J3194)*INDEX('Service volumes'!$D:$D,MATCH($A3194,'Service volumes'!$A:$A,0)))</f>
        <v>12963.504921383777</v>
      </c>
      <c r="L3194" s="109">
        <f>IF(A3194="",0,INDEX('[1]UnitCost (ROCE, ex RAV Fcast)'!$D$180:$WE$349,MATCH($B3194,'[1]UnitCost (ROCE, ex RAV Fcast)'!$B$180:$B$349,0),MATCH($A3194,'[1]UnitCost (ROCE, ex RAV Fcast)'!$D$3:$WE$3,0)))</f>
        <v>-6.3688458273692046</v>
      </c>
      <c r="M3194" s="103">
        <f>IF($B3194=$R$5,INDEX('[1]Serv RAV Fcast'!$CU$12:$CU$611,MATCH($A3194,'[1]Serv RAV Fcast'!$B$12:$B$611,0)),0)</f>
        <v>0</v>
      </c>
      <c r="N3194" s="128">
        <f>IF(A3194="",0,SUM(L3194:M3194)*INDEX('Service volumes'!$D:$D,MATCH($A3194,'Service volumes'!$A:$A,0)))</f>
        <v>-2545.9966134037481</v>
      </c>
    </row>
    <row r="3195" spans="1:14" ht="14.25" x14ac:dyDescent="0.35">
      <c r="A3195" s="22" t="str">
        <f>'Base year costs 2425'!B3195</f>
        <v>SS337</v>
      </c>
      <c r="B3195" s="22" t="str">
        <f>'Base year costs 2425'!C3195</f>
        <v>CW900</v>
      </c>
      <c r="C3195" s="22" t="str">
        <f>'Base year costs 2425'!D3195</f>
        <v>Above 1Gbit/s</v>
      </c>
      <c r="D3195" s="22" t="str">
        <f>'Base year costs 2425'!E3195</f>
        <v>Leased lines access - HNR</v>
      </c>
      <c r="E3195" s="22" t="str">
        <f>'Base year costs 2425'!F3195</f>
        <v>EAD 10Gbps Rentals - External - Leased line access - High Network Reach</v>
      </c>
      <c r="F3195" s="22" t="str">
        <f>'Base year costs 2425'!G3195</f>
        <v>Notional Debtors</v>
      </c>
      <c r="H3195" s="103">
        <f>IF($B3195=$P$5,INDEX([1]UnitCosts_Service!$R$9:$R$608,MATCH($A3195,[1]UnitCosts_Service!$B$9:$B$608,0)),0)</f>
        <v>0</v>
      </c>
      <c r="I3195" s="103">
        <f>IF($B3195=$R$5,INDEX('[1]Serv RAV Fcast'!$CA$12:$CA$611,MATCH(A3195,'[1]Serv RAV Fcast'!$B$12:$B$611,0)) + INDEX('[1]Serv RAV Fcast'!$CK$12:$CK$611,MATCH(A3195,'[1]Serv RAV Fcast'!$B$12:$B$611,0)) + INDEX('[1]Serv RAV Fcast'!$CU$12:$CU$611,MATCH(A3195,'[1]Serv RAV Fcast'!$B$12:$B$611,0)),0)</f>
        <v>0</v>
      </c>
      <c r="J3195" s="109">
        <f>IF(A3195="",0,INDEX('[1]UnitCost (ex Cumulo&amp;RAV Fcasts)'!$D$180:$WE$349,MATCH($B3195,'[1]UnitCost (ex Cumulo&amp;RAV Fcasts)'!$B$180:$B$349,0),MATCH($A3195,'[1]UnitCost (ex Cumulo&amp;RAV Fcasts)'!$D$3:$WE$3,0)))</f>
        <v>14.609383862649263</v>
      </c>
      <c r="K3195" s="110">
        <f>IF(A3195="",0,SUM(H3195:J3195)*INDEX('Service volumes'!$D:$D,MATCH($A3195,'Service volumes'!$A:$A,0)))</f>
        <v>5840.2170261962219</v>
      </c>
      <c r="L3195" s="109">
        <f>IF(A3195="",0,INDEX('[1]UnitCost (ROCE, ex RAV Fcast)'!$D$180:$WE$349,MATCH($B3195,'[1]UnitCost (ROCE, ex RAV Fcast)'!$B$180:$B$349,0),MATCH($A3195,'[1]UnitCost (ROCE, ex RAV Fcast)'!$D$3:$WE$3,0)))</f>
        <v>14.609383862649263</v>
      </c>
      <c r="M3195" s="103">
        <f>IF($B3195=$R$5,INDEX('[1]Serv RAV Fcast'!$CU$12:$CU$611,MATCH($A3195,'[1]Serv RAV Fcast'!$B$12:$B$611,0)),0)</f>
        <v>0</v>
      </c>
      <c r="N3195" s="110">
        <f>IF(A3195="",0,SUM(L3195:M3195)*INDEX('Service volumes'!$D:$D,MATCH($A3195,'Service volumes'!$A:$A,0)))</f>
        <v>5840.2170261962219</v>
      </c>
    </row>
    <row r="3196" spans="1:14" ht="14.25" x14ac:dyDescent="0.35">
      <c r="A3196" s="22" t="str">
        <f>'Base year costs 2425'!B3196</f>
        <v>SS338</v>
      </c>
      <c r="B3196" s="22" t="str">
        <f>'Base year costs 2425'!C3196</f>
        <v>CL943</v>
      </c>
      <c r="C3196" s="22" t="str">
        <f>'Base year costs 2425'!D3196</f>
        <v>Above 1Gbit/s</v>
      </c>
      <c r="D3196" s="22" t="str">
        <f>'Base year costs 2425'!E3196</f>
        <v>Leased lines access - HNR</v>
      </c>
      <c r="E3196" s="22" t="str">
        <f>'Base year costs 2425'!F3196</f>
        <v>EAD 10Gbps Rentals - Internal - Leased line access - High Network Reach</v>
      </c>
      <c r="F3196" s="22" t="str">
        <f>'Base year costs 2425'!G3196</f>
        <v>Cumulo - OR</v>
      </c>
      <c r="H3196" s="103">
        <f>IF($B3196=$P$5,INDEX([1]UnitCosts_Service!$R$9:$R$608,MATCH($A3196,[1]UnitCosts_Service!$B$9:$B$608,0)),0)</f>
        <v>152.8030061096232</v>
      </c>
      <c r="I3196" s="103">
        <f>IF($B3196=$R$5,INDEX('[1]Serv RAV Fcast'!$CA$12:$CA$611,MATCH(A3196,'[1]Serv RAV Fcast'!$B$12:$B$611,0)) + INDEX('[1]Serv RAV Fcast'!$CK$12:$CK$611,MATCH(A3196,'[1]Serv RAV Fcast'!$B$12:$B$611,0)) + INDEX('[1]Serv RAV Fcast'!$CU$12:$CU$611,MATCH(A3196,'[1]Serv RAV Fcast'!$B$12:$B$611,0)),0)</f>
        <v>0</v>
      </c>
      <c r="J3196" s="109">
        <f>IF(A3196="",0,INDEX('[1]UnitCost (ex Cumulo&amp;RAV Fcasts)'!$D$180:$WE$349,MATCH($B3196,'[1]UnitCost (ex Cumulo&amp;RAV Fcasts)'!$B$180:$B$349,0),MATCH($A3196,'[1]UnitCost (ex Cumulo&amp;RAV Fcasts)'!$D$3:$WE$3,0)))</f>
        <v>4.6186373756330843</v>
      </c>
      <c r="K3196" s="110">
        <f>IF(A3196="",0,SUM(H3196:J3196)*INDEX('Service volumes'!$D:$D,MATCH($A3196,'Service volumes'!$A:$A,0)))</f>
        <v>57975.207814808397</v>
      </c>
      <c r="L3196" s="109">
        <f>IF(A3196="",0,INDEX('[1]UnitCost (ROCE, ex RAV Fcast)'!$D$180:$WE$349,MATCH($B3196,'[1]UnitCost (ROCE, ex RAV Fcast)'!$B$180:$B$349,0),MATCH($A3196,'[1]UnitCost (ROCE, ex RAV Fcast)'!$D$3:$WE$3,0)))</f>
        <v>1.7770938925347788</v>
      </c>
      <c r="M3196" s="103">
        <f>IF($B3196=$R$5,INDEX('[1]Serv RAV Fcast'!$CU$12:$CU$611,MATCH($A3196,'[1]Serv RAV Fcast'!$B$12:$B$611,0)),0)</f>
        <v>0</v>
      </c>
      <c r="N3196" s="110">
        <f>IF(A3196="",0,SUM(L3196:M3196)*INDEX('Service volumes'!$D:$D,MATCH($A3196,'Service volumes'!$A:$A,0)))</f>
        <v>654.46774309518548</v>
      </c>
    </row>
    <row r="3197" spans="1:14" ht="14.25" x14ac:dyDescent="0.35">
      <c r="A3197" s="22" t="str">
        <f>'Base year costs 2425'!B3197</f>
        <v>SS338</v>
      </c>
      <c r="B3197" s="22" t="str">
        <f>'Base year costs 2425'!C3197</f>
        <v>CO445</v>
      </c>
      <c r="C3197" s="22" t="str">
        <f>'Base year costs 2425'!D3197</f>
        <v>Above 1Gbit/s</v>
      </c>
      <c r="D3197" s="22" t="str">
        <f>'Base year costs 2425'!E3197</f>
        <v>Leased lines access - HNR</v>
      </c>
      <c r="E3197" s="22" t="str">
        <f>'Base year costs 2425'!F3197</f>
        <v>EAD 10Gbps Rentals - Internal - Leased line access - High Network Reach</v>
      </c>
      <c r="F3197" s="22" t="str">
        <f>'Base year costs 2425'!G3197</f>
        <v>Ethernet Monitoring Platform</v>
      </c>
      <c r="H3197" s="103">
        <f>IF($B3197=$P$5,INDEX([1]UnitCosts_Service!$R$9:$R$608,MATCH($A3197,[1]UnitCosts_Service!$B$9:$B$608,0)),0)</f>
        <v>0</v>
      </c>
      <c r="I3197" s="103">
        <f>IF($B3197=$R$5,INDEX('[1]Serv RAV Fcast'!$CA$12:$CA$611,MATCH(A3197,'[1]Serv RAV Fcast'!$B$12:$B$611,0)) + INDEX('[1]Serv RAV Fcast'!$CK$12:$CK$611,MATCH(A3197,'[1]Serv RAV Fcast'!$B$12:$B$611,0)) + INDEX('[1]Serv RAV Fcast'!$CU$12:$CU$611,MATCH(A3197,'[1]Serv RAV Fcast'!$B$12:$B$611,0)),0)</f>
        <v>0</v>
      </c>
      <c r="J3197" s="109">
        <f>IF(A3197="",0,INDEX('[1]UnitCost (ex Cumulo&amp;RAV Fcasts)'!$D$180:$WE$349,MATCH($B3197,'[1]UnitCost (ex Cumulo&amp;RAV Fcasts)'!$B$180:$B$349,0),MATCH($A3197,'[1]UnitCost (ex Cumulo&amp;RAV Fcasts)'!$D$3:$WE$3,0)))</f>
        <v>142.08631000002757</v>
      </c>
      <c r="K3197" s="110">
        <f>IF(A3197="",0,SUM(H3197:J3197)*INDEX('Service volumes'!$D:$D,MATCH($A3197,'Service volumes'!$A:$A,0)))</f>
        <v>52327.514613086787</v>
      </c>
      <c r="L3197" s="109">
        <f>IF(A3197="",0,INDEX('[1]UnitCost (ROCE, ex RAV Fcast)'!$D$180:$WE$349,MATCH($B3197,'[1]UnitCost (ROCE, ex RAV Fcast)'!$B$180:$B$349,0),MATCH($A3197,'[1]UnitCost (ROCE, ex RAV Fcast)'!$D$3:$WE$3,0)))</f>
        <v>2.0984584022768287</v>
      </c>
      <c r="M3197" s="103">
        <f>IF($B3197=$R$5,INDEX('[1]Serv RAV Fcast'!$CU$12:$CU$611,MATCH($A3197,'[1]Serv RAV Fcast'!$B$12:$B$611,0)),0)</f>
        <v>0</v>
      </c>
      <c r="N3197" s="110">
        <f>IF(A3197="",0,SUM(L3197:M3197)*INDEX('Service volumes'!$D:$D,MATCH($A3197,'Service volumes'!$A:$A,0)))</f>
        <v>772.819793195236</v>
      </c>
    </row>
    <row r="3198" spans="1:14" ht="14.25" x14ac:dyDescent="0.35">
      <c r="A3198" s="22" t="str">
        <f>'Base year costs 2425'!B3198</f>
        <v>SS338</v>
      </c>
      <c r="B3198" s="22" t="str">
        <f>'Base year costs 2425'!C3198</f>
        <v>CO485</v>
      </c>
      <c r="C3198" s="22" t="str">
        <f>'Base year costs 2425'!D3198</f>
        <v>Above 1Gbit/s</v>
      </c>
      <c r="D3198" s="22" t="str">
        <f>'Base year costs 2425'!E3198</f>
        <v>Leased lines access - HNR</v>
      </c>
      <c r="E3198" s="22" t="str">
        <f>'Base year costs 2425'!F3198</f>
        <v>EAD 10Gbps Rentals - Internal - Leased line access - High Network Reach</v>
      </c>
      <c r="F3198" s="22" t="str">
        <f>'Base year costs 2425'!G3198</f>
        <v>Ethernet Electronics Current</v>
      </c>
      <c r="H3198" s="103">
        <f>IF($B3198=$P$5,INDEX([1]UnitCosts_Service!$R$9:$R$608,MATCH($A3198,[1]UnitCosts_Service!$B$9:$B$608,0)),0)</f>
        <v>0</v>
      </c>
      <c r="I3198" s="103">
        <f>IF($B3198=$R$5,INDEX('[1]Serv RAV Fcast'!$CA$12:$CA$611,MATCH(A3198,'[1]Serv RAV Fcast'!$B$12:$B$611,0)) + INDEX('[1]Serv RAV Fcast'!$CK$12:$CK$611,MATCH(A3198,'[1]Serv RAV Fcast'!$B$12:$B$611,0)) + INDEX('[1]Serv RAV Fcast'!$CU$12:$CU$611,MATCH(A3198,'[1]Serv RAV Fcast'!$B$12:$B$611,0)),0)</f>
        <v>0</v>
      </c>
      <c r="J3198" s="109">
        <f>IF(A3198="",0,INDEX('[1]UnitCost (ex Cumulo&amp;RAV Fcasts)'!$D$180:$WE$349,MATCH($B3198,'[1]UnitCost (ex Cumulo&amp;RAV Fcasts)'!$B$180:$B$349,0),MATCH($A3198,'[1]UnitCost (ex Cumulo&amp;RAV Fcasts)'!$D$3:$WE$3,0)))</f>
        <v>65.148054344125015</v>
      </c>
      <c r="K3198" s="110">
        <f>IF(A3198="",0,SUM(H3198:J3198)*INDEX('Service volumes'!$D:$D,MATCH($A3198,'Service volumes'!$A:$A,0)))</f>
        <v>23992.710949462424</v>
      </c>
      <c r="L3198" s="109">
        <f>IF(A3198="",0,INDEX('[1]UnitCost (ROCE, ex RAV Fcast)'!$D$180:$WE$349,MATCH($B3198,'[1]UnitCost (ROCE, ex RAV Fcast)'!$B$180:$B$349,0),MATCH($A3198,'[1]UnitCost (ROCE, ex RAV Fcast)'!$D$3:$WE$3,0)))</f>
        <v>5.2858680139801182</v>
      </c>
      <c r="M3198" s="103">
        <f>IF($B3198=$R$5,INDEX('[1]Serv RAV Fcast'!$CU$12:$CU$611,MATCH($A3198,'[1]Serv RAV Fcast'!$B$12:$B$611,0)),0)</f>
        <v>0</v>
      </c>
      <c r="N3198" s="110">
        <f>IF(A3198="",0,SUM(L3198:M3198)*INDEX('Service volumes'!$D:$D,MATCH($A3198,'Service volumes'!$A:$A,0)))</f>
        <v>1946.6782953568081</v>
      </c>
    </row>
    <row r="3199" spans="1:14" ht="14.25" x14ac:dyDescent="0.35">
      <c r="A3199" s="22" t="str">
        <f>'Base year costs 2425'!B3199</f>
        <v>SS338</v>
      </c>
      <c r="B3199" s="22" t="str">
        <f>'Base year costs 2425'!C3199</f>
        <v>CO487</v>
      </c>
      <c r="C3199" s="22" t="str">
        <f>'Base year costs 2425'!D3199</f>
        <v>Above 1Gbit/s</v>
      </c>
      <c r="D3199" s="22" t="str">
        <f>'Base year costs 2425'!E3199</f>
        <v>Leased lines access - HNR</v>
      </c>
      <c r="E3199" s="22" t="str">
        <f>'Base year costs 2425'!F3199</f>
        <v>EAD 10Gbps Rentals - Internal - Leased line access - High Network Reach</v>
      </c>
      <c r="F3199" s="22" t="str">
        <f>'Base year costs 2425'!G3199</f>
        <v>EAD Electronics Capital</v>
      </c>
      <c r="H3199" s="103">
        <f>IF($B3199=$P$5,INDEX([1]UnitCosts_Service!$R$9:$R$608,MATCH($A3199,[1]UnitCosts_Service!$B$9:$B$608,0)),0)</f>
        <v>0</v>
      </c>
      <c r="I3199" s="103">
        <f>IF($B3199=$R$5,INDEX('[1]Serv RAV Fcast'!$CA$12:$CA$611,MATCH(A3199,'[1]Serv RAV Fcast'!$B$12:$B$611,0)) + INDEX('[1]Serv RAV Fcast'!$CK$12:$CK$611,MATCH(A3199,'[1]Serv RAV Fcast'!$B$12:$B$611,0)) + INDEX('[1]Serv RAV Fcast'!$CU$12:$CU$611,MATCH(A3199,'[1]Serv RAV Fcast'!$B$12:$B$611,0)),0)</f>
        <v>0</v>
      </c>
      <c r="J3199" s="109">
        <f>IF(A3199="",0,INDEX('[1]UnitCost (ex Cumulo&amp;RAV Fcasts)'!$D$180:$WE$349,MATCH($B3199,'[1]UnitCost (ex Cumulo&amp;RAV Fcasts)'!$B$180:$B$349,0),MATCH($A3199,'[1]UnitCost (ex Cumulo&amp;RAV Fcasts)'!$D$3:$WE$3,0)))</f>
        <v>1338.3929081644558</v>
      </c>
      <c r="K3199" s="110">
        <f>IF(A3199="",0,SUM(H3199:J3199)*INDEX('Service volumes'!$D:$D,MATCH($A3199,'Service volumes'!$A:$A,0)))</f>
        <v>492903.04224251932</v>
      </c>
      <c r="L3199" s="109">
        <f>IF(A3199="",0,INDEX('[1]UnitCost (ROCE, ex RAV Fcast)'!$D$180:$WE$349,MATCH($B3199,'[1]UnitCost (ROCE, ex RAV Fcast)'!$B$180:$B$349,0),MATCH($A3199,'[1]UnitCost (ROCE, ex RAV Fcast)'!$D$3:$WE$3,0)))</f>
        <v>174.94028294646671</v>
      </c>
      <c r="M3199" s="103">
        <f>IF($B3199=$R$5,INDEX('[1]Serv RAV Fcast'!$CU$12:$CU$611,MATCH($A3199,'[1]Serv RAV Fcast'!$B$12:$B$611,0)),0)</f>
        <v>0</v>
      </c>
      <c r="N3199" s="110">
        <f>IF(A3199="",0,SUM(L3199:M3199)*INDEX('Service volumes'!$D:$D,MATCH($A3199,'Service volumes'!$A:$A,0)))</f>
        <v>64426.968455279035</v>
      </c>
    </row>
    <row r="3200" spans="1:14" ht="14.25" x14ac:dyDescent="0.35">
      <c r="A3200" s="22" t="str">
        <f>'Base year costs 2425'!B3200</f>
        <v>SS338</v>
      </c>
      <c r="B3200" s="22" t="str">
        <f>'Base year costs 2425'!C3200</f>
        <v>CE106</v>
      </c>
      <c r="C3200" s="22" t="str">
        <f>'Base year costs 2425'!D3200</f>
        <v>Above 1Gbit/s</v>
      </c>
      <c r="D3200" s="22" t="str">
        <f>'Base year costs 2425'!E3200</f>
        <v>Leased lines access - HNR</v>
      </c>
      <c r="E3200" s="22" t="str">
        <f>'Base year costs 2425'!F3200</f>
        <v>EAD 10Gbps Rentals - Internal - Leased line access - High Network Reach</v>
      </c>
      <c r="F3200" s="22" t="str">
        <f>'Base year costs 2425'!G3200</f>
        <v>Ethernet Excess Construction Capex</v>
      </c>
      <c r="H3200" s="103">
        <f>IF($B3200=$P$5,INDEX([1]UnitCosts_Service!$R$9:$R$608,MATCH($A3200,[1]UnitCosts_Service!$B$9:$B$608,0)),0)</f>
        <v>0</v>
      </c>
      <c r="I3200" s="103">
        <f>IF($B3200=$R$5,INDEX('[1]Serv RAV Fcast'!$CA$12:$CA$611,MATCH(A3200,'[1]Serv RAV Fcast'!$B$12:$B$611,0)) + INDEX('[1]Serv RAV Fcast'!$CK$12:$CK$611,MATCH(A3200,'[1]Serv RAV Fcast'!$B$12:$B$611,0)) + INDEX('[1]Serv RAV Fcast'!$CU$12:$CU$611,MATCH(A3200,'[1]Serv RAV Fcast'!$B$12:$B$611,0)),0)</f>
        <v>0</v>
      </c>
      <c r="J3200" s="109">
        <f>IF(A3200="",0,INDEX('[1]UnitCost (ex Cumulo&amp;RAV Fcasts)'!$D$180:$WE$349,MATCH($B3200,'[1]UnitCost (ex Cumulo&amp;RAV Fcasts)'!$B$180:$B$349,0),MATCH($A3200,'[1]UnitCost (ex Cumulo&amp;RAV Fcasts)'!$D$3:$WE$3,0)))</f>
        <v>0</v>
      </c>
      <c r="K3200" s="110">
        <f>IF(A3200="",0,SUM(H3200:J3200)*INDEX('Service volumes'!$D:$D,MATCH($A3200,'Service volumes'!$A:$A,0)))</f>
        <v>0</v>
      </c>
      <c r="L3200" s="109">
        <f>IF(A3200="",0,INDEX('[1]UnitCost (ROCE, ex RAV Fcast)'!$D$180:$WE$349,MATCH($B3200,'[1]UnitCost (ROCE, ex RAV Fcast)'!$B$180:$B$349,0),MATCH($A3200,'[1]UnitCost (ROCE, ex RAV Fcast)'!$D$3:$WE$3,0)))</f>
        <v>0</v>
      </c>
      <c r="M3200" s="103">
        <f>IF($B3200=$R$5,INDEX('[1]Serv RAV Fcast'!$CU$12:$CU$611,MATCH($A3200,'[1]Serv RAV Fcast'!$B$12:$B$611,0)),0)</f>
        <v>0</v>
      </c>
      <c r="N3200" s="110">
        <f>IF(A3200="",0,SUM(L3200:M3200)*INDEX('Service volumes'!$D:$D,MATCH($A3200,'Service volumes'!$A:$A,0)))</f>
        <v>0</v>
      </c>
    </row>
    <row r="3201" spans="1:14" ht="14.25" x14ac:dyDescent="0.35">
      <c r="A3201" s="22" t="str">
        <f>'Base year costs 2425'!B3201</f>
        <v>SS338</v>
      </c>
      <c r="B3201" s="22" t="str">
        <f>'Base year costs 2425'!C3201</f>
        <v>CJ001</v>
      </c>
      <c r="C3201" s="22" t="str">
        <f>'Base year costs 2425'!D3201</f>
        <v>Above 1Gbit/s</v>
      </c>
      <c r="D3201" s="22" t="str">
        <f>'Base year costs 2425'!E3201</f>
        <v>Leased lines access - HNR</v>
      </c>
      <c r="E3201" s="22" t="str">
        <f>'Base year costs 2425'!F3201</f>
        <v>EAD 10Gbps Rentals - Internal - Leased line access - High Network Reach</v>
      </c>
      <c r="F3201" s="22" t="str">
        <f>'Base year costs 2425'!G3201</f>
        <v>TC_Spine Duct - 1 Bore</v>
      </c>
      <c r="H3201" s="103">
        <f>IF($B3201=$P$5,INDEX([1]UnitCosts_Service!$R$9:$R$608,MATCH($A3201,[1]UnitCosts_Service!$B$9:$B$608,0)),0)</f>
        <v>0</v>
      </c>
      <c r="I3201" s="103">
        <f>IF($B3201=$R$5,INDEX('[1]Serv RAV Fcast'!$CA$12:$CA$611,MATCH(A3201,'[1]Serv RAV Fcast'!$B$12:$B$611,0)) + INDEX('[1]Serv RAV Fcast'!$CK$12:$CK$611,MATCH(A3201,'[1]Serv RAV Fcast'!$B$12:$B$611,0)) + INDEX('[1]Serv RAV Fcast'!$CU$12:$CU$611,MATCH(A3201,'[1]Serv RAV Fcast'!$B$12:$B$611,0)),0)</f>
        <v>0</v>
      </c>
      <c r="J3201" s="109">
        <f>IF(A3201="",0,INDEX('[1]UnitCost (ex Cumulo&amp;RAV Fcasts)'!$D$180:$WE$349,MATCH($B3201,'[1]UnitCost (ex Cumulo&amp;RAV Fcasts)'!$B$180:$B$349,0),MATCH($A3201,'[1]UnitCost (ex Cumulo&amp;RAV Fcasts)'!$D$3:$WE$3,0)))</f>
        <v>52.583097580934727</v>
      </c>
      <c r="K3201" s="110">
        <f>IF(A3201="",0,SUM(H3201:J3201)*INDEX('Service volumes'!$D:$D,MATCH($A3201,'Service volumes'!$A:$A,0)))</f>
        <v>19365.291470143722</v>
      </c>
      <c r="L3201" s="109">
        <f>IF(A3201="",0,INDEX('[1]UnitCost (ROCE, ex RAV Fcast)'!$D$180:$WE$349,MATCH($B3201,'[1]UnitCost (ROCE, ex RAV Fcast)'!$B$180:$B$349,0),MATCH($A3201,'[1]UnitCost (ROCE, ex RAV Fcast)'!$D$3:$WE$3,0)))</f>
        <v>36.486740958655929</v>
      </c>
      <c r="M3201" s="103">
        <f>IF($B3201=$R$5,INDEX('[1]Serv RAV Fcast'!$CU$12:$CU$611,MATCH($A3201,'[1]Serv RAV Fcast'!$B$12:$B$611,0)),0)</f>
        <v>0</v>
      </c>
      <c r="N3201" s="110">
        <f>IF(A3201="",0,SUM(L3201:M3201)*INDEX('Service volumes'!$D:$D,MATCH($A3201,'Service volumes'!$A:$A,0)))</f>
        <v>13437.328836941504</v>
      </c>
    </row>
    <row r="3202" spans="1:14" ht="14.25" x14ac:dyDescent="0.35">
      <c r="A3202" s="22" t="str">
        <f>'Base year costs 2425'!B3202</f>
        <v>SS338</v>
      </c>
      <c r="B3202" s="22" t="str">
        <f>'Base year costs 2425'!C3202</f>
        <v>CJ002</v>
      </c>
      <c r="C3202" s="22" t="str">
        <f>'Base year costs 2425'!D3202</f>
        <v>Above 1Gbit/s</v>
      </c>
      <c r="D3202" s="22" t="str">
        <f>'Base year costs 2425'!E3202</f>
        <v>Leased lines access - HNR</v>
      </c>
      <c r="E3202" s="22" t="str">
        <f>'Base year costs 2425'!F3202</f>
        <v>EAD 10Gbps Rentals - Internal - Leased line access - High Network Reach</v>
      </c>
      <c r="F3202" s="22" t="str">
        <f>'Base year costs 2425'!G3202</f>
        <v>TC_LeadinDuct</v>
      </c>
      <c r="H3202" s="103">
        <f>IF($B3202=$P$5,INDEX([1]UnitCosts_Service!$R$9:$R$608,MATCH($A3202,[1]UnitCosts_Service!$B$9:$B$608,0)),0)</f>
        <v>0</v>
      </c>
      <c r="I3202" s="103">
        <f>IF($B3202=$R$5,INDEX('[1]Serv RAV Fcast'!$CA$12:$CA$611,MATCH(A3202,'[1]Serv RAV Fcast'!$B$12:$B$611,0)) + INDEX('[1]Serv RAV Fcast'!$CK$12:$CK$611,MATCH(A3202,'[1]Serv RAV Fcast'!$B$12:$B$611,0)) + INDEX('[1]Serv RAV Fcast'!$CU$12:$CU$611,MATCH(A3202,'[1]Serv RAV Fcast'!$B$12:$B$611,0)),0)</f>
        <v>0</v>
      </c>
      <c r="J3202" s="109">
        <f>IF(A3202="",0,INDEX('[1]UnitCost (ex Cumulo&amp;RAV Fcasts)'!$D$180:$WE$349,MATCH($B3202,'[1]UnitCost (ex Cumulo&amp;RAV Fcasts)'!$B$180:$B$349,0),MATCH($A3202,'[1]UnitCost (ex Cumulo&amp;RAV Fcasts)'!$D$3:$WE$3,0)))</f>
        <v>13.143864669770531</v>
      </c>
      <c r="K3202" s="110">
        <f>IF(A3202="",0,SUM(H3202:J3202)*INDEX('Service volumes'!$D:$D,MATCH($A3202,'Service volumes'!$A:$A,0)))</f>
        <v>4840.6195542675378</v>
      </c>
      <c r="L3202" s="109">
        <f>IF(A3202="",0,INDEX('[1]UnitCost (ROCE, ex RAV Fcast)'!$D$180:$WE$349,MATCH($B3202,'[1]UnitCost (ROCE, ex RAV Fcast)'!$B$180:$B$349,0),MATCH($A3202,'[1]UnitCost (ROCE, ex RAV Fcast)'!$D$3:$WE$3,0)))</f>
        <v>9.0263561086198774</v>
      </c>
      <c r="M3202" s="103">
        <f>IF($B3202=$R$5,INDEX('[1]Serv RAV Fcast'!$CU$12:$CU$611,MATCH($A3202,'[1]Serv RAV Fcast'!$B$12:$B$611,0)),0)</f>
        <v>0</v>
      </c>
      <c r="N3202" s="110">
        <f>IF(A3202="",0,SUM(L3202:M3202)*INDEX('Service volumes'!$D:$D,MATCH($A3202,'Service volumes'!$A:$A,0)))</f>
        <v>3324.2244180782805</v>
      </c>
    </row>
    <row r="3203" spans="1:14" ht="14.25" x14ac:dyDescent="0.35">
      <c r="A3203" s="22" t="str">
        <f>'Base year costs 2425'!B3203</f>
        <v>SS338</v>
      </c>
      <c r="B3203" s="22" t="str">
        <f>'Base year costs 2425'!C3203</f>
        <v>CJ003</v>
      </c>
      <c r="C3203" s="22" t="str">
        <f>'Base year costs 2425'!D3203</f>
        <v>Above 1Gbit/s</v>
      </c>
      <c r="D3203" s="22" t="str">
        <f>'Base year costs 2425'!E3203</f>
        <v>Leased lines access - HNR</v>
      </c>
      <c r="E3203" s="22" t="str">
        <f>'Base year costs 2425'!F3203</f>
        <v>EAD 10Gbps Rentals - Internal - Leased line access - High Network Reach</v>
      </c>
      <c r="F3203" s="22" t="str">
        <f>'Base year costs 2425'!G3203</f>
        <v>TC_ManHoles</v>
      </c>
      <c r="H3203" s="103">
        <f>IF($B3203=$P$5,INDEX([1]UnitCosts_Service!$R$9:$R$608,MATCH($A3203,[1]UnitCosts_Service!$B$9:$B$608,0)),0)</f>
        <v>0</v>
      </c>
      <c r="I3203" s="103">
        <f>IF($B3203=$R$5,INDEX('[1]Serv RAV Fcast'!$CA$12:$CA$611,MATCH(A3203,'[1]Serv RAV Fcast'!$B$12:$B$611,0)) + INDEX('[1]Serv RAV Fcast'!$CK$12:$CK$611,MATCH(A3203,'[1]Serv RAV Fcast'!$B$12:$B$611,0)) + INDEX('[1]Serv RAV Fcast'!$CU$12:$CU$611,MATCH(A3203,'[1]Serv RAV Fcast'!$B$12:$B$611,0)),0)</f>
        <v>0</v>
      </c>
      <c r="J3203" s="109">
        <f>IF(A3203="",0,INDEX('[1]UnitCost (ex Cumulo&amp;RAV Fcasts)'!$D$180:$WE$349,MATCH($B3203,'[1]UnitCost (ex Cumulo&amp;RAV Fcasts)'!$B$180:$B$349,0),MATCH($A3203,'[1]UnitCost (ex Cumulo&amp;RAV Fcasts)'!$D$3:$WE$3,0)))</f>
        <v>17.830885948762127</v>
      </c>
      <c r="K3203" s="110">
        <f>IF(A3203="",0,SUM(H3203:J3203)*INDEX('Service volumes'!$D:$D,MATCH($A3203,'Service volumes'!$A:$A,0)))</f>
        <v>6566.7547073884389</v>
      </c>
      <c r="L3203" s="109">
        <f>IF(A3203="",0,INDEX('[1]UnitCost (ROCE, ex RAV Fcast)'!$D$180:$WE$349,MATCH($B3203,'[1]UnitCost (ROCE, ex RAV Fcast)'!$B$180:$B$349,0),MATCH($A3203,'[1]UnitCost (ROCE, ex RAV Fcast)'!$D$3:$WE$3,0)))</f>
        <v>10.381137024032117</v>
      </c>
      <c r="M3203" s="103">
        <f>IF($B3203=$R$5,INDEX('[1]Serv RAV Fcast'!$CU$12:$CU$611,MATCH($A3203,'[1]Serv RAV Fcast'!$B$12:$B$611,0)),0)</f>
        <v>0</v>
      </c>
      <c r="N3203" s="110">
        <f>IF(A3203="",0,SUM(L3203:M3203)*INDEX('Service volumes'!$D:$D,MATCH($A3203,'Service volumes'!$A:$A,0)))</f>
        <v>3823.1628319814308</v>
      </c>
    </row>
    <row r="3204" spans="1:14" ht="14.25" x14ac:dyDescent="0.35">
      <c r="A3204" s="22" t="str">
        <f>'Base year costs 2425'!B3204</f>
        <v>SS338</v>
      </c>
      <c r="B3204" s="22" t="str">
        <f>'Base year costs 2425'!C3204</f>
        <v>CJ004</v>
      </c>
      <c r="C3204" s="22" t="str">
        <f>'Base year costs 2425'!D3204</f>
        <v>Above 1Gbit/s</v>
      </c>
      <c r="D3204" s="22" t="str">
        <f>'Base year costs 2425'!E3204</f>
        <v>Leased lines access - HNR</v>
      </c>
      <c r="E3204" s="22" t="str">
        <f>'Base year costs 2425'!F3204</f>
        <v>EAD 10Gbps Rentals - Internal - Leased line access - High Network Reach</v>
      </c>
      <c r="F3204" s="22" t="str">
        <f>'Base year costs 2425'!G3204</f>
        <v>TC_JointBoxes</v>
      </c>
      <c r="H3204" s="103">
        <f>IF($B3204=$P$5,INDEX([1]UnitCosts_Service!$R$9:$R$608,MATCH($A3204,[1]UnitCosts_Service!$B$9:$B$608,0)),0)</f>
        <v>0</v>
      </c>
      <c r="I3204" s="103">
        <f>IF($B3204=$R$5,INDEX('[1]Serv RAV Fcast'!$CA$12:$CA$611,MATCH(A3204,'[1]Serv RAV Fcast'!$B$12:$B$611,0)) + INDEX('[1]Serv RAV Fcast'!$CK$12:$CK$611,MATCH(A3204,'[1]Serv RAV Fcast'!$B$12:$B$611,0)) + INDEX('[1]Serv RAV Fcast'!$CU$12:$CU$611,MATCH(A3204,'[1]Serv RAV Fcast'!$B$12:$B$611,0)),0)</f>
        <v>0</v>
      </c>
      <c r="J3204" s="109">
        <f>IF(A3204="",0,INDEX('[1]UnitCost (ex Cumulo&amp;RAV Fcasts)'!$D$180:$WE$349,MATCH($B3204,'[1]UnitCost (ex Cumulo&amp;RAV Fcasts)'!$B$180:$B$349,0),MATCH($A3204,'[1]UnitCost (ex Cumulo&amp;RAV Fcasts)'!$D$3:$WE$3,0)))</f>
        <v>23.517413715399162</v>
      </c>
      <c r="K3204" s="110">
        <f>IF(A3204="",0,SUM(H3204:J3204)*INDEX('Service volumes'!$D:$D,MATCH($A3204,'Service volumes'!$A:$A,0)))</f>
        <v>8660.9878872519002</v>
      </c>
      <c r="L3204" s="109">
        <f>IF(A3204="",0,INDEX('[1]UnitCost (ROCE, ex RAV Fcast)'!$D$180:$WE$349,MATCH($B3204,'[1]UnitCost (ROCE, ex RAV Fcast)'!$B$180:$B$349,0),MATCH($A3204,'[1]UnitCost (ROCE, ex RAV Fcast)'!$D$3:$WE$3,0)))</f>
        <v>18.430801293626828</v>
      </c>
      <c r="M3204" s="103">
        <f>IF($B3204=$R$5,INDEX('[1]Serv RAV Fcast'!$CU$12:$CU$611,MATCH($A3204,'[1]Serv RAV Fcast'!$B$12:$B$611,0)),0)</f>
        <v>0</v>
      </c>
      <c r="N3204" s="110">
        <f>IF(A3204="",0,SUM(L3204:M3204)*INDEX('Service volumes'!$D:$D,MATCH($A3204,'Service volumes'!$A:$A,0)))</f>
        <v>6787.6913970316327</v>
      </c>
    </row>
    <row r="3205" spans="1:14" ht="14.25" x14ac:dyDescent="0.35">
      <c r="A3205" s="22" t="str">
        <f>'Base year costs 2425'!B3205</f>
        <v>SS338</v>
      </c>
      <c r="B3205" s="22" t="str">
        <f>'Base year costs 2425'!C3205</f>
        <v>CJ010</v>
      </c>
      <c r="C3205" s="22" t="str">
        <f>'Base year costs 2425'!D3205</f>
        <v>Above 1Gbit/s</v>
      </c>
      <c r="D3205" s="22" t="str">
        <f>'Base year costs 2425'!E3205</f>
        <v>Leased lines access - HNR</v>
      </c>
      <c r="E3205" s="22" t="str">
        <f>'Base year costs 2425'!F3205</f>
        <v>EAD 10Gbps Rentals - Internal - Leased line access - High Network Reach</v>
      </c>
      <c r="F3205" s="22" t="str">
        <f>'Base year costs 2425'!G3205</f>
        <v>TC_Spine Duct - 2 Bore</v>
      </c>
      <c r="H3205" s="103">
        <f>IF($B3205=$P$5,INDEX([1]UnitCosts_Service!$R$9:$R$608,MATCH($A3205,[1]UnitCosts_Service!$B$9:$B$608,0)),0)</f>
        <v>0</v>
      </c>
      <c r="I3205" s="103">
        <f>IF($B3205=$R$5,INDEX('[1]Serv RAV Fcast'!$CA$12:$CA$611,MATCH(A3205,'[1]Serv RAV Fcast'!$B$12:$B$611,0)) + INDEX('[1]Serv RAV Fcast'!$CK$12:$CK$611,MATCH(A3205,'[1]Serv RAV Fcast'!$B$12:$B$611,0)) + INDEX('[1]Serv RAV Fcast'!$CU$12:$CU$611,MATCH(A3205,'[1]Serv RAV Fcast'!$B$12:$B$611,0)),0)</f>
        <v>0</v>
      </c>
      <c r="J3205" s="109">
        <f>IF(A3205="",0,INDEX('[1]UnitCost (ex Cumulo&amp;RAV Fcasts)'!$D$180:$WE$349,MATCH($B3205,'[1]UnitCost (ex Cumulo&amp;RAV Fcasts)'!$B$180:$B$349,0),MATCH($A3205,'[1]UnitCost (ex Cumulo&amp;RAV Fcasts)'!$D$3:$WE$3,0)))</f>
        <v>14.457542498083455</v>
      </c>
      <c r="K3205" s="110">
        <f>IF(A3205="",0,SUM(H3205:J3205)*INDEX('Service volumes'!$D:$D,MATCH($A3205,'Service volumes'!$A:$A,0)))</f>
        <v>5324.4205324048353</v>
      </c>
      <c r="L3205" s="109">
        <f>IF(A3205="",0,INDEX('[1]UnitCost (ROCE, ex RAV Fcast)'!$D$180:$WE$349,MATCH($B3205,'[1]UnitCost (ROCE, ex RAV Fcast)'!$B$180:$B$349,0),MATCH($A3205,'[1]UnitCost (ROCE, ex RAV Fcast)'!$D$3:$WE$3,0)))</f>
        <v>8.7027285897022466</v>
      </c>
      <c r="M3205" s="103">
        <f>IF($B3205=$R$5,INDEX('[1]Serv RAV Fcast'!$CU$12:$CU$611,MATCH($A3205,'[1]Serv RAV Fcast'!$B$12:$B$611,0)),0)</f>
        <v>0</v>
      </c>
      <c r="N3205" s="110">
        <f>IF(A3205="",0,SUM(L3205:M3205)*INDEX('Service volumes'!$D:$D,MATCH($A3205,'Service volumes'!$A:$A,0)))</f>
        <v>3205.0389474628773</v>
      </c>
    </row>
    <row r="3206" spans="1:14" ht="14.25" x14ac:dyDescent="0.35">
      <c r="A3206" s="22" t="str">
        <f>'Base year costs 2425'!B3206</f>
        <v>SS338</v>
      </c>
      <c r="B3206" s="22" t="str">
        <f>'Base year costs 2425'!C3206</f>
        <v>CJ011</v>
      </c>
      <c r="C3206" s="22" t="str">
        <f>'Base year costs 2425'!D3206</f>
        <v>Above 1Gbit/s</v>
      </c>
      <c r="D3206" s="22" t="str">
        <f>'Base year costs 2425'!E3206</f>
        <v>Leased lines access - HNR</v>
      </c>
      <c r="E3206" s="22" t="str">
        <f>'Base year costs 2425'!F3206</f>
        <v>EAD 10Gbps Rentals - Internal - Leased line access - High Network Reach</v>
      </c>
      <c r="F3206" s="22" t="str">
        <f>'Base year costs 2425'!G3206</f>
        <v>TC_Spine Duct - 3+ Bore</v>
      </c>
      <c r="H3206" s="103">
        <f>IF($B3206=$P$5,INDEX([1]UnitCosts_Service!$R$9:$R$608,MATCH($A3206,[1]UnitCosts_Service!$B$9:$B$608,0)),0)</f>
        <v>0</v>
      </c>
      <c r="I3206" s="103">
        <f>IF($B3206=$R$5,INDEX('[1]Serv RAV Fcast'!$CA$12:$CA$611,MATCH(A3206,'[1]Serv RAV Fcast'!$B$12:$B$611,0)) + INDEX('[1]Serv RAV Fcast'!$CK$12:$CK$611,MATCH(A3206,'[1]Serv RAV Fcast'!$B$12:$B$611,0)) + INDEX('[1]Serv RAV Fcast'!$CU$12:$CU$611,MATCH(A3206,'[1]Serv RAV Fcast'!$B$12:$B$611,0)),0)</f>
        <v>0</v>
      </c>
      <c r="J3206" s="109">
        <f>IF(A3206="",0,INDEX('[1]UnitCost (ex Cumulo&amp;RAV Fcasts)'!$D$180:$WE$349,MATCH($B3206,'[1]UnitCost (ex Cumulo&amp;RAV Fcasts)'!$B$180:$B$349,0),MATCH($A3206,'[1]UnitCost (ex Cumulo&amp;RAV Fcasts)'!$D$3:$WE$3,0)))</f>
        <v>15.444552646518702</v>
      </c>
      <c r="K3206" s="110">
        <f>IF(A3206="",0,SUM(H3206:J3206)*INDEX('Service volumes'!$D:$D,MATCH($A3206,'Service volumes'!$A:$A,0)))</f>
        <v>5687.9164101252172</v>
      </c>
      <c r="L3206" s="109">
        <f>IF(A3206="",0,INDEX('[1]UnitCost (ROCE, ex RAV Fcast)'!$D$180:$WE$349,MATCH($B3206,'[1]UnitCost (ROCE, ex RAV Fcast)'!$B$180:$B$349,0),MATCH($A3206,'[1]UnitCost (ROCE, ex RAV Fcast)'!$D$3:$WE$3,0)))</f>
        <v>9.9053403648884863</v>
      </c>
      <c r="M3206" s="103">
        <f>IF($B3206=$R$5,INDEX('[1]Serv RAV Fcast'!$CU$12:$CU$611,MATCH($A3206,'[1]Serv RAV Fcast'!$B$12:$B$611,0)),0)</f>
        <v>0</v>
      </c>
      <c r="N3206" s="110">
        <f>IF(A3206="",0,SUM(L3206:M3206)*INDEX('Service volumes'!$D:$D,MATCH($A3206,'Service volumes'!$A:$A,0)))</f>
        <v>3647.9365442821345</v>
      </c>
    </row>
    <row r="3207" spans="1:14" ht="14.25" x14ac:dyDescent="0.35">
      <c r="A3207" s="22" t="str">
        <f>'Base year costs 2425'!B3207</f>
        <v>SS338</v>
      </c>
      <c r="B3207" s="22" t="str">
        <f>'Base year costs 2425'!C3207</f>
        <v>CJ016</v>
      </c>
      <c r="C3207" s="22" t="str">
        <f>'Base year costs 2425'!D3207</f>
        <v>Above 1Gbit/s</v>
      </c>
      <c r="D3207" s="22" t="str">
        <f>'Base year costs 2425'!E3207</f>
        <v>Leased lines access - HNR</v>
      </c>
      <c r="E3207" s="22" t="str">
        <f>'Base year costs 2425'!F3207</f>
        <v>EAD 10Gbps Rentals - Internal - Leased line access - High Network Reach</v>
      </c>
      <c r="F3207" s="22" t="str">
        <f>'Base year costs 2425'!G3207</f>
        <v>TC Duct Network Adjustments above financial limit Internal</v>
      </c>
      <c r="H3207" s="103">
        <f>IF($B3207=$P$5,INDEX([1]UnitCosts_Service!$R$9:$R$608,MATCH($A3207,[1]UnitCosts_Service!$B$9:$B$608,0)),0)</f>
        <v>0</v>
      </c>
      <c r="I3207" s="103">
        <f>IF($B3207=$R$5,INDEX('[1]Serv RAV Fcast'!$CA$12:$CA$611,MATCH(A3207,'[1]Serv RAV Fcast'!$B$12:$B$611,0)) + INDEX('[1]Serv RAV Fcast'!$CK$12:$CK$611,MATCH(A3207,'[1]Serv RAV Fcast'!$B$12:$B$611,0)) + INDEX('[1]Serv RAV Fcast'!$CU$12:$CU$611,MATCH(A3207,'[1]Serv RAV Fcast'!$B$12:$B$611,0)),0)</f>
        <v>0</v>
      </c>
      <c r="J3207" s="109">
        <f>IF(A3207="",0,INDEX('[1]UnitCost (ex Cumulo&amp;RAV Fcasts)'!$D$180:$WE$349,MATCH($B3207,'[1]UnitCost (ex Cumulo&amp;RAV Fcasts)'!$B$180:$B$349,0),MATCH($A3207,'[1]UnitCost (ex Cumulo&amp;RAV Fcasts)'!$D$3:$WE$3,0)))</f>
        <v>3.3714724295317668E-2</v>
      </c>
      <c r="K3207" s="110">
        <f>IF(A3207="",0,SUM(H3207:J3207)*INDEX('Service volumes'!$D:$D,MATCH($A3207,'Service volumes'!$A:$A,0)))</f>
        <v>12.416451157321807</v>
      </c>
      <c r="L3207" s="109">
        <f>IF(A3207="",0,INDEX('[1]UnitCost (ROCE, ex RAV Fcast)'!$D$180:$WE$349,MATCH($B3207,'[1]UnitCost (ROCE, ex RAV Fcast)'!$B$180:$B$349,0),MATCH($A3207,'[1]UnitCost (ROCE, ex RAV Fcast)'!$D$3:$WE$3,0)))</f>
        <v>1.7764449412308973E-2</v>
      </c>
      <c r="M3207" s="103">
        <f>IF($B3207=$R$5,INDEX('[1]Serv RAV Fcast'!$CU$12:$CU$611,MATCH($A3207,'[1]Serv RAV Fcast'!$B$12:$B$611,0)),0)</f>
        <v>0</v>
      </c>
      <c r="N3207" s="110">
        <f>IF(A3207="",0,SUM(L3207:M3207)*INDEX('Service volumes'!$D:$D,MATCH($A3207,'Service volumes'!$A:$A,0)))</f>
        <v>6.5422874745347279</v>
      </c>
    </row>
    <row r="3208" spans="1:14" ht="14.25" x14ac:dyDescent="0.35">
      <c r="A3208" s="22" t="str">
        <f>'Base year costs 2425'!B3208</f>
        <v>SS338</v>
      </c>
      <c r="B3208" s="22" t="str">
        <f>'Base year costs 2425'!C3208</f>
        <v>CJ017</v>
      </c>
      <c r="C3208" s="22" t="str">
        <f>'Base year costs 2425'!D3208</f>
        <v>Above 1Gbit/s</v>
      </c>
      <c r="D3208" s="22" t="str">
        <f>'Base year costs 2425'!E3208</f>
        <v>Leased lines access - HNR</v>
      </c>
      <c r="E3208" s="22" t="str">
        <f>'Base year costs 2425'!F3208</f>
        <v>EAD 10Gbps Rentals - Internal - Leased line access - High Network Reach</v>
      </c>
      <c r="F3208" s="22" t="str">
        <f>'Base year costs 2425'!G3208</f>
        <v>TC_Cable up a pole</v>
      </c>
      <c r="H3208" s="103">
        <f>IF($B3208=$P$5,INDEX([1]UnitCosts_Service!$R$9:$R$608,MATCH($A3208,[1]UnitCosts_Service!$B$9:$B$608,0)),0)</f>
        <v>0</v>
      </c>
      <c r="I3208" s="103">
        <f>IF($B3208=$R$5,INDEX('[1]Serv RAV Fcast'!$CA$12:$CA$611,MATCH(A3208,'[1]Serv RAV Fcast'!$B$12:$B$611,0)) + INDEX('[1]Serv RAV Fcast'!$CK$12:$CK$611,MATCH(A3208,'[1]Serv RAV Fcast'!$B$12:$B$611,0)) + INDEX('[1]Serv RAV Fcast'!$CU$12:$CU$611,MATCH(A3208,'[1]Serv RAV Fcast'!$B$12:$B$611,0)),0)</f>
        <v>0</v>
      </c>
      <c r="J3208" s="109">
        <f>IF(A3208="",0,INDEX('[1]UnitCost (ex Cumulo&amp;RAV Fcasts)'!$D$180:$WE$349,MATCH($B3208,'[1]UnitCost (ex Cumulo&amp;RAV Fcasts)'!$B$180:$B$349,0),MATCH($A3208,'[1]UnitCost (ex Cumulo&amp;RAV Fcasts)'!$D$3:$WE$3,0)))</f>
        <v>0</v>
      </c>
      <c r="K3208" s="110">
        <f>IF(A3208="",0,SUM(H3208:J3208)*INDEX('Service volumes'!$D:$D,MATCH($A3208,'Service volumes'!$A:$A,0)))</f>
        <v>0</v>
      </c>
      <c r="L3208" s="109">
        <f>IF(A3208="",0,INDEX('[1]UnitCost (ROCE, ex RAV Fcast)'!$D$180:$WE$349,MATCH($B3208,'[1]UnitCost (ROCE, ex RAV Fcast)'!$B$180:$B$349,0),MATCH($A3208,'[1]UnitCost (ROCE, ex RAV Fcast)'!$D$3:$WE$3,0)))</f>
        <v>0</v>
      </c>
      <c r="M3208" s="103">
        <f>IF($B3208=$R$5,INDEX('[1]Serv RAV Fcast'!$CU$12:$CU$611,MATCH($A3208,'[1]Serv RAV Fcast'!$B$12:$B$611,0)),0)</f>
        <v>0</v>
      </c>
      <c r="N3208" s="110">
        <f>IF(A3208="",0,SUM(L3208:M3208)*INDEX('Service volumes'!$D:$D,MATCH($A3208,'Service volumes'!$A:$A,0)))</f>
        <v>0</v>
      </c>
    </row>
    <row r="3209" spans="1:14" ht="14.25" x14ac:dyDescent="0.35">
      <c r="A3209" s="22" t="str">
        <f>'Base year costs 2425'!B3209</f>
        <v>SS338</v>
      </c>
      <c r="B3209" s="22" t="str">
        <f>'Base year costs 2425'!C3209</f>
        <v>CL160</v>
      </c>
      <c r="C3209" s="22" t="str">
        <f>'Base year costs 2425'!D3209</f>
        <v>Above 1Gbit/s</v>
      </c>
      <c r="D3209" s="22" t="str">
        <f>'Base year costs 2425'!E3209</f>
        <v>Leased lines access - HNR</v>
      </c>
      <c r="E3209" s="22" t="str">
        <f>'Base year costs 2425'!F3209</f>
        <v>EAD 10Gbps Rentals - Internal - Leased line access - High Network Reach</v>
      </c>
      <c r="F3209" s="22" t="str">
        <f>'Base year costs 2425'!G3209</f>
        <v>Routing &amp; Records</v>
      </c>
      <c r="H3209" s="103">
        <f>IF($B3209=$P$5,INDEX([1]UnitCosts_Service!$R$9:$R$608,MATCH($A3209,[1]UnitCosts_Service!$B$9:$B$608,0)),0)</f>
        <v>0</v>
      </c>
      <c r="I3209" s="103">
        <f>IF($B3209=$R$5,INDEX('[1]Serv RAV Fcast'!$CA$12:$CA$611,MATCH(A3209,'[1]Serv RAV Fcast'!$B$12:$B$611,0)) + INDEX('[1]Serv RAV Fcast'!$CK$12:$CK$611,MATCH(A3209,'[1]Serv RAV Fcast'!$B$12:$B$611,0)) + INDEX('[1]Serv RAV Fcast'!$CU$12:$CU$611,MATCH(A3209,'[1]Serv RAV Fcast'!$B$12:$B$611,0)),0)</f>
        <v>0</v>
      </c>
      <c r="J3209" s="109">
        <f>IF(A3209="",0,INDEX('[1]UnitCost (ex Cumulo&amp;RAV Fcasts)'!$D$180:$WE$349,MATCH($B3209,'[1]UnitCost (ex Cumulo&amp;RAV Fcasts)'!$B$180:$B$349,0),MATCH($A3209,'[1]UnitCost (ex Cumulo&amp;RAV Fcasts)'!$D$3:$WE$3,0)))</f>
        <v>0</v>
      </c>
      <c r="K3209" s="110">
        <f>IF(A3209="",0,SUM(H3209:J3209)*INDEX('Service volumes'!$D:$D,MATCH($A3209,'Service volumes'!$A:$A,0)))</f>
        <v>0</v>
      </c>
      <c r="L3209" s="109">
        <f>IF(A3209="",0,INDEX('[1]UnitCost (ROCE, ex RAV Fcast)'!$D$180:$WE$349,MATCH($B3209,'[1]UnitCost (ROCE, ex RAV Fcast)'!$B$180:$B$349,0),MATCH($A3209,'[1]UnitCost (ROCE, ex RAV Fcast)'!$D$3:$WE$3,0)))</f>
        <v>0</v>
      </c>
      <c r="M3209" s="103">
        <f>IF($B3209=$R$5,INDEX('[1]Serv RAV Fcast'!$CU$12:$CU$611,MATCH($A3209,'[1]Serv RAV Fcast'!$B$12:$B$611,0)),0)</f>
        <v>0</v>
      </c>
      <c r="N3209" s="110">
        <f>IF(A3209="",0,SUM(L3209:M3209)*INDEX('Service volumes'!$D:$D,MATCH($A3209,'Service volumes'!$A:$A,0)))</f>
        <v>0</v>
      </c>
    </row>
    <row r="3210" spans="1:14" ht="14.25" x14ac:dyDescent="0.35">
      <c r="A3210" s="22" t="str">
        <f>'Base year costs 2425'!B3210</f>
        <v>SS338</v>
      </c>
      <c r="B3210" s="22" t="str">
        <f>'Base year costs 2425'!C3210</f>
        <v>CO484</v>
      </c>
      <c r="C3210" s="22" t="str">
        <f>'Base year costs 2425'!D3210</f>
        <v>Above 1Gbit/s</v>
      </c>
      <c r="D3210" s="22" t="str">
        <f>'Base year costs 2425'!E3210</f>
        <v>Leased lines access - HNR</v>
      </c>
      <c r="E3210" s="22" t="str">
        <f>'Base year costs 2425'!F3210</f>
        <v>EAD 10Gbps Rentals - Internal - Leased line access - High Network Reach</v>
      </c>
      <c r="F3210" s="22" t="str">
        <f>'Base year costs 2425'!G3210</f>
        <v>Interexchange Fibre</v>
      </c>
      <c r="H3210" s="103">
        <f>IF($B3210=$P$5,INDEX([1]UnitCosts_Service!$R$9:$R$608,MATCH($A3210,[1]UnitCosts_Service!$B$9:$B$608,0)),0)</f>
        <v>0</v>
      </c>
      <c r="I3210" s="103">
        <f>IF($B3210=$R$5,INDEX('[1]Serv RAV Fcast'!$CA$12:$CA$611,MATCH(A3210,'[1]Serv RAV Fcast'!$B$12:$B$611,0)) + INDEX('[1]Serv RAV Fcast'!$CK$12:$CK$611,MATCH(A3210,'[1]Serv RAV Fcast'!$B$12:$B$611,0)) + INDEX('[1]Serv RAV Fcast'!$CU$12:$CU$611,MATCH(A3210,'[1]Serv RAV Fcast'!$B$12:$B$611,0)),0)</f>
        <v>0</v>
      </c>
      <c r="J3210" s="109">
        <f>IF(A3210="",0,INDEX('[1]UnitCost (ex Cumulo&amp;RAV Fcasts)'!$D$180:$WE$349,MATCH($B3210,'[1]UnitCost (ex Cumulo&amp;RAV Fcasts)'!$B$180:$B$349,0),MATCH($A3210,'[1]UnitCost (ex Cumulo&amp;RAV Fcasts)'!$D$3:$WE$3,0)))</f>
        <v>0</v>
      </c>
      <c r="K3210" s="110">
        <f>IF(A3210="",0,SUM(H3210:J3210)*INDEX('Service volumes'!$D:$D,MATCH($A3210,'Service volumes'!$A:$A,0)))</f>
        <v>0</v>
      </c>
      <c r="L3210" s="109">
        <f>IF(A3210="",0,INDEX('[1]UnitCost (ROCE, ex RAV Fcast)'!$D$180:$WE$349,MATCH($B3210,'[1]UnitCost (ROCE, ex RAV Fcast)'!$B$180:$B$349,0),MATCH($A3210,'[1]UnitCost (ROCE, ex RAV Fcast)'!$D$3:$WE$3,0)))</f>
        <v>0</v>
      </c>
      <c r="M3210" s="103">
        <f>IF($B3210=$R$5,INDEX('[1]Serv RAV Fcast'!$CU$12:$CU$611,MATCH($A3210,'[1]Serv RAV Fcast'!$B$12:$B$611,0)),0)</f>
        <v>0</v>
      </c>
      <c r="N3210" s="110">
        <f>IF(A3210="",0,SUM(L3210:M3210)*INDEX('Service volumes'!$D:$D,MATCH($A3210,'Service volumes'!$A:$A,0)))</f>
        <v>0</v>
      </c>
    </row>
    <row r="3211" spans="1:14" ht="14.25" x14ac:dyDescent="0.35">
      <c r="A3211" s="22" t="str">
        <f>'Base year costs 2425'!B3211</f>
        <v>SS338</v>
      </c>
      <c r="B3211" s="22" t="str">
        <f>'Base year costs 2425'!C3211</f>
        <v>CW609</v>
      </c>
      <c r="C3211" s="22" t="str">
        <f>'Base year costs 2425'!D3211</f>
        <v>Above 1Gbit/s</v>
      </c>
      <c r="D3211" s="22" t="str">
        <f>'Base year costs 2425'!E3211</f>
        <v>Leased lines access - HNR</v>
      </c>
      <c r="E3211" s="22" t="str">
        <f>'Base year costs 2425'!F3211</f>
        <v>EAD 10Gbps Rentals - Internal - Leased line access - High Network Reach</v>
      </c>
      <c r="F3211" s="22" t="str">
        <f>'Base year costs 2425'!G3211</f>
        <v>Legacy Ethernet - Spine fibre</v>
      </c>
      <c r="H3211" s="103">
        <f>IF($B3211=$P$5,INDEX([1]UnitCosts_Service!$R$9:$R$608,MATCH($A3211,[1]UnitCosts_Service!$B$9:$B$608,0)),0)</f>
        <v>0</v>
      </c>
      <c r="I3211" s="103">
        <f>IF($B3211=$R$5,INDEX('[1]Serv RAV Fcast'!$CA$12:$CA$611,MATCH(A3211,'[1]Serv RAV Fcast'!$B$12:$B$611,0)) + INDEX('[1]Serv RAV Fcast'!$CK$12:$CK$611,MATCH(A3211,'[1]Serv RAV Fcast'!$B$12:$B$611,0)) + INDEX('[1]Serv RAV Fcast'!$CU$12:$CU$611,MATCH(A3211,'[1]Serv RAV Fcast'!$B$12:$B$611,0)),0)</f>
        <v>0</v>
      </c>
      <c r="J3211" s="109">
        <f>IF(A3211="",0,INDEX('[1]UnitCost (ex Cumulo&amp;RAV Fcasts)'!$D$180:$WE$349,MATCH($B3211,'[1]UnitCost (ex Cumulo&amp;RAV Fcasts)'!$B$180:$B$349,0),MATCH($A3211,'[1]UnitCost (ex Cumulo&amp;RAV Fcasts)'!$D$3:$WE$3,0)))</f>
        <v>303.01574849749085</v>
      </c>
      <c r="K3211" s="110">
        <f>IF(A3211="",0,SUM(H3211:J3211)*INDEX('Service volumes'!$D:$D,MATCH($A3211,'Service volumes'!$A:$A,0)))</f>
        <v>111594.57239402449</v>
      </c>
      <c r="L3211" s="109">
        <f>IF(A3211="",0,INDEX('[1]UnitCost (ROCE, ex RAV Fcast)'!$D$180:$WE$349,MATCH($B3211,'[1]UnitCost (ROCE, ex RAV Fcast)'!$B$180:$B$349,0),MATCH($A3211,'[1]UnitCost (ROCE, ex RAV Fcast)'!$D$3:$WE$3,0)))</f>
        <v>124.66123799319131</v>
      </c>
      <c r="M3211" s="103">
        <f>IF($B3211=$R$5,INDEX('[1]Serv RAV Fcast'!$CU$12:$CU$611,MATCH($A3211,'[1]Serv RAV Fcast'!$B$12:$B$611,0)),0)</f>
        <v>0</v>
      </c>
      <c r="N3211" s="110">
        <f>IF(A3211="",0,SUM(L3211:M3211)*INDEX('Service volumes'!$D:$D,MATCH($A3211,'Service volumes'!$A:$A,0)))</f>
        <v>45910.212973881455</v>
      </c>
    </row>
    <row r="3212" spans="1:14" ht="14.25" x14ac:dyDescent="0.35">
      <c r="A3212" s="22" t="str">
        <f>'Base year costs 2425'!B3212</f>
        <v>SS338</v>
      </c>
      <c r="B3212" s="22" t="str">
        <f>'Base year costs 2425'!C3212</f>
        <v>CW610</v>
      </c>
      <c r="C3212" s="22" t="str">
        <f>'Base year costs 2425'!D3212</f>
        <v>Above 1Gbit/s</v>
      </c>
      <c r="D3212" s="22" t="str">
        <f>'Base year costs 2425'!E3212</f>
        <v>Leased lines access - HNR</v>
      </c>
      <c r="E3212" s="22" t="str">
        <f>'Base year costs 2425'!F3212</f>
        <v>EAD 10Gbps Rentals - Internal - Leased line access - High Network Reach</v>
      </c>
      <c r="F3212" s="22" t="str">
        <f>'Base year costs 2425'!G3212</f>
        <v>Legacy Ethernet - Distribution fibre</v>
      </c>
      <c r="H3212" s="103">
        <f>IF($B3212=$P$5,INDEX([1]UnitCosts_Service!$R$9:$R$608,MATCH($A3212,[1]UnitCosts_Service!$B$9:$B$608,0)),0)</f>
        <v>0</v>
      </c>
      <c r="I3212" s="103">
        <f>IF($B3212=$R$5,INDEX('[1]Serv RAV Fcast'!$CA$12:$CA$611,MATCH(A3212,'[1]Serv RAV Fcast'!$B$12:$B$611,0)) + INDEX('[1]Serv RAV Fcast'!$CK$12:$CK$611,MATCH(A3212,'[1]Serv RAV Fcast'!$B$12:$B$611,0)) + INDEX('[1]Serv RAV Fcast'!$CU$12:$CU$611,MATCH(A3212,'[1]Serv RAV Fcast'!$B$12:$B$611,0)),0)</f>
        <v>0</v>
      </c>
      <c r="J3212" s="109">
        <f>IF(A3212="",0,INDEX('[1]UnitCost (ex Cumulo&amp;RAV Fcasts)'!$D$180:$WE$349,MATCH($B3212,'[1]UnitCost (ex Cumulo&amp;RAV Fcasts)'!$B$180:$B$349,0),MATCH($A3212,'[1]UnitCost (ex Cumulo&amp;RAV Fcasts)'!$D$3:$WE$3,0)))</f>
        <v>1246.8397101801022</v>
      </c>
      <c r="K3212" s="110">
        <f>IF(A3212="",0,SUM(H3212:J3212)*INDEX('Service volumes'!$D:$D,MATCH($A3212,'Service volumes'!$A:$A,0)))</f>
        <v>459185.85087200545</v>
      </c>
      <c r="L3212" s="109">
        <f>IF(A3212="",0,INDEX('[1]UnitCost (ROCE, ex RAV Fcast)'!$D$180:$WE$349,MATCH($B3212,'[1]UnitCost (ROCE, ex RAV Fcast)'!$B$180:$B$349,0),MATCH($A3212,'[1]UnitCost (ROCE, ex RAV Fcast)'!$D$3:$WE$3,0)))</f>
        <v>302.92182184641757</v>
      </c>
      <c r="M3212" s="103">
        <f>IF($B3212=$R$5,INDEX('[1]Serv RAV Fcast'!$CU$12:$CU$611,MATCH($A3212,'[1]Serv RAV Fcast'!$B$12:$B$611,0)),0)</f>
        <v>0</v>
      </c>
      <c r="N3212" s="110">
        <f>IF(A3212="",0,SUM(L3212:M3212)*INDEX('Service volumes'!$D:$D,MATCH($A3212,'Service volumes'!$A:$A,0)))</f>
        <v>111559.98110787882</v>
      </c>
    </row>
    <row r="3213" spans="1:14" ht="14.25" x14ac:dyDescent="0.35">
      <c r="A3213" s="22" t="str">
        <f>'Base year costs 2425'!B3213</f>
        <v>SS338</v>
      </c>
      <c r="B3213" s="22" t="str">
        <f>'Base year costs 2425'!C3213</f>
        <v>PI_RAV</v>
      </c>
      <c r="C3213" s="22" t="str">
        <f>'Base year costs 2425'!D3213</f>
        <v>Above 1Gbit/s</v>
      </c>
      <c r="D3213" s="22" t="str">
        <f>'Base year costs 2425'!E3213</f>
        <v>Leased lines access - HNR</v>
      </c>
      <c r="E3213" s="22" t="str">
        <f>'Base year costs 2425'!F3213</f>
        <v>EAD 10Gbps Rentals - Internal - Leased line access - High Network Reach</v>
      </c>
      <c r="F3213" s="22" t="str">
        <f>'Base year costs 2425'!G3213</f>
        <v>PI_RAV</v>
      </c>
      <c r="H3213" s="103">
        <f>IF($B3213=$P$5,INDEX([1]UnitCosts_Service!$R$9:$R$608,MATCH($A3213,[1]UnitCosts_Service!$B$9:$B$608,0)),0)</f>
        <v>0</v>
      </c>
      <c r="I3213" s="103">
        <f>IF($B3213=$R$5,INDEX('[1]Serv RAV Fcast'!$CA$12:$CA$611,MATCH(A3213,'[1]Serv RAV Fcast'!$B$12:$B$611,0)) + INDEX('[1]Serv RAV Fcast'!$CK$12:$CK$611,MATCH(A3213,'[1]Serv RAV Fcast'!$B$12:$B$611,0)) + INDEX('[1]Serv RAV Fcast'!$CU$12:$CU$611,MATCH(A3213,'[1]Serv RAV Fcast'!$B$12:$B$611,0)),0)</f>
        <v>-13.476502791401002</v>
      </c>
      <c r="J3213" s="109">
        <f>IF(A3213="",0,INDEX('[1]UnitCost (ex Cumulo&amp;RAV Fcasts)'!$D$180:$WE$349,MATCH($B3213,'[1]UnitCost (ex Cumulo&amp;RAV Fcasts)'!$B$180:$B$349,0),MATCH($A3213,'[1]UnitCost (ex Cumulo&amp;RAV Fcasts)'!$D$3:$WE$3,0)))</f>
        <v>0</v>
      </c>
      <c r="K3213" s="110">
        <f>IF(A3213="",0,SUM(H3213:J3213)*INDEX('Service volumes'!$D:$D,MATCH($A3213,'Service volumes'!$A:$A,0)))</f>
        <v>-4963.1234476439286</v>
      </c>
      <c r="L3213" s="109">
        <f>IF(A3213="",0,INDEX('[1]UnitCost (ROCE, ex RAV Fcast)'!$D$180:$WE$349,MATCH($B3213,'[1]UnitCost (ROCE, ex RAV Fcast)'!$B$180:$B$349,0),MATCH($A3213,'[1]UnitCost (ROCE, ex RAV Fcast)'!$D$3:$WE$3,0)))</f>
        <v>0</v>
      </c>
      <c r="M3213" s="103">
        <f>IF($B3213=$R$5,INDEX('[1]Serv RAV Fcast'!$CU$12:$CU$611,MATCH($A3213,'[1]Serv RAV Fcast'!$B$12:$B$611,0)),0)</f>
        <v>-4.9948366831807363</v>
      </c>
      <c r="N3213" s="110">
        <f>IF(A3213="",0,SUM(L3213:M3213)*INDEX('Service volumes'!$D:$D,MATCH($A3213,'Service volumes'!$A:$A,0)))</f>
        <v>-1839.4973416444639</v>
      </c>
    </row>
    <row r="3214" spans="1:14" ht="14.25" x14ac:dyDescent="0.35">
      <c r="A3214" s="22" t="str">
        <f>'Base year costs 2425'!B3214</f>
        <v>SS338</v>
      </c>
      <c r="B3214" s="22" t="str">
        <f>'Base year costs 2425'!C3214</f>
        <v>PI_Poles</v>
      </c>
      <c r="C3214" s="22" t="str">
        <f>'Base year costs 2425'!D3214</f>
        <v>Above 1Gbit/s</v>
      </c>
      <c r="D3214" s="22" t="str">
        <f>'Base year costs 2425'!E3214</f>
        <v>Leased lines access - HNR</v>
      </c>
      <c r="E3214" s="22" t="str">
        <f>'Base year costs 2425'!F3214</f>
        <v>EAD 10Gbps Rentals - Internal - Leased line access - High Network Reach</v>
      </c>
      <c r="F3214" s="22" t="str">
        <f>'Base year costs 2425'!G3214</f>
        <v>PI_Poles</v>
      </c>
      <c r="H3214" s="103">
        <f>IF($B3214=$P$5,INDEX([1]UnitCosts_Service!$R$9:$R$608,MATCH($A3214,[1]UnitCosts_Service!$B$9:$B$608,0)),0)</f>
        <v>0</v>
      </c>
      <c r="I3214" s="103">
        <f>IF($B3214=$R$5,INDEX('[1]Serv RAV Fcast'!$CA$12:$CA$611,MATCH(A3214,'[1]Serv RAV Fcast'!$B$12:$B$611,0)) + INDEX('[1]Serv RAV Fcast'!$CK$12:$CK$611,MATCH(A3214,'[1]Serv RAV Fcast'!$B$12:$B$611,0)) + INDEX('[1]Serv RAV Fcast'!$CU$12:$CU$611,MATCH(A3214,'[1]Serv RAV Fcast'!$B$12:$B$611,0)),0)</f>
        <v>0</v>
      </c>
      <c r="J3214" s="109">
        <f>IF(A3214="",0,INDEX('[1]UnitCost (ex Cumulo&amp;RAV Fcasts)'!$D$180:$WE$349,MATCH($B3214,'[1]UnitCost (ex Cumulo&amp;RAV Fcasts)'!$B$180:$B$349,0),MATCH($A3214,'[1]UnitCost (ex Cumulo&amp;RAV Fcasts)'!$D$3:$WE$3,0)))</f>
        <v>9.124632948605484</v>
      </c>
      <c r="K3214" s="110">
        <f>IF(A3214="",0,SUM(H3214:J3214)*INDEX('Service volumes'!$D:$D,MATCH($A3214,'Service volumes'!$A:$A,0)))</f>
        <v>3360.4177908280822</v>
      </c>
      <c r="L3214" s="109">
        <f>IF(A3214="",0,INDEX('[1]UnitCost (ROCE, ex RAV Fcast)'!$D$180:$WE$349,MATCH($B3214,'[1]UnitCost (ROCE, ex RAV Fcast)'!$B$180:$B$349,0),MATCH($A3214,'[1]UnitCost (ROCE, ex RAV Fcast)'!$D$3:$WE$3,0)))</f>
        <v>5.9811021821675414</v>
      </c>
      <c r="M3214" s="103">
        <f>IF($B3214=$R$5,INDEX('[1]Serv RAV Fcast'!$CU$12:$CU$611,MATCH($A3214,'[1]Serv RAV Fcast'!$B$12:$B$611,0)),0)</f>
        <v>0</v>
      </c>
      <c r="N3214" s="110">
        <f>IF(A3214="",0,SUM(L3214:M3214)*INDEX('Service volumes'!$D:$D,MATCH($A3214,'Service volumes'!$A:$A,0)))</f>
        <v>2202.718980031761</v>
      </c>
    </row>
    <row r="3215" spans="1:14" ht="14.25" x14ac:dyDescent="0.35">
      <c r="A3215" s="22" t="str">
        <f>'Base year costs 2425'!B3215</f>
        <v>SS338</v>
      </c>
      <c r="B3215" s="22" t="str">
        <f>'Base year costs 2425'!C3215</f>
        <v>CL573</v>
      </c>
      <c r="C3215" s="22" t="str">
        <f>'Base year costs 2425'!D3215</f>
        <v>Above 1Gbit/s</v>
      </c>
      <c r="D3215" s="22" t="str">
        <f>'Base year costs 2425'!E3215</f>
        <v>Leased lines access - HNR</v>
      </c>
      <c r="E3215" s="22" t="str">
        <f>'Base year costs 2425'!F3215</f>
        <v>EAD 10Gbps Rentals - Internal - Leased line access - High Network Reach</v>
      </c>
      <c r="F3215" s="22" t="str">
        <f>'Base year costs 2425'!G3215</f>
        <v>OR Service Centre - Provision Ethernet</v>
      </c>
      <c r="H3215" s="103">
        <f>IF($B3215=$P$5,INDEX([1]UnitCosts_Service!$R$9:$R$608,MATCH($A3215,[1]UnitCosts_Service!$B$9:$B$608,0)),0)</f>
        <v>0</v>
      </c>
      <c r="I3215" s="103">
        <f>IF($B3215=$R$5,INDEX('[1]Serv RAV Fcast'!$CA$12:$CA$611,MATCH(A3215,'[1]Serv RAV Fcast'!$B$12:$B$611,0)) + INDEX('[1]Serv RAV Fcast'!$CK$12:$CK$611,MATCH(A3215,'[1]Serv RAV Fcast'!$B$12:$B$611,0)) + INDEX('[1]Serv RAV Fcast'!$CU$12:$CU$611,MATCH(A3215,'[1]Serv RAV Fcast'!$B$12:$B$611,0)),0)</f>
        <v>0</v>
      </c>
      <c r="J3215" s="109">
        <f>IF(A3215="",0,INDEX('[1]UnitCost (ex Cumulo&amp;RAV Fcasts)'!$D$180:$WE$349,MATCH($B3215,'[1]UnitCost (ex Cumulo&amp;RAV Fcasts)'!$B$180:$B$349,0),MATCH($A3215,'[1]UnitCost (ex Cumulo&amp;RAV Fcasts)'!$D$3:$WE$3,0)))</f>
        <v>0</v>
      </c>
      <c r="K3215" s="110">
        <f>IF(A3215="",0,SUM(H3215:J3215)*INDEX('Service volumes'!$D:$D,MATCH($A3215,'Service volumes'!$A:$A,0)))</f>
        <v>0</v>
      </c>
      <c r="L3215" s="109">
        <f>IF(A3215="",0,INDEX('[1]UnitCost (ROCE, ex RAV Fcast)'!$D$180:$WE$349,MATCH($B3215,'[1]UnitCost (ROCE, ex RAV Fcast)'!$B$180:$B$349,0),MATCH($A3215,'[1]UnitCost (ROCE, ex RAV Fcast)'!$D$3:$WE$3,0)))</f>
        <v>0</v>
      </c>
      <c r="M3215" s="103">
        <f>IF($B3215=$R$5,INDEX('[1]Serv RAV Fcast'!$CU$12:$CU$611,MATCH($A3215,'[1]Serv RAV Fcast'!$B$12:$B$611,0)),0)</f>
        <v>0</v>
      </c>
      <c r="N3215" s="110">
        <f>IF(A3215="",0,SUM(L3215:M3215)*INDEX('Service volumes'!$D:$D,MATCH($A3215,'Service volumes'!$A:$A,0)))</f>
        <v>0</v>
      </c>
    </row>
    <row r="3216" spans="1:14" ht="14.25" x14ac:dyDescent="0.35">
      <c r="A3216" s="22" t="str">
        <f>'Base year costs 2425'!B3216</f>
        <v>SS338</v>
      </c>
      <c r="B3216" s="22" t="str">
        <f>'Base year costs 2425'!C3216</f>
        <v>CL578</v>
      </c>
      <c r="C3216" s="22" t="str">
        <f>'Base year costs 2425'!D3216</f>
        <v>Above 1Gbit/s</v>
      </c>
      <c r="D3216" s="22" t="str">
        <f>'Base year costs 2425'!E3216</f>
        <v>Leased lines access - HNR</v>
      </c>
      <c r="E3216" s="22" t="str">
        <f>'Base year costs 2425'!F3216</f>
        <v>EAD 10Gbps Rentals - Internal - Leased line access - High Network Reach</v>
      </c>
      <c r="F3216" s="22" t="str">
        <f>'Base year costs 2425'!G3216</f>
        <v>OR Service Centre - Assurance Ethernet</v>
      </c>
      <c r="H3216" s="103">
        <f>IF($B3216=$P$5,INDEX([1]UnitCosts_Service!$R$9:$R$608,MATCH($A3216,[1]UnitCosts_Service!$B$9:$B$608,0)),0)</f>
        <v>0</v>
      </c>
      <c r="I3216" s="103">
        <f>IF($B3216=$R$5,INDEX('[1]Serv RAV Fcast'!$CA$12:$CA$611,MATCH(A3216,'[1]Serv RAV Fcast'!$B$12:$B$611,0)) + INDEX('[1]Serv RAV Fcast'!$CK$12:$CK$611,MATCH(A3216,'[1]Serv RAV Fcast'!$B$12:$B$611,0)) + INDEX('[1]Serv RAV Fcast'!$CU$12:$CU$611,MATCH(A3216,'[1]Serv RAV Fcast'!$B$12:$B$611,0)),0)</f>
        <v>0</v>
      </c>
      <c r="J3216" s="109">
        <f>IF(A3216="",0,INDEX('[1]UnitCost (ex Cumulo&amp;RAV Fcasts)'!$D$180:$WE$349,MATCH($B3216,'[1]UnitCost (ex Cumulo&amp;RAV Fcasts)'!$B$180:$B$349,0),MATCH($A3216,'[1]UnitCost (ex Cumulo&amp;RAV Fcasts)'!$D$3:$WE$3,0)))</f>
        <v>1.1869744657525163E-3</v>
      </c>
      <c r="K3216" s="110">
        <f>IF(A3216="",0,SUM(H3216:J3216)*INDEX('Service volumes'!$D:$D,MATCH($A3216,'Service volumes'!$A:$A,0)))</f>
        <v>0.43713869198245509</v>
      </c>
      <c r="L3216" s="109">
        <f>IF(A3216="",0,INDEX('[1]UnitCost (ROCE, ex RAV Fcast)'!$D$180:$WE$349,MATCH($B3216,'[1]UnitCost (ROCE, ex RAV Fcast)'!$B$180:$B$349,0),MATCH($A3216,'[1]UnitCost (ROCE, ex RAV Fcast)'!$D$3:$WE$3,0)))</f>
        <v>-1.9863129644796901E-4</v>
      </c>
      <c r="M3216" s="103">
        <f>IF($B3216=$R$5,INDEX('[1]Serv RAV Fcast'!$CU$12:$CU$611,MATCH($A3216,'[1]Serv RAV Fcast'!$B$12:$B$611,0)),0)</f>
        <v>0</v>
      </c>
      <c r="N3216" s="110">
        <f>IF(A3216="",0,SUM(L3216:M3216)*INDEX('Service volumes'!$D:$D,MATCH($A3216,'Service volumes'!$A:$A,0)))</f>
        <v>-7.3151889633107203E-2</v>
      </c>
    </row>
    <row r="3217" spans="1:14" ht="14.25" x14ac:dyDescent="0.35">
      <c r="A3217" s="22" t="str">
        <f>'Base year costs 2425'!B3217</f>
        <v>SS338</v>
      </c>
      <c r="B3217" s="22" t="str">
        <f>'Base year costs 2425'!C3217</f>
        <v>CL601</v>
      </c>
      <c r="C3217" s="22" t="str">
        <f>'Base year costs 2425'!D3217</f>
        <v>Above 1Gbit/s</v>
      </c>
      <c r="D3217" s="22" t="str">
        <f>'Base year costs 2425'!E3217</f>
        <v>Leased lines access - HNR</v>
      </c>
      <c r="E3217" s="22" t="str">
        <f>'Base year costs 2425'!F3217</f>
        <v>EAD 10Gbps Rentals - Internal - Leased line access - High Network Reach</v>
      </c>
      <c r="F3217" s="22" t="str">
        <f>'Base year costs 2425'!G3217</f>
        <v>SLG Ethernet Provision External</v>
      </c>
      <c r="H3217" s="103">
        <f>IF($B3217=$P$5,INDEX([1]UnitCosts_Service!$R$9:$R$608,MATCH($A3217,[1]UnitCosts_Service!$B$9:$B$608,0)),0)</f>
        <v>0</v>
      </c>
      <c r="I3217" s="103">
        <f>IF($B3217=$R$5,INDEX('[1]Serv RAV Fcast'!$CA$12:$CA$611,MATCH(A3217,'[1]Serv RAV Fcast'!$B$12:$B$611,0)) + INDEX('[1]Serv RAV Fcast'!$CK$12:$CK$611,MATCH(A3217,'[1]Serv RAV Fcast'!$B$12:$B$611,0)) + INDEX('[1]Serv RAV Fcast'!$CU$12:$CU$611,MATCH(A3217,'[1]Serv RAV Fcast'!$B$12:$B$611,0)),0)</f>
        <v>0</v>
      </c>
      <c r="J3217" s="109">
        <f>IF(A3217="",0,INDEX('[1]UnitCost (ex Cumulo&amp;RAV Fcasts)'!$D$180:$WE$349,MATCH($B3217,'[1]UnitCost (ex Cumulo&amp;RAV Fcasts)'!$B$180:$B$349,0),MATCH($A3217,'[1]UnitCost (ex Cumulo&amp;RAV Fcasts)'!$D$3:$WE$3,0)))</f>
        <v>0</v>
      </c>
      <c r="K3217" s="110">
        <f>IF(A3217="",0,SUM(H3217:J3217)*INDEX('Service volumes'!$D:$D,MATCH($A3217,'Service volumes'!$A:$A,0)))</f>
        <v>0</v>
      </c>
      <c r="L3217" s="109">
        <f>IF(A3217="",0,INDEX('[1]UnitCost (ROCE, ex RAV Fcast)'!$D$180:$WE$349,MATCH($B3217,'[1]UnitCost (ROCE, ex RAV Fcast)'!$B$180:$B$349,0),MATCH($A3217,'[1]UnitCost (ROCE, ex RAV Fcast)'!$D$3:$WE$3,0)))</f>
        <v>0</v>
      </c>
      <c r="M3217" s="103">
        <f>IF($B3217=$R$5,INDEX('[1]Serv RAV Fcast'!$CU$12:$CU$611,MATCH($A3217,'[1]Serv RAV Fcast'!$B$12:$B$611,0)),0)</f>
        <v>0</v>
      </c>
      <c r="N3217" s="110">
        <f>IF(A3217="",0,SUM(L3217:M3217)*INDEX('Service volumes'!$D:$D,MATCH($A3217,'Service volumes'!$A:$A,0)))</f>
        <v>0</v>
      </c>
    </row>
    <row r="3218" spans="1:14" ht="14.25" x14ac:dyDescent="0.35">
      <c r="A3218" s="22" t="str">
        <f>'Base year costs 2425'!B3218</f>
        <v>SS338</v>
      </c>
      <c r="B3218" s="22" t="str">
        <f>'Base year costs 2425'!C3218</f>
        <v>CL602</v>
      </c>
      <c r="C3218" s="22" t="str">
        <f>'Base year costs 2425'!D3218</f>
        <v>Above 1Gbit/s</v>
      </c>
      <c r="D3218" s="22" t="str">
        <f>'Base year costs 2425'!E3218</f>
        <v>Leased lines access - HNR</v>
      </c>
      <c r="E3218" s="22" t="str">
        <f>'Base year costs 2425'!F3218</f>
        <v>EAD 10Gbps Rentals - Internal - Leased line access - High Network Reach</v>
      </c>
      <c r="F3218" s="22" t="str">
        <f>'Base year costs 2425'!G3218</f>
        <v>SLG Ethernet Assurance External</v>
      </c>
      <c r="H3218" s="103">
        <f>IF($B3218=$P$5,INDEX([1]UnitCosts_Service!$R$9:$R$608,MATCH($A3218,[1]UnitCosts_Service!$B$9:$B$608,0)),0)</f>
        <v>0</v>
      </c>
      <c r="I3218" s="103">
        <f>IF($B3218=$R$5,INDEX('[1]Serv RAV Fcast'!$CA$12:$CA$611,MATCH(A3218,'[1]Serv RAV Fcast'!$B$12:$B$611,0)) + INDEX('[1]Serv RAV Fcast'!$CK$12:$CK$611,MATCH(A3218,'[1]Serv RAV Fcast'!$B$12:$B$611,0)) + INDEX('[1]Serv RAV Fcast'!$CU$12:$CU$611,MATCH(A3218,'[1]Serv RAV Fcast'!$B$12:$B$611,0)),0)</f>
        <v>0</v>
      </c>
      <c r="J3218" s="109">
        <f>IF(A3218="",0,INDEX('[1]UnitCost (ex Cumulo&amp;RAV Fcasts)'!$D$180:$WE$349,MATCH($B3218,'[1]UnitCost (ex Cumulo&amp;RAV Fcasts)'!$B$180:$B$349,0),MATCH($A3218,'[1]UnitCost (ex Cumulo&amp;RAV Fcasts)'!$D$3:$WE$3,0)))</f>
        <v>0</v>
      </c>
      <c r="K3218" s="110">
        <f>IF(A3218="",0,SUM(H3218:J3218)*INDEX('Service volumes'!$D:$D,MATCH($A3218,'Service volumes'!$A:$A,0)))</f>
        <v>0</v>
      </c>
      <c r="L3218" s="109">
        <f>IF(A3218="",0,INDEX('[1]UnitCost (ROCE, ex RAV Fcast)'!$D$180:$WE$349,MATCH($B3218,'[1]UnitCost (ROCE, ex RAV Fcast)'!$B$180:$B$349,0),MATCH($A3218,'[1]UnitCost (ROCE, ex RAV Fcast)'!$D$3:$WE$3,0)))</f>
        <v>0</v>
      </c>
      <c r="M3218" s="103">
        <f>IF($B3218=$R$5,INDEX('[1]Serv RAV Fcast'!$CU$12:$CU$611,MATCH($A3218,'[1]Serv RAV Fcast'!$B$12:$B$611,0)),0)</f>
        <v>0</v>
      </c>
      <c r="N3218" s="110">
        <f>IF(A3218="",0,SUM(L3218:M3218)*INDEX('Service volumes'!$D:$D,MATCH($A3218,'Service volumes'!$A:$A,0)))</f>
        <v>0</v>
      </c>
    </row>
    <row r="3219" spans="1:14" ht="14.25" x14ac:dyDescent="0.35">
      <c r="A3219" s="22" t="str">
        <f>'Base year costs 2425'!B3219</f>
        <v>SS338</v>
      </c>
      <c r="B3219" s="22" t="str">
        <f>'Base year costs 2425'!C3219</f>
        <v>CL605</v>
      </c>
      <c r="C3219" s="22" t="str">
        <f>'Base year costs 2425'!D3219</f>
        <v>Above 1Gbit/s</v>
      </c>
      <c r="D3219" s="22" t="str">
        <f>'Base year costs 2425'!E3219</f>
        <v>Leased lines access - HNR</v>
      </c>
      <c r="E3219" s="22" t="str">
        <f>'Base year costs 2425'!F3219</f>
        <v>EAD 10Gbps Rentals - Internal - Leased line access - High Network Reach</v>
      </c>
      <c r="F3219" s="22" t="str">
        <f>'Base year costs 2425'!G3219</f>
        <v>SLG Ethernet Provision Internal</v>
      </c>
      <c r="H3219" s="103">
        <f>IF($B3219=$P$5,INDEX([1]UnitCosts_Service!$R$9:$R$608,MATCH($A3219,[1]UnitCosts_Service!$B$9:$B$608,0)),0)</f>
        <v>0</v>
      </c>
      <c r="I3219" s="103">
        <f>IF($B3219=$R$5,INDEX('[1]Serv RAV Fcast'!$CA$12:$CA$611,MATCH(A3219,'[1]Serv RAV Fcast'!$B$12:$B$611,0)) + INDEX('[1]Serv RAV Fcast'!$CK$12:$CK$611,MATCH(A3219,'[1]Serv RAV Fcast'!$B$12:$B$611,0)) + INDEX('[1]Serv RAV Fcast'!$CU$12:$CU$611,MATCH(A3219,'[1]Serv RAV Fcast'!$B$12:$B$611,0)),0)</f>
        <v>0</v>
      </c>
      <c r="J3219" s="109">
        <f>IF(A3219="",0,INDEX('[1]UnitCost (ex Cumulo&amp;RAV Fcasts)'!$D$180:$WE$349,MATCH($B3219,'[1]UnitCost (ex Cumulo&amp;RAV Fcasts)'!$B$180:$B$349,0),MATCH($A3219,'[1]UnitCost (ex Cumulo&amp;RAV Fcasts)'!$D$3:$WE$3,0)))</f>
        <v>0</v>
      </c>
      <c r="K3219" s="110">
        <f>IF(A3219="",0,SUM(H3219:J3219)*INDEX('Service volumes'!$D:$D,MATCH($A3219,'Service volumes'!$A:$A,0)))</f>
        <v>0</v>
      </c>
      <c r="L3219" s="109">
        <f>IF(A3219="",0,INDEX('[1]UnitCost (ROCE, ex RAV Fcast)'!$D$180:$WE$349,MATCH($B3219,'[1]UnitCost (ROCE, ex RAV Fcast)'!$B$180:$B$349,0),MATCH($A3219,'[1]UnitCost (ROCE, ex RAV Fcast)'!$D$3:$WE$3,0)))</f>
        <v>0</v>
      </c>
      <c r="M3219" s="103">
        <f>IF($B3219=$R$5,INDEX('[1]Serv RAV Fcast'!$CU$12:$CU$611,MATCH($A3219,'[1]Serv RAV Fcast'!$B$12:$B$611,0)),0)</f>
        <v>0</v>
      </c>
      <c r="N3219" s="110">
        <f>IF(A3219="",0,SUM(L3219:M3219)*INDEX('Service volumes'!$D:$D,MATCH($A3219,'Service volumes'!$A:$A,0)))</f>
        <v>0</v>
      </c>
    </row>
    <row r="3220" spans="1:14" ht="14.25" x14ac:dyDescent="0.35">
      <c r="A3220" s="22" t="str">
        <f>'Base year costs 2425'!B3220</f>
        <v>SS338</v>
      </c>
      <c r="B3220" s="22" t="str">
        <f>'Base year costs 2425'!C3220</f>
        <v>CL606</v>
      </c>
      <c r="C3220" s="22" t="str">
        <f>'Base year costs 2425'!D3220</f>
        <v>Above 1Gbit/s</v>
      </c>
      <c r="D3220" s="22" t="str">
        <f>'Base year costs 2425'!E3220</f>
        <v>Leased lines access - HNR</v>
      </c>
      <c r="E3220" s="22" t="str">
        <f>'Base year costs 2425'!F3220</f>
        <v>EAD 10Gbps Rentals - Internal - Leased line access - High Network Reach</v>
      </c>
      <c r="F3220" s="22" t="str">
        <f>'Base year costs 2425'!G3220</f>
        <v>SLG Ethernet Assurance Internal</v>
      </c>
      <c r="H3220" s="103">
        <f>IF($B3220=$P$5,INDEX([1]UnitCosts_Service!$R$9:$R$608,MATCH($A3220,[1]UnitCosts_Service!$B$9:$B$608,0)),0)</f>
        <v>0</v>
      </c>
      <c r="I3220" s="103">
        <f>IF($B3220=$R$5,INDEX('[1]Serv RAV Fcast'!$CA$12:$CA$611,MATCH(A3220,'[1]Serv RAV Fcast'!$B$12:$B$611,0)) + INDEX('[1]Serv RAV Fcast'!$CK$12:$CK$611,MATCH(A3220,'[1]Serv RAV Fcast'!$B$12:$B$611,0)) + INDEX('[1]Serv RAV Fcast'!$CU$12:$CU$611,MATCH(A3220,'[1]Serv RAV Fcast'!$B$12:$B$611,0)),0)</f>
        <v>0</v>
      </c>
      <c r="J3220" s="109">
        <f>IF(A3220="",0,INDEX('[1]UnitCost (ex Cumulo&amp;RAV Fcasts)'!$D$180:$WE$349,MATCH($B3220,'[1]UnitCost (ex Cumulo&amp;RAV Fcasts)'!$B$180:$B$349,0),MATCH($A3220,'[1]UnitCost (ex Cumulo&amp;RAV Fcasts)'!$D$3:$WE$3,0)))</f>
        <v>1.5617159216089549</v>
      </c>
      <c r="K3220" s="110">
        <f>IF(A3220="",0,SUM(H3220:J3220)*INDEX('Service volumes'!$D:$D,MATCH($A3220,'Service volumes'!$A:$A,0)))</f>
        <v>575.14839191380952</v>
      </c>
      <c r="L3220" s="109">
        <f>IF(A3220="",0,INDEX('[1]UnitCost (ROCE, ex RAV Fcast)'!$D$180:$WE$349,MATCH($B3220,'[1]UnitCost (ROCE, ex RAV Fcast)'!$B$180:$B$349,0),MATCH($A3220,'[1]UnitCost (ROCE, ex RAV Fcast)'!$D$3:$WE$3,0)))</f>
        <v>1.8086553084930602E-2</v>
      </c>
      <c r="M3220" s="103">
        <f>IF($B3220=$R$5,INDEX('[1]Serv RAV Fcast'!$CU$12:$CU$611,MATCH($A3220,'[1]Serv RAV Fcast'!$B$12:$B$611,0)),0)</f>
        <v>0</v>
      </c>
      <c r="N3220" s="110">
        <f>IF(A3220="",0,SUM(L3220:M3220)*INDEX('Service volumes'!$D:$D,MATCH($A3220,'Service volumes'!$A:$A,0)))</f>
        <v>6.6609117433755047</v>
      </c>
    </row>
    <row r="3221" spans="1:14" ht="14.25" x14ac:dyDescent="0.35">
      <c r="A3221" s="22" t="str">
        <f>'Base year costs 2425'!B3221</f>
        <v>SS338</v>
      </c>
      <c r="B3221" s="22" t="str">
        <f>'Base year costs 2425'!C3221</f>
        <v>CO772</v>
      </c>
      <c r="C3221" s="22" t="str">
        <f>'Base year costs 2425'!D3221</f>
        <v>Above 1Gbit/s</v>
      </c>
      <c r="D3221" s="22" t="str">
        <f>'Base year costs 2425'!E3221</f>
        <v>Leased lines access - HNR</v>
      </c>
      <c r="E3221" s="22" t="str">
        <f>'Base year costs 2425'!F3221</f>
        <v>EAD 10Gbps Rentals - Internal - Leased line access - High Network Reach</v>
      </c>
      <c r="F3221" s="22" t="str">
        <f>'Base year costs 2425'!G3221</f>
        <v>Openreach Systems &amp; Development (Ethernet Specific)</v>
      </c>
      <c r="H3221" s="103">
        <f>IF($B3221=$P$5,INDEX([1]UnitCosts_Service!$R$9:$R$608,MATCH($A3221,[1]UnitCosts_Service!$B$9:$B$608,0)),0)</f>
        <v>0</v>
      </c>
      <c r="I3221" s="103">
        <f>IF($B3221=$R$5,INDEX('[1]Serv RAV Fcast'!$CA$12:$CA$611,MATCH(A3221,'[1]Serv RAV Fcast'!$B$12:$B$611,0)) + INDEX('[1]Serv RAV Fcast'!$CK$12:$CK$611,MATCH(A3221,'[1]Serv RAV Fcast'!$B$12:$B$611,0)) + INDEX('[1]Serv RAV Fcast'!$CU$12:$CU$611,MATCH(A3221,'[1]Serv RAV Fcast'!$B$12:$B$611,0)),0)</f>
        <v>0</v>
      </c>
      <c r="J3221" s="109">
        <f>IF(A3221="",0,INDEX('[1]UnitCost (ex Cumulo&amp;RAV Fcasts)'!$D$180:$WE$349,MATCH($B3221,'[1]UnitCost (ex Cumulo&amp;RAV Fcasts)'!$B$180:$B$349,0),MATCH($A3221,'[1]UnitCost (ex Cumulo&amp;RAV Fcasts)'!$D$3:$WE$3,0)))</f>
        <v>0.5965952951820489</v>
      </c>
      <c r="K3221" s="110">
        <f>IF(A3221="",0,SUM(H3221:J3221)*INDEX('Service volumes'!$D:$D,MATCH($A3221,'Service volumes'!$A:$A,0)))</f>
        <v>219.71398248523332</v>
      </c>
      <c r="L3221" s="109">
        <f>IF(A3221="",0,INDEX('[1]UnitCost (ROCE, ex RAV Fcast)'!$D$180:$WE$349,MATCH($B3221,'[1]UnitCost (ROCE, ex RAV Fcast)'!$B$180:$B$349,0),MATCH($A3221,'[1]UnitCost (ROCE, ex RAV Fcast)'!$D$3:$WE$3,0)))</f>
        <v>6.8669717911337635E-2</v>
      </c>
      <c r="M3221" s="103">
        <f>IF($B3221=$R$5,INDEX('[1]Serv RAV Fcast'!$CU$12:$CU$611,MATCH($A3221,'[1]Serv RAV Fcast'!$B$12:$B$611,0)),0)</f>
        <v>0</v>
      </c>
      <c r="N3221" s="110">
        <f>IF(A3221="",0,SUM(L3221:M3221)*INDEX('Service volumes'!$D:$D,MATCH($A3221,'Service volumes'!$A:$A,0)))</f>
        <v>25.289668423941549</v>
      </c>
    </row>
    <row r="3222" spans="1:14" ht="14.25" x14ac:dyDescent="0.35">
      <c r="A3222" s="22" t="str">
        <f>'Base year costs 2425'!B3222</f>
        <v>SS338</v>
      </c>
      <c r="B3222" s="22" t="str">
        <f>'Base year costs 2425'!C3222</f>
        <v>CO801</v>
      </c>
      <c r="C3222" s="22" t="str">
        <f>'Base year costs 2425'!D3222</f>
        <v>Above 1Gbit/s</v>
      </c>
      <c r="D3222" s="22" t="str">
        <f>'Base year costs 2425'!E3222</f>
        <v>Leased lines access - HNR</v>
      </c>
      <c r="E3222" s="22" t="str">
        <f>'Base year costs 2425'!F3222</f>
        <v>EAD 10Gbps Rentals - Internal - Leased line access - High Network Reach</v>
      </c>
      <c r="F3222" s="22" t="str">
        <f>'Base year costs 2425'!G3222</f>
        <v>Ofcom Administration Fee - Openreach</v>
      </c>
      <c r="H3222" s="103">
        <f>IF($B3222=$P$5,INDEX([1]UnitCosts_Service!$R$9:$R$608,MATCH($A3222,[1]UnitCosts_Service!$B$9:$B$608,0)),0)</f>
        <v>0</v>
      </c>
      <c r="I3222" s="103">
        <f>IF($B3222=$R$5,INDEX('[1]Serv RAV Fcast'!$CA$12:$CA$611,MATCH(A3222,'[1]Serv RAV Fcast'!$B$12:$B$611,0)) + INDEX('[1]Serv RAV Fcast'!$CK$12:$CK$611,MATCH(A3222,'[1]Serv RAV Fcast'!$B$12:$B$611,0)) + INDEX('[1]Serv RAV Fcast'!$CU$12:$CU$611,MATCH(A3222,'[1]Serv RAV Fcast'!$B$12:$B$611,0)),0)</f>
        <v>0</v>
      </c>
      <c r="J3222" s="109">
        <f>IF(A3222="",0,INDEX('[1]UnitCost (ex Cumulo&amp;RAV Fcasts)'!$D$180:$WE$349,MATCH($B3222,'[1]UnitCost (ex Cumulo&amp;RAV Fcasts)'!$B$180:$B$349,0),MATCH($A3222,'[1]UnitCost (ex Cumulo&amp;RAV Fcasts)'!$D$3:$WE$3,0)))</f>
        <v>1.8225097453988552</v>
      </c>
      <c r="K3222" s="110">
        <f>IF(A3222="",0,SUM(H3222:J3222)*INDEX('Service volumes'!$D:$D,MATCH($A3222,'Service volumes'!$A:$A,0)))</f>
        <v>671.19348327670116</v>
      </c>
      <c r="L3222" s="109">
        <f>IF(A3222="",0,INDEX('[1]UnitCost (ROCE, ex RAV Fcast)'!$D$180:$WE$349,MATCH($B3222,'[1]UnitCost (ROCE, ex RAV Fcast)'!$B$180:$B$349,0),MATCH($A3222,'[1]UnitCost (ROCE, ex RAV Fcast)'!$D$3:$WE$3,0)))</f>
        <v>2.5994063228858662E-2</v>
      </c>
      <c r="M3222" s="103">
        <f>IF($B3222=$R$5,INDEX('[1]Serv RAV Fcast'!$CU$12:$CU$611,MATCH($A3222,'[1]Serv RAV Fcast'!$B$12:$B$611,0)),0)</f>
        <v>0</v>
      </c>
      <c r="N3222" s="110">
        <f>IF(A3222="",0,SUM(L3222:M3222)*INDEX('Service volumes'!$D:$D,MATCH($A3222,'Service volumes'!$A:$A,0)))</f>
        <v>9.5730878186740131</v>
      </c>
    </row>
    <row r="3223" spans="1:14" ht="14.25" x14ac:dyDescent="0.35">
      <c r="A3223" s="22" t="str">
        <f>'Base year costs 2425'!B3223</f>
        <v>SS338</v>
      </c>
      <c r="B3223" s="22" t="str">
        <f>'Base year costs 2425'!C3223</f>
        <v>CP502</v>
      </c>
      <c r="C3223" s="22" t="str">
        <f>'Base year costs 2425'!D3223</f>
        <v>Above 1Gbit/s</v>
      </c>
      <c r="D3223" s="22" t="str">
        <f>'Base year costs 2425'!E3223</f>
        <v>Leased lines access - HNR</v>
      </c>
      <c r="E3223" s="22" t="str">
        <f>'Base year costs 2425'!F3223</f>
        <v>EAD 10Gbps Rentals - Internal - Leased line access - High Network Reach</v>
      </c>
      <c r="F3223" s="22" t="str">
        <f>'Base year costs 2425'!G3223</f>
        <v>Openreach sales product management</v>
      </c>
      <c r="H3223" s="103">
        <f>IF($B3223=$P$5,INDEX([1]UnitCosts_Service!$R$9:$R$608,MATCH($A3223,[1]UnitCosts_Service!$B$9:$B$608,0)),0)</f>
        <v>0</v>
      </c>
      <c r="I3223" s="103">
        <f>IF($B3223=$R$5,INDEX('[1]Serv RAV Fcast'!$CA$12:$CA$611,MATCH(A3223,'[1]Serv RAV Fcast'!$B$12:$B$611,0)) + INDEX('[1]Serv RAV Fcast'!$CK$12:$CK$611,MATCH(A3223,'[1]Serv RAV Fcast'!$B$12:$B$611,0)) + INDEX('[1]Serv RAV Fcast'!$CU$12:$CU$611,MATCH(A3223,'[1]Serv RAV Fcast'!$B$12:$B$611,0)),0)</f>
        <v>0</v>
      </c>
      <c r="J3223" s="109">
        <f>IF(A3223="",0,INDEX('[1]UnitCost (ex Cumulo&amp;RAV Fcasts)'!$D$180:$WE$349,MATCH($B3223,'[1]UnitCost (ex Cumulo&amp;RAV Fcasts)'!$B$180:$B$349,0),MATCH($A3223,'[1]UnitCost (ex Cumulo&amp;RAV Fcasts)'!$D$3:$WE$3,0)))</f>
        <v>34.109199124433651</v>
      </c>
      <c r="K3223" s="110">
        <f>IF(A3223="",0,SUM(H3223:J3223)*INDEX('Service volumes'!$D:$D,MATCH($A3223,'Service volumes'!$A:$A,0)))</f>
        <v>12561.728259563801</v>
      </c>
      <c r="L3223" s="109">
        <f>IF(A3223="",0,INDEX('[1]UnitCost (ROCE, ex RAV Fcast)'!$D$180:$WE$349,MATCH($B3223,'[1]UnitCost (ROCE, ex RAV Fcast)'!$B$180:$B$349,0),MATCH($A3223,'[1]UnitCost (ROCE, ex RAV Fcast)'!$D$3:$WE$3,0)))</f>
        <v>-6.6989526353689444</v>
      </c>
      <c r="M3223" s="103">
        <f>IF($B3223=$R$5,INDEX('[1]Serv RAV Fcast'!$CU$12:$CU$611,MATCH($A3223,'[1]Serv RAV Fcast'!$B$12:$B$611,0)),0)</f>
        <v>0</v>
      </c>
      <c r="N3223" s="128">
        <f>IF(A3223="",0,SUM(L3223:M3223)*INDEX('Service volumes'!$D:$D,MATCH($A3223,'Service volumes'!$A:$A,0)))</f>
        <v>-2467.0887851164316</v>
      </c>
    </row>
    <row r="3224" spans="1:14" ht="14.25" x14ac:dyDescent="0.35">
      <c r="A3224" s="22" t="str">
        <f>'Base year costs 2425'!B3224</f>
        <v>SS338</v>
      </c>
      <c r="B3224" s="22" t="str">
        <f>'Base year costs 2425'!C3224</f>
        <v>CW900</v>
      </c>
      <c r="C3224" s="22" t="str">
        <f>'Base year costs 2425'!D3224</f>
        <v>Above 1Gbit/s</v>
      </c>
      <c r="D3224" s="22" t="str">
        <f>'Base year costs 2425'!E3224</f>
        <v>Leased lines access - HNR</v>
      </c>
      <c r="E3224" s="22" t="str">
        <f>'Base year costs 2425'!F3224</f>
        <v>EAD 10Gbps Rentals - Internal - Leased line access - High Network Reach</v>
      </c>
      <c r="F3224" s="22" t="str">
        <f>'Base year costs 2425'!G3224</f>
        <v>Notional Debtors</v>
      </c>
      <c r="H3224" s="103">
        <f>IF($B3224=$P$5,INDEX([1]UnitCosts_Service!$R$9:$R$608,MATCH($A3224,[1]UnitCosts_Service!$B$9:$B$608,0)),0)</f>
        <v>0</v>
      </c>
      <c r="I3224" s="103">
        <f>IF($B3224=$R$5,INDEX('[1]Serv RAV Fcast'!$CA$12:$CA$611,MATCH(A3224,'[1]Serv RAV Fcast'!$B$12:$B$611,0)) + INDEX('[1]Serv RAV Fcast'!$CK$12:$CK$611,MATCH(A3224,'[1]Serv RAV Fcast'!$B$12:$B$611,0)) + INDEX('[1]Serv RAV Fcast'!$CU$12:$CU$611,MATCH(A3224,'[1]Serv RAV Fcast'!$B$12:$B$611,0)),0)</f>
        <v>0</v>
      </c>
      <c r="J3224" s="109">
        <f>IF(A3224="",0,INDEX('[1]UnitCost (ex Cumulo&amp;RAV Fcasts)'!$D$180:$WE$349,MATCH($B3224,'[1]UnitCost (ex Cumulo&amp;RAV Fcasts)'!$B$180:$B$349,0),MATCH($A3224,'[1]UnitCost (ex Cumulo&amp;RAV Fcasts)'!$D$3:$WE$3,0)))</f>
        <v>13.139181047194066</v>
      </c>
      <c r="K3224" s="110">
        <f>IF(A3224="",0,SUM(H3224:J3224)*INDEX('Service volumes'!$D:$D,MATCH($A3224,'Service volumes'!$A:$A,0)))</f>
        <v>4838.8946707878267</v>
      </c>
      <c r="L3224" s="109">
        <f>IF(A3224="",0,INDEX('[1]UnitCost (ROCE, ex RAV Fcast)'!$D$180:$WE$349,MATCH($B3224,'[1]UnitCost (ROCE, ex RAV Fcast)'!$B$180:$B$349,0),MATCH($A3224,'[1]UnitCost (ROCE, ex RAV Fcast)'!$D$3:$WE$3,0)))</f>
        <v>13.139181047194066</v>
      </c>
      <c r="M3224" s="103">
        <f>IF($B3224=$R$5,INDEX('[1]Serv RAV Fcast'!$CU$12:$CU$611,MATCH($A3224,'[1]Serv RAV Fcast'!$B$12:$B$611,0)),0)</f>
        <v>0</v>
      </c>
      <c r="N3224" s="110">
        <f>IF(A3224="",0,SUM(L3224:M3224)*INDEX('Service volumes'!$D:$D,MATCH($A3224,'Service volumes'!$A:$A,0)))</f>
        <v>4838.8946707878267</v>
      </c>
    </row>
    <row r="3225" spans="1:14" ht="14.25" x14ac:dyDescent="0.35">
      <c r="A3225" s="22" t="str">
        <f>'Base year costs 2425'!B3225</f>
        <v>SS343</v>
      </c>
      <c r="B3225" s="22" t="str">
        <f>'Base year costs 2425'!C3225</f>
        <v>CL943</v>
      </c>
      <c r="C3225" s="22" t="str">
        <f>'Base year costs 2425'!D3225</f>
        <v>1Gbit/s and below</v>
      </c>
      <c r="D3225" s="22" t="str">
        <f>'Base year costs 2425'!E3225</f>
        <v>Leased lines access - HNR</v>
      </c>
      <c r="E3225" s="22" t="str">
        <f>'Base year costs 2425'!F3225</f>
        <v>Ethernet Main Link Rentals - Internal - Leased line access - High Network Reach</v>
      </c>
      <c r="F3225" s="22" t="str">
        <f>'Base year costs 2425'!G3225</f>
        <v>Cumulo - OR</v>
      </c>
      <c r="H3225" s="103">
        <f>IF($B3225=$P$5,INDEX([1]UnitCosts_Service!$R$9:$R$608,MATCH($A3225,[1]UnitCosts_Service!$B$9:$B$608,0)),0)</f>
        <v>0</v>
      </c>
      <c r="I3225" s="103">
        <f>IF($B3225=$R$5,INDEX('[1]Serv RAV Fcast'!$CA$12:$CA$611,MATCH(A3225,'[1]Serv RAV Fcast'!$B$12:$B$611,0)) + INDEX('[1]Serv RAV Fcast'!$CK$12:$CK$611,MATCH(A3225,'[1]Serv RAV Fcast'!$B$12:$B$611,0)) + INDEX('[1]Serv RAV Fcast'!$CU$12:$CU$611,MATCH(A3225,'[1]Serv RAV Fcast'!$B$12:$B$611,0)),0)</f>
        <v>0</v>
      </c>
      <c r="J3225" s="109">
        <f>IF(A3225="",0,INDEX('[1]UnitCost (ex Cumulo&amp;RAV Fcasts)'!$D$180:$WE$349,MATCH($B3225,'[1]UnitCost (ex Cumulo&amp;RAV Fcasts)'!$B$180:$B$349,0),MATCH($A3225,'[1]UnitCost (ex Cumulo&amp;RAV Fcasts)'!$D$3:$WE$3,0)))</f>
        <v>0</v>
      </c>
      <c r="K3225" s="110">
        <f>IF(A3225="",0,SUM(H3225:J3225)*INDEX('Service volumes'!$D:$D,MATCH($A3225,'Service volumes'!$A:$A,0)))</f>
        <v>0</v>
      </c>
      <c r="L3225" s="109">
        <f>IF(A3225="",0,INDEX('[1]UnitCost (ROCE, ex RAV Fcast)'!$D$180:$WE$349,MATCH($B3225,'[1]UnitCost (ROCE, ex RAV Fcast)'!$B$180:$B$349,0),MATCH($A3225,'[1]UnitCost (ROCE, ex RAV Fcast)'!$D$3:$WE$3,0)))</f>
        <v>0</v>
      </c>
      <c r="M3225" s="103">
        <f>IF($B3225=$R$5,INDEX('[1]Serv RAV Fcast'!$CU$12:$CU$611,MATCH($A3225,'[1]Serv RAV Fcast'!$B$12:$B$611,0)),0)</f>
        <v>0</v>
      </c>
      <c r="N3225" s="110">
        <f>IF(A3225="",0,SUM(L3225:M3225)*INDEX('Service volumes'!$D:$D,MATCH($A3225,'Service volumes'!$A:$A,0)))</f>
        <v>0</v>
      </c>
    </row>
    <row r="3226" spans="1:14" ht="14.25" x14ac:dyDescent="0.35">
      <c r="A3226" s="22" t="str">
        <f>'Base year costs 2425'!B3226</f>
        <v>SS343</v>
      </c>
      <c r="B3226" s="22" t="str">
        <f>'Base year costs 2425'!C3226</f>
        <v>CO445</v>
      </c>
      <c r="C3226" s="22" t="str">
        <f>'Base year costs 2425'!D3226</f>
        <v>1Gbit/s and below</v>
      </c>
      <c r="D3226" s="22" t="str">
        <f>'Base year costs 2425'!E3226</f>
        <v>Leased lines access - HNR</v>
      </c>
      <c r="E3226" s="22" t="str">
        <f>'Base year costs 2425'!F3226</f>
        <v>Ethernet Main Link Rentals - Internal - Leased line access - High Network Reach</v>
      </c>
      <c r="F3226" s="22" t="str">
        <f>'Base year costs 2425'!G3226</f>
        <v>Ethernet Monitoring Platform</v>
      </c>
      <c r="H3226" s="103">
        <f>IF($B3226=$P$5,INDEX([1]UnitCosts_Service!$R$9:$R$608,MATCH($A3226,[1]UnitCosts_Service!$B$9:$B$608,0)),0)</f>
        <v>0</v>
      </c>
      <c r="I3226" s="103">
        <f>IF($B3226=$R$5,INDEX('[1]Serv RAV Fcast'!$CA$12:$CA$611,MATCH(A3226,'[1]Serv RAV Fcast'!$B$12:$B$611,0)) + INDEX('[1]Serv RAV Fcast'!$CK$12:$CK$611,MATCH(A3226,'[1]Serv RAV Fcast'!$B$12:$B$611,0)) + INDEX('[1]Serv RAV Fcast'!$CU$12:$CU$611,MATCH(A3226,'[1]Serv RAV Fcast'!$B$12:$B$611,0)),0)</f>
        <v>0</v>
      </c>
      <c r="J3226" s="109">
        <f>IF(A3226="",0,INDEX('[1]UnitCost (ex Cumulo&amp;RAV Fcasts)'!$D$180:$WE$349,MATCH($B3226,'[1]UnitCost (ex Cumulo&amp;RAV Fcasts)'!$B$180:$B$349,0),MATCH($A3226,'[1]UnitCost (ex Cumulo&amp;RAV Fcasts)'!$D$3:$WE$3,0)))</f>
        <v>0</v>
      </c>
      <c r="K3226" s="110">
        <f>IF(A3226="",0,SUM(H3226:J3226)*INDEX('Service volumes'!$D:$D,MATCH($A3226,'Service volumes'!$A:$A,0)))</f>
        <v>0</v>
      </c>
      <c r="L3226" s="109">
        <f>IF(A3226="",0,INDEX('[1]UnitCost (ROCE, ex RAV Fcast)'!$D$180:$WE$349,MATCH($B3226,'[1]UnitCost (ROCE, ex RAV Fcast)'!$B$180:$B$349,0),MATCH($A3226,'[1]UnitCost (ROCE, ex RAV Fcast)'!$D$3:$WE$3,0)))</f>
        <v>0</v>
      </c>
      <c r="M3226" s="103">
        <f>IF($B3226=$R$5,INDEX('[1]Serv RAV Fcast'!$CU$12:$CU$611,MATCH($A3226,'[1]Serv RAV Fcast'!$B$12:$B$611,0)),0)</f>
        <v>0</v>
      </c>
      <c r="N3226" s="110">
        <f>IF(A3226="",0,SUM(L3226:M3226)*INDEX('Service volumes'!$D:$D,MATCH($A3226,'Service volumes'!$A:$A,0)))</f>
        <v>0</v>
      </c>
    </row>
    <row r="3227" spans="1:14" ht="14.25" x14ac:dyDescent="0.35">
      <c r="A3227" s="22" t="str">
        <f>'Base year costs 2425'!B3227</f>
        <v>SS343</v>
      </c>
      <c r="B3227" s="22" t="str">
        <f>'Base year costs 2425'!C3227</f>
        <v>CO485</v>
      </c>
      <c r="C3227" s="22" t="str">
        <f>'Base year costs 2425'!D3227</f>
        <v>1Gbit/s and below</v>
      </c>
      <c r="D3227" s="22" t="str">
        <f>'Base year costs 2425'!E3227</f>
        <v>Leased lines access - HNR</v>
      </c>
      <c r="E3227" s="22" t="str">
        <f>'Base year costs 2425'!F3227</f>
        <v>Ethernet Main Link Rentals - Internal - Leased line access - High Network Reach</v>
      </c>
      <c r="F3227" s="22" t="str">
        <f>'Base year costs 2425'!G3227</f>
        <v>Ethernet Electronics Current</v>
      </c>
      <c r="H3227" s="103">
        <f>IF($B3227=$P$5,INDEX([1]UnitCosts_Service!$R$9:$R$608,MATCH($A3227,[1]UnitCosts_Service!$B$9:$B$608,0)),0)</f>
        <v>0</v>
      </c>
      <c r="I3227" s="103">
        <f>IF($B3227=$R$5,INDEX('[1]Serv RAV Fcast'!$CA$12:$CA$611,MATCH(A3227,'[1]Serv RAV Fcast'!$B$12:$B$611,0)) + INDEX('[1]Serv RAV Fcast'!$CK$12:$CK$611,MATCH(A3227,'[1]Serv RAV Fcast'!$B$12:$B$611,0)) + INDEX('[1]Serv RAV Fcast'!$CU$12:$CU$611,MATCH(A3227,'[1]Serv RAV Fcast'!$B$12:$B$611,0)),0)</f>
        <v>0</v>
      </c>
      <c r="J3227" s="109">
        <f>IF(A3227="",0,INDEX('[1]UnitCost (ex Cumulo&amp;RAV Fcasts)'!$D$180:$WE$349,MATCH($B3227,'[1]UnitCost (ex Cumulo&amp;RAV Fcasts)'!$B$180:$B$349,0),MATCH($A3227,'[1]UnitCost (ex Cumulo&amp;RAV Fcasts)'!$D$3:$WE$3,0)))</f>
        <v>0</v>
      </c>
      <c r="K3227" s="110">
        <f>IF(A3227="",0,SUM(H3227:J3227)*INDEX('Service volumes'!$D:$D,MATCH($A3227,'Service volumes'!$A:$A,0)))</f>
        <v>0</v>
      </c>
      <c r="L3227" s="109">
        <f>IF(A3227="",0,INDEX('[1]UnitCost (ROCE, ex RAV Fcast)'!$D$180:$WE$349,MATCH($B3227,'[1]UnitCost (ROCE, ex RAV Fcast)'!$B$180:$B$349,0),MATCH($A3227,'[1]UnitCost (ROCE, ex RAV Fcast)'!$D$3:$WE$3,0)))</f>
        <v>0</v>
      </c>
      <c r="M3227" s="103">
        <f>IF($B3227=$R$5,INDEX('[1]Serv RAV Fcast'!$CU$12:$CU$611,MATCH($A3227,'[1]Serv RAV Fcast'!$B$12:$B$611,0)),0)</f>
        <v>0</v>
      </c>
      <c r="N3227" s="110">
        <f>IF(A3227="",0,SUM(L3227:M3227)*INDEX('Service volumes'!$D:$D,MATCH($A3227,'Service volumes'!$A:$A,0)))</f>
        <v>0</v>
      </c>
    </row>
    <row r="3228" spans="1:14" ht="14.25" x14ac:dyDescent="0.35">
      <c r="A3228" s="22" t="str">
        <f>'Base year costs 2425'!B3228</f>
        <v>SS343</v>
      </c>
      <c r="B3228" s="22" t="str">
        <f>'Base year costs 2425'!C3228</f>
        <v>CO487</v>
      </c>
      <c r="C3228" s="22" t="str">
        <f>'Base year costs 2425'!D3228</f>
        <v>1Gbit/s and below</v>
      </c>
      <c r="D3228" s="22" t="str">
        <f>'Base year costs 2425'!E3228</f>
        <v>Leased lines access - HNR</v>
      </c>
      <c r="E3228" s="22" t="str">
        <f>'Base year costs 2425'!F3228</f>
        <v>Ethernet Main Link Rentals - Internal - Leased line access - High Network Reach</v>
      </c>
      <c r="F3228" s="22" t="str">
        <f>'Base year costs 2425'!G3228</f>
        <v>EAD Electronics Capital</v>
      </c>
      <c r="H3228" s="103">
        <f>IF($B3228=$P$5,INDEX([1]UnitCosts_Service!$R$9:$R$608,MATCH($A3228,[1]UnitCosts_Service!$B$9:$B$608,0)),0)</f>
        <v>0</v>
      </c>
      <c r="I3228" s="103">
        <f>IF($B3228=$R$5,INDEX('[1]Serv RAV Fcast'!$CA$12:$CA$611,MATCH(A3228,'[1]Serv RAV Fcast'!$B$12:$B$611,0)) + INDEX('[1]Serv RAV Fcast'!$CK$12:$CK$611,MATCH(A3228,'[1]Serv RAV Fcast'!$B$12:$B$611,0)) + INDEX('[1]Serv RAV Fcast'!$CU$12:$CU$611,MATCH(A3228,'[1]Serv RAV Fcast'!$B$12:$B$611,0)),0)</f>
        <v>0</v>
      </c>
      <c r="J3228" s="109">
        <f>IF(A3228="",0,INDEX('[1]UnitCost (ex Cumulo&amp;RAV Fcasts)'!$D$180:$WE$349,MATCH($B3228,'[1]UnitCost (ex Cumulo&amp;RAV Fcasts)'!$B$180:$B$349,0),MATCH($A3228,'[1]UnitCost (ex Cumulo&amp;RAV Fcasts)'!$D$3:$WE$3,0)))</f>
        <v>0</v>
      </c>
      <c r="K3228" s="110">
        <f>IF(A3228="",0,SUM(H3228:J3228)*INDEX('Service volumes'!$D:$D,MATCH($A3228,'Service volumes'!$A:$A,0)))</f>
        <v>0</v>
      </c>
      <c r="L3228" s="109">
        <f>IF(A3228="",0,INDEX('[1]UnitCost (ROCE, ex RAV Fcast)'!$D$180:$WE$349,MATCH($B3228,'[1]UnitCost (ROCE, ex RAV Fcast)'!$B$180:$B$349,0),MATCH($A3228,'[1]UnitCost (ROCE, ex RAV Fcast)'!$D$3:$WE$3,0)))</f>
        <v>0</v>
      </c>
      <c r="M3228" s="103">
        <f>IF($B3228=$R$5,INDEX('[1]Serv RAV Fcast'!$CU$12:$CU$611,MATCH($A3228,'[1]Serv RAV Fcast'!$B$12:$B$611,0)),0)</f>
        <v>0</v>
      </c>
      <c r="N3228" s="110">
        <f>IF(A3228="",0,SUM(L3228:M3228)*INDEX('Service volumes'!$D:$D,MATCH($A3228,'Service volumes'!$A:$A,0)))</f>
        <v>0</v>
      </c>
    </row>
    <row r="3229" spans="1:14" ht="14.25" x14ac:dyDescent="0.35">
      <c r="A3229" s="22" t="str">
        <f>'Base year costs 2425'!B3229</f>
        <v>SS343</v>
      </c>
      <c r="B3229" s="22" t="str">
        <f>'Base year costs 2425'!C3229</f>
        <v>CE106</v>
      </c>
      <c r="C3229" s="22" t="str">
        <f>'Base year costs 2425'!D3229</f>
        <v>1Gbit/s and below</v>
      </c>
      <c r="D3229" s="22" t="str">
        <f>'Base year costs 2425'!E3229</f>
        <v>Leased lines access - HNR</v>
      </c>
      <c r="E3229" s="22" t="str">
        <f>'Base year costs 2425'!F3229</f>
        <v>Ethernet Main Link Rentals - Internal - Leased line access - High Network Reach</v>
      </c>
      <c r="F3229" s="22" t="str">
        <f>'Base year costs 2425'!G3229</f>
        <v>Ethernet Excess Construction Capex</v>
      </c>
      <c r="H3229" s="103">
        <f>IF($B3229=$P$5,INDEX([1]UnitCosts_Service!$R$9:$R$608,MATCH($A3229,[1]UnitCosts_Service!$B$9:$B$608,0)),0)</f>
        <v>0</v>
      </c>
      <c r="I3229" s="103">
        <f>IF($B3229=$R$5,INDEX('[1]Serv RAV Fcast'!$CA$12:$CA$611,MATCH(A3229,'[1]Serv RAV Fcast'!$B$12:$B$611,0)) + INDEX('[1]Serv RAV Fcast'!$CK$12:$CK$611,MATCH(A3229,'[1]Serv RAV Fcast'!$B$12:$B$611,0)) + INDEX('[1]Serv RAV Fcast'!$CU$12:$CU$611,MATCH(A3229,'[1]Serv RAV Fcast'!$B$12:$B$611,0)),0)</f>
        <v>0</v>
      </c>
      <c r="J3229" s="109">
        <f>IF(A3229="",0,INDEX('[1]UnitCost (ex Cumulo&amp;RAV Fcasts)'!$D$180:$WE$349,MATCH($B3229,'[1]UnitCost (ex Cumulo&amp;RAV Fcasts)'!$B$180:$B$349,0),MATCH($A3229,'[1]UnitCost (ex Cumulo&amp;RAV Fcasts)'!$D$3:$WE$3,0)))</f>
        <v>0</v>
      </c>
      <c r="K3229" s="110">
        <f>IF(A3229="",0,SUM(H3229:J3229)*INDEX('Service volumes'!$D:$D,MATCH($A3229,'Service volumes'!$A:$A,0)))</f>
        <v>0</v>
      </c>
      <c r="L3229" s="109">
        <f>IF(A3229="",0,INDEX('[1]UnitCost (ROCE, ex RAV Fcast)'!$D$180:$WE$349,MATCH($B3229,'[1]UnitCost (ROCE, ex RAV Fcast)'!$B$180:$B$349,0),MATCH($A3229,'[1]UnitCost (ROCE, ex RAV Fcast)'!$D$3:$WE$3,0)))</f>
        <v>0</v>
      </c>
      <c r="M3229" s="103">
        <f>IF($B3229=$R$5,INDEX('[1]Serv RAV Fcast'!$CU$12:$CU$611,MATCH($A3229,'[1]Serv RAV Fcast'!$B$12:$B$611,0)),0)</f>
        <v>0</v>
      </c>
      <c r="N3229" s="110">
        <f>IF(A3229="",0,SUM(L3229:M3229)*INDEX('Service volumes'!$D:$D,MATCH($A3229,'Service volumes'!$A:$A,0)))</f>
        <v>0</v>
      </c>
    </row>
    <row r="3230" spans="1:14" ht="14.25" x14ac:dyDescent="0.35">
      <c r="A3230" s="22" t="str">
        <f>'Base year costs 2425'!B3230</f>
        <v>SS343</v>
      </c>
      <c r="B3230" s="22" t="str">
        <f>'Base year costs 2425'!C3230</f>
        <v>CJ001</v>
      </c>
      <c r="C3230" s="22" t="str">
        <f>'Base year costs 2425'!D3230</f>
        <v>1Gbit/s and below</v>
      </c>
      <c r="D3230" s="22" t="str">
        <f>'Base year costs 2425'!E3230</f>
        <v>Leased lines access - HNR</v>
      </c>
      <c r="E3230" s="22" t="str">
        <f>'Base year costs 2425'!F3230</f>
        <v>Ethernet Main Link Rentals - Internal - Leased line access - High Network Reach</v>
      </c>
      <c r="F3230" s="22" t="str">
        <f>'Base year costs 2425'!G3230</f>
        <v>TC_Spine Duct - 1 Bore</v>
      </c>
      <c r="H3230" s="103">
        <f>IF($B3230=$P$5,INDEX([1]UnitCosts_Service!$R$9:$R$608,MATCH($A3230,[1]UnitCosts_Service!$B$9:$B$608,0)),0)</f>
        <v>0</v>
      </c>
      <c r="I3230" s="103">
        <f>IF($B3230=$R$5,INDEX('[1]Serv RAV Fcast'!$CA$12:$CA$611,MATCH(A3230,'[1]Serv RAV Fcast'!$B$12:$B$611,0)) + INDEX('[1]Serv RAV Fcast'!$CK$12:$CK$611,MATCH(A3230,'[1]Serv RAV Fcast'!$B$12:$B$611,0)) + INDEX('[1]Serv RAV Fcast'!$CU$12:$CU$611,MATCH(A3230,'[1]Serv RAV Fcast'!$B$12:$B$611,0)),0)</f>
        <v>0</v>
      </c>
      <c r="J3230" s="109">
        <f>IF(A3230="",0,INDEX('[1]UnitCost (ex Cumulo&amp;RAV Fcasts)'!$D$180:$WE$349,MATCH($B3230,'[1]UnitCost (ex Cumulo&amp;RAV Fcasts)'!$B$180:$B$349,0),MATCH($A3230,'[1]UnitCost (ex Cumulo&amp;RAV Fcasts)'!$D$3:$WE$3,0)))</f>
        <v>0</v>
      </c>
      <c r="K3230" s="110">
        <f>IF(A3230="",0,SUM(H3230:J3230)*INDEX('Service volumes'!$D:$D,MATCH($A3230,'Service volumes'!$A:$A,0)))</f>
        <v>0</v>
      </c>
      <c r="L3230" s="109">
        <f>IF(A3230="",0,INDEX('[1]UnitCost (ROCE, ex RAV Fcast)'!$D$180:$WE$349,MATCH($B3230,'[1]UnitCost (ROCE, ex RAV Fcast)'!$B$180:$B$349,0),MATCH($A3230,'[1]UnitCost (ROCE, ex RAV Fcast)'!$D$3:$WE$3,0)))</f>
        <v>0</v>
      </c>
      <c r="M3230" s="103">
        <f>IF($B3230=$R$5,INDEX('[1]Serv RAV Fcast'!$CU$12:$CU$611,MATCH($A3230,'[1]Serv RAV Fcast'!$B$12:$B$611,0)),0)</f>
        <v>0</v>
      </c>
      <c r="N3230" s="110">
        <f>IF(A3230="",0,SUM(L3230:M3230)*INDEX('Service volumes'!$D:$D,MATCH($A3230,'Service volumes'!$A:$A,0)))</f>
        <v>0</v>
      </c>
    </row>
    <row r="3231" spans="1:14" ht="14.25" x14ac:dyDescent="0.35">
      <c r="A3231" s="22" t="str">
        <f>'Base year costs 2425'!B3231</f>
        <v>SS343</v>
      </c>
      <c r="B3231" s="22" t="str">
        <f>'Base year costs 2425'!C3231</f>
        <v>CJ002</v>
      </c>
      <c r="C3231" s="22" t="str">
        <f>'Base year costs 2425'!D3231</f>
        <v>1Gbit/s and below</v>
      </c>
      <c r="D3231" s="22" t="str">
        <f>'Base year costs 2425'!E3231</f>
        <v>Leased lines access - HNR</v>
      </c>
      <c r="E3231" s="22" t="str">
        <f>'Base year costs 2425'!F3231</f>
        <v>Ethernet Main Link Rentals - Internal - Leased line access - High Network Reach</v>
      </c>
      <c r="F3231" s="22" t="str">
        <f>'Base year costs 2425'!G3231</f>
        <v>TC_LeadinDuct</v>
      </c>
      <c r="H3231" s="103">
        <f>IF($B3231=$P$5,INDEX([1]UnitCosts_Service!$R$9:$R$608,MATCH($A3231,[1]UnitCosts_Service!$B$9:$B$608,0)),0)</f>
        <v>0</v>
      </c>
      <c r="I3231" s="103">
        <f>IF($B3231=$R$5,INDEX('[1]Serv RAV Fcast'!$CA$12:$CA$611,MATCH(A3231,'[1]Serv RAV Fcast'!$B$12:$B$611,0)) + INDEX('[1]Serv RAV Fcast'!$CK$12:$CK$611,MATCH(A3231,'[1]Serv RAV Fcast'!$B$12:$B$611,0)) + INDEX('[1]Serv RAV Fcast'!$CU$12:$CU$611,MATCH(A3231,'[1]Serv RAV Fcast'!$B$12:$B$611,0)),0)</f>
        <v>0</v>
      </c>
      <c r="J3231" s="109">
        <f>IF(A3231="",0,INDEX('[1]UnitCost (ex Cumulo&amp;RAV Fcasts)'!$D$180:$WE$349,MATCH($B3231,'[1]UnitCost (ex Cumulo&amp;RAV Fcasts)'!$B$180:$B$349,0),MATCH($A3231,'[1]UnitCost (ex Cumulo&amp;RAV Fcasts)'!$D$3:$WE$3,0)))</f>
        <v>0</v>
      </c>
      <c r="K3231" s="110">
        <f>IF(A3231="",0,SUM(H3231:J3231)*INDEX('Service volumes'!$D:$D,MATCH($A3231,'Service volumes'!$A:$A,0)))</f>
        <v>0</v>
      </c>
      <c r="L3231" s="109">
        <f>IF(A3231="",0,INDEX('[1]UnitCost (ROCE, ex RAV Fcast)'!$D$180:$WE$349,MATCH($B3231,'[1]UnitCost (ROCE, ex RAV Fcast)'!$B$180:$B$349,0),MATCH($A3231,'[1]UnitCost (ROCE, ex RAV Fcast)'!$D$3:$WE$3,0)))</f>
        <v>0</v>
      </c>
      <c r="M3231" s="103">
        <f>IF($B3231=$R$5,INDEX('[1]Serv RAV Fcast'!$CU$12:$CU$611,MATCH($A3231,'[1]Serv RAV Fcast'!$B$12:$B$611,0)),0)</f>
        <v>0</v>
      </c>
      <c r="N3231" s="110">
        <f>IF(A3231="",0,SUM(L3231:M3231)*INDEX('Service volumes'!$D:$D,MATCH($A3231,'Service volumes'!$A:$A,0)))</f>
        <v>0</v>
      </c>
    </row>
    <row r="3232" spans="1:14" ht="14.25" x14ac:dyDescent="0.35">
      <c r="A3232" s="22" t="str">
        <f>'Base year costs 2425'!B3232</f>
        <v>SS343</v>
      </c>
      <c r="B3232" s="22" t="str">
        <f>'Base year costs 2425'!C3232</f>
        <v>CJ003</v>
      </c>
      <c r="C3232" s="22" t="str">
        <f>'Base year costs 2425'!D3232</f>
        <v>1Gbit/s and below</v>
      </c>
      <c r="D3232" s="22" t="str">
        <f>'Base year costs 2425'!E3232</f>
        <v>Leased lines access - HNR</v>
      </c>
      <c r="E3232" s="22" t="str">
        <f>'Base year costs 2425'!F3232</f>
        <v>Ethernet Main Link Rentals - Internal - Leased line access - High Network Reach</v>
      </c>
      <c r="F3232" s="22" t="str">
        <f>'Base year costs 2425'!G3232</f>
        <v>TC_ManHoles</v>
      </c>
      <c r="H3232" s="103">
        <f>IF($B3232=$P$5,INDEX([1]UnitCosts_Service!$R$9:$R$608,MATCH($A3232,[1]UnitCosts_Service!$B$9:$B$608,0)),0)</f>
        <v>0</v>
      </c>
      <c r="I3232" s="103">
        <f>IF($B3232=$R$5,INDEX('[1]Serv RAV Fcast'!$CA$12:$CA$611,MATCH(A3232,'[1]Serv RAV Fcast'!$B$12:$B$611,0)) + INDEX('[1]Serv RAV Fcast'!$CK$12:$CK$611,MATCH(A3232,'[1]Serv RAV Fcast'!$B$12:$B$611,0)) + INDEX('[1]Serv RAV Fcast'!$CU$12:$CU$611,MATCH(A3232,'[1]Serv RAV Fcast'!$B$12:$B$611,0)),0)</f>
        <v>0</v>
      </c>
      <c r="J3232" s="109">
        <f>IF(A3232="",0,INDEX('[1]UnitCost (ex Cumulo&amp;RAV Fcasts)'!$D$180:$WE$349,MATCH($B3232,'[1]UnitCost (ex Cumulo&amp;RAV Fcasts)'!$B$180:$B$349,0),MATCH($A3232,'[1]UnitCost (ex Cumulo&amp;RAV Fcasts)'!$D$3:$WE$3,0)))</f>
        <v>0</v>
      </c>
      <c r="K3232" s="110">
        <f>IF(A3232="",0,SUM(H3232:J3232)*INDEX('Service volumes'!$D:$D,MATCH($A3232,'Service volumes'!$A:$A,0)))</f>
        <v>0</v>
      </c>
      <c r="L3232" s="109">
        <f>IF(A3232="",0,INDEX('[1]UnitCost (ROCE, ex RAV Fcast)'!$D$180:$WE$349,MATCH($B3232,'[1]UnitCost (ROCE, ex RAV Fcast)'!$B$180:$B$349,0),MATCH($A3232,'[1]UnitCost (ROCE, ex RAV Fcast)'!$D$3:$WE$3,0)))</f>
        <v>0</v>
      </c>
      <c r="M3232" s="103">
        <f>IF($B3232=$R$5,INDEX('[1]Serv RAV Fcast'!$CU$12:$CU$611,MATCH($A3232,'[1]Serv RAV Fcast'!$B$12:$B$611,0)),0)</f>
        <v>0</v>
      </c>
      <c r="N3232" s="110">
        <f>IF(A3232="",0,SUM(L3232:M3232)*INDEX('Service volumes'!$D:$D,MATCH($A3232,'Service volumes'!$A:$A,0)))</f>
        <v>0</v>
      </c>
    </row>
    <row r="3233" spans="1:14" ht="14.25" x14ac:dyDescent="0.35">
      <c r="A3233" s="22" t="str">
        <f>'Base year costs 2425'!B3233</f>
        <v>SS343</v>
      </c>
      <c r="B3233" s="22" t="str">
        <f>'Base year costs 2425'!C3233</f>
        <v>CJ004</v>
      </c>
      <c r="C3233" s="22" t="str">
        <f>'Base year costs 2425'!D3233</f>
        <v>1Gbit/s and below</v>
      </c>
      <c r="D3233" s="22" t="str">
        <f>'Base year costs 2425'!E3233</f>
        <v>Leased lines access - HNR</v>
      </c>
      <c r="E3233" s="22" t="str">
        <f>'Base year costs 2425'!F3233</f>
        <v>Ethernet Main Link Rentals - Internal - Leased line access - High Network Reach</v>
      </c>
      <c r="F3233" s="22" t="str">
        <f>'Base year costs 2425'!G3233</f>
        <v>TC_JointBoxes</v>
      </c>
      <c r="H3233" s="103">
        <f>IF($B3233=$P$5,INDEX([1]UnitCosts_Service!$R$9:$R$608,MATCH($A3233,[1]UnitCosts_Service!$B$9:$B$608,0)),0)</f>
        <v>0</v>
      </c>
      <c r="I3233" s="103">
        <f>IF($B3233=$R$5,INDEX('[1]Serv RAV Fcast'!$CA$12:$CA$611,MATCH(A3233,'[1]Serv RAV Fcast'!$B$12:$B$611,0)) + INDEX('[1]Serv RAV Fcast'!$CK$12:$CK$611,MATCH(A3233,'[1]Serv RAV Fcast'!$B$12:$B$611,0)) + INDEX('[1]Serv RAV Fcast'!$CU$12:$CU$611,MATCH(A3233,'[1]Serv RAV Fcast'!$B$12:$B$611,0)),0)</f>
        <v>0</v>
      </c>
      <c r="J3233" s="109">
        <f>IF(A3233="",0,INDEX('[1]UnitCost (ex Cumulo&amp;RAV Fcasts)'!$D$180:$WE$349,MATCH($B3233,'[1]UnitCost (ex Cumulo&amp;RAV Fcasts)'!$B$180:$B$349,0),MATCH($A3233,'[1]UnitCost (ex Cumulo&amp;RAV Fcasts)'!$D$3:$WE$3,0)))</f>
        <v>0</v>
      </c>
      <c r="K3233" s="110">
        <f>IF(A3233="",0,SUM(H3233:J3233)*INDEX('Service volumes'!$D:$D,MATCH($A3233,'Service volumes'!$A:$A,0)))</f>
        <v>0</v>
      </c>
      <c r="L3233" s="109">
        <f>IF(A3233="",0,INDEX('[1]UnitCost (ROCE, ex RAV Fcast)'!$D$180:$WE$349,MATCH($B3233,'[1]UnitCost (ROCE, ex RAV Fcast)'!$B$180:$B$349,0),MATCH($A3233,'[1]UnitCost (ROCE, ex RAV Fcast)'!$D$3:$WE$3,0)))</f>
        <v>0</v>
      </c>
      <c r="M3233" s="103">
        <f>IF($B3233=$R$5,INDEX('[1]Serv RAV Fcast'!$CU$12:$CU$611,MATCH($A3233,'[1]Serv RAV Fcast'!$B$12:$B$611,0)),0)</f>
        <v>0</v>
      </c>
      <c r="N3233" s="110">
        <f>IF(A3233="",0,SUM(L3233:M3233)*INDEX('Service volumes'!$D:$D,MATCH($A3233,'Service volumes'!$A:$A,0)))</f>
        <v>0</v>
      </c>
    </row>
    <row r="3234" spans="1:14" ht="14.25" x14ac:dyDescent="0.35">
      <c r="A3234" s="22" t="str">
        <f>'Base year costs 2425'!B3234</f>
        <v>SS343</v>
      </c>
      <c r="B3234" s="22" t="str">
        <f>'Base year costs 2425'!C3234</f>
        <v>CJ010</v>
      </c>
      <c r="C3234" s="22" t="str">
        <f>'Base year costs 2425'!D3234</f>
        <v>1Gbit/s and below</v>
      </c>
      <c r="D3234" s="22" t="str">
        <f>'Base year costs 2425'!E3234</f>
        <v>Leased lines access - HNR</v>
      </c>
      <c r="E3234" s="22" t="str">
        <f>'Base year costs 2425'!F3234</f>
        <v>Ethernet Main Link Rentals - Internal - Leased line access - High Network Reach</v>
      </c>
      <c r="F3234" s="22" t="str">
        <f>'Base year costs 2425'!G3234</f>
        <v>TC_Spine Duct - 2 Bore</v>
      </c>
      <c r="H3234" s="103">
        <f>IF($B3234=$P$5,INDEX([1]UnitCosts_Service!$R$9:$R$608,MATCH($A3234,[1]UnitCosts_Service!$B$9:$B$608,0)),0)</f>
        <v>0</v>
      </c>
      <c r="I3234" s="103">
        <f>IF($B3234=$R$5,INDEX('[1]Serv RAV Fcast'!$CA$12:$CA$611,MATCH(A3234,'[1]Serv RAV Fcast'!$B$12:$B$611,0)) + INDEX('[1]Serv RAV Fcast'!$CK$12:$CK$611,MATCH(A3234,'[1]Serv RAV Fcast'!$B$12:$B$611,0)) + INDEX('[1]Serv RAV Fcast'!$CU$12:$CU$611,MATCH(A3234,'[1]Serv RAV Fcast'!$B$12:$B$611,0)),0)</f>
        <v>0</v>
      </c>
      <c r="J3234" s="109">
        <f>IF(A3234="",0,INDEX('[1]UnitCost (ex Cumulo&amp;RAV Fcasts)'!$D$180:$WE$349,MATCH($B3234,'[1]UnitCost (ex Cumulo&amp;RAV Fcasts)'!$B$180:$B$349,0),MATCH($A3234,'[1]UnitCost (ex Cumulo&amp;RAV Fcasts)'!$D$3:$WE$3,0)))</f>
        <v>0</v>
      </c>
      <c r="K3234" s="110">
        <f>IF(A3234="",0,SUM(H3234:J3234)*INDEX('Service volumes'!$D:$D,MATCH($A3234,'Service volumes'!$A:$A,0)))</f>
        <v>0</v>
      </c>
      <c r="L3234" s="109">
        <f>IF(A3234="",0,INDEX('[1]UnitCost (ROCE, ex RAV Fcast)'!$D$180:$WE$349,MATCH($B3234,'[1]UnitCost (ROCE, ex RAV Fcast)'!$B$180:$B$349,0),MATCH($A3234,'[1]UnitCost (ROCE, ex RAV Fcast)'!$D$3:$WE$3,0)))</f>
        <v>0</v>
      </c>
      <c r="M3234" s="103">
        <f>IF($B3234=$R$5,INDEX('[1]Serv RAV Fcast'!$CU$12:$CU$611,MATCH($A3234,'[1]Serv RAV Fcast'!$B$12:$B$611,0)),0)</f>
        <v>0</v>
      </c>
      <c r="N3234" s="110">
        <f>IF(A3234="",0,SUM(L3234:M3234)*INDEX('Service volumes'!$D:$D,MATCH($A3234,'Service volumes'!$A:$A,0)))</f>
        <v>0</v>
      </c>
    </row>
    <row r="3235" spans="1:14" ht="14.25" x14ac:dyDescent="0.35">
      <c r="A3235" s="22" t="str">
        <f>'Base year costs 2425'!B3235</f>
        <v>SS343</v>
      </c>
      <c r="B3235" s="22" t="str">
        <f>'Base year costs 2425'!C3235</f>
        <v>CJ011</v>
      </c>
      <c r="C3235" s="22" t="str">
        <f>'Base year costs 2425'!D3235</f>
        <v>1Gbit/s and below</v>
      </c>
      <c r="D3235" s="22" t="str">
        <f>'Base year costs 2425'!E3235</f>
        <v>Leased lines access - HNR</v>
      </c>
      <c r="E3235" s="22" t="str">
        <f>'Base year costs 2425'!F3235</f>
        <v>Ethernet Main Link Rentals - Internal - Leased line access - High Network Reach</v>
      </c>
      <c r="F3235" s="22" t="str">
        <f>'Base year costs 2425'!G3235</f>
        <v>TC_Spine Duct - 3+ Bore</v>
      </c>
      <c r="H3235" s="103">
        <f>IF($B3235=$P$5,INDEX([1]UnitCosts_Service!$R$9:$R$608,MATCH($A3235,[1]UnitCosts_Service!$B$9:$B$608,0)),0)</f>
        <v>0</v>
      </c>
      <c r="I3235" s="103">
        <f>IF($B3235=$R$5,INDEX('[1]Serv RAV Fcast'!$CA$12:$CA$611,MATCH(A3235,'[1]Serv RAV Fcast'!$B$12:$B$611,0)) + INDEX('[1]Serv RAV Fcast'!$CK$12:$CK$611,MATCH(A3235,'[1]Serv RAV Fcast'!$B$12:$B$611,0)) + INDEX('[1]Serv RAV Fcast'!$CU$12:$CU$611,MATCH(A3235,'[1]Serv RAV Fcast'!$B$12:$B$611,0)),0)</f>
        <v>0</v>
      </c>
      <c r="J3235" s="109">
        <f>IF(A3235="",0,INDEX('[1]UnitCost (ex Cumulo&amp;RAV Fcasts)'!$D$180:$WE$349,MATCH($B3235,'[1]UnitCost (ex Cumulo&amp;RAV Fcasts)'!$B$180:$B$349,0),MATCH($A3235,'[1]UnitCost (ex Cumulo&amp;RAV Fcasts)'!$D$3:$WE$3,0)))</f>
        <v>0</v>
      </c>
      <c r="K3235" s="110">
        <f>IF(A3235="",0,SUM(H3235:J3235)*INDEX('Service volumes'!$D:$D,MATCH($A3235,'Service volumes'!$A:$A,0)))</f>
        <v>0</v>
      </c>
      <c r="L3235" s="109">
        <f>IF(A3235="",0,INDEX('[1]UnitCost (ROCE, ex RAV Fcast)'!$D$180:$WE$349,MATCH($B3235,'[1]UnitCost (ROCE, ex RAV Fcast)'!$B$180:$B$349,0),MATCH($A3235,'[1]UnitCost (ROCE, ex RAV Fcast)'!$D$3:$WE$3,0)))</f>
        <v>0</v>
      </c>
      <c r="M3235" s="103">
        <f>IF($B3235=$R$5,INDEX('[1]Serv RAV Fcast'!$CU$12:$CU$611,MATCH($A3235,'[1]Serv RAV Fcast'!$B$12:$B$611,0)),0)</f>
        <v>0</v>
      </c>
      <c r="N3235" s="110">
        <f>IF(A3235="",0,SUM(L3235:M3235)*INDEX('Service volumes'!$D:$D,MATCH($A3235,'Service volumes'!$A:$A,0)))</f>
        <v>0</v>
      </c>
    </row>
    <row r="3236" spans="1:14" ht="14.25" x14ac:dyDescent="0.35">
      <c r="A3236" s="22" t="str">
        <f>'Base year costs 2425'!B3236</f>
        <v>SS343</v>
      </c>
      <c r="B3236" s="22" t="str">
        <f>'Base year costs 2425'!C3236</f>
        <v>CJ016</v>
      </c>
      <c r="C3236" s="22" t="str">
        <f>'Base year costs 2425'!D3236</f>
        <v>1Gbit/s and below</v>
      </c>
      <c r="D3236" s="22" t="str">
        <f>'Base year costs 2425'!E3236</f>
        <v>Leased lines access - HNR</v>
      </c>
      <c r="E3236" s="22" t="str">
        <f>'Base year costs 2425'!F3236</f>
        <v>Ethernet Main Link Rentals - Internal - Leased line access - High Network Reach</v>
      </c>
      <c r="F3236" s="22" t="str">
        <f>'Base year costs 2425'!G3236</f>
        <v>TC Duct Network Adjustments above financial limit Internal</v>
      </c>
      <c r="H3236" s="103">
        <f>IF($B3236=$P$5,INDEX([1]UnitCosts_Service!$R$9:$R$608,MATCH($A3236,[1]UnitCosts_Service!$B$9:$B$608,0)),0)</f>
        <v>0</v>
      </c>
      <c r="I3236" s="103">
        <f>IF($B3236=$R$5,INDEX('[1]Serv RAV Fcast'!$CA$12:$CA$611,MATCH(A3236,'[1]Serv RAV Fcast'!$B$12:$B$611,0)) + INDEX('[1]Serv RAV Fcast'!$CK$12:$CK$611,MATCH(A3236,'[1]Serv RAV Fcast'!$B$12:$B$611,0)) + INDEX('[1]Serv RAV Fcast'!$CU$12:$CU$611,MATCH(A3236,'[1]Serv RAV Fcast'!$B$12:$B$611,0)),0)</f>
        <v>0</v>
      </c>
      <c r="J3236" s="109">
        <f>IF(A3236="",0,INDEX('[1]UnitCost (ex Cumulo&amp;RAV Fcasts)'!$D$180:$WE$349,MATCH($B3236,'[1]UnitCost (ex Cumulo&amp;RAV Fcasts)'!$B$180:$B$349,0),MATCH($A3236,'[1]UnitCost (ex Cumulo&amp;RAV Fcasts)'!$D$3:$WE$3,0)))</f>
        <v>0</v>
      </c>
      <c r="K3236" s="110">
        <f>IF(A3236="",0,SUM(H3236:J3236)*INDEX('Service volumes'!$D:$D,MATCH($A3236,'Service volumes'!$A:$A,0)))</f>
        <v>0</v>
      </c>
      <c r="L3236" s="109">
        <f>IF(A3236="",0,INDEX('[1]UnitCost (ROCE, ex RAV Fcast)'!$D$180:$WE$349,MATCH($B3236,'[1]UnitCost (ROCE, ex RAV Fcast)'!$B$180:$B$349,0),MATCH($A3236,'[1]UnitCost (ROCE, ex RAV Fcast)'!$D$3:$WE$3,0)))</f>
        <v>0</v>
      </c>
      <c r="M3236" s="103">
        <f>IF($B3236=$R$5,INDEX('[1]Serv RAV Fcast'!$CU$12:$CU$611,MATCH($A3236,'[1]Serv RAV Fcast'!$B$12:$B$611,0)),0)</f>
        <v>0</v>
      </c>
      <c r="N3236" s="110">
        <f>IF(A3236="",0,SUM(L3236:M3236)*INDEX('Service volumes'!$D:$D,MATCH($A3236,'Service volumes'!$A:$A,0)))</f>
        <v>0</v>
      </c>
    </row>
    <row r="3237" spans="1:14" ht="14.25" x14ac:dyDescent="0.35">
      <c r="A3237" s="22" t="str">
        <f>'Base year costs 2425'!B3237</f>
        <v>SS343</v>
      </c>
      <c r="B3237" s="22" t="str">
        <f>'Base year costs 2425'!C3237</f>
        <v>CJ017</v>
      </c>
      <c r="C3237" s="22" t="str">
        <f>'Base year costs 2425'!D3237</f>
        <v>1Gbit/s and below</v>
      </c>
      <c r="D3237" s="22" t="str">
        <f>'Base year costs 2425'!E3237</f>
        <v>Leased lines access - HNR</v>
      </c>
      <c r="E3237" s="22" t="str">
        <f>'Base year costs 2425'!F3237</f>
        <v>Ethernet Main Link Rentals - Internal - Leased line access - High Network Reach</v>
      </c>
      <c r="F3237" s="22" t="str">
        <f>'Base year costs 2425'!G3237</f>
        <v>TC_Cable up a pole</v>
      </c>
      <c r="H3237" s="103">
        <f>IF($B3237=$P$5,INDEX([1]UnitCosts_Service!$R$9:$R$608,MATCH($A3237,[1]UnitCosts_Service!$B$9:$B$608,0)),0)</f>
        <v>0</v>
      </c>
      <c r="I3237" s="103">
        <f>IF($B3237=$R$5,INDEX('[1]Serv RAV Fcast'!$CA$12:$CA$611,MATCH(A3237,'[1]Serv RAV Fcast'!$B$12:$B$611,0)) + INDEX('[1]Serv RAV Fcast'!$CK$12:$CK$611,MATCH(A3237,'[1]Serv RAV Fcast'!$B$12:$B$611,0)) + INDEX('[1]Serv RAV Fcast'!$CU$12:$CU$611,MATCH(A3237,'[1]Serv RAV Fcast'!$B$12:$B$611,0)),0)</f>
        <v>0</v>
      </c>
      <c r="J3237" s="109">
        <f>IF(A3237="",0,INDEX('[1]UnitCost (ex Cumulo&amp;RAV Fcasts)'!$D$180:$WE$349,MATCH($B3237,'[1]UnitCost (ex Cumulo&amp;RAV Fcasts)'!$B$180:$B$349,0),MATCH($A3237,'[1]UnitCost (ex Cumulo&amp;RAV Fcasts)'!$D$3:$WE$3,0)))</f>
        <v>0</v>
      </c>
      <c r="K3237" s="110">
        <f>IF(A3237="",0,SUM(H3237:J3237)*INDEX('Service volumes'!$D:$D,MATCH($A3237,'Service volumes'!$A:$A,0)))</f>
        <v>0</v>
      </c>
      <c r="L3237" s="109">
        <f>IF(A3237="",0,INDEX('[1]UnitCost (ROCE, ex RAV Fcast)'!$D$180:$WE$349,MATCH($B3237,'[1]UnitCost (ROCE, ex RAV Fcast)'!$B$180:$B$349,0),MATCH($A3237,'[1]UnitCost (ROCE, ex RAV Fcast)'!$D$3:$WE$3,0)))</f>
        <v>0</v>
      </c>
      <c r="M3237" s="103">
        <f>IF($B3237=$R$5,INDEX('[1]Serv RAV Fcast'!$CU$12:$CU$611,MATCH($A3237,'[1]Serv RAV Fcast'!$B$12:$B$611,0)),0)</f>
        <v>0</v>
      </c>
      <c r="N3237" s="110">
        <f>IF(A3237="",0,SUM(L3237:M3237)*INDEX('Service volumes'!$D:$D,MATCH($A3237,'Service volumes'!$A:$A,0)))</f>
        <v>0</v>
      </c>
    </row>
    <row r="3238" spans="1:14" ht="14.25" x14ac:dyDescent="0.35">
      <c r="A3238" s="22" t="str">
        <f>'Base year costs 2425'!B3238</f>
        <v>SS343</v>
      </c>
      <c r="B3238" s="22" t="str">
        <f>'Base year costs 2425'!C3238</f>
        <v>CL160</v>
      </c>
      <c r="C3238" s="22" t="str">
        <f>'Base year costs 2425'!D3238</f>
        <v>1Gbit/s and below</v>
      </c>
      <c r="D3238" s="22" t="str">
        <f>'Base year costs 2425'!E3238</f>
        <v>Leased lines access - HNR</v>
      </c>
      <c r="E3238" s="22" t="str">
        <f>'Base year costs 2425'!F3238</f>
        <v>Ethernet Main Link Rentals - Internal - Leased line access - High Network Reach</v>
      </c>
      <c r="F3238" s="22" t="str">
        <f>'Base year costs 2425'!G3238</f>
        <v>Routing &amp; Records</v>
      </c>
      <c r="H3238" s="103">
        <f>IF($B3238=$P$5,INDEX([1]UnitCosts_Service!$R$9:$R$608,MATCH($A3238,[1]UnitCosts_Service!$B$9:$B$608,0)),0)</f>
        <v>0</v>
      </c>
      <c r="I3238" s="103">
        <f>IF($B3238=$R$5,INDEX('[1]Serv RAV Fcast'!$CA$12:$CA$611,MATCH(A3238,'[1]Serv RAV Fcast'!$B$12:$B$611,0)) + INDEX('[1]Serv RAV Fcast'!$CK$12:$CK$611,MATCH(A3238,'[1]Serv RAV Fcast'!$B$12:$B$611,0)) + INDEX('[1]Serv RAV Fcast'!$CU$12:$CU$611,MATCH(A3238,'[1]Serv RAV Fcast'!$B$12:$B$611,0)),0)</f>
        <v>0</v>
      </c>
      <c r="J3238" s="109">
        <f>IF(A3238="",0,INDEX('[1]UnitCost (ex Cumulo&amp;RAV Fcasts)'!$D$180:$WE$349,MATCH($B3238,'[1]UnitCost (ex Cumulo&amp;RAV Fcasts)'!$B$180:$B$349,0),MATCH($A3238,'[1]UnitCost (ex Cumulo&amp;RAV Fcasts)'!$D$3:$WE$3,0)))</f>
        <v>0</v>
      </c>
      <c r="K3238" s="110">
        <f>IF(A3238="",0,SUM(H3238:J3238)*INDEX('Service volumes'!$D:$D,MATCH($A3238,'Service volumes'!$A:$A,0)))</f>
        <v>0</v>
      </c>
      <c r="L3238" s="109">
        <f>IF(A3238="",0,INDEX('[1]UnitCost (ROCE, ex RAV Fcast)'!$D$180:$WE$349,MATCH($B3238,'[1]UnitCost (ROCE, ex RAV Fcast)'!$B$180:$B$349,0),MATCH($A3238,'[1]UnitCost (ROCE, ex RAV Fcast)'!$D$3:$WE$3,0)))</f>
        <v>0</v>
      </c>
      <c r="M3238" s="103">
        <f>IF($B3238=$R$5,INDEX('[1]Serv RAV Fcast'!$CU$12:$CU$611,MATCH($A3238,'[1]Serv RAV Fcast'!$B$12:$B$611,0)),0)</f>
        <v>0</v>
      </c>
      <c r="N3238" s="110">
        <f>IF(A3238="",0,SUM(L3238:M3238)*INDEX('Service volumes'!$D:$D,MATCH($A3238,'Service volumes'!$A:$A,0)))</f>
        <v>0</v>
      </c>
    </row>
    <row r="3239" spans="1:14" ht="14.25" x14ac:dyDescent="0.35">
      <c r="A3239" s="22" t="str">
        <f>'Base year costs 2425'!B3239</f>
        <v>SS343</v>
      </c>
      <c r="B3239" s="22" t="str">
        <f>'Base year costs 2425'!C3239</f>
        <v>CO484</v>
      </c>
      <c r="C3239" s="22" t="str">
        <f>'Base year costs 2425'!D3239</f>
        <v>1Gbit/s and below</v>
      </c>
      <c r="D3239" s="22" t="str">
        <f>'Base year costs 2425'!E3239</f>
        <v>Leased lines access - HNR</v>
      </c>
      <c r="E3239" s="22" t="str">
        <f>'Base year costs 2425'!F3239</f>
        <v>Ethernet Main Link Rentals - Internal - Leased line access - High Network Reach</v>
      </c>
      <c r="F3239" s="22" t="str">
        <f>'Base year costs 2425'!G3239</f>
        <v>Interexchange Fibre</v>
      </c>
      <c r="H3239" s="103">
        <f>IF($B3239=$P$5,INDEX([1]UnitCosts_Service!$R$9:$R$608,MATCH($A3239,[1]UnitCosts_Service!$B$9:$B$608,0)),0)</f>
        <v>0</v>
      </c>
      <c r="I3239" s="103">
        <f>IF($B3239=$R$5,INDEX('[1]Serv RAV Fcast'!$CA$12:$CA$611,MATCH(A3239,'[1]Serv RAV Fcast'!$B$12:$B$611,0)) + INDEX('[1]Serv RAV Fcast'!$CK$12:$CK$611,MATCH(A3239,'[1]Serv RAV Fcast'!$B$12:$B$611,0)) + INDEX('[1]Serv RAV Fcast'!$CU$12:$CU$611,MATCH(A3239,'[1]Serv RAV Fcast'!$B$12:$B$611,0)),0)</f>
        <v>0</v>
      </c>
      <c r="J3239" s="109">
        <f>IF(A3239="",0,INDEX('[1]UnitCost (ex Cumulo&amp;RAV Fcasts)'!$D$180:$WE$349,MATCH($B3239,'[1]UnitCost (ex Cumulo&amp;RAV Fcasts)'!$B$180:$B$349,0),MATCH($A3239,'[1]UnitCost (ex Cumulo&amp;RAV Fcasts)'!$D$3:$WE$3,0)))</f>
        <v>0</v>
      </c>
      <c r="K3239" s="110">
        <f>IF(A3239="",0,SUM(H3239:J3239)*INDEX('Service volumes'!$D:$D,MATCH($A3239,'Service volumes'!$A:$A,0)))</f>
        <v>0</v>
      </c>
      <c r="L3239" s="109">
        <f>IF(A3239="",0,INDEX('[1]UnitCost (ROCE, ex RAV Fcast)'!$D$180:$WE$349,MATCH($B3239,'[1]UnitCost (ROCE, ex RAV Fcast)'!$B$180:$B$349,0),MATCH($A3239,'[1]UnitCost (ROCE, ex RAV Fcast)'!$D$3:$WE$3,0)))</f>
        <v>0</v>
      </c>
      <c r="M3239" s="103">
        <f>IF($B3239=$R$5,INDEX('[1]Serv RAV Fcast'!$CU$12:$CU$611,MATCH($A3239,'[1]Serv RAV Fcast'!$B$12:$B$611,0)),0)</f>
        <v>0</v>
      </c>
      <c r="N3239" s="110">
        <f>IF(A3239="",0,SUM(L3239:M3239)*INDEX('Service volumes'!$D:$D,MATCH($A3239,'Service volumes'!$A:$A,0)))</f>
        <v>0</v>
      </c>
    </row>
    <row r="3240" spans="1:14" ht="14.25" x14ac:dyDescent="0.35">
      <c r="A3240" s="22" t="str">
        <f>'Base year costs 2425'!B3240</f>
        <v>SS343</v>
      </c>
      <c r="B3240" s="22" t="str">
        <f>'Base year costs 2425'!C3240</f>
        <v>CW609</v>
      </c>
      <c r="C3240" s="22" t="str">
        <f>'Base year costs 2425'!D3240</f>
        <v>1Gbit/s and below</v>
      </c>
      <c r="D3240" s="22" t="str">
        <f>'Base year costs 2425'!E3240</f>
        <v>Leased lines access - HNR</v>
      </c>
      <c r="E3240" s="22" t="str">
        <f>'Base year costs 2425'!F3240</f>
        <v>Ethernet Main Link Rentals - Internal - Leased line access - High Network Reach</v>
      </c>
      <c r="F3240" s="22" t="str">
        <f>'Base year costs 2425'!G3240</f>
        <v>Legacy Ethernet - Spine fibre</v>
      </c>
      <c r="H3240" s="103">
        <f>IF($B3240=$P$5,INDEX([1]UnitCosts_Service!$R$9:$R$608,MATCH($A3240,[1]UnitCosts_Service!$B$9:$B$608,0)),0)</f>
        <v>0</v>
      </c>
      <c r="I3240" s="103">
        <f>IF($B3240=$R$5,INDEX('[1]Serv RAV Fcast'!$CA$12:$CA$611,MATCH(A3240,'[1]Serv RAV Fcast'!$B$12:$B$611,0)) + INDEX('[1]Serv RAV Fcast'!$CK$12:$CK$611,MATCH(A3240,'[1]Serv RAV Fcast'!$B$12:$B$611,0)) + INDEX('[1]Serv RAV Fcast'!$CU$12:$CU$611,MATCH(A3240,'[1]Serv RAV Fcast'!$B$12:$B$611,0)),0)</f>
        <v>0</v>
      </c>
      <c r="J3240" s="109">
        <f>IF(A3240="",0,INDEX('[1]UnitCost (ex Cumulo&amp;RAV Fcasts)'!$D$180:$WE$349,MATCH($B3240,'[1]UnitCost (ex Cumulo&amp;RAV Fcasts)'!$B$180:$B$349,0),MATCH($A3240,'[1]UnitCost (ex Cumulo&amp;RAV Fcasts)'!$D$3:$WE$3,0)))</f>
        <v>0</v>
      </c>
      <c r="K3240" s="110">
        <f>IF(A3240="",0,SUM(H3240:J3240)*INDEX('Service volumes'!$D:$D,MATCH($A3240,'Service volumes'!$A:$A,0)))</f>
        <v>0</v>
      </c>
      <c r="L3240" s="109">
        <f>IF(A3240="",0,INDEX('[1]UnitCost (ROCE, ex RAV Fcast)'!$D$180:$WE$349,MATCH($B3240,'[1]UnitCost (ROCE, ex RAV Fcast)'!$B$180:$B$349,0),MATCH($A3240,'[1]UnitCost (ROCE, ex RAV Fcast)'!$D$3:$WE$3,0)))</f>
        <v>0</v>
      </c>
      <c r="M3240" s="103">
        <f>IF($B3240=$R$5,INDEX('[1]Serv RAV Fcast'!$CU$12:$CU$611,MATCH($A3240,'[1]Serv RAV Fcast'!$B$12:$B$611,0)),0)</f>
        <v>0</v>
      </c>
      <c r="N3240" s="110">
        <f>IF(A3240="",0,SUM(L3240:M3240)*INDEX('Service volumes'!$D:$D,MATCH($A3240,'Service volumes'!$A:$A,0)))</f>
        <v>0</v>
      </c>
    </row>
    <row r="3241" spans="1:14" ht="14.25" x14ac:dyDescent="0.35">
      <c r="A3241" s="22" t="str">
        <f>'Base year costs 2425'!B3241</f>
        <v>SS343</v>
      </c>
      <c r="B3241" s="22" t="str">
        <f>'Base year costs 2425'!C3241</f>
        <v>CW610</v>
      </c>
      <c r="C3241" s="22" t="str">
        <f>'Base year costs 2425'!D3241</f>
        <v>1Gbit/s and below</v>
      </c>
      <c r="D3241" s="22" t="str">
        <f>'Base year costs 2425'!E3241</f>
        <v>Leased lines access - HNR</v>
      </c>
      <c r="E3241" s="22" t="str">
        <f>'Base year costs 2425'!F3241</f>
        <v>Ethernet Main Link Rentals - Internal - Leased line access - High Network Reach</v>
      </c>
      <c r="F3241" s="22" t="str">
        <f>'Base year costs 2425'!G3241</f>
        <v>Legacy Ethernet - Distribution fibre</v>
      </c>
      <c r="H3241" s="103">
        <f>IF($B3241=$P$5,INDEX([1]UnitCosts_Service!$R$9:$R$608,MATCH($A3241,[1]UnitCosts_Service!$B$9:$B$608,0)),0)</f>
        <v>0</v>
      </c>
      <c r="I3241" s="103">
        <f>IF($B3241=$R$5,INDEX('[1]Serv RAV Fcast'!$CA$12:$CA$611,MATCH(A3241,'[1]Serv RAV Fcast'!$B$12:$B$611,0)) + INDEX('[1]Serv RAV Fcast'!$CK$12:$CK$611,MATCH(A3241,'[1]Serv RAV Fcast'!$B$12:$B$611,0)) + INDEX('[1]Serv RAV Fcast'!$CU$12:$CU$611,MATCH(A3241,'[1]Serv RAV Fcast'!$B$12:$B$611,0)),0)</f>
        <v>0</v>
      </c>
      <c r="J3241" s="109">
        <f>IF(A3241="",0,INDEX('[1]UnitCost (ex Cumulo&amp;RAV Fcasts)'!$D$180:$WE$349,MATCH($B3241,'[1]UnitCost (ex Cumulo&amp;RAV Fcasts)'!$B$180:$B$349,0),MATCH($A3241,'[1]UnitCost (ex Cumulo&amp;RAV Fcasts)'!$D$3:$WE$3,0)))</f>
        <v>0</v>
      </c>
      <c r="K3241" s="110">
        <f>IF(A3241="",0,SUM(H3241:J3241)*INDEX('Service volumes'!$D:$D,MATCH($A3241,'Service volumes'!$A:$A,0)))</f>
        <v>0</v>
      </c>
      <c r="L3241" s="109">
        <f>IF(A3241="",0,INDEX('[1]UnitCost (ROCE, ex RAV Fcast)'!$D$180:$WE$349,MATCH($B3241,'[1]UnitCost (ROCE, ex RAV Fcast)'!$B$180:$B$349,0),MATCH($A3241,'[1]UnitCost (ROCE, ex RAV Fcast)'!$D$3:$WE$3,0)))</f>
        <v>0</v>
      </c>
      <c r="M3241" s="103">
        <f>IF($B3241=$R$5,INDEX('[1]Serv RAV Fcast'!$CU$12:$CU$611,MATCH($A3241,'[1]Serv RAV Fcast'!$B$12:$B$611,0)),0)</f>
        <v>0</v>
      </c>
      <c r="N3241" s="110">
        <f>IF(A3241="",0,SUM(L3241:M3241)*INDEX('Service volumes'!$D:$D,MATCH($A3241,'Service volumes'!$A:$A,0)))</f>
        <v>0</v>
      </c>
    </row>
    <row r="3242" spans="1:14" ht="14.25" x14ac:dyDescent="0.35">
      <c r="A3242" s="22" t="str">
        <f>'Base year costs 2425'!B3242</f>
        <v>SS343</v>
      </c>
      <c r="B3242" s="22" t="str">
        <f>'Base year costs 2425'!C3242</f>
        <v>PI_RAV</v>
      </c>
      <c r="C3242" s="22" t="str">
        <f>'Base year costs 2425'!D3242</f>
        <v>1Gbit/s and below</v>
      </c>
      <c r="D3242" s="22" t="str">
        <f>'Base year costs 2425'!E3242</f>
        <v>Leased lines access - HNR</v>
      </c>
      <c r="E3242" s="22" t="str">
        <f>'Base year costs 2425'!F3242</f>
        <v>Ethernet Main Link Rentals - Internal - Leased line access - High Network Reach</v>
      </c>
      <c r="F3242" s="22" t="str">
        <f>'Base year costs 2425'!G3242</f>
        <v>PI_RAV</v>
      </c>
      <c r="H3242" s="103">
        <f>IF($B3242=$P$5,INDEX([1]UnitCosts_Service!$R$9:$R$608,MATCH($A3242,[1]UnitCosts_Service!$B$9:$B$608,0)),0)</f>
        <v>0</v>
      </c>
      <c r="I3242" s="103">
        <f>IF($B3242=$R$5,INDEX('[1]Serv RAV Fcast'!$CA$12:$CA$611,MATCH(A3242,'[1]Serv RAV Fcast'!$B$12:$B$611,0)) + INDEX('[1]Serv RAV Fcast'!$CK$12:$CK$611,MATCH(A3242,'[1]Serv RAV Fcast'!$B$12:$B$611,0)) + INDEX('[1]Serv RAV Fcast'!$CU$12:$CU$611,MATCH(A3242,'[1]Serv RAV Fcast'!$B$12:$B$611,0)),0)</f>
        <v>0</v>
      </c>
      <c r="J3242" s="109">
        <f>IF(A3242="",0,INDEX('[1]UnitCost (ex Cumulo&amp;RAV Fcasts)'!$D$180:$WE$349,MATCH($B3242,'[1]UnitCost (ex Cumulo&amp;RAV Fcasts)'!$B$180:$B$349,0),MATCH($A3242,'[1]UnitCost (ex Cumulo&amp;RAV Fcasts)'!$D$3:$WE$3,0)))</f>
        <v>0</v>
      </c>
      <c r="K3242" s="110">
        <f>IF(A3242="",0,SUM(H3242:J3242)*INDEX('Service volumes'!$D:$D,MATCH($A3242,'Service volumes'!$A:$A,0)))</f>
        <v>0</v>
      </c>
      <c r="L3242" s="109">
        <f>IF(A3242="",0,INDEX('[1]UnitCost (ROCE, ex RAV Fcast)'!$D$180:$WE$349,MATCH($B3242,'[1]UnitCost (ROCE, ex RAV Fcast)'!$B$180:$B$349,0),MATCH($A3242,'[1]UnitCost (ROCE, ex RAV Fcast)'!$D$3:$WE$3,0)))</f>
        <v>0</v>
      </c>
      <c r="M3242" s="103">
        <f>IF($B3242=$R$5,INDEX('[1]Serv RAV Fcast'!$CU$12:$CU$611,MATCH($A3242,'[1]Serv RAV Fcast'!$B$12:$B$611,0)),0)</f>
        <v>0</v>
      </c>
      <c r="N3242" s="110">
        <f>IF(A3242="",0,SUM(L3242:M3242)*INDEX('Service volumes'!$D:$D,MATCH($A3242,'Service volumes'!$A:$A,0)))</f>
        <v>0</v>
      </c>
    </row>
    <row r="3243" spans="1:14" ht="14.25" x14ac:dyDescent="0.35">
      <c r="A3243" s="22" t="str">
        <f>'Base year costs 2425'!B3243</f>
        <v>SS343</v>
      </c>
      <c r="B3243" s="22" t="str">
        <f>'Base year costs 2425'!C3243</f>
        <v>PI_Poles</v>
      </c>
      <c r="C3243" s="22" t="str">
        <f>'Base year costs 2425'!D3243</f>
        <v>1Gbit/s and below</v>
      </c>
      <c r="D3243" s="22" t="str">
        <f>'Base year costs 2425'!E3243</f>
        <v>Leased lines access - HNR</v>
      </c>
      <c r="E3243" s="22" t="str">
        <f>'Base year costs 2425'!F3243</f>
        <v>Ethernet Main Link Rentals - Internal - Leased line access - High Network Reach</v>
      </c>
      <c r="F3243" s="22" t="str">
        <f>'Base year costs 2425'!G3243</f>
        <v>PI_Poles</v>
      </c>
      <c r="H3243" s="103">
        <f>IF($B3243=$P$5,INDEX([1]UnitCosts_Service!$R$9:$R$608,MATCH($A3243,[1]UnitCosts_Service!$B$9:$B$608,0)),0)</f>
        <v>0</v>
      </c>
      <c r="I3243" s="103">
        <f>IF($B3243=$R$5,INDEX('[1]Serv RAV Fcast'!$CA$12:$CA$611,MATCH(A3243,'[1]Serv RAV Fcast'!$B$12:$B$611,0)) + INDEX('[1]Serv RAV Fcast'!$CK$12:$CK$611,MATCH(A3243,'[1]Serv RAV Fcast'!$B$12:$B$611,0)) + INDEX('[1]Serv RAV Fcast'!$CU$12:$CU$611,MATCH(A3243,'[1]Serv RAV Fcast'!$B$12:$B$611,0)),0)</f>
        <v>0</v>
      </c>
      <c r="J3243" s="109">
        <f>IF(A3243="",0,INDEX('[1]UnitCost (ex Cumulo&amp;RAV Fcasts)'!$D$180:$WE$349,MATCH($B3243,'[1]UnitCost (ex Cumulo&amp;RAV Fcasts)'!$B$180:$B$349,0),MATCH($A3243,'[1]UnitCost (ex Cumulo&amp;RAV Fcasts)'!$D$3:$WE$3,0)))</f>
        <v>0</v>
      </c>
      <c r="K3243" s="110">
        <f>IF(A3243="",0,SUM(H3243:J3243)*INDEX('Service volumes'!$D:$D,MATCH($A3243,'Service volumes'!$A:$A,0)))</f>
        <v>0</v>
      </c>
      <c r="L3243" s="109">
        <f>IF(A3243="",0,INDEX('[1]UnitCost (ROCE, ex RAV Fcast)'!$D$180:$WE$349,MATCH($B3243,'[1]UnitCost (ROCE, ex RAV Fcast)'!$B$180:$B$349,0),MATCH($A3243,'[1]UnitCost (ROCE, ex RAV Fcast)'!$D$3:$WE$3,0)))</f>
        <v>0</v>
      </c>
      <c r="M3243" s="103">
        <f>IF($B3243=$R$5,INDEX('[1]Serv RAV Fcast'!$CU$12:$CU$611,MATCH($A3243,'[1]Serv RAV Fcast'!$B$12:$B$611,0)),0)</f>
        <v>0</v>
      </c>
      <c r="N3243" s="110">
        <f>IF(A3243="",0,SUM(L3243:M3243)*INDEX('Service volumes'!$D:$D,MATCH($A3243,'Service volumes'!$A:$A,0)))</f>
        <v>0</v>
      </c>
    </row>
    <row r="3244" spans="1:14" ht="14.25" x14ac:dyDescent="0.35">
      <c r="A3244" s="22" t="str">
        <f>'Base year costs 2425'!B3244</f>
        <v>SS343</v>
      </c>
      <c r="B3244" s="22" t="str">
        <f>'Base year costs 2425'!C3244</f>
        <v>CL573</v>
      </c>
      <c r="C3244" s="22" t="str">
        <f>'Base year costs 2425'!D3244</f>
        <v>1Gbit/s and below</v>
      </c>
      <c r="D3244" s="22" t="str">
        <f>'Base year costs 2425'!E3244</f>
        <v>Leased lines access - HNR</v>
      </c>
      <c r="E3244" s="22" t="str">
        <f>'Base year costs 2425'!F3244</f>
        <v>Ethernet Main Link Rentals - Internal - Leased line access - High Network Reach</v>
      </c>
      <c r="F3244" s="22" t="str">
        <f>'Base year costs 2425'!G3244</f>
        <v>OR Service Centre - Provision Ethernet</v>
      </c>
      <c r="H3244" s="103">
        <f>IF($B3244=$P$5,INDEX([1]UnitCosts_Service!$R$9:$R$608,MATCH($A3244,[1]UnitCosts_Service!$B$9:$B$608,0)),0)</f>
        <v>0</v>
      </c>
      <c r="I3244" s="103">
        <f>IF($B3244=$R$5,INDEX('[1]Serv RAV Fcast'!$CA$12:$CA$611,MATCH(A3244,'[1]Serv RAV Fcast'!$B$12:$B$611,0)) + INDEX('[1]Serv RAV Fcast'!$CK$12:$CK$611,MATCH(A3244,'[1]Serv RAV Fcast'!$B$12:$B$611,0)) + INDEX('[1]Serv RAV Fcast'!$CU$12:$CU$611,MATCH(A3244,'[1]Serv RAV Fcast'!$B$12:$B$611,0)),0)</f>
        <v>0</v>
      </c>
      <c r="J3244" s="109">
        <f>IF(A3244="",0,INDEX('[1]UnitCost (ex Cumulo&amp;RAV Fcasts)'!$D$180:$WE$349,MATCH($B3244,'[1]UnitCost (ex Cumulo&amp;RAV Fcasts)'!$B$180:$B$349,0),MATCH($A3244,'[1]UnitCost (ex Cumulo&amp;RAV Fcasts)'!$D$3:$WE$3,0)))</f>
        <v>0</v>
      </c>
      <c r="K3244" s="110">
        <f>IF(A3244="",0,SUM(H3244:J3244)*INDEX('Service volumes'!$D:$D,MATCH($A3244,'Service volumes'!$A:$A,0)))</f>
        <v>0</v>
      </c>
      <c r="L3244" s="109">
        <f>IF(A3244="",0,INDEX('[1]UnitCost (ROCE, ex RAV Fcast)'!$D$180:$WE$349,MATCH($B3244,'[1]UnitCost (ROCE, ex RAV Fcast)'!$B$180:$B$349,0),MATCH($A3244,'[1]UnitCost (ROCE, ex RAV Fcast)'!$D$3:$WE$3,0)))</f>
        <v>0</v>
      </c>
      <c r="M3244" s="103">
        <f>IF($B3244=$R$5,INDEX('[1]Serv RAV Fcast'!$CU$12:$CU$611,MATCH($A3244,'[1]Serv RAV Fcast'!$B$12:$B$611,0)),0)</f>
        <v>0</v>
      </c>
      <c r="N3244" s="110">
        <f>IF(A3244="",0,SUM(L3244:M3244)*INDEX('Service volumes'!$D:$D,MATCH($A3244,'Service volumes'!$A:$A,0)))</f>
        <v>0</v>
      </c>
    </row>
    <row r="3245" spans="1:14" ht="14.25" x14ac:dyDescent="0.35">
      <c r="A3245" s="22" t="str">
        <f>'Base year costs 2425'!B3245</f>
        <v>SS343</v>
      </c>
      <c r="B3245" s="22" t="str">
        <f>'Base year costs 2425'!C3245</f>
        <v>CL578</v>
      </c>
      <c r="C3245" s="22" t="str">
        <f>'Base year costs 2425'!D3245</f>
        <v>1Gbit/s and below</v>
      </c>
      <c r="D3245" s="22" t="str">
        <f>'Base year costs 2425'!E3245</f>
        <v>Leased lines access - HNR</v>
      </c>
      <c r="E3245" s="22" t="str">
        <f>'Base year costs 2425'!F3245</f>
        <v>Ethernet Main Link Rentals - Internal - Leased line access - High Network Reach</v>
      </c>
      <c r="F3245" s="22" t="str">
        <f>'Base year costs 2425'!G3245</f>
        <v>OR Service Centre - Assurance Ethernet</v>
      </c>
      <c r="H3245" s="103">
        <f>IF($B3245=$P$5,INDEX([1]UnitCosts_Service!$R$9:$R$608,MATCH($A3245,[1]UnitCosts_Service!$B$9:$B$608,0)),0)</f>
        <v>0</v>
      </c>
      <c r="I3245" s="103">
        <f>IF($B3245=$R$5,INDEX('[1]Serv RAV Fcast'!$CA$12:$CA$611,MATCH(A3245,'[1]Serv RAV Fcast'!$B$12:$B$611,0)) + INDEX('[1]Serv RAV Fcast'!$CK$12:$CK$611,MATCH(A3245,'[1]Serv RAV Fcast'!$B$12:$B$611,0)) + INDEX('[1]Serv RAV Fcast'!$CU$12:$CU$611,MATCH(A3245,'[1]Serv RAV Fcast'!$B$12:$B$611,0)),0)</f>
        <v>0</v>
      </c>
      <c r="J3245" s="109">
        <f>IF(A3245="",0,INDEX('[1]UnitCost (ex Cumulo&amp;RAV Fcasts)'!$D$180:$WE$349,MATCH($B3245,'[1]UnitCost (ex Cumulo&amp;RAV Fcasts)'!$B$180:$B$349,0),MATCH($A3245,'[1]UnitCost (ex Cumulo&amp;RAV Fcasts)'!$D$3:$WE$3,0)))</f>
        <v>0</v>
      </c>
      <c r="K3245" s="110">
        <f>IF(A3245="",0,SUM(H3245:J3245)*INDEX('Service volumes'!$D:$D,MATCH($A3245,'Service volumes'!$A:$A,0)))</f>
        <v>0</v>
      </c>
      <c r="L3245" s="109">
        <f>IF(A3245="",0,INDEX('[1]UnitCost (ROCE, ex RAV Fcast)'!$D$180:$WE$349,MATCH($B3245,'[1]UnitCost (ROCE, ex RAV Fcast)'!$B$180:$B$349,0),MATCH($A3245,'[1]UnitCost (ROCE, ex RAV Fcast)'!$D$3:$WE$3,0)))</f>
        <v>0</v>
      </c>
      <c r="M3245" s="103">
        <f>IF($B3245=$R$5,INDEX('[1]Serv RAV Fcast'!$CU$12:$CU$611,MATCH($A3245,'[1]Serv RAV Fcast'!$B$12:$B$611,0)),0)</f>
        <v>0</v>
      </c>
      <c r="N3245" s="110">
        <f>IF(A3245="",0,SUM(L3245:M3245)*INDEX('Service volumes'!$D:$D,MATCH($A3245,'Service volumes'!$A:$A,0)))</f>
        <v>0</v>
      </c>
    </row>
    <row r="3246" spans="1:14" ht="14.25" x14ac:dyDescent="0.35">
      <c r="A3246" s="22" t="str">
        <f>'Base year costs 2425'!B3246</f>
        <v>SS343</v>
      </c>
      <c r="B3246" s="22" t="str">
        <f>'Base year costs 2425'!C3246</f>
        <v>CL601</v>
      </c>
      <c r="C3246" s="22" t="str">
        <f>'Base year costs 2425'!D3246</f>
        <v>1Gbit/s and below</v>
      </c>
      <c r="D3246" s="22" t="str">
        <f>'Base year costs 2425'!E3246</f>
        <v>Leased lines access - HNR</v>
      </c>
      <c r="E3246" s="22" t="str">
        <f>'Base year costs 2425'!F3246</f>
        <v>Ethernet Main Link Rentals - Internal - Leased line access - High Network Reach</v>
      </c>
      <c r="F3246" s="22" t="str">
        <f>'Base year costs 2425'!G3246</f>
        <v>SLG Ethernet Provision External</v>
      </c>
      <c r="H3246" s="103">
        <f>IF($B3246=$P$5,INDEX([1]UnitCosts_Service!$R$9:$R$608,MATCH($A3246,[1]UnitCosts_Service!$B$9:$B$608,0)),0)</f>
        <v>0</v>
      </c>
      <c r="I3246" s="103">
        <f>IF($B3246=$R$5,INDEX('[1]Serv RAV Fcast'!$CA$12:$CA$611,MATCH(A3246,'[1]Serv RAV Fcast'!$B$12:$B$611,0)) + INDEX('[1]Serv RAV Fcast'!$CK$12:$CK$611,MATCH(A3246,'[1]Serv RAV Fcast'!$B$12:$B$611,0)) + INDEX('[1]Serv RAV Fcast'!$CU$12:$CU$611,MATCH(A3246,'[1]Serv RAV Fcast'!$B$12:$B$611,0)),0)</f>
        <v>0</v>
      </c>
      <c r="J3246" s="109">
        <f>IF(A3246="",0,INDEX('[1]UnitCost (ex Cumulo&amp;RAV Fcasts)'!$D$180:$WE$349,MATCH($B3246,'[1]UnitCost (ex Cumulo&amp;RAV Fcasts)'!$B$180:$B$349,0),MATCH($A3246,'[1]UnitCost (ex Cumulo&amp;RAV Fcasts)'!$D$3:$WE$3,0)))</f>
        <v>0</v>
      </c>
      <c r="K3246" s="110">
        <f>IF(A3246="",0,SUM(H3246:J3246)*INDEX('Service volumes'!$D:$D,MATCH($A3246,'Service volumes'!$A:$A,0)))</f>
        <v>0</v>
      </c>
      <c r="L3246" s="109">
        <f>IF(A3246="",0,INDEX('[1]UnitCost (ROCE, ex RAV Fcast)'!$D$180:$WE$349,MATCH($B3246,'[1]UnitCost (ROCE, ex RAV Fcast)'!$B$180:$B$349,0),MATCH($A3246,'[1]UnitCost (ROCE, ex RAV Fcast)'!$D$3:$WE$3,0)))</f>
        <v>0</v>
      </c>
      <c r="M3246" s="103">
        <f>IF($B3246=$R$5,INDEX('[1]Serv RAV Fcast'!$CU$12:$CU$611,MATCH($A3246,'[1]Serv RAV Fcast'!$B$12:$B$611,0)),0)</f>
        <v>0</v>
      </c>
      <c r="N3246" s="110">
        <f>IF(A3246="",0,SUM(L3246:M3246)*INDEX('Service volumes'!$D:$D,MATCH($A3246,'Service volumes'!$A:$A,0)))</f>
        <v>0</v>
      </c>
    </row>
    <row r="3247" spans="1:14" ht="14.25" x14ac:dyDescent="0.35">
      <c r="A3247" s="22" t="str">
        <f>'Base year costs 2425'!B3247</f>
        <v>SS343</v>
      </c>
      <c r="B3247" s="22" t="str">
        <f>'Base year costs 2425'!C3247</f>
        <v>CL602</v>
      </c>
      <c r="C3247" s="22" t="str">
        <f>'Base year costs 2425'!D3247</f>
        <v>1Gbit/s and below</v>
      </c>
      <c r="D3247" s="22" t="str">
        <f>'Base year costs 2425'!E3247</f>
        <v>Leased lines access - HNR</v>
      </c>
      <c r="E3247" s="22" t="str">
        <f>'Base year costs 2425'!F3247</f>
        <v>Ethernet Main Link Rentals - Internal - Leased line access - High Network Reach</v>
      </c>
      <c r="F3247" s="22" t="str">
        <f>'Base year costs 2425'!G3247</f>
        <v>SLG Ethernet Assurance External</v>
      </c>
      <c r="H3247" s="103">
        <f>IF($B3247=$P$5,INDEX([1]UnitCosts_Service!$R$9:$R$608,MATCH($A3247,[1]UnitCosts_Service!$B$9:$B$608,0)),0)</f>
        <v>0</v>
      </c>
      <c r="I3247" s="103">
        <f>IF($B3247=$R$5,INDEX('[1]Serv RAV Fcast'!$CA$12:$CA$611,MATCH(A3247,'[1]Serv RAV Fcast'!$B$12:$B$611,0)) + INDEX('[1]Serv RAV Fcast'!$CK$12:$CK$611,MATCH(A3247,'[1]Serv RAV Fcast'!$B$12:$B$611,0)) + INDEX('[1]Serv RAV Fcast'!$CU$12:$CU$611,MATCH(A3247,'[1]Serv RAV Fcast'!$B$12:$B$611,0)),0)</f>
        <v>0</v>
      </c>
      <c r="J3247" s="109">
        <f>IF(A3247="",0,INDEX('[1]UnitCost (ex Cumulo&amp;RAV Fcasts)'!$D$180:$WE$349,MATCH($B3247,'[1]UnitCost (ex Cumulo&amp;RAV Fcasts)'!$B$180:$B$349,0),MATCH($A3247,'[1]UnitCost (ex Cumulo&amp;RAV Fcasts)'!$D$3:$WE$3,0)))</f>
        <v>0</v>
      </c>
      <c r="K3247" s="110">
        <f>IF(A3247="",0,SUM(H3247:J3247)*INDEX('Service volumes'!$D:$D,MATCH($A3247,'Service volumes'!$A:$A,0)))</f>
        <v>0</v>
      </c>
      <c r="L3247" s="109">
        <f>IF(A3247="",0,INDEX('[1]UnitCost (ROCE, ex RAV Fcast)'!$D$180:$WE$349,MATCH($B3247,'[1]UnitCost (ROCE, ex RAV Fcast)'!$B$180:$B$349,0),MATCH($A3247,'[1]UnitCost (ROCE, ex RAV Fcast)'!$D$3:$WE$3,0)))</f>
        <v>0</v>
      </c>
      <c r="M3247" s="103">
        <f>IF($B3247=$R$5,INDEX('[1]Serv RAV Fcast'!$CU$12:$CU$611,MATCH($A3247,'[1]Serv RAV Fcast'!$B$12:$B$611,0)),0)</f>
        <v>0</v>
      </c>
      <c r="N3247" s="110">
        <f>IF(A3247="",0,SUM(L3247:M3247)*INDEX('Service volumes'!$D:$D,MATCH($A3247,'Service volumes'!$A:$A,0)))</f>
        <v>0</v>
      </c>
    </row>
    <row r="3248" spans="1:14" ht="14.25" x14ac:dyDescent="0.35">
      <c r="A3248" s="22" t="str">
        <f>'Base year costs 2425'!B3248</f>
        <v>SS343</v>
      </c>
      <c r="B3248" s="22" t="str">
        <f>'Base year costs 2425'!C3248</f>
        <v>CL605</v>
      </c>
      <c r="C3248" s="22" t="str">
        <f>'Base year costs 2425'!D3248</f>
        <v>1Gbit/s and below</v>
      </c>
      <c r="D3248" s="22" t="str">
        <f>'Base year costs 2425'!E3248</f>
        <v>Leased lines access - HNR</v>
      </c>
      <c r="E3248" s="22" t="str">
        <f>'Base year costs 2425'!F3248</f>
        <v>Ethernet Main Link Rentals - Internal - Leased line access - High Network Reach</v>
      </c>
      <c r="F3248" s="22" t="str">
        <f>'Base year costs 2425'!G3248</f>
        <v>SLG Ethernet Provision Internal</v>
      </c>
      <c r="H3248" s="103">
        <f>IF($B3248=$P$5,INDEX([1]UnitCosts_Service!$R$9:$R$608,MATCH($A3248,[1]UnitCosts_Service!$B$9:$B$608,0)),0)</f>
        <v>0</v>
      </c>
      <c r="I3248" s="103">
        <f>IF($B3248=$R$5,INDEX('[1]Serv RAV Fcast'!$CA$12:$CA$611,MATCH(A3248,'[1]Serv RAV Fcast'!$B$12:$B$611,0)) + INDEX('[1]Serv RAV Fcast'!$CK$12:$CK$611,MATCH(A3248,'[1]Serv RAV Fcast'!$B$12:$B$611,0)) + INDEX('[1]Serv RAV Fcast'!$CU$12:$CU$611,MATCH(A3248,'[1]Serv RAV Fcast'!$B$12:$B$611,0)),0)</f>
        <v>0</v>
      </c>
      <c r="J3248" s="109">
        <f>IF(A3248="",0,INDEX('[1]UnitCost (ex Cumulo&amp;RAV Fcasts)'!$D$180:$WE$349,MATCH($B3248,'[1]UnitCost (ex Cumulo&amp;RAV Fcasts)'!$B$180:$B$349,0),MATCH($A3248,'[1]UnitCost (ex Cumulo&amp;RAV Fcasts)'!$D$3:$WE$3,0)))</f>
        <v>0</v>
      </c>
      <c r="K3248" s="110">
        <f>IF(A3248="",0,SUM(H3248:J3248)*INDEX('Service volumes'!$D:$D,MATCH($A3248,'Service volumes'!$A:$A,0)))</f>
        <v>0</v>
      </c>
      <c r="L3248" s="109">
        <f>IF(A3248="",0,INDEX('[1]UnitCost (ROCE, ex RAV Fcast)'!$D$180:$WE$349,MATCH($B3248,'[1]UnitCost (ROCE, ex RAV Fcast)'!$B$180:$B$349,0),MATCH($A3248,'[1]UnitCost (ROCE, ex RAV Fcast)'!$D$3:$WE$3,0)))</f>
        <v>0</v>
      </c>
      <c r="M3248" s="103">
        <f>IF($B3248=$R$5,INDEX('[1]Serv RAV Fcast'!$CU$12:$CU$611,MATCH($A3248,'[1]Serv RAV Fcast'!$B$12:$B$611,0)),0)</f>
        <v>0</v>
      </c>
      <c r="N3248" s="110">
        <f>IF(A3248="",0,SUM(L3248:M3248)*INDEX('Service volumes'!$D:$D,MATCH($A3248,'Service volumes'!$A:$A,0)))</f>
        <v>0</v>
      </c>
    </row>
    <row r="3249" spans="1:14" ht="14.25" x14ac:dyDescent="0.35">
      <c r="A3249" s="22" t="str">
        <f>'Base year costs 2425'!B3249</f>
        <v>SS343</v>
      </c>
      <c r="B3249" s="22" t="str">
        <f>'Base year costs 2425'!C3249</f>
        <v>CL606</v>
      </c>
      <c r="C3249" s="22" t="str">
        <f>'Base year costs 2425'!D3249</f>
        <v>1Gbit/s and below</v>
      </c>
      <c r="D3249" s="22" t="str">
        <f>'Base year costs 2425'!E3249</f>
        <v>Leased lines access - HNR</v>
      </c>
      <c r="E3249" s="22" t="str">
        <f>'Base year costs 2425'!F3249</f>
        <v>Ethernet Main Link Rentals - Internal - Leased line access - High Network Reach</v>
      </c>
      <c r="F3249" s="22" t="str">
        <f>'Base year costs 2425'!G3249</f>
        <v>SLG Ethernet Assurance Internal</v>
      </c>
      <c r="H3249" s="103">
        <f>IF($B3249=$P$5,INDEX([1]UnitCosts_Service!$R$9:$R$608,MATCH($A3249,[1]UnitCosts_Service!$B$9:$B$608,0)),0)</f>
        <v>0</v>
      </c>
      <c r="I3249" s="103">
        <f>IF($B3249=$R$5,INDEX('[1]Serv RAV Fcast'!$CA$12:$CA$611,MATCH(A3249,'[1]Serv RAV Fcast'!$B$12:$B$611,0)) + INDEX('[1]Serv RAV Fcast'!$CK$12:$CK$611,MATCH(A3249,'[1]Serv RAV Fcast'!$B$12:$B$611,0)) + INDEX('[1]Serv RAV Fcast'!$CU$12:$CU$611,MATCH(A3249,'[1]Serv RAV Fcast'!$B$12:$B$611,0)),0)</f>
        <v>0</v>
      </c>
      <c r="J3249" s="109">
        <f>IF(A3249="",0,INDEX('[1]UnitCost (ex Cumulo&amp;RAV Fcasts)'!$D$180:$WE$349,MATCH($B3249,'[1]UnitCost (ex Cumulo&amp;RAV Fcasts)'!$B$180:$B$349,0),MATCH($A3249,'[1]UnitCost (ex Cumulo&amp;RAV Fcasts)'!$D$3:$WE$3,0)))</f>
        <v>0</v>
      </c>
      <c r="K3249" s="110">
        <f>IF(A3249="",0,SUM(H3249:J3249)*INDEX('Service volumes'!$D:$D,MATCH($A3249,'Service volumes'!$A:$A,0)))</f>
        <v>0</v>
      </c>
      <c r="L3249" s="109">
        <f>IF(A3249="",0,INDEX('[1]UnitCost (ROCE, ex RAV Fcast)'!$D$180:$WE$349,MATCH($B3249,'[1]UnitCost (ROCE, ex RAV Fcast)'!$B$180:$B$349,0),MATCH($A3249,'[1]UnitCost (ROCE, ex RAV Fcast)'!$D$3:$WE$3,0)))</f>
        <v>0</v>
      </c>
      <c r="M3249" s="103">
        <f>IF($B3249=$R$5,INDEX('[1]Serv RAV Fcast'!$CU$12:$CU$611,MATCH($A3249,'[1]Serv RAV Fcast'!$B$12:$B$611,0)),0)</f>
        <v>0</v>
      </c>
      <c r="N3249" s="110">
        <f>IF(A3249="",0,SUM(L3249:M3249)*INDEX('Service volumes'!$D:$D,MATCH($A3249,'Service volumes'!$A:$A,0)))</f>
        <v>0</v>
      </c>
    </row>
    <row r="3250" spans="1:14" ht="14.25" x14ac:dyDescent="0.35">
      <c r="A3250" s="22" t="str">
        <f>'Base year costs 2425'!B3250</f>
        <v>SS343</v>
      </c>
      <c r="B3250" s="22" t="str">
        <f>'Base year costs 2425'!C3250</f>
        <v>CO772</v>
      </c>
      <c r="C3250" s="22" t="str">
        <f>'Base year costs 2425'!D3250</f>
        <v>1Gbit/s and below</v>
      </c>
      <c r="D3250" s="22" t="str">
        <f>'Base year costs 2425'!E3250</f>
        <v>Leased lines access - HNR</v>
      </c>
      <c r="E3250" s="22" t="str">
        <f>'Base year costs 2425'!F3250</f>
        <v>Ethernet Main Link Rentals - Internal - Leased line access - High Network Reach</v>
      </c>
      <c r="F3250" s="22" t="str">
        <f>'Base year costs 2425'!G3250</f>
        <v>Openreach Systems &amp; Development (Ethernet Specific)</v>
      </c>
      <c r="H3250" s="103">
        <f>IF($B3250=$P$5,INDEX([1]UnitCosts_Service!$R$9:$R$608,MATCH($A3250,[1]UnitCosts_Service!$B$9:$B$608,0)),0)</f>
        <v>0</v>
      </c>
      <c r="I3250" s="103">
        <f>IF($B3250=$R$5,INDEX('[1]Serv RAV Fcast'!$CA$12:$CA$611,MATCH(A3250,'[1]Serv RAV Fcast'!$B$12:$B$611,0)) + INDEX('[1]Serv RAV Fcast'!$CK$12:$CK$611,MATCH(A3250,'[1]Serv RAV Fcast'!$B$12:$B$611,0)) + INDEX('[1]Serv RAV Fcast'!$CU$12:$CU$611,MATCH(A3250,'[1]Serv RAV Fcast'!$B$12:$B$611,0)),0)</f>
        <v>0</v>
      </c>
      <c r="J3250" s="109">
        <f>IF(A3250="",0,INDEX('[1]UnitCost (ex Cumulo&amp;RAV Fcasts)'!$D$180:$WE$349,MATCH($B3250,'[1]UnitCost (ex Cumulo&amp;RAV Fcasts)'!$B$180:$B$349,0),MATCH($A3250,'[1]UnitCost (ex Cumulo&amp;RAV Fcasts)'!$D$3:$WE$3,0)))</f>
        <v>0</v>
      </c>
      <c r="K3250" s="110">
        <f>IF(A3250="",0,SUM(H3250:J3250)*INDEX('Service volumes'!$D:$D,MATCH($A3250,'Service volumes'!$A:$A,0)))</f>
        <v>0</v>
      </c>
      <c r="L3250" s="109">
        <f>IF(A3250="",0,INDEX('[1]UnitCost (ROCE, ex RAV Fcast)'!$D$180:$WE$349,MATCH($B3250,'[1]UnitCost (ROCE, ex RAV Fcast)'!$B$180:$B$349,0),MATCH($A3250,'[1]UnitCost (ROCE, ex RAV Fcast)'!$D$3:$WE$3,0)))</f>
        <v>0</v>
      </c>
      <c r="M3250" s="103">
        <f>IF($B3250=$R$5,INDEX('[1]Serv RAV Fcast'!$CU$12:$CU$611,MATCH($A3250,'[1]Serv RAV Fcast'!$B$12:$B$611,0)),0)</f>
        <v>0</v>
      </c>
      <c r="N3250" s="110">
        <f>IF(A3250="",0,SUM(L3250:M3250)*INDEX('Service volumes'!$D:$D,MATCH($A3250,'Service volumes'!$A:$A,0)))</f>
        <v>0</v>
      </c>
    </row>
    <row r="3251" spans="1:14" ht="14.25" x14ac:dyDescent="0.35">
      <c r="A3251" s="22" t="str">
        <f>'Base year costs 2425'!B3251</f>
        <v>SS343</v>
      </c>
      <c r="B3251" s="22" t="str">
        <f>'Base year costs 2425'!C3251</f>
        <v>CO801</v>
      </c>
      <c r="C3251" s="22" t="str">
        <f>'Base year costs 2425'!D3251</f>
        <v>1Gbit/s and below</v>
      </c>
      <c r="D3251" s="22" t="str">
        <f>'Base year costs 2425'!E3251</f>
        <v>Leased lines access - HNR</v>
      </c>
      <c r="E3251" s="22" t="str">
        <f>'Base year costs 2425'!F3251</f>
        <v>Ethernet Main Link Rentals - Internal - Leased line access - High Network Reach</v>
      </c>
      <c r="F3251" s="22" t="str">
        <f>'Base year costs 2425'!G3251</f>
        <v>Ofcom Administration Fee - Openreach</v>
      </c>
      <c r="H3251" s="103">
        <f>IF($B3251=$P$5,INDEX([1]UnitCosts_Service!$R$9:$R$608,MATCH($A3251,[1]UnitCosts_Service!$B$9:$B$608,0)),0)</f>
        <v>0</v>
      </c>
      <c r="I3251" s="103">
        <f>IF($B3251=$R$5,INDEX('[1]Serv RAV Fcast'!$CA$12:$CA$611,MATCH(A3251,'[1]Serv RAV Fcast'!$B$12:$B$611,0)) + INDEX('[1]Serv RAV Fcast'!$CK$12:$CK$611,MATCH(A3251,'[1]Serv RAV Fcast'!$B$12:$B$611,0)) + INDEX('[1]Serv RAV Fcast'!$CU$12:$CU$611,MATCH(A3251,'[1]Serv RAV Fcast'!$B$12:$B$611,0)),0)</f>
        <v>0</v>
      </c>
      <c r="J3251" s="109">
        <f>IF(A3251="",0,INDEX('[1]UnitCost (ex Cumulo&amp;RAV Fcasts)'!$D$180:$WE$349,MATCH($B3251,'[1]UnitCost (ex Cumulo&amp;RAV Fcasts)'!$B$180:$B$349,0),MATCH($A3251,'[1]UnitCost (ex Cumulo&amp;RAV Fcasts)'!$D$3:$WE$3,0)))</f>
        <v>0</v>
      </c>
      <c r="K3251" s="110">
        <f>IF(A3251="",0,SUM(H3251:J3251)*INDEX('Service volumes'!$D:$D,MATCH($A3251,'Service volumes'!$A:$A,0)))</f>
        <v>0</v>
      </c>
      <c r="L3251" s="109">
        <f>IF(A3251="",0,INDEX('[1]UnitCost (ROCE, ex RAV Fcast)'!$D$180:$WE$349,MATCH($B3251,'[1]UnitCost (ROCE, ex RAV Fcast)'!$B$180:$B$349,0),MATCH($A3251,'[1]UnitCost (ROCE, ex RAV Fcast)'!$D$3:$WE$3,0)))</f>
        <v>0</v>
      </c>
      <c r="M3251" s="103">
        <f>IF($B3251=$R$5,INDEX('[1]Serv RAV Fcast'!$CU$12:$CU$611,MATCH($A3251,'[1]Serv RAV Fcast'!$B$12:$B$611,0)),0)</f>
        <v>0</v>
      </c>
      <c r="N3251" s="110">
        <f>IF(A3251="",0,SUM(L3251:M3251)*INDEX('Service volumes'!$D:$D,MATCH($A3251,'Service volumes'!$A:$A,0)))</f>
        <v>0</v>
      </c>
    </row>
    <row r="3252" spans="1:14" ht="14.25" x14ac:dyDescent="0.35">
      <c r="A3252" s="22" t="str">
        <f>'Base year costs 2425'!B3252</f>
        <v>SS343</v>
      </c>
      <c r="B3252" s="22" t="str">
        <f>'Base year costs 2425'!C3252</f>
        <v>CP502</v>
      </c>
      <c r="C3252" s="22" t="str">
        <f>'Base year costs 2425'!D3252</f>
        <v>1Gbit/s and below</v>
      </c>
      <c r="D3252" s="22" t="str">
        <f>'Base year costs 2425'!E3252</f>
        <v>Leased lines access - HNR</v>
      </c>
      <c r="E3252" s="22" t="str">
        <f>'Base year costs 2425'!F3252</f>
        <v>Ethernet Main Link Rentals - Internal - Leased line access - High Network Reach</v>
      </c>
      <c r="F3252" s="22" t="str">
        <f>'Base year costs 2425'!G3252</f>
        <v>Openreach sales product management</v>
      </c>
      <c r="H3252" s="103">
        <f>IF($B3252=$P$5,INDEX([1]UnitCosts_Service!$R$9:$R$608,MATCH($A3252,[1]UnitCosts_Service!$B$9:$B$608,0)),0)</f>
        <v>0</v>
      </c>
      <c r="I3252" s="103">
        <f>IF($B3252=$R$5,INDEX('[1]Serv RAV Fcast'!$CA$12:$CA$611,MATCH(A3252,'[1]Serv RAV Fcast'!$B$12:$B$611,0)) + INDEX('[1]Serv RAV Fcast'!$CK$12:$CK$611,MATCH(A3252,'[1]Serv RAV Fcast'!$B$12:$B$611,0)) + INDEX('[1]Serv RAV Fcast'!$CU$12:$CU$611,MATCH(A3252,'[1]Serv RAV Fcast'!$B$12:$B$611,0)),0)</f>
        <v>0</v>
      </c>
      <c r="J3252" s="109">
        <f>IF(A3252="",0,INDEX('[1]UnitCost (ex Cumulo&amp;RAV Fcasts)'!$D$180:$WE$349,MATCH($B3252,'[1]UnitCost (ex Cumulo&amp;RAV Fcasts)'!$B$180:$B$349,0),MATCH($A3252,'[1]UnitCost (ex Cumulo&amp;RAV Fcasts)'!$D$3:$WE$3,0)))</f>
        <v>0</v>
      </c>
      <c r="K3252" s="110">
        <f>IF(A3252="",0,SUM(H3252:J3252)*INDEX('Service volumes'!$D:$D,MATCH($A3252,'Service volumes'!$A:$A,0)))</f>
        <v>0</v>
      </c>
      <c r="L3252" s="109">
        <f>IF(A3252="",0,INDEX('[1]UnitCost (ROCE, ex RAV Fcast)'!$D$180:$WE$349,MATCH($B3252,'[1]UnitCost (ROCE, ex RAV Fcast)'!$B$180:$B$349,0),MATCH($A3252,'[1]UnitCost (ROCE, ex RAV Fcast)'!$D$3:$WE$3,0)))</f>
        <v>0</v>
      </c>
      <c r="M3252" s="103">
        <f>IF($B3252=$R$5,INDEX('[1]Serv RAV Fcast'!$CU$12:$CU$611,MATCH($A3252,'[1]Serv RAV Fcast'!$B$12:$B$611,0)),0)</f>
        <v>0</v>
      </c>
      <c r="N3252" s="128">
        <f>IF(A3252="",0,SUM(L3252:M3252)*INDEX('Service volumes'!$D:$D,MATCH($A3252,'Service volumes'!$A:$A,0)))</f>
        <v>0</v>
      </c>
    </row>
    <row r="3253" spans="1:14" ht="14.25" x14ac:dyDescent="0.35">
      <c r="A3253" s="22" t="str">
        <f>'Base year costs 2425'!B3253</f>
        <v>SS343</v>
      </c>
      <c r="B3253" s="22" t="str">
        <f>'Base year costs 2425'!C3253</f>
        <v>CW900</v>
      </c>
      <c r="C3253" s="22" t="str">
        <f>'Base year costs 2425'!D3253</f>
        <v>1Gbit/s and below</v>
      </c>
      <c r="D3253" s="22" t="str">
        <f>'Base year costs 2425'!E3253</f>
        <v>Leased lines access - HNR</v>
      </c>
      <c r="E3253" s="22" t="str">
        <f>'Base year costs 2425'!F3253</f>
        <v>Ethernet Main Link Rentals - Internal - Leased line access - High Network Reach</v>
      </c>
      <c r="F3253" s="22" t="str">
        <f>'Base year costs 2425'!G3253</f>
        <v>Notional Debtors</v>
      </c>
      <c r="H3253" s="103">
        <f>IF($B3253=$P$5,INDEX([1]UnitCosts_Service!$R$9:$R$608,MATCH($A3253,[1]UnitCosts_Service!$B$9:$B$608,0)),0)</f>
        <v>0</v>
      </c>
      <c r="I3253" s="103">
        <f>IF($B3253=$R$5,INDEX('[1]Serv RAV Fcast'!$CA$12:$CA$611,MATCH(A3253,'[1]Serv RAV Fcast'!$B$12:$B$611,0)) + INDEX('[1]Serv RAV Fcast'!$CK$12:$CK$611,MATCH(A3253,'[1]Serv RAV Fcast'!$B$12:$B$611,0)) + INDEX('[1]Serv RAV Fcast'!$CU$12:$CU$611,MATCH(A3253,'[1]Serv RAV Fcast'!$B$12:$B$611,0)),0)</f>
        <v>0</v>
      </c>
      <c r="J3253" s="109">
        <f>IF(A3253="",0,INDEX('[1]UnitCost (ex Cumulo&amp;RAV Fcasts)'!$D$180:$WE$349,MATCH($B3253,'[1]UnitCost (ex Cumulo&amp;RAV Fcasts)'!$B$180:$B$349,0),MATCH($A3253,'[1]UnitCost (ex Cumulo&amp;RAV Fcasts)'!$D$3:$WE$3,0)))</f>
        <v>0</v>
      </c>
      <c r="K3253" s="110">
        <f>IF(A3253="",0,SUM(H3253:J3253)*INDEX('Service volumes'!$D:$D,MATCH($A3253,'Service volumes'!$A:$A,0)))</f>
        <v>0</v>
      </c>
      <c r="L3253" s="109">
        <f>IF(A3253="",0,INDEX('[1]UnitCost (ROCE, ex RAV Fcast)'!$D$180:$WE$349,MATCH($B3253,'[1]UnitCost (ROCE, ex RAV Fcast)'!$B$180:$B$349,0),MATCH($A3253,'[1]UnitCost (ROCE, ex RAV Fcast)'!$D$3:$WE$3,0)))</f>
        <v>0</v>
      </c>
      <c r="M3253" s="103">
        <f>IF($B3253=$R$5,INDEX('[1]Serv RAV Fcast'!$CU$12:$CU$611,MATCH($A3253,'[1]Serv RAV Fcast'!$B$12:$B$611,0)),0)</f>
        <v>0</v>
      </c>
      <c r="N3253" s="110">
        <f>IF(A3253="",0,SUM(L3253:M3253)*INDEX('Service volumes'!$D:$D,MATCH($A3253,'Service volumes'!$A:$A,0)))</f>
        <v>0</v>
      </c>
    </row>
    <row r="3254" spans="1:14" ht="14.25" x14ac:dyDescent="0.35">
      <c r="A3254" s="22" t="str">
        <f>'Base year costs 2425'!B3254</f>
        <v>SS344</v>
      </c>
      <c r="B3254" s="22" t="str">
        <f>'Base year costs 2425'!C3254</f>
        <v>CL943</v>
      </c>
      <c r="C3254" s="22" t="str">
        <f>'Base year costs 2425'!D3254</f>
        <v>1Gbit/s and below</v>
      </c>
      <c r="D3254" s="22" t="str">
        <f>'Base year costs 2425'!E3254</f>
        <v>Leased lines access - HNR</v>
      </c>
      <c r="E3254" s="22" t="str">
        <f>'Base year costs 2425'!F3254</f>
        <v>Ethernet Main Link Rentals - External - Leased line access - High Network Reach</v>
      </c>
      <c r="F3254" s="22" t="str">
        <f>'Base year costs 2425'!G3254</f>
        <v>Cumulo - OR</v>
      </c>
      <c r="H3254" s="103">
        <f>IF($B3254=$P$5,INDEX([1]UnitCosts_Service!$R$9:$R$608,MATCH($A3254,[1]UnitCosts_Service!$B$9:$B$608,0)),0)</f>
        <v>0</v>
      </c>
      <c r="I3254" s="103">
        <f>IF($B3254=$R$5,INDEX('[1]Serv RAV Fcast'!$CA$12:$CA$611,MATCH(A3254,'[1]Serv RAV Fcast'!$B$12:$B$611,0)) + INDEX('[1]Serv RAV Fcast'!$CK$12:$CK$611,MATCH(A3254,'[1]Serv RAV Fcast'!$B$12:$B$611,0)) + INDEX('[1]Serv RAV Fcast'!$CU$12:$CU$611,MATCH(A3254,'[1]Serv RAV Fcast'!$B$12:$B$611,0)),0)</f>
        <v>0</v>
      </c>
      <c r="J3254" s="109">
        <f>IF(A3254="",0,INDEX('[1]UnitCost (ex Cumulo&amp;RAV Fcasts)'!$D$180:$WE$349,MATCH($B3254,'[1]UnitCost (ex Cumulo&amp;RAV Fcasts)'!$B$180:$B$349,0),MATCH($A3254,'[1]UnitCost (ex Cumulo&amp;RAV Fcasts)'!$D$3:$WE$3,0)))</f>
        <v>0.26256141854035703</v>
      </c>
      <c r="K3254" s="110">
        <f>IF(A3254="",0,SUM(H3254:J3254)*INDEX('Service volumes'!$D:$D,MATCH($A3254,'Service volumes'!$A:$A,0)))</f>
        <v>0</v>
      </c>
      <c r="L3254" s="109">
        <f>IF(A3254="",0,INDEX('[1]UnitCost (ROCE, ex RAV Fcast)'!$D$180:$WE$349,MATCH($B3254,'[1]UnitCost (ROCE, ex RAV Fcast)'!$B$180:$B$349,0),MATCH($A3254,'[1]UnitCost (ROCE, ex RAV Fcast)'!$D$3:$WE$3,0)))</f>
        <v>0.10102466492931353</v>
      </c>
      <c r="M3254" s="103">
        <f>IF($B3254=$R$5,INDEX('[1]Serv RAV Fcast'!$CU$12:$CU$611,MATCH($A3254,'[1]Serv RAV Fcast'!$B$12:$B$611,0)),0)</f>
        <v>0</v>
      </c>
      <c r="N3254" s="110">
        <f>IF(A3254="",0,SUM(L3254:M3254)*INDEX('Service volumes'!$D:$D,MATCH($A3254,'Service volumes'!$A:$A,0)))</f>
        <v>0</v>
      </c>
    </row>
    <row r="3255" spans="1:14" ht="14.25" x14ac:dyDescent="0.35">
      <c r="A3255" s="22" t="str">
        <f>'Base year costs 2425'!B3255</f>
        <v>SS344</v>
      </c>
      <c r="B3255" s="22" t="str">
        <f>'Base year costs 2425'!C3255</f>
        <v>CO445</v>
      </c>
      <c r="C3255" s="22" t="str">
        <f>'Base year costs 2425'!D3255</f>
        <v>1Gbit/s and below</v>
      </c>
      <c r="D3255" s="22" t="str">
        <f>'Base year costs 2425'!E3255</f>
        <v>Leased lines access - HNR</v>
      </c>
      <c r="E3255" s="22" t="str">
        <f>'Base year costs 2425'!F3255</f>
        <v>Ethernet Main Link Rentals - External - Leased line access - High Network Reach</v>
      </c>
      <c r="F3255" s="22" t="str">
        <f>'Base year costs 2425'!G3255</f>
        <v>Ethernet Monitoring Platform</v>
      </c>
      <c r="H3255" s="103">
        <f>IF($B3255=$P$5,INDEX([1]UnitCosts_Service!$R$9:$R$608,MATCH($A3255,[1]UnitCosts_Service!$B$9:$B$608,0)),0)</f>
        <v>0</v>
      </c>
      <c r="I3255" s="103">
        <f>IF($B3255=$R$5,INDEX('[1]Serv RAV Fcast'!$CA$12:$CA$611,MATCH(A3255,'[1]Serv RAV Fcast'!$B$12:$B$611,0)) + INDEX('[1]Serv RAV Fcast'!$CK$12:$CK$611,MATCH(A3255,'[1]Serv RAV Fcast'!$B$12:$B$611,0)) + INDEX('[1]Serv RAV Fcast'!$CU$12:$CU$611,MATCH(A3255,'[1]Serv RAV Fcast'!$B$12:$B$611,0)),0)</f>
        <v>0</v>
      </c>
      <c r="J3255" s="109">
        <f>IF(A3255="",0,INDEX('[1]UnitCost (ex Cumulo&amp;RAV Fcasts)'!$D$180:$WE$349,MATCH($B3255,'[1]UnitCost (ex Cumulo&amp;RAV Fcasts)'!$B$180:$B$349,0),MATCH($A3255,'[1]UnitCost (ex Cumulo&amp;RAV Fcasts)'!$D$3:$WE$3,0)))</f>
        <v>0</v>
      </c>
      <c r="K3255" s="110">
        <f>IF(A3255="",0,SUM(H3255:J3255)*INDEX('Service volumes'!$D:$D,MATCH($A3255,'Service volumes'!$A:$A,0)))</f>
        <v>0</v>
      </c>
      <c r="L3255" s="109">
        <f>IF(A3255="",0,INDEX('[1]UnitCost (ROCE, ex RAV Fcast)'!$D$180:$WE$349,MATCH($B3255,'[1]UnitCost (ROCE, ex RAV Fcast)'!$B$180:$B$349,0),MATCH($A3255,'[1]UnitCost (ROCE, ex RAV Fcast)'!$D$3:$WE$3,0)))</f>
        <v>0</v>
      </c>
      <c r="M3255" s="103">
        <f>IF($B3255=$R$5,INDEX('[1]Serv RAV Fcast'!$CU$12:$CU$611,MATCH($A3255,'[1]Serv RAV Fcast'!$B$12:$B$611,0)),0)</f>
        <v>0</v>
      </c>
      <c r="N3255" s="110">
        <f>IF(A3255="",0,SUM(L3255:M3255)*INDEX('Service volumes'!$D:$D,MATCH($A3255,'Service volumes'!$A:$A,0)))</f>
        <v>0</v>
      </c>
    </row>
    <row r="3256" spans="1:14" ht="14.25" x14ac:dyDescent="0.35">
      <c r="A3256" s="22" t="str">
        <f>'Base year costs 2425'!B3256</f>
        <v>SS344</v>
      </c>
      <c r="B3256" s="22" t="str">
        <f>'Base year costs 2425'!C3256</f>
        <v>CO485</v>
      </c>
      <c r="C3256" s="22" t="str">
        <f>'Base year costs 2425'!D3256</f>
        <v>1Gbit/s and below</v>
      </c>
      <c r="D3256" s="22" t="str">
        <f>'Base year costs 2425'!E3256</f>
        <v>Leased lines access - HNR</v>
      </c>
      <c r="E3256" s="22" t="str">
        <f>'Base year costs 2425'!F3256</f>
        <v>Ethernet Main Link Rentals - External - Leased line access - High Network Reach</v>
      </c>
      <c r="F3256" s="22" t="str">
        <f>'Base year costs 2425'!G3256</f>
        <v>Ethernet Electronics Current</v>
      </c>
      <c r="H3256" s="103">
        <f>IF($B3256=$P$5,INDEX([1]UnitCosts_Service!$R$9:$R$608,MATCH($A3256,[1]UnitCosts_Service!$B$9:$B$608,0)),0)</f>
        <v>0</v>
      </c>
      <c r="I3256" s="103">
        <f>IF($B3256=$R$5,INDEX('[1]Serv RAV Fcast'!$CA$12:$CA$611,MATCH(A3256,'[1]Serv RAV Fcast'!$B$12:$B$611,0)) + INDEX('[1]Serv RAV Fcast'!$CK$12:$CK$611,MATCH(A3256,'[1]Serv RAV Fcast'!$B$12:$B$611,0)) + INDEX('[1]Serv RAV Fcast'!$CU$12:$CU$611,MATCH(A3256,'[1]Serv RAV Fcast'!$B$12:$B$611,0)),0)</f>
        <v>0</v>
      </c>
      <c r="J3256" s="109">
        <f>IF(A3256="",0,INDEX('[1]UnitCost (ex Cumulo&amp;RAV Fcasts)'!$D$180:$WE$349,MATCH($B3256,'[1]UnitCost (ex Cumulo&amp;RAV Fcasts)'!$B$180:$B$349,0),MATCH($A3256,'[1]UnitCost (ex Cumulo&amp;RAV Fcasts)'!$D$3:$WE$3,0)))</f>
        <v>0</v>
      </c>
      <c r="K3256" s="110">
        <f>IF(A3256="",0,SUM(H3256:J3256)*INDEX('Service volumes'!$D:$D,MATCH($A3256,'Service volumes'!$A:$A,0)))</f>
        <v>0</v>
      </c>
      <c r="L3256" s="109">
        <f>IF(A3256="",0,INDEX('[1]UnitCost (ROCE, ex RAV Fcast)'!$D$180:$WE$349,MATCH($B3256,'[1]UnitCost (ROCE, ex RAV Fcast)'!$B$180:$B$349,0),MATCH($A3256,'[1]UnitCost (ROCE, ex RAV Fcast)'!$D$3:$WE$3,0)))</f>
        <v>0</v>
      </c>
      <c r="M3256" s="103">
        <f>IF($B3256=$R$5,INDEX('[1]Serv RAV Fcast'!$CU$12:$CU$611,MATCH($A3256,'[1]Serv RAV Fcast'!$B$12:$B$611,0)),0)</f>
        <v>0</v>
      </c>
      <c r="N3256" s="110">
        <f>IF(A3256="",0,SUM(L3256:M3256)*INDEX('Service volumes'!$D:$D,MATCH($A3256,'Service volumes'!$A:$A,0)))</f>
        <v>0</v>
      </c>
    </row>
    <row r="3257" spans="1:14" ht="14.25" x14ac:dyDescent="0.35">
      <c r="A3257" s="22" t="str">
        <f>'Base year costs 2425'!B3257</f>
        <v>SS344</v>
      </c>
      <c r="B3257" s="22" t="str">
        <f>'Base year costs 2425'!C3257</f>
        <v>CO487</v>
      </c>
      <c r="C3257" s="22" t="str">
        <f>'Base year costs 2425'!D3257</f>
        <v>1Gbit/s and below</v>
      </c>
      <c r="D3257" s="22" t="str">
        <f>'Base year costs 2425'!E3257</f>
        <v>Leased lines access - HNR</v>
      </c>
      <c r="E3257" s="22" t="str">
        <f>'Base year costs 2425'!F3257</f>
        <v>Ethernet Main Link Rentals - External - Leased line access - High Network Reach</v>
      </c>
      <c r="F3257" s="22" t="str">
        <f>'Base year costs 2425'!G3257</f>
        <v>EAD Electronics Capital</v>
      </c>
      <c r="H3257" s="103">
        <f>IF($B3257=$P$5,INDEX([1]UnitCosts_Service!$R$9:$R$608,MATCH($A3257,[1]UnitCosts_Service!$B$9:$B$608,0)),0)</f>
        <v>0</v>
      </c>
      <c r="I3257" s="103">
        <f>IF($B3257=$R$5,INDEX('[1]Serv RAV Fcast'!$CA$12:$CA$611,MATCH(A3257,'[1]Serv RAV Fcast'!$B$12:$B$611,0)) + INDEX('[1]Serv RAV Fcast'!$CK$12:$CK$611,MATCH(A3257,'[1]Serv RAV Fcast'!$B$12:$B$611,0)) + INDEX('[1]Serv RAV Fcast'!$CU$12:$CU$611,MATCH(A3257,'[1]Serv RAV Fcast'!$B$12:$B$611,0)),0)</f>
        <v>0</v>
      </c>
      <c r="J3257" s="109">
        <f>IF(A3257="",0,INDEX('[1]UnitCost (ex Cumulo&amp;RAV Fcasts)'!$D$180:$WE$349,MATCH($B3257,'[1]UnitCost (ex Cumulo&amp;RAV Fcasts)'!$B$180:$B$349,0),MATCH($A3257,'[1]UnitCost (ex Cumulo&amp;RAV Fcasts)'!$D$3:$WE$3,0)))</f>
        <v>0</v>
      </c>
      <c r="K3257" s="110">
        <f>IF(A3257="",0,SUM(H3257:J3257)*INDEX('Service volumes'!$D:$D,MATCH($A3257,'Service volumes'!$A:$A,0)))</f>
        <v>0</v>
      </c>
      <c r="L3257" s="109">
        <f>IF(A3257="",0,INDEX('[1]UnitCost (ROCE, ex RAV Fcast)'!$D$180:$WE$349,MATCH($B3257,'[1]UnitCost (ROCE, ex RAV Fcast)'!$B$180:$B$349,0),MATCH($A3257,'[1]UnitCost (ROCE, ex RAV Fcast)'!$D$3:$WE$3,0)))</f>
        <v>0</v>
      </c>
      <c r="M3257" s="103">
        <f>IF($B3257=$R$5,INDEX('[1]Serv RAV Fcast'!$CU$12:$CU$611,MATCH($A3257,'[1]Serv RAV Fcast'!$B$12:$B$611,0)),0)</f>
        <v>0</v>
      </c>
      <c r="N3257" s="110">
        <f>IF(A3257="",0,SUM(L3257:M3257)*INDEX('Service volumes'!$D:$D,MATCH($A3257,'Service volumes'!$A:$A,0)))</f>
        <v>0</v>
      </c>
    </row>
    <row r="3258" spans="1:14" ht="14.25" x14ac:dyDescent="0.35">
      <c r="A3258" s="22" t="str">
        <f>'Base year costs 2425'!B3258</f>
        <v>SS344</v>
      </c>
      <c r="B3258" s="22" t="str">
        <f>'Base year costs 2425'!C3258</f>
        <v>CE106</v>
      </c>
      <c r="C3258" s="22" t="str">
        <f>'Base year costs 2425'!D3258</f>
        <v>1Gbit/s and below</v>
      </c>
      <c r="D3258" s="22" t="str">
        <f>'Base year costs 2425'!E3258</f>
        <v>Leased lines access - HNR</v>
      </c>
      <c r="E3258" s="22" t="str">
        <f>'Base year costs 2425'!F3258</f>
        <v>Ethernet Main Link Rentals - External - Leased line access - High Network Reach</v>
      </c>
      <c r="F3258" s="22" t="str">
        <f>'Base year costs 2425'!G3258</f>
        <v>Ethernet Excess Construction Capex</v>
      </c>
      <c r="H3258" s="103">
        <f>IF($B3258=$P$5,INDEX([1]UnitCosts_Service!$R$9:$R$608,MATCH($A3258,[1]UnitCosts_Service!$B$9:$B$608,0)),0)</f>
        <v>0</v>
      </c>
      <c r="I3258" s="103">
        <f>IF($B3258=$R$5,INDEX('[1]Serv RAV Fcast'!$CA$12:$CA$611,MATCH(A3258,'[1]Serv RAV Fcast'!$B$12:$B$611,0)) + INDEX('[1]Serv RAV Fcast'!$CK$12:$CK$611,MATCH(A3258,'[1]Serv RAV Fcast'!$B$12:$B$611,0)) + INDEX('[1]Serv RAV Fcast'!$CU$12:$CU$611,MATCH(A3258,'[1]Serv RAV Fcast'!$B$12:$B$611,0)),0)</f>
        <v>0</v>
      </c>
      <c r="J3258" s="109">
        <f>IF(A3258="",0,INDEX('[1]UnitCost (ex Cumulo&amp;RAV Fcasts)'!$D$180:$WE$349,MATCH($B3258,'[1]UnitCost (ex Cumulo&amp;RAV Fcasts)'!$B$180:$B$349,0),MATCH($A3258,'[1]UnitCost (ex Cumulo&amp;RAV Fcasts)'!$D$3:$WE$3,0)))</f>
        <v>0</v>
      </c>
      <c r="K3258" s="110">
        <f>IF(A3258="",0,SUM(H3258:J3258)*INDEX('Service volumes'!$D:$D,MATCH($A3258,'Service volumes'!$A:$A,0)))</f>
        <v>0</v>
      </c>
      <c r="L3258" s="109">
        <f>IF(A3258="",0,INDEX('[1]UnitCost (ROCE, ex RAV Fcast)'!$D$180:$WE$349,MATCH($B3258,'[1]UnitCost (ROCE, ex RAV Fcast)'!$B$180:$B$349,0),MATCH($A3258,'[1]UnitCost (ROCE, ex RAV Fcast)'!$D$3:$WE$3,0)))</f>
        <v>0</v>
      </c>
      <c r="M3258" s="103">
        <f>IF($B3258=$R$5,INDEX('[1]Serv RAV Fcast'!$CU$12:$CU$611,MATCH($A3258,'[1]Serv RAV Fcast'!$B$12:$B$611,0)),0)</f>
        <v>0</v>
      </c>
      <c r="N3258" s="110">
        <f>IF(A3258="",0,SUM(L3258:M3258)*INDEX('Service volumes'!$D:$D,MATCH($A3258,'Service volumes'!$A:$A,0)))</f>
        <v>0</v>
      </c>
    </row>
    <row r="3259" spans="1:14" ht="14.25" x14ac:dyDescent="0.35">
      <c r="A3259" s="22" t="str">
        <f>'Base year costs 2425'!B3259</f>
        <v>SS344</v>
      </c>
      <c r="B3259" s="22" t="str">
        <f>'Base year costs 2425'!C3259</f>
        <v>CJ001</v>
      </c>
      <c r="C3259" s="22" t="str">
        <f>'Base year costs 2425'!D3259</f>
        <v>1Gbit/s and below</v>
      </c>
      <c r="D3259" s="22" t="str">
        <f>'Base year costs 2425'!E3259</f>
        <v>Leased lines access - HNR</v>
      </c>
      <c r="E3259" s="22" t="str">
        <f>'Base year costs 2425'!F3259</f>
        <v>Ethernet Main Link Rentals - External - Leased line access - High Network Reach</v>
      </c>
      <c r="F3259" s="22" t="str">
        <f>'Base year costs 2425'!G3259</f>
        <v>TC_Spine Duct - 1 Bore</v>
      </c>
      <c r="H3259" s="103">
        <f>IF($B3259=$P$5,INDEX([1]UnitCosts_Service!$R$9:$R$608,MATCH($A3259,[1]UnitCosts_Service!$B$9:$B$608,0)),0)</f>
        <v>0</v>
      </c>
      <c r="I3259" s="103">
        <f>IF($B3259=$R$5,INDEX('[1]Serv RAV Fcast'!$CA$12:$CA$611,MATCH(A3259,'[1]Serv RAV Fcast'!$B$12:$B$611,0)) + INDEX('[1]Serv RAV Fcast'!$CK$12:$CK$611,MATCH(A3259,'[1]Serv RAV Fcast'!$B$12:$B$611,0)) + INDEX('[1]Serv RAV Fcast'!$CU$12:$CU$611,MATCH(A3259,'[1]Serv RAV Fcast'!$B$12:$B$611,0)),0)</f>
        <v>0</v>
      </c>
      <c r="J3259" s="109">
        <f>IF(A3259="",0,INDEX('[1]UnitCost (ex Cumulo&amp;RAV Fcasts)'!$D$180:$WE$349,MATCH($B3259,'[1]UnitCost (ex Cumulo&amp;RAV Fcasts)'!$B$180:$B$349,0),MATCH($A3259,'[1]UnitCost (ex Cumulo&amp;RAV Fcasts)'!$D$3:$WE$3,0)))</f>
        <v>52.570634688153852</v>
      </c>
      <c r="K3259" s="110">
        <f>IF(A3259="",0,SUM(H3259:J3259)*INDEX('Service volumes'!$D:$D,MATCH($A3259,'Service volumes'!$A:$A,0)))</f>
        <v>0</v>
      </c>
      <c r="L3259" s="109">
        <f>IF(A3259="",0,INDEX('[1]UnitCost (ROCE, ex RAV Fcast)'!$D$180:$WE$349,MATCH($B3259,'[1]UnitCost (ROCE, ex RAV Fcast)'!$B$180:$B$349,0),MATCH($A3259,'[1]UnitCost (ROCE, ex RAV Fcast)'!$D$3:$WE$3,0)))</f>
        <v>36.478093116261491</v>
      </c>
      <c r="M3259" s="103">
        <f>IF($B3259=$R$5,INDEX('[1]Serv RAV Fcast'!$CU$12:$CU$611,MATCH($A3259,'[1]Serv RAV Fcast'!$B$12:$B$611,0)),0)</f>
        <v>0</v>
      </c>
      <c r="N3259" s="110">
        <f>IF(A3259="",0,SUM(L3259:M3259)*INDEX('Service volumes'!$D:$D,MATCH($A3259,'Service volumes'!$A:$A,0)))</f>
        <v>0</v>
      </c>
    </row>
    <row r="3260" spans="1:14" ht="14.25" x14ac:dyDescent="0.35">
      <c r="A3260" s="22" t="str">
        <f>'Base year costs 2425'!B3260</f>
        <v>SS344</v>
      </c>
      <c r="B3260" s="22" t="str">
        <f>'Base year costs 2425'!C3260</f>
        <v>CJ002</v>
      </c>
      <c r="C3260" s="22" t="str">
        <f>'Base year costs 2425'!D3260</f>
        <v>1Gbit/s and below</v>
      </c>
      <c r="D3260" s="22" t="str">
        <f>'Base year costs 2425'!E3260</f>
        <v>Leased lines access - HNR</v>
      </c>
      <c r="E3260" s="22" t="str">
        <f>'Base year costs 2425'!F3260</f>
        <v>Ethernet Main Link Rentals - External - Leased line access - High Network Reach</v>
      </c>
      <c r="F3260" s="22" t="str">
        <f>'Base year costs 2425'!G3260</f>
        <v>TC_LeadinDuct</v>
      </c>
      <c r="H3260" s="103">
        <f>IF($B3260=$P$5,INDEX([1]UnitCosts_Service!$R$9:$R$608,MATCH($A3260,[1]UnitCosts_Service!$B$9:$B$608,0)),0)</f>
        <v>0</v>
      </c>
      <c r="I3260" s="103">
        <f>IF($B3260=$R$5,INDEX('[1]Serv RAV Fcast'!$CA$12:$CA$611,MATCH(A3260,'[1]Serv RAV Fcast'!$B$12:$B$611,0)) + INDEX('[1]Serv RAV Fcast'!$CK$12:$CK$611,MATCH(A3260,'[1]Serv RAV Fcast'!$B$12:$B$611,0)) + INDEX('[1]Serv RAV Fcast'!$CU$12:$CU$611,MATCH(A3260,'[1]Serv RAV Fcast'!$B$12:$B$611,0)),0)</f>
        <v>0</v>
      </c>
      <c r="J3260" s="109">
        <f>IF(A3260="",0,INDEX('[1]UnitCost (ex Cumulo&amp;RAV Fcasts)'!$D$180:$WE$349,MATCH($B3260,'[1]UnitCost (ex Cumulo&amp;RAV Fcasts)'!$B$180:$B$349,0),MATCH($A3260,'[1]UnitCost (ex Cumulo&amp;RAV Fcasts)'!$D$3:$WE$3,0)))</f>
        <v>13.922118905004416</v>
      </c>
      <c r="K3260" s="110">
        <f>IF(A3260="",0,SUM(H3260:J3260)*INDEX('Service volumes'!$D:$D,MATCH($A3260,'Service volumes'!$A:$A,0)))</f>
        <v>0</v>
      </c>
      <c r="L3260" s="109">
        <f>IF(A3260="",0,INDEX('[1]UnitCost (ROCE, ex RAV Fcast)'!$D$180:$WE$349,MATCH($B3260,'[1]UnitCost (ROCE, ex RAV Fcast)'!$B$180:$B$349,0),MATCH($A3260,'[1]UnitCost (ROCE, ex RAV Fcast)'!$D$3:$WE$3,0)))</f>
        <v>9.5608107798109874</v>
      </c>
      <c r="M3260" s="103">
        <f>IF($B3260=$R$5,INDEX('[1]Serv RAV Fcast'!$CU$12:$CU$611,MATCH($A3260,'[1]Serv RAV Fcast'!$B$12:$B$611,0)),0)</f>
        <v>0</v>
      </c>
      <c r="N3260" s="110">
        <f>IF(A3260="",0,SUM(L3260:M3260)*INDEX('Service volumes'!$D:$D,MATCH($A3260,'Service volumes'!$A:$A,0)))</f>
        <v>0</v>
      </c>
    </row>
    <row r="3261" spans="1:14" ht="14.25" x14ac:dyDescent="0.35">
      <c r="A3261" s="22" t="str">
        <f>'Base year costs 2425'!B3261</f>
        <v>SS344</v>
      </c>
      <c r="B3261" s="22" t="str">
        <f>'Base year costs 2425'!C3261</f>
        <v>CJ003</v>
      </c>
      <c r="C3261" s="22" t="str">
        <f>'Base year costs 2425'!D3261</f>
        <v>1Gbit/s and below</v>
      </c>
      <c r="D3261" s="22" t="str">
        <f>'Base year costs 2425'!E3261</f>
        <v>Leased lines access - HNR</v>
      </c>
      <c r="E3261" s="22" t="str">
        <f>'Base year costs 2425'!F3261</f>
        <v>Ethernet Main Link Rentals - External - Leased line access - High Network Reach</v>
      </c>
      <c r="F3261" s="22" t="str">
        <f>'Base year costs 2425'!G3261</f>
        <v>TC_ManHoles</v>
      </c>
      <c r="H3261" s="103">
        <f>IF($B3261=$P$5,INDEX([1]UnitCosts_Service!$R$9:$R$608,MATCH($A3261,[1]UnitCosts_Service!$B$9:$B$608,0)),0)</f>
        <v>0</v>
      </c>
      <c r="I3261" s="103">
        <f>IF($B3261=$R$5,INDEX('[1]Serv RAV Fcast'!$CA$12:$CA$611,MATCH(A3261,'[1]Serv RAV Fcast'!$B$12:$B$611,0)) + INDEX('[1]Serv RAV Fcast'!$CK$12:$CK$611,MATCH(A3261,'[1]Serv RAV Fcast'!$B$12:$B$611,0)) + INDEX('[1]Serv RAV Fcast'!$CU$12:$CU$611,MATCH(A3261,'[1]Serv RAV Fcast'!$B$12:$B$611,0)),0)</f>
        <v>0</v>
      </c>
      <c r="J3261" s="109">
        <f>IF(A3261="",0,INDEX('[1]UnitCost (ex Cumulo&amp;RAV Fcasts)'!$D$180:$WE$349,MATCH($B3261,'[1]UnitCost (ex Cumulo&amp;RAV Fcasts)'!$B$180:$B$349,0),MATCH($A3261,'[1]UnitCost (ex Cumulo&amp;RAV Fcasts)'!$D$3:$WE$3,0)))</f>
        <v>13.860374036776598</v>
      </c>
      <c r="K3261" s="110">
        <f>IF(A3261="",0,SUM(H3261:J3261)*INDEX('Service volumes'!$D:$D,MATCH($A3261,'Service volumes'!$A:$A,0)))</f>
        <v>0</v>
      </c>
      <c r="L3261" s="109">
        <f>IF(A3261="",0,INDEX('[1]UnitCost (ROCE, ex RAV Fcast)'!$D$180:$WE$349,MATCH($B3261,'[1]UnitCost (ROCE, ex RAV Fcast)'!$B$180:$B$349,0),MATCH($A3261,'[1]UnitCost (ROCE, ex RAV Fcast)'!$D$3:$WE$3,0)))</f>
        <v>8.0695060522275437</v>
      </c>
      <c r="M3261" s="103">
        <f>IF($B3261=$R$5,INDEX('[1]Serv RAV Fcast'!$CU$12:$CU$611,MATCH($A3261,'[1]Serv RAV Fcast'!$B$12:$B$611,0)),0)</f>
        <v>0</v>
      </c>
      <c r="N3261" s="110">
        <f>IF(A3261="",0,SUM(L3261:M3261)*INDEX('Service volumes'!$D:$D,MATCH($A3261,'Service volumes'!$A:$A,0)))</f>
        <v>0</v>
      </c>
    </row>
    <row r="3262" spans="1:14" ht="14.25" x14ac:dyDescent="0.35">
      <c r="A3262" s="22" t="str">
        <f>'Base year costs 2425'!B3262</f>
        <v>SS344</v>
      </c>
      <c r="B3262" s="22" t="str">
        <f>'Base year costs 2425'!C3262</f>
        <v>CJ004</v>
      </c>
      <c r="C3262" s="22" t="str">
        <f>'Base year costs 2425'!D3262</f>
        <v>1Gbit/s and below</v>
      </c>
      <c r="D3262" s="22" t="str">
        <f>'Base year costs 2425'!E3262</f>
        <v>Leased lines access - HNR</v>
      </c>
      <c r="E3262" s="22" t="str">
        <f>'Base year costs 2425'!F3262</f>
        <v>Ethernet Main Link Rentals - External - Leased line access - High Network Reach</v>
      </c>
      <c r="F3262" s="22" t="str">
        <f>'Base year costs 2425'!G3262</f>
        <v>TC_JointBoxes</v>
      </c>
      <c r="H3262" s="103">
        <f>IF($B3262=$P$5,INDEX([1]UnitCosts_Service!$R$9:$R$608,MATCH($A3262,[1]UnitCosts_Service!$B$9:$B$608,0)),0)</f>
        <v>0</v>
      </c>
      <c r="I3262" s="103">
        <f>IF($B3262=$R$5,INDEX('[1]Serv RAV Fcast'!$CA$12:$CA$611,MATCH(A3262,'[1]Serv RAV Fcast'!$B$12:$B$611,0)) + INDEX('[1]Serv RAV Fcast'!$CK$12:$CK$611,MATCH(A3262,'[1]Serv RAV Fcast'!$B$12:$B$611,0)) + INDEX('[1]Serv RAV Fcast'!$CU$12:$CU$611,MATCH(A3262,'[1]Serv RAV Fcast'!$B$12:$B$611,0)),0)</f>
        <v>0</v>
      </c>
      <c r="J3262" s="109">
        <f>IF(A3262="",0,INDEX('[1]UnitCost (ex Cumulo&amp;RAV Fcasts)'!$D$180:$WE$349,MATCH($B3262,'[1]UnitCost (ex Cumulo&amp;RAV Fcasts)'!$B$180:$B$349,0),MATCH($A3262,'[1]UnitCost (ex Cumulo&amp;RAV Fcasts)'!$D$3:$WE$3,0)))</f>
        <v>14.860396143995102</v>
      </c>
      <c r="K3262" s="110">
        <f>IF(A3262="",0,SUM(H3262:J3262)*INDEX('Service volumes'!$D:$D,MATCH($A3262,'Service volumes'!$A:$A,0)))</f>
        <v>0</v>
      </c>
      <c r="L3262" s="109">
        <f>IF(A3262="",0,INDEX('[1]UnitCost (ROCE, ex RAV Fcast)'!$D$180:$WE$349,MATCH($B3262,'[1]UnitCost (ROCE, ex RAV Fcast)'!$B$180:$B$349,0),MATCH($A3262,'[1]UnitCost (ROCE, ex RAV Fcast)'!$D$3:$WE$3,0)))</f>
        <v>11.646221467593183</v>
      </c>
      <c r="M3262" s="103">
        <f>IF($B3262=$R$5,INDEX('[1]Serv RAV Fcast'!$CU$12:$CU$611,MATCH($A3262,'[1]Serv RAV Fcast'!$B$12:$B$611,0)),0)</f>
        <v>0</v>
      </c>
      <c r="N3262" s="110">
        <f>IF(A3262="",0,SUM(L3262:M3262)*INDEX('Service volumes'!$D:$D,MATCH($A3262,'Service volumes'!$A:$A,0)))</f>
        <v>0</v>
      </c>
    </row>
    <row r="3263" spans="1:14" ht="14.25" x14ac:dyDescent="0.35">
      <c r="A3263" s="22" t="str">
        <f>'Base year costs 2425'!B3263</f>
        <v>SS344</v>
      </c>
      <c r="B3263" s="22" t="str">
        <f>'Base year costs 2425'!C3263</f>
        <v>CJ010</v>
      </c>
      <c r="C3263" s="22" t="str">
        <f>'Base year costs 2425'!D3263</f>
        <v>1Gbit/s and below</v>
      </c>
      <c r="D3263" s="22" t="str">
        <f>'Base year costs 2425'!E3263</f>
        <v>Leased lines access - HNR</v>
      </c>
      <c r="E3263" s="22" t="str">
        <f>'Base year costs 2425'!F3263</f>
        <v>Ethernet Main Link Rentals - External - Leased line access - High Network Reach</v>
      </c>
      <c r="F3263" s="22" t="str">
        <f>'Base year costs 2425'!G3263</f>
        <v>TC_Spine Duct - 2 Bore</v>
      </c>
      <c r="H3263" s="103">
        <f>IF($B3263=$P$5,INDEX([1]UnitCosts_Service!$R$9:$R$608,MATCH($A3263,[1]UnitCosts_Service!$B$9:$B$608,0)),0)</f>
        <v>0</v>
      </c>
      <c r="I3263" s="103">
        <f>IF($B3263=$R$5,INDEX('[1]Serv RAV Fcast'!$CA$12:$CA$611,MATCH(A3263,'[1]Serv RAV Fcast'!$B$12:$B$611,0)) + INDEX('[1]Serv RAV Fcast'!$CK$12:$CK$611,MATCH(A3263,'[1]Serv RAV Fcast'!$B$12:$B$611,0)) + INDEX('[1]Serv RAV Fcast'!$CU$12:$CU$611,MATCH(A3263,'[1]Serv RAV Fcast'!$B$12:$B$611,0)),0)</f>
        <v>0</v>
      </c>
      <c r="J3263" s="109">
        <f>IF(A3263="",0,INDEX('[1]UnitCost (ex Cumulo&amp;RAV Fcasts)'!$D$180:$WE$349,MATCH($B3263,'[1]UnitCost (ex Cumulo&amp;RAV Fcasts)'!$B$180:$B$349,0),MATCH($A3263,'[1]UnitCost (ex Cumulo&amp;RAV Fcasts)'!$D$3:$WE$3,0)))</f>
        <v>13.954667784418602</v>
      </c>
      <c r="K3263" s="110">
        <f>IF(A3263="",0,SUM(H3263:J3263)*INDEX('Service volumes'!$D:$D,MATCH($A3263,'Service volumes'!$A:$A,0)))</f>
        <v>0</v>
      </c>
      <c r="L3263" s="109">
        <f>IF(A3263="",0,INDEX('[1]UnitCost (ROCE, ex RAV Fcast)'!$D$180:$WE$349,MATCH($B3263,'[1]UnitCost (ROCE, ex RAV Fcast)'!$B$180:$B$349,0),MATCH($A3263,'[1]UnitCost (ROCE, ex RAV Fcast)'!$D$3:$WE$3,0)))</f>
        <v>8.4000227772704577</v>
      </c>
      <c r="M3263" s="103">
        <f>IF($B3263=$R$5,INDEX('[1]Serv RAV Fcast'!$CU$12:$CU$611,MATCH($A3263,'[1]Serv RAV Fcast'!$B$12:$B$611,0)),0)</f>
        <v>0</v>
      </c>
      <c r="N3263" s="110">
        <f>IF(A3263="",0,SUM(L3263:M3263)*INDEX('Service volumes'!$D:$D,MATCH($A3263,'Service volumes'!$A:$A,0)))</f>
        <v>0</v>
      </c>
    </row>
    <row r="3264" spans="1:14" ht="14.25" x14ac:dyDescent="0.35">
      <c r="A3264" s="22" t="str">
        <f>'Base year costs 2425'!B3264</f>
        <v>SS344</v>
      </c>
      <c r="B3264" s="22" t="str">
        <f>'Base year costs 2425'!C3264</f>
        <v>CJ011</v>
      </c>
      <c r="C3264" s="22" t="str">
        <f>'Base year costs 2425'!D3264</f>
        <v>1Gbit/s and below</v>
      </c>
      <c r="D3264" s="22" t="str">
        <f>'Base year costs 2425'!E3264</f>
        <v>Leased lines access - HNR</v>
      </c>
      <c r="E3264" s="22" t="str">
        <f>'Base year costs 2425'!F3264</f>
        <v>Ethernet Main Link Rentals - External - Leased line access - High Network Reach</v>
      </c>
      <c r="F3264" s="22" t="str">
        <f>'Base year costs 2425'!G3264</f>
        <v>TC_Spine Duct - 3+ Bore</v>
      </c>
      <c r="H3264" s="103">
        <f>IF($B3264=$P$5,INDEX([1]UnitCosts_Service!$R$9:$R$608,MATCH($A3264,[1]UnitCosts_Service!$B$9:$B$608,0)),0)</f>
        <v>0</v>
      </c>
      <c r="I3264" s="103">
        <f>IF($B3264=$R$5,INDEX('[1]Serv RAV Fcast'!$CA$12:$CA$611,MATCH(A3264,'[1]Serv RAV Fcast'!$B$12:$B$611,0)) + INDEX('[1]Serv RAV Fcast'!$CK$12:$CK$611,MATCH(A3264,'[1]Serv RAV Fcast'!$B$12:$B$611,0)) + INDEX('[1]Serv RAV Fcast'!$CU$12:$CU$611,MATCH(A3264,'[1]Serv RAV Fcast'!$B$12:$B$611,0)),0)</f>
        <v>0</v>
      </c>
      <c r="J3264" s="109">
        <f>IF(A3264="",0,INDEX('[1]UnitCost (ex Cumulo&amp;RAV Fcasts)'!$D$180:$WE$349,MATCH($B3264,'[1]UnitCost (ex Cumulo&amp;RAV Fcasts)'!$B$180:$B$349,0),MATCH($A3264,'[1]UnitCost (ex Cumulo&amp;RAV Fcasts)'!$D$3:$WE$3,0)))</f>
        <v>10.344364219386174</v>
      </c>
      <c r="K3264" s="110">
        <f>IF(A3264="",0,SUM(H3264:J3264)*INDEX('Service volumes'!$D:$D,MATCH($A3264,'Service volumes'!$A:$A,0)))</f>
        <v>0</v>
      </c>
      <c r="L3264" s="109">
        <f>IF(A3264="",0,INDEX('[1]UnitCost (ROCE, ex RAV Fcast)'!$D$180:$WE$349,MATCH($B3264,'[1]UnitCost (ROCE, ex RAV Fcast)'!$B$180:$B$349,0),MATCH($A3264,'[1]UnitCost (ROCE, ex RAV Fcast)'!$D$3:$WE$3,0)))</f>
        <v>6.6343422691812419</v>
      </c>
      <c r="M3264" s="103">
        <f>IF($B3264=$R$5,INDEX('[1]Serv RAV Fcast'!$CU$12:$CU$611,MATCH($A3264,'[1]Serv RAV Fcast'!$B$12:$B$611,0)),0)</f>
        <v>0</v>
      </c>
      <c r="N3264" s="110">
        <f>IF(A3264="",0,SUM(L3264:M3264)*INDEX('Service volumes'!$D:$D,MATCH($A3264,'Service volumes'!$A:$A,0)))</f>
        <v>0</v>
      </c>
    </row>
    <row r="3265" spans="1:14" ht="14.25" x14ac:dyDescent="0.35">
      <c r="A3265" s="22" t="str">
        <f>'Base year costs 2425'!B3265</f>
        <v>SS344</v>
      </c>
      <c r="B3265" s="22" t="str">
        <f>'Base year costs 2425'!C3265</f>
        <v>CJ016</v>
      </c>
      <c r="C3265" s="22" t="str">
        <f>'Base year costs 2425'!D3265</f>
        <v>1Gbit/s and below</v>
      </c>
      <c r="D3265" s="22" t="str">
        <f>'Base year costs 2425'!E3265</f>
        <v>Leased lines access - HNR</v>
      </c>
      <c r="E3265" s="22" t="str">
        <f>'Base year costs 2425'!F3265</f>
        <v>Ethernet Main Link Rentals - External - Leased line access - High Network Reach</v>
      </c>
      <c r="F3265" s="22" t="str">
        <f>'Base year costs 2425'!G3265</f>
        <v>TC Duct Network Adjustments above financial limit Internal</v>
      </c>
      <c r="H3265" s="103">
        <f>IF($B3265=$P$5,INDEX([1]UnitCosts_Service!$R$9:$R$608,MATCH($A3265,[1]UnitCosts_Service!$B$9:$B$608,0)),0)</f>
        <v>0</v>
      </c>
      <c r="I3265" s="103">
        <f>IF($B3265=$R$5,INDEX('[1]Serv RAV Fcast'!$CA$12:$CA$611,MATCH(A3265,'[1]Serv RAV Fcast'!$B$12:$B$611,0)) + INDEX('[1]Serv RAV Fcast'!$CK$12:$CK$611,MATCH(A3265,'[1]Serv RAV Fcast'!$B$12:$B$611,0)) + INDEX('[1]Serv RAV Fcast'!$CU$12:$CU$611,MATCH(A3265,'[1]Serv RAV Fcast'!$B$12:$B$611,0)),0)</f>
        <v>0</v>
      </c>
      <c r="J3265" s="109">
        <f>IF(A3265="",0,INDEX('[1]UnitCost (ex Cumulo&amp;RAV Fcasts)'!$D$180:$WE$349,MATCH($B3265,'[1]UnitCost (ex Cumulo&amp;RAV Fcasts)'!$B$180:$B$349,0),MATCH($A3265,'[1]UnitCost (ex Cumulo&amp;RAV Fcasts)'!$D$3:$WE$3,0)))</f>
        <v>2.8728122341225858E-2</v>
      </c>
      <c r="K3265" s="110">
        <f>IF(A3265="",0,SUM(H3265:J3265)*INDEX('Service volumes'!$D:$D,MATCH($A3265,'Service volumes'!$A:$A,0)))</f>
        <v>0</v>
      </c>
      <c r="L3265" s="109">
        <f>IF(A3265="",0,INDEX('[1]UnitCost (ROCE, ex RAV Fcast)'!$D$180:$WE$349,MATCH($B3265,'[1]UnitCost (ROCE, ex RAV Fcast)'!$B$180:$B$349,0),MATCH($A3265,'[1]UnitCost (ROCE, ex RAV Fcast)'!$D$3:$WE$3,0)))</f>
        <v>1.5136985003083844E-2</v>
      </c>
      <c r="M3265" s="103">
        <f>IF($B3265=$R$5,INDEX('[1]Serv RAV Fcast'!$CU$12:$CU$611,MATCH($A3265,'[1]Serv RAV Fcast'!$B$12:$B$611,0)),0)</f>
        <v>0</v>
      </c>
      <c r="N3265" s="110">
        <f>IF(A3265="",0,SUM(L3265:M3265)*INDEX('Service volumes'!$D:$D,MATCH($A3265,'Service volumes'!$A:$A,0)))</f>
        <v>0</v>
      </c>
    </row>
    <row r="3266" spans="1:14" ht="14.25" x14ac:dyDescent="0.35">
      <c r="A3266" s="22" t="str">
        <f>'Base year costs 2425'!B3266</f>
        <v>SS344</v>
      </c>
      <c r="B3266" s="22" t="str">
        <f>'Base year costs 2425'!C3266</f>
        <v>CJ017</v>
      </c>
      <c r="C3266" s="22" t="str">
        <f>'Base year costs 2425'!D3266</f>
        <v>1Gbit/s and below</v>
      </c>
      <c r="D3266" s="22" t="str">
        <f>'Base year costs 2425'!E3266</f>
        <v>Leased lines access - HNR</v>
      </c>
      <c r="E3266" s="22" t="str">
        <f>'Base year costs 2425'!F3266</f>
        <v>Ethernet Main Link Rentals - External - Leased line access - High Network Reach</v>
      </c>
      <c r="F3266" s="22" t="str">
        <f>'Base year costs 2425'!G3266</f>
        <v>TC_Cable up a pole</v>
      </c>
      <c r="H3266" s="103">
        <f>IF($B3266=$P$5,INDEX([1]UnitCosts_Service!$R$9:$R$608,MATCH($A3266,[1]UnitCosts_Service!$B$9:$B$608,0)),0)</f>
        <v>0</v>
      </c>
      <c r="I3266" s="103">
        <f>IF($B3266=$R$5,INDEX('[1]Serv RAV Fcast'!$CA$12:$CA$611,MATCH(A3266,'[1]Serv RAV Fcast'!$B$12:$B$611,0)) + INDEX('[1]Serv RAV Fcast'!$CK$12:$CK$611,MATCH(A3266,'[1]Serv RAV Fcast'!$B$12:$B$611,0)) + INDEX('[1]Serv RAV Fcast'!$CU$12:$CU$611,MATCH(A3266,'[1]Serv RAV Fcast'!$B$12:$B$611,0)),0)</f>
        <v>0</v>
      </c>
      <c r="J3266" s="109">
        <f>IF(A3266="",0,INDEX('[1]UnitCost (ex Cumulo&amp;RAV Fcasts)'!$D$180:$WE$349,MATCH($B3266,'[1]UnitCost (ex Cumulo&amp;RAV Fcasts)'!$B$180:$B$349,0),MATCH($A3266,'[1]UnitCost (ex Cumulo&amp;RAV Fcasts)'!$D$3:$WE$3,0)))</f>
        <v>0</v>
      </c>
      <c r="K3266" s="110">
        <f>IF(A3266="",0,SUM(H3266:J3266)*INDEX('Service volumes'!$D:$D,MATCH($A3266,'Service volumes'!$A:$A,0)))</f>
        <v>0</v>
      </c>
      <c r="L3266" s="109">
        <f>IF(A3266="",0,INDEX('[1]UnitCost (ROCE, ex RAV Fcast)'!$D$180:$WE$349,MATCH($B3266,'[1]UnitCost (ROCE, ex RAV Fcast)'!$B$180:$B$349,0),MATCH($A3266,'[1]UnitCost (ROCE, ex RAV Fcast)'!$D$3:$WE$3,0)))</f>
        <v>0</v>
      </c>
      <c r="M3266" s="103">
        <f>IF($B3266=$R$5,INDEX('[1]Serv RAV Fcast'!$CU$12:$CU$611,MATCH($A3266,'[1]Serv RAV Fcast'!$B$12:$B$611,0)),0)</f>
        <v>0</v>
      </c>
      <c r="N3266" s="110">
        <f>IF(A3266="",0,SUM(L3266:M3266)*INDEX('Service volumes'!$D:$D,MATCH($A3266,'Service volumes'!$A:$A,0)))</f>
        <v>0</v>
      </c>
    </row>
    <row r="3267" spans="1:14" ht="14.25" x14ac:dyDescent="0.35">
      <c r="A3267" s="22" t="str">
        <f>'Base year costs 2425'!B3267</f>
        <v>SS344</v>
      </c>
      <c r="B3267" s="22" t="str">
        <f>'Base year costs 2425'!C3267</f>
        <v>CL160</v>
      </c>
      <c r="C3267" s="22" t="str">
        <f>'Base year costs 2425'!D3267</f>
        <v>1Gbit/s and below</v>
      </c>
      <c r="D3267" s="22" t="str">
        <f>'Base year costs 2425'!E3267</f>
        <v>Leased lines access - HNR</v>
      </c>
      <c r="E3267" s="22" t="str">
        <f>'Base year costs 2425'!F3267</f>
        <v>Ethernet Main Link Rentals - External - Leased line access - High Network Reach</v>
      </c>
      <c r="F3267" s="22" t="str">
        <f>'Base year costs 2425'!G3267</f>
        <v>Routing &amp; Records</v>
      </c>
      <c r="H3267" s="103">
        <f>IF($B3267=$P$5,INDEX([1]UnitCosts_Service!$R$9:$R$608,MATCH($A3267,[1]UnitCosts_Service!$B$9:$B$608,0)),0)</f>
        <v>0</v>
      </c>
      <c r="I3267" s="103">
        <f>IF($B3267=$R$5,INDEX('[1]Serv RAV Fcast'!$CA$12:$CA$611,MATCH(A3267,'[1]Serv RAV Fcast'!$B$12:$B$611,0)) + INDEX('[1]Serv RAV Fcast'!$CK$12:$CK$611,MATCH(A3267,'[1]Serv RAV Fcast'!$B$12:$B$611,0)) + INDEX('[1]Serv RAV Fcast'!$CU$12:$CU$611,MATCH(A3267,'[1]Serv RAV Fcast'!$B$12:$B$611,0)),0)</f>
        <v>0</v>
      </c>
      <c r="J3267" s="109">
        <f>IF(A3267="",0,INDEX('[1]UnitCost (ex Cumulo&amp;RAV Fcasts)'!$D$180:$WE$349,MATCH($B3267,'[1]UnitCost (ex Cumulo&amp;RAV Fcasts)'!$B$180:$B$349,0),MATCH($A3267,'[1]UnitCost (ex Cumulo&amp;RAV Fcasts)'!$D$3:$WE$3,0)))</f>
        <v>0</v>
      </c>
      <c r="K3267" s="110">
        <f>IF(A3267="",0,SUM(H3267:J3267)*INDEX('Service volumes'!$D:$D,MATCH($A3267,'Service volumes'!$A:$A,0)))</f>
        <v>0</v>
      </c>
      <c r="L3267" s="109">
        <f>IF(A3267="",0,INDEX('[1]UnitCost (ROCE, ex RAV Fcast)'!$D$180:$WE$349,MATCH($B3267,'[1]UnitCost (ROCE, ex RAV Fcast)'!$B$180:$B$349,0),MATCH($A3267,'[1]UnitCost (ROCE, ex RAV Fcast)'!$D$3:$WE$3,0)))</f>
        <v>0</v>
      </c>
      <c r="M3267" s="103">
        <f>IF($B3267=$R$5,INDEX('[1]Serv RAV Fcast'!$CU$12:$CU$611,MATCH($A3267,'[1]Serv RAV Fcast'!$B$12:$B$611,0)),0)</f>
        <v>0</v>
      </c>
      <c r="N3267" s="110">
        <f>IF(A3267="",0,SUM(L3267:M3267)*INDEX('Service volumes'!$D:$D,MATCH($A3267,'Service volumes'!$A:$A,0)))</f>
        <v>0</v>
      </c>
    </row>
    <row r="3268" spans="1:14" ht="14.25" x14ac:dyDescent="0.35">
      <c r="A3268" s="22" t="str">
        <f>'Base year costs 2425'!B3268</f>
        <v>SS344</v>
      </c>
      <c r="B3268" s="22" t="str">
        <f>'Base year costs 2425'!C3268</f>
        <v>CO484</v>
      </c>
      <c r="C3268" s="22" t="str">
        <f>'Base year costs 2425'!D3268</f>
        <v>1Gbit/s and below</v>
      </c>
      <c r="D3268" s="22" t="str">
        <f>'Base year costs 2425'!E3268</f>
        <v>Leased lines access - HNR</v>
      </c>
      <c r="E3268" s="22" t="str">
        <f>'Base year costs 2425'!F3268</f>
        <v>Ethernet Main Link Rentals - External - Leased line access - High Network Reach</v>
      </c>
      <c r="F3268" s="22" t="str">
        <f>'Base year costs 2425'!G3268</f>
        <v>Interexchange Fibre</v>
      </c>
      <c r="H3268" s="103">
        <f>IF($B3268=$P$5,INDEX([1]UnitCosts_Service!$R$9:$R$608,MATCH($A3268,[1]UnitCosts_Service!$B$9:$B$608,0)),0)</f>
        <v>0</v>
      </c>
      <c r="I3268" s="103">
        <f>IF($B3268=$R$5,INDEX('[1]Serv RAV Fcast'!$CA$12:$CA$611,MATCH(A3268,'[1]Serv RAV Fcast'!$B$12:$B$611,0)) + INDEX('[1]Serv RAV Fcast'!$CK$12:$CK$611,MATCH(A3268,'[1]Serv RAV Fcast'!$B$12:$B$611,0)) + INDEX('[1]Serv RAV Fcast'!$CU$12:$CU$611,MATCH(A3268,'[1]Serv RAV Fcast'!$B$12:$B$611,0)),0)</f>
        <v>0</v>
      </c>
      <c r="J3268" s="109">
        <f>IF(A3268="",0,INDEX('[1]UnitCost (ex Cumulo&amp;RAV Fcasts)'!$D$180:$WE$349,MATCH($B3268,'[1]UnitCost (ex Cumulo&amp;RAV Fcasts)'!$B$180:$B$349,0),MATCH($A3268,'[1]UnitCost (ex Cumulo&amp;RAV Fcasts)'!$D$3:$WE$3,0)))</f>
        <v>43.354771693572999</v>
      </c>
      <c r="K3268" s="110">
        <f>IF(A3268="",0,SUM(H3268:J3268)*INDEX('Service volumes'!$D:$D,MATCH($A3268,'Service volumes'!$A:$A,0)))</f>
        <v>0</v>
      </c>
      <c r="L3268" s="109">
        <f>IF(A3268="",0,INDEX('[1]UnitCost (ROCE, ex RAV Fcast)'!$D$180:$WE$349,MATCH($B3268,'[1]UnitCost (ROCE, ex RAV Fcast)'!$B$180:$B$349,0),MATCH($A3268,'[1]UnitCost (ROCE, ex RAV Fcast)'!$D$3:$WE$3,0)))</f>
        <v>7.729687031121383</v>
      </c>
      <c r="M3268" s="103">
        <f>IF($B3268=$R$5,INDEX('[1]Serv RAV Fcast'!$CU$12:$CU$611,MATCH($A3268,'[1]Serv RAV Fcast'!$B$12:$B$611,0)),0)</f>
        <v>0</v>
      </c>
      <c r="N3268" s="110">
        <f>IF(A3268="",0,SUM(L3268:M3268)*INDEX('Service volumes'!$D:$D,MATCH($A3268,'Service volumes'!$A:$A,0)))</f>
        <v>0</v>
      </c>
    </row>
    <row r="3269" spans="1:14" ht="14.25" x14ac:dyDescent="0.35">
      <c r="A3269" s="22" t="str">
        <f>'Base year costs 2425'!B3269</f>
        <v>SS344</v>
      </c>
      <c r="B3269" s="22" t="str">
        <f>'Base year costs 2425'!C3269</f>
        <v>CW609</v>
      </c>
      <c r="C3269" s="22" t="str">
        <f>'Base year costs 2425'!D3269</f>
        <v>1Gbit/s and below</v>
      </c>
      <c r="D3269" s="22" t="str">
        <f>'Base year costs 2425'!E3269</f>
        <v>Leased lines access - HNR</v>
      </c>
      <c r="E3269" s="22" t="str">
        <f>'Base year costs 2425'!F3269</f>
        <v>Ethernet Main Link Rentals - External - Leased line access - High Network Reach</v>
      </c>
      <c r="F3269" s="22" t="str">
        <f>'Base year costs 2425'!G3269</f>
        <v>Legacy Ethernet - Spine fibre</v>
      </c>
      <c r="H3269" s="103">
        <f>IF($B3269=$P$5,INDEX([1]UnitCosts_Service!$R$9:$R$608,MATCH($A3269,[1]UnitCosts_Service!$B$9:$B$608,0)),0)</f>
        <v>0</v>
      </c>
      <c r="I3269" s="103">
        <f>IF($B3269=$R$5,INDEX('[1]Serv RAV Fcast'!$CA$12:$CA$611,MATCH(A3269,'[1]Serv RAV Fcast'!$B$12:$B$611,0)) + INDEX('[1]Serv RAV Fcast'!$CK$12:$CK$611,MATCH(A3269,'[1]Serv RAV Fcast'!$B$12:$B$611,0)) + INDEX('[1]Serv RAV Fcast'!$CU$12:$CU$611,MATCH(A3269,'[1]Serv RAV Fcast'!$B$12:$B$611,0)),0)</f>
        <v>0</v>
      </c>
      <c r="J3269" s="109">
        <f>IF(A3269="",0,INDEX('[1]UnitCost (ex Cumulo&amp;RAV Fcasts)'!$D$180:$WE$349,MATCH($B3269,'[1]UnitCost (ex Cumulo&amp;RAV Fcasts)'!$B$180:$B$349,0),MATCH($A3269,'[1]UnitCost (ex Cumulo&amp;RAV Fcasts)'!$D$3:$WE$3,0)))</f>
        <v>0</v>
      </c>
      <c r="K3269" s="110">
        <f>IF(A3269="",0,SUM(H3269:J3269)*INDEX('Service volumes'!$D:$D,MATCH($A3269,'Service volumes'!$A:$A,0)))</f>
        <v>0</v>
      </c>
      <c r="L3269" s="109">
        <f>IF(A3269="",0,INDEX('[1]UnitCost (ROCE, ex RAV Fcast)'!$D$180:$WE$349,MATCH($B3269,'[1]UnitCost (ROCE, ex RAV Fcast)'!$B$180:$B$349,0),MATCH($A3269,'[1]UnitCost (ROCE, ex RAV Fcast)'!$D$3:$WE$3,0)))</f>
        <v>0</v>
      </c>
      <c r="M3269" s="103">
        <f>IF($B3269=$R$5,INDEX('[1]Serv RAV Fcast'!$CU$12:$CU$611,MATCH($A3269,'[1]Serv RAV Fcast'!$B$12:$B$611,0)),0)</f>
        <v>0</v>
      </c>
      <c r="N3269" s="110">
        <f>IF(A3269="",0,SUM(L3269:M3269)*INDEX('Service volumes'!$D:$D,MATCH($A3269,'Service volumes'!$A:$A,0)))</f>
        <v>0</v>
      </c>
    </row>
    <row r="3270" spans="1:14" ht="14.25" x14ac:dyDescent="0.35">
      <c r="A3270" s="22" t="str">
        <f>'Base year costs 2425'!B3270</f>
        <v>SS344</v>
      </c>
      <c r="B3270" s="22" t="str">
        <f>'Base year costs 2425'!C3270</f>
        <v>CW610</v>
      </c>
      <c r="C3270" s="22" t="str">
        <f>'Base year costs 2425'!D3270</f>
        <v>1Gbit/s and below</v>
      </c>
      <c r="D3270" s="22" t="str">
        <f>'Base year costs 2425'!E3270</f>
        <v>Leased lines access - HNR</v>
      </c>
      <c r="E3270" s="22" t="str">
        <f>'Base year costs 2425'!F3270</f>
        <v>Ethernet Main Link Rentals - External - Leased line access - High Network Reach</v>
      </c>
      <c r="F3270" s="22" t="str">
        <f>'Base year costs 2425'!G3270</f>
        <v>Legacy Ethernet - Distribution fibre</v>
      </c>
      <c r="H3270" s="103">
        <f>IF($B3270=$P$5,INDEX([1]UnitCosts_Service!$R$9:$R$608,MATCH($A3270,[1]UnitCosts_Service!$B$9:$B$608,0)),0)</f>
        <v>0</v>
      </c>
      <c r="I3270" s="103">
        <f>IF($B3270=$R$5,INDEX('[1]Serv RAV Fcast'!$CA$12:$CA$611,MATCH(A3270,'[1]Serv RAV Fcast'!$B$12:$B$611,0)) + INDEX('[1]Serv RAV Fcast'!$CK$12:$CK$611,MATCH(A3270,'[1]Serv RAV Fcast'!$B$12:$B$611,0)) + INDEX('[1]Serv RAV Fcast'!$CU$12:$CU$611,MATCH(A3270,'[1]Serv RAV Fcast'!$B$12:$B$611,0)),0)</f>
        <v>0</v>
      </c>
      <c r="J3270" s="109">
        <f>IF(A3270="",0,INDEX('[1]UnitCost (ex Cumulo&amp;RAV Fcasts)'!$D$180:$WE$349,MATCH($B3270,'[1]UnitCost (ex Cumulo&amp;RAV Fcasts)'!$B$180:$B$349,0),MATCH($A3270,'[1]UnitCost (ex Cumulo&amp;RAV Fcasts)'!$D$3:$WE$3,0)))</f>
        <v>0</v>
      </c>
      <c r="K3270" s="110">
        <f>IF(A3270="",0,SUM(H3270:J3270)*INDEX('Service volumes'!$D:$D,MATCH($A3270,'Service volumes'!$A:$A,0)))</f>
        <v>0</v>
      </c>
      <c r="L3270" s="109">
        <f>IF(A3270="",0,INDEX('[1]UnitCost (ROCE, ex RAV Fcast)'!$D$180:$WE$349,MATCH($B3270,'[1]UnitCost (ROCE, ex RAV Fcast)'!$B$180:$B$349,0),MATCH($A3270,'[1]UnitCost (ROCE, ex RAV Fcast)'!$D$3:$WE$3,0)))</f>
        <v>0</v>
      </c>
      <c r="M3270" s="103">
        <f>IF($B3270=$R$5,INDEX('[1]Serv RAV Fcast'!$CU$12:$CU$611,MATCH($A3270,'[1]Serv RAV Fcast'!$B$12:$B$611,0)),0)</f>
        <v>0</v>
      </c>
      <c r="N3270" s="110">
        <f>IF(A3270="",0,SUM(L3270:M3270)*INDEX('Service volumes'!$D:$D,MATCH($A3270,'Service volumes'!$A:$A,0)))</f>
        <v>0</v>
      </c>
    </row>
    <row r="3271" spans="1:14" ht="14.25" x14ac:dyDescent="0.35">
      <c r="A3271" s="22" t="str">
        <f>'Base year costs 2425'!B3271</f>
        <v>SS344</v>
      </c>
      <c r="B3271" s="22" t="str">
        <f>'Base year costs 2425'!C3271</f>
        <v>PI_RAV</v>
      </c>
      <c r="C3271" s="22" t="str">
        <f>'Base year costs 2425'!D3271</f>
        <v>1Gbit/s and below</v>
      </c>
      <c r="D3271" s="22" t="str">
        <f>'Base year costs 2425'!E3271</f>
        <v>Leased lines access - HNR</v>
      </c>
      <c r="E3271" s="22" t="str">
        <f>'Base year costs 2425'!F3271</f>
        <v>Ethernet Main Link Rentals - External - Leased line access - High Network Reach</v>
      </c>
      <c r="F3271" s="22" t="str">
        <f>'Base year costs 2425'!G3271</f>
        <v>PI_RAV</v>
      </c>
      <c r="H3271" s="103">
        <f>IF($B3271=$P$5,INDEX([1]UnitCosts_Service!$R$9:$R$608,MATCH($A3271,[1]UnitCosts_Service!$B$9:$B$608,0)),0)</f>
        <v>0</v>
      </c>
      <c r="I3271" s="103">
        <f>IF($B3271=$R$5,INDEX('[1]Serv RAV Fcast'!$CA$12:$CA$611,MATCH(A3271,'[1]Serv RAV Fcast'!$B$12:$B$611,0)) + INDEX('[1]Serv RAV Fcast'!$CK$12:$CK$611,MATCH(A3271,'[1]Serv RAV Fcast'!$B$12:$B$611,0)) + INDEX('[1]Serv RAV Fcast'!$CU$12:$CU$611,MATCH(A3271,'[1]Serv RAV Fcast'!$B$12:$B$611,0)),0)</f>
        <v>0</v>
      </c>
      <c r="J3271" s="109">
        <f>IF(A3271="",0,INDEX('[1]UnitCost (ex Cumulo&amp;RAV Fcasts)'!$D$180:$WE$349,MATCH($B3271,'[1]UnitCost (ex Cumulo&amp;RAV Fcasts)'!$B$180:$B$349,0),MATCH($A3271,'[1]UnitCost (ex Cumulo&amp;RAV Fcasts)'!$D$3:$WE$3,0)))</f>
        <v>0</v>
      </c>
      <c r="K3271" s="110">
        <f>IF(A3271="",0,SUM(H3271:J3271)*INDEX('Service volumes'!$D:$D,MATCH($A3271,'Service volumes'!$A:$A,0)))</f>
        <v>0</v>
      </c>
      <c r="L3271" s="109">
        <f>IF(A3271="",0,INDEX('[1]UnitCost (ROCE, ex RAV Fcast)'!$D$180:$WE$349,MATCH($B3271,'[1]UnitCost (ROCE, ex RAV Fcast)'!$B$180:$B$349,0),MATCH($A3271,'[1]UnitCost (ROCE, ex RAV Fcast)'!$D$3:$WE$3,0)))</f>
        <v>0</v>
      </c>
      <c r="M3271" s="103">
        <f>IF($B3271=$R$5,INDEX('[1]Serv RAV Fcast'!$CU$12:$CU$611,MATCH($A3271,'[1]Serv RAV Fcast'!$B$12:$B$611,0)),0)</f>
        <v>0</v>
      </c>
      <c r="N3271" s="110">
        <f>IF(A3271="",0,SUM(L3271:M3271)*INDEX('Service volumes'!$D:$D,MATCH($A3271,'Service volumes'!$A:$A,0)))</f>
        <v>0</v>
      </c>
    </row>
    <row r="3272" spans="1:14" ht="14.25" x14ac:dyDescent="0.35">
      <c r="A3272" s="22" t="str">
        <f>'Base year costs 2425'!B3272</f>
        <v>SS344</v>
      </c>
      <c r="B3272" s="22" t="str">
        <f>'Base year costs 2425'!C3272</f>
        <v>PI_Poles</v>
      </c>
      <c r="C3272" s="22" t="str">
        <f>'Base year costs 2425'!D3272</f>
        <v>1Gbit/s and below</v>
      </c>
      <c r="D3272" s="22" t="str">
        <f>'Base year costs 2425'!E3272</f>
        <v>Leased lines access - HNR</v>
      </c>
      <c r="E3272" s="22" t="str">
        <f>'Base year costs 2425'!F3272</f>
        <v>Ethernet Main Link Rentals - External - Leased line access - High Network Reach</v>
      </c>
      <c r="F3272" s="22" t="str">
        <f>'Base year costs 2425'!G3272</f>
        <v>PI_Poles</v>
      </c>
      <c r="H3272" s="103">
        <f>IF($B3272=$P$5,INDEX([1]UnitCosts_Service!$R$9:$R$608,MATCH($A3272,[1]UnitCosts_Service!$B$9:$B$608,0)),0)</f>
        <v>0</v>
      </c>
      <c r="I3272" s="103">
        <f>IF($B3272=$R$5,INDEX('[1]Serv RAV Fcast'!$CA$12:$CA$611,MATCH(A3272,'[1]Serv RAV Fcast'!$B$12:$B$611,0)) + INDEX('[1]Serv RAV Fcast'!$CK$12:$CK$611,MATCH(A3272,'[1]Serv RAV Fcast'!$B$12:$B$611,0)) + INDEX('[1]Serv RAV Fcast'!$CU$12:$CU$611,MATCH(A3272,'[1]Serv RAV Fcast'!$B$12:$B$611,0)),0)</f>
        <v>0</v>
      </c>
      <c r="J3272" s="109">
        <f>IF(A3272="",0,INDEX('[1]UnitCost (ex Cumulo&amp;RAV Fcasts)'!$D$180:$WE$349,MATCH($B3272,'[1]UnitCost (ex Cumulo&amp;RAV Fcasts)'!$B$180:$B$349,0),MATCH($A3272,'[1]UnitCost (ex Cumulo&amp;RAV Fcasts)'!$D$3:$WE$3,0)))</f>
        <v>0</v>
      </c>
      <c r="K3272" s="110">
        <f>IF(A3272="",0,SUM(H3272:J3272)*INDEX('Service volumes'!$D:$D,MATCH($A3272,'Service volumes'!$A:$A,0)))</f>
        <v>0</v>
      </c>
      <c r="L3272" s="109">
        <f>IF(A3272="",0,INDEX('[1]UnitCost (ROCE, ex RAV Fcast)'!$D$180:$WE$349,MATCH($B3272,'[1]UnitCost (ROCE, ex RAV Fcast)'!$B$180:$B$349,0),MATCH($A3272,'[1]UnitCost (ROCE, ex RAV Fcast)'!$D$3:$WE$3,0)))</f>
        <v>0</v>
      </c>
      <c r="M3272" s="103">
        <f>IF($B3272=$R$5,INDEX('[1]Serv RAV Fcast'!$CU$12:$CU$611,MATCH($A3272,'[1]Serv RAV Fcast'!$B$12:$B$611,0)),0)</f>
        <v>0</v>
      </c>
      <c r="N3272" s="110">
        <f>IF(A3272="",0,SUM(L3272:M3272)*INDEX('Service volumes'!$D:$D,MATCH($A3272,'Service volumes'!$A:$A,0)))</f>
        <v>0</v>
      </c>
    </row>
    <row r="3273" spans="1:14" ht="14.25" x14ac:dyDescent="0.35">
      <c r="A3273" s="22" t="str">
        <f>'Base year costs 2425'!B3273</f>
        <v>SS344</v>
      </c>
      <c r="B3273" s="22" t="str">
        <f>'Base year costs 2425'!C3273</f>
        <v>CL573</v>
      </c>
      <c r="C3273" s="22" t="str">
        <f>'Base year costs 2425'!D3273</f>
        <v>1Gbit/s and below</v>
      </c>
      <c r="D3273" s="22" t="str">
        <f>'Base year costs 2425'!E3273</f>
        <v>Leased lines access - HNR</v>
      </c>
      <c r="E3273" s="22" t="str">
        <f>'Base year costs 2425'!F3273</f>
        <v>Ethernet Main Link Rentals - External - Leased line access - High Network Reach</v>
      </c>
      <c r="F3273" s="22" t="str">
        <f>'Base year costs 2425'!G3273</f>
        <v>OR Service Centre - Provision Ethernet</v>
      </c>
      <c r="H3273" s="103">
        <f>IF($B3273=$P$5,INDEX([1]UnitCosts_Service!$R$9:$R$608,MATCH($A3273,[1]UnitCosts_Service!$B$9:$B$608,0)),0)</f>
        <v>0</v>
      </c>
      <c r="I3273" s="103">
        <f>IF($B3273=$R$5,INDEX('[1]Serv RAV Fcast'!$CA$12:$CA$611,MATCH(A3273,'[1]Serv RAV Fcast'!$B$12:$B$611,0)) + INDEX('[1]Serv RAV Fcast'!$CK$12:$CK$611,MATCH(A3273,'[1]Serv RAV Fcast'!$B$12:$B$611,0)) + INDEX('[1]Serv RAV Fcast'!$CU$12:$CU$611,MATCH(A3273,'[1]Serv RAV Fcast'!$B$12:$B$611,0)),0)</f>
        <v>0</v>
      </c>
      <c r="J3273" s="109">
        <f>IF(A3273="",0,INDEX('[1]UnitCost (ex Cumulo&amp;RAV Fcasts)'!$D$180:$WE$349,MATCH($B3273,'[1]UnitCost (ex Cumulo&amp;RAV Fcasts)'!$B$180:$B$349,0),MATCH($A3273,'[1]UnitCost (ex Cumulo&amp;RAV Fcasts)'!$D$3:$WE$3,0)))</f>
        <v>0</v>
      </c>
      <c r="K3273" s="110">
        <f>IF(A3273="",0,SUM(H3273:J3273)*INDEX('Service volumes'!$D:$D,MATCH($A3273,'Service volumes'!$A:$A,0)))</f>
        <v>0</v>
      </c>
      <c r="L3273" s="109">
        <f>IF(A3273="",0,INDEX('[1]UnitCost (ROCE, ex RAV Fcast)'!$D$180:$WE$349,MATCH($B3273,'[1]UnitCost (ROCE, ex RAV Fcast)'!$B$180:$B$349,0),MATCH($A3273,'[1]UnitCost (ROCE, ex RAV Fcast)'!$D$3:$WE$3,0)))</f>
        <v>0</v>
      </c>
      <c r="M3273" s="103">
        <f>IF($B3273=$R$5,INDEX('[1]Serv RAV Fcast'!$CU$12:$CU$611,MATCH($A3273,'[1]Serv RAV Fcast'!$B$12:$B$611,0)),0)</f>
        <v>0</v>
      </c>
      <c r="N3273" s="110">
        <f>IF(A3273="",0,SUM(L3273:M3273)*INDEX('Service volumes'!$D:$D,MATCH($A3273,'Service volumes'!$A:$A,0)))</f>
        <v>0</v>
      </c>
    </row>
    <row r="3274" spans="1:14" ht="14.25" x14ac:dyDescent="0.35">
      <c r="A3274" s="22" t="str">
        <f>'Base year costs 2425'!B3274</f>
        <v>SS344</v>
      </c>
      <c r="B3274" s="22" t="str">
        <f>'Base year costs 2425'!C3274</f>
        <v>CL578</v>
      </c>
      <c r="C3274" s="22" t="str">
        <f>'Base year costs 2425'!D3274</f>
        <v>1Gbit/s and below</v>
      </c>
      <c r="D3274" s="22" t="str">
        <f>'Base year costs 2425'!E3274</f>
        <v>Leased lines access - HNR</v>
      </c>
      <c r="E3274" s="22" t="str">
        <f>'Base year costs 2425'!F3274</f>
        <v>Ethernet Main Link Rentals - External - Leased line access - High Network Reach</v>
      </c>
      <c r="F3274" s="22" t="str">
        <f>'Base year costs 2425'!G3274</f>
        <v>OR Service Centre - Assurance Ethernet</v>
      </c>
      <c r="H3274" s="103">
        <f>IF($B3274=$P$5,INDEX([1]UnitCosts_Service!$R$9:$R$608,MATCH($A3274,[1]UnitCosts_Service!$B$9:$B$608,0)),0)</f>
        <v>0</v>
      </c>
      <c r="I3274" s="103">
        <f>IF($B3274=$R$5,INDEX('[1]Serv RAV Fcast'!$CA$12:$CA$611,MATCH(A3274,'[1]Serv RAV Fcast'!$B$12:$B$611,0)) + INDEX('[1]Serv RAV Fcast'!$CK$12:$CK$611,MATCH(A3274,'[1]Serv RAV Fcast'!$B$12:$B$611,0)) + INDEX('[1]Serv RAV Fcast'!$CU$12:$CU$611,MATCH(A3274,'[1]Serv RAV Fcast'!$B$12:$B$611,0)),0)</f>
        <v>0</v>
      </c>
      <c r="J3274" s="109">
        <f>IF(A3274="",0,INDEX('[1]UnitCost (ex Cumulo&amp;RAV Fcasts)'!$D$180:$WE$349,MATCH($B3274,'[1]UnitCost (ex Cumulo&amp;RAV Fcasts)'!$B$180:$B$349,0),MATCH($A3274,'[1]UnitCost (ex Cumulo&amp;RAV Fcasts)'!$D$3:$WE$3,0)))</f>
        <v>0</v>
      </c>
      <c r="K3274" s="110">
        <f>IF(A3274="",0,SUM(H3274:J3274)*INDEX('Service volumes'!$D:$D,MATCH($A3274,'Service volumes'!$A:$A,0)))</f>
        <v>0</v>
      </c>
      <c r="L3274" s="109">
        <f>IF(A3274="",0,INDEX('[1]UnitCost (ROCE, ex RAV Fcast)'!$D$180:$WE$349,MATCH($B3274,'[1]UnitCost (ROCE, ex RAV Fcast)'!$B$180:$B$349,0),MATCH($A3274,'[1]UnitCost (ROCE, ex RAV Fcast)'!$D$3:$WE$3,0)))</f>
        <v>0</v>
      </c>
      <c r="M3274" s="103">
        <f>IF($B3274=$R$5,INDEX('[1]Serv RAV Fcast'!$CU$12:$CU$611,MATCH($A3274,'[1]Serv RAV Fcast'!$B$12:$B$611,0)),0)</f>
        <v>0</v>
      </c>
      <c r="N3274" s="110">
        <f>IF(A3274="",0,SUM(L3274:M3274)*INDEX('Service volumes'!$D:$D,MATCH($A3274,'Service volumes'!$A:$A,0)))</f>
        <v>0</v>
      </c>
    </row>
    <row r="3275" spans="1:14" ht="14.25" x14ac:dyDescent="0.35">
      <c r="A3275" s="22" t="str">
        <f>'Base year costs 2425'!B3275</f>
        <v>SS344</v>
      </c>
      <c r="B3275" s="22" t="str">
        <f>'Base year costs 2425'!C3275</f>
        <v>CL601</v>
      </c>
      <c r="C3275" s="22" t="str">
        <f>'Base year costs 2425'!D3275</f>
        <v>1Gbit/s and below</v>
      </c>
      <c r="D3275" s="22" t="str">
        <f>'Base year costs 2425'!E3275</f>
        <v>Leased lines access - HNR</v>
      </c>
      <c r="E3275" s="22" t="str">
        <f>'Base year costs 2425'!F3275</f>
        <v>Ethernet Main Link Rentals - External - Leased line access - High Network Reach</v>
      </c>
      <c r="F3275" s="22" t="str">
        <f>'Base year costs 2425'!G3275</f>
        <v>SLG Ethernet Provision External</v>
      </c>
      <c r="H3275" s="103">
        <f>IF($B3275=$P$5,INDEX([1]UnitCosts_Service!$R$9:$R$608,MATCH($A3275,[1]UnitCosts_Service!$B$9:$B$608,0)),0)</f>
        <v>0</v>
      </c>
      <c r="I3275" s="103">
        <f>IF($B3275=$R$5,INDEX('[1]Serv RAV Fcast'!$CA$12:$CA$611,MATCH(A3275,'[1]Serv RAV Fcast'!$B$12:$B$611,0)) + INDEX('[1]Serv RAV Fcast'!$CK$12:$CK$611,MATCH(A3275,'[1]Serv RAV Fcast'!$B$12:$B$611,0)) + INDEX('[1]Serv RAV Fcast'!$CU$12:$CU$611,MATCH(A3275,'[1]Serv RAV Fcast'!$B$12:$B$611,0)),0)</f>
        <v>0</v>
      </c>
      <c r="J3275" s="109">
        <f>IF(A3275="",0,INDEX('[1]UnitCost (ex Cumulo&amp;RAV Fcasts)'!$D$180:$WE$349,MATCH($B3275,'[1]UnitCost (ex Cumulo&amp;RAV Fcasts)'!$B$180:$B$349,0),MATCH($A3275,'[1]UnitCost (ex Cumulo&amp;RAV Fcasts)'!$D$3:$WE$3,0)))</f>
        <v>0</v>
      </c>
      <c r="K3275" s="110">
        <f>IF(A3275="",0,SUM(H3275:J3275)*INDEX('Service volumes'!$D:$D,MATCH($A3275,'Service volumes'!$A:$A,0)))</f>
        <v>0</v>
      </c>
      <c r="L3275" s="109">
        <f>IF(A3275="",0,INDEX('[1]UnitCost (ROCE, ex RAV Fcast)'!$D$180:$WE$349,MATCH($B3275,'[1]UnitCost (ROCE, ex RAV Fcast)'!$B$180:$B$349,0),MATCH($A3275,'[1]UnitCost (ROCE, ex RAV Fcast)'!$D$3:$WE$3,0)))</f>
        <v>0</v>
      </c>
      <c r="M3275" s="103">
        <f>IF($B3275=$R$5,INDEX('[1]Serv RAV Fcast'!$CU$12:$CU$611,MATCH($A3275,'[1]Serv RAV Fcast'!$B$12:$B$611,0)),0)</f>
        <v>0</v>
      </c>
      <c r="N3275" s="110">
        <f>IF(A3275="",0,SUM(L3275:M3275)*INDEX('Service volumes'!$D:$D,MATCH($A3275,'Service volumes'!$A:$A,0)))</f>
        <v>0</v>
      </c>
    </row>
    <row r="3276" spans="1:14" ht="14.25" x14ac:dyDescent="0.35">
      <c r="A3276" s="22" t="str">
        <f>'Base year costs 2425'!B3276</f>
        <v>SS344</v>
      </c>
      <c r="B3276" s="22" t="str">
        <f>'Base year costs 2425'!C3276</f>
        <v>CL602</v>
      </c>
      <c r="C3276" s="22" t="str">
        <f>'Base year costs 2425'!D3276</f>
        <v>1Gbit/s and below</v>
      </c>
      <c r="D3276" s="22" t="str">
        <f>'Base year costs 2425'!E3276</f>
        <v>Leased lines access - HNR</v>
      </c>
      <c r="E3276" s="22" t="str">
        <f>'Base year costs 2425'!F3276</f>
        <v>Ethernet Main Link Rentals - External - Leased line access - High Network Reach</v>
      </c>
      <c r="F3276" s="22" t="str">
        <f>'Base year costs 2425'!G3276</f>
        <v>SLG Ethernet Assurance External</v>
      </c>
      <c r="H3276" s="103">
        <f>IF($B3276=$P$5,INDEX([1]UnitCosts_Service!$R$9:$R$608,MATCH($A3276,[1]UnitCosts_Service!$B$9:$B$608,0)),0)</f>
        <v>0</v>
      </c>
      <c r="I3276" s="103">
        <f>IF($B3276=$R$5,INDEX('[1]Serv RAV Fcast'!$CA$12:$CA$611,MATCH(A3276,'[1]Serv RAV Fcast'!$B$12:$B$611,0)) + INDEX('[1]Serv RAV Fcast'!$CK$12:$CK$611,MATCH(A3276,'[1]Serv RAV Fcast'!$B$12:$B$611,0)) + INDEX('[1]Serv RAV Fcast'!$CU$12:$CU$611,MATCH(A3276,'[1]Serv RAV Fcast'!$B$12:$B$611,0)),0)</f>
        <v>0</v>
      </c>
      <c r="J3276" s="109">
        <f>IF(A3276="",0,INDEX('[1]UnitCost (ex Cumulo&amp;RAV Fcasts)'!$D$180:$WE$349,MATCH($B3276,'[1]UnitCost (ex Cumulo&amp;RAV Fcasts)'!$B$180:$B$349,0),MATCH($A3276,'[1]UnitCost (ex Cumulo&amp;RAV Fcasts)'!$D$3:$WE$3,0)))</f>
        <v>0</v>
      </c>
      <c r="K3276" s="110">
        <f>IF(A3276="",0,SUM(H3276:J3276)*INDEX('Service volumes'!$D:$D,MATCH($A3276,'Service volumes'!$A:$A,0)))</f>
        <v>0</v>
      </c>
      <c r="L3276" s="109">
        <f>IF(A3276="",0,INDEX('[1]UnitCost (ROCE, ex RAV Fcast)'!$D$180:$WE$349,MATCH($B3276,'[1]UnitCost (ROCE, ex RAV Fcast)'!$B$180:$B$349,0),MATCH($A3276,'[1]UnitCost (ROCE, ex RAV Fcast)'!$D$3:$WE$3,0)))</f>
        <v>0</v>
      </c>
      <c r="M3276" s="103">
        <f>IF($B3276=$R$5,INDEX('[1]Serv RAV Fcast'!$CU$12:$CU$611,MATCH($A3276,'[1]Serv RAV Fcast'!$B$12:$B$611,0)),0)</f>
        <v>0</v>
      </c>
      <c r="N3276" s="110">
        <f>IF(A3276="",0,SUM(L3276:M3276)*INDEX('Service volumes'!$D:$D,MATCH($A3276,'Service volumes'!$A:$A,0)))</f>
        <v>0</v>
      </c>
    </row>
    <row r="3277" spans="1:14" ht="14.25" x14ac:dyDescent="0.35">
      <c r="A3277" s="22" t="str">
        <f>'Base year costs 2425'!B3277</f>
        <v>SS344</v>
      </c>
      <c r="B3277" s="22" t="str">
        <f>'Base year costs 2425'!C3277</f>
        <v>CL605</v>
      </c>
      <c r="C3277" s="22" t="str">
        <f>'Base year costs 2425'!D3277</f>
        <v>1Gbit/s and below</v>
      </c>
      <c r="D3277" s="22" t="str">
        <f>'Base year costs 2425'!E3277</f>
        <v>Leased lines access - HNR</v>
      </c>
      <c r="E3277" s="22" t="str">
        <f>'Base year costs 2425'!F3277</f>
        <v>Ethernet Main Link Rentals - External - Leased line access - High Network Reach</v>
      </c>
      <c r="F3277" s="22" t="str">
        <f>'Base year costs 2425'!G3277</f>
        <v>SLG Ethernet Provision Internal</v>
      </c>
      <c r="H3277" s="103">
        <f>IF($B3277=$P$5,INDEX([1]UnitCosts_Service!$R$9:$R$608,MATCH($A3277,[1]UnitCosts_Service!$B$9:$B$608,0)),0)</f>
        <v>0</v>
      </c>
      <c r="I3277" s="103">
        <f>IF($B3277=$R$5,INDEX('[1]Serv RAV Fcast'!$CA$12:$CA$611,MATCH(A3277,'[1]Serv RAV Fcast'!$B$12:$B$611,0)) + INDEX('[1]Serv RAV Fcast'!$CK$12:$CK$611,MATCH(A3277,'[1]Serv RAV Fcast'!$B$12:$B$611,0)) + INDEX('[1]Serv RAV Fcast'!$CU$12:$CU$611,MATCH(A3277,'[1]Serv RAV Fcast'!$B$12:$B$611,0)),0)</f>
        <v>0</v>
      </c>
      <c r="J3277" s="109">
        <f>IF(A3277="",0,INDEX('[1]UnitCost (ex Cumulo&amp;RAV Fcasts)'!$D$180:$WE$349,MATCH($B3277,'[1]UnitCost (ex Cumulo&amp;RAV Fcasts)'!$B$180:$B$349,0),MATCH($A3277,'[1]UnitCost (ex Cumulo&amp;RAV Fcasts)'!$D$3:$WE$3,0)))</f>
        <v>0</v>
      </c>
      <c r="K3277" s="110">
        <f>IF(A3277="",0,SUM(H3277:J3277)*INDEX('Service volumes'!$D:$D,MATCH($A3277,'Service volumes'!$A:$A,0)))</f>
        <v>0</v>
      </c>
      <c r="L3277" s="109">
        <f>IF(A3277="",0,INDEX('[1]UnitCost (ROCE, ex RAV Fcast)'!$D$180:$WE$349,MATCH($B3277,'[1]UnitCost (ROCE, ex RAV Fcast)'!$B$180:$B$349,0),MATCH($A3277,'[1]UnitCost (ROCE, ex RAV Fcast)'!$D$3:$WE$3,0)))</f>
        <v>0</v>
      </c>
      <c r="M3277" s="103">
        <f>IF($B3277=$R$5,INDEX('[1]Serv RAV Fcast'!$CU$12:$CU$611,MATCH($A3277,'[1]Serv RAV Fcast'!$B$12:$B$611,0)),0)</f>
        <v>0</v>
      </c>
      <c r="N3277" s="110">
        <f>IF(A3277="",0,SUM(L3277:M3277)*INDEX('Service volumes'!$D:$D,MATCH($A3277,'Service volumes'!$A:$A,0)))</f>
        <v>0</v>
      </c>
    </row>
    <row r="3278" spans="1:14" ht="14.25" x14ac:dyDescent="0.35">
      <c r="A3278" s="22" t="str">
        <f>'Base year costs 2425'!B3278</f>
        <v>SS344</v>
      </c>
      <c r="B3278" s="22" t="str">
        <f>'Base year costs 2425'!C3278</f>
        <v>CL606</v>
      </c>
      <c r="C3278" s="22" t="str">
        <f>'Base year costs 2425'!D3278</f>
        <v>1Gbit/s and below</v>
      </c>
      <c r="D3278" s="22" t="str">
        <f>'Base year costs 2425'!E3278</f>
        <v>Leased lines access - HNR</v>
      </c>
      <c r="E3278" s="22" t="str">
        <f>'Base year costs 2425'!F3278</f>
        <v>Ethernet Main Link Rentals - External - Leased line access - High Network Reach</v>
      </c>
      <c r="F3278" s="22" t="str">
        <f>'Base year costs 2425'!G3278</f>
        <v>SLG Ethernet Assurance Internal</v>
      </c>
      <c r="H3278" s="103">
        <f>IF($B3278=$P$5,INDEX([1]UnitCosts_Service!$R$9:$R$608,MATCH($A3278,[1]UnitCosts_Service!$B$9:$B$608,0)),0)</f>
        <v>0</v>
      </c>
      <c r="I3278" s="103">
        <f>IF($B3278=$R$5,INDEX('[1]Serv RAV Fcast'!$CA$12:$CA$611,MATCH(A3278,'[1]Serv RAV Fcast'!$B$12:$B$611,0)) + INDEX('[1]Serv RAV Fcast'!$CK$12:$CK$611,MATCH(A3278,'[1]Serv RAV Fcast'!$B$12:$B$611,0)) + INDEX('[1]Serv RAV Fcast'!$CU$12:$CU$611,MATCH(A3278,'[1]Serv RAV Fcast'!$B$12:$B$611,0)),0)</f>
        <v>0</v>
      </c>
      <c r="J3278" s="109">
        <f>IF(A3278="",0,INDEX('[1]UnitCost (ex Cumulo&amp;RAV Fcasts)'!$D$180:$WE$349,MATCH($B3278,'[1]UnitCost (ex Cumulo&amp;RAV Fcasts)'!$B$180:$B$349,0),MATCH($A3278,'[1]UnitCost (ex Cumulo&amp;RAV Fcasts)'!$D$3:$WE$3,0)))</f>
        <v>0</v>
      </c>
      <c r="K3278" s="110">
        <f>IF(A3278="",0,SUM(H3278:J3278)*INDEX('Service volumes'!$D:$D,MATCH($A3278,'Service volumes'!$A:$A,0)))</f>
        <v>0</v>
      </c>
      <c r="L3278" s="109">
        <f>IF(A3278="",0,INDEX('[1]UnitCost (ROCE, ex RAV Fcast)'!$D$180:$WE$349,MATCH($B3278,'[1]UnitCost (ROCE, ex RAV Fcast)'!$B$180:$B$349,0),MATCH($A3278,'[1]UnitCost (ROCE, ex RAV Fcast)'!$D$3:$WE$3,0)))</f>
        <v>0</v>
      </c>
      <c r="M3278" s="103">
        <f>IF($B3278=$R$5,INDEX('[1]Serv RAV Fcast'!$CU$12:$CU$611,MATCH($A3278,'[1]Serv RAV Fcast'!$B$12:$B$611,0)),0)</f>
        <v>0</v>
      </c>
      <c r="N3278" s="110">
        <f>IF(A3278="",0,SUM(L3278:M3278)*INDEX('Service volumes'!$D:$D,MATCH($A3278,'Service volumes'!$A:$A,0)))</f>
        <v>0</v>
      </c>
    </row>
    <row r="3279" spans="1:14" ht="14.25" x14ac:dyDescent="0.35">
      <c r="A3279" s="22" t="str">
        <f>'Base year costs 2425'!B3279</f>
        <v>SS344</v>
      </c>
      <c r="B3279" s="22" t="str">
        <f>'Base year costs 2425'!C3279</f>
        <v>CO772</v>
      </c>
      <c r="C3279" s="22" t="str">
        <f>'Base year costs 2425'!D3279</f>
        <v>1Gbit/s and below</v>
      </c>
      <c r="D3279" s="22" t="str">
        <f>'Base year costs 2425'!E3279</f>
        <v>Leased lines access - HNR</v>
      </c>
      <c r="E3279" s="22" t="str">
        <f>'Base year costs 2425'!F3279</f>
        <v>Ethernet Main Link Rentals - External - Leased line access - High Network Reach</v>
      </c>
      <c r="F3279" s="22" t="str">
        <f>'Base year costs 2425'!G3279</f>
        <v>Openreach Systems &amp; Development (Ethernet Specific)</v>
      </c>
      <c r="H3279" s="103">
        <f>IF($B3279=$P$5,INDEX([1]UnitCosts_Service!$R$9:$R$608,MATCH($A3279,[1]UnitCosts_Service!$B$9:$B$608,0)),0)</f>
        <v>0</v>
      </c>
      <c r="I3279" s="103">
        <f>IF($B3279=$R$5,INDEX('[1]Serv RAV Fcast'!$CA$12:$CA$611,MATCH(A3279,'[1]Serv RAV Fcast'!$B$12:$B$611,0)) + INDEX('[1]Serv RAV Fcast'!$CK$12:$CK$611,MATCH(A3279,'[1]Serv RAV Fcast'!$B$12:$B$611,0)) + INDEX('[1]Serv RAV Fcast'!$CU$12:$CU$611,MATCH(A3279,'[1]Serv RAV Fcast'!$B$12:$B$611,0)),0)</f>
        <v>0</v>
      </c>
      <c r="J3279" s="109">
        <f>IF(A3279="",0,INDEX('[1]UnitCost (ex Cumulo&amp;RAV Fcasts)'!$D$180:$WE$349,MATCH($B3279,'[1]UnitCost (ex Cumulo&amp;RAV Fcasts)'!$B$180:$B$349,0),MATCH($A3279,'[1]UnitCost (ex Cumulo&amp;RAV Fcasts)'!$D$3:$WE$3,0)))</f>
        <v>6.1982421356774758E-2</v>
      </c>
      <c r="K3279" s="110">
        <f>IF(A3279="",0,SUM(H3279:J3279)*INDEX('Service volumes'!$D:$D,MATCH($A3279,'Service volumes'!$A:$A,0)))</f>
        <v>0</v>
      </c>
      <c r="L3279" s="109">
        <f>IF(A3279="",0,INDEX('[1]UnitCost (ROCE, ex RAV Fcast)'!$D$180:$WE$349,MATCH($B3279,'[1]UnitCost (ROCE, ex RAV Fcast)'!$B$180:$B$349,0),MATCH($A3279,'[1]UnitCost (ROCE, ex RAV Fcast)'!$D$3:$WE$3,0)))</f>
        <v>7.1343428692856072E-3</v>
      </c>
      <c r="M3279" s="103">
        <f>IF($B3279=$R$5,INDEX('[1]Serv RAV Fcast'!$CU$12:$CU$611,MATCH($A3279,'[1]Serv RAV Fcast'!$B$12:$B$611,0)),0)</f>
        <v>0</v>
      </c>
      <c r="N3279" s="110">
        <f>IF(A3279="",0,SUM(L3279:M3279)*INDEX('Service volumes'!$D:$D,MATCH($A3279,'Service volumes'!$A:$A,0)))</f>
        <v>0</v>
      </c>
    </row>
    <row r="3280" spans="1:14" ht="14.25" x14ac:dyDescent="0.35">
      <c r="A3280" s="22" t="str">
        <f>'Base year costs 2425'!B3280</f>
        <v>SS344</v>
      </c>
      <c r="B3280" s="22" t="str">
        <f>'Base year costs 2425'!C3280</f>
        <v>CO801</v>
      </c>
      <c r="C3280" s="22" t="str">
        <f>'Base year costs 2425'!D3280</f>
        <v>1Gbit/s and below</v>
      </c>
      <c r="D3280" s="22" t="str">
        <f>'Base year costs 2425'!E3280</f>
        <v>Leased lines access - HNR</v>
      </c>
      <c r="E3280" s="22" t="str">
        <f>'Base year costs 2425'!F3280</f>
        <v>Ethernet Main Link Rentals - External - Leased line access - High Network Reach</v>
      </c>
      <c r="F3280" s="22" t="str">
        <f>'Base year costs 2425'!G3280</f>
        <v>Ofcom Administration Fee - Openreach</v>
      </c>
      <c r="H3280" s="103">
        <f>IF($B3280=$P$5,INDEX([1]UnitCosts_Service!$R$9:$R$608,MATCH($A3280,[1]UnitCosts_Service!$B$9:$B$608,0)),0)</f>
        <v>0</v>
      </c>
      <c r="I3280" s="103">
        <f>IF($B3280=$R$5,INDEX('[1]Serv RAV Fcast'!$CA$12:$CA$611,MATCH(A3280,'[1]Serv RAV Fcast'!$B$12:$B$611,0)) + INDEX('[1]Serv RAV Fcast'!$CK$12:$CK$611,MATCH(A3280,'[1]Serv RAV Fcast'!$B$12:$B$611,0)) + INDEX('[1]Serv RAV Fcast'!$CU$12:$CU$611,MATCH(A3280,'[1]Serv RAV Fcast'!$B$12:$B$611,0)),0)</f>
        <v>0</v>
      </c>
      <c r="J3280" s="109">
        <f>IF(A3280="",0,INDEX('[1]UnitCost (ex Cumulo&amp;RAV Fcasts)'!$D$180:$WE$349,MATCH($B3280,'[1]UnitCost (ex Cumulo&amp;RAV Fcasts)'!$B$180:$B$349,0),MATCH($A3280,'[1]UnitCost (ex Cumulo&amp;RAV Fcasts)'!$D$3:$WE$3,0)))</f>
        <v>9.5405123526570768E-2</v>
      </c>
      <c r="K3280" s="110">
        <f>IF(A3280="",0,SUM(H3280:J3280)*INDEX('Service volumes'!$D:$D,MATCH($A3280,'Service volumes'!$A:$A,0)))</f>
        <v>0</v>
      </c>
      <c r="L3280" s="109">
        <f>IF(A3280="",0,INDEX('[1]UnitCost (ROCE, ex RAV Fcast)'!$D$180:$WE$349,MATCH($B3280,'[1]UnitCost (ROCE, ex RAV Fcast)'!$B$180:$B$349,0),MATCH($A3280,'[1]UnitCost (ROCE, ex RAV Fcast)'!$D$3:$WE$3,0)))</f>
        <v>1.3607426898910831E-3</v>
      </c>
      <c r="M3280" s="103">
        <f>IF($B3280=$R$5,INDEX('[1]Serv RAV Fcast'!$CU$12:$CU$611,MATCH($A3280,'[1]Serv RAV Fcast'!$B$12:$B$611,0)),0)</f>
        <v>0</v>
      </c>
      <c r="N3280" s="110">
        <f>IF(A3280="",0,SUM(L3280:M3280)*INDEX('Service volumes'!$D:$D,MATCH($A3280,'Service volumes'!$A:$A,0)))</f>
        <v>0</v>
      </c>
    </row>
    <row r="3281" spans="1:14" ht="14.25" x14ac:dyDescent="0.35">
      <c r="A3281" s="22" t="str">
        <f>'Base year costs 2425'!B3281</f>
        <v>SS344</v>
      </c>
      <c r="B3281" s="22" t="str">
        <f>'Base year costs 2425'!C3281</f>
        <v>CP502</v>
      </c>
      <c r="C3281" s="22" t="str">
        <f>'Base year costs 2425'!D3281</f>
        <v>1Gbit/s and below</v>
      </c>
      <c r="D3281" s="22" t="str">
        <f>'Base year costs 2425'!E3281</f>
        <v>Leased lines access - HNR</v>
      </c>
      <c r="E3281" s="22" t="str">
        <f>'Base year costs 2425'!F3281</f>
        <v>Ethernet Main Link Rentals - External - Leased line access - High Network Reach</v>
      </c>
      <c r="F3281" s="22" t="str">
        <f>'Base year costs 2425'!G3281</f>
        <v>Openreach sales product management</v>
      </c>
      <c r="H3281" s="103">
        <f>IF($B3281=$P$5,INDEX([1]UnitCosts_Service!$R$9:$R$608,MATCH($A3281,[1]UnitCosts_Service!$B$9:$B$608,0)),0)</f>
        <v>0</v>
      </c>
      <c r="I3281" s="103">
        <f>IF($B3281=$R$5,INDEX('[1]Serv RAV Fcast'!$CA$12:$CA$611,MATCH(A3281,'[1]Serv RAV Fcast'!$B$12:$B$611,0)) + INDEX('[1]Serv RAV Fcast'!$CK$12:$CK$611,MATCH(A3281,'[1]Serv RAV Fcast'!$B$12:$B$611,0)) + INDEX('[1]Serv RAV Fcast'!$CU$12:$CU$611,MATCH(A3281,'[1]Serv RAV Fcast'!$B$12:$B$611,0)),0)</f>
        <v>0</v>
      </c>
      <c r="J3281" s="109">
        <f>IF(A3281="",0,INDEX('[1]UnitCost (ex Cumulo&amp;RAV Fcasts)'!$D$180:$WE$349,MATCH($B3281,'[1]UnitCost (ex Cumulo&amp;RAV Fcasts)'!$B$180:$B$349,0),MATCH($A3281,'[1]UnitCost (ex Cumulo&amp;RAV Fcasts)'!$D$3:$WE$3,0)))</f>
        <v>0</v>
      </c>
      <c r="K3281" s="110">
        <f>IF(A3281="",0,SUM(H3281:J3281)*INDEX('Service volumes'!$D:$D,MATCH($A3281,'Service volumes'!$A:$A,0)))</f>
        <v>0</v>
      </c>
      <c r="L3281" s="109">
        <f>IF(A3281="",0,INDEX('[1]UnitCost (ROCE, ex RAV Fcast)'!$D$180:$WE$349,MATCH($B3281,'[1]UnitCost (ROCE, ex RAV Fcast)'!$B$180:$B$349,0),MATCH($A3281,'[1]UnitCost (ROCE, ex RAV Fcast)'!$D$3:$WE$3,0)))</f>
        <v>0</v>
      </c>
      <c r="M3281" s="103">
        <f>IF($B3281=$R$5,INDEX('[1]Serv RAV Fcast'!$CU$12:$CU$611,MATCH($A3281,'[1]Serv RAV Fcast'!$B$12:$B$611,0)),0)</f>
        <v>0</v>
      </c>
      <c r="N3281" s="128">
        <f>IF(A3281="",0,SUM(L3281:M3281)*INDEX('Service volumes'!$D:$D,MATCH($A3281,'Service volumes'!$A:$A,0)))</f>
        <v>0</v>
      </c>
    </row>
    <row r="3282" spans="1:14" ht="14.25" x14ac:dyDescent="0.35">
      <c r="A3282" s="22" t="str">
        <f>'Base year costs 2425'!B3282</f>
        <v>SS344</v>
      </c>
      <c r="B3282" s="22" t="str">
        <f>'Base year costs 2425'!C3282</f>
        <v>CW900</v>
      </c>
      <c r="C3282" s="22" t="str">
        <f>'Base year costs 2425'!D3282</f>
        <v>1Gbit/s and below</v>
      </c>
      <c r="D3282" s="22" t="str">
        <f>'Base year costs 2425'!E3282</f>
        <v>Leased lines access - HNR</v>
      </c>
      <c r="E3282" s="22" t="str">
        <f>'Base year costs 2425'!F3282</f>
        <v>Ethernet Main Link Rentals - External - Leased line access - High Network Reach</v>
      </c>
      <c r="F3282" s="22" t="str">
        <f>'Base year costs 2425'!G3282</f>
        <v>Notional Debtors</v>
      </c>
      <c r="H3282" s="103">
        <f>IF($B3282=$P$5,INDEX([1]UnitCosts_Service!$R$9:$R$608,MATCH($A3282,[1]UnitCosts_Service!$B$9:$B$608,0)),0)</f>
        <v>0</v>
      </c>
      <c r="I3282" s="103">
        <f>IF($B3282=$R$5,INDEX('[1]Serv RAV Fcast'!$CA$12:$CA$611,MATCH(A3282,'[1]Serv RAV Fcast'!$B$12:$B$611,0)) + INDEX('[1]Serv RAV Fcast'!$CK$12:$CK$611,MATCH(A3282,'[1]Serv RAV Fcast'!$B$12:$B$611,0)) + INDEX('[1]Serv RAV Fcast'!$CU$12:$CU$611,MATCH(A3282,'[1]Serv RAV Fcast'!$B$12:$B$611,0)),0)</f>
        <v>0</v>
      </c>
      <c r="J3282" s="109">
        <f>IF(A3282="",0,INDEX('[1]UnitCost (ex Cumulo&amp;RAV Fcasts)'!$D$180:$WE$349,MATCH($B3282,'[1]UnitCost (ex Cumulo&amp;RAV Fcasts)'!$B$180:$B$349,0),MATCH($A3282,'[1]UnitCost (ex Cumulo&amp;RAV Fcasts)'!$D$3:$WE$3,0)))</f>
        <v>0.67275689376930514</v>
      </c>
      <c r="K3282" s="110">
        <f>IF(A3282="",0,SUM(H3282:J3282)*INDEX('Service volumes'!$D:$D,MATCH($A3282,'Service volumes'!$A:$A,0)))</f>
        <v>0</v>
      </c>
      <c r="L3282" s="109">
        <f>IF(A3282="",0,INDEX('[1]UnitCost (ROCE, ex RAV Fcast)'!$D$180:$WE$349,MATCH($B3282,'[1]UnitCost (ROCE, ex RAV Fcast)'!$B$180:$B$349,0),MATCH($A3282,'[1]UnitCost (ROCE, ex RAV Fcast)'!$D$3:$WE$3,0)))</f>
        <v>0.67275689376930514</v>
      </c>
      <c r="M3282" s="103">
        <f>IF($B3282=$R$5,INDEX('[1]Serv RAV Fcast'!$CU$12:$CU$611,MATCH($A3282,'[1]Serv RAV Fcast'!$B$12:$B$611,0)),0)</f>
        <v>0</v>
      </c>
      <c r="N3282" s="110">
        <f>IF(A3282="",0,SUM(L3282:M3282)*INDEX('Service volumes'!$D:$D,MATCH($A3282,'Service volumes'!$A:$A,0)))</f>
        <v>0</v>
      </c>
    </row>
    <row r="3283" spans="1:14" ht="14.25" x14ac:dyDescent="0.35">
      <c r="A3283" s="22" t="str">
        <f>'Base year costs 2425'!B3283</f>
        <v>SS345</v>
      </c>
      <c r="B3283" s="22" t="str">
        <f>'Base year costs 2425'!C3283</f>
        <v>CL943</v>
      </c>
      <c r="C3283" s="22" t="str">
        <f>'Base year costs 2425'!D3283</f>
        <v>Above 1Gbit/s</v>
      </c>
      <c r="D3283" s="22" t="str">
        <f>'Base year costs 2425'!E3283</f>
        <v>Leased lines access - HNR</v>
      </c>
      <c r="E3283" s="22" t="str">
        <f>'Base year costs 2425'!F3283</f>
        <v>EAD &gt;1Gbps Main Link Rentals - Internal - Leased line access - High Network Reach</v>
      </c>
      <c r="F3283" s="22" t="str">
        <f>'Base year costs 2425'!G3283</f>
        <v>Cumulo - OR</v>
      </c>
      <c r="H3283" s="103">
        <f>IF($B3283=$P$5,INDEX([1]UnitCosts_Service!$R$9:$R$608,MATCH($A3283,[1]UnitCosts_Service!$B$9:$B$608,0)),0)</f>
        <v>9.3735005841194887</v>
      </c>
      <c r="I3283" s="103">
        <f>IF($B3283=$R$5,INDEX('[1]Serv RAV Fcast'!$CA$12:$CA$611,MATCH(A3283,'[1]Serv RAV Fcast'!$B$12:$B$611,0)) + INDEX('[1]Serv RAV Fcast'!$CK$12:$CK$611,MATCH(A3283,'[1]Serv RAV Fcast'!$B$12:$B$611,0)) + INDEX('[1]Serv RAV Fcast'!$CU$12:$CU$611,MATCH(A3283,'[1]Serv RAV Fcast'!$B$12:$B$611,0)),0)</f>
        <v>0</v>
      </c>
      <c r="J3283" s="109">
        <f>IF(A3283="",0,INDEX('[1]UnitCost (ex Cumulo&amp;RAV Fcasts)'!$D$180:$WE$349,MATCH($B3283,'[1]UnitCost (ex Cumulo&amp;RAV Fcasts)'!$B$180:$B$349,0),MATCH($A3283,'[1]UnitCost (ex Cumulo&amp;RAV Fcasts)'!$D$3:$WE$3,0)))</f>
        <v>0.24431940258465179</v>
      </c>
      <c r="K3283" s="110">
        <f>IF(A3283="",0,SUM(H3283:J3283)*INDEX('Service volumes'!$D:$D,MATCH($A3283,'Service volumes'!$A:$A,0)))</f>
        <v>14329.981943897095</v>
      </c>
      <c r="L3283" s="109">
        <f>IF(A3283="",0,INDEX('[1]UnitCost (ROCE, ex RAV Fcast)'!$D$180:$WE$349,MATCH($B3283,'[1]UnitCost (ROCE, ex RAV Fcast)'!$B$180:$B$349,0),MATCH($A3283,'[1]UnitCost (ROCE, ex RAV Fcast)'!$D$3:$WE$3,0)))</f>
        <v>9.4005760324800777E-2</v>
      </c>
      <c r="M3283" s="103">
        <f>IF($B3283=$R$5,INDEX('[1]Serv RAV Fcast'!$CU$12:$CU$611,MATCH($A3283,'[1]Serv RAV Fcast'!$B$12:$B$611,0)),0)</f>
        <v>0</v>
      </c>
      <c r="N3283" s="110">
        <f>IF(A3283="",0,SUM(L3283:M3283)*INDEX('Service volumes'!$D:$D,MATCH($A3283,'Service volumes'!$A:$A,0)))</f>
        <v>140.06301323366117</v>
      </c>
    </row>
    <row r="3284" spans="1:14" ht="14.25" x14ac:dyDescent="0.35">
      <c r="A3284" s="22" t="str">
        <f>'Base year costs 2425'!B3284</f>
        <v>SS345</v>
      </c>
      <c r="B3284" s="22" t="str">
        <f>'Base year costs 2425'!C3284</f>
        <v>CO445</v>
      </c>
      <c r="C3284" s="22" t="str">
        <f>'Base year costs 2425'!D3284</f>
        <v>Above 1Gbit/s</v>
      </c>
      <c r="D3284" s="22" t="str">
        <f>'Base year costs 2425'!E3284</f>
        <v>Leased lines access - HNR</v>
      </c>
      <c r="E3284" s="22" t="str">
        <f>'Base year costs 2425'!F3284</f>
        <v>EAD &gt;1Gbps Main Link Rentals - Internal - Leased line access - High Network Reach</v>
      </c>
      <c r="F3284" s="22" t="str">
        <f>'Base year costs 2425'!G3284</f>
        <v>Ethernet Monitoring Platform</v>
      </c>
      <c r="H3284" s="103">
        <f>IF($B3284=$P$5,INDEX([1]UnitCosts_Service!$R$9:$R$608,MATCH($A3284,[1]UnitCosts_Service!$B$9:$B$608,0)),0)</f>
        <v>0</v>
      </c>
      <c r="I3284" s="103">
        <f>IF($B3284=$R$5,INDEX('[1]Serv RAV Fcast'!$CA$12:$CA$611,MATCH(A3284,'[1]Serv RAV Fcast'!$B$12:$B$611,0)) + INDEX('[1]Serv RAV Fcast'!$CK$12:$CK$611,MATCH(A3284,'[1]Serv RAV Fcast'!$B$12:$B$611,0)) + INDEX('[1]Serv RAV Fcast'!$CU$12:$CU$611,MATCH(A3284,'[1]Serv RAV Fcast'!$B$12:$B$611,0)),0)</f>
        <v>0</v>
      </c>
      <c r="J3284" s="109">
        <f>IF(A3284="",0,INDEX('[1]UnitCost (ex Cumulo&amp;RAV Fcasts)'!$D$180:$WE$349,MATCH($B3284,'[1]UnitCost (ex Cumulo&amp;RAV Fcasts)'!$B$180:$B$349,0),MATCH($A3284,'[1]UnitCost (ex Cumulo&amp;RAV Fcasts)'!$D$3:$WE$3,0)))</f>
        <v>0</v>
      </c>
      <c r="K3284" s="110">
        <f>IF(A3284="",0,SUM(H3284:J3284)*INDEX('Service volumes'!$D:$D,MATCH($A3284,'Service volumes'!$A:$A,0)))</f>
        <v>0</v>
      </c>
      <c r="L3284" s="109">
        <f>IF(A3284="",0,INDEX('[1]UnitCost (ROCE, ex RAV Fcast)'!$D$180:$WE$349,MATCH($B3284,'[1]UnitCost (ROCE, ex RAV Fcast)'!$B$180:$B$349,0),MATCH($A3284,'[1]UnitCost (ROCE, ex RAV Fcast)'!$D$3:$WE$3,0)))</f>
        <v>0</v>
      </c>
      <c r="M3284" s="103">
        <f>IF($B3284=$R$5,INDEX('[1]Serv RAV Fcast'!$CU$12:$CU$611,MATCH($A3284,'[1]Serv RAV Fcast'!$B$12:$B$611,0)),0)</f>
        <v>0</v>
      </c>
      <c r="N3284" s="110">
        <f>IF(A3284="",0,SUM(L3284:M3284)*INDEX('Service volumes'!$D:$D,MATCH($A3284,'Service volumes'!$A:$A,0)))</f>
        <v>0</v>
      </c>
    </row>
    <row r="3285" spans="1:14" ht="14.25" x14ac:dyDescent="0.35">
      <c r="A3285" s="22" t="str">
        <f>'Base year costs 2425'!B3285</f>
        <v>SS345</v>
      </c>
      <c r="B3285" s="22" t="str">
        <f>'Base year costs 2425'!C3285</f>
        <v>CO485</v>
      </c>
      <c r="C3285" s="22" t="str">
        <f>'Base year costs 2425'!D3285</f>
        <v>Above 1Gbit/s</v>
      </c>
      <c r="D3285" s="22" t="str">
        <f>'Base year costs 2425'!E3285</f>
        <v>Leased lines access - HNR</v>
      </c>
      <c r="E3285" s="22" t="str">
        <f>'Base year costs 2425'!F3285</f>
        <v>EAD &gt;1Gbps Main Link Rentals - Internal - Leased line access - High Network Reach</v>
      </c>
      <c r="F3285" s="22" t="str">
        <f>'Base year costs 2425'!G3285</f>
        <v>Ethernet Electronics Current</v>
      </c>
      <c r="H3285" s="103">
        <f>IF($B3285=$P$5,INDEX([1]UnitCosts_Service!$R$9:$R$608,MATCH($A3285,[1]UnitCosts_Service!$B$9:$B$608,0)),0)</f>
        <v>0</v>
      </c>
      <c r="I3285" s="103">
        <f>IF($B3285=$R$5,INDEX('[1]Serv RAV Fcast'!$CA$12:$CA$611,MATCH(A3285,'[1]Serv RAV Fcast'!$B$12:$B$611,0)) + INDEX('[1]Serv RAV Fcast'!$CK$12:$CK$611,MATCH(A3285,'[1]Serv RAV Fcast'!$B$12:$B$611,0)) + INDEX('[1]Serv RAV Fcast'!$CU$12:$CU$611,MATCH(A3285,'[1]Serv RAV Fcast'!$B$12:$B$611,0)),0)</f>
        <v>0</v>
      </c>
      <c r="J3285" s="109">
        <f>IF(A3285="",0,INDEX('[1]UnitCost (ex Cumulo&amp;RAV Fcasts)'!$D$180:$WE$349,MATCH($B3285,'[1]UnitCost (ex Cumulo&amp;RAV Fcasts)'!$B$180:$B$349,0),MATCH($A3285,'[1]UnitCost (ex Cumulo&amp;RAV Fcasts)'!$D$3:$WE$3,0)))</f>
        <v>0</v>
      </c>
      <c r="K3285" s="110">
        <f>IF(A3285="",0,SUM(H3285:J3285)*INDEX('Service volumes'!$D:$D,MATCH($A3285,'Service volumes'!$A:$A,0)))</f>
        <v>0</v>
      </c>
      <c r="L3285" s="109">
        <f>IF(A3285="",0,INDEX('[1]UnitCost (ROCE, ex RAV Fcast)'!$D$180:$WE$349,MATCH($B3285,'[1]UnitCost (ROCE, ex RAV Fcast)'!$B$180:$B$349,0),MATCH($A3285,'[1]UnitCost (ROCE, ex RAV Fcast)'!$D$3:$WE$3,0)))</f>
        <v>0</v>
      </c>
      <c r="M3285" s="103">
        <f>IF($B3285=$R$5,INDEX('[1]Serv RAV Fcast'!$CU$12:$CU$611,MATCH($A3285,'[1]Serv RAV Fcast'!$B$12:$B$611,0)),0)</f>
        <v>0</v>
      </c>
      <c r="N3285" s="110">
        <f>IF(A3285="",0,SUM(L3285:M3285)*INDEX('Service volumes'!$D:$D,MATCH($A3285,'Service volumes'!$A:$A,0)))</f>
        <v>0</v>
      </c>
    </row>
    <row r="3286" spans="1:14" ht="14.25" x14ac:dyDescent="0.35">
      <c r="A3286" s="22" t="str">
        <f>'Base year costs 2425'!B3286</f>
        <v>SS345</v>
      </c>
      <c r="B3286" s="22" t="str">
        <f>'Base year costs 2425'!C3286</f>
        <v>CO487</v>
      </c>
      <c r="C3286" s="22" t="str">
        <f>'Base year costs 2425'!D3286</f>
        <v>Above 1Gbit/s</v>
      </c>
      <c r="D3286" s="22" t="str">
        <f>'Base year costs 2425'!E3286</f>
        <v>Leased lines access - HNR</v>
      </c>
      <c r="E3286" s="22" t="str">
        <f>'Base year costs 2425'!F3286</f>
        <v>EAD &gt;1Gbps Main Link Rentals - Internal - Leased line access - High Network Reach</v>
      </c>
      <c r="F3286" s="22" t="str">
        <f>'Base year costs 2425'!G3286</f>
        <v>EAD Electronics Capital</v>
      </c>
      <c r="H3286" s="103">
        <f>IF($B3286=$P$5,INDEX([1]UnitCosts_Service!$R$9:$R$608,MATCH($A3286,[1]UnitCosts_Service!$B$9:$B$608,0)),0)</f>
        <v>0</v>
      </c>
      <c r="I3286" s="103">
        <f>IF($B3286=$R$5,INDEX('[1]Serv RAV Fcast'!$CA$12:$CA$611,MATCH(A3286,'[1]Serv RAV Fcast'!$B$12:$B$611,0)) + INDEX('[1]Serv RAV Fcast'!$CK$12:$CK$611,MATCH(A3286,'[1]Serv RAV Fcast'!$B$12:$B$611,0)) + INDEX('[1]Serv RAV Fcast'!$CU$12:$CU$611,MATCH(A3286,'[1]Serv RAV Fcast'!$B$12:$B$611,0)),0)</f>
        <v>0</v>
      </c>
      <c r="J3286" s="109">
        <f>IF(A3286="",0,INDEX('[1]UnitCost (ex Cumulo&amp;RAV Fcasts)'!$D$180:$WE$349,MATCH($B3286,'[1]UnitCost (ex Cumulo&amp;RAV Fcasts)'!$B$180:$B$349,0),MATCH($A3286,'[1]UnitCost (ex Cumulo&amp;RAV Fcasts)'!$D$3:$WE$3,0)))</f>
        <v>0</v>
      </c>
      <c r="K3286" s="110">
        <f>IF(A3286="",0,SUM(H3286:J3286)*INDEX('Service volumes'!$D:$D,MATCH($A3286,'Service volumes'!$A:$A,0)))</f>
        <v>0</v>
      </c>
      <c r="L3286" s="109">
        <f>IF(A3286="",0,INDEX('[1]UnitCost (ROCE, ex RAV Fcast)'!$D$180:$WE$349,MATCH($B3286,'[1]UnitCost (ROCE, ex RAV Fcast)'!$B$180:$B$349,0),MATCH($A3286,'[1]UnitCost (ROCE, ex RAV Fcast)'!$D$3:$WE$3,0)))</f>
        <v>0</v>
      </c>
      <c r="M3286" s="103">
        <f>IF($B3286=$R$5,INDEX('[1]Serv RAV Fcast'!$CU$12:$CU$611,MATCH($A3286,'[1]Serv RAV Fcast'!$B$12:$B$611,0)),0)</f>
        <v>0</v>
      </c>
      <c r="N3286" s="110">
        <f>IF(A3286="",0,SUM(L3286:M3286)*INDEX('Service volumes'!$D:$D,MATCH($A3286,'Service volumes'!$A:$A,0)))</f>
        <v>0</v>
      </c>
    </row>
    <row r="3287" spans="1:14" ht="14.25" x14ac:dyDescent="0.35">
      <c r="A3287" s="22" t="str">
        <f>'Base year costs 2425'!B3287</f>
        <v>SS345</v>
      </c>
      <c r="B3287" s="22" t="str">
        <f>'Base year costs 2425'!C3287</f>
        <v>CE106</v>
      </c>
      <c r="C3287" s="22" t="str">
        <f>'Base year costs 2425'!D3287</f>
        <v>Above 1Gbit/s</v>
      </c>
      <c r="D3287" s="22" t="str">
        <f>'Base year costs 2425'!E3287</f>
        <v>Leased lines access - HNR</v>
      </c>
      <c r="E3287" s="22" t="str">
        <f>'Base year costs 2425'!F3287</f>
        <v>EAD &gt;1Gbps Main Link Rentals - Internal - Leased line access - High Network Reach</v>
      </c>
      <c r="F3287" s="22" t="str">
        <f>'Base year costs 2425'!G3287</f>
        <v>Ethernet Excess Construction Capex</v>
      </c>
      <c r="H3287" s="103">
        <f>IF($B3287=$P$5,INDEX([1]UnitCosts_Service!$R$9:$R$608,MATCH($A3287,[1]UnitCosts_Service!$B$9:$B$608,0)),0)</f>
        <v>0</v>
      </c>
      <c r="I3287" s="103">
        <f>IF($B3287=$R$5,INDEX('[1]Serv RAV Fcast'!$CA$12:$CA$611,MATCH(A3287,'[1]Serv RAV Fcast'!$B$12:$B$611,0)) + INDEX('[1]Serv RAV Fcast'!$CK$12:$CK$611,MATCH(A3287,'[1]Serv RAV Fcast'!$B$12:$B$611,0)) + INDEX('[1]Serv RAV Fcast'!$CU$12:$CU$611,MATCH(A3287,'[1]Serv RAV Fcast'!$B$12:$B$611,0)),0)</f>
        <v>0</v>
      </c>
      <c r="J3287" s="109">
        <f>IF(A3287="",0,INDEX('[1]UnitCost (ex Cumulo&amp;RAV Fcasts)'!$D$180:$WE$349,MATCH($B3287,'[1]UnitCost (ex Cumulo&amp;RAV Fcasts)'!$B$180:$B$349,0),MATCH($A3287,'[1]UnitCost (ex Cumulo&amp;RAV Fcasts)'!$D$3:$WE$3,0)))</f>
        <v>0</v>
      </c>
      <c r="K3287" s="110">
        <f>IF(A3287="",0,SUM(H3287:J3287)*INDEX('Service volumes'!$D:$D,MATCH($A3287,'Service volumes'!$A:$A,0)))</f>
        <v>0</v>
      </c>
      <c r="L3287" s="109">
        <f>IF(A3287="",0,INDEX('[1]UnitCost (ROCE, ex RAV Fcast)'!$D$180:$WE$349,MATCH($B3287,'[1]UnitCost (ROCE, ex RAV Fcast)'!$B$180:$B$349,0),MATCH($A3287,'[1]UnitCost (ROCE, ex RAV Fcast)'!$D$3:$WE$3,0)))</f>
        <v>0</v>
      </c>
      <c r="M3287" s="103">
        <f>IF($B3287=$R$5,INDEX('[1]Serv RAV Fcast'!$CU$12:$CU$611,MATCH($A3287,'[1]Serv RAV Fcast'!$B$12:$B$611,0)),0)</f>
        <v>0</v>
      </c>
      <c r="N3287" s="110">
        <f>IF(A3287="",0,SUM(L3287:M3287)*INDEX('Service volumes'!$D:$D,MATCH($A3287,'Service volumes'!$A:$A,0)))</f>
        <v>0</v>
      </c>
    </row>
    <row r="3288" spans="1:14" ht="14.25" x14ac:dyDescent="0.35">
      <c r="A3288" s="22" t="str">
        <f>'Base year costs 2425'!B3288</f>
        <v>SS345</v>
      </c>
      <c r="B3288" s="22" t="str">
        <f>'Base year costs 2425'!C3288</f>
        <v>CJ001</v>
      </c>
      <c r="C3288" s="22" t="str">
        <f>'Base year costs 2425'!D3288</f>
        <v>Above 1Gbit/s</v>
      </c>
      <c r="D3288" s="22" t="str">
        <f>'Base year costs 2425'!E3288</f>
        <v>Leased lines access - HNR</v>
      </c>
      <c r="E3288" s="22" t="str">
        <f>'Base year costs 2425'!F3288</f>
        <v>EAD &gt;1Gbps Main Link Rentals - Internal - Leased line access - High Network Reach</v>
      </c>
      <c r="F3288" s="22" t="str">
        <f>'Base year costs 2425'!G3288</f>
        <v>TC_Spine Duct - 1 Bore</v>
      </c>
      <c r="H3288" s="103">
        <f>IF($B3288=$P$5,INDEX([1]UnitCosts_Service!$R$9:$R$608,MATCH($A3288,[1]UnitCosts_Service!$B$9:$B$608,0)),0)</f>
        <v>0</v>
      </c>
      <c r="I3288" s="103">
        <f>IF($B3288=$R$5,INDEX('[1]Serv RAV Fcast'!$CA$12:$CA$611,MATCH(A3288,'[1]Serv RAV Fcast'!$B$12:$B$611,0)) + INDEX('[1]Serv RAV Fcast'!$CK$12:$CK$611,MATCH(A3288,'[1]Serv RAV Fcast'!$B$12:$B$611,0)) + INDEX('[1]Serv RAV Fcast'!$CU$12:$CU$611,MATCH(A3288,'[1]Serv RAV Fcast'!$B$12:$B$611,0)),0)</f>
        <v>0</v>
      </c>
      <c r="J3288" s="109">
        <f>IF(A3288="",0,INDEX('[1]UnitCost (ex Cumulo&amp;RAV Fcasts)'!$D$180:$WE$349,MATCH($B3288,'[1]UnitCost (ex Cumulo&amp;RAV Fcasts)'!$B$180:$B$349,0),MATCH($A3288,'[1]UnitCost (ex Cumulo&amp;RAV Fcasts)'!$D$3:$WE$3,0)))</f>
        <v>43.197239050170801</v>
      </c>
      <c r="K3288" s="110">
        <f>IF(A3288="",0,SUM(H3288:J3288)*INDEX('Service volumes'!$D:$D,MATCH($A3288,'Service volumes'!$A:$A,0)))</f>
        <v>64361.326836111839</v>
      </c>
      <c r="L3288" s="109">
        <f>IF(A3288="",0,INDEX('[1]UnitCost (ROCE, ex RAV Fcast)'!$D$180:$WE$349,MATCH($B3288,'[1]UnitCost (ROCE, ex RAV Fcast)'!$B$180:$B$349,0),MATCH($A3288,'[1]UnitCost (ROCE, ex RAV Fcast)'!$D$3:$WE$3,0)))</f>
        <v>29.974013397114533</v>
      </c>
      <c r="M3288" s="103">
        <f>IF($B3288=$R$5,INDEX('[1]Serv RAV Fcast'!$CU$12:$CU$611,MATCH($A3288,'[1]Serv RAV Fcast'!$B$12:$B$611,0)),0)</f>
        <v>0</v>
      </c>
      <c r="N3288" s="110">
        <f>IF(A3288="",0,SUM(L3288:M3288)*INDEX('Service volumes'!$D:$D,MATCH($A3288,'Service volumes'!$A:$A,0)))</f>
        <v>44659.504062310101</v>
      </c>
    </row>
    <row r="3289" spans="1:14" ht="14.25" x14ac:dyDescent="0.35">
      <c r="A3289" s="22" t="str">
        <f>'Base year costs 2425'!B3289</f>
        <v>SS345</v>
      </c>
      <c r="B3289" s="22" t="str">
        <f>'Base year costs 2425'!C3289</f>
        <v>CJ002</v>
      </c>
      <c r="C3289" s="22" t="str">
        <f>'Base year costs 2425'!D3289</f>
        <v>Above 1Gbit/s</v>
      </c>
      <c r="D3289" s="22" t="str">
        <f>'Base year costs 2425'!E3289</f>
        <v>Leased lines access - HNR</v>
      </c>
      <c r="E3289" s="22" t="str">
        <f>'Base year costs 2425'!F3289</f>
        <v>EAD &gt;1Gbps Main Link Rentals - Internal - Leased line access - High Network Reach</v>
      </c>
      <c r="F3289" s="22" t="str">
        <f>'Base year costs 2425'!G3289</f>
        <v>TC_LeadinDuct</v>
      </c>
      <c r="H3289" s="103">
        <f>IF($B3289=$P$5,INDEX([1]UnitCosts_Service!$R$9:$R$608,MATCH($A3289,[1]UnitCosts_Service!$B$9:$B$608,0)),0)</f>
        <v>0</v>
      </c>
      <c r="I3289" s="103">
        <f>IF($B3289=$R$5,INDEX('[1]Serv RAV Fcast'!$CA$12:$CA$611,MATCH(A3289,'[1]Serv RAV Fcast'!$B$12:$B$611,0)) + INDEX('[1]Serv RAV Fcast'!$CK$12:$CK$611,MATCH(A3289,'[1]Serv RAV Fcast'!$B$12:$B$611,0)) + INDEX('[1]Serv RAV Fcast'!$CU$12:$CU$611,MATCH(A3289,'[1]Serv RAV Fcast'!$B$12:$B$611,0)),0)</f>
        <v>0</v>
      </c>
      <c r="J3289" s="109">
        <f>IF(A3289="",0,INDEX('[1]UnitCost (ex Cumulo&amp;RAV Fcasts)'!$D$180:$WE$349,MATCH($B3289,'[1]UnitCost (ex Cumulo&amp;RAV Fcasts)'!$B$180:$B$349,0),MATCH($A3289,'[1]UnitCost (ex Cumulo&amp;RAV Fcasts)'!$D$3:$WE$3,0)))</f>
        <v>9.8270738450751214</v>
      </c>
      <c r="K3289" s="110">
        <f>IF(A3289="",0,SUM(H3289:J3289)*INDEX('Service volumes'!$D:$D,MATCH($A3289,'Service volumes'!$A:$A,0)))</f>
        <v>14641.757795003923</v>
      </c>
      <c r="L3289" s="109">
        <f>IF(A3289="",0,INDEX('[1]UnitCost (ROCE, ex RAV Fcast)'!$D$180:$WE$349,MATCH($B3289,'[1]UnitCost (ROCE, ex RAV Fcast)'!$B$180:$B$349,0),MATCH($A3289,'[1]UnitCost (ROCE, ex RAV Fcast)'!$D$3:$WE$3,0)))</f>
        <v>6.748598700605843</v>
      </c>
      <c r="M3289" s="103">
        <f>IF($B3289=$R$5,INDEX('[1]Serv RAV Fcast'!$CU$12:$CU$611,MATCH($A3289,'[1]Serv RAV Fcast'!$B$12:$B$611,0)),0)</f>
        <v>0</v>
      </c>
      <c r="N3289" s="110">
        <f>IF(A3289="",0,SUM(L3289:M3289)*INDEX('Service volumes'!$D:$D,MATCH($A3289,'Service volumes'!$A:$A,0)))</f>
        <v>10055.012223141954</v>
      </c>
    </row>
    <row r="3290" spans="1:14" ht="14.25" x14ac:dyDescent="0.35">
      <c r="A3290" s="22" t="str">
        <f>'Base year costs 2425'!B3290</f>
        <v>SS345</v>
      </c>
      <c r="B3290" s="22" t="str">
        <f>'Base year costs 2425'!C3290</f>
        <v>CJ003</v>
      </c>
      <c r="C3290" s="22" t="str">
        <f>'Base year costs 2425'!D3290</f>
        <v>Above 1Gbit/s</v>
      </c>
      <c r="D3290" s="22" t="str">
        <f>'Base year costs 2425'!E3290</f>
        <v>Leased lines access - HNR</v>
      </c>
      <c r="E3290" s="22" t="str">
        <f>'Base year costs 2425'!F3290</f>
        <v>EAD &gt;1Gbps Main Link Rentals - Internal - Leased line access - High Network Reach</v>
      </c>
      <c r="F3290" s="22" t="str">
        <f>'Base year costs 2425'!G3290</f>
        <v>TC_ManHoles</v>
      </c>
      <c r="H3290" s="103">
        <f>IF($B3290=$P$5,INDEX([1]UnitCosts_Service!$R$9:$R$608,MATCH($A3290,[1]UnitCosts_Service!$B$9:$B$608,0)),0)</f>
        <v>0</v>
      </c>
      <c r="I3290" s="103">
        <f>IF($B3290=$R$5,INDEX('[1]Serv RAV Fcast'!$CA$12:$CA$611,MATCH(A3290,'[1]Serv RAV Fcast'!$B$12:$B$611,0)) + INDEX('[1]Serv RAV Fcast'!$CK$12:$CK$611,MATCH(A3290,'[1]Serv RAV Fcast'!$B$12:$B$611,0)) + INDEX('[1]Serv RAV Fcast'!$CU$12:$CU$611,MATCH(A3290,'[1]Serv RAV Fcast'!$B$12:$B$611,0)),0)</f>
        <v>0</v>
      </c>
      <c r="J3290" s="109">
        <f>IF(A3290="",0,INDEX('[1]UnitCost (ex Cumulo&amp;RAV Fcasts)'!$D$180:$WE$349,MATCH($B3290,'[1]UnitCost (ex Cumulo&amp;RAV Fcasts)'!$B$180:$B$349,0),MATCH($A3290,'[1]UnitCost (ex Cumulo&amp;RAV Fcasts)'!$D$3:$WE$3,0)))</f>
        <v>16.085194966946872</v>
      </c>
      <c r="K3290" s="110">
        <f>IF(A3290="",0,SUM(H3290:J3290)*INDEX('Service volumes'!$D:$D,MATCH($A3290,'Service volumes'!$A:$A,0)))</f>
        <v>23965.987485632035</v>
      </c>
      <c r="L3290" s="109">
        <f>IF(A3290="",0,INDEX('[1]UnitCost (ROCE, ex RAV Fcast)'!$D$180:$WE$349,MATCH($B3290,'[1]UnitCost (ROCE, ex RAV Fcast)'!$B$180:$B$349,0),MATCH($A3290,'[1]UnitCost (ROCE, ex RAV Fcast)'!$D$3:$WE$3,0)))</f>
        <v>9.3647962019374411</v>
      </c>
      <c r="M3290" s="103">
        <f>IF($B3290=$R$5,INDEX('[1]Serv RAV Fcast'!$CU$12:$CU$611,MATCH($A3290,'[1]Serv RAV Fcast'!$B$12:$B$611,0)),0)</f>
        <v>0</v>
      </c>
      <c r="N3290" s="110">
        <f>IF(A3290="",0,SUM(L3290:M3290)*INDEX('Service volumes'!$D:$D,MATCH($A3290,'Service volumes'!$A:$A,0)))</f>
        <v>13952.991495739849</v>
      </c>
    </row>
    <row r="3291" spans="1:14" ht="14.25" x14ac:dyDescent="0.35">
      <c r="A3291" s="22" t="str">
        <f>'Base year costs 2425'!B3291</f>
        <v>SS345</v>
      </c>
      <c r="B3291" s="22" t="str">
        <f>'Base year costs 2425'!C3291</f>
        <v>CJ004</v>
      </c>
      <c r="C3291" s="22" t="str">
        <f>'Base year costs 2425'!D3291</f>
        <v>Above 1Gbit/s</v>
      </c>
      <c r="D3291" s="22" t="str">
        <f>'Base year costs 2425'!E3291</f>
        <v>Leased lines access - HNR</v>
      </c>
      <c r="E3291" s="22" t="str">
        <f>'Base year costs 2425'!F3291</f>
        <v>EAD &gt;1Gbps Main Link Rentals - Internal - Leased line access - High Network Reach</v>
      </c>
      <c r="F3291" s="22" t="str">
        <f>'Base year costs 2425'!G3291</f>
        <v>TC_JointBoxes</v>
      </c>
      <c r="H3291" s="103">
        <f>IF($B3291=$P$5,INDEX([1]UnitCosts_Service!$R$9:$R$608,MATCH($A3291,[1]UnitCosts_Service!$B$9:$B$608,0)),0)</f>
        <v>0</v>
      </c>
      <c r="I3291" s="103">
        <f>IF($B3291=$R$5,INDEX('[1]Serv RAV Fcast'!$CA$12:$CA$611,MATCH(A3291,'[1]Serv RAV Fcast'!$B$12:$B$611,0)) + INDEX('[1]Serv RAV Fcast'!$CK$12:$CK$611,MATCH(A3291,'[1]Serv RAV Fcast'!$B$12:$B$611,0)) + INDEX('[1]Serv RAV Fcast'!$CU$12:$CU$611,MATCH(A3291,'[1]Serv RAV Fcast'!$B$12:$B$611,0)),0)</f>
        <v>0</v>
      </c>
      <c r="J3291" s="109">
        <f>IF(A3291="",0,INDEX('[1]UnitCost (ex Cumulo&amp;RAV Fcasts)'!$D$180:$WE$349,MATCH($B3291,'[1]UnitCost (ex Cumulo&amp;RAV Fcasts)'!$B$180:$B$349,0),MATCH($A3291,'[1]UnitCost (ex Cumulo&amp;RAV Fcasts)'!$D$3:$WE$3,0)))</f>
        <v>16.491986279777858</v>
      </c>
      <c r="K3291" s="110">
        <f>IF(A3291="",0,SUM(H3291:J3291)*INDEX('Service volumes'!$D:$D,MATCH($A3291,'Service volumes'!$A:$A,0)))</f>
        <v>24572.082440191465</v>
      </c>
      <c r="L3291" s="109">
        <f>IF(A3291="",0,INDEX('[1]UnitCost (ROCE, ex RAV Fcast)'!$D$180:$WE$349,MATCH($B3291,'[1]UnitCost (ROCE, ex RAV Fcast)'!$B$180:$B$349,0),MATCH($A3291,'[1]UnitCost (ROCE, ex RAV Fcast)'!$D$3:$WE$3,0)))</f>
        <v>12.924912821547755</v>
      </c>
      <c r="M3291" s="103">
        <f>IF($B3291=$R$5,INDEX('[1]Serv RAV Fcast'!$CU$12:$CU$611,MATCH($A3291,'[1]Serv RAV Fcast'!$B$12:$B$611,0)),0)</f>
        <v>0</v>
      </c>
      <c r="N3291" s="110">
        <f>IF(A3291="",0,SUM(L3291:M3291)*INDEX('Service volumes'!$D:$D,MATCH($A3291,'Service volumes'!$A:$A,0)))</f>
        <v>19257.354329283189</v>
      </c>
    </row>
    <row r="3292" spans="1:14" ht="14.25" x14ac:dyDescent="0.35">
      <c r="A3292" s="22" t="str">
        <f>'Base year costs 2425'!B3292</f>
        <v>SS345</v>
      </c>
      <c r="B3292" s="22" t="str">
        <f>'Base year costs 2425'!C3292</f>
        <v>CJ010</v>
      </c>
      <c r="C3292" s="22" t="str">
        <f>'Base year costs 2425'!D3292</f>
        <v>Above 1Gbit/s</v>
      </c>
      <c r="D3292" s="22" t="str">
        <f>'Base year costs 2425'!E3292</f>
        <v>Leased lines access - HNR</v>
      </c>
      <c r="E3292" s="22" t="str">
        <f>'Base year costs 2425'!F3292</f>
        <v>EAD &gt;1Gbps Main Link Rentals - Internal - Leased line access - High Network Reach</v>
      </c>
      <c r="F3292" s="22" t="str">
        <f>'Base year costs 2425'!G3292</f>
        <v>TC_Spine Duct - 2 Bore</v>
      </c>
      <c r="H3292" s="103">
        <f>IF($B3292=$P$5,INDEX([1]UnitCosts_Service!$R$9:$R$608,MATCH($A3292,[1]UnitCosts_Service!$B$9:$B$608,0)),0)</f>
        <v>0</v>
      </c>
      <c r="I3292" s="103">
        <f>IF($B3292=$R$5,INDEX('[1]Serv RAV Fcast'!$CA$12:$CA$611,MATCH(A3292,'[1]Serv RAV Fcast'!$B$12:$B$611,0)) + INDEX('[1]Serv RAV Fcast'!$CK$12:$CK$611,MATCH(A3292,'[1]Serv RAV Fcast'!$B$12:$B$611,0)) + INDEX('[1]Serv RAV Fcast'!$CU$12:$CU$611,MATCH(A3292,'[1]Serv RAV Fcast'!$B$12:$B$611,0)),0)</f>
        <v>0</v>
      </c>
      <c r="J3292" s="109">
        <f>IF(A3292="",0,INDEX('[1]UnitCost (ex Cumulo&amp;RAV Fcasts)'!$D$180:$WE$349,MATCH($B3292,'[1]UnitCost (ex Cumulo&amp;RAV Fcasts)'!$B$180:$B$349,0),MATCH($A3292,'[1]UnitCost (ex Cumulo&amp;RAV Fcasts)'!$D$3:$WE$3,0)))</f>
        <v>11.37253247128041</v>
      </c>
      <c r="K3292" s="110">
        <f>IF(A3292="",0,SUM(H3292:J3292)*INDEX('Service volumes'!$D:$D,MATCH($A3292,'Service volumes'!$A:$A,0)))</f>
        <v>16944.399582766368</v>
      </c>
      <c r="L3292" s="109">
        <f>IF(A3292="",0,INDEX('[1]UnitCost (ROCE, ex RAV Fcast)'!$D$180:$WE$349,MATCH($B3292,'[1]UnitCost (ROCE, ex RAV Fcast)'!$B$180:$B$349,0),MATCH($A3292,'[1]UnitCost (ROCE, ex RAV Fcast)'!$D$3:$WE$3,0)))</f>
        <v>6.8457044818128168</v>
      </c>
      <c r="M3292" s="103">
        <f>IF($B3292=$R$5,INDEX('[1]Serv RAV Fcast'!$CU$12:$CU$611,MATCH($A3292,'[1]Serv RAV Fcast'!$B$12:$B$611,0)),0)</f>
        <v>0</v>
      </c>
      <c r="N3292" s="110">
        <f>IF(A3292="",0,SUM(L3292:M3292)*INDEX('Service volumes'!$D:$D,MATCH($A3292,'Service volumes'!$A:$A,0)))</f>
        <v>10199.694083820114</v>
      </c>
    </row>
    <row r="3293" spans="1:14" ht="14.25" x14ac:dyDescent="0.35">
      <c r="A3293" s="22" t="str">
        <f>'Base year costs 2425'!B3293</f>
        <v>SS345</v>
      </c>
      <c r="B3293" s="22" t="str">
        <f>'Base year costs 2425'!C3293</f>
        <v>CJ011</v>
      </c>
      <c r="C3293" s="22" t="str">
        <f>'Base year costs 2425'!D3293</f>
        <v>Above 1Gbit/s</v>
      </c>
      <c r="D3293" s="22" t="str">
        <f>'Base year costs 2425'!E3293</f>
        <v>Leased lines access - HNR</v>
      </c>
      <c r="E3293" s="22" t="str">
        <f>'Base year costs 2425'!F3293</f>
        <v>EAD &gt;1Gbps Main Link Rentals - Internal - Leased line access - High Network Reach</v>
      </c>
      <c r="F3293" s="22" t="str">
        <f>'Base year costs 2425'!G3293</f>
        <v>TC_Spine Duct - 3+ Bore</v>
      </c>
      <c r="H3293" s="103">
        <f>IF($B3293=$P$5,INDEX([1]UnitCosts_Service!$R$9:$R$608,MATCH($A3293,[1]UnitCosts_Service!$B$9:$B$608,0)),0)</f>
        <v>0</v>
      </c>
      <c r="I3293" s="103">
        <f>IF($B3293=$R$5,INDEX('[1]Serv RAV Fcast'!$CA$12:$CA$611,MATCH(A3293,'[1]Serv RAV Fcast'!$B$12:$B$611,0)) + INDEX('[1]Serv RAV Fcast'!$CK$12:$CK$611,MATCH(A3293,'[1]Serv RAV Fcast'!$B$12:$B$611,0)) + INDEX('[1]Serv RAV Fcast'!$CU$12:$CU$611,MATCH(A3293,'[1]Serv RAV Fcast'!$B$12:$B$611,0)),0)</f>
        <v>0</v>
      </c>
      <c r="J3293" s="109">
        <f>IF(A3293="",0,INDEX('[1]UnitCost (ex Cumulo&amp;RAV Fcasts)'!$D$180:$WE$349,MATCH($B3293,'[1]UnitCost (ex Cumulo&amp;RAV Fcasts)'!$B$180:$B$349,0),MATCH($A3293,'[1]UnitCost (ex Cumulo&amp;RAV Fcasts)'!$D$3:$WE$3,0)))</f>
        <v>12.4283799376676</v>
      </c>
      <c r="K3293" s="110">
        <f>IF(A3293="",0,SUM(H3293:J3293)*INDEX('Service volumes'!$D:$D,MATCH($A3293,'Service volumes'!$A:$A,0)))</f>
        <v>18517.549750866237</v>
      </c>
      <c r="L3293" s="109">
        <f>IF(A3293="",0,INDEX('[1]UnitCost (ROCE, ex RAV Fcast)'!$D$180:$WE$349,MATCH($B3293,'[1]UnitCost (ROCE, ex RAV Fcast)'!$B$180:$B$349,0),MATCH($A3293,'[1]UnitCost (ROCE, ex RAV Fcast)'!$D$3:$WE$3,0)))</f>
        <v>7.970922582500199</v>
      </c>
      <c r="M3293" s="103">
        <f>IF($B3293=$R$5,INDEX('[1]Serv RAV Fcast'!$CU$12:$CU$611,MATCH($A3293,'[1]Serv RAV Fcast'!$B$12:$B$611,0)),0)</f>
        <v>0</v>
      </c>
      <c r="N3293" s="110">
        <f>IF(A3293="",0,SUM(L3293:M3293)*INDEX('Service volumes'!$D:$D,MATCH($A3293,'Service volumes'!$A:$A,0)))</f>
        <v>11876.202386958143</v>
      </c>
    </row>
    <row r="3294" spans="1:14" ht="14.25" x14ac:dyDescent="0.35">
      <c r="A3294" s="22" t="str">
        <f>'Base year costs 2425'!B3294</f>
        <v>SS345</v>
      </c>
      <c r="B3294" s="22" t="str">
        <f>'Base year costs 2425'!C3294</f>
        <v>CJ016</v>
      </c>
      <c r="C3294" s="22" t="str">
        <f>'Base year costs 2425'!D3294</f>
        <v>Above 1Gbit/s</v>
      </c>
      <c r="D3294" s="22" t="str">
        <f>'Base year costs 2425'!E3294</f>
        <v>Leased lines access - HNR</v>
      </c>
      <c r="E3294" s="22" t="str">
        <f>'Base year costs 2425'!F3294</f>
        <v>EAD &gt;1Gbps Main Link Rentals - Internal - Leased line access - High Network Reach</v>
      </c>
      <c r="F3294" s="22" t="str">
        <f>'Base year costs 2425'!G3294</f>
        <v>TC Duct Network Adjustments above financial limit Internal</v>
      </c>
      <c r="H3294" s="103">
        <f>IF($B3294=$P$5,INDEX([1]UnitCosts_Service!$R$9:$R$608,MATCH($A3294,[1]UnitCosts_Service!$B$9:$B$608,0)),0)</f>
        <v>0</v>
      </c>
      <c r="I3294" s="103">
        <f>IF($B3294=$R$5,INDEX('[1]Serv RAV Fcast'!$CA$12:$CA$611,MATCH(A3294,'[1]Serv RAV Fcast'!$B$12:$B$611,0)) + INDEX('[1]Serv RAV Fcast'!$CK$12:$CK$611,MATCH(A3294,'[1]Serv RAV Fcast'!$B$12:$B$611,0)) + INDEX('[1]Serv RAV Fcast'!$CU$12:$CU$611,MATCH(A3294,'[1]Serv RAV Fcast'!$B$12:$B$611,0)),0)</f>
        <v>0</v>
      </c>
      <c r="J3294" s="109">
        <f>IF(A3294="",0,INDEX('[1]UnitCost (ex Cumulo&amp;RAV Fcasts)'!$D$180:$WE$349,MATCH($B3294,'[1]UnitCost (ex Cumulo&amp;RAV Fcasts)'!$B$180:$B$349,0),MATCH($A3294,'[1]UnitCost (ex Cumulo&amp;RAV Fcasts)'!$D$3:$WE$3,0)))</f>
        <v>2.5164627342235645E-2</v>
      </c>
      <c r="K3294" s="110">
        <f>IF(A3294="",0,SUM(H3294:J3294)*INDEX('Service volumes'!$D:$D,MATCH($A3294,'Service volumes'!$A:$A,0)))</f>
        <v>37.493803786892272</v>
      </c>
      <c r="L3294" s="109">
        <f>IF(A3294="",0,INDEX('[1]UnitCost (ROCE, ex RAV Fcast)'!$D$180:$WE$349,MATCH($B3294,'[1]UnitCost (ROCE, ex RAV Fcast)'!$B$180:$B$349,0),MATCH($A3294,'[1]UnitCost (ROCE, ex RAV Fcast)'!$D$3:$WE$3,0)))</f>
        <v>1.3259362451996593E-2</v>
      </c>
      <c r="M3294" s="103">
        <f>IF($B3294=$R$5,INDEX('[1]Serv RAV Fcast'!$CU$12:$CU$611,MATCH($A3294,'[1]Serv RAV Fcast'!$B$12:$B$611,0)),0)</f>
        <v>0</v>
      </c>
      <c r="N3294" s="110">
        <f>IF(A3294="",0,SUM(L3294:M3294)*INDEX('Service volumes'!$D:$D,MATCH($A3294,'Service volumes'!$A:$A,0)))</f>
        <v>19.755664463190911</v>
      </c>
    </row>
    <row r="3295" spans="1:14" ht="14.25" x14ac:dyDescent="0.35">
      <c r="A3295" s="22" t="str">
        <f>'Base year costs 2425'!B3295</f>
        <v>SS345</v>
      </c>
      <c r="B3295" s="22" t="str">
        <f>'Base year costs 2425'!C3295</f>
        <v>CJ017</v>
      </c>
      <c r="C3295" s="22" t="str">
        <f>'Base year costs 2425'!D3295</f>
        <v>Above 1Gbit/s</v>
      </c>
      <c r="D3295" s="22" t="str">
        <f>'Base year costs 2425'!E3295</f>
        <v>Leased lines access - HNR</v>
      </c>
      <c r="E3295" s="22" t="str">
        <f>'Base year costs 2425'!F3295</f>
        <v>EAD &gt;1Gbps Main Link Rentals - Internal - Leased line access - High Network Reach</v>
      </c>
      <c r="F3295" s="22" t="str">
        <f>'Base year costs 2425'!G3295</f>
        <v>TC_Cable up a pole</v>
      </c>
      <c r="H3295" s="103">
        <f>IF($B3295=$P$5,INDEX([1]UnitCosts_Service!$R$9:$R$608,MATCH($A3295,[1]UnitCosts_Service!$B$9:$B$608,0)),0)</f>
        <v>0</v>
      </c>
      <c r="I3295" s="103">
        <f>IF($B3295=$R$5,INDEX('[1]Serv RAV Fcast'!$CA$12:$CA$611,MATCH(A3295,'[1]Serv RAV Fcast'!$B$12:$B$611,0)) + INDEX('[1]Serv RAV Fcast'!$CK$12:$CK$611,MATCH(A3295,'[1]Serv RAV Fcast'!$B$12:$B$611,0)) + INDEX('[1]Serv RAV Fcast'!$CU$12:$CU$611,MATCH(A3295,'[1]Serv RAV Fcast'!$B$12:$B$611,0)),0)</f>
        <v>0</v>
      </c>
      <c r="J3295" s="109">
        <f>IF(A3295="",0,INDEX('[1]UnitCost (ex Cumulo&amp;RAV Fcasts)'!$D$180:$WE$349,MATCH($B3295,'[1]UnitCost (ex Cumulo&amp;RAV Fcasts)'!$B$180:$B$349,0),MATCH($A3295,'[1]UnitCost (ex Cumulo&amp;RAV Fcasts)'!$D$3:$WE$3,0)))</f>
        <v>0</v>
      </c>
      <c r="K3295" s="110">
        <f>IF(A3295="",0,SUM(H3295:J3295)*INDEX('Service volumes'!$D:$D,MATCH($A3295,'Service volumes'!$A:$A,0)))</f>
        <v>0</v>
      </c>
      <c r="L3295" s="109">
        <f>IF(A3295="",0,INDEX('[1]UnitCost (ROCE, ex RAV Fcast)'!$D$180:$WE$349,MATCH($B3295,'[1]UnitCost (ROCE, ex RAV Fcast)'!$B$180:$B$349,0),MATCH($A3295,'[1]UnitCost (ROCE, ex RAV Fcast)'!$D$3:$WE$3,0)))</f>
        <v>0</v>
      </c>
      <c r="M3295" s="103">
        <f>IF($B3295=$R$5,INDEX('[1]Serv RAV Fcast'!$CU$12:$CU$611,MATCH($A3295,'[1]Serv RAV Fcast'!$B$12:$B$611,0)),0)</f>
        <v>0</v>
      </c>
      <c r="N3295" s="110">
        <f>IF(A3295="",0,SUM(L3295:M3295)*INDEX('Service volumes'!$D:$D,MATCH($A3295,'Service volumes'!$A:$A,0)))</f>
        <v>0</v>
      </c>
    </row>
    <row r="3296" spans="1:14" ht="14.25" x14ac:dyDescent="0.35">
      <c r="A3296" s="22" t="str">
        <f>'Base year costs 2425'!B3296</f>
        <v>SS345</v>
      </c>
      <c r="B3296" s="22" t="str">
        <f>'Base year costs 2425'!C3296</f>
        <v>CL160</v>
      </c>
      <c r="C3296" s="22" t="str">
        <f>'Base year costs 2425'!D3296</f>
        <v>Above 1Gbit/s</v>
      </c>
      <c r="D3296" s="22" t="str">
        <f>'Base year costs 2425'!E3296</f>
        <v>Leased lines access - HNR</v>
      </c>
      <c r="E3296" s="22" t="str">
        <f>'Base year costs 2425'!F3296</f>
        <v>EAD &gt;1Gbps Main Link Rentals - Internal - Leased line access - High Network Reach</v>
      </c>
      <c r="F3296" s="22" t="str">
        <f>'Base year costs 2425'!G3296</f>
        <v>Routing &amp; Records</v>
      </c>
      <c r="H3296" s="103">
        <f>IF($B3296=$P$5,INDEX([1]UnitCosts_Service!$R$9:$R$608,MATCH($A3296,[1]UnitCosts_Service!$B$9:$B$608,0)),0)</f>
        <v>0</v>
      </c>
      <c r="I3296" s="103">
        <f>IF($B3296=$R$5,INDEX('[1]Serv RAV Fcast'!$CA$12:$CA$611,MATCH(A3296,'[1]Serv RAV Fcast'!$B$12:$B$611,0)) + INDEX('[1]Serv RAV Fcast'!$CK$12:$CK$611,MATCH(A3296,'[1]Serv RAV Fcast'!$B$12:$B$611,0)) + INDEX('[1]Serv RAV Fcast'!$CU$12:$CU$611,MATCH(A3296,'[1]Serv RAV Fcast'!$B$12:$B$611,0)),0)</f>
        <v>0</v>
      </c>
      <c r="J3296" s="109">
        <f>IF(A3296="",0,INDEX('[1]UnitCost (ex Cumulo&amp;RAV Fcasts)'!$D$180:$WE$349,MATCH($B3296,'[1]UnitCost (ex Cumulo&amp;RAV Fcasts)'!$B$180:$B$349,0),MATCH($A3296,'[1]UnitCost (ex Cumulo&amp;RAV Fcasts)'!$D$3:$WE$3,0)))</f>
        <v>0</v>
      </c>
      <c r="K3296" s="110">
        <f>IF(A3296="",0,SUM(H3296:J3296)*INDEX('Service volumes'!$D:$D,MATCH($A3296,'Service volumes'!$A:$A,0)))</f>
        <v>0</v>
      </c>
      <c r="L3296" s="109">
        <f>IF(A3296="",0,INDEX('[1]UnitCost (ROCE, ex RAV Fcast)'!$D$180:$WE$349,MATCH($B3296,'[1]UnitCost (ROCE, ex RAV Fcast)'!$B$180:$B$349,0),MATCH($A3296,'[1]UnitCost (ROCE, ex RAV Fcast)'!$D$3:$WE$3,0)))</f>
        <v>0</v>
      </c>
      <c r="M3296" s="103">
        <f>IF($B3296=$R$5,INDEX('[1]Serv RAV Fcast'!$CU$12:$CU$611,MATCH($A3296,'[1]Serv RAV Fcast'!$B$12:$B$611,0)),0)</f>
        <v>0</v>
      </c>
      <c r="N3296" s="110">
        <f>IF(A3296="",0,SUM(L3296:M3296)*INDEX('Service volumes'!$D:$D,MATCH($A3296,'Service volumes'!$A:$A,0)))</f>
        <v>0</v>
      </c>
    </row>
    <row r="3297" spans="1:14" ht="14.25" x14ac:dyDescent="0.35">
      <c r="A3297" s="22" t="str">
        <f>'Base year costs 2425'!B3297</f>
        <v>SS345</v>
      </c>
      <c r="B3297" s="22" t="str">
        <f>'Base year costs 2425'!C3297</f>
        <v>CO484</v>
      </c>
      <c r="C3297" s="22" t="str">
        <f>'Base year costs 2425'!D3297</f>
        <v>Above 1Gbit/s</v>
      </c>
      <c r="D3297" s="22" t="str">
        <f>'Base year costs 2425'!E3297</f>
        <v>Leased lines access - HNR</v>
      </c>
      <c r="E3297" s="22" t="str">
        <f>'Base year costs 2425'!F3297</f>
        <v>EAD &gt;1Gbps Main Link Rentals - Internal - Leased line access - High Network Reach</v>
      </c>
      <c r="F3297" s="22" t="str">
        <f>'Base year costs 2425'!G3297</f>
        <v>Interexchange Fibre</v>
      </c>
      <c r="H3297" s="103">
        <f>IF($B3297=$P$5,INDEX([1]UnitCosts_Service!$R$9:$R$608,MATCH($A3297,[1]UnitCosts_Service!$B$9:$B$608,0)),0)</f>
        <v>0</v>
      </c>
      <c r="I3297" s="103">
        <f>IF($B3297=$R$5,INDEX('[1]Serv RAV Fcast'!$CA$12:$CA$611,MATCH(A3297,'[1]Serv RAV Fcast'!$B$12:$B$611,0)) + INDEX('[1]Serv RAV Fcast'!$CK$12:$CK$611,MATCH(A3297,'[1]Serv RAV Fcast'!$B$12:$B$611,0)) + INDEX('[1]Serv RAV Fcast'!$CU$12:$CU$611,MATCH(A3297,'[1]Serv RAV Fcast'!$B$12:$B$611,0)),0)</f>
        <v>0</v>
      </c>
      <c r="J3297" s="109">
        <f>IF(A3297="",0,INDEX('[1]UnitCost (ex Cumulo&amp;RAV Fcasts)'!$D$180:$WE$349,MATCH($B3297,'[1]UnitCost (ex Cumulo&amp;RAV Fcasts)'!$B$180:$B$349,0),MATCH($A3297,'[1]UnitCost (ex Cumulo&amp;RAV Fcasts)'!$D$3:$WE$3,0)))</f>
        <v>41.919227936491218</v>
      </c>
      <c r="K3297" s="110">
        <f>IF(A3297="",0,SUM(H3297:J3297)*INDEX('Service volumes'!$D:$D,MATCH($A3297,'Service volumes'!$A:$A,0)))</f>
        <v>62457.165996290998</v>
      </c>
      <c r="L3297" s="109">
        <f>IF(A3297="",0,INDEX('[1]UnitCost (ROCE, ex RAV Fcast)'!$D$180:$WE$349,MATCH($B3297,'[1]UnitCost (ROCE, ex RAV Fcast)'!$B$180:$B$349,0),MATCH($A3297,'[1]UnitCost (ROCE, ex RAV Fcast)'!$D$3:$WE$3,0)))</f>
        <v>7.473745100665611</v>
      </c>
      <c r="M3297" s="103">
        <f>IF($B3297=$R$5,INDEX('[1]Serv RAV Fcast'!$CU$12:$CU$611,MATCH($A3297,'[1]Serv RAV Fcast'!$B$12:$B$611,0)),0)</f>
        <v>0</v>
      </c>
      <c r="N3297" s="110">
        <f>IF(A3297="",0,SUM(L3297:M3297)*INDEX('Service volumes'!$D:$D,MATCH($A3297,'Service volumes'!$A:$A,0)))</f>
        <v>11135.437395780205</v>
      </c>
    </row>
    <row r="3298" spans="1:14" ht="14.25" x14ac:dyDescent="0.35">
      <c r="A3298" s="22" t="str">
        <f>'Base year costs 2425'!B3298</f>
        <v>SS345</v>
      </c>
      <c r="B3298" s="22" t="str">
        <f>'Base year costs 2425'!C3298</f>
        <v>CW609</v>
      </c>
      <c r="C3298" s="22" t="str">
        <f>'Base year costs 2425'!D3298</f>
        <v>Above 1Gbit/s</v>
      </c>
      <c r="D3298" s="22" t="str">
        <f>'Base year costs 2425'!E3298</f>
        <v>Leased lines access - HNR</v>
      </c>
      <c r="E3298" s="22" t="str">
        <f>'Base year costs 2425'!F3298</f>
        <v>EAD &gt;1Gbps Main Link Rentals - Internal - Leased line access - High Network Reach</v>
      </c>
      <c r="F3298" s="22" t="str">
        <f>'Base year costs 2425'!G3298</f>
        <v>Legacy Ethernet - Spine fibre</v>
      </c>
      <c r="H3298" s="103">
        <f>IF($B3298=$P$5,INDEX([1]UnitCosts_Service!$R$9:$R$608,MATCH($A3298,[1]UnitCosts_Service!$B$9:$B$608,0)),0)</f>
        <v>0</v>
      </c>
      <c r="I3298" s="103">
        <f>IF($B3298=$R$5,INDEX('[1]Serv RAV Fcast'!$CA$12:$CA$611,MATCH(A3298,'[1]Serv RAV Fcast'!$B$12:$B$611,0)) + INDEX('[1]Serv RAV Fcast'!$CK$12:$CK$611,MATCH(A3298,'[1]Serv RAV Fcast'!$B$12:$B$611,0)) + INDEX('[1]Serv RAV Fcast'!$CU$12:$CU$611,MATCH(A3298,'[1]Serv RAV Fcast'!$B$12:$B$611,0)),0)</f>
        <v>0</v>
      </c>
      <c r="J3298" s="109">
        <f>IF(A3298="",0,INDEX('[1]UnitCost (ex Cumulo&amp;RAV Fcasts)'!$D$180:$WE$349,MATCH($B3298,'[1]UnitCost (ex Cumulo&amp;RAV Fcasts)'!$B$180:$B$349,0),MATCH($A3298,'[1]UnitCost (ex Cumulo&amp;RAV Fcasts)'!$D$3:$WE$3,0)))</f>
        <v>0</v>
      </c>
      <c r="K3298" s="110">
        <f>IF(A3298="",0,SUM(H3298:J3298)*INDEX('Service volumes'!$D:$D,MATCH($A3298,'Service volumes'!$A:$A,0)))</f>
        <v>0</v>
      </c>
      <c r="L3298" s="109">
        <f>IF(A3298="",0,INDEX('[1]UnitCost (ROCE, ex RAV Fcast)'!$D$180:$WE$349,MATCH($B3298,'[1]UnitCost (ROCE, ex RAV Fcast)'!$B$180:$B$349,0),MATCH($A3298,'[1]UnitCost (ROCE, ex RAV Fcast)'!$D$3:$WE$3,0)))</f>
        <v>0</v>
      </c>
      <c r="M3298" s="103">
        <f>IF($B3298=$R$5,INDEX('[1]Serv RAV Fcast'!$CU$12:$CU$611,MATCH($A3298,'[1]Serv RAV Fcast'!$B$12:$B$611,0)),0)</f>
        <v>0</v>
      </c>
      <c r="N3298" s="110">
        <f>IF(A3298="",0,SUM(L3298:M3298)*INDEX('Service volumes'!$D:$D,MATCH($A3298,'Service volumes'!$A:$A,0)))</f>
        <v>0</v>
      </c>
    </row>
    <row r="3299" spans="1:14" ht="14.25" x14ac:dyDescent="0.35">
      <c r="A3299" s="22" t="str">
        <f>'Base year costs 2425'!B3299</f>
        <v>SS345</v>
      </c>
      <c r="B3299" s="22" t="str">
        <f>'Base year costs 2425'!C3299</f>
        <v>CW610</v>
      </c>
      <c r="C3299" s="22" t="str">
        <f>'Base year costs 2425'!D3299</f>
        <v>Above 1Gbit/s</v>
      </c>
      <c r="D3299" s="22" t="str">
        <f>'Base year costs 2425'!E3299</f>
        <v>Leased lines access - HNR</v>
      </c>
      <c r="E3299" s="22" t="str">
        <f>'Base year costs 2425'!F3299</f>
        <v>EAD &gt;1Gbps Main Link Rentals - Internal - Leased line access - High Network Reach</v>
      </c>
      <c r="F3299" s="22" t="str">
        <f>'Base year costs 2425'!G3299</f>
        <v>Legacy Ethernet - Distribution fibre</v>
      </c>
      <c r="H3299" s="103">
        <f>IF($B3299=$P$5,INDEX([1]UnitCosts_Service!$R$9:$R$608,MATCH($A3299,[1]UnitCosts_Service!$B$9:$B$608,0)),0)</f>
        <v>0</v>
      </c>
      <c r="I3299" s="103">
        <f>IF($B3299=$R$5,INDEX('[1]Serv RAV Fcast'!$CA$12:$CA$611,MATCH(A3299,'[1]Serv RAV Fcast'!$B$12:$B$611,0)) + INDEX('[1]Serv RAV Fcast'!$CK$12:$CK$611,MATCH(A3299,'[1]Serv RAV Fcast'!$B$12:$B$611,0)) + INDEX('[1]Serv RAV Fcast'!$CU$12:$CU$611,MATCH(A3299,'[1]Serv RAV Fcast'!$B$12:$B$611,0)),0)</f>
        <v>0</v>
      </c>
      <c r="J3299" s="109">
        <f>IF(A3299="",0,INDEX('[1]UnitCost (ex Cumulo&amp;RAV Fcasts)'!$D$180:$WE$349,MATCH($B3299,'[1]UnitCost (ex Cumulo&amp;RAV Fcasts)'!$B$180:$B$349,0),MATCH($A3299,'[1]UnitCost (ex Cumulo&amp;RAV Fcasts)'!$D$3:$WE$3,0)))</f>
        <v>0</v>
      </c>
      <c r="K3299" s="110">
        <f>IF(A3299="",0,SUM(H3299:J3299)*INDEX('Service volumes'!$D:$D,MATCH($A3299,'Service volumes'!$A:$A,0)))</f>
        <v>0</v>
      </c>
      <c r="L3299" s="109">
        <f>IF(A3299="",0,INDEX('[1]UnitCost (ROCE, ex RAV Fcast)'!$D$180:$WE$349,MATCH($B3299,'[1]UnitCost (ROCE, ex RAV Fcast)'!$B$180:$B$349,0),MATCH($A3299,'[1]UnitCost (ROCE, ex RAV Fcast)'!$D$3:$WE$3,0)))</f>
        <v>0</v>
      </c>
      <c r="M3299" s="103">
        <f>IF($B3299=$R$5,INDEX('[1]Serv RAV Fcast'!$CU$12:$CU$611,MATCH($A3299,'[1]Serv RAV Fcast'!$B$12:$B$611,0)),0)</f>
        <v>0</v>
      </c>
      <c r="N3299" s="110">
        <f>IF(A3299="",0,SUM(L3299:M3299)*INDEX('Service volumes'!$D:$D,MATCH($A3299,'Service volumes'!$A:$A,0)))</f>
        <v>0</v>
      </c>
    </row>
    <row r="3300" spans="1:14" ht="14.25" x14ac:dyDescent="0.35">
      <c r="A3300" s="22" t="str">
        <f>'Base year costs 2425'!B3300</f>
        <v>SS345</v>
      </c>
      <c r="B3300" s="22" t="str">
        <f>'Base year costs 2425'!C3300</f>
        <v>PI_RAV</v>
      </c>
      <c r="C3300" s="22" t="str">
        <f>'Base year costs 2425'!D3300</f>
        <v>Above 1Gbit/s</v>
      </c>
      <c r="D3300" s="22" t="str">
        <f>'Base year costs 2425'!E3300</f>
        <v>Leased lines access - HNR</v>
      </c>
      <c r="E3300" s="22" t="str">
        <f>'Base year costs 2425'!F3300</f>
        <v>EAD &gt;1Gbps Main Link Rentals - Internal - Leased line access - High Network Reach</v>
      </c>
      <c r="F3300" s="22" t="str">
        <f>'Base year costs 2425'!G3300</f>
        <v>PI_RAV</v>
      </c>
      <c r="H3300" s="103">
        <f>IF($B3300=$P$5,INDEX([1]UnitCosts_Service!$R$9:$R$608,MATCH($A3300,[1]UnitCosts_Service!$B$9:$B$608,0)),0)</f>
        <v>0</v>
      </c>
      <c r="I3300" s="103">
        <f>IF($B3300=$R$5,INDEX('[1]Serv RAV Fcast'!$CA$12:$CA$611,MATCH(A3300,'[1]Serv RAV Fcast'!$B$12:$B$611,0)) + INDEX('[1]Serv RAV Fcast'!$CK$12:$CK$611,MATCH(A3300,'[1]Serv RAV Fcast'!$B$12:$B$611,0)) + INDEX('[1]Serv RAV Fcast'!$CU$12:$CU$611,MATCH(A3300,'[1]Serv RAV Fcast'!$B$12:$B$611,0)),0)</f>
        <v>0</v>
      </c>
      <c r="J3300" s="109">
        <f>IF(A3300="",0,INDEX('[1]UnitCost (ex Cumulo&amp;RAV Fcasts)'!$D$180:$WE$349,MATCH($B3300,'[1]UnitCost (ex Cumulo&amp;RAV Fcasts)'!$B$180:$B$349,0),MATCH($A3300,'[1]UnitCost (ex Cumulo&amp;RAV Fcasts)'!$D$3:$WE$3,0)))</f>
        <v>0</v>
      </c>
      <c r="K3300" s="110">
        <f>IF(A3300="",0,SUM(H3300:J3300)*INDEX('Service volumes'!$D:$D,MATCH($A3300,'Service volumes'!$A:$A,0)))</f>
        <v>0</v>
      </c>
      <c r="L3300" s="109">
        <f>IF(A3300="",0,INDEX('[1]UnitCost (ROCE, ex RAV Fcast)'!$D$180:$WE$349,MATCH($B3300,'[1]UnitCost (ROCE, ex RAV Fcast)'!$B$180:$B$349,0),MATCH($A3300,'[1]UnitCost (ROCE, ex RAV Fcast)'!$D$3:$WE$3,0)))</f>
        <v>0</v>
      </c>
      <c r="M3300" s="103">
        <f>IF($B3300=$R$5,INDEX('[1]Serv RAV Fcast'!$CU$12:$CU$611,MATCH($A3300,'[1]Serv RAV Fcast'!$B$12:$B$611,0)),0)</f>
        <v>0</v>
      </c>
      <c r="N3300" s="110">
        <f>IF(A3300="",0,SUM(L3300:M3300)*INDEX('Service volumes'!$D:$D,MATCH($A3300,'Service volumes'!$A:$A,0)))</f>
        <v>0</v>
      </c>
    </row>
    <row r="3301" spans="1:14" ht="14.25" x14ac:dyDescent="0.35">
      <c r="A3301" s="22" t="str">
        <f>'Base year costs 2425'!B3301</f>
        <v>SS345</v>
      </c>
      <c r="B3301" s="22" t="str">
        <f>'Base year costs 2425'!C3301</f>
        <v>PI_Poles</v>
      </c>
      <c r="C3301" s="22" t="str">
        <f>'Base year costs 2425'!D3301</f>
        <v>Above 1Gbit/s</v>
      </c>
      <c r="D3301" s="22" t="str">
        <f>'Base year costs 2425'!E3301</f>
        <v>Leased lines access - HNR</v>
      </c>
      <c r="E3301" s="22" t="str">
        <f>'Base year costs 2425'!F3301</f>
        <v>EAD &gt;1Gbps Main Link Rentals - Internal - Leased line access - High Network Reach</v>
      </c>
      <c r="F3301" s="22" t="str">
        <f>'Base year costs 2425'!G3301</f>
        <v>PI_Poles</v>
      </c>
      <c r="H3301" s="103">
        <f>IF($B3301=$P$5,INDEX([1]UnitCosts_Service!$R$9:$R$608,MATCH($A3301,[1]UnitCosts_Service!$B$9:$B$608,0)),0)</f>
        <v>0</v>
      </c>
      <c r="I3301" s="103">
        <f>IF($B3301=$R$5,INDEX('[1]Serv RAV Fcast'!$CA$12:$CA$611,MATCH(A3301,'[1]Serv RAV Fcast'!$B$12:$B$611,0)) + INDEX('[1]Serv RAV Fcast'!$CK$12:$CK$611,MATCH(A3301,'[1]Serv RAV Fcast'!$B$12:$B$611,0)) + INDEX('[1]Serv RAV Fcast'!$CU$12:$CU$611,MATCH(A3301,'[1]Serv RAV Fcast'!$B$12:$B$611,0)),0)</f>
        <v>0</v>
      </c>
      <c r="J3301" s="109">
        <f>IF(A3301="",0,INDEX('[1]UnitCost (ex Cumulo&amp;RAV Fcasts)'!$D$180:$WE$349,MATCH($B3301,'[1]UnitCost (ex Cumulo&amp;RAV Fcasts)'!$B$180:$B$349,0),MATCH($A3301,'[1]UnitCost (ex Cumulo&amp;RAV Fcasts)'!$D$3:$WE$3,0)))</f>
        <v>0</v>
      </c>
      <c r="K3301" s="110">
        <f>IF(A3301="",0,SUM(H3301:J3301)*INDEX('Service volumes'!$D:$D,MATCH($A3301,'Service volumes'!$A:$A,0)))</f>
        <v>0</v>
      </c>
      <c r="L3301" s="109">
        <f>IF(A3301="",0,INDEX('[1]UnitCost (ROCE, ex RAV Fcast)'!$D$180:$WE$349,MATCH($B3301,'[1]UnitCost (ROCE, ex RAV Fcast)'!$B$180:$B$349,0),MATCH($A3301,'[1]UnitCost (ROCE, ex RAV Fcast)'!$D$3:$WE$3,0)))</f>
        <v>0</v>
      </c>
      <c r="M3301" s="103">
        <f>IF($B3301=$R$5,INDEX('[1]Serv RAV Fcast'!$CU$12:$CU$611,MATCH($A3301,'[1]Serv RAV Fcast'!$B$12:$B$611,0)),0)</f>
        <v>0</v>
      </c>
      <c r="N3301" s="110">
        <f>IF(A3301="",0,SUM(L3301:M3301)*INDEX('Service volumes'!$D:$D,MATCH($A3301,'Service volumes'!$A:$A,0)))</f>
        <v>0</v>
      </c>
    </row>
    <row r="3302" spans="1:14" ht="14.25" x14ac:dyDescent="0.35">
      <c r="A3302" s="22" t="str">
        <f>'Base year costs 2425'!B3302</f>
        <v>SS345</v>
      </c>
      <c r="B3302" s="22" t="str">
        <f>'Base year costs 2425'!C3302</f>
        <v>CL573</v>
      </c>
      <c r="C3302" s="22" t="str">
        <f>'Base year costs 2425'!D3302</f>
        <v>Above 1Gbit/s</v>
      </c>
      <c r="D3302" s="22" t="str">
        <f>'Base year costs 2425'!E3302</f>
        <v>Leased lines access - HNR</v>
      </c>
      <c r="E3302" s="22" t="str">
        <f>'Base year costs 2425'!F3302</f>
        <v>EAD &gt;1Gbps Main Link Rentals - Internal - Leased line access - High Network Reach</v>
      </c>
      <c r="F3302" s="22" t="str">
        <f>'Base year costs 2425'!G3302</f>
        <v>OR Service Centre - Provision Ethernet</v>
      </c>
      <c r="H3302" s="103">
        <f>IF($B3302=$P$5,INDEX([1]UnitCosts_Service!$R$9:$R$608,MATCH($A3302,[1]UnitCosts_Service!$B$9:$B$608,0)),0)</f>
        <v>0</v>
      </c>
      <c r="I3302" s="103">
        <f>IF($B3302=$R$5,INDEX('[1]Serv RAV Fcast'!$CA$12:$CA$611,MATCH(A3302,'[1]Serv RAV Fcast'!$B$12:$B$611,0)) + INDEX('[1]Serv RAV Fcast'!$CK$12:$CK$611,MATCH(A3302,'[1]Serv RAV Fcast'!$B$12:$B$611,0)) + INDEX('[1]Serv RAV Fcast'!$CU$12:$CU$611,MATCH(A3302,'[1]Serv RAV Fcast'!$B$12:$B$611,0)),0)</f>
        <v>0</v>
      </c>
      <c r="J3302" s="109">
        <f>IF(A3302="",0,INDEX('[1]UnitCost (ex Cumulo&amp;RAV Fcasts)'!$D$180:$WE$349,MATCH($B3302,'[1]UnitCost (ex Cumulo&amp;RAV Fcasts)'!$B$180:$B$349,0),MATCH($A3302,'[1]UnitCost (ex Cumulo&amp;RAV Fcasts)'!$D$3:$WE$3,0)))</f>
        <v>0</v>
      </c>
      <c r="K3302" s="110">
        <f>IF(A3302="",0,SUM(H3302:J3302)*INDEX('Service volumes'!$D:$D,MATCH($A3302,'Service volumes'!$A:$A,0)))</f>
        <v>0</v>
      </c>
      <c r="L3302" s="109">
        <f>IF(A3302="",0,INDEX('[1]UnitCost (ROCE, ex RAV Fcast)'!$D$180:$WE$349,MATCH($B3302,'[1]UnitCost (ROCE, ex RAV Fcast)'!$B$180:$B$349,0),MATCH($A3302,'[1]UnitCost (ROCE, ex RAV Fcast)'!$D$3:$WE$3,0)))</f>
        <v>0</v>
      </c>
      <c r="M3302" s="103">
        <f>IF($B3302=$R$5,INDEX('[1]Serv RAV Fcast'!$CU$12:$CU$611,MATCH($A3302,'[1]Serv RAV Fcast'!$B$12:$B$611,0)),0)</f>
        <v>0</v>
      </c>
      <c r="N3302" s="110">
        <f>IF(A3302="",0,SUM(L3302:M3302)*INDEX('Service volumes'!$D:$D,MATCH($A3302,'Service volumes'!$A:$A,0)))</f>
        <v>0</v>
      </c>
    </row>
    <row r="3303" spans="1:14" ht="14.25" x14ac:dyDescent="0.35">
      <c r="A3303" s="22" t="str">
        <f>'Base year costs 2425'!B3303</f>
        <v>SS345</v>
      </c>
      <c r="B3303" s="22" t="str">
        <f>'Base year costs 2425'!C3303</f>
        <v>CL578</v>
      </c>
      <c r="C3303" s="22" t="str">
        <f>'Base year costs 2425'!D3303</f>
        <v>Above 1Gbit/s</v>
      </c>
      <c r="D3303" s="22" t="str">
        <f>'Base year costs 2425'!E3303</f>
        <v>Leased lines access - HNR</v>
      </c>
      <c r="E3303" s="22" t="str">
        <f>'Base year costs 2425'!F3303</f>
        <v>EAD &gt;1Gbps Main Link Rentals - Internal - Leased line access - High Network Reach</v>
      </c>
      <c r="F3303" s="22" t="str">
        <f>'Base year costs 2425'!G3303</f>
        <v>OR Service Centre - Assurance Ethernet</v>
      </c>
      <c r="H3303" s="103">
        <f>IF($B3303=$P$5,INDEX([1]UnitCosts_Service!$R$9:$R$608,MATCH($A3303,[1]UnitCosts_Service!$B$9:$B$608,0)),0)</f>
        <v>0</v>
      </c>
      <c r="I3303" s="103">
        <f>IF($B3303=$R$5,INDEX('[1]Serv RAV Fcast'!$CA$12:$CA$611,MATCH(A3303,'[1]Serv RAV Fcast'!$B$12:$B$611,0)) + INDEX('[1]Serv RAV Fcast'!$CK$12:$CK$611,MATCH(A3303,'[1]Serv RAV Fcast'!$B$12:$B$611,0)) + INDEX('[1]Serv RAV Fcast'!$CU$12:$CU$611,MATCH(A3303,'[1]Serv RAV Fcast'!$B$12:$B$611,0)),0)</f>
        <v>0</v>
      </c>
      <c r="J3303" s="109">
        <f>IF(A3303="",0,INDEX('[1]UnitCost (ex Cumulo&amp;RAV Fcasts)'!$D$180:$WE$349,MATCH($B3303,'[1]UnitCost (ex Cumulo&amp;RAV Fcasts)'!$B$180:$B$349,0),MATCH($A3303,'[1]UnitCost (ex Cumulo&amp;RAV Fcasts)'!$D$3:$WE$3,0)))</f>
        <v>0</v>
      </c>
      <c r="K3303" s="110">
        <f>IF(A3303="",0,SUM(H3303:J3303)*INDEX('Service volumes'!$D:$D,MATCH($A3303,'Service volumes'!$A:$A,0)))</f>
        <v>0</v>
      </c>
      <c r="L3303" s="109">
        <f>IF(A3303="",0,INDEX('[1]UnitCost (ROCE, ex RAV Fcast)'!$D$180:$WE$349,MATCH($B3303,'[1]UnitCost (ROCE, ex RAV Fcast)'!$B$180:$B$349,0),MATCH($A3303,'[1]UnitCost (ROCE, ex RAV Fcast)'!$D$3:$WE$3,0)))</f>
        <v>0</v>
      </c>
      <c r="M3303" s="103">
        <f>IF($B3303=$R$5,INDEX('[1]Serv RAV Fcast'!$CU$12:$CU$611,MATCH($A3303,'[1]Serv RAV Fcast'!$B$12:$B$611,0)),0)</f>
        <v>0</v>
      </c>
      <c r="N3303" s="110">
        <f>IF(A3303="",0,SUM(L3303:M3303)*INDEX('Service volumes'!$D:$D,MATCH($A3303,'Service volumes'!$A:$A,0)))</f>
        <v>0</v>
      </c>
    </row>
    <row r="3304" spans="1:14" ht="14.25" x14ac:dyDescent="0.35">
      <c r="A3304" s="22" t="str">
        <f>'Base year costs 2425'!B3304</f>
        <v>SS345</v>
      </c>
      <c r="B3304" s="22" t="str">
        <f>'Base year costs 2425'!C3304</f>
        <v>CL601</v>
      </c>
      <c r="C3304" s="22" t="str">
        <f>'Base year costs 2425'!D3304</f>
        <v>Above 1Gbit/s</v>
      </c>
      <c r="D3304" s="22" t="str">
        <f>'Base year costs 2425'!E3304</f>
        <v>Leased lines access - HNR</v>
      </c>
      <c r="E3304" s="22" t="str">
        <f>'Base year costs 2425'!F3304</f>
        <v>EAD &gt;1Gbps Main Link Rentals - Internal - Leased line access - High Network Reach</v>
      </c>
      <c r="F3304" s="22" t="str">
        <f>'Base year costs 2425'!G3304</f>
        <v>SLG Ethernet Provision External</v>
      </c>
      <c r="H3304" s="103">
        <f>IF($B3304=$P$5,INDEX([1]UnitCosts_Service!$R$9:$R$608,MATCH($A3304,[1]UnitCosts_Service!$B$9:$B$608,0)),0)</f>
        <v>0</v>
      </c>
      <c r="I3304" s="103">
        <f>IF($B3304=$R$5,INDEX('[1]Serv RAV Fcast'!$CA$12:$CA$611,MATCH(A3304,'[1]Serv RAV Fcast'!$B$12:$B$611,0)) + INDEX('[1]Serv RAV Fcast'!$CK$12:$CK$611,MATCH(A3304,'[1]Serv RAV Fcast'!$B$12:$B$611,0)) + INDEX('[1]Serv RAV Fcast'!$CU$12:$CU$611,MATCH(A3304,'[1]Serv RAV Fcast'!$B$12:$B$611,0)),0)</f>
        <v>0</v>
      </c>
      <c r="J3304" s="109">
        <f>IF(A3304="",0,INDEX('[1]UnitCost (ex Cumulo&amp;RAV Fcasts)'!$D$180:$WE$349,MATCH($B3304,'[1]UnitCost (ex Cumulo&amp;RAV Fcasts)'!$B$180:$B$349,0),MATCH($A3304,'[1]UnitCost (ex Cumulo&amp;RAV Fcasts)'!$D$3:$WE$3,0)))</f>
        <v>0</v>
      </c>
      <c r="K3304" s="110">
        <f>IF(A3304="",0,SUM(H3304:J3304)*INDEX('Service volumes'!$D:$D,MATCH($A3304,'Service volumes'!$A:$A,0)))</f>
        <v>0</v>
      </c>
      <c r="L3304" s="109">
        <f>IF(A3304="",0,INDEX('[1]UnitCost (ROCE, ex RAV Fcast)'!$D$180:$WE$349,MATCH($B3304,'[1]UnitCost (ROCE, ex RAV Fcast)'!$B$180:$B$349,0),MATCH($A3304,'[1]UnitCost (ROCE, ex RAV Fcast)'!$D$3:$WE$3,0)))</f>
        <v>0</v>
      </c>
      <c r="M3304" s="103">
        <f>IF($B3304=$R$5,INDEX('[1]Serv RAV Fcast'!$CU$12:$CU$611,MATCH($A3304,'[1]Serv RAV Fcast'!$B$12:$B$611,0)),0)</f>
        <v>0</v>
      </c>
      <c r="N3304" s="110">
        <f>IF(A3304="",0,SUM(L3304:M3304)*INDEX('Service volumes'!$D:$D,MATCH($A3304,'Service volumes'!$A:$A,0)))</f>
        <v>0</v>
      </c>
    </row>
    <row r="3305" spans="1:14" ht="14.25" x14ac:dyDescent="0.35">
      <c r="A3305" s="22" t="str">
        <f>'Base year costs 2425'!B3305</f>
        <v>SS345</v>
      </c>
      <c r="B3305" s="22" t="str">
        <f>'Base year costs 2425'!C3305</f>
        <v>CL602</v>
      </c>
      <c r="C3305" s="22" t="str">
        <f>'Base year costs 2425'!D3305</f>
        <v>Above 1Gbit/s</v>
      </c>
      <c r="D3305" s="22" t="str">
        <f>'Base year costs 2425'!E3305</f>
        <v>Leased lines access - HNR</v>
      </c>
      <c r="E3305" s="22" t="str">
        <f>'Base year costs 2425'!F3305</f>
        <v>EAD &gt;1Gbps Main Link Rentals - Internal - Leased line access - High Network Reach</v>
      </c>
      <c r="F3305" s="22" t="str">
        <f>'Base year costs 2425'!G3305</f>
        <v>SLG Ethernet Assurance External</v>
      </c>
      <c r="H3305" s="103">
        <f>IF($B3305=$P$5,INDEX([1]UnitCosts_Service!$R$9:$R$608,MATCH($A3305,[1]UnitCosts_Service!$B$9:$B$608,0)),0)</f>
        <v>0</v>
      </c>
      <c r="I3305" s="103">
        <f>IF($B3305=$R$5,INDEX('[1]Serv RAV Fcast'!$CA$12:$CA$611,MATCH(A3305,'[1]Serv RAV Fcast'!$B$12:$B$611,0)) + INDEX('[1]Serv RAV Fcast'!$CK$12:$CK$611,MATCH(A3305,'[1]Serv RAV Fcast'!$B$12:$B$611,0)) + INDEX('[1]Serv RAV Fcast'!$CU$12:$CU$611,MATCH(A3305,'[1]Serv RAV Fcast'!$B$12:$B$611,0)),0)</f>
        <v>0</v>
      </c>
      <c r="J3305" s="109">
        <f>IF(A3305="",0,INDEX('[1]UnitCost (ex Cumulo&amp;RAV Fcasts)'!$D$180:$WE$349,MATCH($B3305,'[1]UnitCost (ex Cumulo&amp;RAV Fcasts)'!$B$180:$B$349,0),MATCH($A3305,'[1]UnitCost (ex Cumulo&amp;RAV Fcasts)'!$D$3:$WE$3,0)))</f>
        <v>0</v>
      </c>
      <c r="K3305" s="110">
        <f>IF(A3305="",0,SUM(H3305:J3305)*INDEX('Service volumes'!$D:$D,MATCH($A3305,'Service volumes'!$A:$A,0)))</f>
        <v>0</v>
      </c>
      <c r="L3305" s="109">
        <f>IF(A3305="",0,INDEX('[1]UnitCost (ROCE, ex RAV Fcast)'!$D$180:$WE$349,MATCH($B3305,'[1]UnitCost (ROCE, ex RAV Fcast)'!$B$180:$B$349,0),MATCH($A3305,'[1]UnitCost (ROCE, ex RAV Fcast)'!$D$3:$WE$3,0)))</f>
        <v>0</v>
      </c>
      <c r="M3305" s="103">
        <f>IF($B3305=$R$5,INDEX('[1]Serv RAV Fcast'!$CU$12:$CU$611,MATCH($A3305,'[1]Serv RAV Fcast'!$B$12:$B$611,0)),0)</f>
        <v>0</v>
      </c>
      <c r="N3305" s="110">
        <f>IF(A3305="",0,SUM(L3305:M3305)*INDEX('Service volumes'!$D:$D,MATCH($A3305,'Service volumes'!$A:$A,0)))</f>
        <v>0</v>
      </c>
    </row>
    <row r="3306" spans="1:14" ht="14.25" x14ac:dyDescent="0.35">
      <c r="A3306" s="22" t="str">
        <f>'Base year costs 2425'!B3306</f>
        <v>SS345</v>
      </c>
      <c r="B3306" s="22" t="str">
        <f>'Base year costs 2425'!C3306</f>
        <v>CL605</v>
      </c>
      <c r="C3306" s="22" t="str">
        <f>'Base year costs 2425'!D3306</f>
        <v>Above 1Gbit/s</v>
      </c>
      <c r="D3306" s="22" t="str">
        <f>'Base year costs 2425'!E3306</f>
        <v>Leased lines access - HNR</v>
      </c>
      <c r="E3306" s="22" t="str">
        <f>'Base year costs 2425'!F3306</f>
        <v>EAD &gt;1Gbps Main Link Rentals - Internal - Leased line access - High Network Reach</v>
      </c>
      <c r="F3306" s="22" t="str">
        <f>'Base year costs 2425'!G3306</f>
        <v>SLG Ethernet Provision Internal</v>
      </c>
      <c r="H3306" s="103">
        <f>IF($B3306=$P$5,INDEX([1]UnitCosts_Service!$R$9:$R$608,MATCH($A3306,[1]UnitCosts_Service!$B$9:$B$608,0)),0)</f>
        <v>0</v>
      </c>
      <c r="I3306" s="103">
        <f>IF($B3306=$R$5,INDEX('[1]Serv RAV Fcast'!$CA$12:$CA$611,MATCH(A3306,'[1]Serv RAV Fcast'!$B$12:$B$611,0)) + INDEX('[1]Serv RAV Fcast'!$CK$12:$CK$611,MATCH(A3306,'[1]Serv RAV Fcast'!$B$12:$B$611,0)) + INDEX('[1]Serv RAV Fcast'!$CU$12:$CU$611,MATCH(A3306,'[1]Serv RAV Fcast'!$B$12:$B$611,0)),0)</f>
        <v>0</v>
      </c>
      <c r="J3306" s="109">
        <f>IF(A3306="",0,INDEX('[1]UnitCost (ex Cumulo&amp;RAV Fcasts)'!$D$180:$WE$349,MATCH($B3306,'[1]UnitCost (ex Cumulo&amp;RAV Fcasts)'!$B$180:$B$349,0),MATCH($A3306,'[1]UnitCost (ex Cumulo&amp;RAV Fcasts)'!$D$3:$WE$3,0)))</f>
        <v>0</v>
      </c>
      <c r="K3306" s="110">
        <f>IF(A3306="",0,SUM(H3306:J3306)*INDEX('Service volumes'!$D:$D,MATCH($A3306,'Service volumes'!$A:$A,0)))</f>
        <v>0</v>
      </c>
      <c r="L3306" s="109">
        <f>IF(A3306="",0,INDEX('[1]UnitCost (ROCE, ex RAV Fcast)'!$D$180:$WE$349,MATCH($B3306,'[1]UnitCost (ROCE, ex RAV Fcast)'!$B$180:$B$349,0),MATCH($A3306,'[1]UnitCost (ROCE, ex RAV Fcast)'!$D$3:$WE$3,0)))</f>
        <v>0</v>
      </c>
      <c r="M3306" s="103">
        <f>IF($B3306=$R$5,INDEX('[1]Serv RAV Fcast'!$CU$12:$CU$611,MATCH($A3306,'[1]Serv RAV Fcast'!$B$12:$B$611,0)),0)</f>
        <v>0</v>
      </c>
      <c r="N3306" s="110">
        <f>IF(A3306="",0,SUM(L3306:M3306)*INDEX('Service volumes'!$D:$D,MATCH($A3306,'Service volumes'!$A:$A,0)))</f>
        <v>0</v>
      </c>
    </row>
    <row r="3307" spans="1:14" ht="14.25" x14ac:dyDescent="0.35">
      <c r="A3307" s="22" t="str">
        <f>'Base year costs 2425'!B3307</f>
        <v>SS345</v>
      </c>
      <c r="B3307" s="22" t="str">
        <f>'Base year costs 2425'!C3307</f>
        <v>CL606</v>
      </c>
      <c r="C3307" s="22" t="str">
        <f>'Base year costs 2425'!D3307</f>
        <v>Above 1Gbit/s</v>
      </c>
      <c r="D3307" s="22" t="str">
        <f>'Base year costs 2425'!E3307</f>
        <v>Leased lines access - HNR</v>
      </c>
      <c r="E3307" s="22" t="str">
        <f>'Base year costs 2425'!F3307</f>
        <v>EAD &gt;1Gbps Main Link Rentals - Internal - Leased line access - High Network Reach</v>
      </c>
      <c r="F3307" s="22" t="str">
        <f>'Base year costs 2425'!G3307</f>
        <v>SLG Ethernet Assurance Internal</v>
      </c>
      <c r="H3307" s="103">
        <f>IF($B3307=$P$5,INDEX([1]UnitCosts_Service!$R$9:$R$608,MATCH($A3307,[1]UnitCosts_Service!$B$9:$B$608,0)),0)</f>
        <v>0</v>
      </c>
      <c r="I3307" s="103">
        <f>IF($B3307=$R$5,INDEX('[1]Serv RAV Fcast'!$CA$12:$CA$611,MATCH(A3307,'[1]Serv RAV Fcast'!$B$12:$B$611,0)) + INDEX('[1]Serv RAV Fcast'!$CK$12:$CK$611,MATCH(A3307,'[1]Serv RAV Fcast'!$B$12:$B$611,0)) + INDEX('[1]Serv RAV Fcast'!$CU$12:$CU$611,MATCH(A3307,'[1]Serv RAV Fcast'!$B$12:$B$611,0)),0)</f>
        <v>0</v>
      </c>
      <c r="J3307" s="109">
        <f>IF(A3307="",0,INDEX('[1]UnitCost (ex Cumulo&amp;RAV Fcasts)'!$D$180:$WE$349,MATCH($B3307,'[1]UnitCost (ex Cumulo&amp;RAV Fcasts)'!$B$180:$B$349,0),MATCH($A3307,'[1]UnitCost (ex Cumulo&amp;RAV Fcasts)'!$D$3:$WE$3,0)))</f>
        <v>0</v>
      </c>
      <c r="K3307" s="110">
        <f>IF(A3307="",0,SUM(H3307:J3307)*INDEX('Service volumes'!$D:$D,MATCH($A3307,'Service volumes'!$A:$A,0)))</f>
        <v>0</v>
      </c>
      <c r="L3307" s="109">
        <f>IF(A3307="",0,INDEX('[1]UnitCost (ROCE, ex RAV Fcast)'!$D$180:$WE$349,MATCH($B3307,'[1]UnitCost (ROCE, ex RAV Fcast)'!$B$180:$B$349,0),MATCH($A3307,'[1]UnitCost (ROCE, ex RAV Fcast)'!$D$3:$WE$3,0)))</f>
        <v>0</v>
      </c>
      <c r="M3307" s="103">
        <f>IF($B3307=$R$5,INDEX('[1]Serv RAV Fcast'!$CU$12:$CU$611,MATCH($A3307,'[1]Serv RAV Fcast'!$B$12:$B$611,0)),0)</f>
        <v>0</v>
      </c>
      <c r="N3307" s="110">
        <f>IF(A3307="",0,SUM(L3307:M3307)*INDEX('Service volumes'!$D:$D,MATCH($A3307,'Service volumes'!$A:$A,0)))</f>
        <v>0</v>
      </c>
    </row>
    <row r="3308" spans="1:14" ht="14.25" x14ac:dyDescent="0.35">
      <c r="A3308" s="22" t="str">
        <f>'Base year costs 2425'!B3308</f>
        <v>SS345</v>
      </c>
      <c r="B3308" s="22" t="str">
        <f>'Base year costs 2425'!C3308</f>
        <v>CO772</v>
      </c>
      <c r="C3308" s="22" t="str">
        <f>'Base year costs 2425'!D3308</f>
        <v>Above 1Gbit/s</v>
      </c>
      <c r="D3308" s="22" t="str">
        <f>'Base year costs 2425'!E3308</f>
        <v>Leased lines access - HNR</v>
      </c>
      <c r="E3308" s="22" t="str">
        <f>'Base year costs 2425'!F3308</f>
        <v>EAD &gt;1Gbps Main Link Rentals - Internal - Leased line access - High Network Reach</v>
      </c>
      <c r="F3308" s="22" t="str">
        <f>'Base year costs 2425'!G3308</f>
        <v>Openreach Systems &amp; Development (Ethernet Specific)</v>
      </c>
      <c r="H3308" s="103">
        <f>IF($B3308=$P$5,INDEX([1]UnitCosts_Service!$R$9:$R$608,MATCH($A3308,[1]UnitCosts_Service!$B$9:$B$608,0)),0)</f>
        <v>0</v>
      </c>
      <c r="I3308" s="103">
        <f>IF($B3308=$R$5,INDEX('[1]Serv RAV Fcast'!$CA$12:$CA$611,MATCH(A3308,'[1]Serv RAV Fcast'!$B$12:$B$611,0)) + INDEX('[1]Serv RAV Fcast'!$CK$12:$CK$611,MATCH(A3308,'[1]Serv RAV Fcast'!$B$12:$B$611,0)) + INDEX('[1]Serv RAV Fcast'!$CU$12:$CU$611,MATCH(A3308,'[1]Serv RAV Fcast'!$B$12:$B$611,0)),0)</f>
        <v>0</v>
      </c>
      <c r="J3308" s="109">
        <f>IF(A3308="",0,INDEX('[1]UnitCost (ex Cumulo&amp;RAV Fcasts)'!$D$180:$WE$349,MATCH($B3308,'[1]UnitCost (ex Cumulo&amp;RAV Fcasts)'!$B$180:$B$349,0),MATCH($A3308,'[1]UnitCost (ex Cumulo&amp;RAV Fcasts)'!$D$3:$WE$3,0)))</f>
        <v>5.9371379500556681E-2</v>
      </c>
      <c r="K3308" s="110">
        <f>IF(A3308="",0,SUM(H3308:J3308)*INDEX('Service volumes'!$D:$D,MATCH($A3308,'Service volumes'!$A:$A,0)))</f>
        <v>88.45983782222882</v>
      </c>
      <c r="L3308" s="109">
        <f>IF(A3308="",0,INDEX('[1]UnitCost (ROCE, ex RAV Fcast)'!$D$180:$WE$349,MATCH($B3308,'[1]UnitCost (ROCE, ex RAV Fcast)'!$B$180:$B$349,0),MATCH($A3308,'[1]UnitCost (ROCE, ex RAV Fcast)'!$D$3:$WE$3,0)))</f>
        <v>6.8338049515896957E-3</v>
      </c>
      <c r="M3308" s="103">
        <f>IF($B3308=$R$5,INDEX('[1]Serv RAV Fcast'!$CU$12:$CU$611,MATCH($A3308,'[1]Serv RAV Fcast'!$B$12:$B$611,0)),0)</f>
        <v>0</v>
      </c>
      <c r="N3308" s="110">
        <f>IF(A3308="",0,SUM(L3308:M3308)*INDEX('Service volumes'!$D:$D,MATCH($A3308,'Service volumes'!$A:$A,0)))</f>
        <v>10.181964488810651</v>
      </c>
    </row>
    <row r="3309" spans="1:14" ht="14.25" x14ac:dyDescent="0.35">
      <c r="A3309" s="22" t="str">
        <f>'Base year costs 2425'!B3309</f>
        <v>SS345</v>
      </c>
      <c r="B3309" s="22" t="str">
        <f>'Base year costs 2425'!C3309</f>
        <v>CO801</v>
      </c>
      <c r="C3309" s="22" t="str">
        <f>'Base year costs 2425'!D3309</f>
        <v>Above 1Gbit/s</v>
      </c>
      <c r="D3309" s="22" t="str">
        <f>'Base year costs 2425'!E3309</f>
        <v>Leased lines access - HNR</v>
      </c>
      <c r="E3309" s="22" t="str">
        <f>'Base year costs 2425'!F3309</f>
        <v>EAD &gt;1Gbps Main Link Rentals - Internal - Leased line access - High Network Reach</v>
      </c>
      <c r="F3309" s="22" t="str">
        <f>'Base year costs 2425'!G3309</f>
        <v>Ofcom Administration Fee - Openreach</v>
      </c>
      <c r="H3309" s="103">
        <f>IF($B3309=$P$5,INDEX([1]UnitCosts_Service!$R$9:$R$608,MATCH($A3309,[1]UnitCosts_Service!$B$9:$B$608,0)),0)</f>
        <v>0</v>
      </c>
      <c r="I3309" s="103">
        <f>IF($B3309=$R$5,INDEX('[1]Serv RAV Fcast'!$CA$12:$CA$611,MATCH(A3309,'[1]Serv RAV Fcast'!$B$12:$B$611,0)) + INDEX('[1]Serv RAV Fcast'!$CK$12:$CK$611,MATCH(A3309,'[1]Serv RAV Fcast'!$B$12:$B$611,0)) + INDEX('[1]Serv RAV Fcast'!$CU$12:$CU$611,MATCH(A3309,'[1]Serv RAV Fcast'!$B$12:$B$611,0)),0)</f>
        <v>0</v>
      </c>
      <c r="J3309" s="109">
        <f>IF(A3309="",0,INDEX('[1]UnitCost (ex Cumulo&amp;RAV Fcasts)'!$D$180:$WE$349,MATCH($B3309,'[1]UnitCost (ex Cumulo&amp;RAV Fcasts)'!$B$180:$B$349,0),MATCH($A3309,'[1]UnitCost (ex Cumulo&amp;RAV Fcasts)'!$D$3:$WE$3,0)))</f>
        <v>7.5898993978121873E-2</v>
      </c>
      <c r="K3309" s="110">
        <f>IF(A3309="",0,SUM(H3309:J3309)*INDEX('Service volumes'!$D:$D,MATCH($A3309,'Service volumes'!$A:$A,0)))</f>
        <v>113.08500416622509</v>
      </c>
      <c r="L3309" s="109">
        <f>IF(A3309="",0,INDEX('[1]UnitCost (ROCE, ex RAV Fcast)'!$D$180:$WE$349,MATCH($B3309,'[1]UnitCost (ROCE, ex RAV Fcast)'!$B$180:$B$349,0),MATCH($A3309,'[1]UnitCost (ROCE, ex RAV Fcast)'!$D$3:$WE$3,0)))</f>
        <v>1.0825309732663678E-3</v>
      </c>
      <c r="M3309" s="103">
        <f>IF($B3309=$R$5,INDEX('[1]Serv RAV Fcast'!$CU$12:$CU$611,MATCH($A3309,'[1]Serv RAV Fcast'!$B$12:$B$611,0)),0)</f>
        <v>0</v>
      </c>
      <c r="N3309" s="110">
        <f>IF(A3309="",0,SUM(L3309:M3309)*INDEX('Service volumes'!$D:$D,MATCH($A3309,'Service volumes'!$A:$A,0)))</f>
        <v>1.6129070124062816</v>
      </c>
    </row>
    <row r="3310" spans="1:14" ht="14.25" x14ac:dyDescent="0.35">
      <c r="A3310" s="22" t="str">
        <f>'Base year costs 2425'!B3310</f>
        <v>SS345</v>
      </c>
      <c r="B3310" s="22" t="str">
        <f>'Base year costs 2425'!C3310</f>
        <v>CP502</v>
      </c>
      <c r="C3310" s="22" t="str">
        <f>'Base year costs 2425'!D3310</f>
        <v>Above 1Gbit/s</v>
      </c>
      <c r="D3310" s="22" t="str">
        <f>'Base year costs 2425'!E3310</f>
        <v>Leased lines access - HNR</v>
      </c>
      <c r="E3310" s="22" t="str">
        <f>'Base year costs 2425'!F3310</f>
        <v>EAD &gt;1Gbps Main Link Rentals - Internal - Leased line access - High Network Reach</v>
      </c>
      <c r="F3310" s="22" t="str">
        <f>'Base year costs 2425'!G3310</f>
        <v>Openreach sales product management</v>
      </c>
      <c r="H3310" s="103">
        <f>IF($B3310=$P$5,INDEX([1]UnitCosts_Service!$R$9:$R$608,MATCH($A3310,[1]UnitCosts_Service!$B$9:$B$608,0)),0)</f>
        <v>0</v>
      </c>
      <c r="I3310" s="103">
        <f>IF($B3310=$R$5,INDEX('[1]Serv RAV Fcast'!$CA$12:$CA$611,MATCH(A3310,'[1]Serv RAV Fcast'!$B$12:$B$611,0)) + INDEX('[1]Serv RAV Fcast'!$CK$12:$CK$611,MATCH(A3310,'[1]Serv RAV Fcast'!$B$12:$B$611,0)) + INDEX('[1]Serv RAV Fcast'!$CU$12:$CU$611,MATCH(A3310,'[1]Serv RAV Fcast'!$B$12:$B$611,0)),0)</f>
        <v>0</v>
      </c>
      <c r="J3310" s="109">
        <f>IF(A3310="",0,INDEX('[1]UnitCost (ex Cumulo&amp;RAV Fcasts)'!$D$180:$WE$349,MATCH($B3310,'[1]UnitCost (ex Cumulo&amp;RAV Fcasts)'!$B$180:$B$349,0),MATCH($A3310,'[1]UnitCost (ex Cumulo&amp;RAV Fcasts)'!$D$3:$WE$3,0)))</f>
        <v>0</v>
      </c>
      <c r="K3310" s="110">
        <f>IF(A3310="",0,SUM(H3310:J3310)*INDEX('Service volumes'!$D:$D,MATCH($A3310,'Service volumes'!$A:$A,0)))</f>
        <v>0</v>
      </c>
      <c r="L3310" s="109">
        <f>IF(A3310="",0,INDEX('[1]UnitCost (ROCE, ex RAV Fcast)'!$D$180:$WE$349,MATCH($B3310,'[1]UnitCost (ROCE, ex RAV Fcast)'!$B$180:$B$349,0),MATCH($A3310,'[1]UnitCost (ROCE, ex RAV Fcast)'!$D$3:$WE$3,0)))</f>
        <v>0</v>
      </c>
      <c r="M3310" s="103">
        <f>IF($B3310=$R$5,INDEX('[1]Serv RAV Fcast'!$CU$12:$CU$611,MATCH($A3310,'[1]Serv RAV Fcast'!$B$12:$B$611,0)),0)</f>
        <v>0</v>
      </c>
      <c r="N3310" s="128">
        <f>IF(A3310="",0,SUM(L3310:M3310)*INDEX('Service volumes'!$D:$D,MATCH($A3310,'Service volumes'!$A:$A,0)))</f>
        <v>0</v>
      </c>
    </row>
    <row r="3311" spans="1:14" ht="14.25" x14ac:dyDescent="0.35">
      <c r="A3311" s="22" t="str">
        <f>'Base year costs 2425'!B3311</f>
        <v>SS345</v>
      </c>
      <c r="B3311" s="22" t="str">
        <f>'Base year costs 2425'!C3311</f>
        <v>CW900</v>
      </c>
      <c r="C3311" s="22" t="str">
        <f>'Base year costs 2425'!D3311</f>
        <v>Above 1Gbit/s</v>
      </c>
      <c r="D3311" s="22" t="str">
        <f>'Base year costs 2425'!E3311</f>
        <v>Leased lines access - HNR</v>
      </c>
      <c r="E3311" s="22" t="str">
        <f>'Base year costs 2425'!F3311</f>
        <v>EAD &gt;1Gbps Main Link Rentals - Internal - Leased line access - High Network Reach</v>
      </c>
      <c r="F3311" s="22" t="str">
        <f>'Base year costs 2425'!G3311</f>
        <v>Notional Debtors</v>
      </c>
      <c r="H3311" s="103">
        <f>IF($B3311=$P$5,INDEX([1]UnitCosts_Service!$R$9:$R$608,MATCH($A3311,[1]UnitCosts_Service!$B$9:$B$608,0)),0)</f>
        <v>0</v>
      </c>
      <c r="I3311" s="103">
        <f>IF($B3311=$R$5,INDEX('[1]Serv RAV Fcast'!$CA$12:$CA$611,MATCH(A3311,'[1]Serv RAV Fcast'!$B$12:$B$611,0)) + INDEX('[1]Serv RAV Fcast'!$CK$12:$CK$611,MATCH(A3311,'[1]Serv RAV Fcast'!$B$12:$B$611,0)) + INDEX('[1]Serv RAV Fcast'!$CU$12:$CU$611,MATCH(A3311,'[1]Serv RAV Fcast'!$B$12:$B$611,0)),0)</f>
        <v>0</v>
      </c>
      <c r="J3311" s="109">
        <f>IF(A3311="",0,INDEX('[1]UnitCost (ex Cumulo&amp;RAV Fcasts)'!$D$180:$WE$349,MATCH($B3311,'[1]UnitCost (ex Cumulo&amp;RAV Fcasts)'!$B$180:$B$349,0),MATCH($A3311,'[1]UnitCost (ex Cumulo&amp;RAV Fcasts)'!$D$3:$WE$3,0)))</f>
        <v>0.58760210180539152</v>
      </c>
      <c r="K3311" s="110">
        <f>IF(A3311="",0,SUM(H3311:J3311)*INDEX('Service volumes'!$D:$D,MATCH($A3311,'Service volumes'!$A:$A,0)))</f>
        <v>875.49231745943098</v>
      </c>
      <c r="L3311" s="109">
        <f>IF(A3311="",0,INDEX('[1]UnitCost (ROCE, ex RAV Fcast)'!$D$180:$WE$349,MATCH($B3311,'[1]UnitCost (ROCE, ex RAV Fcast)'!$B$180:$B$349,0),MATCH($A3311,'[1]UnitCost (ROCE, ex RAV Fcast)'!$D$3:$WE$3,0)))</f>
        <v>0.58760210180539152</v>
      </c>
      <c r="M3311" s="103">
        <f>IF($B3311=$R$5,INDEX('[1]Serv RAV Fcast'!$CU$12:$CU$611,MATCH($A3311,'[1]Serv RAV Fcast'!$B$12:$B$611,0)),0)</f>
        <v>0</v>
      </c>
      <c r="N3311" s="110">
        <f>IF(A3311="",0,SUM(L3311:M3311)*INDEX('Service volumes'!$D:$D,MATCH($A3311,'Service volumes'!$A:$A,0)))</f>
        <v>875.49231745943098</v>
      </c>
    </row>
    <row r="3312" spans="1:14" ht="14.25" x14ac:dyDescent="0.35">
      <c r="A3312" s="22" t="str">
        <f>'Base year costs 2425'!B3312</f>
        <v>SS346</v>
      </c>
      <c r="B3312" s="22" t="str">
        <f>'Base year costs 2425'!C3312</f>
        <v>CL943</v>
      </c>
      <c r="C3312" s="22" t="str">
        <f>'Base year costs 2425'!D3312</f>
        <v>Above 1Gbit/s</v>
      </c>
      <c r="D3312" s="22" t="str">
        <f>'Base year costs 2425'!E3312</f>
        <v>Leased lines access - HNR</v>
      </c>
      <c r="E3312" s="22" t="str">
        <f>'Base year costs 2425'!F3312</f>
        <v>EAD &gt;1Gbps Main Link Rentals - External - Leased line access - High Network Reach</v>
      </c>
      <c r="F3312" s="22" t="str">
        <f>'Base year costs 2425'!G3312</f>
        <v>Cumulo - OR</v>
      </c>
      <c r="H3312" s="103">
        <f>IF($B3312=$P$5,INDEX([1]UnitCosts_Service!$R$9:$R$608,MATCH($A3312,[1]UnitCosts_Service!$B$9:$B$608,0)),0)</f>
        <v>8.9026449816814672</v>
      </c>
      <c r="I3312" s="103">
        <f>IF($B3312=$R$5,INDEX('[1]Serv RAV Fcast'!$CA$12:$CA$611,MATCH(A3312,'[1]Serv RAV Fcast'!$B$12:$B$611,0)) + INDEX('[1]Serv RAV Fcast'!$CK$12:$CK$611,MATCH(A3312,'[1]Serv RAV Fcast'!$B$12:$B$611,0)) + INDEX('[1]Serv RAV Fcast'!$CU$12:$CU$611,MATCH(A3312,'[1]Serv RAV Fcast'!$B$12:$B$611,0)),0)</f>
        <v>0</v>
      </c>
      <c r="J3312" s="109">
        <f>IF(A3312="",0,INDEX('[1]UnitCost (ex Cumulo&amp;RAV Fcasts)'!$D$180:$WE$349,MATCH($B3312,'[1]UnitCost (ex Cumulo&amp;RAV Fcasts)'!$B$180:$B$349,0),MATCH($A3312,'[1]UnitCost (ex Cumulo&amp;RAV Fcasts)'!$D$3:$WE$3,0)))</f>
        <v>0.21556743983801024</v>
      </c>
      <c r="K3312" s="110">
        <f>IF(A3312="",0,SUM(H3312:J3312)*INDEX('Service volumes'!$D:$D,MATCH($A3312,'Service volumes'!$A:$A,0)))</f>
        <v>12100.391057178485</v>
      </c>
      <c r="L3312" s="109">
        <f>IF(A3312="",0,INDEX('[1]UnitCost (ROCE, ex RAV Fcast)'!$D$180:$WE$349,MATCH($B3312,'[1]UnitCost (ROCE, ex RAV Fcast)'!$B$180:$B$349,0),MATCH($A3312,'[1]UnitCost (ROCE, ex RAV Fcast)'!$D$3:$WE$3,0)))</f>
        <v>8.2942987207991509E-2</v>
      </c>
      <c r="M3312" s="103">
        <f>IF($B3312=$R$5,INDEX('[1]Serv RAV Fcast'!$CU$12:$CU$611,MATCH($A3312,'[1]Serv RAV Fcast'!$B$12:$B$611,0)),0)</f>
        <v>0</v>
      </c>
      <c r="N3312" s="110">
        <f>IF(A3312="",0,SUM(L3312:M3312)*INDEX('Service volumes'!$D:$D,MATCH($A3312,'Service volumes'!$A:$A,0)))</f>
        <v>110.07010302793549</v>
      </c>
    </row>
    <row r="3313" spans="1:14" ht="14.25" x14ac:dyDescent="0.35">
      <c r="A3313" s="22" t="str">
        <f>'Base year costs 2425'!B3313</f>
        <v>SS346</v>
      </c>
      <c r="B3313" s="22" t="str">
        <f>'Base year costs 2425'!C3313</f>
        <v>CO445</v>
      </c>
      <c r="C3313" s="22" t="str">
        <f>'Base year costs 2425'!D3313</f>
        <v>Above 1Gbit/s</v>
      </c>
      <c r="D3313" s="22" t="str">
        <f>'Base year costs 2425'!E3313</f>
        <v>Leased lines access - HNR</v>
      </c>
      <c r="E3313" s="22" t="str">
        <f>'Base year costs 2425'!F3313</f>
        <v>EAD &gt;1Gbps Main Link Rentals - External - Leased line access - High Network Reach</v>
      </c>
      <c r="F3313" s="22" t="str">
        <f>'Base year costs 2425'!G3313</f>
        <v>Ethernet Monitoring Platform</v>
      </c>
      <c r="H3313" s="103">
        <f>IF($B3313=$P$5,INDEX([1]UnitCosts_Service!$R$9:$R$608,MATCH($A3313,[1]UnitCosts_Service!$B$9:$B$608,0)),0)</f>
        <v>0</v>
      </c>
      <c r="I3313" s="103">
        <f>IF($B3313=$R$5,INDEX('[1]Serv RAV Fcast'!$CA$12:$CA$611,MATCH(A3313,'[1]Serv RAV Fcast'!$B$12:$B$611,0)) + INDEX('[1]Serv RAV Fcast'!$CK$12:$CK$611,MATCH(A3313,'[1]Serv RAV Fcast'!$B$12:$B$611,0)) + INDEX('[1]Serv RAV Fcast'!$CU$12:$CU$611,MATCH(A3313,'[1]Serv RAV Fcast'!$B$12:$B$611,0)),0)</f>
        <v>0</v>
      </c>
      <c r="J3313" s="109">
        <f>IF(A3313="",0,INDEX('[1]UnitCost (ex Cumulo&amp;RAV Fcasts)'!$D$180:$WE$349,MATCH($B3313,'[1]UnitCost (ex Cumulo&amp;RAV Fcasts)'!$B$180:$B$349,0),MATCH($A3313,'[1]UnitCost (ex Cumulo&amp;RAV Fcasts)'!$D$3:$WE$3,0)))</f>
        <v>0</v>
      </c>
      <c r="K3313" s="110">
        <f>IF(A3313="",0,SUM(H3313:J3313)*INDEX('Service volumes'!$D:$D,MATCH($A3313,'Service volumes'!$A:$A,0)))</f>
        <v>0</v>
      </c>
      <c r="L3313" s="109">
        <f>IF(A3313="",0,INDEX('[1]UnitCost (ROCE, ex RAV Fcast)'!$D$180:$WE$349,MATCH($B3313,'[1]UnitCost (ROCE, ex RAV Fcast)'!$B$180:$B$349,0),MATCH($A3313,'[1]UnitCost (ROCE, ex RAV Fcast)'!$D$3:$WE$3,0)))</f>
        <v>0</v>
      </c>
      <c r="M3313" s="103">
        <f>IF($B3313=$R$5,INDEX('[1]Serv RAV Fcast'!$CU$12:$CU$611,MATCH($A3313,'[1]Serv RAV Fcast'!$B$12:$B$611,0)),0)</f>
        <v>0</v>
      </c>
      <c r="N3313" s="110">
        <f>IF(A3313="",0,SUM(L3313:M3313)*INDEX('Service volumes'!$D:$D,MATCH($A3313,'Service volumes'!$A:$A,0)))</f>
        <v>0</v>
      </c>
    </row>
    <row r="3314" spans="1:14" ht="14.25" x14ac:dyDescent="0.35">
      <c r="A3314" s="22" t="str">
        <f>'Base year costs 2425'!B3314</f>
        <v>SS346</v>
      </c>
      <c r="B3314" s="22" t="str">
        <f>'Base year costs 2425'!C3314</f>
        <v>CO485</v>
      </c>
      <c r="C3314" s="22" t="str">
        <f>'Base year costs 2425'!D3314</f>
        <v>Above 1Gbit/s</v>
      </c>
      <c r="D3314" s="22" t="str">
        <f>'Base year costs 2425'!E3314</f>
        <v>Leased lines access - HNR</v>
      </c>
      <c r="E3314" s="22" t="str">
        <f>'Base year costs 2425'!F3314</f>
        <v>EAD &gt;1Gbps Main Link Rentals - External - Leased line access - High Network Reach</v>
      </c>
      <c r="F3314" s="22" t="str">
        <f>'Base year costs 2425'!G3314</f>
        <v>Ethernet Electronics Current</v>
      </c>
      <c r="H3314" s="103">
        <f>IF($B3314=$P$5,INDEX([1]UnitCosts_Service!$R$9:$R$608,MATCH($A3314,[1]UnitCosts_Service!$B$9:$B$608,0)),0)</f>
        <v>0</v>
      </c>
      <c r="I3314" s="103">
        <f>IF($B3314=$R$5,INDEX('[1]Serv RAV Fcast'!$CA$12:$CA$611,MATCH(A3314,'[1]Serv RAV Fcast'!$B$12:$B$611,0)) + INDEX('[1]Serv RAV Fcast'!$CK$12:$CK$611,MATCH(A3314,'[1]Serv RAV Fcast'!$B$12:$B$611,0)) + INDEX('[1]Serv RAV Fcast'!$CU$12:$CU$611,MATCH(A3314,'[1]Serv RAV Fcast'!$B$12:$B$611,0)),0)</f>
        <v>0</v>
      </c>
      <c r="J3314" s="109">
        <f>IF(A3314="",0,INDEX('[1]UnitCost (ex Cumulo&amp;RAV Fcasts)'!$D$180:$WE$349,MATCH($B3314,'[1]UnitCost (ex Cumulo&amp;RAV Fcasts)'!$B$180:$B$349,0),MATCH($A3314,'[1]UnitCost (ex Cumulo&amp;RAV Fcasts)'!$D$3:$WE$3,0)))</f>
        <v>0</v>
      </c>
      <c r="K3314" s="110">
        <f>IF(A3314="",0,SUM(H3314:J3314)*INDEX('Service volumes'!$D:$D,MATCH($A3314,'Service volumes'!$A:$A,0)))</f>
        <v>0</v>
      </c>
      <c r="L3314" s="109">
        <f>IF(A3314="",0,INDEX('[1]UnitCost (ROCE, ex RAV Fcast)'!$D$180:$WE$349,MATCH($B3314,'[1]UnitCost (ROCE, ex RAV Fcast)'!$B$180:$B$349,0),MATCH($A3314,'[1]UnitCost (ROCE, ex RAV Fcast)'!$D$3:$WE$3,0)))</f>
        <v>0</v>
      </c>
      <c r="M3314" s="103">
        <f>IF($B3314=$R$5,INDEX('[1]Serv RAV Fcast'!$CU$12:$CU$611,MATCH($A3314,'[1]Serv RAV Fcast'!$B$12:$B$611,0)),0)</f>
        <v>0</v>
      </c>
      <c r="N3314" s="110">
        <f>IF(A3314="",0,SUM(L3314:M3314)*INDEX('Service volumes'!$D:$D,MATCH($A3314,'Service volumes'!$A:$A,0)))</f>
        <v>0</v>
      </c>
    </row>
    <row r="3315" spans="1:14" ht="14.25" x14ac:dyDescent="0.35">
      <c r="A3315" s="22" t="str">
        <f>'Base year costs 2425'!B3315</f>
        <v>SS346</v>
      </c>
      <c r="B3315" s="22" t="str">
        <f>'Base year costs 2425'!C3315</f>
        <v>CO487</v>
      </c>
      <c r="C3315" s="22" t="str">
        <f>'Base year costs 2425'!D3315</f>
        <v>Above 1Gbit/s</v>
      </c>
      <c r="D3315" s="22" t="str">
        <f>'Base year costs 2425'!E3315</f>
        <v>Leased lines access - HNR</v>
      </c>
      <c r="E3315" s="22" t="str">
        <f>'Base year costs 2425'!F3315</f>
        <v>EAD &gt;1Gbps Main Link Rentals - External - Leased line access - High Network Reach</v>
      </c>
      <c r="F3315" s="22" t="str">
        <f>'Base year costs 2425'!G3315</f>
        <v>EAD Electronics Capital</v>
      </c>
      <c r="H3315" s="103">
        <f>IF($B3315=$P$5,INDEX([1]UnitCosts_Service!$R$9:$R$608,MATCH($A3315,[1]UnitCosts_Service!$B$9:$B$608,0)),0)</f>
        <v>0</v>
      </c>
      <c r="I3315" s="103">
        <f>IF($B3315=$R$5,INDEX('[1]Serv RAV Fcast'!$CA$12:$CA$611,MATCH(A3315,'[1]Serv RAV Fcast'!$B$12:$B$611,0)) + INDEX('[1]Serv RAV Fcast'!$CK$12:$CK$611,MATCH(A3315,'[1]Serv RAV Fcast'!$B$12:$B$611,0)) + INDEX('[1]Serv RAV Fcast'!$CU$12:$CU$611,MATCH(A3315,'[1]Serv RAV Fcast'!$B$12:$B$611,0)),0)</f>
        <v>0</v>
      </c>
      <c r="J3315" s="109">
        <f>IF(A3315="",0,INDEX('[1]UnitCost (ex Cumulo&amp;RAV Fcasts)'!$D$180:$WE$349,MATCH($B3315,'[1]UnitCost (ex Cumulo&amp;RAV Fcasts)'!$B$180:$B$349,0),MATCH($A3315,'[1]UnitCost (ex Cumulo&amp;RAV Fcasts)'!$D$3:$WE$3,0)))</f>
        <v>0</v>
      </c>
      <c r="K3315" s="110">
        <f>IF(A3315="",0,SUM(H3315:J3315)*INDEX('Service volumes'!$D:$D,MATCH($A3315,'Service volumes'!$A:$A,0)))</f>
        <v>0</v>
      </c>
      <c r="L3315" s="109">
        <f>IF(A3315="",0,INDEX('[1]UnitCost (ROCE, ex RAV Fcast)'!$D$180:$WE$349,MATCH($B3315,'[1]UnitCost (ROCE, ex RAV Fcast)'!$B$180:$B$349,0),MATCH($A3315,'[1]UnitCost (ROCE, ex RAV Fcast)'!$D$3:$WE$3,0)))</f>
        <v>0</v>
      </c>
      <c r="M3315" s="103">
        <f>IF($B3315=$R$5,INDEX('[1]Serv RAV Fcast'!$CU$12:$CU$611,MATCH($A3315,'[1]Serv RAV Fcast'!$B$12:$B$611,0)),0)</f>
        <v>0</v>
      </c>
      <c r="N3315" s="110">
        <f>IF(A3315="",0,SUM(L3315:M3315)*INDEX('Service volumes'!$D:$D,MATCH($A3315,'Service volumes'!$A:$A,0)))</f>
        <v>0</v>
      </c>
    </row>
    <row r="3316" spans="1:14" ht="14.25" x14ac:dyDescent="0.35">
      <c r="A3316" s="22" t="str">
        <f>'Base year costs 2425'!B3316</f>
        <v>SS346</v>
      </c>
      <c r="B3316" s="22" t="str">
        <f>'Base year costs 2425'!C3316</f>
        <v>CE106</v>
      </c>
      <c r="C3316" s="22" t="str">
        <f>'Base year costs 2425'!D3316</f>
        <v>Above 1Gbit/s</v>
      </c>
      <c r="D3316" s="22" t="str">
        <f>'Base year costs 2425'!E3316</f>
        <v>Leased lines access - HNR</v>
      </c>
      <c r="E3316" s="22" t="str">
        <f>'Base year costs 2425'!F3316</f>
        <v>EAD &gt;1Gbps Main Link Rentals - External - Leased line access - High Network Reach</v>
      </c>
      <c r="F3316" s="22" t="str">
        <f>'Base year costs 2425'!G3316</f>
        <v>Ethernet Excess Construction Capex</v>
      </c>
      <c r="H3316" s="103">
        <f>IF($B3316=$P$5,INDEX([1]UnitCosts_Service!$R$9:$R$608,MATCH($A3316,[1]UnitCosts_Service!$B$9:$B$608,0)),0)</f>
        <v>0</v>
      </c>
      <c r="I3316" s="103">
        <f>IF($B3316=$R$5,INDEX('[1]Serv RAV Fcast'!$CA$12:$CA$611,MATCH(A3316,'[1]Serv RAV Fcast'!$B$12:$B$611,0)) + INDEX('[1]Serv RAV Fcast'!$CK$12:$CK$611,MATCH(A3316,'[1]Serv RAV Fcast'!$B$12:$B$611,0)) + INDEX('[1]Serv RAV Fcast'!$CU$12:$CU$611,MATCH(A3316,'[1]Serv RAV Fcast'!$B$12:$B$611,0)),0)</f>
        <v>0</v>
      </c>
      <c r="J3316" s="109">
        <f>IF(A3316="",0,INDEX('[1]UnitCost (ex Cumulo&amp;RAV Fcasts)'!$D$180:$WE$349,MATCH($B3316,'[1]UnitCost (ex Cumulo&amp;RAV Fcasts)'!$B$180:$B$349,0),MATCH($A3316,'[1]UnitCost (ex Cumulo&amp;RAV Fcasts)'!$D$3:$WE$3,0)))</f>
        <v>0</v>
      </c>
      <c r="K3316" s="110">
        <f>IF(A3316="",0,SUM(H3316:J3316)*INDEX('Service volumes'!$D:$D,MATCH($A3316,'Service volumes'!$A:$A,0)))</f>
        <v>0</v>
      </c>
      <c r="L3316" s="109">
        <f>IF(A3316="",0,INDEX('[1]UnitCost (ROCE, ex RAV Fcast)'!$D$180:$WE$349,MATCH($B3316,'[1]UnitCost (ROCE, ex RAV Fcast)'!$B$180:$B$349,0),MATCH($A3316,'[1]UnitCost (ROCE, ex RAV Fcast)'!$D$3:$WE$3,0)))</f>
        <v>0</v>
      </c>
      <c r="M3316" s="103">
        <f>IF($B3316=$R$5,INDEX('[1]Serv RAV Fcast'!$CU$12:$CU$611,MATCH($A3316,'[1]Serv RAV Fcast'!$B$12:$B$611,0)),0)</f>
        <v>0</v>
      </c>
      <c r="N3316" s="110">
        <f>IF(A3316="",0,SUM(L3316:M3316)*INDEX('Service volumes'!$D:$D,MATCH($A3316,'Service volumes'!$A:$A,0)))</f>
        <v>0</v>
      </c>
    </row>
    <row r="3317" spans="1:14" ht="14.25" x14ac:dyDescent="0.35">
      <c r="A3317" s="22" t="str">
        <f>'Base year costs 2425'!B3317</f>
        <v>SS346</v>
      </c>
      <c r="B3317" s="22" t="str">
        <f>'Base year costs 2425'!C3317</f>
        <v>CJ001</v>
      </c>
      <c r="C3317" s="22" t="str">
        <f>'Base year costs 2425'!D3317</f>
        <v>Above 1Gbit/s</v>
      </c>
      <c r="D3317" s="22" t="str">
        <f>'Base year costs 2425'!E3317</f>
        <v>Leased lines access - HNR</v>
      </c>
      <c r="E3317" s="22" t="str">
        <f>'Base year costs 2425'!F3317</f>
        <v>EAD &gt;1Gbps Main Link Rentals - External - Leased line access - High Network Reach</v>
      </c>
      <c r="F3317" s="22" t="str">
        <f>'Base year costs 2425'!G3317</f>
        <v>TC_Spine Duct - 1 Bore</v>
      </c>
      <c r="H3317" s="103">
        <f>IF($B3317=$P$5,INDEX([1]UnitCosts_Service!$R$9:$R$608,MATCH($A3317,[1]UnitCosts_Service!$B$9:$B$608,0)),0)</f>
        <v>0</v>
      </c>
      <c r="I3317" s="103">
        <f>IF($B3317=$R$5,INDEX('[1]Serv RAV Fcast'!$CA$12:$CA$611,MATCH(A3317,'[1]Serv RAV Fcast'!$B$12:$B$611,0)) + INDEX('[1]Serv RAV Fcast'!$CK$12:$CK$611,MATCH(A3317,'[1]Serv RAV Fcast'!$B$12:$B$611,0)) + INDEX('[1]Serv RAV Fcast'!$CU$12:$CU$611,MATCH(A3317,'[1]Serv RAV Fcast'!$B$12:$B$611,0)),0)</f>
        <v>0</v>
      </c>
      <c r="J3317" s="109">
        <f>IF(A3317="",0,INDEX('[1]UnitCost (ex Cumulo&amp;RAV Fcasts)'!$D$180:$WE$349,MATCH($B3317,'[1]UnitCost (ex Cumulo&amp;RAV Fcasts)'!$B$180:$B$349,0),MATCH($A3317,'[1]UnitCost (ex Cumulo&amp;RAV Fcasts)'!$D$3:$WE$3,0)))</f>
        <v>53.646968537655638</v>
      </c>
      <c r="K3317" s="110">
        <f>IF(A3317="",0,SUM(H3317:J3317)*INDEX('Service volumes'!$D:$D,MATCH($A3317,'Service volumes'!$A:$A,0)))</f>
        <v>71192.605340686758</v>
      </c>
      <c r="L3317" s="109">
        <f>IF(A3317="",0,INDEX('[1]UnitCost (ROCE, ex RAV Fcast)'!$D$180:$WE$349,MATCH($B3317,'[1]UnitCost (ROCE, ex RAV Fcast)'!$B$180:$B$349,0),MATCH($A3317,'[1]UnitCost (ROCE, ex RAV Fcast)'!$D$3:$WE$3,0)))</f>
        <v>37.224947450800421</v>
      </c>
      <c r="M3317" s="103">
        <f>IF($B3317=$R$5,INDEX('[1]Serv RAV Fcast'!$CU$12:$CU$611,MATCH($A3317,'[1]Serv RAV Fcast'!$B$12:$B$611,0)),0)</f>
        <v>0</v>
      </c>
      <c r="N3317" s="110">
        <f>IF(A3317="",0,SUM(L3317:M3317)*INDEX('Service volumes'!$D:$D,MATCH($A3317,'Service volumes'!$A:$A,0)))</f>
        <v>49399.641115461411</v>
      </c>
    </row>
    <row r="3318" spans="1:14" ht="14.25" x14ac:dyDescent="0.35">
      <c r="A3318" s="22" t="str">
        <f>'Base year costs 2425'!B3318</f>
        <v>SS346</v>
      </c>
      <c r="B3318" s="22" t="str">
        <f>'Base year costs 2425'!C3318</f>
        <v>CJ002</v>
      </c>
      <c r="C3318" s="22" t="str">
        <f>'Base year costs 2425'!D3318</f>
        <v>Above 1Gbit/s</v>
      </c>
      <c r="D3318" s="22" t="str">
        <f>'Base year costs 2425'!E3318</f>
        <v>Leased lines access - HNR</v>
      </c>
      <c r="E3318" s="22" t="str">
        <f>'Base year costs 2425'!F3318</f>
        <v>EAD &gt;1Gbps Main Link Rentals - External - Leased line access - High Network Reach</v>
      </c>
      <c r="F3318" s="22" t="str">
        <f>'Base year costs 2425'!G3318</f>
        <v>TC_LeadinDuct</v>
      </c>
      <c r="H3318" s="103">
        <f>IF($B3318=$P$5,INDEX([1]UnitCosts_Service!$R$9:$R$608,MATCH($A3318,[1]UnitCosts_Service!$B$9:$B$608,0)),0)</f>
        <v>0</v>
      </c>
      <c r="I3318" s="103">
        <f>IF($B3318=$R$5,INDEX('[1]Serv RAV Fcast'!$CA$12:$CA$611,MATCH(A3318,'[1]Serv RAV Fcast'!$B$12:$B$611,0)) + INDEX('[1]Serv RAV Fcast'!$CK$12:$CK$611,MATCH(A3318,'[1]Serv RAV Fcast'!$B$12:$B$611,0)) + INDEX('[1]Serv RAV Fcast'!$CU$12:$CU$611,MATCH(A3318,'[1]Serv RAV Fcast'!$B$12:$B$611,0)),0)</f>
        <v>0</v>
      </c>
      <c r="J3318" s="109">
        <f>IF(A3318="",0,INDEX('[1]UnitCost (ex Cumulo&amp;RAV Fcasts)'!$D$180:$WE$349,MATCH($B3318,'[1]UnitCost (ex Cumulo&amp;RAV Fcasts)'!$B$180:$B$349,0),MATCH($A3318,'[1]UnitCost (ex Cumulo&amp;RAV Fcasts)'!$D$3:$WE$3,0)))</f>
        <v>12.344005372782556</v>
      </c>
      <c r="K3318" s="110">
        <f>IF(A3318="",0,SUM(H3318:J3318)*INDEX('Service volumes'!$D:$D,MATCH($A3318,'Service volumes'!$A:$A,0)))</f>
        <v>16381.203389171576</v>
      </c>
      <c r="L3318" s="109">
        <f>IF(A3318="",0,INDEX('[1]UnitCost (ROCE, ex RAV Fcast)'!$D$180:$WE$349,MATCH($B3318,'[1]UnitCost (ROCE, ex RAV Fcast)'!$B$180:$B$349,0),MATCH($A3318,'[1]UnitCost (ROCE, ex RAV Fcast)'!$D$3:$WE$3,0)))</f>
        <v>8.477064478433773</v>
      </c>
      <c r="M3318" s="103">
        <f>IF($B3318=$R$5,INDEX('[1]Serv RAV Fcast'!$CU$12:$CU$611,MATCH($A3318,'[1]Serv RAV Fcast'!$B$12:$B$611,0)),0)</f>
        <v>0</v>
      </c>
      <c r="N3318" s="110">
        <f>IF(A3318="",0,SUM(L3318:M3318)*INDEX('Service volumes'!$D:$D,MATCH($A3318,'Service volumes'!$A:$A,0)))</f>
        <v>11249.550949688448</v>
      </c>
    </row>
    <row r="3319" spans="1:14" ht="14.25" x14ac:dyDescent="0.35">
      <c r="A3319" s="22" t="str">
        <f>'Base year costs 2425'!B3319</f>
        <v>SS346</v>
      </c>
      <c r="B3319" s="22" t="str">
        <f>'Base year costs 2425'!C3319</f>
        <v>CJ003</v>
      </c>
      <c r="C3319" s="22" t="str">
        <f>'Base year costs 2425'!D3319</f>
        <v>Above 1Gbit/s</v>
      </c>
      <c r="D3319" s="22" t="str">
        <f>'Base year costs 2425'!E3319</f>
        <v>Leased lines access - HNR</v>
      </c>
      <c r="E3319" s="22" t="str">
        <f>'Base year costs 2425'!F3319</f>
        <v>EAD &gt;1Gbps Main Link Rentals - External - Leased line access - High Network Reach</v>
      </c>
      <c r="F3319" s="22" t="str">
        <f>'Base year costs 2425'!G3319</f>
        <v>TC_ManHoles</v>
      </c>
      <c r="H3319" s="103">
        <f>IF($B3319=$P$5,INDEX([1]UnitCosts_Service!$R$9:$R$608,MATCH($A3319,[1]UnitCosts_Service!$B$9:$B$608,0)),0)</f>
        <v>0</v>
      </c>
      <c r="I3319" s="103">
        <f>IF($B3319=$R$5,INDEX('[1]Serv RAV Fcast'!$CA$12:$CA$611,MATCH(A3319,'[1]Serv RAV Fcast'!$B$12:$B$611,0)) + INDEX('[1]Serv RAV Fcast'!$CK$12:$CK$611,MATCH(A3319,'[1]Serv RAV Fcast'!$B$12:$B$611,0)) + INDEX('[1]Serv RAV Fcast'!$CU$12:$CU$611,MATCH(A3319,'[1]Serv RAV Fcast'!$B$12:$B$611,0)),0)</f>
        <v>0</v>
      </c>
      <c r="J3319" s="109">
        <f>IF(A3319="",0,INDEX('[1]UnitCost (ex Cumulo&amp;RAV Fcasts)'!$D$180:$WE$349,MATCH($B3319,'[1]UnitCost (ex Cumulo&amp;RAV Fcasts)'!$B$180:$B$349,0),MATCH($A3319,'[1]UnitCost (ex Cumulo&amp;RAV Fcasts)'!$D$3:$WE$3,0)))</f>
        <v>15.887459543273728</v>
      </c>
      <c r="K3319" s="110">
        <f>IF(A3319="",0,SUM(H3319:J3319)*INDEX('Service volumes'!$D:$D,MATCH($A3319,'Service volumes'!$A:$A,0)))</f>
        <v>21083.570385463601</v>
      </c>
      <c r="L3319" s="109">
        <f>IF(A3319="",0,INDEX('[1]UnitCost (ROCE, ex RAV Fcast)'!$D$180:$WE$349,MATCH($B3319,'[1]UnitCost (ROCE, ex RAV Fcast)'!$B$180:$B$349,0),MATCH($A3319,'[1]UnitCost (ROCE, ex RAV Fcast)'!$D$3:$WE$3,0)))</f>
        <v>9.2496746912309877</v>
      </c>
      <c r="M3319" s="103">
        <f>IF($B3319=$R$5,INDEX('[1]Serv RAV Fcast'!$CU$12:$CU$611,MATCH($A3319,'[1]Serv RAV Fcast'!$B$12:$B$611,0)),0)</f>
        <v>0</v>
      </c>
      <c r="N3319" s="110">
        <f>IF(A3319="",0,SUM(L3319:M3319)*INDEX('Service volumes'!$D:$D,MATCH($A3319,'Service volumes'!$A:$A,0)))</f>
        <v>12274.849031969608</v>
      </c>
    </row>
    <row r="3320" spans="1:14" ht="14.25" x14ac:dyDescent="0.35">
      <c r="A3320" s="22" t="str">
        <f>'Base year costs 2425'!B3320</f>
        <v>SS346</v>
      </c>
      <c r="B3320" s="22" t="str">
        <f>'Base year costs 2425'!C3320</f>
        <v>CJ004</v>
      </c>
      <c r="C3320" s="22" t="str">
        <f>'Base year costs 2425'!D3320</f>
        <v>Above 1Gbit/s</v>
      </c>
      <c r="D3320" s="22" t="str">
        <f>'Base year costs 2425'!E3320</f>
        <v>Leased lines access - HNR</v>
      </c>
      <c r="E3320" s="22" t="str">
        <f>'Base year costs 2425'!F3320</f>
        <v>EAD &gt;1Gbps Main Link Rentals - External - Leased line access - High Network Reach</v>
      </c>
      <c r="F3320" s="22" t="str">
        <f>'Base year costs 2425'!G3320</f>
        <v>TC_JointBoxes</v>
      </c>
      <c r="H3320" s="103">
        <f>IF($B3320=$P$5,INDEX([1]UnitCosts_Service!$R$9:$R$608,MATCH($A3320,[1]UnitCosts_Service!$B$9:$B$608,0)),0)</f>
        <v>0</v>
      </c>
      <c r="I3320" s="103">
        <f>IF($B3320=$R$5,INDEX('[1]Serv RAV Fcast'!$CA$12:$CA$611,MATCH(A3320,'[1]Serv RAV Fcast'!$B$12:$B$611,0)) + INDEX('[1]Serv RAV Fcast'!$CK$12:$CK$611,MATCH(A3320,'[1]Serv RAV Fcast'!$B$12:$B$611,0)) + INDEX('[1]Serv RAV Fcast'!$CU$12:$CU$611,MATCH(A3320,'[1]Serv RAV Fcast'!$B$12:$B$611,0)),0)</f>
        <v>0</v>
      </c>
      <c r="J3320" s="109">
        <f>IF(A3320="",0,INDEX('[1]UnitCost (ex Cumulo&amp;RAV Fcasts)'!$D$180:$WE$349,MATCH($B3320,'[1]UnitCost (ex Cumulo&amp;RAV Fcasts)'!$B$180:$B$349,0),MATCH($A3320,'[1]UnitCost (ex Cumulo&amp;RAV Fcasts)'!$D$3:$WE$3,0)))</f>
        <v>18.195164834323457</v>
      </c>
      <c r="K3320" s="110">
        <f>IF(A3320="",0,SUM(H3320:J3320)*INDEX('Service volumes'!$D:$D,MATCH($A3320,'Service volumes'!$A:$A,0)))</f>
        <v>24146.027715424367</v>
      </c>
      <c r="L3320" s="109">
        <f>IF(A3320="",0,INDEX('[1]UnitCost (ROCE, ex RAV Fcast)'!$D$180:$WE$349,MATCH($B3320,'[1]UnitCost (ROCE, ex RAV Fcast)'!$B$180:$B$349,0),MATCH($A3320,'[1]UnitCost (ROCE, ex RAV Fcast)'!$D$3:$WE$3,0)))</f>
        <v>14.25970864077688</v>
      </c>
      <c r="M3320" s="103">
        <f>IF($B3320=$R$5,INDEX('[1]Serv RAV Fcast'!$CU$12:$CU$611,MATCH($A3320,'[1]Serv RAV Fcast'!$B$12:$B$611,0)),0)</f>
        <v>0</v>
      </c>
      <c r="N3320" s="110">
        <f>IF(A3320="",0,SUM(L3320:M3320)*INDEX('Service volumes'!$D:$D,MATCH($A3320,'Service volumes'!$A:$A,0)))</f>
        <v>18923.451542717361</v>
      </c>
    </row>
    <row r="3321" spans="1:14" ht="14.25" x14ac:dyDescent="0.35">
      <c r="A3321" s="22" t="str">
        <f>'Base year costs 2425'!B3321</f>
        <v>SS346</v>
      </c>
      <c r="B3321" s="22" t="str">
        <f>'Base year costs 2425'!C3321</f>
        <v>CJ010</v>
      </c>
      <c r="C3321" s="22" t="str">
        <f>'Base year costs 2425'!D3321</f>
        <v>Above 1Gbit/s</v>
      </c>
      <c r="D3321" s="22" t="str">
        <f>'Base year costs 2425'!E3321</f>
        <v>Leased lines access - HNR</v>
      </c>
      <c r="E3321" s="22" t="str">
        <f>'Base year costs 2425'!F3321</f>
        <v>EAD &gt;1Gbps Main Link Rentals - External - Leased line access - High Network Reach</v>
      </c>
      <c r="F3321" s="22" t="str">
        <f>'Base year costs 2425'!G3321</f>
        <v>TC_Spine Duct - 2 Bore</v>
      </c>
      <c r="H3321" s="103">
        <f>IF($B3321=$P$5,INDEX([1]UnitCosts_Service!$R$9:$R$608,MATCH($A3321,[1]UnitCosts_Service!$B$9:$B$608,0)),0)</f>
        <v>0</v>
      </c>
      <c r="I3321" s="103">
        <f>IF($B3321=$R$5,INDEX('[1]Serv RAV Fcast'!$CA$12:$CA$611,MATCH(A3321,'[1]Serv RAV Fcast'!$B$12:$B$611,0)) + INDEX('[1]Serv RAV Fcast'!$CK$12:$CK$611,MATCH(A3321,'[1]Serv RAV Fcast'!$B$12:$B$611,0)) + INDEX('[1]Serv RAV Fcast'!$CU$12:$CU$611,MATCH(A3321,'[1]Serv RAV Fcast'!$B$12:$B$611,0)),0)</f>
        <v>0</v>
      </c>
      <c r="J3321" s="109">
        <f>IF(A3321="",0,INDEX('[1]UnitCost (ex Cumulo&amp;RAV Fcasts)'!$D$180:$WE$349,MATCH($B3321,'[1]UnitCost (ex Cumulo&amp;RAV Fcasts)'!$B$180:$B$349,0),MATCH($A3321,'[1]UnitCost (ex Cumulo&amp;RAV Fcasts)'!$D$3:$WE$3,0)))</f>
        <v>12.311936681154148</v>
      </c>
      <c r="K3321" s="110">
        <f>IF(A3321="",0,SUM(H3321:J3321)*INDEX('Service volumes'!$D:$D,MATCH($A3321,'Service volumes'!$A:$A,0)))</f>
        <v>16338.646395381871</v>
      </c>
      <c r="L3321" s="109">
        <f>IF(A3321="",0,INDEX('[1]UnitCost (ROCE, ex RAV Fcast)'!$D$180:$WE$349,MATCH($B3321,'[1]UnitCost (ROCE, ex RAV Fcast)'!$B$180:$B$349,0),MATCH($A3321,'[1]UnitCost (ROCE, ex RAV Fcast)'!$D$3:$WE$3,0)))</f>
        <v>7.4111795530871065</v>
      </c>
      <c r="M3321" s="103">
        <f>IF($B3321=$R$5,INDEX('[1]Serv RAV Fcast'!$CU$12:$CU$611,MATCH($A3321,'[1]Serv RAV Fcast'!$B$12:$B$611,0)),0)</f>
        <v>0</v>
      </c>
      <c r="N3321" s="110">
        <f>IF(A3321="",0,SUM(L3321:M3321)*INDEX('Service volumes'!$D:$D,MATCH($A3321,'Service volumes'!$A:$A,0)))</f>
        <v>9835.0604966905485</v>
      </c>
    </row>
    <row r="3322" spans="1:14" ht="14.25" x14ac:dyDescent="0.35">
      <c r="A3322" s="22" t="str">
        <f>'Base year costs 2425'!B3322</f>
        <v>SS346</v>
      </c>
      <c r="B3322" s="22" t="str">
        <f>'Base year costs 2425'!C3322</f>
        <v>CJ011</v>
      </c>
      <c r="C3322" s="22" t="str">
        <f>'Base year costs 2425'!D3322</f>
        <v>Above 1Gbit/s</v>
      </c>
      <c r="D3322" s="22" t="str">
        <f>'Base year costs 2425'!E3322</f>
        <v>Leased lines access - HNR</v>
      </c>
      <c r="E3322" s="22" t="str">
        <f>'Base year costs 2425'!F3322</f>
        <v>EAD &gt;1Gbps Main Link Rentals - External - Leased line access - High Network Reach</v>
      </c>
      <c r="F3322" s="22" t="str">
        <f>'Base year costs 2425'!G3322</f>
        <v>TC_Spine Duct - 3+ Bore</v>
      </c>
      <c r="H3322" s="103">
        <f>IF($B3322=$P$5,INDEX([1]UnitCosts_Service!$R$9:$R$608,MATCH($A3322,[1]UnitCosts_Service!$B$9:$B$608,0)),0)</f>
        <v>0</v>
      </c>
      <c r="I3322" s="103">
        <f>IF($B3322=$R$5,INDEX('[1]Serv RAV Fcast'!$CA$12:$CA$611,MATCH(A3322,'[1]Serv RAV Fcast'!$B$12:$B$611,0)) + INDEX('[1]Serv RAV Fcast'!$CK$12:$CK$611,MATCH(A3322,'[1]Serv RAV Fcast'!$B$12:$B$611,0)) + INDEX('[1]Serv RAV Fcast'!$CU$12:$CU$611,MATCH(A3322,'[1]Serv RAV Fcast'!$B$12:$B$611,0)),0)</f>
        <v>0</v>
      </c>
      <c r="J3322" s="109">
        <f>IF(A3322="",0,INDEX('[1]UnitCost (ex Cumulo&amp;RAV Fcasts)'!$D$180:$WE$349,MATCH($B3322,'[1]UnitCost (ex Cumulo&amp;RAV Fcasts)'!$B$180:$B$349,0),MATCH($A3322,'[1]UnitCost (ex Cumulo&amp;RAV Fcasts)'!$D$3:$WE$3,0)))</f>
        <v>11.480849609116822</v>
      </c>
      <c r="K3322" s="110">
        <f>IF(A3322="",0,SUM(H3322:J3322)*INDEX('Service volumes'!$D:$D,MATCH($A3322,'Service volumes'!$A:$A,0)))</f>
        <v>15235.746165674207</v>
      </c>
      <c r="L3322" s="109">
        <f>IF(A3322="",0,INDEX('[1]UnitCost (ROCE, ex RAV Fcast)'!$D$180:$WE$349,MATCH($B3322,'[1]UnitCost (ROCE, ex RAV Fcast)'!$B$180:$B$349,0),MATCH($A3322,'[1]UnitCost (ROCE, ex RAV Fcast)'!$D$3:$WE$3,0)))</f>
        <v>7.3632254464834004</v>
      </c>
      <c r="M3322" s="103">
        <f>IF($B3322=$R$5,INDEX('[1]Serv RAV Fcast'!$CU$12:$CU$611,MATCH($A3322,'[1]Serv RAV Fcast'!$B$12:$B$611,0)),0)</f>
        <v>0</v>
      </c>
      <c r="N3322" s="110">
        <f>IF(A3322="",0,SUM(L3322:M3322)*INDEX('Service volumes'!$D:$D,MATCH($A3322,'Service volumes'!$A:$A,0)))</f>
        <v>9771.4226457743953</v>
      </c>
    </row>
    <row r="3323" spans="1:14" ht="14.25" x14ac:dyDescent="0.35">
      <c r="A3323" s="22" t="str">
        <f>'Base year costs 2425'!B3323</f>
        <v>SS346</v>
      </c>
      <c r="B3323" s="22" t="str">
        <f>'Base year costs 2425'!C3323</f>
        <v>CJ016</v>
      </c>
      <c r="C3323" s="22" t="str">
        <f>'Base year costs 2425'!D3323</f>
        <v>Above 1Gbit/s</v>
      </c>
      <c r="D3323" s="22" t="str">
        <f>'Base year costs 2425'!E3323</f>
        <v>Leased lines access - HNR</v>
      </c>
      <c r="E3323" s="22" t="str">
        <f>'Base year costs 2425'!F3323</f>
        <v>EAD &gt;1Gbps Main Link Rentals - External - Leased line access - High Network Reach</v>
      </c>
      <c r="F3323" s="22" t="str">
        <f>'Base year costs 2425'!G3323</f>
        <v>TC Duct Network Adjustments above financial limit Internal</v>
      </c>
      <c r="H3323" s="103">
        <f>IF($B3323=$P$5,INDEX([1]UnitCosts_Service!$R$9:$R$608,MATCH($A3323,[1]UnitCosts_Service!$B$9:$B$608,0)),0)</f>
        <v>0</v>
      </c>
      <c r="I3323" s="103">
        <f>IF($B3323=$R$5,INDEX('[1]Serv RAV Fcast'!$CA$12:$CA$611,MATCH(A3323,'[1]Serv RAV Fcast'!$B$12:$B$611,0)) + INDEX('[1]Serv RAV Fcast'!$CK$12:$CK$611,MATCH(A3323,'[1]Serv RAV Fcast'!$B$12:$B$611,0)) + INDEX('[1]Serv RAV Fcast'!$CU$12:$CU$611,MATCH(A3323,'[1]Serv RAV Fcast'!$B$12:$B$611,0)),0)</f>
        <v>0</v>
      </c>
      <c r="J3323" s="109">
        <f>IF(A3323="",0,INDEX('[1]UnitCost (ex Cumulo&amp;RAV Fcasts)'!$D$180:$WE$349,MATCH($B3323,'[1]UnitCost (ex Cumulo&amp;RAV Fcasts)'!$B$180:$B$349,0),MATCH($A3323,'[1]UnitCost (ex Cumulo&amp;RAV Fcasts)'!$D$3:$WE$3,0)))</f>
        <v>2.6320793681944132E-2</v>
      </c>
      <c r="K3323" s="110">
        <f>IF(A3323="",0,SUM(H3323:J3323)*INDEX('Service volumes'!$D:$D,MATCH($A3323,'Service volumes'!$A:$A,0)))</f>
        <v>34.929203418773021</v>
      </c>
      <c r="L3323" s="109">
        <f>IF(A3323="",0,INDEX('[1]UnitCost (ROCE, ex RAV Fcast)'!$D$180:$WE$349,MATCH($B3323,'[1]UnitCost (ROCE, ex RAV Fcast)'!$B$180:$B$349,0),MATCH($A3323,'[1]UnitCost (ROCE, ex RAV Fcast)'!$D$3:$WE$3,0)))</f>
        <v>1.3868552023711948E-2</v>
      </c>
      <c r="M3323" s="103">
        <f>IF($B3323=$R$5,INDEX('[1]Serv RAV Fcast'!$CU$12:$CU$611,MATCH($A3323,'[1]Serv RAV Fcast'!$B$12:$B$611,0)),0)</f>
        <v>0</v>
      </c>
      <c r="N3323" s="110">
        <f>IF(A3323="",0,SUM(L3323:M3323)*INDEX('Service volumes'!$D:$D,MATCH($A3323,'Service volumes'!$A:$A,0)))</f>
        <v>18.404364268558425</v>
      </c>
    </row>
    <row r="3324" spans="1:14" ht="14.25" x14ac:dyDescent="0.35">
      <c r="A3324" s="22" t="str">
        <f>'Base year costs 2425'!B3324</f>
        <v>SS346</v>
      </c>
      <c r="B3324" s="22" t="str">
        <f>'Base year costs 2425'!C3324</f>
        <v>CJ017</v>
      </c>
      <c r="C3324" s="22" t="str">
        <f>'Base year costs 2425'!D3324</f>
        <v>Above 1Gbit/s</v>
      </c>
      <c r="D3324" s="22" t="str">
        <f>'Base year costs 2425'!E3324</f>
        <v>Leased lines access - HNR</v>
      </c>
      <c r="E3324" s="22" t="str">
        <f>'Base year costs 2425'!F3324</f>
        <v>EAD &gt;1Gbps Main Link Rentals - External - Leased line access - High Network Reach</v>
      </c>
      <c r="F3324" s="22" t="str">
        <f>'Base year costs 2425'!G3324</f>
        <v>TC_Cable up a pole</v>
      </c>
      <c r="H3324" s="103">
        <f>IF($B3324=$P$5,INDEX([1]UnitCosts_Service!$R$9:$R$608,MATCH($A3324,[1]UnitCosts_Service!$B$9:$B$608,0)),0)</f>
        <v>0</v>
      </c>
      <c r="I3324" s="103">
        <f>IF($B3324=$R$5,INDEX('[1]Serv RAV Fcast'!$CA$12:$CA$611,MATCH(A3324,'[1]Serv RAV Fcast'!$B$12:$B$611,0)) + INDEX('[1]Serv RAV Fcast'!$CK$12:$CK$611,MATCH(A3324,'[1]Serv RAV Fcast'!$B$12:$B$611,0)) + INDEX('[1]Serv RAV Fcast'!$CU$12:$CU$611,MATCH(A3324,'[1]Serv RAV Fcast'!$B$12:$B$611,0)),0)</f>
        <v>0</v>
      </c>
      <c r="J3324" s="109">
        <f>IF(A3324="",0,INDEX('[1]UnitCost (ex Cumulo&amp;RAV Fcasts)'!$D$180:$WE$349,MATCH($B3324,'[1]UnitCost (ex Cumulo&amp;RAV Fcasts)'!$B$180:$B$349,0),MATCH($A3324,'[1]UnitCost (ex Cumulo&amp;RAV Fcasts)'!$D$3:$WE$3,0)))</f>
        <v>0</v>
      </c>
      <c r="K3324" s="110">
        <f>IF(A3324="",0,SUM(H3324:J3324)*INDEX('Service volumes'!$D:$D,MATCH($A3324,'Service volumes'!$A:$A,0)))</f>
        <v>0</v>
      </c>
      <c r="L3324" s="109">
        <f>IF(A3324="",0,INDEX('[1]UnitCost (ROCE, ex RAV Fcast)'!$D$180:$WE$349,MATCH($B3324,'[1]UnitCost (ROCE, ex RAV Fcast)'!$B$180:$B$349,0),MATCH($A3324,'[1]UnitCost (ROCE, ex RAV Fcast)'!$D$3:$WE$3,0)))</f>
        <v>0</v>
      </c>
      <c r="M3324" s="103">
        <f>IF($B3324=$R$5,INDEX('[1]Serv RAV Fcast'!$CU$12:$CU$611,MATCH($A3324,'[1]Serv RAV Fcast'!$B$12:$B$611,0)),0)</f>
        <v>0</v>
      </c>
      <c r="N3324" s="110">
        <f>IF(A3324="",0,SUM(L3324:M3324)*INDEX('Service volumes'!$D:$D,MATCH($A3324,'Service volumes'!$A:$A,0)))</f>
        <v>0</v>
      </c>
    </row>
    <row r="3325" spans="1:14" ht="14.25" x14ac:dyDescent="0.35">
      <c r="A3325" s="22" t="str">
        <f>'Base year costs 2425'!B3325</f>
        <v>SS346</v>
      </c>
      <c r="B3325" s="22" t="str">
        <f>'Base year costs 2425'!C3325</f>
        <v>CL160</v>
      </c>
      <c r="C3325" s="22" t="str">
        <f>'Base year costs 2425'!D3325</f>
        <v>Above 1Gbit/s</v>
      </c>
      <c r="D3325" s="22" t="str">
        <f>'Base year costs 2425'!E3325</f>
        <v>Leased lines access - HNR</v>
      </c>
      <c r="E3325" s="22" t="str">
        <f>'Base year costs 2425'!F3325</f>
        <v>EAD &gt;1Gbps Main Link Rentals - External - Leased line access - High Network Reach</v>
      </c>
      <c r="F3325" s="22" t="str">
        <f>'Base year costs 2425'!G3325</f>
        <v>Routing &amp; Records</v>
      </c>
      <c r="H3325" s="103">
        <f>IF($B3325=$P$5,INDEX([1]UnitCosts_Service!$R$9:$R$608,MATCH($A3325,[1]UnitCosts_Service!$B$9:$B$608,0)),0)</f>
        <v>0</v>
      </c>
      <c r="I3325" s="103">
        <f>IF($B3325=$R$5,INDEX('[1]Serv RAV Fcast'!$CA$12:$CA$611,MATCH(A3325,'[1]Serv RAV Fcast'!$B$12:$B$611,0)) + INDEX('[1]Serv RAV Fcast'!$CK$12:$CK$611,MATCH(A3325,'[1]Serv RAV Fcast'!$B$12:$B$611,0)) + INDEX('[1]Serv RAV Fcast'!$CU$12:$CU$611,MATCH(A3325,'[1]Serv RAV Fcast'!$B$12:$B$611,0)),0)</f>
        <v>0</v>
      </c>
      <c r="J3325" s="109">
        <f>IF(A3325="",0,INDEX('[1]UnitCost (ex Cumulo&amp;RAV Fcasts)'!$D$180:$WE$349,MATCH($B3325,'[1]UnitCost (ex Cumulo&amp;RAV Fcasts)'!$B$180:$B$349,0),MATCH($A3325,'[1]UnitCost (ex Cumulo&amp;RAV Fcasts)'!$D$3:$WE$3,0)))</f>
        <v>0</v>
      </c>
      <c r="K3325" s="110">
        <f>IF(A3325="",0,SUM(H3325:J3325)*INDEX('Service volumes'!$D:$D,MATCH($A3325,'Service volumes'!$A:$A,0)))</f>
        <v>0</v>
      </c>
      <c r="L3325" s="109">
        <f>IF(A3325="",0,INDEX('[1]UnitCost (ROCE, ex RAV Fcast)'!$D$180:$WE$349,MATCH($B3325,'[1]UnitCost (ROCE, ex RAV Fcast)'!$B$180:$B$349,0),MATCH($A3325,'[1]UnitCost (ROCE, ex RAV Fcast)'!$D$3:$WE$3,0)))</f>
        <v>0</v>
      </c>
      <c r="M3325" s="103">
        <f>IF($B3325=$R$5,INDEX('[1]Serv RAV Fcast'!$CU$12:$CU$611,MATCH($A3325,'[1]Serv RAV Fcast'!$B$12:$B$611,0)),0)</f>
        <v>0</v>
      </c>
      <c r="N3325" s="110">
        <f>IF(A3325="",0,SUM(L3325:M3325)*INDEX('Service volumes'!$D:$D,MATCH($A3325,'Service volumes'!$A:$A,0)))</f>
        <v>0</v>
      </c>
    </row>
    <row r="3326" spans="1:14" ht="14.25" x14ac:dyDescent="0.35">
      <c r="A3326" s="22" t="str">
        <f>'Base year costs 2425'!B3326</f>
        <v>SS346</v>
      </c>
      <c r="B3326" s="22" t="str">
        <f>'Base year costs 2425'!C3326</f>
        <v>CO484</v>
      </c>
      <c r="C3326" s="22" t="str">
        <f>'Base year costs 2425'!D3326</f>
        <v>Above 1Gbit/s</v>
      </c>
      <c r="D3326" s="22" t="str">
        <f>'Base year costs 2425'!E3326</f>
        <v>Leased lines access - HNR</v>
      </c>
      <c r="E3326" s="22" t="str">
        <f>'Base year costs 2425'!F3326</f>
        <v>EAD &gt;1Gbps Main Link Rentals - External - Leased line access - High Network Reach</v>
      </c>
      <c r="F3326" s="22" t="str">
        <f>'Base year costs 2425'!G3326</f>
        <v>Interexchange Fibre</v>
      </c>
      <c r="H3326" s="103">
        <f>IF($B3326=$P$5,INDEX([1]UnitCosts_Service!$R$9:$R$608,MATCH($A3326,[1]UnitCosts_Service!$B$9:$B$608,0)),0)</f>
        <v>0</v>
      </c>
      <c r="I3326" s="103">
        <f>IF($B3326=$R$5,INDEX('[1]Serv RAV Fcast'!$CA$12:$CA$611,MATCH(A3326,'[1]Serv RAV Fcast'!$B$12:$B$611,0)) + INDEX('[1]Serv RAV Fcast'!$CK$12:$CK$611,MATCH(A3326,'[1]Serv RAV Fcast'!$B$12:$B$611,0)) + INDEX('[1]Serv RAV Fcast'!$CU$12:$CU$611,MATCH(A3326,'[1]Serv RAV Fcast'!$B$12:$B$611,0)),0)</f>
        <v>0</v>
      </c>
      <c r="J3326" s="109">
        <f>IF(A3326="",0,INDEX('[1]UnitCost (ex Cumulo&amp;RAV Fcasts)'!$D$180:$WE$349,MATCH($B3326,'[1]UnitCost (ex Cumulo&amp;RAV Fcasts)'!$B$180:$B$349,0),MATCH($A3326,'[1]UnitCost (ex Cumulo&amp;RAV Fcasts)'!$D$3:$WE$3,0)))</f>
        <v>47.947373529257376</v>
      </c>
      <c r="K3326" s="110">
        <f>IF(A3326="",0,SUM(H3326:J3326)*INDEX('Service volumes'!$D:$D,MATCH($A3326,'Service volumes'!$A:$A,0)))</f>
        <v>63628.915740037097</v>
      </c>
      <c r="L3326" s="109">
        <f>IF(A3326="",0,INDEX('[1]UnitCost (ROCE, ex RAV Fcast)'!$D$180:$WE$349,MATCH($B3326,'[1]UnitCost (ROCE, ex RAV Fcast)'!$B$180:$B$349,0),MATCH($A3326,'[1]UnitCost (ROCE, ex RAV Fcast)'!$D$3:$WE$3,0)))</f>
        <v>8.5484982821481363</v>
      </c>
      <c r="M3326" s="103">
        <f>IF($B3326=$R$5,INDEX('[1]Serv RAV Fcast'!$CU$12:$CU$611,MATCH($A3326,'[1]Serv RAV Fcast'!$B$12:$B$611,0)),0)</f>
        <v>0</v>
      </c>
      <c r="N3326" s="110">
        <f>IF(A3326="",0,SUM(L3326:M3326)*INDEX('Service volumes'!$D:$D,MATCH($A3326,'Service volumes'!$A:$A,0)))</f>
        <v>11344.347705860255</v>
      </c>
    </row>
    <row r="3327" spans="1:14" ht="14.25" x14ac:dyDescent="0.35">
      <c r="A3327" s="22" t="str">
        <f>'Base year costs 2425'!B3327</f>
        <v>SS346</v>
      </c>
      <c r="B3327" s="22" t="str">
        <f>'Base year costs 2425'!C3327</f>
        <v>CW609</v>
      </c>
      <c r="C3327" s="22" t="str">
        <f>'Base year costs 2425'!D3327</f>
        <v>Above 1Gbit/s</v>
      </c>
      <c r="D3327" s="22" t="str">
        <f>'Base year costs 2425'!E3327</f>
        <v>Leased lines access - HNR</v>
      </c>
      <c r="E3327" s="22" t="str">
        <f>'Base year costs 2425'!F3327</f>
        <v>EAD &gt;1Gbps Main Link Rentals - External - Leased line access - High Network Reach</v>
      </c>
      <c r="F3327" s="22" t="str">
        <f>'Base year costs 2425'!G3327</f>
        <v>Legacy Ethernet - Spine fibre</v>
      </c>
      <c r="H3327" s="103">
        <f>IF($B3327=$P$5,INDEX([1]UnitCosts_Service!$R$9:$R$608,MATCH($A3327,[1]UnitCosts_Service!$B$9:$B$608,0)),0)</f>
        <v>0</v>
      </c>
      <c r="I3327" s="103">
        <f>IF($B3327=$R$5,INDEX('[1]Serv RAV Fcast'!$CA$12:$CA$611,MATCH(A3327,'[1]Serv RAV Fcast'!$B$12:$B$611,0)) + INDEX('[1]Serv RAV Fcast'!$CK$12:$CK$611,MATCH(A3327,'[1]Serv RAV Fcast'!$B$12:$B$611,0)) + INDEX('[1]Serv RAV Fcast'!$CU$12:$CU$611,MATCH(A3327,'[1]Serv RAV Fcast'!$B$12:$B$611,0)),0)</f>
        <v>0</v>
      </c>
      <c r="J3327" s="109">
        <f>IF(A3327="",0,INDEX('[1]UnitCost (ex Cumulo&amp;RAV Fcasts)'!$D$180:$WE$349,MATCH($B3327,'[1]UnitCost (ex Cumulo&amp;RAV Fcasts)'!$B$180:$B$349,0),MATCH($A3327,'[1]UnitCost (ex Cumulo&amp;RAV Fcasts)'!$D$3:$WE$3,0)))</f>
        <v>0</v>
      </c>
      <c r="K3327" s="110">
        <f>IF(A3327="",0,SUM(H3327:J3327)*INDEX('Service volumes'!$D:$D,MATCH($A3327,'Service volumes'!$A:$A,0)))</f>
        <v>0</v>
      </c>
      <c r="L3327" s="109">
        <f>IF(A3327="",0,INDEX('[1]UnitCost (ROCE, ex RAV Fcast)'!$D$180:$WE$349,MATCH($B3327,'[1]UnitCost (ROCE, ex RAV Fcast)'!$B$180:$B$349,0),MATCH($A3327,'[1]UnitCost (ROCE, ex RAV Fcast)'!$D$3:$WE$3,0)))</f>
        <v>0</v>
      </c>
      <c r="M3327" s="103">
        <f>IF($B3327=$R$5,INDEX('[1]Serv RAV Fcast'!$CU$12:$CU$611,MATCH($A3327,'[1]Serv RAV Fcast'!$B$12:$B$611,0)),0)</f>
        <v>0</v>
      </c>
      <c r="N3327" s="110">
        <f>IF(A3327="",0,SUM(L3327:M3327)*INDEX('Service volumes'!$D:$D,MATCH($A3327,'Service volumes'!$A:$A,0)))</f>
        <v>0</v>
      </c>
    </row>
    <row r="3328" spans="1:14" ht="14.25" x14ac:dyDescent="0.35">
      <c r="A3328" s="22" t="str">
        <f>'Base year costs 2425'!B3328</f>
        <v>SS346</v>
      </c>
      <c r="B3328" s="22" t="str">
        <f>'Base year costs 2425'!C3328</f>
        <v>CW610</v>
      </c>
      <c r="C3328" s="22" t="str">
        <f>'Base year costs 2425'!D3328</f>
        <v>Above 1Gbit/s</v>
      </c>
      <c r="D3328" s="22" t="str">
        <f>'Base year costs 2425'!E3328</f>
        <v>Leased lines access - HNR</v>
      </c>
      <c r="E3328" s="22" t="str">
        <f>'Base year costs 2425'!F3328</f>
        <v>EAD &gt;1Gbps Main Link Rentals - External - Leased line access - High Network Reach</v>
      </c>
      <c r="F3328" s="22" t="str">
        <f>'Base year costs 2425'!G3328</f>
        <v>Legacy Ethernet - Distribution fibre</v>
      </c>
      <c r="H3328" s="103">
        <f>IF($B3328=$P$5,INDEX([1]UnitCosts_Service!$R$9:$R$608,MATCH($A3328,[1]UnitCosts_Service!$B$9:$B$608,0)),0)</f>
        <v>0</v>
      </c>
      <c r="I3328" s="103">
        <f>IF($B3328=$R$5,INDEX('[1]Serv RAV Fcast'!$CA$12:$CA$611,MATCH(A3328,'[1]Serv RAV Fcast'!$B$12:$B$611,0)) + INDEX('[1]Serv RAV Fcast'!$CK$12:$CK$611,MATCH(A3328,'[1]Serv RAV Fcast'!$B$12:$B$611,0)) + INDEX('[1]Serv RAV Fcast'!$CU$12:$CU$611,MATCH(A3328,'[1]Serv RAV Fcast'!$B$12:$B$611,0)),0)</f>
        <v>0</v>
      </c>
      <c r="J3328" s="109">
        <f>IF(A3328="",0,INDEX('[1]UnitCost (ex Cumulo&amp;RAV Fcasts)'!$D$180:$WE$349,MATCH($B3328,'[1]UnitCost (ex Cumulo&amp;RAV Fcasts)'!$B$180:$B$349,0),MATCH($A3328,'[1]UnitCost (ex Cumulo&amp;RAV Fcasts)'!$D$3:$WE$3,0)))</f>
        <v>0</v>
      </c>
      <c r="K3328" s="110">
        <f>IF(A3328="",0,SUM(H3328:J3328)*INDEX('Service volumes'!$D:$D,MATCH($A3328,'Service volumes'!$A:$A,0)))</f>
        <v>0</v>
      </c>
      <c r="L3328" s="109">
        <f>IF(A3328="",0,INDEX('[1]UnitCost (ROCE, ex RAV Fcast)'!$D$180:$WE$349,MATCH($B3328,'[1]UnitCost (ROCE, ex RAV Fcast)'!$B$180:$B$349,0),MATCH($A3328,'[1]UnitCost (ROCE, ex RAV Fcast)'!$D$3:$WE$3,0)))</f>
        <v>0</v>
      </c>
      <c r="M3328" s="103">
        <f>IF($B3328=$R$5,INDEX('[1]Serv RAV Fcast'!$CU$12:$CU$611,MATCH($A3328,'[1]Serv RAV Fcast'!$B$12:$B$611,0)),0)</f>
        <v>0</v>
      </c>
      <c r="N3328" s="110">
        <f>IF(A3328="",0,SUM(L3328:M3328)*INDEX('Service volumes'!$D:$D,MATCH($A3328,'Service volumes'!$A:$A,0)))</f>
        <v>0</v>
      </c>
    </row>
    <row r="3329" spans="1:14" ht="14.25" x14ac:dyDescent="0.35">
      <c r="A3329" s="22" t="str">
        <f>'Base year costs 2425'!B3329</f>
        <v>SS346</v>
      </c>
      <c r="B3329" s="22" t="str">
        <f>'Base year costs 2425'!C3329</f>
        <v>PI_RAV</v>
      </c>
      <c r="C3329" s="22" t="str">
        <f>'Base year costs 2425'!D3329</f>
        <v>Above 1Gbit/s</v>
      </c>
      <c r="D3329" s="22" t="str">
        <f>'Base year costs 2425'!E3329</f>
        <v>Leased lines access - HNR</v>
      </c>
      <c r="E3329" s="22" t="str">
        <f>'Base year costs 2425'!F3329</f>
        <v>EAD &gt;1Gbps Main Link Rentals - External - Leased line access - High Network Reach</v>
      </c>
      <c r="F3329" s="22" t="str">
        <f>'Base year costs 2425'!G3329</f>
        <v>PI_RAV</v>
      </c>
      <c r="H3329" s="103">
        <f>IF($B3329=$P$5,INDEX([1]UnitCosts_Service!$R$9:$R$608,MATCH($A3329,[1]UnitCosts_Service!$B$9:$B$608,0)),0)</f>
        <v>0</v>
      </c>
      <c r="I3329" s="103">
        <f>IF($B3329=$R$5,INDEX('[1]Serv RAV Fcast'!$CA$12:$CA$611,MATCH(A3329,'[1]Serv RAV Fcast'!$B$12:$B$611,0)) + INDEX('[1]Serv RAV Fcast'!$CK$12:$CK$611,MATCH(A3329,'[1]Serv RAV Fcast'!$B$12:$B$611,0)) + INDEX('[1]Serv RAV Fcast'!$CU$12:$CU$611,MATCH(A3329,'[1]Serv RAV Fcast'!$B$12:$B$611,0)),0)</f>
        <v>0</v>
      </c>
      <c r="J3329" s="109">
        <f>IF(A3329="",0,INDEX('[1]UnitCost (ex Cumulo&amp;RAV Fcasts)'!$D$180:$WE$349,MATCH($B3329,'[1]UnitCost (ex Cumulo&amp;RAV Fcasts)'!$B$180:$B$349,0),MATCH($A3329,'[1]UnitCost (ex Cumulo&amp;RAV Fcasts)'!$D$3:$WE$3,0)))</f>
        <v>0</v>
      </c>
      <c r="K3329" s="110">
        <f>IF(A3329="",0,SUM(H3329:J3329)*INDEX('Service volumes'!$D:$D,MATCH($A3329,'Service volumes'!$A:$A,0)))</f>
        <v>0</v>
      </c>
      <c r="L3329" s="109">
        <f>IF(A3329="",0,INDEX('[1]UnitCost (ROCE, ex RAV Fcast)'!$D$180:$WE$349,MATCH($B3329,'[1]UnitCost (ROCE, ex RAV Fcast)'!$B$180:$B$349,0),MATCH($A3329,'[1]UnitCost (ROCE, ex RAV Fcast)'!$D$3:$WE$3,0)))</f>
        <v>0</v>
      </c>
      <c r="M3329" s="103">
        <f>IF($B3329=$R$5,INDEX('[1]Serv RAV Fcast'!$CU$12:$CU$611,MATCH($A3329,'[1]Serv RAV Fcast'!$B$12:$B$611,0)),0)</f>
        <v>0</v>
      </c>
      <c r="N3329" s="110">
        <f>IF(A3329="",0,SUM(L3329:M3329)*INDEX('Service volumes'!$D:$D,MATCH($A3329,'Service volumes'!$A:$A,0)))</f>
        <v>0</v>
      </c>
    </row>
    <row r="3330" spans="1:14" ht="14.25" x14ac:dyDescent="0.35">
      <c r="A3330" s="22" t="str">
        <f>'Base year costs 2425'!B3330</f>
        <v>SS346</v>
      </c>
      <c r="B3330" s="22" t="str">
        <f>'Base year costs 2425'!C3330</f>
        <v>PI_Poles</v>
      </c>
      <c r="C3330" s="22" t="str">
        <f>'Base year costs 2425'!D3330</f>
        <v>Above 1Gbit/s</v>
      </c>
      <c r="D3330" s="22" t="str">
        <f>'Base year costs 2425'!E3330</f>
        <v>Leased lines access - HNR</v>
      </c>
      <c r="E3330" s="22" t="str">
        <f>'Base year costs 2425'!F3330</f>
        <v>EAD &gt;1Gbps Main Link Rentals - External - Leased line access - High Network Reach</v>
      </c>
      <c r="F3330" s="22" t="str">
        <f>'Base year costs 2425'!G3330</f>
        <v>PI_Poles</v>
      </c>
      <c r="H3330" s="103">
        <f>IF($B3330=$P$5,INDEX([1]UnitCosts_Service!$R$9:$R$608,MATCH($A3330,[1]UnitCosts_Service!$B$9:$B$608,0)),0)</f>
        <v>0</v>
      </c>
      <c r="I3330" s="103">
        <f>IF($B3330=$R$5,INDEX('[1]Serv RAV Fcast'!$CA$12:$CA$611,MATCH(A3330,'[1]Serv RAV Fcast'!$B$12:$B$611,0)) + INDEX('[1]Serv RAV Fcast'!$CK$12:$CK$611,MATCH(A3330,'[1]Serv RAV Fcast'!$B$12:$B$611,0)) + INDEX('[1]Serv RAV Fcast'!$CU$12:$CU$611,MATCH(A3330,'[1]Serv RAV Fcast'!$B$12:$B$611,0)),0)</f>
        <v>0</v>
      </c>
      <c r="J3330" s="109">
        <f>IF(A3330="",0,INDEX('[1]UnitCost (ex Cumulo&amp;RAV Fcasts)'!$D$180:$WE$349,MATCH($B3330,'[1]UnitCost (ex Cumulo&amp;RAV Fcasts)'!$B$180:$B$349,0),MATCH($A3330,'[1]UnitCost (ex Cumulo&amp;RAV Fcasts)'!$D$3:$WE$3,0)))</f>
        <v>0</v>
      </c>
      <c r="K3330" s="110">
        <f>IF(A3330="",0,SUM(H3330:J3330)*INDEX('Service volumes'!$D:$D,MATCH($A3330,'Service volumes'!$A:$A,0)))</f>
        <v>0</v>
      </c>
      <c r="L3330" s="109">
        <f>IF(A3330="",0,INDEX('[1]UnitCost (ROCE, ex RAV Fcast)'!$D$180:$WE$349,MATCH($B3330,'[1]UnitCost (ROCE, ex RAV Fcast)'!$B$180:$B$349,0),MATCH($A3330,'[1]UnitCost (ROCE, ex RAV Fcast)'!$D$3:$WE$3,0)))</f>
        <v>0</v>
      </c>
      <c r="M3330" s="103">
        <f>IF($B3330=$R$5,INDEX('[1]Serv RAV Fcast'!$CU$12:$CU$611,MATCH($A3330,'[1]Serv RAV Fcast'!$B$12:$B$611,0)),0)</f>
        <v>0</v>
      </c>
      <c r="N3330" s="110">
        <f>IF(A3330="",0,SUM(L3330:M3330)*INDEX('Service volumes'!$D:$D,MATCH($A3330,'Service volumes'!$A:$A,0)))</f>
        <v>0</v>
      </c>
    </row>
    <row r="3331" spans="1:14" ht="14.25" x14ac:dyDescent="0.35">
      <c r="A3331" s="22" t="str">
        <f>'Base year costs 2425'!B3331</f>
        <v>SS346</v>
      </c>
      <c r="B3331" s="22" t="str">
        <f>'Base year costs 2425'!C3331</f>
        <v>CL573</v>
      </c>
      <c r="C3331" s="22" t="str">
        <f>'Base year costs 2425'!D3331</f>
        <v>Above 1Gbit/s</v>
      </c>
      <c r="D3331" s="22" t="str">
        <f>'Base year costs 2425'!E3331</f>
        <v>Leased lines access - HNR</v>
      </c>
      <c r="E3331" s="22" t="str">
        <f>'Base year costs 2425'!F3331</f>
        <v>EAD &gt;1Gbps Main Link Rentals - External - Leased line access - High Network Reach</v>
      </c>
      <c r="F3331" s="22" t="str">
        <f>'Base year costs 2425'!G3331</f>
        <v>OR Service Centre - Provision Ethernet</v>
      </c>
      <c r="H3331" s="103">
        <f>IF($B3331=$P$5,INDEX([1]UnitCosts_Service!$R$9:$R$608,MATCH($A3331,[1]UnitCosts_Service!$B$9:$B$608,0)),0)</f>
        <v>0</v>
      </c>
      <c r="I3331" s="103">
        <f>IF($B3331=$R$5,INDEX('[1]Serv RAV Fcast'!$CA$12:$CA$611,MATCH(A3331,'[1]Serv RAV Fcast'!$B$12:$B$611,0)) + INDEX('[1]Serv RAV Fcast'!$CK$12:$CK$611,MATCH(A3331,'[1]Serv RAV Fcast'!$B$12:$B$611,0)) + INDEX('[1]Serv RAV Fcast'!$CU$12:$CU$611,MATCH(A3331,'[1]Serv RAV Fcast'!$B$12:$B$611,0)),0)</f>
        <v>0</v>
      </c>
      <c r="J3331" s="109">
        <f>IF(A3331="",0,INDEX('[1]UnitCost (ex Cumulo&amp;RAV Fcasts)'!$D$180:$WE$349,MATCH($B3331,'[1]UnitCost (ex Cumulo&amp;RAV Fcasts)'!$B$180:$B$349,0),MATCH($A3331,'[1]UnitCost (ex Cumulo&amp;RAV Fcasts)'!$D$3:$WE$3,0)))</f>
        <v>0</v>
      </c>
      <c r="K3331" s="110">
        <f>IF(A3331="",0,SUM(H3331:J3331)*INDEX('Service volumes'!$D:$D,MATCH($A3331,'Service volumes'!$A:$A,0)))</f>
        <v>0</v>
      </c>
      <c r="L3331" s="109">
        <f>IF(A3331="",0,INDEX('[1]UnitCost (ROCE, ex RAV Fcast)'!$D$180:$WE$349,MATCH($B3331,'[1]UnitCost (ROCE, ex RAV Fcast)'!$B$180:$B$349,0),MATCH($A3331,'[1]UnitCost (ROCE, ex RAV Fcast)'!$D$3:$WE$3,0)))</f>
        <v>0</v>
      </c>
      <c r="M3331" s="103">
        <f>IF($B3331=$R$5,INDEX('[1]Serv RAV Fcast'!$CU$12:$CU$611,MATCH($A3331,'[1]Serv RAV Fcast'!$B$12:$B$611,0)),0)</f>
        <v>0</v>
      </c>
      <c r="N3331" s="110">
        <f>IF(A3331="",0,SUM(L3331:M3331)*INDEX('Service volumes'!$D:$D,MATCH($A3331,'Service volumes'!$A:$A,0)))</f>
        <v>0</v>
      </c>
    </row>
    <row r="3332" spans="1:14" ht="14.25" x14ac:dyDescent="0.35">
      <c r="A3332" s="22" t="str">
        <f>'Base year costs 2425'!B3332</f>
        <v>SS346</v>
      </c>
      <c r="B3332" s="22" t="str">
        <f>'Base year costs 2425'!C3332</f>
        <v>CL578</v>
      </c>
      <c r="C3332" s="22" t="str">
        <f>'Base year costs 2425'!D3332</f>
        <v>Above 1Gbit/s</v>
      </c>
      <c r="D3332" s="22" t="str">
        <f>'Base year costs 2425'!E3332</f>
        <v>Leased lines access - HNR</v>
      </c>
      <c r="E3332" s="22" t="str">
        <f>'Base year costs 2425'!F3332</f>
        <v>EAD &gt;1Gbps Main Link Rentals - External - Leased line access - High Network Reach</v>
      </c>
      <c r="F3332" s="22" t="str">
        <f>'Base year costs 2425'!G3332</f>
        <v>OR Service Centre - Assurance Ethernet</v>
      </c>
      <c r="H3332" s="103">
        <f>IF($B3332=$P$5,INDEX([1]UnitCosts_Service!$R$9:$R$608,MATCH($A3332,[1]UnitCosts_Service!$B$9:$B$608,0)),0)</f>
        <v>0</v>
      </c>
      <c r="I3332" s="103">
        <f>IF($B3332=$R$5,INDEX('[1]Serv RAV Fcast'!$CA$12:$CA$611,MATCH(A3332,'[1]Serv RAV Fcast'!$B$12:$B$611,0)) + INDEX('[1]Serv RAV Fcast'!$CK$12:$CK$611,MATCH(A3332,'[1]Serv RAV Fcast'!$B$12:$B$611,0)) + INDEX('[1]Serv RAV Fcast'!$CU$12:$CU$611,MATCH(A3332,'[1]Serv RAV Fcast'!$B$12:$B$611,0)),0)</f>
        <v>0</v>
      </c>
      <c r="J3332" s="109">
        <f>IF(A3332="",0,INDEX('[1]UnitCost (ex Cumulo&amp;RAV Fcasts)'!$D$180:$WE$349,MATCH($B3332,'[1]UnitCost (ex Cumulo&amp;RAV Fcasts)'!$B$180:$B$349,0),MATCH($A3332,'[1]UnitCost (ex Cumulo&amp;RAV Fcasts)'!$D$3:$WE$3,0)))</f>
        <v>0</v>
      </c>
      <c r="K3332" s="110">
        <f>IF(A3332="",0,SUM(H3332:J3332)*INDEX('Service volumes'!$D:$D,MATCH($A3332,'Service volumes'!$A:$A,0)))</f>
        <v>0</v>
      </c>
      <c r="L3332" s="109">
        <f>IF(A3332="",0,INDEX('[1]UnitCost (ROCE, ex RAV Fcast)'!$D$180:$WE$349,MATCH($B3332,'[1]UnitCost (ROCE, ex RAV Fcast)'!$B$180:$B$349,0),MATCH($A3332,'[1]UnitCost (ROCE, ex RAV Fcast)'!$D$3:$WE$3,0)))</f>
        <v>0</v>
      </c>
      <c r="M3332" s="103">
        <f>IF($B3332=$R$5,INDEX('[1]Serv RAV Fcast'!$CU$12:$CU$611,MATCH($A3332,'[1]Serv RAV Fcast'!$B$12:$B$611,0)),0)</f>
        <v>0</v>
      </c>
      <c r="N3332" s="110">
        <f>IF(A3332="",0,SUM(L3332:M3332)*INDEX('Service volumes'!$D:$D,MATCH($A3332,'Service volumes'!$A:$A,0)))</f>
        <v>0</v>
      </c>
    </row>
    <row r="3333" spans="1:14" ht="14.25" x14ac:dyDescent="0.35">
      <c r="A3333" s="22" t="str">
        <f>'Base year costs 2425'!B3333</f>
        <v>SS346</v>
      </c>
      <c r="B3333" s="22" t="str">
        <f>'Base year costs 2425'!C3333</f>
        <v>CL601</v>
      </c>
      <c r="C3333" s="22" t="str">
        <f>'Base year costs 2425'!D3333</f>
        <v>Above 1Gbit/s</v>
      </c>
      <c r="D3333" s="22" t="str">
        <f>'Base year costs 2425'!E3333</f>
        <v>Leased lines access - HNR</v>
      </c>
      <c r="E3333" s="22" t="str">
        <f>'Base year costs 2425'!F3333</f>
        <v>EAD &gt;1Gbps Main Link Rentals - External - Leased line access - High Network Reach</v>
      </c>
      <c r="F3333" s="22" t="str">
        <f>'Base year costs 2425'!G3333</f>
        <v>SLG Ethernet Provision External</v>
      </c>
      <c r="H3333" s="103">
        <f>IF($B3333=$P$5,INDEX([1]UnitCosts_Service!$R$9:$R$608,MATCH($A3333,[1]UnitCosts_Service!$B$9:$B$608,0)),0)</f>
        <v>0</v>
      </c>
      <c r="I3333" s="103">
        <f>IF($B3333=$R$5,INDEX('[1]Serv RAV Fcast'!$CA$12:$CA$611,MATCH(A3333,'[1]Serv RAV Fcast'!$B$12:$B$611,0)) + INDEX('[1]Serv RAV Fcast'!$CK$12:$CK$611,MATCH(A3333,'[1]Serv RAV Fcast'!$B$12:$B$611,0)) + INDEX('[1]Serv RAV Fcast'!$CU$12:$CU$611,MATCH(A3333,'[1]Serv RAV Fcast'!$B$12:$B$611,0)),0)</f>
        <v>0</v>
      </c>
      <c r="J3333" s="109">
        <f>IF(A3333="",0,INDEX('[1]UnitCost (ex Cumulo&amp;RAV Fcasts)'!$D$180:$WE$349,MATCH($B3333,'[1]UnitCost (ex Cumulo&amp;RAV Fcasts)'!$B$180:$B$349,0),MATCH($A3333,'[1]UnitCost (ex Cumulo&amp;RAV Fcasts)'!$D$3:$WE$3,0)))</f>
        <v>0</v>
      </c>
      <c r="K3333" s="110">
        <f>IF(A3333="",0,SUM(H3333:J3333)*INDEX('Service volumes'!$D:$D,MATCH($A3333,'Service volumes'!$A:$A,0)))</f>
        <v>0</v>
      </c>
      <c r="L3333" s="109">
        <f>IF(A3333="",0,INDEX('[1]UnitCost (ROCE, ex RAV Fcast)'!$D$180:$WE$349,MATCH($B3333,'[1]UnitCost (ROCE, ex RAV Fcast)'!$B$180:$B$349,0),MATCH($A3333,'[1]UnitCost (ROCE, ex RAV Fcast)'!$D$3:$WE$3,0)))</f>
        <v>0</v>
      </c>
      <c r="M3333" s="103">
        <f>IF($B3333=$R$5,INDEX('[1]Serv RAV Fcast'!$CU$12:$CU$611,MATCH($A3333,'[1]Serv RAV Fcast'!$B$12:$B$611,0)),0)</f>
        <v>0</v>
      </c>
      <c r="N3333" s="110">
        <f>IF(A3333="",0,SUM(L3333:M3333)*INDEX('Service volumes'!$D:$D,MATCH($A3333,'Service volumes'!$A:$A,0)))</f>
        <v>0</v>
      </c>
    </row>
    <row r="3334" spans="1:14" ht="14.25" x14ac:dyDescent="0.35">
      <c r="A3334" s="22" t="str">
        <f>'Base year costs 2425'!B3334</f>
        <v>SS346</v>
      </c>
      <c r="B3334" s="22" t="str">
        <f>'Base year costs 2425'!C3334</f>
        <v>CL602</v>
      </c>
      <c r="C3334" s="22" t="str">
        <f>'Base year costs 2425'!D3334</f>
        <v>Above 1Gbit/s</v>
      </c>
      <c r="D3334" s="22" t="str">
        <f>'Base year costs 2425'!E3334</f>
        <v>Leased lines access - HNR</v>
      </c>
      <c r="E3334" s="22" t="str">
        <f>'Base year costs 2425'!F3334</f>
        <v>EAD &gt;1Gbps Main Link Rentals - External - Leased line access - High Network Reach</v>
      </c>
      <c r="F3334" s="22" t="str">
        <f>'Base year costs 2425'!G3334</f>
        <v>SLG Ethernet Assurance External</v>
      </c>
      <c r="H3334" s="103">
        <f>IF($B3334=$P$5,INDEX([1]UnitCosts_Service!$R$9:$R$608,MATCH($A3334,[1]UnitCosts_Service!$B$9:$B$608,0)),0)</f>
        <v>0</v>
      </c>
      <c r="I3334" s="103">
        <f>IF($B3334=$R$5,INDEX('[1]Serv RAV Fcast'!$CA$12:$CA$611,MATCH(A3334,'[1]Serv RAV Fcast'!$B$12:$B$611,0)) + INDEX('[1]Serv RAV Fcast'!$CK$12:$CK$611,MATCH(A3334,'[1]Serv RAV Fcast'!$B$12:$B$611,0)) + INDEX('[1]Serv RAV Fcast'!$CU$12:$CU$611,MATCH(A3334,'[1]Serv RAV Fcast'!$B$12:$B$611,0)),0)</f>
        <v>0</v>
      </c>
      <c r="J3334" s="109">
        <f>IF(A3334="",0,INDEX('[1]UnitCost (ex Cumulo&amp;RAV Fcasts)'!$D$180:$WE$349,MATCH($B3334,'[1]UnitCost (ex Cumulo&amp;RAV Fcasts)'!$B$180:$B$349,0),MATCH($A3334,'[1]UnitCost (ex Cumulo&amp;RAV Fcasts)'!$D$3:$WE$3,0)))</f>
        <v>0</v>
      </c>
      <c r="K3334" s="110">
        <f>IF(A3334="",0,SUM(H3334:J3334)*INDEX('Service volumes'!$D:$D,MATCH($A3334,'Service volumes'!$A:$A,0)))</f>
        <v>0</v>
      </c>
      <c r="L3334" s="109">
        <f>IF(A3334="",0,INDEX('[1]UnitCost (ROCE, ex RAV Fcast)'!$D$180:$WE$349,MATCH($B3334,'[1]UnitCost (ROCE, ex RAV Fcast)'!$B$180:$B$349,0),MATCH($A3334,'[1]UnitCost (ROCE, ex RAV Fcast)'!$D$3:$WE$3,0)))</f>
        <v>0</v>
      </c>
      <c r="M3334" s="103">
        <f>IF($B3334=$R$5,INDEX('[1]Serv RAV Fcast'!$CU$12:$CU$611,MATCH($A3334,'[1]Serv RAV Fcast'!$B$12:$B$611,0)),0)</f>
        <v>0</v>
      </c>
      <c r="N3334" s="110">
        <f>IF(A3334="",0,SUM(L3334:M3334)*INDEX('Service volumes'!$D:$D,MATCH($A3334,'Service volumes'!$A:$A,0)))</f>
        <v>0</v>
      </c>
    </row>
    <row r="3335" spans="1:14" ht="14.25" x14ac:dyDescent="0.35">
      <c r="A3335" s="22" t="str">
        <f>'Base year costs 2425'!B3335</f>
        <v>SS346</v>
      </c>
      <c r="B3335" s="22" t="str">
        <f>'Base year costs 2425'!C3335</f>
        <v>CL605</v>
      </c>
      <c r="C3335" s="22" t="str">
        <f>'Base year costs 2425'!D3335</f>
        <v>Above 1Gbit/s</v>
      </c>
      <c r="D3335" s="22" t="str">
        <f>'Base year costs 2425'!E3335</f>
        <v>Leased lines access - HNR</v>
      </c>
      <c r="E3335" s="22" t="str">
        <f>'Base year costs 2425'!F3335</f>
        <v>EAD &gt;1Gbps Main Link Rentals - External - Leased line access - High Network Reach</v>
      </c>
      <c r="F3335" s="22" t="str">
        <f>'Base year costs 2425'!G3335</f>
        <v>SLG Ethernet Provision Internal</v>
      </c>
      <c r="H3335" s="103">
        <f>IF($B3335=$P$5,INDEX([1]UnitCosts_Service!$R$9:$R$608,MATCH($A3335,[1]UnitCosts_Service!$B$9:$B$608,0)),0)</f>
        <v>0</v>
      </c>
      <c r="I3335" s="103">
        <f>IF($B3335=$R$5,INDEX('[1]Serv RAV Fcast'!$CA$12:$CA$611,MATCH(A3335,'[1]Serv RAV Fcast'!$B$12:$B$611,0)) + INDEX('[1]Serv RAV Fcast'!$CK$12:$CK$611,MATCH(A3335,'[1]Serv RAV Fcast'!$B$12:$B$611,0)) + INDEX('[1]Serv RAV Fcast'!$CU$12:$CU$611,MATCH(A3335,'[1]Serv RAV Fcast'!$B$12:$B$611,0)),0)</f>
        <v>0</v>
      </c>
      <c r="J3335" s="109">
        <f>IF(A3335="",0,INDEX('[1]UnitCost (ex Cumulo&amp;RAV Fcasts)'!$D$180:$WE$349,MATCH($B3335,'[1]UnitCost (ex Cumulo&amp;RAV Fcasts)'!$B$180:$B$349,0),MATCH($A3335,'[1]UnitCost (ex Cumulo&amp;RAV Fcasts)'!$D$3:$WE$3,0)))</f>
        <v>0</v>
      </c>
      <c r="K3335" s="110">
        <f>IF(A3335="",0,SUM(H3335:J3335)*INDEX('Service volumes'!$D:$D,MATCH($A3335,'Service volumes'!$A:$A,0)))</f>
        <v>0</v>
      </c>
      <c r="L3335" s="109">
        <f>IF(A3335="",0,INDEX('[1]UnitCost (ROCE, ex RAV Fcast)'!$D$180:$WE$349,MATCH($B3335,'[1]UnitCost (ROCE, ex RAV Fcast)'!$B$180:$B$349,0),MATCH($A3335,'[1]UnitCost (ROCE, ex RAV Fcast)'!$D$3:$WE$3,0)))</f>
        <v>0</v>
      </c>
      <c r="M3335" s="103">
        <f>IF($B3335=$R$5,INDEX('[1]Serv RAV Fcast'!$CU$12:$CU$611,MATCH($A3335,'[1]Serv RAV Fcast'!$B$12:$B$611,0)),0)</f>
        <v>0</v>
      </c>
      <c r="N3335" s="110">
        <f>IF(A3335="",0,SUM(L3335:M3335)*INDEX('Service volumes'!$D:$D,MATCH($A3335,'Service volumes'!$A:$A,0)))</f>
        <v>0</v>
      </c>
    </row>
    <row r="3336" spans="1:14" ht="14.25" x14ac:dyDescent="0.35">
      <c r="A3336" s="22" t="str">
        <f>'Base year costs 2425'!B3336</f>
        <v>SS346</v>
      </c>
      <c r="B3336" s="22" t="str">
        <f>'Base year costs 2425'!C3336</f>
        <v>CL606</v>
      </c>
      <c r="C3336" s="22" t="str">
        <f>'Base year costs 2425'!D3336</f>
        <v>Above 1Gbit/s</v>
      </c>
      <c r="D3336" s="22" t="str">
        <f>'Base year costs 2425'!E3336</f>
        <v>Leased lines access - HNR</v>
      </c>
      <c r="E3336" s="22" t="str">
        <f>'Base year costs 2425'!F3336</f>
        <v>EAD &gt;1Gbps Main Link Rentals - External - Leased line access - High Network Reach</v>
      </c>
      <c r="F3336" s="22" t="str">
        <f>'Base year costs 2425'!G3336</f>
        <v>SLG Ethernet Assurance Internal</v>
      </c>
      <c r="H3336" s="103">
        <f>IF($B3336=$P$5,INDEX([1]UnitCosts_Service!$R$9:$R$608,MATCH($A3336,[1]UnitCosts_Service!$B$9:$B$608,0)),0)</f>
        <v>0</v>
      </c>
      <c r="I3336" s="103">
        <f>IF($B3336=$R$5,INDEX('[1]Serv RAV Fcast'!$CA$12:$CA$611,MATCH(A3336,'[1]Serv RAV Fcast'!$B$12:$B$611,0)) + INDEX('[1]Serv RAV Fcast'!$CK$12:$CK$611,MATCH(A3336,'[1]Serv RAV Fcast'!$B$12:$B$611,0)) + INDEX('[1]Serv RAV Fcast'!$CU$12:$CU$611,MATCH(A3336,'[1]Serv RAV Fcast'!$B$12:$B$611,0)),0)</f>
        <v>0</v>
      </c>
      <c r="J3336" s="109">
        <f>IF(A3336="",0,INDEX('[1]UnitCost (ex Cumulo&amp;RAV Fcasts)'!$D$180:$WE$349,MATCH($B3336,'[1]UnitCost (ex Cumulo&amp;RAV Fcasts)'!$B$180:$B$349,0),MATCH($A3336,'[1]UnitCost (ex Cumulo&amp;RAV Fcasts)'!$D$3:$WE$3,0)))</f>
        <v>0</v>
      </c>
      <c r="K3336" s="110">
        <f>IF(A3336="",0,SUM(H3336:J3336)*INDEX('Service volumes'!$D:$D,MATCH($A3336,'Service volumes'!$A:$A,0)))</f>
        <v>0</v>
      </c>
      <c r="L3336" s="109">
        <f>IF(A3336="",0,INDEX('[1]UnitCost (ROCE, ex RAV Fcast)'!$D$180:$WE$349,MATCH($B3336,'[1]UnitCost (ROCE, ex RAV Fcast)'!$B$180:$B$349,0),MATCH($A3336,'[1]UnitCost (ROCE, ex RAV Fcast)'!$D$3:$WE$3,0)))</f>
        <v>0</v>
      </c>
      <c r="M3336" s="103">
        <f>IF($B3336=$R$5,INDEX('[1]Serv RAV Fcast'!$CU$12:$CU$611,MATCH($A3336,'[1]Serv RAV Fcast'!$B$12:$B$611,0)),0)</f>
        <v>0</v>
      </c>
      <c r="N3336" s="110">
        <f>IF(A3336="",0,SUM(L3336:M3336)*INDEX('Service volumes'!$D:$D,MATCH($A3336,'Service volumes'!$A:$A,0)))</f>
        <v>0</v>
      </c>
    </row>
    <row r="3337" spans="1:14" ht="14.25" x14ac:dyDescent="0.35">
      <c r="A3337" s="22" t="str">
        <f>'Base year costs 2425'!B3337</f>
        <v>SS346</v>
      </c>
      <c r="B3337" s="22" t="str">
        <f>'Base year costs 2425'!C3337</f>
        <v>CO772</v>
      </c>
      <c r="C3337" s="22" t="str">
        <f>'Base year costs 2425'!D3337</f>
        <v>Above 1Gbit/s</v>
      </c>
      <c r="D3337" s="22" t="str">
        <f>'Base year costs 2425'!E3337</f>
        <v>Leased lines access - HNR</v>
      </c>
      <c r="E3337" s="22" t="str">
        <f>'Base year costs 2425'!F3337</f>
        <v>EAD &gt;1Gbps Main Link Rentals - External - Leased line access - High Network Reach</v>
      </c>
      <c r="F3337" s="22" t="str">
        <f>'Base year costs 2425'!G3337</f>
        <v>Openreach Systems &amp; Development (Ethernet Specific)</v>
      </c>
      <c r="H3337" s="103">
        <f>IF($B3337=$P$5,INDEX([1]UnitCosts_Service!$R$9:$R$608,MATCH($A3337,[1]UnitCosts_Service!$B$9:$B$608,0)),0)</f>
        <v>0</v>
      </c>
      <c r="I3337" s="103">
        <f>IF($B3337=$R$5,INDEX('[1]Serv RAV Fcast'!$CA$12:$CA$611,MATCH(A3337,'[1]Serv RAV Fcast'!$B$12:$B$611,0)) + INDEX('[1]Serv RAV Fcast'!$CK$12:$CK$611,MATCH(A3337,'[1]Serv RAV Fcast'!$B$12:$B$611,0)) + INDEX('[1]Serv RAV Fcast'!$CU$12:$CU$611,MATCH(A3337,'[1]Serv RAV Fcast'!$B$12:$B$611,0)),0)</f>
        <v>0</v>
      </c>
      <c r="J3337" s="109">
        <f>IF(A3337="",0,INDEX('[1]UnitCost (ex Cumulo&amp;RAV Fcasts)'!$D$180:$WE$349,MATCH($B3337,'[1]UnitCost (ex Cumulo&amp;RAV Fcasts)'!$B$180:$B$349,0),MATCH($A3337,'[1]UnitCost (ex Cumulo&amp;RAV Fcasts)'!$D$3:$WE$3,0)))</f>
        <v>6.67511866008932E-2</v>
      </c>
      <c r="K3337" s="110">
        <f>IF(A3337="",0,SUM(H3337:J3337)*INDEX('Service volumes'!$D:$D,MATCH($A3337,'Service volumes'!$A:$A,0)))</f>
        <v>88.582654588661271</v>
      </c>
      <c r="L3337" s="109">
        <f>IF(A3337="",0,INDEX('[1]UnitCost (ROCE, ex RAV Fcast)'!$D$180:$WE$349,MATCH($B3337,'[1]UnitCost (ROCE, ex RAV Fcast)'!$B$180:$B$349,0),MATCH($A3337,'[1]UnitCost (ROCE, ex RAV Fcast)'!$D$3:$WE$3,0)))</f>
        <v>7.6832405336546812E-3</v>
      </c>
      <c r="M3337" s="103">
        <f>IF($B3337=$R$5,INDEX('[1]Serv RAV Fcast'!$CU$12:$CU$611,MATCH($A3337,'[1]Serv RAV Fcast'!$B$12:$B$611,0)),0)</f>
        <v>0</v>
      </c>
      <c r="N3337" s="110">
        <f>IF(A3337="",0,SUM(L3337:M3337)*INDEX('Service volumes'!$D:$D,MATCH($A3337,'Service volumes'!$A:$A,0)))</f>
        <v>10.196101027891345</v>
      </c>
    </row>
    <row r="3338" spans="1:14" ht="14.25" x14ac:dyDescent="0.35">
      <c r="A3338" s="22" t="str">
        <f>'Base year costs 2425'!B3338</f>
        <v>SS346</v>
      </c>
      <c r="B3338" s="22" t="str">
        <f>'Base year costs 2425'!C3338</f>
        <v>CO801</v>
      </c>
      <c r="C3338" s="22" t="str">
        <f>'Base year costs 2425'!D3338</f>
        <v>Above 1Gbit/s</v>
      </c>
      <c r="D3338" s="22" t="str">
        <f>'Base year costs 2425'!E3338</f>
        <v>Leased lines access - HNR</v>
      </c>
      <c r="E3338" s="22" t="str">
        <f>'Base year costs 2425'!F3338</f>
        <v>EAD &gt;1Gbps Main Link Rentals - External - Leased line access - High Network Reach</v>
      </c>
      <c r="F3338" s="22" t="str">
        <f>'Base year costs 2425'!G3338</f>
        <v>Ofcom Administration Fee - Openreach</v>
      </c>
      <c r="H3338" s="103">
        <f>IF($B3338=$P$5,INDEX([1]UnitCosts_Service!$R$9:$R$608,MATCH($A3338,[1]UnitCosts_Service!$B$9:$B$608,0)),0)</f>
        <v>0</v>
      </c>
      <c r="I3338" s="103">
        <f>IF($B3338=$R$5,INDEX('[1]Serv RAV Fcast'!$CA$12:$CA$611,MATCH(A3338,'[1]Serv RAV Fcast'!$B$12:$B$611,0)) + INDEX('[1]Serv RAV Fcast'!$CK$12:$CK$611,MATCH(A3338,'[1]Serv RAV Fcast'!$B$12:$B$611,0)) + INDEX('[1]Serv RAV Fcast'!$CU$12:$CU$611,MATCH(A3338,'[1]Serv RAV Fcast'!$B$12:$B$611,0)),0)</f>
        <v>0</v>
      </c>
      <c r="J3338" s="109">
        <f>IF(A3338="",0,INDEX('[1]UnitCost (ex Cumulo&amp;RAV Fcasts)'!$D$180:$WE$349,MATCH($B3338,'[1]UnitCost (ex Cumulo&amp;RAV Fcasts)'!$B$180:$B$349,0),MATCH($A3338,'[1]UnitCost (ex Cumulo&amp;RAV Fcasts)'!$D$3:$WE$3,0)))</f>
        <v>9.4514918612986332E-2</v>
      </c>
      <c r="K3338" s="110">
        <f>IF(A3338="",0,SUM(H3338:J3338)*INDEX('Service volumes'!$D:$D,MATCH($A3338,'Service volumes'!$A:$A,0)))</f>
        <v>125.42671996272151</v>
      </c>
      <c r="L3338" s="109">
        <f>IF(A3338="",0,INDEX('[1]UnitCost (ROCE, ex RAV Fcast)'!$D$180:$WE$349,MATCH($B3338,'[1]UnitCost (ROCE, ex RAV Fcast)'!$B$180:$B$349,0),MATCH($A3338,'[1]UnitCost (ROCE, ex RAV Fcast)'!$D$3:$WE$3,0)))</f>
        <v>1.3480458893012515E-3</v>
      </c>
      <c r="M3338" s="103">
        <f>IF($B3338=$R$5,INDEX('[1]Serv RAV Fcast'!$CU$12:$CU$611,MATCH($A3338,'[1]Serv RAV Fcast'!$B$12:$B$611,0)),0)</f>
        <v>0</v>
      </c>
      <c r="N3338" s="110">
        <f>IF(A3338="",0,SUM(L3338:M3338)*INDEX('Service volumes'!$D:$D,MATCH($A3338,'Service volumes'!$A:$A,0)))</f>
        <v>1.7889342416579541</v>
      </c>
    </row>
    <row r="3339" spans="1:14" ht="14.25" x14ac:dyDescent="0.35">
      <c r="A3339" s="22" t="str">
        <f>'Base year costs 2425'!B3339</f>
        <v>SS346</v>
      </c>
      <c r="B3339" s="22" t="str">
        <f>'Base year costs 2425'!C3339</f>
        <v>CP502</v>
      </c>
      <c r="C3339" s="22" t="str">
        <f>'Base year costs 2425'!D3339</f>
        <v>Above 1Gbit/s</v>
      </c>
      <c r="D3339" s="22" t="str">
        <f>'Base year costs 2425'!E3339</f>
        <v>Leased lines access - HNR</v>
      </c>
      <c r="E3339" s="22" t="str">
        <f>'Base year costs 2425'!F3339</f>
        <v>EAD &gt;1Gbps Main Link Rentals - External - Leased line access - High Network Reach</v>
      </c>
      <c r="F3339" s="22" t="str">
        <f>'Base year costs 2425'!G3339</f>
        <v>Openreach sales product management</v>
      </c>
      <c r="H3339" s="103">
        <f>IF($B3339=$P$5,INDEX([1]UnitCosts_Service!$R$9:$R$608,MATCH($A3339,[1]UnitCosts_Service!$B$9:$B$608,0)),0)</f>
        <v>0</v>
      </c>
      <c r="I3339" s="103">
        <f>IF($B3339=$R$5,INDEX('[1]Serv RAV Fcast'!$CA$12:$CA$611,MATCH(A3339,'[1]Serv RAV Fcast'!$B$12:$B$611,0)) + INDEX('[1]Serv RAV Fcast'!$CK$12:$CK$611,MATCH(A3339,'[1]Serv RAV Fcast'!$B$12:$B$611,0)) + INDEX('[1]Serv RAV Fcast'!$CU$12:$CU$611,MATCH(A3339,'[1]Serv RAV Fcast'!$B$12:$B$611,0)),0)</f>
        <v>0</v>
      </c>
      <c r="J3339" s="109">
        <f>IF(A3339="",0,INDEX('[1]UnitCost (ex Cumulo&amp;RAV Fcasts)'!$D$180:$WE$349,MATCH($B3339,'[1]UnitCost (ex Cumulo&amp;RAV Fcasts)'!$B$180:$B$349,0),MATCH($A3339,'[1]UnitCost (ex Cumulo&amp;RAV Fcasts)'!$D$3:$WE$3,0)))</f>
        <v>0</v>
      </c>
      <c r="K3339" s="110">
        <f>IF(A3339="",0,SUM(H3339:J3339)*INDEX('Service volumes'!$D:$D,MATCH($A3339,'Service volumes'!$A:$A,0)))</f>
        <v>0</v>
      </c>
      <c r="L3339" s="109">
        <f>IF(A3339="",0,INDEX('[1]UnitCost (ROCE, ex RAV Fcast)'!$D$180:$WE$349,MATCH($B3339,'[1]UnitCost (ROCE, ex RAV Fcast)'!$B$180:$B$349,0),MATCH($A3339,'[1]UnitCost (ROCE, ex RAV Fcast)'!$D$3:$WE$3,0)))</f>
        <v>0</v>
      </c>
      <c r="M3339" s="103">
        <f>IF($B3339=$R$5,INDEX('[1]Serv RAV Fcast'!$CU$12:$CU$611,MATCH($A3339,'[1]Serv RAV Fcast'!$B$12:$B$611,0)),0)</f>
        <v>0</v>
      </c>
      <c r="N3339" s="128">
        <f>IF(A3339="",0,SUM(L3339:M3339)*INDEX('Service volumes'!$D:$D,MATCH($A3339,'Service volumes'!$A:$A,0)))</f>
        <v>0</v>
      </c>
    </row>
    <row r="3340" spans="1:14" ht="14.25" x14ac:dyDescent="0.35">
      <c r="A3340" s="22" t="str">
        <f>'Base year costs 2425'!B3340</f>
        <v>SS346</v>
      </c>
      <c r="B3340" s="22" t="str">
        <f>'Base year costs 2425'!C3340</f>
        <v>CW900</v>
      </c>
      <c r="C3340" s="22" t="str">
        <f>'Base year costs 2425'!D3340</f>
        <v>Above 1Gbit/s</v>
      </c>
      <c r="D3340" s="22" t="str">
        <f>'Base year costs 2425'!E3340</f>
        <v>Leased lines access - HNR</v>
      </c>
      <c r="E3340" s="22" t="str">
        <f>'Base year costs 2425'!F3340</f>
        <v>EAD &gt;1Gbps Main Link Rentals - External - Leased line access - High Network Reach</v>
      </c>
      <c r="F3340" s="22" t="str">
        <f>'Base year costs 2425'!G3340</f>
        <v>Notional Debtors</v>
      </c>
      <c r="H3340" s="103">
        <f>IF($B3340=$P$5,INDEX([1]UnitCosts_Service!$R$9:$R$608,MATCH($A3340,[1]UnitCosts_Service!$B$9:$B$608,0)),0)</f>
        <v>0</v>
      </c>
      <c r="I3340" s="103">
        <f>IF($B3340=$R$5,INDEX('[1]Serv RAV Fcast'!$CA$12:$CA$611,MATCH(A3340,'[1]Serv RAV Fcast'!$B$12:$B$611,0)) + INDEX('[1]Serv RAV Fcast'!$CK$12:$CK$611,MATCH(A3340,'[1]Serv RAV Fcast'!$B$12:$B$611,0)) + INDEX('[1]Serv RAV Fcast'!$CU$12:$CU$611,MATCH(A3340,'[1]Serv RAV Fcast'!$B$12:$B$611,0)),0)</f>
        <v>0</v>
      </c>
      <c r="J3340" s="109">
        <f>IF(A3340="",0,INDEX('[1]UnitCost (ex Cumulo&amp;RAV Fcasts)'!$D$180:$WE$349,MATCH($B3340,'[1]UnitCost (ex Cumulo&amp;RAV Fcasts)'!$B$180:$B$349,0),MATCH($A3340,'[1]UnitCost (ex Cumulo&amp;RAV Fcasts)'!$D$3:$WE$3,0)))</f>
        <v>0.56391060691965467</v>
      </c>
      <c r="K3340" s="110">
        <f>IF(A3340="",0,SUM(H3340:J3340)*INDEX('Service volumes'!$D:$D,MATCH($A3340,'Service volumes'!$A:$A,0)))</f>
        <v>748.34173076674097</v>
      </c>
      <c r="L3340" s="109">
        <f>IF(A3340="",0,INDEX('[1]UnitCost (ROCE, ex RAV Fcast)'!$D$180:$WE$349,MATCH($B3340,'[1]UnitCost (ROCE, ex RAV Fcast)'!$B$180:$B$349,0),MATCH($A3340,'[1]UnitCost (ROCE, ex RAV Fcast)'!$D$3:$WE$3,0)))</f>
        <v>0.56391060691965467</v>
      </c>
      <c r="M3340" s="103">
        <f>IF($B3340=$R$5,INDEX('[1]Serv RAV Fcast'!$CU$12:$CU$611,MATCH($A3340,'[1]Serv RAV Fcast'!$B$12:$B$611,0)),0)</f>
        <v>0</v>
      </c>
      <c r="N3340" s="110">
        <f>IF(A3340="",0,SUM(L3340:M3340)*INDEX('Service volumes'!$D:$D,MATCH($A3340,'Service volumes'!$A:$A,0)))</f>
        <v>748.34173076674097</v>
      </c>
    </row>
    <row r="3341" spans="1:14" ht="14.25" x14ac:dyDescent="0.35">
      <c r="A3341" s="22" t="str">
        <f>'Base year costs 2425'!B3341</f>
        <v>SS349</v>
      </c>
      <c r="B3341" s="22" t="str">
        <f>'Base year costs 2425'!C3341</f>
        <v>CL943</v>
      </c>
      <c r="C3341" s="22" t="str">
        <f>'Base year costs 2425'!D3341</f>
        <v>Above 1Gbit/s</v>
      </c>
      <c r="D3341" s="22" t="str">
        <f>'Base year costs 2425'!E3341</f>
        <v>Leased lines access - HNR</v>
      </c>
      <c r="E3341" s="22" t="str">
        <f>'Base year costs 2425'!F3341</f>
        <v>Other Ethernet main links &gt;1Gbps - Internal - Leased line access - High Network Reach</v>
      </c>
      <c r="F3341" s="22" t="str">
        <f>'Base year costs 2425'!G3341</f>
        <v>Cumulo - OR</v>
      </c>
      <c r="H3341" s="103">
        <f>IF($B3341=$P$5,INDEX([1]UnitCosts_Service!$R$9:$R$608,MATCH($A3341,[1]UnitCosts_Service!$B$9:$B$608,0)),0)</f>
        <v>0</v>
      </c>
      <c r="I3341" s="103">
        <f>IF($B3341=$R$5,INDEX('[1]Serv RAV Fcast'!$CA$12:$CA$611,MATCH(A3341,'[1]Serv RAV Fcast'!$B$12:$B$611,0)) + INDEX('[1]Serv RAV Fcast'!$CK$12:$CK$611,MATCH(A3341,'[1]Serv RAV Fcast'!$B$12:$B$611,0)) + INDEX('[1]Serv RAV Fcast'!$CU$12:$CU$611,MATCH(A3341,'[1]Serv RAV Fcast'!$B$12:$B$611,0)),0)</f>
        <v>0</v>
      </c>
      <c r="J3341" s="109">
        <f>IF(A3341="",0,INDEX('[1]UnitCost (ex Cumulo&amp;RAV Fcasts)'!$D$180:$WE$349,MATCH($B3341,'[1]UnitCost (ex Cumulo&amp;RAV Fcasts)'!$B$180:$B$349,0),MATCH($A3341,'[1]UnitCost (ex Cumulo&amp;RAV Fcasts)'!$D$3:$WE$3,0)))</f>
        <v>0</v>
      </c>
      <c r="K3341" s="110">
        <f>IF(A3341="",0,SUM(H3341:J3341)*INDEX('Service volumes'!$D:$D,MATCH($A3341,'Service volumes'!$A:$A,0)))</f>
        <v>0</v>
      </c>
      <c r="L3341" s="109">
        <f>IF(A3341="",0,INDEX('[1]UnitCost (ROCE, ex RAV Fcast)'!$D$180:$WE$349,MATCH($B3341,'[1]UnitCost (ROCE, ex RAV Fcast)'!$B$180:$B$349,0),MATCH($A3341,'[1]UnitCost (ROCE, ex RAV Fcast)'!$D$3:$WE$3,0)))</f>
        <v>0</v>
      </c>
      <c r="M3341" s="103">
        <f>IF($B3341=$R$5,INDEX('[1]Serv RAV Fcast'!$CU$12:$CU$611,MATCH($A3341,'[1]Serv RAV Fcast'!$B$12:$B$611,0)),0)</f>
        <v>0</v>
      </c>
      <c r="N3341" s="110">
        <f>IF(A3341="",0,SUM(L3341:M3341)*INDEX('Service volumes'!$D:$D,MATCH($A3341,'Service volumes'!$A:$A,0)))</f>
        <v>0</v>
      </c>
    </row>
    <row r="3342" spans="1:14" ht="14.25" x14ac:dyDescent="0.35">
      <c r="A3342" s="22" t="str">
        <f>'Base year costs 2425'!B3342</f>
        <v>SS349</v>
      </c>
      <c r="B3342" s="22" t="str">
        <f>'Base year costs 2425'!C3342</f>
        <v>CO445</v>
      </c>
      <c r="C3342" s="22" t="str">
        <f>'Base year costs 2425'!D3342</f>
        <v>Above 1Gbit/s</v>
      </c>
      <c r="D3342" s="22" t="str">
        <f>'Base year costs 2425'!E3342</f>
        <v>Leased lines access - HNR</v>
      </c>
      <c r="E3342" s="22" t="str">
        <f>'Base year costs 2425'!F3342</f>
        <v>Other Ethernet main links &gt;1Gbps - Internal - Leased line access - High Network Reach</v>
      </c>
      <c r="F3342" s="22" t="str">
        <f>'Base year costs 2425'!G3342</f>
        <v>Ethernet Monitoring Platform</v>
      </c>
      <c r="H3342" s="103">
        <f>IF($B3342=$P$5,INDEX([1]UnitCosts_Service!$R$9:$R$608,MATCH($A3342,[1]UnitCosts_Service!$B$9:$B$608,0)),0)</f>
        <v>0</v>
      </c>
      <c r="I3342" s="103">
        <f>IF($B3342=$R$5,INDEX('[1]Serv RAV Fcast'!$CA$12:$CA$611,MATCH(A3342,'[1]Serv RAV Fcast'!$B$12:$B$611,0)) + INDEX('[1]Serv RAV Fcast'!$CK$12:$CK$611,MATCH(A3342,'[1]Serv RAV Fcast'!$B$12:$B$611,0)) + INDEX('[1]Serv RAV Fcast'!$CU$12:$CU$611,MATCH(A3342,'[1]Serv RAV Fcast'!$B$12:$B$611,0)),0)</f>
        <v>0</v>
      </c>
      <c r="J3342" s="109">
        <f>IF(A3342="",0,INDEX('[1]UnitCost (ex Cumulo&amp;RAV Fcasts)'!$D$180:$WE$349,MATCH($B3342,'[1]UnitCost (ex Cumulo&amp;RAV Fcasts)'!$B$180:$B$349,0),MATCH($A3342,'[1]UnitCost (ex Cumulo&amp;RAV Fcasts)'!$D$3:$WE$3,0)))</f>
        <v>0</v>
      </c>
      <c r="K3342" s="110">
        <f>IF(A3342="",0,SUM(H3342:J3342)*INDEX('Service volumes'!$D:$D,MATCH($A3342,'Service volumes'!$A:$A,0)))</f>
        <v>0</v>
      </c>
      <c r="L3342" s="109">
        <f>IF(A3342="",0,INDEX('[1]UnitCost (ROCE, ex RAV Fcast)'!$D$180:$WE$349,MATCH($B3342,'[1]UnitCost (ROCE, ex RAV Fcast)'!$B$180:$B$349,0),MATCH($A3342,'[1]UnitCost (ROCE, ex RAV Fcast)'!$D$3:$WE$3,0)))</f>
        <v>0</v>
      </c>
      <c r="M3342" s="103">
        <f>IF($B3342=$R$5,INDEX('[1]Serv RAV Fcast'!$CU$12:$CU$611,MATCH($A3342,'[1]Serv RAV Fcast'!$B$12:$B$611,0)),0)</f>
        <v>0</v>
      </c>
      <c r="N3342" s="110">
        <f>IF(A3342="",0,SUM(L3342:M3342)*INDEX('Service volumes'!$D:$D,MATCH($A3342,'Service volumes'!$A:$A,0)))</f>
        <v>0</v>
      </c>
    </row>
    <row r="3343" spans="1:14" ht="14.25" x14ac:dyDescent="0.35">
      <c r="A3343" s="22" t="str">
        <f>'Base year costs 2425'!B3343</f>
        <v>SS349</v>
      </c>
      <c r="B3343" s="22" t="str">
        <f>'Base year costs 2425'!C3343</f>
        <v>CO485</v>
      </c>
      <c r="C3343" s="22" t="str">
        <f>'Base year costs 2425'!D3343</f>
        <v>Above 1Gbit/s</v>
      </c>
      <c r="D3343" s="22" t="str">
        <f>'Base year costs 2425'!E3343</f>
        <v>Leased lines access - HNR</v>
      </c>
      <c r="E3343" s="22" t="str">
        <f>'Base year costs 2425'!F3343</f>
        <v>Other Ethernet main links &gt;1Gbps - Internal - Leased line access - High Network Reach</v>
      </c>
      <c r="F3343" s="22" t="str">
        <f>'Base year costs 2425'!G3343</f>
        <v>Ethernet Electronics Current</v>
      </c>
      <c r="H3343" s="103">
        <f>IF($B3343=$P$5,INDEX([1]UnitCosts_Service!$R$9:$R$608,MATCH($A3343,[1]UnitCosts_Service!$B$9:$B$608,0)),0)</f>
        <v>0</v>
      </c>
      <c r="I3343" s="103">
        <f>IF($B3343=$R$5,INDEX('[1]Serv RAV Fcast'!$CA$12:$CA$611,MATCH(A3343,'[1]Serv RAV Fcast'!$B$12:$B$611,0)) + INDEX('[1]Serv RAV Fcast'!$CK$12:$CK$611,MATCH(A3343,'[1]Serv RAV Fcast'!$B$12:$B$611,0)) + INDEX('[1]Serv RAV Fcast'!$CU$12:$CU$611,MATCH(A3343,'[1]Serv RAV Fcast'!$B$12:$B$611,0)),0)</f>
        <v>0</v>
      </c>
      <c r="J3343" s="109">
        <f>IF(A3343="",0,INDEX('[1]UnitCost (ex Cumulo&amp;RAV Fcasts)'!$D$180:$WE$349,MATCH($B3343,'[1]UnitCost (ex Cumulo&amp;RAV Fcasts)'!$B$180:$B$349,0),MATCH($A3343,'[1]UnitCost (ex Cumulo&amp;RAV Fcasts)'!$D$3:$WE$3,0)))</f>
        <v>0</v>
      </c>
      <c r="K3343" s="110">
        <f>IF(A3343="",0,SUM(H3343:J3343)*INDEX('Service volumes'!$D:$D,MATCH($A3343,'Service volumes'!$A:$A,0)))</f>
        <v>0</v>
      </c>
      <c r="L3343" s="109">
        <f>IF(A3343="",0,INDEX('[1]UnitCost (ROCE, ex RAV Fcast)'!$D$180:$WE$349,MATCH($B3343,'[1]UnitCost (ROCE, ex RAV Fcast)'!$B$180:$B$349,0),MATCH($A3343,'[1]UnitCost (ROCE, ex RAV Fcast)'!$D$3:$WE$3,0)))</f>
        <v>0</v>
      </c>
      <c r="M3343" s="103">
        <f>IF($B3343=$R$5,INDEX('[1]Serv RAV Fcast'!$CU$12:$CU$611,MATCH($A3343,'[1]Serv RAV Fcast'!$B$12:$B$611,0)),0)</f>
        <v>0</v>
      </c>
      <c r="N3343" s="110">
        <f>IF(A3343="",0,SUM(L3343:M3343)*INDEX('Service volumes'!$D:$D,MATCH($A3343,'Service volumes'!$A:$A,0)))</f>
        <v>0</v>
      </c>
    </row>
    <row r="3344" spans="1:14" ht="14.25" x14ac:dyDescent="0.35">
      <c r="A3344" s="22" t="str">
        <f>'Base year costs 2425'!B3344</f>
        <v>SS349</v>
      </c>
      <c r="B3344" s="22" t="str">
        <f>'Base year costs 2425'!C3344</f>
        <v>CO487</v>
      </c>
      <c r="C3344" s="22" t="str">
        <f>'Base year costs 2425'!D3344</f>
        <v>Above 1Gbit/s</v>
      </c>
      <c r="D3344" s="22" t="str">
        <f>'Base year costs 2425'!E3344</f>
        <v>Leased lines access - HNR</v>
      </c>
      <c r="E3344" s="22" t="str">
        <f>'Base year costs 2425'!F3344</f>
        <v>Other Ethernet main links &gt;1Gbps - Internal - Leased line access - High Network Reach</v>
      </c>
      <c r="F3344" s="22" t="str">
        <f>'Base year costs 2425'!G3344</f>
        <v>EAD Electronics Capital</v>
      </c>
      <c r="H3344" s="103">
        <f>IF($B3344=$P$5,INDEX([1]UnitCosts_Service!$R$9:$R$608,MATCH($A3344,[1]UnitCosts_Service!$B$9:$B$608,0)),0)</f>
        <v>0</v>
      </c>
      <c r="I3344" s="103">
        <f>IF($B3344=$R$5,INDEX('[1]Serv RAV Fcast'!$CA$12:$CA$611,MATCH(A3344,'[1]Serv RAV Fcast'!$B$12:$B$611,0)) + INDEX('[1]Serv RAV Fcast'!$CK$12:$CK$611,MATCH(A3344,'[1]Serv RAV Fcast'!$B$12:$B$611,0)) + INDEX('[1]Serv RAV Fcast'!$CU$12:$CU$611,MATCH(A3344,'[1]Serv RAV Fcast'!$B$12:$B$611,0)),0)</f>
        <v>0</v>
      </c>
      <c r="J3344" s="109">
        <f>IF(A3344="",0,INDEX('[1]UnitCost (ex Cumulo&amp;RAV Fcasts)'!$D$180:$WE$349,MATCH($B3344,'[1]UnitCost (ex Cumulo&amp;RAV Fcasts)'!$B$180:$B$349,0),MATCH($A3344,'[1]UnitCost (ex Cumulo&amp;RAV Fcasts)'!$D$3:$WE$3,0)))</f>
        <v>0</v>
      </c>
      <c r="K3344" s="110">
        <f>IF(A3344="",0,SUM(H3344:J3344)*INDEX('Service volumes'!$D:$D,MATCH($A3344,'Service volumes'!$A:$A,0)))</f>
        <v>0</v>
      </c>
      <c r="L3344" s="109">
        <f>IF(A3344="",0,INDEX('[1]UnitCost (ROCE, ex RAV Fcast)'!$D$180:$WE$349,MATCH($B3344,'[1]UnitCost (ROCE, ex RAV Fcast)'!$B$180:$B$349,0),MATCH($A3344,'[1]UnitCost (ROCE, ex RAV Fcast)'!$D$3:$WE$3,0)))</f>
        <v>0</v>
      </c>
      <c r="M3344" s="103">
        <f>IF($B3344=$R$5,INDEX('[1]Serv RAV Fcast'!$CU$12:$CU$611,MATCH($A3344,'[1]Serv RAV Fcast'!$B$12:$B$611,0)),0)</f>
        <v>0</v>
      </c>
      <c r="N3344" s="110">
        <f>IF(A3344="",0,SUM(L3344:M3344)*INDEX('Service volumes'!$D:$D,MATCH($A3344,'Service volumes'!$A:$A,0)))</f>
        <v>0</v>
      </c>
    </row>
    <row r="3345" spans="1:14" ht="14.25" x14ac:dyDescent="0.35">
      <c r="A3345" s="22" t="str">
        <f>'Base year costs 2425'!B3345</f>
        <v>SS349</v>
      </c>
      <c r="B3345" s="22" t="str">
        <f>'Base year costs 2425'!C3345</f>
        <v>CE106</v>
      </c>
      <c r="C3345" s="22" t="str">
        <f>'Base year costs 2425'!D3345</f>
        <v>Above 1Gbit/s</v>
      </c>
      <c r="D3345" s="22" t="str">
        <f>'Base year costs 2425'!E3345</f>
        <v>Leased lines access - HNR</v>
      </c>
      <c r="E3345" s="22" t="str">
        <f>'Base year costs 2425'!F3345</f>
        <v>Other Ethernet main links &gt;1Gbps - Internal - Leased line access - High Network Reach</v>
      </c>
      <c r="F3345" s="22" t="str">
        <f>'Base year costs 2425'!G3345</f>
        <v>Ethernet Excess Construction Capex</v>
      </c>
      <c r="H3345" s="103">
        <f>IF($B3345=$P$5,INDEX([1]UnitCosts_Service!$R$9:$R$608,MATCH($A3345,[1]UnitCosts_Service!$B$9:$B$608,0)),0)</f>
        <v>0</v>
      </c>
      <c r="I3345" s="103">
        <f>IF($B3345=$R$5,INDEX('[1]Serv RAV Fcast'!$CA$12:$CA$611,MATCH(A3345,'[1]Serv RAV Fcast'!$B$12:$B$611,0)) + INDEX('[1]Serv RAV Fcast'!$CK$12:$CK$611,MATCH(A3345,'[1]Serv RAV Fcast'!$B$12:$B$611,0)) + INDEX('[1]Serv RAV Fcast'!$CU$12:$CU$611,MATCH(A3345,'[1]Serv RAV Fcast'!$B$12:$B$611,0)),0)</f>
        <v>0</v>
      </c>
      <c r="J3345" s="109">
        <f>IF(A3345="",0,INDEX('[1]UnitCost (ex Cumulo&amp;RAV Fcasts)'!$D$180:$WE$349,MATCH($B3345,'[1]UnitCost (ex Cumulo&amp;RAV Fcasts)'!$B$180:$B$349,0),MATCH($A3345,'[1]UnitCost (ex Cumulo&amp;RAV Fcasts)'!$D$3:$WE$3,0)))</f>
        <v>0</v>
      </c>
      <c r="K3345" s="110">
        <f>IF(A3345="",0,SUM(H3345:J3345)*INDEX('Service volumes'!$D:$D,MATCH($A3345,'Service volumes'!$A:$A,0)))</f>
        <v>0</v>
      </c>
      <c r="L3345" s="109">
        <f>IF(A3345="",0,INDEX('[1]UnitCost (ROCE, ex RAV Fcast)'!$D$180:$WE$349,MATCH($B3345,'[1]UnitCost (ROCE, ex RAV Fcast)'!$B$180:$B$349,0),MATCH($A3345,'[1]UnitCost (ROCE, ex RAV Fcast)'!$D$3:$WE$3,0)))</f>
        <v>0</v>
      </c>
      <c r="M3345" s="103">
        <f>IF($B3345=$R$5,INDEX('[1]Serv RAV Fcast'!$CU$12:$CU$611,MATCH($A3345,'[1]Serv RAV Fcast'!$B$12:$B$611,0)),0)</f>
        <v>0</v>
      </c>
      <c r="N3345" s="110">
        <f>IF(A3345="",0,SUM(L3345:M3345)*INDEX('Service volumes'!$D:$D,MATCH($A3345,'Service volumes'!$A:$A,0)))</f>
        <v>0</v>
      </c>
    </row>
    <row r="3346" spans="1:14" ht="14.25" x14ac:dyDescent="0.35">
      <c r="A3346" s="22" t="str">
        <f>'Base year costs 2425'!B3346</f>
        <v>SS349</v>
      </c>
      <c r="B3346" s="22" t="str">
        <f>'Base year costs 2425'!C3346</f>
        <v>CJ001</v>
      </c>
      <c r="C3346" s="22" t="str">
        <f>'Base year costs 2425'!D3346</f>
        <v>Above 1Gbit/s</v>
      </c>
      <c r="D3346" s="22" t="str">
        <f>'Base year costs 2425'!E3346</f>
        <v>Leased lines access - HNR</v>
      </c>
      <c r="E3346" s="22" t="str">
        <f>'Base year costs 2425'!F3346</f>
        <v>Other Ethernet main links &gt;1Gbps - Internal - Leased line access - High Network Reach</v>
      </c>
      <c r="F3346" s="22" t="str">
        <f>'Base year costs 2425'!G3346</f>
        <v>TC_Spine Duct - 1 Bore</v>
      </c>
      <c r="H3346" s="103">
        <f>IF($B3346=$P$5,INDEX([1]UnitCosts_Service!$R$9:$R$608,MATCH($A3346,[1]UnitCosts_Service!$B$9:$B$608,0)),0)</f>
        <v>0</v>
      </c>
      <c r="I3346" s="103">
        <f>IF($B3346=$R$5,INDEX('[1]Serv RAV Fcast'!$CA$12:$CA$611,MATCH(A3346,'[1]Serv RAV Fcast'!$B$12:$B$611,0)) + INDEX('[1]Serv RAV Fcast'!$CK$12:$CK$611,MATCH(A3346,'[1]Serv RAV Fcast'!$B$12:$B$611,0)) + INDEX('[1]Serv RAV Fcast'!$CU$12:$CU$611,MATCH(A3346,'[1]Serv RAV Fcast'!$B$12:$B$611,0)),0)</f>
        <v>0</v>
      </c>
      <c r="J3346" s="109">
        <f>IF(A3346="",0,INDEX('[1]UnitCost (ex Cumulo&amp;RAV Fcasts)'!$D$180:$WE$349,MATCH($B3346,'[1]UnitCost (ex Cumulo&amp;RAV Fcasts)'!$B$180:$B$349,0),MATCH($A3346,'[1]UnitCost (ex Cumulo&amp;RAV Fcasts)'!$D$3:$WE$3,0)))</f>
        <v>0</v>
      </c>
      <c r="K3346" s="110">
        <f>IF(A3346="",0,SUM(H3346:J3346)*INDEX('Service volumes'!$D:$D,MATCH($A3346,'Service volumes'!$A:$A,0)))</f>
        <v>0</v>
      </c>
      <c r="L3346" s="109">
        <f>IF(A3346="",0,INDEX('[1]UnitCost (ROCE, ex RAV Fcast)'!$D$180:$WE$349,MATCH($B3346,'[1]UnitCost (ROCE, ex RAV Fcast)'!$B$180:$B$349,0),MATCH($A3346,'[1]UnitCost (ROCE, ex RAV Fcast)'!$D$3:$WE$3,0)))</f>
        <v>0</v>
      </c>
      <c r="M3346" s="103">
        <f>IF($B3346=$R$5,INDEX('[1]Serv RAV Fcast'!$CU$12:$CU$611,MATCH($A3346,'[1]Serv RAV Fcast'!$B$12:$B$611,0)),0)</f>
        <v>0</v>
      </c>
      <c r="N3346" s="110">
        <f>IF(A3346="",0,SUM(L3346:M3346)*INDEX('Service volumes'!$D:$D,MATCH($A3346,'Service volumes'!$A:$A,0)))</f>
        <v>0</v>
      </c>
    </row>
    <row r="3347" spans="1:14" ht="14.25" x14ac:dyDescent="0.35">
      <c r="A3347" s="22" t="str">
        <f>'Base year costs 2425'!B3347</f>
        <v>SS349</v>
      </c>
      <c r="B3347" s="22" t="str">
        <f>'Base year costs 2425'!C3347</f>
        <v>CJ002</v>
      </c>
      <c r="C3347" s="22" t="str">
        <f>'Base year costs 2425'!D3347</f>
        <v>Above 1Gbit/s</v>
      </c>
      <c r="D3347" s="22" t="str">
        <f>'Base year costs 2425'!E3347</f>
        <v>Leased lines access - HNR</v>
      </c>
      <c r="E3347" s="22" t="str">
        <f>'Base year costs 2425'!F3347</f>
        <v>Other Ethernet main links &gt;1Gbps - Internal - Leased line access - High Network Reach</v>
      </c>
      <c r="F3347" s="22" t="str">
        <f>'Base year costs 2425'!G3347</f>
        <v>TC_LeadinDuct</v>
      </c>
      <c r="H3347" s="103">
        <f>IF($B3347=$P$5,INDEX([1]UnitCosts_Service!$R$9:$R$608,MATCH($A3347,[1]UnitCosts_Service!$B$9:$B$608,0)),0)</f>
        <v>0</v>
      </c>
      <c r="I3347" s="103">
        <f>IF($B3347=$R$5,INDEX('[1]Serv RAV Fcast'!$CA$12:$CA$611,MATCH(A3347,'[1]Serv RAV Fcast'!$B$12:$B$611,0)) + INDEX('[1]Serv RAV Fcast'!$CK$12:$CK$611,MATCH(A3347,'[1]Serv RAV Fcast'!$B$12:$B$611,0)) + INDEX('[1]Serv RAV Fcast'!$CU$12:$CU$611,MATCH(A3347,'[1]Serv RAV Fcast'!$B$12:$B$611,0)),0)</f>
        <v>0</v>
      </c>
      <c r="J3347" s="109">
        <f>IF(A3347="",0,INDEX('[1]UnitCost (ex Cumulo&amp;RAV Fcasts)'!$D$180:$WE$349,MATCH($B3347,'[1]UnitCost (ex Cumulo&amp;RAV Fcasts)'!$B$180:$B$349,0),MATCH($A3347,'[1]UnitCost (ex Cumulo&amp;RAV Fcasts)'!$D$3:$WE$3,0)))</f>
        <v>0</v>
      </c>
      <c r="K3347" s="110">
        <f>IF(A3347="",0,SUM(H3347:J3347)*INDEX('Service volumes'!$D:$D,MATCH($A3347,'Service volumes'!$A:$A,0)))</f>
        <v>0</v>
      </c>
      <c r="L3347" s="109">
        <f>IF(A3347="",0,INDEX('[1]UnitCost (ROCE, ex RAV Fcast)'!$D$180:$WE$349,MATCH($B3347,'[1]UnitCost (ROCE, ex RAV Fcast)'!$B$180:$B$349,0),MATCH($A3347,'[1]UnitCost (ROCE, ex RAV Fcast)'!$D$3:$WE$3,0)))</f>
        <v>0</v>
      </c>
      <c r="M3347" s="103">
        <f>IF($B3347=$R$5,INDEX('[1]Serv RAV Fcast'!$CU$12:$CU$611,MATCH($A3347,'[1]Serv RAV Fcast'!$B$12:$B$611,0)),0)</f>
        <v>0</v>
      </c>
      <c r="N3347" s="110">
        <f>IF(A3347="",0,SUM(L3347:M3347)*INDEX('Service volumes'!$D:$D,MATCH($A3347,'Service volumes'!$A:$A,0)))</f>
        <v>0</v>
      </c>
    </row>
    <row r="3348" spans="1:14" ht="14.25" x14ac:dyDescent="0.35">
      <c r="A3348" s="22" t="str">
        <f>'Base year costs 2425'!B3348</f>
        <v>SS349</v>
      </c>
      <c r="B3348" s="22" t="str">
        <f>'Base year costs 2425'!C3348</f>
        <v>CJ003</v>
      </c>
      <c r="C3348" s="22" t="str">
        <f>'Base year costs 2425'!D3348</f>
        <v>Above 1Gbit/s</v>
      </c>
      <c r="D3348" s="22" t="str">
        <f>'Base year costs 2425'!E3348</f>
        <v>Leased lines access - HNR</v>
      </c>
      <c r="E3348" s="22" t="str">
        <f>'Base year costs 2425'!F3348</f>
        <v>Other Ethernet main links &gt;1Gbps - Internal - Leased line access - High Network Reach</v>
      </c>
      <c r="F3348" s="22" t="str">
        <f>'Base year costs 2425'!G3348</f>
        <v>TC_ManHoles</v>
      </c>
      <c r="H3348" s="103">
        <f>IF($B3348=$P$5,INDEX([1]UnitCosts_Service!$R$9:$R$608,MATCH($A3348,[1]UnitCosts_Service!$B$9:$B$608,0)),0)</f>
        <v>0</v>
      </c>
      <c r="I3348" s="103">
        <f>IF($B3348=$R$5,INDEX('[1]Serv RAV Fcast'!$CA$12:$CA$611,MATCH(A3348,'[1]Serv RAV Fcast'!$B$12:$B$611,0)) + INDEX('[1]Serv RAV Fcast'!$CK$12:$CK$611,MATCH(A3348,'[1]Serv RAV Fcast'!$B$12:$B$611,0)) + INDEX('[1]Serv RAV Fcast'!$CU$12:$CU$611,MATCH(A3348,'[1]Serv RAV Fcast'!$B$12:$B$611,0)),0)</f>
        <v>0</v>
      </c>
      <c r="J3348" s="109">
        <f>IF(A3348="",0,INDEX('[1]UnitCost (ex Cumulo&amp;RAV Fcasts)'!$D$180:$WE$349,MATCH($B3348,'[1]UnitCost (ex Cumulo&amp;RAV Fcasts)'!$B$180:$B$349,0),MATCH($A3348,'[1]UnitCost (ex Cumulo&amp;RAV Fcasts)'!$D$3:$WE$3,0)))</f>
        <v>0</v>
      </c>
      <c r="K3348" s="110">
        <f>IF(A3348="",0,SUM(H3348:J3348)*INDEX('Service volumes'!$D:$D,MATCH($A3348,'Service volumes'!$A:$A,0)))</f>
        <v>0</v>
      </c>
      <c r="L3348" s="109">
        <f>IF(A3348="",0,INDEX('[1]UnitCost (ROCE, ex RAV Fcast)'!$D$180:$WE$349,MATCH($B3348,'[1]UnitCost (ROCE, ex RAV Fcast)'!$B$180:$B$349,0),MATCH($A3348,'[1]UnitCost (ROCE, ex RAV Fcast)'!$D$3:$WE$3,0)))</f>
        <v>0</v>
      </c>
      <c r="M3348" s="103">
        <f>IF($B3348=$R$5,INDEX('[1]Serv RAV Fcast'!$CU$12:$CU$611,MATCH($A3348,'[1]Serv RAV Fcast'!$B$12:$B$611,0)),0)</f>
        <v>0</v>
      </c>
      <c r="N3348" s="110">
        <f>IF(A3348="",0,SUM(L3348:M3348)*INDEX('Service volumes'!$D:$D,MATCH($A3348,'Service volumes'!$A:$A,0)))</f>
        <v>0</v>
      </c>
    </row>
    <row r="3349" spans="1:14" ht="14.25" x14ac:dyDescent="0.35">
      <c r="A3349" s="22" t="str">
        <f>'Base year costs 2425'!B3349</f>
        <v>SS349</v>
      </c>
      <c r="B3349" s="22" t="str">
        <f>'Base year costs 2425'!C3349</f>
        <v>CJ004</v>
      </c>
      <c r="C3349" s="22" t="str">
        <f>'Base year costs 2425'!D3349</f>
        <v>Above 1Gbit/s</v>
      </c>
      <c r="D3349" s="22" t="str">
        <f>'Base year costs 2425'!E3349</f>
        <v>Leased lines access - HNR</v>
      </c>
      <c r="E3349" s="22" t="str">
        <f>'Base year costs 2425'!F3349</f>
        <v>Other Ethernet main links &gt;1Gbps - Internal - Leased line access - High Network Reach</v>
      </c>
      <c r="F3349" s="22" t="str">
        <f>'Base year costs 2425'!G3349</f>
        <v>TC_JointBoxes</v>
      </c>
      <c r="H3349" s="103">
        <f>IF($B3349=$P$5,INDEX([1]UnitCosts_Service!$R$9:$R$608,MATCH($A3349,[1]UnitCosts_Service!$B$9:$B$608,0)),0)</f>
        <v>0</v>
      </c>
      <c r="I3349" s="103">
        <f>IF($B3349=$R$5,INDEX('[1]Serv RAV Fcast'!$CA$12:$CA$611,MATCH(A3349,'[1]Serv RAV Fcast'!$B$12:$B$611,0)) + INDEX('[1]Serv RAV Fcast'!$CK$12:$CK$611,MATCH(A3349,'[1]Serv RAV Fcast'!$B$12:$B$611,0)) + INDEX('[1]Serv RAV Fcast'!$CU$12:$CU$611,MATCH(A3349,'[1]Serv RAV Fcast'!$B$12:$B$611,0)),0)</f>
        <v>0</v>
      </c>
      <c r="J3349" s="109">
        <f>IF(A3349="",0,INDEX('[1]UnitCost (ex Cumulo&amp;RAV Fcasts)'!$D$180:$WE$349,MATCH($B3349,'[1]UnitCost (ex Cumulo&amp;RAV Fcasts)'!$B$180:$B$349,0),MATCH($A3349,'[1]UnitCost (ex Cumulo&amp;RAV Fcasts)'!$D$3:$WE$3,0)))</f>
        <v>0</v>
      </c>
      <c r="K3349" s="110">
        <f>IF(A3349="",0,SUM(H3349:J3349)*INDEX('Service volumes'!$D:$D,MATCH($A3349,'Service volumes'!$A:$A,0)))</f>
        <v>0</v>
      </c>
      <c r="L3349" s="109">
        <f>IF(A3349="",0,INDEX('[1]UnitCost (ROCE, ex RAV Fcast)'!$D$180:$WE$349,MATCH($B3349,'[1]UnitCost (ROCE, ex RAV Fcast)'!$B$180:$B$349,0),MATCH($A3349,'[1]UnitCost (ROCE, ex RAV Fcast)'!$D$3:$WE$3,0)))</f>
        <v>0</v>
      </c>
      <c r="M3349" s="103">
        <f>IF($B3349=$R$5,INDEX('[1]Serv RAV Fcast'!$CU$12:$CU$611,MATCH($A3349,'[1]Serv RAV Fcast'!$B$12:$B$611,0)),0)</f>
        <v>0</v>
      </c>
      <c r="N3349" s="110">
        <f>IF(A3349="",0,SUM(L3349:M3349)*INDEX('Service volumes'!$D:$D,MATCH($A3349,'Service volumes'!$A:$A,0)))</f>
        <v>0</v>
      </c>
    </row>
    <row r="3350" spans="1:14" ht="14.25" x14ac:dyDescent="0.35">
      <c r="A3350" s="22" t="str">
        <f>'Base year costs 2425'!B3350</f>
        <v>SS349</v>
      </c>
      <c r="B3350" s="22" t="str">
        <f>'Base year costs 2425'!C3350</f>
        <v>CJ010</v>
      </c>
      <c r="C3350" s="22" t="str">
        <f>'Base year costs 2425'!D3350</f>
        <v>Above 1Gbit/s</v>
      </c>
      <c r="D3350" s="22" t="str">
        <f>'Base year costs 2425'!E3350</f>
        <v>Leased lines access - HNR</v>
      </c>
      <c r="E3350" s="22" t="str">
        <f>'Base year costs 2425'!F3350</f>
        <v>Other Ethernet main links &gt;1Gbps - Internal - Leased line access - High Network Reach</v>
      </c>
      <c r="F3350" s="22" t="str">
        <f>'Base year costs 2425'!G3350</f>
        <v>TC_Spine Duct - 2 Bore</v>
      </c>
      <c r="H3350" s="103">
        <f>IF($B3350=$P$5,INDEX([1]UnitCosts_Service!$R$9:$R$608,MATCH($A3350,[1]UnitCosts_Service!$B$9:$B$608,0)),0)</f>
        <v>0</v>
      </c>
      <c r="I3350" s="103">
        <f>IF($B3350=$R$5,INDEX('[1]Serv RAV Fcast'!$CA$12:$CA$611,MATCH(A3350,'[1]Serv RAV Fcast'!$B$12:$B$611,0)) + INDEX('[1]Serv RAV Fcast'!$CK$12:$CK$611,MATCH(A3350,'[1]Serv RAV Fcast'!$B$12:$B$611,0)) + INDEX('[1]Serv RAV Fcast'!$CU$12:$CU$611,MATCH(A3350,'[1]Serv RAV Fcast'!$B$12:$B$611,0)),0)</f>
        <v>0</v>
      </c>
      <c r="J3350" s="109">
        <f>IF(A3350="",0,INDEX('[1]UnitCost (ex Cumulo&amp;RAV Fcasts)'!$D$180:$WE$349,MATCH($B3350,'[1]UnitCost (ex Cumulo&amp;RAV Fcasts)'!$B$180:$B$349,0),MATCH($A3350,'[1]UnitCost (ex Cumulo&amp;RAV Fcasts)'!$D$3:$WE$3,0)))</f>
        <v>0</v>
      </c>
      <c r="K3350" s="110">
        <f>IF(A3350="",0,SUM(H3350:J3350)*INDEX('Service volumes'!$D:$D,MATCH($A3350,'Service volumes'!$A:$A,0)))</f>
        <v>0</v>
      </c>
      <c r="L3350" s="109">
        <f>IF(A3350="",0,INDEX('[1]UnitCost (ROCE, ex RAV Fcast)'!$D$180:$WE$349,MATCH($B3350,'[1]UnitCost (ROCE, ex RAV Fcast)'!$B$180:$B$349,0),MATCH($A3350,'[1]UnitCost (ROCE, ex RAV Fcast)'!$D$3:$WE$3,0)))</f>
        <v>0</v>
      </c>
      <c r="M3350" s="103">
        <f>IF($B3350=$R$5,INDEX('[1]Serv RAV Fcast'!$CU$12:$CU$611,MATCH($A3350,'[1]Serv RAV Fcast'!$B$12:$B$611,0)),0)</f>
        <v>0</v>
      </c>
      <c r="N3350" s="110">
        <f>IF(A3350="",0,SUM(L3350:M3350)*INDEX('Service volumes'!$D:$D,MATCH($A3350,'Service volumes'!$A:$A,0)))</f>
        <v>0</v>
      </c>
    </row>
    <row r="3351" spans="1:14" ht="14.25" x14ac:dyDescent="0.35">
      <c r="A3351" s="22" t="str">
        <f>'Base year costs 2425'!B3351</f>
        <v>SS349</v>
      </c>
      <c r="B3351" s="22" t="str">
        <f>'Base year costs 2425'!C3351</f>
        <v>CJ011</v>
      </c>
      <c r="C3351" s="22" t="str">
        <f>'Base year costs 2425'!D3351</f>
        <v>Above 1Gbit/s</v>
      </c>
      <c r="D3351" s="22" t="str">
        <f>'Base year costs 2425'!E3351</f>
        <v>Leased lines access - HNR</v>
      </c>
      <c r="E3351" s="22" t="str">
        <f>'Base year costs 2425'!F3351</f>
        <v>Other Ethernet main links &gt;1Gbps - Internal - Leased line access - High Network Reach</v>
      </c>
      <c r="F3351" s="22" t="str">
        <f>'Base year costs 2425'!G3351</f>
        <v>TC_Spine Duct - 3+ Bore</v>
      </c>
      <c r="H3351" s="103">
        <f>IF($B3351=$P$5,INDEX([1]UnitCosts_Service!$R$9:$R$608,MATCH($A3351,[1]UnitCosts_Service!$B$9:$B$608,0)),0)</f>
        <v>0</v>
      </c>
      <c r="I3351" s="103">
        <f>IF($B3351=$R$5,INDEX('[1]Serv RAV Fcast'!$CA$12:$CA$611,MATCH(A3351,'[1]Serv RAV Fcast'!$B$12:$B$611,0)) + INDEX('[1]Serv RAV Fcast'!$CK$12:$CK$611,MATCH(A3351,'[1]Serv RAV Fcast'!$B$12:$B$611,0)) + INDEX('[1]Serv RAV Fcast'!$CU$12:$CU$611,MATCH(A3351,'[1]Serv RAV Fcast'!$B$12:$B$611,0)),0)</f>
        <v>0</v>
      </c>
      <c r="J3351" s="109">
        <f>IF(A3351="",0,INDEX('[1]UnitCost (ex Cumulo&amp;RAV Fcasts)'!$D$180:$WE$349,MATCH($B3351,'[1]UnitCost (ex Cumulo&amp;RAV Fcasts)'!$B$180:$B$349,0),MATCH($A3351,'[1]UnitCost (ex Cumulo&amp;RAV Fcasts)'!$D$3:$WE$3,0)))</f>
        <v>0</v>
      </c>
      <c r="K3351" s="110">
        <f>IF(A3351="",0,SUM(H3351:J3351)*INDEX('Service volumes'!$D:$D,MATCH($A3351,'Service volumes'!$A:$A,0)))</f>
        <v>0</v>
      </c>
      <c r="L3351" s="109">
        <f>IF(A3351="",0,INDEX('[1]UnitCost (ROCE, ex RAV Fcast)'!$D$180:$WE$349,MATCH($B3351,'[1]UnitCost (ROCE, ex RAV Fcast)'!$B$180:$B$349,0),MATCH($A3351,'[1]UnitCost (ROCE, ex RAV Fcast)'!$D$3:$WE$3,0)))</f>
        <v>0</v>
      </c>
      <c r="M3351" s="103">
        <f>IF($B3351=$R$5,INDEX('[1]Serv RAV Fcast'!$CU$12:$CU$611,MATCH($A3351,'[1]Serv RAV Fcast'!$B$12:$B$611,0)),0)</f>
        <v>0</v>
      </c>
      <c r="N3351" s="110">
        <f>IF(A3351="",0,SUM(L3351:M3351)*INDEX('Service volumes'!$D:$D,MATCH($A3351,'Service volumes'!$A:$A,0)))</f>
        <v>0</v>
      </c>
    </row>
    <row r="3352" spans="1:14" ht="14.25" x14ac:dyDescent="0.35">
      <c r="A3352" s="22" t="str">
        <f>'Base year costs 2425'!B3352</f>
        <v>SS349</v>
      </c>
      <c r="B3352" s="22" t="str">
        <f>'Base year costs 2425'!C3352</f>
        <v>CJ016</v>
      </c>
      <c r="C3352" s="22" t="str">
        <f>'Base year costs 2425'!D3352</f>
        <v>Above 1Gbit/s</v>
      </c>
      <c r="D3352" s="22" t="str">
        <f>'Base year costs 2425'!E3352</f>
        <v>Leased lines access - HNR</v>
      </c>
      <c r="E3352" s="22" t="str">
        <f>'Base year costs 2425'!F3352</f>
        <v>Other Ethernet main links &gt;1Gbps - Internal - Leased line access - High Network Reach</v>
      </c>
      <c r="F3352" s="22" t="str">
        <f>'Base year costs 2425'!G3352</f>
        <v>TC Duct Network Adjustments above financial limit Internal</v>
      </c>
      <c r="H3352" s="103">
        <f>IF($B3352=$P$5,INDEX([1]UnitCosts_Service!$R$9:$R$608,MATCH($A3352,[1]UnitCosts_Service!$B$9:$B$608,0)),0)</f>
        <v>0</v>
      </c>
      <c r="I3352" s="103">
        <f>IF($B3352=$R$5,INDEX('[1]Serv RAV Fcast'!$CA$12:$CA$611,MATCH(A3352,'[1]Serv RAV Fcast'!$B$12:$B$611,0)) + INDEX('[1]Serv RAV Fcast'!$CK$12:$CK$611,MATCH(A3352,'[1]Serv RAV Fcast'!$B$12:$B$611,0)) + INDEX('[1]Serv RAV Fcast'!$CU$12:$CU$611,MATCH(A3352,'[1]Serv RAV Fcast'!$B$12:$B$611,0)),0)</f>
        <v>0</v>
      </c>
      <c r="J3352" s="109">
        <f>IF(A3352="",0,INDEX('[1]UnitCost (ex Cumulo&amp;RAV Fcasts)'!$D$180:$WE$349,MATCH($B3352,'[1]UnitCost (ex Cumulo&amp;RAV Fcasts)'!$B$180:$B$349,0),MATCH($A3352,'[1]UnitCost (ex Cumulo&amp;RAV Fcasts)'!$D$3:$WE$3,0)))</f>
        <v>0</v>
      </c>
      <c r="K3352" s="110">
        <f>IF(A3352="",0,SUM(H3352:J3352)*INDEX('Service volumes'!$D:$D,MATCH($A3352,'Service volumes'!$A:$A,0)))</f>
        <v>0</v>
      </c>
      <c r="L3352" s="109">
        <f>IF(A3352="",0,INDEX('[1]UnitCost (ROCE, ex RAV Fcast)'!$D$180:$WE$349,MATCH($B3352,'[1]UnitCost (ROCE, ex RAV Fcast)'!$B$180:$B$349,0),MATCH($A3352,'[1]UnitCost (ROCE, ex RAV Fcast)'!$D$3:$WE$3,0)))</f>
        <v>0</v>
      </c>
      <c r="M3352" s="103">
        <f>IF($B3352=$R$5,INDEX('[1]Serv RAV Fcast'!$CU$12:$CU$611,MATCH($A3352,'[1]Serv RAV Fcast'!$B$12:$B$611,0)),0)</f>
        <v>0</v>
      </c>
      <c r="N3352" s="110">
        <f>IF(A3352="",0,SUM(L3352:M3352)*INDEX('Service volumes'!$D:$D,MATCH($A3352,'Service volumes'!$A:$A,0)))</f>
        <v>0</v>
      </c>
    </row>
    <row r="3353" spans="1:14" ht="14.25" x14ac:dyDescent="0.35">
      <c r="A3353" s="22" t="str">
        <f>'Base year costs 2425'!B3353</f>
        <v>SS349</v>
      </c>
      <c r="B3353" s="22" t="str">
        <f>'Base year costs 2425'!C3353</f>
        <v>CJ017</v>
      </c>
      <c r="C3353" s="22" t="str">
        <f>'Base year costs 2425'!D3353</f>
        <v>Above 1Gbit/s</v>
      </c>
      <c r="D3353" s="22" t="str">
        <f>'Base year costs 2425'!E3353</f>
        <v>Leased lines access - HNR</v>
      </c>
      <c r="E3353" s="22" t="str">
        <f>'Base year costs 2425'!F3353</f>
        <v>Other Ethernet main links &gt;1Gbps - Internal - Leased line access - High Network Reach</v>
      </c>
      <c r="F3353" s="22" t="str">
        <f>'Base year costs 2425'!G3353</f>
        <v>TC_Cable up a pole</v>
      </c>
      <c r="H3353" s="103">
        <f>IF($B3353=$P$5,INDEX([1]UnitCosts_Service!$R$9:$R$608,MATCH($A3353,[1]UnitCosts_Service!$B$9:$B$608,0)),0)</f>
        <v>0</v>
      </c>
      <c r="I3353" s="103">
        <f>IF($B3353=$R$5,INDEX('[1]Serv RAV Fcast'!$CA$12:$CA$611,MATCH(A3353,'[1]Serv RAV Fcast'!$B$12:$B$611,0)) + INDEX('[1]Serv RAV Fcast'!$CK$12:$CK$611,MATCH(A3353,'[1]Serv RAV Fcast'!$B$12:$B$611,0)) + INDEX('[1]Serv RAV Fcast'!$CU$12:$CU$611,MATCH(A3353,'[1]Serv RAV Fcast'!$B$12:$B$611,0)),0)</f>
        <v>0</v>
      </c>
      <c r="J3353" s="109">
        <f>IF(A3353="",0,INDEX('[1]UnitCost (ex Cumulo&amp;RAV Fcasts)'!$D$180:$WE$349,MATCH($B3353,'[1]UnitCost (ex Cumulo&amp;RAV Fcasts)'!$B$180:$B$349,0),MATCH($A3353,'[1]UnitCost (ex Cumulo&amp;RAV Fcasts)'!$D$3:$WE$3,0)))</f>
        <v>0</v>
      </c>
      <c r="K3353" s="110">
        <f>IF(A3353="",0,SUM(H3353:J3353)*INDEX('Service volumes'!$D:$D,MATCH($A3353,'Service volumes'!$A:$A,0)))</f>
        <v>0</v>
      </c>
      <c r="L3353" s="109">
        <f>IF(A3353="",0,INDEX('[1]UnitCost (ROCE, ex RAV Fcast)'!$D$180:$WE$349,MATCH($B3353,'[1]UnitCost (ROCE, ex RAV Fcast)'!$B$180:$B$349,0),MATCH($A3353,'[1]UnitCost (ROCE, ex RAV Fcast)'!$D$3:$WE$3,0)))</f>
        <v>0</v>
      </c>
      <c r="M3353" s="103">
        <f>IF($B3353=$R$5,INDEX('[1]Serv RAV Fcast'!$CU$12:$CU$611,MATCH($A3353,'[1]Serv RAV Fcast'!$B$12:$B$611,0)),0)</f>
        <v>0</v>
      </c>
      <c r="N3353" s="110">
        <f>IF(A3353="",0,SUM(L3353:M3353)*INDEX('Service volumes'!$D:$D,MATCH($A3353,'Service volumes'!$A:$A,0)))</f>
        <v>0</v>
      </c>
    </row>
    <row r="3354" spans="1:14" ht="14.25" x14ac:dyDescent="0.35">
      <c r="A3354" s="22" t="str">
        <f>'Base year costs 2425'!B3354</f>
        <v>SS349</v>
      </c>
      <c r="B3354" s="22" t="str">
        <f>'Base year costs 2425'!C3354</f>
        <v>CL160</v>
      </c>
      <c r="C3354" s="22" t="str">
        <f>'Base year costs 2425'!D3354</f>
        <v>Above 1Gbit/s</v>
      </c>
      <c r="D3354" s="22" t="str">
        <f>'Base year costs 2425'!E3354</f>
        <v>Leased lines access - HNR</v>
      </c>
      <c r="E3354" s="22" t="str">
        <f>'Base year costs 2425'!F3354</f>
        <v>Other Ethernet main links &gt;1Gbps - Internal - Leased line access - High Network Reach</v>
      </c>
      <c r="F3354" s="22" t="str">
        <f>'Base year costs 2425'!G3354</f>
        <v>Routing &amp; Records</v>
      </c>
      <c r="H3354" s="103">
        <f>IF($B3354=$P$5,INDEX([1]UnitCosts_Service!$R$9:$R$608,MATCH($A3354,[1]UnitCosts_Service!$B$9:$B$608,0)),0)</f>
        <v>0</v>
      </c>
      <c r="I3354" s="103">
        <f>IF($B3354=$R$5,INDEX('[1]Serv RAV Fcast'!$CA$12:$CA$611,MATCH(A3354,'[1]Serv RAV Fcast'!$B$12:$B$611,0)) + INDEX('[1]Serv RAV Fcast'!$CK$12:$CK$611,MATCH(A3354,'[1]Serv RAV Fcast'!$B$12:$B$611,0)) + INDEX('[1]Serv RAV Fcast'!$CU$12:$CU$611,MATCH(A3354,'[1]Serv RAV Fcast'!$B$12:$B$611,0)),0)</f>
        <v>0</v>
      </c>
      <c r="J3354" s="109">
        <f>IF(A3354="",0,INDEX('[1]UnitCost (ex Cumulo&amp;RAV Fcasts)'!$D$180:$WE$349,MATCH($B3354,'[1]UnitCost (ex Cumulo&amp;RAV Fcasts)'!$B$180:$B$349,0),MATCH($A3354,'[1]UnitCost (ex Cumulo&amp;RAV Fcasts)'!$D$3:$WE$3,0)))</f>
        <v>0</v>
      </c>
      <c r="K3354" s="110">
        <f>IF(A3354="",0,SUM(H3354:J3354)*INDEX('Service volumes'!$D:$D,MATCH($A3354,'Service volumes'!$A:$A,0)))</f>
        <v>0</v>
      </c>
      <c r="L3354" s="109">
        <f>IF(A3354="",0,INDEX('[1]UnitCost (ROCE, ex RAV Fcast)'!$D$180:$WE$349,MATCH($B3354,'[1]UnitCost (ROCE, ex RAV Fcast)'!$B$180:$B$349,0),MATCH($A3354,'[1]UnitCost (ROCE, ex RAV Fcast)'!$D$3:$WE$3,0)))</f>
        <v>0</v>
      </c>
      <c r="M3354" s="103">
        <f>IF($B3354=$R$5,INDEX('[1]Serv RAV Fcast'!$CU$12:$CU$611,MATCH($A3354,'[1]Serv RAV Fcast'!$B$12:$B$611,0)),0)</f>
        <v>0</v>
      </c>
      <c r="N3354" s="110">
        <f>IF(A3354="",0,SUM(L3354:M3354)*INDEX('Service volumes'!$D:$D,MATCH($A3354,'Service volumes'!$A:$A,0)))</f>
        <v>0</v>
      </c>
    </row>
    <row r="3355" spans="1:14" ht="14.25" x14ac:dyDescent="0.35">
      <c r="A3355" s="22" t="str">
        <f>'Base year costs 2425'!B3355</f>
        <v>SS349</v>
      </c>
      <c r="B3355" s="22" t="str">
        <f>'Base year costs 2425'!C3355</f>
        <v>CO484</v>
      </c>
      <c r="C3355" s="22" t="str">
        <f>'Base year costs 2425'!D3355</f>
        <v>Above 1Gbit/s</v>
      </c>
      <c r="D3355" s="22" t="str">
        <f>'Base year costs 2425'!E3355</f>
        <v>Leased lines access - HNR</v>
      </c>
      <c r="E3355" s="22" t="str">
        <f>'Base year costs 2425'!F3355</f>
        <v>Other Ethernet main links &gt;1Gbps - Internal - Leased line access - High Network Reach</v>
      </c>
      <c r="F3355" s="22" t="str">
        <f>'Base year costs 2425'!G3355</f>
        <v>Interexchange Fibre</v>
      </c>
      <c r="H3355" s="103">
        <f>IF($B3355=$P$5,INDEX([1]UnitCosts_Service!$R$9:$R$608,MATCH($A3355,[1]UnitCosts_Service!$B$9:$B$608,0)),0)</f>
        <v>0</v>
      </c>
      <c r="I3355" s="103">
        <f>IF($B3355=$R$5,INDEX('[1]Serv RAV Fcast'!$CA$12:$CA$611,MATCH(A3355,'[1]Serv RAV Fcast'!$B$12:$B$611,0)) + INDEX('[1]Serv RAV Fcast'!$CK$12:$CK$611,MATCH(A3355,'[1]Serv RAV Fcast'!$B$12:$B$611,0)) + INDEX('[1]Serv RAV Fcast'!$CU$12:$CU$611,MATCH(A3355,'[1]Serv RAV Fcast'!$B$12:$B$611,0)),0)</f>
        <v>0</v>
      </c>
      <c r="J3355" s="109">
        <f>IF(A3355="",0,INDEX('[1]UnitCost (ex Cumulo&amp;RAV Fcasts)'!$D$180:$WE$349,MATCH($B3355,'[1]UnitCost (ex Cumulo&amp;RAV Fcasts)'!$B$180:$B$349,0),MATCH($A3355,'[1]UnitCost (ex Cumulo&amp;RAV Fcasts)'!$D$3:$WE$3,0)))</f>
        <v>0</v>
      </c>
      <c r="K3355" s="110">
        <f>IF(A3355="",0,SUM(H3355:J3355)*INDEX('Service volumes'!$D:$D,MATCH($A3355,'Service volumes'!$A:$A,0)))</f>
        <v>0</v>
      </c>
      <c r="L3355" s="109">
        <f>IF(A3355="",0,INDEX('[1]UnitCost (ROCE, ex RAV Fcast)'!$D$180:$WE$349,MATCH($B3355,'[1]UnitCost (ROCE, ex RAV Fcast)'!$B$180:$B$349,0),MATCH($A3355,'[1]UnitCost (ROCE, ex RAV Fcast)'!$D$3:$WE$3,0)))</f>
        <v>0</v>
      </c>
      <c r="M3355" s="103">
        <f>IF($B3355=$R$5,INDEX('[1]Serv RAV Fcast'!$CU$12:$CU$611,MATCH($A3355,'[1]Serv RAV Fcast'!$B$12:$B$611,0)),0)</f>
        <v>0</v>
      </c>
      <c r="N3355" s="110">
        <f>IF(A3355="",0,SUM(L3355:M3355)*INDEX('Service volumes'!$D:$D,MATCH($A3355,'Service volumes'!$A:$A,0)))</f>
        <v>0</v>
      </c>
    </row>
    <row r="3356" spans="1:14" ht="14.25" x14ac:dyDescent="0.35">
      <c r="A3356" s="22" t="str">
        <f>'Base year costs 2425'!B3356</f>
        <v>SS349</v>
      </c>
      <c r="B3356" s="22" t="str">
        <f>'Base year costs 2425'!C3356</f>
        <v>CW609</v>
      </c>
      <c r="C3356" s="22" t="str">
        <f>'Base year costs 2425'!D3356</f>
        <v>Above 1Gbit/s</v>
      </c>
      <c r="D3356" s="22" t="str">
        <f>'Base year costs 2425'!E3356</f>
        <v>Leased lines access - HNR</v>
      </c>
      <c r="E3356" s="22" t="str">
        <f>'Base year costs 2425'!F3356</f>
        <v>Other Ethernet main links &gt;1Gbps - Internal - Leased line access - High Network Reach</v>
      </c>
      <c r="F3356" s="22" t="str">
        <f>'Base year costs 2425'!G3356</f>
        <v>Legacy Ethernet - Spine fibre</v>
      </c>
      <c r="H3356" s="103">
        <f>IF($B3356=$P$5,INDEX([1]UnitCosts_Service!$R$9:$R$608,MATCH($A3356,[1]UnitCosts_Service!$B$9:$B$608,0)),0)</f>
        <v>0</v>
      </c>
      <c r="I3356" s="103">
        <f>IF($B3356=$R$5,INDEX('[1]Serv RAV Fcast'!$CA$12:$CA$611,MATCH(A3356,'[1]Serv RAV Fcast'!$B$12:$B$611,0)) + INDEX('[1]Serv RAV Fcast'!$CK$12:$CK$611,MATCH(A3356,'[1]Serv RAV Fcast'!$B$12:$B$611,0)) + INDEX('[1]Serv RAV Fcast'!$CU$12:$CU$611,MATCH(A3356,'[1]Serv RAV Fcast'!$B$12:$B$611,0)),0)</f>
        <v>0</v>
      </c>
      <c r="J3356" s="109">
        <f>IF(A3356="",0,INDEX('[1]UnitCost (ex Cumulo&amp;RAV Fcasts)'!$D$180:$WE$349,MATCH($B3356,'[1]UnitCost (ex Cumulo&amp;RAV Fcasts)'!$B$180:$B$349,0),MATCH($A3356,'[1]UnitCost (ex Cumulo&amp;RAV Fcasts)'!$D$3:$WE$3,0)))</f>
        <v>0</v>
      </c>
      <c r="K3356" s="110">
        <f>IF(A3356="",0,SUM(H3356:J3356)*INDEX('Service volumes'!$D:$D,MATCH($A3356,'Service volumes'!$A:$A,0)))</f>
        <v>0</v>
      </c>
      <c r="L3356" s="109">
        <f>IF(A3356="",0,INDEX('[1]UnitCost (ROCE, ex RAV Fcast)'!$D$180:$WE$349,MATCH($B3356,'[1]UnitCost (ROCE, ex RAV Fcast)'!$B$180:$B$349,0),MATCH($A3356,'[1]UnitCost (ROCE, ex RAV Fcast)'!$D$3:$WE$3,0)))</f>
        <v>0</v>
      </c>
      <c r="M3356" s="103">
        <f>IF($B3356=$R$5,INDEX('[1]Serv RAV Fcast'!$CU$12:$CU$611,MATCH($A3356,'[1]Serv RAV Fcast'!$B$12:$B$611,0)),0)</f>
        <v>0</v>
      </c>
      <c r="N3356" s="110">
        <f>IF(A3356="",0,SUM(L3356:M3356)*INDEX('Service volumes'!$D:$D,MATCH($A3356,'Service volumes'!$A:$A,0)))</f>
        <v>0</v>
      </c>
    </row>
    <row r="3357" spans="1:14" ht="14.25" x14ac:dyDescent="0.35">
      <c r="A3357" s="22" t="str">
        <f>'Base year costs 2425'!B3357</f>
        <v>SS349</v>
      </c>
      <c r="B3357" s="22" t="str">
        <f>'Base year costs 2425'!C3357</f>
        <v>CW610</v>
      </c>
      <c r="C3357" s="22" t="str">
        <f>'Base year costs 2425'!D3357</f>
        <v>Above 1Gbit/s</v>
      </c>
      <c r="D3357" s="22" t="str">
        <f>'Base year costs 2425'!E3357</f>
        <v>Leased lines access - HNR</v>
      </c>
      <c r="E3357" s="22" t="str">
        <f>'Base year costs 2425'!F3357</f>
        <v>Other Ethernet main links &gt;1Gbps - Internal - Leased line access - High Network Reach</v>
      </c>
      <c r="F3357" s="22" t="str">
        <f>'Base year costs 2425'!G3357</f>
        <v>Legacy Ethernet - Distribution fibre</v>
      </c>
      <c r="H3357" s="103">
        <f>IF($B3357=$P$5,INDEX([1]UnitCosts_Service!$R$9:$R$608,MATCH($A3357,[1]UnitCosts_Service!$B$9:$B$608,0)),0)</f>
        <v>0</v>
      </c>
      <c r="I3357" s="103">
        <f>IF($B3357=$R$5,INDEX('[1]Serv RAV Fcast'!$CA$12:$CA$611,MATCH(A3357,'[1]Serv RAV Fcast'!$B$12:$B$611,0)) + INDEX('[1]Serv RAV Fcast'!$CK$12:$CK$611,MATCH(A3357,'[1]Serv RAV Fcast'!$B$12:$B$611,0)) + INDEX('[1]Serv RAV Fcast'!$CU$12:$CU$611,MATCH(A3357,'[1]Serv RAV Fcast'!$B$12:$B$611,0)),0)</f>
        <v>0</v>
      </c>
      <c r="J3357" s="109">
        <f>IF(A3357="",0,INDEX('[1]UnitCost (ex Cumulo&amp;RAV Fcasts)'!$D$180:$WE$349,MATCH($B3357,'[1]UnitCost (ex Cumulo&amp;RAV Fcasts)'!$B$180:$B$349,0),MATCH($A3357,'[1]UnitCost (ex Cumulo&amp;RAV Fcasts)'!$D$3:$WE$3,0)))</f>
        <v>0</v>
      </c>
      <c r="K3357" s="110">
        <f>IF(A3357="",0,SUM(H3357:J3357)*INDEX('Service volumes'!$D:$D,MATCH($A3357,'Service volumes'!$A:$A,0)))</f>
        <v>0</v>
      </c>
      <c r="L3357" s="109">
        <f>IF(A3357="",0,INDEX('[1]UnitCost (ROCE, ex RAV Fcast)'!$D$180:$WE$349,MATCH($B3357,'[1]UnitCost (ROCE, ex RAV Fcast)'!$B$180:$B$349,0),MATCH($A3357,'[1]UnitCost (ROCE, ex RAV Fcast)'!$D$3:$WE$3,0)))</f>
        <v>0</v>
      </c>
      <c r="M3357" s="103">
        <f>IF($B3357=$R$5,INDEX('[1]Serv RAV Fcast'!$CU$12:$CU$611,MATCH($A3357,'[1]Serv RAV Fcast'!$B$12:$B$611,0)),0)</f>
        <v>0</v>
      </c>
      <c r="N3357" s="110">
        <f>IF(A3357="",0,SUM(L3357:M3357)*INDEX('Service volumes'!$D:$D,MATCH($A3357,'Service volumes'!$A:$A,0)))</f>
        <v>0</v>
      </c>
    </row>
    <row r="3358" spans="1:14" ht="14.25" x14ac:dyDescent="0.35">
      <c r="A3358" s="22" t="str">
        <f>'Base year costs 2425'!B3358</f>
        <v>SS349</v>
      </c>
      <c r="B3358" s="22" t="str">
        <f>'Base year costs 2425'!C3358</f>
        <v>PI_RAV</v>
      </c>
      <c r="C3358" s="22" t="str">
        <f>'Base year costs 2425'!D3358</f>
        <v>Above 1Gbit/s</v>
      </c>
      <c r="D3358" s="22" t="str">
        <f>'Base year costs 2425'!E3358</f>
        <v>Leased lines access - HNR</v>
      </c>
      <c r="E3358" s="22" t="str">
        <f>'Base year costs 2425'!F3358</f>
        <v>Other Ethernet main links &gt;1Gbps - Internal - Leased line access - High Network Reach</v>
      </c>
      <c r="F3358" s="22" t="str">
        <f>'Base year costs 2425'!G3358</f>
        <v>PI_RAV</v>
      </c>
      <c r="H3358" s="103">
        <f>IF($B3358=$P$5,INDEX([1]UnitCosts_Service!$R$9:$R$608,MATCH($A3358,[1]UnitCosts_Service!$B$9:$B$608,0)),0)</f>
        <v>0</v>
      </c>
      <c r="I3358" s="103">
        <f>IF($B3358=$R$5,INDEX('[1]Serv RAV Fcast'!$CA$12:$CA$611,MATCH(A3358,'[1]Serv RAV Fcast'!$B$12:$B$611,0)) + INDEX('[1]Serv RAV Fcast'!$CK$12:$CK$611,MATCH(A3358,'[1]Serv RAV Fcast'!$B$12:$B$611,0)) + INDEX('[1]Serv RAV Fcast'!$CU$12:$CU$611,MATCH(A3358,'[1]Serv RAV Fcast'!$B$12:$B$611,0)),0)</f>
        <v>0</v>
      </c>
      <c r="J3358" s="109">
        <f>IF(A3358="",0,INDEX('[1]UnitCost (ex Cumulo&amp;RAV Fcasts)'!$D$180:$WE$349,MATCH($B3358,'[1]UnitCost (ex Cumulo&amp;RAV Fcasts)'!$B$180:$B$349,0),MATCH($A3358,'[1]UnitCost (ex Cumulo&amp;RAV Fcasts)'!$D$3:$WE$3,0)))</f>
        <v>0</v>
      </c>
      <c r="K3358" s="110">
        <f>IF(A3358="",0,SUM(H3358:J3358)*INDEX('Service volumes'!$D:$D,MATCH($A3358,'Service volumes'!$A:$A,0)))</f>
        <v>0</v>
      </c>
      <c r="L3358" s="109">
        <f>IF(A3358="",0,INDEX('[1]UnitCost (ROCE, ex RAV Fcast)'!$D$180:$WE$349,MATCH($B3358,'[1]UnitCost (ROCE, ex RAV Fcast)'!$B$180:$B$349,0),MATCH($A3358,'[1]UnitCost (ROCE, ex RAV Fcast)'!$D$3:$WE$3,0)))</f>
        <v>0</v>
      </c>
      <c r="M3358" s="103">
        <f>IF($B3358=$R$5,INDEX('[1]Serv RAV Fcast'!$CU$12:$CU$611,MATCH($A3358,'[1]Serv RAV Fcast'!$B$12:$B$611,0)),0)</f>
        <v>0</v>
      </c>
      <c r="N3358" s="110">
        <f>IF(A3358="",0,SUM(L3358:M3358)*INDEX('Service volumes'!$D:$D,MATCH($A3358,'Service volumes'!$A:$A,0)))</f>
        <v>0</v>
      </c>
    </row>
    <row r="3359" spans="1:14" ht="14.25" x14ac:dyDescent="0.35">
      <c r="A3359" s="22" t="str">
        <f>'Base year costs 2425'!B3359</f>
        <v>SS349</v>
      </c>
      <c r="B3359" s="22" t="str">
        <f>'Base year costs 2425'!C3359</f>
        <v>PI_Poles</v>
      </c>
      <c r="C3359" s="22" t="str">
        <f>'Base year costs 2425'!D3359</f>
        <v>Above 1Gbit/s</v>
      </c>
      <c r="D3359" s="22" t="str">
        <f>'Base year costs 2425'!E3359</f>
        <v>Leased lines access - HNR</v>
      </c>
      <c r="E3359" s="22" t="str">
        <f>'Base year costs 2425'!F3359</f>
        <v>Other Ethernet main links &gt;1Gbps - Internal - Leased line access - High Network Reach</v>
      </c>
      <c r="F3359" s="22" t="str">
        <f>'Base year costs 2425'!G3359</f>
        <v>PI_Poles</v>
      </c>
      <c r="H3359" s="103">
        <f>IF($B3359=$P$5,INDEX([1]UnitCosts_Service!$R$9:$R$608,MATCH($A3359,[1]UnitCosts_Service!$B$9:$B$608,0)),0)</f>
        <v>0</v>
      </c>
      <c r="I3359" s="103">
        <f>IF($B3359=$R$5,INDEX('[1]Serv RAV Fcast'!$CA$12:$CA$611,MATCH(A3359,'[1]Serv RAV Fcast'!$B$12:$B$611,0)) + INDEX('[1]Serv RAV Fcast'!$CK$12:$CK$611,MATCH(A3359,'[1]Serv RAV Fcast'!$B$12:$B$611,0)) + INDEX('[1]Serv RAV Fcast'!$CU$12:$CU$611,MATCH(A3359,'[1]Serv RAV Fcast'!$B$12:$B$611,0)),0)</f>
        <v>0</v>
      </c>
      <c r="J3359" s="109">
        <f>IF(A3359="",0,INDEX('[1]UnitCost (ex Cumulo&amp;RAV Fcasts)'!$D$180:$WE$349,MATCH($B3359,'[1]UnitCost (ex Cumulo&amp;RAV Fcasts)'!$B$180:$B$349,0),MATCH($A3359,'[1]UnitCost (ex Cumulo&amp;RAV Fcasts)'!$D$3:$WE$3,0)))</f>
        <v>0</v>
      </c>
      <c r="K3359" s="110">
        <f>IF(A3359="",0,SUM(H3359:J3359)*INDEX('Service volumes'!$D:$D,MATCH($A3359,'Service volumes'!$A:$A,0)))</f>
        <v>0</v>
      </c>
      <c r="L3359" s="109">
        <f>IF(A3359="",0,INDEX('[1]UnitCost (ROCE, ex RAV Fcast)'!$D$180:$WE$349,MATCH($B3359,'[1]UnitCost (ROCE, ex RAV Fcast)'!$B$180:$B$349,0),MATCH($A3359,'[1]UnitCost (ROCE, ex RAV Fcast)'!$D$3:$WE$3,0)))</f>
        <v>0</v>
      </c>
      <c r="M3359" s="103">
        <f>IF($B3359=$R$5,INDEX('[1]Serv RAV Fcast'!$CU$12:$CU$611,MATCH($A3359,'[1]Serv RAV Fcast'!$B$12:$B$611,0)),0)</f>
        <v>0</v>
      </c>
      <c r="N3359" s="110">
        <f>IF(A3359="",0,SUM(L3359:M3359)*INDEX('Service volumes'!$D:$D,MATCH($A3359,'Service volumes'!$A:$A,0)))</f>
        <v>0</v>
      </c>
    </row>
    <row r="3360" spans="1:14" ht="14.25" x14ac:dyDescent="0.35">
      <c r="A3360" s="22" t="str">
        <f>'Base year costs 2425'!B3360</f>
        <v>SS349</v>
      </c>
      <c r="B3360" s="22" t="str">
        <f>'Base year costs 2425'!C3360</f>
        <v>CL573</v>
      </c>
      <c r="C3360" s="22" t="str">
        <f>'Base year costs 2425'!D3360</f>
        <v>Above 1Gbit/s</v>
      </c>
      <c r="D3360" s="22" t="str">
        <f>'Base year costs 2425'!E3360</f>
        <v>Leased lines access - HNR</v>
      </c>
      <c r="E3360" s="22" t="str">
        <f>'Base year costs 2425'!F3360</f>
        <v>Other Ethernet main links &gt;1Gbps - Internal - Leased line access - High Network Reach</v>
      </c>
      <c r="F3360" s="22" t="str">
        <f>'Base year costs 2425'!G3360</f>
        <v>OR Service Centre - Provision Ethernet</v>
      </c>
      <c r="H3360" s="103">
        <f>IF($B3360=$P$5,INDEX([1]UnitCosts_Service!$R$9:$R$608,MATCH($A3360,[1]UnitCosts_Service!$B$9:$B$608,0)),0)</f>
        <v>0</v>
      </c>
      <c r="I3360" s="103">
        <f>IF($B3360=$R$5,INDEX('[1]Serv RAV Fcast'!$CA$12:$CA$611,MATCH(A3360,'[1]Serv RAV Fcast'!$B$12:$B$611,0)) + INDEX('[1]Serv RAV Fcast'!$CK$12:$CK$611,MATCH(A3360,'[1]Serv RAV Fcast'!$B$12:$B$611,0)) + INDEX('[1]Serv RAV Fcast'!$CU$12:$CU$611,MATCH(A3360,'[1]Serv RAV Fcast'!$B$12:$B$611,0)),0)</f>
        <v>0</v>
      </c>
      <c r="J3360" s="109">
        <f>IF(A3360="",0,INDEX('[1]UnitCost (ex Cumulo&amp;RAV Fcasts)'!$D$180:$WE$349,MATCH($B3360,'[1]UnitCost (ex Cumulo&amp;RAV Fcasts)'!$B$180:$B$349,0),MATCH($A3360,'[1]UnitCost (ex Cumulo&amp;RAV Fcasts)'!$D$3:$WE$3,0)))</f>
        <v>0</v>
      </c>
      <c r="K3360" s="110">
        <f>IF(A3360="",0,SUM(H3360:J3360)*INDEX('Service volumes'!$D:$D,MATCH($A3360,'Service volumes'!$A:$A,0)))</f>
        <v>0</v>
      </c>
      <c r="L3360" s="109">
        <f>IF(A3360="",0,INDEX('[1]UnitCost (ROCE, ex RAV Fcast)'!$D$180:$WE$349,MATCH($B3360,'[1]UnitCost (ROCE, ex RAV Fcast)'!$B$180:$B$349,0),MATCH($A3360,'[1]UnitCost (ROCE, ex RAV Fcast)'!$D$3:$WE$3,0)))</f>
        <v>0</v>
      </c>
      <c r="M3360" s="103">
        <f>IF($B3360=$R$5,INDEX('[1]Serv RAV Fcast'!$CU$12:$CU$611,MATCH($A3360,'[1]Serv RAV Fcast'!$B$12:$B$611,0)),0)</f>
        <v>0</v>
      </c>
      <c r="N3360" s="110">
        <f>IF(A3360="",0,SUM(L3360:M3360)*INDEX('Service volumes'!$D:$D,MATCH($A3360,'Service volumes'!$A:$A,0)))</f>
        <v>0</v>
      </c>
    </row>
    <row r="3361" spans="1:14" ht="14.25" x14ac:dyDescent="0.35">
      <c r="A3361" s="22" t="str">
        <f>'Base year costs 2425'!B3361</f>
        <v>SS349</v>
      </c>
      <c r="B3361" s="22" t="str">
        <f>'Base year costs 2425'!C3361</f>
        <v>CL578</v>
      </c>
      <c r="C3361" s="22" t="str">
        <f>'Base year costs 2425'!D3361</f>
        <v>Above 1Gbit/s</v>
      </c>
      <c r="D3361" s="22" t="str">
        <f>'Base year costs 2425'!E3361</f>
        <v>Leased lines access - HNR</v>
      </c>
      <c r="E3361" s="22" t="str">
        <f>'Base year costs 2425'!F3361</f>
        <v>Other Ethernet main links &gt;1Gbps - Internal - Leased line access - High Network Reach</v>
      </c>
      <c r="F3361" s="22" t="str">
        <f>'Base year costs 2425'!G3361</f>
        <v>OR Service Centre - Assurance Ethernet</v>
      </c>
      <c r="H3361" s="103">
        <f>IF($B3361=$P$5,INDEX([1]UnitCosts_Service!$R$9:$R$608,MATCH($A3361,[1]UnitCosts_Service!$B$9:$B$608,0)),0)</f>
        <v>0</v>
      </c>
      <c r="I3361" s="103">
        <f>IF($B3361=$R$5,INDEX('[1]Serv RAV Fcast'!$CA$12:$CA$611,MATCH(A3361,'[1]Serv RAV Fcast'!$B$12:$B$611,0)) + INDEX('[1]Serv RAV Fcast'!$CK$12:$CK$611,MATCH(A3361,'[1]Serv RAV Fcast'!$B$12:$B$611,0)) + INDEX('[1]Serv RAV Fcast'!$CU$12:$CU$611,MATCH(A3361,'[1]Serv RAV Fcast'!$B$12:$B$611,0)),0)</f>
        <v>0</v>
      </c>
      <c r="J3361" s="109">
        <f>IF(A3361="",0,INDEX('[1]UnitCost (ex Cumulo&amp;RAV Fcasts)'!$D$180:$WE$349,MATCH($B3361,'[1]UnitCost (ex Cumulo&amp;RAV Fcasts)'!$B$180:$B$349,0),MATCH($A3361,'[1]UnitCost (ex Cumulo&amp;RAV Fcasts)'!$D$3:$WE$3,0)))</f>
        <v>0</v>
      </c>
      <c r="K3361" s="110">
        <f>IF(A3361="",0,SUM(H3361:J3361)*INDEX('Service volumes'!$D:$D,MATCH($A3361,'Service volumes'!$A:$A,0)))</f>
        <v>0</v>
      </c>
      <c r="L3361" s="109">
        <f>IF(A3361="",0,INDEX('[1]UnitCost (ROCE, ex RAV Fcast)'!$D$180:$WE$349,MATCH($B3361,'[1]UnitCost (ROCE, ex RAV Fcast)'!$B$180:$B$349,0),MATCH($A3361,'[1]UnitCost (ROCE, ex RAV Fcast)'!$D$3:$WE$3,0)))</f>
        <v>0</v>
      </c>
      <c r="M3361" s="103">
        <f>IF($B3361=$R$5,INDEX('[1]Serv RAV Fcast'!$CU$12:$CU$611,MATCH($A3361,'[1]Serv RAV Fcast'!$B$12:$B$611,0)),0)</f>
        <v>0</v>
      </c>
      <c r="N3361" s="110">
        <f>IF(A3361="",0,SUM(L3361:M3361)*INDEX('Service volumes'!$D:$D,MATCH($A3361,'Service volumes'!$A:$A,0)))</f>
        <v>0</v>
      </c>
    </row>
    <row r="3362" spans="1:14" ht="14.25" x14ac:dyDescent="0.35">
      <c r="A3362" s="22" t="str">
        <f>'Base year costs 2425'!B3362</f>
        <v>SS349</v>
      </c>
      <c r="B3362" s="22" t="str">
        <f>'Base year costs 2425'!C3362</f>
        <v>CL601</v>
      </c>
      <c r="C3362" s="22" t="str">
        <f>'Base year costs 2425'!D3362</f>
        <v>Above 1Gbit/s</v>
      </c>
      <c r="D3362" s="22" t="str">
        <f>'Base year costs 2425'!E3362</f>
        <v>Leased lines access - HNR</v>
      </c>
      <c r="E3362" s="22" t="str">
        <f>'Base year costs 2425'!F3362</f>
        <v>Other Ethernet main links &gt;1Gbps - Internal - Leased line access - High Network Reach</v>
      </c>
      <c r="F3362" s="22" t="str">
        <f>'Base year costs 2425'!G3362</f>
        <v>SLG Ethernet Provision External</v>
      </c>
      <c r="H3362" s="103">
        <f>IF($B3362=$P$5,INDEX([1]UnitCosts_Service!$R$9:$R$608,MATCH($A3362,[1]UnitCosts_Service!$B$9:$B$608,0)),0)</f>
        <v>0</v>
      </c>
      <c r="I3362" s="103">
        <f>IF($B3362=$R$5,INDEX('[1]Serv RAV Fcast'!$CA$12:$CA$611,MATCH(A3362,'[1]Serv RAV Fcast'!$B$12:$B$611,0)) + INDEX('[1]Serv RAV Fcast'!$CK$12:$CK$611,MATCH(A3362,'[1]Serv RAV Fcast'!$B$12:$B$611,0)) + INDEX('[1]Serv RAV Fcast'!$CU$12:$CU$611,MATCH(A3362,'[1]Serv RAV Fcast'!$B$12:$B$611,0)),0)</f>
        <v>0</v>
      </c>
      <c r="J3362" s="109">
        <f>IF(A3362="",0,INDEX('[1]UnitCost (ex Cumulo&amp;RAV Fcasts)'!$D$180:$WE$349,MATCH($B3362,'[1]UnitCost (ex Cumulo&amp;RAV Fcasts)'!$B$180:$B$349,0),MATCH($A3362,'[1]UnitCost (ex Cumulo&amp;RAV Fcasts)'!$D$3:$WE$3,0)))</f>
        <v>0</v>
      </c>
      <c r="K3362" s="110">
        <f>IF(A3362="",0,SUM(H3362:J3362)*INDEX('Service volumes'!$D:$D,MATCH($A3362,'Service volumes'!$A:$A,0)))</f>
        <v>0</v>
      </c>
      <c r="L3362" s="109">
        <f>IF(A3362="",0,INDEX('[1]UnitCost (ROCE, ex RAV Fcast)'!$D$180:$WE$349,MATCH($B3362,'[1]UnitCost (ROCE, ex RAV Fcast)'!$B$180:$B$349,0),MATCH($A3362,'[1]UnitCost (ROCE, ex RAV Fcast)'!$D$3:$WE$3,0)))</f>
        <v>0</v>
      </c>
      <c r="M3362" s="103">
        <f>IF($B3362=$R$5,INDEX('[1]Serv RAV Fcast'!$CU$12:$CU$611,MATCH($A3362,'[1]Serv RAV Fcast'!$B$12:$B$611,0)),0)</f>
        <v>0</v>
      </c>
      <c r="N3362" s="110">
        <f>IF(A3362="",0,SUM(L3362:M3362)*INDEX('Service volumes'!$D:$D,MATCH($A3362,'Service volumes'!$A:$A,0)))</f>
        <v>0</v>
      </c>
    </row>
    <row r="3363" spans="1:14" ht="14.25" x14ac:dyDescent="0.35">
      <c r="A3363" s="22" t="str">
        <f>'Base year costs 2425'!B3363</f>
        <v>SS349</v>
      </c>
      <c r="B3363" s="22" t="str">
        <f>'Base year costs 2425'!C3363</f>
        <v>CL602</v>
      </c>
      <c r="C3363" s="22" t="str">
        <f>'Base year costs 2425'!D3363</f>
        <v>Above 1Gbit/s</v>
      </c>
      <c r="D3363" s="22" t="str">
        <f>'Base year costs 2425'!E3363</f>
        <v>Leased lines access - HNR</v>
      </c>
      <c r="E3363" s="22" t="str">
        <f>'Base year costs 2425'!F3363</f>
        <v>Other Ethernet main links &gt;1Gbps - Internal - Leased line access - High Network Reach</v>
      </c>
      <c r="F3363" s="22" t="str">
        <f>'Base year costs 2425'!G3363</f>
        <v>SLG Ethernet Assurance External</v>
      </c>
      <c r="H3363" s="103">
        <f>IF($B3363=$P$5,INDEX([1]UnitCosts_Service!$R$9:$R$608,MATCH($A3363,[1]UnitCosts_Service!$B$9:$B$608,0)),0)</f>
        <v>0</v>
      </c>
      <c r="I3363" s="103">
        <f>IF($B3363=$R$5,INDEX('[1]Serv RAV Fcast'!$CA$12:$CA$611,MATCH(A3363,'[1]Serv RAV Fcast'!$B$12:$B$611,0)) + INDEX('[1]Serv RAV Fcast'!$CK$12:$CK$611,MATCH(A3363,'[1]Serv RAV Fcast'!$B$12:$B$611,0)) + INDEX('[1]Serv RAV Fcast'!$CU$12:$CU$611,MATCH(A3363,'[1]Serv RAV Fcast'!$B$12:$B$611,0)),0)</f>
        <v>0</v>
      </c>
      <c r="J3363" s="109">
        <f>IF(A3363="",0,INDEX('[1]UnitCost (ex Cumulo&amp;RAV Fcasts)'!$D$180:$WE$349,MATCH($B3363,'[1]UnitCost (ex Cumulo&amp;RAV Fcasts)'!$B$180:$B$349,0),MATCH($A3363,'[1]UnitCost (ex Cumulo&amp;RAV Fcasts)'!$D$3:$WE$3,0)))</f>
        <v>0</v>
      </c>
      <c r="K3363" s="110">
        <f>IF(A3363="",0,SUM(H3363:J3363)*INDEX('Service volumes'!$D:$D,MATCH($A3363,'Service volumes'!$A:$A,0)))</f>
        <v>0</v>
      </c>
      <c r="L3363" s="109">
        <f>IF(A3363="",0,INDEX('[1]UnitCost (ROCE, ex RAV Fcast)'!$D$180:$WE$349,MATCH($B3363,'[1]UnitCost (ROCE, ex RAV Fcast)'!$B$180:$B$349,0),MATCH($A3363,'[1]UnitCost (ROCE, ex RAV Fcast)'!$D$3:$WE$3,0)))</f>
        <v>0</v>
      </c>
      <c r="M3363" s="103">
        <f>IF($B3363=$R$5,INDEX('[1]Serv RAV Fcast'!$CU$12:$CU$611,MATCH($A3363,'[1]Serv RAV Fcast'!$B$12:$B$611,0)),0)</f>
        <v>0</v>
      </c>
      <c r="N3363" s="110">
        <f>IF(A3363="",0,SUM(L3363:M3363)*INDEX('Service volumes'!$D:$D,MATCH($A3363,'Service volumes'!$A:$A,0)))</f>
        <v>0</v>
      </c>
    </row>
    <row r="3364" spans="1:14" ht="14.25" x14ac:dyDescent="0.35">
      <c r="A3364" s="22" t="str">
        <f>'Base year costs 2425'!B3364</f>
        <v>SS349</v>
      </c>
      <c r="B3364" s="22" t="str">
        <f>'Base year costs 2425'!C3364</f>
        <v>CL605</v>
      </c>
      <c r="C3364" s="22" t="str">
        <f>'Base year costs 2425'!D3364</f>
        <v>Above 1Gbit/s</v>
      </c>
      <c r="D3364" s="22" t="str">
        <f>'Base year costs 2425'!E3364</f>
        <v>Leased lines access - HNR</v>
      </c>
      <c r="E3364" s="22" t="str">
        <f>'Base year costs 2425'!F3364</f>
        <v>Other Ethernet main links &gt;1Gbps - Internal - Leased line access - High Network Reach</v>
      </c>
      <c r="F3364" s="22" t="str">
        <f>'Base year costs 2425'!G3364</f>
        <v>SLG Ethernet Provision Internal</v>
      </c>
      <c r="H3364" s="103">
        <f>IF($B3364=$P$5,INDEX([1]UnitCosts_Service!$R$9:$R$608,MATCH($A3364,[1]UnitCosts_Service!$B$9:$B$608,0)),0)</f>
        <v>0</v>
      </c>
      <c r="I3364" s="103">
        <f>IF($B3364=$R$5,INDEX('[1]Serv RAV Fcast'!$CA$12:$CA$611,MATCH(A3364,'[1]Serv RAV Fcast'!$B$12:$B$611,0)) + INDEX('[1]Serv RAV Fcast'!$CK$12:$CK$611,MATCH(A3364,'[1]Serv RAV Fcast'!$B$12:$B$611,0)) + INDEX('[1]Serv RAV Fcast'!$CU$12:$CU$611,MATCH(A3364,'[1]Serv RAV Fcast'!$B$12:$B$611,0)),0)</f>
        <v>0</v>
      </c>
      <c r="J3364" s="109">
        <f>IF(A3364="",0,INDEX('[1]UnitCost (ex Cumulo&amp;RAV Fcasts)'!$D$180:$WE$349,MATCH($B3364,'[1]UnitCost (ex Cumulo&amp;RAV Fcasts)'!$B$180:$B$349,0),MATCH($A3364,'[1]UnitCost (ex Cumulo&amp;RAV Fcasts)'!$D$3:$WE$3,0)))</f>
        <v>0</v>
      </c>
      <c r="K3364" s="110">
        <f>IF(A3364="",0,SUM(H3364:J3364)*INDEX('Service volumes'!$D:$D,MATCH($A3364,'Service volumes'!$A:$A,0)))</f>
        <v>0</v>
      </c>
      <c r="L3364" s="109">
        <f>IF(A3364="",0,INDEX('[1]UnitCost (ROCE, ex RAV Fcast)'!$D$180:$WE$349,MATCH($B3364,'[1]UnitCost (ROCE, ex RAV Fcast)'!$B$180:$B$349,0),MATCH($A3364,'[1]UnitCost (ROCE, ex RAV Fcast)'!$D$3:$WE$3,0)))</f>
        <v>0</v>
      </c>
      <c r="M3364" s="103">
        <f>IF($B3364=$R$5,INDEX('[1]Serv RAV Fcast'!$CU$12:$CU$611,MATCH($A3364,'[1]Serv RAV Fcast'!$B$12:$B$611,0)),0)</f>
        <v>0</v>
      </c>
      <c r="N3364" s="110">
        <f>IF(A3364="",0,SUM(L3364:M3364)*INDEX('Service volumes'!$D:$D,MATCH($A3364,'Service volumes'!$A:$A,0)))</f>
        <v>0</v>
      </c>
    </row>
    <row r="3365" spans="1:14" ht="14.25" x14ac:dyDescent="0.35">
      <c r="A3365" s="22" t="str">
        <f>'Base year costs 2425'!B3365</f>
        <v>SS349</v>
      </c>
      <c r="B3365" s="22" t="str">
        <f>'Base year costs 2425'!C3365</f>
        <v>CL606</v>
      </c>
      <c r="C3365" s="22" t="str">
        <f>'Base year costs 2425'!D3365</f>
        <v>Above 1Gbit/s</v>
      </c>
      <c r="D3365" s="22" t="str">
        <f>'Base year costs 2425'!E3365</f>
        <v>Leased lines access - HNR</v>
      </c>
      <c r="E3365" s="22" t="str">
        <f>'Base year costs 2425'!F3365</f>
        <v>Other Ethernet main links &gt;1Gbps - Internal - Leased line access - High Network Reach</v>
      </c>
      <c r="F3365" s="22" t="str">
        <f>'Base year costs 2425'!G3365</f>
        <v>SLG Ethernet Assurance Internal</v>
      </c>
      <c r="H3365" s="103">
        <f>IF($B3365=$P$5,INDEX([1]UnitCosts_Service!$R$9:$R$608,MATCH($A3365,[1]UnitCosts_Service!$B$9:$B$608,0)),0)</f>
        <v>0</v>
      </c>
      <c r="I3365" s="103">
        <f>IF($B3365=$R$5,INDEX('[1]Serv RAV Fcast'!$CA$12:$CA$611,MATCH(A3365,'[1]Serv RAV Fcast'!$B$12:$B$611,0)) + INDEX('[1]Serv RAV Fcast'!$CK$12:$CK$611,MATCH(A3365,'[1]Serv RAV Fcast'!$B$12:$B$611,0)) + INDEX('[1]Serv RAV Fcast'!$CU$12:$CU$611,MATCH(A3365,'[1]Serv RAV Fcast'!$B$12:$B$611,0)),0)</f>
        <v>0</v>
      </c>
      <c r="J3365" s="109">
        <f>IF(A3365="",0,INDEX('[1]UnitCost (ex Cumulo&amp;RAV Fcasts)'!$D$180:$WE$349,MATCH($B3365,'[1]UnitCost (ex Cumulo&amp;RAV Fcasts)'!$B$180:$B$349,0),MATCH($A3365,'[1]UnitCost (ex Cumulo&amp;RAV Fcasts)'!$D$3:$WE$3,0)))</f>
        <v>0</v>
      </c>
      <c r="K3365" s="110">
        <f>IF(A3365="",0,SUM(H3365:J3365)*INDEX('Service volumes'!$D:$D,MATCH($A3365,'Service volumes'!$A:$A,0)))</f>
        <v>0</v>
      </c>
      <c r="L3365" s="109">
        <f>IF(A3365="",0,INDEX('[1]UnitCost (ROCE, ex RAV Fcast)'!$D$180:$WE$349,MATCH($B3365,'[1]UnitCost (ROCE, ex RAV Fcast)'!$B$180:$B$349,0),MATCH($A3365,'[1]UnitCost (ROCE, ex RAV Fcast)'!$D$3:$WE$3,0)))</f>
        <v>0</v>
      </c>
      <c r="M3365" s="103">
        <f>IF($B3365=$R$5,INDEX('[1]Serv RAV Fcast'!$CU$12:$CU$611,MATCH($A3365,'[1]Serv RAV Fcast'!$B$12:$B$611,0)),0)</f>
        <v>0</v>
      </c>
      <c r="N3365" s="110">
        <f>IF(A3365="",0,SUM(L3365:M3365)*INDEX('Service volumes'!$D:$D,MATCH($A3365,'Service volumes'!$A:$A,0)))</f>
        <v>0</v>
      </c>
    </row>
    <row r="3366" spans="1:14" ht="14.25" x14ac:dyDescent="0.35">
      <c r="A3366" s="22" t="str">
        <f>'Base year costs 2425'!B3366</f>
        <v>SS349</v>
      </c>
      <c r="B3366" s="22" t="str">
        <f>'Base year costs 2425'!C3366</f>
        <v>CO772</v>
      </c>
      <c r="C3366" s="22" t="str">
        <f>'Base year costs 2425'!D3366</f>
        <v>Above 1Gbit/s</v>
      </c>
      <c r="D3366" s="22" t="str">
        <f>'Base year costs 2425'!E3366</f>
        <v>Leased lines access - HNR</v>
      </c>
      <c r="E3366" s="22" t="str">
        <f>'Base year costs 2425'!F3366</f>
        <v>Other Ethernet main links &gt;1Gbps - Internal - Leased line access - High Network Reach</v>
      </c>
      <c r="F3366" s="22" t="str">
        <f>'Base year costs 2425'!G3366</f>
        <v>Openreach Systems &amp; Development (Ethernet Specific)</v>
      </c>
      <c r="H3366" s="103">
        <f>IF($B3366=$P$5,INDEX([1]UnitCosts_Service!$R$9:$R$608,MATCH($A3366,[1]UnitCosts_Service!$B$9:$B$608,0)),0)</f>
        <v>0</v>
      </c>
      <c r="I3366" s="103">
        <f>IF($B3366=$R$5,INDEX('[1]Serv RAV Fcast'!$CA$12:$CA$611,MATCH(A3366,'[1]Serv RAV Fcast'!$B$12:$B$611,0)) + INDEX('[1]Serv RAV Fcast'!$CK$12:$CK$611,MATCH(A3366,'[1]Serv RAV Fcast'!$B$12:$B$611,0)) + INDEX('[1]Serv RAV Fcast'!$CU$12:$CU$611,MATCH(A3366,'[1]Serv RAV Fcast'!$B$12:$B$611,0)),0)</f>
        <v>0</v>
      </c>
      <c r="J3366" s="109">
        <f>IF(A3366="",0,INDEX('[1]UnitCost (ex Cumulo&amp;RAV Fcasts)'!$D$180:$WE$349,MATCH($B3366,'[1]UnitCost (ex Cumulo&amp;RAV Fcasts)'!$B$180:$B$349,0),MATCH($A3366,'[1]UnitCost (ex Cumulo&amp;RAV Fcasts)'!$D$3:$WE$3,0)))</f>
        <v>0</v>
      </c>
      <c r="K3366" s="110">
        <f>IF(A3366="",0,SUM(H3366:J3366)*INDEX('Service volumes'!$D:$D,MATCH($A3366,'Service volumes'!$A:$A,0)))</f>
        <v>0</v>
      </c>
      <c r="L3366" s="109">
        <f>IF(A3366="",0,INDEX('[1]UnitCost (ROCE, ex RAV Fcast)'!$D$180:$WE$349,MATCH($B3366,'[1]UnitCost (ROCE, ex RAV Fcast)'!$B$180:$B$349,0),MATCH($A3366,'[1]UnitCost (ROCE, ex RAV Fcast)'!$D$3:$WE$3,0)))</f>
        <v>0</v>
      </c>
      <c r="M3366" s="103">
        <f>IF($B3366=$R$5,INDEX('[1]Serv RAV Fcast'!$CU$12:$CU$611,MATCH($A3366,'[1]Serv RAV Fcast'!$B$12:$B$611,0)),0)</f>
        <v>0</v>
      </c>
      <c r="N3366" s="110">
        <f>IF(A3366="",0,SUM(L3366:M3366)*INDEX('Service volumes'!$D:$D,MATCH($A3366,'Service volumes'!$A:$A,0)))</f>
        <v>0</v>
      </c>
    </row>
    <row r="3367" spans="1:14" ht="14.25" x14ac:dyDescent="0.35">
      <c r="A3367" s="22" t="str">
        <f>'Base year costs 2425'!B3367</f>
        <v>SS349</v>
      </c>
      <c r="B3367" s="22" t="str">
        <f>'Base year costs 2425'!C3367</f>
        <v>CO801</v>
      </c>
      <c r="C3367" s="22" t="str">
        <f>'Base year costs 2425'!D3367</f>
        <v>Above 1Gbit/s</v>
      </c>
      <c r="D3367" s="22" t="str">
        <f>'Base year costs 2425'!E3367</f>
        <v>Leased lines access - HNR</v>
      </c>
      <c r="E3367" s="22" t="str">
        <f>'Base year costs 2425'!F3367</f>
        <v>Other Ethernet main links &gt;1Gbps - Internal - Leased line access - High Network Reach</v>
      </c>
      <c r="F3367" s="22" t="str">
        <f>'Base year costs 2425'!G3367</f>
        <v>Ofcom Administration Fee - Openreach</v>
      </c>
      <c r="H3367" s="103">
        <f>IF($B3367=$P$5,INDEX([1]UnitCosts_Service!$R$9:$R$608,MATCH($A3367,[1]UnitCosts_Service!$B$9:$B$608,0)),0)</f>
        <v>0</v>
      </c>
      <c r="I3367" s="103">
        <f>IF($B3367=$R$5,INDEX('[1]Serv RAV Fcast'!$CA$12:$CA$611,MATCH(A3367,'[1]Serv RAV Fcast'!$B$12:$B$611,0)) + INDEX('[1]Serv RAV Fcast'!$CK$12:$CK$611,MATCH(A3367,'[1]Serv RAV Fcast'!$B$12:$B$611,0)) + INDEX('[1]Serv RAV Fcast'!$CU$12:$CU$611,MATCH(A3367,'[1]Serv RAV Fcast'!$B$12:$B$611,0)),0)</f>
        <v>0</v>
      </c>
      <c r="J3367" s="109">
        <f>IF(A3367="",0,INDEX('[1]UnitCost (ex Cumulo&amp;RAV Fcasts)'!$D$180:$WE$349,MATCH($B3367,'[1]UnitCost (ex Cumulo&amp;RAV Fcasts)'!$B$180:$B$349,0),MATCH($A3367,'[1]UnitCost (ex Cumulo&amp;RAV Fcasts)'!$D$3:$WE$3,0)))</f>
        <v>0</v>
      </c>
      <c r="K3367" s="110">
        <f>IF(A3367="",0,SUM(H3367:J3367)*INDEX('Service volumes'!$D:$D,MATCH($A3367,'Service volumes'!$A:$A,0)))</f>
        <v>0</v>
      </c>
      <c r="L3367" s="109">
        <f>IF(A3367="",0,INDEX('[1]UnitCost (ROCE, ex RAV Fcast)'!$D$180:$WE$349,MATCH($B3367,'[1]UnitCost (ROCE, ex RAV Fcast)'!$B$180:$B$349,0),MATCH($A3367,'[1]UnitCost (ROCE, ex RAV Fcast)'!$D$3:$WE$3,0)))</f>
        <v>0</v>
      </c>
      <c r="M3367" s="103">
        <f>IF($B3367=$R$5,INDEX('[1]Serv RAV Fcast'!$CU$12:$CU$611,MATCH($A3367,'[1]Serv RAV Fcast'!$B$12:$B$611,0)),0)</f>
        <v>0</v>
      </c>
      <c r="N3367" s="110">
        <f>IF(A3367="",0,SUM(L3367:M3367)*INDEX('Service volumes'!$D:$D,MATCH($A3367,'Service volumes'!$A:$A,0)))</f>
        <v>0</v>
      </c>
    </row>
    <row r="3368" spans="1:14" ht="14.25" x14ac:dyDescent="0.35">
      <c r="A3368" s="22" t="str">
        <f>'Base year costs 2425'!B3368</f>
        <v>SS349</v>
      </c>
      <c r="B3368" s="22" t="str">
        <f>'Base year costs 2425'!C3368</f>
        <v>CP502</v>
      </c>
      <c r="C3368" s="22" t="str">
        <f>'Base year costs 2425'!D3368</f>
        <v>Above 1Gbit/s</v>
      </c>
      <c r="D3368" s="22" t="str">
        <f>'Base year costs 2425'!E3368</f>
        <v>Leased lines access - HNR</v>
      </c>
      <c r="E3368" s="22" t="str">
        <f>'Base year costs 2425'!F3368</f>
        <v>Other Ethernet main links &gt;1Gbps - Internal - Leased line access - High Network Reach</v>
      </c>
      <c r="F3368" s="22" t="str">
        <f>'Base year costs 2425'!G3368</f>
        <v>Openreach sales product management</v>
      </c>
      <c r="H3368" s="103">
        <f>IF($B3368=$P$5,INDEX([1]UnitCosts_Service!$R$9:$R$608,MATCH($A3368,[1]UnitCosts_Service!$B$9:$B$608,0)),0)</f>
        <v>0</v>
      </c>
      <c r="I3368" s="103">
        <f>IF($B3368=$R$5,INDEX('[1]Serv RAV Fcast'!$CA$12:$CA$611,MATCH(A3368,'[1]Serv RAV Fcast'!$B$12:$B$611,0)) + INDEX('[1]Serv RAV Fcast'!$CK$12:$CK$611,MATCH(A3368,'[1]Serv RAV Fcast'!$B$12:$B$611,0)) + INDEX('[1]Serv RAV Fcast'!$CU$12:$CU$611,MATCH(A3368,'[1]Serv RAV Fcast'!$B$12:$B$611,0)),0)</f>
        <v>0</v>
      </c>
      <c r="J3368" s="109">
        <f>IF(A3368="",0,INDEX('[1]UnitCost (ex Cumulo&amp;RAV Fcasts)'!$D$180:$WE$349,MATCH($B3368,'[1]UnitCost (ex Cumulo&amp;RAV Fcasts)'!$B$180:$B$349,0),MATCH($A3368,'[1]UnitCost (ex Cumulo&amp;RAV Fcasts)'!$D$3:$WE$3,0)))</f>
        <v>0</v>
      </c>
      <c r="K3368" s="110">
        <f>IF(A3368="",0,SUM(H3368:J3368)*INDEX('Service volumes'!$D:$D,MATCH($A3368,'Service volumes'!$A:$A,0)))</f>
        <v>0</v>
      </c>
      <c r="L3368" s="109">
        <f>IF(A3368="",0,INDEX('[1]UnitCost (ROCE, ex RAV Fcast)'!$D$180:$WE$349,MATCH($B3368,'[1]UnitCost (ROCE, ex RAV Fcast)'!$B$180:$B$349,0),MATCH($A3368,'[1]UnitCost (ROCE, ex RAV Fcast)'!$D$3:$WE$3,0)))</f>
        <v>0</v>
      </c>
      <c r="M3368" s="103">
        <f>IF($B3368=$R$5,INDEX('[1]Serv RAV Fcast'!$CU$12:$CU$611,MATCH($A3368,'[1]Serv RAV Fcast'!$B$12:$B$611,0)),0)</f>
        <v>0</v>
      </c>
      <c r="N3368" s="128">
        <f>IF(A3368="",0,SUM(L3368:M3368)*INDEX('Service volumes'!$D:$D,MATCH($A3368,'Service volumes'!$A:$A,0)))</f>
        <v>0</v>
      </c>
    </row>
    <row r="3369" spans="1:14" ht="14.25" x14ac:dyDescent="0.35">
      <c r="A3369" s="22" t="str">
        <f>'Base year costs 2425'!B3369</f>
        <v>SS349</v>
      </c>
      <c r="B3369" s="22" t="str">
        <f>'Base year costs 2425'!C3369</f>
        <v>CW900</v>
      </c>
      <c r="C3369" s="22" t="str">
        <f>'Base year costs 2425'!D3369</f>
        <v>Above 1Gbit/s</v>
      </c>
      <c r="D3369" s="22" t="str">
        <f>'Base year costs 2425'!E3369</f>
        <v>Leased lines access - HNR</v>
      </c>
      <c r="E3369" s="22" t="str">
        <f>'Base year costs 2425'!F3369</f>
        <v>Other Ethernet main links &gt;1Gbps - Internal - Leased line access - High Network Reach</v>
      </c>
      <c r="F3369" s="22" t="str">
        <f>'Base year costs 2425'!G3369</f>
        <v>Notional Debtors</v>
      </c>
      <c r="H3369" s="103">
        <f>IF($B3369=$P$5,INDEX([1]UnitCosts_Service!$R$9:$R$608,MATCH($A3369,[1]UnitCosts_Service!$B$9:$B$608,0)),0)</f>
        <v>0</v>
      </c>
      <c r="I3369" s="103">
        <f>IF($B3369=$R$5,INDEX('[1]Serv RAV Fcast'!$CA$12:$CA$611,MATCH(A3369,'[1]Serv RAV Fcast'!$B$12:$B$611,0)) + INDEX('[1]Serv RAV Fcast'!$CK$12:$CK$611,MATCH(A3369,'[1]Serv RAV Fcast'!$B$12:$B$611,0)) + INDEX('[1]Serv RAV Fcast'!$CU$12:$CU$611,MATCH(A3369,'[1]Serv RAV Fcast'!$B$12:$B$611,0)),0)</f>
        <v>0</v>
      </c>
      <c r="J3369" s="109">
        <f>IF(A3369="",0,INDEX('[1]UnitCost (ex Cumulo&amp;RAV Fcasts)'!$D$180:$WE$349,MATCH($B3369,'[1]UnitCost (ex Cumulo&amp;RAV Fcasts)'!$B$180:$B$349,0),MATCH($A3369,'[1]UnitCost (ex Cumulo&amp;RAV Fcasts)'!$D$3:$WE$3,0)))</f>
        <v>0</v>
      </c>
      <c r="K3369" s="110">
        <f>IF(A3369="",0,SUM(H3369:J3369)*INDEX('Service volumes'!$D:$D,MATCH($A3369,'Service volumes'!$A:$A,0)))</f>
        <v>0</v>
      </c>
      <c r="L3369" s="109">
        <f>IF(A3369="",0,INDEX('[1]UnitCost (ROCE, ex RAV Fcast)'!$D$180:$WE$349,MATCH($B3369,'[1]UnitCost (ROCE, ex RAV Fcast)'!$B$180:$B$349,0),MATCH($A3369,'[1]UnitCost (ROCE, ex RAV Fcast)'!$D$3:$WE$3,0)))</f>
        <v>0</v>
      </c>
      <c r="M3369" s="103">
        <f>IF($B3369=$R$5,INDEX('[1]Serv RAV Fcast'!$CU$12:$CU$611,MATCH($A3369,'[1]Serv RAV Fcast'!$B$12:$B$611,0)),0)</f>
        <v>0</v>
      </c>
      <c r="N3369" s="110">
        <f>IF(A3369="",0,SUM(L3369:M3369)*INDEX('Service volumes'!$D:$D,MATCH($A3369,'Service volumes'!$A:$A,0)))</f>
        <v>0</v>
      </c>
    </row>
    <row r="3370" spans="1:14" ht="14.25" x14ac:dyDescent="0.35">
      <c r="A3370" s="22" t="str">
        <f>'Base year costs 2425'!B3370</f>
        <v>SS359</v>
      </c>
      <c r="B3370" s="22" t="str">
        <f>'Base year costs 2425'!C3370</f>
        <v>CL943</v>
      </c>
      <c r="C3370" s="22" t="str">
        <f>'Base year costs 2425'!D3370</f>
        <v>100Mbit/s</v>
      </c>
      <c r="D3370" s="22" t="str">
        <f>'Base year costs 2425'!E3370</f>
        <v>Leased lines access - HNR</v>
      </c>
      <c r="E3370" s="22" t="str">
        <f>'Base year costs 2425'!F3370</f>
        <v>EAD LA 100Mbps Connections - External - Leased line access - High Network Reach</v>
      </c>
      <c r="F3370" s="22" t="str">
        <f>'Base year costs 2425'!G3370</f>
        <v>Cumulo - OR</v>
      </c>
      <c r="H3370" s="103">
        <f>IF($B3370=$P$5,INDEX([1]UnitCosts_Service!$R$9:$R$608,MATCH($A3370,[1]UnitCosts_Service!$B$9:$B$608,0)),0)</f>
        <v>0.501995037840402</v>
      </c>
      <c r="I3370" s="103">
        <f>IF($B3370=$R$5,INDEX('[1]Serv RAV Fcast'!$CA$12:$CA$611,MATCH(A3370,'[1]Serv RAV Fcast'!$B$12:$B$611,0)) + INDEX('[1]Serv RAV Fcast'!$CK$12:$CK$611,MATCH(A3370,'[1]Serv RAV Fcast'!$B$12:$B$611,0)) + INDEX('[1]Serv RAV Fcast'!$CU$12:$CU$611,MATCH(A3370,'[1]Serv RAV Fcast'!$B$12:$B$611,0)),0)</f>
        <v>0</v>
      </c>
      <c r="J3370" s="109">
        <f>IF(A3370="",0,INDEX('[1]UnitCost (ex Cumulo&amp;RAV Fcasts)'!$D$180:$WE$349,MATCH($B3370,'[1]UnitCost (ex Cumulo&amp;RAV Fcasts)'!$B$180:$B$349,0),MATCH($A3370,'[1]UnitCost (ex Cumulo&amp;RAV Fcasts)'!$D$3:$WE$3,0)))</f>
        <v>1.8715095974908044E-2</v>
      </c>
      <c r="K3370" s="110">
        <f>IF(A3370="",0,SUM(H3370:J3370)*INDEX('Service volumes'!$D:$D,MATCH($A3370,'Service volumes'!$A:$A,0)))</f>
        <v>49.223301862146691</v>
      </c>
      <c r="L3370" s="109">
        <f>IF(A3370="",0,INDEX('[1]UnitCost (ROCE, ex RAV Fcast)'!$D$180:$WE$349,MATCH($B3370,'[1]UnitCost (ROCE, ex RAV Fcast)'!$B$180:$B$349,0),MATCH($A3370,'[1]UnitCost (ROCE, ex RAV Fcast)'!$D$3:$WE$3,0)))</f>
        <v>7.2009296358003247E-3</v>
      </c>
      <c r="M3370" s="103">
        <f>IF($B3370=$R$5,INDEX('[1]Serv RAV Fcast'!$CU$12:$CU$611,MATCH($A3370,'[1]Serv RAV Fcast'!$B$12:$B$611,0)),0)</f>
        <v>0</v>
      </c>
      <c r="N3370" s="110">
        <f>IF(A3370="",0,SUM(L3370:M3370)*INDEX('Service volumes'!$D:$D,MATCH($A3370,'Service volumes'!$A:$A,0)))</f>
        <v>0.68071180131247078</v>
      </c>
    </row>
    <row r="3371" spans="1:14" ht="14.25" x14ac:dyDescent="0.35">
      <c r="A3371" s="22" t="str">
        <f>'Base year costs 2425'!B3371</f>
        <v>SS359</v>
      </c>
      <c r="B3371" s="22" t="str">
        <f>'Base year costs 2425'!C3371</f>
        <v>CO445</v>
      </c>
      <c r="C3371" s="22" t="str">
        <f>'Base year costs 2425'!D3371</f>
        <v>100Mbit/s</v>
      </c>
      <c r="D3371" s="22" t="str">
        <f>'Base year costs 2425'!E3371</f>
        <v>Leased lines access - HNR</v>
      </c>
      <c r="E3371" s="22" t="str">
        <f>'Base year costs 2425'!F3371</f>
        <v>EAD LA 100Mbps Connections - External - Leased line access - High Network Reach</v>
      </c>
      <c r="F3371" s="22" t="str">
        <f>'Base year costs 2425'!G3371</f>
        <v>Ethernet Monitoring Platform</v>
      </c>
      <c r="H3371" s="103">
        <f>IF($B3371=$P$5,INDEX([1]UnitCosts_Service!$R$9:$R$608,MATCH($A3371,[1]UnitCosts_Service!$B$9:$B$608,0)),0)</f>
        <v>0</v>
      </c>
      <c r="I3371" s="103">
        <f>IF($B3371=$R$5,INDEX('[1]Serv RAV Fcast'!$CA$12:$CA$611,MATCH(A3371,'[1]Serv RAV Fcast'!$B$12:$B$611,0)) + INDEX('[1]Serv RAV Fcast'!$CK$12:$CK$611,MATCH(A3371,'[1]Serv RAV Fcast'!$B$12:$B$611,0)) + INDEX('[1]Serv RAV Fcast'!$CU$12:$CU$611,MATCH(A3371,'[1]Serv RAV Fcast'!$B$12:$B$611,0)),0)</f>
        <v>0</v>
      </c>
      <c r="J3371" s="109">
        <f>IF(A3371="",0,INDEX('[1]UnitCost (ex Cumulo&amp;RAV Fcasts)'!$D$180:$WE$349,MATCH($B3371,'[1]UnitCost (ex Cumulo&amp;RAV Fcasts)'!$B$180:$B$349,0),MATCH($A3371,'[1]UnitCost (ex Cumulo&amp;RAV Fcasts)'!$D$3:$WE$3,0)))</f>
        <v>0</v>
      </c>
      <c r="K3371" s="110">
        <f>IF(A3371="",0,SUM(H3371:J3371)*INDEX('Service volumes'!$D:$D,MATCH($A3371,'Service volumes'!$A:$A,0)))</f>
        <v>0</v>
      </c>
      <c r="L3371" s="109">
        <f>IF(A3371="",0,INDEX('[1]UnitCost (ROCE, ex RAV Fcast)'!$D$180:$WE$349,MATCH($B3371,'[1]UnitCost (ROCE, ex RAV Fcast)'!$B$180:$B$349,0),MATCH($A3371,'[1]UnitCost (ROCE, ex RAV Fcast)'!$D$3:$WE$3,0)))</f>
        <v>0</v>
      </c>
      <c r="M3371" s="103">
        <f>IF($B3371=$R$5,INDEX('[1]Serv RAV Fcast'!$CU$12:$CU$611,MATCH($A3371,'[1]Serv RAV Fcast'!$B$12:$B$611,0)),0)</f>
        <v>0</v>
      </c>
      <c r="N3371" s="110">
        <f>IF(A3371="",0,SUM(L3371:M3371)*INDEX('Service volumes'!$D:$D,MATCH($A3371,'Service volumes'!$A:$A,0)))</f>
        <v>0</v>
      </c>
    </row>
    <row r="3372" spans="1:14" ht="14.25" x14ac:dyDescent="0.35">
      <c r="A3372" s="22" t="str">
        <f>'Base year costs 2425'!B3372</f>
        <v>SS359</v>
      </c>
      <c r="B3372" s="22" t="str">
        <f>'Base year costs 2425'!C3372</f>
        <v>CO485</v>
      </c>
      <c r="C3372" s="22" t="str">
        <f>'Base year costs 2425'!D3372</f>
        <v>100Mbit/s</v>
      </c>
      <c r="D3372" s="22" t="str">
        <f>'Base year costs 2425'!E3372</f>
        <v>Leased lines access - HNR</v>
      </c>
      <c r="E3372" s="22" t="str">
        <f>'Base year costs 2425'!F3372</f>
        <v>EAD LA 100Mbps Connections - External - Leased line access - High Network Reach</v>
      </c>
      <c r="F3372" s="22" t="str">
        <f>'Base year costs 2425'!G3372</f>
        <v>Ethernet Electronics Current</v>
      </c>
      <c r="H3372" s="103">
        <f>IF($B3372=$P$5,INDEX([1]UnitCosts_Service!$R$9:$R$608,MATCH($A3372,[1]UnitCosts_Service!$B$9:$B$608,0)),0)</f>
        <v>0</v>
      </c>
      <c r="I3372" s="103">
        <f>IF($B3372=$R$5,INDEX('[1]Serv RAV Fcast'!$CA$12:$CA$611,MATCH(A3372,'[1]Serv RAV Fcast'!$B$12:$B$611,0)) + INDEX('[1]Serv RAV Fcast'!$CK$12:$CK$611,MATCH(A3372,'[1]Serv RAV Fcast'!$B$12:$B$611,0)) + INDEX('[1]Serv RAV Fcast'!$CU$12:$CU$611,MATCH(A3372,'[1]Serv RAV Fcast'!$B$12:$B$611,0)),0)</f>
        <v>0</v>
      </c>
      <c r="J3372" s="109">
        <f>IF(A3372="",0,INDEX('[1]UnitCost (ex Cumulo&amp;RAV Fcasts)'!$D$180:$WE$349,MATCH($B3372,'[1]UnitCost (ex Cumulo&amp;RAV Fcasts)'!$B$180:$B$349,0),MATCH($A3372,'[1]UnitCost (ex Cumulo&amp;RAV Fcasts)'!$D$3:$WE$3,0)))</f>
        <v>0</v>
      </c>
      <c r="K3372" s="110">
        <f>IF(A3372="",0,SUM(H3372:J3372)*INDEX('Service volumes'!$D:$D,MATCH($A3372,'Service volumes'!$A:$A,0)))</f>
        <v>0</v>
      </c>
      <c r="L3372" s="109">
        <f>IF(A3372="",0,INDEX('[1]UnitCost (ROCE, ex RAV Fcast)'!$D$180:$WE$349,MATCH($B3372,'[1]UnitCost (ROCE, ex RAV Fcast)'!$B$180:$B$349,0),MATCH($A3372,'[1]UnitCost (ROCE, ex RAV Fcast)'!$D$3:$WE$3,0)))</f>
        <v>0</v>
      </c>
      <c r="M3372" s="103">
        <f>IF($B3372=$R$5,INDEX('[1]Serv RAV Fcast'!$CU$12:$CU$611,MATCH($A3372,'[1]Serv RAV Fcast'!$B$12:$B$611,0)),0)</f>
        <v>0</v>
      </c>
      <c r="N3372" s="110">
        <f>IF(A3372="",0,SUM(L3372:M3372)*INDEX('Service volumes'!$D:$D,MATCH($A3372,'Service volumes'!$A:$A,0)))</f>
        <v>0</v>
      </c>
    </row>
    <row r="3373" spans="1:14" ht="14.25" x14ac:dyDescent="0.35">
      <c r="A3373" s="22" t="str">
        <f>'Base year costs 2425'!B3373</f>
        <v>SS359</v>
      </c>
      <c r="B3373" s="22" t="str">
        <f>'Base year costs 2425'!C3373</f>
        <v>CO487</v>
      </c>
      <c r="C3373" s="22" t="str">
        <f>'Base year costs 2425'!D3373</f>
        <v>100Mbit/s</v>
      </c>
      <c r="D3373" s="22" t="str">
        <f>'Base year costs 2425'!E3373</f>
        <v>Leased lines access - HNR</v>
      </c>
      <c r="E3373" s="22" t="str">
        <f>'Base year costs 2425'!F3373</f>
        <v>EAD LA 100Mbps Connections - External - Leased line access - High Network Reach</v>
      </c>
      <c r="F3373" s="22" t="str">
        <f>'Base year costs 2425'!G3373</f>
        <v>EAD Electronics Capital</v>
      </c>
      <c r="H3373" s="103">
        <f>IF($B3373=$P$5,INDEX([1]UnitCosts_Service!$R$9:$R$608,MATCH($A3373,[1]UnitCosts_Service!$B$9:$B$608,0)),0)</f>
        <v>0</v>
      </c>
      <c r="I3373" s="103">
        <f>IF($B3373=$R$5,INDEX('[1]Serv RAV Fcast'!$CA$12:$CA$611,MATCH(A3373,'[1]Serv RAV Fcast'!$B$12:$B$611,0)) + INDEX('[1]Serv RAV Fcast'!$CK$12:$CK$611,MATCH(A3373,'[1]Serv RAV Fcast'!$B$12:$B$611,0)) + INDEX('[1]Serv RAV Fcast'!$CU$12:$CU$611,MATCH(A3373,'[1]Serv RAV Fcast'!$B$12:$B$611,0)),0)</f>
        <v>0</v>
      </c>
      <c r="J3373" s="109">
        <f>IF(A3373="",0,INDEX('[1]UnitCost (ex Cumulo&amp;RAV Fcasts)'!$D$180:$WE$349,MATCH($B3373,'[1]UnitCost (ex Cumulo&amp;RAV Fcasts)'!$B$180:$B$349,0),MATCH($A3373,'[1]UnitCost (ex Cumulo&amp;RAV Fcasts)'!$D$3:$WE$3,0)))</f>
        <v>0</v>
      </c>
      <c r="K3373" s="110">
        <f>IF(A3373="",0,SUM(H3373:J3373)*INDEX('Service volumes'!$D:$D,MATCH($A3373,'Service volumes'!$A:$A,0)))</f>
        <v>0</v>
      </c>
      <c r="L3373" s="109">
        <f>IF(A3373="",0,INDEX('[1]UnitCost (ROCE, ex RAV Fcast)'!$D$180:$WE$349,MATCH($B3373,'[1]UnitCost (ROCE, ex RAV Fcast)'!$B$180:$B$349,0),MATCH($A3373,'[1]UnitCost (ROCE, ex RAV Fcast)'!$D$3:$WE$3,0)))</f>
        <v>0</v>
      </c>
      <c r="M3373" s="103">
        <f>IF($B3373=$R$5,INDEX('[1]Serv RAV Fcast'!$CU$12:$CU$611,MATCH($A3373,'[1]Serv RAV Fcast'!$B$12:$B$611,0)),0)</f>
        <v>0</v>
      </c>
      <c r="N3373" s="110">
        <f>IF(A3373="",0,SUM(L3373:M3373)*INDEX('Service volumes'!$D:$D,MATCH($A3373,'Service volumes'!$A:$A,0)))</f>
        <v>0</v>
      </c>
    </row>
    <row r="3374" spans="1:14" ht="14.25" x14ac:dyDescent="0.35">
      <c r="A3374" s="22" t="str">
        <f>'Base year costs 2425'!B3374</f>
        <v>SS359</v>
      </c>
      <c r="B3374" s="22" t="str">
        <f>'Base year costs 2425'!C3374</f>
        <v>CE106</v>
      </c>
      <c r="C3374" s="22" t="str">
        <f>'Base year costs 2425'!D3374</f>
        <v>100Mbit/s</v>
      </c>
      <c r="D3374" s="22" t="str">
        <f>'Base year costs 2425'!E3374</f>
        <v>Leased lines access - HNR</v>
      </c>
      <c r="E3374" s="22" t="str">
        <f>'Base year costs 2425'!F3374</f>
        <v>EAD LA 100Mbps Connections - External - Leased line access - High Network Reach</v>
      </c>
      <c r="F3374" s="22" t="str">
        <f>'Base year costs 2425'!G3374</f>
        <v>Ethernet Excess Construction Capex</v>
      </c>
      <c r="H3374" s="103">
        <f>IF($B3374=$P$5,INDEX([1]UnitCosts_Service!$R$9:$R$608,MATCH($A3374,[1]UnitCosts_Service!$B$9:$B$608,0)),0)</f>
        <v>0</v>
      </c>
      <c r="I3374" s="103">
        <f>IF($B3374=$R$5,INDEX('[1]Serv RAV Fcast'!$CA$12:$CA$611,MATCH(A3374,'[1]Serv RAV Fcast'!$B$12:$B$611,0)) + INDEX('[1]Serv RAV Fcast'!$CK$12:$CK$611,MATCH(A3374,'[1]Serv RAV Fcast'!$B$12:$B$611,0)) + INDEX('[1]Serv RAV Fcast'!$CU$12:$CU$611,MATCH(A3374,'[1]Serv RAV Fcast'!$B$12:$B$611,0)),0)</f>
        <v>0</v>
      </c>
      <c r="J3374" s="109">
        <f>IF(A3374="",0,INDEX('[1]UnitCost (ex Cumulo&amp;RAV Fcasts)'!$D$180:$WE$349,MATCH($B3374,'[1]UnitCost (ex Cumulo&amp;RAV Fcasts)'!$B$180:$B$349,0),MATCH($A3374,'[1]UnitCost (ex Cumulo&amp;RAV Fcasts)'!$D$3:$WE$3,0)))</f>
        <v>452.24788592474619</v>
      </c>
      <c r="K3374" s="110">
        <f>IF(A3374="",0,SUM(H3374:J3374)*INDEX('Service volumes'!$D:$D,MATCH($A3374,'Service volumes'!$A:$A,0)))</f>
        <v>42751.490243297689</v>
      </c>
      <c r="L3374" s="109">
        <f>IF(A3374="",0,INDEX('[1]UnitCost (ROCE, ex RAV Fcast)'!$D$180:$WE$349,MATCH($B3374,'[1]UnitCost (ROCE, ex RAV Fcast)'!$B$180:$B$349,0),MATCH($A3374,'[1]UnitCost (ROCE, ex RAV Fcast)'!$D$3:$WE$3,0)))</f>
        <v>5.7675295532727091</v>
      </c>
      <c r="M3374" s="103">
        <f>IF($B3374=$R$5,INDEX('[1]Serv RAV Fcast'!$CU$12:$CU$611,MATCH($A3374,'[1]Serv RAV Fcast'!$B$12:$B$611,0)),0)</f>
        <v>0</v>
      </c>
      <c r="N3374" s="110">
        <f>IF(A3374="",0,SUM(L3374:M3374)*INDEX('Service volumes'!$D:$D,MATCH($A3374,'Service volumes'!$A:$A,0)))</f>
        <v>545.21091440922396</v>
      </c>
    </row>
    <row r="3375" spans="1:14" ht="14.25" x14ac:dyDescent="0.35">
      <c r="A3375" s="22" t="str">
        <f>'Base year costs 2425'!B3375</f>
        <v>SS359</v>
      </c>
      <c r="B3375" s="22" t="str">
        <f>'Base year costs 2425'!C3375</f>
        <v>CJ001</v>
      </c>
      <c r="C3375" s="22" t="str">
        <f>'Base year costs 2425'!D3375</f>
        <v>100Mbit/s</v>
      </c>
      <c r="D3375" s="22" t="str">
        <f>'Base year costs 2425'!E3375</f>
        <v>Leased lines access - HNR</v>
      </c>
      <c r="E3375" s="22" t="str">
        <f>'Base year costs 2425'!F3375</f>
        <v>EAD LA 100Mbps Connections - External - Leased line access - High Network Reach</v>
      </c>
      <c r="F3375" s="22" t="str">
        <f>'Base year costs 2425'!G3375</f>
        <v>TC_Spine Duct - 1 Bore</v>
      </c>
      <c r="H3375" s="103">
        <f>IF($B3375=$P$5,INDEX([1]UnitCosts_Service!$R$9:$R$608,MATCH($A3375,[1]UnitCosts_Service!$B$9:$B$608,0)),0)</f>
        <v>0</v>
      </c>
      <c r="I3375" s="103">
        <f>IF($B3375=$R$5,INDEX('[1]Serv RAV Fcast'!$CA$12:$CA$611,MATCH(A3375,'[1]Serv RAV Fcast'!$B$12:$B$611,0)) + INDEX('[1]Serv RAV Fcast'!$CK$12:$CK$611,MATCH(A3375,'[1]Serv RAV Fcast'!$B$12:$B$611,0)) + INDEX('[1]Serv RAV Fcast'!$CU$12:$CU$611,MATCH(A3375,'[1]Serv RAV Fcast'!$B$12:$B$611,0)),0)</f>
        <v>0</v>
      </c>
      <c r="J3375" s="109">
        <f>IF(A3375="",0,INDEX('[1]UnitCost (ex Cumulo&amp;RAV Fcasts)'!$D$180:$WE$349,MATCH($B3375,'[1]UnitCost (ex Cumulo&amp;RAV Fcasts)'!$B$180:$B$349,0),MATCH($A3375,'[1]UnitCost (ex Cumulo&amp;RAV Fcasts)'!$D$3:$WE$3,0)))</f>
        <v>0</v>
      </c>
      <c r="K3375" s="110">
        <f>IF(A3375="",0,SUM(H3375:J3375)*INDEX('Service volumes'!$D:$D,MATCH($A3375,'Service volumes'!$A:$A,0)))</f>
        <v>0</v>
      </c>
      <c r="L3375" s="109">
        <f>IF(A3375="",0,INDEX('[1]UnitCost (ROCE, ex RAV Fcast)'!$D$180:$WE$349,MATCH($B3375,'[1]UnitCost (ROCE, ex RAV Fcast)'!$B$180:$B$349,0),MATCH($A3375,'[1]UnitCost (ROCE, ex RAV Fcast)'!$D$3:$WE$3,0)))</f>
        <v>0</v>
      </c>
      <c r="M3375" s="103">
        <f>IF($B3375=$R$5,INDEX('[1]Serv RAV Fcast'!$CU$12:$CU$611,MATCH($A3375,'[1]Serv RAV Fcast'!$B$12:$B$611,0)),0)</f>
        <v>0</v>
      </c>
      <c r="N3375" s="110">
        <f>IF(A3375="",0,SUM(L3375:M3375)*INDEX('Service volumes'!$D:$D,MATCH($A3375,'Service volumes'!$A:$A,0)))</f>
        <v>0</v>
      </c>
    </row>
    <row r="3376" spans="1:14" ht="14.25" x14ac:dyDescent="0.35">
      <c r="A3376" s="22" t="str">
        <f>'Base year costs 2425'!B3376</f>
        <v>SS359</v>
      </c>
      <c r="B3376" s="22" t="str">
        <f>'Base year costs 2425'!C3376</f>
        <v>CJ002</v>
      </c>
      <c r="C3376" s="22" t="str">
        <f>'Base year costs 2425'!D3376</f>
        <v>100Mbit/s</v>
      </c>
      <c r="D3376" s="22" t="str">
        <f>'Base year costs 2425'!E3376</f>
        <v>Leased lines access - HNR</v>
      </c>
      <c r="E3376" s="22" t="str">
        <f>'Base year costs 2425'!F3376</f>
        <v>EAD LA 100Mbps Connections - External - Leased line access - High Network Reach</v>
      </c>
      <c r="F3376" s="22" t="str">
        <f>'Base year costs 2425'!G3376</f>
        <v>TC_LeadinDuct</v>
      </c>
      <c r="H3376" s="103">
        <f>IF($B3376=$P$5,INDEX([1]UnitCosts_Service!$R$9:$R$608,MATCH($A3376,[1]UnitCosts_Service!$B$9:$B$608,0)),0)</f>
        <v>0</v>
      </c>
      <c r="I3376" s="103">
        <f>IF($B3376=$R$5,INDEX('[1]Serv RAV Fcast'!$CA$12:$CA$611,MATCH(A3376,'[1]Serv RAV Fcast'!$B$12:$B$611,0)) + INDEX('[1]Serv RAV Fcast'!$CK$12:$CK$611,MATCH(A3376,'[1]Serv RAV Fcast'!$B$12:$B$611,0)) + INDEX('[1]Serv RAV Fcast'!$CU$12:$CU$611,MATCH(A3376,'[1]Serv RAV Fcast'!$B$12:$B$611,0)),0)</f>
        <v>0</v>
      </c>
      <c r="J3376" s="109">
        <f>IF(A3376="",0,INDEX('[1]UnitCost (ex Cumulo&amp;RAV Fcasts)'!$D$180:$WE$349,MATCH($B3376,'[1]UnitCost (ex Cumulo&amp;RAV Fcasts)'!$B$180:$B$349,0),MATCH($A3376,'[1]UnitCost (ex Cumulo&amp;RAV Fcasts)'!$D$3:$WE$3,0)))</f>
        <v>0</v>
      </c>
      <c r="K3376" s="110">
        <f>IF(A3376="",0,SUM(H3376:J3376)*INDEX('Service volumes'!$D:$D,MATCH($A3376,'Service volumes'!$A:$A,0)))</f>
        <v>0</v>
      </c>
      <c r="L3376" s="109">
        <f>IF(A3376="",0,INDEX('[1]UnitCost (ROCE, ex RAV Fcast)'!$D$180:$WE$349,MATCH($B3376,'[1]UnitCost (ROCE, ex RAV Fcast)'!$B$180:$B$349,0),MATCH($A3376,'[1]UnitCost (ROCE, ex RAV Fcast)'!$D$3:$WE$3,0)))</f>
        <v>0</v>
      </c>
      <c r="M3376" s="103">
        <f>IF($B3376=$R$5,INDEX('[1]Serv RAV Fcast'!$CU$12:$CU$611,MATCH($A3376,'[1]Serv RAV Fcast'!$B$12:$B$611,0)),0)</f>
        <v>0</v>
      </c>
      <c r="N3376" s="110">
        <f>IF(A3376="",0,SUM(L3376:M3376)*INDEX('Service volumes'!$D:$D,MATCH($A3376,'Service volumes'!$A:$A,0)))</f>
        <v>0</v>
      </c>
    </row>
    <row r="3377" spans="1:14" ht="14.25" x14ac:dyDescent="0.35">
      <c r="A3377" s="22" t="str">
        <f>'Base year costs 2425'!B3377</f>
        <v>SS359</v>
      </c>
      <c r="B3377" s="22" t="str">
        <f>'Base year costs 2425'!C3377</f>
        <v>CJ003</v>
      </c>
      <c r="C3377" s="22" t="str">
        <f>'Base year costs 2425'!D3377</f>
        <v>100Mbit/s</v>
      </c>
      <c r="D3377" s="22" t="str">
        <f>'Base year costs 2425'!E3377</f>
        <v>Leased lines access - HNR</v>
      </c>
      <c r="E3377" s="22" t="str">
        <f>'Base year costs 2425'!F3377</f>
        <v>EAD LA 100Mbps Connections - External - Leased line access - High Network Reach</v>
      </c>
      <c r="F3377" s="22" t="str">
        <f>'Base year costs 2425'!G3377</f>
        <v>TC_ManHoles</v>
      </c>
      <c r="H3377" s="103">
        <f>IF($B3377=$P$5,INDEX([1]UnitCosts_Service!$R$9:$R$608,MATCH($A3377,[1]UnitCosts_Service!$B$9:$B$608,0)),0)</f>
        <v>0</v>
      </c>
      <c r="I3377" s="103">
        <f>IF($B3377=$R$5,INDEX('[1]Serv RAV Fcast'!$CA$12:$CA$611,MATCH(A3377,'[1]Serv RAV Fcast'!$B$12:$B$611,0)) + INDEX('[1]Serv RAV Fcast'!$CK$12:$CK$611,MATCH(A3377,'[1]Serv RAV Fcast'!$B$12:$B$611,0)) + INDEX('[1]Serv RAV Fcast'!$CU$12:$CU$611,MATCH(A3377,'[1]Serv RAV Fcast'!$B$12:$B$611,0)),0)</f>
        <v>0</v>
      </c>
      <c r="J3377" s="109">
        <f>IF(A3377="",0,INDEX('[1]UnitCost (ex Cumulo&amp;RAV Fcasts)'!$D$180:$WE$349,MATCH($B3377,'[1]UnitCost (ex Cumulo&amp;RAV Fcasts)'!$B$180:$B$349,0),MATCH($A3377,'[1]UnitCost (ex Cumulo&amp;RAV Fcasts)'!$D$3:$WE$3,0)))</f>
        <v>0</v>
      </c>
      <c r="K3377" s="110">
        <f>IF(A3377="",0,SUM(H3377:J3377)*INDEX('Service volumes'!$D:$D,MATCH($A3377,'Service volumes'!$A:$A,0)))</f>
        <v>0</v>
      </c>
      <c r="L3377" s="109">
        <f>IF(A3377="",0,INDEX('[1]UnitCost (ROCE, ex RAV Fcast)'!$D$180:$WE$349,MATCH($B3377,'[1]UnitCost (ROCE, ex RAV Fcast)'!$B$180:$B$349,0),MATCH($A3377,'[1]UnitCost (ROCE, ex RAV Fcast)'!$D$3:$WE$3,0)))</f>
        <v>0</v>
      </c>
      <c r="M3377" s="103">
        <f>IF($B3377=$R$5,INDEX('[1]Serv RAV Fcast'!$CU$12:$CU$611,MATCH($A3377,'[1]Serv RAV Fcast'!$B$12:$B$611,0)),0)</f>
        <v>0</v>
      </c>
      <c r="N3377" s="110">
        <f>IF(A3377="",0,SUM(L3377:M3377)*INDEX('Service volumes'!$D:$D,MATCH($A3377,'Service volumes'!$A:$A,0)))</f>
        <v>0</v>
      </c>
    </row>
    <row r="3378" spans="1:14" ht="14.25" x14ac:dyDescent="0.35">
      <c r="A3378" s="22" t="str">
        <f>'Base year costs 2425'!B3378</f>
        <v>SS359</v>
      </c>
      <c r="B3378" s="22" t="str">
        <f>'Base year costs 2425'!C3378</f>
        <v>CJ004</v>
      </c>
      <c r="C3378" s="22" t="str">
        <f>'Base year costs 2425'!D3378</f>
        <v>100Mbit/s</v>
      </c>
      <c r="D3378" s="22" t="str">
        <f>'Base year costs 2425'!E3378</f>
        <v>Leased lines access - HNR</v>
      </c>
      <c r="E3378" s="22" t="str">
        <f>'Base year costs 2425'!F3378</f>
        <v>EAD LA 100Mbps Connections - External - Leased line access - High Network Reach</v>
      </c>
      <c r="F3378" s="22" t="str">
        <f>'Base year costs 2425'!G3378</f>
        <v>TC_JointBoxes</v>
      </c>
      <c r="H3378" s="103">
        <f>IF($B3378=$P$5,INDEX([1]UnitCosts_Service!$R$9:$R$608,MATCH($A3378,[1]UnitCosts_Service!$B$9:$B$608,0)),0)</f>
        <v>0</v>
      </c>
      <c r="I3378" s="103">
        <f>IF($B3378=$R$5,INDEX('[1]Serv RAV Fcast'!$CA$12:$CA$611,MATCH(A3378,'[1]Serv RAV Fcast'!$B$12:$B$611,0)) + INDEX('[1]Serv RAV Fcast'!$CK$12:$CK$611,MATCH(A3378,'[1]Serv RAV Fcast'!$B$12:$B$611,0)) + INDEX('[1]Serv RAV Fcast'!$CU$12:$CU$611,MATCH(A3378,'[1]Serv RAV Fcast'!$B$12:$B$611,0)),0)</f>
        <v>0</v>
      </c>
      <c r="J3378" s="109">
        <f>IF(A3378="",0,INDEX('[1]UnitCost (ex Cumulo&amp;RAV Fcasts)'!$D$180:$WE$349,MATCH($B3378,'[1]UnitCost (ex Cumulo&amp;RAV Fcasts)'!$B$180:$B$349,0),MATCH($A3378,'[1]UnitCost (ex Cumulo&amp;RAV Fcasts)'!$D$3:$WE$3,0)))</f>
        <v>0</v>
      </c>
      <c r="K3378" s="110">
        <f>IF(A3378="",0,SUM(H3378:J3378)*INDEX('Service volumes'!$D:$D,MATCH($A3378,'Service volumes'!$A:$A,0)))</f>
        <v>0</v>
      </c>
      <c r="L3378" s="109">
        <f>IF(A3378="",0,INDEX('[1]UnitCost (ROCE, ex RAV Fcast)'!$D$180:$WE$349,MATCH($B3378,'[1]UnitCost (ROCE, ex RAV Fcast)'!$B$180:$B$349,0),MATCH($A3378,'[1]UnitCost (ROCE, ex RAV Fcast)'!$D$3:$WE$3,0)))</f>
        <v>0</v>
      </c>
      <c r="M3378" s="103">
        <f>IF($B3378=$R$5,INDEX('[1]Serv RAV Fcast'!$CU$12:$CU$611,MATCH($A3378,'[1]Serv RAV Fcast'!$B$12:$B$611,0)),0)</f>
        <v>0</v>
      </c>
      <c r="N3378" s="110">
        <f>IF(A3378="",0,SUM(L3378:M3378)*INDEX('Service volumes'!$D:$D,MATCH($A3378,'Service volumes'!$A:$A,0)))</f>
        <v>0</v>
      </c>
    </row>
    <row r="3379" spans="1:14" ht="14.25" x14ac:dyDescent="0.35">
      <c r="A3379" s="22" t="str">
        <f>'Base year costs 2425'!B3379</f>
        <v>SS359</v>
      </c>
      <c r="B3379" s="22" t="str">
        <f>'Base year costs 2425'!C3379</f>
        <v>CJ010</v>
      </c>
      <c r="C3379" s="22" t="str">
        <f>'Base year costs 2425'!D3379</f>
        <v>100Mbit/s</v>
      </c>
      <c r="D3379" s="22" t="str">
        <f>'Base year costs 2425'!E3379</f>
        <v>Leased lines access - HNR</v>
      </c>
      <c r="E3379" s="22" t="str">
        <f>'Base year costs 2425'!F3379</f>
        <v>EAD LA 100Mbps Connections - External - Leased line access - High Network Reach</v>
      </c>
      <c r="F3379" s="22" t="str">
        <f>'Base year costs 2425'!G3379</f>
        <v>TC_Spine Duct - 2 Bore</v>
      </c>
      <c r="H3379" s="103">
        <f>IF($B3379=$P$5,INDEX([1]UnitCosts_Service!$R$9:$R$608,MATCH($A3379,[1]UnitCosts_Service!$B$9:$B$608,0)),0)</f>
        <v>0</v>
      </c>
      <c r="I3379" s="103">
        <f>IF($B3379=$R$5,INDEX('[1]Serv RAV Fcast'!$CA$12:$CA$611,MATCH(A3379,'[1]Serv RAV Fcast'!$B$12:$B$611,0)) + INDEX('[1]Serv RAV Fcast'!$CK$12:$CK$611,MATCH(A3379,'[1]Serv RAV Fcast'!$B$12:$B$611,0)) + INDEX('[1]Serv RAV Fcast'!$CU$12:$CU$611,MATCH(A3379,'[1]Serv RAV Fcast'!$B$12:$B$611,0)),0)</f>
        <v>0</v>
      </c>
      <c r="J3379" s="109">
        <f>IF(A3379="",0,INDEX('[1]UnitCost (ex Cumulo&amp;RAV Fcasts)'!$D$180:$WE$349,MATCH($B3379,'[1]UnitCost (ex Cumulo&amp;RAV Fcasts)'!$B$180:$B$349,0),MATCH($A3379,'[1]UnitCost (ex Cumulo&amp;RAV Fcasts)'!$D$3:$WE$3,0)))</f>
        <v>0</v>
      </c>
      <c r="K3379" s="110">
        <f>IF(A3379="",0,SUM(H3379:J3379)*INDEX('Service volumes'!$D:$D,MATCH($A3379,'Service volumes'!$A:$A,0)))</f>
        <v>0</v>
      </c>
      <c r="L3379" s="109">
        <f>IF(A3379="",0,INDEX('[1]UnitCost (ROCE, ex RAV Fcast)'!$D$180:$WE$349,MATCH($B3379,'[1]UnitCost (ROCE, ex RAV Fcast)'!$B$180:$B$349,0),MATCH($A3379,'[1]UnitCost (ROCE, ex RAV Fcast)'!$D$3:$WE$3,0)))</f>
        <v>0</v>
      </c>
      <c r="M3379" s="103">
        <f>IF($B3379=$R$5,INDEX('[1]Serv RAV Fcast'!$CU$12:$CU$611,MATCH($A3379,'[1]Serv RAV Fcast'!$B$12:$B$611,0)),0)</f>
        <v>0</v>
      </c>
      <c r="N3379" s="110">
        <f>IF(A3379="",0,SUM(L3379:M3379)*INDEX('Service volumes'!$D:$D,MATCH($A3379,'Service volumes'!$A:$A,0)))</f>
        <v>0</v>
      </c>
    </row>
    <row r="3380" spans="1:14" ht="14.25" x14ac:dyDescent="0.35">
      <c r="A3380" s="22" t="str">
        <f>'Base year costs 2425'!B3380</f>
        <v>SS359</v>
      </c>
      <c r="B3380" s="22" t="str">
        <f>'Base year costs 2425'!C3380</f>
        <v>CJ011</v>
      </c>
      <c r="C3380" s="22" t="str">
        <f>'Base year costs 2425'!D3380</f>
        <v>100Mbit/s</v>
      </c>
      <c r="D3380" s="22" t="str">
        <f>'Base year costs 2425'!E3380</f>
        <v>Leased lines access - HNR</v>
      </c>
      <c r="E3380" s="22" t="str">
        <f>'Base year costs 2425'!F3380</f>
        <v>EAD LA 100Mbps Connections - External - Leased line access - High Network Reach</v>
      </c>
      <c r="F3380" s="22" t="str">
        <f>'Base year costs 2425'!G3380</f>
        <v>TC_Spine Duct - 3+ Bore</v>
      </c>
      <c r="H3380" s="103">
        <f>IF($B3380=$P$5,INDEX([1]UnitCosts_Service!$R$9:$R$608,MATCH($A3380,[1]UnitCosts_Service!$B$9:$B$608,0)),0)</f>
        <v>0</v>
      </c>
      <c r="I3380" s="103">
        <f>IF($B3380=$R$5,INDEX('[1]Serv RAV Fcast'!$CA$12:$CA$611,MATCH(A3380,'[1]Serv RAV Fcast'!$B$12:$B$611,0)) + INDEX('[1]Serv RAV Fcast'!$CK$12:$CK$611,MATCH(A3380,'[1]Serv RAV Fcast'!$B$12:$B$611,0)) + INDEX('[1]Serv RAV Fcast'!$CU$12:$CU$611,MATCH(A3380,'[1]Serv RAV Fcast'!$B$12:$B$611,0)),0)</f>
        <v>0</v>
      </c>
      <c r="J3380" s="109">
        <f>IF(A3380="",0,INDEX('[1]UnitCost (ex Cumulo&amp;RAV Fcasts)'!$D$180:$WE$349,MATCH($B3380,'[1]UnitCost (ex Cumulo&amp;RAV Fcasts)'!$B$180:$B$349,0),MATCH($A3380,'[1]UnitCost (ex Cumulo&amp;RAV Fcasts)'!$D$3:$WE$3,0)))</f>
        <v>0</v>
      </c>
      <c r="K3380" s="110">
        <f>IF(A3380="",0,SUM(H3380:J3380)*INDEX('Service volumes'!$D:$D,MATCH($A3380,'Service volumes'!$A:$A,0)))</f>
        <v>0</v>
      </c>
      <c r="L3380" s="109">
        <f>IF(A3380="",0,INDEX('[1]UnitCost (ROCE, ex RAV Fcast)'!$D$180:$WE$349,MATCH($B3380,'[1]UnitCost (ROCE, ex RAV Fcast)'!$B$180:$B$349,0),MATCH($A3380,'[1]UnitCost (ROCE, ex RAV Fcast)'!$D$3:$WE$3,0)))</f>
        <v>0</v>
      </c>
      <c r="M3380" s="103">
        <f>IF($B3380=$R$5,INDEX('[1]Serv RAV Fcast'!$CU$12:$CU$611,MATCH($A3380,'[1]Serv RAV Fcast'!$B$12:$B$611,0)),0)</f>
        <v>0</v>
      </c>
      <c r="N3380" s="110">
        <f>IF(A3380="",0,SUM(L3380:M3380)*INDEX('Service volumes'!$D:$D,MATCH($A3380,'Service volumes'!$A:$A,0)))</f>
        <v>0</v>
      </c>
    </row>
    <row r="3381" spans="1:14" ht="14.25" x14ac:dyDescent="0.35">
      <c r="A3381" s="22" t="str">
        <f>'Base year costs 2425'!B3381</f>
        <v>SS359</v>
      </c>
      <c r="B3381" s="22" t="str">
        <f>'Base year costs 2425'!C3381</f>
        <v>CJ016</v>
      </c>
      <c r="C3381" s="22" t="str">
        <f>'Base year costs 2425'!D3381</f>
        <v>100Mbit/s</v>
      </c>
      <c r="D3381" s="22" t="str">
        <f>'Base year costs 2425'!E3381</f>
        <v>Leased lines access - HNR</v>
      </c>
      <c r="E3381" s="22" t="str">
        <f>'Base year costs 2425'!F3381</f>
        <v>EAD LA 100Mbps Connections - External - Leased line access - High Network Reach</v>
      </c>
      <c r="F3381" s="22" t="str">
        <f>'Base year costs 2425'!G3381</f>
        <v>TC Duct Network Adjustments above financial limit Internal</v>
      </c>
      <c r="H3381" s="103">
        <f>IF($B3381=$P$5,INDEX([1]UnitCosts_Service!$R$9:$R$608,MATCH($A3381,[1]UnitCosts_Service!$B$9:$B$608,0)),0)</f>
        <v>0</v>
      </c>
      <c r="I3381" s="103">
        <f>IF($B3381=$R$5,INDEX('[1]Serv RAV Fcast'!$CA$12:$CA$611,MATCH(A3381,'[1]Serv RAV Fcast'!$B$12:$B$611,0)) + INDEX('[1]Serv RAV Fcast'!$CK$12:$CK$611,MATCH(A3381,'[1]Serv RAV Fcast'!$B$12:$B$611,0)) + INDEX('[1]Serv RAV Fcast'!$CU$12:$CU$611,MATCH(A3381,'[1]Serv RAV Fcast'!$B$12:$B$611,0)),0)</f>
        <v>0</v>
      </c>
      <c r="J3381" s="109">
        <f>IF(A3381="",0,INDEX('[1]UnitCost (ex Cumulo&amp;RAV Fcasts)'!$D$180:$WE$349,MATCH($B3381,'[1]UnitCost (ex Cumulo&amp;RAV Fcasts)'!$B$180:$B$349,0),MATCH($A3381,'[1]UnitCost (ex Cumulo&amp;RAV Fcasts)'!$D$3:$WE$3,0)))</f>
        <v>0</v>
      </c>
      <c r="K3381" s="110">
        <f>IF(A3381="",0,SUM(H3381:J3381)*INDEX('Service volumes'!$D:$D,MATCH($A3381,'Service volumes'!$A:$A,0)))</f>
        <v>0</v>
      </c>
      <c r="L3381" s="109">
        <f>IF(A3381="",0,INDEX('[1]UnitCost (ROCE, ex RAV Fcast)'!$D$180:$WE$349,MATCH($B3381,'[1]UnitCost (ROCE, ex RAV Fcast)'!$B$180:$B$349,0),MATCH($A3381,'[1]UnitCost (ROCE, ex RAV Fcast)'!$D$3:$WE$3,0)))</f>
        <v>0</v>
      </c>
      <c r="M3381" s="103">
        <f>IF($B3381=$R$5,INDEX('[1]Serv RAV Fcast'!$CU$12:$CU$611,MATCH($A3381,'[1]Serv RAV Fcast'!$B$12:$B$611,0)),0)</f>
        <v>0</v>
      </c>
      <c r="N3381" s="110">
        <f>IF(A3381="",0,SUM(L3381:M3381)*INDEX('Service volumes'!$D:$D,MATCH($A3381,'Service volumes'!$A:$A,0)))</f>
        <v>0</v>
      </c>
    </row>
    <row r="3382" spans="1:14" ht="14.25" x14ac:dyDescent="0.35">
      <c r="A3382" s="22" t="str">
        <f>'Base year costs 2425'!B3382</f>
        <v>SS359</v>
      </c>
      <c r="B3382" s="22" t="str">
        <f>'Base year costs 2425'!C3382</f>
        <v>CJ017</v>
      </c>
      <c r="C3382" s="22" t="str">
        <f>'Base year costs 2425'!D3382</f>
        <v>100Mbit/s</v>
      </c>
      <c r="D3382" s="22" t="str">
        <f>'Base year costs 2425'!E3382</f>
        <v>Leased lines access - HNR</v>
      </c>
      <c r="E3382" s="22" t="str">
        <f>'Base year costs 2425'!F3382</f>
        <v>EAD LA 100Mbps Connections - External - Leased line access - High Network Reach</v>
      </c>
      <c r="F3382" s="22" t="str">
        <f>'Base year costs 2425'!G3382</f>
        <v>TC_Cable up a pole</v>
      </c>
      <c r="H3382" s="103">
        <f>IF($B3382=$P$5,INDEX([1]UnitCosts_Service!$R$9:$R$608,MATCH($A3382,[1]UnitCosts_Service!$B$9:$B$608,0)),0)</f>
        <v>0</v>
      </c>
      <c r="I3382" s="103">
        <f>IF($B3382=$R$5,INDEX('[1]Serv RAV Fcast'!$CA$12:$CA$611,MATCH(A3382,'[1]Serv RAV Fcast'!$B$12:$B$611,0)) + INDEX('[1]Serv RAV Fcast'!$CK$12:$CK$611,MATCH(A3382,'[1]Serv RAV Fcast'!$B$12:$B$611,0)) + INDEX('[1]Serv RAV Fcast'!$CU$12:$CU$611,MATCH(A3382,'[1]Serv RAV Fcast'!$B$12:$B$611,0)),0)</f>
        <v>0</v>
      </c>
      <c r="J3382" s="109">
        <f>IF(A3382="",0,INDEX('[1]UnitCost (ex Cumulo&amp;RAV Fcasts)'!$D$180:$WE$349,MATCH($B3382,'[1]UnitCost (ex Cumulo&amp;RAV Fcasts)'!$B$180:$B$349,0),MATCH($A3382,'[1]UnitCost (ex Cumulo&amp;RAV Fcasts)'!$D$3:$WE$3,0)))</f>
        <v>0</v>
      </c>
      <c r="K3382" s="110">
        <f>IF(A3382="",0,SUM(H3382:J3382)*INDEX('Service volumes'!$D:$D,MATCH($A3382,'Service volumes'!$A:$A,0)))</f>
        <v>0</v>
      </c>
      <c r="L3382" s="109">
        <f>IF(A3382="",0,INDEX('[1]UnitCost (ROCE, ex RAV Fcast)'!$D$180:$WE$349,MATCH($B3382,'[1]UnitCost (ROCE, ex RAV Fcast)'!$B$180:$B$349,0),MATCH($A3382,'[1]UnitCost (ROCE, ex RAV Fcast)'!$D$3:$WE$3,0)))</f>
        <v>0</v>
      </c>
      <c r="M3382" s="103">
        <f>IF($B3382=$R$5,INDEX('[1]Serv RAV Fcast'!$CU$12:$CU$611,MATCH($A3382,'[1]Serv RAV Fcast'!$B$12:$B$611,0)),0)</f>
        <v>0</v>
      </c>
      <c r="N3382" s="110">
        <f>IF(A3382="",0,SUM(L3382:M3382)*INDEX('Service volumes'!$D:$D,MATCH($A3382,'Service volumes'!$A:$A,0)))</f>
        <v>0</v>
      </c>
    </row>
    <row r="3383" spans="1:14" ht="14.25" x14ac:dyDescent="0.35">
      <c r="A3383" s="22" t="str">
        <f>'Base year costs 2425'!B3383</f>
        <v>SS359</v>
      </c>
      <c r="B3383" s="22" t="str">
        <f>'Base year costs 2425'!C3383</f>
        <v>CL160</v>
      </c>
      <c r="C3383" s="22" t="str">
        <f>'Base year costs 2425'!D3383</f>
        <v>100Mbit/s</v>
      </c>
      <c r="D3383" s="22" t="str">
        <f>'Base year costs 2425'!E3383</f>
        <v>Leased lines access - HNR</v>
      </c>
      <c r="E3383" s="22" t="str">
        <f>'Base year costs 2425'!F3383</f>
        <v>EAD LA 100Mbps Connections - External - Leased line access - High Network Reach</v>
      </c>
      <c r="F3383" s="22" t="str">
        <f>'Base year costs 2425'!G3383</f>
        <v>Routing &amp; Records</v>
      </c>
      <c r="H3383" s="103">
        <f>IF($B3383=$P$5,INDEX([1]UnitCosts_Service!$R$9:$R$608,MATCH($A3383,[1]UnitCosts_Service!$B$9:$B$608,0)),0)</f>
        <v>0</v>
      </c>
      <c r="I3383" s="103">
        <f>IF($B3383=$R$5,INDEX('[1]Serv RAV Fcast'!$CA$12:$CA$611,MATCH(A3383,'[1]Serv RAV Fcast'!$B$12:$B$611,0)) + INDEX('[1]Serv RAV Fcast'!$CK$12:$CK$611,MATCH(A3383,'[1]Serv RAV Fcast'!$B$12:$B$611,0)) + INDEX('[1]Serv RAV Fcast'!$CU$12:$CU$611,MATCH(A3383,'[1]Serv RAV Fcast'!$B$12:$B$611,0)),0)</f>
        <v>0</v>
      </c>
      <c r="J3383" s="109">
        <f>IF(A3383="",0,INDEX('[1]UnitCost (ex Cumulo&amp;RAV Fcasts)'!$D$180:$WE$349,MATCH($B3383,'[1]UnitCost (ex Cumulo&amp;RAV Fcasts)'!$B$180:$B$349,0),MATCH($A3383,'[1]UnitCost (ex Cumulo&amp;RAV Fcasts)'!$D$3:$WE$3,0)))</f>
        <v>1.0388113884849259</v>
      </c>
      <c r="K3383" s="110">
        <f>IF(A3383="",0,SUM(H3383:J3383)*INDEX('Service volumes'!$D:$D,MATCH($A3383,'Service volumes'!$A:$A,0)))</f>
        <v>98.199983508225301</v>
      </c>
      <c r="L3383" s="109">
        <f>IF(A3383="",0,INDEX('[1]UnitCost (ROCE, ex RAV Fcast)'!$D$180:$WE$349,MATCH($B3383,'[1]UnitCost (ROCE, ex RAV Fcast)'!$B$180:$B$349,0),MATCH($A3383,'[1]UnitCost (ROCE, ex RAV Fcast)'!$D$3:$WE$3,0)))</f>
        <v>1.9991315746386629E-2</v>
      </c>
      <c r="M3383" s="103">
        <f>IF($B3383=$R$5,INDEX('[1]Serv RAV Fcast'!$CU$12:$CU$611,MATCH($A3383,'[1]Serv RAV Fcast'!$B$12:$B$611,0)),0)</f>
        <v>0</v>
      </c>
      <c r="N3383" s="110">
        <f>IF(A3383="",0,SUM(L3383:M3383)*INDEX('Service volumes'!$D:$D,MATCH($A3383,'Service volumes'!$A:$A,0)))</f>
        <v>1.8898010729994792</v>
      </c>
    </row>
    <row r="3384" spans="1:14" ht="14.25" x14ac:dyDescent="0.35">
      <c r="A3384" s="22" t="str">
        <f>'Base year costs 2425'!B3384</f>
        <v>SS359</v>
      </c>
      <c r="B3384" s="22" t="str">
        <f>'Base year costs 2425'!C3384</f>
        <v>CO484</v>
      </c>
      <c r="C3384" s="22" t="str">
        <f>'Base year costs 2425'!D3384</f>
        <v>100Mbit/s</v>
      </c>
      <c r="D3384" s="22" t="str">
        <f>'Base year costs 2425'!E3384</f>
        <v>Leased lines access - HNR</v>
      </c>
      <c r="E3384" s="22" t="str">
        <f>'Base year costs 2425'!F3384</f>
        <v>EAD LA 100Mbps Connections - External - Leased line access - High Network Reach</v>
      </c>
      <c r="F3384" s="22" t="str">
        <f>'Base year costs 2425'!G3384</f>
        <v>Interexchange Fibre</v>
      </c>
      <c r="H3384" s="103">
        <f>IF($B3384=$P$5,INDEX([1]UnitCosts_Service!$R$9:$R$608,MATCH($A3384,[1]UnitCosts_Service!$B$9:$B$608,0)),0)</f>
        <v>0</v>
      </c>
      <c r="I3384" s="103">
        <f>IF($B3384=$R$5,INDEX('[1]Serv RAV Fcast'!$CA$12:$CA$611,MATCH(A3384,'[1]Serv RAV Fcast'!$B$12:$B$611,0)) + INDEX('[1]Serv RAV Fcast'!$CK$12:$CK$611,MATCH(A3384,'[1]Serv RAV Fcast'!$B$12:$B$611,0)) + INDEX('[1]Serv RAV Fcast'!$CU$12:$CU$611,MATCH(A3384,'[1]Serv RAV Fcast'!$B$12:$B$611,0)),0)</f>
        <v>0</v>
      </c>
      <c r="J3384" s="109">
        <f>IF(A3384="",0,INDEX('[1]UnitCost (ex Cumulo&amp;RAV Fcasts)'!$D$180:$WE$349,MATCH($B3384,'[1]UnitCost (ex Cumulo&amp;RAV Fcasts)'!$B$180:$B$349,0),MATCH($A3384,'[1]UnitCost (ex Cumulo&amp;RAV Fcasts)'!$D$3:$WE$3,0)))</f>
        <v>0</v>
      </c>
      <c r="K3384" s="110">
        <f>IF(A3384="",0,SUM(H3384:J3384)*INDEX('Service volumes'!$D:$D,MATCH($A3384,'Service volumes'!$A:$A,0)))</f>
        <v>0</v>
      </c>
      <c r="L3384" s="109">
        <f>IF(A3384="",0,INDEX('[1]UnitCost (ROCE, ex RAV Fcast)'!$D$180:$WE$349,MATCH($B3384,'[1]UnitCost (ROCE, ex RAV Fcast)'!$B$180:$B$349,0),MATCH($A3384,'[1]UnitCost (ROCE, ex RAV Fcast)'!$D$3:$WE$3,0)))</f>
        <v>0</v>
      </c>
      <c r="M3384" s="103">
        <f>IF($B3384=$R$5,INDEX('[1]Serv RAV Fcast'!$CU$12:$CU$611,MATCH($A3384,'[1]Serv RAV Fcast'!$B$12:$B$611,0)),0)</f>
        <v>0</v>
      </c>
      <c r="N3384" s="110">
        <f>IF(A3384="",0,SUM(L3384:M3384)*INDEX('Service volumes'!$D:$D,MATCH($A3384,'Service volumes'!$A:$A,0)))</f>
        <v>0</v>
      </c>
    </row>
    <row r="3385" spans="1:14" ht="14.25" x14ac:dyDescent="0.35">
      <c r="A3385" s="22" t="str">
        <f>'Base year costs 2425'!B3385</f>
        <v>SS359</v>
      </c>
      <c r="B3385" s="22" t="str">
        <f>'Base year costs 2425'!C3385</f>
        <v>CW609</v>
      </c>
      <c r="C3385" s="22" t="str">
        <f>'Base year costs 2425'!D3385</f>
        <v>100Mbit/s</v>
      </c>
      <c r="D3385" s="22" t="str">
        <f>'Base year costs 2425'!E3385</f>
        <v>Leased lines access - HNR</v>
      </c>
      <c r="E3385" s="22" t="str">
        <f>'Base year costs 2425'!F3385</f>
        <v>EAD LA 100Mbps Connections - External - Leased line access - High Network Reach</v>
      </c>
      <c r="F3385" s="22" t="str">
        <f>'Base year costs 2425'!G3385</f>
        <v>Legacy Ethernet - Spine fibre</v>
      </c>
      <c r="H3385" s="103">
        <f>IF($B3385=$P$5,INDEX([1]UnitCosts_Service!$R$9:$R$608,MATCH($A3385,[1]UnitCosts_Service!$B$9:$B$608,0)),0)</f>
        <v>0</v>
      </c>
      <c r="I3385" s="103">
        <f>IF($B3385=$R$5,INDEX('[1]Serv RAV Fcast'!$CA$12:$CA$611,MATCH(A3385,'[1]Serv RAV Fcast'!$B$12:$B$611,0)) + INDEX('[1]Serv RAV Fcast'!$CK$12:$CK$611,MATCH(A3385,'[1]Serv RAV Fcast'!$B$12:$B$611,0)) + INDEX('[1]Serv RAV Fcast'!$CU$12:$CU$611,MATCH(A3385,'[1]Serv RAV Fcast'!$B$12:$B$611,0)),0)</f>
        <v>0</v>
      </c>
      <c r="J3385" s="109">
        <f>IF(A3385="",0,INDEX('[1]UnitCost (ex Cumulo&amp;RAV Fcasts)'!$D$180:$WE$349,MATCH($B3385,'[1]UnitCost (ex Cumulo&amp;RAV Fcasts)'!$B$180:$B$349,0),MATCH($A3385,'[1]UnitCost (ex Cumulo&amp;RAV Fcasts)'!$D$3:$WE$3,0)))</f>
        <v>0</v>
      </c>
      <c r="K3385" s="110">
        <f>IF(A3385="",0,SUM(H3385:J3385)*INDEX('Service volumes'!$D:$D,MATCH($A3385,'Service volumes'!$A:$A,0)))</f>
        <v>0</v>
      </c>
      <c r="L3385" s="109">
        <f>IF(A3385="",0,INDEX('[1]UnitCost (ROCE, ex RAV Fcast)'!$D$180:$WE$349,MATCH($B3385,'[1]UnitCost (ROCE, ex RAV Fcast)'!$B$180:$B$349,0),MATCH($A3385,'[1]UnitCost (ROCE, ex RAV Fcast)'!$D$3:$WE$3,0)))</f>
        <v>0</v>
      </c>
      <c r="M3385" s="103">
        <f>IF($B3385=$R$5,INDEX('[1]Serv RAV Fcast'!$CU$12:$CU$611,MATCH($A3385,'[1]Serv RAV Fcast'!$B$12:$B$611,0)),0)</f>
        <v>0</v>
      </c>
      <c r="N3385" s="110">
        <f>IF(A3385="",0,SUM(L3385:M3385)*INDEX('Service volumes'!$D:$D,MATCH($A3385,'Service volumes'!$A:$A,0)))</f>
        <v>0</v>
      </c>
    </row>
    <row r="3386" spans="1:14" ht="14.25" x14ac:dyDescent="0.35">
      <c r="A3386" s="22" t="str">
        <f>'Base year costs 2425'!B3386</f>
        <v>SS359</v>
      </c>
      <c r="B3386" s="22" t="str">
        <f>'Base year costs 2425'!C3386</f>
        <v>CW610</v>
      </c>
      <c r="C3386" s="22" t="str">
        <f>'Base year costs 2425'!D3386</f>
        <v>100Mbit/s</v>
      </c>
      <c r="D3386" s="22" t="str">
        <f>'Base year costs 2425'!E3386</f>
        <v>Leased lines access - HNR</v>
      </c>
      <c r="E3386" s="22" t="str">
        <f>'Base year costs 2425'!F3386</f>
        <v>EAD LA 100Mbps Connections - External - Leased line access - High Network Reach</v>
      </c>
      <c r="F3386" s="22" t="str">
        <f>'Base year costs 2425'!G3386</f>
        <v>Legacy Ethernet - Distribution fibre</v>
      </c>
      <c r="H3386" s="103">
        <f>IF($B3386=$P$5,INDEX([1]UnitCosts_Service!$R$9:$R$608,MATCH($A3386,[1]UnitCosts_Service!$B$9:$B$608,0)),0)</f>
        <v>0</v>
      </c>
      <c r="I3386" s="103">
        <f>IF($B3386=$R$5,INDEX('[1]Serv RAV Fcast'!$CA$12:$CA$611,MATCH(A3386,'[1]Serv RAV Fcast'!$B$12:$B$611,0)) + INDEX('[1]Serv RAV Fcast'!$CK$12:$CK$611,MATCH(A3386,'[1]Serv RAV Fcast'!$B$12:$B$611,0)) + INDEX('[1]Serv RAV Fcast'!$CU$12:$CU$611,MATCH(A3386,'[1]Serv RAV Fcast'!$B$12:$B$611,0)),0)</f>
        <v>0</v>
      </c>
      <c r="J3386" s="109">
        <f>IF(A3386="",0,INDEX('[1]UnitCost (ex Cumulo&amp;RAV Fcasts)'!$D$180:$WE$349,MATCH($B3386,'[1]UnitCost (ex Cumulo&amp;RAV Fcasts)'!$B$180:$B$349,0),MATCH($A3386,'[1]UnitCost (ex Cumulo&amp;RAV Fcasts)'!$D$3:$WE$3,0)))</f>
        <v>0</v>
      </c>
      <c r="K3386" s="110">
        <f>IF(A3386="",0,SUM(H3386:J3386)*INDEX('Service volumes'!$D:$D,MATCH($A3386,'Service volumes'!$A:$A,0)))</f>
        <v>0</v>
      </c>
      <c r="L3386" s="109">
        <f>IF(A3386="",0,INDEX('[1]UnitCost (ROCE, ex RAV Fcast)'!$D$180:$WE$349,MATCH($B3386,'[1]UnitCost (ROCE, ex RAV Fcast)'!$B$180:$B$349,0),MATCH($A3386,'[1]UnitCost (ROCE, ex RAV Fcast)'!$D$3:$WE$3,0)))</f>
        <v>0</v>
      </c>
      <c r="M3386" s="103">
        <f>IF($B3386=$R$5,INDEX('[1]Serv RAV Fcast'!$CU$12:$CU$611,MATCH($A3386,'[1]Serv RAV Fcast'!$B$12:$B$611,0)),0)</f>
        <v>0</v>
      </c>
      <c r="N3386" s="110">
        <f>IF(A3386="",0,SUM(L3386:M3386)*INDEX('Service volumes'!$D:$D,MATCH($A3386,'Service volumes'!$A:$A,0)))</f>
        <v>0</v>
      </c>
    </row>
    <row r="3387" spans="1:14" ht="14.25" x14ac:dyDescent="0.35">
      <c r="A3387" s="22" t="str">
        <f>'Base year costs 2425'!B3387</f>
        <v>SS359</v>
      </c>
      <c r="B3387" s="22" t="str">
        <f>'Base year costs 2425'!C3387</f>
        <v>PI_RAV</v>
      </c>
      <c r="C3387" s="22" t="str">
        <f>'Base year costs 2425'!D3387</f>
        <v>100Mbit/s</v>
      </c>
      <c r="D3387" s="22" t="str">
        <f>'Base year costs 2425'!E3387</f>
        <v>Leased lines access - HNR</v>
      </c>
      <c r="E3387" s="22" t="str">
        <f>'Base year costs 2425'!F3387</f>
        <v>EAD LA 100Mbps Connections - External - Leased line access - High Network Reach</v>
      </c>
      <c r="F3387" s="22" t="str">
        <f>'Base year costs 2425'!G3387</f>
        <v>PI_RAV</v>
      </c>
      <c r="H3387" s="103">
        <f>IF($B3387=$P$5,INDEX([1]UnitCosts_Service!$R$9:$R$608,MATCH($A3387,[1]UnitCosts_Service!$B$9:$B$608,0)),0)</f>
        <v>0</v>
      </c>
      <c r="I3387" s="103">
        <f>IF($B3387=$R$5,INDEX('[1]Serv RAV Fcast'!$CA$12:$CA$611,MATCH(A3387,'[1]Serv RAV Fcast'!$B$12:$B$611,0)) + INDEX('[1]Serv RAV Fcast'!$CK$12:$CK$611,MATCH(A3387,'[1]Serv RAV Fcast'!$B$12:$B$611,0)) + INDEX('[1]Serv RAV Fcast'!$CU$12:$CU$611,MATCH(A3387,'[1]Serv RAV Fcast'!$B$12:$B$611,0)),0)</f>
        <v>0</v>
      </c>
      <c r="J3387" s="109">
        <f>IF(A3387="",0,INDEX('[1]UnitCost (ex Cumulo&amp;RAV Fcasts)'!$D$180:$WE$349,MATCH($B3387,'[1]UnitCost (ex Cumulo&amp;RAV Fcasts)'!$B$180:$B$349,0),MATCH($A3387,'[1]UnitCost (ex Cumulo&amp;RAV Fcasts)'!$D$3:$WE$3,0)))</f>
        <v>0</v>
      </c>
      <c r="K3387" s="110">
        <f>IF(A3387="",0,SUM(H3387:J3387)*INDEX('Service volumes'!$D:$D,MATCH($A3387,'Service volumes'!$A:$A,0)))</f>
        <v>0</v>
      </c>
      <c r="L3387" s="109">
        <f>IF(A3387="",0,INDEX('[1]UnitCost (ROCE, ex RAV Fcast)'!$D$180:$WE$349,MATCH($B3387,'[1]UnitCost (ROCE, ex RAV Fcast)'!$B$180:$B$349,0),MATCH($A3387,'[1]UnitCost (ROCE, ex RAV Fcast)'!$D$3:$WE$3,0)))</f>
        <v>0</v>
      </c>
      <c r="M3387" s="103">
        <f>IF($B3387=$R$5,INDEX('[1]Serv RAV Fcast'!$CU$12:$CU$611,MATCH($A3387,'[1]Serv RAV Fcast'!$B$12:$B$611,0)),0)</f>
        <v>0</v>
      </c>
      <c r="N3387" s="110">
        <f>IF(A3387="",0,SUM(L3387:M3387)*INDEX('Service volumes'!$D:$D,MATCH($A3387,'Service volumes'!$A:$A,0)))</f>
        <v>0</v>
      </c>
    </row>
    <row r="3388" spans="1:14" ht="14.25" x14ac:dyDescent="0.35">
      <c r="A3388" s="22" t="str">
        <f>'Base year costs 2425'!B3388</f>
        <v>SS359</v>
      </c>
      <c r="B3388" s="22" t="str">
        <f>'Base year costs 2425'!C3388</f>
        <v>PI_Poles</v>
      </c>
      <c r="C3388" s="22" t="str">
        <f>'Base year costs 2425'!D3388</f>
        <v>100Mbit/s</v>
      </c>
      <c r="D3388" s="22" t="str">
        <f>'Base year costs 2425'!E3388</f>
        <v>Leased lines access - HNR</v>
      </c>
      <c r="E3388" s="22" t="str">
        <f>'Base year costs 2425'!F3388</f>
        <v>EAD LA 100Mbps Connections - External - Leased line access - High Network Reach</v>
      </c>
      <c r="F3388" s="22" t="str">
        <f>'Base year costs 2425'!G3388</f>
        <v>PI_Poles</v>
      </c>
      <c r="H3388" s="103">
        <f>IF($B3388=$P$5,INDEX([1]UnitCosts_Service!$R$9:$R$608,MATCH($A3388,[1]UnitCosts_Service!$B$9:$B$608,0)),0)</f>
        <v>0</v>
      </c>
      <c r="I3388" s="103">
        <f>IF($B3388=$R$5,INDEX('[1]Serv RAV Fcast'!$CA$12:$CA$611,MATCH(A3388,'[1]Serv RAV Fcast'!$B$12:$B$611,0)) + INDEX('[1]Serv RAV Fcast'!$CK$12:$CK$611,MATCH(A3388,'[1]Serv RAV Fcast'!$B$12:$B$611,0)) + INDEX('[1]Serv RAV Fcast'!$CU$12:$CU$611,MATCH(A3388,'[1]Serv RAV Fcast'!$B$12:$B$611,0)),0)</f>
        <v>0</v>
      </c>
      <c r="J3388" s="109">
        <f>IF(A3388="",0,INDEX('[1]UnitCost (ex Cumulo&amp;RAV Fcasts)'!$D$180:$WE$349,MATCH($B3388,'[1]UnitCost (ex Cumulo&amp;RAV Fcasts)'!$B$180:$B$349,0),MATCH($A3388,'[1]UnitCost (ex Cumulo&amp;RAV Fcasts)'!$D$3:$WE$3,0)))</f>
        <v>0</v>
      </c>
      <c r="K3388" s="110">
        <f>IF(A3388="",0,SUM(H3388:J3388)*INDEX('Service volumes'!$D:$D,MATCH($A3388,'Service volumes'!$A:$A,0)))</f>
        <v>0</v>
      </c>
      <c r="L3388" s="109">
        <f>IF(A3388="",0,INDEX('[1]UnitCost (ROCE, ex RAV Fcast)'!$D$180:$WE$349,MATCH($B3388,'[1]UnitCost (ROCE, ex RAV Fcast)'!$B$180:$B$349,0),MATCH($A3388,'[1]UnitCost (ROCE, ex RAV Fcast)'!$D$3:$WE$3,0)))</f>
        <v>0</v>
      </c>
      <c r="M3388" s="103">
        <f>IF($B3388=$R$5,INDEX('[1]Serv RAV Fcast'!$CU$12:$CU$611,MATCH($A3388,'[1]Serv RAV Fcast'!$B$12:$B$611,0)),0)</f>
        <v>0</v>
      </c>
      <c r="N3388" s="110">
        <f>IF(A3388="",0,SUM(L3388:M3388)*INDEX('Service volumes'!$D:$D,MATCH($A3388,'Service volumes'!$A:$A,0)))</f>
        <v>0</v>
      </c>
    </row>
    <row r="3389" spans="1:14" ht="14.25" x14ac:dyDescent="0.35">
      <c r="A3389" s="22" t="str">
        <f>'Base year costs 2425'!B3389</f>
        <v>SS359</v>
      </c>
      <c r="B3389" s="22" t="str">
        <f>'Base year costs 2425'!C3389</f>
        <v>CL573</v>
      </c>
      <c r="C3389" s="22" t="str">
        <f>'Base year costs 2425'!D3389</f>
        <v>100Mbit/s</v>
      </c>
      <c r="D3389" s="22" t="str">
        <f>'Base year costs 2425'!E3389</f>
        <v>Leased lines access - HNR</v>
      </c>
      <c r="E3389" s="22" t="str">
        <f>'Base year costs 2425'!F3389</f>
        <v>EAD LA 100Mbps Connections - External - Leased line access - High Network Reach</v>
      </c>
      <c r="F3389" s="22" t="str">
        <f>'Base year costs 2425'!G3389</f>
        <v>OR Service Centre - Provision Ethernet</v>
      </c>
      <c r="H3389" s="103">
        <f>IF($B3389=$P$5,INDEX([1]UnitCosts_Service!$R$9:$R$608,MATCH($A3389,[1]UnitCosts_Service!$B$9:$B$608,0)),0)</f>
        <v>0</v>
      </c>
      <c r="I3389" s="103">
        <f>IF($B3389=$R$5,INDEX('[1]Serv RAV Fcast'!$CA$12:$CA$611,MATCH(A3389,'[1]Serv RAV Fcast'!$B$12:$B$611,0)) + INDEX('[1]Serv RAV Fcast'!$CK$12:$CK$611,MATCH(A3389,'[1]Serv RAV Fcast'!$B$12:$B$611,0)) + INDEX('[1]Serv RAV Fcast'!$CU$12:$CU$611,MATCH(A3389,'[1]Serv RAV Fcast'!$B$12:$B$611,0)),0)</f>
        <v>0</v>
      </c>
      <c r="J3389" s="109">
        <f>IF(A3389="",0,INDEX('[1]UnitCost (ex Cumulo&amp;RAV Fcasts)'!$D$180:$WE$349,MATCH($B3389,'[1]UnitCost (ex Cumulo&amp;RAV Fcasts)'!$B$180:$B$349,0),MATCH($A3389,'[1]UnitCost (ex Cumulo&amp;RAV Fcasts)'!$D$3:$WE$3,0)))</f>
        <v>31.649855026188828</v>
      </c>
      <c r="K3389" s="110">
        <f>IF(A3389="",0,SUM(H3389:J3389)*INDEX('Service volumes'!$D:$D,MATCH($A3389,'Service volumes'!$A:$A,0)))</f>
        <v>2991.8956184552503</v>
      </c>
      <c r="L3389" s="109">
        <f>IF(A3389="",0,INDEX('[1]UnitCost (ROCE, ex RAV Fcast)'!$D$180:$WE$349,MATCH($B3389,'[1]UnitCost (ROCE, ex RAV Fcast)'!$B$180:$B$349,0),MATCH($A3389,'[1]UnitCost (ROCE, ex RAV Fcast)'!$D$3:$WE$3,0)))</f>
        <v>-1.9994868418609648</v>
      </c>
      <c r="M3389" s="103">
        <f>IF($B3389=$R$5,INDEX('[1]Serv RAV Fcast'!$CU$12:$CU$611,MATCH($A3389,'[1]Serv RAV Fcast'!$B$12:$B$611,0)),0)</f>
        <v>0</v>
      </c>
      <c r="N3389" s="110">
        <f>IF(A3389="",0,SUM(L3389:M3389)*INDEX('Service volumes'!$D:$D,MATCH($A3389,'Service volumes'!$A:$A,0)))</f>
        <v>-189.01369110135573</v>
      </c>
    </row>
    <row r="3390" spans="1:14" ht="14.25" x14ac:dyDescent="0.35">
      <c r="A3390" s="22" t="str">
        <f>'Base year costs 2425'!B3390</f>
        <v>SS359</v>
      </c>
      <c r="B3390" s="22" t="str">
        <f>'Base year costs 2425'!C3390</f>
        <v>CL578</v>
      </c>
      <c r="C3390" s="22" t="str">
        <f>'Base year costs 2425'!D3390</f>
        <v>100Mbit/s</v>
      </c>
      <c r="D3390" s="22" t="str">
        <f>'Base year costs 2425'!E3390</f>
        <v>Leased lines access - HNR</v>
      </c>
      <c r="E3390" s="22" t="str">
        <f>'Base year costs 2425'!F3390</f>
        <v>EAD LA 100Mbps Connections - External - Leased line access - High Network Reach</v>
      </c>
      <c r="F3390" s="22" t="str">
        <f>'Base year costs 2425'!G3390</f>
        <v>OR Service Centre - Assurance Ethernet</v>
      </c>
      <c r="H3390" s="103">
        <f>IF($B3390=$P$5,INDEX([1]UnitCosts_Service!$R$9:$R$608,MATCH($A3390,[1]UnitCosts_Service!$B$9:$B$608,0)),0)</f>
        <v>0</v>
      </c>
      <c r="I3390" s="103">
        <f>IF($B3390=$R$5,INDEX('[1]Serv RAV Fcast'!$CA$12:$CA$611,MATCH(A3390,'[1]Serv RAV Fcast'!$B$12:$B$611,0)) + INDEX('[1]Serv RAV Fcast'!$CK$12:$CK$611,MATCH(A3390,'[1]Serv RAV Fcast'!$B$12:$B$611,0)) + INDEX('[1]Serv RAV Fcast'!$CU$12:$CU$611,MATCH(A3390,'[1]Serv RAV Fcast'!$B$12:$B$611,0)),0)</f>
        <v>0</v>
      </c>
      <c r="J3390" s="109">
        <f>IF(A3390="",0,INDEX('[1]UnitCost (ex Cumulo&amp;RAV Fcasts)'!$D$180:$WE$349,MATCH($B3390,'[1]UnitCost (ex Cumulo&amp;RAV Fcasts)'!$B$180:$B$349,0),MATCH($A3390,'[1]UnitCost (ex Cumulo&amp;RAV Fcasts)'!$D$3:$WE$3,0)))</f>
        <v>0</v>
      </c>
      <c r="K3390" s="110">
        <f>IF(A3390="",0,SUM(H3390:J3390)*INDEX('Service volumes'!$D:$D,MATCH($A3390,'Service volumes'!$A:$A,0)))</f>
        <v>0</v>
      </c>
      <c r="L3390" s="109">
        <f>IF(A3390="",0,INDEX('[1]UnitCost (ROCE, ex RAV Fcast)'!$D$180:$WE$349,MATCH($B3390,'[1]UnitCost (ROCE, ex RAV Fcast)'!$B$180:$B$349,0),MATCH($A3390,'[1]UnitCost (ROCE, ex RAV Fcast)'!$D$3:$WE$3,0)))</f>
        <v>0</v>
      </c>
      <c r="M3390" s="103">
        <f>IF($B3390=$R$5,INDEX('[1]Serv RAV Fcast'!$CU$12:$CU$611,MATCH($A3390,'[1]Serv RAV Fcast'!$B$12:$B$611,0)),0)</f>
        <v>0</v>
      </c>
      <c r="N3390" s="110">
        <f>IF(A3390="",0,SUM(L3390:M3390)*INDEX('Service volumes'!$D:$D,MATCH($A3390,'Service volumes'!$A:$A,0)))</f>
        <v>0</v>
      </c>
    </row>
    <row r="3391" spans="1:14" ht="14.25" x14ac:dyDescent="0.35">
      <c r="A3391" s="22" t="str">
        <f>'Base year costs 2425'!B3391</f>
        <v>SS359</v>
      </c>
      <c r="B3391" s="22" t="str">
        <f>'Base year costs 2425'!C3391</f>
        <v>CL601</v>
      </c>
      <c r="C3391" s="22" t="str">
        <f>'Base year costs 2425'!D3391</f>
        <v>100Mbit/s</v>
      </c>
      <c r="D3391" s="22" t="str">
        <f>'Base year costs 2425'!E3391</f>
        <v>Leased lines access - HNR</v>
      </c>
      <c r="E3391" s="22" t="str">
        <f>'Base year costs 2425'!F3391</f>
        <v>EAD LA 100Mbps Connections - External - Leased line access - High Network Reach</v>
      </c>
      <c r="F3391" s="22" t="str">
        <f>'Base year costs 2425'!G3391</f>
        <v>SLG Ethernet Provision External</v>
      </c>
      <c r="H3391" s="103">
        <f>IF($B3391=$P$5,INDEX([1]UnitCosts_Service!$R$9:$R$608,MATCH($A3391,[1]UnitCosts_Service!$B$9:$B$608,0)),0)</f>
        <v>0</v>
      </c>
      <c r="I3391" s="103">
        <f>IF($B3391=$R$5,INDEX('[1]Serv RAV Fcast'!$CA$12:$CA$611,MATCH(A3391,'[1]Serv RAV Fcast'!$B$12:$B$611,0)) + INDEX('[1]Serv RAV Fcast'!$CK$12:$CK$611,MATCH(A3391,'[1]Serv RAV Fcast'!$B$12:$B$611,0)) + INDEX('[1]Serv RAV Fcast'!$CU$12:$CU$611,MATCH(A3391,'[1]Serv RAV Fcast'!$B$12:$B$611,0)),0)</f>
        <v>0</v>
      </c>
      <c r="J3391" s="109">
        <f>IF(A3391="",0,INDEX('[1]UnitCost (ex Cumulo&amp;RAV Fcasts)'!$D$180:$WE$349,MATCH($B3391,'[1]UnitCost (ex Cumulo&amp;RAV Fcasts)'!$B$180:$B$349,0),MATCH($A3391,'[1]UnitCost (ex Cumulo&amp;RAV Fcasts)'!$D$3:$WE$3,0)))</f>
        <v>550.26133966769464</v>
      </c>
      <c r="K3391" s="110">
        <f>IF(A3391="",0,SUM(H3391:J3391)*INDEX('Service volumes'!$D:$D,MATCH($A3391,'Service volumes'!$A:$A,0)))</f>
        <v>52016.809865158386</v>
      </c>
      <c r="L3391" s="109">
        <f>IF(A3391="",0,INDEX('[1]UnitCost (ROCE, ex RAV Fcast)'!$D$180:$WE$349,MATCH($B3391,'[1]UnitCost (ROCE, ex RAV Fcast)'!$B$180:$B$349,0),MATCH($A3391,'[1]UnitCost (ROCE, ex RAV Fcast)'!$D$3:$WE$3,0)))</f>
        <v>7.0615294682492493</v>
      </c>
      <c r="M3391" s="103">
        <f>IF($B3391=$R$5,INDEX('[1]Serv RAV Fcast'!$CU$12:$CU$611,MATCH($A3391,'[1]Serv RAV Fcast'!$B$12:$B$611,0)),0)</f>
        <v>0</v>
      </c>
      <c r="N3391" s="110">
        <f>IF(A3391="",0,SUM(L3391:M3391)*INDEX('Service volumes'!$D:$D,MATCH($A3391,'Service volumes'!$A:$A,0)))</f>
        <v>667.53415009849573</v>
      </c>
    </row>
    <row r="3392" spans="1:14" ht="14.25" x14ac:dyDescent="0.35">
      <c r="A3392" s="22" t="str">
        <f>'Base year costs 2425'!B3392</f>
        <v>SS359</v>
      </c>
      <c r="B3392" s="22" t="str">
        <f>'Base year costs 2425'!C3392</f>
        <v>CL602</v>
      </c>
      <c r="C3392" s="22" t="str">
        <f>'Base year costs 2425'!D3392</f>
        <v>100Mbit/s</v>
      </c>
      <c r="D3392" s="22" t="str">
        <f>'Base year costs 2425'!E3392</f>
        <v>Leased lines access - HNR</v>
      </c>
      <c r="E3392" s="22" t="str">
        <f>'Base year costs 2425'!F3392</f>
        <v>EAD LA 100Mbps Connections - External - Leased line access - High Network Reach</v>
      </c>
      <c r="F3392" s="22" t="str">
        <f>'Base year costs 2425'!G3392</f>
        <v>SLG Ethernet Assurance External</v>
      </c>
      <c r="H3392" s="103">
        <f>IF($B3392=$P$5,INDEX([1]UnitCosts_Service!$R$9:$R$608,MATCH($A3392,[1]UnitCosts_Service!$B$9:$B$608,0)),0)</f>
        <v>0</v>
      </c>
      <c r="I3392" s="103">
        <f>IF($B3392=$R$5,INDEX('[1]Serv RAV Fcast'!$CA$12:$CA$611,MATCH(A3392,'[1]Serv RAV Fcast'!$B$12:$B$611,0)) + INDEX('[1]Serv RAV Fcast'!$CK$12:$CK$611,MATCH(A3392,'[1]Serv RAV Fcast'!$B$12:$B$611,0)) + INDEX('[1]Serv RAV Fcast'!$CU$12:$CU$611,MATCH(A3392,'[1]Serv RAV Fcast'!$B$12:$B$611,0)),0)</f>
        <v>0</v>
      </c>
      <c r="J3392" s="109">
        <f>IF(A3392="",0,INDEX('[1]UnitCost (ex Cumulo&amp;RAV Fcasts)'!$D$180:$WE$349,MATCH($B3392,'[1]UnitCost (ex Cumulo&amp;RAV Fcasts)'!$B$180:$B$349,0),MATCH($A3392,'[1]UnitCost (ex Cumulo&amp;RAV Fcasts)'!$D$3:$WE$3,0)))</f>
        <v>0</v>
      </c>
      <c r="K3392" s="110">
        <f>IF(A3392="",0,SUM(H3392:J3392)*INDEX('Service volumes'!$D:$D,MATCH($A3392,'Service volumes'!$A:$A,0)))</f>
        <v>0</v>
      </c>
      <c r="L3392" s="109">
        <f>IF(A3392="",0,INDEX('[1]UnitCost (ROCE, ex RAV Fcast)'!$D$180:$WE$349,MATCH($B3392,'[1]UnitCost (ROCE, ex RAV Fcast)'!$B$180:$B$349,0),MATCH($A3392,'[1]UnitCost (ROCE, ex RAV Fcast)'!$D$3:$WE$3,0)))</f>
        <v>0</v>
      </c>
      <c r="M3392" s="103">
        <f>IF($B3392=$R$5,INDEX('[1]Serv RAV Fcast'!$CU$12:$CU$611,MATCH($A3392,'[1]Serv RAV Fcast'!$B$12:$B$611,0)),0)</f>
        <v>0</v>
      </c>
      <c r="N3392" s="110">
        <f>IF(A3392="",0,SUM(L3392:M3392)*INDEX('Service volumes'!$D:$D,MATCH($A3392,'Service volumes'!$A:$A,0)))</f>
        <v>0</v>
      </c>
    </row>
    <row r="3393" spans="1:14" ht="14.25" x14ac:dyDescent="0.35">
      <c r="A3393" s="22" t="str">
        <f>'Base year costs 2425'!B3393</f>
        <v>SS359</v>
      </c>
      <c r="B3393" s="22" t="str">
        <f>'Base year costs 2425'!C3393</f>
        <v>CL605</v>
      </c>
      <c r="C3393" s="22" t="str">
        <f>'Base year costs 2425'!D3393</f>
        <v>100Mbit/s</v>
      </c>
      <c r="D3393" s="22" t="str">
        <f>'Base year costs 2425'!E3393</f>
        <v>Leased lines access - HNR</v>
      </c>
      <c r="E3393" s="22" t="str">
        <f>'Base year costs 2425'!F3393</f>
        <v>EAD LA 100Mbps Connections - External - Leased line access - High Network Reach</v>
      </c>
      <c r="F3393" s="22" t="str">
        <f>'Base year costs 2425'!G3393</f>
        <v>SLG Ethernet Provision Internal</v>
      </c>
      <c r="H3393" s="103">
        <f>IF($B3393=$P$5,INDEX([1]UnitCosts_Service!$R$9:$R$608,MATCH($A3393,[1]UnitCosts_Service!$B$9:$B$608,0)),0)</f>
        <v>0</v>
      </c>
      <c r="I3393" s="103">
        <f>IF($B3393=$R$5,INDEX('[1]Serv RAV Fcast'!$CA$12:$CA$611,MATCH(A3393,'[1]Serv RAV Fcast'!$B$12:$B$611,0)) + INDEX('[1]Serv RAV Fcast'!$CK$12:$CK$611,MATCH(A3393,'[1]Serv RAV Fcast'!$B$12:$B$611,0)) + INDEX('[1]Serv RAV Fcast'!$CU$12:$CU$611,MATCH(A3393,'[1]Serv RAV Fcast'!$B$12:$B$611,0)),0)</f>
        <v>0</v>
      </c>
      <c r="J3393" s="109">
        <f>IF(A3393="",0,INDEX('[1]UnitCost (ex Cumulo&amp;RAV Fcasts)'!$D$180:$WE$349,MATCH($B3393,'[1]UnitCost (ex Cumulo&amp;RAV Fcasts)'!$B$180:$B$349,0),MATCH($A3393,'[1]UnitCost (ex Cumulo&amp;RAV Fcasts)'!$D$3:$WE$3,0)))</f>
        <v>0</v>
      </c>
      <c r="K3393" s="110">
        <f>IF(A3393="",0,SUM(H3393:J3393)*INDEX('Service volumes'!$D:$D,MATCH($A3393,'Service volumes'!$A:$A,0)))</f>
        <v>0</v>
      </c>
      <c r="L3393" s="109">
        <f>IF(A3393="",0,INDEX('[1]UnitCost (ROCE, ex RAV Fcast)'!$D$180:$WE$349,MATCH($B3393,'[1]UnitCost (ROCE, ex RAV Fcast)'!$B$180:$B$349,0),MATCH($A3393,'[1]UnitCost (ROCE, ex RAV Fcast)'!$D$3:$WE$3,0)))</f>
        <v>0</v>
      </c>
      <c r="M3393" s="103">
        <f>IF($B3393=$R$5,INDEX('[1]Serv RAV Fcast'!$CU$12:$CU$611,MATCH($A3393,'[1]Serv RAV Fcast'!$B$12:$B$611,0)),0)</f>
        <v>0</v>
      </c>
      <c r="N3393" s="110">
        <f>IF(A3393="",0,SUM(L3393:M3393)*INDEX('Service volumes'!$D:$D,MATCH($A3393,'Service volumes'!$A:$A,0)))</f>
        <v>0</v>
      </c>
    </row>
    <row r="3394" spans="1:14" ht="14.25" x14ac:dyDescent="0.35">
      <c r="A3394" s="22" t="str">
        <f>'Base year costs 2425'!B3394</f>
        <v>SS359</v>
      </c>
      <c r="B3394" s="22" t="str">
        <f>'Base year costs 2425'!C3394</f>
        <v>CL606</v>
      </c>
      <c r="C3394" s="22" t="str">
        <f>'Base year costs 2425'!D3394</f>
        <v>100Mbit/s</v>
      </c>
      <c r="D3394" s="22" t="str">
        <f>'Base year costs 2425'!E3394</f>
        <v>Leased lines access - HNR</v>
      </c>
      <c r="E3394" s="22" t="str">
        <f>'Base year costs 2425'!F3394</f>
        <v>EAD LA 100Mbps Connections - External - Leased line access - High Network Reach</v>
      </c>
      <c r="F3394" s="22" t="str">
        <f>'Base year costs 2425'!G3394</f>
        <v>SLG Ethernet Assurance Internal</v>
      </c>
      <c r="H3394" s="103">
        <f>IF($B3394=$P$5,INDEX([1]UnitCosts_Service!$R$9:$R$608,MATCH($A3394,[1]UnitCosts_Service!$B$9:$B$608,0)),0)</f>
        <v>0</v>
      </c>
      <c r="I3394" s="103">
        <f>IF($B3394=$R$5,INDEX('[1]Serv RAV Fcast'!$CA$12:$CA$611,MATCH(A3394,'[1]Serv RAV Fcast'!$B$12:$B$611,0)) + INDEX('[1]Serv RAV Fcast'!$CK$12:$CK$611,MATCH(A3394,'[1]Serv RAV Fcast'!$B$12:$B$611,0)) + INDEX('[1]Serv RAV Fcast'!$CU$12:$CU$611,MATCH(A3394,'[1]Serv RAV Fcast'!$B$12:$B$611,0)),0)</f>
        <v>0</v>
      </c>
      <c r="J3394" s="109">
        <f>IF(A3394="",0,INDEX('[1]UnitCost (ex Cumulo&amp;RAV Fcasts)'!$D$180:$WE$349,MATCH($B3394,'[1]UnitCost (ex Cumulo&amp;RAV Fcasts)'!$B$180:$B$349,0),MATCH($A3394,'[1]UnitCost (ex Cumulo&amp;RAV Fcasts)'!$D$3:$WE$3,0)))</f>
        <v>0</v>
      </c>
      <c r="K3394" s="110">
        <f>IF(A3394="",0,SUM(H3394:J3394)*INDEX('Service volumes'!$D:$D,MATCH($A3394,'Service volumes'!$A:$A,0)))</f>
        <v>0</v>
      </c>
      <c r="L3394" s="109">
        <f>IF(A3394="",0,INDEX('[1]UnitCost (ROCE, ex RAV Fcast)'!$D$180:$WE$349,MATCH($B3394,'[1]UnitCost (ROCE, ex RAV Fcast)'!$B$180:$B$349,0),MATCH($A3394,'[1]UnitCost (ROCE, ex RAV Fcast)'!$D$3:$WE$3,0)))</f>
        <v>0</v>
      </c>
      <c r="M3394" s="103">
        <f>IF($B3394=$R$5,INDEX('[1]Serv RAV Fcast'!$CU$12:$CU$611,MATCH($A3394,'[1]Serv RAV Fcast'!$B$12:$B$611,0)),0)</f>
        <v>0</v>
      </c>
      <c r="N3394" s="110">
        <f>IF(A3394="",0,SUM(L3394:M3394)*INDEX('Service volumes'!$D:$D,MATCH($A3394,'Service volumes'!$A:$A,0)))</f>
        <v>0</v>
      </c>
    </row>
    <row r="3395" spans="1:14" ht="14.25" x14ac:dyDescent="0.35">
      <c r="A3395" s="22" t="str">
        <f>'Base year costs 2425'!B3395</f>
        <v>SS359</v>
      </c>
      <c r="B3395" s="22" t="str">
        <f>'Base year costs 2425'!C3395</f>
        <v>CO772</v>
      </c>
      <c r="C3395" s="22" t="str">
        <f>'Base year costs 2425'!D3395</f>
        <v>100Mbit/s</v>
      </c>
      <c r="D3395" s="22" t="str">
        <f>'Base year costs 2425'!E3395</f>
        <v>Leased lines access - HNR</v>
      </c>
      <c r="E3395" s="22" t="str">
        <f>'Base year costs 2425'!F3395</f>
        <v>EAD LA 100Mbps Connections - External - Leased line access - High Network Reach</v>
      </c>
      <c r="F3395" s="22" t="str">
        <f>'Base year costs 2425'!G3395</f>
        <v>Openreach Systems &amp; Development (Ethernet Specific)</v>
      </c>
      <c r="H3395" s="103">
        <f>IF($B3395=$P$5,INDEX([1]UnitCosts_Service!$R$9:$R$608,MATCH($A3395,[1]UnitCosts_Service!$B$9:$B$608,0)),0)</f>
        <v>0</v>
      </c>
      <c r="I3395" s="103">
        <f>IF($B3395=$R$5,INDEX('[1]Serv RAV Fcast'!$CA$12:$CA$611,MATCH(A3395,'[1]Serv RAV Fcast'!$B$12:$B$611,0)) + INDEX('[1]Serv RAV Fcast'!$CK$12:$CK$611,MATCH(A3395,'[1]Serv RAV Fcast'!$B$12:$B$611,0)) + INDEX('[1]Serv RAV Fcast'!$CU$12:$CU$611,MATCH(A3395,'[1]Serv RAV Fcast'!$B$12:$B$611,0)),0)</f>
        <v>0</v>
      </c>
      <c r="J3395" s="109">
        <f>IF(A3395="",0,INDEX('[1]UnitCost (ex Cumulo&amp;RAV Fcasts)'!$D$180:$WE$349,MATCH($B3395,'[1]UnitCost (ex Cumulo&amp;RAV Fcasts)'!$B$180:$B$349,0),MATCH($A3395,'[1]UnitCost (ex Cumulo&amp;RAV Fcasts)'!$D$3:$WE$3,0)))</f>
        <v>0.52433279550904421</v>
      </c>
      <c r="K3395" s="110">
        <f>IF(A3395="",0,SUM(H3395:J3395)*INDEX('Service volumes'!$D:$D,MATCH($A3395,'Service volumes'!$A:$A,0)))</f>
        <v>49.56575605789768</v>
      </c>
      <c r="L3395" s="109">
        <f>IF(A3395="",0,INDEX('[1]UnitCost (ROCE, ex RAV Fcast)'!$D$180:$WE$349,MATCH($B3395,'[1]UnitCost (ROCE, ex RAV Fcast)'!$B$180:$B$349,0),MATCH($A3395,'[1]UnitCost (ROCE, ex RAV Fcast)'!$D$3:$WE$3,0)))</f>
        <v>6.0352110467586102E-2</v>
      </c>
      <c r="M3395" s="103">
        <f>IF($B3395=$R$5,INDEX('[1]Serv RAV Fcast'!$CU$12:$CU$611,MATCH($A3395,'[1]Serv RAV Fcast'!$B$12:$B$611,0)),0)</f>
        <v>0</v>
      </c>
      <c r="N3395" s="110">
        <f>IF(A3395="",0,SUM(L3395:M3395)*INDEX('Service volumes'!$D:$D,MATCH($A3395,'Service volumes'!$A:$A,0)))</f>
        <v>5.7051514050565757</v>
      </c>
    </row>
    <row r="3396" spans="1:14" ht="14.25" x14ac:dyDescent="0.35">
      <c r="A3396" s="22" t="str">
        <f>'Base year costs 2425'!B3396</f>
        <v>SS359</v>
      </c>
      <c r="B3396" s="22" t="str">
        <f>'Base year costs 2425'!C3396</f>
        <v>CO801</v>
      </c>
      <c r="C3396" s="22" t="str">
        <f>'Base year costs 2425'!D3396</f>
        <v>100Mbit/s</v>
      </c>
      <c r="D3396" s="22" t="str">
        <f>'Base year costs 2425'!E3396</f>
        <v>Leased lines access - HNR</v>
      </c>
      <c r="E3396" s="22" t="str">
        <f>'Base year costs 2425'!F3396</f>
        <v>EAD LA 100Mbps Connections - External - Leased line access - High Network Reach</v>
      </c>
      <c r="F3396" s="22" t="str">
        <f>'Base year costs 2425'!G3396</f>
        <v>Ofcom Administration Fee - Openreach</v>
      </c>
      <c r="H3396" s="103">
        <f>IF($B3396=$P$5,INDEX([1]UnitCosts_Service!$R$9:$R$608,MATCH($A3396,[1]UnitCosts_Service!$B$9:$B$608,0)),0)</f>
        <v>0</v>
      </c>
      <c r="I3396" s="103">
        <f>IF($B3396=$R$5,INDEX('[1]Serv RAV Fcast'!$CA$12:$CA$611,MATCH(A3396,'[1]Serv RAV Fcast'!$B$12:$B$611,0)) + INDEX('[1]Serv RAV Fcast'!$CK$12:$CK$611,MATCH(A3396,'[1]Serv RAV Fcast'!$B$12:$B$611,0)) + INDEX('[1]Serv RAV Fcast'!$CU$12:$CU$611,MATCH(A3396,'[1]Serv RAV Fcast'!$B$12:$B$611,0)),0)</f>
        <v>0</v>
      </c>
      <c r="J3396" s="109">
        <f>IF(A3396="",0,INDEX('[1]UnitCost (ex Cumulo&amp;RAV Fcasts)'!$D$180:$WE$349,MATCH($B3396,'[1]UnitCost (ex Cumulo&amp;RAV Fcasts)'!$B$180:$B$349,0),MATCH($A3396,'[1]UnitCost (ex Cumulo&amp;RAV Fcasts)'!$D$3:$WE$3,0)))</f>
        <v>0.94604739849739494</v>
      </c>
      <c r="K3396" s="110">
        <f>IF(A3396="",0,SUM(H3396:J3396)*INDEX('Service volumes'!$D:$D,MATCH($A3396,'Service volumes'!$A:$A,0)))</f>
        <v>89.430901470899428</v>
      </c>
      <c r="L3396" s="109">
        <f>IF(A3396="",0,INDEX('[1]UnitCost (ROCE, ex RAV Fcast)'!$D$180:$WE$349,MATCH($B3396,'[1]UnitCost (ROCE, ex RAV Fcast)'!$B$180:$B$349,0),MATCH($A3396,'[1]UnitCost (ROCE, ex RAV Fcast)'!$D$3:$WE$3,0)))</f>
        <v>1.3493269902190108E-2</v>
      </c>
      <c r="M3396" s="103">
        <f>IF($B3396=$R$5,INDEX('[1]Serv RAV Fcast'!$CU$12:$CU$611,MATCH($A3396,'[1]Serv RAV Fcast'!$B$12:$B$611,0)),0)</f>
        <v>0</v>
      </c>
      <c r="N3396" s="110">
        <f>IF(A3396="",0,SUM(L3396:M3396)*INDEX('Service volumes'!$D:$D,MATCH($A3396,'Service volumes'!$A:$A,0)))</f>
        <v>1.2755336498569094</v>
      </c>
    </row>
    <row r="3397" spans="1:14" ht="14.25" x14ac:dyDescent="0.35">
      <c r="A3397" s="22" t="str">
        <f>'Base year costs 2425'!B3397</f>
        <v>SS359</v>
      </c>
      <c r="B3397" s="22" t="str">
        <f>'Base year costs 2425'!C3397</f>
        <v>CP502</v>
      </c>
      <c r="C3397" s="22" t="str">
        <f>'Base year costs 2425'!D3397</f>
        <v>100Mbit/s</v>
      </c>
      <c r="D3397" s="22" t="str">
        <f>'Base year costs 2425'!E3397</f>
        <v>Leased lines access - HNR</v>
      </c>
      <c r="E3397" s="22" t="str">
        <f>'Base year costs 2425'!F3397</f>
        <v>EAD LA 100Mbps Connections - External - Leased line access - High Network Reach</v>
      </c>
      <c r="F3397" s="22" t="str">
        <f>'Base year costs 2425'!G3397</f>
        <v>Openreach sales product management</v>
      </c>
      <c r="H3397" s="103">
        <f>IF($B3397=$P$5,INDEX([1]UnitCosts_Service!$R$9:$R$608,MATCH($A3397,[1]UnitCosts_Service!$B$9:$B$608,0)),0)</f>
        <v>0</v>
      </c>
      <c r="I3397" s="103">
        <f>IF($B3397=$R$5,INDEX('[1]Serv RAV Fcast'!$CA$12:$CA$611,MATCH(A3397,'[1]Serv RAV Fcast'!$B$12:$B$611,0)) + INDEX('[1]Serv RAV Fcast'!$CK$12:$CK$611,MATCH(A3397,'[1]Serv RAV Fcast'!$B$12:$B$611,0)) + INDEX('[1]Serv RAV Fcast'!$CU$12:$CU$611,MATCH(A3397,'[1]Serv RAV Fcast'!$B$12:$B$611,0)),0)</f>
        <v>0</v>
      </c>
      <c r="J3397" s="109">
        <f>IF(A3397="",0,INDEX('[1]UnitCost (ex Cumulo&amp;RAV Fcasts)'!$D$180:$WE$349,MATCH($B3397,'[1]UnitCost (ex Cumulo&amp;RAV Fcasts)'!$B$180:$B$349,0),MATCH($A3397,'[1]UnitCost (ex Cumulo&amp;RAV Fcasts)'!$D$3:$WE$3,0)))</f>
        <v>12.243275472728685</v>
      </c>
      <c r="K3397" s="110">
        <f>IF(A3397="",0,SUM(H3397:J3397)*INDEX('Service volumes'!$D:$D,MATCH($A3397,'Service volumes'!$A:$A,0)))</f>
        <v>1157.3703011305238</v>
      </c>
      <c r="L3397" s="109">
        <f>IF(A3397="",0,INDEX('[1]UnitCost (ROCE, ex RAV Fcast)'!$D$180:$WE$349,MATCH($B3397,'[1]UnitCost (ROCE, ex RAV Fcast)'!$B$180:$B$349,0),MATCH($A3397,'[1]UnitCost (ROCE, ex RAV Fcast)'!$D$3:$WE$3,0)))</f>
        <v>-2.4045455360701204</v>
      </c>
      <c r="M3397" s="103">
        <f>IF($B3397=$R$5,INDEX('[1]Serv RAV Fcast'!$CU$12:$CU$611,MATCH($A3397,'[1]Serv RAV Fcast'!$B$12:$B$611,0)),0)</f>
        <v>0</v>
      </c>
      <c r="N3397" s="128">
        <f>IF(A3397="",0,SUM(L3397:M3397)*INDEX('Service volumes'!$D:$D,MATCH($A3397,'Service volumes'!$A:$A,0)))</f>
        <v>-227.30433513175623</v>
      </c>
    </row>
    <row r="3398" spans="1:14" ht="14.25" x14ac:dyDescent="0.35">
      <c r="A3398" s="22" t="str">
        <f>'Base year costs 2425'!B3398</f>
        <v>SS359</v>
      </c>
      <c r="B3398" s="22" t="str">
        <f>'Base year costs 2425'!C3398</f>
        <v>CW900</v>
      </c>
      <c r="C3398" s="22" t="str">
        <f>'Base year costs 2425'!D3398</f>
        <v>100Mbit/s</v>
      </c>
      <c r="D3398" s="22" t="str">
        <f>'Base year costs 2425'!E3398</f>
        <v>Leased lines access - HNR</v>
      </c>
      <c r="E3398" s="22" t="str">
        <f>'Base year costs 2425'!F3398</f>
        <v>EAD LA 100Mbps Connections - External - Leased line access - High Network Reach</v>
      </c>
      <c r="F3398" s="22" t="str">
        <f>'Base year costs 2425'!G3398</f>
        <v>Notional Debtors</v>
      </c>
      <c r="H3398" s="103">
        <f>IF($B3398=$P$5,INDEX([1]UnitCosts_Service!$R$9:$R$608,MATCH($A3398,[1]UnitCosts_Service!$B$9:$B$608,0)),0)</f>
        <v>0</v>
      </c>
      <c r="I3398" s="103">
        <f>IF($B3398=$R$5,INDEX('[1]Serv RAV Fcast'!$CA$12:$CA$611,MATCH(A3398,'[1]Serv RAV Fcast'!$B$12:$B$611,0)) + INDEX('[1]Serv RAV Fcast'!$CK$12:$CK$611,MATCH(A3398,'[1]Serv RAV Fcast'!$B$12:$B$611,0)) + INDEX('[1]Serv RAV Fcast'!$CU$12:$CU$611,MATCH(A3398,'[1]Serv RAV Fcast'!$B$12:$B$611,0)),0)</f>
        <v>0</v>
      </c>
      <c r="J3398" s="109">
        <f>IF(A3398="",0,INDEX('[1]UnitCost (ex Cumulo&amp;RAV Fcasts)'!$D$180:$WE$349,MATCH($B3398,'[1]UnitCost (ex Cumulo&amp;RAV Fcasts)'!$B$180:$B$349,0),MATCH($A3398,'[1]UnitCost (ex Cumulo&amp;RAV Fcasts)'!$D$3:$WE$3,0)))</f>
        <v>5.8284770866820601</v>
      </c>
      <c r="K3398" s="110">
        <f>IF(A3398="",0,SUM(H3398:J3398)*INDEX('Service volumes'!$D:$D,MATCH($A3398,'Service volumes'!$A:$A,0)))</f>
        <v>550.97235180008113</v>
      </c>
      <c r="L3398" s="109">
        <f>IF(A3398="",0,INDEX('[1]UnitCost (ROCE, ex RAV Fcast)'!$D$180:$WE$349,MATCH($B3398,'[1]UnitCost (ROCE, ex RAV Fcast)'!$B$180:$B$349,0),MATCH($A3398,'[1]UnitCost (ROCE, ex RAV Fcast)'!$D$3:$WE$3,0)))</f>
        <v>5.8284770866820601</v>
      </c>
      <c r="M3398" s="103">
        <f>IF($B3398=$R$5,INDEX('[1]Serv RAV Fcast'!$CU$12:$CU$611,MATCH($A3398,'[1]Serv RAV Fcast'!$B$12:$B$611,0)),0)</f>
        <v>0</v>
      </c>
      <c r="N3398" s="110">
        <f>IF(A3398="",0,SUM(L3398:M3398)*INDEX('Service volumes'!$D:$D,MATCH($A3398,'Service volumes'!$A:$A,0)))</f>
        <v>550.97235180008113</v>
      </c>
    </row>
    <row r="3399" spans="1:14" ht="14.25" x14ac:dyDescent="0.35">
      <c r="A3399" s="22" t="str">
        <f>'Base year costs 2425'!B3399</f>
        <v>SS360</v>
      </c>
      <c r="B3399" s="22" t="str">
        <f>'Base year costs 2425'!C3399</f>
        <v>CL943</v>
      </c>
      <c r="C3399" s="22" t="str">
        <f>'Base year costs 2425'!D3399</f>
        <v>100Mbit/s</v>
      </c>
      <c r="D3399" s="22" t="str">
        <f>'Base year costs 2425'!E3399</f>
        <v>Leased lines access - HNR</v>
      </c>
      <c r="E3399" s="22" t="str">
        <f>'Base year costs 2425'!F3399</f>
        <v>EAD LA 100Mbps Connections - Internal - Leased line access - High Network Reach</v>
      </c>
      <c r="F3399" s="22" t="str">
        <f>'Base year costs 2425'!G3399</f>
        <v>Cumulo - OR</v>
      </c>
      <c r="H3399" s="103">
        <f>IF($B3399=$P$5,INDEX([1]UnitCosts_Service!$R$9:$R$608,MATCH($A3399,[1]UnitCosts_Service!$B$9:$B$608,0)),0)</f>
        <v>0.41980176949325765</v>
      </c>
      <c r="I3399" s="103">
        <f>IF($B3399=$R$5,INDEX('[1]Serv RAV Fcast'!$CA$12:$CA$611,MATCH(A3399,'[1]Serv RAV Fcast'!$B$12:$B$611,0)) + INDEX('[1]Serv RAV Fcast'!$CK$12:$CK$611,MATCH(A3399,'[1]Serv RAV Fcast'!$B$12:$B$611,0)) + INDEX('[1]Serv RAV Fcast'!$CU$12:$CU$611,MATCH(A3399,'[1]Serv RAV Fcast'!$B$12:$B$611,0)),0)</f>
        <v>0</v>
      </c>
      <c r="J3399" s="109">
        <f>IF(A3399="",0,INDEX('[1]UnitCost (ex Cumulo&amp;RAV Fcasts)'!$D$180:$WE$349,MATCH($B3399,'[1]UnitCost (ex Cumulo&amp;RAV Fcasts)'!$B$180:$B$349,0),MATCH($A3399,'[1]UnitCost (ex Cumulo&amp;RAV Fcasts)'!$D$3:$WE$3,0)))</f>
        <v>1.8218769815293929E-2</v>
      </c>
      <c r="K3399" s="110">
        <f>IF(A3399="",0,SUM(H3399:J3399)*INDEX('Service volumes'!$D:$D,MATCH($A3399,'Service volumes'!$A:$A,0)))</f>
        <v>72.167734999404402</v>
      </c>
      <c r="L3399" s="109">
        <f>IF(A3399="",0,INDEX('[1]UnitCost (ROCE, ex RAV Fcast)'!$D$180:$WE$349,MATCH($B3399,'[1]UnitCost (ROCE, ex RAV Fcast)'!$B$180:$B$349,0),MATCH($A3399,'[1]UnitCost (ROCE, ex RAV Fcast)'!$D$3:$WE$3,0)))</f>
        <v>7.0099602837553196E-3</v>
      </c>
      <c r="M3399" s="103">
        <f>IF($B3399=$R$5,INDEX('[1]Serv RAV Fcast'!$CU$12:$CU$611,MATCH($A3399,'[1]Serv RAV Fcast'!$B$12:$B$611,0)),0)</f>
        <v>0</v>
      </c>
      <c r="N3399" s="110">
        <f>IF(A3399="",0,SUM(L3399:M3399)*INDEX('Service volumes'!$D:$D,MATCH($A3399,'Service volumes'!$A:$A,0)))</f>
        <v>1.1549525894675938</v>
      </c>
    </row>
    <row r="3400" spans="1:14" ht="14.25" x14ac:dyDescent="0.35">
      <c r="A3400" s="22" t="str">
        <f>'Base year costs 2425'!B3400</f>
        <v>SS360</v>
      </c>
      <c r="B3400" s="22" t="str">
        <f>'Base year costs 2425'!C3400</f>
        <v>CO445</v>
      </c>
      <c r="C3400" s="22" t="str">
        <f>'Base year costs 2425'!D3400</f>
        <v>100Mbit/s</v>
      </c>
      <c r="D3400" s="22" t="str">
        <f>'Base year costs 2425'!E3400</f>
        <v>Leased lines access - HNR</v>
      </c>
      <c r="E3400" s="22" t="str">
        <f>'Base year costs 2425'!F3400</f>
        <v>EAD LA 100Mbps Connections - Internal - Leased line access - High Network Reach</v>
      </c>
      <c r="F3400" s="22" t="str">
        <f>'Base year costs 2425'!G3400</f>
        <v>Ethernet Monitoring Platform</v>
      </c>
      <c r="H3400" s="103">
        <f>IF($B3400=$P$5,INDEX([1]UnitCosts_Service!$R$9:$R$608,MATCH($A3400,[1]UnitCosts_Service!$B$9:$B$608,0)),0)</f>
        <v>0</v>
      </c>
      <c r="I3400" s="103">
        <f>IF($B3400=$R$5,INDEX('[1]Serv RAV Fcast'!$CA$12:$CA$611,MATCH(A3400,'[1]Serv RAV Fcast'!$B$12:$B$611,0)) + INDEX('[1]Serv RAV Fcast'!$CK$12:$CK$611,MATCH(A3400,'[1]Serv RAV Fcast'!$B$12:$B$611,0)) + INDEX('[1]Serv RAV Fcast'!$CU$12:$CU$611,MATCH(A3400,'[1]Serv RAV Fcast'!$B$12:$B$611,0)),0)</f>
        <v>0</v>
      </c>
      <c r="J3400" s="109">
        <f>IF(A3400="",0,INDEX('[1]UnitCost (ex Cumulo&amp;RAV Fcasts)'!$D$180:$WE$349,MATCH($B3400,'[1]UnitCost (ex Cumulo&amp;RAV Fcasts)'!$B$180:$B$349,0),MATCH($A3400,'[1]UnitCost (ex Cumulo&amp;RAV Fcasts)'!$D$3:$WE$3,0)))</f>
        <v>0</v>
      </c>
      <c r="K3400" s="110">
        <f>IF(A3400="",0,SUM(H3400:J3400)*INDEX('Service volumes'!$D:$D,MATCH($A3400,'Service volumes'!$A:$A,0)))</f>
        <v>0</v>
      </c>
      <c r="L3400" s="109">
        <f>IF(A3400="",0,INDEX('[1]UnitCost (ROCE, ex RAV Fcast)'!$D$180:$WE$349,MATCH($B3400,'[1]UnitCost (ROCE, ex RAV Fcast)'!$B$180:$B$349,0),MATCH($A3400,'[1]UnitCost (ROCE, ex RAV Fcast)'!$D$3:$WE$3,0)))</f>
        <v>0</v>
      </c>
      <c r="M3400" s="103">
        <f>IF($B3400=$R$5,INDEX('[1]Serv RAV Fcast'!$CU$12:$CU$611,MATCH($A3400,'[1]Serv RAV Fcast'!$B$12:$B$611,0)),0)</f>
        <v>0</v>
      </c>
      <c r="N3400" s="110">
        <f>IF(A3400="",0,SUM(L3400:M3400)*INDEX('Service volumes'!$D:$D,MATCH($A3400,'Service volumes'!$A:$A,0)))</f>
        <v>0</v>
      </c>
    </row>
    <row r="3401" spans="1:14" ht="14.25" x14ac:dyDescent="0.35">
      <c r="A3401" s="22" t="str">
        <f>'Base year costs 2425'!B3401</f>
        <v>SS360</v>
      </c>
      <c r="B3401" s="22" t="str">
        <f>'Base year costs 2425'!C3401</f>
        <v>CO485</v>
      </c>
      <c r="C3401" s="22" t="str">
        <f>'Base year costs 2425'!D3401</f>
        <v>100Mbit/s</v>
      </c>
      <c r="D3401" s="22" t="str">
        <f>'Base year costs 2425'!E3401</f>
        <v>Leased lines access - HNR</v>
      </c>
      <c r="E3401" s="22" t="str">
        <f>'Base year costs 2425'!F3401</f>
        <v>EAD LA 100Mbps Connections - Internal - Leased line access - High Network Reach</v>
      </c>
      <c r="F3401" s="22" t="str">
        <f>'Base year costs 2425'!G3401</f>
        <v>Ethernet Electronics Current</v>
      </c>
      <c r="H3401" s="103">
        <f>IF($B3401=$P$5,INDEX([1]UnitCosts_Service!$R$9:$R$608,MATCH($A3401,[1]UnitCosts_Service!$B$9:$B$608,0)),0)</f>
        <v>0</v>
      </c>
      <c r="I3401" s="103">
        <f>IF($B3401=$R$5,INDEX('[1]Serv RAV Fcast'!$CA$12:$CA$611,MATCH(A3401,'[1]Serv RAV Fcast'!$B$12:$B$611,0)) + INDEX('[1]Serv RAV Fcast'!$CK$12:$CK$611,MATCH(A3401,'[1]Serv RAV Fcast'!$B$12:$B$611,0)) + INDEX('[1]Serv RAV Fcast'!$CU$12:$CU$611,MATCH(A3401,'[1]Serv RAV Fcast'!$B$12:$B$611,0)),0)</f>
        <v>0</v>
      </c>
      <c r="J3401" s="109">
        <f>IF(A3401="",0,INDEX('[1]UnitCost (ex Cumulo&amp;RAV Fcasts)'!$D$180:$WE$349,MATCH($B3401,'[1]UnitCost (ex Cumulo&amp;RAV Fcasts)'!$B$180:$B$349,0),MATCH($A3401,'[1]UnitCost (ex Cumulo&amp;RAV Fcasts)'!$D$3:$WE$3,0)))</f>
        <v>0</v>
      </c>
      <c r="K3401" s="110">
        <f>IF(A3401="",0,SUM(H3401:J3401)*INDEX('Service volumes'!$D:$D,MATCH($A3401,'Service volumes'!$A:$A,0)))</f>
        <v>0</v>
      </c>
      <c r="L3401" s="109">
        <f>IF(A3401="",0,INDEX('[1]UnitCost (ROCE, ex RAV Fcast)'!$D$180:$WE$349,MATCH($B3401,'[1]UnitCost (ROCE, ex RAV Fcast)'!$B$180:$B$349,0),MATCH($A3401,'[1]UnitCost (ROCE, ex RAV Fcast)'!$D$3:$WE$3,0)))</f>
        <v>0</v>
      </c>
      <c r="M3401" s="103">
        <f>IF($B3401=$R$5,INDEX('[1]Serv RAV Fcast'!$CU$12:$CU$611,MATCH($A3401,'[1]Serv RAV Fcast'!$B$12:$B$611,0)),0)</f>
        <v>0</v>
      </c>
      <c r="N3401" s="110">
        <f>IF(A3401="",0,SUM(L3401:M3401)*INDEX('Service volumes'!$D:$D,MATCH($A3401,'Service volumes'!$A:$A,0)))</f>
        <v>0</v>
      </c>
    </row>
    <row r="3402" spans="1:14" ht="14.25" x14ac:dyDescent="0.35">
      <c r="A3402" s="22" t="str">
        <f>'Base year costs 2425'!B3402</f>
        <v>SS360</v>
      </c>
      <c r="B3402" s="22" t="str">
        <f>'Base year costs 2425'!C3402</f>
        <v>CO487</v>
      </c>
      <c r="C3402" s="22" t="str">
        <f>'Base year costs 2425'!D3402</f>
        <v>100Mbit/s</v>
      </c>
      <c r="D3402" s="22" t="str">
        <f>'Base year costs 2425'!E3402</f>
        <v>Leased lines access - HNR</v>
      </c>
      <c r="E3402" s="22" t="str">
        <f>'Base year costs 2425'!F3402</f>
        <v>EAD LA 100Mbps Connections - Internal - Leased line access - High Network Reach</v>
      </c>
      <c r="F3402" s="22" t="str">
        <f>'Base year costs 2425'!G3402</f>
        <v>EAD Electronics Capital</v>
      </c>
      <c r="H3402" s="103">
        <f>IF($B3402=$P$5,INDEX([1]UnitCosts_Service!$R$9:$R$608,MATCH($A3402,[1]UnitCosts_Service!$B$9:$B$608,0)),0)</f>
        <v>0</v>
      </c>
      <c r="I3402" s="103">
        <f>IF($B3402=$R$5,INDEX('[1]Serv RAV Fcast'!$CA$12:$CA$611,MATCH(A3402,'[1]Serv RAV Fcast'!$B$12:$B$611,0)) + INDEX('[1]Serv RAV Fcast'!$CK$12:$CK$611,MATCH(A3402,'[1]Serv RAV Fcast'!$B$12:$B$611,0)) + INDEX('[1]Serv RAV Fcast'!$CU$12:$CU$611,MATCH(A3402,'[1]Serv RAV Fcast'!$B$12:$B$611,0)),0)</f>
        <v>0</v>
      </c>
      <c r="J3402" s="109">
        <f>IF(A3402="",0,INDEX('[1]UnitCost (ex Cumulo&amp;RAV Fcasts)'!$D$180:$WE$349,MATCH($B3402,'[1]UnitCost (ex Cumulo&amp;RAV Fcasts)'!$B$180:$B$349,0),MATCH($A3402,'[1]UnitCost (ex Cumulo&amp;RAV Fcasts)'!$D$3:$WE$3,0)))</f>
        <v>0</v>
      </c>
      <c r="K3402" s="110">
        <f>IF(A3402="",0,SUM(H3402:J3402)*INDEX('Service volumes'!$D:$D,MATCH($A3402,'Service volumes'!$A:$A,0)))</f>
        <v>0</v>
      </c>
      <c r="L3402" s="109">
        <f>IF(A3402="",0,INDEX('[1]UnitCost (ROCE, ex RAV Fcast)'!$D$180:$WE$349,MATCH($B3402,'[1]UnitCost (ROCE, ex RAV Fcast)'!$B$180:$B$349,0),MATCH($A3402,'[1]UnitCost (ROCE, ex RAV Fcast)'!$D$3:$WE$3,0)))</f>
        <v>0</v>
      </c>
      <c r="M3402" s="103">
        <f>IF($B3402=$R$5,INDEX('[1]Serv RAV Fcast'!$CU$12:$CU$611,MATCH($A3402,'[1]Serv RAV Fcast'!$B$12:$B$611,0)),0)</f>
        <v>0</v>
      </c>
      <c r="N3402" s="110">
        <f>IF(A3402="",0,SUM(L3402:M3402)*INDEX('Service volumes'!$D:$D,MATCH($A3402,'Service volumes'!$A:$A,0)))</f>
        <v>0</v>
      </c>
    </row>
    <row r="3403" spans="1:14" ht="14.25" x14ac:dyDescent="0.35">
      <c r="A3403" s="22" t="str">
        <f>'Base year costs 2425'!B3403</f>
        <v>SS360</v>
      </c>
      <c r="B3403" s="22" t="str">
        <f>'Base year costs 2425'!C3403</f>
        <v>CE106</v>
      </c>
      <c r="C3403" s="22" t="str">
        <f>'Base year costs 2425'!D3403</f>
        <v>100Mbit/s</v>
      </c>
      <c r="D3403" s="22" t="str">
        <f>'Base year costs 2425'!E3403</f>
        <v>Leased lines access - HNR</v>
      </c>
      <c r="E3403" s="22" t="str">
        <f>'Base year costs 2425'!F3403</f>
        <v>EAD LA 100Mbps Connections - Internal - Leased line access - High Network Reach</v>
      </c>
      <c r="F3403" s="22" t="str">
        <f>'Base year costs 2425'!G3403</f>
        <v>Ethernet Excess Construction Capex</v>
      </c>
      <c r="H3403" s="103">
        <f>IF($B3403=$P$5,INDEX([1]UnitCosts_Service!$R$9:$R$608,MATCH($A3403,[1]UnitCosts_Service!$B$9:$B$608,0)),0)</f>
        <v>0</v>
      </c>
      <c r="I3403" s="103">
        <f>IF($B3403=$R$5,INDEX('[1]Serv RAV Fcast'!$CA$12:$CA$611,MATCH(A3403,'[1]Serv RAV Fcast'!$B$12:$B$611,0)) + INDEX('[1]Serv RAV Fcast'!$CK$12:$CK$611,MATCH(A3403,'[1]Serv RAV Fcast'!$B$12:$B$611,0)) + INDEX('[1]Serv RAV Fcast'!$CU$12:$CU$611,MATCH(A3403,'[1]Serv RAV Fcast'!$B$12:$B$611,0)),0)</f>
        <v>0</v>
      </c>
      <c r="J3403" s="109">
        <f>IF(A3403="",0,INDEX('[1]UnitCost (ex Cumulo&amp;RAV Fcasts)'!$D$180:$WE$349,MATCH($B3403,'[1]UnitCost (ex Cumulo&amp;RAV Fcasts)'!$B$180:$B$349,0),MATCH($A3403,'[1]UnitCost (ex Cumulo&amp;RAV Fcasts)'!$D$3:$WE$3,0)))</f>
        <v>448.5433579512034</v>
      </c>
      <c r="K3403" s="110">
        <f>IF(A3403="",0,SUM(H3403:J3403)*INDEX('Service volumes'!$D:$D,MATCH($A3403,'Service volumes'!$A:$A,0)))</f>
        <v>73901.461889126236</v>
      </c>
      <c r="L3403" s="109">
        <f>IF(A3403="",0,INDEX('[1]UnitCost (ROCE, ex RAV Fcast)'!$D$180:$WE$349,MATCH($B3403,'[1]UnitCost (ROCE, ex RAV Fcast)'!$B$180:$B$349,0),MATCH($A3403,'[1]UnitCost (ROCE, ex RAV Fcast)'!$D$3:$WE$3,0)))</f>
        <v>5.7202856075665949</v>
      </c>
      <c r="M3403" s="103">
        <f>IF($B3403=$R$5,INDEX('[1]Serv RAV Fcast'!$CU$12:$CU$611,MATCH($A3403,'[1]Serv RAV Fcast'!$B$12:$B$611,0)),0)</f>
        <v>0</v>
      </c>
      <c r="N3403" s="110">
        <f>IF(A3403="",0,SUM(L3403:M3403)*INDEX('Service volumes'!$D:$D,MATCH($A3403,'Service volumes'!$A:$A,0)))</f>
        <v>942.46734753452574</v>
      </c>
    </row>
    <row r="3404" spans="1:14" ht="14.25" x14ac:dyDescent="0.35">
      <c r="A3404" s="22" t="str">
        <f>'Base year costs 2425'!B3404</f>
        <v>SS360</v>
      </c>
      <c r="B3404" s="22" t="str">
        <f>'Base year costs 2425'!C3404</f>
        <v>CJ001</v>
      </c>
      <c r="C3404" s="22" t="str">
        <f>'Base year costs 2425'!D3404</f>
        <v>100Mbit/s</v>
      </c>
      <c r="D3404" s="22" t="str">
        <f>'Base year costs 2425'!E3404</f>
        <v>Leased lines access - HNR</v>
      </c>
      <c r="E3404" s="22" t="str">
        <f>'Base year costs 2425'!F3404</f>
        <v>EAD LA 100Mbps Connections - Internal - Leased line access - High Network Reach</v>
      </c>
      <c r="F3404" s="22" t="str">
        <f>'Base year costs 2425'!G3404</f>
        <v>TC_Spine Duct - 1 Bore</v>
      </c>
      <c r="H3404" s="103">
        <f>IF($B3404=$P$5,INDEX([1]UnitCosts_Service!$R$9:$R$608,MATCH($A3404,[1]UnitCosts_Service!$B$9:$B$608,0)),0)</f>
        <v>0</v>
      </c>
      <c r="I3404" s="103">
        <f>IF($B3404=$R$5,INDEX('[1]Serv RAV Fcast'!$CA$12:$CA$611,MATCH(A3404,'[1]Serv RAV Fcast'!$B$12:$B$611,0)) + INDEX('[1]Serv RAV Fcast'!$CK$12:$CK$611,MATCH(A3404,'[1]Serv RAV Fcast'!$B$12:$B$611,0)) + INDEX('[1]Serv RAV Fcast'!$CU$12:$CU$611,MATCH(A3404,'[1]Serv RAV Fcast'!$B$12:$B$611,0)),0)</f>
        <v>0</v>
      </c>
      <c r="J3404" s="109">
        <f>IF(A3404="",0,INDEX('[1]UnitCost (ex Cumulo&amp;RAV Fcasts)'!$D$180:$WE$349,MATCH($B3404,'[1]UnitCost (ex Cumulo&amp;RAV Fcasts)'!$B$180:$B$349,0),MATCH($A3404,'[1]UnitCost (ex Cumulo&amp;RAV Fcasts)'!$D$3:$WE$3,0)))</f>
        <v>0</v>
      </c>
      <c r="K3404" s="110">
        <f>IF(A3404="",0,SUM(H3404:J3404)*INDEX('Service volumes'!$D:$D,MATCH($A3404,'Service volumes'!$A:$A,0)))</f>
        <v>0</v>
      </c>
      <c r="L3404" s="109">
        <f>IF(A3404="",0,INDEX('[1]UnitCost (ROCE, ex RAV Fcast)'!$D$180:$WE$349,MATCH($B3404,'[1]UnitCost (ROCE, ex RAV Fcast)'!$B$180:$B$349,0),MATCH($A3404,'[1]UnitCost (ROCE, ex RAV Fcast)'!$D$3:$WE$3,0)))</f>
        <v>0</v>
      </c>
      <c r="M3404" s="103">
        <f>IF($B3404=$R$5,INDEX('[1]Serv RAV Fcast'!$CU$12:$CU$611,MATCH($A3404,'[1]Serv RAV Fcast'!$B$12:$B$611,0)),0)</f>
        <v>0</v>
      </c>
      <c r="N3404" s="110">
        <f>IF(A3404="",0,SUM(L3404:M3404)*INDEX('Service volumes'!$D:$D,MATCH($A3404,'Service volumes'!$A:$A,0)))</f>
        <v>0</v>
      </c>
    </row>
    <row r="3405" spans="1:14" ht="14.25" x14ac:dyDescent="0.35">
      <c r="A3405" s="22" t="str">
        <f>'Base year costs 2425'!B3405</f>
        <v>SS360</v>
      </c>
      <c r="B3405" s="22" t="str">
        <f>'Base year costs 2425'!C3405</f>
        <v>CJ002</v>
      </c>
      <c r="C3405" s="22" t="str">
        <f>'Base year costs 2425'!D3405</f>
        <v>100Mbit/s</v>
      </c>
      <c r="D3405" s="22" t="str">
        <f>'Base year costs 2425'!E3405</f>
        <v>Leased lines access - HNR</v>
      </c>
      <c r="E3405" s="22" t="str">
        <f>'Base year costs 2425'!F3405</f>
        <v>EAD LA 100Mbps Connections - Internal - Leased line access - High Network Reach</v>
      </c>
      <c r="F3405" s="22" t="str">
        <f>'Base year costs 2425'!G3405</f>
        <v>TC_LeadinDuct</v>
      </c>
      <c r="H3405" s="103">
        <f>IF($B3405=$P$5,INDEX([1]UnitCosts_Service!$R$9:$R$608,MATCH($A3405,[1]UnitCosts_Service!$B$9:$B$608,0)),0)</f>
        <v>0</v>
      </c>
      <c r="I3405" s="103">
        <f>IF($B3405=$R$5,INDEX('[1]Serv RAV Fcast'!$CA$12:$CA$611,MATCH(A3405,'[1]Serv RAV Fcast'!$B$12:$B$611,0)) + INDEX('[1]Serv RAV Fcast'!$CK$12:$CK$611,MATCH(A3405,'[1]Serv RAV Fcast'!$B$12:$B$611,0)) + INDEX('[1]Serv RAV Fcast'!$CU$12:$CU$611,MATCH(A3405,'[1]Serv RAV Fcast'!$B$12:$B$611,0)),0)</f>
        <v>0</v>
      </c>
      <c r="J3405" s="109">
        <f>IF(A3405="",0,INDEX('[1]UnitCost (ex Cumulo&amp;RAV Fcasts)'!$D$180:$WE$349,MATCH($B3405,'[1]UnitCost (ex Cumulo&amp;RAV Fcasts)'!$B$180:$B$349,0),MATCH($A3405,'[1]UnitCost (ex Cumulo&amp;RAV Fcasts)'!$D$3:$WE$3,0)))</f>
        <v>0</v>
      </c>
      <c r="K3405" s="110">
        <f>IF(A3405="",0,SUM(H3405:J3405)*INDEX('Service volumes'!$D:$D,MATCH($A3405,'Service volumes'!$A:$A,0)))</f>
        <v>0</v>
      </c>
      <c r="L3405" s="109">
        <f>IF(A3405="",0,INDEX('[1]UnitCost (ROCE, ex RAV Fcast)'!$D$180:$WE$349,MATCH($B3405,'[1]UnitCost (ROCE, ex RAV Fcast)'!$B$180:$B$349,0),MATCH($A3405,'[1]UnitCost (ROCE, ex RAV Fcast)'!$D$3:$WE$3,0)))</f>
        <v>0</v>
      </c>
      <c r="M3405" s="103">
        <f>IF($B3405=$R$5,INDEX('[1]Serv RAV Fcast'!$CU$12:$CU$611,MATCH($A3405,'[1]Serv RAV Fcast'!$B$12:$B$611,0)),0)</f>
        <v>0</v>
      </c>
      <c r="N3405" s="110">
        <f>IF(A3405="",0,SUM(L3405:M3405)*INDEX('Service volumes'!$D:$D,MATCH($A3405,'Service volumes'!$A:$A,0)))</f>
        <v>0</v>
      </c>
    </row>
    <row r="3406" spans="1:14" ht="14.25" x14ac:dyDescent="0.35">
      <c r="A3406" s="22" t="str">
        <f>'Base year costs 2425'!B3406</f>
        <v>SS360</v>
      </c>
      <c r="B3406" s="22" t="str">
        <f>'Base year costs 2425'!C3406</f>
        <v>CJ003</v>
      </c>
      <c r="C3406" s="22" t="str">
        <f>'Base year costs 2425'!D3406</f>
        <v>100Mbit/s</v>
      </c>
      <c r="D3406" s="22" t="str">
        <f>'Base year costs 2425'!E3406</f>
        <v>Leased lines access - HNR</v>
      </c>
      <c r="E3406" s="22" t="str">
        <f>'Base year costs 2425'!F3406</f>
        <v>EAD LA 100Mbps Connections - Internal - Leased line access - High Network Reach</v>
      </c>
      <c r="F3406" s="22" t="str">
        <f>'Base year costs 2425'!G3406</f>
        <v>TC_ManHoles</v>
      </c>
      <c r="H3406" s="103">
        <f>IF($B3406=$P$5,INDEX([1]UnitCosts_Service!$R$9:$R$608,MATCH($A3406,[1]UnitCosts_Service!$B$9:$B$608,0)),0)</f>
        <v>0</v>
      </c>
      <c r="I3406" s="103">
        <f>IF($B3406=$R$5,INDEX('[1]Serv RAV Fcast'!$CA$12:$CA$611,MATCH(A3406,'[1]Serv RAV Fcast'!$B$12:$B$611,0)) + INDEX('[1]Serv RAV Fcast'!$CK$12:$CK$611,MATCH(A3406,'[1]Serv RAV Fcast'!$B$12:$B$611,0)) + INDEX('[1]Serv RAV Fcast'!$CU$12:$CU$611,MATCH(A3406,'[1]Serv RAV Fcast'!$B$12:$B$611,0)),0)</f>
        <v>0</v>
      </c>
      <c r="J3406" s="109">
        <f>IF(A3406="",0,INDEX('[1]UnitCost (ex Cumulo&amp;RAV Fcasts)'!$D$180:$WE$349,MATCH($B3406,'[1]UnitCost (ex Cumulo&amp;RAV Fcasts)'!$B$180:$B$349,0),MATCH($A3406,'[1]UnitCost (ex Cumulo&amp;RAV Fcasts)'!$D$3:$WE$3,0)))</f>
        <v>0</v>
      </c>
      <c r="K3406" s="110">
        <f>IF(A3406="",0,SUM(H3406:J3406)*INDEX('Service volumes'!$D:$D,MATCH($A3406,'Service volumes'!$A:$A,0)))</f>
        <v>0</v>
      </c>
      <c r="L3406" s="109">
        <f>IF(A3406="",0,INDEX('[1]UnitCost (ROCE, ex RAV Fcast)'!$D$180:$WE$349,MATCH($B3406,'[1]UnitCost (ROCE, ex RAV Fcast)'!$B$180:$B$349,0),MATCH($A3406,'[1]UnitCost (ROCE, ex RAV Fcast)'!$D$3:$WE$3,0)))</f>
        <v>0</v>
      </c>
      <c r="M3406" s="103">
        <f>IF($B3406=$R$5,INDEX('[1]Serv RAV Fcast'!$CU$12:$CU$611,MATCH($A3406,'[1]Serv RAV Fcast'!$B$12:$B$611,0)),0)</f>
        <v>0</v>
      </c>
      <c r="N3406" s="110">
        <f>IF(A3406="",0,SUM(L3406:M3406)*INDEX('Service volumes'!$D:$D,MATCH($A3406,'Service volumes'!$A:$A,0)))</f>
        <v>0</v>
      </c>
    </row>
    <row r="3407" spans="1:14" ht="14.25" x14ac:dyDescent="0.35">
      <c r="A3407" s="22" t="str">
        <f>'Base year costs 2425'!B3407</f>
        <v>SS360</v>
      </c>
      <c r="B3407" s="22" t="str">
        <f>'Base year costs 2425'!C3407</f>
        <v>CJ004</v>
      </c>
      <c r="C3407" s="22" t="str">
        <f>'Base year costs 2425'!D3407</f>
        <v>100Mbit/s</v>
      </c>
      <c r="D3407" s="22" t="str">
        <f>'Base year costs 2425'!E3407</f>
        <v>Leased lines access - HNR</v>
      </c>
      <c r="E3407" s="22" t="str">
        <f>'Base year costs 2425'!F3407</f>
        <v>EAD LA 100Mbps Connections - Internal - Leased line access - High Network Reach</v>
      </c>
      <c r="F3407" s="22" t="str">
        <f>'Base year costs 2425'!G3407</f>
        <v>TC_JointBoxes</v>
      </c>
      <c r="H3407" s="103">
        <f>IF($B3407=$P$5,INDEX([1]UnitCosts_Service!$R$9:$R$608,MATCH($A3407,[1]UnitCosts_Service!$B$9:$B$608,0)),0)</f>
        <v>0</v>
      </c>
      <c r="I3407" s="103">
        <f>IF($B3407=$R$5,INDEX('[1]Serv RAV Fcast'!$CA$12:$CA$611,MATCH(A3407,'[1]Serv RAV Fcast'!$B$12:$B$611,0)) + INDEX('[1]Serv RAV Fcast'!$CK$12:$CK$611,MATCH(A3407,'[1]Serv RAV Fcast'!$B$12:$B$611,0)) + INDEX('[1]Serv RAV Fcast'!$CU$12:$CU$611,MATCH(A3407,'[1]Serv RAV Fcast'!$B$12:$B$611,0)),0)</f>
        <v>0</v>
      </c>
      <c r="J3407" s="109">
        <f>IF(A3407="",0,INDEX('[1]UnitCost (ex Cumulo&amp;RAV Fcasts)'!$D$180:$WE$349,MATCH($B3407,'[1]UnitCost (ex Cumulo&amp;RAV Fcasts)'!$B$180:$B$349,0),MATCH($A3407,'[1]UnitCost (ex Cumulo&amp;RAV Fcasts)'!$D$3:$WE$3,0)))</f>
        <v>0</v>
      </c>
      <c r="K3407" s="110">
        <f>IF(A3407="",0,SUM(H3407:J3407)*INDEX('Service volumes'!$D:$D,MATCH($A3407,'Service volumes'!$A:$A,0)))</f>
        <v>0</v>
      </c>
      <c r="L3407" s="109">
        <f>IF(A3407="",0,INDEX('[1]UnitCost (ROCE, ex RAV Fcast)'!$D$180:$WE$349,MATCH($B3407,'[1]UnitCost (ROCE, ex RAV Fcast)'!$B$180:$B$349,0),MATCH($A3407,'[1]UnitCost (ROCE, ex RAV Fcast)'!$D$3:$WE$3,0)))</f>
        <v>0</v>
      </c>
      <c r="M3407" s="103">
        <f>IF($B3407=$R$5,INDEX('[1]Serv RAV Fcast'!$CU$12:$CU$611,MATCH($A3407,'[1]Serv RAV Fcast'!$B$12:$B$611,0)),0)</f>
        <v>0</v>
      </c>
      <c r="N3407" s="110">
        <f>IF(A3407="",0,SUM(L3407:M3407)*INDEX('Service volumes'!$D:$D,MATCH($A3407,'Service volumes'!$A:$A,0)))</f>
        <v>0</v>
      </c>
    </row>
    <row r="3408" spans="1:14" ht="14.25" x14ac:dyDescent="0.35">
      <c r="A3408" s="22" t="str">
        <f>'Base year costs 2425'!B3408</f>
        <v>SS360</v>
      </c>
      <c r="B3408" s="22" t="str">
        <f>'Base year costs 2425'!C3408</f>
        <v>CJ010</v>
      </c>
      <c r="C3408" s="22" t="str">
        <f>'Base year costs 2425'!D3408</f>
        <v>100Mbit/s</v>
      </c>
      <c r="D3408" s="22" t="str">
        <f>'Base year costs 2425'!E3408</f>
        <v>Leased lines access - HNR</v>
      </c>
      <c r="E3408" s="22" t="str">
        <f>'Base year costs 2425'!F3408</f>
        <v>EAD LA 100Mbps Connections - Internal - Leased line access - High Network Reach</v>
      </c>
      <c r="F3408" s="22" t="str">
        <f>'Base year costs 2425'!G3408</f>
        <v>TC_Spine Duct - 2 Bore</v>
      </c>
      <c r="H3408" s="103">
        <f>IF($B3408=$P$5,INDEX([1]UnitCosts_Service!$R$9:$R$608,MATCH($A3408,[1]UnitCosts_Service!$B$9:$B$608,0)),0)</f>
        <v>0</v>
      </c>
      <c r="I3408" s="103">
        <f>IF($B3408=$R$5,INDEX('[1]Serv RAV Fcast'!$CA$12:$CA$611,MATCH(A3408,'[1]Serv RAV Fcast'!$B$12:$B$611,0)) + INDEX('[1]Serv RAV Fcast'!$CK$12:$CK$611,MATCH(A3408,'[1]Serv RAV Fcast'!$B$12:$B$611,0)) + INDEX('[1]Serv RAV Fcast'!$CU$12:$CU$611,MATCH(A3408,'[1]Serv RAV Fcast'!$B$12:$B$611,0)),0)</f>
        <v>0</v>
      </c>
      <c r="J3408" s="109">
        <f>IF(A3408="",0,INDEX('[1]UnitCost (ex Cumulo&amp;RAV Fcasts)'!$D$180:$WE$349,MATCH($B3408,'[1]UnitCost (ex Cumulo&amp;RAV Fcasts)'!$B$180:$B$349,0),MATCH($A3408,'[1]UnitCost (ex Cumulo&amp;RAV Fcasts)'!$D$3:$WE$3,0)))</f>
        <v>0</v>
      </c>
      <c r="K3408" s="110">
        <f>IF(A3408="",0,SUM(H3408:J3408)*INDEX('Service volumes'!$D:$D,MATCH($A3408,'Service volumes'!$A:$A,0)))</f>
        <v>0</v>
      </c>
      <c r="L3408" s="109">
        <f>IF(A3408="",0,INDEX('[1]UnitCost (ROCE, ex RAV Fcast)'!$D$180:$WE$349,MATCH($B3408,'[1]UnitCost (ROCE, ex RAV Fcast)'!$B$180:$B$349,0),MATCH($A3408,'[1]UnitCost (ROCE, ex RAV Fcast)'!$D$3:$WE$3,0)))</f>
        <v>0</v>
      </c>
      <c r="M3408" s="103">
        <f>IF($B3408=$R$5,INDEX('[1]Serv RAV Fcast'!$CU$12:$CU$611,MATCH($A3408,'[1]Serv RAV Fcast'!$B$12:$B$611,0)),0)</f>
        <v>0</v>
      </c>
      <c r="N3408" s="110">
        <f>IF(A3408="",0,SUM(L3408:M3408)*INDEX('Service volumes'!$D:$D,MATCH($A3408,'Service volumes'!$A:$A,0)))</f>
        <v>0</v>
      </c>
    </row>
    <row r="3409" spans="1:14" ht="14.25" x14ac:dyDescent="0.35">
      <c r="A3409" s="22" t="str">
        <f>'Base year costs 2425'!B3409</f>
        <v>SS360</v>
      </c>
      <c r="B3409" s="22" t="str">
        <f>'Base year costs 2425'!C3409</f>
        <v>CJ011</v>
      </c>
      <c r="C3409" s="22" t="str">
        <f>'Base year costs 2425'!D3409</f>
        <v>100Mbit/s</v>
      </c>
      <c r="D3409" s="22" t="str">
        <f>'Base year costs 2425'!E3409</f>
        <v>Leased lines access - HNR</v>
      </c>
      <c r="E3409" s="22" t="str">
        <f>'Base year costs 2425'!F3409</f>
        <v>EAD LA 100Mbps Connections - Internal - Leased line access - High Network Reach</v>
      </c>
      <c r="F3409" s="22" t="str">
        <f>'Base year costs 2425'!G3409</f>
        <v>TC_Spine Duct - 3+ Bore</v>
      </c>
      <c r="H3409" s="103">
        <f>IF($B3409=$P$5,INDEX([1]UnitCosts_Service!$R$9:$R$608,MATCH($A3409,[1]UnitCosts_Service!$B$9:$B$608,0)),0)</f>
        <v>0</v>
      </c>
      <c r="I3409" s="103">
        <f>IF($B3409=$R$5,INDEX('[1]Serv RAV Fcast'!$CA$12:$CA$611,MATCH(A3409,'[1]Serv RAV Fcast'!$B$12:$B$611,0)) + INDEX('[1]Serv RAV Fcast'!$CK$12:$CK$611,MATCH(A3409,'[1]Serv RAV Fcast'!$B$12:$B$611,0)) + INDEX('[1]Serv RAV Fcast'!$CU$12:$CU$611,MATCH(A3409,'[1]Serv RAV Fcast'!$B$12:$B$611,0)),0)</f>
        <v>0</v>
      </c>
      <c r="J3409" s="109">
        <f>IF(A3409="",0,INDEX('[1]UnitCost (ex Cumulo&amp;RAV Fcasts)'!$D$180:$WE$349,MATCH($B3409,'[1]UnitCost (ex Cumulo&amp;RAV Fcasts)'!$B$180:$B$349,0),MATCH($A3409,'[1]UnitCost (ex Cumulo&amp;RAV Fcasts)'!$D$3:$WE$3,0)))</f>
        <v>0</v>
      </c>
      <c r="K3409" s="110">
        <f>IF(A3409="",0,SUM(H3409:J3409)*INDEX('Service volumes'!$D:$D,MATCH($A3409,'Service volumes'!$A:$A,0)))</f>
        <v>0</v>
      </c>
      <c r="L3409" s="109">
        <f>IF(A3409="",0,INDEX('[1]UnitCost (ROCE, ex RAV Fcast)'!$D$180:$WE$349,MATCH($B3409,'[1]UnitCost (ROCE, ex RAV Fcast)'!$B$180:$B$349,0),MATCH($A3409,'[1]UnitCost (ROCE, ex RAV Fcast)'!$D$3:$WE$3,0)))</f>
        <v>0</v>
      </c>
      <c r="M3409" s="103">
        <f>IF($B3409=$R$5,INDEX('[1]Serv RAV Fcast'!$CU$12:$CU$611,MATCH($A3409,'[1]Serv RAV Fcast'!$B$12:$B$611,0)),0)</f>
        <v>0</v>
      </c>
      <c r="N3409" s="110">
        <f>IF(A3409="",0,SUM(L3409:M3409)*INDEX('Service volumes'!$D:$D,MATCH($A3409,'Service volumes'!$A:$A,0)))</f>
        <v>0</v>
      </c>
    </row>
    <row r="3410" spans="1:14" ht="14.25" x14ac:dyDescent="0.35">
      <c r="A3410" s="22" t="str">
        <f>'Base year costs 2425'!B3410</f>
        <v>SS360</v>
      </c>
      <c r="B3410" s="22" t="str">
        <f>'Base year costs 2425'!C3410</f>
        <v>CJ016</v>
      </c>
      <c r="C3410" s="22" t="str">
        <f>'Base year costs 2425'!D3410</f>
        <v>100Mbit/s</v>
      </c>
      <c r="D3410" s="22" t="str">
        <f>'Base year costs 2425'!E3410</f>
        <v>Leased lines access - HNR</v>
      </c>
      <c r="E3410" s="22" t="str">
        <f>'Base year costs 2425'!F3410</f>
        <v>EAD LA 100Mbps Connections - Internal - Leased line access - High Network Reach</v>
      </c>
      <c r="F3410" s="22" t="str">
        <f>'Base year costs 2425'!G3410</f>
        <v>TC Duct Network Adjustments above financial limit Internal</v>
      </c>
      <c r="H3410" s="103">
        <f>IF($B3410=$P$5,INDEX([1]UnitCosts_Service!$R$9:$R$608,MATCH($A3410,[1]UnitCosts_Service!$B$9:$B$608,0)),0)</f>
        <v>0</v>
      </c>
      <c r="I3410" s="103">
        <f>IF($B3410=$R$5,INDEX('[1]Serv RAV Fcast'!$CA$12:$CA$611,MATCH(A3410,'[1]Serv RAV Fcast'!$B$12:$B$611,0)) + INDEX('[1]Serv RAV Fcast'!$CK$12:$CK$611,MATCH(A3410,'[1]Serv RAV Fcast'!$B$12:$B$611,0)) + INDEX('[1]Serv RAV Fcast'!$CU$12:$CU$611,MATCH(A3410,'[1]Serv RAV Fcast'!$B$12:$B$611,0)),0)</f>
        <v>0</v>
      </c>
      <c r="J3410" s="109">
        <f>IF(A3410="",0,INDEX('[1]UnitCost (ex Cumulo&amp;RAV Fcasts)'!$D$180:$WE$349,MATCH($B3410,'[1]UnitCost (ex Cumulo&amp;RAV Fcasts)'!$B$180:$B$349,0),MATCH($A3410,'[1]UnitCost (ex Cumulo&amp;RAV Fcasts)'!$D$3:$WE$3,0)))</f>
        <v>0</v>
      </c>
      <c r="K3410" s="110">
        <f>IF(A3410="",0,SUM(H3410:J3410)*INDEX('Service volumes'!$D:$D,MATCH($A3410,'Service volumes'!$A:$A,0)))</f>
        <v>0</v>
      </c>
      <c r="L3410" s="109">
        <f>IF(A3410="",0,INDEX('[1]UnitCost (ROCE, ex RAV Fcast)'!$D$180:$WE$349,MATCH($B3410,'[1]UnitCost (ROCE, ex RAV Fcast)'!$B$180:$B$349,0),MATCH($A3410,'[1]UnitCost (ROCE, ex RAV Fcast)'!$D$3:$WE$3,0)))</f>
        <v>0</v>
      </c>
      <c r="M3410" s="103">
        <f>IF($B3410=$R$5,INDEX('[1]Serv RAV Fcast'!$CU$12:$CU$611,MATCH($A3410,'[1]Serv RAV Fcast'!$B$12:$B$611,0)),0)</f>
        <v>0</v>
      </c>
      <c r="N3410" s="110">
        <f>IF(A3410="",0,SUM(L3410:M3410)*INDEX('Service volumes'!$D:$D,MATCH($A3410,'Service volumes'!$A:$A,0)))</f>
        <v>0</v>
      </c>
    </row>
    <row r="3411" spans="1:14" ht="14.25" x14ac:dyDescent="0.35">
      <c r="A3411" s="22" t="str">
        <f>'Base year costs 2425'!B3411</f>
        <v>SS360</v>
      </c>
      <c r="B3411" s="22" t="str">
        <f>'Base year costs 2425'!C3411</f>
        <v>CJ017</v>
      </c>
      <c r="C3411" s="22" t="str">
        <f>'Base year costs 2425'!D3411</f>
        <v>100Mbit/s</v>
      </c>
      <c r="D3411" s="22" t="str">
        <f>'Base year costs 2425'!E3411</f>
        <v>Leased lines access - HNR</v>
      </c>
      <c r="E3411" s="22" t="str">
        <f>'Base year costs 2425'!F3411</f>
        <v>EAD LA 100Mbps Connections - Internal - Leased line access - High Network Reach</v>
      </c>
      <c r="F3411" s="22" t="str">
        <f>'Base year costs 2425'!G3411</f>
        <v>TC_Cable up a pole</v>
      </c>
      <c r="H3411" s="103">
        <f>IF($B3411=$P$5,INDEX([1]UnitCosts_Service!$R$9:$R$608,MATCH($A3411,[1]UnitCosts_Service!$B$9:$B$608,0)),0)</f>
        <v>0</v>
      </c>
      <c r="I3411" s="103">
        <f>IF($B3411=$R$5,INDEX('[1]Serv RAV Fcast'!$CA$12:$CA$611,MATCH(A3411,'[1]Serv RAV Fcast'!$B$12:$B$611,0)) + INDEX('[1]Serv RAV Fcast'!$CK$12:$CK$611,MATCH(A3411,'[1]Serv RAV Fcast'!$B$12:$B$611,0)) + INDEX('[1]Serv RAV Fcast'!$CU$12:$CU$611,MATCH(A3411,'[1]Serv RAV Fcast'!$B$12:$B$611,0)),0)</f>
        <v>0</v>
      </c>
      <c r="J3411" s="109">
        <f>IF(A3411="",0,INDEX('[1]UnitCost (ex Cumulo&amp;RAV Fcasts)'!$D$180:$WE$349,MATCH($B3411,'[1]UnitCost (ex Cumulo&amp;RAV Fcasts)'!$B$180:$B$349,0),MATCH($A3411,'[1]UnitCost (ex Cumulo&amp;RAV Fcasts)'!$D$3:$WE$3,0)))</f>
        <v>0</v>
      </c>
      <c r="K3411" s="110">
        <f>IF(A3411="",0,SUM(H3411:J3411)*INDEX('Service volumes'!$D:$D,MATCH($A3411,'Service volumes'!$A:$A,0)))</f>
        <v>0</v>
      </c>
      <c r="L3411" s="109">
        <f>IF(A3411="",0,INDEX('[1]UnitCost (ROCE, ex RAV Fcast)'!$D$180:$WE$349,MATCH($B3411,'[1]UnitCost (ROCE, ex RAV Fcast)'!$B$180:$B$349,0),MATCH($A3411,'[1]UnitCost (ROCE, ex RAV Fcast)'!$D$3:$WE$3,0)))</f>
        <v>0</v>
      </c>
      <c r="M3411" s="103">
        <f>IF($B3411=$R$5,INDEX('[1]Serv RAV Fcast'!$CU$12:$CU$611,MATCH($A3411,'[1]Serv RAV Fcast'!$B$12:$B$611,0)),0)</f>
        <v>0</v>
      </c>
      <c r="N3411" s="110">
        <f>IF(A3411="",0,SUM(L3411:M3411)*INDEX('Service volumes'!$D:$D,MATCH($A3411,'Service volumes'!$A:$A,0)))</f>
        <v>0</v>
      </c>
    </row>
    <row r="3412" spans="1:14" ht="14.25" x14ac:dyDescent="0.35">
      <c r="A3412" s="22" t="str">
        <f>'Base year costs 2425'!B3412</f>
        <v>SS360</v>
      </c>
      <c r="B3412" s="22" t="str">
        <f>'Base year costs 2425'!C3412</f>
        <v>CL160</v>
      </c>
      <c r="C3412" s="22" t="str">
        <f>'Base year costs 2425'!D3412</f>
        <v>100Mbit/s</v>
      </c>
      <c r="D3412" s="22" t="str">
        <f>'Base year costs 2425'!E3412</f>
        <v>Leased lines access - HNR</v>
      </c>
      <c r="E3412" s="22" t="str">
        <f>'Base year costs 2425'!F3412</f>
        <v>EAD LA 100Mbps Connections - Internal - Leased line access - High Network Reach</v>
      </c>
      <c r="F3412" s="22" t="str">
        <f>'Base year costs 2425'!G3412</f>
        <v>Routing &amp; Records</v>
      </c>
      <c r="H3412" s="103">
        <f>IF($B3412=$P$5,INDEX([1]UnitCosts_Service!$R$9:$R$608,MATCH($A3412,[1]UnitCosts_Service!$B$9:$B$608,0)),0)</f>
        <v>0</v>
      </c>
      <c r="I3412" s="103">
        <f>IF($B3412=$R$5,INDEX('[1]Serv RAV Fcast'!$CA$12:$CA$611,MATCH(A3412,'[1]Serv RAV Fcast'!$B$12:$B$611,0)) + INDEX('[1]Serv RAV Fcast'!$CK$12:$CK$611,MATCH(A3412,'[1]Serv RAV Fcast'!$B$12:$B$611,0)) + INDEX('[1]Serv RAV Fcast'!$CU$12:$CU$611,MATCH(A3412,'[1]Serv RAV Fcast'!$B$12:$B$611,0)),0)</f>
        <v>0</v>
      </c>
      <c r="J3412" s="109">
        <f>IF(A3412="",0,INDEX('[1]UnitCost (ex Cumulo&amp;RAV Fcasts)'!$D$180:$WE$349,MATCH($B3412,'[1]UnitCost (ex Cumulo&amp;RAV Fcasts)'!$B$180:$B$349,0),MATCH($A3412,'[1]UnitCost (ex Cumulo&amp;RAV Fcasts)'!$D$3:$WE$3,0)))</f>
        <v>1.1029070563190675</v>
      </c>
      <c r="K3412" s="110">
        <f>IF(A3412="",0,SUM(H3412:J3412)*INDEX('Service volumes'!$D:$D,MATCH($A3412,'Service volumes'!$A:$A,0)))</f>
        <v>181.71363446803946</v>
      </c>
      <c r="L3412" s="109">
        <f>IF(A3412="",0,INDEX('[1]UnitCost (ROCE, ex RAV Fcast)'!$D$180:$WE$349,MATCH($B3412,'[1]UnitCost (ROCE, ex RAV Fcast)'!$B$180:$B$349,0),MATCH($A3412,'[1]UnitCost (ROCE, ex RAV Fcast)'!$D$3:$WE$3,0)))</f>
        <v>2.1224799271742142E-2</v>
      </c>
      <c r="M3412" s="103">
        <f>IF($B3412=$R$5,INDEX('[1]Serv RAV Fcast'!$CU$12:$CU$611,MATCH($A3412,'[1]Serv RAV Fcast'!$B$12:$B$611,0)),0)</f>
        <v>0</v>
      </c>
      <c r="N3412" s="110">
        <f>IF(A3412="",0,SUM(L3412:M3412)*INDEX('Service volumes'!$D:$D,MATCH($A3412,'Service volumes'!$A:$A,0)))</f>
        <v>3.4969722919309092</v>
      </c>
    </row>
    <row r="3413" spans="1:14" ht="14.25" x14ac:dyDescent="0.35">
      <c r="A3413" s="22" t="str">
        <f>'Base year costs 2425'!B3413</f>
        <v>SS360</v>
      </c>
      <c r="B3413" s="22" t="str">
        <f>'Base year costs 2425'!C3413</f>
        <v>CO484</v>
      </c>
      <c r="C3413" s="22" t="str">
        <f>'Base year costs 2425'!D3413</f>
        <v>100Mbit/s</v>
      </c>
      <c r="D3413" s="22" t="str">
        <f>'Base year costs 2425'!E3413</f>
        <v>Leased lines access - HNR</v>
      </c>
      <c r="E3413" s="22" t="str">
        <f>'Base year costs 2425'!F3413</f>
        <v>EAD LA 100Mbps Connections - Internal - Leased line access - High Network Reach</v>
      </c>
      <c r="F3413" s="22" t="str">
        <f>'Base year costs 2425'!G3413</f>
        <v>Interexchange Fibre</v>
      </c>
      <c r="H3413" s="103">
        <f>IF($B3413=$P$5,INDEX([1]UnitCosts_Service!$R$9:$R$608,MATCH($A3413,[1]UnitCosts_Service!$B$9:$B$608,0)),0)</f>
        <v>0</v>
      </c>
      <c r="I3413" s="103">
        <f>IF($B3413=$R$5,INDEX('[1]Serv RAV Fcast'!$CA$12:$CA$611,MATCH(A3413,'[1]Serv RAV Fcast'!$B$12:$B$611,0)) + INDEX('[1]Serv RAV Fcast'!$CK$12:$CK$611,MATCH(A3413,'[1]Serv RAV Fcast'!$B$12:$B$611,0)) + INDEX('[1]Serv RAV Fcast'!$CU$12:$CU$611,MATCH(A3413,'[1]Serv RAV Fcast'!$B$12:$B$611,0)),0)</f>
        <v>0</v>
      </c>
      <c r="J3413" s="109">
        <f>IF(A3413="",0,INDEX('[1]UnitCost (ex Cumulo&amp;RAV Fcasts)'!$D$180:$WE$349,MATCH($B3413,'[1]UnitCost (ex Cumulo&amp;RAV Fcasts)'!$B$180:$B$349,0),MATCH($A3413,'[1]UnitCost (ex Cumulo&amp;RAV Fcasts)'!$D$3:$WE$3,0)))</f>
        <v>0</v>
      </c>
      <c r="K3413" s="110">
        <f>IF(A3413="",0,SUM(H3413:J3413)*INDEX('Service volumes'!$D:$D,MATCH($A3413,'Service volumes'!$A:$A,0)))</f>
        <v>0</v>
      </c>
      <c r="L3413" s="109">
        <f>IF(A3413="",0,INDEX('[1]UnitCost (ROCE, ex RAV Fcast)'!$D$180:$WE$349,MATCH($B3413,'[1]UnitCost (ROCE, ex RAV Fcast)'!$B$180:$B$349,0),MATCH($A3413,'[1]UnitCost (ROCE, ex RAV Fcast)'!$D$3:$WE$3,0)))</f>
        <v>0</v>
      </c>
      <c r="M3413" s="103">
        <f>IF($B3413=$R$5,INDEX('[1]Serv RAV Fcast'!$CU$12:$CU$611,MATCH($A3413,'[1]Serv RAV Fcast'!$B$12:$B$611,0)),0)</f>
        <v>0</v>
      </c>
      <c r="N3413" s="110">
        <f>IF(A3413="",0,SUM(L3413:M3413)*INDEX('Service volumes'!$D:$D,MATCH($A3413,'Service volumes'!$A:$A,0)))</f>
        <v>0</v>
      </c>
    </row>
    <row r="3414" spans="1:14" ht="14.25" x14ac:dyDescent="0.35">
      <c r="A3414" s="22" t="str">
        <f>'Base year costs 2425'!B3414</f>
        <v>SS360</v>
      </c>
      <c r="B3414" s="22" t="str">
        <f>'Base year costs 2425'!C3414</f>
        <v>CW609</v>
      </c>
      <c r="C3414" s="22" t="str">
        <f>'Base year costs 2425'!D3414</f>
        <v>100Mbit/s</v>
      </c>
      <c r="D3414" s="22" t="str">
        <f>'Base year costs 2425'!E3414</f>
        <v>Leased lines access - HNR</v>
      </c>
      <c r="E3414" s="22" t="str">
        <f>'Base year costs 2425'!F3414</f>
        <v>EAD LA 100Mbps Connections - Internal - Leased line access - High Network Reach</v>
      </c>
      <c r="F3414" s="22" t="str">
        <f>'Base year costs 2425'!G3414</f>
        <v>Legacy Ethernet - Spine fibre</v>
      </c>
      <c r="H3414" s="103">
        <f>IF($B3414=$P$5,INDEX([1]UnitCosts_Service!$R$9:$R$608,MATCH($A3414,[1]UnitCosts_Service!$B$9:$B$608,0)),0)</f>
        <v>0</v>
      </c>
      <c r="I3414" s="103">
        <f>IF($B3414=$R$5,INDEX('[1]Serv RAV Fcast'!$CA$12:$CA$611,MATCH(A3414,'[1]Serv RAV Fcast'!$B$12:$B$611,0)) + INDEX('[1]Serv RAV Fcast'!$CK$12:$CK$611,MATCH(A3414,'[1]Serv RAV Fcast'!$B$12:$B$611,0)) + INDEX('[1]Serv RAV Fcast'!$CU$12:$CU$611,MATCH(A3414,'[1]Serv RAV Fcast'!$B$12:$B$611,0)),0)</f>
        <v>0</v>
      </c>
      <c r="J3414" s="109">
        <f>IF(A3414="",0,INDEX('[1]UnitCost (ex Cumulo&amp;RAV Fcasts)'!$D$180:$WE$349,MATCH($B3414,'[1]UnitCost (ex Cumulo&amp;RAV Fcasts)'!$B$180:$B$349,0),MATCH($A3414,'[1]UnitCost (ex Cumulo&amp;RAV Fcasts)'!$D$3:$WE$3,0)))</f>
        <v>0</v>
      </c>
      <c r="K3414" s="110">
        <f>IF(A3414="",0,SUM(H3414:J3414)*INDEX('Service volumes'!$D:$D,MATCH($A3414,'Service volumes'!$A:$A,0)))</f>
        <v>0</v>
      </c>
      <c r="L3414" s="109">
        <f>IF(A3414="",0,INDEX('[1]UnitCost (ROCE, ex RAV Fcast)'!$D$180:$WE$349,MATCH($B3414,'[1]UnitCost (ROCE, ex RAV Fcast)'!$B$180:$B$349,0),MATCH($A3414,'[1]UnitCost (ROCE, ex RAV Fcast)'!$D$3:$WE$3,0)))</f>
        <v>0</v>
      </c>
      <c r="M3414" s="103">
        <f>IF($B3414=$R$5,INDEX('[1]Serv RAV Fcast'!$CU$12:$CU$611,MATCH($A3414,'[1]Serv RAV Fcast'!$B$12:$B$611,0)),0)</f>
        <v>0</v>
      </c>
      <c r="N3414" s="110">
        <f>IF(A3414="",0,SUM(L3414:M3414)*INDEX('Service volumes'!$D:$D,MATCH($A3414,'Service volumes'!$A:$A,0)))</f>
        <v>0</v>
      </c>
    </row>
    <row r="3415" spans="1:14" ht="14.25" x14ac:dyDescent="0.35">
      <c r="A3415" s="22" t="str">
        <f>'Base year costs 2425'!B3415</f>
        <v>SS360</v>
      </c>
      <c r="B3415" s="22" t="str">
        <f>'Base year costs 2425'!C3415</f>
        <v>CW610</v>
      </c>
      <c r="C3415" s="22" t="str">
        <f>'Base year costs 2425'!D3415</f>
        <v>100Mbit/s</v>
      </c>
      <c r="D3415" s="22" t="str">
        <f>'Base year costs 2425'!E3415</f>
        <v>Leased lines access - HNR</v>
      </c>
      <c r="E3415" s="22" t="str">
        <f>'Base year costs 2425'!F3415</f>
        <v>EAD LA 100Mbps Connections - Internal - Leased line access - High Network Reach</v>
      </c>
      <c r="F3415" s="22" t="str">
        <f>'Base year costs 2425'!G3415</f>
        <v>Legacy Ethernet - Distribution fibre</v>
      </c>
      <c r="H3415" s="103">
        <f>IF($B3415=$P$5,INDEX([1]UnitCosts_Service!$R$9:$R$608,MATCH($A3415,[1]UnitCosts_Service!$B$9:$B$608,0)),0)</f>
        <v>0</v>
      </c>
      <c r="I3415" s="103">
        <f>IF($B3415=$R$5,INDEX('[1]Serv RAV Fcast'!$CA$12:$CA$611,MATCH(A3415,'[1]Serv RAV Fcast'!$B$12:$B$611,0)) + INDEX('[1]Serv RAV Fcast'!$CK$12:$CK$611,MATCH(A3415,'[1]Serv RAV Fcast'!$B$12:$B$611,0)) + INDEX('[1]Serv RAV Fcast'!$CU$12:$CU$611,MATCH(A3415,'[1]Serv RAV Fcast'!$B$12:$B$611,0)),0)</f>
        <v>0</v>
      </c>
      <c r="J3415" s="109">
        <f>IF(A3415="",0,INDEX('[1]UnitCost (ex Cumulo&amp;RAV Fcasts)'!$D$180:$WE$349,MATCH($B3415,'[1]UnitCost (ex Cumulo&amp;RAV Fcasts)'!$B$180:$B$349,0),MATCH($A3415,'[1]UnitCost (ex Cumulo&amp;RAV Fcasts)'!$D$3:$WE$3,0)))</f>
        <v>0</v>
      </c>
      <c r="K3415" s="110">
        <f>IF(A3415="",0,SUM(H3415:J3415)*INDEX('Service volumes'!$D:$D,MATCH($A3415,'Service volumes'!$A:$A,0)))</f>
        <v>0</v>
      </c>
      <c r="L3415" s="109">
        <f>IF(A3415="",0,INDEX('[1]UnitCost (ROCE, ex RAV Fcast)'!$D$180:$WE$349,MATCH($B3415,'[1]UnitCost (ROCE, ex RAV Fcast)'!$B$180:$B$349,0),MATCH($A3415,'[1]UnitCost (ROCE, ex RAV Fcast)'!$D$3:$WE$3,0)))</f>
        <v>0</v>
      </c>
      <c r="M3415" s="103">
        <f>IF($B3415=$R$5,INDEX('[1]Serv RAV Fcast'!$CU$12:$CU$611,MATCH($A3415,'[1]Serv RAV Fcast'!$B$12:$B$611,0)),0)</f>
        <v>0</v>
      </c>
      <c r="N3415" s="110">
        <f>IF(A3415="",0,SUM(L3415:M3415)*INDEX('Service volumes'!$D:$D,MATCH($A3415,'Service volumes'!$A:$A,0)))</f>
        <v>0</v>
      </c>
    </row>
    <row r="3416" spans="1:14" ht="14.25" x14ac:dyDescent="0.35">
      <c r="A3416" s="22" t="str">
        <f>'Base year costs 2425'!B3416</f>
        <v>SS360</v>
      </c>
      <c r="B3416" s="22" t="str">
        <f>'Base year costs 2425'!C3416</f>
        <v>PI_RAV</v>
      </c>
      <c r="C3416" s="22" t="str">
        <f>'Base year costs 2425'!D3416</f>
        <v>100Mbit/s</v>
      </c>
      <c r="D3416" s="22" t="str">
        <f>'Base year costs 2425'!E3416</f>
        <v>Leased lines access - HNR</v>
      </c>
      <c r="E3416" s="22" t="str">
        <f>'Base year costs 2425'!F3416</f>
        <v>EAD LA 100Mbps Connections - Internal - Leased line access - High Network Reach</v>
      </c>
      <c r="F3416" s="22" t="str">
        <f>'Base year costs 2425'!G3416</f>
        <v>PI_RAV</v>
      </c>
      <c r="H3416" s="103">
        <f>IF($B3416=$P$5,INDEX([1]UnitCosts_Service!$R$9:$R$608,MATCH($A3416,[1]UnitCosts_Service!$B$9:$B$608,0)),0)</f>
        <v>0</v>
      </c>
      <c r="I3416" s="103">
        <f>IF($B3416=$R$5,INDEX('[1]Serv RAV Fcast'!$CA$12:$CA$611,MATCH(A3416,'[1]Serv RAV Fcast'!$B$12:$B$611,0)) + INDEX('[1]Serv RAV Fcast'!$CK$12:$CK$611,MATCH(A3416,'[1]Serv RAV Fcast'!$B$12:$B$611,0)) + INDEX('[1]Serv RAV Fcast'!$CU$12:$CU$611,MATCH(A3416,'[1]Serv RAV Fcast'!$B$12:$B$611,0)),0)</f>
        <v>0</v>
      </c>
      <c r="J3416" s="109">
        <f>IF(A3416="",0,INDEX('[1]UnitCost (ex Cumulo&amp;RAV Fcasts)'!$D$180:$WE$349,MATCH($B3416,'[1]UnitCost (ex Cumulo&amp;RAV Fcasts)'!$B$180:$B$349,0),MATCH($A3416,'[1]UnitCost (ex Cumulo&amp;RAV Fcasts)'!$D$3:$WE$3,0)))</f>
        <v>0</v>
      </c>
      <c r="K3416" s="110">
        <f>IF(A3416="",0,SUM(H3416:J3416)*INDEX('Service volumes'!$D:$D,MATCH($A3416,'Service volumes'!$A:$A,0)))</f>
        <v>0</v>
      </c>
      <c r="L3416" s="109">
        <f>IF(A3416="",0,INDEX('[1]UnitCost (ROCE, ex RAV Fcast)'!$D$180:$WE$349,MATCH($B3416,'[1]UnitCost (ROCE, ex RAV Fcast)'!$B$180:$B$349,0),MATCH($A3416,'[1]UnitCost (ROCE, ex RAV Fcast)'!$D$3:$WE$3,0)))</f>
        <v>0</v>
      </c>
      <c r="M3416" s="103">
        <f>IF($B3416=$R$5,INDEX('[1]Serv RAV Fcast'!$CU$12:$CU$611,MATCH($A3416,'[1]Serv RAV Fcast'!$B$12:$B$611,0)),0)</f>
        <v>0</v>
      </c>
      <c r="N3416" s="110">
        <f>IF(A3416="",0,SUM(L3416:M3416)*INDEX('Service volumes'!$D:$D,MATCH($A3416,'Service volumes'!$A:$A,0)))</f>
        <v>0</v>
      </c>
    </row>
    <row r="3417" spans="1:14" ht="14.25" x14ac:dyDescent="0.35">
      <c r="A3417" s="22" t="str">
        <f>'Base year costs 2425'!B3417</f>
        <v>SS360</v>
      </c>
      <c r="B3417" s="22" t="str">
        <f>'Base year costs 2425'!C3417</f>
        <v>PI_Poles</v>
      </c>
      <c r="C3417" s="22" t="str">
        <f>'Base year costs 2425'!D3417</f>
        <v>100Mbit/s</v>
      </c>
      <c r="D3417" s="22" t="str">
        <f>'Base year costs 2425'!E3417</f>
        <v>Leased lines access - HNR</v>
      </c>
      <c r="E3417" s="22" t="str">
        <f>'Base year costs 2425'!F3417</f>
        <v>EAD LA 100Mbps Connections - Internal - Leased line access - High Network Reach</v>
      </c>
      <c r="F3417" s="22" t="str">
        <f>'Base year costs 2425'!G3417</f>
        <v>PI_Poles</v>
      </c>
      <c r="H3417" s="103">
        <f>IF($B3417=$P$5,INDEX([1]UnitCosts_Service!$R$9:$R$608,MATCH($A3417,[1]UnitCosts_Service!$B$9:$B$608,0)),0)</f>
        <v>0</v>
      </c>
      <c r="I3417" s="103">
        <f>IF($B3417=$R$5,INDEX('[1]Serv RAV Fcast'!$CA$12:$CA$611,MATCH(A3417,'[1]Serv RAV Fcast'!$B$12:$B$611,0)) + INDEX('[1]Serv RAV Fcast'!$CK$12:$CK$611,MATCH(A3417,'[1]Serv RAV Fcast'!$B$12:$B$611,0)) + INDEX('[1]Serv RAV Fcast'!$CU$12:$CU$611,MATCH(A3417,'[1]Serv RAV Fcast'!$B$12:$B$611,0)),0)</f>
        <v>0</v>
      </c>
      <c r="J3417" s="109">
        <f>IF(A3417="",0,INDEX('[1]UnitCost (ex Cumulo&amp;RAV Fcasts)'!$D$180:$WE$349,MATCH($B3417,'[1]UnitCost (ex Cumulo&amp;RAV Fcasts)'!$B$180:$B$349,0),MATCH($A3417,'[1]UnitCost (ex Cumulo&amp;RAV Fcasts)'!$D$3:$WE$3,0)))</f>
        <v>0</v>
      </c>
      <c r="K3417" s="110">
        <f>IF(A3417="",0,SUM(H3417:J3417)*INDEX('Service volumes'!$D:$D,MATCH($A3417,'Service volumes'!$A:$A,0)))</f>
        <v>0</v>
      </c>
      <c r="L3417" s="109">
        <f>IF(A3417="",0,INDEX('[1]UnitCost (ROCE, ex RAV Fcast)'!$D$180:$WE$349,MATCH($B3417,'[1]UnitCost (ROCE, ex RAV Fcast)'!$B$180:$B$349,0),MATCH($A3417,'[1]UnitCost (ROCE, ex RAV Fcast)'!$D$3:$WE$3,0)))</f>
        <v>0</v>
      </c>
      <c r="M3417" s="103">
        <f>IF($B3417=$R$5,INDEX('[1]Serv RAV Fcast'!$CU$12:$CU$611,MATCH($A3417,'[1]Serv RAV Fcast'!$B$12:$B$611,0)),0)</f>
        <v>0</v>
      </c>
      <c r="N3417" s="110">
        <f>IF(A3417="",0,SUM(L3417:M3417)*INDEX('Service volumes'!$D:$D,MATCH($A3417,'Service volumes'!$A:$A,0)))</f>
        <v>0</v>
      </c>
    </row>
    <row r="3418" spans="1:14" ht="14.25" x14ac:dyDescent="0.35">
      <c r="A3418" s="22" t="str">
        <f>'Base year costs 2425'!B3418</f>
        <v>SS360</v>
      </c>
      <c r="B3418" s="22" t="str">
        <f>'Base year costs 2425'!C3418</f>
        <v>CL573</v>
      </c>
      <c r="C3418" s="22" t="str">
        <f>'Base year costs 2425'!D3418</f>
        <v>100Mbit/s</v>
      </c>
      <c r="D3418" s="22" t="str">
        <f>'Base year costs 2425'!E3418</f>
        <v>Leased lines access - HNR</v>
      </c>
      <c r="E3418" s="22" t="str">
        <f>'Base year costs 2425'!F3418</f>
        <v>EAD LA 100Mbps Connections - Internal - Leased line access - High Network Reach</v>
      </c>
      <c r="F3418" s="22" t="str">
        <f>'Base year costs 2425'!G3418</f>
        <v>OR Service Centre - Provision Ethernet</v>
      </c>
      <c r="H3418" s="103">
        <f>IF($B3418=$P$5,INDEX([1]UnitCosts_Service!$R$9:$R$608,MATCH($A3418,[1]UnitCosts_Service!$B$9:$B$608,0)),0)</f>
        <v>0</v>
      </c>
      <c r="I3418" s="103">
        <f>IF($B3418=$R$5,INDEX('[1]Serv RAV Fcast'!$CA$12:$CA$611,MATCH(A3418,'[1]Serv RAV Fcast'!$B$12:$B$611,0)) + INDEX('[1]Serv RAV Fcast'!$CK$12:$CK$611,MATCH(A3418,'[1]Serv RAV Fcast'!$B$12:$B$611,0)) + INDEX('[1]Serv RAV Fcast'!$CU$12:$CU$611,MATCH(A3418,'[1]Serv RAV Fcast'!$B$12:$B$611,0)),0)</f>
        <v>0</v>
      </c>
      <c r="J3418" s="109">
        <f>IF(A3418="",0,INDEX('[1]UnitCost (ex Cumulo&amp;RAV Fcasts)'!$D$180:$WE$349,MATCH($B3418,'[1]UnitCost (ex Cumulo&amp;RAV Fcasts)'!$B$180:$B$349,0),MATCH($A3418,'[1]UnitCost (ex Cumulo&amp;RAV Fcasts)'!$D$3:$WE$3,0)))</f>
        <v>43.13971013863253</v>
      </c>
      <c r="K3418" s="110">
        <f>IF(A3418="",0,SUM(H3418:J3418)*INDEX('Service volumes'!$D:$D,MATCH($A3418,'Service volumes'!$A:$A,0)))</f>
        <v>7107.6465367366636</v>
      </c>
      <c r="L3418" s="109">
        <f>IF(A3418="",0,INDEX('[1]UnitCost (ROCE, ex RAV Fcast)'!$D$180:$WE$349,MATCH($B3418,'[1]UnitCost (ROCE, ex RAV Fcast)'!$B$180:$B$349,0),MATCH($A3418,'[1]UnitCost (ROCE, ex RAV Fcast)'!$D$3:$WE$3,0)))</f>
        <v>-2.7253610707700808</v>
      </c>
      <c r="M3418" s="103">
        <f>IF($B3418=$R$5,INDEX('[1]Serv RAV Fcast'!$CU$12:$CU$611,MATCH($A3418,'[1]Serv RAV Fcast'!$B$12:$B$611,0)),0)</f>
        <v>0</v>
      </c>
      <c r="N3418" s="110">
        <f>IF(A3418="",0,SUM(L3418:M3418)*INDEX('Service volumes'!$D:$D,MATCH($A3418,'Service volumes'!$A:$A,0)))</f>
        <v>-449.02719823026422</v>
      </c>
    </row>
    <row r="3419" spans="1:14" ht="14.25" x14ac:dyDescent="0.35">
      <c r="A3419" s="22" t="str">
        <f>'Base year costs 2425'!B3419</f>
        <v>SS360</v>
      </c>
      <c r="B3419" s="22" t="str">
        <f>'Base year costs 2425'!C3419</f>
        <v>CL578</v>
      </c>
      <c r="C3419" s="22" t="str">
        <f>'Base year costs 2425'!D3419</f>
        <v>100Mbit/s</v>
      </c>
      <c r="D3419" s="22" t="str">
        <f>'Base year costs 2425'!E3419</f>
        <v>Leased lines access - HNR</v>
      </c>
      <c r="E3419" s="22" t="str">
        <f>'Base year costs 2425'!F3419</f>
        <v>EAD LA 100Mbps Connections - Internal - Leased line access - High Network Reach</v>
      </c>
      <c r="F3419" s="22" t="str">
        <f>'Base year costs 2425'!G3419</f>
        <v>OR Service Centre - Assurance Ethernet</v>
      </c>
      <c r="H3419" s="103">
        <f>IF($B3419=$P$5,INDEX([1]UnitCosts_Service!$R$9:$R$608,MATCH($A3419,[1]UnitCosts_Service!$B$9:$B$608,0)),0)</f>
        <v>0</v>
      </c>
      <c r="I3419" s="103">
        <f>IF($B3419=$R$5,INDEX('[1]Serv RAV Fcast'!$CA$12:$CA$611,MATCH(A3419,'[1]Serv RAV Fcast'!$B$12:$B$611,0)) + INDEX('[1]Serv RAV Fcast'!$CK$12:$CK$611,MATCH(A3419,'[1]Serv RAV Fcast'!$B$12:$B$611,0)) + INDEX('[1]Serv RAV Fcast'!$CU$12:$CU$611,MATCH(A3419,'[1]Serv RAV Fcast'!$B$12:$B$611,0)),0)</f>
        <v>0</v>
      </c>
      <c r="J3419" s="109">
        <f>IF(A3419="",0,INDEX('[1]UnitCost (ex Cumulo&amp;RAV Fcasts)'!$D$180:$WE$349,MATCH($B3419,'[1]UnitCost (ex Cumulo&amp;RAV Fcasts)'!$B$180:$B$349,0),MATCH($A3419,'[1]UnitCost (ex Cumulo&amp;RAV Fcasts)'!$D$3:$WE$3,0)))</f>
        <v>0</v>
      </c>
      <c r="K3419" s="110">
        <f>IF(A3419="",0,SUM(H3419:J3419)*INDEX('Service volumes'!$D:$D,MATCH($A3419,'Service volumes'!$A:$A,0)))</f>
        <v>0</v>
      </c>
      <c r="L3419" s="109">
        <f>IF(A3419="",0,INDEX('[1]UnitCost (ROCE, ex RAV Fcast)'!$D$180:$WE$349,MATCH($B3419,'[1]UnitCost (ROCE, ex RAV Fcast)'!$B$180:$B$349,0),MATCH($A3419,'[1]UnitCost (ROCE, ex RAV Fcast)'!$D$3:$WE$3,0)))</f>
        <v>0</v>
      </c>
      <c r="M3419" s="103">
        <f>IF($B3419=$R$5,INDEX('[1]Serv RAV Fcast'!$CU$12:$CU$611,MATCH($A3419,'[1]Serv RAV Fcast'!$B$12:$B$611,0)),0)</f>
        <v>0</v>
      </c>
      <c r="N3419" s="110">
        <f>IF(A3419="",0,SUM(L3419:M3419)*INDEX('Service volumes'!$D:$D,MATCH($A3419,'Service volumes'!$A:$A,0)))</f>
        <v>0</v>
      </c>
    </row>
    <row r="3420" spans="1:14" ht="14.25" x14ac:dyDescent="0.35">
      <c r="A3420" s="22" t="str">
        <f>'Base year costs 2425'!B3420</f>
        <v>SS360</v>
      </c>
      <c r="B3420" s="22" t="str">
        <f>'Base year costs 2425'!C3420</f>
        <v>CL601</v>
      </c>
      <c r="C3420" s="22" t="str">
        <f>'Base year costs 2425'!D3420</f>
        <v>100Mbit/s</v>
      </c>
      <c r="D3420" s="22" t="str">
        <f>'Base year costs 2425'!E3420</f>
        <v>Leased lines access - HNR</v>
      </c>
      <c r="E3420" s="22" t="str">
        <f>'Base year costs 2425'!F3420</f>
        <v>EAD LA 100Mbps Connections - Internal - Leased line access - High Network Reach</v>
      </c>
      <c r="F3420" s="22" t="str">
        <f>'Base year costs 2425'!G3420</f>
        <v>SLG Ethernet Provision External</v>
      </c>
      <c r="H3420" s="103">
        <f>IF($B3420=$P$5,INDEX([1]UnitCosts_Service!$R$9:$R$608,MATCH($A3420,[1]UnitCosts_Service!$B$9:$B$608,0)),0)</f>
        <v>0</v>
      </c>
      <c r="I3420" s="103">
        <f>IF($B3420=$R$5,INDEX('[1]Serv RAV Fcast'!$CA$12:$CA$611,MATCH(A3420,'[1]Serv RAV Fcast'!$B$12:$B$611,0)) + INDEX('[1]Serv RAV Fcast'!$CK$12:$CK$611,MATCH(A3420,'[1]Serv RAV Fcast'!$B$12:$B$611,0)) + INDEX('[1]Serv RAV Fcast'!$CU$12:$CU$611,MATCH(A3420,'[1]Serv RAV Fcast'!$B$12:$B$611,0)),0)</f>
        <v>0</v>
      </c>
      <c r="J3420" s="109">
        <f>IF(A3420="",0,INDEX('[1]UnitCost (ex Cumulo&amp;RAV Fcasts)'!$D$180:$WE$349,MATCH($B3420,'[1]UnitCost (ex Cumulo&amp;RAV Fcasts)'!$B$180:$B$349,0),MATCH($A3420,'[1]UnitCost (ex Cumulo&amp;RAV Fcasts)'!$D$3:$WE$3,0)))</f>
        <v>0</v>
      </c>
      <c r="K3420" s="110">
        <f>IF(A3420="",0,SUM(H3420:J3420)*INDEX('Service volumes'!$D:$D,MATCH($A3420,'Service volumes'!$A:$A,0)))</f>
        <v>0</v>
      </c>
      <c r="L3420" s="109">
        <f>IF(A3420="",0,INDEX('[1]UnitCost (ROCE, ex RAV Fcast)'!$D$180:$WE$349,MATCH($B3420,'[1]UnitCost (ROCE, ex RAV Fcast)'!$B$180:$B$349,0),MATCH($A3420,'[1]UnitCost (ROCE, ex RAV Fcast)'!$D$3:$WE$3,0)))</f>
        <v>0</v>
      </c>
      <c r="M3420" s="103">
        <f>IF($B3420=$R$5,INDEX('[1]Serv RAV Fcast'!$CU$12:$CU$611,MATCH($A3420,'[1]Serv RAV Fcast'!$B$12:$B$611,0)),0)</f>
        <v>0</v>
      </c>
      <c r="N3420" s="110">
        <f>IF(A3420="",0,SUM(L3420:M3420)*INDEX('Service volumes'!$D:$D,MATCH($A3420,'Service volumes'!$A:$A,0)))</f>
        <v>0</v>
      </c>
    </row>
    <row r="3421" spans="1:14" ht="14.25" x14ac:dyDescent="0.35">
      <c r="A3421" s="22" t="str">
        <f>'Base year costs 2425'!B3421</f>
        <v>SS360</v>
      </c>
      <c r="B3421" s="22" t="str">
        <f>'Base year costs 2425'!C3421</f>
        <v>CL602</v>
      </c>
      <c r="C3421" s="22" t="str">
        <f>'Base year costs 2425'!D3421</f>
        <v>100Mbit/s</v>
      </c>
      <c r="D3421" s="22" t="str">
        <f>'Base year costs 2425'!E3421</f>
        <v>Leased lines access - HNR</v>
      </c>
      <c r="E3421" s="22" t="str">
        <f>'Base year costs 2425'!F3421</f>
        <v>EAD LA 100Mbps Connections - Internal - Leased line access - High Network Reach</v>
      </c>
      <c r="F3421" s="22" t="str">
        <f>'Base year costs 2425'!G3421</f>
        <v>SLG Ethernet Assurance External</v>
      </c>
      <c r="H3421" s="103">
        <f>IF($B3421=$P$5,INDEX([1]UnitCosts_Service!$R$9:$R$608,MATCH($A3421,[1]UnitCosts_Service!$B$9:$B$608,0)),0)</f>
        <v>0</v>
      </c>
      <c r="I3421" s="103">
        <f>IF($B3421=$R$5,INDEX('[1]Serv RAV Fcast'!$CA$12:$CA$611,MATCH(A3421,'[1]Serv RAV Fcast'!$B$12:$B$611,0)) + INDEX('[1]Serv RAV Fcast'!$CK$12:$CK$611,MATCH(A3421,'[1]Serv RAV Fcast'!$B$12:$B$611,0)) + INDEX('[1]Serv RAV Fcast'!$CU$12:$CU$611,MATCH(A3421,'[1]Serv RAV Fcast'!$B$12:$B$611,0)),0)</f>
        <v>0</v>
      </c>
      <c r="J3421" s="109">
        <f>IF(A3421="",0,INDEX('[1]UnitCost (ex Cumulo&amp;RAV Fcasts)'!$D$180:$WE$349,MATCH($B3421,'[1]UnitCost (ex Cumulo&amp;RAV Fcasts)'!$B$180:$B$349,0),MATCH($A3421,'[1]UnitCost (ex Cumulo&amp;RAV Fcasts)'!$D$3:$WE$3,0)))</f>
        <v>0</v>
      </c>
      <c r="K3421" s="110">
        <f>IF(A3421="",0,SUM(H3421:J3421)*INDEX('Service volumes'!$D:$D,MATCH($A3421,'Service volumes'!$A:$A,0)))</f>
        <v>0</v>
      </c>
      <c r="L3421" s="109">
        <f>IF(A3421="",0,INDEX('[1]UnitCost (ROCE, ex RAV Fcast)'!$D$180:$WE$349,MATCH($B3421,'[1]UnitCost (ROCE, ex RAV Fcast)'!$B$180:$B$349,0),MATCH($A3421,'[1]UnitCost (ROCE, ex RAV Fcast)'!$D$3:$WE$3,0)))</f>
        <v>0</v>
      </c>
      <c r="M3421" s="103">
        <f>IF($B3421=$R$5,INDEX('[1]Serv RAV Fcast'!$CU$12:$CU$611,MATCH($A3421,'[1]Serv RAV Fcast'!$B$12:$B$611,0)),0)</f>
        <v>0</v>
      </c>
      <c r="N3421" s="110">
        <f>IF(A3421="",0,SUM(L3421:M3421)*INDEX('Service volumes'!$D:$D,MATCH($A3421,'Service volumes'!$A:$A,0)))</f>
        <v>0</v>
      </c>
    </row>
    <row r="3422" spans="1:14" ht="14.25" x14ac:dyDescent="0.35">
      <c r="A3422" s="22" t="str">
        <f>'Base year costs 2425'!B3422</f>
        <v>SS360</v>
      </c>
      <c r="B3422" s="22" t="str">
        <f>'Base year costs 2425'!C3422</f>
        <v>CL605</v>
      </c>
      <c r="C3422" s="22" t="str">
        <f>'Base year costs 2425'!D3422</f>
        <v>100Mbit/s</v>
      </c>
      <c r="D3422" s="22" t="str">
        <f>'Base year costs 2425'!E3422</f>
        <v>Leased lines access - HNR</v>
      </c>
      <c r="E3422" s="22" t="str">
        <f>'Base year costs 2425'!F3422</f>
        <v>EAD LA 100Mbps Connections - Internal - Leased line access - High Network Reach</v>
      </c>
      <c r="F3422" s="22" t="str">
        <f>'Base year costs 2425'!G3422</f>
        <v>SLG Ethernet Provision Internal</v>
      </c>
      <c r="H3422" s="103">
        <f>IF($B3422=$P$5,INDEX([1]UnitCosts_Service!$R$9:$R$608,MATCH($A3422,[1]UnitCosts_Service!$B$9:$B$608,0)),0)</f>
        <v>0</v>
      </c>
      <c r="I3422" s="103">
        <f>IF($B3422=$R$5,INDEX('[1]Serv RAV Fcast'!$CA$12:$CA$611,MATCH(A3422,'[1]Serv RAV Fcast'!$B$12:$B$611,0)) + INDEX('[1]Serv RAV Fcast'!$CK$12:$CK$611,MATCH(A3422,'[1]Serv RAV Fcast'!$B$12:$B$611,0)) + INDEX('[1]Serv RAV Fcast'!$CU$12:$CU$611,MATCH(A3422,'[1]Serv RAV Fcast'!$B$12:$B$611,0)),0)</f>
        <v>0</v>
      </c>
      <c r="J3422" s="109">
        <f>IF(A3422="",0,INDEX('[1]UnitCost (ex Cumulo&amp;RAV Fcasts)'!$D$180:$WE$349,MATCH($B3422,'[1]UnitCost (ex Cumulo&amp;RAV Fcasts)'!$B$180:$B$349,0),MATCH($A3422,'[1]UnitCost (ex Cumulo&amp;RAV Fcasts)'!$D$3:$WE$3,0)))</f>
        <v>469.5347746398146</v>
      </c>
      <c r="K3422" s="110">
        <f>IF(A3422="",0,SUM(H3422:J3422)*INDEX('Service volumes'!$D:$D,MATCH($A3422,'Service volumes'!$A:$A,0)))</f>
        <v>77359.982348548423</v>
      </c>
      <c r="L3422" s="109">
        <f>IF(A3422="",0,INDEX('[1]UnitCost (ROCE, ex RAV Fcast)'!$D$180:$WE$349,MATCH($B3422,'[1]UnitCost (ROCE, ex RAV Fcast)'!$B$180:$B$349,0),MATCH($A3422,'[1]UnitCost (ROCE, ex RAV Fcast)'!$D$3:$WE$3,0)))</f>
        <v>4.4569791312923153</v>
      </c>
      <c r="M3422" s="103">
        <f>IF($B3422=$R$5,INDEX('[1]Serv RAV Fcast'!$CU$12:$CU$611,MATCH($A3422,'[1]Serv RAV Fcast'!$B$12:$B$611,0)),0)</f>
        <v>0</v>
      </c>
      <c r="N3422" s="110">
        <f>IF(A3422="",0,SUM(L3422:M3422)*INDEX('Service volumes'!$D:$D,MATCH($A3422,'Service volumes'!$A:$A,0)))</f>
        <v>734.32649837089457</v>
      </c>
    </row>
    <row r="3423" spans="1:14" ht="14.25" x14ac:dyDescent="0.35">
      <c r="A3423" s="22" t="str">
        <f>'Base year costs 2425'!B3423</f>
        <v>SS360</v>
      </c>
      <c r="B3423" s="22" t="str">
        <f>'Base year costs 2425'!C3423</f>
        <v>CL606</v>
      </c>
      <c r="C3423" s="22" t="str">
        <f>'Base year costs 2425'!D3423</f>
        <v>100Mbit/s</v>
      </c>
      <c r="D3423" s="22" t="str">
        <f>'Base year costs 2425'!E3423</f>
        <v>Leased lines access - HNR</v>
      </c>
      <c r="E3423" s="22" t="str">
        <f>'Base year costs 2425'!F3423</f>
        <v>EAD LA 100Mbps Connections - Internal - Leased line access - High Network Reach</v>
      </c>
      <c r="F3423" s="22" t="str">
        <f>'Base year costs 2425'!G3423</f>
        <v>SLG Ethernet Assurance Internal</v>
      </c>
      <c r="H3423" s="103">
        <f>IF($B3423=$P$5,INDEX([1]UnitCosts_Service!$R$9:$R$608,MATCH($A3423,[1]UnitCosts_Service!$B$9:$B$608,0)),0)</f>
        <v>0</v>
      </c>
      <c r="I3423" s="103">
        <f>IF($B3423=$R$5,INDEX('[1]Serv RAV Fcast'!$CA$12:$CA$611,MATCH(A3423,'[1]Serv RAV Fcast'!$B$12:$B$611,0)) + INDEX('[1]Serv RAV Fcast'!$CK$12:$CK$611,MATCH(A3423,'[1]Serv RAV Fcast'!$B$12:$B$611,0)) + INDEX('[1]Serv RAV Fcast'!$CU$12:$CU$611,MATCH(A3423,'[1]Serv RAV Fcast'!$B$12:$B$611,0)),0)</f>
        <v>0</v>
      </c>
      <c r="J3423" s="109">
        <f>IF(A3423="",0,INDEX('[1]UnitCost (ex Cumulo&amp;RAV Fcasts)'!$D$180:$WE$349,MATCH($B3423,'[1]UnitCost (ex Cumulo&amp;RAV Fcasts)'!$B$180:$B$349,0),MATCH($A3423,'[1]UnitCost (ex Cumulo&amp;RAV Fcasts)'!$D$3:$WE$3,0)))</f>
        <v>0</v>
      </c>
      <c r="K3423" s="110">
        <f>IF(A3423="",0,SUM(H3423:J3423)*INDEX('Service volumes'!$D:$D,MATCH($A3423,'Service volumes'!$A:$A,0)))</f>
        <v>0</v>
      </c>
      <c r="L3423" s="109">
        <f>IF(A3423="",0,INDEX('[1]UnitCost (ROCE, ex RAV Fcast)'!$D$180:$WE$349,MATCH($B3423,'[1]UnitCost (ROCE, ex RAV Fcast)'!$B$180:$B$349,0),MATCH($A3423,'[1]UnitCost (ROCE, ex RAV Fcast)'!$D$3:$WE$3,0)))</f>
        <v>0</v>
      </c>
      <c r="M3423" s="103">
        <f>IF($B3423=$R$5,INDEX('[1]Serv RAV Fcast'!$CU$12:$CU$611,MATCH($A3423,'[1]Serv RAV Fcast'!$B$12:$B$611,0)),0)</f>
        <v>0</v>
      </c>
      <c r="N3423" s="110">
        <f>IF(A3423="",0,SUM(L3423:M3423)*INDEX('Service volumes'!$D:$D,MATCH($A3423,'Service volumes'!$A:$A,0)))</f>
        <v>0</v>
      </c>
    </row>
    <row r="3424" spans="1:14" ht="14.25" x14ac:dyDescent="0.35">
      <c r="A3424" s="22" t="str">
        <f>'Base year costs 2425'!B3424</f>
        <v>SS360</v>
      </c>
      <c r="B3424" s="22" t="str">
        <f>'Base year costs 2425'!C3424</f>
        <v>CO772</v>
      </c>
      <c r="C3424" s="22" t="str">
        <f>'Base year costs 2425'!D3424</f>
        <v>100Mbit/s</v>
      </c>
      <c r="D3424" s="22" t="str">
        <f>'Base year costs 2425'!E3424</f>
        <v>Leased lines access - HNR</v>
      </c>
      <c r="E3424" s="22" t="str">
        <f>'Base year costs 2425'!F3424</f>
        <v>EAD LA 100Mbps Connections - Internal - Leased line access - High Network Reach</v>
      </c>
      <c r="F3424" s="22" t="str">
        <f>'Base year costs 2425'!G3424</f>
        <v>Openreach Systems &amp; Development (Ethernet Specific)</v>
      </c>
      <c r="H3424" s="103">
        <f>IF($B3424=$P$5,INDEX([1]UnitCosts_Service!$R$9:$R$608,MATCH($A3424,[1]UnitCosts_Service!$B$9:$B$608,0)),0)</f>
        <v>0</v>
      </c>
      <c r="I3424" s="103">
        <f>IF($B3424=$R$5,INDEX('[1]Serv RAV Fcast'!$CA$12:$CA$611,MATCH(A3424,'[1]Serv RAV Fcast'!$B$12:$B$611,0)) + INDEX('[1]Serv RAV Fcast'!$CK$12:$CK$611,MATCH(A3424,'[1]Serv RAV Fcast'!$B$12:$B$611,0)) + INDEX('[1]Serv RAV Fcast'!$CU$12:$CU$611,MATCH(A3424,'[1]Serv RAV Fcast'!$B$12:$B$611,0)),0)</f>
        <v>0</v>
      </c>
      <c r="J3424" s="109">
        <f>IF(A3424="",0,INDEX('[1]UnitCost (ex Cumulo&amp;RAV Fcasts)'!$D$180:$WE$349,MATCH($B3424,'[1]UnitCost (ex Cumulo&amp;RAV Fcasts)'!$B$180:$B$349,0),MATCH($A3424,'[1]UnitCost (ex Cumulo&amp;RAV Fcasts)'!$D$3:$WE$3,0)))</f>
        <v>0.58878495992412849</v>
      </c>
      <c r="K3424" s="110">
        <f>IF(A3424="",0,SUM(H3424:J3424)*INDEX('Service volumes'!$D:$D,MATCH($A3424,'Service volumes'!$A:$A,0)))</f>
        <v>97.007498841298926</v>
      </c>
      <c r="L3424" s="109">
        <f>IF(A3424="",0,INDEX('[1]UnitCost (ROCE, ex RAV Fcast)'!$D$180:$WE$349,MATCH($B3424,'[1]UnitCost (ROCE, ex RAV Fcast)'!$B$180:$B$349,0),MATCH($A3424,'[1]UnitCost (ROCE, ex RAV Fcast)'!$D$3:$WE$3,0)))</f>
        <v>6.7770727384114812E-2</v>
      </c>
      <c r="M3424" s="103">
        <f>IF($B3424=$R$5,INDEX('[1]Serv RAV Fcast'!$CU$12:$CU$611,MATCH($A3424,'[1]Serv RAV Fcast'!$B$12:$B$611,0)),0)</f>
        <v>0</v>
      </c>
      <c r="N3424" s="110">
        <f>IF(A3424="",0,SUM(L3424:M3424)*INDEX('Service volumes'!$D:$D,MATCH($A3424,'Service volumes'!$A:$A,0)))</f>
        <v>11.165823187867556</v>
      </c>
    </row>
    <row r="3425" spans="1:14" ht="14.25" x14ac:dyDescent="0.35">
      <c r="A3425" s="22" t="str">
        <f>'Base year costs 2425'!B3425</f>
        <v>SS360</v>
      </c>
      <c r="B3425" s="22" t="str">
        <f>'Base year costs 2425'!C3425</f>
        <v>CO801</v>
      </c>
      <c r="C3425" s="22" t="str">
        <f>'Base year costs 2425'!D3425</f>
        <v>100Mbit/s</v>
      </c>
      <c r="D3425" s="22" t="str">
        <f>'Base year costs 2425'!E3425</f>
        <v>Leased lines access - HNR</v>
      </c>
      <c r="E3425" s="22" t="str">
        <f>'Base year costs 2425'!F3425</f>
        <v>EAD LA 100Mbps Connections - Internal - Leased line access - High Network Reach</v>
      </c>
      <c r="F3425" s="22" t="str">
        <f>'Base year costs 2425'!G3425</f>
        <v>Ofcom Administration Fee - Openreach</v>
      </c>
      <c r="H3425" s="103">
        <f>IF($B3425=$P$5,INDEX([1]UnitCosts_Service!$R$9:$R$608,MATCH($A3425,[1]UnitCosts_Service!$B$9:$B$608,0)),0)</f>
        <v>0</v>
      </c>
      <c r="I3425" s="103">
        <f>IF($B3425=$R$5,INDEX('[1]Serv RAV Fcast'!$CA$12:$CA$611,MATCH(A3425,'[1]Serv RAV Fcast'!$B$12:$B$611,0)) + INDEX('[1]Serv RAV Fcast'!$CK$12:$CK$611,MATCH(A3425,'[1]Serv RAV Fcast'!$B$12:$B$611,0)) + INDEX('[1]Serv RAV Fcast'!$CU$12:$CU$611,MATCH(A3425,'[1]Serv RAV Fcast'!$B$12:$B$611,0)),0)</f>
        <v>0</v>
      </c>
      <c r="J3425" s="109">
        <f>IF(A3425="",0,INDEX('[1]UnitCost (ex Cumulo&amp;RAV Fcasts)'!$D$180:$WE$349,MATCH($B3425,'[1]UnitCost (ex Cumulo&amp;RAV Fcasts)'!$B$180:$B$349,0),MATCH($A3425,'[1]UnitCost (ex Cumulo&amp;RAV Fcasts)'!$D$3:$WE$3,0)))</f>
        <v>0.86108237160453271</v>
      </c>
      <c r="K3425" s="110">
        <f>IF(A3425="",0,SUM(H3425:J3425)*INDEX('Service volumes'!$D:$D,MATCH($A3425,'Service volumes'!$A:$A,0)))</f>
        <v>141.87089149908584</v>
      </c>
      <c r="L3425" s="109">
        <f>IF(A3425="",0,INDEX('[1]UnitCost (ROCE, ex RAV Fcast)'!$D$180:$WE$349,MATCH($B3425,'[1]UnitCost (ROCE, ex RAV Fcast)'!$B$180:$B$349,0),MATCH($A3425,'[1]UnitCost (ROCE, ex RAV Fcast)'!$D$3:$WE$3,0)))</f>
        <v>1.2281432057772225E-2</v>
      </c>
      <c r="M3425" s="103">
        <f>IF($B3425=$R$5,INDEX('[1]Serv RAV Fcast'!$CU$12:$CU$611,MATCH($A3425,'[1]Serv RAV Fcast'!$B$12:$B$611,0)),0)</f>
        <v>0</v>
      </c>
      <c r="N3425" s="110">
        <f>IF(A3425="",0,SUM(L3425:M3425)*INDEX('Service volumes'!$D:$D,MATCH($A3425,'Service volumes'!$A:$A,0)))</f>
        <v>2.0234739118800769</v>
      </c>
    </row>
    <row r="3426" spans="1:14" ht="14.25" x14ac:dyDescent="0.35">
      <c r="A3426" s="22" t="str">
        <f>'Base year costs 2425'!B3426</f>
        <v>SS360</v>
      </c>
      <c r="B3426" s="22" t="str">
        <f>'Base year costs 2425'!C3426</f>
        <v>CP502</v>
      </c>
      <c r="C3426" s="22" t="str">
        <f>'Base year costs 2425'!D3426</f>
        <v>100Mbit/s</v>
      </c>
      <c r="D3426" s="22" t="str">
        <f>'Base year costs 2425'!E3426</f>
        <v>Leased lines access - HNR</v>
      </c>
      <c r="E3426" s="22" t="str">
        <f>'Base year costs 2425'!F3426</f>
        <v>EAD LA 100Mbps Connections - Internal - Leased line access - High Network Reach</v>
      </c>
      <c r="F3426" s="22" t="str">
        <f>'Base year costs 2425'!G3426</f>
        <v>Openreach sales product management</v>
      </c>
      <c r="H3426" s="103">
        <f>IF($B3426=$P$5,INDEX([1]UnitCosts_Service!$R$9:$R$608,MATCH($A3426,[1]UnitCosts_Service!$B$9:$B$608,0)),0)</f>
        <v>0</v>
      </c>
      <c r="I3426" s="103">
        <f>IF($B3426=$R$5,INDEX('[1]Serv RAV Fcast'!$CA$12:$CA$611,MATCH(A3426,'[1]Serv RAV Fcast'!$B$12:$B$611,0)) + INDEX('[1]Serv RAV Fcast'!$CK$12:$CK$611,MATCH(A3426,'[1]Serv RAV Fcast'!$B$12:$B$611,0)) + INDEX('[1]Serv RAV Fcast'!$CU$12:$CU$611,MATCH(A3426,'[1]Serv RAV Fcast'!$B$12:$B$611,0)),0)</f>
        <v>0</v>
      </c>
      <c r="J3426" s="109">
        <f>IF(A3426="",0,INDEX('[1]UnitCost (ex Cumulo&amp;RAV Fcasts)'!$D$180:$WE$349,MATCH($B3426,'[1]UnitCost (ex Cumulo&amp;RAV Fcasts)'!$B$180:$B$349,0),MATCH($A3426,'[1]UnitCost (ex Cumulo&amp;RAV Fcasts)'!$D$3:$WE$3,0)))</f>
        <v>13.976278970912174</v>
      </c>
      <c r="K3426" s="110">
        <f>IF(A3426="",0,SUM(H3426:J3426)*INDEX('Service volumes'!$D:$D,MATCH($A3426,'Service volumes'!$A:$A,0)))</f>
        <v>2302.7148421915258</v>
      </c>
      <c r="L3426" s="109">
        <f>IF(A3426="",0,INDEX('[1]UnitCost (ROCE, ex RAV Fcast)'!$D$180:$WE$349,MATCH($B3426,'[1]UnitCost (ROCE, ex RAV Fcast)'!$B$180:$B$349,0),MATCH($A3426,'[1]UnitCost (ROCE, ex RAV Fcast)'!$D$3:$WE$3,0)))</f>
        <v>-2.7449026435151826</v>
      </c>
      <c r="M3426" s="103">
        <f>IF($B3426=$R$5,INDEX('[1]Serv RAV Fcast'!$CU$12:$CU$611,MATCH($A3426,'[1]Serv RAV Fcast'!$B$12:$B$611,0)),0)</f>
        <v>0</v>
      </c>
      <c r="N3426" s="128">
        <f>IF(A3426="",0,SUM(L3426:M3426)*INDEX('Service volumes'!$D:$D,MATCH($A3426,'Service volumes'!$A:$A,0)))</f>
        <v>-452.24684415272787</v>
      </c>
    </row>
    <row r="3427" spans="1:14" ht="14.25" x14ac:dyDescent="0.35">
      <c r="A3427" s="22" t="str">
        <f>'Base year costs 2425'!B3427</f>
        <v>SS360</v>
      </c>
      <c r="B3427" s="22" t="str">
        <f>'Base year costs 2425'!C3427</f>
        <v>CW900</v>
      </c>
      <c r="C3427" s="22" t="str">
        <f>'Base year costs 2425'!D3427</f>
        <v>100Mbit/s</v>
      </c>
      <c r="D3427" s="22" t="str">
        <f>'Base year costs 2425'!E3427</f>
        <v>Leased lines access - HNR</v>
      </c>
      <c r="E3427" s="22" t="str">
        <f>'Base year costs 2425'!F3427</f>
        <v>EAD LA 100Mbps Connections - Internal - Leased line access - High Network Reach</v>
      </c>
      <c r="F3427" s="22" t="str">
        <f>'Base year costs 2425'!G3427</f>
        <v>Notional Debtors</v>
      </c>
      <c r="H3427" s="103">
        <f>IF($B3427=$P$5,INDEX([1]UnitCosts_Service!$R$9:$R$608,MATCH($A3427,[1]UnitCosts_Service!$B$9:$B$608,0)),0)</f>
        <v>0</v>
      </c>
      <c r="I3427" s="103">
        <f>IF($B3427=$R$5,INDEX('[1]Serv RAV Fcast'!$CA$12:$CA$611,MATCH(A3427,'[1]Serv RAV Fcast'!$B$12:$B$611,0)) + INDEX('[1]Serv RAV Fcast'!$CK$12:$CK$611,MATCH(A3427,'[1]Serv RAV Fcast'!$B$12:$B$611,0)) + INDEX('[1]Serv RAV Fcast'!$CU$12:$CU$611,MATCH(A3427,'[1]Serv RAV Fcast'!$B$12:$B$611,0)),0)</f>
        <v>0</v>
      </c>
      <c r="J3427" s="109">
        <f>IF(A3427="",0,INDEX('[1]UnitCost (ex Cumulo&amp;RAV Fcasts)'!$D$180:$WE$349,MATCH($B3427,'[1]UnitCost (ex Cumulo&amp;RAV Fcasts)'!$B$180:$B$349,0),MATCH($A3427,'[1]UnitCost (ex Cumulo&amp;RAV Fcasts)'!$D$3:$WE$3,0)))</f>
        <v>6.425819218973821</v>
      </c>
      <c r="K3427" s="110">
        <f>IF(A3427="",0,SUM(H3427:J3427)*INDEX('Service volumes'!$D:$D,MATCH($A3427,'Service volumes'!$A:$A,0)))</f>
        <v>1058.7102131809299</v>
      </c>
      <c r="L3427" s="109">
        <f>IF(A3427="",0,INDEX('[1]UnitCost (ROCE, ex RAV Fcast)'!$D$180:$WE$349,MATCH($B3427,'[1]UnitCost (ROCE, ex RAV Fcast)'!$B$180:$B$349,0),MATCH($A3427,'[1]UnitCost (ROCE, ex RAV Fcast)'!$D$3:$WE$3,0)))</f>
        <v>6.425819218973821</v>
      </c>
      <c r="M3427" s="103">
        <f>IF($B3427=$R$5,INDEX('[1]Serv RAV Fcast'!$CU$12:$CU$611,MATCH($A3427,'[1]Serv RAV Fcast'!$B$12:$B$611,0)),0)</f>
        <v>0</v>
      </c>
      <c r="N3427" s="110">
        <f>IF(A3427="",0,SUM(L3427:M3427)*INDEX('Service volumes'!$D:$D,MATCH($A3427,'Service volumes'!$A:$A,0)))</f>
        <v>1058.7102131809299</v>
      </c>
    </row>
    <row r="3428" spans="1:14" ht="14.25" x14ac:dyDescent="0.35">
      <c r="A3428" s="22" t="str">
        <f>'Base year costs 2425'!B3428</f>
        <v>SS361</v>
      </c>
      <c r="B3428" s="22" t="str">
        <f>'Base year costs 2425'!C3428</f>
        <v>CL943</v>
      </c>
      <c r="C3428" s="22" t="str">
        <f>'Base year costs 2425'!D3428</f>
        <v>1Gbit/s</v>
      </c>
      <c r="D3428" s="22" t="str">
        <f>'Base year costs 2425'!E3428</f>
        <v>Leased lines access - HNR</v>
      </c>
      <c r="E3428" s="22" t="str">
        <f>'Base year costs 2425'!F3428</f>
        <v>EAD LA 1Gbps Connections - External - Leased line access - High Network Reach</v>
      </c>
      <c r="F3428" s="22" t="str">
        <f>'Base year costs 2425'!G3428</f>
        <v>Cumulo - OR</v>
      </c>
      <c r="H3428" s="103">
        <f>IF($B3428=$P$5,INDEX([1]UnitCosts_Service!$R$9:$R$608,MATCH($A3428,[1]UnitCosts_Service!$B$9:$B$608,0)),0)</f>
        <v>0.38989975975300356</v>
      </c>
      <c r="I3428" s="103">
        <f>IF($B3428=$R$5,INDEX('[1]Serv RAV Fcast'!$CA$12:$CA$611,MATCH(A3428,'[1]Serv RAV Fcast'!$B$12:$B$611,0)) + INDEX('[1]Serv RAV Fcast'!$CK$12:$CK$611,MATCH(A3428,'[1]Serv RAV Fcast'!$B$12:$B$611,0)) + INDEX('[1]Serv RAV Fcast'!$CU$12:$CU$611,MATCH(A3428,'[1]Serv RAV Fcast'!$B$12:$B$611,0)),0)</f>
        <v>0</v>
      </c>
      <c r="J3428" s="109">
        <f>IF(A3428="",0,INDEX('[1]UnitCost (ex Cumulo&amp;RAV Fcasts)'!$D$180:$WE$349,MATCH($B3428,'[1]UnitCost (ex Cumulo&amp;RAV Fcasts)'!$B$180:$B$349,0),MATCH($A3428,'[1]UnitCost (ex Cumulo&amp;RAV Fcasts)'!$D$3:$WE$3,0)))</f>
        <v>1.3899418003302723E-2</v>
      </c>
      <c r="K3428" s="110">
        <f>IF(A3428="",0,SUM(H3428:J3428)*INDEX('Service volumes'!$D:$D,MATCH($A3428,'Service volumes'!$A:$A,0)))</f>
        <v>525.05210619883292</v>
      </c>
      <c r="L3428" s="109">
        <f>IF(A3428="",0,INDEX('[1]UnitCost (ROCE, ex RAV Fcast)'!$D$180:$WE$349,MATCH($B3428,'[1]UnitCost (ROCE, ex RAV Fcast)'!$B$180:$B$349,0),MATCH($A3428,'[1]UnitCost (ROCE, ex RAV Fcast)'!$D$3:$WE$3,0)))</f>
        <v>5.3480212527123264E-3</v>
      </c>
      <c r="M3428" s="103">
        <f>IF($B3428=$R$5,INDEX('[1]Serv RAV Fcast'!$CU$12:$CU$611,MATCH($A3428,'[1]Serv RAV Fcast'!$B$12:$B$611,0)),0)</f>
        <v>0</v>
      </c>
      <c r="N3428" s="110">
        <f>IF(A3428="",0,SUM(L3428:M3428)*INDEX('Service volumes'!$D:$D,MATCH($A3428,'Service volumes'!$A:$A,0)))</f>
        <v>6.9539265491703306</v>
      </c>
    </row>
    <row r="3429" spans="1:14" ht="14.25" x14ac:dyDescent="0.35">
      <c r="A3429" s="22" t="str">
        <f>'Base year costs 2425'!B3429</f>
        <v>SS361</v>
      </c>
      <c r="B3429" s="22" t="str">
        <f>'Base year costs 2425'!C3429</f>
        <v>CO445</v>
      </c>
      <c r="C3429" s="22" t="str">
        <f>'Base year costs 2425'!D3429</f>
        <v>1Gbit/s</v>
      </c>
      <c r="D3429" s="22" t="str">
        <f>'Base year costs 2425'!E3429</f>
        <v>Leased lines access - HNR</v>
      </c>
      <c r="E3429" s="22" t="str">
        <f>'Base year costs 2425'!F3429</f>
        <v>EAD LA 1Gbps Connections - External - Leased line access - High Network Reach</v>
      </c>
      <c r="F3429" s="22" t="str">
        <f>'Base year costs 2425'!G3429</f>
        <v>Ethernet Monitoring Platform</v>
      </c>
      <c r="H3429" s="103">
        <f>IF($B3429=$P$5,INDEX([1]UnitCosts_Service!$R$9:$R$608,MATCH($A3429,[1]UnitCosts_Service!$B$9:$B$608,0)),0)</f>
        <v>0</v>
      </c>
      <c r="I3429" s="103">
        <f>IF($B3429=$R$5,INDEX('[1]Serv RAV Fcast'!$CA$12:$CA$611,MATCH(A3429,'[1]Serv RAV Fcast'!$B$12:$B$611,0)) + INDEX('[1]Serv RAV Fcast'!$CK$12:$CK$611,MATCH(A3429,'[1]Serv RAV Fcast'!$B$12:$B$611,0)) + INDEX('[1]Serv RAV Fcast'!$CU$12:$CU$611,MATCH(A3429,'[1]Serv RAV Fcast'!$B$12:$B$611,0)),0)</f>
        <v>0</v>
      </c>
      <c r="J3429" s="109">
        <f>IF(A3429="",0,INDEX('[1]UnitCost (ex Cumulo&amp;RAV Fcasts)'!$D$180:$WE$349,MATCH($B3429,'[1]UnitCost (ex Cumulo&amp;RAV Fcasts)'!$B$180:$B$349,0),MATCH($A3429,'[1]UnitCost (ex Cumulo&amp;RAV Fcasts)'!$D$3:$WE$3,0)))</f>
        <v>0</v>
      </c>
      <c r="K3429" s="110">
        <f>IF(A3429="",0,SUM(H3429:J3429)*INDEX('Service volumes'!$D:$D,MATCH($A3429,'Service volumes'!$A:$A,0)))</f>
        <v>0</v>
      </c>
      <c r="L3429" s="109">
        <f>IF(A3429="",0,INDEX('[1]UnitCost (ROCE, ex RAV Fcast)'!$D$180:$WE$349,MATCH($B3429,'[1]UnitCost (ROCE, ex RAV Fcast)'!$B$180:$B$349,0),MATCH($A3429,'[1]UnitCost (ROCE, ex RAV Fcast)'!$D$3:$WE$3,0)))</f>
        <v>0</v>
      </c>
      <c r="M3429" s="103">
        <f>IF($B3429=$R$5,INDEX('[1]Serv RAV Fcast'!$CU$12:$CU$611,MATCH($A3429,'[1]Serv RAV Fcast'!$B$12:$B$611,0)),0)</f>
        <v>0</v>
      </c>
      <c r="N3429" s="110">
        <f>IF(A3429="",0,SUM(L3429:M3429)*INDEX('Service volumes'!$D:$D,MATCH($A3429,'Service volumes'!$A:$A,0)))</f>
        <v>0</v>
      </c>
    </row>
    <row r="3430" spans="1:14" ht="14.25" x14ac:dyDescent="0.35">
      <c r="A3430" s="22" t="str">
        <f>'Base year costs 2425'!B3430</f>
        <v>SS361</v>
      </c>
      <c r="B3430" s="22" t="str">
        <f>'Base year costs 2425'!C3430</f>
        <v>CO485</v>
      </c>
      <c r="C3430" s="22" t="str">
        <f>'Base year costs 2425'!D3430</f>
        <v>1Gbit/s</v>
      </c>
      <c r="D3430" s="22" t="str">
        <f>'Base year costs 2425'!E3430</f>
        <v>Leased lines access - HNR</v>
      </c>
      <c r="E3430" s="22" t="str">
        <f>'Base year costs 2425'!F3430</f>
        <v>EAD LA 1Gbps Connections - External - Leased line access - High Network Reach</v>
      </c>
      <c r="F3430" s="22" t="str">
        <f>'Base year costs 2425'!G3430</f>
        <v>Ethernet Electronics Current</v>
      </c>
      <c r="H3430" s="103">
        <f>IF($B3430=$P$5,INDEX([1]UnitCosts_Service!$R$9:$R$608,MATCH($A3430,[1]UnitCosts_Service!$B$9:$B$608,0)),0)</f>
        <v>0</v>
      </c>
      <c r="I3430" s="103">
        <f>IF($B3430=$R$5,INDEX('[1]Serv RAV Fcast'!$CA$12:$CA$611,MATCH(A3430,'[1]Serv RAV Fcast'!$B$12:$B$611,0)) + INDEX('[1]Serv RAV Fcast'!$CK$12:$CK$611,MATCH(A3430,'[1]Serv RAV Fcast'!$B$12:$B$611,0)) + INDEX('[1]Serv RAV Fcast'!$CU$12:$CU$611,MATCH(A3430,'[1]Serv RAV Fcast'!$B$12:$B$611,0)),0)</f>
        <v>0</v>
      </c>
      <c r="J3430" s="109">
        <f>IF(A3430="",0,INDEX('[1]UnitCost (ex Cumulo&amp;RAV Fcasts)'!$D$180:$WE$349,MATCH($B3430,'[1]UnitCost (ex Cumulo&amp;RAV Fcasts)'!$B$180:$B$349,0),MATCH($A3430,'[1]UnitCost (ex Cumulo&amp;RAV Fcasts)'!$D$3:$WE$3,0)))</f>
        <v>0</v>
      </c>
      <c r="K3430" s="110">
        <f>IF(A3430="",0,SUM(H3430:J3430)*INDEX('Service volumes'!$D:$D,MATCH($A3430,'Service volumes'!$A:$A,0)))</f>
        <v>0</v>
      </c>
      <c r="L3430" s="109">
        <f>IF(A3430="",0,INDEX('[1]UnitCost (ROCE, ex RAV Fcast)'!$D$180:$WE$349,MATCH($B3430,'[1]UnitCost (ROCE, ex RAV Fcast)'!$B$180:$B$349,0),MATCH($A3430,'[1]UnitCost (ROCE, ex RAV Fcast)'!$D$3:$WE$3,0)))</f>
        <v>0</v>
      </c>
      <c r="M3430" s="103">
        <f>IF($B3430=$R$5,INDEX('[1]Serv RAV Fcast'!$CU$12:$CU$611,MATCH($A3430,'[1]Serv RAV Fcast'!$B$12:$B$611,0)),0)</f>
        <v>0</v>
      </c>
      <c r="N3430" s="110">
        <f>IF(A3430="",0,SUM(L3430:M3430)*INDEX('Service volumes'!$D:$D,MATCH($A3430,'Service volumes'!$A:$A,0)))</f>
        <v>0</v>
      </c>
    </row>
    <row r="3431" spans="1:14" ht="14.25" x14ac:dyDescent="0.35">
      <c r="A3431" s="22" t="str">
        <f>'Base year costs 2425'!B3431</f>
        <v>SS361</v>
      </c>
      <c r="B3431" s="22" t="str">
        <f>'Base year costs 2425'!C3431</f>
        <v>CO487</v>
      </c>
      <c r="C3431" s="22" t="str">
        <f>'Base year costs 2425'!D3431</f>
        <v>1Gbit/s</v>
      </c>
      <c r="D3431" s="22" t="str">
        <f>'Base year costs 2425'!E3431</f>
        <v>Leased lines access - HNR</v>
      </c>
      <c r="E3431" s="22" t="str">
        <f>'Base year costs 2425'!F3431</f>
        <v>EAD LA 1Gbps Connections - External - Leased line access - High Network Reach</v>
      </c>
      <c r="F3431" s="22" t="str">
        <f>'Base year costs 2425'!G3431</f>
        <v>EAD Electronics Capital</v>
      </c>
      <c r="H3431" s="103">
        <f>IF($B3431=$P$5,INDEX([1]UnitCosts_Service!$R$9:$R$608,MATCH($A3431,[1]UnitCosts_Service!$B$9:$B$608,0)),0)</f>
        <v>0</v>
      </c>
      <c r="I3431" s="103">
        <f>IF($B3431=$R$5,INDEX('[1]Serv RAV Fcast'!$CA$12:$CA$611,MATCH(A3431,'[1]Serv RAV Fcast'!$B$12:$B$611,0)) + INDEX('[1]Serv RAV Fcast'!$CK$12:$CK$611,MATCH(A3431,'[1]Serv RAV Fcast'!$B$12:$B$611,0)) + INDEX('[1]Serv RAV Fcast'!$CU$12:$CU$611,MATCH(A3431,'[1]Serv RAV Fcast'!$B$12:$B$611,0)),0)</f>
        <v>0</v>
      </c>
      <c r="J3431" s="109">
        <f>IF(A3431="",0,INDEX('[1]UnitCost (ex Cumulo&amp;RAV Fcasts)'!$D$180:$WE$349,MATCH($B3431,'[1]UnitCost (ex Cumulo&amp;RAV Fcasts)'!$B$180:$B$349,0),MATCH($A3431,'[1]UnitCost (ex Cumulo&amp;RAV Fcasts)'!$D$3:$WE$3,0)))</f>
        <v>0</v>
      </c>
      <c r="K3431" s="110">
        <f>IF(A3431="",0,SUM(H3431:J3431)*INDEX('Service volumes'!$D:$D,MATCH($A3431,'Service volumes'!$A:$A,0)))</f>
        <v>0</v>
      </c>
      <c r="L3431" s="109">
        <f>IF(A3431="",0,INDEX('[1]UnitCost (ROCE, ex RAV Fcast)'!$D$180:$WE$349,MATCH($B3431,'[1]UnitCost (ROCE, ex RAV Fcast)'!$B$180:$B$349,0),MATCH($A3431,'[1]UnitCost (ROCE, ex RAV Fcast)'!$D$3:$WE$3,0)))</f>
        <v>0</v>
      </c>
      <c r="M3431" s="103">
        <f>IF($B3431=$R$5,INDEX('[1]Serv RAV Fcast'!$CU$12:$CU$611,MATCH($A3431,'[1]Serv RAV Fcast'!$B$12:$B$611,0)),0)</f>
        <v>0</v>
      </c>
      <c r="N3431" s="110">
        <f>IF(A3431="",0,SUM(L3431:M3431)*INDEX('Service volumes'!$D:$D,MATCH($A3431,'Service volumes'!$A:$A,0)))</f>
        <v>0</v>
      </c>
    </row>
    <row r="3432" spans="1:14" ht="14.25" x14ac:dyDescent="0.35">
      <c r="A3432" s="22" t="str">
        <f>'Base year costs 2425'!B3432</f>
        <v>SS361</v>
      </c>
      <c r="B3432" s="22" t="str">
        <f>'Base year costs 2425'!C3432</f>
        <v>CE106</v>
      </c>
      <c r="C3432" s="22" t="str">
        <f>'Base year costs 2425'!D3432</f>
        <v>1Gbit/s</v>
      </c>
      <c r="D3432" s="22" t="str">
        <f>'Base year costs 2425'!E3432</f>
        <v>Leased lines access - HNR</v>
      </c>
      <c r="E3432" s="22" t="str">
        <f>'Base year costs 2425'!F3432</f>
        <v>EAD LA 1Gbps Connections - External - Leased line access - High Network Reach</v>
      </c>
      <c r="F3432" s="22" t="str">
        <f>'Base year costs 2425'!G3432</f>
        <v>Ethernet Excess Construction Capex</v>
      </c>
      <c r="H3432" s="103">
        <f>IF($B3432=$P$5,INDEX([1]UnitCosts_Service!$R$9:$R$608,MATCH($A3432,[1]UnitCosts_Service!$B$9:$B$608,0)),0)</f>
        <v>0</v>
      </c>
      <c r="I3432" s="103">
        <f>IF($B3432=$R$5,INDEX('[1]Serv RAV Fcast'!$CA$12:$CA$611,MATCH(A3432,'[1]Serv RAV Fcast'!$B$12:$B$611,0)) + INDEX('[1]Serv RAV Fcast'!$CK$12:$CK$611,MATCH(A3432,'[1]Serv RAV Fcast'!$B$12:$B$611,0)) + INDEX('[1]Serv RAV Fcast'!$CU$12:$CU$611,MATCH(A3432,'[1]Serv RAV Fcast'!$B$12:$B$611,0)),0)</f>
        <v>0</v>
      </c>
      <c r="J3432" s="109">
        <f>IF(A3432="",0,INDEX('[1]UnitCost (ex Cumulo&amp;RAV Fcasts)'!$D$180:$WE$349,MATCH($B3432,'[1]UnitCost (ex Cumulo&amp;RAV Fcasts)'!$B$180:$B$349,0),MATCH($A3432,'[1]UnitCost (ex Cumulo&amp;RAV Fcasts)'!$D$3:$WE$3,0)))</f>
        <v>370.85664137632244</v>
      </c>
      <c r="K3432" s="110">
        <f>IF(A3432="",0,SUM(H3432:J3432)*INDEX('Service volumes'!$D:$D,MATCH($A3432,'Service volumes'!$A:$A,0)))</f>
        <v>482217.57591090671</v>
      </c>
      <c r="L3432" s="109">
        <f>IF(A3432="",0,INDEX('[1]UnitCost (ROCE, ex RAV Fcast)'!$D$180:$WE$349,MATCH($B3432,'[1]UnitCost (ROCE, ex RAV Fcast)'!$B$180:$B$349,0),MATCH($A3432,'[1]UnitCost (ROCE, ex RAV Fcast)'!$D$3:$WE$3,0)))</f>
        <v>4.7295448043759665</v>
      </c>
      <c r="M3432" s="103">
        <f>IF($B3432=$R$5,INDEX('[1]Serv RAV Fcast'!$CU$12:$CU$611,MATCH($A3432,'[1]Serv RAV Fcast'!$B$12:$B$611,0)),0)</f>
        <v>0</v>
      </c>
      <c r="N3432" s="110">
        <f>IF(A3432="",0,SUM(L3432:M3432)*INDEX('Service volumes'!$D:$D,MATCH($A3432,'Service volumes'!$A:$A,0)))</f>
        <v>6149.733822385344</v>
      </c>
    </row>
    <row r="3433" spans="1:14" ht="14.25" x14ac:dyDescent="0.35">
      <c r="A3433" s="22" t="str">
        <f>'Base year costs 2425'!B3433</f>
        <v>SS361</v>
      </c>
      <c r="B3433" s="22" t="str">
        <f>'Base year costs 2425'!C3433</f>
        <v>CJ001</v>
      </c>
      <c r="C3433" s="22" t="str">
        <f>'Base year costs 2425'!D3433</f>
        <v>1Gbit/s</v>
      </c>
      <c r="D3433" s="22" t="str">
        <f>'Base year costs 2425'!E3433</f>
        <v>Leased lines access - HNR</v>
      </c>
      <c r="E3433" s="22" t="str">
        <f>'Base year costs 2425'!F3433</f>
        <v>EAD LA 1Gbps Connections - External - Leased line access - High Network Reach</v>
      </c>
      <c r="F3433" s="22" t="str">
        <f>'Base year costs 2425'!G3433</f>
        <v>TC_Spine Duct - 1 Bore</v>
      </c>
      <c r="H3433" s="103">
        <f>IF($B3433=$P$5,INDEX([1]UnitCosts_Service!$R$9:$R$608,MATCH($A3433,[1]UnitCosts_Service!$B$9:$B$608,0)),0)</f>
        <v>0</v>
      </c>
      <c r="I3433" s="103">
        <f>IF($B3433=$R$5,INDEX('[1]Serv RAV Fcast'!$CA$12:$CA$611,MATCH(A3433,'[1]Serv RAV Fcast'!$B$12:$B$611,0)) + INDEX('[1]Serv RAV Fcast'!$CK$12:$CK$611,MATCH(A3433,'[1]Serv RAV Fcast'!$B$12:$B$611,0)) + INDEX('[1]Serv RAV Fcast'!$CU$12:$CU$611,MATCH(A3433,'[1]Serv RAV Fcast'!$B$12:$B$611,0)),0)</f>
        <v>0</v>
      </c>
      <c r="J3433" s="109">
        <f>IF(A3433="",0,INDEX('[1]UnitCost (ex Cumulo&amp;RAV Fcasts)'!$D$180:$WE$349,MATCH($B3433,'[1]UnitCost (ex Cumulo&amp;RAV Fcasts)'!$B$180:$B$349,0),MATCH($A3433,'[1]UnitCost (ex Cumulo&amp;RAV Fcasts)'!$D$3:$WE$3,0)))</f>
        <v>0</v>
      </c>
      <c r="K3433" s="110">
        <f>IF(A3433="",0,SUM(H3433:J3433)*INDEX('Service volumes'!$D:$D,MATCH($A3433,'Service volumes'!$A:$A,0)))</f>
        <v>0</v>
      </c>
      <c r="L3433" s="109">
        <f>IF(A3433="",0,INDEX('[1]UnitCost (ROCE, ex RAV Fcast)'!$D$180:$WE$349,MATCH($B3433,'[1]UnitCost (ROCE, ex RAV Fcast)'!$B$180:$B$349,0),MATCH($A3433,'[1]UnitCost (ROCE, ex RAV Fcast)'!$D$3:$WE$3,0)))</f>
        <v>0</v>
      </c>
      <c r="M3433" s="103">
        <f>IF($B3433=$R$5,INDEX('[1]Serv RAV Fcast'!$CU$12:$CU$611,MATCH($A3433,'[1]Serv RAV Fcast'!$B$12:$B$611,0)),0)</f>
        <v>0</v>
      </c>
      <c r="N3433" s="110">
        <f>IF(A3433="",0,SUM(L3433:M3433)*INDEX('Service volumes'!$D:$D,MATCH($A3433,'Service volumes'!$A:$A,0)))</f>
        <v>0</v>
      </c>
    </row>
    <row r="3434" spans="1:14" ht="14.25" x14ac:dyDescent="0.35">
      <c r="A3434" s="22" t="str">
        <f>'Base year costs 2425'!B3434</f>
        <v>SS361</v>
      </c>
      <c r="B3434" s="22" t="str">
        <f>'Base year costs 2425'!C3434</f>
        <v>CJ002</v>
      </c>
      <c r="C3434" s="22" t="str">
        <f>'Base year costs 2425'!D3434</f>
        <v>1Gbit/s</v>
      </c>
      <c r="D3434" s="22" t="str">
        <f>'Base year costs 2425'!E3434</f>
        <v>Leased lines access - HNR</v>
      </c>
      <c r="E3434" s="22" t="str">
        <f>'Base year costs 2425'!F3434</f>
        <v>EAD LA 1Gbps Connections - External - Leased line access - High Network Reach</v>
      </c>
      <c r="F3434" s="22" t="str">
        <f>'Base year costs 2425'!G3434</f>
        <v>TC_LeadinDuct</v>
      </c>
      <c r="H3434" s="103">
        <f>IF($B3434=$P$5,INDEX([1]UnitCosts_Service!$R$9:$R$608,MATCH($A3434,[1]UnitCosts_Service!$B$9:$B$608,0)),0)</f>
        <v>0</v>
      </c>
      <c r="I3434" s="103">
        <f>IF($B3434=$R$5,INDEX('[1]Serv RAV Fcast'!$CA$12:$CA$611,MATCH(A3434,'[1]Serv RAV Fcast'!$B$12:$B$611,0)) + INDEX('[1]Serv RAV Fcast'!$CK$12:$CK$611,MATCH(A3434,'[1]Serv RAV Fcast'!$B$12:$B$611,0)) + INDEX('[1]Serv RAV Fcast'!$CU$12:$CU$611,MATCH(A3434,'[1]Serv RAV Fcast'!$B$12:$B$611,0)),0)</f>
        <v>0</v>
      </c>
      <c r="J3434" s="109">
        <f>IF(A3434="",0,INDEX('[1]UnitCost (ex Cumulo&amp;RAV Fcasts)'!$D$180:$WE$349,MATCH($B3434,'[1]UnitCost (ex Cumulo&amp;RAV Fcasts)'!$B$180:$B$349,0),MATCH($A3434,'[1]UnitCost (ex Cumulo&amp;RAV Fcasts)'!$D$3:$WE$3,0)))</f>
        <v>0</v>
      </c>
      <c r="K3434" s="110">
        <f>IF(A3434="",0,SUM(H3434:J3434)*INDEX('Service volumes'!$D:$D,MATCH($A3434,'Service volumes'!$A:$A,0)))</f>
        <v>0</v>
      </c>
      <c r="L3434" s="109">
        <f>IF(A3434="",0,INDEX('[1]UnitCost (ROCE, ex RAV Fcast)'!$D$180:$WE$349,MATCH($B3434,'[1]UnitCost (ROCE, ex RAV Fcast)'!$B$180:$B$349,0),MATCH($A3434,'[1]UnitCost (ROCE, ex RAV Fcast)'!$D$3:$WE$3,0)))</f>
        <v>0</v>
      </c>
      <c r="M3434" s="103">
        <f>IF($B3434=$R$5,INDEX('[1]Serv RAV Fcast'!$CU$12:$CU$611,MATCH($A3434,'[1]Serv RAV Fcast'!$B$12:$B$611,0)),0)</f>
        <v>0</v>
      </c>
      <c r="N3434" s="110">
        <f>IF(A3434="",0,SUM(L3434:M3434)*INDEX('Service volumes'!$D:$D,MATCH($A3434,'Service volumes'!$A:$A,0)))</f>
        <v>0</v>
      </c>
    </row>
    <row r="3435" spans="1:14" ht="14.25" x14ac:dyDescent="0.35">
      <c r="A3435" s="22" t="str">
        <f>'Base year costs 2425'!B3435</f>
        <v>SS361</v>
      </c>
      <c r="B3435" s="22" t="str">
        <f>'Base year costs 2425'!C3435</f>
        <v>CJ003</v>
      </c>
      <c r="C3435" s="22" t="str">
        <f>'Base year costs 2425'!D3435</f>
        <v>1Gbit/s</v>
      </c>
      <c r="D3435" s="22" t="str">
        <f>'Base year costs 2425'!E3435</f>
        <v>Leased lines access - HNR</v>
      </c>
      <c r="E3435" s="22" t="str">
        <f>'Base year costs 2425'!F3435</f>
        <v>EAD LA 1Gbps Connections - External - Leased line access - High Network Reach</v>
      </c>
      <c r="F3435" s="22" t="str">
        <f>'Base year costs 2425'!G3435</f>
        <v>TC_ManHoles</v>
      </c>
      <c r="H3435" s="103">
        <f>IF($B3435=$P$5,INDEX([1]UnitCosts_Service!$R$9:$R$608,MATCH($A3435,[1]UnitCosts_Service!$B$9:$B$608,0)),0)</f>
        <v>0</v>
      </c>
      <c r="I3435" s="103">
        <f>IF($B3435=$R$5,INDEX('[1]Serv RAV Fcast'!$CA$12:$CA$611,MATCH(A3435,'[1]Serv RAV Fcast'!$B$12:$B$611,0)) + INDEX('[1]Serv RAV Fcast'!$CK$12:$CK$611,MATCH(A3435,'[1]Serv RAV Fcast'!$B$12:$B$611,0)) + INDEX('[1]Serv RAV Fcast'!$CU$12:$CU$611,MATCH(A3435,'[1]Serv RAV Fcast'!$B$12:$B$611,0)),0)</f>
        <v>0</v>
      </c>
      <c r="J3435" s="109">
        <f>IF(A3435="",0,INDEX('[1]UnitCost (ex Cumulo&amp;RAV Fcasts)'!$D$180:$WE$349,MATCH($B3435,'[1]UnitCost (ex Cumulo&amp;RAV Fcasts)'!$B$180:$B$349,0),MATCH($A3435,'[1]UnitCost (ex Cumulo&amp;RAV Fcasts)'!$D$3:$WE$3,0)))</f>
        <v>0</v>
      </c>
      <c r="K3435" s="110">
        <f>IF(A3435="",0,SUM(H3435:J3435)*INDEX('Service volumes'!$D:$D,MATCH($A3435,'Service volumes'!$A:$A,0)))</f>
        <v>0</v>
      </c>
      <c r="L3435" s="109">
        <f>IF(A3435="",0,INDEX('[1]UnitCost (ROCE, ex RAV Fcast)'!$D$180:$WE$349,MATCH($B3435,'[1]UnitCost (ROCE, ex RAV Fcast)'!$B$180:$B$349,0),MATCH($A3435,'[1]UnitCost (ROCE, ex RAV Fcast)'!$D$3:$WE$3,0)))</f>
        <v>0</v>
      </c>
      <c r="M3435" s="103">
        <f>IF($B3435=$R$5,INDEX('[1]Serv RAV Fcast'!$CU$12:$CU$611,MATCH($A3435,'[1]Serv RAV Fcast'!$B$12:$B$611,0)),0)</f>
        <v>0</v>
      </c>
      <c r="N3435" s="110">
        <f>IF(A3435="",0,SUM(L3435:M3435)*INDEX('Service volumes'!$D:$D,MATCH($A3435,'Service volumes'!$A:$A,0)))</f>
        <v>0</v>
      </c>
    </row>
    <row r="3436" spans="1:14" ht="14.25" x14ac:dyDescent="0.35">
      <c r="A3436" s="22" t="str">
        <f>'Base year costs 2425'!B3436</f>
        <v>SS361</v>
      </c>
      <c r="B3436" s="22" t="str">
        <f>'Base year costs 2425'!C3436</f>
        <v>CJ004</v>
      </c>
      <c r="C3436" s="22" t="str">
        <f>'Base year costs 2425'!D3436</f>
        <v>1Gbit/s</v>
      </c>
      <c r="D3436" s="22" t="str">
        <f>'Base year costs 2425'!E3436</f>
        <v>Leased lines access - HNR</v>
      </c>
      <c r="E3436" s="22" t="str">
        <f>'Base year costs 2425'!F3436</f>
        <v>EAD LA 1Gbps Connections - External - Leased line access - High Network Reach</v>
      </c>
      <c r="F3436" s="22" t="str">
        <f>'Base year costs 2425'!G3436</f>
        <v>TC_JointBoxes</v>
      </c>
      <c r="H3436" s="103">
        <f>IF($B3436=$P$5,INDEX([1]UnitCosts_Service!$R$9:$R$608,MATCH($A3436,[1]UnitCosts_Service!$B$9:$B$608,0)),0)</f>
        <v>0</v>
      </c>
      <c r="I3436" s="103">
        <f>IF($B3436=$R$5,INDEX('[1]Serv RAV Fcast'!$CA$12:$CA$611,MATCH(A3436,'[1]Serv RAV Fcast'!$B$12:$B$611,0)) + INDEX('[1]Serv RAV Fcast'!$CK$12:$CK$611,MATCH(A3436,'[1]Serv RAV Fcast'!$B$12:$B$611,0)) + INDEX('[1]Serv RAV Fcast'!$CU$12:$CU$611,MATCH(A3436,'[1]Serv RAV Fcast'!$B$12:$B$611,0)),0)</f>
        <v>0</v>
      </c>
      <c r="J3436" s="109">
        <f>IF(A3436="",0,INDEX('[1]UnitCost (ex Cumulo&amp;RAV Fcasts)'!$D$180:$WE$349,MATCH($B3436,'[1]UnitCost (ex Cumulo&amp;RAV Fcasts)'!$B$180:$B$349,0),MATCH($A3436,'[1]UnitCost (ex Cumulo&amp;RAV Fcasts)'!$D$3:$WE$3,0)))</f>
        <v>0</v>
      </c>
      <c r="K3436" s="110">
        <f>IF(A3436="",0,SUM(H3436:J3436)*INDEX('Service volumes'!$D:$D,MATCH($A3436,'Service volumes'!$A:$A,0)))</f>
        <v>0</v>
      </c>
      <c r="L3436" s="109">
        <f>IF(A3436="",0,INDEX('[1]UnitCost (ROCE, ex RAV Fcast)'!$D$180:$WE$349,MATCH($B3436,'[1]UnitCost (ROCE, ex RAV Fcast)'!$B$180:$B$349,0),MATCH($A3436,'[1]UnitCost (ROCE, ex RAV Fcast)'!$D$3:$WE$3,0)))</f>
        <v>0</v>
      </c>
      <c r="M3436" s="103">
        <f>IF($B3436=$R$5,INDEX('[1]Serv RAV Fcast'!$CU$12:$CU$611,MATCH($A3436,'[1]Serv RAV Fcast'!$B$12:$B$611,0)),0)</f>
        <v>0</v>
      </c>
      <c r="N3436" s="110">
        <f>IF(A3436="",0,SUM(L3436:M3436)*INDEX('Service volumes'!$D:$D,MATCH($A3436,'Service volumes'!$A:$A,0)))</f>
        <v>0</v>
      </c>
    </row>
    <row r="3437" spans="1:14" ht="14.25" x14ac:dyDescent="0.35">
      <c r="A3437" s="22" t="str">
        <f>'Base year costs 2425'!B3437</f>
        <v>SS361</v>
      </c>
      <c r="B3437" s="22" t="str">
        <f>'Base year costs 2425'!C3437</f>
        <v>CJ010</v>
      </c>
      <c r="C3437" s="22" t="str">
        <f>'Base year costs 2425'!D3437</f>
        <v>1Gbit/s</v>
      </c>
      <c r="D3437" s="22" t="str">
        <f>'Base year costs 2425'!E3437</f>
        <v>Leased lines access - HNR</v>
      </c>
      <c r="E3437" s="22" t="str">
        <f>'Base year costs 2425'!F3437</f>
        <v>EAD LA 1Gbps Connections - External - Leased line access - High Network Reach</v>
      </c>
      <c r="F3437" s="22" t="str">
        <f>'Base year costs 2425'!G3437</f>
        <v>TC_Spine Duct - 2 Bore</v>
      </c>
      <c r="H3437" s="103">
        <f>IF($B3437=$P$5,INDEX([1]UnitCosts_Service!$R$9:$R$608,MATCH($A3437,[1]UnitCosts_Service!$B$9:$B$608,0)),0)</f>
        <v>0</v>
      </c>
      <c r="I3437" s="103">
        <f>IF($B3437=$R$5,INDEX('[1]Serv RAV Fcast'!$CA$12:$CA$611,MATCH(A3437,'[1]Serv RAV Fcast'!$B$12:$B$611,0)) + INDEX('[1]Serv RAV Fcast'!$CK$12:$CK$611,MATCH(A3437,'[1]Serv RAV Fcast'!$B$12:$B$611,0)) + INDEX('[1]Serv RAV Fcast'!$CU$12:$CU$611,MATCH(A3437,'[1]Serv RAV Fcast'!$B$12:$B$611,0)),0)</f>
        <v>0</v>
      </c>
      <c r="J3437" s="109">
        <f>IF(A3437="",0,INDEX('[1]UnitCost (ex Cumulo&amp;RAV Fcasts)'!$D$180:$WE$349,MATCH($B3437,'[1]UnitCost (ex Cumulo&amp;RAV Fcasts)'!$B$180:$B$349,0),MATCH($A3437,'[1]UnitCost (ex Cumulo&amp;RAV Fcasts)'!$D$3:$WE$3,0)))</f>
        <v>0</v>
      </c>
      <c r="K3437" s="110">
        <f>IF(A3437="",0,SUM(H3437:J3437)*INDEX('Service volumes'!$D:$D,MATCH($A3437,'Service volumes'!$A:$A,0)))</f>
        <v>0</v>
      </c>
      <c r="L3437" s="109">
        <f>IF(A3437="",0,INDEX('[1]UnitCost (ROCE, ex RAV Fcast)'!$D$180:$WE$349,MATCH($B3437,'[1]UnitCost (ROCE, ex RAV Fcast)'!$B$180:$B$349,0),MATCH($A3437,'[1]UnitCost (ROCE, ex RAV Fcast)'!$D$3:$WE$3,0)))</f>
        <v>0</v>
      </c>
      <c r="M3437" s="103">
        <f>IF($B3437=$R$5,INDEX('[1]Serv RAV Fcast'!$CU$12:$CU$611,MATCH($A3437,'[1]Serv RAV Fcast'!$B$12:$B$611,0)),0)</f>
        <v>0</v>
      </c>
      <c r="N3437" s="110">
        <f>IF(A3437="",0,SUM(L3437:M3437)*INDEX('Service volumes'!$D:$D,MATCH($A3437,'Service volumes'!$A:$A,0)))</f>
        <v>0</v>
      </c>
    </row>
    <row r="3438" spans="1:14" ht="14.25" x14ac:dyDescent="0.35">
      <c r="A3438" s="22" t="str">
        <f>'Base year costs 2425'!B3438</f>
        <v>SS361</v>
      </c>
      <c r="B3438" s="22" t="str">
        <f>'Base year costs 2425'!C3438</f>
        <v>CJ011</v>
      </c>
      <c r="C3438" s="22" t="str">
        <f>'Base year costs 2425'!D3438</f>
        <v>1Gbit/s</v>
      </c>
      <c r="D3438" s="22" t="str">
        <f>'Base year costs 2425'!E3438</f>
        <v>Leased lines access - HNR</v>
      </c>
      <c r="E3438" s="22" t="str">
        <f>'Base year costs 2425'!F3438</f>
        <v>EAD LA 1Gbps Connections - External - Leased line access - High Network Reach</v>
      </c>
      <c r="F3438" s="22" t="str">
        <f>'Base year costs 2425'!G3438</f>
        <v>TC_Spine Duct - 3+ Bore</v>
      </c>
      <c r="H3438" s="103">
        <f>IF($B3438=$P$5,INDEX([1]UnitCosts_Service!$R$9:$R$608,MATCH($A3438,[1]UnitCosts_Service!$B$9:$B$608,0)),0)</f>
        <v>0</v>
      </c>
      <c r="I3438" s="103">
        <f>IF($B3438=$R$5,INDEX('[1]Serv RAV Fcast'!$CA$12:$CA$611,MATCH(A3438,'[1]Serv RAV Fcast'!$B$12:$B$611,0)) + INDEX('[1]Serv RAV Fcast'!$CK$12:$CK$611,MATCH(A3438,'[1]Serv RAV Fcast'!$B$12:$B$611,0)) + INDEX('[1]Serv RAV Fcast'!$CU$12:$CU$611,MATCH(A3438,'[1]Serv RAV Fcast'!$B$12:$B$611,0)),0)</f>
        <v>0</v>
      </c>
      <c r="J3438" s="109">
        <f>IF(A3438="",0,INDEX('[1]UnitCost (ex Cumulo&amp;RAV Fcasts)'!$D$180:$WE$349,MATCH($B3438,'[1]UnitCost (ex Cumulo&amp;RAV Fcasts)'!$B$180:$B$349,0),MATCH($A3438,'[1]UnitCost (ex Cumulo&amp;RAV Fcasts)'!$D$3:$WE$3,0)))</f>
        <v>0</v>
      </c>
      <c r="K3438" s="110">
        <f>IF(A3438="",0,SUM(H3438:J3438)*INDEX('Service volumes'!$D:$D,MATCH($A3438,'Service volumes'!$A:$A,0)))</f>
        <v>0</v>
      </c>
      <c r="L3438" s="109">
        <f>IF(A3438="",0,INDEX('[1]UnitCost (ROCE, ex RAV Fcast)'!$D$180:$WE$349,MATCH($B3438,'[1]UnitCost (ROCE, ex RAV Fcast)'!$B$180:$B$349,0),MATCH($A3438,'[1]UnitCost (ROCE, ex RAV Fcast)'!$D$3:$WE$3,0)))</f>
        <v>0</v>
      </c>
      <c r="M3438" s="103">
        <f>IF($B3438=$R$5,INDEX('[1]Serv RAV Fcast'!$CU$12:$CU$611,MATCH($A3438,'[1]Serv RAV Fcast'!$B$12:$B$611,0)),0)</f>
        <v>0</v>
      </c>
      <c r="N3438" s="110">
        <f>IF(A3438="",0,SUM(L3438:M3438)*INDEX('Service volumes'!$D:$D,MATCH($A3438,'Service volumes'!$A:$A,0)))</f>
        <v>0</v>
      </c>
    </row>
    <row r="3439" spans="1:14" ht="14.25" x14ac:dyDescent="0.35">
      <c r="A3439" s="22" t="str">
        <f>'Base year costs 2425'!B3439</f>
        <v>SS361</v>
      </c>
      <c r="B3439" s="22" t="str">
        <f>'Base year costs 2425'!C3439</f>
        <v>CJ016</v>
      </c>
      <c r="C3439" s="22" t="str">
        <f>'Base year costs 2425'!D3439</f>
        <v>1Gbit/s</v>
      </c>
      <c r="D3439" s="22" t="str">
        <f>'Base year costs 2425'!E3439</f>
        <v>Leased lines access - HNR</v>
      </c>
      <c r="E3439" s="22" t="str">
        <f>'Base year costs 2425'!F3439</f>
        <v>EAD LA 1Gbps Connections - External - Leased line access - High Network Reach</v>
      </c>
      <c r="F3439" s="22" t="str">
        <f>'Base year costs 2425'!G3439</f>
        <v>TC Duct Network Adjustments above financial limit Internal</v>
      </c>
      <c r="H3439" s="103">
        <f>IF($B3439=$P$5,INDEX([1]UnitCosts_Service!$R$9:$R$608,MATCH($A3439,[1]UnitCosts_Service!$B$9:$B$608,0)),0)</f>
        <v>0</v>
      </c>
      <c r="I3439" s="103">
        <f>IF($B3439=$R$5,INDEX('[1]Serv RAV Fcast'!$CA$12:$CA$611,MATCH(A3439,'[1]Serv RAV Fcast'!$B$12:$B$611,0)) + INDEX('[1]Serv RAV Fcast'!$CK$12:$CK$611,MATCH(A3439,'[1]Serv RAV Fcast'!$B$12:$B$611,0)) + INDEX('[1]Serv RAV Fcast'!$CU$12:$CU$611,MATCH(A3439,'[1]Serv RAV Fcast'!$B$12:$B$611,0)),0)</f>
        <v>0</v>
      </c>
      <c r="J3439" s="109">
        <f>IF(A3439="",0,INDEX('[1]UnitCost (ex Cumulo&amp;RAV Fcasts)'!$D$180:$WE$349,MATCH($B3439,'[1]UnitCost (ex Cumulo&amp;RAV Fcasts)'!$B$180:$B$349,0),MATCH($A3439,'[1]UnitCost (ex Cumulo&amp;RAV Fcasts)'!$D$3:$WE$3,0)))</f>
        <v>0</v>
      </c>
      <c r="K3439" s="110">
        <f>IF(A3439="",0,SUM(H3439:J3439)*INDEX('Service volumes'!$D:$D,MATCH($A3439,'Service volumes'!$A:$A,0)))</f>
        <v>0</v>
      </c>
      <c r="L3439" s="109">
        <f>IF(A3439="",0,INDEX('[1]UnitCost (ROCE, ex RAV Fcast)'!$D$180:$WE$349,MATCH($B3439,'[1]UnitCost (ROCE, ex RAV Fcast)'!$B$180:$B$349,0),MATCH($A3439,'[1]UnitCost (ROCE, ex RAV Fcast)'!$D$3:$WE$3,0)))</f>
        <v>0</v>
      </c>
      <c r="M3439" s="103">
        <f>IF($B3439=$R$5,INDEX('[1]Serv RAV Fcast'!$CU$12:$CU$611,MATCH($A3439,'[1]Serv RAV Fcast'!$B$12:$B$611,0)),0)</f>
        <v>0</v>
      </c>
      <c r="N3439" s="110">
        <f>IF(A3439="",0,SUM(L3439:M3439)*INDEX('Service volumes'!$D:$D,MATCH($A3439,'Service volumes'!$A:$A,0)))</f>
        <v>0</v>
      </c>
    </row>
    <row r="3440" spans="1:14" ht="14.25" x14ac:dyDescent="0.35">
      <c r="A3440" s="22" t="str">
        <f>'Base year costs 2425'!B3440</f>
        <v>SS361</v>
      </c>
      <c r="B3440" s="22" t="str">
        <f>'Base year costs 2425'!C3440</f>
        <v>CJ017</v>
      </c>
      <c r="C3440" s="22" t="str">
        <f>'Base year costs 2425'!D3440</f>
        <v>1Gbit/s</v>
      </c>
      <c r="D3440" s="22" t="str">
        <f>'Base year costs 2425'!E3440</f>
        <v>Leased lines access - HNR</v>
      </c>
      <c r="E3440" s="22" t="str">
        <f>'Base year costs 2425'!F3440</f>
        <v>EAD LA 1Gbps Connections - External - Leased line access - High Network Reach</v>
      </c>
      <c r="F3440" s="22" t="str">
        <f>'Base year costs 2425'!G3440</f>
        <v>TC_Cable up a pole</v>
      </c>
      <c r="H3440" s="103">
        <f>IF($B3440=$P$5,INDEX([1]UnitCosts_Service!$R$9:$R$608,MATCH($A3440,[1]UnitCosts_Service!$B$9:$B$608,0)),0)</f>
        <v>0</v>
      </c>
      <c r="I3440" s="103">
        <f>IF($B3440=$R$5,INDEX('[1]Serv RAV Fcast'!$CA$12:$CA$611,MATCH(A3440,'[1]Serv RAV Fcast'!$B$12:$B$611,0)) + INDEX('[1]Serv RAV Fcast'!$CK$12:$CK$611,MATCH(A3440,'[1]Serv RAV Fcast'!$B$12:$B$611,0)) + INDEX('[1]Serv RAV Fcast'!$CU$12:$CU$611,MATCH(A3440,'[1]Serv RAV Fcast'!$B$12:$B$611,0)),0)</f>
        <v>0</v>
      </c>
      <c r="J3440" s="109">
        <f>IF(A3440="",0,INDEX('[1]UnitCost (ex Cumulo&amp;RAV Fcasts)'!$D$180:$WE$349,MATCH($B3440,'[1]UnitCost (ex Cumulo&amp;RAV Fcasts)'!$B$180:$B$349,0),MATCH($A3440,'[1]UnitCost (ex Cumulo&amp;RAV Fcasts)'!$D$3:$WE$3,0)))</f>
        <v>0</v>
      </c>
      <c r="K3440" s="110">
        <f>IF(A3440="",0,SUM(H3440:J3440)*INDEX('Service volumes'!$D:$D,MATCH($A3440,'Service volumes'!$A:$A,0)))</f>
        <v>0</v>
      </c>
      <c r="L3440" s="109">
        <f>IF(A3440="",0,INDEX('[1]UnitCost (ROCE, ex RAV Fcast)'!$D$180:$WE$349,MATCH($B3440,'[1]UnitCost (ROCE, ex RAV Fcast)'!$B$180:$B$349,0),MATCH($A3440,'[1]UnitCost (ROCE, ex RAV Fcast)'!$D$3:$WE$3,0)))</f>
        <v>0</v>
      </c>
      <c r="M3440" s="103">
        <f>IF($B3440=$R$5,INDEX('[1]Serv RAV Fcast'!$CU$12:$CU$611,MATCH($A3440,'[1]Serv RAV Fcast'!$B$12:$B$611,0)),0)</f>
        <v>0</v>
      </c>
      <c r="N3440" s="110">
        <f>IF(A3440="",0,SUM(L3440:M3440)*INDEX('Service volumes'!$D:$D,MATCH($A3440,'Service volumes'!$A:$A,0)))</f>
        <v>0</v>
      </c>
    </row>
    <row r="3441" spans="1:14" ht="14.25" x14ac:dyDescent="0.35">
      <c r="A3441" s="22" t="str">
        <f>'Base year costs 2425'!B3441</f>
        <v>SS361</v>
      </c>
      <c r="B3441" s="22" t="str">
        <f>'Base year costs 2425'!C3441</f>
        <v>CL160</v>
      </c>
      <c r="C3441" s="22" t="str">
        <f>'Base year costs 2425'!D3441</f>
        <v>1Gbit/s</v>
      </c>
      <c r="D3441" s="22" t="str">
        <f>'Base year costs 2425'!E3441</f>
        <v>Leased lines access - HNR</v>
      </c>
      <c r="E3441" s="22" t="str">
        <f>'Base year costs 2425'!F3441</f>
        <v>EAD LA 1Gbps Connections - External - Leased line access - High Network Reach</v>
      </c>
      <c r="F3441" s="22" t="str">
        <f>'Base year costs 2425'!G3441</f>
        <v>Routing &amp; Records</v>
      </c>
      <c r="H3441" s="103">
        <f>IF($B3441=$P$5,INDEX([1]UnitCosts_Service!$R$9:$R$608,MATCH($A3441,[1]UnitCosts_Service!$B$9:$B$608,0)),0)</f>
        <v>0</v>
      </c>
      <c r="I3441" s="103">
        <f>IF($B3441=$R$5,INDEX('[1]Serv RAV Fcast'!$CA$12:$CA$611,MATCH(A3441,'[1]Serv RAV Fcast'!$B$12:$B$611,0)) + INDEX('[1]Serv RAV Fcast'!$CK$12:$CK$611,MATCH(A3441,'[1]Serv RAV Fcast'!$B$12:$B$611,0)) + INDEX('[1]Serv RAV Fcast'!$CU$12:$CU$611,MATCH(A3441,'[1]Serv RAV Fcast'!$B$12:$B$611,0)),0)</f>
        <v>0</v>
      </c>
      <c r="J3441" s="109">
        <f>IF(A3441="",0,INDEX('[1]UnitCost (ex Cumulo&amp;RAV Fcasts)'!$D$180:$WE$349,MATCH($B3441,'[1]UnitCost (ex Cumulo&amp;RAV Fcasts)'!$B$180:$B$349,0),MATCH($A3441,'[1]UnitCost (ex Cumulo&amp;RAV Fcasts)'!$D$3:$WE$3,0)))</f>
        <v>1.3828929681984075</v>
      </c>
      <c r="K3441" s="110">
        <f>IF(A3441="",0,SUM(H3441:J3441)*INDEX('Service volumes'!$D:$D,MATCH($A3441,'Service volumes'!$A:$A,0)))</f>
        <v>1798.1484500157328</v>
      </c>
      <c r="L3441" s="109">
        <f>IF(A3441="",0,INDEX('[1]UnitCost (ROCE, ex RAV Fcast)'!$D$180:$WE$349,MATCH($B3441,'[1]UnitCost (ROCE, ex RAV Fcast)'!$B$180:$B$349,0),MATCH($A3441,'[1]UnitCost (ROCE, ex RAV Fcast)'!$D$3:$WE$3,0)))</f>
        <v>2.6612963890425553E-2</v>
      </c>
      <c r="M3441" s="103">
        <f>IF($B3441=$R$5,INDEX('[1]Serv RAV Fcast'!$CU$12:$CU$611,MATCH($A3441,'[1]Serv RAV Fcast'!$B$12:$B$611,0)),0)</f>
        <v>0</v>
      </c>
      <c r="N3441" s="110">
        <f>IF(A3441="",0,SUM(L3441:M3441)*INDEX('Service volumes'!$D:$D,MATCH($A3441,'Service volumes'!$A:$A,0)))</f>
        <v>34.604312025851314</v>
      </c>
    </row>
    <row r="3442" spans="1:14" ht="14.25" x14ac:dyDescent="0.35">
      <c r="A3442" s="22" t="str">
        <f>'Base year costs 2425'!B3442</f>
        <v>SS361</v>
      </c>
      <c r="B3442" s="22" t="str">
        <f>'Base year costs 2425'!C3442</f>
        <v>CO484</v>
      </c>
      <c r="C3442" s="22" t="str">
        <f>'Base year costs 2425'!D3442</f>
        <v>1Gbit/s</v>
      </c>
      <c r="D3442" s="22" t="str">
        <f>'Base year costs 2425'!E3442</f>
        <v>Leased lines access - HNR</v>
      </c>
      <c r="E3442" s="22" t="str">
        <f>'Base year costs 2425'!F3442</f>
        <v>EAD LA 1Gbps Connections - External - Leased line access - High Network Reach</v>
      </c>
      <c r="F3442" s="22" t="str">
        <f>'Base year costs 2425'!G3442</f>
        <v>Interexchange Fibre</v>
      </c>
      <c r="H3442" s="103">
        <f>IF($B3442=$P$5,INDEX([1]UnitCosts_Service!$R$9:$R$608,MATCH($A3442,[1]UnitCosts_Service!$B$9:$B$608,0)),0)</f>
        <v>0</v>
      </c>
      <c r="I3442" s="103">
        <f>IF($B3442=$R$5,INDEX('[1]Serv RAV Fcast'!$CA$12:$CA$611,MATCH(A3442,'[1]Serv RAV Fcast'!$B$12:$B$611,0)) + INDEX('[1]Serv RAV Fcast'!$CK$12:$CK$611,MATCH(A3442,'[1]Serv RAV Fcast'!$B$12:$B$611,0)) + INDEX('[1]Serv RAV Fcast'!$CU$12:$CU$611,MATCH(A3442,'[1]Serv RAV Fcast'!$B$12:$B$611,0)),0)</f>
        <v>0</v>
      </c>
      <c r="J3442" s="109">
        <f>IF(A3442="",0,INDEX('[1]UnitCost (ex Cumulo&amp;RAV Fcasts)'!$D$180:$WE$349,MATCH($B3442,'[1]UnitCost (ex Cumulo&amp;RAV Fcasts)'!$B$180:$B$349,0),MATCH($A3442,'[1]UnitCost (ex Cumulo&amp;RAV Fcasts)'!$D$3:$WE$3,0)))</f>
        <v>0</v>
      </c>
      <c r="K3442" s="110">
        <f>IF(A3442="",0,SUM(H3442:J3442)*INDEX('Service volumes'!$D:$D,MATCH($A3442,'Service volumes'!$A:$A,0)))</f>
        <v>0</v>
      </c>
      <c r="L3442" s="109">
        <f>IF(A3442="",0,INDEX('[1]UnitCost (ROCE, ex RAV Fcast)'!$D$180:$WE$349,MATCH($B3442,'[1]UnitCost (ROCE, ex RAV Fcast)'!$B$180:$B$349,0),MATCH($A3442,'[1]UnitCost (ROCE, ex RAV Fcast)'!$D$3:$WE$3,0)))</f>
        <v>0</v>
      </c>
      <c r="M3442" s="103">
        <f>IF($B3442=$R$5,INDEX('[1]Serv RAV Fcast'!$CU$12:$CU$611,MATCH($A3442,'[1]Serv RAV Fcast'!$B$12:$B$611,0)),0)</f>
        <v>0</v>
      </c>
      <c r="N3442" s="110">
        <f>IF(A3442="",0,SUM(L3442:M3442)*INDEX('Service volumes'!$D:$D,MATCH($A3442,'Service volumes'!$A:$A,0)))</f>
        <v>0</v>
      </c>
    </row>
    <row r="3443" spans="1:14" ht="14.25" x14ac:dyDescent="0.35">
      <c r="A3443" s="22" t="str">
        <f>'Base year costs 2425'!B3443</f>
        <v>SS361</v>
      </c>
      <c r="B3443" s="22" t="str">
        <f>'Base year costs 2425'!C3443</f>
        <v>CW609</v>
      </c>
      <c r="C3443" s="22" t="str">
        <f>'Base year costs 2425'!D3443</f>
        <v>1Gbit/s</v>
      </c>
      <c r="D3443" s="22" t="str">
        <f>'Base year costs 2425'!E3443</f>
        <v>Leased lines access - HNR</v>
      </c>
      <c r="E3443" s="22" t="str">
        <f>'Base year costs 2425'!F3443</f>
        <v>EAD LA 1Gbps Connections - External - Leased line access - High Network Reach</v>
      </c>
      <c r="F3443" s="22" t="str">
        <f>'Base year costs 2425'!G3443</f>
        <v>Legacy Ethernet - Spine fibre</v>
      </c>
      <c r="H3443" s="103">
        <f>IF($B3443=$P$5,INDEX([1]UnitCosts_Service!$R$9:$R$608,MATCH($A3443,[1]UnitCosts_Service!$B$9:$B$608,0)),0)</f>
        <v>0</v>
      </c>
      <c r="I3443" s="103">
        <f>IF($B3443=$R$5,INDEX('[1]Serv RAV Fcast'!$CA$12:$CA$611,MATCH(A3443,'[1]Serv RAV Fcast'!$B$12:$B$611,0)) + INDEX('[1]Serv RAV Fcast'!$CK$12:$CK$611,MATCH(A3443,'[1]Serv RAV Fcast'!$B$12:$B$611,0)) + INDEX('[1]Serv RAV Fcast'!$CU$12:$CU$611,MATCH(A3443,'[1]Serv RAV Fcast'!$B$12:$B$611,0)),0)</f>
        <v>0</v>
      </c>
      <c r="J3443" s="109">
        <f>IF(A3443="",0,INDEX('[1]UnitCost (ex Cumulo&amp;RAV Fcasts)'!$D$180:$WE$349,MATCH($B3443,'[1]UnitCost (ex Cumulo&amp;RAV Fcasts)'!$B$180:$B$349,0),MATCH($A3443,'[1]UnitCost (ex Cumulo&amp;RAV Fcasts)'!$D$3:$WE$3,0)))</f>
        <v>0</v>
      </c>
      <c r="K3443" s="110">
        <f>IF(A3443="",0,SUM(H3443:J3443)*INDEX('Service volumes'!$D:$D,MATCH($A3443,'Service volumes'!$A:$A,0)))</f>
        <v>0</v>
      </c>
      <c r="L3443" s="109">
        <f>IF(A3443="",0,INDEX('[1]UnitCost (ROCE, ex RAV Fcast)'!$D$180:$WE$349,MATCH($B3443,'[1]UnitCost (ROCE, ex RAV Fcast)'!$B$180:$B$349,0),MATCH($A3443,'[1]UnitCost (ROCE, ex RAV Fcast)'!$D$3:$WE$3,0)))</f>
        <v>0</v>
      </c>
      <c r="M3443" s="103">
        <f>IF($B3443=$R$5,INDEX('[1]Serv RAV Fcast'!$CU$12:$CU$611,MATCH($A3443,'[1]Serv RAV Fcast'!$B$12:$B$611,0)),0)</f>
        <v>0</v>
      </c>
      <c r="N3443" s="110">
        <f>IF(A3443="",0,SUM(L3443:M3443)*INDEX('Service volumes'!$D:$D,MATCH($A3443,'Service volumes'!$A:$A,0)))</f>
        <v>0</v>
      </c>
    </row>
    <row r="3444" spans="1:14" ht="14.25" x14ac:dyDescent="0.35">
      <c r="A3444" s="22" t="str">
        <f>'Base year costs 2425'!B3444</f>
        <v>SS361</v>
      </c>
      <c r="B3444" s="22" t="str">
        <f>'Base year costs 2425'!C3444</f>
        <v>CW610</v>
      </c>
      <c r="C3444" s="22" t="str">
        <f>'Base year costs 2425'!D3444</f>
        <v>1Gbit/s</v>
      </c>
      <c r="D3444" s="22" t="str">
        <f>'Base year costs 2425'!E3444</f>
        <v>Leased lines access - HNR</v>
      </c>
      <c r="E3444" s="22" t="str">
        <f>'Base year costs 2425'!F3444</f>
        <v>EAD LA 1Gbps Connections - External - Leased line access - High Network Reach</v>
      </c>
      <c r="F3444" s="22" t="str">
        <f>'Base year costs 2425'!G3444</f>
        <v>Legacy Ethernet - Distribution fibre</v>
      </c>
      <c r="H3444" s="103">
        <f>IF($B3444=$P$5,INDEX([1]UnitCosts_Service!$R$9:$R$608,MATCH($A3444,[1]UnitCosts_Service!$B$9:$B$608,0)),0)</f>
        <v>0</v>
      </c>
      <c r="I3444" s="103">
        <f>IF($B3444=$R$5,INDEX('[1]Serv RAV Fcast'!$CA$12:$CA$611,MATCH(A3444,'[1]Serv RAV Fcast'!$B$12:$B$611,0)) + INDEX('[1]Serv RAV Fcast'!$CK$12:$CK$611,MATCH(A3444,'[1]Serv RAV Fcast'!$B$12:$B$611,0)) + INDEX('[1]Serv RAV Fcast'!$CU$12:$CU$611,MATCH(A3444,'[1]Serv RAV Fcast'!$B$12:$B$611,0)),0)</f>
        <v>0</v>
      </c>
      <c r="J3444" s="109">
        <f>IF(A3444="",0,INDEX('[1]UnitCost (ex Cumulo&amp;RAV Fcasts)'!$D$180:$WE$349,MATCH($B3444,'[1]UnitCost (ex Cumulo&amp;RAV Fcasts)'!$B$180:$B$349,0),MATCH($A3444,'[1]UnitCost (ex Cumulo&amp;RAV Fcasts)'!$D$3:$WE$3,0)))</f>
        <v>0</v>
      </c>
      <c r="K3444" s="110">
        <f>IF(A3444="",0,SUM(H3444:J3444)*INDEX('Service volumes'!$D:$D,MATCH($A3444,'Service volumes'!$A:$A,0)))</f>
        <v>0</v>
      </c>
      <c r="L3444" s="109">
        <f>IF(A3444="",0,INDEX('[1]UnitCost (ROCE, ex RAV Fcast)'!$D$180:$WE$349,MATCH($B3444,'[1]UnitCost (ROCE, ex RAV Fcast)'!$B$180:$B$349,0),MATCH($A3444,'[1]UnitCost (ROCE, ex RAV Fcast)'!$D$3:$WE$3,0)))</f>
        <v>0</v>
      </c>
      <c r="M3444" s="103">
        <f>IF($B3444=$R$5,INDEX('[1]Serv RAV Fcast'!$CU$12:$CU$611,MATCH($A3444,'[1]Serv RAV Fcast'!$B$12:$B$611,0)),0)</f>
        <v>0</v>
      </c>
      <c r="N3444" s="110">
        <f>IF(A3444="",0,SUM(L3444:M3444)*INDEX('Service volumes'!$D:$D,MATCH($A3444,'Service volumes'!$A:$A,0)))</f>
        <v>0</v>
      </c>
    </row>
    <row r="3445" spans="1:14" ht="14.25" x14ac:dyDescent="0.35">
      <c r="A3445" s="22" t="str">
        <f>'Base year costs 2425'!B3445</f>
        <v>SS361</v>
      </c>
      <c r="B3445" s="22" t="str">
        <f>'Base year costs 2425'!C3445</f>
        <v>PI_RAV</v>
      </c>
      <c r="C3445" s="22" t="str">
        <f>'Base year costs 2425'!D3445</f>
        <v>1Gbit/s</v>
      </c>
      <c r="D3445" s="22" t="str">
        <f>'Base year costs 2425'!E3445</f>
        <v>Leased lines access - HNR</v>
      </c>
      <c r="E3445" s="22" t="str">
        <f>'Base year costs 2425'!F3445</f>
        <v>EAD LA 1Gbps Connections - External - Leased line access - High Network Reach</v>
      </c>
      <c r="F3445" s="22" t="str">
        <f>'Base year costs 2425'!G3445</f>
        <v>PI_RAV</v>
      </c>
      <c r="H3445" s="103">
        <f>IF($B3445=$P$5,INDEX([1]UnitCosts_Service!$R$9:$R$608,MATCH($A3445,[1]UnitCosts_Service!$B$9:$B$608,0)),0)</f>
        <v>0</v>
      </c>
      <c r="I3445" s="103">
        <f>IF($B3445=$R$5,INDEX('[1]Serv RAV Fcast'!$CA$12:$CA$611,MATCH(A3445,'[1]Serv RAV Fcast'!$B$12:$B$611,0)) + INDEX('[1]Serv RAV Fcast'!$CK$12:$CK$611,MATCH(A3445,'[1]Serv RAV Fcast'!$B$12:$B$611,0)) + INDEX('[1]Serv RAV Fcast'!$CU$12:$CU$611,MATCH(A3445,'[1]Serv RAV Fcast'!$B$12:$B$611,0)),0)</f>
        <v>0</v>
      </c>
      <c r="J3445" s="109">
        <f>IF(A3445="",0,INDEX('[1]UnitCost (ex Cumulo&amp;RAV Fcasts)'!$D$180:$WE$349,MATCH($B3445,'[1]UnitCost (ex Cumulo&amp;RAV Fcasts)'!$B$180:$B$349,0),MATCH($A3445,'[1]UnitCost (ex Cumulo&amp;RAV Fcasts)'!$D$3:$WE$3,0)))</f>
        <v>0</v>
      </c>
      <c r="K3445" s="110">
        <f>IF(A3445="",0,SUM(H3445:J3445)*INDEX('Service volumes'!$D:$D,MATCH($A3445,'Service volumes'!$A:$A,0)))</f>
        <v>0</v>
      </c>
      <c r="L3445" s="109">
        <f>IF(A3445="",0,INDEX('[1]UnitCost (ROCE, ex RAV Fcast)'!$D$180:$WE$349,MATCH($B3445,'[1]UnitCost (ROCE, ex RAV Fcast)'!$B$180:$B$349,0),MATCH($A3445,'[1]UnitCost (ROCE, ex RAV Fcast)'!$D$3:$WE$3,0)))</f>
        <v>0</v>
      </c>
      <c r="M3445" s="103">
        <f>IF($B3445=$R$5,INDEX('[1]Serv RAV Fcast'!$CU$12:$CU$611,MATCH($A3445,'[1]Serv RAV Fcast'!$B$12:$B$611,0)),0)</f>
        <v>0</v>
      </c>
      <c r="N3445" s="110">
        <f>IF(A3445="",0,SUM(L3445:M3445)*INDEX('Service volumes'!$D:$D,MATCH($A3445,'Service volumes'!$A:$A,0)))</f>
        <v>0</v>
      </c>
    </row>
    <row r="3446" spans="1:14" ht="14.25" x14ac:dyDescent="0.35">
      <c r="A3446" s="22" t="str">
        <f>'Base year costs 2425'!B3446</f>
        <v>SS361</v>
      </c>
      <c r="B3446" s="22" t="str">
        <f>'Base year costs 2425'!C3446</f>
        <v>PI_Poles</v>
      </c>
      <c r="C3446" s="22" t="str">
        <f>'Base year costs 2425'!D3446</f>
        <v>1Gbit/s</v>
      </c>
      <c r="D3446" s="22" t="str">
        <f>'Base year costs 2425'!E3446</f>
        <v>Leased lines access - HNR</v>
      </c>
      <c r="E3446" s="22" t="str">
        <f>'Base year costs 2425'!F3446</f>
        <v>EAD LA 1Gbps Connections - External - Leased line access - High Network Reach</v>
      </c>
      <c r="F3446" s="22" t="str">
        <f>'Base year costs 2425'!G3446</f>
        <v>PI_Poles</v>
      </c>
      <c r="H3446" s="103">
        <f>IF($B3446=$P$5,INDEX([1]UnitCosts_Service!$R$9:$R$608,MATCH($A3446,[1]UnitCosts_Service!$B$9:$B$608,0)),0)</f>
        <v>0</v>
      </c>
      <c r="I3446" s="103">
        <f>IF($B3446=$R$5,INDEX('[1]Serv RAV Fcast'!$CA$12:$CA$611,MATCH(A3446,'[1]Serv RAV Fcast'!$B$12:$B$611,0)) + INDEX('[1]Serv RAV Fcast'!$CK$12:$CK$611,MATCH(A3446,'[1]Serv RAV Fcast'!$B$12:$B$611,0)) + INDEX('[1]Serv RAV Fcast'!$CU$12:$CU$611,MATCH(A3446,'[1]Serv RAV Fcast'!$B$12:$B$611,0)),0)</f>
        <v>0</v>
      </c>
      <c r="J3446" s="109">
        <f>IF(A3446="",0,INDEX('[1]UnitCost (ex Cumulo&amp;RAV Fcasts)'!$D$180:$WE$349,MATCH($B3446,'[1]UnitCost (ex Cumulo&amp;RAV Fcasts)'!$B$180:$B$349,0),MATCH($A3446,'[1]UnitCost (ex Cumulo&amp;RAV Fcasts)'!$D$3:$WE$3,0)))</f>
        <v>0</v>
      </c>
      <c r="K3446" s="110">
        <f>IF(A3446="",0,SUM(H3446:J3446)*INDEX('Service volumes'!$D:$D,MATCH($A3446,'Service volumes'!$A:$A,0)))</f>
        <v>0</v>
      </c>
      <c r="L3446" s="109">
        <f>IF(A3446="",0,INDEX('[1]UnitCost (ROCE, ex RAV Fcast)'!$D$180:$WE$349,MATCH($B3446,'[1]UnitCost (ROCE, ex RAV Fcast)'!$B$180:$B$349,0),MATCH($A3446,'[1]UnitCost (ROCE, ex RAV Fcast)'!$D$3:$WE$3,0)))</f>
        <v>0</v>
      </c>
      <c r="M3446" s="103">
        <f>IF($B3446=$R$5,INDEX('[1]Serv RAV Fcast'!$CU$12:$CU$611,MATCH($A3446,'[1]Serv RAV Fcast'!$B$12:$B$611,0)),0)</f>
        <v>0</v>
      </c>
      <c r="N3446" s="110">
        <f>IF(A3446="",0,SUM(L3446:M3446)*INDEX('Service volumes'!$D:$D,MATCH($A3446,'Service volumes'!$A:$A,0)))</f>
        <v>0</v>
      </c>
    </row>
    <row r="3447" spans="1:14" ht="14.25" x14ac:dyDescent="0.35">
      <c r="A3447" s="22" t="str">
        <f>'Base year costs 2425'!B3447</f>
        <v>SS361</v>
      </c>
      <c r="B3447" s="22" t="str">
        <f>'Base year costs 2425'!C3447</f>
        <v>CL573</v>
      </c>
      <c r="C3447" s="22" t="str">
        <f>'Base year costs 2425'!D3447</f>
        <v>1Gbit/s</v>
      </c>
      <c r="D3447" s="22" t="str">
        <f>'Base year costs 2425'!E3447</f>
        <v>Leased lines access - HNR</v>
      </c>
      <c r="E3447" s="22" t="str">
        <f>'Base year costs 2425'!F3447</f>
        <v>EAD LA 1Gbps Connections - External - Leased line access - High Network Reach</v>
      </c>
      <c r="F3447" s="22" t="str">
        <f>'Base year costs 2425'!G3447</f>
        <v>OR Service Centre - Provision Ethernet</v>
      </c>
      <c r="H3447" s="103">
        <f>IF($B3447=$P$5,INDEX([1]UnitCosts_Service!$R$9:$R$608,MATCH($A3447,[1]UnitCosts_Service!$B$9:$B$608,0)),0)</f>
        <v>0</v>
      </c>
      <c r="I3447" s="103">
        <f>IF($B3447=$R$5,INDEX('[1]Serv RAV Fcast'!$CA$12:$CA$611,MATCH(A3447,'[1]Serv RAV Fcast'!$B$12:$B$611,0)) + INDEX('[1]Serv RAV Fcast'!$CK$12:$CK$611,MATCH(A3447,'[1]Serv RAV Fcast'!$B$12:$B$611,0)) + INDEX('[1]Serv RAV Fcast'!$CU$12:$CU$611,MATCH(A3447,'[1]Serv RAV Fcast'!$B$12:$B$611,0)),0)</f>
        <v>0</v>
      </c>
      <c r="J3447" s="109">
        <f>IF(A3447="",0,INDEX('[1]UnitCost (ex Cumulo&amp;RAV Fcasts)'!$D$180:$WE$349,MATCH($B3447,'[1]UnitCost (ex Cumulo&amp;RAV Fcasts)'!$B$180:$B$349,0),MATCH($A3447,'[1]UnitCost (ex Cumulo&amp;RAV Fcasts)'!$D$3:$WE$3,0)))</f>
        <v>45.078522028721096</v>
      </c>
      <c r="K3447" s="110">
        <f>IF(A3447="",0,SUM(H3447:J3447)*INDEX('Service volumes'!$D:$D,MATCH($A3447,'Service volumes'!$A:$A,0)))</f>
        <v>58614.713053711406</v>
      </c>
      <c r="L3447" s="109">
        <f>IF(A3447="",0,INDEX('[1]UnitCost (ROCE, ex RAV Fcast)'!$D$180:$WE$349,MATCH($B3447,'[1]UnitCost (ROCE, ex RAV Fcast)'!$B$180:$B$349,0),MATCH($A3447,'[1]UnitCost (ROCE, ex RAV Fcast)'!$D$3:$WE$3,0)))</f>
        <v>-2.8478459560837086</v>
      </c>
      <c r="M3447" s="103">
        <f>IF($B3447=$R$5,INDEX('[1]Serv RAV Fcast'!$CU$12:$CU$611,MATCH($A3447,'[1]Serv RAV Fcast'!$B$12:$B$611,0)),0)</f>
        <v>0</v>
      </c>
      <c r="N3447" s="110">
        <f>IF(A3447="",0,SUM(L3447:M3447)*INDEX('Service volumes'!$D:$D,MATCH($A3447,'Service volumes'!$A:$A,0)))</f>
        <v>-3702.9979250576325</v>
      </c>
    </row>
    <row r="3448" spans="1:14" ht="14.25" x14ac:dyDescent="0.35">
      <c r="A3448" s="22" t="str">
        <f>'Base year costs 2425'!B3448</f>
        <v>SS361</v>
      </c>
      <c r="B3448" s="22" t="str">
        <f>'Base year costs 2425'!C3448</f>
        <v>CL578</v>
      </c>
      <c r="C3448" s="22" t="str">
        <f>'Base year costs 2425'!D3448</f>
        <v>1Gbit/s</v>
      </c>
      <c r="D3448" s="22" t="str">
        <f>'Base year costs 2425'!E3448</f>
        <v>Leased lines access - HNR</v>
      </c>
      <c r="E3448" s="22" t="str">
        <f>'Base year costs 2425'!F3448</f>
        <v>EAD LA 1Gbps Connections - External - Leased line access - High Network Reach</v>
      </c>
      <c r="F3448" s="22" t="str">
        <f>'Base year costs 2425'!G3448</f>
        <v>OR Service Centre - Assurance Ethernet</v>
      </c>
      <c r="H3448" s="103">
        <f>IF($B3448=$P$5,INDEX([1]UnitCosts_Service!$R$9:$R$608,MATCH($A3448,[1]UnitCosts_Service!$B$9:$B$608,0)),0)</f>
        <v>0</v>
      </c>
      <c r="I3448" s="103">
        <f>IF($B3448=$R$5,INDEX('[1]Serv RAV Fcast'!$CA$12:$CA$611,MATCH(A3448,'[1]Serv RAV Fcast'!$B$12:$B$611,0)) + INDEX('[1]Serv RAV Fcast'!$CK$12:$CK$611,MATCH(A3448,'[1]Serv RAV Fcast'!$B$12:$B$611,0)) + INDEX('[1]Serv RAV Fcast'!$CU$12:$CU$611,MATCH(A3448,'[1]Serv RAV Fcast'!$B$12:$B$611,0)),0)</f>
        <v>0</v>
      </c>
      <c r="J3448" s="109">
        <f>IF(A3448="",0,INDEX('[1]UnitCost (ex Cumulo&amp;RAV Fcasts)'!$D$180:$WE$349,MATCH($B3448,'[1]UnitCost (ex Cumulo&amp;RAV Fcasts)'!$B$180:$B$349,0),MATCH($A3448,'[1]UnitCost (ex Cumulo&amp;RAV Fcasts)'!$D$3:$WE$3,0)))</f>
        <v>0</v>
      </c>
      <c r="K3448" s="110">
        <f>IF(A3448="",0,SUM(H3448:J3448)*INDEX('Service volumes'!$D:$D,MATCH($A3448,'Service volumes'!$A:$A,0)))</f>
        <v>0</v>
      </c>
      <c r="L3448" s="109">
        <f>IF(A3448="",0,INDEX('[1]UnitCost (ROCE, ex RAV Fcast)'!$D$180:$WE$349,MATCH($B3448,'[1]UnitCost (ROCE, ex RAV Fcast)'!$B$180:$B$349,0),MATCH($A3448,'[1]UnitCost (ROCE, ex RAV Fcast)'!$D$3:$WE$3,0)))</f>
        <v>0</v>
      </c>
      <c r="M3448" s="103">
        <f>IF($B3448=$R$5,INDEX('[1]Serv RAV Fcast'!$CU$12:$CU$611,MATCH($A3448,'[1]Serv RAV Fcast'!$B$12:$B$611,0)),0)</f>
        <v>0</v>
      </c>
      <c r="N3448" s="110">
        <f>IF(A3448="",0,SUM(L3448:M3448)*INDEX('Service volumes'!$D:$D,MATCH($A3448,'Service volumes'!$A:$A,0)))</f>
        <v>0</v>
      </c>
    </row>
    <row r="3449" spans="1:14" ht="14.25" x14ac:dyDescent="0.35">
      <c r="A3449" s="22" t="str">
        <f>'Base year costs 2425'!B3449</f>
        <v>SS361</v>
      </c>
      <c r="B3449" s="22" t="str">
        <f>'Base year costs 2425'!C3449</f>
        <v>CL601</v>
      </c>
      <c r="C3449" s="22" t="str">
        <f>'Base year costs 2425'!D3449</f>
        <v>1Gbit/s</v>
      </c>
      <c r="D3449" s="22" t="str">
        <f>'Base year costs 2425'!E3449</f>
        <v>Leased lines access - HNR</v>
      </c>
      <c r="E3449" s="22" t="str">
        <f>'Base year costs 2425'!F3449</f>
        <v>EAD LA 1Gbps Connections - External - Leased line access - High Network Reach</v>
      </c>
      <c r="F3449" s="22" t="str">
        <f>'Base year costs 2425'!G3449</f>
        <v>SLG Ethernet Provision External</v>
      </c>
      <c r="H3449" s="103">
        <f>IF($B3449=$P$5,INDEX([1]UnitCosts_Service!$R$9:$R$608,MATCH($A3449,[1]UnitCosts_Service!$B$9:$B$608,0)),0)</f>
        <v>0</v>
      </c>
      <c r="I3449" s="103">
        <f>IF($B3449=$R$5,INDEX('[1]Serv RAV Fcast'!$CA$12:$CA$611,MATCH(A3449,'[1]Serv RAV Fcast'!$B$12:$B$611,0)) + INDEX('[1]Serv RAV Fcast'!$CK$12:$CK$611,MATCH(A3449,'[1]Serv RAV Fcast'!$B$12:$B$611,0)) + INDEX('[1]Serv RAV Fcast'!$CU$12:$CU$611,MATCH(A3449,'[1]Serv RAV Fcast'!$B$12:$B$611,0)),0)</f>
        <v>0</v>
      </c>
      <c r="J3449" s="109">
        <f>IF(A3449="",0,INDEX('[1]UnitCost (ex Cumulo&amp;RAV Fcasts)'!$D$180:$WE$349,MATCH($B3449,'[1]UnitCost (ex Cumulo&amp;RAV Fcasts)'!$B$180:$B$349,0),MATCH($A3449,'[1]UnitCost (ex Cumulo&amp;RAV Fcasts)'!$D$3:$WE$3,0)))</f>
        <v>146.68935071232727</v>
      </c>
      <c r="K3449" s="110">
        <f>IF(A3449="",0,SUM(H3449:J3449)*INDEX('Service volumes'!$D:$D,MATCH($A3449,'Service volumes'!$A:$A,0)))</f>
        <v>190737.26939317389</v>
      </c>
      <c r="L3449" s="109">
        <f>IF(A3449="",0,INDEX('[1]UnitCost (ROCE, ex RAV Fcast)'!$D$180:$WE$349,MATCH($B3449,'[1]UnitCost (ROCE, ex RAV Fcast)'!$B$180:$B$349,0),MATCH($A3449,'[1]UnitCost (ROCE, ex RAV Fcast)'!$D$3:$WE$3,0)))</f>
        <v>2.6874368502485462</v>
      </c>
      <c r="M3449" s="103">
        <f>IF($B3449=$R$5,INDEX('[1]Serv RAV Fcast'!$CU$12:$CU$611,MATCH($A3449,'[1]Serv RAV Fcast'!$B$12:$B$611,0)),0)</f>
        <v>0</v>
      </c>
      <c r="N3449" s="110">
        <f>IF(A3449="",0,SUM(L3449:M3449)*INDEX('Service volumes'!$D:$D,MATCH($A3449,'Service volumes'!$A:$A,0)))</f>
        <v>3494.4211286901755</v>
      </c>
    </row>
    <row r="3450" spans="1:14" ht="14.25" x14ac:dyDescent="0.35">
      <c r="A3450" s="22" t="str">
        <f>'Base year costs 2425'!B3450</f>
        <v>SS361</v>
      </c>
      <c r="B3450" s="22" t="str">
        <f>'Base year costs 2425'!C3450</f>
        <v>CL602</v>
      </c>
      <c r="C3450" s="22" t="str">
        <f>'Base year costs 2425'!D3450</f>
        <v>1Gbit/s</v>
      </c>
      <c r="D3450" s="22" t="str">
        <f>'Base year costs 2425'!E3450</f>
        <v>Leased lines access - HNR</v>
      </c>
      <c r="E3450" s="22" t="str">
        <f>'Base year costs 2425'!F3450</f>
        <v>EAD LA 1Gbps Connections - External - Leased line access - High Network Reach</v>
      </c>
      <c r="F3450" s="22" t="str">
        <f>'Base year costs 2425'!G3450</f>
        <v>SLG Ethernet Assurance External</v>
      </c>
      <c r="H3450" s="103">
        <f>IF($B3450=$P$5,INDEX([1]UnitCosts_Service!$R$9:$R$608,MATCH($A3450,[1]UnitCosts_Service!$B$9:$B$608,0)),0)</f>
        <v>0</v>
      </c>
      <c r="I3450" s="103">
        <f>IF($B3450=$R$5,INDEX('[1]Serv RAV Fcast'!$CA$12:$CA$611,MATCH(A3450,'[1]Serv RAV Fcast'!$B$12:$B$611,0)) + INDEX('[1]Serv RAV Fcast'!$CK$12:$CK$611,MATCH(A3450,'[1]Serv RAV Fcast'!$B$12:$B$611,0)) + INDEX('[1]Serv RAV Fcast'!$CU$12:$CU$611,MATCH(A3450,'[1]Serv RAV Fcast'!$B$12:$B$611,0)),0)</f>
        <v>0</v>
      </c>
      <c r="J3450" s="109">
        <f>IF(A3450="",0,INDEX('[1]UnitCost (ex Cumulo&amp;RAV Fcasts)'!$D$180:$WE$349,MATCH($B3450,'[1]UnitCost (ex Cumulo&amp;RAV Fcasts)'!$B$180:$B$349,0),MATCH($A3450,'[1]UnitCost (ex Cumulo&amp;RAV Fcasts)'!$D$3:$WE$3,0)))</f>
        <v>0</v>
      </c>
      <c r="K3450" s="110">
        <f>IF(A3450="",0,SUM(H3450:J3450)*INDEX('Service volumes'!$D:$D,MATCH($A3450,'Service volumes'!$A:$A,0)))</f>
        <v>0</v>
      </c>
      <c r="L3450" s="109">
        <f>IF(A3450="",0,INDEX('[1]UnitCost (ROCE, ex RAV Fcast)'!$D$180:$WE$349,MATCH($B3450,'[1]UnitCost (ROCE, ex RAV Fcast)'!$B$180:$B$349,0),MATCH($A3450,'[1]UnitCost (ROCE, ex RAV Fcast)'!$D$3:$WE$3,0)))</f>
        <v>0</v>
      </c>
      <c r="M3450" s="103">
        <f>IF($B3450=$R$5,INDEX('[1]Serv RAV Fcast'!$CU$12:$CU$611,MATCH($A3450,'[1]Serv RAV Fcast'!$B$12:$B$611,0)),0)</f>
        <v>0</v>
      </c>
      <c r="N3450" s="110">
        <f>IF(A3450="",0,SUM(L3450:M3450)*INDEX('Service volumes'!$D:$D,MATCH($A3450,'Service volumes'!$A:$A,0)))</f>
        <v>0</v>
      </c>
    </row>
    <row r="3451" spans="1:14" ht="14.25" x14ac:dyDescent="0.35">
      <c r="A3451" s="22" t="str">
        <f>'Base year costs 2425'!B3451</f>
        <v>SS361</v>
      </c>
      <c r="B3451" s="22" t="str">
        <f>'Base year costs 2425'!C3451</f>
        <v>CL605</v>
      </c>
      <c r="C3451" s="22" t="str">
        <f>'Base year costs 2425'!D3451</f>
        <v>1Gbit/s</v>
      </c>
      <c r="D3451" s="22" t="str">
        <f>'Base year costs 2425'!E3451</f>
        <v>Leased lines access - HNR</v>
      </c>
      <c r="E3451" s="22" t="str">
        <f>'Base year costs 2425'!F3451</f>
        <v>EAD LA 1Gbps Connections - External - Leased line access - High Network Reach</v>
      </c>
      <c r="F3451" s="22" t="str">
        <f>'Base year costs 2425'!G3451</f>
        <v>SLG Ethernet Provision Internal</v>
      </c>
      <c r="H3451" s="103">
        <f>IF($B3451=$P$5,INDEX([1]UnitCosts_Service!$R$9:$R$608,MATCH($A3451,[1]UnitCosts_Service!$B$9:$B$608,0)),0)</f>
        <v>0</v>
      </c>
      <c r="I3451" s="103">
        <f>IF($B3451=$R$5,INDEX('[1]Serv RAV Fcast'!$CA$12:$CA$611,MATCH(A3451,'[1]Serv RAV Fcast'!$B$12:$B$611,0)) + INDEX('[1]Serv RAV Fcast'!$CK$12:$CK$611,MATCH(A3451,'[1]Serv RAV Fcast'!$B$12:$B$611,0)) + INDEX('[1]Serv RAV Fcast'!$CU$12:$CU$611,MATCH(A3451,'[1]Serv RAV Fcast'!$B$12:$B$611,0)),0)</f>
        <v>0</v>
      </c>
      <c r="J3451" s="109">
        <f>IF(A3451="",0,INDEX('[1]UnitCost (ex Cumulo&amp;RAV Fcasts)'!$D$180:$WE$349,MATCH($B3451,'[1]UnitCost (ex Cumulo&amp;RAV Fcasts)'!$B$180:$B$349,0),MATCH($A3451,'[1]UnitCost (ex Cumulo&amp;RAV Fcasts)'!$D$3:$WE$3,0)))</f>
        <v>0</v>
      </c>
      <c r="K3451" s="110">
        <f>IF(A3451="",0,SUM(H3451:J3451)*INDEX('Service volumes'!$D:$D,MATCH($A3451,'Service volumes'!$A:$A,0)))</f>
        <v>0</v>
      </c>
      <c r="L3451" s="109">
        <f>IF(A3451="",0,INDEX('[1]UnitCost (ROCE, ex RAV Fcast)'!$D$180:$WE$349,MATCH($B3451,'[1]UnitCost (ROCE, ex RAV Fcast)'!$B$180:$B$349,0),MATCH($A3451,'[1]UnitCost (ROCE, ex RAV Fcast)'!$D$3:$WE$3,0)))</f>
        <v>0</v>
      </c>
      <c r="M3451" s="103">
        <f>IF($B3451=$R$5,INDEX('[1]Serv RAV Fcast'!$CU$12:$CU$611,MATCH($A3451,'[1]Serv RAV Fcast'!$B$12:$B$611,0)),0)</f>
        <v>0</v>
      </c>
      <c r="N3451" s="110">
        <f>IF(A3451="",0,SUM(L3451:M3451)*INDEX('Service volumes'!$D:$D,MATCH($A3451,'Service volumes'!$A:$A,0)))</f>
        <v>0</v>
      </c>
    </row>
    <row r="3452" spans="1:14" ht="14.25" x14ac:dyDescent="0.35">
      <c r="A3452" s="22" t="str">
        <f>'Base year costs 2425'!B3452</f>
        <v>SS361</v>
      </c>
      <c r="B3452" s="22" t="str">
        <f>'Base year costs 2425'!C3452</f>
        <v>CL606</v>
      </c>
      <c r="C3452" s="22" t="str">
        <f>'Base year costs 2425'!D3452</f>
        <v>1Gbit/s</v>
      </c>
      <c r="D3452" s="22" t="str">
        <f>'Base year costs 2425'!E3452</f>
        <v>Leased lines access - HNR</v>
      </c>
      <c r="E3452" s="22" t="str">
        <f>'Base year costs 2425'!F3452</f>
        <v>EAD LA 1Gbps Connections - External - Leased line access - High Network Reach</v>
      </c>
      <c r="F3452" s="22" t="str">
        <f>'Base year costs 2425'!G3452</f>
        <v>SLG Ethernet Assurance Internal</v>
      </c>
      <c r="H3452" s="103">
        <f>IF($B3452=$P$5,INDEX([1]UnitCosts_Service!$R$9:$R$608,MATCH($A3452,[1]UnitCosts_Service!$B$9:$B$608,0)),0)</f>
        <v>0</v>
      </c>
      <c r="I3452" s="103">
        <f>IF($B3452=$R$5,INDEX('[1]Serv RAV Fcast'!$CA$12:$CA$611,MATCH(A3452,'[1]Serv RAV Fcast'!$B$12:$B$611,0)) + INDEX('[1]Serv RAV Fcast'!$CK$12:$CK$611,MATCH(A3452,'[1]Serv RAV Fcast'!$B$12:$B$611,0)) + INDEX('[1]Serv RAV Fcast'!$CU$12:$CU$611,MATCH(A3452,'[1]Serv RAV Fcast'!$B$12:$B$611,0)),0)</f>
        <v>0</v>
      </c>
      <c r="J3452" s="109">
        <f>IF(A3452="",0,INDEX('[1]UnitCost (ex Cumulo&amp;RAV Fcasts)'!$D$180:$WE$349,MATCH($B3452,'[1]UnitCost (ex Cumulo&amp;RAV Fcasts)'!$B$180:$B$349,0),MATCH($A3452,'[1]UnitCost (ex Cumulo&amp;RAV Fcasts)'!$D$3:$WE$3,0)))</f>
        <v>0</v>
      </c>
      <c r="K3452" s="110">
        <f>IF(A3452="",0,SUM(H3452:J3452)*INDEX('Service volumes'!$D:$D,MATCH($A3452,'Service volumes'!$A:$A,0)))</f>
        <v>0</v>
      </c>
      <c r="L3452" s="109">
        <f>IF(A3452="",0,INDEX('[1]UnitCost (ROCE, ex RAV Fcast)'!$D$180:$WE$349,MATCH($B3452,'[1]UnitCost (ROCE, ex RAV Fcast)'!$B$180:$B$349,0),MATCH($A3452,'[1]UnitCost (ROCE, ex RAV Fcast)'!$D$3:$WE$3,0)))</f>
        <v>0</v>
      </c>
      <c r="M3452" s="103">
        <f>IF($B3452=$R$5,INDEX('[1]Serv RAV Fcast'!$CU$12:$CU$611,MATCH($A3452,'[1]Serv RAV Fcast'!$B$12:$B$611,0)),0)</f>
        <v>0</v>
      </c>
      <c r="N3452" s="110">
        <f>IF(A3452="",0,SUM(L3452:M3452)*INDEX('Service volumes'!$D:$D,MATCH($A3452,'Service volumes'!$A:$A,0)))</f>
        <v>0</v>
      </c>
    </row>
    <row r="3453" spans="1:14" ht="14.25" x14ac:dyDescent="0.35">
      <c r="A3453" s="22" t="str">
        <f>'Base year costs 2425'!B3453</f>
        <v>SS361</v>
      </c>
      <c r="B3453" s="22" t="str">
        <f>'Base year costs 2425'!C3453</f>
        <v>CO772</v>
      </c>
      <c r="C3453" s="22" t="str">
        <f>'Base year costs 2425'!D3453</f>
        <v>1Gbit/s</v>
      </c>
      <c r="D3453" s="22" t="str">
        <f>'Base year costs 2425'!E3453</f>
        <v>Leased lines access - HNR</v>
      </c>
      <c r="E3453" s="22" t="str">
        <f>'Base year costs 2425'!F3453</f>
        <v>EAD LA 1Gbps Connections - External - Leased line access - High Network Reach</v>
      </c>
      <c r="F3453" s="22" t="str">
        <f>'Base year costs 2425'!G3453</f>
        <v>Openreach Systems &amp; Development (Ethernet Specific)</v>
      </c>
      <c r="H3453" s="103">
        <f>IF($B3453=$P$5,INDEX([1]UnitCosts_Service!$R$9:$R$608,MATCH($A3453,[1]UnitCosts_Service!$B$9:$B$608,0)),0)</f>
        <v>0</v>
      </c>
      <c r="I3453" s="103">
        <f>IF($B3453=$R$5,INDEX('[1]Serv RAV Fcast'!$CA$12:$CA$611,MATCH(A3453,'[1]Serv RAV Fcast'!$B$12:$B$611,0)) + INDEX('[1]Serv RAV Fcast'!$CK$12:$CK$611,MATCH(A3453,'[1]Serv RAV Fcast'!$B$12:$B$611,0)) + INDEX('[1]Serv RAV Fcast'!$CU$12:$CU$611,MATCH(A3453,'[1]Serv RAV Fcast'!$B$12:$B$611,0)),0)</f>
        <v>0</v>
      </c>
      <c r="J3453" s="109">
        <f>IF(A3453="",0,INDEX('[1]UnitCost (ex Cumulo&amp;RAV Fcasts)'!$D$180:$WE$349,MATCH($B3453,'[1]UnitCost (ex Cumulo&amp;RAV Fcasts)'!$B$180:$B$349,0),MATCH($A3453,'[1]UnitCost (ex Cumulo&amp;RAV Fcasts)'!$D$3:$WE$3,0)))</f>
        <v>0.46408204715164114</v>
      </c>
      <c r="K3453" s="110">
        <f>IF(A3453="",0,SUM(H3453:J3453)*INDEX('Service volumes'!$D:$D,MATCH($A3453,'Service volumes'!$A:$A,0)))</f>
        <v>603.43673223893734</v>
      </c>
      <c r="L3453" s="109">
        <f>IF(A3453="",0,INDEX('[1]UnitCost (ROCE, ex RAV Fcast)'!$D$180:$WE$349,MATCH($B3453,'[1]UnitCost (ROCE, ex RAV Fcast)'!$B$180:$B$349,0),MATCH($A3453,'[1]UnitCost (ROCE, ex RAV Fcast)'!$D$3:$WE$3,0)))</f>
        <v>5.3417087803038693E-2</v>
      </c>
      <c r="M3453" s="103">
        <f>IF($B3453=$R$5,INDEX('[1]Serv RAV Fcast'!$CU$12:$CU$611,MATCH($A3453,'[1]Serv RAV Fcast'!$B$12:$B$611,0)),0)</f>
        <v>0</v>
      </c>
      <c r="N3453" s="110">
        <f>IF(A3453="",0,SUM(L3453:M3453)*INDEX('Service volumes'!$D:$D,MATCH($A3453,'Service volumes'!$A:$A,0)))</f>
        <v>69.457185658064247</v>
      </c>
    </row>
    <row r="3454" spans="1:14" ht="14.25" x14ac:dyDescent="0.35">
      <c r="A3454" s="22" t="str">
        <f>'Base year costs 2425'!B3454</f>
        <v>SS361</v>
      </c>
      <c r="B3454" s="22" t="str">
        <f>'Base year costs 2425'!C3454</f>
        <v>CO801</v>
      </c>
      <c r="C3454" s="22" t="str">
        <f>'Base year costs 2425'!D3454</f>
        <v>1Gbit/s</v>
      </c>
      <c r="D3454" s="22" t="str">
        <f>'Base year costs 2425'!E3454</f>
        <v>Leased lines access - HNR</v>
      </c>
      <c r="E3454" s="22" t="str">
        <f>'Base year costs 2425'!F3454</f>
        <v>EAD LA 1Gbps Connections - External - Leased line access - High Network Reach</v>
      </c>
      <c r="F3454" s="22" t="str">
        <f>'Base year costs 2425'!G3454</f>
        <v>Ofcom Administration Fee - Openreach</v>
      </c>
      <c r="H3454" s="103">
        <f>IF($B3454=$P$5,INDEX([1]UnitCosts_Service!$R$9:$R$608,MATCH($A3454,[1]UnitCosts_Service!$B$9:$B$608,0)),0)</f>
        <v>0</v>
      </c>
      <c r="I3454" s="103">
        <f>IF($B3454=$R$5,INDEX('[1]Serv RAV Fcast'!$CA$12:$CA$611,MATCH(A3454,'[1]Serv RAV Fcast'!$B$12:$B$611,0)) + INDEX('[1]Serv RAV Fcast'!$CK$12:$CK$611,MATCH(A3454,'[1]Serv RAV Fcast'!$B$12:$B$611,0)) + INDEX('[1]Serv RAV Fcast'!$CU$12:$CU$611,MATCH(A3454,'[1]Serv RAV Fcast'!$B$12:$B$611,0)),0)</f>
        <v>0</v>
      </c>
      <c r="J3454" s="109">
        <f>IF(A3454="",0,INDEX('[1]UnitCost (ex Cumulo&amp;RAV Fcasts)'!$D$180:$WE$349,MATCH($B3454,'[1]UnitCost (ex Cumulo&amp;RAV Fcasts)'!$B$180:$B$349,0),MATCH($A3454,'[1]UnitCost (ex Cumulo&amp;RAV Fcasts)'!$D$3:$WE$3,0)))</f>
        <v>0.48507280505136363</v>
      </c>
      <c r="K3454" s="110">
        <f>IF(A3454="",0,SUM(H3454:J3454)*INDEX('Service volumes'!$D:$D,MATCH($A3454,'Service volumes'!$A:$A,0)))</f>
        <v>630.73060070889846</v>
      </c>
      <c r="L3454" s="109">
        <f>IF(A3454="",0,INDEX('[1]UnitCost (ROCE, ex RAV Fcast)'!$D$180:$WE$349,MATCH($B3454,'[1]UnitCost (ROCE, ex RAV Fcast)'!$B$180:$B$349,0),MATCH($A3454,'[1]UnitCost (ROCE, ex RAV Fcast)'!$D$3:$WE$3,0)))</f>
        <v>6.9184887471454935E-3</v>
      </c>
      <c r="M3454" s="103">
        <f>IF($B3454=$R$5,INDEX('[1]Serv RAV Fcast'!$CU$12:$CU$611,MATCH($A3454,'[1]Serv RAV Fcast'!$B$12:$B$611,0)),0)</f>
        <v>0</v>
      </c>
      <c r="N3454" s="110">
        <f>IF(A3454="",0,SUM(L3454:M3454)*INDEX('Service volumes'!$D:$D,MATCH($A3454,'Service volumes'!$A:$A,0)))</f>
        <v>8.9959744558814538</v>
      </c>
    </row>
    <row r="3455" spans="1:14" ht="14.25" x14ac:dyDescent="0.35">
      <c r="A3455" s="22" t="str">
        <f>'Base year costs 2425'!B3455</f>
        <v>SS361</v>
      </c>
      <c r="B3455" s="22" t="str">
        <f>'Base year costs 2425'!C3455</f>
        <v>CP502</v>
      </c>
      <c r="C3455" s="22" t="str">
        <f>'Base year costs 2425'!D3455</f>
        <v>1Gbit/s</v>
      </c>
      <c r="D3455" s="22" t="str">
        <f>'Base year costs 2425'!E3455</f>
        <v>Leased lines access - HNR</v>
      </c>
      <c r="E3455" s="22" t="str">
        <f>'Base year costs 2425'!F3455</f>
        <v>EAD LA 1Gbps Connections - External - Leased line access - High Network Reach</v>
      </c>
      <c r="F3455" s="22" t="str">
        <f>'Base year costs 2425'!G3455</f>
        <v>Openreach sales product management</v>
      </c>
      <c r="H3455" s="103">
        <f>IF($B3455=$P$5,INDEX([1]UnitCosts_Service!$R$9:$R$608,MATCH($A3455,[1]UnitCosts_Service!$B$9:$B$608,0)),0)</f>
        <v>0</v>
      </c>
      <c r="I3455" s="103">
        <f>IF($B3455=$R$5,INDEX('[1]Serv RAV Fcast'!$CA$12:$CA$611,MATCH(A3455,'[1]Serv RAV Fcast'!$B$12:$B$611,0)) + INDEX('[1]Serv RAV Fcast'!$CK$12:$CK$611,MATCH(A3455,'[1]Serv RAV Fcast'!$B$12:$B$611,0)) + INDEX('[1]Serv RAV Fcast'!$CU$12:$CU$611,MATCH(A3455,'[1]Serv RAV Fcast'!$B$12:$B$611,0)),0)</f>
        <v>0</v>
      </c>
      <c r="J3455" s="109">
        <f>IF(A3455="",0,INDEX('[1]UnitCost (ex Cumulo&amp;RAV Fcasts)'!$D$180:$WE$349,MATCH($B3455,'[1]UnitCost (ex Cumulo&amp;RAV Fcasts)'!$B$180:$B$349,0),MATCH($A3455,'[1]UnitCost (ex Cumulo&amp;RAV Fcasts)'!$D$3:$WE$3,0)))</f>
        <v>8.4213891386995439</v>
      </c>
      <c r="K3455" s="110">
        <f>IF(A3455="",0,SUM(H3455:J3455)*INDEX('Service volumes'!$D:$D,MATCH($A3455,'Service volumes'!$A:$A,0)))</f>
        <v>10950.166191429586</v>
      </c>
      <c r="L3455" s="109">
        <f>IF(A3455="",0,INDEX('[1]UnitCost (ROCE, ex RAV Fcast)'!$D$180:$WE$349,MATCH($B3455,'[1]UnitCost (ROCE, ex RAV Fcast)'!$B$180:$B$349,0),MATCH($A3455,'[1]UnitCost (ROCE, ex RAV Fcast)'!$D$3:$WE$3,0)))</f>
        <v>-1.6539376007731295</v>
      </c>
      <c r="M3455" s="103">
        <f>IF($B3455=$R$5,INDEX('[1]Serv RAV Fcast'!$CU$12:$CU$611,MATCH($A3455,'[1]Serv RAV Fcast'!$B$12:$B$611,0)),0)</f>
        <v>0</v>
      </c>
      <c r="N3455" s="128">
        <f>IF(A3455="",0,SUM(L3455:M3455)*INDEX('Service volumes'!$D:$D,MATCH($A3455,'Service volumes'!$A:$A,0)))</f>
        <v>-2150.5824395993682</v>
      </c>
    </row>
    <row r="3456" spans="1:14" ht="14.25" x14ac:dyDescent="0.35">
      <c r="A3456" s="22" t="str">
        <f>'Base year costs 2425'!B3456</f>
        <v>SS361</v>
      </c>
      <c r="B3456" s="22" t="str">
        <f>'Base year costs 2425'!C3456</f>
        <v>CW900</v>
      </c>
      <c r="C3456" s="22" t="str">
        <f>'Base year costs 2425'!D3456</f>
        <v>1Gbit/s</v>
      </c>
      <c r="D3456" s="22" t="str">
        <f>'Base year costs 2425'!E3456</f>
        <v>Leased lines access - HNR</v>
      </c>
      <c r="E3456" s="22" t="str">
        <f>'Base year costs 2425'!F3456</f>
        <v>EAD LA 1Gbps Connections - External - Leased line access - High Network Reach</v>
      </c>
      <c r="F3456" s="22" t="str">
        <f>'Base year costs 2425'!G3456</f>
        <v>Notional Debtors</v>
      </c>
      <c r="H3456" s="103">
        <f>IF($B3456=$P$5,INDEX([1]UnitCosts_Service!$R$9:$R$608,MATCH($A3456,[1]UnitCosts_Service!$B$9:$B$608,0)),0)</f>
        <v>0</v>
      </c>
      <c r="I3456" s="103">
        <f>IF($B3456=$R$5,INDEX('[1]Serv RAV Fcast'!$CA$12:$CA$611,MATCH(A3456,'[1]Serv RAV Fcast'!$B$12:$B$611,0)) + INDEX('[1]Serv RAV Fcast'!$CK$12:$CK$611,MATCH(A3456,'[1]Serv RAV Fcast'!$B$12:$B$611,0)) + INDEX('[1]Serv RAV Fcast'!$CU$12:$CU$611,MATCH(A3456,'[1]Serv RAV Fcast'!$B$12:$B$611,0)),0)</f>
        <v>0</v>
      </c>
      <c r="J3456" s="109">
        <f>IF(A3456="",0,INDEX('[1]UnitCost (ex Cumulo&amp;RAV Fcasts)'!$D$180:$WE$349,MATCH($B3456,'[1]UnitCost (ex Cumulo&amp;RAV Fcasts)'!$B$180:$B$349,0),MATCH($A3456,'[1]UnitCost (ex Cumulo&amp;RAV Fcasts)'!$D$3:$WE$3,0)))</f>
        <v>3.4546093557265167</v>
      </c>
      <c r="K3456" s="110">
        <f>IF(A3456="",0,SUM(H3456:J3456)*INDEX('Service volumes'!$D:$D,MATCH($A3456,'Service volumes'!$A:$A,0)))</f>
        <v>4491.9604056575454</v>
      </c>
      <c r="L3456" s="109">
        <f>IF(A3456="",0,INDEX('[1]UnitCost (ROCE, ex RAV Fcast)'!$D$180:$WE$349,MATCH($B3456,'[1]UnitCost (ROCE, ex RAV Fcast)'!$B$180:$B$349,0),MATCH($A3456,'[1]UnitCost (ROCE, ex RAV Fcast)'!$D$3:$WE$3,0)))</f>
        <v>3.4546093557265167</v>
      </c>
      <c r="M3456" s="103">
        <f>IF($B3456=$R$5,INDEX('[1]Serv RAV Fcast'!$CU$12:$CU$611,MATCH($A3456,'[1]Serv RAV Fcast'!$B$12:$B$611,0)),0)</f>
        <v>0</v>
      </c>
      <c r="N3456" s="110">
        <f>IF(A3456="",0,SUM(L3456:M3456)*INDEX('Service volumes'!$D:$D,MATCH($A3456,'Service volumes'!$A:$A,0)))</f>
        <v>4491.9604056575454</v>
      </c>
    </row>
    <row r="3457" spans="1:14" ht="14.25" x14ac:dyDescent="0.35">
      <c r="A3457" s="22" t="str">
        <f>'Base year costs 2425'!B3457</f>
        <v>SS362</v>
      </c>
      <c r="B3457" s="22" t="str">
        <f>'Base year costs 2425'!C3457</f>
        <v>CL943</v>
      </c>
      <c r="C3457" s="22" t="str">
        <f>'Base year costs 2425'!D3457</f>
        <v>1Gbit/s</v>
      </c>
      <c r="D3457" s="22" t="str">
        <f>'Base year costs 2425'!E3457</f>
        <v>Leased lines access - HNR</v>
      </c>
      <c r="E3457" s="22" t="str">
        <f>'Base year costs 2425'!F3457</f>
        <v>EAD LA 1Gbps Connections - Internal - Leased line access - High Network Reach</v>
      </c>
      <c r="F3457" s="22" t="str">
        <f>'Base year costs 2425'!G3457</f>
        <v>Cumulo - OR</v>
      </c>
      <c r="H3457" s="103">
        <f>IF($B3457=$P$5,INDEX([1]UnitCosts_Service!$R$9:$R$608,MATCH($A3457,[1]UnitCosts_Service!$B$9:$B$608,0)),0)</f>
        <v>0.35895343054127965</v>
      </c>
      <c r="I3457" s="103">
        <f>IF($B3457=$R$5,INDEX('[1]Serv RAV Fcast'!$CA$12:$CA$611,MATCH(A3457,'[1]Serv RAV Fcast'!$B$12:$B$611,0)) + INDEX('[1]Serv RAV Fcast'!$CK$12:$CK$611,MATCH(A3457,'[1]Serv RAV Fcast'!$B$12:$B$611,0)) + INDEX('[1]Serv RAV Fcast'!$CU$12:$CU$611,MATCH(A3457,'[1]Serv RAV Fcast'!$B$12:$B$611,0)),0)</f>
        <v>0</v>
      </c>
      <c r="J3457" s="109">
        <f>IF(A3457="",0,INDEX('[1]UnitCost (ex Cumulo&amp;RAV Fcasts)'!$D$180:$WE$349,MATCH($B3457,'[1]UnitCost (ex Cumulo&amp;RAV Fcasts)'!$B$180:$B$349,0),MATCH($A3457,'[1]UnitCost (ex Cumulo&amp;RAV Fcasts)'!$D$3:$WE$3,0)))</f>
        <v>1.3897123583904226E-2</v>
      </c>
      <c r="K3457" s="110">
        <f>IF(A3457="",0,SUM(H3457:J3457)*INDEX('Service volumes'!$D:$D,MATCH($A3457,'Service volumes'!$A:$A,0)))</f>
        <v>723.90015151674265</v>
      </c>
      <c r="L3457" s="109">
        <f>IF(A3457="",0,INDEX('[1]UnitCost (ROCE, ex RAV Fcast)'!$D$180:$WE$349,MATCH($B3457,'[1]UnitCost (ROCE, ex RAV Fcast)'!$B$180:$B$349,0),MATCH($A3457,'[1]UnitCost (ROCE, ex RAV Fcast)'!$D$3:$WE$3,0)))</f>
        <v>5.3471384385036401E-3</v>
      </c>
      <c r="M3457" s="103">
        <f>IF($B3457=$R$5,INDEX('[1]Serv RAV Fcast'!$CU$12:$CU$611,MATCH($A3457,'[1]Serv RAV Fcast'!$B$12:$B$611,0)),0)</f>
        <v>0</v>
      </c>
      <c r="N3457" s="110">
        <f>IF(A3457="",0,SUM(L3457:M3457)*INDEX('Service volumes'!$D:$D,MATCH($A3457,'Service volumes'!$A:$A,0)))</f>
        <v>10.381624173513154</v>
      </c>
    </row>
    <row r="3458" spans="1:14" ht="14.25" x14ac:dyDescent="0.35">
      <c r="A3458" s="22" t="str">
        <f>'Base year costs 2425'!B3458</f>
        <v>SS362</v>
      </c>
      <c r="B3458" s="22" t="str">
        <f>'Base year costs 2425'!C3458</f>
        <v>CO445</v>
      </c>
      <c r="C3458" s="22" t="str">
        <f>'Base year costs 2425'!D3458</f>
        <v>1Gbit/s</v>
      </c>
      <c r="D3458" s="22" t="str">
        <f>'Base year costs 2425'!E3458</f>
        <v>Leased lines access - HNR</v>
      </c>
      <c r="E3458" s="22" t="str">
        <f>'Base year costs 2425'!F3458</f>
        <v>EAD LA 1Gbps Connections - Internal - Leased line access - High Network Reach</v>
      </c>
      <c r="F3458" s="22" t="str">
        <f>'Base year costs 2425'!G3458</f>
        <v>Ethernet Monitoring Platform</v>
      </c>
      <c r="H3458" s="103">
        <f>IF($B3458=$P$5,INDEX([1]UnitCosts_Service!$R$9:$R$608,MATCH($A3458,[1]UnitCosts_Service!$B$9:$B$608,0)),0)</f>
        <v>0</v>
      </c>
      <c r="I3458" s="103">
        <f>IF($B3458=$R$5,INDEX('[1]Serv RAV Fcast'!$CA$12:$CA$611,MATCH(A3458,'[1]Serv RAV Fcast'!$B$12:$B$611,0)) + INDEX('[1]Serv RAV Fcast'!$CK$12:$CK$611,MATCH(A3458,'[1]Serv RAV Fcast'!$B$12:$B$611,0)) + INDEX('[1]Serv RAV Fcast'!$CU$12:$CU$611,MATCH(A3458,'[1]Serv RAV Fcast'!$B$12:$B$611,0)),0)</f>
        <v>0</v>
      </c>
      <c r="J3458" s="109">
        <f>IF(A3458="",0,INDEX('[1]UnitCost (ex Cumulo&amp;RAV Fcasts)'!$D$180:$WE$349,MATCH($B3458,'[1]UnitCost (ex Cumulo&amp;RAV Fcasts)'!$B$180:$B$349,0),MATCH($A3458,'[1]UnitCost (ex Cumulo&amp;RAV Fcasts)'!$D$3:$WE$3,0)))</f>
        <v>0</v>
      </c>
      <c r="K3458" s="110">
        <f>IF(A3458="",0,SUM(H3458:J3458)*INDEX('Service volumes'!$D:$D,MATCH($A3458,'Service volumes'!$A:$A,0)))</f>
        <v>0</v>
      </c>
      <c r="L3458" s="109">
        <f>IF(A3458="",0,INDEX('[1]UnitCost (ROCE, ex RAV Fcast)'!$D$180:$WE$349,MATCH($B3458,'[1]UnitCost (ROCE, ex RAV Fcast)'!$B$180:$B$349,0),MATCH($A3458,'[1]UnitCost (ROCE, ex RAV Fcast)'!$D$3:$WE$3,0)))</f>
        <v>0</v>
      </c>
      <c r="M3458" s="103">
        <f>IF($B3458=$R$5,INDEX('[1]Serv RAV Fcast'!$CU$12:$CU$611,MATCH($A3458,'[1]Serv RAV Fcast'!$B$12:$B$611,0)),0)</f>
        <v>0</v>
      </c>
      <c r="N3458" s="110">
        <f>IF(A3458="",0,SUM(L3458:M3458)*INDEX('Service volumes'!$D:$D,MATCH($A3458,'Service volumes'!$A:$A,0)))</f>
        <v>0</v>
      </c>
    </row>
    <row r="3459" spans="1:14" ht="14.25" x14ac:dyDescent="0.35">
      <c r="A3459" s="22" t="str">
        <f>'Base year costs 2425'!B3459</f>
        <v>SS362</v>
      </c>
      <c r="B3459" s="22" t="str">
        <f>'Base year costs 2425'!C3459</f>
        <v>CO485</v>
      </c>
      <c r="C3459" s="22" t="str">
        <f>'Base year costs 2425'!D3459</f>
        <v>1Gbit/s</v>
      </c>
      <c r="D3459" s="22" t="str">
        <f>'Base year costs 2425'!E3459</f>
        <v>Leased lines access - HNR</v>
      </c>
      <c r="E3459" s="22" t="str">
        <f>'Base year costs 2425'!F3459</f>
        <v>EAD LA 1Gbps Connections - Internal - Leased line access - High Network Reach</v>
      </c>
      <c r="F3459" s="22" t="str">
        <f>'Base year costs 2425'!G3459</f>
        <v>Ethernet Electronics Current</v>
      </c>
      <c r="H3459" s="103">
        <f>IF($B3459=$P$5,INDEX([1]UnitCosts_Service!$R$9:$R$608,MATCH($A3459,[1]UnitCosts_Service!$B$9:$B$608,0)),0)</f>
        <v>0</v>
      </c>
      <c r="I3459" s="103">
        <f>IF($B3459=$R$5,INDEX('[1]Serv RAV Fcast'!$CA$12:$CA$611,MATCH(A3459,'[1]Serv RAV Fcast'!$B$12:$B$611,0)) + INDEX('[1]Serv RAV Fcast'!$CK$12:$CK$611,MATCH(A3459,'[1]Serv RAV Fcast'!$B$12:$B$611,0)) + INDEX('[1]Serv RAV Fcast'!$CU$12:$CU$611,MATCH(A3459,'[1]Serv RAV Fcast'!$B$12:$B$611,0)),0)</f>
        <v>0</v>
      </c>
      <c r="J3459" s="109">
        <f>IF(A3459="",0,INDEX('[1]UnitCost (ex Cumulo&amp;RAV Fcasts)'!$D$180:$WE$349,MATCH($B3459,'[1]UnitCost (ex Cumulo&amp;RAV Fcasts)'!$B$180:$B$349,0),MATCH($A3459,'[1]UnitCost (ex Cumulo&amp;RAV Fcasts)'!$D$3:$WE$3,0)))</f>
        <v>0</v>
      </c>
      <c r="K3459" s="110">
        <f>IF(A3459="",0,SUM(H3459:J3459)*INDEX('Service volumes'!$D:$D,MATCH($A3459,'Service volumes'!$A:$A,0)))</f>
        <v>0</v>
      </c>
      <c r="L3459" s="109">
        <f>IF(A3459="",0,INDEX('[1]UnitCost (ROCE, ex RAV Fcast)'!$D$180:$WE$349,MATCH($B3459,'[1]UnitCost (ROCE, ex RAV Fcast)'!$B$180:$B$349,0),MATCH($A3459,'[1]UnitCost (ROCE, ex RAV Fcast)'!$D$3:$WE$3,0)))</f>
        <v>0</v>
      </c>
      <c r="M3459" s="103">
        <f>IF($B3459=$R$5,INDEX('[1]Serv RAV Fcast'!$CU$12:$CU$611,MATCH($A3459,'[1]Serv RAV Fcast'!$B$12:$B$611,0)),0)</f>
        <v>0</v>
      </c>
      <c r="N3459" s="110">
        <f>IF(A3459="",0,SUM(L3459:M3459)*INDEX('Service volumes'!$D:$D,MATCH($A3459,'Service volumes'!$A:$A,0)))</f>
        <v>0</v>
      </c>
    </row>
    <row r="3460" spans="1:14" ht="14.25" x14ac:dyDescent="0.35">
      <c r="A3460" s="22" t="str">
        <f>'Base year costs 2425'!B3460</f>
        <v>SS362</v>
      </c>
      <c r="B3460" s="22" t="str">
        <f>'Base year costs 2425'!C3460</f>
        <v>CO487</v>
      </c>
      <c r="C3460" s="22" t="str">
        <f>'Base year costs 2425'!D3460</f>
        <v>1Gbit/s</v>
      </c>
      <c r="D3460" s="22" t="str">
        <f>'Base year costs 2425'!E3460</f>
        <v>Leased lines access - HNR</v>
      </c>
      <c r="E3460" s="22" t="str">
        <f>'Base year costs 2425'!F3460</f>
        <v>EAD LA 1Gbps Connections - Internal - Leased line access - High Network Reach</v>
      </c>
      <c r="F3460" s="22" t="str">
        <f>'Base year costs 2425'!G3460</f>
        <v>EAD Electronics Capital</v>
      </c>
      <c r="H3460" s="103">
        <f>IF($B3460=$P$5,INDEX([1]UnitCosts_Service!$R$9:$R$608,MATCH($A3460,[1]UnitCosts_Service!$B$9:$B$608,0)),0)</f>
        <v>0</v>
      </c>
      <c r="I3460" s="103">
        <f>IF($B3460=$R$5,INDEX('[1]Serv RAV Fcast'!$CA$12:$CA$611,MATCH(A3460,'[1]Serv RAV Fcast'!$B$12:$B$611,0)) + INDEX('[1]Serv RAV Fcast'!$CK$12:$CK$611,MATCH(A3460,'[1]Serv RAV Fcast'!$B$12:$B$611,0)) + INDEX('[1]Serv RAV Fcast'!$CU$12:$CU$611,MATCH(A3460,'[1]Serv RAV Fcast'!$B$12:$B$611,0)),0)</f>
        <v>0</v>
      </c>
      <c r="J3460" s="109">
        <f>IF(A3460="",0,INDEX('[1]UnitCost (ex Cumulo&amp;RAV Fcasts)'!$D$180:$WE$349,MATCH($B3460,'[1]UnitCost (ex Cumulo&amp;RAV Fcasts)'!$B$180:$B$349,0),MATCH($A3460,'[1]UnitCost (ex Cumulo&amp;RAV Fcasts)'!$D$3:$WE$3,0)))</f>
        <v>0</v>
      </c>
      <c r="K3460" s="110">
        <f>IF(A3460="",0,SUM(H3460:J3460)*INDEX('Service volumes'!$D:$D,MATCH($A3460,'Service volumes'!$A:$A,0)))</f>
        <v>0</v>
      </c>
      <c r="L3460" s="109">
        <f>IF(A3460="",0,INDEX('[1]UnitCost (ROCE, ex RAV Fcast)'!$D$180:$WE$349,MATCH($B3460,'[1]UnitCost (ROCE, ex RAV Fcast)'!$B$180:$B$349,0),MATCH($A3460,'[1]UnitCost (ROCE, ex RAV Fcast)'!$D$3:$WE$3,0)))</f>
        <v>0</v>
      </c>
      <c r="M3460" s="103">
        <f>IF($B3460=$R$5,INDEX('[1]Serv RAV Fcast'!$CU$12:$CU$611,MATCH($A3460,'[1]Serv RAV Fcast'!$B$12:$B$611,0)),0)</f>
        <v>0</v>
      </c>
      <c r="N3460" s="110">
        <f>IF(A3460="",0,SUM(L3460:M3460)*INDEX('Service volumes'!$D:$D,MATCH($A3460,'Service volumes'!$A:$A,0)))</f>
        <v>0</v>
      </c>
    </row>
    <row r="3461" spans="1:14" ht="14.25" x14ac:dyDescent="0.35">
      <c r="A3461" s="22" t="str">
        <f>'Base year costs 2425'!B3461</f>
        <v>SS362</v>
      </c>
      <c r="B3461" s="22" t="str">
        <f>'Base year costs 2425'!C3461</f>
        <v>CE106</v>
      </c>
      <c r="C3461" s="22" t="str">
        <f>'Base year costs 2425'!D3461</f>
        <v>1Gbit/s</v>
      </c>
      <c r="D3461" s="22" t="str">
        <f>'Base year costs 2425'!E3461</f>
        <v>Leased lines access - HNR</v>
      </c>
      <c r="E3461" s="22" t="str">
        <f>'Base year costs 2425'!F3461</f>
        <v>EAD LA 1Gbps Connections - Internal - Leased line access - High Network Reach</v>
      </c>
      <c r="F3461" s="22" t="str">
        <f>'Base year costs 2425'!G3461</f>
        <v>Ethernet Excess Construction Capex</v>
      </c>
      <c r="H3461" s="103">
        <f>IF($B3461=$P$5,INDEX([1]UnitCosts_Service!$R$9:$R$608,MATCH($A3461,[1]UnitCosts_Service!$B$9:$B$608,0)),0)</f>
        <v>0</v>
      </c>
      <c r="I3461" s="103">
        <f>IF($B3461=$R$5,INDEX('[1]Serv RAV Fcast'!$CA$12:$CA$611,MATCH(A3461,'[1]Serv RAV Fcast'!$B$12:$B$611,0)) + INDEX('[1]Serv RAV Fcast'!$CK$12:$CK$611,MATCH(A3461,'[1]Serv RAV Fcast'!$B$12:$B$611,0)) + INDEX('[1]Serv RAV Fcast'!$CU$12:$CU$611,MATCH(A3461,'[1]Serv RAV Fcast'!$B$12:$B$611,0)),0)</f>
        <v>0</v>
      </c>
      <c r="J3461" s="109">
        <f>IF(A3461="",0,INDEX('[1]UnitCost (ex Cumulo&amp;RAV Fcasts)'!$D$180:$WE$349,MATCH($B3461,'[1]UnitCost (ex Cumulo&amp;RAV Fcasts)'!$B$180:$B$349,0),MATCH($A3461,'[1]UnitCost (ex Cumulo&amp;RAV Fcasts)'!$D$3:$WE$3,0)))</f>
        <v>493.6899142917465</v>
      </c>
      <c r="K3461" s="110">
        <f>IF(A3461="",0,SUM(H3461:J3461)*INDEX('Service volumes'!$D:$D,MATCH($A3461,'Service volumes'!$A:$A,0)))</f>
        <v>958513.26973780652</v>
      </c>
      <c r="L3461" s="109">
        <f>IF(A3461="",0,INDEX('[1]UnitCost (ROCE, ex RAV Fcast)'!$D$180:$WE$349,MATCH($B3461,'[1]UnitCost (ROCE, ex RAV Fcast)'!$B$180:$B$349,0),MATCH($A3461,'[1]UnitCost (ROCE, ex RAV Fcast)'!$D$3:$WE$3,0)))</f>
        <v>6.2960408648634782</v>
      </c>
      <c r="M3461" s="103">
        <f>IF($B3461=$R$5,INDEX('[1]Serv RAV Fcast'!$CU$12:$CU$611,MATCH($A3461,'[1]Serv RAV Fcast'!$B$12:$B$611,0)),0)</f>
        <v>0</v>
      </c>
      <c r="N3461" s="110">
        <f>IF(A3461="",0,SUM(L3461:M3461)*INDEX('Service volumes'!$D:$D,MATCH($A3461,'Service volumes'!$A:$A,0)))</f>
        <v>12223.945721963537</v>
      </c>
    </row>
    <row r="3462" spans="1:14" ht="14.25" x14ac:dyDescent="0.35">
      <c r="A3462" s="22" t="str">
        <f>'Base year costs 2425'!B3462</f>
        <v>SS362</v>
      </c>
      <c r="B3462" s="22" t="str">
        <f>'Base year costs 2425'!C3462</f>
        <v>CJ001</v>
      </c>
      <c r="C3462" s="22" t="str">
        <f>'Base year costs 2425'!D3462</f>
        <v>1Gbit/s</v>
      </c>
      <c r="D3462" s="22" t="str">
        <f>'Base year costs 2425'!E3462</f>
        <v>Leased lines access - HNR</v>
      </c>
      <c r="E3462" s="22" t="str">
        <f>'Base year costs 2425'!F3462</f>
        <v>EAD LA 1Gbps Connections - Internal - Leased line access - High Network Reach</v>
      </c>
      <c r="F3462" s="22" t="str">
        <f>'Base year costs 2425'!G3462</f>
        <v>TC_Spine Duct - 1 Bore</v>
      </c>
      <c r="H3462" s="103">
        <f>IF($B3462=$P$5,INDEX([1]UnitCosts_Service!$R$9:$R$608,MATCH($A3462,[1]UnitCosts_Service!$B$9:$B$608,0)),0)</f>
        <v>0</v>
      </c>
      <c r="I3462" s="103">
        <f>IF($B3462=$R$5,INDEX('[1]Serv RAV Fcast'!$CA$12:$CA$611,MATCH(A3462,'[1]Serv RAV Fcast'!$B$12:$B$611,0)) + INDEX('[1]Serv RAV Fcast'!$CK$12:$CK$611,MATCH(A3462,'[1]Serv RAV Fcast'!$B$12:$B$611,0)) + INDEX('[1]Serv RAV Fcast'!$CU$12:$CU$611,MATCH(A3462,'[1]Serv RAV Fcast'!$B$12:$B$611,0)),0)</f>
        <v>0</v>
      </c>
      <c r="J3462" s="109">
        <f>IF(A3462="",0,INDEX('[1]UnitCost (ex Cumulo&amp;RAV Fcasts)'!$D$180:$WE$349,MATCH($B3462,'[1]UnitCost (ex Cumulo&amp;RAV Fcasts)'!$B$180:$B$349,0),MATCH($A3462,'[1]UnitCost (ex Cumulo&amp;RAV Fcasts)'!$D$3:$WE$3,0)))</f>
        <v>0</v>
      </c>
      <c r="K3462" s="110">
        <f>IF(A3462="",0,SUM(H3462:J3462)*INDEX('Service volumes'!$D:$D,MATCH($A3462,'Service volumes'!$A:$A,0)))</f>
        <v>0</v>
      </c>
      <c r="L3462" s="109">
        <f>IF(A3462="",0,INDEX('[1]UnitCost (ROCE, ex RAV Fcast)'!$D$180:$WE$349,MATCH($B3462,'[1]UnitCost (ROCE, ex RAV Fcast)'!$B$180:$B$349,0),MATCH($A3462,'[1]UnitCost (ROCE, ex RAV Fcast)'!$D$3:$WE$3,0)))</f>
        <v>0</v>
      </c>
      <c r="M3462" s="103">
        <f>IF($B3462=$R$5,INDEX('[1]Serv RAV Fcast'!$CU$12:$CU$611,MATCH($A3462,'[1]Serv RAV Fcast'!$B$12:$B$611,0)),0)</f>
        <v>0</v>
      </c>
      <c r="N3462" s="110">
        <f>IF(A3462="",0,SUM(L3462:M3462)*INDEX('Service volumes'!$D:$D,MATCH($A3462,'Service volumes'!$A:$A,0)))</f>
        <v>0</v>
      </c>
    </row>
    <row r="3463" spans="1:14" ht="14.25" x14ac:dyDescent="0.35">
      <c r="A3463" s="22" t="str">
        <f>'Base year costs 2425'!B3463</f>
        <v>SS362</v>
      </c>
      <c r="B3463" s="22" t="str">
        <f>'Base year costs 2425'!C3463</f>
        <v>CJ002</v>
      </c>
      <c r="C3463" s="22" t="str">
        <f>'Base year costs 2425'!D3463</f>
        <v>1Gbit/s</v>
      </c>
      <c r="D3463" s="22" t="str">
        <f>'Base year costs 2425'!E3463</f>
        <v>Leased lines access - HNR</v>
      </c>
      <c r="E3463" s="22" t="str">
        <f>'Base year costs 2425'!F3463</f>
        <v>EAD LA 1Gbps Connections - Internal - Leased line access - High Network Reach</v>
      </c>
      <c r="F3463" s="22" t="str">
        <f>'Base year costs 2425'!G3463</f>
        <v>TC_LeadinDuct</v>
      </c>
      <c r="H3463" s="103">
        <f>IF($B3463=$P$5,INDEX([1]UnitCosts_Service!$R$9:$R$608,MATCH($A3463,[1]UnitCosts_Service!$B$9:$B$608,0)),0)</f>
        <v>0</v>
      </c>
      <c r="I3463" s="103">
        <f>IF($B3463=$R$5,INDEX('[1]Serv RAV Fcast'!$CA$12:$CA$611,MATCH(A3463,'[1]Serv RAV Fcast'!$B$12:$B$611,0)) + INDEX('[1]Serv RAV Fcast'!$CK$12:$CK$611,MATCH(A3463,'[1]Serv RAV Fcast'!$B$12:$B$611,0)) + INDEX('[1]Serv RAV Fcast'!$CU$12:$CU$611,MATCH(A3463,'[1]Serv RAV Fcast'!$B$12:$B$611,0)),0)</f>
        <v>0</v>
      </c>
      <c r="J3463" s="109">
        <f>IF(A3463="",0,INDEX('[1]UnitCost (ex Cumulo&amp;RAV Fcasts)'!$D$180:$WE$349,MATCH($B3463,'[1]UnitCost (ex Cumulo&amp;RAV Fcasts)'!$B$180:$B$349,0),MATCH($A3463,'[1]UnitCost (ex Cumulo&amp;RAV Fcasts)'!$D$3:$WE$3,0)))</f>
        <v>0</v>
      </c>
      <c r="K3463" s="110">
        <f>IF(A3463="",0,SUM(H3463:J3463)*INDEX('Service volumes'!$D:$D,MATCH($A3463,'Service volumes'!$A:$A,0)))</f>
        <v>0</v>
      </c>
      <c r="L3463" s="109">
        <f>IF(A3463="",0,INDEX('[1]UnitCost (ROCE, ex RAV Fcast)'!$D$180:$WE$349,MATCH($B3463,'[1]UnitCost (ROCE, ex RAV Fcast)'!$B$180:$B$349,0),MATCH($A3463,'[1]UnitCost (ROCE, ex RAV Fcast)'!$D$3:$WE$3,0)))</f>
        <v>0</v>
      </c>
      <c r="M3463" s="103">
        <f>IF($B3463=$R$5,INDEX('[1]Serv RAV Fcast'!$CU$12:$CU$611,MATCH($A3463,'[1]Serv RAV Fcast'!$B$12:$B$611,0)),0)</f>
        <v>0</v>
      </c>
      <c r="N3463" s="110">
        <f>IF(A3463="",0,SUM(L3463:M3463)*INDEX('Service volumes'!$D:$D,MATCH($A3463,'Service volumes'!$A:$A,0)))</f>
        <v>0</v>
      </c>
    </row>
    <row r="3464" spans="1:14" ht="14.25" x14ac:dyDescent="0.35">
      <c r="A3464" s="22" t="str">
        <f>'Base year costs 2425'!B3464</f>
        <v>SS362</v>
      </c>
      <c r="B3464" s="22" t="str">
        <f>'Base year costs 2425'!C3464</f>
        <v>CJ003</v>
      </c>
      <c r="C3464" s="22" t="str">
        <f>'Base year costs 2425'!D3464</f>
        <v>1Gbit/s</v>
      </c>
      <c r="D3464" s="22" t="str">
        <f>'Base year costs 2425'!E3464</f>
        <v>Leased lines access - HNR</v>
      </c>
      <c r="E3464" s="22" t="str">
        <f>'Base year costs 2425'!F3464</f>
        <v>EAD LA 1Gbps Connections - Internal - Leased line access - High Network Reach</v>
      </c>
      <c r="F3464" s="22" t="str">
        <f>'Base year costs 2425'!G3464</f>
        <v>TC_ManHoles</v>
      </c>
      <c r="H3464" s="103">
        <f>IF($B3464=$P$5,INDEX([1]UnitCosts_Service!$R$9:$R$608,MATCH($A3464,[1]UnitCosts_Service!$B$9:$B$608,0)),0)</f>
        <v>0</v>
      </c>
      <c r="I3464" s="103">
        <f>IF($B3464=$R$5,INDEX('[1]Serv RAV Fcast'!$CA$12:$CA$611,MATCH(A3464,'[1]Serv RAV Fcast'!$B$12:$B$611,0)) + INDEX('[1]Serv RAV Fcast'!$CK$12:$CK$611,MATCH(A3464,'[1]Serv RAV Fcast'!$B$12:$B$611,0)) + INDEX('[1]Serv RAV Fcast'!$CU$12:$CU$611,MATCH(A3464,'[1]Serv RAV Fcast'!$B$12:$B$611,0)),0)</f>
        <v>0</v>
      </c>
      <c r="J3464" s="109">
        <f>IF(A3464="",0,INDEX('[1]UnitCost (ex Cumulo&amp;RAV Fcasts)'!$D$180:$WE$349,MATCH($B3464,'[1]UnitCost (ex Cumulo&amp;RAV Fcasts)'!$B$180:$B$349,0),MATCH($A3464,'[1]UnitCost (ex Cumulo&amp;RAV Fcasts)'!$D$3:$WE$3,0)))</f>
        <v>0</v>
      </c>
      <c r="K3464" s="110">
        <f>IF(A3464="",0,SUM(H3464:J3464)*INDEX('Service volumes'!$D:$D,MATCH($A3464,'Service volumes'!$A:$A,0)))</f>
        <v>0</v>
      </c>
      <c r="L3464" s="109">
        <f>IF(A3464="",0,INDEX('[1]UnitCost (ROCE, ex RAV Fcast)'!$D$180:$WE$349,MATCH($B3464,'[1]UnitCost (ROCE, ex RAV Fcast)'!$B$180:$B$349,0),MATCH($A3464,'[1]UnitCost (ROCE, ex RAV Fcast)'!$D$3:$WE$3,0)))</f>
        <v>0</v>
      </c>
      <c r="M3464" s="103">
        <f>IF($B3464=$R$5,INDEX('[1]Serv RAV Fcast'!$CU$12:$CU$611,MATCH($A3464,'[1]Serv RAV Fcast'!$B$12:$B$611,0)),0)</f>
        <v>0</v>
      </c>
      <c r="N3464" s="110">
        <f>IF(A3464="",0,SUM(L3464:M3464)*INDEX('Service volumes'!$D:$D,MATCH($A3464,'Service volumes'!$A:$A,0)))</f>
        <v>0</v>
      </c>
    </row>
    <row r="3465" spans="1:14" ht="14.25" x14ac:dyDescent="0.35">
      <c r="A3465" s="22" t="str">
        <f>'Base year costs 2425'!B3465</f>
        <v>SS362</v>
      </c>
      <c r="B3465" s="22" t="str">
        <f>'Base year costs 2425'!C3465</f>
        <v>CJ004</v>
      </c>
      <c r="C3465" s="22" t="str">
        <f>'Base year costs 2425'!D3465</f>
        <v>1Gbit/s</v>
      </c>
      <c r="D3465" s="22" t="str">
        <f>'Base year costs 2425'!E3465</f>
        <v>Leased lines access - HNR</v>
      </c>
      <c r="E3465" s="22" t="str">
        <f>'Base year costs 2425'!F3465</f>
        <v>EAD LA 1Gbps Connections - Internal - Leased line access - High Network Reach</v>
      </c>
      <c r="F3465" s="22" t="str">
        <f>'Base year costs 2425'!G3465</f>
        <v>TC_JointBoxes</v>
      </c>
      <c r="H3465" s="103">
        <f>IF($B3465=$P$5,INDEX([1]UnitCosts_Service!$R$9:$R$608,MATCH($A3465,[1]UnitCosts_Service!$B$9:$B$608,0)),0)</f>
        <v>0</v>
      </c>
      <c r="I3465" s="103">
        <f>IF($B3465=$R$5,INDEX('[1]Serv RAV Fcast'!$CA$12:$CA$611,MATCH(A3465,'[1]Serv RAV Fcast'!$B$12:$B$611,0)) + INDEX('[1]Serv RAV Fcast'!$CK$12:$CK$611,MATCH(A3465,'[1]Serv RAV Fcast'!$B$12:$B$611,0)) + INDEX('[1]Serv RAV Fcast'!$CU$12:$CU$611,MATCH(A3465,'[1]Serv RAV Fcast'!$B$12:$B$611,0)),0)</f>
        <v>0</v>
      </c>
      <c r="J3465" s="109">
        <f>IF(A3465="",0,INDEX('[1]UnitCost (ex Cumulo&amp;RAV Fcasts)'!$D$180:$WE$349,MATCH($B3465,'[1]UnitCost (ex Cumulo&amp;RAV Fcasts)'!$B$180:$B$349,0),MATCH($A3465,'[1]UnitCost (ex Cumulo&amp;RAV Fcasts)'!$D$3:$WE$3,0)))</f>
        <v>0</v>
      </c>
      <c r="K3465" s="110">
        <f>IF(A3465="",0,SUM(H3465:J3465)*INDEX('Service volumes'!$D:$D,MATCH($A3465,'Service volumes'!$A:$A,0)))</f>
        <v>0</v>
      </c>
      <c r="L3465" s="109">
        <f>IF(A3465="",0,INDEX('[1]UnitCost (ROCE, ex RAV Fcast)'!$D$180:$WE$349,MATCH($B3465,'[1]UnitCost (ROCE, ex RAV Fcast)'!$B$180:$B$349,0),MATCH($A3465,'[1]UnitCost (ROCE, ex RAV Fcast)'!$D$3:$WE$3,0)))</f>
        <v>0</v>
      </c>
      <c r="M3465" s="103">
        <f>IF($B3465=$R$5,INDEX('[1]Serv RAV Fcast'!$CU$12:$CU$611,MATCH($A3465,'[1]Serv RAV Fcast'!$B$12:$B$611,0)),0)</f>
        <v>0</v>
      </c>
      <c r="N3465" s="110">
        <f>IF(A3465="",0,SUM(L3465:M3465)*INDEX('Service volumes'!$D:$D,MATCH($A3465,'Service volumes'!$A:$A,0)))</f>
        <v>0</v>
      </c>
    </row>
    <row r="3466" spans="1:14" ht="14.25" x14ac:dyDescent="0.35">
      <c r="A3466" s="22" t="str">
        <f>'Base year costs 2425'!B3466</f>
        <v>SS362</v>
      </c>
      <c r="B3466" s="22" t="str">
        <f>'Base year costs 2425'!C3466</f>
        <v>CJ010</v>
      </c>
      <c r="C3466" s="22" t="str">
        <f>'Base year costs 2425'!D3466</f>
        <v>1Gbit/s</v>
      </c>
      <c r="D3466" s="22" t="str">
        <f>'Base year costs 2425'!E3466</f>
        <v>Leased lines access - HNR</v>
      </c>
      <c r="E3466" s="22" t="str">
        <f>'Base year costs 2425'!F3466</f>
        <v>EAD LA 1Gbps Connections - Internal - Leased line access - High Network Reach</v>
      </c>
      <c r="F3466" s="22" t="str">
        <f>'Base year costs 2425'!G3466</f>
        <v>TC_Spine Duct - 2 Bore</v>
      </c>
      <c r="H3466" s="103">
        <f>IF($B3466=$P$5,INDEX([1]UnitCosts_Service!$R$9:$R$608,MATCH($A3466,[1]UnitCosts_Service!$B$9:$B$608,0)),0)</f>
        <v>0</v>
      </c>
      <c r="I3466" s="103">
        <f>IF($B3466=$R$5,INDEX('[1]Serv RAV Fcast'!$CA$12:$CA$611,MATCH(A3466,'[1]Serv RAV Fcast'!$B$12:$B$611,0)) + INDEX('[1]Serv RAV Fcast'!$CK$12:$CK$611,MATCH(A3466,'[1]Serv RAV Fcast'!$B$12:$B$611,0)) + INDEX('[1]Serv RAV Fcast'!$CU$12:$CU$611,MATCH(A3466,'[1]Serv RAV Fcast'!$B$12:$B$611,0)),0)</f>
        <v>0</v>
      </c>
      <c r="J3466" s="109">
        <f>IF(A3466="",0,INDEX('[1]UnitCost (ex Cumulo&amp;RAV Fcasts)'!$D$180:$WE$349,MATCH($B3466,'[1]UnitCost (ex Cumulo&amp;RAV Fcasts)'!$B$180:$B$349,0),MATCH($A3466,'[1]UnitCost (ex Cumulo&amp;RAV Fcasts)'!$D$3:$WE$3,0)))</f>
        <v>0</v>
      </c>
      <c r="K3466" s="110">
        <f>IF(A3466="",0,SUM(H3466:J3466)*INDEX('Service volumes'!$D:$D,MATCH($A3466,'Service volumes'!$A:$A,0)))</f>
        <v>0</v>
      </c>
      <c r="L3466" s="109">
        <f>IF(A3466="",0,INDEX('[1]UnitCost (ROCE, ex RAV Fcast)'!$D$180:$WE$349,MATCH($B3466,'[1]UnitCost (ROCE, ex RAV Fcast)'!$B$180:$B$349,0),MATCH($A3466,'[1]UnitCost (ROCE, ex RAV Fcast)'!$D$3:$WE$3,0)))</f>
        <v>0</v>
      </c>
      <c r="M3466" s="103">
        <f>IF($B3466=$R$5,INDEX('[1]Serv RAV Fcast'!$CU$12:$CU$611,MATCH($A3466,'[1]Serv RAV Fcast'!$B$12:$B$611,0)),0)</f>
        <v>0</v>
      </c>
      <c r="N3466" s="110">
        <f>IF(A3466="",0,SUM(L3466:M3466)*INDEX('Service volumes'!$D:$D,MATCH($A3466,'Service volumes'!$A:$A,0)))</f>
        <v>0</v>
      </c>
    </row>
    <row r="3467" spans="1:14" ht="14.25" x14ac:dyDescent="0.35">
      <c r="A3467" s="22" t="str">
        <f>'Base year costs 2425'!B3467</f>
        <v>SS362</v>
      </c>
      <c r="B3467" s="22" t="str">
        <f>'Base year costs 2425'!C3467</f>
        <v>CJ011</v>
      </c>
      <c r="C3467" s="22" t="str">
        <f>'Base year costs 2425'!D3467</f>
        <v>1Gbit/s</v>
      </c>
      <c r="D3467" s="22" t="str">
        <f>'Base year costs 2425'!E3467</f>
        <v>Leased lines access - HNR</v>
      </c>
      <c r="E3467" s="22" t="str">
        <f>'Base year costs 2425'!F3467</f>
        <v>EAD LA 1Gbps Connections - Internal - Leased line access - High Network Reach</v>
      </c>
      <c r="F3467" s="22" t="str">
        <f>'Base year costs 2425'!G3467</f>
        <v>TC_Spine Duct - 3+ Bore</v>
      </c>
      <c r="H3467" s="103">
        <f>IF($B3467=$P$5,INDEX([1]UnitCosts_Service!$R$9:$R$608,MATCH($A3467,[1]UnitCosts_Service!$B$9:$B$608,0)),0)</f>
        <v>0</v>
      </c>
      <c r="I3467" s="103">
        <f>IF($B3467=$R$5,INDEX('[1]Serv RAV Fcast'!$CA$12:$CA$611,MATCH(A3467,'[1]Serv RAV Fcast'!$B$12:$B$611,0)) + INDEX('[1]Serv RAV Fcast'!$CK$12:$CK$611,MATCH(A3467,'[1]Serv RAV Fcast'!$B$12:$B$611,0)) + INDEX('[1]Serv RAV Fcast'!$CU$12:$CU$611,MATCH(A3467,'[1]Serv RAV Fcast'!$B$12:$B$611,0)),0)</f>
        <v>0</v>
      </c>
      <c r="J3467" s="109">
        <f>IF(A3467="",0,INDEX('[1]UnitCost (ex Cumulo&amp;RAV Fcasts)'!$D$180:$WE$349,MATCH($B3467,'[1]UnitCost (ex Cumulo&amp;RAV Fcasts)'!$B$180:$B$349,0),MATCH($A3467,'[1]UnitCost (ex Cumulo&amp;RAV Fcasts)'!$D$3:$WE$3,0)))</f>
        <v>0</v>
      </c>
      <c r="K3467" s="110">
        <f>IF(A3467="",0,SUM(H3467:J3467)*INDEX('Service volumes'!$D:$D,MATCH($A3467,'Service volumes'!$A:$A,0)))</f>
        <v>0</v>
      </c>
      <c r="L3467" s="109">
        <f>IF(A3467="",0,INDEX('[1]UnitCost (ROCE, ex RAV Fcast)'!$D$180:$WE$349,MATCH($B3467,'[1]UnitCost (ROCE, ex RAV Fcast)'!$B$180:$B$349,0),MATCH($A3467,'[1]UnitCost (ROCE, ex RAV Fcast)'!$D$3:$WE$3,0)))</f>
        <v>0</v>
      </c>
      <c r="M3467" s="103">
        <f>IF($B3467=$R$5,INDEX('[1]Serv RAV Fcast'!$CU$12:$CU$611,MATCH($A3467,'[1]Serv RAV Fcast'!$B$12:$B$611,0)),0)</f>
        <v>0</v>
      </c>
      <c r="N3467" s="110">
        <f>IF(A3467="",0,SUM(L3467:M3467)*INDEX('Service volumes'!$D:$D,MATCH($A3467,'Service volumes'!$A:$A,0)))</f>
        <v>0</v>
      </c>
    </row>
    <row r="3468" spans="1:14" ht="14.25" x14ac:dyDescent="0.35">
      <c r="A3468" s="22" t="str">
        <f>'Base year costs 2425'!B3468</f>
        <v>SS362</v>
      </c>
      <c r="B3468" s="22" t="str">
        <f>'Base year costs 2425'!C3468</f>
        <v>CJ016</v>
      </c>
      <c r="C3468" s="22" t="str">
        <f>'Base year costs 2425'!D3468</f>
        <v>1Gbit/s</v>
      </c>
      <c r="D3468" s="22" t="str">
        <f>'Base year costs 2425'!E3468</f>
        <v>Leased lines access - HNR</v>
      </c>
      <c r="E3468" s="22" t="str">
        <f>'Base year costs 2425'!F3468</f>
        <v>EAD LA 1Gbps Connections - Internal - Leased line access - High Network Reach</v>
      </c>
      <c r="F3468" s="22" t="str">
        <f>'Base year costs 2425'!G3468</f>
        <v>TC Duct Network Adjustments above financial limit Internal</v>
      </c>
      <c r="H3468" s="103">
        <f>IF($B3468=$P$5,INDEX([1]UnitCosts_Service!$R$9:$R$608,MATCH($A3468,[1]UnitCosts_Service!$B$9:$B$608,0)),0)</f>
        <v>0</v>
      </c>
      <c r="I3468" s="103">
        <f>IF($B3468=$R$5,INDEX('[1]Serv RAV Fcast'!$CA$12:$CA$611,MATCH(A3468,'[1]Serv RAV Fcast'!$B$12:$B$611,0)) + INDEX('[1]Serv RAV Fcast'!$CK$12:$CK$611,MATCH(A3468,'[1]Serv RAV Fcast'!$B$12:$B$611,0)) + INDEX('[1]Serv RAV Fcast'!$CU$12:$CU$611,MATCH(A3468,'[1]Serv RAV Fcast'!$B$12:$B$611,0)),0)</f>
        <v>0</v>
      </c>
      <c r="J3468" s="109">
        <f>IF(A3468="",0,INDEX('[1]UnitCost (ex Cumulo&amp;RAV Fcasts)'!$D$180:$WE$349,MATCH($B3468,'[1]UnitCost (ex Cumulo&amp;RAV Fcasts)'!$B$180:$B$349,0),MATCH($A3468,'[1]UnitCost (ex Cumulo&amp;RAV Fcasts)'!$D$3:$WE$3,0)))</f>
        <v>0</v>
      </c>
      <c r="K3468" s="110">
        <f>IF(A3468="",0,SUM(H3468:J3468)*INDEX('Service volumes'!$D:$D,MATCH($A3468,'Service volumes'!$A:$A,0)))</f>
        <v>0</v>
      </c>
      <c r="L3468" s="109">
        <f>IF(A3468="",0,INDEX('[1]UnitCost (ROCE, ex RAV Fcast)'!$D$180:$WE$349,MATCH($B3468,'[1]UnitCost (ROCE, ex RAV Fcast)'!$B$180:$B$349,0),MATCH($A3468,'[1]UnitCost (ROCE, ex RAV Fcast)'!$D$3:$WE$3,0)))</f>
        <v>0</v>
      </c>
      <c r="M3468" s="103">
        <f>IF($B3468=$R$5,INDEX('[1]Serv RAV Fcast'!$CU$12:$CU$611,MATCH($A3468,'[1]Serv RAV Fcast'!$B$12:$B$611,0)),0)</f>
        <v>0</v>
      </c>
      <c r="N3468" s="110">
        <f>IF(A3468="",0,SUM(L3468:M3468)*INDEX('Service volumes'!$D:$D,MATCH($A3468,'Service volumes'!$A:$A,0)))</f>
        <v>0</v>
      </c>
    </row>
    <row r="3469" spans="1:14" ht="14.25" x14ac:dyDescent="0.35">
      <c r="A3469" s="22" t="str">
        <f>'Base year costs 2425'!B3469</f>
        <v>SS362</v>
      </c>
      <c r="B3469" s="22" t="str">
        <f>'Base year costs 2425'!C3469</f>
        <v>CJ017</v>
      </c>
      <c r="C3469" s="22" t="str">
        <f>'Base year costs 2425'!D3469</f>
        <v>1Gbit/s</v>
      </c>
      <c r="D3469" s="22" t="str">
        <f>'Base year costs 2425'!E3469</f>
        <v>Leased lines access - HNR</v>
      </c>
      <c r="E3469" s="22" t="str">
        <f>'Base year costs 2425'!F3469</f>
        <v>EAD LA 1Gbps Connections - Internal - Leased line access - High Network Reach</v>
      </c>
      <c r="F3469" s="22" t="str">
        <f>'Base year costs 2425'!G3469</f>
        <v>TC_Cable up a pole</v>
      </c>
      <c r="H3469" s="103">
        <f>IF($B3469=$P$5,INDEX([1]UnitCosts_Service!$R$9:$R$608,MATCH($A3469,[1]UnitCosts_Service!$B$9:$B$608,0)),0)</f>
        <v>0</v>
      </c>
      <c r="I3469" s="103">
        <f>IF($B3469=$R$5,INDEX('[1]Serv RAV Fcast'!$CA$12:$CA$611,MATCH(A3469,'[1]Serv RAV Fcast'!$B$12:$B$611,0)) + INDEX('[1]Serv RAV Fcast'!$CK$12:$CK$611,MATCH(A3469,'[1]Serv RAV Fcast'!$B$12:$B$611,0)) + INDEX('[1]Serv RAV Fcast'!$CU$12:$CU$611,MATCH(A3469,'[1]Serv RAV Fcast'!$B$12:$B$611,0)),0)</f>
        <v>0</v>
      </c>
      <c r="J3469" s="109">
        <f>IF(A3469="",0,INDEX('[1]UnitCost (ex Cumulo&amp;RAV Fcasts)'!$D$180:$WE$349,MATCH($B3469,'[1]UnitCost (ex Cumulo&amp;RAV Fcasts)'!$B$180:$B$349,0),MATCH($A3469,'[1]UnitCost (ex Cumulo&amp;RAV Fcasts)'!$D$3:$WE$3,0)))</f>
        <v>0</v>
      </c>
      <c r="K3469" s="110">
        <f>IF(A3469="",0,SUM(H3469:J3469)*INDEX('Service volumes'!$D:$D,MATCH($A3469,'Service volumes'!$A:$A,0)))</f>
        <v>0</v>
      </c>
      <c r="L3469" s="109">
        <f>IF(A3469="",0,INDEX('[1]UnitCost (ROCE, ex RAV Fcast)'!$D$180:$WE$349,MATCH($B3469,'[1]UnitCost (ROCE, ex RAV Fcast)'!$B$180:$B$349,0),MATCH($A3469,'[1]UnitCost (ROCE, ex RAV Fcast)'!$D$3:$WE$3,0)))</f>
        <v>0</v>
      </c>
      <c r="M3469" s="103">
        <f>IF($B3469=$R$5,INDEX('[1]Serv RAV Fcast'!$CU$12:$CU$611,MATCH($A3469,'[1]Serv RAV Fcast'!$B$12:$B$611,0)),0)</f>
        <v>0</v>
      </c>
      <c r="N3469" s="110">
        <f>IF(A3469="",0,SUM(L3469:M3469)*INDEX('Service volumes'!$D:$D,MATCH($A3469,'Service volumes'!$A:$A,0)))</f>
        <v>0</v>
      </c>
    </row>
    <row r="3470" spans="1:14" ht="14.25" x14ac:dyDescent="0.35">
      <c r="A3470" s="22" t="str">
        <f>'Base year costs 2425'!B3470</f>
        <v>SS362</v>
      </c>
      <c r="B3470" s="22" t="str">
        <f>'Base year costs 2425'!C3470</f>
        <v>CL160</v>
      </c>
      <c r="C3470" s="22" t="str">
        <f>'Base year costs 2425'!D3470</f>
        <v>1Gbit/s</v>
      </c>
      <c r="D3470" s="22" t="str">
        <f>'Base year costs 2425'!E3470</f>
        <v>Leased lines access - HNR</v>
      </c>
      <c r="E3470" s="22" t="str">
        <f>'Base year costs 2425'!F3470</f>
        <v>EAD LA 1Gbps Connections - Internal - Leased line access - High Network Reach</v>
      </c>
      <c r="F3470" s="22" t="str">
        <f>'Base year costs 2425'!G3470</f>
        <v>Routing &amp; Records</v>
      </c>
      <c r="H3470" s="103">
        <f>IF($B3470=$P$5,INDEX([1]UnitCosts_Service!$R$9:$R$608,MATCH($A3470,[1]UnitCosts_Service!$B$9:$B$608,0)),0)</f>
        <v>0</v>
      </c>
      <c r="I3470" s="103">
        <f>IF($B3470=$R$5,INDEX('[1]Serv RAV Fcast'!$CA$12:$CA$611,MATCH(A3470,'[1]Serv RAV Fcast'!$B$12:$B$611,0)) + INDEX('[1]Serv RAV Fcast'!$CK$12:$CK$611,MATCH(A3470,'[1]Serv RAV Fcast'!$B$12:$B$611,0)) + INDEX('[1]Serv RAV Fcast'!$CU$12:$CU$611,MATCH(A3470,'[1]Serv RAV Fcast'!$B$12:$B$611,0)),0)</f>
        <v>0</v>
      </c>
      <c r="J3470" s="109">
        <f>IF(A3470="",0,INDEX('[1]UnitCost (ex Cumulo&amp;RAV Fcasts)'!$D$180:$WE$349,MATCH($B3470,'[1]UnitCost (ex Cumulo&amp;RAV Fcasts)'!$B$180:$B$349,0),MATCH($A3470,'[1]UnitCost (ex Cumulo&amp;RAV Fcasts)'!$D$3:$WE$3,0)))</f>
        <v>1.3282340092964615</v>
      </c>
      <c r="K3470" s="110">
        <f>IF(A3470="",0,SUM(H3470:J3470)*INDEX('Service volumes'!$D:$D,MATCH($A3470,'Service volumes'!$A:$A,0)))</f>
        <v>2578.8048051460701</v>
      </c>
      <c r="L3470" s="109">
        <f>IF(A3470="",0,INDEX('[1]UnitCost (ROCE, ex RAV Fcast)'!$D$180:$WE$349,MATCH($B3470,'[1]UnitCost (ROCE, ex RAV Fcast)'!$B$180:$B$349,0),MATCH($A3470,'[1]UnitCost (ROCE, ex RAV Fcast)'!$D$3:$WE$3,0)))</f>
        <v>2.5561084292367579E-2</v>
      </c>
      <c r="M3470" s="103">
        <f>IF($B3470=$R$5,INDEX('[1]Serv RAV Fcast'!$CU$12:$CU$611,MATCH($A3470,'[1]Serv RAV Fcast'!$B$12:$B$611,0)),0)</f>
        <v>0</v>
      </c>
      <c r="N3470" s="110">
        <f>IF(A3470="",0,SUM(L3470:M3470)*INDEX('Service volumes'!$D:$D,MATCH($A3470,'Service volumes'!$A:$A,0)))</f>
        <v>49.627585603545995</v>
      </c>
    </row>
    <row r="3471" spans="1:14" ht="14.25" x14ac:dyDescent="0.35">
      <c r="A3471" s="22" t="str">
        <f>'Base year costs 2425'!B3471</f>
        <v>SS362</v>
      </c>
      <c r="B3471" s="22" t="str">
        <f>'Base year costs 2425'!C3471</f>
        <v>CO484</v>
      </c>
      <c r="C3471" s="22" t="str">
        <f>'Base year costs 2425'!D3471</f>
        <v>1Gbit/s</v>
      </c>
      <c r="D3471" s="22" t="str">
        <f>'Base year costs 2425'!E3471</f>
        <v>Leased lines access - HNR</v>
      </c>
      <c r="E3471" s="22" t="str">
        <f>'Base year costs 2425'!F3471</f>
        <v>EAD LA 1Gbps Connections - Internal - Leased line access - High Network Reach</v>
      </c>
      <c r="F3471" s="22" t="str">
        <f>'Base year costs 2425'!G3471</f>
        <v>Interexchange Fibre</v>
      </c>
      <c r="H3471" s="103">
        <f>IF($B3471=$P$5,INDEX([1]UnitCosts_Service!$R$9:$R$608,MATCH($A3471,[1]UnitCosts_Service!$B$9:$B$608,0)),0)</f>
        <v>0</v>
      </c>
      <c r="I3471" s="103">
        <f>IF($B3471=$R$5,INDEX('[1]Serv RAV Fcast'!$CA$12:$CA$611,MATCH(A3471,'[1]Serv RAV Fcast'!$B$12:$B$611,0)) + INDEX('[1]Serv RAV Fcast'!$CK$12:$CK$611,MATCH(A3471,'[1]Serv RAV Fcast'!$B$12:$B$611,0)) + INDEX('[1]Serv RAV Fcast'!$CU$12:$CU$611,MATCH(A3471,'[1]Serv RAV Fcast'!$B$12:$B$611,0)),0)</f>
        <v>0</v>
      </c>
      <c r="J3471" s="109">
        <f>IF(A3471="",0,INDEX('[1]UnitCost (ex Cumulo&amp;RAV Fcasts)'!$D$180:$WE$349,MATCH($B3471,'[1]UnitCost (ex Cumulo&amp;RAV Fcasts)'!$B$180:$B$349,0),MATCH($A3471,'[1]UnitCost (ex Cumulo&amp;RAV Fcasts)'!$D$3:$WE$3,0)))</f>
        <v>0</v>
      </c>
      <c r="K3471" s="110">
        <f>IF(A3471="",0,SUM(H3471:J3471)*INDEX('Service volumes'!$D:$D,MATCH($A3471,'Service volumes'!$A:$A,0)))</f>
        <v>0</v>
      </c>
      <c r="L3471" s="109">
        <f>IF(A3471="",0,INDEX('[1]UnitCost (ROCE, ex RAV Fcast)'!$D$180:$WE$349,MATCH($B3471,'[1]UnitCost (ROCE, ex RAV Fcast)'!$B$180:$B$349,0),MATCH($A3471,'[1]UnitCost (ROCE, ex RAV Fcast)'!$D$3:$WE$3,0)))</f>
        <v>0</v>
      </c>
      <c r="M3471" s="103">
        <f>IF($B3471=$R$5,INDEX('[1]Serv RAV Fcast'!$CU$12:$CU$611,MATCH($A3471,'[1]Serv RAV Fcast'!$B$12:$B$611,0)),0)</f>
        <v>0</v>
      </c>
      <c r="N3471" s="110">
        <f>IF(A3471="",0,SUM(L3471:M3471)*INDEX('Service volumes'!$D:$D,MATCH($A3471,'Service volumes'!$A:$A,0)))</f>
        <v>0</v>
      </c>
    </row>
    <row r="3472" spans="1:14" ht="14.25" x14ac:dyDescent="0.35">
      <c r="A3472" s="22" t="str">
        <f>'Base year costs 2425'!B3472</f>
        <v>SS362</v>
      </c>
      <c r="B3472" s="22" t="str">
        <f>'Base year costs 2425'!C3472</f>
        <v>CW609</v>
      </c>
      <c r="C3472" s="22" t="str">
        <f>'Base year costs 2425'!D3472</f>
        <v>1Gbit/s</v>
      </c>
      <c r="D3472" s="22" t="str">
        <f>'Base year costs 2425'!E3472</f>
        <v>Leased lines access - HNR</v>
      </c>
      <c r="E3472" s="22" t="str">
        <f>'Base year costs 2425'!F3472</f>
        <v>EAD LA 1Gbps Connections - Internal - Leased line access - High Network Reach</v>
      </c>
      <c r="F3472" s="22" t="str">
        <f>'Base year costs 2425'!G3472</f>
        <v>Legacy Ethernet - Spine fibre</v>
      </c>
      <c r="H3472" s="103">
        <f>IF($B3472=$P$5,INDEX([1]UnitCosts_Service!$R$9:$R$608,MATCH($A3472,[1]UnitCosts_Service!$B$9:$B$608,0)),0)</f>
        <v>0</v>
      </c>
      <c r="I3472" s="103">
        <f>IF($B3472=$R$5,INDEX('[1]Serv RAV Fcast'!$CA$12:$CA$611,MATCH(A3472,'[1]Serv RAV Fcast'!$B$12:$B$611,0)) + INDEX('[1]Serv RAV Fcast'!$CK$12:$CK$611,MATCH(A3472,'[1]Serv RAV Fcast'!$B$12:$B$611,0)) + INDEX('[1]Serv RAV Fcast'!$CU$12:$CU$611,MATCH(A3472,'[1]Serv RAV Fcast'!$B$12:$B$611,0)),0)</f>
        <v>0</v>
      </c>
      <c r="J3472" s="109">
        <f>IF(A3472="",0,INDEX('[1]UnitCost (ex Cumulo&amp;RAV Fcasts)'!$D$180:$WE$349,MATCH($B3472,'[1]UnitCost (ex Cumulo&amp;RAV Fcasts)'!$B$180:$B$349,0),MATCH($A3472,'[1]UnitCost (ex Cumulo&amp;RAV Fcasts)'!$D$3:$WE$3,0)))</f>
        <v>0</v>
      </c>
      <c r="K3472" s="110">
        <f>IF(A3472="",0,SUM(H3472:J3472)*INDEX('Service volumes'!$D:$D,MATCH($A3472,'Service volumes'!$A:$A,0)))</f>
        <v>0</v>
      </c>
      <c r="L3472" s="109">
        <f>IF(A3472="",0,INDEX('[1]UnitCost (ROCE, ex RAV Fcast)'!$D$180:$WE$349,MATCH($B3472,'[1]UnitCost (ROCE, ex RAV Fcast)'!$B$180:$B$349,0),MATCH($A3472,'[1]UnitCost (ROCE, ex RAV Fcast)'!$D$3:$WE$3,0)))</f>
        <v>0</v>
      </c>
      <c r="M3472" s="103">
        <f>IF($B3472=$R$5,INDEX('[1]Serv RAV Fcast'!$CU$12:$CU$611,MATCH($A3472,'[1]Serv RAV Fcast'!$B$12:$B$611,0)),0)</f>
        <v>0</v>
      </c>
      <c r="N3472" s="110">
        <f>IF(A3472="",0,SUM(L3472:M3472)*INDEX('Service volumes'!$D:$D,MATCH($A3472,'Service volumes'!$A:$A,0)))</f>
        <v>0</v>
      </c>
    </row>
    <row r="3473" spans="1:14" ht="14.25" x14ac:dyDescent="0.35">
      <c r="A3473" s="22" t="str">
        <f>'Base year costs 2425'!B3473</f>
        <v>SS362</v>
      </c>
      <c r="B3473" s="22" t="str">
        <f>'Base year costs 2425'!C3473</f>
        <v>CW610</v>
      </c>
      <c r="C3473" s="22" t="str">
        <f>'Base year costs 2425'!D3473</f>
        <v>1Gbit/s</v>
      </c>
      <c r="D3473" s="22" t="str">
        <f>'Base year costs 2425'!E3473</f>
        <v>Leased lines access - HNR</v>
      </c>
      <c r="E3473" s="22" t="str">
        <f>'Base year costs 2425'!F3473</f>
        <v>EAD LA 1Gbps Connections - Internal - Leased line access - High Network Reach</v>
      </c>
      <c r="F3473" s="22" t="str">
        <f>'Base year costs 2425'!G3473</f>
        <v>Legacy Ethernet - Distribution fibre</v>
      </c>
      <c r="H3473" s="103">
        <f>IF($B3473=$P$5,INDEX([1]UnitCosts_Service!$R$9:$R$608,MATCH($A3473,[1]UnitCosts_Service!$B$9:$B$608,0)),0)</f>
        <v>0</v>
      </c>
      <c r="I3473" s="103">
        <f>IF($B3473=$R$5,INDEX('[1]Serv RAV Fcast'!$CA$12:$CA$611,MATCH(A3473,'[1]Serv RAV Fcast'!$B$12:$B$611,0)) + INDEX('[1]Serv RAV Fcast'!$CK$12:$CK$611,MATCH(A3473,'[1]Serv RAV Fcast'!$B$12:$B$611,0)) + INDEX('[1]Serv RAV Fcast'!$CU$12:$CU$611,MATCH(A3473,'[1]Serv RAV Fcast'!$B$12:$B$611,0)),0)</f>
        <v>0</v>
      </c>
      <c r="J3473" s="109">
        <f>IF(A3473="",0,INDEX('[1]UnitCost (ex Cumulo&amp;RAV Fcasts)'!$D$180:$WE$349,MATCH($B3473,'[1]UnitCost (ex Cumulo&amp;RAV Fcasts)'!$B$180:$B$349,0),MATCH($A3473,'[1]UnitCost (ex Cumulo&amp;RAV Fcasts)'!$D$3:$WE$3,0)))</f>
        <v>0</v>
      </c>
      <c r="K3473" s="110">
        <f>IF(A3473="",0,SUM(H3473:J3473)*INDEX('Service volumes'!$D:$D,MATCH($A3473,'Service volumes'!$A:$A,0)))</f>
        <v>0</v>
      </c>
      <c r="L3473" s="109">
        <f>IF(A3473="",0,INDEX('[1]UnitCost (ROCE, ex RAV Fcast)'!$D$180:$WE$349,MATCH($B3473,'[1]UnitCost (ROCE, ex RAV Fcast)'!$B$180:$B$349,0),MATCH($A3473,'[1]UnitCost (ROCE, ex RAV Fcast)'!$D$3:$WE$3,0)))</f>
        <v>0</v>
      </c>
      <c r="M3473" s="103">
        <f>IF($B3473=$R$5,INDEX('[1]Serv RAV Fcast'!$CU$12:$CU$611,MATCH($A3473,'[1]Serv RAV Fcast'!$B$12:$B$611,0)),0)</f>
        <v>0</v>
      </c>
      <c r="N3473" s="110">
        <f>IF(A3473="",0,SUM(L3473:M3473)*INDEX('Service volumes'!$D:$D,MATCH($A3473,'Service volumes'!$A:$A,0)))</f>
        <v>0</v>
      </c>
    </row>
    <row r="3474" spans="1:14" ht="14.25" x14ac:dyDescent="0.35">
      <c r="A3474" s="22" t="str">
        <f>'Base year costs 2425'!B3474</f>
        <v>SS362</v>
      </c>
      <c r="B3474" s="22" t="str">
        <f>'Base year costs 2425'!C3474</f>
        <v>PI_RAV</v>
      </c>
      <c r="C3474" s="22" t="str">
        <f>'Base year costs 2425'!D3474</f>
        <v>1Gbit/s</v>
      </c>
      <c r="D3474" s="22" t="str">
        <f>'Base year costs 2425'!E3474</f>
        <v>Leased lines access - HNR</v>
      </c>
      <c r="E3474" s="22" t="str">
        <f>'Base year costs 2425'!F3474</f>
        <v>EAD LA 1Gbps Connections - Internal - Leased line access - High Network Reach</v>
      </c>
      <c r="F3474" s="22" t="str">
        <f>'Base year costs 2425'!G3474</f>
        <v>PI_RAV</v>
      </c>
      <c r="H3474" s="103">
        <f>IF($B3474=$P$5,INDEX([1]UnitCosts_Service!$R$9:$R$608,MATCH($A3474,[1]UnitCosts_Service!$B$9:$B$608,0)),0)</f>
        <v>0</v>
      </c>
      <c r="I3474" s="103">
        <f>IF($B3474=$R$5,INDEX('[1]Serv RAV Fcast'!$CA$12:$CA$611,MATCH(A3474,'[1]Serv RAV Fcast'!$B$12:$B$611,0)) + INDEX('[1]Serv RAV Fcast'!$CK$12:$CK$611,MATCH(A3474,'[1]Serv RAV Fcast'!$B$12:$B$611,0)) + INDEX('[1]Serv RAV Fcast'!$CU$12:$CU$611,MATCH(A3474,'[1]Serv RAV Fcast'!$B$12:$B$611,0)),0)</f>
        <v>0</v>
      </c>
      <c r="J3474" s="109">
        <f>IF(A3474="",0,INDEX('[1]UnitCost (ex Cumulo&amp;RAV Fcasts)'!$D$180:$WE$349,MATCH($B3474,'[1]UnitCost (ex Cumulo&amp;RAV Fcasts)'!$B$180:$B$349,0),MATCH($A3474,'[1]UnitCost (ex Cumulo&amp;RAV Fcasts)'!$D$3:$WE$3,0)))</f>
        <v>0</v>
      </c>
      <c r="K3474" s="110">
        <f>IF(A3474="",0,SUM(H3474:J3474)*INDEX('Service volumes'!$D:$D,MATCH($A3474,'Service volumes'!$A:$A,0)))</f>
        <v>0</v>
      </c>
      <c r="L3474" s="109">
        <f>IF(A3474="",0,INDEX('[1]UnitCost (ROCE, ex RAV Fcast)'!$D$180:$WE$349,MATCH($B3474,'[1]UnitCost (ROCE, ex RAV Fcast)'!$B$180:$B$349,0),MATCH($A3474,'[1]UnitCost (ROCE, ex RAV Fcast)'!$D$3:$WE$3,0)))</f>
        <v>0</v>
      </c>
      <c r="M3474" s="103">
        <f>IF($B3474=$R$5,INDEX('[1]Serv RAV Fcast'!$CU$12:$CU$611,MATCH($A3474,'[1]Serv RAV Fcast'!$B$12:$B$611,0)),0)</f>
        <v>0</v>
      </c>
      <c r="N3474" s="110">
        <f>IF(A3474="",0,SUM(L3474:M3474)*INDEX('Service volumes'!$D:$D,MATCH($A3474,'Service volumes'!$A:$A,0)))</f>
        <v>0</v>
      </c>
    </row>
    <row r="3475" spans="1:14" ht="14.25" x14ac:dyDescent="0.35">
      <c r="A3475" s="22" t="str">
        <f>'Base year costs 2425'!B3475</f>
        <v>SS362</v>
      </c>
      <c r="B3475" s="22" t="str">
        <f>'Base year costs 2425'!C3475</f>
        <v>PI_Poles</v>
      </c>
      <c r="C3475" s="22" t="str">
        <f>'Base year costs 2425'!D3475</f>
        <v>1Gbit/s</v>
      </c>
      <c r="D3475" s="22" t="str">
        <f>'Base year costs 2425'!E3475</f>
        <v>Leased lines access - HNR</v>
      </c>
      <c r="E3475" s="22" t="str">
        <f>'Base year costs 2425'!F3475</f>
        <v>EAD LA 1Gbps Connections - Internal - Leased line access - High Network Reach</v>
      </c>
      <c r="F3475" s="22" t="str">
        <f>'Base year costs 2425'!G3475</f>
        <v>PI_Poles</v>
      </c>
      <c r="H3475" s="103">
        <f>IF($B3475=$P$5,INDEX([1]UnitCosts_Service!$R$9:$R$608,MATCH($A3475,[1]UnitCosts_Service!$B$9:$B$608,0)),0)</f>
        <v>0</v>
      </c>
      <c r="I3475" s="103">
        <f>IF($B3475=$R$5,INDEX('[1]Serv RAV Fcast'!$CA$12:$CA$611,MATCH(A3475,'[1]Serv RAV Fcast'!$B$12:$B$611,0)) + INDEX('[1]Serv RAV Fcast'!$CK$12:$CK$611,MATCH(A3475,'[1]Serv RAV Fcast'!$B$12:$B$611,0)) + INDEX('[1]Serv RAV Fcast'!$CU$12:$CU$611,MATCH(A3475,'[1]Serv RAV Fcast'!$B$12:$B$611,0)),0)</f>
        <v>0</v>
      </c>
      <c r="J3475" s="109">
        <f>IF(A3475="",0,INDEX('[1]UnitCost (ex Cumulo&amp;RAV Fcasts)'!$D$180:$WE$349,MATCH($B3475,'[1]UnitCost (ex Cumulo&amp;RAV Fcasts)'!$B$180:$B$349,0),MATCH($A3475,'[1]UnitCost (ex Cumulo&amp;RAV Fcasts)'!$D$3:$WE$3,0)))</f>
        <v>0</v>
      </c>
      <c r="K3475" s="110">
        <f>IF(A3475="",0,SUM(H3475:J3475)*INDEX('Service volumes'!$D:$D,MATCH($A3475,'Service volumes'!$A:$A,0)))</f>
        <v>0</v>
      </c>
      <c r="L3475" s="109">
        <f>IF(A3475="",0,INDEX('[1]UnitCost (ROCE, ex RAV Fcast)'!$D$180:$WE$349,MATCH($B3475,'[1]UnitCost (ROCE, ex RAV Fcast)'!$B$180:$B$349,0),MATCH($A3475,'[1]UnitCost (ROCE, ex RAV Fcast)'!$D$3:$WE$3,0)))</f>
        <v>0</v>
      </c>
      <c r="M3475" s="103">
        <f>IF($B3475=$R$5,INDEX('[1]Serv RAV Fcast'!$CU$12:$CU$611,MATCH($A3475,'[1]Serv RAV Fcast'!$B$12:$B$611,0)),0)</f>
        <v>0</v>
      </c>
      <c r="N3475" s="110">
        <f>IF(A3475="",0,SUM(L3475:M3475)*INDEX('Service volumes'!$D:$D,MATCH($A3475,'Service volumes'!$A:$A,0)))</f>
        <v>0</v>
      </c>
    </row>
    <row r="3476" spans="1:14" ht="14.25" x14ac:dyDescent="0.35">
      <c r="A3476" s="22" t="str">
        <f>'Base year costs 2425'!B3476</f>
        <v>SS362</v>
      </c>
      <c r="B3476" s="22" t="str">
        <f>'Base year costs 2425'!C3476</f>
        <v>CL573</v>
      </c>
      <c r="C3476" s="22" t="str">
        <f>'Base year costs 2425'!D3476</f>
        <v>1Gbit/s</v>
      </c>
      <c r="D3476" s="22" t="str">
        <f>'Base year costs 2425'!E3476</f>
        <v>Leased lines access - HNR</v>
      </c>
      <c r="E3476" s="22" t="str">
        <f>'Base year costs 2425'!F3476</f>
        <v>EAD LA 1Gbps Connections - Internal - Leased line access - High Network Reach</v>
      </c>
      <c r="F3476" s="22" t="str">
        <f>'Base year costs 2425'!G3476</f>
        <v>OR Service Centre - Provision Ethernet</v>
      </c>
      <c r="H3476" s="103">
        <f>IF($B3476=$P$5,INDEX([1]UnitCosts_Service!$R$9:$R$608,MATCH($A3476,[1]UnitCosts_Service!$B$9:$B$608,0)),0)</f>
        <v>0</v>
      </c>
      <c r="I3476" s="103">
        <f>IF($B3476=$R$5,INDEX('[1]Serv RAV Fcast'!$CA$12:$CA$611,MATCH(A3476,'[1]Serv RAV Fcast'!$B$12:$B$611,0)) + INDEX('[1]Serv RAV Fcast'!$CK$12:$CK$611,MATCH(A3476,'[1]Serv RAV Fcast'!$B$12:$B$611,0)) + INDEX('[1]Serv RAV Fcast'!$CU$12:$CU$611,MATCH(A3476,'[1]Serv RAV Fcast'!$B$12:$B$611,0)),0)</f>
        <v>0</v>
      </c>
      <c r="J3476" s="109">
        <f>IF(A3476="",0,INDEX('[1]UnitCost (ex Cumulo&amp;RAV Fcasts)'!$D$180:$WE$349,MATCH($B3476,'[1]UnitCost (ex Cumulo&amp;RAV Fcasts)'!$B$180:$B$349,0),MATCH($A3476,'[1]UnitCost (ex Cumulo&amp;RAV Fcasts)'!$D$3:$WE$3,0)))</f>
        <v>41.443241597794312</v>
      </c>
      <c r="K3476" s="110">
        <f>IF(A3476="",0,SUM(H3476:J3476)*INDEX('Service volumes'!$D:$D,MATCH($A3476,'Service volumes'!$A:$A,0)))</f>
        <v>80463.254084143249</v>
      </c>
      <c r="L3476" s="109">
        <f>IF(A3476="",0,INDEX('[1]UnitCost (ROCE, ex RAV Fcast)'!$D$180:$WE$349,MATCH($B3476,'[1]UnitCost (ROCE, ex RAV Fcast)'!$B$180:$B$349,0),MATCH($A3476,'[1]UnitCost (ROCE, ex RAV Fcast)'!$D$3:$WE$3,0)))</f>
        <v>-2.6181862820631405</v>
      </c>
      <c r="M3476" s="103">
        <f>IF($B3476=$R$5,INDEX('[1]Serv RAV Fcast'!$CU$12:$CU$611,MATCH($A3476,'[1]Serv RAV Fcast'!$B$12:$B$611,0)),0)</f>
        <v>0</v>
      </c>
      <c r="N3476" s="110">
        <f>IF(A3476="",0,SUM(L3476:M3476)*INDEX('Service volumes'!$D:$D,MATCH($A3476,'Service volumes'!$A:$A,0)))</f>
        <v>-5083.2845098795788</v>
      </c>
    </row>
    <row r="3477" spans="1:14" ht="14.25" x14ac:dyDescent="0.35">
      <c r="A3477" s="22" t="str">
        <f>'Base year costs 2425'!B3477</f>
        <v>SS362</v>
      </c>
      <c r="B3477" s="22" t="str">
        <f>'Base year costs 2425'!C3477</f>
        <v>CL578</v>
      </c>
      <c r="C3477" s="22" t="str">
        <f>'Base year costs 2425'!D3477</f>
        <v>1Gbit/s</v>
      </c>
      <c r="D3477" s="22" t="str">
        <f>'Base year costs 2425'!E3477</f>
        <v>Leased lines access - HNR</v>
      </c>
      <c r="E3477" s="22" t="str">
        <f>'Base year costs 2425'!F3477</f>
        <v>EAD LA 1Gbps Connections - Internal - Leased line access - High Network Reach</v>
      </c>
      <c r="F3477" s="22" t="str">
        <f>'Base year costs 2425'!G3477</f>
        <v>OR Service Centre - Assurance Ethernet</v>
      </c>
      <c r="H3477" s="103">
        <f>IF($B3477=$P$5,INDEX([1]UnitCosts_Service!$R$9:$R$608,MATCH($A3477,[1]UnitCosts_Service!$B$9:$B$608,0)),0)</f>
        <v>0</v>
      </c>
      <c r="I3477" s="103">
        <f>IF($B3477=$R$5,INDEX('[1]Serv RAV Fcast'!$CA$12:$CA$611,MATCH(A3477,'[1]Serv RAV Fcast'!$B$12:$B$611,0)) + INDEX('[1]Serv RAV Fcast'!$CK$12:$CK$611,MATCH(A3477,'[1]Serv RAV Fcast'!$B$12:$B$611,0)) + INDEX('[1]Serv RAV Fcast'!$CU$12:$CU$611,MATCH(A3477,'[1]Serv RAV Fcast'!$B$12:$B$611,0)),0)</f>
        <v>0</v>
      </c>
      <c r="J3477" s="109">
        <f>IF(A3477="",0,INDEX('[1]UnitCost (ex Cumulo&amp;RAV Fcasts)'!$D$180:$WE$349,MATCH($B3477,'[1]UnitCost (ex Cumulo&amp;RAV Fcasts)'!$B$180:$B$349,0),MATCH($A3477,'[1]UnitCost (ex Cumulo&amp;RAV Fcasts)'!$D$3:$WE$3,0)))</f>
        <v>0</v>
      </c>
      <c r="K3477" s="110">
        <f>IF(A3477="",0,SUM(H3477:J3477)*INDEX('Service volumes'!$D:$D,MATCH($A3477,'Service volumes'!$A:$A,0)))</f>
        <v>0</v>
      </c>
      <c r="L3477" s="109">
        <f>IF(A3477="",0,INDEX('[1]UnitCost (ROCE, ex RAV Fcast)'!$D$180:$WE$349,MATCH($B3477,'[1]UnitCost (ROCE, ex RAV Fcast)'!$B$180:$B$349,0),MATCH($A3477,'[1]UnitCost (ROCE, ex RAV Fcast)'!$D$3:$WE$3,0)))</f>
        <v>0</v>
      </c>
      <c r="M3477" s="103">
        <f>IF($B3477=$R$5,INDEX('[1]Serv RAV Fcast'!$CU$12:$CU$611,MATCH($A3477,'[1]Serv RAV Fcast'!$B$12:$B$611,0)),0)</f>
        <v>0</v>
      </c>
      <c r="N3477" s="110">
        <f>IF(A3477="",0,SUM(L3477:M3477)*INDEX('Service volumes'!$D:$D,MATCH($A3477,'Service volumes'!$A:$A,0)))</f>
        <v>0</v>
      </c>
    </row>
    <row r="3478" spans="1:14" ht="14.25" x14ac:dyDescent="0.35">
      <c r="A3478" s="22" t="str">
        <f>'Base year costs 2425'!B3478</f>
        <v>SS362</v>
      </c>
      <c r="B3478" s="22" t="str">
        <f>'Base year costs 2425'!C3478</f>
        <v>CL601</v>
      </c>
      <c r="C3478" s="22" t="str">
        <f>'Base year costs 2425'!D3478</f>
        <v>1Gbit/s</v>
      </c>
      <c r="D3478" s="22" t="str">
        <f>'Base year costs 2425'!E3478</f>
        <v>Leased lines access - HNR</v>
      </c>
      <c r="E3478" s="22" t="str">
        <f>'Base year costs 2425'!F3478</f>
        <v>EAD LA 1Gbps Connections - Internal - Leased line access - High Network Reach</v>
      </c>
      <c r="F3478" s="22" t="str">
        <f>'Base year costs 2425'!G3478</f>
        <v>SLG Ethernet Provision External</v>
      </c>
      <c r="H3478" s="103">
        <f>IF($B3478=$P$5,INDEX([1]UnitCosts_Service!$R$9:$R$608,MATCH($A3478,[1]UnitCosts_Service!$B$9:$B$608,0)),0)</f>
        <v>0</v>
      </c>
      <c r="I3478" s="103">
        <f>IF($B3478=$R$5,INDEX('[1]Serv RAV Fcast'!$CA$12:$CA$611,MATCH(A3478,'[1]Serv RAV Fcast'!$B$12:$B$611,0)) + INDEX('[1]Serv RAV Fcast'!$CK$12:$CK$611,MATCH(A3478,'[1]Serv RAV Fcast'!$B$12:$B$611,0)) + INDEX('[1]Serv RAV Fcast'!$CU$12:$CU$611,MATCH(A3478,'[1]Serv RAV Fcast'!$B$12:$B$611,0)),0)</f>
        <v>0</v>
      </c>
      <c r="J3478" s="109">
        <f>IF(A3478="",0,INDEX('[1]UnitCost (ex Cumulo&amp;RAV Fcasts)'!$D$180:$WE$349,MATCH($B3478,'[1]UnitCost (ex Cumulo&amp;RAV Fcasts)'!$B$180:$B$349,0),MATCH($A3478,'[1]UnitCost (ex Cumulo&amp;RAV Fcasts)'!$D$3:$WE$3,0)))</f>
        <v>0</v>
      </c>
      <c r="K3478" s="110">
        <f>IF(A3478="",0,SUM(H3478:J3478)*INDEX('Service volumes'!$D:$D,MATCH($A3478,'Service volumes'!$A:$A,0)))</f>
        <v>0</v>
      </c>
      <c r="L3478" s="109">
        <f>IF(A3478="",0,INDEX('[1]UnitCost (ROCE, ex RAV Fcast)'!$D$180:$WE$349,MATCH($B3478,'[1]UnitCost (ROCE, ex RAV Fcast)'!$B$180:$B$349,0),MATCH($A3478,'[1]UnitCost (ROCE, ex RAV Fcast)'!$D$3:$WE$3,0)))</f>
        <v>0</v>
      </c>
      <c r="M3478" s="103">
        <f>IF($B3478=$R$5,INDEX('[1]Serv RAV Fcast'!$CU$12:$CU$611,MATCH($A3478,'[1]Serv RAV Fcast'!$B$12:$B$611,0)),0)</f>
        <v>0</v>
      </c>
      <c r="N3478" s="110">
        <f>IF(A3478="",0,SUM(L3478:M3478)*INDEX('Service volumes'!$D:$D,MATCH($A3478,'Service volumes'!$A:$A,0)))</f>
        <v>0</v>
      </c>
    </row>
    <row r="3479" spans="1:14" ht="14.25" x14ac:dyDescent="0.35">
      <c r="A3479" s="22" t="str">
        <f>'Base year costs 2425'!B3479</f>
        <v>SS362</v>
      </c>
      <c r="B3479" s="22" t="str">
        <f>'Base year costs 2425'!C3479</f>
        <v>CL602</v>
      </c>
      <c r="C3479" s="22" t="str">
        <f>'Base year costs 2425'!D3479</f>
        <v>1Gbit/s</v>
      </c>
      <c r="D3479" s="22" t="str">
        <f>'Base year costs 2425'!E3479</f>
        <v>Leased lines access - HNR</v>
      </c>
      <c r="E3479" s="22" t="str">
        <f>'Base year costs 2425'!F3479</f>
        <v>EAD LA 1Gbps Connections - Internal - Leased line access - High Network Reach</v>
      </c>
      <c r="F3479" s="22" t="str">
        <f>'Base year costs 2425'!G3479</f>
        <v>SLG Ethernet Assurance External</v>
      </c>
      <c r="H3479" s="103">
        <f>IF($B3479=$P$5,INDEX([1]UnitCosts_Service!$R$9:$R$608,MATCH($A3479,[1]UnitCosts_Service!$B$9:$B$608,0)),0)</f>
        <v>0</v>
      </c>
      <c r="I3479" s="103">
        <f>IF($B3479=$R$5,INDEX('[1]Serv RAV Fcast'!$CA$12:$CA$611,MATCH(A3479,'[1]Serv RAV Fcast'!$B$12:$B$611,0)) + INDEX('[1]Serv RAV Fcast'!$CK$12:$CK$611,MATCH(A3479,'[1]Serv RAV Fcast'!$B$12:$B$611,0)) + INDEX('[1]Serv RAV Fcast'!$CU$12:$CU$611,MATCH(A3479,'[1]Serv RAV Fcast'!$B$12:$B$611,0)),0)</f>
        <v>0</v>
      </c>
      <c r="J3479" s="109">
        <f>IF(A3479="",0,INDEX('[1]UnitCost (ex Cumulo&amp;RAV Fcasts)'!$D$180:$WE$349,MATCH($B3479,'[1]UnitCost (ex Cumulo&amp;RAV Fcasts)'!$B$180:$B$349,0),MATCH($A3479,'[1]UnitCost (ex Cumulo&amp;RAV Fcasts)'!$D$3:$WE$3,0)))</f>
        <v>0</v>
      </c>
      <c r="K3479" s="110">
        <f>IF(A3479="",0,SUM(H3479:J3479)*INDEX('Service volumes'!$D:$D,MATCH($A3479,'Service volumes'!$A:$A,0)))</f>
        <v>0</v>
      </c>
      <c r="L3479" s="109">
        <f>IF(A3479="",0,INDEX('[1]UnitCost (ROCE, ex RAV Fcast)'!$D$180:$WE$349,MATCH($B3479,'[1]UnitCost (ROCE, ex RAV Fcast)'!$B$180:$B$349,0),MATCH($A3479,'[1]UnitCost (ROCE, ex RAV Fcast)'!$D$3:$WE$3,0)))</f>
        <v>0</v>
      </c>
      <c r="M3479" s="103">
        <f>IF($B3479=$R$5,INDEX('[1]Serv RAV Fcast'!$CU$12:$CU$611,MATCH($A3479,'[1]Serv RAV Fcast'!$B$12:$B$611,0)),0)</f>
        <v>0</v>
      </c>
      <c r="N3479" s="110">
        <f>IF(A3479="",0,SUM(L3479:M3479)*INDEX('Service volumes'!$D:$D,MATCH($A3479,'Service volumes'!$A:$A,0)))</f>
        <v>0</v>
      </c>
    </row>
    <row r="3480" spans="1:14" ht="14.25" x14ac:dyDescent="0.35">
      <c r="A3480" s="22" t="str">
        <f>'Base year costs 2425'!B3480</f>
        <v>SS362</v>
      </c>
      <c r="B3480" s="22" t="str">
        <f>'Base year costs 2425'!C3480</f>
        <v>CL605</v>
      </c>
      <c r="C3480" s="22" t="str">
        <f>'Base year costs 2425'!D3480</f>
        <v>1Gbit/s</v>
      </c>
      <c r="D3480" s="22" t="str">
        <f>'Base year costs 2425'!E3480</f>
        <v>Leased lines access - HNR</v>
      </c>
      <c r="E3480" s="22" t="str">
        <f>'Base year costs 2425'!F3480</f>
        <v>EAD LA 1Gbps Connections - Internal - Leased line access - High Network Reach</v>
      </c>
      <c r="F3480" s="22" t="str">
        <f>'Base year costs 2425'!G3480</f>
        <v>SLG Ethernet Provision Internal</v>
      </c>
      <c r="H3480" s="103">
        <f>IF($B3480=$P$5,INDEX([1]UnitCosts_Service!$R$9:$R$608,MATCH($A3480,[1]UnitCosts_Service!$B$9:$B$608,0)),0)</f>
        <v>0</v>
      </c>
      <c r="I3480" s="103">
        <f>IF($B3480=$R$5,INDEX('[1]Serv RAV Fcast'!$CA$12:$CA$611,MATCH(A3480,'[1]Serv RAV Fcast'!$B$12:$B$611,0)) + INDEX('[1]Serv RAV Fcast'!$CK$12:$CK$611,MATCH(A3480,'[1]Serv RAV Fcast'!$B$12:$B$611,0)) + INDEX('[1]Serv RAV Fcast'!$CU$12:$CU$611,MATCH(A3480,'[1]Serv RAV Fcast'!$B$12:$B$611,0)),0)</f>
        <v>0</v>
      </c>
      <c r="J3480" s="109">
        <f>IF(A3480="",0,INDEX('[1]UnitCost (ex Cumulo&amp;RAV Fcasts)'!$D$180:$WE$349,MATCH($B3480,'[1]UnitCost (ex Cumulo&amp;RAV Fcasts)'!$B$180:$B$349,0),MATCH($A3480,'[1]UnitCost (ex Cumulo&amp;RAV Fcasts)'!$D$3:$WE$3,0)))</f>
        <v>234.78321400784057</v>
      </c>
      <c r="K3480" s="110">
        <f>IF(A3480="",0,SUM(H3480:J3480)*INDEX('Service volumes'!$D:$D,MATCH($A3480,'Service volumes'!$A:$A,0)))</f>
        <v>455838.41116352472</v>
      </c>
      <c r="L3480" s="109">
        <f>IF(A3480="",0,INDEX('[1]UnitCost (ROCE, ex RAV Fcast)'!$D$180:$WE$349,MATCH($B3480,'[1]UnitCost (ROCE, ex RAV Fcast)'!$B$180:$B$349,0),MATCH($A3480,'[1]UnitCost (ROCE, ex RAV Fcast)'!$D$3:$WE$3,0)))</f>
        <v>2.2400139493171443</v>
      </c>
      <c r="M3480" s="103">
        <f>IF($B3480=$R$5,INDEX('[1]Serv RAV Fcast'!$CU$12:$CU$611,MATCH($A3480,'[1]Serv RAV Fcast'!$B$12:$B$611,0)),0)</f>
        <v>0</v>
      </c>
      <c r="N3480" s="110">
        <f>IF(A3480="",0,SUM(L3480:M3480)*INDEX('Service volumes'!$D:$D,MATCH($A3480,'Service volumes'!$A:$A,0)))</f>
        <v>4349.0519710099898</v>
      </c>
    </row>
    <row r="3481" spans="1:14" ht="14.25" x14ac:dyDescent="0.35">
      <c r="A3481" s="22" t="str">
        <f>'Base year costs 2425'!B3481</f>
        <v>SS362</v>
      </c>
      <c r="B3481" s="22" t="str">
        <f>'Base year costs 2425'!C3481</f>
        <v>CL606</v>
      </c>
      <c r="C3481" s="22" t="str">
        <f>'Base year costs 2425'!D3481</f>
        <v>1Gbit/s</v>
      </c>
      <c r="D3481" s="22" t="str">
        <f>'Base year costs 2425'!E3481</f>
        <v>Leased lines access - HNR</v>
      </c>
      <c r="E3481" s="22" t="str">
        <f>'Base year costs 2425'!F3481</f>
        <v>EAD LA 1Gbps Connections - Internal - Leased line access - High Network Reach</v>
      </c>
      <c r="F3481" s="22" t="str">
        <f>'Base year costs 2425'!G3481</f>
        <v>SLG Ethernet Assurance Internal</v>
      </c>
      <c r="H3481" s="103">
        <f>IF($B3481=$P$5,INDEX([1]UnitCosts_Service!$R$9:$R$608,MATCH($A3481,[1]UnitCosts_Service!$B$9:$B$608,0)),0)</f>
        <v>0</v>
      </c>
      <c r="I3481" s="103">
        <f>IF($B3481=$R$5,INDEX('[1]Serv RAV Fcast'!$CA$12:$CA$611,MATCH(A3481,'[1]Serv RAV Fcast'!$B$12:$B$611,0)) + INDEX('[1]Serv RAV Fcast'!$CK$12:$CK$611,MATCH(A3481,'[1]Serv RAV Fcast'!$B$12:$B$611,0)) + INDEX('[1]Serv RAV Fcast'!$CU$12:$CU$611,MATCH(A3481,'[1]Serv RAV Fcast'!$B$12:$B$611,0)),0)</f>
        <v>0</v>
      </c>
      <c r="J3481" s="109">
        <f>IF(A3481="",0,INDEX('[1]UnitCost (ex Cumulo&amp;RAV Fcasts)'!$D$180:$WE$349,MATCH($B3481,'[1]UnitCost (ex Cumulo&amp;RAV Fcasts)'!$B$180:$B$349,0),MATCH($A3481,'[1]UnitCost (ex Cumulo&amp;RAV Fcasts)'!$D$3:$WE$3,0)))</f>
        <v>0</v>
      </c>
      <c r="K3481" s="110">
        <f>IF(A3481="",0,SUM(H3481:J3481)*INDEX('Service volumes'!$D:$D,MATCH($A3481,'Service volumes'!$A:$A,0)))</f>
        <v>0</v>
      </c>
      <c r="L3481" s="109">
        <f>IF(A3481="",0,INDEX('[1]UnitCost (ROCE, ex RAV Fcast)'!$D$180:$WE$349,MATCH($B3481,'[1]UnitCost (ROCE, ex RAV Fcast)'!$B$180:$B$349,0),MATCH($A3481,'[1]UnitCost (ROCE, ex RAV Fcast)'!$D$3:$WE$3,0)))</f>
        <v>0</v>
      </c>
      <c r="M3481" s="103">
        <f>IF($B3481=$R$5,INDEX('[1]Serv RAV Fcast'!$CU$12:$CU$611,MATCH($A3481,'[1]Serv RAV Fcast'!$B$12:$B$611,0)),0)</f>
        <v>0</v>
      </c>
      <c r="N3481" s="110">
        <f>IF(A3481="",0,SUM(L3481:M3481)*INDEX('Service volumes'!$D:$D,MATCH($A3481,'Service volumes'!$A:$A,0)))</f>
        <v>0</v>
      </c>
    </row>
    <row r="3482" spans="1:14" ht="14.25" x14ac:dyDescent="0.35">
      <c r="A3482" s="22" t="str">
        <f>'Base year costs 2425'!B3482</f>
        <v>SS362</v>
      </c>
      <c r="B3482" s="22" t="str">
        <f>'Base year costs 2425'!C3482</f>
        <v>CO772</v>
      </c>
      <c r="C3482" s="22" t="str">
        <f>'Base year costs 2425'!D3482</f>
        <v>1Gbit/s</v>
      </c>
      <c r="D3482" s="22" t="str">
        <f>'Base year costs 2425'!E3482</f>
        <v>Leased lines access - HNR</v>
      </c>
      <c r="E3482" s="22" t="str">
        <f>'Base year costs 2425'!F3482</f>
        <v>EAD LA 1Gbps Connections - Internal - Leased line access - High Network Reach</v>
      </c>
      <c r="F3482" s="22" t="str">
        <f>'Base year costs 2425'!G3482</f>
        <v>Openreach Systems &amp; Development (Ethernet Specific)</v>
      </c>
      <c r="H3482" s="103">
        <f>IF($B3482=$P$5,INDEX([1]UnitCosts_Service!$R$9:$R$608,MATCH($A3482,[1]UnitCosts_Service!$B$9:$B$608,0)),0)</f>
        <v>0</v>
      </c>
      <c r="I3482" s="103">
        <f>IF($B3482=$R$5,INDEX('[1]Serv RAV Fcast'!$CA$12:$CA$611,MATCH(A3482,'[1]Serv RAV Fcast'!$B$12:$B$611,0)) + INDEX('[1]Serv RAV Fcast'!$CK$12:$CK$611,MATCH(A3482,'[1]Serv RAV Fcast'!$B$12:$B$611,0)) + INDEX('[1]Serv RAV Fcast'!$CU$12:$CU$611,MATCH(A3482,'[1]Serv RAV Fcast'!$B$12:$B$611,0)),0)</f>
        <v>0</v>
      </c>
      <c r="J3482" s="109">
        <f>IF(A3482="",0,INDEX('[1]UnitCost (ex Cumulo&amp;RAV Fcasts)'!$D$180:$WE$349,MATCH($B3482,'[1]UnitCost (ex Cumulo&amp;RAV Fcasts)'!$B$180:$B$349,0),MATCH($A3482,'[1]UnitCost (ex Cumulo&amp;RAV Fcasts)'!$D$3:$WE$3,0)))</f>
        <v>0.4459061099237614</v>
      </c>
      <c r="K3482" s="110">
        <f>IF(A3482="",0,SUM(H3482:J3482)*INDEX('Service volumes'!$D:$D,MATCH($A3482,'Service volumes'!$A:$A,0)))</f>
        <v>865.73962936280236</v>
      </c>
      <c r="L3482" s="109">
        <f>IF(A3482="",0,INDEX('[1]UnitCost (ROCE, ex RAV Fcast)'!$D$180:$WE$349,MATCH($B3482,'[1]UnitCost (ROCE, ex RAV Fcast)'!$B$180:$B$349,0),MATCH($A3482,'[1]UnitCost (ROCE, ex RAV Fcast)'!$D$3:$WE$3,0)))</f>
        <v>5.1324988699521928E-2</v>
      </c>
      <c r="M3482" s="103">
        <f>IF($B3482=$R$5,INDEX('[1]Serv RAV Fcast'!$CU$12:$CU$611,MATCH($A3482,'[1]Serv RAV Fcast'!$B$12:$B$611,0)),0)</f>
        <v>0</v>
      </c>
      <c r="N3482" s="110">
        <f>IF(A3482="",0,SUM(L3482:M3482)*INDEX('Service volumes'!$D:$D,MATCH($A3482,'Service volumes'!$A:$A,0)))</f>
        <v>99.648952335215213</v>
      </c>
    </row>
    <row r="3483" spans="1:14" ht="14.25" x14ac:dyDescent="0.35">
      <c r="A3483" s="22" t="str">
        <f>'Base year costs 2425'!B3483</f>
        <v>SS362</v>
      </c>
      <c r="B3483" s="22" t="str">
        <f>'Base year costs 2425'!C3483</f>
        <v>CO801</v>
      </c>
      <c r="C3483" s="22" t="str">
        <f>'Base year costs 2425'!D3483</f>
        <v>1Gbit/s</v>
      </c>
      <c r="D3483" s="22" t="str">
        <f>'Base year costs 2425'!E3483</f>
        <v>Leased lines access - HNR</v>
      </c>
      <c r="E3483" s="22" t="str">
        <f>'Base year costs 2425'!F3483</f>
        <v>EAD LA 1Gbps Connections - Internal - Leased line access - High Network Reach</v>
      </c>
      <c r="F3483" s="22" t="str">
        <f>'Base year costs 2425'!G3483</f>
        <v>Ofcom Administration Fee - Openreach</v>
      </c>
      <c r="H3483" s="103">
        <f>IF($B3483=$P$5,INDEX([1]UnitCosts_Service!$R$9:$R$608,MATCH($A3483,[1]UnitCosts_Service!$B$9:$B$608,0)),0)</f>
        <v>0</v>
      </c>
      <c r="I3483" s="103">
        <f>IF($B3483=$R$5,INDEX('[1]Serv RAV Fcast'!$CA$12:$CA$611,MATCH(A3483,'[1]Serv RAV Fcast'!$B$12:$B$611,0)) + INDEX('[1]Serv RAV Fcast'!$CK$12:$CK$611,MATCH(A3483,'[1]Serv RAV Fcast'!$B$12:$B$611,0)) + INDEX('[1]Serv RAV Fcast'!$CU$12:$CU$611,MATCH(A3483,'[1]Serv RAV Fcast'!$B$12:$B$611,0)),0)</f>
        <v>0</v>
      </c>
      <c r="J3483" s="109">
        <f>IF(A3483="",0,INDEX('[1]UnitCost (ex Cumulo&amp;RAV Fcasts)'!$D$180:$WE$349,MATCH($B3483,'[1]UnitCost (ex Cumulo&amp;RAV Fcasts)'!$B$180:$B$349,0),MATCH($A3483,'[1]UnitCost (ex Cumulo&amp;RAV Fcasts)'!$D$3:$WE$3,0)))</f>
        <v>0.42130222006544188</v>
      </c>
      <c r="K3483" s="110">
        <f>IF(A3483="",0,SUM(H3483:J3483)*INDEX('Service volumes'!$D:$D,MATCH($A3483,'Service volumes'!$A:$A,0)))</f>
        <v>817.97046448083518</v>
      </c>
      <c r="L3483" s="109">
        <f>IF(A3483="",0,INDEX('[1]UnitCost (ROCE, ex RAV Fcast)'!$D$180:$WE$349,MATCH($B3483,'[1]UnitCost (ROCE, ex RAV Fcast)'!$B$180:$B$349,0),MATCH($A3483,'[1]UnitCost (ROCE, ex RAV Fcast)'!$D$3:$WE$3,0)))</f>
        <v>6.0089426542094702E-3</v>
      </c>
      <c r="M3483" s="103">
        <f>IF($B3483=$R$5,INDEX('[1]Serv RAV Fcast'!$CU$12:$CU$611,MATCH($A3483,'[1]Serv RAV Fcast'!$B$12:$B$611,0)),0)</f>
        <v>0</v>
      </c>
      <c r="N3483" s="110">
        <f>IF(A3483="",0,SUM(L3483:M3483)*INDEX('Service volumes'!$D:$D,MATCH($A3483,'Service volumes'!$A:$A,0)))</f>
        <v>11.666536229357972</v>
      </c>
    </row>
    <row r="3484" spans="1:14" ht="14.25" x14ac:dyDescent="0.35">
      <c r="A3484" s="22" t="str">
        <f>'Base year costs 2425'!B3484</f>
        <v>SS362</v>
      </c>
      <c r="B3484" s="22" t="str">
        <f>'Base year costs 2425'!C3484</f>
        <v>CP502</v>
      </c>
      <c r="C3484" s="22" t="str">
        <f>'Base year costs 2425'!D3484</f>
        <v>1Gbit/s</v>
      </c>
      <c r="D3484" s="22" t="str">
        <f>'Base year costs 2425'!E3484</f>
        <v>Leased lines access - HNR</v>
      </c>
      <c r="E3484" s="22" t="str">
        <f>'Base year costs 2425'!F3484</f>
        <v>EAD LA 1Gbps Connections - Internal - Leased line access - High Network Reach</v>
      </c>
      <c r="F3484" s="22" t="str">
        <f>'Base year costs 2425'!G3484</f>
        <v>Openreach sales product management</v>
      </c>
      <c r="H3484" s="103">
        <f>IF($B3484=$P$5,INDEX([1]UnitCosts_Service!$R$9:$R$608,MATCH($A3484,[1]UnitCosts_Service!$B$9:$B$608,0)),0)</f>
        <v>0</v>
      </c>
      <c r="I3484" s="103">
        <f>IF($B3484=$R$5,INDEX('[1]Serv RAV Fcast'!$CA$12:$CA$611,MATCH(A3484,'[1]Serv RAV Fcast'!$B$12:$B$611,0)) + INDEX('[1]Serv RAV Fcast'!$CK$12:$CK$611,MATCH(A3484,'[1]Serv RAV Fcast'!$B$12:$B$611,0)) + INDEX('[1]Serv RAV Fcast'!$CU$12:$CU$611,MATCH(A3484,'[1]Serv RAV Fcast'!$B$12:$B$611,0)),0)</f>
        <v>0</v>
      </c>
      <c r="J3484" s="109">
        <f>IF(A3484="",0,INDEX('[1]UnitCost (ex Cumulo&amp;RAV Fcasts)'!$D$180:$WE$349,MATCH($B3484,'[1]UnitCost (ex Cumulo&amp;RAV Fcasts)'!$B$180:$B$349,0),MATCH($A3484,'[1]UnitCost (ex Cumulo&amp;RAV Fcasts)'!$D$3:$WE$3,0)))</f>
        <v>7.4415017623532416</v>
      </c>
      <c r="K3484" s="110">
        <f>IF(A3484="",0,SUM(H3484:J3484)*INDEX('Service volumes'!$D:$D,MATCH($A3484,'Service volumes'!$A:$A,0)))</f>
        <v>14447.891235990965</v>
      </c>
      <c r="L3484" s="109">
        <f>IF(A3484="",0,INDEX('[1]UnitCost (ROCE, ex RAV Fcast)'!$D$180:$WE$349,MATCH($B3484,'[1]UnitCost (ROCE, ex RAV Fcast)'!$B$180:$B$349,0),MATCH($A3484,'[1]UnitCost (ROCE, ex RAV Fcast)'!$D$3:$WE$3,0)))</f>
        <v>-1.4614904225736967</v>
      </c>
      <c r="M3484" s="103">
        <f>IF($B3484=$R$5,INDEX('[1]Serv RAV Fcast'!$CU$12:$CU$611,MATCH($A3484,'[1]Serv RAV Fcast'!$B$12:$B$611,0)),0)</f>
        <v>0</v>
      </c>
      <c r="N3484" s="128">
        <f>IF(A3484="",0,SUM(L3484:M3484)*INDEX('Service volumes'!$D:$D,MATCH($A3484,'Service volumes'!$A:$A,0)))</f>
        <v>-2837.5259916769623</v>
      </c>
    </row>
    <row r="3485" spans="1:14" ht="14.25" x14ac:dyDescent="0.35">
      <c r="A3485" s="22" t="str">
        <f>'Base year costs 2425'!B3485</f>
        <v>SS362</v>
      </c>
      <c r="B3485" s="22" t="str">
        <f>'Base year costs 2425'!C3485</f>
        <v>CW900</v>
      </c>
      <c r="C3485" s="22" t="str">
        <f>'Base year costs 2425'!D3485</f>
        <v>1Gbit/s</v>
      </c>
      <c r="D3485" s="22" t="str">
        <f>'Base year costs 2425'!E3485</f>
        <v>Leased lines access - HNR</v>
      </c>
      <c r="E3485" s="22" t="str">
        <f>'Base year costs 2425'!F3485</f>
        <v>EAD LA 1Gbps Connections - Internal - Leased line access - High Network Reach</v>
      </c>
      <c r="F3485" s="22" t="str">
        <f>'Base year costs 2425'!G3485</f>
        <v>Notional Debtors</v>
      </c>
      <c r="H3485" s="103">
        <f>IF($B3485=$P$5,INDEX([1]UnitCosts_Service!$R$9:$R$608,MATCH($A3485,[1]UnitCosts_Service!$B$9:$B$608,0)),0)</f>
        <v>0</v>
      </c>
      <c r="I3485" s="103">
        <f>IF($B3485=$R$5,INDEX('[1]Serv RAV Fcast'!$CA$12:$CA$611,MATCH(A3485,'[1]Serv RAV Fcast'!$B$12:$B$611,0)) + INDEX('[1]Serv RAV Fcast'!$CK$12:$CK$611,MATCH(A3485,'[1]Serv RAV Fcast'!$B$12:$B$611,0)) + INDEX('[1]Serv RAV Fcast'!$CU$12:$CU$611,MATCH(A3485,'[1]Serv RAV Fcast'!$B$12:$B$611,0)),0)</f>
        <v>0</v>
      </c>
      <c r="J3485" s="109">
        <f>IF(A3485="",0,INDEX('[1]UnitCost (ex Cumulo&amp;RAV Fcasts)'!$D$180:$WE$349,MATCH($B3485,'[1]UnitCost (ex Cumulo&amp;RAV Fcasts)'!$B$180:$B$349,0),MATCH($A3485,'[1]UnitCost (ex Cumulo&amp;RAV Fcasts)'!$D$3:$WE$3,0)))</f>
        <v>3.7282841987072248</v>
      </c>
      <c r="K3485" s="110">
        <f>IF(A3485="",0,SUM(H3485:J3485)*INDEX('Service volumes'!$D:$D,MATCH($A3485,'Service volumes'!$A:$A,0)))</f>
        <v>7238.5717722052386</v>
      </c>
      <c r="L3485" s="109">
        <f>IF(A3485="",0,INDEX('[1]UnitCost (ROCE, ex RAV Fcast)'!$D$180:$WE$349,MATCH($B3485,'[1]UnitCost (ROCE, ex RAV Fcast)'!$B$180:$B$349,0),MATCH($A3485,'[1]UnitCost (ROCE, ex RAV Fcast)'!$D$3:$WE$3,0)))</f>
        <v>3.7282841987072248</v>
      </c>
      <c r="M3485" s="103">
        <f>IF($B3485=$R$5,INDEX('[1]Serv RAV Fcast'!$CU$12:$CU$611,MATCH($A3485,'[1]Serv RAV Fcast'!$B$12:$B$611,0)),0)</f>
        <v>0</v>
      </c>
      <c r="N3485" s="110">
        <f>IF(A3485="",0,SUM(L3485:M3485)*INDEX('Service volumes'!$D:$D,MATCH($A3485,'Service volumes'!$A:$A,0)))</f>
        <v>7238.5717722052386</v>
      </c>
    </row>
    <row r="3486" spans="1:14" ht="14.25" x14ac:dyDescent="0.35">
      <c r="A3486" s="22" t="str">
        <f>'Base year costs 2425'!B3486</f>
        <v>SS365</v>
      </c>
      <c r="B3486" s="22" t="str">
        <f>'Base year costs 2425'!C3486</f>
        <v>CL943</v>
      </c>
      <c r="C3486" s="22" t="str">
        <f>'Base year costs 2425'!D3486</f>
        <v>100Mbit/s</v>
      </c>
      <c r="D3486" s="22" t="str">
        <f>'Base year costs 2425'!E3486</f>
        <v>Leased lines access - HNR</v>
      </c>
      <c r="E3486" s="22" t="str">
        <f>'Base year costs 2425'!F3486</f>
        <v>EAD 100Mbps Connections - External - Leased line access - High Network Reach</v>
      </c>
      <c r="F3486" s="22" t="str">
        <f>'Base year costs 2425'!G3486</f>
        <v>Cumulo - OR</v>
      </c>
      <c r="H3486" s="103">
        <f>IF($B3486=$P$5,INDEX([1]UnitCosts_Service!$R$9:$R$608,MATCH($A3486,[1]UnitCosts_Service!$B$9:$B$608,0)),0)</f>
        <v>0.36645642936584238</v>
      </c>
      <c r="I3486" s="103">
        <f>IF($B3486=$R$5,INDEX('[1]Serv RAV Fcast'!$CA$12:$CA$611,MATCH(A3486,'[1]Serv RAV Fcast'!$B$12:$B$611,0)) + INDEX('[1]Serv RAV Fcast'!$CK$12:$CK$611,MATCH(A3486,'[1]Serv RAV Fcast'!$B$12:$B$611,0)) + INDEX('[1]Serv RAV Fcast'!$CU$12:$CU$611,MATCH(A3486,'[1]Serv RAV Fcast'!$B$12:$B$611,0)),0)</f>
        <v>0</v>
      </c>
      <c r="J3486" s="109">
        <f>IF(A3486="",0,INDEX('[1]UnitCost (ex Cumulo&amp;RAV Fcasts)'!$D$180:$WE$349,MATCH($B3486,'[1]UnitCost (ex Cumulo&amp;RAV Fcasts)'!$B$180:$B$349,0),MATCH($A3486,'[1]UnitCost (ex Cumulo&amp;RAV Fcasts)'!$D$3:$WE$3,0)))</f>
        <v>1.8734445919186396E-2</v>
      </c>
      <c r="K3486" s="110">
        <f>IF(A3486="",0,SUM(H3486:J3486)*INDEX('Service volumes'!$D:$D,MATCH($A3486,'Service volumes'!$A:$A,0)))</f>
        <v>5.7751014957404037</v>
      </c>
      <c r="L3486" s="109">
        <f>IF(A3486="",0,INDEX('[1]UnitCost (ROCE, ex RAV Fcast)'!$D$180:$WE$349,MATCH($B3486,'[1]UnitCost (ROCE, ex RAV Fcast)'!$B$180:$B$349,0),MATCH($A3486,'[1]UnitCost (ROCE, ex RAV Fcast)'!$D$3:$WE$3,0)))</f>
        <v>7.2083748333772891E-3</v>
      </c>
      <c r="M3486" s="103">
        <f>IF($B3486=$R$5,INDEX('[1]Serv RAV Fcast'!$CU$12:$CU$611,MATCH($A3486,'[1]Serv RAV Fcast'!$B$12:$B$611,0)),0)</f>
        <v>0</v>
      </c>
      <c r="N3486" s="110">
        <f>IF(A3486="",0,SUM(L3486:M3486)*INDEX('Service volumes'!$D:$D,MATCH($A3486,'Service volumes'!$A:$A,0)))</f>
        <v>0.10807394191591502</v>
      </c>
    </row>
    <row r="3487" spans="1:14" ht="14.25" x14ac:dyDescent="0.35">
      <c r="A3487" s="22" t="str">
        <f>'Base year costs 2425'!B3487</f>
        <v>SS365</v>
      </c>
      <c r="B3487" s="22" t="str">
        <f>'Base year costs 2425'!C3487</f>
        <v>CO445</v>
      </c>
      <c r="C3487" s="22" t="str">
        <f>'Base year costs 2425'!D3487</f>
        <v>100Mbit/s</v>
      </c>
      <c r="D3487" s="22" t="str">
        <f>'Base year costs 2425'!E3487</f>
        <v>Leased lines access - HNR</v>
      </c>
      <c r="E3487" s="22" t="str">
        <f>'Base year costs 2425'!F3487</f>
        <v>EAD 100Mbps Connections - External - Leased line access - High Network Reach</v>
      </c>
      <c r="F3487" s="22" t="str">
        <f>'Base year costs 2425'!G3487</f>
        <v>Ethernet Monitoring Platform</v>
      </c>
      <c r="H3487" s="103">
        <f>IF($B3487=$P$5,INDEX([1]UnitCosts_Service!$R$9:$R$608,MATCH($A3487,[1]UnitCosts_Service!$B$9:$B$608,0)),0)</f>
        <v>0</v>
      </c>
      <c r="I3487" s="103">
        <f>IF($B3487=$R$5,INDEX('[1]Serv RAV Fcast'!$CA$12:$CA$611,MATCH(A3487,'[1]Serv RAV Fcast'!$B$12:$B$611,0)) + INDEX('[1]Serv RAV Fcast'!$CK$12:$CK$611,MATCH(A3487,'[1]Serv RAV Fcast'!$B$12:$B$611,0)) + INDEX('[1]Serv RAV Fcast'!$CU$12:$CU$611,MATCH(A3487,'[1]Serv RAV Fcast'!$B$12:$B$611,0)),0)</f>
        <v>0</v>
      </c>
      <c r="J3487" s="109">
        <f>IF(A3487="",0,INDEX('[1]UnitCost (ex Cumulo&amp;RAV Fcasts)'!$D$180:$WE$349,MATCH($B3487,'[1]UnitCost (ex Cumulo&amp;RAV Fcasts)'!$B$180:$B$349,0),MATCH($A3487,'[1]UnitCost (ex Cumulo&amp;RAV Fcasts)'!$D$3:$WE$3,0)))</f>
        <v>0</v>
      </c>
      <c r="K3487" s="110">
        <f>IF(A3487="",0,SUM(H3487:J3487)*INDEX('Service volumes'!$D:$D,MATCH($A3487,'Service volumes'!$A:$A,0)))</f>
        <v>0</v>
      </c>
      <c r="L3487" s="109">
        <f>IF(A3487="",0,INDEX('[1]UnitCost (ROCE, ex RAV Fcast)'!$D$180:$WE$349,MATCH($B3487,'[1]UnitCost (ROCE, ex RAV Fcast)'!$B$180:$B$349,0),MATCH($A3487,'[1]UnitCost (ROCE, ex RAV Fcast)'!$D$3:$WE$3,0)))</f>
        <v>0</v>
      </c>
      <c r="M3487" s="103">
        <f>IF($B3487=$R$5,INDEX('[1]Serv RAV Fcast'!$CU$12:$CU$611,MATCH($A3487,'[1]Serv RAV Fcast'!$B$12:$B$611,0)),0)</f>
        <v>0</v>
      </c>
      <c r="N3487" s="110">
        <f>IF(A3487="",0,SUM(L3487:M3487)*INDEX('Service volumes'!$D:$D,MATCH($A3487,'Service volumes'!$A:$A,0)))</f>
        <v>0</v>
      </c>
    </row>
    <row r="3488" spans="1:14" ht="14.25" x14ac:dyDescent="0.35">
      <c r="A3488" s="22" t="str">
        <f>'Base year costs 2425'!B3488</f>
        <v>SS365</v>
      </c>
      <c r="B3488" s="22" t="str">
        <f>'Base year costs 2425'!C3488</f>
        <v>CO485</v>
      </c>
      <c r="C3488" s="22" t="str">
        <f>'Base year costs 2425'!D3488</f>
        <v>100Mbit/s</v>
      </c>
      <c r="D3488" s="22" t="str">
        <f>'Base year costs 2425'!E3488</f>
        <v>Leased lines access - HNR</v>
      </c>
      <c r="E3488" s="22" t="str">
        <f>'Base year costs 2425'!F3488</f>
        <v>EAD 100Mbps Connections - External - Leased line access - High Network Reach</v>
      </c>
      <c r="F3488" s="22" t="str">
        <f>'Base year costs 2425'!G3488</f>
        <v>Ethernet Electronics Current</v>
      </c>
      <c r="H3488" s="103">
        <f>IF($B3488=$P$5,INDEX([1]UnitCosts_Service!$R$9:$R$608,MATCH($A3488,[1]UnitCosts_Service!$B$9:$B$608,0)),0)</f>
        <v>0</v>
      </c>
      <c r="I3488" s="103">
        <f>IF($B3488=$R$5,INDEX('[1]Serv RAV Fcast'!$CA$12:$CA$611,MATCH(A3488,'[1]Serv RAV Fcast'!$B$12:$B$611,0)) + INDEX('[1]Serv RAV Fcast'!$CK$12:$CK$611,MATCH(A3488,'[1]Serv RAV Fcast'!$B$12:$B$611,0)) + INDEX('[1]Serv RAV Fcast'!$CU$12:$CU$611,MATCH(A3488,'[1]Serv RAV Fcast'!$B$12:$B$611,0)),0)</f>
        <v>0</v>
      </c>
      <c r="J3488" s="109">
        <f>IF(A3488="",0,INDEX('[1]UnitCost (ex Cumulo&amp;RAV Fcasts)'!$D$180:$WE$349,MATCH($B3488,'[1]UnitCost (ex Cumulo&amp;RAV Fcasts)'!$B$180:$B$349,0),MATCH($A3488,'[1]UnitCost (ex Cumulo&amp;RAV Fcasts)'!$D$3:$WE$3,0)))</f>
        <v>0</v>
      </c>
      <c r="K3488" s="110">
        <f>IF(A3488="",0,SUM(H3488:J3488)*INDEX('Service volumes'!$D:$D,MATCH($A3488,'Service volumes'!$A:$A,0)))</f>
        <v>0</v>
      </c>
      <c r="L3488" s="109">
        <f>IF(A3488="",0,INDEX('[1]UnitCost (ROCE, ex RAV Fcast)'!$D$180:$WE$349,MATCH($B3488,'[1]UnitCost (ROCE, ex RAV Fcast)'!$B$180:$B$349,0),MATCH($A3488,'[1]UnitCost (ROCE, ex RAV Fcast)'!$D$3:$WE$3,0)))</f>
        <v>0</v>
      </c>
      <c r="M3488" s="103">
        <f>IF($B3488=$R$5,INDEX('[1]Serv RAV Fcast'!$CU$12:$CU$611,MATCH($A3488,'[1]Serv RAV Fcast'!$B$12:$B$611,0)),0)</f>
        <v>0</v>
      </c>
      <c r="N3488" s="110">
        <f>IF(A3488="",0,SUM(L3488:M3488)*INDEX('Service volumes'!$D:$D,MATCH($A3488,'Service volumes'!$A:$A,0)))</f>
        <v>0</v>
      </c>
    </row>
    <row r="3489" spans="1:14" ht="14.25" x14ac:dyDescent="0.35">
      <c r="A3489" s="22" t="str">
        <f>'Base year costs 2425'!B3489</f>
        <v>SS365</v>
      </c>
      <c r="B3489" s="22" t="str">
        <f>'Base year costs 2425'!C3489</f>
        <v>CO487</v>
      </c>
      <c r="C3489" s="22" t="str">
        <f>'Base year costs 2425'!D3489</f>
        <v>100Mbit/s</v>
      </c>
      <c r="D3489" s="22" t="str">
        <f>'Base year costs 2425'!E3489</f>
        <v>Leased lines access - HNR</v>
      </c>
      <c r="E3489" s="22" t="str">
        <f>'Base year costs 2425'!F3489</f>
        <v>EAD 100Mbps Connections - External - Leased line access - High Network Reach</v>
      </c>
      <c r="F3489" s="22" t="str">
        <f>'Base year costs 2425'!G3489</f>
        <v>EAD Electronics Capital</v>
      </c>
      <c r="H3489" s="103">
        <f>IF($B3489=$P$5,INDEX([1]UnitCosts_Service!$R$9:$R$608,MATCH($A3489,[1]UnitCosts_Service!$B$9:$B$608,0)),0)</f>
        <v>0</v>
      </c>
      <c r="I3489" s="103">
        <f>IF($B3489=$R$5,INDEX('[1]Serv RAV Fcast'!$CA$12:$CA$611,MATCH(A3489,'[1]Serv RAV Fcast'!$B$12:$B$611,0)) + INDEX('[1]Serv RAV Fcast'!$CK$12:$CK$611,MATCH(A3489,'[1]Serv RAV Fcast'!$B$12:$B$611,0)) + INDEX('[1]Serv RAV Fcast'!$CU$12:$CU$611,MATCH(A3489,'[1]Serv RAV Fcast'!$B$12:$B$611,0)),0)</f>
        <v>0</v>
      </c>
      <c r="J3489" s="109">
        <f>IF(A3489="",0,INDEX('[1]UnitCost (ex Cumulo&amp;RAV Fcasts)'!$D$180:$WE$349,MATCH($B3489,'[1]UnitCost (ex Cumulo&amp;RAV Fcasts)'!$B$180:$B$349,0),MATCH($A3489,'[1]UnitCost (ex Cumulo&amp;RAV Fcasts)'!$D$3:$WE$3,0)))</f>
        <v>0</v>
      </c>
      <c r="K3489" s="110">
        <f>IF(A3489="",0,SUM(H3489:J3489)*INDEX('Service volumes'!$D:$D,MATCH($A3489,'Service volumes'!$A:$A,0)))</f>
        <v>0</v>
      </c>
      <c r="L3489" s="109">
        <f>IF(A3489="",0,INDEX('[1]UnitCost (ROCE, ex RAV Fcast)'!$D$180:$WE$349,MATCH($B3489,'[1]UnitCost (ROCE, ex RAV Fcast)'!$B$180:$B$349,0),MATCH($A3489,'[1]UnitCost (ROCE, ex RAV Fcast)'!$D$3:$WE$3,0)))</f>
        <v>0</v>
      </c>
      <c r="M3489" s="103">
        <f>IF($B3489=$R$5,INDEX('[1]Serv RAV Fcast'!$CU$12:$CU$611,MATCH($A3489,'[1]Serv RAV Fcast'!$B$12:$B$611,0)),0)</f>
        <v>0</v>
      </c>
      <c r="N3489" s="110">
        <f>IF(A3489="",0,SUM(L3489:M3489)*INDEX('Service volumes'!$D:$D,MATCH($A3489,'Service volumes'!$A:$A,0)))</f>
        <v>0</v>
      </c>
    </row>
    <row r="3490" spans="1:14" ht="14.25" x14ac:dyDescent="0.35">
      <c r="A3490" s="22" t="str">
        <f>'Base year costs 2425'!B3490</f>
        <v>SS365</v>
      </c>
      <c r="B3490" s="22" t="str">
        <f>'Base year costs 2425'!C3490</f>
        <v>CE106</v>
      </c>
      <c r="C3490" s="22" t="str">
        <f>'Base year costs 2425'!D3490</f>
        <v>100Mbit/s</v>
      </c>
      <c r="D3490" s="22" t="str">
        <f>'Base year costs 2425'!E3490</f>
        <v>Leased lines access - HNR</v>
      </c>
      <c r="E3490" s="22" t="str">
        <f>'Base year costs 2425'!F3490</f>
        <v>EAD 100Mbps Connections - External - Leased line access - High Network Reach</v>
      </c>
      <c r="F3490" s="22" t="str">
        <f>'Base year costs 2425'!G3490</f>
        <v>Ethernet Excess Construction Capex</v>
      </c>
      <c r="H3490" s="103">
        <f>IF($B3490=$P$5,INDEX([1]UnitCosts_Service!$R$9:$R$608,MATCH($A3490,[1]UnitCosts_Service!$B$9:$B$608,0)),0)</f>
        <v>0</v>
      </c>
      <c r="I3490" s="103">
        <f>IF($B3490=$R$5,INDEX('[1]Serv RAV Fcast'!$CA$12:$CA$611,MATCH(A3490,'[1]Serv RAV Fcast'!$B$12:$B$611,0)) + INDEX('[1]Serv RAV Fcast'!$CK$12:$CK$611,MATCH(A3490,'[1]Serv RAV Fcast'!$B$12:$B$611,0)) + INDEX('[1]Serv RAV Fcast'!$CU$12:$CU$611,MATCH(A3490,'[1]Serv RAV Fcast'!$B$12:$B$611,0)),0)</f>
        <v>0</v>
      </c>
      <c r="J3490" s="109">
        <f>IF(A3490="",0,INDEX('[1]UnitCost (ex Cumulo&amp;RAV Fcasts)'!$D$180:$WE$349,MATCH($B3490,'[1]UnitCost (ex Cumulo&amp;RAV Fcasts)'!$B$180:$B$349,0),MATCH($A3490,'[1]UnitCost (ex Cumulo&amp;RAV Fcasts)'!$D$3:$WE$3,0)))</f>
        <v>471.62937845742539</v>
      </c>
      <c r="K3490" s="110">
        <f>IF(A3490="",0,SUM(H3490:J3490)*INDEX('Service volumes'!$D:$D,MATCH($A3490,'Service volumes'!$A:$A,0)))</f>
        <v>7071.0593207825577</v>
      </c>
      <c r="L3490" s="109">
        <f>IF(A3490="",0,INDEX('[1]UnitCost (ROCE, ex RAV Fcast)'!$D$180:$WE$349,MATCH($B3490,'[1]UnitCost (ROCE, ex RAV Fcast)'!$B$180:$B$349,0),MATCH($A3490,'[1]UnitCost (ROCE, ex RAV Fcast)'!$D$3:$WE$3,0)))</f>
        <v>6.0147022531299781</v>
      </c>
      <c r="M3490" s="103">
        <f>IF($B3490=$R$5,INDEX('[1]Serv RAV Fcast'!$CU$12:$CU$611,MATCH($A3490,'[1]Serv RAV Fcast'!$B$12:$B$611,0)),0)</f>
        <v>0</v>
      </c>
      <c r="N3490" s="110">
        <f>IF(A3490="",0,SUM(L3490:M3490)*INDEX('Service volumes'!$D:$D,MATCH($A3490,'Service volumes'!$A:$A,0)))</f>
        <v>90.177411271180702</v>
      </c>
    </row>
    <row r="3491" spans="1:14" ht="14.25" x14ac:dyDescent="0.35">
      <c r="A3491" s="22" t="str">
        <f>'Base year costs 2425'!B3491</f>
        <v>SS365</v>
      </c>
      <c r="B3491" s="22" t="str">
        <f>'Base year costs 2425'!C3491</f>
        <v>CJ001</v>
      </c>
      <c r="C3491" s="22" t="str">
        <f>'Base year costs 2425'!D3491</f>
        <v>100Mbit/s</v>
      </c>
      <c r="D3491" s="22" t="str">
        <f>'Base year costs 2425'!E3491</f>
        <v>Leased lines access - HNR</v>
      </c>
      <c r="E3491" s="22" t="str">
        <f>'Base year costs 2425'!F3491</f>
        <v>EAD 100Mbps Connections - External - Leased line access - High Network Reach</v>
      </c>
      <c r="F3491" s="22" t="str">
        <f>'Base year costs 2425'!G3491</f>
        <v>TC_Spine Duct - 1 Bore</v>
      </c>
      <c r="H3491" s="103">
        <f>IF($B3491=$P$5,INDEX([1]UnitCosts_Service!$R$9:$R$608,MATCH($A3491,[1]UnitCosts_Service!$B$9:$B$608,0)),0)</f>
        <v>0</v>
      </c>
      <c r="I3491" s="103">
        <f>IF($B3491=$R$5,INDEX('[1]Serv RAV Fcast'!$CA$12:$CA$611,MATCH(A3491,'[1]Serv RAV Fcast'!$B$12:$B$611,0)) + INDEX('[1]Serv RAV Fcast'!$CK$12:$CK$611,MATCH(A3491,'[1]Serv RAV Fcast'!$B$12:$B$611,0)) + INDEX('[1]Serv RAV Fcast'!$CU$12:$CU$611,MATCH(A3491,'[1]Serv RAV Fcast'!$B$12:$B$611,0)),0)</f>
        <v>0</v>
      </c>
      <c r="J3491" s="109">
        <f>IF(A3491="",0,INDEX('[1]UnitCost (ex Cumulo&amp;RAV Fcasts)'!$D$180:$WE$349,MATCH($B3491,'[1]UnitCost (ex Cumulo&amp;RAV Fcasts)'!$B$180:$B$349,0),MATCH($A3491,'[1]UnitCost (ex Cumulo&amp;RAV Fcasts)'!$D$3:$WE$3,0)))</f>
        <v>0</v>
      </c>
      <c r="K3491" s="110">
        <f>IF(A3491="",0,SUM(H3491:J3491)*INDEX('Service volumes'!$D:$D,MATCH($A3491,'Service volumes'!$A:$A,0)))</f>
        <v>0</v>
      </c>
      <c r="L3491" s="109">
        <f>IF(A3491="",0,INDEX('[1]UnitCost (ROCE, ex RAV Fcast)'!$D$180:$WE$349,MATCH($B3491,'[1]UnitCost (ROCE, ex RAV Fcast)'!$B$180:$B$349,0),MATCH($A3491,'[1]UnitCost (ROCE, ex RAV Fcast)'!$D$3:$WE$3,0)))</f>
        <v>0</v>
      </c>
      <c r="M3491" s="103">
        <f>IF($B3491=$R$5,INDEX('[1]Serv RAV Fcast'!$CU$12:$CU$611,MATCH($A3491,'[1]Serv RAV Fcast'!$B$12:$B$611,0)),0)</f>
        <v>0</v>
      </c>
      <c r="N3491" s="110">
        <f>IF(A3491="",0,SUM(L3491:M3491)*INDEX('Service volumes'!$D:$D,MATCH($A3491,'Service volumes'!$A:$A,0)))</f>
        <v>0</v>
      </c>
    </row>
    <row r="3492" spans="1:14" ht="14.25" x14ac:dyDescent="0.35">
      <c r="A3492" s="22" t="str">
        <f>'Base year costs 2425'!B3492</f>
        <v>SS365</v>
      </c>
      <c r="B3492" s="22" t="str">
        <f>'Base year costs 2425'!C3492</f>
        <v>CJ002</v>
      </c>
      <c r="C3492" s="22" t="str">
        <f>'Base year costs 2425'!D3492</f>
        <v>100Mbit/s</v>
      </c>
      <c r="D3492" s="22" t="str">
        <f>'Base year costs 2425'!E3492</f>
        <v>Leased lines access - HNR</v>
      </c>
      <c r="E3492" s="22" t="str">
        <f>'Base year costs 2425'!F3492</f>
        <v>EAD 100Mbps Connections - External - Leased line access - High Network Reach</v>
      </c>
      <c r="F3492" s="22" t="str">
        <f>'Base year costs 2425'!G3492</f>
        <v>TC_LeadinDuct</v>
      </c>
      <c r="H3492" s="103">
        <f>IF($B3492=$P$5,INDEX([1]UnitCosts_Service!$R$9:$R$608,MATCH($A3492,[1]UnitCosts_Service!$B$9:$B$608,0)),0)</f>
        <v>0</v>
      </c>
      <c r="I3492" s="103">
        <f>IF($B3492=$R$5,INDEX('[1]Serv RAV Fcast'!$CA$12:$CA$611,MATCH(A3492,'[1]Serv RAV Fcast'!$B$12:$B$611,0)) + INDEX('[1]Serv RAV Fcast'!$CK$12:$CK$611,MATCH(A3492,'[1]Serv RAV Fcast'!$B$12:$B$611,0)) + INDEX('[1]Serv RAV Fcast'!$CU$12:$CU$611,MATCH(A3492,'[1]Serv RAV Fcast'!$B$12:$B$611,0)),0)</f>
        <v>0</v>
      </c>
      <c r="J3492" s="109">
        <f>IF(A3492="",0,INDEX('[1]UnitCost (ex Cumulo&amp;RAV Fcasts)'!$D$180:$WE$349,MATCH($B3492,'[1]UnitCost (ex Cumulo&amp;RAV Fcasts)'!$B$180:$B$349,0),MATCH($A3492,'[1]UnitCost (ex Cumulo&amp;RAV Fcasts)'!$D$3:$WE$3,0)))</f>
        <v>0</v>
      </c>
      <c r="K3492" s="110">
        <f>IF(A3492="",0,SUM(H3492:J3492)*INDEX('Service volumes'!$D:$D,MATCH($A3492,'Service volumes'!$A:$A,0)))</f>
        <v>0</v>
      </c>
      <c r="L3492" s="109">
        <f>IF(A3492="",0,INDEX('[1]UnitCost (ROCE, ex RAV Fcast)'!$D$180:$WE$349,MATCH($B3492,'[1]UnitCost (ROCE, ex RAV Fcast)'!$B$180:$B$349,0),MATCH($A3492,'[1]UnitCost (ROCE, ex RAV Fcast)'!$D$3:$WE$3,0)))</f>
        <v>0</v>
      </c>
      <c r="M3492" s="103">
        <f>IF($B3492=$R$5,INDEX('[1]Serv RAV Fcast'!$CU$12:$CU$611,MATCH($A3492,'[1]Serv RAV Fcast'!$B$12:$B$611,0)),0)</f>
        <v>0</v>
      </c>
      <c r="N3492" s="110">
        <f>IF(A3492="",0,SUM(L3492:M3492)*INDEX('Service volumes'!$D:$D,MATCH($A3492,'Service volumes'!$A:$A,0)))</f>
        <v>0</v>
      </c>
    </row>
    <row r="3493" spans="1:14" ht="14.25" x14ac:dyDescent="0.35">
      <c r="A3493" s="22" t="str">
        <f>'Base year costs 2425'!B3493</f>
        <v>SS365</v>
      </c>
      <c r="B3493" s="22" t="str">
        <f>'Base year costs 2425'!C3493</f>
        <v>CJ003</v>
      </c>
      <c r="C3493" s="22" t="str">
        <f>'Base year costs 2425'!D3493</f>
        <v>100Mbit/s</v>
      </c>
      <c r="D3493" s="22" t="str">
        <f>'Base year costs 2425'!E3493</f>
        <v>Leased lines access - HNR</v>
      </c>
      <c r="E3493" s="22" t="str">
        <f>'Base year costs 2425'!F3493</f>
        <v>EAD 100Mbps Connections - External - Leased line access - High Network Reach</v>
      </c>
      <c r="F3493" s="22" t="str">
        <f>'Base year costs 2425'!G3493</f>
        <v>TC_ManHoles</v>
      </c>
      <c r="H3493" s="103">
        <f>IF($B3493=$P$5,INDEX([1]UnitCosts_Service!$R$9:$R$608,MATCH($A3493,[1]UnitCosts_Service!$B$9:$B$608,0)),0)</f>
        <v>0</v>
      </c>
      <c r="I3493" s="103">
        <f>IF($B3493=$R$5,INDEX('[1]Serv RAV Fcast'!$CA$12:$CA$611,MATCH(A3493,'[1]Serv RAV Fcast'!$B$12:$B$611,0)) + INDEX('[1]Serv RAV Fcast'!$CK$12:$CK$611,MATCH(A3493,'[1]Serv RAV Fcast'!$B$12:$B$611,0)) + INDEX('[1]Serv RAV Fcast'!$CU$12:$CU$611,MATCH(A3493,'[1]Serv RAV Fcast'!$B$12:$B$611,0)),0)</f>
        <v>0</v>
      </c>
      <c r="J3493" s="109">
        <f>IF(A3493="",0,INDEX('[1]UnitCost (ex Cumulo&amp;RAV Fcasts)'!$D$180:$WE$349,MATCH($B3493,'[1]UnitCost (ex Cumulo&amp;RAV Fcasts)'!$B$180:$B$349,0),MATCH($A3493,'[1]UnitCost (ex Cumulo&amp;RAV Fcasts)'!$D$3:$WE$3,0)))</f>
        <v>0</v>
      </c>
      <c r="K3493" s="110">
        <f>IF(A3493="",0,SUM(H3493:J3493)*INDEX('Service volumes'!$D:$D,MATCH($A3493,'Service volumes'!$A:$A,0)))</f>
        <v>0</v>
      </c>
      <c r="L3493" s="109">
        <f>IF(A3493="",0,INDEX('[1]UnitCost (ROCE, ex RAV Fcast)'!$D$180:$WE$349,MATCH($B3493,'[1]UnitCost (ROCE, ex RAV Fcast)'!$B$180:$B$349,0),MATCH($A3493,'[1]UnitCost (ROCE, ex RAV Fcast)'!$D$3:$WE$3,0)))</f>
        <v>0</v>
      </c>
      <c r="M3493" s="103">
        <f>IF($B3493=$R$5,INDEX('[1]Serv RAV Fcast'!$CU$12:$CU$611,MATCH($A3493,'[1]Serv RAV Fcast'!$B$12:$B$611,0)),0)</f>
        <v>0</v>
      </c>
      <c r="N3493" s="110">
        <f>IF(A3493="",0,SUM(L3493:M3493)*INDEX('Service volumes'!$D:$D,MATCH($A3493,'Service volumes'!$A:$A,0)))</f>
        <v>0</v>
      </c>
    </row>
    <row r="3494" spans="1:14" ht="14.25" x14ac:dyDescent="0.35">
      <c r="A3494" s="22" t="str">
        <f>'Base year costs 2425'!B3494</f>
        <v>SS365</v>
      </c>
      <c r="B3494" s="22" t="str">
        <f>'Base year costs 2425'!C3494</f>
        <v>CJ004</v>
      </c>
      <c r="C3494" s="22" t="str">
        <f>'Base year costs 2425'!D3494</f>
        <v>100Mbit/s</v>
      </c>
      <c r="D3494" s="22" t="str">
        <f>'Base year costs 2425'!E3494</f>
        <v>Leased lines access - HNR</v>
      </c>
      <c r="E3494" s="22" t="str">
        <f>'Base year costs 2425'!F3494</f>
        <v>EAD 100Mbps Connections - External - Leased line access - High Network Reach</v>
      </c>
      <c r="F3494" s="22" t="str">
        <f>'Base year costs 2425'!G3494</f>
        <v>TC_JointBoxes</v>
      </c>
      <c r="H3494" s="103">
        <f>IF($B3494=$P$5,INDEX([1]UnitCosts_Service!$R$9:$R$608,MATCH($A3494,[1]UnitCosts_Service!$B$9:$B$608,0)),0)</f>
        <v>0</v>
      </c>
      <c r="I3494" s="103">
        <f>IF($B3494=$R$5,INDEX('[1]Serv RAV Fcast'!$CA$12:$CA$611,MATCH(A3494,'[1]Serv RAV Fcast'!$B$12:$B$611,0)) + INDEX('[1]Serv RAV Fcast'!$CK$12:$CK$611,MATCH(A3494,'[1]Serv RAV Fcast'!$B$12:$B$611,0)) + INDEX('[1]Serv RAV Fcast'!$CU$12:$CU$611,MATCH(A3494,'[1]Serv RAV Fcast'!$B$12:$B$611,0)),0)</f>
        <v>0</v>
      </c>
      <c r="J3494" s="109">
        <f>IF(A3494="",0,INDEX('[1]UnitCost (ex Cumulo&amp;RAV Fcasts)'!$D$180:$WE$349,MATCH($B3494,'[1]UnitCost (ex Cumulo&amp;RAV Fcasts)'!$B$180:$B$349,0),MATCH($A3494,'[1]UnitCost (ex Cumulo&amp;RAV Fcasts)'!$D$3:$WE$3,0)))</f>
        <v>0</v>
      </c>
      <c r="K3494" s="110">
        <f>IF(A3494="",0,SUM(H3494:J3494)*INDEX('Service volumes'!$D:$D,MATCH($A3494,'Service volumes'!$A:$A,0)))</f>
        <v>0</v>
      </c>
      <c r="L3494" s="109">
        <f>IF(A3494="",0,INDEX('[1]UnitCost (ROCE, ex RAV Fcast)'!$D$180:$WE$349,MATCH($B3494,'[1]UnitCost (ROCE, ex RAV Fcast)'!$B$180:$B$349,0),MATCH($A3494,'[1]UnitCost (ROCE, ex RAV Fcast)'!$D$3:$WE$3,0)))</f>
        <v>0</v>
      </c>
      <c r="M3494" s="103">
        <f>IF($B3494=$R$5,INDEX('[1]Serv RAV Fcast'!$CU$12:$CU$611,MATCH($A3494,'[1]Serv RAV Fcast'!$B$12:$B$611,0)),0)</f>
        <v>0</v>
      </c>
      <c r="N3494" s="110">
        <f>IF(A3494="",0,SUM(L3494:M3494)*INDEX('Service volumes'!$D:$D,MATCH($A3494,'Service volumes'!$A:$A,0)))</f>
        <v>0</v>
      </c>
    </row>
    <row r="3495" spans="1:14" ht="14.25" x14ac:dyDescent="0.35">
      <c r="A3495" s="22" t="str">
        <f>'Base year costs 2425'!B3495</f>
        <v>SS365</v>
      </c>
      <c r="B3495" s="22" t="str">
        <f>'Base year costs 2425'!C3495</f>
        <v>CJ010</v>
      </c>
      <c r="C3495" s="22" t="str">
        <f>'Base year costs 2425'!D3495</f>
        <v>100Mbit/s</v>
      </c>
      <c r="D3495" s="22" t="str">
        <f>'Base year costs 2425'!E3495</f>
        <v>Leased lines access - HNR</v>
      </c>
      <c r="E3495" s="22" t="str">
        <f>'Base year costs 2425'!F3495</f>
        <v>EAD 100Mbps Connections - External - Leased line access - High Network Reach</v>
      </c>
      <c r="F3495" s="22" t="str">
        <f>'Base year costs 2425'!G3495</f>
        <v>TC_Spine Duct - 2 Bore</v>
      </c>
      <c r="H3495" s="103">
        <f>IF($B3495=$P$5,INDEX([1]UnitCosts_Service!$R$9:$R$608,MATCH($A3495,[1]UnitCosts_Service!$B$9:$B$608,0)),0)</f>
        <v>0</v>
      </c>
      <c r="I3495" s="103">
        <f>IF($B3495=$R$5,INDEX('[1]Serv RAV Fcast'!$CA$12:$CA$611,MATCH(A3495,'[1]Serv RAV Fcast'!$B$12:$B$611,0)) + INDEX('[1]Serv RAV Fcast'!$CK$12:$CK$611,MATCH(A3495,'[1]Serv RAV Fcast'!$B$12:$B$611,0)) + INDEX('[1]Serv RAV Fcast'!$CU$12:$CU$611,MATCH(A3495,'[1]Serv RAV Fcast'!$B$12:$B$611,0)),0)</f>
        <v>0</v>
      </c>
      <c r="J3495" s="109">
        <f>IF(A3495="",0,INDEX('[1]UnitCost (ex Cumulo&amp;RAV Fcasts)'!$D$180:$WE$349,MATCH($B3495,'[1]UnitCost (ex Cumulo&amp;RAV Fcasts)'!$B$180:$B$349,0),MATCH($A3495,'[1]UnitCost (ex Cumulo&amp;RAV Fcasts)'!$D$3:$WE$3,0)))</f>
        <v>0</v>
      </c>
      <c r="K3495" s="110">
        <f>IF(A3495="",0,SUM(H3495:J3495)*INDEX('Service volumes'!$D:$D,MATCH($A3495,'Service volumes'!$A:$A,0)))</f>
        <v>0</v>
      </c>
      <c r="L3495" s="109">
        <f>IF(A3495="",0,INDEX('[1]UnitCost (ROCE, ex RAV Fcast)'!$D$180:$WE$349,MATCH($B3495,'[1]UnitCost (ROCE, ex RAV Fcast)'!$B$180:$B$349,0),MATCH($A3495,'[1]UnitCost (ROCE, ex RAV Fcast)'!$D$3:$WE$3,0)))</f>
        <v>0</v>
      </c>
      <c r="M3495" s="103">
        <f>IF($B3495=$R$5,INDEX('[1]Serv RAV Fcast'!$CU$12:$CU$611,MATCH($A3495,'[1]Serv RAV Fcast'!$B$12:$B$611,0)),0)</f>
        <v>0</v>
      </c>
      <c r="N3495" s="110">
        <f>IF(A3495="",0,SUM(L3495:M3495)*INDEX('Service volumes'!$D:$D,MATCH($A3495,'Service volumes'!$A:$A,0)))</f>
        <v>0</v>
      </c>
    </row>
    <row r="3496" spans="1:14" ht="14.25" x14ac:dyDescent="0.35">
      <c r="A3496" s="22" t="str">
        <f>'Base year costs 2425'!B3496</f>
        <v>SS365</v>
      </c>
      <c r="B3496" s="22" t="str">
        <f>'Base year costs 2425'!C3496</f>
        <v>CJ011</v>
      </c>
      <c r="C3496" s="22" t="str">
        <f>'Base year costs 2425'!D3496</f>
        <v>100Mbit/s</v>
      </c>
      <c r="D3496" s="22" t="str">
        <f>'Base year costs 2425'!E3496</f>
        <v>Leased lines access - HNR</v>
      </c>
      <c r="E3496" s="22" t="str">
        <f>'Base year costs 2425'!F3496</f>
        <v>EAD 100Mbps Connections - External - Leased line access - High Network Reach</v>
      </c>
      <c r="F3496" s="22" t="str">
        <f>'Base year costs 2425'!G3496</f>
        <v>TC_Spine Duct - 3+ Bore</v>
      </c>
      <c r="H3496" s="103">
        <f>IF($B3496=$P$5,INDEX([1]UnitCosts_Service!$R$9:$R$608,MATCH($A3496,[1]UnitCosts_Service!$B$9:$B$608,0)),0)</f>
        <v>0</v>
      </c>
      <c r="I3496" s="103">
        <f>IF($B3496=$R$5,INDEX('[1]Serv RAV Fcast'!$CA$12:$CA$611,MATCH(A3496,'[1]Serv RAV Fcast'!$B$12:$B$611,0)) + INDEX('[1]Serv RAV Fcast'!$CK$12:$CK$611,MATCH(A3496,'[1]Serv RAV Fcast'!$B$12:$B$611,0)) + INDEX('[1]Serv RAV Fcast'!$CU$12:$CU$611,MATCH(A3496,'[1]Serv RAV Fcast'!$B$12:$B$611,0)),0)</f>
        <v>0</v>
      </c>
      <c r="J3496" s="109">
        <f>IF(A3496="",0,INDEX('[1]UnitCost (ex Cumulo&amp;RAV Fcasts)'!$D$180:$WE$349,MATCH($B3496,'[1]UnitCost (ex Cumulo&amp;RAV Fcasts)'!$B$180:$B$349,0),MATCH($A3496,'[1]UnitCost (ex Cumulo&amp;RAV Fcasts)'!$D$3:$WE$3,0)))</f>
        <v>0</v>
      </c>
      <c r="K3496" s="110">
        <f>IF(A3496="",0,SUM(H3496:J3496)*INDEX('Service volumes'!$D:$D,MATCH($A3496,'Service volumes'!$A:$A,0)))</f>
        <v>0</v>
      </c>
      <c r="L3496" s="109">
        <f>IF(A3496="",0,INDEX('[1]UnitCost (ROCE, ex RAV Fcast)'!$D$180:$WE$349,MATCH($B3496,'[1]UnitCost (ROCE, ex RAV Fcast)'!$B$180:$B$349,0),MATCH($A3496,'[1]UnitCost (ROCE, ex RAV Fcast)'!$D$3:$WE$3,0)))</f>
        <v>0</v>
      </c>
      <c r="M3496" s="103">
        <f>IF($B3496=$R$5,INDEX('[1]Serv RAV Fcast'!$CU$12:$CU$611,MATCH($A3496,'[1]Serv RAV Fcast'!$B$12:$B$611,0)),0)</f>
        <v>0</v>
      </c>
      <c r="N3496" s="110">
        <f>IF(A3496="",0,SUM(L3496:M3496)*INDEX('Service volumes'!$D:$D,MATCH($A3496,'Service volumes'!$A:$A,0)))</f>
        <v>0</v>
      </c>
    </row>
    <row r="3497" spans="1:14" ht="14.25" x14ac:dyDescent="0.35">
      <c r="A3497" s="22" t="str">
        <f>'Base year costs 2425'!B3497</f>
        <v>SS365</v>
      </c>
      <c r="B3497" s="22" t="str">
        <f>'Base year costs 2425'!C3497</f>
        <v>CJ016</v>
      </c>
      <c r="C3497" s="22" t="str">
        <f>'Base year costs 2425'!D3497</f>
        <v>100Mbit/s</v>
      </c>
      <c r="D3497" s="22" t="str">
        <f>'Base year costs 2425'!E3497</f>
        <v>Leased lines access - HNR</v>
      </c>
      <c r="E3497" s="22" t="str">
        <f>'Base year costs 2425'!F3497</f>
        <v>EAD 100Mbps Connections - External - Leased line access - High Network Reach</v>
      </c>
      <c r="F3497" s="22" t="str">
        <f>'Base year costs 2425'!G3497</f>
        <v>TC Duct Network Adjustments above financial limit Internal</v>
      </c>
      <c r="H3497" s="103">
        <f>IF($B3497=$P$5,INDEX([1]UnitCosts_Service!$R$9:$R$608,MATCH($A3497,[1]UnitCosts_Service!$B$9:$B$608,0)),0)</f>
        <v>0</v>
      </c>
      <c r="I3497" s="103">
        <f>IF($B3497=$R$5,INDEX('[1]Serv RAV Fcast'!$CA$12:$CA$611,MATCH(A3497,'[1]Serv RAV Fcast'!$B$12:$B$611,0)) + INDEX('[1]Serv RAV Fcast'!$CK$12:$CK$611,MATCH(A3497,'[1]Serv RAV Fcast'!$B$12:$B$611,0)) + INDEX('[1]Serv RAV Fcast'!$CU$12:$CU$611,MATCH(A3497,'[1]Serv RAV Fcast'!$B$12:$B$611,0)),0)</f>
        <v>0</v>
      </c>
      <c r="J3497" s="109">
        <f>IF(A3497="",0,INDEX('[1]UnitCost (ex Cumulo&amp;RAV Fcasts)'!$D$180:$WE$349,MATCH($B3497,'[1]UnitCost (ex Cumulo&amp;RAV Fcasts)'!$B$180:$B$349,0),MATCH($A3497,'[1]UnitCost (ex Cumulo&amp;RAV Fcasts)'!$D$3:$WE$3,0)))</f>
        <v>0</v>
      </c>
      <c r="K3497" s="110">
        <f>IF(A3497="",0,SUM(H3497:J3497)*INDEX('Service volumes'!$D:$D,MATCH($A3497,'Service volumes'!$A:$A,0)))</f>
        <v>0</v>
      </c>
      <c r="L3497" s="109">
        <f>IF(A3497="",0,INDEX('[1]UnitCost (ROCE, ex RAV Fcast)'!$D$180:$WE$349,MATCH($B3497,'[1]UnitCost (ROCE, ex RAV Fcast)'!$B$180:$B$349,0),MATCH($A3497,'[1]UnitCost (ROCE, ex RAV Fcast)'!$D$3:$WE$3,0)))</f>
        <v>0</v>
      </c>
      <c r="M3497" s="103">
        <f>IF($B3497=$R$5,INDEX('[1]Serv RAV Fcast'!$CU$12:$CU$611,MATCH($A3497,'[1]Serv RAV Fcast'!$B$12:$B$611,0)),0)</f>
        <v>0</v>
      </c>
      <c r="N3497" s="110">
        <f>IF(A3497="",0,SUM(L3497:M3497)*INDEX('Service volumes'!$D:$D,MATCH($A3497,'Service volumes'!$A:$A,0)))</f>
        <v>0</v>
      </c>
    </row>
    <row r="3498" spans="1:14" ht="14.25" x14ac:dyDescent="0.35">
      <c r="A3498" s="22" t="str">
        <f>'Base year costs 2425'!B3498</f>
        <v>SS365</v>
      </c>
      <c r="B3498" s="22" t="str">
        <f>'Base year costs 2425'!C3498</f>
        <v>CJ017</v>
      </c>
      <c r="C3498" s="22" t="str">
        <f>'Base year costs 2425'!D3498</f>
        <v>100Mbit/s</v>
      </c>
      <c r="D3498" s="22" t="str">
        <f>'Base year costs 2425'!E3498</f>
        <v>Leased lines access - HNR</v>
      </c>
      <c r="E3498" s="22" t="str">
        <f>'Base year costs 2425'!F3498</f>
        <v>EAD 100Mbps Connections - External - Leased line access - High Network Reach</v>
      </c>
      <c r="F3498" s="22" t="str">
        <f>'Base year costs 2425'!G3498</f>
        <v>TC_Cable up a pole</v>
      </c>
      <c r="H3498" s="103">
        <f>IF($B3498=$P$5,INDEX([1]UnitCosts_Service!$R$9:$R$608,MATCH($A3498,[1]UnitCosts_Service!$B$9:$B$608,0)),0)</f>
        <v>0</v>
      </c>
      <c r="I3498" s="103">
        <f>IF($B3498=$R$5,INDEX('[1]Serv RAV Fcast'!$CA$12:$CA$611,MATCH(A3498,'[1]Serv RAV Fcast'!$B$12:$B$611,0)) + INDEX('[1]Serv RAV Fcast'!$CK$12:$CK$611,MATCH(A3498,'[1]Serv RAV Fcast'!$B$12:$B$611,0)) + INDEX('[1]Serv RAV Fcast'!$CU$12:$CU$611,MATCH(A3498,'[1]Serv RAV Fcast'!$B$12:$B$611,0)),0)</f>
        <v>0</v>
      </c>
      <c r="J3498" s="109">
        <f>IF(A3498="",0,INDEX('[1]UnitCost (ex Cumulo&amp;RAV Fcasts)'!$D$180:$WE$349,MATCH($B3498,'[1]UnitCost (ex Cumulo&amp;RAV Fcasts)'!$B$180:$B$349,0),MATCH($A3498,'[1]UnitCost (ex Cumulo&amp;RAV Fcasts)'!$D$3:$WE$3,0)))</f>
        <v>0</v>
      </c>
      <c r="K3498" s="110">
        <f>IF(A3498="",0,SUM(H3498:J3498)*INDEX('Service volumes'!$D:$D,MATCH($A3498,'Service volumes'!$A:$A,0)))</f>
        <v>0</v>
      </c>
      <c r="L3498" s="109">
        <f>IF(A3498="",0,INDEX('[1]UnitCost (ROCE, ex RAV Fcast)'!$D$180:$WE$349,MATCH($B3498,'[1]UnitCost (ROCE, ex RAV Fcast)'!$B$180:$B$349,0),MATCH($A3498,'[1]UnitCost (ROCE, ex RAV Fcast)'!$D$3:$WE$3,0)))</f>
        <v>0</v>
      </c>
      <c r="M3498" s="103">
        <f>IF($B3498=$R$5,INDEX('[1]Serv RAV Fcast'!$CU$12:$CU$611,MATCH($A3498,'[1]Serv RAV Fcast'!$B$12:$B$611,0)),0)</f>
        <v>0</v>
      </c>
      <c r="N3498" s="110">
        <f>IF(A3498="",0,SUM(L3498:M3498)*INDEX('Service volumes'!$D:$D,MATCH($A3498,'Service volumes'!$A:$A,0)))</f>
        <v>0</v>
      </c>
    </row>
    <row r="3499" spans="1:14" ht="14.25" x14ac:dyDescent="0.35">
      <c r="A3499" s="22" t="str">
        <f>'Base year costs 2425'!B3499</f>
        <v>SS365</v>
      </c>
      <c r="B3499" s="22" t="str">
        <f>'Base year costs 2425'!C3499</f>
        <v>CL160</v>
      </c>
      <c r="C3499" s="22" t="str">
        <f>'Base year costs 2425'!D3499</f>
        <v>100Mbit/s</v>
      </c>
      <c r="D3499" s="22" t="str">
        <f>'Base year costs 2425'!E3499</f>
        <v>Leased lines access - HNR</v>
      </c>
      <c r="E3499" s="22" t="str">
        <f>'Base year costs 2425'!F3499</f>
        <v>EAD 100Mbps Connections - External - Leased line access - High Network Reach</v>
      </c>
      <c r="F3499" s="22" t="str">
        <f>'Base year costs 2425'!G3499</f>
        <v>Routing &amp; Records</v>
      </c>
      <c r="H3499" s="103">
        <f>IF($B3499=$P$5,INDEX([1]UnitCosts_Service!$R$9:$R$608,MATCH($A3499,[1]UnitCosts_Service!$B$9:$B$608,0)),0)</f>
        <v>0</v>
      </c>
      <c r="I3499" s="103">
        <f>IF($B3499=$R$5,INDEX('[1]Serv RAV Fcast'!$CA$12:$CA$611,MATCH(A3499,'[1]Serv RAV Fcast'!$B$12:$B$611,0)) + INDEX('[1]Serv RAV Fcast'!$CK$12:$CK$611,MATCH(A3499,'[1]Serv RAV Fcast'!$B$12:$B$611,0)) + INDEX('[1]Serv RAV Fcast'!$CU$12:$CU$611,MATCH(A3499,'[1]Serv RAV Fcast'!$B$12:$B$611,0)),0)</f>
        <v>0</v>
      </c>
      <c r="J3499" s="109">
        <f>IF(A3499="",0,INDEX('[1]UnitCost (ex Cumulo&amp;RAV Fcasts)'!$D$180:$WE$349,MATCH($B3499,'[1]UnitCost (ex Cumulo&amp;RAV Fcasts)'!$B$180:$B$349,0),MATCH($A3499,'[1]UnitCost (ex Cumulo&amp;RAV Fcasts)'!$D$3:$WE$3,0)))</f>
        <v>1.3238767265094364</v>
      </c>
      <c r="K3499" s="110">
        <f>IF(A3499="",0,SUM(H3499:J3499)*INDEX('Service volumes'!$D:$D,MATCH($A3499,'Service volumes'!$A:$A,0)))</f>
        <v>19.848659337485909</v>
      </c>
      <c r="L3499" s="109">
        <f>IF(A3499="",0,INDEX('[1]UnitCost (ROCE, ex RAV Fcast)'!$D$180:$WE$349,MATCH($B3499,'[1]UnitCost (ROCE, ex RAV Fcast)'!$B$180:$B$349,0),MATCH($A3499,'[1]UnitCost (ROCE, ex RAV Fcast)'!$D$3:$WE$3,0)))</f>
        <v>2.5477230941357672E-2</v>
      </c>
      <c r="M3499" s="103">
        <f>IF($B3499=$R$5,INDEX('[1]Serv RAV Fcast'!$CU$12:$CU$611,MATCH($A3499,'[1]Serv RAV Fcast'!$B$12:$B$611,0)),0)</f>
        <v>0</v>
      </c>
      <c r="N3499" s="110">
        <f>IF(A3499="",0,SUM(L3499:M3499)*INDEX('Service volumes'!$D:$D,MATCH($A3499,'Service volumes'!$A:$A,0)))</f>
        <v>0.38197580461345121</v>
      </c>
    </row>
    <row r="3500" spans="1:14" ht="14.25" x14ac:dyDescent="0.35">
      <c r="A3500" s="22" t="str">
        <f>'Base year costs 2425'!B3500</f>
        <v>SS365</v>
      </c>
      <c r="B3500" s="22" t="str">
        <f>'Base year costs 2425'!C3500</f>
        <v>CO484</v>
      </c>
      <c r="C3500" s="22" t="str">
        <f>'Base year costs 2425'!D3500</f>
        <v>100Mbit/s</v>
      </c>
      <c r="D3500" s="22" t="str">
        <f>'Base year costs 2425'!E3500</f>
        <v>Leased lines access - HNR</v>
      </c>
      <c r="E3500" s="22" t="str">
        <f>'Base year costs 2425'!F3500</f>
        <v>EAD 100Mbps Connections - External - Leased line access - High Network Reach</v>
      </c>
      <c r="F3500" s="22" t="str">
        <f>'Base year costs 2425'!G3500</f>
        <v>Interexchange Fibre</v>
      </c>
      <c r="H3500" s="103">
        <f>IF($B3500=$P$5,INDEX([1]UnitCosts_Service!$R$9:$R$608,MATCH($A3500,[1]UnitCosts_Service!$B$9:$B$608,0)),0)</f>
        <v>0</v>
      </c>
      <c r="I3500" s="103">
        <f>IF($B3500=$R$5,INDEX('[1]Serv RAV Fcast'!$CA$12:$CA$611,MATCH(A3500,'[1]Serv RAV Fcast'!$B$12:$B$611,0)) + INDEX('[1]Serv RAV Fcast'!$CK$12:$CK$611,MATCH(A3500,'[1]Serv RAV Fcast'!$B$12:$B$611,0)) + INDEX('[1]Serv RAV Fcast'!$CU$12:$CU$611,MATCH(A3500,'[1]Serv RAV Fcast'!$B$12:$B$611,0)),0)</f>
        <v>0</v>
      </c>
      <c r="J3500" s="109">
        <f>IF(A3500="",0,INDEX('[1]UnitCost (ex Cumulo&amp;RAV Fcasts)'!$D$180:$WE$349,MATCH($B3500,'[1]UnitCost (ex Cumulo&amp;RAV Fcasts)'!$B$180:$B$349,0),MATCH($A3500,'[1]UnitCost (ex Cumulo&amp;RAV Fcasts)'!$D$3:$WE$3,0)))</f>
        <v>0</v>
      </c>
      <c r="K3500" s="110">
        <f>IF(A3500="",0,SUM(H3500:J3500)*INDEX('Service volumes'!$D:$D,MATCH($A3500,'Service volumes'!$A:$A,0)))</f>
        <v>0</v>
      </c>
      <c r="L3500" s="109">
        <f>IF(A3500="",0,INDEX('[1]UnitCost (ROCE, ex RAV Fcast)'!$D$180:$WE$349,MATCH($B3500,'[1]UnitCost (ROCE, ex RAV Fcast)'!$B$180:$B$349,0),MATCH($A3500,'[1]UnitCost (ROCE, ex RAV Fcast)'!$D$3:$WE$3,0)))</f>
        <v>0</v>
      </c>
      <c r="M3500" s="103">
        <f>IF($B3500=$R$5,INDEX('[1]Serv RAV Fcast'!$CU$12:$CU$611,MATCH($A3500,'[1]Serv RAV Fcast'!$B$12:$B$611,0)),0)</f>
        <v>0</v>
      </c>
      <c r="N3500" s="110">
        <f>IF(A3500="",0,SUM(L3500:M3500)*INDEX('Service volumes'!$D:$D,MATCH($A3500,'Service volumes'!$A:$A,0)))</f>
        <v>0</v>
      </c>
    </row>
    <row r="3501" spans="1:14" ht="14.25" x14ac:dyDescent="0.35">
      <c r="A3501" s="22" t="str">
        <f>'Base year costs 2425'!B3501</f>
        <v>SS365</v>
      </c>
      <c r="B3501" s="22" t="str">
        <f>'Base year costs 2425'!C3501</f>
        <v>CW609</v>
      </c>
      <c r="C3501" s="22" t="str">
        <f>'Base year costs 2425'!D3501</f>
        <v>100Mbit/s</v>
      </c>
      <c r="D3501" s="22" t="str">
        <f>'Base year costs 2425'!E3501</f>
        <v>Leased lines access - HNR</v>
      </c>
      <c r="E3501" s="22" t="str">
        <f>'Base year costs 2425'!F3501</f>
        <v>EAD 100Mbps Connections - External - Leased line access - High Network Reach</v>
      </c>
      <c r="F3501" s="22" t="str">
        <f>'Base year costs 2425'!G3501</f>
        <v>Legacy Ethernet - Spine fibre</v>
      </c>
      <c r="H3501" s="103">
        <f>IF($B3501=$P$5,INDEX([1]UnitCosts_Service!$R$9:$R$608,MATCH($A3501,[1]UnitCosts_Service!$B$9:$B$608,0)),0)</f>
        <v>0</v>
      </c>
      <c r="I3501" s="103">
        <f>IF($B3501=$R$5,INDEX('[1]Serv RAV Fcast'!$CA$12:$CA$611,MATCH(A3501,'[1]Serv RAV Fcast'!$B$12:$B$611,0)) + INDEX('[1]Serv RAV Fcast'!$CK$12:$CK$611,MATCH(A3501,'[1]Serv RAV Fcast'!$B$12:$B$611,0)) + INDEX('[1]Serv RAV Fcast'!$CU$12:$CU$611,MATCH(A3501,'[1]Serv RAV Fcast'!$B$12:$B$611,0)),0)</f>
        <v>0</v>
      </c>
      <c r="J3501" s="109">
        <f>IF(A3501="",0,INDEX('[1]UnitCost (ex Cumulo&amp;RAV Fcasts)'!$D$180:$WE$349,MATCH($B3501,'[1]UnitCost (ex Cumulo&amp;RAV Fcasts)'!$B$180:$B$349,0),MATCH($A3501,'[1]UnitCost (ex Cumulo&amp;RAV Fcasts)'!$D$3:$WE$3,0)))</f>
        <v>0</v>
      </c>
      <c r="K3501" s="110">
        <f>IF(A3501="",0,SUM(H3501:J3501)*INDEX('Service volumes'!$D:$D,MATCH($A3501,'Service volumes'!$A:$A,0)))</f>
        <v>0</v>
      </c>
      <c r="L3501" s="109">
        <f>IF(A3501="",0,INDEX('[1]UnitCost (ROCE, ex RAV Fcast)'!$D$180:$WE$349,MATCH($B3501,'[1]UnitCost (ROCE, ex RAV Fcast)'!$B$180:$B$349,0),MATCH($A3501,'[1]UnitCost (ROCE, ex RAV Fcast)'!$D$3:$WE$3,0)))</f>
        <v>0</v>
      </c>
      <c r="M3501" s="103">
        <f>IF($B3501=$R$5,INDEX('[1]Serv RAV Fcast'!$CU$12:$CU$611,MATCH($A3501,'[1]Serv RAV Fcast'!$B$12:$B$611,0)),0)</f>
        <v>0</v>
      </c>
      <c r="N3501" s="110">
        <f>IF(A3501="",0,SUM(L3501:M3501)*INDEX('Service volumes'!$D:$D,MATCH($A3501,'Service volumes'!$A:$A,0)))</f>
        <v>0</v>
      </c>
    </row>
    <row r="3502" spans="1:14" ht="14.25" x14ac:dyDescent="0.35">
      <c r="A3502" s="22" t="str">
        <f>'Base year costs 2425'!B3502</f>
        <v>SS365</v>
      </c>
      <c r="B3502" s="22" t="str">
        <f>'Base year costs 2425'!C3502</f>
        <v>CW610</v>
      </c>
      <c r="C3502" s="22" t="str">
        <f>'Base year costs 2425'!D3502</f>
        <v>100Mbit/s</v>
      </c>
      <c r="D3502" s="22" t="str">
        <f>'Base year costs 2425'!E3502</f>
        <v>Leased lines access - HNR</v>
      </c>
      <c r="E3502" s="22" t="str">
        <f>'Base year costs 2425'!F3502</f>
        <v>EAD 100Mbps Connections - External - Leased line access - High Network Reach</v>
      </c>
      <c r="F3502" s="22" t="str">
        <f>'Base year costs 2425'!G3502</f>
        <v>Legacy Ethernet - Distribution fibre</v>
      </c>
      <c r="H3502" s="103">
        <f>IF($B3502=$P$5,INDEX([1]UnitCosts_Service!$R$9:$R$608,MATCH($A3502,[1]UnitCosts_Service!$B$9:$B$608,0)),0)</f>
        <v>0</v>
      </c>
      <c r="I3502" s="103">
        <f>IF($B3502=$R$5,INDEX('[1]Serv RAV Fcast'!$CA$12:$CA$611,MATCH(A3502,'[1]Serv RAV Fcast'!$B$12:$B$611,0)) + INDEX('[1]Serv RAV Fcast'!$CK$12:$CK$611,MATCH(A3502,'[1]Serv RAV Fcast'!$B$12:$B$611,0)) + INDEX('[1]Serv RAV Fcast'!$CU$12:$CU$611,MATCH(A3502,'[1]Serv RAV Fcast'!$B$12:$B$611,0)),0)</f>
        <v>0</v>
      </c>
      <c r="J3502" s="109">
        <f>IF(A3502="",0,INDEX('[1]UnitCost (ex Cumulo&amp;RAV Fcasts)'!$D$180:$WE$349,MATCH($B3502,'[1]UnitCost (ex Cumulo&amp;RAV Fcasts)'!$B$180:$B$349,0),MATCH($A3502,'[1]UnitCost (ex Cumulo&amp;RAV Fcasts)'!$D$3:$WE$3,0)))</f>
        <v>0</v>
      </c>
      <c r="K3502" s="110">
        <f>IF(A3502="",0,SUM(H3502:J3502)*INDEX('Service volumes'!$D:$D,MATCH($A3502,'Service volumes'!$A:$A,0)))</f>
        <v>0</v>
      </c>
      <c r="L3502" s="109">
        <f>IF(A3502="",0,INDEX('[1]UnitCost (ROCE, ex RAV Fcast)'!$D$180:$WE$349,MATCH($B3502,'[1]UnitCost (ROCE, ex RAV Fcast)'!$B$180:$B$349,0),MATCH($A3502,'[1]UnitCost (ROCE, ex RAV Fcast)'!$D$3:$WE$3,0)))</f>
        <v>0</v>
      </c>
      <c r="M3502" s="103">
        <f>IF($B3502=$R$5,INDEX('[1]Serv RAV Fcast'!$CU$12:$CU$611,MATCH($A3502,'[1]Serv RAV Fcast'!$B$12:$B$611,0)),0)</f>
        <v>0</v>
      </c>
      <c r="N3502" s="110">
        <f>IF(A3502="",0,SUM(L3502:M3502)*INDEX('Service volumes'!$D:$D,MATCH($A3502,'Service volumes'!$A:$A,0)))</f>
        <v>0</v>
      </c>
    </row>
    <row r="3503" spans="1:14" ht="14.25" x14ac:dyDescent="0.35">
      <c r="A3503" s="22" t="str">
        <f>'Base year costs 2425'!B3503</f>
        <v>SS365</v>
      </c>
      <c r="B3503" s="22" t="str">
        <f>'Base year costs 2425'!C3503</f>
        <v>PI_RAV</v>
      </c>
      <c r="C3503" s="22" t="str">
        <f>'Base year costs 2425'!D3503</f>
        <v>100Mbit/s</v>
      </c>
      <c r="D3503" s="22" t="str">
        <f>'Base year costs 2425'!E3503</f>
        <v>Leased lines access - HNR</v>
      </c>
      <c r="E3503" s="22" t="str">
        <f>'Base year costs 2425'!F3503</f>
        <v>EAD 100Mbps Connections - External - Leased line access - High Network Reach</v>
      </c>
      <c r="F3503" s="22" t="str">
        <f>'Base year costs 2425'!G3503</f>
        <v>PI_RAV</v>
      </c>
      <c r="H3503" s="103">
        <f>IF($B3503=$P$5,INDEX([1]UnitCosts_Service!$R$9:$R$608,MATCH($A3503,[1]UnitCosts_Service!$B$9:$B$608,0)),0)</f>
        <v>0</v>
      </c>
      <c r="I3503" s="103">
        <f>IF($B3503=$R$5,INDEX('[1]Serv RAV Fcast'!$CA$12:$CA$611,MATCH(A3503,'[1]Serv RAV Fcast'!$B$12:$B$611,0)) + INDEX('[1]Serv RAV Fcast'!$CK$12:$CK$611,MATCH(A3503,'[1]Serv RAV Fcast'!$B$12:$B$611,0)) + INDEX('[1]Serv RAV Fcast'!$CU$12:$CU$611,MATCH(A3503,'[1]Serv RAV Fcast'!$B$12:$B$611,0)),0)</f>
        <v>0</v>
      </c>
      <c r="J3503" s="109">
        <f>IF(A3503="",0,INDEX('[1]UnitCost (ex Cumulo&amp;RAV Fcasts)'!$D$180:$WE$349,MATCH($B3503,'[1]UnitCost (ex Cumulo&amp;RAV Fcasts)'!$B$180:$B$349,0),MATCH($A3503,'[1]UnitCost (ex Cumulo&amp;RAV Fcasts)'!$D$3:$WE$3,0)))</f>
        <v>0</v>
      </c>
      <c r="K3503" s="110">
        <f>IF(A3503="",0,SUM(H3503:J3503)*INDEX('Service volumes'!$D:$D,MATCH($A3503,'Service volumes'!$A:$A,0)))</f>
        <v>0</v>
      </c>
      <c r="L3503" s="109">
        <f>IF(A3503="",0,INDEX('[1]UnitCost (ROCE, ex RAV Fcast)'!$D$180:$WE$349,MATCH($B3503,'[1]UnitCost (ROCE, ex RAV Fcast)'!$B$180:$B$349,0),MATCH($A3503,'[1]UnitCost (ROCE, ex RAV Fcast)'!$D$3:$WE$3,0)))</f>
        <v>0</v>
      </c>
      <c r="M3503" s="103">
        <f>IF($B3503=$R$5,INDEX('[1]Serv RAV Fcast'!$CU$12:$CU$611,MATCH($A3503,'[1]Serv RAV Fcast'!$B$12:$B$611,0)),0)</f>
        <v>0</v>
      </c>
      <c r="N3503" s="110">
        <f>IF(A3503="",0,SUM(L3503:M3503)*INDEX('Service volumes'!$D:$D,MATCH($A3503,'Service volumes'!$A:$A,0)))</f>
        <v>0</v>
      </c>
    </row>
    <row r="3504" spans="1:14" ht="14.25" x14ac:dyDescent="0.35">
      <c r="A3504" s="22" t="str">
        <f>'Base year costs 2425'!B3504</f>
        <v>SS365</v>
      </c>
      <c r="B3504" s="22" t="str">
        <f>'Base year costs 2425'!C3504</f>
        <v>PI_Poles</v>
      </c>
      <c r="C3504" s="22" t="str">
        <f>'Base year costs 2425'!D3504</f>
        <v>100Mbit/s</v>
      </c>
      <c r="D3504" s="22" t="str">
        <f>'Base year costs 2425'!E3504</f>
        <v>Leased lines access - HNR</v>
      </c>
      <c r="E3504" s="22" t="str">
        <f>'Base year costs 2425'!F3504</f>
        <v>EAD 100Mbps Connections - External - Leased line access - High Network Reach</v>
      </c>
      <c r="F3504" s="22" t="str">
        <f>'Base year costs 2425'!G3504</f>
        <v>PI_Poles</v>
      </c>
      <c r="H3504" s="103">
        <f>IF($B3504=$P$5,INDEX([1]UnitCosts_Service!$R$9:$R$608,MATCH($A3504,[1]UnitCosts_Service!$B$9:$B$608,0)),0)</f>
        <v>0</v>
      </c>
      <c r="I3504" s="103">
        <f>IF($B3504=$R$5,INDEX('[1]Serv RAV Fcast'!$CA$12:$CA$611,MATCH(A3504,'[1]Serv RAV Fcast'!$B$12:$B$611,0)) + INDEX('[1]Serv RAV Fcast'!$CK$12:$CK$611,MATCH(A3504,'[1]Serv RAV Fcast'!$B$12:$B$611,0)) + INDEX('[1]Serv RAV Fcast'!$CU$12:$CU$611,MATCH(A3504,'[1]Serv RAV Fcast'!$B$12:$B$611,0)),0)</f>
        <v>0</v>
      </c>
      <c r="J3504" s="109">
        <f>IF(A3504="",0,INDEX('[1]UnitCost (ex Cumulo&amp;RAV Fcasts)'!$D$180:$WE$349,MATCH($B3504,'[1]UnitCost (ex Cumulo&amp;RAV Fcasts)'!$B$180:$B$349,0),MATCH($A3504,'[1]UnitCost (ex Cumulo&amp;RAV Fcasts)'!$D$3:$WE$3,0)))</f>
        <v>0</v>
      </c>
      <c r="K3504" s="110">
        <f>IF(A3504="",0,SUM(H3504:J3504)*INDEX('Service volumes'!$D:$D,MATCH($A3504,'Service volumes'!$A:$A,0)))</f>
        <v>0</v>
      </c>
      <c r="L3504" s="109">
        <f>IF(A3504="",0,INDEX('[1]UnitCost (ROCE, ex RAV Fcast)'!$D$180:$WE$349,MATCH($B3504,'[1]UnitCost (ROCE, ex RAV Fcast)'!$B$180:$B$349,0),MATCH($A3504,'[1]UnitCost (ROCE, ex RAV Fcast)'!$D$3:$WE$3,0)))</f>
        <v>0</v>
      </c>
      <c r="M3504" s="103">
        <f>IF($B3504=$R$5,INDEX('[1]Serv RAV Fcast'!$CU$12:$CU$611,MATCH($A3504,'[1]Serv RAV Fcast'!$B$12:$B$611,0)),0)</f>
        <v>0</v>
      </c>
      <c r="N3504" s="110">
        <f>IF(A3504="",0,SUM(L3504:M3504)*INDEX('Service volumes'!$D:$D,MATCH($A3504,'Service volumes'!$A:$A,0)))</f>
        <v>0</v>
      </c>
    </row>
    <row r="3505" spans="1:14" ht="14.25" x14ac:dyDescent="0.35">
      <c r="A3505" s="22" t="str">
        <f>'Base year costs 2425'!B3505</f>
        <v>SS365</v>
      </c>
      <c r="B3505" s="22" t="str">
        <f>'Base year costs 2425'!C3505</f>
        <v>CL573</v>
      </c>
      <c r="C3505" s="22" t="str">
        <f>'Base year costs 2425'!D3505</f>
        <v>100Mbit/s</v>
      </c>
      <c r="D3505" s="22" t="str">
        <f>'Base year costs 2425'!E3505</f>
        <v>Leased lines access - HNR</v>
      </c>
      <c r="E3505" s="22" t="str">
        <f>'Base year costs 2425'!F3505</f>
        <v>EAD 100Mbps Connections - External - Leased line access - High Network Reach</v>
      </c>
      <c r="F3505" s="22" t="str">
        <f>'Base year costs 2425'!G3505</f>
        <v>OR Service Centre - Provision Ethernet</v>
      </c>
      <c r="H3505" s="103">
        <f>IF($B3505=$P$5,INDEX([1]UnitCosts_Service!$R$9:$R$608,MATCH($A3505,[1]UnitCosts_Service!$B$9:$B$608,0)),0)</f>
        <v>0</v>
      </c>
      <c r="I3505" s="103">
        <f>IF($B3505=$R$5,INDEX('[1]Serv RAV Fcast'!$CA$12:$CA$611,MATCH(A3505,'[1]Serv RAV Fcast'!$B$12:$B$611,0)) + INDEX('[1]Serv RAV Fcast'!$CK$12:$CK$611,MATCH(A3505,'[1]Serv RAV Fcast'!$B$12:$B$611,0)) + INDEX('[1]Serv RAV Fcast'!$CU$12:$CU$611,MATCH(A3505,'[1]Serv RAV Fcast'!$B$12:$B$611,0)),0)</f>
        <v>0</v>
      </c>
      <c r="J3505" s="109">
        <f>IF(A3505="",0,INDEX('[1]UnitCost (ex Cumulo&amp;RAV Fcasts)'!$D$180:$WE$349,MATCH($B3505,'[1]UnitCost (ex Cumulo&amp;RAV Fcasts)'!$B$180:$B$349,0),MATCH($A3505,'[1]UnitCost (ex Cumulo&amp;RAV Fcasts)'!$D$3:$WE$3,0)))</f>
        <v>43.292236201656749</v>
      </c>
      <c r="K3505" s="110">
        <f>IF(A3505="",0,SUM(H3505:J3505)*INDEX('Service volumes'!$D:$D,MATCH($A3505,'Service volumes'!$A:$A,0)))</f>
        <v>649.0731584883215</v>
      </c>
      <c r="L3505" s="109">
        <f>IF(A3505="",0,INDEX('[1]UnitCost (ROCE, ex RAV Fcast)'!$D$180:$WE$349,MATCH($B3505,'[1]UnitCost (ROCE, ex RAV Fcast)'!$B$180:$B$349,0),MATCH($A3505,'[1]UnitCost (ROCE, ex RAV Fcast)'!$D$3:$WE$3,0)))</f>
        <v>-2.7349969397434277</v>
      </c>
      <c r="M3505" s="103">
        <f>IF($B3505=$R$5,INDEX('[1]Serv RAV Fcast'!$CU$12:$CU$611,MATCH($A3505,'[1]Serv RAV Fcast'!$B$12:$B$611,0)),0)</f>
        <v>0</v>
      </c>
      <c r="N3505" s="110">
        <f>IF(A3505="",0,SUM(L3505:M3505)*INDEX('Service volumes'!$D:$D,MATCH($A3505,'Service volumes'!$A:$A,0)))</f>
        <v>-41.005345481950975</v>
      </c>
    </row>
    <row r="3506" spans="1:14" ht="14.25" x14ac:dyDescent="0.35">
      <c r="A3506" s="22" t="str">
        <f>'Base year costs 2425'!B3506</f>
        <v>SS365</v>
      </c>
      <c r="B3506" s="22" t="str">
        <f>'Base year costs 2425'!C3506</f>
        <v>CL578</v>
      </c>
      <c r="C3506" s="22" t="str">
        <f>'Base year costs 2425'!D3506</f>
        <v>100Mbit/s</v>
      </c>
      <c r="D3506" s="22" t="str">
        <f>'Base year costs 2425'!E3506</f>
        <v>Leased lines access - HNR</v>
      </c>
      <c r="E3506" s="22" t="str">
        <f>'Base year costs 2425'!F3506</f>
        <v>EAD 100Mbps Connections - External - Leased line access - High Network Reach</v>
      </c>
      <c r="F3506" s="22" t="str">
        <f>'Base year costs 2425'!G3506</f>
        <v>OR Service Centre - Assurance Ethernet</v>
      </c>
      <c r="H3506" s="103">
        <f>IF($B3506=$P$5,INDEX([1]UnitCosts_Service!$R$9:$R$608,MATCH($A3506,[1]UnitCosts_Service!$B$9:$B$608,0)),0)</f>
        <v>0</v>
      </c>
      <c r="I3506" s="103">
        <f>IF($B3506=$R$5,INDEX('[1]Serv RAV Fcast'!$CA$12:$CA$611,MATCH(A3506,'[1]Serv RAV Fcast'!$B$12:$B$611,0)) + INDEX('[1]Serv RAV Fcast'!$CK$12:$CK$611,MATCH(A3506,'[1]Serv RAV Fcast'!$B$12:$B$611,0)) + INDEX('[1]Serv RAV Fcast'!$CU$12:$CU$611,MATCH(A3506,'[1]Serv RAV Fcast'!$B$12:$B$611,0)),0)</f>
        <v>0</v>
      </c>
      <c r="J3506" s="109">
        <f>IF(A3506="",0,INDEX('[1]UnitCost (ex Cumulo&amp;RAV Fcasts)'!$D$180:$WE$349,MATCH($B3506,'[1]UnitCost (ex Cumulo&amp;RAV Fcasts)'!$B$180:$B$349,0),MATCH($A3506,'[1]UnitCost (ex Cumulo&amp;RAV Fcasts)'!$D$3:$WE$3,0)))</f>
        <v>0</v>
      </c>
      <c r="K3506" s="110">
        <f>IF(A3506="",0,SUM(H3506:J3506)*INDEX('Service volumes'!$D:$D,MATCH($A3506,'Service volumes'!$A:$A,0)))</f>
        <v>0</v>
      </c>
      <c r="L3506" s="109">
        <f>IF(A3506="",0,INDEX('[1]UnitCost (ROCE, ex RAV Fcast)'!$D$180:$WE$349,MATCH($B3506,'[1]UnitCost (ROCE, ex RAV Fcast)'!$B$180:$B$349,0),MATCH($A3506,'[1]UnitCost (ROCE, ex RAV Fcast)'!$D$3:$WE$3,0)))</f>
        <v>0</v>
      </c>
      <c r="M3506" s="103">
        <f>IF($B3506=$R$5,INDEX('[1]Serv RAV Fcast'!$CU$12:$CU$611,MATCH($A3506,'[1]Serv RAV Fcast'!$B$12:$B$611,0)),0)</f>
        <v>0</v>
      </c>
      <c r="N3506" s="110">
        <f>IF(A3506="",0,SUM(L3506:M3506)*INDEX('Service volumes'!$D:$D,MATCH($A3506,'Service volumes'!$A:$A,0)))</f>
        <v>0</v>
      </c>
    </row>
    <row r="3507" spans="1:14" ht="14.25" x14ac:dyDescent="0.35">
      <c r="A3507" s="22" t="str">
        <f>'Base year costs 2425'!B3507</f>
        <v>SS365</v>
      </c>
      <c r="B3507" s="22" t="str">
        <f>'Base year costs 2425'!C3507</f>
        <v>CL601</v>
      </c>
      <c r="C3507" s="22" t="str">
        <f>'Base year costs 2425'!D3507</f>
        <v>100Mbit/s</v>
      </c>
      <c r="D3507" s="22" t="str">
        <f>'Base year costs 2425'!E3507</f>
        <v>Leased lines access - HNR</v>
      </c>
      <c r="E3507" s="22" t="str">
        <f>'Base year costs 2425'!F3507</f>
        <v>EAD 100Mbps Connections - External - Leased line access - High Network Reach</v>
      </c>
      <c r="F3507" s="22" t="str">
        <f>'Base year costs 2425'!G3507</f>
        <v>SLG Ethernet Provision External</v>
      </c>
      <c r="H3507" s="103">
        <f>IF($B3507=$P$5,INDEX([1]UnitCosts_Service!$R$9:$R$608,MATCH($A3507,[1]UnitCosts_Service!$B$9:$B$608,0)),0)</f>
        <v>0</v>
      </c>
      <c r="I3507" s="103">
        <f>IF($B3507=$R$5,INDEX('[1]Serv RAV Fcast'!$CA$12:$CA$611,MATCH(A3507,'[1]Serv RAV Fcast'!$B$12:$B$611,0)) + INDEX('[1]Serv RAV Fcast'!$CK$12:$CK$611,MATCH(A3507,'[1]Serv RAV Fcast'!$B$12:$B$611,0)) + INDEX('[1]Serv RAV Fcast'!$CU$12:$CU$611,MATCH(A3507,'[1]Serv RAV Fcast'!$B$12:$B$611,0)),0)</f>
        <v>0</v>
      </c>
      <c r="J3507" s="109">
        <f>IF(A3507="",0,INDEX('[1]UnitCost (ex Cumulo&amp;RAV Fcasts)'!$D$180:$WE$349,MATCH($B3507,'[1]UnitCost (ex Cumulo&amp;RAV Fcasts)'!$B$180:$B$349,0),MATCH($A3507,'[1]UnitCost (ex Cumulo&amp;RAV Fcasts)'!$D$3:$WE$3,0)))</f>
        <v>311.29339949903999</v>
      </c>
      <c r="K3507" s="110">
        <f>IF(A3507="",0,SUM(H3507:J3507)*INDEX('Service volumes'!$D:$D,MATCH($A3507,'Service volumes'!$A:$A,0)))</f>
        <v>4667.169168352556</v>
      </c>
      <c r="L3507" s="109">
        <f>IF(A3507="",0,INDEX('[1]UnitCost (ROCE, ex RAV Fcast)'!$D$180:$WE$349,MATCH($B3507,'[1]UnitCost (ROCE, ex RAV Fcast)'!$B$180:$B$349,0),MATCH($A3507,'[1]UnitCost (ROCE, ex RAV Fcast)'!$D$3:$WE$3,0)))</f>
        <v>4.7911839995048826</v>
      </c>
      <c r="M3507" s="103">
        <f>IF($B3507=$R$5,INDEX('[1]Serv RAV Fcast'!$CU$12:$CU$611,MATCH($A3507,'[1]Serv RAV Fcast'!$B$12:$B$611,0)),0)</f>
        <v>0</v>
      </c>
      <c r="N3507" s="110">
        <f>IF(A3507="",0,SUM(L3507:M3507)*INDEX('Service volumes'!$D:$D,MATCH($A3507,'Service volumes'!$A:$A,0)))</f>
        <v>71.833409504920255</v>
      </c>
    </row>
    <row r="3508" spans="1:14" ht="14.25" x14ac:dyDescent="0.35">
      <c r="A3508" s="22" t="str">
        <f>'Base year costs 2425'!B3508</f>
        <v>SS365</v>
      </c>
      <c r="B3508" s="22" t="str">
        <f>'Base year costs 2425'!C3508</f>
        <v>CL602</v>
      </c>
      <c r="C3508" s="22" t="str">
        <f>'Base year costs 2425'!D3508</f>
        <v>100Mbit/s</v>
      </c>
      <c r="D3508" s="22" t="str">
        <f>'Base year costs 2425'!E3508</f>
        <v>Leased lines access - HNR</v>
      </c>
      <c r="E3508" s="22" t="str">
        <f>'Base year costs 2425'!F3508</f>
        <v>EAD 100Mbps Connections - External - Leased line access - High Network Reach</v>
      </c>
      <c r="F3508" s="22" t="str">
        <f>'Base year costs 2425'!G3508</f>
        <v>SLG Ethernet Assurance External</v>
      </c>
      <c r="H3508" s="103">
        <f>IF($B3508=$P$5,INDEX([1]UnitCosts_Service!$R$9:$R$608,MATCH($A3508,[1]UnitCosts_Service!$B$9:$B$608,0)),0)</f>
        <v>0</v>
      </c>
      <c r="I3508" s="103">
        <f>IF($B3508=$R$5,INDEX('[1]Serv RAV Fcast'!$CA$12:$CA$611,MATCH(A3508,'[1]Serv RAV Fcast'!$B$12:$B$611,0)) + INDEX('[1]Serv RAV Fcast'!$CK$12:$CK$611,MATCH(A3508,'[1]Serv RAV Fcast'!$B$12:$B$611,0)) + INDEX('[1]Serv RAV Fcast'!$CU$12:$CU$611,MATCH(A3508,'[1]Serv RAV Fcast'!$B$12:$B$611,0)),0)</f>
        <v>0</v>
      </c>
      <c r="J3508" s="109">
        <f>IF(A3508="",0,INDEX('[1]UnitCost (ex Cumulo&amp;RAV Fcasts)'!$D$180:$WE$349,MATCH($B3508,'[1]UnitCost (ex Cumulo&amp;RAV Fcasts)'!$B$180:$B$349,0),MATCH($A3508,'[1]UnitCost (ex Cumulo&amp;RAV Fcasts)'!$D$3:$WE$3,0)))</f>
        <v>0</v>
      </c>
      <c r="K3508" s="110">
        <f>IF(A3508="",0,SUM(H3508:J3508)*INDEX('Service volumes'!$D:$D,MATCH($A3508,'Service volumes'!$A:$A,0)))</f>
        <v>0</v>
      </c>
      <c r="L3508" s="109">
        <f>IF(A3508="",0,INDEX('[1]UnitCost (ROCE, ex RAV Fcast)'!$D$180:$WE$349,MATCH($B3508,'[1]UnitCost (ROCE, ex RAV Fcast)'!$B$180:$B$349,0),MATCH($A3508,'[1]UnitCost (ROCE, ex RAV Fcast)'!$D$3:$WE$3,0)))</f>
        <v>0</v>
      </c>
      <c r="M3508" s="103">
        <f>IF($B3508=$R$5,INDEX('[1]Serv RAV Fcast'!$CU$12:$CU$611,MATCH($A3508,'[1]Serv RAV Fcast'!$B$12:$B$611,0)),0)</f>
        <v>0</v>
      </c>
      <c r="N3508" s="110">
        <f>IF(A3508="",0,SUM(L3508:M3508)*INDEX('Service volumes'!$D:$D,MATCH($A3508,'Service volumes'!$A:$A,0)))</f>
        <v>0</v>
      </c>
    </row>
    <row r="3509" spans="1:14" ht="14.25" x14ac:dyDescent="0.35">
      <c r="A3509" s="22" t="str">
        <f>'Base year costs 2425'!B3509</f>
        <v>SS365</v>
      </c>
      <c r="B3509" s="22" t="str">
        <f>'Base year costs 2425'!C3509</f>
        <v>CL605</v>
      </c>
      <c r="C3509" s="22" t="str">
        <f>'Base year costs 2425'!D3509</f>
        <v>100Mbit/s</v>
      </c>
      <c r="D3509" s="22" t="str">
        <f>'Base year costs 2425'!E3509</f>
        <v>Leased lines access - HNR</v>
      </c>
      <c r="E3509" s="22" t="str">
        <f>'Base year costs 2425'!F3509</f>
        <v>EAD 100Mbps Connections - External - Leased line access - High Network Reach</v>
      </c>
      <c r="F3509" s="22" t="str">
        <f>'Base year costs 2425'!G3509</f>
        <v>SLG Ethernet Provision Internal</v>
      </c>
      <c r="H3509" s="103">
        <f>IF($B3509=$P$5,INDEX([1]UnitCosts_Service!$R$9:$R$608,MATCH($A3509,[1]UnitCosts_Service!$B$9:$B$608,0)),0)</f>
        <v>0</v>
      </c>
      <c r="I3509" s="103">
        <f>IF($B3509=$R$5,INDEX('[1]Serv RAV Fcast'!$CA$12:$CA$611,MATCH(A3509,'[1]Serv RAV Fcast'!$B$12:$B$611,0)) + INDEX('[1]Serv RAV Fcast'!$CK$12:$CK$611,MATCH(A3509,'[1]Serv RAV Fcast'!$B$12:$B$611,0)) + INDEX('[1]Serv RAV Fcast'!$CU$12:$CU$611,MATCH(A3509,'[1]Serv RAV Fcast'!$B$12:$B$611,0)),0)</f>
        <v>0</v>
      </c>
      <c r="J3509" s="109">
        <f>IF(A3509="",0,INDEX('[1]UnitCost (ex Cumulo&amp;RAV Fcasts)'!$D$180:$WE$349,MATCH($B3509,'[1]UnitCost (ex Cumulo&amp;RAV Fcasts)'!$B$180:$B$349,0),MATCH($A3509,'[1]UnitCost (ex Cumulo&amp;RAV Fcasts)'!$D$3:$WE$3,0)))</f>
        <v>0</v>
      </c>
      <c r="K3509" s="110">
        <f>IF(A3509="",0,SUM(H3509:J3509)*INDEX('Service volumes'!$D:$D,MATCH($A3509,'Service volumes'!$A:$A,0)))</f>
        <v>0</v>
      </c>
      <c r="L3509" s="109">
        <f>IF(A3509="",0,INDEX('[1]UnitCost (ROCE, ex RAV Fcast)'!$D$180:$WE$349,MATCH($B3509,'[1]UnitCost (ROCE, ex RAV Fcast)'!$B$180:$B$349,0),MATCH($A3509,'[1]UnitCost (ROCE, ex RAV Fcast)'!$D$3:$WE$3,0)))</f>
        <v>0</v>
      </c>
      <c r="M3509" s="103">
        <f>IF($B3509=$R$5,INDEX('[1]Serv RAV Fcast'!$CU$12:$CU$611,MATCH($A3509,'[1]Serv RAV Fcast'!$B$12:$B$611,0)),0)</f>
        <v>0</v>
      </c>
      <c r="N3509" s="110">
        <f>IF(A3509="",0,SUM(L3509:M3509)*INDEX('Service volumes'!$D:$D,MATCH($A3509,'Service volumes'!$A:$A,0)))</f>
        <v>0</v>
      </c>
    </row>
    <row r="3510" spans="1:14" ht="14.25" x14ac:dyDescent="0.35">
      <c r="A3510" s="22" t="str">
        <f>'Base year costs 2425'!B3510</f>
        <v>SS365</v>
      </c>
      <c r="B3510" s="22" t="str">
        <f>'Base year costs 2425'!C3510</f>
        <v>CL606</v>
      </c>
      <c r="C3510" s="22" t="str">
        <f>'Base year costs 2425'!D3510</f>
        <v>100Mbit/s</v>
      </c>
      <c r="D3510" s="22" t="str">
        <f>'Base year costs 2425'!E3510</f>
        <v>Leased lines access - HNR</v>
      </c>
      <c r="E3510" s="22" t="str">
        <f>'Base year costs 2425'!F3510</f>
        <v>EAD 100Mbps Connections - External - Leased line access - High Network Reach</v>
      </c>
      <c r="F3510" s="22" t="str">
        <f>'Base year costs 2425'!G3510</f>
        <v>SLG Ethernet Assurance Internal</v>
      </c>
      <c r="H3510" s="103">
        <f>IF($B3510=$P$5,INDEX([1]UnitCosts_Service!$R$9:$R$608,MATCH($A3510,[1]UnitCosts_Service!$B$9:$B$608,0)),0)</f>
        <v>0</v>
      </c>
      <c r="I3510" s="103">
        <f>IF($B3510=$R$5,INDEX('[1]Serv RAV Fcast'!$CA$12:$CA$611,MATCH(A3510,'[1]Serv RAV Fcast'!$B$12:$B$611,0)) + INDEX('[1]Serv RAV Fcast'!$CK$12:$CK$611,MATCH(A3510,'[1]Serv RAV Fcast'!$B$12:$B$611,0)) + INDEX('[1]Serv RAV Fcast'!$CU$12:$CU$611,MATCH(A3510,'[1]Serv RAV Fcast'!$B$12:$B$611,0)),0)</f>
        <v>0</v>
      </c>
      <c r="J3510" s="109">
        <f>IF(A3510="",0,INDEX('[1]UnitCost (ex Cumulo&amp;RAV Fcasts)'!$D$180:$WE$349,MATCH($B3510,'[1]UnitCost (ex Cumulo&amp;RAV Fcasts)'!$B$180:$B$349,0),MATCH($A3510,'[1]UnitCost (ex Cumulo&amp;RAV Fcasts)'!$D$3:$WE$3,0)))</f>
        <v>0</v>
      </c>
      <c r="K3510" s="110">
        <f>IF(A3510="",0,SUM(H3510:J3510)*INDEX('Service volumes'!$D:$D,MATCH($A3510,'Service volumes'!$A:$A,0)))</f>
        <v>0</v>
      </c>
      <c r="L3510" s="109">
        <f>IF(A3510="",0,INDEX('[1]UnitCost (ROCE, ex RAV Fcast)'!$D$180:$WE$349,MATCH($B3510,'[1]UnitCost (ROCE, ex RAV Fcast)'!$B$180:$B$349,0),MATCH($A3510,'[1]UnitCost (ROCE, ex RAV Fcast)'!$D$3:$WE$3,0)))</f>
        <v>0</v>
      </c>
      <c r="M3510" s="103">
        <f>IF($B3510=$R$5,INDEX('[1]Serv RAV Fcast'!$CU$12:$CU$611,MATCH($A3510,'[1]Serv RAV Fcast'!$B$12:$B$611,0)),0)</f>
        <v>0</v>
      </c>
      <c r="N3510" s="110">
        <f>IF(A3510="",0,SUM(L3510:M3510)*INDEX('Service volumes'!$D:$D,MATCH($A3510,'Service volumes'!$A:$A,0)))</f>
        <v>0</v>
      </c>
    </row>
    <row r="3511" spans="1:14" ht="14.25" x14ac:dyDescent="0.35">
      <c r="A3511" s="22" t="str">
        <f>'Base year costs 2425'!B3511</f>
        <v>SS365</v>
      </c>
      <c r="B3511" s="22" t="str">
        <f>'Base year costs 2425'!C3511</f>
        <v>CO772</v>
      </c>
      <c r="C3511" s="22" t="str">
        <f>'Base year costs 2425'!D3511</f>
        <v>100Mbit/s</v>
      </c>
      <c r="D3511" s="22" t="str">
        <f>'Base year costs 2425'!E3511</f>
        <v>Leased lines access - HNR</v>
      </c>
      <c r="E3511" s="22" t="str">
        <f>'Base year costs 2425'!F3511</f>
        <v>EAD 100Mbps Connections - External - Leased line access - High Network Reach</v>
      </c>
      <c r="F3511" s="22" t="str">
        <f>'Base year costs 2425'!G3511</f>
        <v>Openreach Systems &amp; Development (Ethernet Specific)</v>
      </c>
      <c r="H3511" s="103">
        <f>IF($B3511=$P$5,INDEX([1]UnitCosts_Service!$R$9:$R$608,MATCH($A3511,[1]UnitCosts_Service!$B$9:$B$608,0)),0)</f>
        <v>0</v>
      </c>
      <c r="I3511" s="103">
        <f>IF($B3511=$R$5,INDEX('[1]Serv RAV Fcast'!$CA$12:$CA$611,MATCH(A3511,'[1]Serv RAV Fcast'!$B$12:$B$611,0)) + INDEX('[1]Serv RAV Fcast'!$CK$12:$CK$611,MATCH(A3511,'[1]Serv RAV Fcast'!$B$12:$B$611,0)) + INDEX('[1]Serv RAV Fcast'!$CU$12:$CU$611,MATCH(A3511,'[1]Serv RAV Fcast'!$B$12:$B$611,0)),0)</f>
        <v>0</v>
      </c>
      <c r="J3511" s="109">
        <f>IF(A3511="",0,INDEX('[1]UnitCost (ex Cumulo&amp;RAV Fcasts)'!$D$180:$WE$349,MATCH($B3511,'[1]UnitCost (ex Cumulo&amp;RAV Fcasts)'!$B$180:$B$349,0),MATCH($A3511,'[1]UnitCost (ex Cumulo&amp;RAV Fcasts)'!$D$3:$WE$3,0)))</f>
        <v>0.49142841129474846</v>
      </c>
      <c r="K3511" s="110">
        <f>IF(A3511="",0,SUM(H3511:J3511)*INDEX('Service volumes'!$D:$D,MATCH($A3511,'Service volumes'!$A:$A,0)))</f>
        <v>7.3679028637881618</v>
      </c>
      <c r="L3511" s="109">
        <f>IF(A3511="",0,INDEX('[1]UnitCost (ROCE, ex RAV Fcast)'!$D$180:$WE$349,MATCH($B3511,'[1]UnitCost (ROCE, ex RAV Fcast)'!$B$180:$B$349,0),MATCH($A3511,'[1]UnitCost (ROCE, ex RAV Fcast)'!$D$3:$WE$3,0)))</f>
        <v>5.6564727629857765E-2</v>
      </c>
      <c r="M3511" s="103">
        <f>IF($B3511=$R$5,INDEX('[1]Serv RAV Fcast'!$CU$12:$CU$611,MATCH($A3511,'[1]Serv RAV Fcast'!$B$12:$B$611,0)),0)</f>
        <v>0</v>
      </c>
      <c r="N3511" s="110">
        <f>IF(A3511="",0,SUM(L3511:M3511)*INDEX('Service volumes'!$D:$D,MATCH($A3511,'Service volumes'!$A:$A,0)))</f>
        <v>0.84806537252373149</v>
      </c>
    </row>
    <row r="3512" spans="1:14" ht="14.25" x14ac:dyDescent="0.35">
      <c r="A3512" s="22" t="str">
        <f>'Base year costs 2425'!B3512</f>
        <v>SS365</v>
      </c>
      <c r="B3512" s="22" t="str">
        <f>'Base year costs 2425'!C3512</f>
        <v>CO801</v>
      </c>
      <c r="C3512" s="22" t="str">
        <f>'Base year costs 2425'!D3512</f>
        <v>100Mbit/s</v>
      </c>
      <c r="D3512" s="22" t="str">
        <f>'Base year costs 2425'!E3512</f>
        <v>Leased lines access - HNR</v>
      </c>
      <c r="E3512" s="22" t="str">
        <f>'Base year costs 2425'!F3512</f>
        <v>EAD 100Mbps Connections - External - Leased line access - High Network Reach</v>
      </c>
      <c r="F3512" s="22" t="str">
        <f>'Base year costs 2425'!G3512</f>
        <v>Ofcom Administration Fee - Openreach</v>
      </c>
      <c r="H3512" s="103">
        <f>IF($B3512=$P$5,INDEX([1]UnitCosts_Service!$R$9:$R$608,MATCH($A3512,[1]UnitCosts_Service!$B$9:$B$608,0)),0)</f>
        <v>0</v>
      </c>
      <c r="I3512" s="103">
        <f>IF($B3512=$R$5,INDEX('[1]Serv RAV Fcast'!$CA$12:$CA$611,MATCH(A3512,'[1]Serv RAV Fcast'!$B$12:$B$611,0)) + INDEX('[1]Serv RAV Fcast'!$CK$12:$CK$611,MATCH(A3512,'[1]Serv RAV Fcast'!$B$12:$B$611,0)) + INDEX('[1]Serv RAV Fcast'!$CU$12:$CU$611,MATCH(A3512,'[1]Serv RAV Fcast'!$B$12:$B$611,0)),0)</f>
        <v>0</v>
      </c>
      <c r="J3512" s="109">
        <f>IF(A3512="",0,INDEX('[1]UnitCost (ex Cumulo&amp;RAV Fcasts)'!$D$180:$WE$349,MATCH($B3512,'[1]UnitCost (ex Cumulo&amp;RAV Fcasts)'!$B$180:$B$349,0),MATCH($A3512,'[1]UnitCost (ex Cumulo&amp;RAV Fcasts)'!$D$3:$WE$3,0)))</f>
        <v>0.73806810007831125</v>
      </c>
      <c r="K3512" s="110">
        <f>IF(A3512="",0,SUM(H3512:J3512)*INDEX('Service volumes'!$D:$D,MATCH($A3512,'Service volumes'!$A:$A,0)))</f>
        <v>11.065729907455575</v>
      </c>
      <c r="L3512" s="109">
        <f>IF(A3512="",0,INDEX('[1]UnitCost (ROCE, ex RAV Fcast)'!$D$180:$WE$349,MATCH($B3512,'[1]UnitCost (ROCE, ex RAV Fcast)'!$B$180:$B$349,0),MATCH($A3512,'[1]UnitCost (ROCE, ex RAV Fcast)'!$D$3:$WE$3,0)))</f>
        <v>1.0526906047594547E-2</v>
      </c>
      <c r="M3512" s="103">
        <f>IF($B3512=$R$5,INDEX('[1]Serv RAV Fcast'!$CU$12:$CU$611,MATCH($A3512,'[1]Serv RAV Fcast'!$B$12:$B$611,0)),0)</f>
        <v>0</v>
      </c>
      <c r="N3512" s="110">
        <f>IF(A3512="",0,SUM(L3512:M3512)*INDEX('Service volumes'!$D:$D,MATCH($A3512,'Service volumes'!$A:$A,0)))</f>
        <v>0.15782811785454787</v>
      </c>
    </row>
    <row r="3513" spans="1:14" ht="14.25" x14ac:dyDescent="0.35">
      <c r="A3513" s="22" t="str">
        <f>'Base year costs 2425'!B3513</f>
        <v>SS365</v>
      </c>
      <c r="B3513" s="22" t="str">
        <f>'Base year costs 2425'!C3513</f>
        <v>CP502</v>
      </c>
      <c r="C3513" s="22" t="str">
        <f>'Base year costs 2425'!D3513</f>
        <v>100Mbit/s</v>
      </c>
      <c r="D3513" s="22" t="str">
        <f>'Base year costs 2425'!E3513</f>
        <v>Leased lines access - HNR</v>
      </c>
      <c r="E3513" s="22" t="str">
        <f>'Base year costs 2425'!F3513</f>
        <v>EAD 100Mbps Connections - External - Leased line access - High Network Reach</v>
      </c>
      <c r="F3513" s="22" t="str">
        <f>'Base year costs 2425'!G3513</f>
        <v>Openreach sales product management</v>
      </c>
      <c r="H3513" s="103">
        <f>IF($B3513=$P$5,INDEX([1]UnitCosts_Service!$R$9:$R$608,MATCH($A3513,[1]UnitCosts_Service!$B$9:$B$608,0)),0)</f>
        <v>0</v>
      </c>
      <c r="I3513" s="103">
        <f>IF($B3513=$R$5,INDEX('[1]Serv RAV Fcast'!$CA$12:$CA$611,MATCH(A3513,'[1]Serv RAV Fcast'!$B$12:$B$611,0)) + INDEX('[1]Serv RAV Fcast'!$CK$12:$CK$611,MATCH(A3513,'[1]Serv RAV Fcast'!$B$12:$B$611,0)) + INDEX('[1]Serv RAV Fcast'!$CU$12:$CU$611,MATCH(A3513,'[1]Serv RAV Fcast'!$B$12:$B$611,0)),0)</f>
        <v>0</v>
      </c>
      <c r="J3513" s="109">
        <f>IF(A3513="",0,INDEX('[1]UnitCost (ex Cumulo&amp;RAV Fcasts)'!$D$180:$WE$349,MATCH($B3513,'[1]UnitCost (ex Cumulo&amp;RAV Fcasts)'!$B$180:$B$349,0),MATCH($A3513,'[1]UnitCost (ex Cumulo&amp;RAV Fcasts)'!$D$3:$WE$3,0)))</f>
        <v>15.939951908949666</v>
      </c>
      <c r="K3513" s="110">
        <f>IF(A3513="",0,SUM(H3513:J3513)*INDEX('Service volumes'!$D:$D,MATCH($A3513,'Service volumes'!$A:$A,0)))</f>
        <v>238.98499683640668</v>
      </c>
      <c r="L3513" s="109">
        <f>IF(A3513="",0,INDEX('[1]UnitCost (ROCE, ex RAV Fcast)'!$D$180:$WE$349,MATCH($B3513,'[1]UnitCost (ROCE, ex RAV Fcast)'!$B$180:$B$349,0),MATCH($A3513,'[1]UnitCost (ROCE, ex RAV Fcast)'!$D$3:$WE$3,0)))</f>
        <v>-3.1305625927646461</v>
      </c>
      <c r="M3513" s="103">
        <f>IF($B3513=$R$5,INDEX('[1]Serv RAV Fcast'!$CU$12:$CU$611,MATCH($A3513,'[1]Serv RAV Fcast'!$B$12:$B$611,0)),0)</f>
        <v>0</v>
      </c>
      <c r="N3513" s="128">
        <f>IF(A3513="",0,SUM(L3513:M3513)*INDEX('Service volumes'!$D:$D,MATCH($A3513,'Service volumes'!$A:$A,0)))</f>
        <v>-46.935994261561767</v>
      </c>
    </row>
    <row r="3514" spans="1:14" ht="14.25" x14ac:dyDescent="0.35">
      <c r="A3514" s="22" t="str">
        <f>'Base year costs 2425'!B3514</f>
        <v>SS365</v>
      </c>
      <c r="B3514" s="22" t="str">
        <f>'Base year costs 2425'!C3514</f>
        <v>CW900</v>
      </c>
      <c r="C3514" s="22" t="str">
        <f>'Base year costs 2425'!D3514</f>
        <v>100Mbit/s</v>
      </c>
      <c r="D3514" s="22" t="str">
        <f>'Base year costs 2425'!E3514</f>
        <v>Leased lines access - HNR</v>
      </c>
      <c r="E3514" s="22" t="str">
        <f>'Base year costs 2425'!F3514</f>
        <v>EAD 100Mbps Connections - External - Leased line access - High Network Reach</v>
      </c>
      <c r="F3514" s="22" t="str">
        <f>'Base year costs 2425'!G3514</f>
        <v>Notional Debtors</v>
      </c>
      <c r="H3514" s="103">
        <f>IF($B3514=$P$5,INDEX([1]UnitCosts_Service!$R$9:$R$608,MATCH($A3514,[1]UnitCosts_Service!$B$9:$B$608,0)),0)</f>
        <v>0</v>
      </c>
      <c r="I3514" s="103">
        <f>IF($B3514=$R$5,INDEX('[1]Serv RAV Fcast'!$CA$12:$CA$611,MATCH(A3514,'[1]Serv RAV Fcast'!$B$12:$B$611,0)) + INDEX('[1]Serv RAV Fcast'!$CK$12:$CK$611,MATCH(A3514,'[1]Serv RAV Fcast'!$B$12:$B$611,0)) + INDEX('[1]Serv RAV Fcast'!$CU$12:$CU$611,MATCH(A3514,'[1]Serv RAV Fcast'!$B$12:$B$611,0)),0)</f>
        <v>0</v>
      </c>
      <c r="J3514" s="109">
        <f>IF(A3514="",0,INDEX('[1]UnitCost (ex Cumulo&amp;RAV Fcasts)'!$D$180:$WE$349,MATCH($B3514,'[1]UnitCost (ex Cumulo&amp;RAV Fcasts)'!$B$180:$B$349,0),MATCH($A3514,'[1]UnitCost (ex Cumulo&amp;RAV Fcasts)'!$D$3:$WE$3,0)))</f>
        <v>5.3733121106098887</v>
      </c>
      <c r="K3514" s="110">
        <f>IF(A3514="",0,SUM(H3514:J3514)*INDEX('Service volumes'!$D:$D,MATCH($A3514,'Service volumes'!$A:$A,0)))</f>
        <v>80.561157592585616</v>
      </c>
      <c r="L3514" s="109">
        <f>IF(A3514="",0,INDEX('[1]UnitCost (ROCE, ex RAV Fcast)'!$D$180:$WE$349,MATCH($B3514,'[1]UnitCost (ROCE, ex RAV Fcast)'!$B$180:$B$349,0),MATCH($A3514,'[1]UnitCost (ROCE, ex RAV Fcast)'!$D$3:$WE$3,0)))</f>
        <v>5.3733121106098887</v>
      </c>
      <c r="M3514" s="103">
        <f>IF($B3514=$R$5,INDEX('[1]Serv RAV Fcast'!$CU$12:$CU$611,MATCH($A3514,'[1]Serv RAV Fcast'!$B$12:$B$611,0)),0)</f>
        <v>0</v>
      </c>
      <c r="N3514" s="110">
        <f>IF(A3514="",0,SUM(L3514:M3514)*INDEX('Service volumes'!$D:$D,MATCH($A3514,'Service volumes'!$A:$A,0)))</f>
        <v>80.561157592585616</v>
      </c>
    </row>
    <row r="3515" spans="1:14" ht="14.25" x14ac:dyDescent="0.35">
      <c r="A3515" s="22" t="str">
        <f>'Base year costs 2425'!B3515</f>
        <v>SS366</v>
      </c>
      <c r="B3515" s="22" t="str">
        <f>'Base year costs 2425'!C3515</f>
        <v>CL943</v>
      </c>
      <c r="C3515" s="22" t="str">
        <f>'Base year costs 2425'!D3515</f>
        <v>100Mbit/s</v>
      </c>
      <c r="D3515" s="22" t="str">
        <f>'Base year costs 2425'!E3515</f>
        <v>Leased lines access - HNR</v>
      </c>
      <c r="E3515" s="22" t="str">
        <f>'Base year costs 2425'!F3515</f>
        <v>EAD 100Mbps Connections - Internal - Leased line access - High Network Reach</v>
      </c>
      <c r="F3515" s="22" t="str">
        <f>'Base year costs 2425'!G3515</f>
        <v>Cumulo - OR</v>
      </c>
      <c r="H3515" s="103">
        <f>IF($B3515=$P$5,INDEX([1]UnitCosts_Service!$R$9:$R$608,MATCH($A3515,[1]UnitCosts_Service!$B$9:$B$608,0)),0)</f>
        <v>0.52583131750316159</v>
      </c>
      <c r="I3515" s="103">
        <f>IF($B3515=$R$5,INDEX('[1]Serv RAV Fcast'!$CA$12:$CA$611,MATCH(A3515,'[1]Serv RAV Fcast'!$B$12:$B$611,0)) + INDEX('[1]Serv RAV Fcast'!$CK$12:$CK$611,MATCH(A3515,'[1]Serv RAV Fcast'!$B$12:$B$611,0)) + INDEX('[1]Serv RAV Fcast'!$CU$12:$CU$611,MATCH(A3515,'[1]Serv RAV Fcast'!$B$12:$B$611,0)),0)</f>
        <v>0</v>
      </c>
      <c r="J3515" s="109">
        <f>IF(A3515="",0,INDEX('[1]UnitCost (ex Cumulo&amp;RAV Fcasts)'!$D$180:$WE$349,MATCH($B3515,'[1]UnitCost (ex Cumulo&amp;RAV Fcasts)'!$B$180:$B$349,0),MATCH($A3515,'[1]UnitCost (ex Cumulo&amp;RAV Fcasts)'!$D$3:$WE$3,0)))</f>
        <v>1.6162410482941383E-2</v>
      </c>
      <c r="K3515" s="110">
        <f>IF(A3515="",0,SUM(H3515:J3515)*INDEX('Service volumes'!$D:$D,MATCH($A3515,'Service volumes'!$A:$A,0)))</f>
        <v>10.79863869788807</v>
      </c>
      <c r="L3515" s="109">
        <f>IF(A3515="",0,INDEX('[1]UnitCost (ROCE, ex RAV Fcast)'!$D$180:$WE$349,MATCH($B3515,'[1]UnitCost (ROCE, ex RAV Fcast)'!$B$180:$B$349,0),MATCH($A3515,'[1]UnitCost (ROCE, ex RAV Fcast)'!$D$3:$WE$3,0)))</f>
        <v>6.2187434565456083E-3</v>
      </c>
      <c r="M3515" s="103">
        <f>IF($B3515=$R$5,INDEX('[1]Serv RAV Fcast'!$CU$12:$CU$611,MATCH($A3515,'[1]Serv RAV Fcast'!$B$12:$B$611,0)),0)</f>
        <v>0</v>
      </c>
      <c r="N3515" s="110">
        <f>IF(A3515="",0,SUM(L3515:M3515)*INDEX('Service volumes'!$D:$D,MATCH($A3515,'Service volumes'!$A:$A,0)))</f>
        <v>0.12390173589575833</v>
      </c>
    </row>
    <row r="3516" spans="1:14" ht="14.25" x14ac:dyDescent="0.35">
      <c r="A3516" s="22" t="str">
        <f>'Base year costs 2425'!B3516</f>
        <v>SS366</v>
      </c>
      <c r="B3516" s="22" t="str">
        <f>'Base year costs 2425'!C3516</f>
        <v>CO445</v>
      </c>
      <c r="C3516" s="22" t="str">
        <f>'Base year costs 2425'!D3516</f>
        <v>100Mbit/s</v>
      </c>
      <c r="D3516" s="22" t="str">
        <f>'Base year costs 2425'!E3516</f>
        <v>Leased lines access - HNR</v>
      </c>
      <c r="E3516" s="22" t="str">
        <f>'Base year costs 2425'!F3516</f>
        <v>EAD 100Mbps Connections - Internal - Leased line access - High Network Reach</v>
      </c>
      <c r="F3516" s="22" t="str">
        <f>'Base year costs 2425'!G3516</f>
        <v>Ethernet Monitoring Platform</v>
      </c>
      <c r="H3516" s="103">
        <f>IF($B3516=$P$5,INDEX([1]UnitCosts_Service!$R$9:$R$608,MATCH($A3516,[1]UnitCosts_Service!$B$9:$B$608,0)),0)</f>
        <v>0</v>
      </c>
      <c r="I3516" s="103">
        <f>IF($B3516=$R$5,INDEX('[1]Serv RAV Fcast'!$CA$12:$CA$611,MATCH(A3516,'[1]Serv RAV Fcast'!$B$12:$B$611,0)) + INDEX('[1]Serv RAV Fcast'!$CK$12:$CK$611,MATCH(A3516,'[1]Serv RAV Fcast'!$B$12:$B$611,0)) + INDEX('[1]Serv RAV Fcast'!$CU$12:$CU$611,MATCH(A3516,'[1]Serv RAV Fcast'!$B$12:$B$611,0)),0)</f>
        <v>0</v>
      </c>
      <c r="J3516" s="109">
        <f>IF(A3516="",0,INDEX('[1]UnitCost (ex Cumulo&amp;RAV Fcasts)'!$D$180:$WE$349,MATCH($B3516,'[1]UnitCost (ex Cumulo&amp;RAV Fcasts)'!$B$180:$B$349,0),MATCH($A3516,'[1]UnitCost (ex Cumulo&amp;RAV Fcasts)'!$D$3:$WE$3,0)))</f>
        <v>0</v>
      </c>
      <c r="K3516" s="110">
        <f>IF(A3516="",0,SUM(H3516:J3516)*INDEX('Service volumes'!$D:$D,MATCH($A3516,'Service volumes'!$A:$A,0)))</f>
        <v>0</v>
      </c>
      <c r="L3516" s="109">
        <f>IF(A3516="",0,INDEX('[1]UnitCost (ROCE, ex RAV Fcast)'!$D$180:$WE$349,MATCH($B3516,'[1]UnitCost (ROCE, ex RAV Fcast)'!$B$180:$B$349,0),MATCH($A3516,'[1]UnitCost (ROCE, ex RAV Fcast)'!$D$3:$WE$3,0)))</f>
        <v>0</v>
      </c>
      <c r="M3516" s="103">
        <f>IF($B3516=$R$5,INDEX('[1]Serv RAV Fcast'!$CU$12:$CU$611,MATCH($A3516,'[1]Serv RAV Fcast'!$B$12:$B$611,0)),0)</f>
        <v>0</v>
      </c>
      <c r="N3516" s="110">
        <f>IF(A3516="",0,SUM(L3516:M3516)*INDEX('Service volumes'!$D:$D,MATCH($A3516,'Service volumes'!$A:$A,0)))</f>
        <v>0</v>
      </c>
    </row>
    <row r="3517" spans="1:14" ht="14.25" x14ac:dyDescent="0.35">
      <c r="A3517" s="22" t="str">
        <f>'Base year costs 2425'!B3517</f>
        <v>SS366</v>
      </c>
      <c r="B3517" s="22" t="str">
        <f>'Base year costs 2425'!C3517</f>
        <v>CO485</v>
      </c>
      <c r="C3517" s="22" t="str">
        <f>'Base year costs 2425'!D3517</f>
        <v>100Mbit/s</v>
      </c>
      <c r="D3517" s="22" t="str">
        <f>'Base year costs 2425'!E3517</f>
        <v>Leased lines access - HNR</v>
      </c>
      <c r="E3517" s="22" t="str">
        <f>'Base year costs 2425'!F3517</f>
        <v>EAD 100Mbps Connections - Internal - Leased line access - High Network Reach</v>
      </c>
      <c r="F3517" s="22" t="str">
        <f>'Base year costs 2425'!G3517</f>
        <v>Ethernet Electronics Current</v>
      </c>
      <c r="H3517" s="103">
        <f>IF($B3517=$P$5,INDEX([1]UnitCosts_Service!$R$9:$R$608,MATCH($A3517,[1]UnitCosts_Service!$B$9:$B$608,0)),0)</f>
        <v>0</v>
      </c>
      <c r="I3517" s="103">
        <f>IF($B3517=$R$5,INDEX('[1]Serv RAV Fcast'!$CA$12:$CA$611,MATCH(A3517,'[1]Serv RAV Fcast'!$B$12:$B$611,0)) + INDEX('[1]Serv RAV Fcast'!$CK$12:$CK$611,MATCH(A3517,'[1]Serv RAV Fcast'!$B$12:$B$611,0)) + INDEX('[1]Serv RAV Fcast'!$CU$12:$CU$611,MATCH(A3517,'[1]Serv RAV Fcast'!$B$12:$B$611,0)),0)</f>
        <v>0</v>
      </c>
      <c r="J3517" s="109">
        <f>IF(A3517="",0,INDEX('[1]UnitCost (ex Cumulo&amp;RAV Fcasts)'!$D$180:$WE$349,MATCH($B3517,'[1]UnitCost (ex Cumulo&amp;RAV Fcasts)'!$B$180:$B$349,0),MATCH($A3517,'[1]UnitCost (ex Cumulo&amp;RAV Fcasts)'!$D$3:$WE$3,0)))</f>
        <v>0</v>
      </c>
      <c r="K3517" s="110">
        <f>IF(A3517="",0,SUM(H3517:J3517)*INDEX('Service volumes'!$D:$D,MATCH($A3517,'Service volumes'!$A:$A,0)))</f>
        <v>0</v>
      </c>
      <c r="L3517" s="109">
        <f>IF(A3517="",0,INDEX('[1]UnitCost (ROCE, ex RAV Fcast)'!$D$180:$WE$349,MATCH($B3517,'[1]UnitCost (ROCE, ex RAV Fcast)'!$B$180:$B$349,0),MATCH($A3517,'[1]UnitCost (ROCE, ex RAV Fcast)'!$D$3:$WE$3,0)))</f>
        <v>0</v>
      </c>
      <c r="M3517" s="103">
        <f>IF($B3517=$R$5,INDEX('[1]Serv RAV Fcast'!$CU$12:$CU$611,MATCH($A3517,'[1]Serv RAV Fcast'!$B$12:$B$611,0)),0)</f>
        <v>0</v>
      </c>
      <c r="N3517" s="110">
        <f>IF(A3517="",0,SUM(L3517:M3517)*INDEX('Service volumes'!$D:$D,MATCH($A3517,'Service volumes'!$A:$A,0)))</f>
        <v>0</v>
      </c>
    </row>
    <row r="3518" spans="1:14" ht="14.25" x14ac:dyDescent="0.35">
      <c r="A3518" s="22" t="str">
        <f>'Base year costs 2425'!B3518</f>
        <v>SS366</v>
      </c>
      <c r="B3518" s="22" t="str">
        <f>'Base year costs 2425'!C3518</f>
        <v>CO487</v>
      </c>
      <c r="C3518" s="22" t="str">
        <f>'Base year costs 2425'!D3518</f>
        <v>100Mbit/s</v>
      </c>
      <c r="D3518" s="22" t="str">
        <f>'Base year costs 2425'!E3518</f>
        <v>Leased lines access - HNR</v>
      </c>
      <c r="E3518" s="22" t="str">
        <f>'Base year costs 2425'!F3518</f>
        <v>EAD 100Mbps Connections - Internal - Leased line access - High Network Reach</v>
      </c>
      <c r="F3518" s="22" t="str">
        <f>'Base year costs 2425'!G3518</f>
        <v>EAD Electronics Capital</v>
      </c>
      <c r="H3518" s="103">
        <f>IF($B3518=$P$5,INDEX([1]UnitCosts_Service!$R$9:$R$608,MATCH($A3518,[1]UnitCosts_Service!$B$9:$B$608,0)),0)</f>
        <v>0</v>
      </c>
      <c r="I3518" s="103">
        <f>IF($B3518=$R$5,INDEX('[1]Serv RAV Fcast'!$CA$12:$CA$611,MATCH(A3518,'[1]Serv RAV Fcast'!$B$12:$B$611,0)) + INDEX('[1]Serv RAV Fcast'!$CK$12:$CK$611,MATCH(A3518,'[1]Serv RAV Fcast'!$B$12:$B$611,0)) + INDEX('[1]Serv RAV Fcast'!$CU$12:$CU$611,MATCH(A3518,'[1]Serv RAV Fcast'!$B$12:$B$611,0)),0)</f>
        <v>0</v>
      </c>
      <c r="J3518" s="109">
        <f>IF(A3518="",0,INDEX('[1]UnitCost (ex Cumulo&amp;RAV Fcasts)'!$D$180:$WE$349,MATCH($B3518,'[1]UnitCost (ex Cumulo&amp;RAV Fcasts)'!$B$180:$B$349,0),MATCH($A3518,'[1]UnitCost (ex Cumulo&amp;RAV Fcasts)'!$D$3:$WE$3,0)))</f>
        <v>0</v>
      </c>
      <c r="K3518" s="110">
        <f>IF(A3518="",0,SUM(H3518:J3518)*INDEX('Service volumes'!$D:$D,MATCH($A3518,'Service volumes'!$A:$A,0)))</f>
        <v>0</v>
      </c>
      <c r="L3518" s="109">
        <f>IF(A3518="",0,INDEX('[1]UnitCost (ROCE, ex RAV Fcast)'!$D$180:$WE$349,MATCH($B3518,'[1]UnitCost (ROCE, ex RAV Fcast)'!$B$180:$B$349,0),MATCH($A3518,'[1]UnitCost (ROCE, ex RAV Fcast)'!$D$3:$WE$3,0)))</f>
        <v>0</v>
      </c>
      <c r="M3518" s="103">
        <f>IF($B3518=$R$5,INDEX('[1]Serv RAV Fcast'!$CU$12:$CU$611,MATCH($A3518,'[1]Serv RAV Fcast'!$B$12:$B$611,0)),0)</f>
        <v>0</v>
      </c>
      <c r="N3518" s="110">
        <f>IF(A3518="",0,SUM(L3518:M3518)*INDEX('Service volumes'!$D:$D,MATCH($A3518,'Service volumes'!$A:$A,0)))</f>
        <v>0</v>
      </c>
    </row>
    <row r="3519" spans="1:14" ht="14.25" x14ac:dyDescent="0.35">
      <c r="A3519" s="22" t="str">
        <f>'Base year costs 2425'!B3519</f>
        <v>SS366</v>
      </c>
      <c r="B3519" s="22" t="str">
        <f>'Base year costs 2425'!C3519</f>
        <v>CE106</v>
      </c>
      <c r="C3519" s="22" t="str">
        <f>'Base year costs 2425'!D3519</f>
        <v>100Mbit/s</v>
      </c>
      <c r="D3519" s="22" t="str">
        <f>'Base year costs 2425'!E3519</f>
        <v>Leased lines access - HNR</v>
      </c>
      <c r="E3519" s="22" t="str">
        <f>'Base year costs 2425'!F3519</f>
        <v>EAD 100Mbps Connections - Internal - Leased line access - High Network Reach</v>
      </c>
      <c r="F3519" s="22" t="str">
        <f>'Base year costs 2425'!G3519</f>
        <v>Ethernet Excess Construction Capex</v>
      </c>
      <c r="H3519" s="103">
        <f>IF($B3519=$P$5,INDEX([1]UnitCosts_Service!$R$9:$R$608,MATCH($A3519,[1]UnitCosts_Service!$B$9:$B$608,0)),0)</f>
        <v>0</v>
      </c>
      <c r="I3519" s="103">
        <f>IF($B3519=$R$5,INDEX('[1]Serv RAV Fcast'!$CA$12:$CA$611,MATCH(A3519,'[1]Serv RAV Fcast'!$B$12:$B$611,0)) + INDEX('[1]Serv RAV Fcast'!$CK$12:$CK$611,MATCH(A3519,'[1]Serv RAV Fcast'!$B$12:$B$611,0)) + INDEX('[1]Serv RAV Fcast'!$CU$12:$CU$611,MATCH(A3519,'[1]Serv RAV Fcast'!$B$12:$B$611,0)),0)</f>
        <v>0</v>
      </c>
      <c r="J3519" s="109">
        <f>IF(A3519="",0,INDEX('[1]UnitCost (ex Cumulo&amp;RAV Fcasts)'!$D$180:$WE$349,MATCH($B3519,'[1]UnitCost (ex Cumulo&amp;RAV Fcasts)'!$B$180:$B$349,0),MATCH($A3519,'[1]UnitCost (ex Cumulo&amp;RAV Fcasts)'!$D$3:$WE$3,0)))</f>
        <v>503.25528323452136</v>
      </c>
      <c r="K3519" s="110">
        <f>IF(A3519="",0,SUM(H3519:J3519)*INDEX('Service volumes'!$D:$D,MATCH($A3519,'Service volumes'!$A:$A,0)))</f>
        <v>10026.817093706784</v>
      </c>
      <c r="L3519" s="109">
        <f>IF(A3519="",0,INDEX('[1]UnitCost (ROCE, ex RAV Fcast)'!$D$180:$WE$349,MATCH($B3519,'[1]UnitCost (ROCE, ex RAV Fcast)'!$B$180:$B$349,0),MATCH($A3519,'[1]UnitCost (ROCE, ex RAV Fcast)'!$D$3:$WE$3,0)))</f>
        <v>6.4180282743847048</v>
      </c>
      <c r="M3519" s="103">
        <f>IF($B3519=$R$5,INDEX('[1]Serv RAV Fcast'!$CU$12:$CU$611,MATCH($A3519,'[1]Serv RAV Fcast'!$B$12:$B$611,0)),0)</f>
        <v>0</v>
      </c>
      <c r="N3519" s="110">
        <f>IF(A3519="",0,SUM(L3519:M3519)*INDEX('Service volumes'!$D:$D,MATCH($A3519,'Service volumes'!$A:$A,0)))</f>
        <v>127.87227030362887</v>
      </c>
    </row>
    <row r="3520" spans="1:14" ht="14.25" x14ac:dyDescent="0.35">
      <c r="A3520" s="22" t="str">
        <f>'Base year costs 2425'!B3520</f>
        <v>SS366</v>
      </c>
      <c r="B3520" s="22" t="str">
        <f>'Base year costs 2425'!C3520</f>
        <v>CJ001</v>
      </c>
      <c r="C3520" s="22" t="str">
        <f>'Base year costs 2425'!D3520</f>
        <v>100Mbit/s</v>
      </c>
      <c r="D3520" s="22" t="str">
        <f>'Base year costs 2425'!E3520</f>
        <v>Leased lines access - HNR</v>
      </c>
      <c r="E3520" s="22" t="str">
        <f>'Base year costs 2425'!F3520</f>
        <v>EAD 100Mbps Connections - Internal - Leased line access - High Network Reach</v>
      </c>
      <c r="F3520" s="22" t="str">
        <f>'Base year costs 2425'!G3520</f>
        <v>TC_Spine Duct - 1 Bore</v>
      </c>
      <c r="H3520" s="103">
        <f>IF($B3520=$P$5,INDEX([1]UnitCosts_Service!$R$9:$R$608,MATCH($A3520,[1]UnitCosts_Service!$B$9:$B$608,0)),0)</f>
        <v>0</v>
      </c>
      <c r="I3520" s="103">
        <f>IF($B3520=$R$5,INDEX('[1]Serv RAV Fcast'!$CA$12:$CA$611,MATCH(A3520,'[1]Serv RAV Fcast'!$B$12:$B$611,0)) + INDEX('[1]Serv RAV Fcast'!$CK$12:$CK$611,MATCH(A3520,'[1]Serv RAV Fcast'!$B$12:$B$611,0)) + INDEX('[1]Serv RAV Fcast'!$CU$12:$CU$611,MATCH(A3520,'[1]Serv RAV Fcast'!$B$12:$B$611,0)),0)</f>
        <v>0</v>
      </c>
      <c r="J3520" s="109">
        <f>IF(A3520="",0,INDEX('[1]UnitCost (ex Cumulo&amp;RAV Fcasts)'!$D$180:$WE$349,MATCH($B3520,'[1]UnitCost (ex Cumulo&amp;RAV Fcasts)'!$B$180:$B$349,0),MATCH($A3520,'[1]UnitCost (ex Cumulo&amp;RAV Fcasts)'!$D$3:$WE$3,0)))</f>
        <v>0</v>
      </c>
      <c r="K3520" s="110">
        <f>IF(A3520="",0,SUM(H3520:J3520)*INDEX('Service volumes'!$D:$D,MATCH($A3520,'Service volumes'!$A:$A,0)))</f>
        <v>0</v>
      </c>
      <c r="L3520" s="109">
        <f>IF(A3520="",0,INDEX('[1]UnitCost (ROCE, ex RAV Fcast)'!$D$180:$WE$349,MATCH($B3520,'[1]UnitCost (ROCE, ex RAV Fcast)'!$B$180:$B$349,0),MATCH($A3520,'[1]UnitCost (ROCE, ex RAV Fcast)'!$D$3:$WE$3,0)))</f>
        <v>0</v>
      </c>
      <c r="M3520" s="103">
        <f>IF($B3520=$R$5,INDEX('[1]Serv RAV Fcast'!$CU$12:$CU$611,MATCH($A3520,'[1]Serv RAV Fcast'!$B$12:$B$611,0)),0)</f>
        <v>0</v>
      </c>
      <c r="N3520" s="110">
        <f>IF(A3520="",0,SUM(L3520:M3520)*INDEX('Service volumes'!$D:$D,MATCH($A3520,'Service volumes'!$A:$A,0)))</f>
        <v>0</v>
      </c>
    </row>
    <row r="3521" spans="1:14" ht="14.25" x14ac:dyDescent="0.35">
      <c r="A3521" s="22" t="str">
        <f>'Base year costs 2425'!B3521</f>
        <v>SS366</v>
      </c>
      <c r="B3521" s="22" t="str">
        <f>'Base year costs 2425'!C3521</f>
        <v>CJ002</v>
      </c>
      <c r="C3521" s="22" t="str">
        <f>'Base year costs 2425'!D3521</f>
        <v>100Mbit/s</v>
      </c>
      <c r="D3521" s="22" t="str">
        <f>'Base year costs 2425'!E3521</f>
        <v>Leased lines access - HNR</v>
      </c>
      <c r="E3521" s="22" t="str">
        <f>'Base year costs 2425'!F3521</f>
        <v>EAD 100Mbps Connections - Internal - Leased line access - High Network Reach</v>
      </c>
      <c r="F3521" s="22" t="str">
        <f>'Base year costs 2425'!G3521</f>
        <v>TC_LeadinDuct</v>
      </c>
      <c r="H3521" s="103">
        <f>IF($B3521=$P$5,INDEX([1]UnitCosts_Service!$R$9:$R$608,MATCH($A3521,[1]UnitCosts_Service!$B$9:$B$608,0)),0)</f>
        <v>0</v>
      </c>
      <c r="I3521" s="103">
        <f>IF($B3521=$R$5,INDEX('[1]Serv RAV Fcast'!$CA$12:$CA$611,MATCH(A3521,'[1]Serv RAV Fcast'!$B$12:$B$611,0)) + INDEX('[1]Serv RAV Fcast'!$CK$12:$CK$611,MATCH(A3521,'[1]Serv RAV Fcast'!$B$12:$B$611,0)) + INDEX('[1]Serv RAV Fcast'!$CU$12:$CU$611,MATCH(A3521,'[1]Serv RAV Fcast'!$B$12:$B$611,0)),0)</f>
        <v>0</v>
      </c>
      <c r="J3521" s="109">
        <f>IF(A3521="",0,INDEX('[1]UnitCost (ex Cumulo&amp;RAV Fcasts)'!$D$180:$WE$349,MATCH($B3521,'[1]UnitCost (ex Cumulo&amp;RAV Fcasts)'!$B$180:$B$349,0),MATCH($A3521,'[1]UnitCost (ex Cumulo&amp;RAV Fcasts)'!$D$3:$WE$3,0)))</f>
        <v>0</v>
      </c>
      <c r="K3521" s="110">
        <f>IF(A3521="",0,SUM(H3521:J3521)*INDEX('Service volumes'!$D:$D,MATCH($A3521,'Service volumes'!$A:$A,0)))</f>
        <v>0</v>
      </c>
      <c r="L3521" s="109">
        <f>IF(A3521="",0,INDEX('[1]UnitCost (ROCE, ex RAV Fcast)'!$D$180:$WE$349,MATCH($B3521,'[1]UnitCost (ROCE, ex RAV Fcast)'!$B$180:$B$349,0),MATCH($A3521,'[1]UnitCost (ROCE, ex RAV Fcast)'!$D$3:$WE$3,0)))</f>
        <v>0</v>
      </c>
      <c r="M3521" s="103">
        <f>IF($B3521=$R$5,INDEX('[1]Serv RAV Fcast'!$CU$12:$CU$611,MATCH($A3521,'[1]Serv RAV Fcast'!$B$12:$B$611,0)),0)</f>
        <v>0</v>
      </c>
      <c r="N3521" s="110">
        <f>IF(A3521="",0,SUM(L3521:M3521)*INDEX('Service volumes'!$D:$D,MATCH($A3521,'Service volumes'!$A:$A,0)))</f>
        <v>0</v>
      </c>
    </row>
    <row r="3522" spans="1:14" ht="14.25" x14ac:dyDescent="0.35">
      <c r="A3522" s="22" t="str">
        <f>'Base year costs 2425'!B3522</f>
        <v>SS366</v>
      </c>
      <c r="B3522" s="22" t="str">
        <f>'Base year costs 2425'!C3522</f>
        <v>CJ003</v>
      </c>
      <c r="C3522" s="22" t="str">
        <f>'Base year costs 2425'!D3522</f>
        <v>100Mbit/s</v>
      </c>
      <c r="D3522" s="22" t="str">
        <f>'Base year costs 2425'!E3522</f>
        <v>Leased lines access - HNR</v>
      </c>
      <c r="E3522" s="22" t="str">
        <f>'Base year costs 2425'!F3522</f>
        <v>EAD 100Mbps Connections - Internal - Leased line access - High Network Reach</v>
      </c>
      <c r="F3522" s="22" t="str">
        <f>'Base year costs 2425'!G3522</f>
        <v>TC_ManHoles</v>
      </c>
      <c r="H3522" s="103">
        <f>IF($B3522=$P$5,INDEX([1]UnitCosts_Service!$R$9:$R$608,MATCH($A3522,[1]UnitCosts_Service!$B$9:$B$608,0)),0)</f>
        <v>0</v>
      </c>
      <c r="I3522" s="103">
        <f>IF($B3522=$R$5,INDEX('[1]Serv RAV Fcast'!$CA$12:$CA$611,MATCH(A3522,'[1]Serv RAV Fcast'!$B$12:$B$611,0)) + INDEX('[1]Serv RAV Fcast'!$CK$12:$CK$611,MATCH(A3522,'[1]Serv RAV Fcast'!$B$12:$B$611,0)) + INDEX('[1]Serv RAV Fcast'!$CU$12:$CU$611,MATCH(A3522,'[1]Serv RAV Fcast'!$B$12:$B$611,0)),0)</f>
        <v>0</v>
      </c>
      <c r="J3522" s="109">
        <f>IF(A3522="",0,INDEX('[1]UnitCost (ex Cumulo&amp;RAV Fcasts)'!$D$180:$WE$349,MATCH($B3522,'[1]UnitCost (ex Cumulo&amp;RAV Fcasts)'!$B$180:$B$349,0),MATCH($A3522,'[1]UnitCost (ex Cumulo&amp;RAV Fcasts)'!$D$3:$WE$3,0)))</f>
        <v>0</v>
      </c>
      <c r="K3522" s="110">
        <f>IF(A3522="",0,SUM(H3522:J3522)*INDEX('Service volumes'!$D:$D,MATCH($A3522,'Service volumes'!$A:$A,0)))</f>
        <v>0</v>
      </c>
      <c r="L3522" s="109">
        <f>IF(A3522="",0,INDEX('[1]UnitCost (ROCE, ex RAV Fcast)'!$D$180:$WE$349,MATCH($B3522,'[1]UnitCost (ROCE, ex RAV Fcast)'!$B$180:$B$349,0),MATCH($A3522,'[1]UnitCost (ROCE, ex RAV Fcast)'!$D$3:$WE$3,0)))</f>
        <v>0</v>
      </c>
      <c r="M3522" s="103">
        <f>IF($B3522=$R$5,INDEX('[1]Serv RAV Fcast'!$CU$12:$CU$611,MATCH($A3522,'[1]Serv RAV Fcast'!$B$12:$B$611,0)),0)</f>
        <v>0</v>
      </c>
      <c r="N3522" s="110">
        <f>IF(A3522="",0,SUM(L3522:M3522)*INDEX('Service volumes'!$D:$D,MATCH($A3522,'Service volumes'!$A:$A,0)))</f>
        <v>0</v>
      </c>
    </row>
    <row r="3523" spans="1:14" ht="14.25" x14ac:dyDescent="0.35">
      <c r="A3523" s="22" t="str">
        <f>'Base year costs 2425'!B3523</f>
        <v>SS366</v>
      </c>
      <c r="B3523" s="22" t="str">
        <f>'Base year costs 2425'!C3523</f>
        <v>CJ004</v>
      </c>
      <c r="C3523" s="22" t="str">
        <f>'Base year costs 2425'!D3523</f>
        <v>100Mbit/s</v>
      </c>
      <c r="D3523" s="22" t="str">
        <f>'Base year costs 2425'!E3523</f>
        <v>Leased lines access - HNR</v>
      </c>
      <c r="E3523" s="22" t="str">
        <f>'Base year costs 2425'!F3523</f>
        <v>EAD 100Mbps Connections - Internal - Leased line access - High Network Reach</v>
      </c>
      <c r="F3523" s="22" t="str">
        <f>'Base year costs 2425'!G3523</f>
        <v>TC_JointBoxes</v>
      </c>
      <c r="H3523" s="103">
        <f>IF($B3523=$P$5,INDEX([1]UnitCosts_Service!$R$9:$R$608,MATCH($A3523,[1]UnitCosts_Service!$B$9:$B$608,0)),0)</f>
        <v>0</v>
      </c>
      <c r="I3523" s="103">
        <f>IF($B3523=$R$5,INDEX('[1]Serv RAV Fcast'!$CA$12:$CA$611,MATCH(A3523,'[1]Serv RAV Fcast'!$B$12:$B$611,0)) + INDEX('[1]Serv RAV Fcast'!$CK$12:$CK$611,MATCH(A3523,'[1]Serv RAV Fcast'!$B$12:$B$611,0)) + INDEX('[1]Serv RAV Fcast'!$CU$12:$CU$611,MATCH(A3523,'[1]Serv RAV Fcast'!$B$12:$B$611,0)),0)</f>
        <v>0</v>
      </c>
      <c r="J3523" s="109">
        <f>IF(A3523="",0,INDEX('[1]UnitCost (ex Cumulo&amp;RAV Fcasts)'!$D$180:$WE$349,MATCH($B3523,'[1]UnitCost (ex Cumulo&amp;RAV Fcasts)'!$B$180:$B$349,0),MATCH($A3523,'[1]UnitCost (ex Cumulo&amp;RAV Fcasts)'!$D$3:$WE$3,0)))</f>
        <v>0</v>
      </c>
      <c r="K3523" s="110">
        <f>IF(A3523="",0,SUM(H3523:J3523)*INDEX('Service volumes'!$D:$D,MATCH($A3523,'Service volumes'!$A:$A,0)))</f>
        <v>0</v>
      </c>
      <c r="L3523" s="109">
        <f>IF(A3523="",0,INDEX('[1]UnitCost (ROCE, ex RAV Fcast)'!$D$180:$WE$349,MATCH($B3523,'[1]UnitCost (ROCE, ex RAV Fcast)'!$B$180:$B$349,0),MATCH($A3523,'[1]UnitCost (ROCE, ex RAV Fcast)'!$D$3:$WE$3,0)))</f>
        <v>0</v>
      </c>
      <c r="M3523" s="103">
        <f>IF($B3523=$R$5,INDEX('[1]Serv RAV Fcast'!$CU$12:$CU$611,MATCH($A3523,'[1]Serv RAV Fcast'!$B$12:$B$611,0)),0)</f>
        <v>0</v>
      </c>
      <c r="N3523" s="110">
        <f>IF(A3523="",0,SUM(L3523:M3523)*INDEX('Service volumes'!$D:$D,MATCH($A3523,'Service volumes'!$A:$A,0)))</f>
        <v>0</v>
      </c>
    </row>
    <row r="3524" spans="1:14" ht="14.25" x14ac:dyDescent="0.35">
      <c r="A3524" s="22" t="str">
        <f>'Base year costs 2425'!B3524</f>
        <v>SS366</v>
      </c>
      <c r="B3524" s="22" t="str">
        <f>'Base year costs 2425'!C3524</f>
        <v>CJ010</v>
      </c>
      <c r="C3524" s="22" t="str">
        <f>'Base year costs 2425'!D3524</f>
        <v>100Mbit/s</v>
      </c>
      <c r="D3524" s="22" t="str">
        <f>'Base year costs 2425'!E3524</f>
        <v>Leased lines access - HNR</v>
      </c>
      <c r="E3524" s="22" t="str">
        <f>'Base year costs 2425'!F3524</f>
        <v>EAD 100Mbps Connections - Internal - Leased line access - High Network Reach</v>
      </c>
      <c r="F3524" s="22" t="str">
        <f>'Base year costs 2425'!G3524</f>
        <v>TC_Spine Duct - 2 Bore</v>
      </c>
      <c r="H3524" s="103">
        <f>IF($B3524=$P$5,INDEX([1]UnitCosts_Service!$R$9:$R$608,MATCH($A3524,[1]UnitCosts_Service!$B$9:$B$608,0)),0)</f>
        <v>0</v>
      </c>
      <c r="I3524" s="103">
        <f>IF($B3524=$R$5,INDEX('[1]Serv RAV Fcast'!$CA$12:$CA$611,MATCH(A3524,'[1]Serv RAV Fcast'!$B$12:$B$611,0)) + INDEX('[1]Serv RAV Fcast'!$CK$12:$CK$611,MATCH(A3524,'[1]Serv RAV Fcast'!$B$12:$B$611,0)) + INDEX('[1]Serv RAV Fcast'!$CU$12:$CU$611,MATCH(A3524,'[1]Serv RAV Fcast'!$B$12:$B$611,0)),0)</f>
        <v>0</v>
      </c>
      <c r="J3524" s="109">
        <f>IF(A3524="",0,INDEX('[1]UnitCost (ex Cumulo&amp;RAV Fcasts)'!$D$180:$WE$349,MATCH($B3524,'[1]UnitCost (ex Cumulo&amp;RAV Fcasts)'!$B$180:$B$349,0),MATCH($A3524,'[1]UnitCost (ex Cumulo&amp;RAV Fcasts)'!$D$3:$WE$3,0)))</f>
        <v>0</v>
      </c>
      <c r="K3524" s="110">
        <f>IF(A3524="",0,SUM(H3524:J3524)*INDEX('Service volumes'!$D:$D,MATCH($A3524,'Service volumes'!$A:$A,0)))</f>
        <v>0</v>
      </c>
      <c r="L3524" s="109">
        <f>IF(A3524="",0,INDEX('[1]UnitCost (ROCE, ex RAV Fcast)'!$D$180:$WE$349,MATCH($B3524,'[1]UnitCost (ROCE, ex RAV Fcast)'!$B$180:$B$349,0),MATCH($A3524,'[1]UnitCost (ROCE, ex RAV Fcast)'!$D$3:$WE$3,0)))</f>
        <v>0</v>
      </c>
      <c r="M3524" s="103">
        <f>IF($B3524=$R$5,INDEX('[1]Serv RAV Fcast'!$CU$12:$CU$611,MATCH($A3524,'[1]Serv RAV Fcast'!$B$12:$B$611,0)),0)</f>
        <v>0</v>
      </c>
      <c r="N3524" s="110">
        <f>IF(A3524="",0,SUM(L3524:M3524)*INDEX('Service volumes'!$D:$D,MATCH($A3524,'Service volumes'!$A:$A,0)))</f>
        <v>0</v>
      </c>
    </row>
    <row r="3525" spans="1:14" ht="14.25" x14ac:dyDescent="0.35">
      <c r="A3525" s="22" t="str">
        <f>'Base year costs 2425'!B3525</f>
        <v>SS366</v>
      </c>
      <c r="B3525" s="22" t="str">
        <f>'Base year costs 2425'!C3525</f>
        <v>CJ011</v>
      </c>
      <c r="C3525" s="22" t="str">
        <f>'Base year costs 2425'!D3525</f>
        <v>100Mbit/s</v>
      </c>
      <c r="D3525" s="22" t="str">
        <f>'Base year costs 2425'!E3525</f>
        <v>Leased lines access - HNR</v>
      </c>
      <c r="E3525" s="22" t="str">
        <f>'Base year costs 2425'!F3525</f>
        <v>EAD 100Mbps Connections - Internal - Leased line access - High Network Reach</v>
      </c>
      <c r="F3525" s="22" t="str">
        <f>'Base year costs 2425'!G3525</f>
        <v>TC_Spine Duct - 3+ Bore</v>
      </c>
      <c r="H3525" s="103">
        <f>IF($B3525=$P$5,INDEX([1]UnitCosts_Service!$R$9:$R$608,MATCH($A3525,[1]UnitCosts_Service!$B$9:$B$608,0)),0)</f>
        <v>0</v>
      </c>
      <c r="I3525" s="103">
        <f>IF($B3525=$R$5,INDEX('[1]Serv RAV Fcast'!$CA$12:$CA$611,MATCH(A3525,'[1]Serv RAV Fcast'!$B$12:$B$611,0)) + INDEX('[1]Serv RAV Fcast'!$CK$12:$CK$611,MATCH(A3525,'[1]Serv RAV Fcast'!$B$12:$B$611,0)) + INDEX('[1]Serv RAV Fcast'!$CU$12:$CU$611,MATCH(A3525,'[1]Serv RAV Fcast'!$B$12:$B$611,0)),0)</f>
        <v>0</v>
      </c>
      <c r="J3525" s="109">
        <f>IF(A3525="",0,INDEX('[1]UnitCost (ex Cumulo&amp;RAV Fcasts)'!$D$180:$WE$349,MATCH($B3525,'[1]UnitCost (ex Cumulo&amp;RAV Fcasts)'!$B$180:$B$349,0),MATCH($A3525,'[1]UnitCost (ex Cumulo&amp;RAV Fcasts)'!$D$3:$WE$3,0)))</f>
        <v>0</v>
      </c>
      <c r="K3525" s="110">
        <f>IF(A3525="",0,SUM(H3525:J3525)*INDEX('Service volumes'!$D:$D,MATCH($A3525,'Service volumes'!$A:$A,0)))</f>
        <v>0</v>
      </c>
      <c r="L3525" s="109">
        <f>IF(A3525="",0,INDEX('[1]UnitCost (ROCE, ex RAV Fcast)'!$D$180:$WE$349,MATCH($B3525,'[1]UnitCost (ROCE, ex RAV Fcast)'!$B$180:$B$349,0),MATCH($A3525,'[1]UnitCost (ROCE, ex RAV Fcast)'!$D$3:$WE$3,0)))</f>
        <v>0</v>
      </c>
      <c r="M3525" s="103">
        <f>IF($B3525=$R$5,INDEX('[1]Serv RAV Fcast'!$CU$12:$CU$611,MATCH($A3525,'[1]Serv RAV Fcast'!$B$12:$B$611,0)),0)</f>
        <v>0</v>
      </c>
      <c r="N3525" s="110">
        <f>IF(A3525="",0,SUM(L3525:M3525)*INDEX('Service volumes'!$D:$D,MATCH($A3525,'Service volumes'!$A:$A,0)))</f>
        <v>0</v>
      </c>
    </row>
    <row r="3526" spans="1:14" ht="14.25" x14ac:dyDescent="0.35">
      <c r="A3526" s="22" t="str">
        <f>'Base year costs 2425'!B3526</f>
        <v>SS366</v>
      </c>
      <c r="B3526" s="22" t="str">
        <f>'Base year costs 2425'!C3526</f>
        <v>CJ016</v>
      </c>
      <c r="C3526" s="22" t="str">
        <f>'Base year costs 2425'!D3526</f>
        <v>100Mbit/s</v>
      </c>
      <c r="D3526" s="22" t="str">
        <f>'Base year costs 2425'!E3526</f>
        <v>Leased lines access - HNR</v>
      </c>
      <c r="E3526" s="22" t="str">
        <f>'Base year costs 2425'!F3526</f>
        <v>EAD 100Mbps Connections - Internal - Leased line access - High Network Reach</v>
      </c>
      <c r="F3526" s="22" t="str">
        <f>'Base year costs 2425'!G3526</f>
        <v>TC Duct Network Adjustments above financial limit Internal</v>
      </c>
      <c r="H3526" s="103">
        <f>IF($B3526=$P$5,INDEX([1]UnitCosts_Service!$R$9:$R$608,MATCH($A3526,[1]UnitCosts_Service!$B$9:$B$608,0)),0)</f>
        <v>0</v>
      </c>
      <c r="I3526" s="103">
        <f>IF($B3526=$R$5,INDEX('[1]Serv RAV Fcast'!$CA$12:$CA$611,MATCH(A3526,'[1]Serv RAV Fcast'!$B$12:$B$611,0)) + INDEX('[1]Serv RAV Fcast'!$CK$12:$CK$611,MATCH(A3526,'[1]Serv RAV Fcast'!$B$12:$B$611,0)) + INDEX('[1]Serv RAV Fcast'!$CU$12:$CU$611,MATCH(A3526,'[1]Serv RAV Fcast'!$B$12:$B$611,0)),0)</f>
        <v>0</v>
      </c>
      <c r="J3526" s="109">
        <f>IF(A3526="",0,INDEX('[1]UnitCost (ex Cumulo&amp;RAV Fcasts)'!$D$180:$WE$349,MATCH($B3526,'[1]UnitCost (ex Cumulo&amp;RAV Fcasts)'!$B$180:$B$349,0),MATCH($A3526,'[1]UnitCost (ex Cumulo&amp;RAV Fcasts)'!$D$3:$WE$3,0)))</f>
        <v>0</v>
      </c>
      <c r="K3526" s="110">
        <f>IF(A3526="",0,SUM(H3526:J3526)*INDEX('Service volumes'!$D:$D,MATCH($A3526,'Service volumes'!$A:$A,0)))</f>
        <v>0</v>
      </c>
      <c r="L3526" s="109">
        <f>IF(A3526="",0,INDEX('[1]UnitCost (ROCE, ex RAV Fcast)'!$D$180:$WE$349,MATCH($B3526,'[1]UnitCost (ROCE, ex RAV Fcast)'!$B$180:$B$349,0),MATCH($A3526,'[1]UnitCost (ROCE, ex RAV Fcast)'!$D$3:$WE$3,0)))</f>
        <v>0</v>
      </c>
      <c r="M3526" s="103">
        <f>IF($B3526=$R$5,INDEX('[1]Serv RAV Fcast'!$CU$12:$CU$611,MATCH($A3526,'[1]Serv RAV Fcast'!$B$12:$B$611,0)),0)</f>
        <v>0</v>
      </c>
      <c r="N3526" s="110">
        <f>IF(A3526="",0,SUM(L3526:M3526)*INDEX('Service volumes'!$D:$D,MATCH($A3526,'Service volumes'!$A:$A,0)))</f>
        <v>0</v>
      </c>
    </row>
    <row r="3527" spans="1:14" ht="14.25" x14ac:dyDescent="0.35">
      <c r="A3527" s="22" t="str">
        <f>'Base year costs 2425'!B3527</f>
        <v>SS366</v>
      </c>
      <c r="B3527" s="22" t="str">
        <f>'Base year costs 2425'!C3527</f>
        <v>CJ017</v>
      </c>
      <c r="C3527" s="22" t="str">
        <f>'Base year costs 2425'!D3527</f>
        <v>100Mbit/s</v>
      </c>
      <c r="D3527" s="22" t="str">
        <f>'Base year costs 2425'!E3527</f>
        <v>Leased lines access - HNR</v>
      </c>
      <c r="E3527" s="22" t="str">
        <f>'Base year costs 2425'!F3527</f>
        <v>EAD 100Mbps Connections - Internal - Leased line access - High Network Reach</v>
      </c>
      <c r="F3527" s="22" t="str">
        <f>'Base year costs 2425'!G3527</f>
        <v>TC_Cable up a pole</v>
      </c>
      <c r="H3527" s="103">
        <f>IF($B3527=$P$5,INDEX([1]UnitCosts_Service!$R$9:$R$608,MATCH($A3527,[1]UnitCosts_Service!$B$9:$B$608,0)),0)</f>
        <v>0</v>
      </c>
      <c r="I3527" s="103">
        <f>IF($B3527=$R$5,INDEX('[1]Serv RAV Fcast'!$CA$12:$CA$611,MATCH(A3527,'[1]Serv RAV Fcast'!$B$12:$B$611,0)) + INDEX('[1]Serv RAV Fcast'!$CK$12:$CK$611,MATCH(A3527,'[1]Serv RAV Fcast'!$B$12:$B$611,0)) + INDEX('[1]Serv RAV Fcast'!$CU$12:$CU$611,MATCH(A3527,'[1]Serv RAV Fcast'!$B$12:$B$611,0)),0)</f>
        <v>0</v>
      </c>
      <c r="J3527" s="109">
        <f>IF(A3527="",0,INDEX('[1]UnitCost (ex Cumulo&amp;RAV Fcasts)'!$D$180:$WE$349,MATCH($B3527,'[1]UnitCost (ex Cumulo&amp;RAV Fcasts)'!$B$180:$B$349,0),MATCH($A3527,'[1]UnitCost (ex Cumulo&amp;RAV Fcasts)'!$D$3:$WE$3,0)))</f>
        <v>0</v>
      </c>
      <c r="K3527" s="110">
        <f>IF(A3527="",0,SUM(H3527:J3527)*INDEX('Service volumes'!$D:$D,MATCH($A3527,'Service volumes'!$A:$A,0)))</f>
        <v>0</v>
      </c>
      <c r="L3527" s="109">
        <f>IF(A3527="",0,INDEX('[1]UnitCost (ROCE, ex RAV Fcast)'!$D$180:$WE$349,MATCH($B3527,'[1]UnitCost (ROCE, ex RAV Fcast)'!$B$180:$B$349,0),MATCH($A3527,'[1]UnitCost (ROCE, ex RAV Fcast)'!$D$3:$WE$3,0)))</f>
        <v>0</v>
      </c>
      <c r="M3527" s="103">
        <f>IF($B3527=$R$5,INDEX('[1]Serv RAV Fcast'!$CU$12:$CU$611,MATCH($A3527,'[1]Serv RAV Fcast'!$B$12:$B$611,0)),0)</f>
        <v>0</v>
      </c>
      <c r="N3527" s="110">
        <f>IF(A3527="",0,SUM(L3527:M3527)*INDEX('Service volumes'!$D:$D,MATCH($A3527,'Service volumes'!$A:$A,0)))</f>
        <v>0</v>
      </c>
    </row>
    <row r="3528" spans="1:14" ht="14.25" x14ac:dyDescent="0.35">
      <c r="A3528" s="22" t="str">
        <f>'Base year costs 2425'!B3528</f>
        <v>SS366</v>
      </c>
      <c r="B3528" s="22" t="str">
        <f>'Base year costs 2425'!C3528</f>
        <v>CL160</v>
      </c>
      <c r="C3528" s="22" t="str">
        <f>'Base year costs 2425'!D3528</f>
        <v>100Mbit/s</v>
      </c>
      <c r="D3528" s="22" t="str">
        <f>'Base year costs 2425'!E3528</f>
        <v>Leased lines access - HNR</v>
      </c>
      <c r="E3528" s="22" t="str">
        <f>'Base year costs 2425'!F3528</f>
        <v>EAD 100Mbps Connections - Internal - Leased line access - High Network Reach</v>
      </c>
      <c r="F3528" s="22" t="str">
        <f>'Base year costs 2425'!G3528</f>
        <v>Routing &amp; Records</v>
      </c>
      <c r="H3528" s="103">
        <f>IF($B3528=$P$5,INDEX([1]UnitCosts_Service!$R$9:$R$608,MATCH($A3528,[1]UnitCosts_Service!$B$9:$B$608,0)),0)</f>
        <v>0</v>
      </c>
      <c r="I3528" s="103">
        <f>IF($B3528=$R$5,INDEX('[1]Serv RAV Fcast'!$CA$12:$CA$611,MATCH(A3528,'[1]Serv RAV Fcast'!$B$12:$B$611,0)) + INDEX('[1]Serv RAV Fcast'!$CK$12:$CK$611,MATCH(A3528,'[1]Serv RAV Fcast'!$B$12:$B$611,0)) + INDEX('[1]Serv RAV Fcast'!$CU$12:$CU$611,MATCH(A3528,'[1]Serv RAV Fcast'!$B$12:$B$611,0)),0)</f>
        <v>0</v>
      </c>
      <c r="J3528" s="109">
        <f>IF(A3528="",0,INDEX('[1]UnitCost (ex Cumulo&amp;RAV Fcasts)'!$D$180:$WE$349,MATCH($B3528,'[1]UnitCost (ex Cumulo&amp;RAV Fcasts)'!$B$180:$B$349,0),MATCH($A3528,'[1]UnitCost (ex Cumulo&amp;RAV Fcasts)'!$D$3:$WE$3,0)))</f>
        <v>1.1613465825339109</v>
      </c>
      <c r="K3528" s="110">
        <f>IF(A3528="",0,SUM(H3528:J3528)*INDEX('Service volumes'!$D:$D,MATCH($A3528,'Service volumes'!$A:$A,0)))</f>
        <v>23.138574304926841</v>
      </c>
      <c r="L3528" s="109">
        <f>IF(A3528="",0,INDEX('[1]UnitCost (ROCE, ex RAV Fcast)'!$D$180:$WE$349,MATCH($B3528,'[1]UnitCost (ROCE, ex RAV Fcast)'!$B$180:$B$349,0),MATCH($A3528,'[1]UnitCost (ROCE, ex RAV Fcast)'!$D$3:$WE$3,0)))</f>
        <v>2.2349433669844068E-2</v>
      </c>
      <c r="M3528" s="103">
        <f>IF($B3528=$R$5,INDEX('[1]Serv RAV Fcast'!$CU$12:$CU$611,MATCH($A3528,'[1]Serv RAV Fcast'!$B$12:$B$611,0)),0)</f>
        <v>0</v>
      </c>
      <c r="N3528" s="110">
        <f>IF(A3528="",0,SUM(L3528:M3528)*INDEX('Service volumes'!$D:$D,MATCH($A3528,'Service volumes'!$A:$A,0)))</f>
        <v>0.4452882881132692</v>
      </c>
    </row>
    <row r="3529" spans="1:14" ht="14.25" x14ac:dyDescent="0.35">
      <c r="A3529" s="22" t="str">
        <f>'Base year costs 2425'!B3529</f>
        <v>SS366</v>
      </c>
      <c r="B3529" s="22" t="str">
        <f>'Base year costs 2425'!C3529</f>
        <v>CO484</v>
      </c>
      <c r="C3529" s="22" t="str">
        <f>'Base year costs 2425'!D3529</f>
        <v>100Mbit/s</v>
      </c>
      <c r="D3529" s="22" t="str">
        <f>'Base year costs 2425'!E3529</f>
        <v>Leased lines access - HNR</v>
      </c>
      <c r="E3529" s="22" t="str">
        <f>'Base year costs 2425'!F3529</f>
        <v>EAD 100Mbps Connections - Internal - Leased line access - High Network Reach</v>
      </c>
      <c r="F3529" s="22" t="str">
        <f>'Base year costs 2425'!G3529</f>
        <v>Interexchange Fibre</v>
      </c>
      <c r="H3529" s="103">
        <f>IF($B3529=$P$5,INDEX([1]UnitCosts_Service!$R$9:$R$608,MATCH($A3529,[1]UnitCosts_Service!$B$9:$B$608,0)),0)</f>
        <v>0</v>
      </c>
      <c r="I3529" s="103">
        <f>IF($B3529=$R$5,INDEX('[1]Serv RAV Fcast'!$CA$12:$CA$611,MATCH(A3529,'[1]Serv RAV Fcast'!$B$12:$B$611,0)) + INDEX('[1]Serv RAV Fcast'!$CK$12:$CK$611,MATCH(A3529,'[1]Serv RAV Fcast'!$B$12:$B$611,0)) + INDEX('[1]Serv RAV Fcast'!$CU$12:$CU$611,MATCH(A3529,'[1]Serv RAV Fcast'!$B$12:$B$611,0)),0)</f>
        <v>0</v>
      </c>
      <c r="J3529" s="109">
        <f>IF(A3529="",0,INDEX('[1]UnitCost (ex Cumulo&amp;RAV Fcasts)'!$D$180:$WE$349,MATCH($B3529,'[1]UnitCost (ex Cumulo&amp;RAV Fcasts)'!$B$180:$B$349,0),MATCH($A3529,'[1]UnitCost (ex Cumulo&amp;RAV Fcasts)'!$D$3:$WE$3,0)))</f>
        <v>0</v>
      </c>
      <c r="K3529" s="110">
        <f>IF(A3529="",0,SUM(H3529:J3529)*INDEX('Service volumes'!$D:$D,MATCH($A3529,'Service volumes'!$A:$A,0)))</f>
        <v>0</v>
      </c>
      <c r="L3529" s="109">
        <f>IF(A3529="",0,INDEX('[1]UnitCost (ROCE, ex RAV Fcast)'!$D$180:$WE$349,MATCH($B3529,'[1]UnitCost (ROCE, ex RAV Fcast)'!$B$180:$B$349,0),MATCH($A3529,'[1]UnitCost (ROCE, ex RAV Fcast)'!$D$3:$WE$3,0)))</f>
        <v>0</v>
      </c>
      <c r="M3529" s="103">
        <f>IF($B3529=$R$5,INDEX('[1]Serv RAV Fcast'!$CU$12:$CU$611,MATCH($A3529,'[1]Serv RAV Fcast'!$B$12:$B$611,0)),0)</f>
        <v>0</v>
      </c>
      <c r="N3529" s="110">
        <f>IF(A3529="",0,SUM(L3529:M3529)*INDEX('Service volumes'!$D:$D,MATCH($A3529,'Service volumes'!$A:$A,0)))</f>
        <v>0</v>
      </c>
    </row>
    <row r="3530" spans="1:14" ht="14.25" x14ac:dyDescent="0.35">
      <c r="A3530" s="22" t="str">
        <f>'Base year costs 2425'!B3530</f>
        <v>SS366</v>
      </c>
      <c r="B3530" s="22" t="str">
        <f>'Base year costs 2425'!C3530</f>
        <v>CW609</v>
      </c>
      <c r="C3530" s="22" t="str">
        <f>'Base year costs 2425'!D3530</f>
        <v>100Mbit/s</v>
      </c>
      <c r="D3530" s="22" t="str">
        <f>'Base year costs 2425'!E3530</f>
        <v>Leased lines access - HNR</v>
      </c>
      <c r="E3530" s="22" t="str">
        <f>'Base year costs 2425'!F3530</f>
        <v>EAD 100Mbps Connections - Internal - Leased line access - High Network Reach</v>
      </c>
      <c r="F3530" s="22" t="str">
        <f>'Base year costs 2425'!G3530</f>
        <v>Legacy Ethernet - Spine fibre</v>
      </c>
      <c r="H3530" s="103">
        <f>IF($B3530=$P$5,INDEX([1]UnitCosts_Service!$R$9:$R$608,MATCH($A3530,[1]UnitCosts_Service!$B$9:$B$608,0)),0)</f>
        <v>0</v>
      </c>
      <c r="I3530" s="103">
        <f>IF($B3530=$R$5,INDEX('[1]Serv RAV Fcast'!$CA$12:$CA$611,MATCH(A3530,'[1]Serv RAV Fcast'!$B$12:$B$611,0)) + INDEX('[1]Serv RAV Fcast'!$CK$12:$CK$611,MATCH(A3530,'[1]Serv RAV Fcast'!$B$12:$B$611,0)) + INDEX('[1]Serv RAV Fcast'!$CU$12:$CU$611,MATCH(A3530,'[1]Serv RAV Fcast'!$B$12:$B$611,0)),0)</f>
        <v>0</v>
      </c>
      <c r="J3530" s="109">
        <f>IF(A3530="",0,INDEX('[1]UnitCost (ex Cumulo&amp;RAV Fcasts)'!$D$180:$WE$349,MATCH($B3530,'[1]UnitCost (ex Cumulo&amp;RAV Fcasts)'!$B$180:$B$349,0),MATCH($A3530,'[1]UnitCost (ex Cumulo&amp;RAV Fcasts)'!$D$3:$WE$3,0)))</f>
        <v>0</v>
      </c>
      <c r="K3530" s="110">
        <f>IF(A3530="",0,SUM(H3530:J3530)*INDEX('Service volumes'!$D:$D,MATCH($A3530,'Service volumes'!$A:$A,0)))</f>
        <v>0</v>
      </c>
      <c r="L3530" s="109">
        <f>IF(A3530="",0,INDEX('[1]UnitCost (ROCE, ex RAV Fcast)'!$D$180:$WE$349,MATCH($B3530,'[1]UnitCost (ROCE, ex RAV Fcast)'!$B$180:$B$349,0),MATCH($A3530,'[1]UnitCost (ROCE, ex RAV Fcast)'!$D$3:$WE$3,0)))</f>
        <v>0</v>
      </c>
      <c r="M3530" s="103">
        <f>IF($B3530=$R$5,INDEX('[1]Serv RAV Fcast'!$CU$12:$CU$611,MATCH($A3530,'[1]Serv RAV Fcast'!$B$12:$B$611,0)),0)</f>
        <v>0</v>
      </c>
      <c r="N3530" s="110">
        <f>IF(A3530="",0,SUM(L3530:M3530)*INDEX('Service volumes'!$D:$D,MATCH($A3530,'Service volumes'!$A:$A,0)))</f>
        <v>0</v>
      </c>
    </row>
    <row r="3531" spans="1:14" ht="14.25" x14ac:dyDescent="0.35">
      <c r="A3531" s="22" t="str">
        <f>'Base year costs 2425'!B3531</f>
        <v>SS366</v>
      </c>
      <c r="B3531" s="22" t="str">
        <f>'Base year costs 2425'!C3531</f>
        <v>CW610</v>
      </c>
      <c r="C3531" s="22" t="str">
        <f>'Base year costs 2425'!D3531</f>
        <v>100Mbit/s</v>
      </c>
      <c r="D3531" s="22" t="str">
        <f>'Base year costs 2425'!E3531</f>
        <v>Leased lines access - HNR</v>
      </c>
      <c r="E3531" s="22" t="str">
        <f>'Base year costs 2425'!F3531</f>
        <v>EAD 100Mbps Connections - Internal - Leased line access - High Network Reach</v>
      </c>
      <c r="F3531" s="22" t="str">
        <f>'Base year costs 2425'!G3531</f>
        <v>Legacy Ethernet - Distribution fibre</v>
      </c>
      <c r="H3531" s="103">
        <f>IF($B3531=$P$5,INDEX([1]UnitCosts_Service!$R$9:$R$608,MATCH($A3531,[1]UnitCosts_Service!$B$9:$B$608,0)),0)</f>
        <v>0</v>
      </c>
      <c r="I3531" s="103">
        <f>IF($B3531=$R$5,INDEX('[1]Serv RAV Fcast'!$CA$12:$CA$611,MATCH(A3531,'[1]Serv RAV Fcast'!$B$12:$B$611,0)) + INDEX('[1]Serv RAV Fcast'!$CK$12:$CK$611,MATCH(A3531,'[1]Serv RAV Fcast'!$B$12:$B$611,0)) + INDEX('[1]Serv RAV Fcast'!$CU$12:$CU$611,MATCH(A3531,'[1]Serv RAV Fcast'!$B$12:$B$611,0)),0)</f>
        <v>0</v>
      </c>
      <c r="J3531" s="109">
        <f>IF(A3531="",0,INDEX('[1]UnitCost (ex Cumulo&amp;RAV Fcasts)'!$D$180:$WE$349,MATCH($B3531,'[1]UnitCost (ex Cumulo&amp;RAV Fcasts)'!$B$180:$B$349,0),MATCH($A3531,'[1]UnitCost (ex Cumulo&amp;RAV Fcasts)'!$D$3:$WE$3,0)))</f>
        <v>0</v>
      </c>
      <c r="K3531" s="110">
        <f>IF(A3531="",0,SUM(H3531:J3531)*INDEX('Service volumes'!$D:$D,MATCH($A3531,'Service volumes'!$A:$A,0)))</f>
        <v>0</v>
      </c>
      <c r="L3531" s="109">
        <f>IF(A3531="",0,INDEX('[1]UnitCost (ROCE, ex RAV Fcast)'!$D$180:$WE$349,MATCH($B3531,'[1]UnitCost (ROCE, ex RAV Fcast)'!$B$180:$B$349,0),MATCH($A3531,'[1]UnitCost (ROCE, ex RAV Fcast)'!$D$3:$WE$3,0)))</f>
        <v>0</v>
      </c>
      <c r="M3531" s="103">
        <f>IF($B3531=$R$5,INDEX('[1]Serv RAV Fcast'!$CU$12:$CU$611,MATCH($A3531,'[1]Serv RAV Fcast'!$B$12:$B$611,0)),0)</f>
        <v>0</v>
      </c>
      <c r="N3531" s="110">
        <f>IF(A3531="",0,SUM(L3531:M3531)*INDEX('Service volumes'!$D:$D,MATCH($A3531,'Service volumes'!$A:$A,0)))</f>
        <v>0</v>
      </c>
    </row>
    <row r="3532" spans="1:14" ht="14.25" x14ac:dyDescent="0.35">
      <c r="A3532" s="22" t="str">
        <f>'Base year costs 2425'!B3532</f>
        <v>SS366</v>
      </c>
      <c r="B3532" s="22" t="str">
        <f>'Base year costs 2425'!C3532</f>
        <v>PI_RAV</v>
      </c>
      <c r="C3532" s="22" t="str">
        <f>'Base year costs 2425'!D3532</f>
        <v>100Mbit/s</v>
      </c>
      <c r="D3532" s="22" t="str">
        <f>'Base year costs 2425'!E3532</f>
        <v>Leased lines access - HNR</v>
      </c>
      <c r="E3532" s="22" t="str">
        <f>'Base year costs 2425'!F3532</f>
        <v>EAD 100Mbps Connections - Internal - Leased line access - High Network Reach</v>
      </c>
      <c r="F3532" s="22" t="str">
        <f>'Base year costs 2425'!G3532</f>
        <v>PI_RAV</v>
      </c>
      <c r="H3532" s="103">
        <f>IF($B3532=$P$5,INDEX([1]UnitCosts_Service!$R$9:$R$608,MATCH($A3532,[1]UnitCosts_Service!$B$9:$B$608,0)),0)</f>
        <v>0</v>
      </c>
      <c r="I3532" s="103">
        <f>IF($B3532=$R$5,INDEX('[1]Serv RAV Fcast'!$CA$12:$CA$611,MATCH(A3532,'[1]Serv RAV Fcast'!$B$12:$B$611,0)) + INDEX('[1]Serv RAV Fcast'!$CK$12:$CK$611,MATCH(A3532,'[1]Serv RAV Fcast'!$B$12:$B$611,0)) + INDEX('[1]Serv RAV Fcast'!$CU$12:$CU$611,MATCH(A3532,'[1]Serv RAV Fcast'!$B$12:$B$611,0)),0)</f>
        <v>0</v>
      </c>
      <c r="J3532" s="109">
        <f>IF(A3532="",0,INDEX('[1]UnitCost (ex Cumulo&amp;RAV Fcasts)'!$D$180:$WE$349,MATCH($B3532,'[1]UnitCost (ex Cumulo&amp;RAV Fcasts)'!$B$180:$B$349,0),MATCH($A3532,'[1]UnitCost (ex Cumulo&amp;RAV Fcasts)'!$D$3:$WE$3,0)))</f>
        <v>0</v>
      </c>
      <c r="K3532" s="110">
        <f>IF(A3532="",0,SUM(H3532:J3532)*INDEX('Service volumes'!$D:$D,MATCH($A3532,'Service volumes'!$A:$A,0)))</f>
        <v>0</v>
      </c>
      <c r="L3532" s="109">
        <f>IF(A3532="",0,INDEX('[1]UnitCost (ROCE, ex RAV Fcast)'!$D$180:$WE$349,MATCH($B3532,'[1]UnitCost (ROCE, ex RAV Fcast)'!$B$180:$B$349,0),MATCH($A3532,'[1]UnitCost (ROCE, ex RAV Fcast)'!$D$3:$WE$3,0)))</f>
        <v>0</v>
      </c>
      <c r="M3532" s="103">
        <f>IF($B3532=$R$5,INDEX('[1]Serv RAV Fcast'!$CU$12:$CU$611,MATCH($A3532,'[1]Serv RAV Fcast'!$B$12:$B$611,0)),0)</f>
        <v>0</v>
      </c>
      <c r="N3532" s="110">
        <f>IF(A3532="",0,SUM(L3532:M3532)*INDEX('Service volumes'!$D:$D,MATCH($A3532,'Service volumes'!$A:$A,0)))</f>
        <v>0</v>
      </c>
    </row>
    <row r="3533" spans="1:14" ht="14.25" x14ac:dyDescent="0.35">
      <c r="A3533" s="22" t="str">
        <f>'Base year costs 2425'!B3533</f>
        <v>SS366</v>
      </c>
      <c r="B3533" s="22" t="str">
        <f>'Base year costs 2425'!C3533</f>
        <v>PI_Poles</v>
      </c>
      <c r="C3533" s="22" t="str">
        <f>'Base year costs 2425'!D3533</f>
        <v>100Mbit/s</v>
      </c>
      <c r="D3533" s="22" t="str">
        <f>'Base year costs 2425'!E3533</f>
        <v>Leased lines access - HNR</v>
      </c>
      <c r="E3533" s="22" t="str">
        <f>'Base year costs 2425'!F3533</f>
        <v>EAD 100Mbps Connections - Internal - Leased line access - High Network Reach</v>
      </c>
      <c r="F3533" s="22" t="str">
        <f>'Base year costs 2425'!G3533</f>
        <v>PI_Poles</v>
      </c>
      <c r="H3533" s="103">
        <f>IF($B3533=$P$5,INDEX([1]UnitCosts_Service!$R$9:$R$608,MATCH($A3533,[1]UnitCosts_Service!$B$9:$B$608,0)),0)</f>
        <v>0</v>
      </c>
      <c r="I3533" s="103">
        <f>IF($B3533=$R$5,INDEX('[1]Serv RAV Fcast'!$CA$12:$CA$611,MATCH(A3533,'[1]Serv RAV Fcast'!$B$12:$B$611,0)) + INDEX('[1]Serv RAV Fcast'!$CK$12:$CK$611,MATCH(A3533,'[1]Serv RAV Fcast'!$B$12:$B$611,0)) + INDEX('[1]Serv RAV Fcast'!$CU$12:$CU$611,MATCH(A3533,'[1]Serv RAV Fcast'!$B$12:$B$611,0)),0)</f>
        <v>0</v>
      </c>
      <c r="J3533" s="109">
        <f>IF(A3533="",0,INDEX('[1]UnitCost (ex Cumulo&amp;RAV Fcasts)'!$D$180:$WE$349,MATCH($B3533,'[1]UnitCost (ex Cumulo&amp;RAV Fcasts)'!$B$180:$B$349,0),MATCH($A3533,'[1]UnitCost (ex Cumulo&amp;RAV Fcasts)'!$D$3:$WE$3,0)))</f>
        <v>0</v>
      </c>
      <c r="K3533" s="110">
        <f>IF(A3533="",0,SUM(H3533:J3533)*INDEX('Service volumes'!$D:$D,MATCH($A3533,'Service volumes'!$A:$A,0)))</f>
        <v>0</v>
      </c>
      <c r="L3533" s="109">
        <f>IF(A3533="",0,INDEX('[1]UnitCost (ROCE, ex RAV Fcast)'!$D$180:$WE$349,MATCH($B3533,'[1]UnitCost (ROCE, ex RAV Fcast)'!$B$180:$B$349,0),MATCH($A3533,'[1]UnitCost (ROCE, ex RAV Fcast)'!$D$3:$WE$3,0)))</f>
        <v>0</v>
      </c>
      <c r="M3533" s="103">
        <f>IF($B3533=$R$5,INDEX('[1]Serv RAV Fcast'!$CU$12:$CU$611,MATCH($A3533,'[1]Serv RAV Fcast'!$B$12:$B$611,0)),0)</f>
        <v>0</v>
      </c>
      <c r="N3533" s="110">
        <f>IF(A3533="",0,SUM(L3533:M3533)*INDEX('Service volumes'!$D:$D,MATCH($A3533,'Service volumes'!$A:$A,0)))</f>
        <v>0</v>
      </c>
    </row>
    <row r="3534" spans="1:14" ht="14.25" x14ac:dyDescent="0.35">
      <c r="A3534" s="22" t="str">
        <f>'Base year costs 2425'!B3534</f>
        <v>SS366</v>
      </c>
      <c r="B3534" s="22" t="str">
        <f>'Base year costs 2425'!C3534</f>
        <v>CL573</v>
      </c>
      <c r="C3534" s="22" t="str">
        <f>'Base year costs 2425'!D3534</f>
        <v>100Mbit/s</v>
      </c>
      <c r="D3534" s="22" t="str">
        <f>'Base year costs 2425'!E3534</f>
        <v>Leased lines access - HNR</v>
      </c>
      <c r="E3534" s="22" t="str">
        <f>'Base year costs 2425'!F3534</f>
        <v>EAD 100Mbps Connections - Internal - Leased line access - High Network Reach</v>
      </c>
      <c r="F3534" s="22" t="str">
        <f>'Base year costs 2425'!G3534</f>
        <v>OR Service Centre - Provision Ethernet</v>
      </c>
      <c r="H3534" s="103">
        <f>IF($B3534=$P$5,INDEX([1]UnitCosts_Service!$R$9:$R$608,MATCH($A3534,[1]UnitCosts_Service!$B$9:$B$608,0)),0)</f>
        <v>0</v>
      </c>
      <c r="I3534" s="103">
        <f>IF($B3534=$R$5,INDEX('[1]Serv RAV Fcast'!$CA$12:$CA$611,MATCH(A3534,'[1]Serv RAV Fcast'!$B$12:$B$611,0)) + INDEX('[1]Serv RAV Fcast'!$CK$12:$CK$611,MATCH(A3534,'[1]Serv RAV Fcast'!$B$12:$B$611,0)) + INDEX('[1]Serv RAV Fcast'!$CU$12:$CU$611,MATCH(A3534,'[1]Serv RAV Fcast'!$B$12:$B$611,0)),0)</f>
        <v>0</v>
      </c>
      <c r="J3534" s="109">
        <f>IF(A3534="",0,INDEX('[1]UnitCost (ex Cumulo&amp;RAV Fcasts)'!$D$180:$WE$349,MATCH($B3534,'[1]UnitCost (ex Cumulo&amp;RAV Fcasts)'!$B$180:$B$349,0),MATCH($A3534,'[1]UnitCost (ex Cumulo&amp;RAV Fcasts)'!$D$3:$WE$3,0)))</f>
        <v>43.40946176639369</v>
      </c>
      <c r="K3534" s="110">
        <f>IF(A3534="",0,SUM(H3534:J3534)*INDEX('Service volumes'!$D:$D,MATCH($A3534,'Service volumes'!$A:$A,0)))</f>
        <v>864.88656506573227</v>
      </c>
      <c r="L3534" s="109">
        <f>IF(A3534="",0,INDEX('[1]UnitCost (ROCE, ex RAV Fcast)'!$D$180:$WE$349,MATCH($B3534,'[1]UnitCost (ROCE, ex RAV Fcast)'!$B$180:$B$349,0),MATCH($A3534,'[1]UnitCost (ROCE, ex RAV Fcast)'!$D$3:$WE$3,0)))</f>
        <v>-2.7424026916505784</v>
      </c>
      <c r="M3534" s="103">
        <f>IF($B3534=$R$5,INDEX('[1]Serv RAV Fcast'!$CU$12:$CU$611,MATCH($A3534,'[1]Serv RAV Fcast'!$B$12:$B$611,0)),0)</f>
        <v>0</v>
      </c>
      <c r="N3534" s="110">
        <f>IF(A3534="",0,SUM(L3534:M3534)*INDEX('Service volumes'!$D:$D,MATCH($A3534,'Service volumes'!$A:$A,0)))</f>
        <v>-54.639406882600788</v>
      </c>
    </row>
    <row r="3535" spans="1:14" ht="14.25" x14ac:dyDescent="0.35">
      <c r="A3535" s="22" t="str">
        <f>'Base year costs 2425'!B3535</f>
        <v>SS366</v>
      </c>
      <c r="B3535" s="22" t="str">
        <f>'Base year costs 2425'!C3535</f>
        <v>CL578</v>
      </c>
      <c r="C3535" s="22" t="str">
        <f>'Base year costs 2425'!D3535</f>
        <v>100Mbit/s</v>
      </c>
      <c r="D3535" s="22" t="str">
        <f>'Base year costs 2425'!E3535</f>
        <v>Leased lines access - HNR</v>
      </c>
      <c r="E3535" s="22" t="str">
        <f>'Base year costs 2425'!F3535</f>
        <v>EAD 100Mbps Connections - Internal - Leased line access - High Network Reach</v>
      </c>
      <c r="F3535" s="22" t="str">
        <f>'Base year costs 2425'!G3535</f>
        <v>OR Service Centre - Assurance Ethernet</v>
      </c>
      <c r="H3535" s="103">
        <f>IF($B3535=$P$5,INDEX([1]UnitCosts_Service!$R$9:$R$608,MATCH($A3535,[1]UnitCosts_Service!$B$9:$B$608,0)),0)</f>
        <v>0</v>
      </c>
      <c r="I3535" s="103">
        <f>IF($B3535=$R$5,INDEX('[1]Serv RAV Fcast'!$CA$12:$CA$611,MATCH(A3535,'[1]Serv RAV Fcast'!$B$12:$B$611,0)) + INDEX('[1]Serv RAV Fcast'!$CK$12:$CK$611,MATCH(A3535,'[1]Serv RAV Fcast'!$B$12:$B$611,0)) + INDEX('[1]Serv RAV Fcast'!$CU$12:$CU$611,MATCH(A3535,'[1]Serv RAV Fcast'!$B$12:$B$611,0)),0)</f>
        <v>0</v>
      </c>
      <c r="J3535" s="109">
        <f>IF(A3535="",0,INDEX('[1]UnitCost (ex Cumulo&amp;RAV Fcasts)'!$D$180:$WE$349,MATCH($B3535,'[1]UnitCost (ex Cumulo&amp;RAV Fcasts)'!$B$180:$B$349,0),MATCH($A3535,'[1]UnitCost (ex Cumulo&amp;RAV Fcasts)'!$D$3:$WE$3,0)))</f>
        <v>0</v>
      </c>
      <c r="K3535" s="110">
        <f>IF(A3535="",0,SUM(H3535:J3535)*INDEX('Service volumes'!$D:$D,MATCH($A3535,'Service volumes'!$A:$A,0)))</f>
        <v>0</v>
      </c>
      <c r="L3535" s="109">
        <f>IF(A3535="",0,INDEX('[1]UnitCost (ROCE, ex RAV Fcast)'!$D$180:$WE$349,MATCH($B3535,'[1]UnitCost (ROCE, ex RAV Fcast)'!$B$180:$B$349,0),MATCH($A3535,'[1]UnitCost (ROCE, ex RAV Fcast)'!$D$3:$WE$3,0)))</f>
        <v>0</v>
      </c>
      <c r="M3535" s="103">
        <f>IF($B3535=$R$5,INDEX('[1]Serv RAV Fcast'!$CU$12:$CU$611,MATCH($A3535,'[1]Serv RAV Fcast'!$B$12:$B$611,0)),0)</f>
        <v>0</v>
      </c>
      <c r="N3535" s="110">
        <f>IF(A3535="",0,SUM(L3535:M3535)*INDEX('Service volumes'!$D:$D,MATCH($A3535,'Service volumes'!$A:$A,0)))</f>
        <v>0</v>
      </c>
    </row>
    <row r="3536" spans="1:14" ht="14.25" x14ac:dyDescent="0.35">
      <c r="A3536" s="22" t="str">
        <f>'Base year costs 2425'!B3536</f>
        <v>SS366</v>
      </c>
      <c r="B3536" s="22" t="str">
        <f>'Base year costs 2425'!C3536</f>
        <v>CL601</v>
      </c>
      <c r="C3536" s="22" t="str">
        <f>'Base year costs 2425'!D3536</f>
        <v>100Mbit/s</v>
      </c>
      <c r="D3536" s="22" t="str">
        <f>'Base year costs 2425'!E3536</f>
        <v>Leased lines access - HNR</v>
      </c>
      <c r="E3536" s="22" t="str">
        <f>'Base year costs 2425'!F3536</f>
        <v>EAD 100Mbps Connections - Internal - Leased line access - High Network Reach</v>
      </c>
      <c r="F3536" s="22" t="str">
        <f>'Base year costs 2425'!G3536</f>
        <v>SLG Ethernet Provision External</v>
      </c>
      <c r="H3536" s="103">
        <f>IF($B3536=$P$5,INDEX([1]UnitCosts_Service!$R$9:$R$608,MATCH($A3536,[1]UnitCosts_Service!$B$9:$B$608,0)),0)</f>
        <v>0</v>
      </c>
      <c r="I3536" s="103">
        <f>IF($B3536=$R$5,INDEX('[1]Serv RAV Fcast'!$CA$12:$CA$611,MATCH(A3536,'[1]Serv RAV Fcast'!$B$12:$B$611,0)) + INDEX('[1]Serv RAV Fcast'!$CK$12:$CK$611,MATCH(A3536,'[1]Serv RAV Fcast'!$B$12:$B$611,0)) + INDEX('[1]Serv RAV Fcast'!$CU$12:$CU$611,MATCH(A3536,'[1]Serv RAV Fcast'!$B$12:$B$611,0)),0)</f>
        <v>0</v>
      </c>
      <c r="J3536" s="109">
        <f>IF(A3536="",0,INDEX('[1]UnitCost (ex Cumulo&amp;RAV Fcasts)'!$D$180:$WE$349,MATCH($B3536,'[1]UnitCost (ex Cumulo&amp;RAV Fcasts)'!$B$180:$B$349,0),MATCH($A3536,'[1]UnitCost (ex Cumulo&amp;RAV Fcasts)'!$D$3:$WE$3,0)))</f>
        <v>0</v>
      </c>
      <c r="K3536" s="110">
        <f>IF(A3536="",0,SUM(H3536:J3536)*INDEX('Service volumes'!$D:$D,MATCH($A3536,'Service volumes'!$A:$A,0)))</f>
        <v>0</v>
      </c>
      <c r="L3536" s="109">
        <f>IF(A3536="",0,INDEX('[1]UnitCost (ROCE, ex RAV Fcast)'!$D$180:$WE$349,MATCH($B3536,'[1]UnitCost (ROCE, ex RAV Fcast)'!$B$180:$B$349,0),MATCH($A3536,'[1]UnitCost (ROCE, ex RAV Fcast)'!$D$3:$WE$3,0)))</f>
        <v>0</v>
      </c>
      <c r="M3536" s="103">
        <f>IF($B3536=$R$5,INDEX('[1]Serv RAV Fcast'!$CU$12:$CU$611,MATCH($A3536,'[1]Serv RAV Fcast'!$B$12:$B$611,0)),0)</f>
        <v>0</v>
      </c>
      <c r="N3536" s="110">
        <f>IF(A3536="",0,SUM(L3536:M3536)*INDEX('Service volumes'!$D:$D,MATCH($A3536,'Service volumes'!$A:$A,0)))</f>
        <v>0</v>
      </c>
    </row>
    <row r="3537" spans="1:14" ht="14.25" x14ac:dyDescent="0.35">
      <c r="A3537" s="22" t="str">
        <f>'Base year costs 2425'!B3537</f>
        <v>SS366</v>
      </c>
      <c r="B3537" s="22" t="str">
        <f>'Base year costs 2425'!C3537</f>
        <v>CL602</v>
      </c>
      <c r="C3537" s="22" t="str">
        <f>'Base year costs 2425'!D3537</f>
        <v>100Mbit/s</v>
      </c>
      <c r="D3537" s="22" t="str">
        <f>'Base year costs 2425'!E3537</f>
        <v>Leased lines access - HNR</v>
      </c>
      <c r="E3537" s="22" t="str">
        <f>'Base year costs 2425'!F3537</f>
        <v>EAD 100Mbps Connections - Internal - Leased line access - High Network Reach</v>
      </c>
      <c r="F3537" s="22" t="str">
        <f>'Base year costs 2425'!G3537</f>
        <v>SLG Ethernet Assurance External</v>
      </c>
      <c r="H3537" s="103">
        <f>IF($B3537=$P$5,INDEX([1]UnitCosts_Service!$R$9:$R$608,MATCH($A3537,[1]UnitCosts_Service!$B$9:$B$608,0)),0)</f>
        <v>0</v>
      </c>
      <c r="I3537" s="103">
        <f>IF($B3537=$R$5,INDEX('[1]Serv RAV Fcast'!$CA$12:$CA$611,MATCH(A3537,'[1]Serv RAV Fcast'!$B$12:$B$611,0)) + INDEX('[1]Serv RAV Fcast'!$CK$12:$CK$611,MATCH(A3537,'[1]Serv RAV Fcast'!$B$12:$B$611,0)) + INDEX('[1]Serv RAV Fcast'!$CU$12:$CU$611,MATCH(A3537,'[1]Serv RAV Fcast'!$B$12:$B$611,0)),0)</f>
        <v>0</v>
      </c>
      <c r="J3537" s="109">
        <f>IF(A3537="",0,INDEX('[1]UnitCost (ex Cumulo&amp;RAV Fcasts)'!$D$180:$WE$349,MATCH($B3537,'[1]UnitCost (ex Cumulo&amp;RAV Fcasts)'!$B$180:$B$349,0),MATCH($A3537,'[1]UnitCost (ex Cumulo&amp;RAV Fcasts)'!$D$3:$WE$3,0)))</f>
        <v>0</v>
      </c>
      <c r="K3537" s="110">
        <f>IF(A3537="",0,SUM(H3537:J3537)*INDEX('Service volumes'!$D:$D,MATCH($A3537,'Service volumes'!$A:$A,0)))</f>
        <v>0</v>
      </c>
      <c r="L3537" s="109">
        <f>IF(A3537="",0,INDEX('[1]UnitCost (ROCE, ex RAV Fcast)'!$D$180:$WE$349,MATCH($B3537,'[1]UnitCost (ROCE, ex RAV Fcast)'!$B$180:$B$349,0),MATCH($A3537,'[1]UnitCost (ROCE, ex RAV Fcast)'!$D$3:$WE$3,0)))</f>
        <v>0</v>
      </c>
      <c r="M3537" s="103">
        <f>IF($B3537=$R$5,INDEX('[1]Serv RAV Fcast'!$CU$12:$CU$611,MATCH($A3537,'[1]Serv RAV Fcast'!$B$12:$B$611,0)),0)</f>
        <v>0</v>
      </c>
      <c r="N3537" s="110">
        <f>IF(A3537="",0,SUM(L3537:M3537)*INDEX('Service volumes'!$D:$D,MATCH($A3537,'Service volumes'!$A:$A,0)))</f>
        <v>0</v>
      </c>
    </row>
    <row r="3538" spans="1:14" ht="14.25" x14ac:dyDescent="0.35">
      <c r="A3538" s="22" t="str">
        <f>'Base year costs 2425'!B3538</f>
        <v>SS366</v>
      </c>
      <c r="B3538" s="22" t="str">
        <f>'Base year costs 2425'!C3538</f>
        <v>CL605</v>
      </c>
      <c r="C3538" s="22" t="str">
        <f>'Base year costs 2425'!D3538</f>
        <v>100Mbit/s</v>
      </c>
      <c r="D3538" s="22" t="str">
        <f>'Base year costs 2425'!E3538</f>
        <v>Leased lines access - HNR</v>
      </c>
      <c r="E3538" s="22" t="str">
        <f>'Base year costs 2425'!F3538</f>
        <v>EAD 100Mbps Connections - Internal - Leased line access - High Network Reach</v>
      </c>
      <c r="F3538" s="22" t="str">
        <f>'Base year costs 2425'!G3538</f>
        <v>SLG Ethernet Provision Internal</v>
      </c>
      <c r="H3538" s="103">
        <f>IF($B3538=$P$5,INDEX([1]UnitCosts_Service!$R$9:$R$608,MATCH($A3538,[1]UnitCosts_Service!$B$9:$B$608,0)),0)</f>
        <v>0</v>
      </c>
      <c r="I3538" s="103">
        <f>IF($B3538=$R$5,INDEX('[1]Serv RAV Fcast'!$CA$12:$CA$611,MATCH(A3538,'[1]Serv RAV Fcast'!$B$12:$B$611,0)) + INDEX('[1]Serv RAV Fcast'!$CK$12:$CK$611,MATCH(A3538,'[1]Serv RAV Fcast'!$B$12:$B$611,0)) + INDEX('[1]Serv RAV Fcast'!$CU$12:$CU$611,MATCH(A3538,'[1]Serv RAV Fcast'!$B$12:$B$611,0)),0)</f>
        <v>0</v>
      </c>
      <c r="J3538" s="109">
        <f>IF(A3538="",0,INDEX('[1]UnitCost (ex Cumulo&amp;RAV Fcasts)'!$D$180:$WE$349,MATCH($B3538,'[1]UnitCost (ex Cumulo&amp;RAV Fcasts)'!$B$180:$B$349,0),MATCH($A3538,'[1]UnitCost (ex Cumulo&amp;RAV Fcasts)'!$D$3:$WE$3,0)))</f>
        <v>454.02921706302334</v>
      </c>
      <c r="K3538" s="110">
        <f>IF(A3538="",0,SUM(H3538:J3538)*INDEX('Service volumes'!$D:$D,MATCH($A3538,'Service volumes'!$A:$A,0)))</f>
        <v>9046.040978308698</v>
      </c>
      <c r="L3538" s="109">
        <f>IF(A3538="",0,INDEX('[1]UnitCost (ROCE, ex RAV Fcast)'!$D$180:$WE$349,MATCH($B3538,'[1]UnitCost (ROCE, ex RAV Fcast)'!$B$180:$B$349,0),MATCH($A3538,'[1]UnitCost (ROCE, ex RAV Fcast)'!$D$3:$WE$3,0)))</f>
        <v>4.7226811122369385</v>
      </c>
      <c r="M3538" s="103">
        <f>IF($B3538=$R$5,INDEX('[1]Serv RAV Fcast'!$CU$12:$CU$611,MATCH($A3538,'[1]Serv RAV Fcast'!$B$12:$B$611,0)),0)</f>
        <v>0</v>
      </c>
      <c r="N3538" s="110">
        <f>IF(A3538="",0,SUM(L3538:M3538)*INDEX('Service volumes'!$D:$D,MATCH($A3538,'Service volumes'!$A:$A,0)))</f>
        <v>94.094312135092636</v>
      </c>
    </row>
    <row r="3539" spans="1:14" ht="14.25" x14ac:dyDescent="0.35">
      <c r="A3539" s="22" t="str">
        <f>'Base year costs 2425'!B3539</f>
        <v>SS366</v>
      </c>
      <c r="B3539" s="22" t="str">
        <f>'Base year costs 2425'!C3539</f>
        <v>CL606</v>
      </c>
      <c r="C3539" s="22" t="str">
        <f>'Base year costs 2425'!D3539</f>
        <v>100Mbit/s</v>
      </c>
      <c r="D3539" s="22" t="str">
        <f>'Base year costs 2425'!E3539</f>
        <v>Leased lines access - HNR</v>
      </c>
      <c r="E3539" s="22" t="str">
        <f>'Base year costs 2425'!F3539</f>
        <v>EAD 100Mbps Connections - Internal - Leased line access - High Network Reach</v>
      </c>
      <c r="F3539" s="22" t="str">
        <f>'Base year costs 2425'!G3539</f>
        <v>SLG Ethernet Assurance Internal</v>
      </c>
      <c r="H3539" s="103">
        <f>IF($B3539=$P$5,INDEX([1]UnitCosts_Service!$R$9:$R$608,MATCH($A3539,[1]UnitCosts_Service!$B$9:$B$608,0)),0)</f>
        <v>0</v>
      </c>
      <c r="I3539" s="103">
        <f>IF($B3539=$R$5,INDEX('[1]Serv RAV Fcast'!$CA$12:$CA$611,MATCH(A3539,'[1]Serv RAV Fcast'!$B$12:$B$611,0)) + INDEX('[1]Serv RAV Fcast'!$CK$12:$CK$611,MATCH(A3539,'[1]Serv RAV Fcast'!$B$12:$B$611,0)) + INDEX('[1]Serv RAV Fcast'!$CU$12:$CU$611,MATCH(A3539,'[1]Serv RAV Fcast'!$B$12:$B$611,0)),0)</f>
        <v>0</v>
      </c>
      <c r="J3539" s="109">
        <f>IF(A3539="",0,INDEX('[1]UnitCost (ex Cumulo&amp;RAV Fcasts)'!$D$180:$WE$349,MATCH($B3539,'[1]UnitCost (ex Cumulo&amp;RAV Fcasts)'!$B$180:$B$349,0),MATCH($A3539,'[1]UnitCost (ex Cumulo&amp;RAV Fcasts)'!$D$3:$WE$3,0)))</f>
        <v>0</v>
      </c>
      <c r="K3539" s="110">
        <f>IF(A3539="",0,SUM(H3539:J3539)*INDEX('Service volumes'!$D:$D,MATCH($A3539,'Service volumes'!$A:$A,0)))</f>
        <v>0</v>
      </c>
      <c r="L3539" s="109">
        <f>IF(A3539="",0,INDEX('[1]UnitCost (ROCE, ex RAV Fcast)'!$D$180:$WE$349,MATCH($B3539,'[1]UnitCost (ROCE, ex RAV Fcast)'!$B$180:$B$349,0),MATCH($A3539,'[1]UnitCost (ROCE, ex RAV Fcast)'!$D$3:$WE$3,0)))</f>
        <v>0</v>
      </c>
      <c r="M3539" s="103">
        <f>IF($B3539=$R$5,INDEX('[1]Serv RAV Fcast'!$CU$12:$CU$611,MATCH($A3539,'[1]Serv RAV Fcast'!$B$12:$B$611,0)),0)</f>
        <v>0</v>
      </c>
      <c r="N3539" s="110">
        <f>IF(A3539="",0,SUM(L3539:M3539)*INDEX('Service volumes'!$D:$D,MATCH($A3539,'Service volumes'!$A:$A,0)))</f>
        <v>0</v>
      </c>
    </row>
    <row r="3540" spans="1:14" ht="14.25" x14ac:dyDescent="0.35">
      <c r="A3540" s="22" t="str">
        <f>'Base year costs 2425'!B3540</f>
        <v>SS366</v>
      </c>
      <c r="B3540" s="22" t="str">
        <f>'Base year costs 2425'!C3540</f>
        <v>CO772</v>
      </c>
      <c r="C3540" s="22" t="str">
        <f>'Base year costs 2425'!D3540</f>
        <v>100Mbit/s</v>
      </c>
      <c r="D3540" s="22" t="str">
        <f>'Base year costs 2425'!E3540</f>
        <v>Leased lines access - HNR</v>
      </c>
      <c r="E3540" s="22" t="str">
        <f>'Base year costs 2425'!F3540</f>
        <v>EAD 100Mbps Connections - Internal - Leased line access - High Network Reach</v>
      </c>
      <c r="F3540" s="22" t="str">
        <f>'Base year costs 2425'!G3540</f>
        <v>Openreach Systems &amp; Development (Ethernet Specific)</v>
      </c>
      <c r="H3540" s="103">
        <f>IF($B3540=$P$5,INDEX([1]UnitCosts_Service!$R$9:$R$608,MATCH($A3540,[1]UnitCosts_Service!$B$9:$B$608,0)),0)</f>
        <v>0</v>
      </c>
      <c r="I3540" s="103">
        <f>IF($B3540=$R$5,INDEX('[1]Serv RAV Fcast'!$CA$12:$CA$611,MATCH(A3540,'[1]Serv RAV Fcast'!$B$12:$B$611,0)) + INDEX('[1]Serv RAV Fcast'!$CK$12:$CK$611,MATCH(A3540,'[1]Serv RAV Fcast'!$B$12:$B$611,0)) + INDEX('[1]Serv RAV Fcast'!$CU$12:$CU$611,MATCH(A3540,'[1]Serv RAV Fcast'!$B$12:$B$611,0)),0)</f>
        <v>0</v>
      </c>
      <c r="J3540" s="109">
        <f>IF(A3540="",0,INDEX('[1]UnitCost (ex Cumulo&amp;RAV Fcasts)'!$D$180:$WE$349,MATCH($B3540,'[1]UnitCost (ex Cumulo&amp;RAV Fcasts)'!$B$180:$B$349,0),MATCH($A3540,'[1]UnitCost (ex Cumulo&amp;RAV Fcasts)'!$D$3:$WE$3,0)))</f>
        <v>0.57385394496685127</v>
      </c>
      <c r="K3540" s="110">
        <f>IF(A3540="",0,SUM(H3540:J3540)*INDEX('Service volumes'!$D:$D,MATCH($A3540,'Service volumes'!$A:$A,0)))</f>
        <v>11.433419054645704</v>
      </c>
      <c r="L3540" s="109">
        <f>IF(A3540="",0,INDEX('[1]UnitCost (ROCE, ex RAV Fcast)'!$D$180:$WE$349,MATCH($B3540,'[1]UnitCost (ROCE, ex RAV Fcast)'!$B$180:$B$349,0),MATCH($A3540,'[1]UnitCost (ROCE, ex RAV Fcast)'!$D$3:$WE$3,0)))</f>
        <v>6.6052127533384644E-2</v>
      </c>
      <c r="M3540" s="103">
        <f>IF($B3540=$R$5,INDEX('[1]Serv RAV Fcast'!$CU$12:$CU$611,MATCH($A3540,'[1]Serv RAV Fcast'!$B$12:$B$611,0)),0)</f>
        <v>0</v>
      </c>
      <c r="N3540" s="110">
        <f>IF(A3540="",0,SUM(L3540:M3540)*INDEX('Service volumes'!$D:$D,MATCH($A3540,'Service volumes'!$A:$A,0)))</f>
        <v>1.3160171854943201</v>
      </c>
    </row>
    <row r="3541" spans="1:14" ht="14.25" x14ac:dyDescent="0.35">
      <c r="A3541" s="22" t="str">
        <f>'Base year costs 2425'!B3541</f>
        <v>SS366</v>
      </c>
      <c r="B3541" s="22" t="str">
        <f>'Base year costs 2425'!C3541</f>
        <v>CO801</v>
      </c>
      <c r="C3541" s="22" t="str">
        <f>'Base year costs 2425'!D3541</f>
        <v>100Mbit/s</v>
      </c>
      <c r="D3541" s="22" t="str">
        <f>'Base year costs 2425'!E3541</f>
        <v>Leased lines access - HNR</v>
      </c>
      <c r="E3541" s="22" t="str">
        <f>'Base year costs 2425'!F3541</f>
        <v>EAD 100Mbps Connections - Internal - Leased line access - High Network Reach</v>
      </c>
      <c r="F3541" s="22" t="str">
        <f>'Base year costs 2425'!G3541</f>
        <v>Ofcom Administration Fee - Openreach</v>
      </c>
      <c r="H3541" s="103">
        <f>IF($B3541=$P$5,INDEX([1]UnitCosts_Service!$R$9:$R$608,MATCH($A3541,[1]UnitCosts_Service!$B$9:$B$608,0)),0)</f>
        <v>0</v>
      </c>
      <c r="I3541" s="103">
        <f>IF($B3541=$R$5,INDEX('[1]Serv RAV Fcast'!$CA$12:$CA$611,MATCH(A3541,'[1]Serv RAV Fcast'!$B$12:$B$611,0)) + INDEX('[1]Serv RAV Fcast'!$CK$12:$CK$611,MATCH(A3541,'[1]Serv RAV Fcast'!$B$12:$B$611,0)) + INDEX('[1]Serv RAV Fcast'!$CU$12:$CU$611,MATCH(A3541,'[1]Serv RAV Fcast'!$B$12:$B$611,0)),0)</f>
        <v>0</v>
      </c>
      <c r="J3541" s="109">
        <f>IF(A3541="",0,INDEX('[1]UnitCost (ex Cumulo&amp;RAV Fcasts)'!$D$180:$WE$349,MATCH($B3541,'[1]UnitCost (ex Cumulo&amp;RAV Fcasts)'!$B$180:$B$349,0),MATCH($A3541,'[1]UnitCost (ex Cumulo&amp;RAV Fcasts)'!$D$3:$WE$3,0)))</f>
        <v>0.87498333670247708</v>
      </c>
      <c r="K3541" s="110">
        <f>IF(A3541="",0,SUM(H3541:J3541)*INDEX('Service volumes'!$D:$D,MATCH($A3541,'Service volumes'!$A:$A,0)))</f>
        <v>17.433096421301876</v>
      </c>
      <c r="L3541" s="109">
        <f>IF(A3541="",0,INDEX('[1]UnitCost (ROCE, ex RAV Fcast)'!$D$180:$WE$349,MATCH($B3541,'[1]UnitCost (ROCE, ex RAV Fcast)'!$B$180:$B$349,0),MATCH($A3541,'[1]UnitCost (ROCE, ex RAV Fcast)'!$D$3:$WE$3,0)))</f>
        <v>1.2479698523348265E-2</v>
      </c>
      <c r="M3541" s="103">
        <f>IF($B3541=$R$5,INDEX('[1]Serv RAV Fcast'!$CU$12:$CU$611,MATCH($A3541,'[1]Serv RAV Fcast'!$B$12:$B$611,0)),0)</f>
        <v>0</v>
      </c>
      <c r="N3541" s="110">
        <f>IF(A3541="",0,SUM(L3541:M3541)*INDEX('Service volumes'!$D:$D,MATCH($A3541,'Service volumes'!$A:$A,0)))</f>
        <v>0.24864449246110201</v>
      </c>
    </row>
    <row r="3542" spans="1:14" ht="14.25" x14ac:dyDescent="0.35">
      <c r="A3542" s="22" t="str">
        <f>'Base year costs 2425'!B3542</f>
        <v>SS366</v>
      </c>
      <c r="B3542" s="22" t="str">
        <f>'Base year costs 2425'!C3542</f>
        <v>CP502</v>
      </c>
      <c r="C3542" s="22" t="str">
        <f>'Base year costs 2425'!D3542</f>
        <v>100Mbit/s</v>
      </c>
      <c r="D3542" s="22" t="str">
        <f>'Base year costs 2425'!E3542</f>
        <v>Leased lines access - HNR</v>
      </c>
      <c r="E3542" s="22" t="str">
        <f>'Base year costs 2425'!F3542</f>
        <v>EAD 100Mbps Connections - Internal - Leased line access - High Network Reach</v>
      </c>
      <c r="F3542" s="22" t="str">
        <f>'Base year costs 2425'!G3542</f>
        <v>Openreach sales product management</v>
      </c>
      <c r="H3542" s="103">
        <f>IF($B3542=$P$5,INDEX([1]UnitCosts_Service!$R$9:$R$608,MATCH($A3542,[1]UnitCosts_Service!$B$9:$B$608,0)),0)</f>
        <v>0</v>
      </c>
      <c r="I3542" s="103">
        <f>IF($B3542=$R$5,INDEX('[1]Serv RAV Fcast'!$CA$12:$CA$611,MATCH(A3542,'[1]Serv RAV Fcast'!$B$12:$B$611,0)) + INDEX('[1]Serv RAV Fcast'!$CK$12:$CK$611,MATCH(A3542,'[1]Serv RAV Fcast'!$B$12:$B$611,0)) + INDEX('[1]Serv RAV Fcast'!$CU$12:$CU$611,MATCH(A3542,'[1]Serv RAV Fcast'!$B$12:$B$611,0)),0)</f>
        <v>0</v>
      </c>
      <c r="J3542" s="109">
        <f>IF(A3542="",0,INDEX('[1]UnitCost (ex Cumulo&amp;RAV Fcasts)'!$D$180:$WE$349,MATCH($B3542,'[1]UnitCost (ex Cumulo&amp;RAV Fcasts)'!$B$180:$B$349,0),MATCH($A3542,'[1]UnitCost (ex Cumulo&amp;RAV Fcasts)'!$D$3:$WE$3,0)))</f>
        <v>14.349862434607784</v>
      </c>
      <c r="K3542" s="110">
        <f>IF(A3542="",0,SUM(H3542:J3542)*INDEX('Service volumes'!$D:$D,MATCH($A3542,'Service volumes'!$A:$A,0)))</f>
        <v>285.90548523782758</v>
      </c>
      <c r="L3542" s="109">
        <f>IF(A3542="",0,INDEX('[1]UnitCost (ROCE, ex RAV Fcast)'!$D$180:$WE$349,MATCH($B3542,'[1]UnitCost (ROCE, ex RAV Fcast)'!$B$180:$B$349,0),MATCH($A3542,'[1]UnitCost (ROCE, ex RAV Fcast)'!$D$3:$WE$3,0)))</f>
        <v>-2.8182734054472989</v>
      </c>
      <c r="M3542" s="103">
        <f>IF($B3542=$R$5,INDEX('[1]Serv RAV Fcast'!$CU$12:$CU$611,MATCH($A3542,'[1]Serv RAV Fcast'!$B$12:$B$611,0)),0)</f>
        <v>0</v>
      </c>
      <c r="N3542" s="128">
        <f>IF(A3542="",0,SUM(L3542:M3542)*INDEX('Service volumes'!$D:$D,MATCH($A3542,'Service volumes'!$A:$A,0)))</f>
        <v>-56.151048777583497</v>
      </c>
    </row>
    <row r="3543" spans="1:14" ht="14.25" x14ac:dyDescent="0.35">
      <c r="A3543" s="22" t="str">
        <f>'Base year costs 2425'!B3543</f>
        <v>SS366</v>
      </c>
      <c r="B3543" s="22" t="str">
        <f>'Base year costs 2425'!C3543</f>
        <v>CW900</v>
      </c>
      <c r="C3543" s="22" t="str">
        <f>'Base year costs 2425'!D3543</f>
        <v>100Mbit/s</v>
      </c>
      <c r="D3543" s="22" t="str">
        <f>'Base year costs 2425'!E3543</f>
        <v>Leased lines access - HNR</v>
      </c>
      <c r="E3543" s="22" t="str">
        <f>'Base year costs 2425'!F3543</f>
        <v>EAD 100Mbps Connections - Internal - Leased line access - High Network Reach</v>
      </c>
      <c r="F3543" s="22" t="str">
        <f>'Base year costs 2425'!G3543</f>
        <v>Notional Debtors</v>
      </c>
      <c r="H3543" s="103">
        <f>IF($B3543=$P$5,INDEX([1]UnitCosts_Service!$R$9:$R$608,MATCH($A3543,[1]UnitCosts_Service!$B$9:$B$608,0)),0)</f>
        <v>0</v>
      </c>
      <c r="I3543" s="103">
        <f>IF($B3543=$R$5,INDEX('[1]Serv RAV Fcast'!$CA$12:$CA$611,MATCH(A3543,'[1]Serv RAV Fcast'!$B$12:$B$611,0)) + INDEX('[1]Serv RAV Fcast'!$CK$12:$CK$611,MATCH(A3543,'[1]Serv RAV Fcast'!$B$12:$B$611,0)) + INDEX('[1]Serv RAV Fcast'!$CU$12:$CU$611,MATCH(A3543,'[1]Serv RAV Fcast'!$B$12:$B$611,0)),0)</f>
        <v>0</v>
      </c>
      <c r="J3543" s="109">
        <f>IF(A3543="",0,INDEX('[1]UnitCost (ex Cumulo&amp;RAV Fcasts)'!$D$180:$WE$349,MATCH($B3543,'[1]UnitCost (ex Cumulo&amp;RAV Fcasts)'!$B$180:$B$349,0),MATCH($A3543,'[1]UnitCost (ex Cumulo&amp;RAV Fcasts)'!$D$3:$WE$3,0)))</f>
        <v>5.7217909135510867</v>
      </c>
      <c r="K3543" s="110">
        <f>IF(A3543="",0,SUM(H3543:J3543)*INDEX('Service volumes'!$D:$D,MATCH($A3543,'Service volumes'!$A:$A,0)))</f>
        <v>114.00049408298938</v>
      </c>
      <c r="L3543" s="109">
        <f>IF(A3543="",0,INDEX('[1]UnitCost (ROCE, ex RAV Fcast)'!$D$180:$WE$349,MATCH($B3543,'[1]UnitCost (ROCE, ex RAV Fcast)'!$B$180:$B$349,0),MATCH($A3543,'[1]UnitCost (ROCE, ex RAV Fcast)'!$D$3:$WE$3,0)))</f>
        <v>5.7217909135510867</v>
      </c>
      <c r="M3543" s="103">
        <f>IF($B3543=$R$5,INDEX('[1]Serv RAV Fcast'!$CU$12:$CU$611,MATCH($A3543,'[1]Serv RAV Fcast'!$B$12:$B$611,0)),0)</f>
        <v>0</v>
      </c>
      <c r="N3543" s="110">
        <f>IF(A3543="",0,SUM(L3543:M3543)*INDEX('Service volumes'!$D:$D,MATCH($A3543,'Service volumes'!$A:$A,0)))</f>
        <v>114.00049408298938</v>
      </c>
    </row>
    <row r="3544" spans="1:14" ht="14.25" x14ac:dyDescent="0.35">
      <c r="A3544" s="22" t="str">
        <f>'Base year costs 2425'!B3544</f>
        <v>SS367</v>
      </c>
      <c r="B3544" s="22" t="str">
        <f>'Base year costs 2425'!C3544</f>
        <v>CL943</v>
      </c>
      <c r="C3544" s="22" t="str">
        <f>'Base year costs 2425'!D3544</f>
        <v>1Gbit/s</v>
      </c>
      <c r="D3544" s="22" t="str">
        <f>'Base year costs 2425'!E3544</f>
        <v>Leased lines access - HNR</v>
      </c>
      <c r="E3544" s="22" t="str">
        <f>'Base year costs 2425'!F3544</f>
        <v>EAD 1Gbps Connections - External - Leased line access - High Network Reach</v>
      </c>
      <c r="F3544" s="22" t="str">
        <f>'Base year costs 2425'!G3544</f>
        <v>Cumulo - OR</v>
      </c>
      <c r="H3544" s="103">
        <f>IF($B3544=$P$5,INDEX([1]UnitCosts_Service!$R$9:$R$608,MATCH($A3544,[1]UnitCosts_Service!$B$9:$B$608,0)),0)</f>
        <v>0.44666601756777086</v>
      </c>
      <c r="I3544" s="103">
        <f>IF($B3544=$R$5,INDEX('[1]Serv RAV Fcast'!$CA$12:$CA$611,MATCH(A3544,'[1]Serv RAV Fcast'!$B$12:$B$611,0)) + INDEX('[1]Serv RAV Fcast'!$CK$12:$CK$611,MATCH(A3544,'[1]Serv RAV Fcast'!$B$12:$B$611,0)) + INDEX('[1]Serv RAV Fcast'!$CU$12:$CU$611,MATCH(A3544,'[1]Serv RAV Fcast'!$B$12:$B$611,0)),0)</f>
        <v>0</v>
      </c>
      <c r="J3544" s="109">
        <f>IF(A3544="",0,INDEX('[1]UnitCost (ex Cumulo&amp;RAV Fcasts)'!$D$180:$WE$349,MATCH($B3544,'[1]UnitCost (ex Cumulo&amp;RAV Fcasts)'!$B$180:$B$349,0),MATCH($A3544,'[1]UnitCost (ex Cumulo&amp;RAV Fcasts)'!$D$3:$WE$3,0)))</f>
        <v>1.4245192555240744E-2</v>
      </c>
      <c r="K3544" s="110">
        <f>IF(A3544="",0,SUM(H3544:J3544)*INDEX('Service volumes'!$D:$D,MATCH($A3544,'Service volumes'!$A:$A,0)))</f>
        <v>79.272427733275734</v>
      </c>
      <c r="L3544" s="109">
        <f>IF(A3544="",0,INDEX('[1]UnitCost (ROCE, ex RAV Fcast)'!$D$180:$WE$349,MATCH($B3544,'[1]UnitCost (ROCE, ex RAV Fcast)'!$B$180:$B$349,0),MATCH($A3544,'[1]UnitCost (ROCE, ex RAV Fcast)'!$D$3:$WE$3,0)))</f>
        <v>5.4810634888672665E-3</v>
      </c>
      <c r="M3544" s="103">
        <f>IF($B3544=$R$5,INDEX('[1]Serv RAV Fcast'!$CU$12:$CU$611,MATCH($A3544,'[1]Serv RAV Fcast'!$B$12:$B$611,0)),0)</f>
        <v>0</v>
      </c>
      <c r="N3544" s="110">
        <f>IF(A3544="",0,SUM(L3544:M3544)*INDEX('Service volumes'!$D:$D,MATCH($A3544,'Service volumes'!$A:$A,0)))</f>
        <v>0.94269178049881774</v>
      </c>
    </row>
    <row r="3545" spans="1:14" ht="14.25" x14ac:dyDescent="0.35">
      <c r="A3545" s="22" t="str">
        <f>'Base year costs 2425'!B3545</f>
        <v>SS367</v>
      </c>
      <c r="B3545" s="22" t="str">
        <f>'Base year costs 2425'!C3545</f>
        <v>CO445</v>
      </c>
      <c r="C3545" s="22" t="str">
        <f>'Base year costs 2425'!D3545</f>
        <v>1Gbit/s</v>
      </c>
      <c r="D3545" s="22" t="str">
        <f>'Base year costs 2425'!E3545</f>
        <v>Leased lines access - HNR</v>
      </c>
      <c r="E3545" s="22" t="str">
        <f>'Base year costs 2425'!F3545</f>
        <v>EAD 1Gbps Connections - External - Leased line access - High Network Reach</v>
      </c>
      <c r="F3545" s="22" t="str">
        <f>'Base year costs 2425'!G3545</f>
        <v>Ethernet Monitoring Platform</v>
      </c>
      <c r="H3545" s="103">
        <f>IF($B3545=$P$5,INDEX([1]UnitCosts_Service!$R$9:$R$608,MATCH($A3545,[1]UnitCosts_Service!$B$9:$B$608,0)),0)</f>
        <v>0</v>
      </c>
      <c r="I3545" s="103">
        <f>IF($B3545=$R$5,INDEX('[1]Serv RAV Fcast'!$CA$12:$CA$611,MATCH(A3545,'[1]Serv RAV Fcast'!$B$12:$B$611,0)) + INDEX('[1]Serv RAV Fcast'!$CK$12:$CK$611,MATCH(A3545,'[1]Serv RAV Fcast'!$B$12:$B$611,0)) + INDEX('[1]Serv RAV Fcast'!$CU$12:$CU$611,MATCH(A3545,'[1]Serv RAV Fcast'!$B$12:$B$611,0)),0)</f>
        <v>0</v>
      </c>
      <c r="J3545" s="109">
        <f>IF(A3545="",0,INDEX('[1]UnitCost (ex Cumulo&amp;RAV Fcasts)'!$D$180:$WE$349,MATCH($B3545,'[1]UnitCost (ex Cumulo&amp;RAV Fcasts)'!$B$180:$B$349,0),MATCH($A3545,'[1]UnitCost (ex Cumulo&amp;RAV Fcasts)'!$D$3:$WE$3,0)))</f>
        <v>0</v>
      </c>
      <c r="K3545" s="110">
        <f>IF(A3545="",0,SUM(H3545:J3545)*INDEX('Service volumes'!$D:$D,MATCH($A3545,'Service volumes'!$A:$A,0)))</f>
        <v>0</v>
      </c>
      <c r="L3545" s="109">
        <f>IF(A3545="",0,INDEX('[1]UnitCost (ROCE, ex RAV Fcast)'!$D$180:$WE$349,MATCH($B3545,'[1]UnitCost (ROCE, ex RAV Fcast)'!$B$180:$B$349,0),MATCH($A3545,'[1]UnitCost (ROCE, ex RAV Fcast)'!$D$3:$WE$3,0)))</f>
        <v>0</v>
      </c>
      <c r="M3545" s="103">
        <f>IF($B3545=$R$5,INDEX('[1]Serv RAV Fcast'!$CU$12:$CU$611,MATCH($A3545,'[1]Serv RAV Fcast'!$B$12:$B$611,0)),0)</f>
        <v>0</v>
      </c>
      <c r="N3545" s="110">
        <f>IF(A3545="",0,SUM(L3545:M3545)*INDEX('Service volumes'!$D:$D,MATCH($A3545,'Service volumes'!$A:$A,0)))</f>
        <v>0</v>
      </c>
    </row>
    <row r="3546" spans="1:14" ht="14.25" x14ac:dyDescent="0.35">
      <c r="A3546" s="22" t="str">
        <f>'Base year costs 2425'!B3546</f>
        <v>SS367</v>
      </c>
      <c r="B3546" s="22" t="str">
        <f>'Base year costs 2425'!C3546</f>
        <v>CO485</v>
      </c>
      <c r="C3546" s="22" t="str">
        <f>'Base year costs 2425'!D3546</f>
        <v>1Gbit/s</v>
      </c>
      <c r="D3546" s="22" t="str">
        <f>'Base year costs 2425'!E3546</f>
        <v>Leased lines access - HNR</v>
      </c>
      <c r="E3546" s="22" t="str">
        <f>'Base year costs 2425'!F3546</f>
        <v>EAD 1Gbps Connections - External - Leased line access - High Network Reach</v>
      </c>
      <c r="F3546" s="22" t="str">
        <f>'Base year costs 2425'!G3546</f>
        <v>Ethernet Electronics Current</v>
      </c>
      <c r="H3546" s="103">
        <f>IF($B3546=$P$5,INDEX([1]UnitCosts_Service!$R$9:$R$608,MATCH($A3546,[1]UnitCosts_Service!$B$9:$B$608,0)),0)</f>
        <v>0</v>
      </c>
      <c r="I3546" s="103">
        <f>IF($B3546=$R$5,INDEX('[1]Serv RAV Fcast'!$CA$12:$CA$611,MATCH(A3546,'[1]Serv RAV Fcast'!$B$12:$B$611,0)) + INDEX('[1]Serv RAV Fcast'!$CK$12:$CK$611,MATCH(A3546,'[1]Serv RAV Fcast'!$B$12:$B$611,0)) + INDEX('[1]Serv RAV Fcast'!$CU$12:$CU$611,MATCH(A3546,'[1]Serv RAV Fcast'!$B$12:$B$611,0)),0)</f>
        <v>0</v>
      </c>
      <c r="J3546" s="109">
        <f>IF(A3546="",0,INDEX('[1]UnitCost (ex Cumulo&amp;RAV Fcasts)'!$D$180:$WE$349,MATCH($B3546,'[1]UnitCost (ex Cumulo&amp;RAV Fcasts)'!$B$180:$B$349,0),MATCH($A3546,'[1]UnitCost (ex Cumulo&amp;RAV Fcasts)'!$D$3:$WE$3,0)))</f>
        <v>0</v>
      </c>
      <c r="K3546" s="110">
        <f>IF(A3546="",0,SUM(H3546:J3546)*INDEX('Service volumes'!$D:$D,MATCH($A3546,'Service volumes'!$A:$A,0)))</f>
        <v>0</v>
      </c>
      <c r="L3546" s="109">
        <f>IF(A3546="",0,INDEX('[1]UnitCost (ROCE, ex RAV Fcast)'!$D$180:$WE$349,MATCH($B3546,'[1]UnitCost (ROCE, ex RAV Fcast)'!$B$180:$B$349,0),MATCH($A3546,'[1]UnitCost (ROCE, ex RAV Fcast)'!$D$3:$WE$3,0)))</f>
        <v>0</v>
      </c>
      <c r="M3546" s="103">
        <f>IF($B3546=$R$5,INDEX('[1]Serv RAV Fcast'!$CU$12:$CU$611,MATCH($A3546,'[1]Serv RAV Fcast'!$B$12:$B$611,0)),0)</f>
        <v>0</v>
      </c>
      <c r="N3546" s="110">
        <f>IF(A3546="",0,SUM(L3546:M3546)*INDEX('Service volumes'!$D:$D,MATCH($A3546,'Service volumes'!$A:$A,0)))</f>
        <v>0</v>
      </c>
    </row>
    <row r="3547" spans="1:14" ht="14.25" x14ac:dyDescent="0.35">
      <c r="A3547" s="22" t="str">
        <f>'Base year costs 2425'!B3547</f>
        <v>SS367</v>
      </c>
      <c r="B3547" s="22" t="str">
        <f>'Base year costs 2425'!C3547</f>
        <v>CO487</v>
      </c>
      <c r="C3547" s="22" t="str">
        <f>'Base year costs 2425'!D3547</f>
        <v>1Gbit/s</v>
      </c>
      <c r="D3547" s="22" t="str">
        <f>'Base year costs 2425'!E3547</f>
        <v>Leased lines access - HNR</v>
      </c>
      <c r="E3547" s="22" t="str">
        <f>'Base year costs 2425'!F3547</f>
        <v>EAD 1Gbps Connections - External - Leased line access - High Network Reach</v>
      </c>
      <c r="F3547" s="22" t="str">
        <f>'Base year costs 2425'!G3547</f>
        <v>EAD Electronics Capital</v>
      </c>
      <c r="H3547" s="103">
        <f>IF($B3547=$P$5,INDEX([1]UnitCosts_Service!$R$9:$R$608,MATCH($A3547,[1]UnitCosts_Service!$B$9:$B$608,0)),0)</f>
        <v>0</v>
      </c>
      <c r="I3547" s="103">
        <f>IF($B3547=$R$5,INDEX('[1]Serv RAV Fcast'!$CA$12:$CA$611,MATCH(A3547,'[1]Serv RAV Fcast'!$B$12:$B$611,0)) + INDEX('[1]Serv RAV Fcast'!$CK$12:$CK$611,MATCH(A3547,'[1]Serv RAV Fcast'!$B$12:$B$611,0)) + INDEX('[1]Serv RAV Fcast'!$CU$12:$CU$611,MATCH(A3547,'[1]Serv RAV Fcast'!$B$12:$B$611,0)),0)</f>
        <v>0</v>
      </c>
      <c r="J3547" s="109">
        <f>IF(A3547="",0,INDEX('[1]UnitCost (ex Cumulo&amp;RAV Fcasts)'!$D$180:$WE$349,MATCH($B3547,'[1]UnitCost (ex Cumulo&amp;RAV Fcasts)'!$B$180:$B$349,0),MATCH($A3547,'[1]UnitCost (ex Cumulo&amp;RAV Fcasts)'!$D$3:$WE$3,0)))</f>
        <v>0</v>
      </c>
      <c r="K3547" s="110">
        <f>IF(A3547="",0,SUM(H3547:J3547)*INDEX('Service volumes'!$D:$D,MATCH($A3547,'Service volumes'!$A:$A,0)))</f>
        <v>0</v>
      </c>
      <c r="L3547" s="109">
        <f>IF(A3547="",0,INDEX('[1]UnitCost (ROCE, ex RAV Fcast)'!$D$180:$WE$349,MATCH($B3547,'[1]UnitCost (ROCE, ex RAV Fcast)'!$B$180:$B$349,0),MATCH($A3547,'[1]UnitCost (ROCE, ex RAV Fcast)'!$D$3:$WE$3,0)))</f>
        <v>0</v>
      </c>
      <c r="M3547" s="103">
        <f>IF($B3547=$R$5,INDEX('[1]Serv RAV Fcast'!$CU$12:$CU$611,MATCH($A3547,'[1]Serv RAV Fcast'!$B$12:$B$611,0)),0)</f>
        <v>0</v>
      </c>
      <c r="N3547" s="110">
        <f>IF(A3547="",0,SUM(L3547:M3547)*INDEX('Service volumes'!$D:$D,MATCH($A3547,'Service volumes'!$A:$A,0)))</f>
        <v>0</v>
      </c>
    </row>
    <row r="3548" spans="1:14" ht="14.25" x14ac:dyDescent="0.35">
      <c r="A3548" s="22" t="str">
        <f>'Base year costs 2425'!B3548</f>
        <v>SS367</v>
      </c>
      <c r="B3548" s="22" t="str">
        <f>'Base year costs 2425'!C3548</f>
        <v>CE106</v>
      </c>
      <c r="C3548" s="22" t="str">
        <f>'Base year costs 2425'!D3548</f>
        <v>1Gbit/s</v>
      </c>
      <c r="D3548" s="22" t="str">
        <f>'Base year costs 2425'!E3548</f>
        <v>Leased lines access - HNR</v>
      </c>
      <c r="E3548" s="22" t="str">
        <f>'Base year costs 2425'!F3548</f>
        <v>EAD 1Gbps Connections - External - Leased line access - High Network Reach</v>
      </c>
      <c r="F3548" s="22" t="str">
        <f>'Base year costs 2425'!G3548</f>
        <v>Ethernet Excess Construction Capex</v>
      </c>
      <c r="H3548" s="103">
        <f>IF($B3548=$P$5,INDEX([1]UnitCosts_Service!$R$9:$R$608,MATCH($A3548,[1]UnitCosts_Service!$B$9:$B$608,0)),0)</f>
        <v>0</v>
      </c>
      <c r="I3548" s="103">
        <f>IF($B3548=$R$5,INDEX('[1]Serv RAV Fcast'!$CA$12:$CA$611,MATCH(A3548,'[1]Serv RAV Fcast'!$B$12:$B$611,0)) + INDEX('[1]Serv RAV Fcast'!$CK$12:$CK$611,MATCH(A3548,'[1]Serv RAV Fcast'!$B$12:$B$611,0)) + INDEX('[1]Serv RAV Fcast'!$CU$12:$CU$611,MATCH(A3548,'[1]Serv RAV Fcast'!$B$12:$B$611,0)),0)</f>
        <v>0</v>
      </c>
      <c r="J3548" s="109">
        <f>IF(A3548="",0,INDEX('[1]UnitCost (ex Cumulo&amp;RAV Fcasts)'!$D$180:$WE$349,MATCH($B3548,'[1]UnitCost (ex Cumulo&amp;RAV Fcasts)'!$B$180:$B$349,0),MATCH($A3548,'[1]UnitCost (ex Cumulo&amp;RAV Fcasts)'!$D$3:$WE$3,0)))</f>
        <v>440.14775943918244</v>
      </c>
      <c r="K3548" s="110">
        <f>IF(A3548="",0,SUM(H3548:J3548)*INDEX('Service volumes'!$D:$D,MATCH($A3548,'Service volumes'!$A:$A,0)))</f>
        <v>75701.30794344029</v>
      </c>
      <c r="L3548" s="109">
        <f>IF(A3548="",0,INDEX('[1]UnitCost (ROCE, ex RAV Fcast)'!$D$180:$WE$349,MATCH($B3548,'[1]UnitCost (ROCE, ex RAV Fcast)'!$B$180:$B$349,0),MATCH($A3548,'[1]UnitCost (ROCE, ex RAV Fcast)'!$D$3:$WE$3,0)))</f>
        <v>5.6132163120706497</v>
      </c>
      <c r="M3548" s="103">
        <f>IF($B3548=$R$5,INDEX('[1]Serv RAV Fcast'!$CU$12:$CU$611,MATCH($A3548,'[1]Serv RAV Fcast'!$B$12:$B$611,0)),0)</f>
        <v>0</v>
      </c>
      <c r="N3548" s="110">
        <f>IF(A3548="",0,SUM(L3548:M3548)*INDEX('Service volumes'!$D:$D,MATCH($A3548,'Service volumes'!$A:$A,0)))</f>
        <v>965.4208330734831</v>
      </c>
    </row>
    <row r="3549" spans="1:14" ht="14.25" x14ac:dyDescent="0.35">
      <c r="A3549" s="22" t="str">
        <f>'Base year costs 2425'!B3549</f>
        <v>SS367</v>
      </c>
      <c r="B3549" s="22" t="str">
        <f>'Base year costs 2425'!C3549</f>
        <v>CJ001</v>
      </c>
      <c r="C3549" s="22" t="str">
        <f>'Base year costs 2425'!D3549</f>
        <v>1Gbit/s</v>
      </c>
      <c r="D3549" s="22" t="str">
        <f>'Base year costs 2425'!E3549</f>
        <v>Leased lines access - HNR</v>
      </c>
      <c r="E3549" s="22" t="str">
        <f>'Base year costs 2425'!F3549</f>
        <v>EAD 1Gbps Connections - External - Leased line access - High Network Reach</v>
      </c>
      <c r="F3549" s="22" t="str">
        <f>'Base year costs 2425'!G3549</f>
        <v>TC_Spine Duct - 1 Bore</v>
      </c>
      <c r="H3549" s="103">
        <f>IF($B3549=$P$5,INDEX([1]UnitCosts_Service!$R$9:$R$608,MATCH($A3549,[1]UnitCosts_Service!$B$9:$B$608,0)),0)</f>
        <v>0</v>
      </c>
      <c r="I3549" s="103">
        <f>IF($B3549=$R$5,INDEX('[1]Serv RAV Fcast'!$CA$12:$CA$611,MATCH(A3549,'[1]Serv RAV Fcast'!$B$12:$B$611,0)) + INDEX('[1]Serv RAV Fcast'!$CK$12:$CK$611,MATCH(A3549,'[1]Serv RAV Fcast'!$B$12:$B$611,0)) + INDEX('[1]Serv RAV Fcast'!$CU$12:$CU$611,MATCH(A3549,'[1]Serv RAV Fcast'!$B$12:$B$611,0)),0)</f>
        <v>0</v>
      </c>
      <c r="J3549" s="109">
        <f>IF(A3549="",0,INDEX('[1]UnitCost (ex Cumulo&amp;RAV Fcasts)'!$D$180:$WE$349,MATCH($B3549,'[1]UnitCost (ex Cumulo&amp;RAV Fcasts)'!$B$180:$B$349,0),MATCH($A3549,'[1]UnitCost (ex Cumulo&amp;RAV Fcasts)'!$D$3:$WE$3,0)))</f>
        <v>0</v>
      </c>
      <c r="K3549" s="110">
        <f>IF(A3549="",0,SUM(H3549:J3549)*INDEX('Service volumes'!$D:$D,MATCH($A3549,'Service volumes'!$A:$A,0)))</f>
        <v>0</v>
      </c>
      <c r="L3549" s="109">
        <f>IF(A3549="",0,INDEX('[1]UnitCost (ROCE, ex RAV Fcast)'!$D$180:$WE$349,MATCH($B3549,'[1]UnitCost (ROCE, ex RAV Fcast)'!$B$180:$B$349,0),MATCH($A3549,'[1]UnitCost (ROCE, ex RAV Fcast)'!$D$3:$WE$3,0)))</f>
        <v>0</v>
      </c>
      <c r="M3549" s="103">
        <f>IF($B3549=$R$5,INDEX('[1]Serv RAV Fcast'!$CU$12:$CU$611,MATCH($A3549,'[1]Serv RAV Fcast'!$B$12:$B$611,0)),0)</f>
        <v>0</v>
      </c>
      <c r="N3549" s="110">
        <f>IF(A3549="",0,SUM(L3549:M3549)*INDEX('Service volumes'!$D:$D,MATCH($A3549,'Service volumes'!$A:$A,0)))</f>
        <v>0</v>
      </c>
    </row>
    <row r="3550" spans="1:14" ht="14.25" x14ac:dyDescent="0.35">
      <c r="A3550" s="22" t="str">
        <f>'Base year costs 2425'!B3550</f>
        <v>SS367</v>
      </c>
      <c r="B3550" s="22" t="str">
        <f>'Base year costs 2425'!C3550</f>
        <v>CJ002</v>
      </c>
      <c r="C3550" s="22" t="str">
        <f>'Base year costs 2425'!D3550</f>
        <v>1Gbit/s</v>
      </c>
      <c r="D3550" s="22" t="str">
        <f>'Base year costs 2425'!E3550</f>
        <v>Leased lines access - HNR</v>
      </c>
      <c r="E3550" s="22" t="str">
        <f>'Base year costs 2425'!F3550</f>
        <v>EAD 1Gbps Connections - External - Leased line access - High Network Reach</v>
      </c>
      <c r="F3550" s="22" t="str">
        <f>'Base year costs 2425'!G3550</f>
        <v>TC_LeadinDuct</v>
      </c>
      <c r="H3550" s="103">
        <f>IF($B3550=$P$5,INDEX([1]UnitCosts_Service!$R$9:$R$608,MATCH($A3550,[1]UnitCosts_Service!$B$9:$B$608,0)),0)</f>
        <v>0</v>
      </c>
      <c r="I3550" s="103">
        <f>IF($B3550=$R$5,INDEX('[1]Serv RAV Fcast'!$CA$12:$CA$611,MATCH(A3550,'[1]Serv RAV Fcast'!$B$12:$B$611,0)) + INDEX('[1]Serv RAV Fcast'!$CK$12:$CK$611,MATCH(A3550,'[1]Serv RAV Fcast'!$B$12:$B$611,0)) + INDEX('[1]Serv RAV Fcast'!$CU$12:$CU$611,MATCH(A3550,'[1]Serv RAV Fcast'!$B$12:$B$611,0)),0)</f>
        <v>0</v>
      </c>
      <c r="J3550" s="109">
        <f>IF(A3550="",0,INDEX('[1]UnitCost (ex Cumulo&amp;RAV Fcasts)'!$D$180:$WE$349,MATCH($B3550,'[1]UnitCost (ex Cumulo&amp;RAV Fcasts)'!$B$180:$B$349,0),MATCH($A3550,'[1]UnitCost (ex Cumulo&amp;RAV Fcasts)'!$D$3:$WE$3,0)))</f>
        <v>0</v>
      </c>
      <c r="K3550" s="110">
        <f>IF(A3550="",0,SUM(H3550:J3550)*INDEX('Service volumes'!$D:$D,MATCH($A3550,'Service volumes'!$A:$A,0)))</f>
        <v>0</v>
      </c>
      <c r="L3550" s="109">
        <f>IF(A3550="",0,INDEX('[1]UnitCost (ROCE, ex RAV Fcast)'!$D$180:$WE$349,MATCH($B3550,'[1]UnitCost (ROCE, ex RAV Fcast)'!$B$180:$B$349,0),MATCH($A3550,'[1]UnitCost (ROCE, ex RAV Fcast)'!$D$3:$WE$3,0)))</f>
        <v>0</v>
      </c>
      <c r="M3550" s="103">
        <f>IF($B3550=$R$5,INDEX('[1]Serv RAV Fcast'!$CU$12:$CU$611,MATCH($A3550,'[1]Serv RAV Fcast'!$B$12:$B$611,0)),0)</f>
        <v>0</v>
      </c>
      <c r="N3550" s="110">
        <f>IF(A3550="",0,SUM(L3550:M3550)*INDEX('Service volumes'!$D:$D,MATCH($A3550,'Service volumes'!$A:$A,0)))</f>
        <v>0</v>
      </c>
    </row>
    <row r="3551" spans="1:14" ht="14.25" x14ac:dyDescent="0.35">
      <c r="A3551" s="22" t="str">
        <f>'Base year costs 2425'!B3551</f>
        <v>SS367</v>
      </c>
      <c r="B3551" s="22" t="str">
        <f>'Base year costs 2425'!C3551</f>
        <v>CJ003</v>
      </c>
      <c r="C3551" s="22" t="str">
        <f>'Base year costs 2425'!D3551</f>
        <v>1Gbit/s</v>
      </c>
      <c r="D3551" s="22" t="str">
        <f>'Base year costs 2425'!E3551</f>
        <v>Leased lines access - HNR</v>
      </c>
      <c r="E3551" s="22" t="str">
        <f>'Base year costs 2425'!F3551</f>
        <v>EAD 1Gbps Connections - External - Leased line access - High Network Reach</v>
      </c>
      <c r="F3551" s="22" t="str">
        <f>'Base year costs 2425'!G3551</f>
        <v>TC_ManHoles</v>
      </c>
      <c r="H3551" s="103">
        <f>IF($B3551=$P$5,INDEX([1]UnitCosts_Service!$R$9:$R$608,MATCH($A3551,[1]UnitCosts_Service!$B$9:$B$608,0)),0)</f>
        <v>0</v>
      </c>
      <c r="I3551" s="103">
        <f>IF($B3551=$R$5,INDEX('[1]Serv RAV Fcast'!$CA$12:$CA$611,MATCH(A3551,'[1]Serv RAV Fcast'!$B$12:$B$611,0)) + INDEX('[1]Serv RAV Fcast'!$CK$12:$CK$611,MATCH(A3551,'[1]Serv RAV Fcast'!$B$12:$B$611,0)) + INDEX('[1]Serv RAV Fcast'!$CU$12:$CU$611,MATCH(A3551,'[1]Serv RAV Fcast'!$B$12:$B$611,0)),0)</f>
        <v>0</v>
      </c>
      <c r="J3551" s="109">
        <f>IF(A3551="",0,INDEX('[1]UnitCost (ex Cumulo&amp;RAV Fcasts)'!$D$180:$WE$349,MATCH($B3551,'[1]UnitCost (ex Cumulo&amp;RAV Fcasts)'!$B$180:$B$349,0),MATCH($A3551,'[1]UnitCost (ex Cumulo&amp;RAV Fcasts)'!$D$3:$WE$3,0)))</f>
        <v>0</v>
      </c>
      <c r="K3551" s="110">
        <f>IF(A3551="",0,SUM(H3551:J3551)*INDEX('Service volumes'!$D:$D,MATCH($A3551,'Service volumes'!$A:$A,0)))</f>
        <v>0</v>
      </c>
      <c r="L3551" s="109">
        <f>IF(A3551="",0,INDEX('[1]UnitCost (ROCE, ex RAV Fcast)'!$D$180:$WE$349,MATCH($B3551,'[1]UnitCost (ROCE, ex RAV Fcast)'!$B$180:$B$349,0),MATCH($A3551,'[1]UnitCost (ROCE, ex RAV Fcast)'!$D$3:$WE$3,0)))</f>
        <v>0</v>
      </c>
      <c r="M3551" s="103">
        <f>IF($B3551=$R$5,INDEX('[1]Serv RAV Fcast'!$CU$12:$CU$611,MATCH($A3551,'[1]Serv RAV Fcast'!$B$12:$B$611,0)),0)</f>
        <v>0</v>
      </c>
      <c r="N3551" s="110">
        <f>IF(A3551="",0,SUM(L3551:M3551)*INDEX('Service volumes'!$D:$D,MATCH($A3551,'Service volumes'!$A:$A,0)))</f>
        <v>0</v>
      </c>
    </row>
    <row r="3552" spans="1:14" ht="14.25" x14ac:dyDescent="0.35">
      <c r="A3552" s="22" t="str">
        <f>'Base year costs 2425'!B3552</f>
        <v>SS367</v>
      </c>
      <c r="B3552" s="22" t="str">
        <f>'Base year costs 2425'!C3552</f>
        <v>CJ004</v>
      </c>
      <c r="C3552" s="22" t="str">
        <f>'Base year costs 2425'!D3552</f>
        <v>1Gbit/s</v>
      </c>
      <c r="D3552" s="22" t="str">
        <f>'Base year costs 2425'!E3552</f>
        <v>Leased lines access - HNR</v>
      </c>
      <c r="E3552" s="22" t="str">
        <f>'Base year costs 2425'!F3552</f>
        <v>EAD 1Gbps Connections - External - Leased line access - High Network Reach</v>
      </c>
      <c r="F3552" s="22" t="str">
        <f>'Base year costs 2425'!G3552</f>
        <v>TC_JointBoxes</v>
      </c>
      <c r="H3552" s="103">
        <f>IF($B3552=$P$5,INDEX([1]UnitCosts_Service!$R$9:$R$608,MATCH($A3552,[1]UnitCosts_Service!$B$9:$B$608,0)),0)</f>
        <v>0</v>
      </c>
      <c r="I3552" s="103">
        <f>IF($B3552=$R$5,INDEX('[1]Serv RAV Fcast'!$CA$12:$CA$611,MATCH(A3552,'[1]Serv RAV Fcast'!$B$12:$B$611,0)) + INDEX('[1]Serv RAV Fcast'!$CK$12:$CK$611,MATCH(A3552,'[1]Serv RAV Fcast'!$B$12:$B$611,0)) + INDEX('[1]Serv RAV Fcast'!$CU$12:$CU$611,MATCH(A3552,'[1]Serv RAV Fcast'!$B$12:$B$611,0)),0)</f>
        <v>0</v>
      </c>
      <c r="J3552" s="109">
        <f>IF(A3552="",0,INDEX('[1]UnitCost (ex Cumulo&amp;RAV Fcasts)'!$D$180:$WE$349,MATCH($B3552,'[1]UnitCost (ex Cumulo&amp;RAV Fcasts)'!$B$180:$B$349,0),MATCH($A3552,'[1]UnitCost (ex Cumulo&amp;RAV Fcasts)'!$D$3:$WE$3,0)))</f>
        <v>0</v>
      </c>
      <c r="K3552" s="110">
        <f>IF(A3552="",0,SUM(H3552:J3552)*INDEX('Service volumes'!$D:$D,MATCH($A3552,'Service volumes'!$A:$A,0)))</f>
        <v>0</v>
      </c>
      <c r="L3552" s="109">
        <f>IF(A3552="",0,INDEX('[1]UnitCost (ROCE, ex RAV Fcast)'!$D$180:$WE$349,MATCH($B3552,'[1]UnitCost (ROCE, ex RAV Fcast)'!$B$180:$B$349,0),MATCH($A3552,'[1]UnitCost (ROCE, ex RAV Fcast)'!$D$3:$WE$3,0)))</f>
        <v>0</v>
      </c>
      <c r="M3552" s="103">
        <f>IF($B3552=$R$5,INDEX('[1]Serv RAV Fcast'!$CU$12:$CU$611,MATCH($A3552,'[1]Serv RAV Fcast'!$B$12:$B$611,0)),0)</f>
        <v>0</v>
      </c>
      <c r="N3552" s="110">
        <f>IF(A3552="",0,SUM(L3552:M3552)*INDEX('Service volumes'!$D:$D,MATCH($A3552,'Service volumes'!$A:$A,0)))</f>
        <v>0</v>
      </c>
    </row>
    <row r="3553" spans="1:14" ht="14.25" x14ac:dyDescent="0.35">
      <c r="A3553" s="22" t="str">
        <f>'Base year costs 2425'!B3553</f>
        <v>SS367</v>
      </c>
      <c r="B3553" s="22" t="str">
        <f>'Base year costs 2425'!C3553</f>
        <v>CJ010</v>
      </c>
      <c r="C3553" s="22" t="str">
        <f>'Base year costs 2425'!D3553</f>
        <v>1Gbit/s</v>
      </c>
      <c r="D3553" s="22" t="str">
        <f>'Base year costs 2425'!E3553</f>
        <v>Leased lines access - HNR</v>
      </c>
      <c r="E3553" s="22" t="str">
        <f>'Base year costs 2425'!F3553</f>
        <v>EAD 1Gbps Connections - External - Leased line access - High Network Reach</v>
      </c>
      <c r="F3553" s="22" t="str">
        <f>'Base year costs 2425'!G3553</f>
        <v>TC_Spine Duct - 2 Bore</v>
      </c>
      <c r="H3553" s="103">
        <f>IF($B3553=$P$5,INDEX([1]UnitCosts_Service!$R$9:$R$608,MATCH($A3553,[1]UnitCosts_Service!$B$9:$B$608,0)),0)</f>
        <v>0</v>
      </c>
      <c r="I3553" s="103">
        <f>IF($B3553=$R$5,INDEX('[1]Serv RAV Fcast'!$CA$12:$CA$611,MATCH(A3553,'[1]Serv RAV Fcast'!$B$12:$B$611,0)) + INDEX('[1]Serv RAV Fcast'!$CK$12:$CK$611,MATCH(A3553,'[1]Serv RAV Fcast'!$B$12:$B$611,0)) + INDEX('[1]Serv RAV Fcast'!$CU$12:$CU$611,MATCH(A3553,'[1]Serv RAV Fcast'!$B$12:$B$611,0)),0)</f>
        <v>0</v>
      </c>
      <c r="J3553" s="109">
        <f>IF(A3553="",0,INDEX('[1]UnitCost (ex Cumulo&amp;RAV Fcasts)'!$D$180:$WE$349,MATCH($B3553,'[1]UnitCost (ex Cumulo&amp;RAV Fcasts)'!$B$180:$B$349,0),MATCH($A3553,'[1]UnitCost (ex Cumulo&amp;RAV Fcasts)'!$D$3:$WE$3,0)))</f>
        <v>0</v>
      </c>
      <c r="K3553" s="110">
        <f>IF(A3553="",0,SUM(H3553:J3553)*INDEX('Service volumes'!$D:$D,MATCH($A3553,'Service volumes'!$A:$A,0)))</f>
        <v>0</v>
      </c>
      <c r="L3553" s="109">
        <f>IF(A3553="",0,INDEX('[1]UnitCost (ROCE, ex RAV Fcast)'!$D$180:$WE$349,MATCH($B3553,'[1]UnitCost (ROCE, ex RAV Fcast)'!$B$180:$B$349,0),MATCH($A3553,'[1]UnitCost (ROCE, ex RAV Fcast)'!$D$3:$WE$3,0)))</f>
        <v>0</v>
      </c>
      <c r="M3553" s="103">
        <f>IF($B3553=$R$5,INDEX('[1]Serv RAV Fcast'!$CU$12:$CU$611,MATCH($A3553,'[1]Serv RAV Fcast'!$B$12:$B$611,0)),0)</f>
        <v>0</v>
      </c>
      <c r="N3553" s="110">
        <f>IF(A3553="",0,SUM(L3553:M3553)*INDEX('Service volumes'!$D:$D,MATCH($A3553,'Service volumes'!$A:$A,0)))</f>
        <v>0</v>
      </c>
    </row>
    <row r="3554" spans="1:14" ht="14.25" x14ac:dyDescent="0.35">
      <c r="A3554" s="22" t="str">
        <f>'Base year costs 2425'!B3554</f>
        <v>SS367</v>
      </c>
      <c r="B3554" s="22" t="str">
        <f>'Base year costs 2425'!C3554</f>
        <v>CJ011</v>
      </c>
      <c r="C3554" s="22" t="str">
        <f>'Base year costs 2425'!D3554</f>
        <v>1Gbit/s</v>
      </c>
      <c r="D3554" s="22" t="str">
        <f>'Base year costs 2425'!E3554</f>
        <v>Leased lines access - HNR</v>
      </c>
      <c r="E3554" s="22" t="str">
        <f>'Base year costs 2425'!F3554</f>
        <v>EAD 1Gbps Connections - External - Leased line access - High Network Reach</v>
      </c>
      <c r="F3554" s="22" t="str">
        <f>'Base year costs 2425'!G3554</f>
        <v>TC_Spine Duct - 3+ Bore</v>
      </c>
      <c r="H3554" s="103">
        <f>IF($B3554=$P$5,INDEX([1]UnitCosts_Service!$R$9:$R$608,MATCH($A3554,[1]UnitCosts_Service!$B$9:$B$608,0)),0)</f>
        <v>0</v>
      </c>
      <c r="I3554" s="103">
        <f>IF($B3554=$R$5,INDEX('[1]Serv RAV Fcast'!$CA$12:$CA$611,MATCH(A3554,'[1]Serv RAV Fcast'!$B$12:$B$611,0)) + INDEX('[1]Serv RAV Fcast'!$CK$12:$CK$611,MATCH(A3554,'[1]Serv RAV Fcast'!$B$12:$B$611,0)) + INDEX('[1]Serv RAV Fcast'!$CU$12:$CU$611,MATCH(A3554,'[1]Serv RAV Fcast'!$B$12:$B$611,0)),0)</f>
        <v>0</v>
      </c>
      <c r="J3554" s="109">
        <f>IF(A3554="",0,INDEX('[1]UnitCost (ex Cumulo&amp;RAV Fcasts)'!$D$180:$WE$349,MATCH($B3554,'[1]UnitCost (ex Cumulo&amp;RAV Fcasts)'!$B$180:$B$349,0),MATCH($A3554,'[1]UnitCost (ex Cumulo&amp;RAV Fcasts)'!$D$3:$WE$3,0)))</f>
        <v>0</v>
      </c>
      <c r="K3554" s="110">
        <f>IF(A3554="",0,SUM(H3554:J3554)*INDEX('Service volumes'!$D:$D,MATCH($A3554,'Service volumes'!$A:$A,0)))</f>
        <v>0</v>
      </c>
      <c r="L3554" s="109">
        <f>IF(A3554="",0,INDEX('[1]UnitCost (ROCE, ex RAV Fcast)'!$D$180:$WE$349,MATCH($B3554,'[1]UnitCost (ROCE, ex RAV Fcast)'!$B$180:$B$349,0),MATCH($A3554,'[1]UnitCost (ROCE, ex RAV Fcast)'!$D$3:$WE$3,0)))</f>
        <v>0</v>
      </c>
      <c r="M3554" s="103">
        <f>IF($B3554=$R$5,INDEX('[1]Serv RAV Fcast'!$CU$12:$CU$611,MATCH($A3554,'[1]Serv RAV Fcast'!$B$12:$B$611,0)),0)</f>
        <v>0</v>
      </c>
      <c r="N3554" s="110">
        <f>IF(A3554="",0,SUM(L3554:M3554)*INDEX('Service volumes'!$D:$D,MATCH($A3554,'Service volumes'!$A:$A,0)))</f>
        <v>0</v>
      </c>
    </row>
    <row r="3555" spans="1:14" ht="14.25" x14ac:dyDescent="0.35">
      <c r="A3555" s="22" t="str">
        <f>'Base year costs 2425'!B3555</f>
        <v>SS367</v>
      </c>
      <c r="B3555" s="22" t="str">
        <f>'Base year costs 2425'!C3555</f>
        <v>CJ016</v>
      </c>
      <c r="C3555" s="22" t="str">
        <f>'Base year costs 2425'!D3555</f>
        <v>1Gbit/s</v>
      </c>
      <c r="D3555" s="22" t="str">
        <f>'Base year costs 2425'!E3555</f>
        <v>Leased lines access - HNR</v>
      </c>
      <c r="E3555" s="22" t="str">
        <f>'Base year costs 2425'!F3555</f>
        <v>EAD 1Gbps Connections - External - Leased line access - High Network Reach</v>
      </c>
      <c r="F3555" s="22" t="str">
        <f>'Base year costs 2425'!G3555</f>
        <v>TC Duct Network Adjustments above financial limit Internal</v>
      </c>
      <c r="H3555" s="103">
        <f>IF($B3555=$P$5,INDEX([1]UnitCosts_Service!$R$9:$R$608,MATCH($A3555,[1]UnitCosts_Service!$B$9:$B$608,0)),0)</f>
        <v>0</v>
      </c>
      <c r="I3555" s="103">
        <f>IF($B3555=$R$5,INDEX('[1]Serv RAV Fcast'!$CA$12:$CA$611,MATCH(A3555,'[1]Serv RAV Fcast'!$B$12:$B$611,0)) + INDEX('[1]Serv RAV Fcast'!$CK$12:$CK$611,MATCH(A3555,'[1]Serv RAV Fcast'!$B$12:$B$611,0)) + INDEX('[1]Serv RAV Fcast'!$CU$12:$CU$611,MATCH(A3555,'[1]Serv RAV Fcast'!$B$12:$B$611,0)),0)</f>
        <v>0</v>
      </c>
      <c r="J3555" s="109">
        <f>IF(A3555="",0,INDEX('[1]UnitCost (ex Cumulo&amp;RAV Fcasts)'!$D$180:$WE$349,MATCH($B3555,'[1]UnitCost (ex Cumulo&amp;RAV Fcasts)'!$B$180:$B$349,0),MATCH($A3555,'[1]UnitCost (ex Cumulo&amp;RAV Fcasts)'!$D$3:$WE$3,0)))</f>
        <v>0</v>
      </c>
      <c r="K3555" s="110">
        <f>IF(A3555="",0,SUM(H3555:J3555)*INDEX('Service volumes'!$D:$D,MATCH($A3555,'Service volumes'!$A:$A,0)))</f>
        <v>0</v>
      </c>
      <c r="L3555" s="109">
        <f>IF(A3555="",0,INDEX('[1]UnitCost (ROCE, ex RAV Fcast)'!$D$180:$WE$349,MATCH($B3555,'[1]UnitCost (ROCE, ex RAV Fcast)'!$B$180:$B$349,0),MATCH($A3555,'[1]UnitCost (ROCE, ex RAV Fcast)'!$D$3:$WE$3,0)))</f>
        <v>0</v>
      </c>
      <c r="M3555" s="103">
        <f>IF($B3555=$R$5,INDEX('[1]Serv RAV Fcast'!$CU$12:$CU$611,MATCH($A3555,'[1]Serv RAV Fcast'!$B$12:$B$611,0)),0)</f>
        <v>0</v>
      </c>
      <c r="N3555" s="110">
        <f>IF(A3555="",0,SUM(L3555:M3555)*INDEX('Service volumes'!$D:$D,MATCH($A3555,'Service volumes'!$A:$A,0)))</f>
        <v>0</v>
      </c>
    </row>
    <row r="3556" spans="1:14" ht="14.25" x14ac:dyDescent="0.35">
      <c r="A3556" s="22" t="str">
        <f>'Base year costs 2425'!B3556</f>
        <v>SS367</v>
      </c>
      <c r="B3556" s="22" t="str">
        <f>'Base year costs 2425'!C3556</f>
        <v>CJ017</v>
      </c>
      <c r="C3556" s="22" t="str">
        <f>'Base year costs 2425'!D3556</f>
        <v>1Gbit/s</v>
      </c>
      <c r="D3556" s="22" t="str">
        <f>'Base year costs 2425'!E3556</f>
        <v>Leased lines access - HNR</v>
      </c>
      <c r="E3556" s="22" t="str">
        <f>'Base year costs 2425'!F3556</f>
        <v>EAD 1Gbps Connections - External - Leased line access - High Network Reach</v>
      </c>
      <c r="F3556" s="22" t="str">
        <f>'Base year costs 2425'!G3556</f>
        <v>TC_Cable up a pole</v>
      </c>
      <c r="H3556" s="103">
        <f>IF($B3556=$P$5,INDEX([1]UnitCosts_Service!$R$9:$R$608,MATCH($A3556,[1]UnitCosts_Service!$B$9:$B$608,0)),0)</f>
        <v>0</v>
      </c>
      <c r="I3556" s="103">
        <f>IF($B3556=$R$5,INDEX('[1]Serv RAV Fcast'!$CA$12:$CA$611,MATCH(A3556,'[1]Serv RAV Fcast'!$B$12:$B$611,0)) + INDEX('[1]Serv RAV Fcast'!$CK$12:$CK$611,MATCH(A3556,'[1]Serv RAV Fcast'!$B$12:$B$611,0)) + INDEX('[1]Serv RAV Fcast'!$CU$12:$CU$611,MATCH(A3556,'[1]Serv RAV Fcast'!$B$12:$B$611,0)),0)</f>
        <v>0</v>
      </c>
      <c r="J3556" s="109">
        <f>IF(A3556="",0,INDEX('[1]UnitCost (ex Cumulo&amp;RAV Fcasts)'!$D$180:$WE$349,MATCH($B3556,'[1]UnitCost (ex Cumulo&amp;RAV Fcasts)'!$B$180:$B$349,0),MATCH($A3556,'[1]UnitCost (ex Cumulo&amp;RAV Fcasts)'!$D$3:$WE$3,0)))</f>
        <v>0</v>
      </c>
      <c r="K3556" s="110">
        <f>IF(A3556="",0,SUM(H3556:J3556)*INDEX('Service volumes'!$D:$D,MATCH($A3556,'Service volumes'!$A:$A,0)))</f>
        <v>0</v>
      </c>
      <c r="L3556" s="109">
        <f>IF(A3556="",0,INDEX('[1]UnitCost (ROCE, ex RAV Fcast)'!$D$180:$WE$349,MATCH($B3556,'[1]UnitCost (ROCE, ex RAV Fcast)'!$B$180:$B$349,0),MATCH($A3556,'[1]UnitCost (ROCE, ex RAV Fcast)'!$D$3:$WE$3,0)))</f>
        <v>0</v>
      </c>
      <c r="M3556" s="103">
        <f>IF($B3556=$R$5,INDEX('[1]Serv RAV Fcast'!$CU$12:$CU$611,MATCH($A3556,'[1]Serv RAV Fcast'!$B$12:$B$611,0)),0)</f>
        <v>0</v>
      </c>
      <c r="N3556" s="110">
        <f>IF(A3556="",0,SUM(L3556:M3556)*INDEX('Service volumes'!$D:$D,MATCH($A3556,'Service volumes'!$A:$A,0)))</f>
        <v>0</v>
      </c>
    </row>
    <row r="3557" spans="1:14" ht="14.25" x14ac:dyDescent="0.35">
      <c r="A3557" s="22" t="str">
        <f>'Base year costs 2425'!B3557</f>
        <v>SS367</v>
      </c>
      <c r="B3557" s="22" t="str">
        <f>'Base year costs 2425'!C3557</f>
        <v>CL160</v>
      </c>
      <c r="C3557" s="22" t="str">
        <f>'Base year costs 2425'!D3557</f>
        <v>1Gbit/s</v>
      </c>
      <c r="D3557" s="22" t="str">
        <f>'Base year costs 2425'!E3557</f>
        <v>Leased lines access - HNR</v>
      </c>
      <c r="E3557" s="22" t="str">
        <f>'Base year costs 2425'!F3557</f>
        <v>EAD 1Gbps Connections - External - Leased line access - High Network Reach</v>
      </c>
      <c r="F3557" s="22" t="str">
        <f>'Base year costs 2425'!G3557</f>
        <v>Routing &amp; Records</v>
      </c>
      <c r="H3557" s="103">
        <f>IF($B3557=$P$5,INDEX([1]UnitCosts_Service!$R$9:$R$608,MATCH($A3557,[1]UnitCosts_Service!$B$9:$B$608,0)),0)</f>
        <v>0</v>
      </c>
      <c r="I3557" s="103">
        <f>IF($B3557=$R$5,INDEX('[1]Serv RAV Fcast'!$CA$12:$CA$611,MATCH(A3557,'[1]Serv RAV Fcast'!$B$12:$B$611,0)) + INDEX('[1]Serv RAV Fcast'!$CK$12:$CK$611,MATCH(A3557,'[1]Serv RAV Fcast'!$B$12:$B$611,0)) + INDEX('[1]Serv RAV Fcast'!$CU$12:$CU$611,MATCH(A3557,'[1]Serv RAV Fcast'!$B$12:$B$611,0)),0)</f>
        <v>0</v>
      </c>
      <c r="J3557" s="109">
        <f>IF(A3557="",0,INDEX('[1]UnitCost (ex Cumulo&amp;RAV Fcasts)'!$D$180:$WE$349,MATCH($B3557,'[1]UnitCost (ex Cumulo&amp;RAV Fcasts)'!$B$180:$B$349,0),MATCH($A3557,'[1]UnitCost (ex Cumulo&amp;RAV Fcasts)'!$D$3:$WE$3,0)))</f>
        <v>1.2093383146471177</v>
      </c>
      <c r="K3557" s="110">
        <f>IF(A3557="",0,SUM(H3557:J3557)*INDEX('Service volumes'!$D:$D,MATCH($A3557,'Service volumes'!$A:$A,0)))</f>
        <v>207.99490671394022</v>
      </c>
      <c r="L3557" s="109">
        <f>IF(A3557="",0,INDEX('[1]UnitCost (ROCE, ex RAV Fcast)'!$D$180:$WE$349,MATCH($B3557,'[1]UnitCost (ROCE, ex RAV Fcast)'!$B$180:$B$349,0),MATCH($A3557,'[1]UnitCost (ROCE, ex RAV Fcast)'!$D$3:$WE$3,0)))</f>
        <v>2.327300639972182E-2</v>
      </c>
      <c r="M3557" s="103">
        <f>IF($B3557=$R$5,INDEX('[1]Serv RAV Fcast'!$CU$12:$CU$611,MATCH($A3557,'[1]Serv RAV Fcast'!$B$12:$B$611,0)),0)</f>
        <v>0</v>
      </c>
      <c r="N3557" s="110">
        <f>IF(A3557="",0,SUM(L3557:M3557)*INDEX('Service volumes'!$D:$D,MATCH($A3557,'Service volumes'!$A:$A,0)))</f>
        <v>4.0027399582354004</v>
      </c>
    </row>
    <row r="3558" spans="1:14" ht="14.25" x14ac:dyDescent="0.35">
      <c r="A3558" s="22" t="str">
        <f>'Base year costs 2425'!B3558</f>
        <v>SS367</v>
      </c>
      <c r="B3558" s="22" t="str">
        <f>'Base year costs 2425'!C3558</f>
        <v>CO484</v>
      </c>
      <c r="C3558" s="22" t="str">
        <f>'Base year costs 2425'!D3558</f>
        <v>1Gbit/s</v>
      </c>
      <c r="D3558" s="22" t="str">
        <f>'Base year costs 2425'!E3558</f>
        <v>Leased lines access - HNR</v>
      </c>
      <c r="E3558" s="22" t="str">
        <f>'Base year costs 2425'!F3558</f>
        <v>EAD 1Gbps Connections - External - Leased line access - High Network Reach</v>
      </c>
      <c r="F3558" s="22" t="str">
        <f>'Base year costs 2425'!G3558</f>
        <v>Interexchange Fibre</v>
      </c>
      <c r="H3558" s="103">
        <f>IF($B3558=$P$5,INDEX([1]UnitCosts_Service!$R$9:$R$608,MATCH($A3558,[1]UnitCosts_Service!$B$9:$B$608,0)),0)</f>
        <v>0</v>
      </c>
      <c r="I3558" s="103">
        <f>IF($B3558=$R$5,INDEX('[1]Serv RAV Fcast'!$CA$12:$CA$611,MATCH(A3558,'[1]Serv RAV Fcast'!$B$12:$B$611,0)) + INDEX('[1]Serv RAV Fcast'!$CK$12:$CK$611,MATCH(A3558,'[1]Serv RAV Fcast'!$B$12:$B$611,0)) + INDEX('[1]Serv RAV Fcast'!$CU$12:$CU$611,MATCH(A3558,'[1]Serv RAV Fcast'!$B$12:$B$611,0)),0)</f>
        <v>0</v>
      </c>
      <c r="J3558" s="109">
        <f>IF(A3558="",0,INDEX('[1]UnitCost (ex Cumulo&amp;RAV Fcasts)'!$D$180:$WE$349,MATCH($B3558,'[1]UnitCost (ex Cumulo&amp;RAV Fcasts)'!$B$180:$B$349,0),MATCH($A3558,'[1]UnitCost (ex Cumulo&amp;RAV Fcasts)'!$D$3:$WE$3,0)))</f>
        <v>0</v>
      </c>
      <c r="K3558" s="110">
        <f>IF(A3558="",0,SUM(H3558:J3558)*INDEX('Service volumes'!$D:$D,MATCH($A3558,'Service volumes'!$A:$A,0)))</f>
        <v>0</v>
      </c>
      <c r="L3558" s="109">
        <f>IF(A3558="",0,INDEX('[1]UnitCost (ROCE, ex RAV Fcast)'!$D$180:$WE$349,MATCH($B3558,'[1]UnitCost (ROCE, ex RAV Fcast)'!$B$180:$B$349,0),MATCH($A3558,'[1]UnitCost (ROCE, ex RAV Fcast)'!$D$3:$WE$3,0)))</f>
        <v>0</v>
      </c>
      <c r="M3558" s="103">
        <f>IF($B3558=$R$5,INDEX('[1]Serv RAV Fcast'!$CU$12:$CU$611,MATCH($A3558,'[1]Serv RAV Fcast'!$B$12:$B$611,0)),0)</f>
        <v>0</v>
      </c>
      <c r="N3558" s="110">
        <f>IF(A3558="",0,SUM(L3558:M3558)*INDEX('Service volumes'!$D:$D,MATCH($A3558,'Service volumes'!$A:$A,0)))</f>
        <v>0</v>
      </c>
    </row>
    <row r="3559" spans="1:14" ht="14.25" x14ac:dyDescent="0.35">
      <c r="A3559" s="22" t="str">
        <f>'Base year costs 2425'!B3559</f>
        <v>SS367</v>
      </c>
      <c r="B3559" s="22" t="str">
        <f>'Base year costs 2425'!C3559</f>
        <v>CW609</v>
      </c>
      <c r="C3559" s="22" t="str">
        <f>'Base year costs 2425'!D3559</f>
        <v>1Gbit/s</v>
      </c>
      <c r="D3559" s="22" t="str">
        <f>'Base year costs 2425'!E3559</f>
        <v>Leased lines access - HNR</v>
      </c>
      <c r="E3559" s="22" t="str">
        <f>'Base year costs 2425'!F3559</f>
        <v>EAD 1Gbps Connections - External - Leased line access - High Network Reach</v>
      </c>
      <c r="F3559" s="22" t="str">
        <f>'Base year costs 2425'!G3559</f>
        <v>Legacy Ethernet - Spine fibre</v>
      </c>
      <c r="H3559" s="103">
        <f>IF($B3559=$P$5,INDEX([1]UnitCosts_Service!$R$9:$R$608,MATCH($A3559,[1]UnitCosts_Service!$B$9:$B$608,0)),0)</f>
        <v>0</v>
      </c>
      <c r="I3559" s="103">
        <f>IF($B3559=$R$5,INDEX('[1]Serv RAV Fcast'!$CA$12:$CA$611,MATCH(A3559,'[1]Serv RAV Fcast'!$B$12:$B$611,0)) + INDEX('[1]Serv RAV Fcast'!$CK$12:$CK$611,MATCH(A3559,'[1]Serv RAV Fcast'!$B$12:$B$611,0)) + INDEX('[1]Serv RAV Fcast'!$CU$12:$CU$611,MATCH(A3559,'[1]Serv RAV Fcast'!$B$12:$B$611,0)),0)</f>
        <v>0</v>
      </c>
      <c r="J3559" s="109">
        <f>IF(A3559="",0,INDEX('[1]UnitCost (ex Cumulo&amp;RAV Fcasts)'!$D$180:$WE$349,MATCH($B3559,'[1]UnitCost (ex Cumulo&amp;RAV Fcasts)'!$B$180:$B$349,0),MATCH($A3559,'[1]UnitCost (ex Cumulo&amp;RAV Fcasts)'!$D$3:$WE$3,0)))</f>
        <v>0</v>
      </c>
      <c r="K3559" s="110">
        <f>IF(A3559="",0,SUM(H3559:J3559)*INDEX('Service volumes'!$D:$D,MATCH($A3559,'Service volumes'!$A:$A,0)))</f>
        <v>0</v>
      </c>
      <c r="L3559" s="109">
        <f>IF(A3559="",0,INDEX('[1]UnitCost (ROCE, ex RAV Fcast)'!$D$180:$WE$349,MATCH($B3559,'[1]UnitCost (ROCE, ex RAV Fcast)'!$B$180:$B$349,0),MATCH($A3559,'[1]UnitCost (ROCE, ex RAV Fcast)'!$D$3:$WE$3,0)))</f>
        <v>0</v>
      </c>
      <c r="M3559" s="103">
        <f>IF($B3559=$R$5,INDEX('[1]Serv RAV Fcast'!$CU$12:$CU$611,MATCH($A3559,'[1]Serv RAV Fcast'!$B$12:$B$611,0)),0)</f>
        <v>0</v>
      </c>
      <c r="N3559" s="110">
        <f>IF(A3559="",0,SUM(L3559:M3559)*INDEX('Service volumes'!$D:$D,MATCH($A3559,'Service volumes'!$A:$A,0)))</f>
        <v>0</v>
      </c>
    </row>
    <row r="3560" spans="1:14" ht="14.25" x14ac:dyDescent="0.35">
      <c r="A3560" s="22" t="str">
        <f>'Base year costs 2425'!B3560</f>
        <v>SS367</v>
      </c>
      <c r="B3560" s="22" t="str">
        <f>'Base year costs 2425'!C3560</f>
        <v>CW610</v>
      </c>
      <c r="C3560" s="22" t="str">
        <f>'Base year costs 2425'!D3560</f>
        <v>1Gbit/s</v>
      </c>
      <c r="D3560" s="22" t="str">
        <f>'Base year costs 2425'!E3560</f>
        <v>Leased lines access - HNR</v>
      </c>
      <c r="E3560" s="22" t="str">
        <f>'Base year costs 2425'!F3560</f>
        <v>EAD 1Gbps Connections - External - Leased line access - High Network Reach</v>
      </c>
      <c r="F3560" s="22" t="str">
        <f>'Base year costs 2425'!G3560</f>
        <v>Legacy Ethernet - Distribution fibre</v>
      </c>
      <c r="H3560" s="103">
        <f>IF($B3560=$P$5,INDEX([1]UnitCosts_Service!$R$9:$R$608,MATCH($A3560,[1]UnitCosts_Service!$B$9:$B$608,0)),0)</f>
        <v>0</v>
      </c>
      <c r="I3560" s="103">
        <f>IF($B3560=$R$5,INDEX('[1]Serv RAV Fcast'!$CA$12:$CA$611,MATCH(A3560,'[1]Serv RAV Fcast'!$B$12:$B$611,0)) + INDEX('[1]Serv RAV Fcast'!$CK$12:$CK$611,MATCH(A3560,'[1]Serv RAV Fcast'!$B$12:$B$611,0)) + INDEX('[1]Serv RAV Fcast'!$CU$12:$CU$611,MATCH(A3560,'[1]Serv RAV Fcast'!$B$12:$B$611,0)),0)</f>
        <v>0</v>
      </c>
      <c r="J3560" s="109">
        <f>IF(A3560="",0,INDEX('[1]UnitCost (ex Cumulo&amp;RAV Fcasts)'!$D$180:$WE$349,MATCH($B3560,'[1]UnitCost (ex Cumulo&amp;RAV Fcasts)'!$B$180:$B$349,0),MATCH($A3560,'[1]UnitCost (ex Cumulo&amp;RAV Fcasts)'!$D$3:$WE$3,0)))</f>
        <v>0</v>
      </c>
      <c r="K3560" s="110">
        <f>IF(A3560="",0,SUM(H3560:J3560)*INDEX('Service volumes'!$D:$D,MATCH($A3560,'Service volumes'!$A:$A,0)))</f>
        <v>0</v>
      </c>
      <c r="L3560" s="109">
        <f>IF(A3560="",0,INDEX('[1]UnitCost (ROCE, ex RAV Fcast)'!$D$180:$WE$349,MATCH($B3560,'[1]UnitCost (ROCE, ex RAV Fcast)'!$B$180:$B$349,0),MATCH($A3560,'[1]UnitCost (ROCE, ex RAV Fcast)'!$D$3:$WE$3,0)))</f>
        <v>0</v>
      </c>
      <c r="M3560" s="103">
        <f>IF($B3560=$R$5,INDEX('[1]Serv RAV Fcast'!$CU$12:$CU$611,MATCH($A3560,'[1]Serv RAV Fcast'!$B$12:$B$611,0)),0)</f>
        <v>0</v>
      </c>
      <c r="N3560" s="110">
        <f>IF(A3560="",0,SUM(L3560:M3560)*INDEX('Service volumes'!$D:$D,MATCH($A3560,'Service volumes'!$A:$A,0)))</f>
        <v>0</v>
      </c>
    </row>
    <row r="3561" spans="1:14" ht="14.25" x14ac:dyDescent="0.35">
      <c r="A3561" s="22" t="str">
        <f>'Base year costs 2425'!B3561</f>
        <v>SS367</v>
      </c>
      <c r="B3561" s="22" t="str">
        <f>'Base year costs 2425'!C3561</f>
        <v>PI_RAV</v>
      </c>
      <c r="C3561" s="22" t="str">
        <f>'Base year costs 2425'!D3561</f>
        <v>1Gbit/s</v>
      </c>
      <c r="D3561" s="22" t="str">
        <f>'Base year costs 2425'!E3561</f>
        <v>Leased lines access - HNR</v>
      </c>
      <c r="E3561" s="22" t="str">
        <f>'Base year costs 2425'!F3561</f>
        <v>EAD 1Gbps Connections - External - Leased line access - High Network Reach</v>
      </c>
      <c r="F3561" s="22" t="str">
        <f>'Base year costs 2425'!G3561</f>
        <v>PI_RAV</v>
      </c>
      <c r="H3561" s="103">
        <f>IF($B3561=$P$5,INDEX([1]UnitCosts_Service!$R$9:$R$608,MATCH($A3561,[1]UnitCosts_Service!$B$9:$B$608,0)),0)</f>
        <v>0</v>
      </c>
      <c r="I3561" s="103">
        <f>IF($B3561=$R$5,INDEX('[1]Serv RAV Fcast'!$CA$12:$CA$611,MATCH(A3561,'[1]Serv RAV Fcast'!$B$12:$B$611,0)) + INDEX('[1]Serv RAV Fcast'!$CK$12:$CK$611,MATCH(A3561,'[1]Serv RAV Fcast'!$B$12:$B$611,0)) + INDEX('[1]Serv RAV Fcast'!$CU$12:$CU$611,MATCH(A3561,'[1]Serv RAV Fcast'!$B$12:$B$611,0)),0)</f>
        <v>0</v>
      </c>
      <c r="J3561" s="109">
        <f>IF(A3561="",0,INDEX('[1]UnitCost (ex Cumulo&amp;RAV Fcasts)'!$D$180:$WE$349,MATCH($B3561,'[1]UnitCost (ex Cumulo&amp;RAV Fcasts)'!$B$180:$B$349,0),MATCH($A3561,'[1]UnitCost (ex Cumulo&amp;RAV Fcasts)'!$D$3:$WE$3,0)))</f>
        <v>0</v>
      </c>
      <c r="K3561" s="110">
        <f>IF(A3561="",0,SUM(H3561:J3561)*INDEX('Service volumes'!$D:$D,MATCH($A3561,'Service volumes'!$A:$A,0)))</f>
        <v>0</v>
      </c>
      <c r="L3561" s="109">
        <f>IF(A3561="",0,INDEX('[1]UnitCost (ROCE, ex RAV Fcast)'!$D$180:$WE$349,MATCH($B3561,'[1]UnitCost (ROCE, ex RAV Fcast)'!$B$180:$B$349,0),MATCH($A3561,'[1]UnitCost (ROCE, ex RAV Fcast)'!$D$3:$WE$3,0)))</f>
        <v>0</v>
      </c>
      <c r="M3561" s="103">
        <f>IF($B3561=$R$5,INDEX('[1]Serv RAV Fcast'!$CU$12:$CU$611,MATCH($A3561,'[1]Serv RAV Fcast'!$B$12:$B$611,0)),0)</f>
        <v>0</v>
      </c>
      <c r="N3561" s="110">
        <f>IF(A3561="",0,SUM(L3561:M3561)*INDEX('Service volumes'!$D:$D,MATCH($A3561,'Service volumes'!$A:$A,0)))</f>
        <v>0</v>
      </c>
    </row>
    <row r="3562" spans="1:14" ht="14.25" x14ac:dyDescent="0.35">
      <c r="A3562" s="22" t="str">
        <f>'Base year costs 2425'!B3562</f>
        <v>SS367</v>
      </c>
      <c r="B3562" s="22" t="str">
        <f>'Base year costs 2425'!C3562</f>
        <v>PI_Poles</v>
      </c>
      <c r="C3562" s="22" t="str">
        <f>'Base year costs 2425'!D3562</f>
        <v>1Gbit/s</v>
      </c>
      <c r="D3562" s="22" t="str">
        <f>'Base year costs 2425'!E3562</f>
        <v>Leased lines access - HNR</v>
      </c>
      <c r="E3562" s="22" t="str">
        <f>'Base year costs 2425'!F3562</f>
        <v>EAD 1Gbps Connections - External - Leased line access - High Network Reach</v>
      </c>
      <c r="F3562" s="22" t="str">
        <f>'Base year costs 2425'!G3562</f>
        <v>PI_Poles</v>
      </c>
      <c r="H3562" s="103">
        <f>IF($B3562=$P$5,INDEX([1]UnitCosts_Service!$R$9:$R$608,MATCH($A3562,[1]UnitCosts_Service!$B$9:$B$608,0)),0)</f>
        <v>0</v>
      </c>
      <c r="I3562" s="103">
        <f>IF($B3562=$R$5,INDEX('[1]Serv RAV Fcast'!$CA$12:$CA$611,MATCH(A3562,'[1]Serv RAV Fcast'!$B$12:$B$611,0)) + INDEX('[1]Serv RAV Fcast'!$CK$12:$CK$611,MATCH(A3562,'[1]Serv RAV Fcast'!$B$12:$B$611,0)) + INDEX('[1]Serv RAV Fcast'!$CU$12:$CU$611,MATCH(A3562,'[1]Serv RAV Fcast'!$B$12:$B$611,0)),0)</f>
        <v>0</v>
      </c>
      <c r="J3562" s="109">
        <f>IF(A3562="",0,INDEX('[1]UnitCost (ex Cumulo&amp;RAV Fcasts)'!$D$180:$WE$349,MATCH($B3562,'[1]UnitCost (ex Cumulo&amp;RAV Fcasts)'!$B$180:$B$349,0),MATCH($A3562,'[1]UnitCost (ex Cumulo&amp;RAV Fcasts)'!$D$3:$WE$3,0)))</f>
        <v>0</v>
      </c>
      <c r="K3562" s="110">
        <f>IF(A3562="",0,SUM(H3562:J3562)*INDEX('Service volumes'!$D:$D,MATCH($A3562,'Service volumes'!$A:$A,0)))</f>
        <v>0</v>
      </c>
      <c r="L3562" s="109">
        <f>IF(A3562="",0,INDEX('[1]UnitCost (ROCE, ex RAV Fcast)'!$D$180:$WE$349,MATCH($B3562,'[1]UnitCost (ROCE, ex RAV Fcast)'!$B$180:$B$349,0),MATCH($A3562,'[1]UnitCost (ROCE, ex RAV Fcast)'!$D$3:$WE$3,0)))</f>
        <v>0</v>
      </c>
      <c r="M3562" s="103">
        <f>IF($B3562=$R$5,INDEX('[1]Serv RAV Fcast'!$CU$12:$CU$611,MATCH($A3562,'[1]Serv RAV Fcast'!$B$12:$B$611,0)),0)</f>
        <v>0</v>
      </c>
      <c r="N3562" s="110">
        <f>IF(A3562="",0,SUM(L3562:M3562)*INDEX('Service volumes'!$D:$D,MATCH($A3562,'Service volumes'!$A:$A,0)))</f>
        <v>0</v>
      </c>
    </row>
    <row r="3563" spans="1:14" ht="14.25" x14ac:dyDescent="0.35">
      <c r="A3563" s="22" t="str">
        <f>'Base year costs 2425'!B3563</f>
        <v>SS367</v>
      </c>
      <c r="B3563" s="22" t="str">
        <f>'Base year costs 2425'!C3563</f>
        <v>CL573</v>
      </c>
      <c r="C3563" s="22" t="str">
        <f>'Base year costs 2425'!D3563</f>
        <v>1Gbit/s</v>
      </c>
      <c r="D3563" s="22" t="str">
        <f>'Base year costs 2425'!E3563</f>
        <v>Leased lines access - HNR</v>
      </c>
      <c r="E3563" s="22" t="str">
        <f>'Base year costs 2425'!F3563</f>
        <v>EAD 1Gbps Connections - External - Leased line access - High Network Reach</v>
      </c>
      <c r="F3563" s="22" t="str">
        <f>'Base year costs 2425'!G3563</f>
        <v>OR Service Centre - Provision Ethernet</v>
      </c>
      <c r="H3563" s="103">
        <f>IF($B3563=$P$5,INDEX([1]UnitCosts_Service!$R$9:$R$608,MATCH($A3563,[1]UnitCosts_Service!$B$9:$B$608,0)),0)</f>
        <v>0</v>
      </c>
      <c r="I3563" s="103">
        <f>IF($B3563=$R$5,INDEX('[1]Serv RAV Fcast'!$CA$12:$CA$611,MATCH(A3563,'[1]Serv RAV Fcast'!$B$12:$B$611,0)) + INDEX('[1]Serv RAV Fcast'!$CK$12:$CK$611,MATCH(A3563,'[1]Serv RAV Fcast'!$B$12:$B$611,0)) + INDEX('[1]Serv RAV Fcast'!$CU$12:$CU$611,MATCH(A3563,'[1]Serv RAV Fcast'!$B$12:$B$611,0)),0)</f>
        <v>0</v>
      </c>
      <c r="J3563" s="109">
        <f>IF(A3563="",0,INDEX('[1]UnitCost (ex Cumulo&amp;RAV Fcasts)'!$D$180:$WE$349,MATCH($B3563,'[1]UnitCost (ex Cumulo&amp;RAV Fcasts)'!$B$180:$B$349,0),MATCH($A3563,'[1]UnitCost (ex Cumulo&amp;RAV Fcasts)'!$D$3:$WE$3,0)))</f>
        <v>41.121651396455263</v>
      </c>
      <c r="K3563" s="110">
        <f>IF(A3563="",0,SUM(H3563:J3563)*INDEX('Service volumes'!$D:$D,MATCH($A3563,'Service volumes'!$A:$A,0)))</f>
        <v>7072.540365699615</v>
      </c>
      <c r="L3563" s="109">
        <f>IF(A3563="",0,INDEX('[1]UnitCost (ROCE, ex RAV Fcast)'!$D$180:$WE$349,MATCH($B3563,'[1]UnitCost (ROCE, ex RAV Fcast)'!$B$180:$B$349,0),MATCH($A3563,'[1]UnitCost (ROCE, ex RAV Fcast)'!$D$3:$WE$3,0)))</f>
        <v>-2.5978697474212979</v>
      </c>
      <c r="M3563" s="103">
        <f>IF($B3563=$R$5,INDEX('[1]Serv RAV Fcast'!$CU$12:$CU$611,MATCH($A3563,'[1]Serv RAV Fcast'!$B$12:$B$611,0)),0)</f>
        <v>0</v>
      </c>
      <c r="N3563" s="110">
        <f>IF(A3563="",0,SUM(L3563:M3563)*INDEX('Service volumes'!$D:$D,MATCH($A3563,'Service volumes'!$A:$A,0)))</f>
        <v>-446.8093578326189</v>
      </c>
    </row>
    <row r="3564" spans="1:14" ht="14.25" x14ac:dyDescent="0.35">
      <c r="A3564" s="22" t="str">
        <f>'Base year costs 2425'!B3564</f>
        <v>SS367</v>
      </c>
      <c r="B3564" s="22" t="str">
        <f>'Base year costs 2425'!C3564</f>
        <v>CL578</v>
      </c>
      <c r="C3564" s="22" t="str">
        <f>'Base year costs 2425'!D3564</f>
        <v>1Gbit/s</v>
      </c>
      <c r="D3564" s="22" t="str">
        <f>'Base year costs 2425'!E3564</f>
        <v>Leased lines access - HNR</v>
      </c>
      <c r="E3564" s="22" t="str">
        <f>'Base year costs 2425'!F3564</f>
        <v>EAD 1Gbps Connections - External - Leased line access - High Network Reach</v>
      </c>
      <c r="F3564" s="22" t="str">
        <f>'Base year costs 2425'!G3564</f>
        <v>OR Service Centre - Assurance Ethernet</v>
      </c>
      <c r="H3564" s="103">
        <f>IF($B3564=$P$5,INDEX([1]UnitCosts_Service!$R$9:$R$608,MATCH($A3564,[1]UnitCosts_Service!$B$9:$B$608,0)),0)</f>
        <v>0</v>
      </c>
      <c r="I3564" s="103">
        <f>IF($B3564=$R$5,INDEX('[1]Serv RAV Fcast'!$CA$12:$CA$611,MATCH(A3564,'[1]Serv RAV Fcast'!$B$12:$B$611,0)) + INDEX('[1]Serv RAV Fcast'!$CK$12:$CK$611,MATCH(A3564,'[1]Serv RAV Fcast'!$B$12:$B$611,0)) + INDEX('[1]Serv RAV Fcast'!$CU$12:$CU$611,MATCH(A3564,'[1]Serv RAV Fcast'!$B$12:$B$611,0)),0)</f>
        <v>0</v>
      </c>
      <c r="J3564" s="109">
        <f>IF(A3564="",0,INDEX('[1]UnitCost (ex Cumulo&amp;RAV Fcasts)'!$D$180:$WE$349,MATCH($B3564,'[1]UnitCost (ex Cumulo&amp;RAV Fcasts)'!$B$180:$B$349,0),MATCH($A3564,'[1]UnitCost (ex Cumulo&amp;RAV Fcasts)'!$D$3:$WE$3,0)))</f>
        <v>0</v>
      </c>
      <c r="K3564" s="110">
        <f>IF(A3564="",0,SUM(H3564:J3564)*INDEX('Service volumes'!$D:$D,MATCH($A3564,'Service volumes'!$A:$A,0)))</f>
        <v>0</v>
      </c>
      <c r="L3564" s="109">
        <f>IF(A3564="",0,INDEX('[1]UnitCost (ROCE, ex RAV Fcast)'!$D$180:$WE$349,MATCH($B3564,'[1]UnitCost (ROCE, ex RAV Fcast)'!$B$180:$B$349,0),MATCH($A3564,'[1]UnitCost (ROCE, ex RAV Fcast)'!$D$3:$WE$3,0)))</f>
        <v>0</v>
      </c>
      <c r="M3564" s="103">
        <f>IF($B3564=$R$5,INDEX('[1]Serv RAV Fcast'!$CU$12:$CU$611,MATCH($A3564,'[1]Serv RAV Fcast'!$B$12:$B$611,0)),0)</f>
        <v>0</v>
      </c>
      <c r="N3564" s="110">
        <f>IF(A3564="",0,SUM(L3564:M3564)*INDEX('Service volumes'!$D:$D,MATCH($A3564,'Service volumes'!$A:$A,0)))</f>
        <v>0</v>
      </c>
    </row>
    <row r="3565" spans="1:14" ht="14.25" x14ac:dyDescent="0.35">
      <c r="A3565" s="22" t="str">
        <f>'Base year costs 2425'!B3565</f>
        <v>SS367</v>
      </c>
      <c r="B3565" s="22" t="str">
        <f>'Base year costs 2425'!C3565</f>
        <v>CL601</v>
      </c>
      <c r="C3565" s="22" t="str">
        <f>'Base year costs 2425'!D3565</f>
        <v>1Gbit/s</v>
      </c>
      <c r="D3565" s="22" t="str">
        <f>'Base year costs 2425'!E3565</f>
        <v>Leased lines access - HNR</v>
      </c>
      <c r="E3565" s="22" t="str">
        <f>'Base year costs 2425'!F3565</f>
        <v>EAD 1Gbps Connections - External - Leased line access - High Network Reach</v>
      </c>
      <c r="F3565" s="22" t="str">
        <f>'Base year costs 2425'!G3565</f>
        <v>SLG Ethernet Provision External</v>
      </c>
      <c r="H3565" s="103">
        <f>IF($B3565=$P$5,INDEX([1]UnitCosts_Service!$R$9:$R$608,MATCH($A3565,[1]UnitCosts_Service!$B$9:$B$608,0)),0)</f>
        <v>0</v>
      </c>
      <c r="I3565" s="103">
        <f>IF($B3565=$R$5,INDEX('[1]Serv RAV Fcast'!$CA$12:$CA$611,MATCH(A3565,'[1]Serv RAV Fcast'!$B$12:$B$611,0)) + INDEX('[1]Serv RAV Fcast'!$CK$12:$CK$611,MATCH(A3565,'[1]Serv RAV Fcast'!$B$12:$B$611,0)) + INDEX('[1]Serv RAV Fcast'!$CU$12:$CU$611,MATCH(A3565,'[1]Serv RAV Fcast'!$B$12:$B$611,0)),0)</f>
        <v>0</v>
      </c>
      <c r="J3565" s="109">
        <f>IF(A3565="",0,INDEX('[1]UnitCost (ex Cumulo&amp;RAV Fcasts)'!$D$180:$WE$349,MATCH($B3565,'[1]UnitCost (ex Cumulo&amp;RAV Fcasts)'!$B$180:$B$349,0),MATCH($A3565,'[1]UnitCost (ex Cumulo&amp;RAV Fcasts)'!$D$3:$WE$3,0)))</f>
        <v>233.97710644831122</v>
      </c>
      <c r="K3565" s="110">
        <f>IF(A3565="",0,SUM(H3565:J3565)*INDEX('Service volumes'!$D:$D,MATCH($A3565,'Service volumes'!$A:$A,0)))</f>
        <v>40241.879248748352</v>
      </c>
      <c r="L3565" s="109">
        <f>IF(A3565="",0,INDEX('[1]UnitCost (ROCE, ex RAV Fcast)'!$D$180:$WE$349,MATCH($B3565,'[1]UnitCost (ROCE, ex RAV Fcast)'!$B$180:$B$349,0),MATCH($A3565,'[1]UnitCost (ROCE, ex RAV Fcast)'!$D$3:$WE$3,0)))</f>
        <v>3.8715097064508406</v>
      </c>
      <c r="M3565" s="103">
        <f>IF($B3565=$R$5,INDEX('[1]Serv RAV Fcast'!$CU$12:$CU$611,MATCH($A3565,'[1]Serv RAV Fcast'!$B$12:$B$611,0)),0)</f>
        <v>0</v>
      </c>
      <c r="N3565" s="110">
        <f>IF(A3565="",0,SUM(L3565:M3565)*INDEX('Service volumes'!$D:$D,MATCH($A3565,'Service volumes'!$A:$A,0)))</f>
        <v>665.86354743116544</v>
      </c>
    </row>
    <row r="3566" spans="1:14" ht="14.25" x14ac:dyDescent="0.35">
      <c r="A3566" s="22" t="str">
        <f>'Base year costs 2425'!B3566</f>
        <v>SS367</v>
      </c>
      <c r="B3566" s="22" t="str">
        <f>'Base year costs 2425'!C3566</f>
        <v>CL602</v>
      </c>
      <c r="C3566" s="22" t="str">
        <f>'Base year costs 2425'!D3566</f>
        <v>1Gbit/s</v>
      </c>
      <c r="D3566" s="22" t="str">
        <f>'Base year costs 2425'!E3566</f>
        <v>Leased lines access - HNR</v>
      </c>
      <c r="E3566" s="22" t="str">
        <f>'Base year costs 2425'!F3566</f>
        <v>EAD 1Gbps Connections - External - Leased line access - High Network Reach</v>
      </c>
      <c r="F3566" s="22" t="str">
        <f>'Base year costs 2425'!G3566</f>
        <v>SLG Ethernet Assurance External</v>
      </c>
      <c r="H3566" s="103">
        <f>IF($B3566=$P$5,INDEX([1]UnitCosts_Service!$R$9:$R$608,MATCH($A3566,[1]UnitCosts_Service!$B$9:$B$608,0)),0)</f>
        <v>0</v>
      </c>
      <c r="I3566" s="103">
        <f>IF($B3566=$R$5,INDEX('[1]Serv RAV Fcast'!$CA$12:$CA$611,MATCH(A3566,'[1]Serv RAV Fcast'!$B$12:$B$611,0)) + INDEX('[1]Serv RAV Fcast'!$CK$12:$CK$611,MATCH(A3566,'[1]Serv RAV Fcast'!$B$12:$B$611,0)) + INDEX('[1]Serv RAV Fcast'!$CU$12:$CU$611,MATCH(A3566,'[1]Serv RAV Fcast'!$B$12:$B$611,0)),0)</f>
        <v>0</v>
      </c>
      <c r="J3566" s="109">
        <f>IF(A3566="",0,INDEX('[1]UnitCost (ex Cumulo&amp;RAV Fcasts)'!$D$180:$WE$349,MATCH($B3566,'[1]UnitCost (ex Cumulo&amp;RAV Fcasts)'!$B$180:$B$349,0),MATCH($A3566,'[1]UnitCost (ex Cumulo&amp;RAV Fcasts)'!$D$3:$WE$3,0)))</f>
        <v>0</v>
      </c>
      <c r="K3566" s="110">
        <f>IF(A3566="",0,SUM(H3566:J3566)*INDEX('Service volumes'!$D:$D,MATCH($A3566,'Service volumes'!$A:$A,0)))</f>
        <v>0</v>
      </c>
      <c r="L3566" s="109">
        <f>IF(A3566="",0,INDEX('[1]UnitCost (ROCE, ex RAV Fcast)'!$D$180:$WE$349,MATCH($B3566,'[1]UnitCost (ROCE, ex RAV Fcast)'!$B$180:$B$349,0),MATCH($A3566,'[1]UnitCost (ROCE, ex RAV Fcast)'!$D$3:$WE$3,0)))</f>
        <v>0</v>
      </c>
      <c r="M3566" s="103">
        <f>IF($B3566=$R$5,INDEX('[1]Serv RAV Fcast'!$CU$12:$CU$611,MATCH($A3566,'[1]Serv RAV Fcast'!$B$12:$B$611,0)),0)</f>
        <v>0</v>
      </c>
      <c r="N3566" s="110">
        <f>IF(A3566="",0,SUM(L3566:M3566)*INDEX('Service volumes'!$D:$D,MATCH($A3566,'Service volumes'!$A:$A,0)))</f>
        <v>0</v>
      </c>
    </row>
    <row r="3567" spans="1:14" ht="14.25" x14ac:dyDescent="0.35">
      <c r="A3567" s="22" t="str">
        <f>'Base year costs 2425'!B3567</f>
        <v>SS367</v>
      </c>
      <c r="B3567" s="22" t="str">
        <f>'Base year costs 2425'!C3567</f>
        <v>CL605</v>
      </c>
      <c r="C3567" s="22" t="str">
        <f>'Base year costs 2425'!D3567</f>
        <v>1Gbit/s</v>
      </c>
      <c r="D3567" s="22" t="str">
        <f>'Base year costs 2425'!E3567</f>
        <v>Leased lines access - HNR</v>
      </c>
      <c r="E3567" s="22" t="str">
        <f>'Base year costs 2425'!F3567</f>
        <v>EAD 1Gbps Connections - External - Leased line access - High Network Reach</v>
      </c>
      <c r="F3567" s="22" t="str">
        <f>'Base year costs 2425'!G3567</f>
        <v>SLG Ethernet Provision Internal</v>
      </c>
      <c r="H3567" s="103">
        <f>IF($B3567=$P$5,INDEX([1]UnitCosts_Service!$R$9:$R$608,MATCH($A3567,[1]UnitCosts_Service!$B$9:$B$608,0)),0)</f>
        <v>0</v>
      </c>
      <c r="I3567" s="103">
        <f>IF($B3567=$R$5,INDEX('[1]Serv RAV Fcast'!$CA$12:$CA$611,MATCH(A3567,'[1]Serv RAV Fcast'!$B$12:$B$611,0)) + INDEX('[1]Serv RAV Fcast'!$CK$12:$CK$611,MATCH(A3567,'[1]Serv RAV Fcast'!$B$12:$B$611,0)) + INDEX('[1]Serv RAV Fcast'!$CU$12:$CU$611,MATCH(A3567,'[1]Serv RAV Fcast'!$B$12:$B$611,0)),0)</f>
        <v>0</v>
      </c>
      <c r="J3567" s="109">
        <f>IF(A3567="",0,INDEX('[1]UnitCost (ex Cumulo&amp;RAV Fcasts)'!$D$180:$WE$349,MATCH($B3567,'[1]UnitCost (ex Cumulo&amp;RAV Fcasts)'!$B$180:$B$349,0),MATCH($A3567,'[1]UnitCost (ex Cumulo&amp;RAV Fcasts)'!$D$3:$WE$3,0)))</f>
        <v>0</v>
      </c>
      <c r="K3567" s="110">
        <f>IF(A3567="",0,SUM(H3567:J3567)*INDEX('Service volumes'!$D:$D,MATCH($A3567,'Service volumes'!$A:$A,0)))</f>
        <v>0</v>
      </c>
      <c r="L3567" s="109">
        <f>IF(A3567="",0,INDEX('[1]UnitCost (ROCE, ex RAV Fcast)'!$D$180:$WE$349,MATCH($B3567,'[1]UnitCost (ROCE, ex RAV Fcast)'!$B$180:$B$349,0),MATCH($A3567,'[1]UnitCost (ROCE, ex RAV Fcast)'!$D$3:$WE$3,0)))</f>
        <v>0</v>
      </c>
      <c r="M3567" s="103">
        <f>IF($B3567=$R$5,INDEX('[1]Serv RAV Fcast'!$CU$12:$CU$611,MATCH($A3567,'[1]Serv RAV Fcast'!$B$12:$B$611,0)),0)</f>
        <v>0</v>
      </c>
      <c r="N3567" s="110">
        <f>IF(A3567="",0,SUM(L3567:M3567)*INDEX('Service volumes'!$D:$D,MATCH($A3567,'Service volumes'!$A:$A,0)))</f>
        <v>0</v>
      </c>
    </row>
    <row r="3568" spans="1:14" ht="14.25" x14ac:dyDescent="0.35">
      <c r="A3568" s="22" t="str">
        <f>'Base year costs 2425'!B3568</f>
        <v>SS367</v>
      </c>
      <c r="B3568" s="22" t="str">
        <f>'Base year costs 2425'!C3568</f>
        <v>CL606</v>
      </c>
      <c r="C3568" s="22" t="str">
        <f>'Base year costs 2425'!D3568</f>
        <v>1Gbit/s</v>
      </c>
      <c r="D3568" s="22" t="str">
        <f>'Base year costs 2425'!E3568</f>
        <v>Leased lines access - HNR</v>
      </c>
      <c r="E3568" s="22" t="str">
        <f>'Base year costs 2425'!F3568</f>
        <v>EAD 1Gbps Connections - External - Leased line access - High Network Reach</v>
      </c>
      <c r="F3568" s="22" t="str">
        <f>'Base year costs 2425'!G3568</f>
        <v>SLG Ethernet Assurance Internal</v>
      </c>
      <c r="H3568" s="103">
        <f>IF($B3568=$P$5,INDEX([1]UnitCosts_Service!$R$9:$R$608,MATCH($A3568,[1]UnitCosts_Service!$B$9:$B$608,0)),0)</f>
        <v>0</v>
      </c>
      <c r="I3568" s="103">
        <f>IF($B3568=$R$5,INDEX('[1]Serv RAV Fcast'!$CA$12:$CA$611,MATCH(A3568,'[1]Serv RAV Fcast'!$B$12:$B$611,0)) + INDEX('[1]Serv RAV Fcast'!$CK$12:$CK$611,MATCH(A3568,'[1]Serv RAV Fcast'!$B$12:$B$611,0)) + INDEX('[1]Serv RAV Fcast'!$CU$12:$CU$611,MATCH(A3568,'[1]Serv RAV Fcast'!$B$12:$B$611,0)),0)</f>
        <v>0</v>
      </c>
      <c r="J3568" s="109">
        <f>IF(A3568="",0,INDEX('[1]UnitCost (ex Cumulo&amp;RAV Fcasts)'!$D$180:$WE$349,MATCH($B3568,'[1]UnitCost (ex Cumulo&amp;RAV Fcasts)'!$B$180:$B$349,0),MATCH($A3568,'[1]UnitCost (ex Cumulo&amp;RAV Fcasts)'!$D$3:$WE$3,0)))</f>
        <v>0</v>
      </c>
      <c r="K3568" s="110">
        <f>IF(A3568="",0,SUM(H3568:J3568)*INDEX('Service volumes'!$D:$D,MATCH($A3568,'Service volumes'!$A:$A,0)))</f>
        <v>0</v>
      </c>
      <c r="L3568" s="109">
        <f>IF(A3568="",0,INDEX('[1]UnitCost (ROCE, ex RAV Fcast)'!$D$180:$WE$349,MATCH($B3568,'[1]UnitCost (ROCE, ex RAV Fcast)'!$B$180:$B$349,0),MATCH($A3568,'[1]UnitCost (ROCE, ex RAV Fcast)'!$D$3:$WE$3,0)))</f>
        <v>0</v>
      </c>
      <c r="M3568" s="103">
        <f>IF($B3568=$R$5,INDEX('[1]Serv RAV Fcast'!$CU$12:$CU$611,MATCH($A3568,'[1]Serv RAV Fcast'!$B$12:$B$611,0)),0)</f>
        <v>0</v>
      </c>
      <c r="N3568" s="110">
        <f>IF(A3568="",0,SUM(L3568:M3568)*INDEX('Service volumes'!$D:$D,MATCH($A3568,'Service volumes'!$A:$A,0)))</f>
        <v>0</v>
      </c>
    </row>
    <row r="3569" spans="1:14" ht="14.25" x14ac:dyDescent="0.35">
      <c r="A3569" s="22" t="str">
        <f>'Base year costs 2425'!B3569</f>
        <v>SS367</v>
      </c>
      <c r="B3569" s="22" t="str">
        <f>'Base year costs 2425'!C3569</f>
        <v>CO772</v>
      </c>
      <c r="C3569" s="22" t="str">
        <f>'Base year costs 2425'!D3569</f>
        <v>1Gbit/s</v>
      </c>
      <c r="D3569" s="22" t="str">
        <f>'Base year costs 2425'!E3569</f>
        <v>Leased lines access - HNR</v>
      </c>
      <c r="E3569" s="22" t="str">
        <f>'Base year costs 2425'!F3569</f>
        <v>EAD 1Gbps Connections - External - Leased line access - High Network Reach</v>
      </c>
      <c r="F3569" s="22" t="str">
        <f>'Base year costs 2425'!G3569</f>
        <v>Openreach Systems &amp; Development (Ethernet Specific)</v>
      </c>
      <c r="H3569" s="103">
        <f>IF($B3569=$P$5,INDEX([1]UnitCosts_Service!$R$9:$R$608,MATCH($A3569,[1]UnitCosts_Service!$B$9:$B$608,0)),0)</f>
        <v>0</v>
      </c>
      <c r="I3569" s="103">
        <f>IF($B3569=$R$5,INDEX('[1]Serv RAV Fcast'!$CA$12:$CA$611,MATCH(A3569,'[1]Serv RAV Fcast'!$B$12:$B$611,0)) + INDEX('[1]Serv RAV Fcast'!$CK$12:$CK$611,MATCH(A3569,'[1]Serv RAV Fcast'!$B$12:$B$611,0)) + INDEX('[1]Serv RAV Fcast'!$CU$12:$CU$611,MATCH(A3569,'[1]Serv RAV Fcast'!$B$12:$B$611,0)),0)</f>
        <v>0</v>
      </c>
      <c r="J3569" s="109">
        <f>IF(A3569="",0,INDEX('[1]UnitCost (ex Cumulo&amp;RAV Fcasts)'!$D$180:$WE$349,MATCH($B3569,'[1]UnitCost (ex Cumulo&amp;RAV Fcasts)'!$B$180:$B$349,0),MATCH($A3569,'[1]UnitCost (ex Cumulo&amp;RAV Fcasts)'!$D$3:$WE$3,0)))</f>
        <v>0.52142424175541802</v>
      </c>
      <c r="K3569" s="110">
        <f>IF(A3569="",0,SUM(H3569:J3569)*INDEX('Service volumes'!$D:$D,MATCH($A3569,'Service volumes'!$A:$A,0)))</f>
        <v>89.680104573509439</v>
      </c>
      <c r="L3569" s="109">
        <f>IF(A3569="",0,INDEX('[1]UnitCost (ROCE, ex RAV Fcast)'!$D$180:$WE$349,MATCH($B3569,'[1]UnitCost (ROCE, ex RAV Fcast)'!$B$180:$B$349,0),MATCH($A3569,'[1]UnitCost (ROCE, ex RAV Fcast)'!$D$3:$WE$3,0)))</f>
        <v>6.001732813288712E-2</v>
      </c>
      <c r="M3569" s="103">
        <f>IF($B3569=$R$5,INDEX('[1]Serv RAV Fcast'!$CU$12:$CU$611,MATCH($A3569,'[1]Serv RAV Fcast'!$B$12:$B$611,0)),0)</f>
        <v>0</v>
      </c>
      <c r="N3569" s="110">
        <f>IF(A3569="",0,SUM(L3569:M3569)*INDEX('Service volumes'!$D:$D,MATCH($A3569,'Service volumes'!$A:$A,0)))</f>
        <v>10.322420463344367</v>
      </c>
    </row>
    <row r="3570" spans="1:14" ht="14.25" x14ac:dyDescent="0.35">
      <c r="A3570" s="22" t="str">
        <f>'Base year costs 2425'!B3570</f>
        <v>SS367</v>
      </c>
      <c r="B3570" s="22" t="str">
        <f>'Base year costs 2425'!C3570</f>
        <v>CO801</v>
      </c>
      <c r="C3570" s="22" t="str">
        <f>'Base year costs 2425'!D3570</f>
        <v>1Gbit/s</v>
      </c>
      <c r="D3570" s="22" t="str">
        <f>'Base year costs 2425'!E3570</f>
        <v>Leased lines access - HNR</v>
      </c>
      <c r="E3570" s="22" t="str">
        <f>'Base year costs 2425'!F3570</f>
        <v>EAD 1Gbps Connections - External - Leased line access - High Network Reach</v>
      </c>
      <c r="F3570" s="22" t="str">
        <f>'Base year costs 2425'!G3570</f>
        <v>Ofcom Administration Fee - Openreach</v>
      </c>
      <c r="H3570" s="103">
        <f>IF($B3570=$P$5,INDEX([1]UnitCosts_Service!$R$9:$R$608,MATCH($A3570,[1]UnitCosts_Service!$B$9:$B$608,0)),0)</f>
        <v>0</v>
      </c>
      <c r="I3570" s="103">
        <f>IF($B3570=$R$5,INDEX('[1]Serv RAV Fcast'!$CA$12:$CA$611,MATCH(A3570,'[1]Serv RAV Fcast'!$B$12:$B$611,0)) + INDEX('[1]Serv RAV Fcast'!$CK$12:$CK$611,MATCH(A3570,'[1]Serv RAV Fcast'!$B$12:$B$611,0)) + INDEX('[1]Serv RAV Fcast'!$CU$12:$CU$611,MATCH(A3570,'[1]Serv RAV Fcast'!$B$12:$B$611,0)),0)</f>
        <v>0</v>
      </c>
      <c r="J3570" s="109">
        <f>IF(A3570="",0,INDEX('[1]UnitCost (ex Cumulo&amp;RAV Fcasts)'!$D$180:$WE$349,MATCH($B3570,'[1]UnitCost (ex Cumulo&amp;RAV Fcasts)'!$B$180:$B$349,0),MATCH($A3570,'[1]UnitCost (ex Cumulo&amp;RAV Fcasts)'!$D$3:$WE$3,0)))</f>
        <v>0.45841243394026515</v>
      </c>
      <c r="K3570" s="110">
        <f>IF(A3570="",0,SUM(H3570:J3570)*INDEX('Service volumes'!$D:$D,MATCH($A3570,'Service volumes'!$A:$A,0)))</f>
        <v>78.842661544001373</v>
      </c>
      <c r="L3570" s="109">
        <f>IF(A3570="",0,INDEX('[1]UnitCost (ROCE, ex RAV Fcast)'!$D$180:$WE$349,MATCH($B3570,'[1]UnitCost (ROCE, ex RAV Fcast)'!$B$180:$B$349,0),MATCH($A3570,'[1]UnitCost (ROCE, ex RAV Fcast)'!$D$3:$WE$3,0)))</f>
        <v>6.5382376268887585E-3</v>
      </c>
      <c r="M3570" s="103">
        <f>IF($B3570=$R$5,INDEX('[1]Serv RAV Fcast'!$CU$12:$CU$611,MATCH($A3570,'[1]Serv RAV Fcast'!$B$12:$B$611,0)),0)</f>
        <v>0</v>
      </c>
      <c r="N3570" s="110">
        <f>IF(A3570="",0,SUM(L3570:M3570)*INDEX('Service volumes'!$D:$D,MATCH($A3570,'Service volumes'!$A:$A,0)))</f>
        <v>1.1245158685600092</v>
      </c>
    </row>
    <row r="3571" spans="1:14" ht="14.25" x14ac:dyDescent="0.35">
      <c r="A3571" s="22" t="str">
        <f>'Base year costs 2425'!B3571</f>
        <v>SS367</v>
      </c>
      <c r="B3571" s="22" t="str">
        <f>'Base year costs 2425'!C3571</f>
        <v>CP502</v>
      </c>
      <c r="C3571" s="22" t="str">
        <f>'Base year costs 2425'!D3571</f>
        <v>1Gbit/s</v>
      </c>
      <c r="D3571" s="22" t="str">
        <f>'Base year costs 2425'!E3571</f>
        <v>Leased lines access - HNR</v>
      </c>
      <c r="E3571" s="22" t="str">
        <f>'Base year costs 2425'!F3571</f>
        <v>EAD 1Gbps Connections - External - Leased line access - High Network Reach</v>
      </c>
      <c r="F3571" s="22" t="str">
        <f>'Base year costs 2425'!G3571</f>
        <v>Openreach sales product management</v>
      </c>
      <c r="H3571" s="103">
        <f>IF($B3571=$P$5,INDEX([1]UnitCosts_Service!$R$9:$R$608,MATCH($A3571,[1]UnitCosts_Service!$B$9:$B$608,0)),0)</f>
        <v>0</v>
      </c>
      <c r="I3571" s="103">
        <f>IF($B3571=$R$5,INDEX('[1]Serv RAV Fcast'!$CA$12:$CA$611,MATCH(A3571,'[1]Serv RAV Fcast'!$B$12:$B$611,0)) + INDEX('[1]Serv RAV Fcast'!$CK$12:$CK$611,MATCH(A3571,'[1]Serv RAV Fcast'!$B$12:$B$611,0)) + INDEX('[1]Serv RAV Fcast'!$CU$12:$CU$611,MATCH(A3571,'[1]Serv RAV Fcast'!$B$12:$B$611,0)),0)</f>
        <v>0</v>
      </c>
      <c r="J3571" s="109">
        <f>IF(A3571="",0,INDEX('[1]UnitCost (ex Cumulo&amp;RAV Fcasts)'!$D$180:$WE$349,MATCH($B3571,'[1]UnitCost (ex Cumulo&amp;RAV Fcasts)'!$B$180:$B$349,0),MATCH($A3571,'[1]UnitCost (ex Cumulo&amp;RAV Fcasts)'!$D$3:$WE$3,0)))</f>
        <v>8.7593476873463683</v>
      </c>
      <c r="K3571" s="110">
        <f>IF(A3571="",0,SUM(H3571:J3571)*INDEX('Service volumes'!$D:$D,MATCH($A3571,'Service volumes'!$A:$A,0)))</f>
        <v>1506.5260754896385</v>
      </c>
      <c r="L3571" s="109">
        <f>IF(A3571="",0,INDEX('[1]UnitCost (ROCE, ex RAV Fcast)'!$D$180:$WE$349,MATCH($B3571,'[1]UnitCost (ROCE, ex RAV Fcast)'!$B$180:$B$349,0),MATCH($A3571,'[1]UnitCost (ROCE, ex RAV Fcast)'!$D$3:$WE$3,0)))</f>
        <v>-1.7203117276426563</v>
      </c>
      <c r="M3571" s="103">
        <f>IF($B3571=$R$5,INDEX('[1]Serv RAV Fcast'!$CU$12:$CU$611,MATCH($A3571,'[1]Serv RAV Fcast'!$B$12:$B$611,0)),0)</f>
        <v>0</v>
      </c>
      <c r="N3571" s="128">
        <f>IF(A3571="",0,SUM(L3571:M3571)*INDEX('Service volumes'!$D:$D,MATCH($A3571,'Service volumes'!$A:$A,0)))</f>
        <v>-295.87756624939283</v>
      </c>
    </row>
    <row r="3572" spans="1:14" ht="14.25" x14ac:dyDescent="0.35">
      <c r="A3572" s="22" t="str">
        <f>'Base year costs 2425'!B3572</f>
        <v>SS367</v>
      </c>
      <c r="B3572" s="22" t="str">
        <f>'Base year costs 2425'!C3572</f>
        <v>CW900</v>
      </c>
      <c r="C3572" s="22" t="str">
        <f>'Base year costs 2425'!D3572</f>
        <v>1Gbit/s</v>
      </c>
      <c r="D3572" s="22" t="str">
        <f>'Base year costs 2425'!E3572</f>
        <v>Leased lines access - HNR</v>
      </c>
      <c r="E3572" s="22" t="str">
        <f>'Base year costs 2425'!F3572</f>
        <v>EAD 1Gbps Connections - External - Leased line access - High Network Reach</v>
      </c>
      <c r="F3572" s="22" t="str">
        <f>'Base year costs 2425'!G3572</f>
        <v>Notional Debtors</v>
      </c>
      <c r="H3572" s="103">
        <f>IF($B3572=$P$5,INDEX([1]UnitCosts_Service!$R$9:$R$608,MATCH($A3572,[1]UnitCosts_Service!$B$9:$B$608,0)),0)</f>
        <v>0</v>
      </c>
      <c r="I3572" s="103">
        <f>IF($B3572=$R$5,INDEX('[1]Serv RAV Fcast'!$CA$12:$CA$611,MATCH(A3572,'[1]Serv RAV Fcast'!$B$12:$B$611,0)) + INDEX('[1]Serv RAV Fcast'!$CK$12:$CK$611,MATCH(A3572,'[1]Serv RAV Fcast'!$B$12:$B$611,0)) + INDEX('[1]Serv RAV Fcast'!$CU$12:$CU$611,MATCH(A3572,'[1]Serv RAV Fcast'!$B$12:$B$611,0)),0)</f>
        <v>0</v>
      </c>
      <c r="J3572" s="109">
        <f>IF(A3572="",0,INDEX('[1]UnitCost (ex Cumulo&amp;RAV Fcasts)'!$D$180:$WE$349,MATCH($B3572,'[1]UnitCost (ex Cumulo&amp;RAV Fcasts)'!$B$180:$B$349,0),MATCH($A3572,'[1]UnitCost (ex Cumulo&amp;RAV Fcasts)'!$D$3:$WE$3,0)))</f>
        <v>4.3761237810072151</v>
      </c>
      <c r="K3572" s="110">
        <f>IF(A3572="",0,SUM(H3572:J3572)*INDEX('Service volumes'!$D:$D,MATCH($A3572,'Service volumes'!$A:$A,0)))</f>
        <v>752.65246008917597</v>
      </c>
      <c r="L3572" s="109">
        <f>IF(A3572="",0,INDEX('[1]UnitCost (ROCE, ex RAV Fcast)'!$D$180:$WE$349,MATCH($B3572,'[1]UnitCost (ROCE, ex RAV Fcast)'!$B$180:$B$349,0),MATCH($A3572,'[1]UnitCost (ROCE, ex RAV Fcast)'!$D$3:$WE$3,0)))</f>
        <v>4.3761237810072151</v>
      </c>
      <c r="M3572" s="103">
        <f>IF($B3572=$R$5,INDEX('[1]Serv RAV Fcast'!$CU$12:$CU$611,MATCH($A3572,'[1]Serv RAV Fcast'!$B$12:$B$611,0)),0)</f>
        <v>0</v>
      </c>
      <c r="N3572" s="110">
        <f>IF(A3572="",0,SUM(L3572:M3572)*INDEX('Service volumes'!$D:$D,MATCH($A3572,'Service volumes'!$A:$A,0)))</f>
        <v>752.65246008917597</v>
      </c>
    </row>
    <row r="3573" spans="1:14" ht="14.25" x14ac:dyDescent="0.35">
      <c r="A3573" s="22" t="str">
        <f>'Base year costs 2425'!B3573</f>
        <v>SS368</v>
      </c>
      <c r="B3573" s="22" t="str">
        <f>'Base year costs 2425'!C3573</f>
        <v>CL943</v>
      </c>
      <c r="C3573" s="22" t="str">
        <f>'Base year costs 2425'!D3573</f>
        <v>1Gbit/s</v>
      </c>
      <c r="D3573" s="22" t="str">
        <f>'Base year costs 2425'!E3573</f>
        <v>Leased lines access - HNR</v>
      </c>
      <c r="E3573" s="22" t="str">
        <f>'Base year costs 2425'!F3573</f>
        <v>EAD 1Gbps Connections - Internal - Leased line access - High Network Reach</v>
      </c>
      <c r="F3573" s="22" t="str">
        <f>'Base year costs 2425'!G3573</f>
        <v>Cumulo - OR</v>
      </c>
      <c r="H3573" s="103">
        <f>IF($B3573=$P$5,INDEX([1]UnitCosts_Service!$R$9:$R$608,MATCH($A3573,[1]UnitCosts_Service!$B$9:$B$608,0)),0)</f>
        <v>0.49712290639247786</v>
      </c>
      <c r="I3573" s="103">
        <f>IF($B3573=$R$5,INDEX('[1]Serv RAV Fcast'!$CA$12:$CA$611,MATCH(A3573,'[1]Serv RAV Fcast'!$B$12:$B$611,0)) + INDEX('[1]Serv RAV Fcast'!$CK$12:$CK$611,MATCH(A3573,'[1]Serv RAV Fcast'!$B$12:$B$611,0)) + INDEX('[1]Serv RAV Fcast'!$CU$12:$CU$611,MATCH(A3573,'[1]Serv RAV Fcast'!$B$12:$B$611,0)),0)</f>
        <v>0</v>
      </c>
      <c r="J3573" s="109">
        <f>IF(A3573="",0,INDEX('[1]UnitCost (ex Cumulo&amp;RAV Fcasts)'!$D$180:$WE$349,MATCH($B3573,'[1]UnitCost (ex Cumulo&amp;RAV Fcasts)'!$B$180:$B$349,0),MATCH($A3573,'[1]UnitCost (ex Cumulo&amp;RAV Fcasts)'!$D$3:$WE$3,0)))</f>
        <v>1.4859918460683042E-2</v>
      </c>
      <c r="K3573" s="110">
        <f>IF(A3573="",0,SUM(H3573:J3573)*INDEX('Service volumes'!$D:$D,MATCH($A3573,'Service volumes'!$A:$A,0)))</f>
        <v>94.460417646140229</v>
      </c>
      <c r="L3573" s="109">
        <f>IF(A3573="",0,INDEX('[1]UnitCost (ROCE, ex RAV Fcast)'!$D$180:$WE$349,MATCH($B3573,'[1]UnitCost (ROCE, ex RAV Fcast)'!$B$180:$B$349,0),MATCH($A3573,'[1]UnitCost (ROCE, ex RAV Fcast)'!$D$3:$WE$3,0)))</f>
        <v>5.717589018649669E-3</v>
      </c>
      <c r="M3573" s="103">
        <f>IF($B3573=$R$5,INDEX('[1]Serv RAV Fcast'!$CU$12:$CU$611,MATCH($A3573,'[1]Serv RAV Fcast'!$B$12:$B$611,0)),0)</f>
        <v>0</v>
      </c>
      <c r="N3573" s="110">
        <f>IF(A3573="",0,SUM(L3573:M3573)*INDEX('Service volumes'!$D:$D,MATCH($A3573,'Service volumes'!$A:$A,0)))</f>
        <v>1.0548905557242705</v>
      </c>
    </row>
    <row r="3574" spans="1:14" ht="14.25" x14ac:dyDescent="0.35">
      <c r="A3574" s="22" t="str">
        <f>'Base year costs 2425'!B3574</f>
        <v>SS368</v>
      </c>
      <c r="B3574" s="22" t="str">
        <f>'Base year costs 2425'!C3574</f>
        <v>CO445</v>
      </c>
      <c r="C3574" s="22" t="str">
        <f>'Base year costs 2425'!D3574</f>
        <v>1Gbit/s</v>
      </c>
      <c r="D3574" s="22" t="str">
        <f>'Base year costs 2425'!E3574</f>
        <v>Leased lines access - HNR</v>
      </c>
      <c r="E3574" s="22" t="str">
        <f>'Base year costs 2425'!F3574</f>
        <v>EAD 1Gbps Connections - Internal - Leased line access - High Network Reach</v>
      </c>
      <c r="F3574" s="22" t="str">
        <f>'Base year costs 2425'!G3574</f>
        <v>Ethernet Monitoring Platform</v>
      </c>
      <c r="H3574" s="103">
        <f>IF($B3574=$P$5,INDEX([1]UnitCosts_Service!$R$9:$R$608,MATCH($A3574,[1]UnitCosts_Service!$B$9:$B$608,0)),0)</f>
        <v>0</v>
      </c>
      <c r="I3574" s="103">
        <f>IF($B3574=$R$5,INDEX('[1]Serv RAV Fcast'!$CA$12:$CA$611,MATCH(A3574,'[1]Serv RAV Fcast'!$B$12:$B$611,0)) + INDEX('[1]Serv RAV Fcast'!$CK$12:$CK$611,MATCH(A3574,'[1]Serv RAV Fcast'!$B$12:$B$611,0)) + INDEX('[1]Serv RAV Fcast'!$CU$12:$CU$611,MATCH(A3574,'[1]Serv RAV Fcast'!$B$12:$B$611,0)),0)</f>
        <v>0</v>
      </c>
      <c r="J3574" s="109">
        <f>IF(A3574="",0,INDEX('[1]UnitCost (ex Cumulo&amp;RAV Fcasts)'!$D$180:$WE$349,MATCH($B3574,'[1]UnitCost (ex Cumulo&amp;RAV Fcasts)'!$B$180:$B$349,0),MATCH($A3574,'[1]UnitCost (ex Cumulo&amp;RAV Fcasts)'!$D$3:$WE$3,0)))</f>
        <v>0</v>
      </c>
      <c r="K3574" s="110">
        <f>IF(A3574="",0,SUM(H3574:J3574)*INDEX('Service volumes'!$D:$D,MATCH($A3574,'Service volumes'!$A:$A,0)))</f>
        <v>0</v>
      </c>
      <c r="L3574" s="109">
        <f>IF(A3574="",0,INDEX('[1]UnitCost (ROCE, ex RAV Fcast)'!$D$180:$WE$349,MATCH($B3574,'[1]UnitCost (ROCE, ex RAV Fcast)'!$B$180:$B$349,0),MATCH($A3574,'[1]UnitCost (ROCE, ex RAV Fcast)'!$D$3:$WE$3,0)))</f>
        <v>0</v>
      </c>
      <c r="M3574" s="103">
        <f>IF($B3574=$R$5,INDEX('[1]Serv RAV Fcast'!$CU$12:$CU$611,MATCH($A3574,'[1]Serv RAV Fcast'!$B$12:$B$611,0)),0)</f>
        <v>0</v>
      </c>
      <c r="N3574" s="110">
        <f>IF(A3574="",0,SUM(L3574:M3574)*INDEX('Service volumes'!$D:$D,MATCH($A3574,'Service volumes'!$A:$A,0)))</f>
        <v>0</v>
      </c>
    </row>
    <row r="3575" spans="1:14" ht="14.25" x14ac:dyDescent="0.35">
      <c r="A3575" s="22" t="str">
        <f>'Base year costs 2425'!B3575</f>
        <v>SS368</v>
      </c>
      <c r="B3575" s="22" t="str">
        <f>'Base year costs 2425'!C3575</f>
        <v>CO485</v>
      </c>
      <c r="C3575" s="22" t="str">
        <f>'Base year costs 2425'!D3575</f>
        <v>1Gbit/s</v>
      </c>
      <c r="D3575" s="22" t="str">
        <f>'Base year costs 2425'!E3575</f>
        <v>Leased lines access - HNR</v>
      </c>
      <c r="E3575" s="22" t="str">
        <f>'Base year costs 2425'!F3575</f>
        <v>EAD 1Gbps Connections - Internal - Leased line access - High Network Reach</v>
      </c>
      <c r="F3575" s="22" t="str">
        <f>'Base year costs 2425'!G3575</f>
        <v>Ethernet Electronics Current</v>
      </c>
      <c r="H3575" s="103">
        <f>IF($B3575=$P$5,INDEX([1]UnitCosts_Service!$R$9:$R$608,MATCH($A3575,[1]UnitCosts_Service!$B$9:$B$608,0)),0)</f>
        <v>0</v>
      </c>
      <c r="I3575" s="103">
        <f>IF($B3575=$R$5,INDEX('[1]Serv RAV Fcast'!$CA$12:$CA$611,MATCH(A3575,'[1]Serv RAV Fcast'!$B$12:$B$611,0)) + INDEX('[1]Serv RAV Fcast'!$CK$12:$CK$611,MATCH(A3575,'[1]Serv RAV Fcast'!$B$12:$B$611,0)) + INDEX('[1]Serv RAV Fcast'!$CU$12:$CU$611,MATCH(A3575,'[1]Serv RAV Fcast'!$B$12:$B$611,0)),0)</f>
        <v>0</v>
      </c>
      <c r="J3575" s="109">
        <f>IF(A3575="",0,INDEX('[1]UnitCost (ex Cumulo&amp;RAV Fcasts)'!$D$180:$WE$349,MATCH($B3575,'[1]UnitCost (ex Cumulo&amp;RAV Fcasts)'!$B$180:$B$349,0),MATCH($A3575,'[1]UnitCost (ex Cumulo&amp;RAV Fcasts)'!$D$3:$WE$3,0)))</f>
        <v>0</v>
      </c>
      <c r="K3575" s="110">
        <f>IF(A3575="",0,SUM(H3575:J3575)*INDEX('Service volumes'!$D:$D,MATCH($A3575,'Service volumes'!$A:$A,0)))</f>
        <v>0</v>
      </c>
      <c r="L3575" s="109">
        <f>IF(A3575="",0,INDEX('[1]UnitCost (ROCE, ex RAV Fcast)'!$D$180:$WE$349,MATCH($B3575,'[1]UnitCost (ROCE, ex RAV Fcast)'!$B$180:$B$349,0),MATCH($A3575,'[1]UnitCost (ROCE, ex RAV Fcast)'!$D$3:$WE$3,0)))</f>
        <v>0</v>
      </c>
      <c r="M3575" s="103">
        <f>IF($B3575=$R$5,INDEX('[1]Serv RAV Fcast'!$CU$12:$CU$611,MATCH($A3575,'[1]Serv RAV Fcast'!$B$12:$B$611,0)),0)</f>
        <v>0</v>
      </c>
      <c r="N3575" s="110">
        <f>IF(A3575="",0,SUM(L3575:M3575)*INDEX('Service volumes'!$D:$D,MATCH($A3575,'Service volumes'!$A:$A,0)))</f>
        <v>0</v>
      </c>
    </row>
    <row r="3576" spans="1:14" ht="14.25" x14ac:dyDescent="0.35">
      <c r="A3576" s="22" t="str">
        <f>'Base year costs 2425'!B3576</f>
        <v>SS368</v>
      </c>
      <c r="B3576" s="22" t="str">
        <f>'Base year costs 2425'!C3576</f>
        <v>CO487</v>
      </c>
      <c r="C3576" s="22" t="str">
        <f>'Base year costs 2425'!D3576</f>
        <v>1Gbit/s</v>
      </c>
      <c r="D3576" s="22" t="str">
        <f>'Base year costs 2425'!E3576</f>
        <v>Leased lines access - HNR</v>
      </c>
      <c r="E3576" s="22" t="str">
        <f>'Base year costs 2425'!F3576</f>
        <v>EAD 1Gbps Connections - Internal - Leased line access - High Network Reach</v>
      </c>
      <c r="F3576" s="22" t="str">
        <f>'Base year costs 2425'!G3576</f>
        <v>EAD Electronics Capital</v>
      </c>
      <c r="H3576" s="103">
        <f>IF($B3576=$P$5,INDEX([1]UnitCosts_Service!$R$9:$R$608,MATCH($A3576,[1]UnitCosts_Service!$B$9:$B$608,0)),0)</f>
        <v>0</v>
      </c>
      <c r="I3576" s="103">
        <f>IF($B3576=$R$5,INDEX('[1]Serv RAV Fcast'!$CA$12:$CA$611,MATCH(A3576,'[1]Serv RAV Fcast'!$B$12:$B$611,0)) + INDEX('[1]Serv RAV Fcast'!$CK$12:$CK$611,MATCH(A3576,'[1]Serv RAV Fcast'!$B$12:$B$611,0)) + INDEX('[1]Serv RAV Fcast'!$CU$12:$CU$611,MATCH(A3576,'[1]Serv RAV Fcast'!$B$12:$B$611,0)),0)</f>
        <v>0</v>
      </c>
      <c r="J3576" s="109">
        <f>IF(A3576="",0,INDEX('[1]UnitCost (ex Cumulo&amp;RAV Fcasts)'!$D$180:$WE$349,MATCH($B3576,'[1]UnitCost (ex Cumulo&amp;RAV Fcasts)'!$B$180:$B$349,0),MATCH($A3576,'[1]UnitCost (ex Cumulo&amp;RAV Fcasts)'!$D$3:$WE$3,0)))</f>
        <v>0</v>
      </c>
      <c r="K3576" s="110">
        <f>IF(A3576="",0,SUM(H3576:J3576)*INDEX('Service volumes'!$D:$D,MATCH($A3576,'Service volumes'!$A:$A,0)))</f>
        <v>0</v>
      </c>
      <c r="L3576" s="109">
        <f>IF(A3576="",0,INDEX('[1]UnitCost (ROCE, ex RAV Fcast)'!$D$180:$WE$349,MATCH($B3576,'[1]UnitCost (ROCE, ex RAV Fcast)'!$B$180:$B$349,0),MATCH($A3576,'[1]UnitCost (ROCE, ex RAV Fcast)'!$D$3:$WE$3,0)))</f>
        <v>0</v>
      </c>
      <c r="M3576" s="103">
        <f>IF($B3576=$R$5,INDEX('[1]Serv RAV Fcast'!$CU$12:$CU$611,MATCH($A3576,'[1]Serv RAV Fcast'!$B$12:$B$611,0)),0)</f>
        <v>0</v>
      </c>
      <c r="N3576" s="110">
        <f>IF(A3576="",0,SUM(L3576:M3576)*INDEX('Service volumes'!$D:$D,MATCH($A3576,'Service volumes'!$A:$A,0)))</f>
        <v>0</v>
      </c>
    </row>
    <row r="3577" spans="1:14" ht="14.25" x14ac:dyDescent="0.35">
      <c r="A3577" s="22" t="str">
        <f>'Base year costs 2425'!B3577</f>
        <v>SS368</v>
      </c>
      <c r="B3577" s="22" t="str">
        <f>'Base year costs 2425'!C3577</f>
        <v>CE106</v>
      </c>
      <c r="C3577" s="22" t="str">
        <f>'Base year costs 2425'!D3577</f>
        <v>1Gbit/s</v>
      </c>
      <c r="D3577" s="22" t="str">
        <f>'Base year costs 2425'!E3577</f>
        <v>Leased lines access - HNR</v>
      </c>
      <c r="E3577" s="22" t="str">
        <f>'Base year costs 2425'!F3577</f>
        <v>EAD 1Gbps Connections - Internal - Leased line access - High Network Reach</v>
      </c>
      <c r="F3577" s="22" t="str">
        <f>'Base year costs 2425'!G3577</f>
        <v>Ethernet Excess Construction Capex</v>
      </c>
      <c r="H3577" s="103">
        <f>IF($B3577=$P$5,INDEX([1]UnitCosts_Service!$R$9:$R$608,MATCH($A3577,[1]UnitCosts_Service!$B$9:$B$608,0)),0)</f>
        <v>0</v>
      </c>
      <c r="I3577" s="103">
        <f>IF($B3577=$R$5,INDEX('[1]Serv RAV Fcast'!$CA$12:$CA$611,MATCH(A3577,'[1]Serv RAV Fcast'!$B$12:$B$611,0)) + INDEX('[1]Serv RAV Fcast'!$CK$12:$CK$611,MATCH(A3577,'[1]Serv RAV Fcast'!$B$12:$B$611,0)) + INDEX('[1]Serv RAV Fcast'!$CU$12:$CU$611,MATCH(A3577,'[1]Serv RAV Fcast'!$B$12:$B$611,0)),0)</f>
        <v>0</v>
      </c>
      <c r="J3577" s="109">
        <f>IF(A3577="",0,INDEX('[1]UnitCost (ex Cumulo&amp;RAV Fcasts)'!$D$180:$WE$349,MATCH($B3577,'[1]UnitCost (ex Cumulo&amp;RAV Fcasts)'!$B$180:$B$349,0),MATCH($A3577,'[1]UnitCost (ex Cumulo&amp;RAV Fcasts)'!$D$3:$WE$3,0)))</f>
        <v>357.76210852457683</v>
      </c>
      <c r="K3577" s="110">
        <f>IF(A3577="",0,SUM(H3577:J3577)*INDEX('Service volumes'!$D:$D,MATCH($A3577,'Service volumes'!$A:$A,0)))</f>
        <v>66006.820050824259</v>
      </c>
      <c r="L3577" s="109">
        <f>IF(A3577="",0,INDEX('[1]UnitCost (ROCE, ex RAV Fcast)'!$D$180:$WE$349,MATCH($B3577,'[1]UnitCost (ROCE, ex RAV Fcast)'!$B$180:$B$349,0),MATCH($A3577,'[1]UnitCost (ROCE, ex RAV Fcast)'!$D$3:$WE$3,0)))</f>
        <v>4.562549871819642</v>
      </c>
      <c r="M3577" s="103">
        <f>IF($B3577=$R$5,INDEX('[1]Serv RAV Fcast'!$CU$12:$CU$611,MATCH($A3577,'[1]Serv RAV Fcast'!$B$12:$B$611,0)),0)</f>
        <v>0</v>
      </c>
      <c r="N3577" s="110">
        <f>IF(A3577="",0,SUM(L3577:M3577)*INDEX('Service volumes'!$D:$D,MATCH($A3577,'Service volumes'!$A:$A,0)))</f>
        <v>841.78676608347973</v>
      </c>
    </row>
    <row r="3578" spans="1:14" ht="14.25" x14ac:dyDescent="0.35">
      <c r="A3578" s="22" t="str">
        <f>'Base year costs 2425'!B3578</f>
        <v>SS368</v>
      </c>
      <c r="B3578" s="22" t="str">
        <f>'Base year costs 2425'!C3578</f>
        <v>CJ001</v>
      </c>
      <c r="C3578" s="22" t="str">
        <f>'Base year costs 2425'!D3578</f>
        <v>1Gbit/s</v>
      </c>
      <c r="D3578" s="22" t="str">
        <f>'Base year costs 2425'!E3578</f>
        <v>Leased lines access - HNR</v>
      </c>
      <c r="E3578" s="22" t="str">
        <f>'Base year costs 2425'!F3578</f>
        <v>EAD 1Gbps Connections - Internal - Leased line access - High Network Reach</v>
      </c>
      <c r="F3578" s="22" t="str">
        <f>'Base year costs 2425'!G3578</f>
        <v>TC_Spine Duct - 1 Bore</v>
      </c>
      <c r="H3578" s="103">
        <f>IF($B3578=$P$5,INDEX([1]UnitCosts_Service!$R$9:$R$608,MATCH($A3578,[1]UnitCosts_Service!$B$9:$B$608,0)),0)</f>
        <v>0</v>
      </c>
      <c r="I3578" s="103">
        <f>IF($B3578=$R$5,INDEX('[1]Serv RAV Fcast'!$CA$12:$CA$611,MATCH(A3578,'[1]Serv RAV Fcast'!$B$12:$B$611,0)) + INDEX('[1]Serv RAV Fcast'!$CK$12:$CK$611,MATCH(A3578,'[1]Serv RAV Fcast'!$B$12:$B$611,0)) + INDEX('[1]Serv RAV Fcast'!$CU$12:$CU$611,MATCH(A3578,'[1]Serv RAV Fcast'!$B$12:$B$611,0)),0)</f>
        <v>0</v>
      </c>
      <c r="J3578" s="109">
        <f>IF(A3578="",0,INDEX('[1]UnitCost (ex Cumulo&amp;RAV Fcasts)'!$D$180:$WE$349,MATCH($B3578,'[1]UnitCost (ex Cumulo&amp;RAV Fcasts)'!$B$180:$B$349,0),MATCH($A3578,'[1]UnitCost (ex Cumulo&amp;RAV Fcasts)'!$D$3:$WE$3,0)))</f>
        <v>0</v>
      </c>
      <c r="K3578" s="110">
        <f>IF(A3578="",0,SUM(H3578:J3578)*INDEX('Service volumes'!$D:$D,MATCH($A3578,'Service volumes'!$A:$A,0)))</f>
        <v>0</v>
      </c>
      <c r="L3578" s="109">
        <f>IF(A3578="",0,INDEX('[1]UnitCost (ROCE, ex RAV Fcast)'!$D$180:$WE$349,MATCH($B3578,'[1]UnitCost (ROCE, ex RAV Fcast)'!$B$180:$B$349,0),MATCH($A3578,'[1]UnitCost (ROCE, ex RAV Fcast)'!$D$3:$WE$3,0)))</f>
        <v>0</v>
      </c>
      <c r="M3578" s="103">
        <f>IF($B3578=$R$5,INDEX('[1]Serv RAV Fcast'!$CU$12:$CU$611,MATCH($A3578,'[1]Serv RAV Fcast'!$B$12:$B$611,0)),0)</f>
        <v>0</v>
      </c>
      <c r="N3578" s="110">
        <f>IF(A3578="",0,SUM(L3578:M3578)*INDEX('Service volumes'!$D:$D,MATCH($A3578,'Service volumes'!$A:$A,0)))</f>
        <v>0</v>
      </c>
    </row>
    <row r="3579" spans="1:14" ht="14.25" x14ac:dyDescent="0.35">
      <c r="A3579" s="22" t="str">
        <f>'Base year costs 2425'!B3579</f>
        <v>SS368</v>
      </c>
      <c r="B3579" s="22" t="str">
        <f>'Base year costs 2425'!C3579</f>
        <v>CJ002</v>
      </c>
      <c r="C3579" s="22" t="str">
        <f>'Base year costs 2425'!D3579</f>
        <v>1Gbit/s</v>
      </c>
      <c r="D3579" s="22" t="str">
        <f>'Base year costs 2425'!E3579</f>
        <v>Leased lines access - HNR</v>
      </c>
      <c r="E3579" s="22" t="str">
        <f>'Base year costs 2425'!F3579</f>
        <v>EAD 1Gbps Connections - Internal - Leased line access - High Network Reach</v>
      </c>
      <c r="F3579" s="22" t="str">
        <f>'Base year costs 2425'!G3579</f>
        <v>TC_LeadinDuct</v>
      </c>
      <c r="H3579" s="103">
        <f>IF($B3579=$P$5,INDEX([1]UnitCosts_Service!$R$9:$R$608,MATCH($A3579,[1]UnitCosts_Service!$B$9:$B$608,0)),0)</f>
        <v>0</v>
      </c>
      <c r="I3579" s="103">
        <f>IF($B3579=$R$5,INDEX('[1]Serv RAV Fcast'!$CA$12:$CA$611,MATCH(A3579,'[1]Serv RAV Fcast'!$B$12:$B$611,0)) + INDEX('[1]Serv RAV Fcast'!$CK$12:$CK$611,MATCH(A3579,'[1]Serv RAV Fcast'!$B$12:$B$611,0)) + INDEX('[1]Serv RAV Fcast'!$CU$12:$CU$611,MATCH(A3579,'[1]Serv RAV Fcast'!$B$12:$B$611,0)),0)</f>
        <v>0</v>
      </c>
      <c r="J3579" s="109">
        <f>IF(A3579="",0,INDEX('[1]UnitCost (ex Cumulo&amp;RAV Fcasts)'!$D$180:$WE$349,MATCH($B3579,'[1]UnitCost (ex Cumulo&amp;RAV Fcasts)'!$B$180:$B$349,0),MATCH($A3579,'[1]UnitCost (ex Cumulo&amp;RAV Fcasts)'!$D$3:$WE$3,0)))</f>
        <v>0</v>
      </c>
      <c r="K3579" s="110">
        <f>IF(A3579="",0,SUM(H3579:J3579)*INDEX('Service volumes'!$D:$D,MATCH($A3579,'Service volumes'!$A:$A,0)))</f>
        <v>0</v>
      </c>
      <c r="L3579" s="109">
        <f>IF(A3579="",0,INDEX('[1]UnitCost (ROCE, ex RAV Fcast)'!$D$180:$WE$349,MATCH($B3579,'[1]UnitCost (ROCE, ex RAV Fcast)'!$B$180:$B$349,0),MATCH($A3579,'[1]UnitCost (ROCE, ex RAV Fcast)'!$D$3:$WE$3,0)))</f>
        <v>0</v>
      </c>
      <c r="M3579" s="103">
        <f>IF($B3579=$R$5,INDEX('[1]Serv RAV Fcast'!$CU$12:$CU$611,MATCH($A3579,'[1]Serv RAV Fcast'!$B$12:$B$611,0)),0)</f>
        <v>0</v>
      </c>
      <c r="N3579" s="110">
        <f>IF(A3579="",0,SUM(L3579:M3579)*INDEX('Service volumes'!$D:$D,MATCH($A3579,'Service volumes'!$A:$A,0)))</f>
        <v>0</v>
      </c>
    </row>
    <row r="3580" spans="1:14" ht="14.25" x14ac:dyDescent="0.35">
      <c r="A3580" s="22" t="str">
        <f>'Base year costs 2425'!B3580</f>
        <v>SS368</v>
      </c>
      <c r="B3580" s="22" t="str">
        <f>'Base year costs 2425'!C3580</f>
        <v>CJ003</v>
      </c>
      <c r="C3580" s="22" t="str">
        <f>'Base year costs 2425'!D3580</f>
        <v>1Gbit/s</v>
      </c>
      <c r="D3580" s="22" t="str">
        <f>'Base year costs 2425'!E3580</f>
        <v>Leased lines access - HNR</v>
      </c>
      <c r="E3580" s="22" t="str">
        <f>'Base year costs 2425'!F3580</f>
        <v>EAD 1Gbps Connections - Internal - Leased line access - High Network Reach</v>
      </c>
      <c r="F3580" s="22" t="str">
        <f>'Base year costs 2425'!G3580</f>
        <v>TC_ManHoles</v>
      </c>
      <c r="H3580" s="103">
        <f>IF($B3580=$P$5,INDEX([1]UnitCosts_Service!$R$9:$R$608,MATCH($A3580,[1]UnitCosts_Service!$B$9:$B$608,0)),0)</f>
        <v>0</v>
      </c>
      <c r="I3580" s="103">
        <f>IF($B3580=$R$5,INDEX('[1]Serv RAV Fcast'!$CA$12:$CA$611,MATCH(A3580,'[1]Serv RAV Fcast'!$B$12:$B$611,0)) + INDEX('[1]Serv RAV Fcast'!$CK$12:$CK$611,MATCH(A3580,'[1]Serv RAV Fcast'!$B$12:$B$611,0)) + INDEX('[1]Serv RAV Fcast'!$CU$12:$CU$611,MATCH(A3580,'[1]Serv RAV Fcast'!$B$12:$B$611,0)),0)</f>
        <v>0</v>
      </c>
      <c r="J3580" s="109">
        <f>IF(A3580="",0,INDEX('[1]UnitCost (ex Cumulo&amp;RAV Fcasts)'!$D$180:$WE$349,MATCH($B3580,'[1]UnitCost (ex Cumulo&amp;RAV Fcasts)'!$B$180:$B$349,0),MATCH($A3580,'[1]UnitCost (ex Cumulo&amp;RAV Fcasts)'!$D$3:$WE$3,0)))</f>
        <v>0</v>
      </c>
      <c r="K3580" s="110">
        <f>IF(A3580="",0,SUM(H3580:J3580)*INDEX('Service volumes'!$D:$D,MATCH($A3580,'Service volumes'!$A:$A,0)))</f>
        <v>0</v>
      </c>
      <c r="L3580" s="109">
        <f>IF(A3580="",0,INDEX('[1]UnitCost (ROCE, ex RAV Fcast)'!$D$180:$WE$349,MATCH($B3580,'[1]UnitCost (ROCE, ex RAV Fcast)'!$B$180:$B$349,0),MATCH($A3580,'[1]UnitCost (ROCE, ex RAV Fcast)'!$D$3:$WE$3,0)))</f>
        <v>0</v>
      </c>
      <c r="M3580" s="103">
        <f>IF($B3580=$R$5,INDEX('[1]Serv RAV Fcast'!$CU$12:$CU$611,MATCH($A3580,'[1]Serv RAV Fcast'!$B$12:$B$611,0)),0)</f>
        <v>0</v>
      </c>
      <c r="N3580" s="110">
        <f>IF(A3580="",0,SUM(L3580:M3580)*INDEX('Service volumes'!$D:$D,MATCH($A3580,'Service volumes'!$A:$A,0)))</f>
        <v>0</v>
      </c>
    </row>
    <row r="3581" spans="1:14" ht="14.25" x14ac:dyDescent="0.35">
      <c r="A3581" s="22" t="str">
        <f>'Base year costs 2425'!B3581</f>
        <v>SS368</v>
      </c>
      <c r="B3581" s="22" t="str">
        <f>'Base year costs 2425'!C3581</f>
        <v>CJ004</v>
      </c>
      <c r="C3581" s="22" t="str">
        <f>'Base year costs 2425'!D3581</f>
        <v>1Gbit/s</v>
      </c>
      <c r="D3581" s="22" t="str">
        <f>'Base year costs 2425'!E3581</f>
        <v>Leased lines access - HNR</v>
      </c>
      <c r="E3581" s="22" t="str">
        <f>'Base year costs 2425'!F3581</f>
        <v>EAD 1Gbps Connections - Internal - Leased line access - High Network Reach</v>
      </c>
      <c r="F3581" s="22" t="str">
        <f>'Base year costs 2425'!G3581</f>
        <v>TC_JointBoxes</v>
      </c>
      <c r="H3581" s="103">
        <f>IF($B3581=$P$5,INDEX([1]UnitCosts_Service!$R$9:$R$608,MATCH($A3581,[1]UnitCosts_Service!$B$9:$B$608,0)),0)</f>
        <v>0</v>
      </c>
      <c r="I3581" s="103">
        <f>IF($B3581=$R$5,INDEX('[1]Serv RAV Fcast'!$CA$12:$CA$611,MATCH(A3581,'[1]Serv RAV Fcast'!$B$12:$B$611,0)) + INDEX('[1]Serv RAV Fcast'!$CK$12:$CK$611,MATCH(A3581,'[1]Serv RAV Fcast'!$B$12:$B$611,0)) + INDEX('[1]Serv RAV Fcast'!$CU$12:$CU$611,MATCH(A3581,'[1]Serv RAV Fcast'!$B$12:$B$611,0)),0)</f>
        <v>0</v>
      </c>
      <c r="J3581" s="109">
        <f>IF(A3581="",0,INDEX('[1]UnitCost (ex Cumulo&amp;RAV Fcasts)'!$D$180:$WE$349,MATCH($B3581,'[1]UnitCost (ex Cumulo&amp;RAV Fcasts)'!$B$180:$B$349,0),MATCH($A3581,'[1]UnitCost (ex Cumulo&amp;RAV Fcasts)'!$D$3:$WE$3,0)))</f>
        <v>0</v>
      </c>
      <c r="K3581" s="110">
        <f>IF(A3581="",0,SUM(H3581:J3581)*INDEX('Service volumes'!$D:$D,MATCH($A3581,'Service volumes'!$A:$A,0)))</f>
        <v>0</v>
      </c>
      <c r="L3581" s="109">
        <f>IF(A3581="",0,INDEX('[1]UnitCost (ROCE, ex RAV Fcast)'!$D$180:$WE$349,MATCH($B3581,'[1]UnitCost (ROCE, ex RAV Fcast)'!$B$180:$B$349,0),MATCH($A3581,'[1]UnitCost (ROCE, ex RAV Fcast)'!$D$3:$WE$3,0)))</f>
        <v>0</v>
      </c>
      <c r="M3581" s="103">
        <f>IF($B3581=$R$5,INDEX('[1]Serv RAV Fcast'!$CU$12:$CU$611,MATCH($A3581,'[1]Serv RAV Fcast'!$B$12:$B$611,0)),0)</f>
        <v>0</v>
      </c>
      <c r="N3581" s="110">
        <f>IF(A3581="",0,SUM(L3581:M3581)*INDEX('Service volumes'!$D:$D,MATCH($A3581,'Service volumes'!$A:$A,0)))</f>
        <v>0</v>
      </c>
    </row>
    <row r="3582" spans="1:14" ht="14.25" x14ac:dyDescent="0.35">
      <c r="A3582" s="22" t="str">
        <f>'Base year costs 2425'!B3582</f>
        <v>SS368</v>
      </c>
      <c r="B3582" s="22" t="str">
        <f>'Base year costs 2425'!C3582</f>
        <v>CJ010</v>
      </c>
      <c r="C3582" s="22" t="str">
        <f>'Base year costs 2425'!D3582</f>
        <v>1Gbit/s</v>
      </c>
      <c r="D3582" s="22" t="str">
        <f>'Base year costs 2425'!E3582</f>
        <v>Leased lines access - HNR</v>
      </c>
      <c r="E3582" s="22" t="str">
        <f>'Base year costs 2425'!F3582</f>
        <v>EAD 1Gbps Connections - Internal - Leased line access - High Network Reach</v>
      </c>
      <c r="F3582" s="22" t="str">
        <f>'Base year costs 2425'!G3582</f>
        <v>TC_Spine Duct - 2 Bore</v>
      </c>
      <c r="H3582" s="103">
        <f>IF($B3582=$P$5,INDEX([1]UnitCosts_Service!$R$9:$R$608,MATCH($A3582,[1]UnitCosts_Service!$B$9:$B$608,0)),0)</f>
        <v>0</v>
      </c>
      <c r="I3582" s="103">
        <f>IF($B3582=$R$5,INDEX('[1]Serv RAV Fcast'!$CA$12:$CA$611,MATCH(A3582,'[1]Serv RAV Fcast'!$B$12:$B$611,0)) + INDEX('[1]Serv RAV Fcast'!$CK$12:$CK$611,MATCH(A3582,'[1]Serv RAV Fcast'!$B$12:$B$611,0)) + INDEX('[1]Serv RAV Fcast'!$CU$12:$CU$611,MATCH(A3582,'[1]Serv RAV Fcast'!$B$12:$B$611,0)),0)</f>
        <v>0</v>
      </c>
      <c r="J3582" s="109">
        <f>IF(A3582="",0,INDEX('[1]UnitCost (ex Cumulo&amp;RAV Fcasts)'!$D$180:$WE$349,MATCH($B3582,'[1]UnitCost (ex Cumulo&amp;RAV Fcasts)'!$B$180:$B$349,0),MATCH($A3582,'[1]UnitCost (ex Cumulo&amp;RAV Fcasts)'!$D$3:$WE$3,0)))</f>
        <v>0</v>
      </c>
      <c r="K3582" s="110">
        <f>IF(A3582="",0,SUM(H3582:J3582)*INDEX('Service volumes'!$D:$D,MATCH($A3582,'Service volumes'!$A:$A,0)))</f>
        <v>0</v>
      </c>
      <c r="L3582" s="109">
        <f>IF(A3582="",0,INDEX('[1]UnitCost (ROCE, ex RAV Fcast)'!$D$180:$WE$349,MATCH($B3582,'[1]UnitCost (ROCE, ex RAV Fcast)'!$B$180:$B$349,0),MATCH($A3582,'[1]UnitCost (ROCE, ex RAV Fcast)'!$D$3:$WE$3,0)))</f>
        <v>0</v>
      </c>
      <c r="M3582" s="103">
        <f>IF($B3582=$R$5,INDEX('[1]Serv RAV Fcast'!$CU$12:$CU$611,MATCH($A3582,'[1]Serv RAV Fcast'!$B$12:$B$611,0)),0)</f>
        <v>0</v>
      </c>
      <c r="N3582" s="110">
        <f>IF(A3582="",0,SUM(L3582:M3582)*INDEX('Service volumes'!$D:$D,MATCH($A3582,'Service volumes'!$A:$A,0)))</f>
        <v>0</v>
      </c>
    </row>
    <row r="3583" spans="1:14" ht="14.25" x14ac:dyDescent="0.35">
      <c r="A3583" s="22" t="str">
        <f>'Base year costs 2425'!B3583</f>
        <v>SS368</v>
      </c>
      <c r="B3583" s="22" t="str">
        <f>'Base year costs 2425'!C3583</f>
        <v>CJ011</v>
      </c>
      <c r="C3583" s="22" t="str">
        <f>'Base year costs 2425'!D3583</f>
        <v>1Gbit/s</v>
      </c>
      <c r="D3583" s="22" t="str">
        <f>'Base year costs 2425'!E3583</f>
        <v>Leased lines access - HNR</v>
      </c>
      <c r="E3583" s="22" t="str">
        <f>'Base year costs 2425'!F3583</f>
        <v>EAD 1Gbps Connections - Internal - Leased line access - High Network Reach</v>
      </c>
      <c r="F3583" s="22" t="str">
        <f>'Base year costs 2425'!G3583</f>
        <v>TC_Spine Duct - 3+ Bore</v>
      </c>
      <c r="H3583" s="103">
        <f>IF($B3583=$P$5,INDEX([1]UnitCosts_Service!$R$9:$R$608,MATCH($A3583,[1]UnitCosts_Service!$B$9:$B$608,0)),0)</f>
        <v>0</v>
      </c>
      <c r="I3583" s="103">
        <f>IF($B3583=$R$5,INDEX('[1]Serv RAV Fcast'!$CA$12:$CA$611,MATCH(A3583,'[1]Serv RAV Fcast'!$B$12:$B$611,0)) + INDEX('[1]Serv RAV Fcast'!$CK$12:$CK$611,MATCH(A3583,'[1]Serv RAV Fcast'!$B$12:$B$611,0)) + INDEX('[1]Serv RAV Fcast'!$CU$12:$CU$611,MATCH(A3583,'[1]Serv RAV Fcast'!$B$12:$B$611,0)),0)</f>
        <v>0</v>
      </c>
      <c r="J3583" s="109">
        <f>IF(A3583="",0,INDEX('[1]UnitCost (ex Cumulo&amp;RAV Fcasts)'!$D$180:$WE$349,MATCH($B3583,'[1]UnitCost (ex Cumulo&amp;RAV Fcasts)'!$B$180:$B$349,0),MATCH($A3583,'[1]UnitCost (ex Cumulo&amp;RAV Fcasts)'!$D$3:$WE$3,0)))</f>
        <v>0</v>
      </c>
      <c r="K3583" s="110">
        <f>IF(A3583="",0,SUM(H3583:J3583)*INDEX('Service volumes'!$D:$D,MATCH($A3583,'Service volumes'!$A:$A,0)))</f>
        <v>0</v>
      </c>
      <c r="L3583" s="109">
        <f>IF(A3583="",0,INDEX('[1]UnitCost (ROCE, ex RAV Fcast)'!$D$180:$WE$349,MATCH($B3583,'[1]UnitCost (ROCE, ex RAV Fcast)'!$B$180:$B$349,0),MATCH($A3583,'[1]UnitCost (ROCE, ex RAV Fcast)'!$D$3:$WE$3,0)))</f>
        <v>0</v>
      </c>
      <c r="M3583" s="103">
        <f>IF($B3583=$R$5,INDEX('[1]Serv RAV Fcast'!$CU$12:$CU$611,MATCH($A3583,'[1]Serv RAV Fcast'!$B$12:$B$611,0)),0)</f>
        <v>0</v>
      </c>
      <c r="N3583" s="110">
        <f>IF(A3583="",0,SUM(L3583:M3583)*INDEX('Service volumes'!$D:$D,MATCH($A3583,'Service volumes'!$A:$A,0)))</f>
        <v>0</v>
      </c>
    </row>
    <row r="3584" spans="1:14" ht="14.25" x14ac:dyDescent="0.35">
      <c r="A3584" s="22" t="str">
        <f>'Base year costs 2425'!B3584</f>
        <v>SS368</v>
      </c>
      <c r="B3584" s="22" t="str">
        <f>'Base year costs 2425'!C3584</f>
        <v>CJ016</v>
      </c>
      <c r="C3584" s="22" t="str">
        <f>'Base year costs 2425'!D3584</f>
        <v>1Gbit/s</v>
      </c>
      <c r="D3584" s="22" t="str">
        <f>'Base year costs 2425'!E3584</f>
        <v>Leased lines access - HNR</v>
      </c>
      <c r="E3584" s="22" t="str">
        <f>'Base year costs 2425'!F3584</f>
        <v>EAD 1Gbps Connections - Internal - Leased line access - High Network Reach</v>
      </c>
      <c r="F3584" s="22" t="str">
        <f>'Base year costs 2425'!G3584</f>
        <v>TC Duct Network Adjustments above financial limit Internal</v>
      </c>
      <c r="H3584" s="103">
        <f>IF($B3584=$P$5,INDEX([1]UnitCosts_Service!$R$9:$R$608,MATCH($A3584,[1]UnitCosts_Service!$B$9:$B$608,0)),0)</f>
        <v>0</v>
      </c>
      <c r="I3584" s="103">
        <f>IF($B3584=$R$5,INDEX('[1]Serv RAV Fcast'!$CA$12:$CA$611,MATCH(A3584,'[1]Serv RAV Fcast'!$B$12:$B$611,0)) + INDEX('[1]Serv RAV Fcast'!$CK$12:$CK$611,MATCH(A3584,'[1]Serv RAV Fcast'!$B$12:$B$611,0)) + INDEX('[1]Serv RAV Fcast'!$CU$12:$CU$611,MATCH(A3584,'[1]Serv RAV Fcast'!$B$12:$B$611,0)),0)</f>
        <v>0</v>
      </c>
      <c r="J3584" s="109">
        <f>IF(A3584="",0,INDEX('[1]UnitCost (ex Cumulo&amp;RAV Fcasts)'!$D$180:$WE$349,MATCH($B3584,'[1]UnitCost (ex Cumulo&amp;RAV Fcasts)'!$B$180:$B$349,0),MATCH($A3584,'[1]UnitCost (ex Cumulo&amp;RAV Fcasts)'!$D$3:$WE$3,0)))</f>
        <v>0</v>
      </c>
      <c r="K3584" s="110">
        <f>IF(A3584="",0,SUM(H3584:J3584)*INDEX('Service volumes'!$D:$D,MATCH($A3584,'Service volumes'!$A:$A,0)))</f>
        <v>0</v>
      </c>
      <c r="L3584" s="109">
        <f>IF(A3584="",0,INDEX('[1]UnitCost (ROCE, ex RAV Fcast)'!$D$180:$WE$349,MATCH($B3584,'[1]UnitCost (ROCE, ex RAV Fcast)'!$B$180:$B$349,0),MATCH($A3584,'[1]UnitCost (ROCE, ex RAV Fcast)'!$D$3:$WE$3,0)))</f>
        <v>0</v>
      </c>
      <c r="M3584" s="103">
        <f>IF($B3584=$R$5,INDEX('[1]Serv RAV Fcast'!$CU$12:$CU$611,MATCH($A3584,'[1]Serv RAV Fcast'!$B$12:$B$611,0)),0)</f>
        <v>0</v>
      </c>
      <c r="N3584" s="110">
        <f>IF(A3584="",0,SUM(L3584:M3584)*INDEX('Service volumes'!$D:$D,MATCH($A3584,'Service volumes'!$A:$A,0)))</f>
        <v>0</v>
      </c>
    </row>
    <row r="3585" spans="1:14" ht="14.25" x14ac:dyDescent="0.35">
      <c r="A3585" s="22" t="str">
        <f>'Base year costs 2425'!B3585</f>
        <v>SS368</v>
      </c>
      <c r="B3585" s="22" t="str">
        <f>'Base year costs 2425'!C3585</f>
        <v>CJ017</v>
      </c>
      <c r="C3585" s="22" t="str">
        <f>'Base year costs 2425'!D3585</f>
        <v>1Gbit/s</v>
      </c>
      <c r="D3585" s="22" t="str">
        <f>'Base year costs 2425'!E3585</f>
        <v>Leased lines access - HNR</v>
      </c>
      <c r="E3585" s="22" t="str">
        <f>'Base year costs 2425'!F3585</f>
        <v>EAD 1Gbps Connections - Internal - Leased line access - High Network Reach</v>
      </c>
      <c r="F3585" s="22" t="str">
        <f>'Base year costs 2425'!G3585</f>
        <v>TC_Cable up a pole</v>
      </c>
      <c r="H3585" s="103">
        <f>IF($B3585=$P$5,INDEX([1]UnitCosts_Service!$R$9:$R$608,MATCH($A3585,[1]UnitCosts_Service!$B$9:$B$608,0)),0)</f>
        <v>0</v>
      </c>
      <c r="I3585" s="103">
        <f>IF($B3585=$R$5,INDEX('[1]Serv RAV Fcast'!$CA$12:$CA$611,MATCH(A3585,'[1]Serv RAV Fcast'!$B$12:$B$611,0)) + INDEX('[1]Serv RAV Fcast'!$CK$12:$CK$611,MATCH(A3585,'[1]Serv RAV Fcast'!$B$12:$B$611,0)) + INDEX('[1]Serv RAV Fcast'!$CU$12:$CU$611,MATCH(A3585,'[1]Serv RAV Fcast'!$B$12:$B$611,0)),0)</f>
        <v>0</v>
      </c>
      <c r="J3585" s="109">
        <f>IF(A3585="",0,INDEX('[1]UnitCost (ex Cumulo&amp;RAV Fcasts)'!$D$180:$WE$349,MATCH($B3585,'[1]UnitCost (ex Cumulo&amp;RAV Fcasts)'!$B$180:$B$349,0),MATCH($A3585,'[1]UnitCost (ex Cumulo&amp;RAV Fcasts)'!$D$3:$WE$3,0)))</f>
        <v>0</v>
      </c>
      <c r="K3585" s="110">
        <f>IF(A3585="",0,SUM(H3585:J3585)*INDEX('Service volumes'!$D:$D,MATCH($A3585,'Service volumes'!$A:$A,0)))</f>
        <v>0</v>
      </c>
      <c r="L3585" s="109">
        <f>IF(A3585="",0,INDEX('[1]UnitCost (ROCE, ex RAV Fcast)'!$D$180:$WE$349,MATCH($B3585,'[1]UnitCost (ROCE, ex RAV Fcast)'!$B$180:$B$349,0),MATCH($A3585,'[1]UnitCost (ROCE, ex RAV Fcast)'!$D$3:$WE$3,0)))</f>
        <v>0</v>
      </c>
      <c r="M3585" s="103">
        <f>IF($B3585=$R$5,INDEX('[1]Serv RAV Fcast'!$CU$12:$CU$611,MATCH($A3585,'[1]Serv RAV Fcast'!$B$12:$B$611,0)),0)</f>
        <v>0</v>
      </c>
      <c r="N3585" s="110">
        <f>IF(A3585="",0,SUM(L3585:M3585)*INDEX('Service volumes'!$D:$D,MATCH($A3585,'Service volumes'!$A:$A,0)))</f>
        <v>0</v>
      </c>
    </row>
    <row r="3586" spans="1:14" ht="14.25" x14ac:dyDescent="0.35">
      <c r="A3586" s="22" t="str">
        <f>'Base year costs 2425'!B3586</f>
        <v>SS368</v>
      </c>
      <c r="B3586" s="22" t="str">
        <f>'Base year costs 2425'!C3586</f>
        <v>CL160</v>
      </c>
      <c r="C3586" s="22" t="str">
        <f>'Base year costs 2425'!D3586</f>
        <v>1Gbit/s</v>
      </c>
      <c r="D3586" s="22" t="str">
        <f>'Base year costs 2425'!E3586</f>
        <v>Leased lines access - HNR</v>
      </c>
      <c r="E3586" s="22" t="str">
        <f>'Base year costs 2425'!F3586</f>
        <v>EAD 1Gbps Connections - Internal - Leased line access - High Network Reach</v>
      </c>
      <c r="F3586" s="22" t="str">
        <f>'Base year costs 2425'!G3586</f>
        <v>Routing &amp; Records</v>
      </c>
      <c r="H3586" s="103">
        <f>IF($B3586=$P$5,INDEX([1]UnitCosts_Service!$R$9:$R$608,MATCH($A3586,[1]UnitCosts_Service!$B$9:$B$608,0)),0)</f>
        <v>0</v>
      </c>
      <c r="I3586" s="103">
        <f>IF($B3586=$R$5,INDEX('[1]Serv RAV Fcast'!$CA$12:$CA$611,MATCH(A3586,'[1]Serv RAV Fcast'!$B$12:$B$611,0)) + INDEX('[1]Serv RAV Fcast'!$CK$12:$CK$611,MATCH(A3586,'[1]Serv RAV Fcast'!$B$12:$B$611,0)) + INDEX('[1]Serv RAV Fcast'!$CU$12:$CU$611,MATCH(A3586,'[1]Serv RAV Fcast'!$B$12:$B$611,0)),0)</f>
        <v>0</v>
      </c>
      <c r="J3586" s="109">
        <f>IF(A3586="",0,INDEX('[1]UnitCost (ex Cumulo&amp;RAV Fcasts)'!$D$180:$WE$349,MATCH($B3586,'[1]UnitCost (ex Cumulo&amp;RAV Fcasts)'!$B$180:$B$349,0),MATCH($A3586,'[1]UnitCost (ex Cumulo&amp;RAV Fcasts)'!$D$3:$WE$3,0)))</f>
        <v>1.321319667664959</v>
      </c>
      <c r="K3586" s="110">
        <f>IF(A3586="",0,SUM(H3586:J3586)*INDEX('Service volumes'!$D:$D,MATCH($A3586,'Service volumes'!$A:$A,0)))</f>
        <v>243.78241142657083</v>
      </c>
      <c r="L3586" s="109">
        <f>IF(A3586="",0,INDEX('[1]UnitCost (ROCE, ex RAV Fcast)'!$D$180:$WE$349,MATCH($B3586,'[1]UnitCost (ROCE, ex RAV Fcast)'!$B$180:$B$349,0),MATCH($A3586,'[1]UnitCost (ROCE, ex RAV Fcast)'!$D$3:$WE$3,0)))</f>
        <v>2.5428021844009795E-2</v>
      </c>
      <c r="M3586" s="103">
        <f>IF($B3586=$R$5,INDEX('[1]Serv RAV Fcast'!$CU$12:$CU$611,MATCH($A3586,'[1]Serv RAV Fcast'!$B$12:$B$611,0)),0)</f>
        <v>0</v>
      </c>
      <c r="N3586" s="110">
        <f>IF(A3586="",0,SUM(L3586:M3586)*INDEX('Service volumes'!$D:$D,MATCH($A3586,'Service volumes'!$A:$A,0)))</f>
        <v>4.6914494914731364</v>
      </c>
    </row>
    <row r="3587" spans="1:14" ht="14.25" x14ac:dyDescent="0.35">
      <c r="A3587" s="22" t="str">
        <f>'Base year costs 2425'!B3587</f>
        <v>SS368</v>
      </c>
      <c r="B3587" s="22" t="str">
        <f>'Base year costs 2425'!C3587</f>
        <v>CO484</v>
      </c>
      <c r="C3587" s="22" t="str">
        <f>'Base year costs 2425'!D3587</f>
        <v>1Gbit/s</v>
      </c>
      <c r="D3587" s="22" t="str">
        <f>'Base year costs 2425'!E3587</f>
        <v>Leased lines access - HNR</v>
      </c>
      <c r="E3587" s="22" t="str">
        <f>'Base year costs 2425'!F3587</f>
        <v>EAD 1Gbps Connections - Internal - Leased line access - High Network Reach</v>
      </c>
      <c r="F3587" s="22" t="str">
        <f>'Base year costs 2425'!G3587</f>
        <v>Interexchange Fibre</v>
      </c>
      <c r="H3587" s="103">
        <f>IF($B3587=$P$5,INDEX([1]UnitCosts_Service!$R$9:$R$608,MATCH($A3587,[1]UnitCosts_Service!$B$9:$B$608,0)),0)</f>
        <v>0</v>
      </c>
      <c r="I3587" s="103">
        <f>IF($B3587=$R$5,INDEX('[1]Serv RAV Fcast'!$CA$12:$CA$611,MATCH(A3587,'[1]Serv RAV Fcast'!$B$12:$B$611,0)) + INDEX('[1]Serv RAV Fcast'!$CK$12:$CK$611,MATCH(A3587,'[1]Serv RAV Fcast'!$B$12:$B$611,0)) + INDEX('[1]Serv RAV Fcast'!$CU$12:$CU$611,MATCH(A3587,'[1]Serv RAV Fcast'!$B$12:$B$611,0)),0)</f>
        <v>0</v>
      </c>
      <c r="J3587" s="109">
        <f>IF(A3587="",0,INDEX('[1]UnitCost (ex Cumulo&amp;RAV Fcasts)'!$D$180:$WE$349,MATCH($B3587,'[1]UnitCost (ex Cumulo&amp;RAV Fcasts)'!$B$180:$B$349,0),MATCH($A3587,'[1]UnitCost (ex Cumulo&amp;RAV Fcasts)'!$D$3:$WE$3,0)))</f>
        <v>0</v>
      </c>
      <c r="K3587" s="110">
        <f>IF(A3587="",0,SUM(H3587:J3587)*INDEX('Service volumes'!$D:$D,MATCH($A3587,'Service volumes'!$A:$A,0)))</f>
        <v>0</v>
      </c>
      <c r="L3587" s="109">
        <f>IF(A3587="",0,INDEX('[1]UnitCost (ROCE, ex RAV Fcast)'!$D$180:$WE$349,MATCH($B3587,'[1]UnitCost (ROCE, ex RAV Fcast)'!$B$180:$B$349,0),MATCH($A3587,'[1]UnitCost (ROCE, ex RAV Fcast)'!$D$3:$WE$3,0)))</f>
        <v>0</v>
      </c>
      <c r="M3587" s="103">
        <f>IF($B3587=$R$5,INDEX('[1]Serv RAV Fcast'!$CU$12:$CU$611,MATCH($A3587,'[1]Serv RAV Fcast'!$B$12:$B$611,0)),0)</f>
        <v>0</v>
      </c>
      <c r="N3587" s="110">
        <f>IF(A3587="",0,SUM(L3587:M3587)*INDEX('Service volumes'!$D:$D,MATCH($A3587,'Service volumes'!$A:$A,0)))</f>
        <v>0</v>
      </c>
    </row>
    <row r="3588" spans="1:14" ht="14.25" x14ac:dyDescent="0.35">
      <c r="A3588" s="22" t="str">
        <f>'Base year costs 2425'!B3588</f>
        <v>SS368</v>
      </c>
      <c r="B3588" s="22" t="str">
        <f>'Base year costs 2425'!C3588</f>
        <v>CW609</v>
      </c>
      <c r="C3588" s="22" t="str">
        <f>'Base year costs 2425'!D3588</f>
        <v>1Gbit/s</v>
      </c>
      <c r="D3588" s="22" t="str">
        <f>'Base year costs 2425'!E3588</f>
        <v>Leased lines access - HNR</v>
      </c>
      <c r="E3588" s="22" t="str">
        <f>'Base year costs 2425'!F3588</f>
        <v>EAD 1Gbps Connections - Internal - Leased line access - High Network Reach</v>
      </c>
      <c r="F3588" s="22" t="str">
        <f>'Base year costs 2425'!G3588</f>
        <v>Legacy Ethernet - Spine fibre</v>
      </c>
      <c r="H3588" s="103">
        <f>IF($B3588=$P$5,INDEX([1]UnitCosts_Service!$R$9:$R$608,MATCH($A3588,[1]UnitCosts_Service!$B$9:$B$608,0)),0)</f>
        <v>0</v>
      </c>
      <c r="I3588" s="103">
        <f>IF($B3588=$R$5,INDEX('[1]Serv RAV Fcast'!$CA$12:$CA$611,MATCH(A3588,'[1]Serv RAV Fcast'!$B$12:$B$611,0)) + INDEX('[1]Serv RAV Fcast'!$CK$12:$CK$611,MATCH(A3588,'[1]Serv RAV Fcast'!$B$12:$B$611,0)) + INDEX('[1]Serv RAV Fcast'!$CU$12:$CU$611,MATCH(A3588,'[1]Serv RAV Fcast'!$B$12:$B$611,0)),0)</f>
        <v>0</v>
      </c>
      <c r="J3588" s="109">
        <f>IF(A3588="",0,INDEX('[1]UnitCost (ex Cumulo&amp;RAV Fcasts)'!$D$180:$WE$349,MATCH($B3588,'[1]UnitCost (ex Cumulo&amp;RAV Fcasts)'!$B$180:$B$349,0),MATCH($A3588,'[1]UnitCost (ex Cumulo&amp;RAV Fcasts)'!$D$3:$WE$3,0)))</f>
        <v>0</v>
      </c>
      <c r="K3588" s="110">
        <f>IF(A3588="",0,SUM(H3588:J3588)*INDEX('Service volumes'!$D:$D,MATCH($A3588,'Service volumes'!$A:$A,0)))</f>
        <v>0</v>
      </c>
      <c r="L3588" s="109">
        <f>IF(A3588="",0,INDEX('[1]UnitCost (ROCE, ex RAV Fcast)'!$D$180:$WE$349,MATCH($B3588,'[1]UnitCost (ROCE, ex RAV Fcast)'!$B$180:$B$349,0),MATCH($A3588,'[1]UnitCost (ROCE, ex RAV Fcast)'!$D$3:$WE$3,0)))</f>
        <v>0</v>
      </c>
      <c r="M3588" s="103">
        <f>IF($B3588=$R$5,INDEX('[1]Serv RAV Fcast'!$CU$12:$CU$611,MATCH($A3588,'[1]Serv RAV Fcast'!$B$12:$B$611,0)),0)</f>
        <v>0</v>
      </c>
      <c r="N3588" s="110">
        <f>IF(A3588="",0,SUM(L3588:M3588)*INDEX('Service volumes'!$D:$D,MATCH($A3588,'Service volumes'!$A:$A,0)))</f>
        <v>0</v>
      </c>
    </row>
    <row r="3589" spans="1:14" ht="14.25" x14ac:dyDescent="0.35">
      <c r="A3589" s="22" t="str">
        <f>'Base year costs 2425'!B3589</f>
        <v>SS368</v>
      </c>
      <c r="B3589" s="22" t="str">
        <f>'Base year costs 2425'!C3589</f>
        <v>CW610</v>
      </c>
      <c r="C3589" s="22" t="str">
        <f>'Base year costs 2425'!D3589</f>
        <v>1Gbit/s</v>
      </c>
      <c r="D3589" s="22" t="str">
        <f>'Base year costs 2425'!E3589</f>
        <v>Leased lines access - HNR</v>
      </c>
      <c r="E3589" s="22" t="str">
        <f>'Base year costs 2425'!F3589</f>
        <v>EAD 1Gbps Connections - Internal - Leased line access - High Network Reach</v>
      </c>
      <c r="F3589" s="22" t="str">
        <f>'Base year costs 2425'!G3589</f>
        <v>Legacy Ethernet - Distribution fibre</v>
      </c>
      <c r="H3589" s="103">
        <f>IF($B3589=$P$5,INDEX([1]UnitCosts_Service!$R$9:$R$608,MATCH($A3589,[1]UnitCosts_Service!$B$9:$B$608,0)),0)</f>
        <v>0</v>
      </c>
      <c r="I3589" s="103">
        <f>IF($B3589=$R$5,INDEX('[1]Serv RAV Fcast'!$CA$12:$CA$611,MATCH(A3589,'[1]Serv RAV Fcast'!$B$12:$B$611,0)) + INDEX('[1]Serv RAV Fcast'!$CK$12:$CK$611,MATCH(A3589,'[1]Serv RAV Fcast'!$B$12:$B$611,0)) + INDEX('[1]Serv RAV Fcast'!$CU$12:$CU$611,MATCH(A3589,'[1]Serv RAV Fcast'!$B$12:$B$611,0)),0)</f>
        <v>0</v>
      </c>
      <c r="J3589" s="109">
        <f>IF(A3589="",0,INDEX('[1]UnitCost (ex Cumulo&amp;RAV Fcasts)'!$D$180:$WE$349,MATCH($B3589,'[1]UnitCost (ex Cumulo&amp;RAV Fcasts)'!$B$180:$B$349,0),MATCH($A3589,'[1]UnitCost (ex Cumulo&amp;RAV Fcasts)'!$D$3:$WE$3,0)))</f>
        <v>0</v>
      </c>
      <c r="K3589" s="110">
        <f>IF(A3589="",0,SUM(H3589:J3589)*INDEX('Service volumes'!$D:$D,MATCH($A3589,'Service volumes'!$A:$A,0)))</f>
        <v>0</v>
      </c>
      <c r="L3589" s="109">
        <f>IF(A3589="",0,INDEX('[1]UnitCost (ROCE, ex RAV Fcast)'!$D$180:$WE$349,MATCH($B3589,'[1]UnitCost (ROCE, ex RAV Fcast)'!$B$180:$B$349,0),MATCH($A3589,'[1]UnitCost (ROCE, ex RAV Fcast)'!$D$3:$WE$3,0)))</f>
        <v>0</v>
      </c>
      <c r="M3589" s="103">
        <f>IF($B3589=$R$5,INDEX('[1]Serv RAV Fcast'!$CU$12:$CU$611,MATCH($A3589,'[1]Serv RAV Fcast'!$B$12:$B$611,0)),0)</f>
        <v>0</v>
      </c>
      <c r="N3589" s="110">
        <f>IF(A3589="",0,SUM(L3589:M3589)*INDEX('Service volumes'!$D:$D,MATCH($A3589,'Service volumes'!$A:$A,0)))</f>
        <v>0</v>
      </c>
    </row>
    <row r="3590" spans="1:14" ht="14.25" x14ac:dyDescent="0.35">
      <c r="A3590" s="22" t="str">
        <f>'Base year costs 2425'!B3590</f>
        <v>SS368</v>
      </c>
      <c r="B3590" s="22" t="str">
        <f>'Base year costs 2425'!C3590</f>
        <v>PI_RAV</v>
      </c>
      <c r="C3590" s="22" t="str">
        <f>'Base year costs 2425'!D3590</f>
        <v>1Gbit/s</v>
      </c>
      <c r="D3590" s="22" t="str">
        <f>'Base year costs 2425'!E3590</f>
        <v>Leased lines access - HNR</v>
      </c>
      <c r="E3590" s="22" t="str">
        <f>'Base year costs 2425'!F3590</f>
        <v>EAD 1Gbps Connections - Internal - Leased line access - High Network Reach</v>
      </c>
      <c r="F3590" s="22" t="str">
        <f>'Base year costs 2425'!G3590</f>
        <v>PI_RAV</v>
      </c>
      <c r="H3590" s="103">
        <f>IF($B3590=$P$5,INDEX([1]UnitCosts_Service!$R$9:$R$608,MATCH($A3590,[1]UnitCosts_Service!$B$9:$B$608,0)),0)</f>
        <v>0</v>
      </c>
      <c r="I3590" s="103">
        <f>IF($B3590=$R$5,INDEX('[1]Serv RAV Fcast'!$CA$12:$CA$611,MATCH(A3590,'[1]Serv RAV Fcast'!$B$12:$B$611,0)) + INDEX('[1]Serv RAV Fcast'!$CK$12:$CK$611,MATCH(A3590,'[1]Serv RAV Fcast'!$B$12:$B$611,0)) + INDEX('[1]Serv RAV Fcast'!$CU$12:$CU$611,MATCH(A3590,'[1]Serv RAV Fcast'!$B$12:$B$611,0)),0)</f>
        <v>0</v>
      </c>
      <c r="J3590" s="109">
        <f>IF(A3590="",0,INDEX('[1]UnitCost (ex Cumulo&amp;RAV Fcasts)'!$D$180:$WE$349,MATCH($B3590,'[1]UnitCost (ex Cumulo&amp;RAV Fcasts)'!$B$180:$B$349,0),MATCH($A3590,'[1]UnitCost (ex Cumulo&amp;RAV Fcasts)'!$D$3:$WE$3,0)))</f>
        <v>0</v>
      </c>
      <c r="K3590" s="110">
        <f>IF(A3590="",0,SUM(H3590:J3590)*INDEX('Service volumes'!$D:$D,MATCH($A3590,'Service volumes'!$A:$A,0)))</f>
        <v>0</v>
      </c>
      <c r="L3590" s="109">
        <f>IF(A3590="",0,INDEX('[1]UnitCost (ROCE, ex RAV Fcast)'!$D$180:$WE$349,MATCH($B3590,'[1]UnitCost (ROCE, ex RAV Fcast)'!$B$180:$B$349,0),MATCH($A3590,'[1]UnitCost (ROCE, ex RAV Fcast)'!$D$3:$WE$3,0)))</f>
        <v>0</v>
      </c>
      <c r="M3590" s="103">
        <f>IF($B3590=$R$5,INDEX('[1]Serv RAV Fcast'!$CU$12:$CU$611,MATCH($A3590,'[1]Serv RAV Fcast'!$B$12:$B$611,0)),0)</f>
        <v>0</v>
      </c>
      <c r="N3590" s="110">
        <f>IF(A3590="",0,SUM(L3590:M3590)*INDEX('Service volumes'!$D:$D,MATCH($A3590,'Service volumes'!$A:$A,0)))</f>
        <v>0</v>
      </c>
    </row>
    <row r="3591" spans="1:14" ht="14.25" x14ac:dyDescent="0.35">
      <c r="A3591" s="22" t="str">
        <f>'Base year costs 2425'!B3591</f>
        <v>SS368</v>
      </c>
      <c r="B3591" s="22" t="str">
        <f>'Base year costs 2425'!C3591</f>
        <v>PI_Poles</v>
      </c>
      <c r="C3591" s="22" t="str">
        <f>'Base year costs 2425'!D3591</f>
        <v>1Gbit/s</v>
      </c>
      <c r="D3591" s="22" t="str">
        <f>'Base year costs 2425'!E3591</f>
        <v>Leased lines access - HNR</v>
      </c>
      <c r="E3591" s="22" t="str">
        <f>'Base year costs 2425'!F3591</f>
        <v>EAD 1Gbps Connections - Internal - Leased line access - High Network Reach</v>
      </c>
      <c r="F3591" s="22" t="str">
        <f>'Base year costs 2425'!G3591</f>
        <v>PI_Poles</v>
      </c>
      <c r="H3591" s="103">
        <f>IF($B3591=$P$5,INDEX([1]UnitCosts_Service!$R$9:$R$608,MATCH($A3591,[1]UnitCosts_Service!$B$9:$B$608,0)),0)</f>
        <v>0</v>
      </c>
      <c r="I3591" s="103">
        <f>IF($B3591=$R$5,INDEX('[1]Serv RAV Fcast'!$CA$12:$CA$611,MATCH(A3591,'[1]Serv RAV Fcast'!$B$12:$B$611,0)) + INDEX('[1]Serv RAV Fcast'!$CK$12:$CK$611,MATCH(A3591,'[1]Serv RAV Fcast'!$B$12:$B$611,0)) + INDEX('[1]Serv RAV Fcast'!$CU$12:$CU$611,MATCH(A3591,'[1]Serv RAV Fcast'!$B$12:$B$611,0)),0)</f>
        <v>0</v>
      </c>
      <c r="J3591" s="109">
        <f>IF(A3591="",0,INDEX('[1]UnitCost (ex Cumulo&amp;RAV Fcasts)'!$D$180:$WE$349,MATCH($B3591,'[1]UnitCost (ex Cumulo&amp;RAV Fcasts)'!$B$180:$B$349,0),MATCH($A3591,'[1]UnitCost (ex Cumulo&amp;RAV Fcasts)'!$D$3:$WE$3,0)))</f>
        <v>0</v>
      </c>
      <c r="K3591" s="110">
        <f>IF(A3591="",0,SUM(H3591:J3591)*INDEX('Service volumes'!$D:$D,MATCH($A3591,'Service volumes'!$A:$A,0)))</f>
        <v>0</v>
      </c>
      <c r="L3591" s="109">
        <f>IF(A3591="",0,INDEX('[1]UnitCost (ROCE, ex RAV Fcast)'!$D$180:$WE$349,MATCH($B3591,'[1]UnitCost (ROCE, ex RAV Fcast)'!$B$180:$B$349,0),MATCH($A3591,'[1]UnitCost (ROCE, ex RAV Fcast)'!$D$3:$WE$3,0)))</f>
        <v>0</v>
      </c>
      <c r="M3591" s="103">
        <f>IF($B3591=$R$5,INDEX('[1]Serv RAV Fcast'!$CU$12:$CU$611,MATCH($A3591,'[1]Serv RAV Fcast'!$B$12:$B$611,0)),0)</f>
        <v>0</v>
      </c>
      <c r="N3591" s="110">
        <f>IF(A3591="",0,SUM(L3591:M3591)*INDEX('Service volumes'!$D:$D,MATCH($A3591,'Service volumes'!$A:$A,0)))</f>
        <v>0</v>
      </c>
    </row>
    <row r="3592" spans="1:14" ht="14.25" x14ac:dyDescent="0.35">
      <c r="A3592" s="22" t="str">
        <f>'Base year costs 2425'!B3592</f>
        <v>SS368</v>
      </c>
      <c r="B3592" s="22" t="str">
        <f>'Base year costs 2425'!C3592</f>
        <v>CL573</v>
      </c>
      <c r="C3592" s="22" t="str">
        <f>'Base year costs 2425'!D3592</f>
        <v>1Gbit/s</v>
      </c>
      <c r="D3592" s="22" t="str">
        <f>'Base year costs 2425'!E3592</f>
        <v>Leased lines access - HNR</v>
      </c>
      <c r="E3592" s="22" t="str">
        <f>'Base year costs 2425'!F3592</f>
        <v>EAD 1Gbps Connections - Internal - Leased line access - High Network Reach</v>
      </c>
      <c r="F3592" s="22" t="str">
        <f>'Base year costs 2425'!G3592</f>
        <v>OR Service Centre - Provision Ethernet</v>
      </c>
      <c r="H3592" s="103">
        <f>IF($B3592=$P$5,INDEX([1]UnitCosts_Service!$R$9:$R$608,MATCH($A3592,[1]UnitCosts_Service!$B$9:$B$608,0)),0)</f>
        <v>0</v>
      </c>
      <c r="I3592" s="103">
        <f>IF($B3592=$R$5,INDEX('[1]Serv RAV Fcast'!$CA$12:$CA$611,MATCH(A3592,'[1]Serv RAV Fcast'!$B$12:$B$611,0)) + INDEX('[1]Serv RAV Fcast'!$CK$12:$CK$611,MATCH(A3592,'[1]Serv RAV Fcast'!$B$12:$B$611,0)) + INDEX('[1]Serv RAV Fcast'!$CU$12:$CU$611,MATCH(A3592,'[1]Serv RAV Fcast'!$B$12:$B$611,0)),0)</f>
        <v>0</v>
      </c>
      <c r="J3592" s="109">
        <f>IF(A3592="",0,INDEX('[1]UnitCost (ex Cumulo&amp;RAV Fcasts)'!$D$180:$WE$349,MATCH($B3592,'[1]UnitCost (ex Cumulo&amp;RAV Fcasts)'!$B$180:$B$349,0),MATCH($A3592,'[1]UnitCost (ex Cumulo&amp;RAV Fcasts)'!$D$3:$WE$3,0)))</f>
        <v>36.974914927112579</v>
      </c>
      <c r="K3592" s="110">
        <f>IF(A3592="",0,SUM(H3592:J3592)*INDEX('Service volumes'!$D:$D,MATCH($A3592,'Service volumes'!$A:$A,0)))</f>
        <v>6821.8419386378273</v>
      </c>
      <c r="L3592" s="109">
        <f>IF(A3592="",0,INDEX('[1]UnitCost (ROCE, ex RAV Fcast)'!$D$180:$WE$349,MATCH($B3592,'[1]UnitCost (ROCE, ex RAV Fcast)'!$B$180:$B$349,0),MATCH($A3592,'[1]UnitCost (ROCE, ex RAV Fcast)'!$D$3:$WE$3,0)))</f>
        <v>-2.3358987210056958</v>
      </c>
      <c r="M3592" s="103">
        <f>IF($B3592=$R$5,INDEX('[1]Serv RAV Fcast'!$CU$12:$CU$611,MATCH($A3592,'[1]Serv RAV Fcast'!$B$12:$B$611,0)),0)</f>
        <v>0</v>
      </c>
      <c r="N3592" s="110">
        <f>IF(A3592="",0,SUM(L3592:M3592)*INDEX('Service volumes'!$D:$D,MATCH($A3592,'Service volumes'!$A:$A,0)))</f>
        <v>-430.97142727115164</v>
      </c>
    </row>
    <row r="3593" spans="1:14" ht="14.25" x14ac:dyDescent="0.35">
      <c r="A3593" s="22" t="str">
        <f>'Base year costs 2425'!B3593</f>
        <v>SS368</v>
      </c>
      <c r="B3593" s="22" t="str">
        <f>'Base year costs 2425'!C3593</f>
        <v>CL578</v>
      </c>
      <c r="C3593" s="22" t="str">
        <f>'Base year costs 2425'!D3593</f>
        <v>1Gbit/s</v>
      </c>
      <c r="D3593" s="22" t="str">
        <f>'Base year costs 2425'!E3593</f>
        <v>Leased lines access - HNR</v>
      </c>
      <c r="E3593" s="22" t="str">
        <f>'Base year costs 2425'!F3593</f>
        <v>EAD 1Gbps Connections - Internal - Leased line access - High Network Reach</v>
      </c>
      <c r="F3593" s="22" t="str">
        <f>'Base year costs 2425'!G3593</f>
        <v>OR Service Centre - Assurance Ethernet</v>
      </c>
      <c r="H3593" s="103">
        <f>IF($B3593=$P$5,INDEX([1]UnitCosts_Service!$R$9:$R$608,MATCH($A3593,[1]UnitCosts_Service!$B$9:$B$608,0)),0)</f>
        <v>0</v>
      </c>
      <c r="I3593" s="103">
        <f>IF($B3593=$R$5,INDEX('[1]Serv RAV Fcast'!$CA$12:$CA$611,MATCH(A3593,'[1]Serv RAV Fcast'!$B$12:$B$611,0)) + INDEX('[1]Serv RAV Fcast'!$CK$12:$CK$611,MATCH(A3593,'[1]Serv RAV Fcast'!$B$12:$B$611,0)) + INDEX('[1]Serv RAV Fcast'!$CU$12:$CU$611,MATCH(A3593,'[1]Serv RAV Fcast'!$B$12:$B$611,0)),0)</f>
        <v>0</v>
      </c>
      <c r="J3593" s="109">
        <f>IF(A3593="",0,INDEX('[1]UnitCost (ex Cumulo&amp;RAV Fcasts)'!$D$180:$WE$349,MATCH($B3593,'[1]UnitCost (ex Cumulo&amp;RAV Fcasts)'!$B$180:$B$349,0),MATCH($A3593,'[1]UnitCost (ex Cumulo&amp;RAV Fcasts)'!$D$3:$WE$3,0)))</f>
        <v>0</v>
      </c>
      <c r="K3593" s="110">
        <f>IF(A3593="",0,SUM(H3593:J3593)*INDEX('Service volumes'!$D:$D,MATCH($A3593,'Service volumes'!$A:$A,0)))</f>
        <v>0</v>
      </c>
      <c r="L3593" s="109">
        <f>IF(A3593="",0,INDEX('[1]UnitCost (ROCE, ex RAV Fcast)'!$D$180:$WE$349,MATCH($B3593,'[1]UnitCost (ROCE, ex RAV Fcast)'!$B$180:$B$349,0),MATCH($A3593,'[1]UnitCost (ROCE, ex RAV Fcast)'!$D$3:$WE$3,0)))</f>
        <v>0</v>
      </c>
      <c r="M3593" s="103">
        <f>IF($B3593=$R$5,INDEX('[1]Serv RAV Fcast'!$CU$12:$CU$611,MATCH($A3593,'[1]Serv RAV Fcast'!$B$12:$B$611,0)),0)</f>
        <v>0</v>
      </c>
      <c r="N3593" s="110">
        <f>IF(A3593="",0,SUM(L3593:M3593)*INDEX('Service volumes'!$D:$D,MATCH($A3593,'Service volumes'!$A:$A,0)))</f>
        <v>0</v>
      </c>
    </row>
    <row r="3594" spans="1:14" ht="14.25" x14ac:dyDescent="0.35">
      <c r="A3594" s="22" t="str">
        <f>'Base year costs 2425'!B3594</f>
        <v>SS368</v>
      </c>
      <c r="B3594" s="22" t="str">
        <f>'Base year costs 2425'!C3594</f>
        <v>CL601</v>
      </c>
      <c r="C3594" s="22" t="str">
        <f>'Base year costs 2425'!D3594</f>
        <v>1Gbit/s</v>
      </c>
      <c r="D3594" s="22" t="str">
        <f>'Base year costs 2425'!E3594</f>
        <v>Leased lines access - HNR</v>
      </c>
      <c r="E3594" s="22" t="str">
        <f>'Base year costs 2425'!F3594</f>
        <v>EAD 1Gbps Connections - Internal - Leased line access - High Network Reach</v>
      </c>
      <c r="F3594" s="22" t="str">
        <f>'Base year costs 2425'!G3594</f>
        <v>SLG Ethernet Provision External</v>
      </c>
      <c r="H3594" s="103">
        <f>IF($B3594=$P$5,INDEX([1]UnitCosts_Service!$R$9:$R$608,MATCH($A3594,[1]UnitCosts_Service!$B$9:$B$608,0)),0)</f>
        <v>0</v>
      </c>
      <c r="I3594" s="103">
        <f>IF($B3594=$R$5,INDEX('[1]Serv RAV Fcast'!$CA$12:$CA$611,MATCH(A3594,'[1]Serv RAV Fcast'!$B$12:$B$611,0)) + INDEX('[1]Serv RAV Fcast'!$CK$12:$CK$611,MATCH(A3594,'[1]Serv RAV Fcast'!$B$12:$B$611,0)) + INDEX('[1]Serv RAV Fcast'!$CU$12:$CU$611,MATCH(A3594,'[1]Serv RAV Fcast'!$B$12:$B$611,0)),0)</f>
        <v>0</v>
      </c>
      <c r="J3594" s="109">
        <f>IF(A3594="",0,INDEX('[1]UnitCost (ex Cumulo&amp;RAV Fcasts)'!$D$180:$WE$349,MATCH($B3594,'[1]UnitCost (ex Cumulo&amp;RAV Fcasts)'!$B$180:$B$349,0),MATCH($A3594,'[1]UnitCost (ex Cumulo&amp;RAV Fcasts)'!$D$3:$WE$3,0)))</f>
        <v>0</v>
      </c>
      <c r="K3594" s="110">
        <f>IF(A3594="",0,SUM(H3594:J3594)*INDEX('Service volumes'!$D:$D,MATCH($A3594,'Service volumes'!$A:$A,0)))</f>
        <v>0</v>
      </c>
      <c r="L3594" s="109">
        <f>IF(A3594="",0,INDEX('[1]UnitCost (ROCE, ex RAV Fcast)'!$D$180:$WE$349,MATCH($B3594,'[1]UnitCost (ROCE, ex RAV Fcast)'!$B$180:$B$349,0),MATCH($A3594,'[1]UnitCost (ROCE, ex RAV Fcast)'!$D$3:$WE$3,0)))</f>
        <v>0</v>
      </c>
      <c r="M3594" s="103">
        <f>IF($B3594=$R$5,INDEX('[1]Serv RAV Fcast'!$CU$12:$CU$611,MATCH($A3594,'[1]Serv RAV Fcast'!$B$12:$B$611,0)),0)</f>
        <v>0</v>
      </c>
      <c r="N3594" s="110">
        <f>IF(A3594="",0,SUM(L3594:M3594)*INDEX('Service volumes'!$D:$D,MATCH($A3594,'Service volumes'!$A:$A,0)))</f>
        <v>0</v>
      </c>
    </row>
    <row r="3595" spans="1:14" ht="14.25" x14ac:dyDescent="0.35">
      <c r="A3595" s="22" t="str">
        <f>'Base year costs 2425'!B3595</f>
        <v>SS368</v>
      </c>
      <c r="B3595" s="22" t="str">
        <f>'Base year costs 2425'!C3595</f>
        <v>CL602</v>
      </c>
      <c r="C3595" s="22" t="str">
        <f>'Base year costs 2425'!D3595</f>
        <v>1Gbit/s</v>
      </c>
      <c r="D3595" s="22" t="str">
        <f>'Base year costs 2425'!E3595</f>
        <v>Leased lines access - HNR</v>
      </c>
      <c r="E3595" s="22" t="str">
        <f>'Base year costs 2425'!F3595</f>
        <v>EAD 1Gbps Connections - Internal - Leased line access - High Network Reach</v>
      </c>
      <c r="F3595" s="22" t="str">
        <f>'Base year costs 2425'!G3595</f>
        <v>SLG Ethernet Assurance External</v>
      </c>
      <c r="H3595" s="103">
        <f>IF($B3595=$P$5,INDEX([1]UnitCosts_Service!$R$9:$R$608,MATCH($A3595,[1]UnitCosts_Service!$B$9:$B$608,0)),0)</f>
        <v>0</v>
      </c>
      <c r="I3595" s="103">
        <f>IF($B3595=$R$5,INDEX('[1]Serv RAV Fcast'!$CA$12:$CA$611,MATCH(A3595,'[1]Serv RAV Fcast'!$B$12:$B$611,0)) + INDEX('[1]Serv RAV Fcast'!$CK$12:$CK$611,MATCH(A3595,'[1]Serv RAV Fcast'!$B$12:$B$611,0)) + INDEX('[1]Serv RAV Fcast'!$CU$12:$CU$611,MATCH(A3595,'[1]Serv RAV Fcast'!$B$12:$B$611,0)),0)</f>
        <v>0</v>
      </c>
      <c r="J3595" s="109">
        <f>IF(A3595="",0,INDEX('[1]UnitCost (ex Cumulo&amp;RAV Fcasts)'!$D$180:$WE$349,MATCH($B3595,'[1]UnitCost (ex Cumulo&amp;RAV Fcasts)'!$B$180:$B$349,0),MATCH($A3595,'[1]UnitCost (ex Cumulo&amp;RAV Fcasts)'!$D$3:$WE$3,0)))</f>
        <v>0</v>
      </c>
      <c r="K3595" s="110">
        <f>IF(A3595="",0,SUM(H3595:J3595)*INDEX('Service volumes'!$D:$D,MATCH($A3595,'Service volumes'!$A:$A,0)))</f>
        <v>0</v>
      </c>
      <c r="L3595" s="109">
        <f>IF(A3595="",0,INDEX('[1]UnitCost (ROCE, ex RAV Fcast)'!$D$180:$WE$349,MATCH($B3595,'[1]UnitCost (ROCE, ex RAV Fcast)'!$B$180:$B$349,0),MATCH($A3595,'[1]UnitCost (ROCE, ex RAV Fcast)'!$D$3:$WE$3,0)))</f>
        <v>0</v>
      </c>
      <c r="M3595" s="103">
        <f>IF($B3595=$R$5,INDEX('[1]Serv RAV Fcast'!$CU$12:$CU$611,MATCH($A3595,'[1]Serv RAV Fcast'!$B$12:$B$611,0)),0)</f>
        <v>0</v>
      </c>
      <c r="N3595" s="110">
        <f>IF(A3595="",0,SUM(L3595:M3595)*INDEX('Service volumes'!$D:$D,MATCH($A3595,'Service volumes'!$A:$A,0)))</f>
        <v>0</v>
      </c>
    </row>
    <row r="3596" spans="1:14" ht="14.25" x14ac:dyDescent="0.35">
      <c r="A3596" s="22" t="str">
        <f>'Base year costs 2425'!B3596</f>
        <v>SS368</v>
      </c>
      <c r="B3596" s="22" t="str">
        <f>'Base year costs 2425'!C3596</f>
        <v>CL605</v>
      </c>
      <c r="C3596" s="22" t="str">
        <f>'Base year costs 2425'!D3596</f>
        <v>1Gbit/s</v>
      </c>
      <c r="D3596" s="22" t="str">
        <f>'Base year costs 2425'!E3596</f>
        <v>Leased lines access - HNR</v>
      </c>
      <c r="E3596" s="22" t="str">
        <f>'Base year costs 2425'!F3596</f>
        <v>EAD 1Gbps Connections - Internal - Leased line access - High Network Reach</v>
      </c>
      <c r="F3596" s="22" t="str">
        <f>'Base year costs 2425'!G3596</f>
        <v>SLG Ethernet Provision Internal</v>
      </c>
      <c r="H3596" s="103">
        <f>IF($B3596=$P$5,INDEX([1]UnitCosts_Service!$R$9:$R$608,MATCH($A3596,[1]UnitCosts_Service!$B$9:$B$608,0)),0)</f>
        <v>0</v>
      </c>
      <c r="I3596" s="103">
        <f>IF($B3596=$R$5,INDEX('[1]Serv RAV Fcast'!$CA$12:$CA$611,MATCH(A3596,'[1]Serv RAV Fcast'!$B$12:$B$611,0)) + INDEX('[1]Serv RAV Fcast'!$CK$12:$CK$611,MATCH(A3596,'[1]Serv RAV Fcast'!$B$12:$B$611,0)) + INDEX('[1]Serv RAV Fcast'!$CU$12:$CU$611,MATCH(A3596,'[1]Serv RAV Fcast'!$B$12:$B$611,0)),0)</f>
        <v>0</v>
      </c>
      <c r="J3596" s="109">
        <f>IF(A3596="",0,INDEX('[1]UnitCost (ex Cumulo&amp;RAV Fcasts)'!$D$180:$WE$349,MATCH($B3596,'[1]UnitCost (ex Cumulo&amp;RAV Fcasts)'!$B$180:$B$349,0),MATCH($A3596,'[1]UnitCost (ex Cumulo&amp;RAV Fcasts)'!$D$3:$WE$3,0)))</f>
        <v>316.92579221548158</v>
      </c>
      <c r="K3596" s="110">
        <f>IF(A3596="",0,SUM(H3596:J3596)*INDEX('Service volumes'!$D:$D,MATCH($A3596,'Service volumes'!$A:$A,0)))</f>
        <v>58472.552676145533</v>
      </c>
      <c r="L3596" s="109">
        <f>IF(A3596="",0,INDEX('[1]UnitCost (ROCE, ex RAV Fcast)'!$D$180:$WE$349,MATCH($B3596,'[1]UnitCost (ROCE, ex RAV Fcast)'!$B$180:$B$349,0),MATCH($A3596,'[1]UnitCost (ROCE, ex RAV Fcast)'!$D$3:$WE$3,0)))</f>
        <v>3.5052566053121019</v>
      </c>
      <c r="M3596" s="103">
        <f>IF($B3596=$R$5,INDEX('[1]Serv RAV Fcast'!$CU$12:$CU$611,MATCH($A3596,'[1]Serv RAV Fcast'!$B$12:$B$611,0)),0)</f>
        <v>0</v>
      </c>
      <c r="N3596" s="110">
        <f>IF(A3596="",0,SUM(L3596:M3596)*INDEX('Service volumes'!$D:$D,MATCH($A3596,'Service volumes'!$A:$A,0)))</f>
        <v>646.71701241078972</v>
      </c>
    </row>
    <row r="3597" spans="1:14" ht="14.25" x14ac:dyDescent="0.35">
      <c r="A3597" s="22" t="str">
        <f>'Base year costs 2425'!B3597</f>
        <v>SS368</v>
      </c>
      <c r="B3597" s="22" t="str">
        <f>'Base year costs 2425'!C3597</f>
        <v>CL606</v>
      </c>
      <c r="C3597" s="22" t="str">
        <f>'Base year costs 2425'!D3597</f>
        <v>1Gbit/s</v>
      </c>
      <c r="D3597" s="22" t="str">
        <f>'Base year costs 2425'!E3597</f>
        <v>Leased lines access - HNR</v>
      </c>
      <c r="E3597" s="22" t="str">
        <f>'Base year costs 2425'!F3597</f>
        <v>EAD 1Gbps Connections - Internal - Leased line access - High Network Reach</v>
      </c>
      <c r="F3597" s="22" t="str">
        <f>'Base year costs 2425'!G3597</f>
        <v>SLG Ethernet Assurance Internal</v>
      </c>
      <c r="H3597" s="103">
        <f>IF($B3597=$P$5,INDEX([1]UnitCosts_Service!$R$9:$R$608,MATCH($A3597,[1]UnitCosts_Service!$B$9:$B$608,0)),0)</f>
        <v>0</v>
      </c>
      <c r="I3597" s="103">
        <f>IF($B3597=$R$5,INDEX('[1]Serv RAV Fcast'!$CA$12:$CA$611,MATCH(A3597,'[1]Serv RAV Fcast'!$B$12:$B$611,0)) + INDEX('[1]Serv RAV Fcast'!$CK$12:$CK$611,MATCH(A3597,'[1]Serv RAV Fcast'!$B$12:$B$611,0)) + INDEX('[1]Serv RAV Fcast'!$CU$12:$CU$611,MATCH(A3597,'[1]Serv RAV Fcast'!$B$12:$B$611,0)),0)</f>
        <v>0</v>
      </c>
      <c r="J3597" s="109">
        <f>IF(A3597="",0,INDEX('[1]UnitCost (ex Cumulo&amp;RAV Fcasts)'!$D$180:$WE$349,MATCH($B3597,'[1]UnitCost (ex Cumulo&amp;RAV Fcasts)'!$B$180:$B$349,0),MATCH($A3597,'[1]UnitCost (ex Cumulo&amp;RAV Fcasts)'!$D$3:$WE$3,0)))</f>
        <v>0</v>
      </c>
      <c r="K3597" s="110">
        <f>IF(A3597="",0,SUM(H3597:J3597)*INDEX('Service volumes'!$D:$D,MATCH($A3597,'Service volumes'!$A:$A,0)))</f>
        <v>0</v>
      </c>
      <c r="L3597" s="109">
        <f>IF(A3597="",0,INDEX('[1]UnitCost (ROCE, ex RAV Fcast)'!$D$180:$WE$349,MATCH($B3597,'[1]UnitCost (ROCE, ex RAV Fcast)'!$B$180:$B$349,0),MATCH($A3597,'[1]UnitCost (ROCE, ex RAV Fcast)'!$D$3:$WE$3,0)))</f>
        <v>0</v>
      </c>
      <c r="M3597" s="103">
        <f>IF($B3597=$R$5,INDEX('[1]Serv RAV Fcast'!$CU$12:$CU$611,MATCH($A3597,'[1]Serv RAV Fcast'!$B$12:$B$611,0)),0)</f>
        <v>0</v>
      </c>
      <c r="N3597" s="110">
        <f>IF(A3597="",0,SUM(L3597:M3597)*INDEX('Service volumes'!$D:$D,MATCH($A3597,'Service volumes'!$A:$A,0)))</f>
        <v>0</v>
      </c>
    </row>
    <row r="3598" spans="1:14" ht="14.25" x14ac:dyDescent="0.35">
      <c r="A3598" s="22" t="str">
        <f>'Base year costs 2425'!B3598</f>
        <v>SS368</v>
      </c>
      <c r="B3598" s="22" t="str">
        <f>'Base year costs 2425'!C3598</f>
        <v>CO772</v>
      </c>
      <c r="C3598" s="22" t="str">
        <f>'Base year costs 2425'!D3598</f>
        <v>1Gbit/s</v>
      </c>
      <c r="D3598" s="22" t="str">
        <f>'Base year costs 2425'!E3598</f>
        <v>Leased lines access - HNR</v>
      </c>
      <c r="E3598" s="22" t="str">
        <f>'Base year costs 2425'!F3598</f>
        <v>EAD 1Gbps Connections - Internal - Leased line access - High Network Reach</v>
      </c>
      <c r="F3598" s="22" t="str">
        <f>'Base year costs 2425'!G3598</f>
        <v>Openreach Systems &amp; Development (Ethernet Specific)</v>
      </c>
      <c r="H3598" s="103">
        <f>IF($B3598=$P$5,INDEX([1]UnitCosts_Service!$R$9:$R$608,MATCH($A3598,[1]UnitCosts_Service!$B$9:$B$608,0)),0)</f>
        <v>0</v>
      </c>
      <c r="I3598" s="103">
        <f>IF($B3598=$R$5,INDEX('[1]Serv RAV Fcast'!$CA$12:$CA$611,MATCH(A3598,'[1]Serv RAV Fcast'!$B$12:$B$611,0)) + INDEX('[1]Serv RAV Fcast'!$CK$12:$CK$611,MATCH(A3598,'[1]Serv RAV Fcast'!$B$12:$B$611,0)) + INDEX('[1]Serv RAV Fcast'!$CU$12:$CU$611,MATCH(A3598,'[1]Serv RAV Fcast'!$B$12:$B$611,0)),0)</f>
        <v>0</v>
      </c>
      <c r="J3598" s="109">
        <f>IF(A3598="",0,INDEX('[1]UnitCost (ex Cumulo&amp;RAV Fcasts)'!$D$180:$WE$349,MATCH($B3598,'[1]UnitCost (ex Cumulo&amp;RAV Fcasts)'!$B$180:$B$349,0),MATCH($A3598,'[1]UnitCost (ex Cumulo&amp;RAV Fcasts)'!$D$3:$WE$3,0)))</f>
        <v>0.49424448830579087</v>
      </c>
      <c r="K3598" s="110">
        <f>IF(A3598="",0,SUM(H3598:J3598)*INDEX('Service volumes'!$D:$D,MATCH($A3598,'Service volumes'!$A:$A,0)))</f>
        <v>91.187708880776995</v>
      </c>
      <c r="L3598" s="109">
        <f>IF(A3598="",0,INDEX('[1]UnitCost (ROCE, ex RAV Fcast)'!$D$180:$WE$349,MATCH($B3598,'[1]UnitCost (ROCE, ex RAV Fcast)'!$B$180:$B$349,0),MATCH($A3598,'[1]UnitCost (ROCE, ex RAV Fcast)'!$D$3:$WE$3,0)))</f>
        <v>5.6888865643560799E-2</v>
      </c>
      <c r="M3598" s="103">
        <f>IF($B3598=$R$5,INDEX('[1]Serv RAV Fcast'!$CU$12:$CU$611,MATCH($A3598,'[1]Serv RAV Fcast'!$B$12:$B$611,0)),0)</f>
        <v>0</v>
      </c>
      <c r="N3598" s="110">
        <f>IF(A3598="",0,SUM(L3598:M3598)*INDEX('Service volumes'!$D:$D,MATCH($A3598,'Service volumes'!$A:$A,0)))</f>
        <v>10.495949760906777</v>
      </c>
    </row>
    <row r="3599" spans="1:14" ht="14.25" x14ac:dyDescent="0.35">
      <c r="A3599" s="22" t="str">
        <f>'Base year costs 2425'!B3599</f>
        <v>SS368</v>
      </c>
      <c r="B3599" s="22" t="str">
        <f>'Base year costs 2425'!C3599</f>
        <v>CO801</v>
      </c>
      <c r="C3599" s="22" t="str">
        <f>'Base year costs 2425'!D3599</f>
        <v>1Gbit/s</v>
      </c>
      <c r="D3599" s="22" t="str">
        <f>'Base year costs 2425'!E3599</f>
        <v>Leased lines access - HNR</v>
      </c>
      <c r="E3599" s="22" t="str">
        <f>'Base year costs 2425'!F3599</f>
        <v>EAD 1Gbps Connections - Internal - Leased line access - High Network Reach</v>
      </c>
      <c r="F3599" s="22" t="str">
        <f>'Base year costs 2425'!G3599</f>
        <v>Ofcom Administration Fee - Openreach</v>
      </c>
      <c r="H3599" s="103">
        <f>IF($B3599=$P$5,INDEX([1]UnitCosts_Service!$R$9:$R$608,MATCH($A3599,[1]UnitCosts_Service!$B$9:$B$608,0)),0)</f>
        <v>0</v>
      </c>
      <c r="I3599" s="103">
        <f>IF($B3599=$R$5,INDEX('[1]Serv RAV Fcast'!$CA$12:$CA$611,MATCH(A3599,'[1]Serv RAV Fcast'!$B$12:$B$611,0)) + INDEX('[1]Serv RAV Fcast'!$CK$12:$CK$611,MATCH(A3599,'[1]Serv RAV Fcast'!$B$12:$B$611,0)) + INDEX('[1]Serv RAV Fcast'!$CU$12:$CU$611,MATCH(A3599,'[1]Serv RAV Fcast'!$B$12:$B$611,0)),0)</f>
        <v>0</v>
      </c>
      <c r="J3599" s="109">
        <f>IF(A3599="",0,INDEX('[1]UnitCost (ex Cumulo&amp;RAV Fcasts)'!$D$180:$WE$349,MATCH($B3599,'[1]UnitCost (ex Cumulo&amp;RAV Fcasts)'!$B$180:$B$349,0),MATCH($A3599,'[1]UnitCost (ex Cumulo&amp;RAV Fcasts)'!$D$3:$WE$3,0)))</f>
        <v>0.5601220649162274</v>
      </c>
      <c r="K3599" s="110">
        <f>IF(A3599="",0,SUM(H3599:J3599)*INDEX('Service volumes'!$D:$D,MATCH($A3599,'Service volumes'!$A:$A,0)))</f>
        <v>103.34206855470192</v>
      </c>
      <c r="L3599" s="109">
        <f>IF(A3599="",0,INDEX('[1]UnitCost (ROCE, ex RAV Fcast)'!$D$180:$WE$349,MATCH($B3599,'[1]UnitCost (ROCE, ex RAV Fcast)'!$B$180:$B$349,0),MATCH($A3599,'[1]UnitCost (ROCE, ex RAV Fcast)'!$D$3:$WE$3,0)))</f>
        <v>7.9889001461141036E-3</v>
      </c>
      <c r="M3599" s="103">
        <f>IF($B3599=$R$5,INDEX('[1]Serv RAV Fcast'!$CU$12:$CU$611,MATCH($A3599,'[1]Serv RAV Fcast'!$B$12:$B$611,0)),0)</f>
        <v>0</v>
      </c>
      <c r="N3599" s="110">
        <f>IF(A3599="",0,SUM(L3599:M3599)*INDEX('Service volumes'!$D:$D,MATCH($A3599,'Service volumes'!$A:$A,0)))</f>
        <v>1.4739456241558135</v>
      </c>
    </row>
    <row r="3600" spans="1:14" ht="14.25" x14ac:dyDescent="0.35">
      <c r="A3600" s="22" t="str">
        <f>'Base year costs 2425'!B3600</f>
        <v>SS368</v>
      </c>
      <c r="B3600" s="22" t="str">
        <f>'Base year costs 2425'!C3600</f>
        <v>CP502</v>
      </c>
      <c r="C3600" s="22" t="str">
        <f>'Base year costs 2425'!D3600</f>
        <v>1Gbit/s</v>
      </c>
      <c r="D3600" s="22" t="str">
        <f>'Base year costs 2425'!E3600</f>
        <v>Leased lines access - HNR</v>
      </c>
      <c r="E3600" s="22" t="str">
        <f>'Base year costs 2425'!F3600</f>
        <v>EAD 1Gbps Connections - Internal - Leased line access - High Network Reach</v>
      </c>
      <c r="F3600" s="22" t="str">
        <f>'Base year costs 2425'!G3600</f>
        <v>Openreach sales product management</v>
      </c>
      <c r="H3600" s="103">
        <f>IF($B3600=$P$5,INDEX([1]UnitCosts_Service!$R$9:$R$608,MATCH($A3600,[1]UnitCosts_Service!$B$9:$B$608,0)),0)</f>
        <v>0</v>
      </c>
      <c r="I3600" s="103">
        <f>IF($B3600=$R$5,INDEX('[1]Serv RAV Fcast'!$CA$12:$CA$611,MATCH(A3600,'[1]Serv RAV Fcast'!$B$12:$B$611,0)) + INDEX('[1]Serv RAV Fcast'!$CK$12:$CK$611,MATCH(A3600,'[1]Serv RAV Fcast'!$B$12:$B$611,0)) + INDEX('[1]Serv RAV Fcast'!$CU$12:$CU$611,MATCH(A3600,'[1]Serv RAV Fcast'!$B$12:$B$611,0)),0)</f>
        <v>0</v>
      </c>
      <c r="J3600" s="109">
        <f>IF(A3600="",0,INDEX('[1]UnitCost (ex Cumulo&amp;RAV Fcasts)'!$D$180:$WE$349,MATCH($B3600,'[1]UnitCost (ex Cumulo&amp;RAV Fcasts)'!$B$180:$B$349,0),MATCH($A3600,'[1]UnitCost (ex Cumulo&amp;RAV Fcasts)'!$D$3:$WE$3,0)))</f>
        <v>8.7783386678430304</v>
      </c>
      <c r="K3600" s="110">
        <f>IF(A3600="",0,SUM(H3600:J3600)*INDEX('Service volumes'!$D:$D,MATCH($A3600,'Service volumes'!$A:$A,0)))</f>
        <v>1619.5963937687459</v>
      </c>
      <c r="L3600" s="109">
        <f>IF(A3600="",0,INDEX('[1]UnitCost (ROCE, ex RAV Fcast)'!$D$180:$WE$349,MATCH($B3600,'[1]UnitCost (ROCE, ex RAV Fcast)'!$B$180:$B$349,0),MATCH($A3600,'[1]UnitCost (ROCE, ex RAV Fcast)'!$D$3:$WE$3,0)))</f>
        <v>-1.7240415038353558</v>
      </c>
      <c r="M3600" s="103">
        <f>IF($B3600=$R$5,INDEX('[1]Serv RAV Fcast'!$CU$12:$CU$611,MATCH($A3600,'[1]Serv RAV Fcast'!$B$12:$B$611,0)),0)</f>
        <v>0</v>
      </c>
      <c r="N3600" s="128">
        <f>IF(A3600="",0,SUM(L3600:M3600)*INDEX('Service volumes'!$D:$D,MATCH($A3600,'Service volumes'!$A:$A,0)))</f>
        <v>-318.08426491313372</v>
      </c>
    </row>
    <row r="3601" spans="1:14" ht="14.25" x14ac:dyDescent="0.35">
      <c r="A3601" s="22" t="str">
        <f>'Base year costs 2425'!B3601</f>
        <v>SS368</v>
      </c>
      <c r="B3601" s="22" t="str">
        <f>'Base year costs 2425'!C3601</f>
        <v>CW900</v>
      </c>
      <c r="C3601" s="22" t="str">
        <f>'Base year costs 2425'!D3601</f>
        <v>1Gbit/s</v>
      </c>
      <c r="D3601" s="22" t="str">
        <f>'Base year costs 2425'!E3601</f>
        <v>Leased lines access - HNR</v>
      </c>
      <c r="E3601" s="22" t="str">
        <f>'Base year costs 2425'!F3601</f>
        <v>EAD 1Gbps Connections - Internal - Leased line access - High Network Reach</v>
      </c>
      <c r="F3601" s="22" t="str">
        <f>'Base year costs 2425'!G3601</f>
        <v>Notional Debtors</v>
      </c>
      <c r="H3601" s="103">
        <f>IF($B3601=$P$5,INDEX([1]UnitCosts_Service!$R$9:$R$608,MATCH($A3601,[1]UnitCosts_Service!$B$9:$B$608,0)),0)</f>
        <v>0</v>
      </c>
      <c r="I3601" s="103">
        <f>IF($B3601=$R$5,INDEX('[1]Serv RAV Fcast'!$CA$12:$CA$611,MATCH(A3601,'[1]Serv RAV Fcast'!$B$12:$B$611,0)) + INDEX('[1]Serv RAV Fcast'!$CK$12:$CK$611,MATCH(A3601,'[1]Serv RAV Fcast'!$B$12:$B$611,0)) + INDEX('[1]Serv RAV Fcast'!$CU$12:$CU$611,MATCH(A3601,'[1]Serv RAV Fcast'!$B$12:$B$611,0)),0)</f>
        <v>0</v>
      </c>
      <c r="J3601" s="109">
        <f>IF(A3601="",0,INDEX('[1]UnitCost (ex Cumulo&amp;RAV Fcasts)'!$D$180:$WE$349,MATCH($B3601,'[1]UnitCost (ex Cumulo&amp;RAV Fcasts)'!$B$180:$B$349,0),MATCH($A3601,'[1]UnitCost (ex Cumulo&amp;RAV Fcasts)'!$D$3:$WE$3,0)))</f>
        <v>3.270381779122681</v>
      </c>
      <c r="K3601" s="110">
        <f>IF(A3601="",0,SUM(H3601:J3601)*INDEX('Service volumes'!$D:$D,MATCH($A3601,'Service volumes'!$A:$A,0)))</f>
        <v>603.38279669216581</v>
      </c>
      <c r="L3601" s="109">
        <f>IF(A3601="",0,INDEX('[1]UnitCost (ROCE, ex RAV Fcast)'!$D$180:$WE$349,MATCH($B3601,'[1]UnitCost (ROCE, ex RAV Fcast)'!$B$180:$B$349,0),MATCH($A3601,'[1]UnitCost (ROCE, ex RAV Fcast)'!$D$3:$WE$3,0)))</f>
        <v>3.270381779122681</v>
      </c>
      <c r="M3601" s="103">
        <f>IF($B3601=$R$5,INDEX('[1]Serv RAV Fcast'!$CU$12:$CU$611,MATCH($A3601,'[1]Serv RAV Fcast'!$B$12:$B$611,0)),0)</f>
        <v>0</v>
      </c>
      <c r="N3601" s="110">
        <f>IF(A3601="",0,SUM(L3601:M3601)*INDEX('Service volumes'!$D:$D,MATCH($A3601,'Service volumes'!$A:$A,0)))</f>
        <v>603.38279669216581</v>
      </c>
    </row>
    <row r="3602" spans="1:14" ht="14.25" x14ac:dyDescent="0.35">
      <c r="A3602" s="22" t="str">
        <f>'Base year costs 2425'!B3602</f>
        <v>SS369</v>
      </c>
      <c r="B3602" s="22" t="str">
        <f>'Base year costs 2425'!C3602</f>
        <v>CL943</v>
      </c>
      <c r="C3602" s="22" t="str">
        <f>'Base year costs 2425'!D3602</f>
        <v>Above 1Gbit/s</v>
      </c>
      <c r="D3602" s="22" t="str">
        <f>'Base year costs 2425'!E3602</f>
        <v>Leased lines access - HNR</v>
      </c>
      <c r="E3602" s="22" t="str">
        <f>'Base year costs 2425'!F3602</f>
        <v>EAD 10Gbps Connections - External - Leased line access - High Network Reach</v>
      </c>
      <c r="F3602" s="22" t="str">
        <f>'Base year costs 2425'!G3602</f>
        <v>Cumulo - OR</v>
      </c>
      <c r="H3602" s="103">
        <f>IF($B3602=$P$5,INDEX([1]UnitCosts_Service!$R$9:$R$608,MATCH($A3602,[1]UnitCosts_Service!$B$9:$B$608,0)),0)</f>
        <v>0.37281404921057726</v>
      </c>
      <c r="I3602" s="103">
        <f>IF($B3602=$R$5,INDEX('[1]Serv RAV Fcast'!$CA$12:$CA$611,MATCH(A3602,'[1]Serv RAV Fcast'!$B$12:$B$611,0)) + INDEX('[1]Serv RAV Fcast'!$CK$12:$CK$611,MATCH(A3602,'[1]Serv RAV Fcast'!$B$12:$B$611,0)) + INDEX('[1]Serv RAV Fcast'!$CU$12:$CU$611,MATCH(A3602,'[1]Serv RAV Fcast'!$B$12:$B$611,0)),0)</f>
        <v>0</v>
      </c>
      <c r="J3602" s="109">
        <f>IF(A3602="",0,INDEX('[1]UnitCost (ex Cumulo&amp;RAV Fcasts)'!$D$180:$WE$349,MATCH($B3602,'[1]UnitCost (ex Cumulo&amp;RAV Fcasts)'!$B$180:$B$349,0),MATCH($A3602,'[1]UnitCost (ex Cumulo&amp;RAV Fcasts)'!$D$3:$WE$3,0)))</f>
        <v>1.9233860692651056E-2</v>
      </c>
      <c r="K3602" s="110">
        <f>IF(A3602="",0,SUM(H3602:J3602)*INDEX('Service volumes'!$D:$D,MATCH($A3602,'Service volumes'!$A:$A,0)))</f>
        <v>26.817263409016515</v>
      </c>
      <c r="L3602" s="109">
        <f>IF(A3602="",0,INDEX('[1]UnitCost (ROCE, ex RAV Fcast)'!$D$180:$WE$349,MATCH($B3602,'[1]UnitCost (ROCE, ex RAV Fcast)'!$B$180:$B$349,0),MATCH($A3602,'[1]UnitCost (ROCE, ex RAV Fcast)'!$D$3:$WE$3,0)))</f>
        <v>7.4005325785269698E-3</v>
      </c>
      <c r="M3602" s="103">
        <f>IF($B3602=$R$5,INDEX('[1]Serv RAV Fcast'!$CU$12:$CU$611,MATCH($A3602,'[1]Serv RAV Fcast'!$B$12:$B$611,0)),0)</f>
        <v>0</v>
      </c>
      <c r="N3602" s="110">
        <f>IF(A3602="",0,SUM(L3602:M3602)*INDEX('Service volumes'!$D:$D,MATCH($A3602,'Service volumes'!$A:$A,0)))</f>
        <v>0.50621882303709664</v>
      </c>
    </row>
    <row r="3603" spans="1:14" ht="14.25" x14ac:dyDescent="0.35">
      <c r="A3603" s="22" t="str">
        <f>'Base year costs 2425'!B3603</f>
        <v>SS369</v>
      </c>
      <c r="B3603" s="22" t="str">
        <f>'Base year costs 2425'!C3603</f>
        <v>CO445</v>
      </c>
      <c r="C3603" s="22" t="str">
        <f>'Base year costs 2425'!D3603</f>
        <v>Above 1Gbit/s</v>
      </c>
      <c r="D3603" s="22" t="str">
        <f>'Base year costs 2425'!E3603</f>
        <v>Leased lines access - HNR</v>
      </c>
      <c r="E3603" s="22" t="str">
        <f>'Base year costs 2425'!F3603</f>
        <v>EAD 10Gbps Connections - External - Leased line access - High Network Reach</v>
      </c>
      <c r="F3603" s="22" t="str">
        <f>'Base year costs 2425'!G3603</f>
        <v>Ethernet Monitoring Platform</v>
      </c>
      <c r="H3603" s="103">
        <f>IF($B3603=$P$5,INDEX([1]UnitCosts_Service!$R$9:$R$608,MATCH($A3603,[1]UnitCosts_Service!$B$9:$B$608,0)),0)</f>
        <v>0</v>
      </c>
      <c r="I3603" s="103">
        <f>IF($B3603=$R$5,INDEX('[1]Serv RAV Fcast'!$CA$12:$CA$611,MATCH(A3603,'[1]Serv RAV Fcast'!$B$12:$B$611,0)) + INDEX('[1]Serv RAV Fcast'!$CK$12:$CK$611,MATCH(A3603,'[1]Serv RAV Fcast'!$B$12:$B$611,0)) + INDEX('[1]Serv RAV Fcast'!$CU$12:$CU$611,MATCH(A3603,'[1]Serv RAV Fcast'!$B$12:$B$611,0)),0)</f>
        <v>0</v>
      </c>
      <c r="J3603" s="109">
        <f>IF(A3603="",0,INDEX('[1]UnitCost (ex Cumulo&amp;RAV Fcasts)'!$D$180:$WE$349,MATCH($B3603,'[1]UnitCost (ex Cumulo&amp;RAV Fcasts)'!$B$180:$B$349,0),MATCH($A3603,'[1]UnitCost (ex Cumulo&amp;RAV Fcasts)'!$D$3:$WE$3,0)))</f>
        <v>0</v>
      </c>
      <c r="K3603" s="110">
        <f>IF(A3603="",0,SUM(H3603:J3603)*INDEX('Service volumes'!$D:$D,MATCH($A3603,'Service volumes'!$A:$A,0)))</f>
        <v>0</v>
      </c>
      <c r="L3603" s="109">
        <f>IF(A3603="",0,INDEX('[1]UnitCost (ROCE, ex RAV Fcast)'!$D$180:$WE$349,MATCH($B3603,'[1]UnitCost (ROCE, ex RAV Fcast)'!$B$180:$B$349,0),MATCH($A3603,'[1]UnitCost (ROCE, ex RAV Fcast)'!$D$3:$WE$3,0)))</f>
        <v>0</v>
      </c>
      <c r="M3603" s="103">
        <f>IF($B3603=$R$5,INDEX('[1]Serv RAV Fcast'!$CU$12:$CU$611,MATCH($A3603,'[1]Serv RAV Fcast'!$B$12:$B$611,0)),0)</f>
        <v>0</v>
      </c>
      <c r="N3603" s="110">
        <f>IF(A3603="",0,SUM(L3603:M3603)*INDEX('Service volumes'!$D:$D,MATCH($A3603,'Service volumes'!$A:$A,0)))</f>
        <v>0</v>
      </c>
    </row>
    <row r="3604" spans="1:14" ht="14.25" x14ac:dyDescent="0.35">
      <c r="A3604" s="22" t="str">
        <f>'Base year costs 2425'!B3604</f>
        <v>SS369</v>
      </c>
      <c r="B3604" s="22" t="str">
        <f>'Base year costs 2425'!C3604</f>
        <v>CO485</v>
      </c>
      <c r="C3604" s="22" t="str">
        <f>'Base year costs 2425'!D3604</f>
        <v>Above 1Gbit/s</v>
      </c>
      <c r="D3604" s="22" t="str">
        <f>'Base year costs 2425'!E3604</f>
        <v>Leased lines access - HNR</v>
      </c>
      <c r="E3604" s="22" t="str">
        <f>'Base year costs 2425'!F3604</f>
        <v>EAD 10Gbps Connections - External - Leased line access - High Network Reach</v>
      </c>
      <c r="F3604" s="22" t="str">
        <f>'Base year costs 2425'!G3604</f>
        <v>Ethernet Electronics Current</v>
      </c>
      <c r="H3604" s="103">
        <f>IF($B3604=$P$5,INDEX([1]UnitCosts_Service!$R$9:$R$608,MATCH($A3604,[1]UnitCosts_Service!$B$9:$B$608,0)),0)</f>
        <v>0</v>
      </c>
      <c r="I3604" s="103">
        <f>IF($B3604=$R$5,INDEX('[1]Serv RAV Fcast'!$CA$12:$CA$611,MATCH(A3604,'[1]Serv RAV Fcast'!$B$12:$B$611,0)) + INDEX('[1]Serv RAV Fcast'!$CK$12:$CK$611,MATCH(A3604,'[1]Serv RAV Fcast'!$B$12:$B$611,0)) + INDEX('[1]Serv RAV Fcast'!$CU$12:$CU$611,MATCH(A3604,'[1]Serv RAV Fcast'!$B$12:$B$611,0)),0)</f>
        <v>0</v>
      </c>
      <c r="J3604" s="109">
        <f>IF(A3604="",0,INDEX('[1]UnitCost (ex Cumulo&amp;RAV Fcasts)'!$D$180:$WE$349,MATCH($B3604,'[1]UnitCost (ex Cumulo&amp;RAV Fcasts)'!$B$180:$B$349,0),MATCH($A3604,'[1]UnitCost (ex Cumulo&amp;RAV Fcasts)'!$D$3:$WE$3,0)))</f>
        <v>0</v>
      </c>
      <c r="K3604" s="110">
        <f>IF(A3604="",0,SUM(H3604:J3604)*INDEX('Service volumes'!$D:$D,MATCH($A3604,'Service volumes'!$A:$A,0)))</f>
        <v>0</v>
      </c>
      <c r="L3604" s="109">
        <f>IF(A3604="",0,INDEX('[1]UnitCost (ROCE, ex RAV Fcast)'!$D$180:$WE$349,MATCH($B3604,'[1]UnitCost (ROCE, ex RAV Fcast)'!$B$180:$B$349,0),MATCH($A3604,'[1]UnitCost (ROCE, ex RAV Fcast)'!$D$3:$WE$3,0)))</f>
        <v>0</v>
      </c>
      <c r="M3604" s="103">
        <f>IF($B3604=$R$5,INDEX('[1]Serv RAV Fcast'!$CU$12:$CU$611,MATCH($A3604,'[1]Serv RAV Fcast'!$B$12:$B$611,0)),0)</f>
        <v>0</v>
      </c>
      <c r="N3604" s="110">
        <f>IF(A3604="",0,SUM(L3604:M3604)*INDEX('Service volumes'!$D:$D,MATCH($A3604,'Service volumes'!$A:$A,0)))</f>
        <v>0</v>
      </c>
    </row>
    <row r="3605" spans="1:14" ht="14.25" x14ac:dyDescent="0.35">
      <c r="A3605" s="22" t="str">
        <f>'Base year costs 2425'!B3605</f>
        <v>SS369</v>
      </c>
      <c r="B3605" s="22" t="str">
        <f>'Base year costs 2425'!C3605</f>
        <v>CO487</v>
      </c>
      <c r="C3605" s="22" t="str">
        <f>'Base year costs 2425'!D3605</f>
        <v>Above 1Gbit/s</v>
      </c>
      <c r="D3605" s="22" t="str">
        <f>'Base year costs 2425'!E3605</f>
        <v>Leased lines access - HNR</v>
      </c>
      <c r="E3605" s="22" t="str">
        <f>'Base year costs 2425'!F3605</f>
        <v>EAD 10Gbps Connections - External - Leased line access - High Network Reach</v>
      </c>
      <c r="F3605" s="22" t="str">
        <f>'Base year costs 2425'!G3605</f>
        <v>EAD Electronics Capital</v>
      </c>
      <c r="H3605" s="103">
        <f>IF($B3605=$P$5,INDEX([1]UnitCosts_Service!$R$9:$R$608,MATCH($A3605,[1]UnitCosts_Service!$B$9:$B$608,0)),0)</f>
        <v>0</v>
      </c>
      <c r="I3605" s="103">
        <f>IF($B3605=$R$5,INDEX('[1]Serv RAV Fcast'!$CA$12:$CA$611,MATCH(A3605,'[1]Serv RAV Fcast'!$B$12:$B$611,0)) + INDEX('[1]Serv RAV Fcast'!$CK$12:$CK$611,MATCH(A3605,'[1]Serv RAV Fcast'!$B$12:$B$611,0)) + INDEX('[1]Serv RAV Fcast'!$CU$12:$CU$611,MATCH(A3605,'[1]Serv RAV Fcast'!$B$12:$B$611,0)),0)</f>
        <v>0</v>
      </c>
      <c r="J3605" s="109">
        <f>IF(A3605="",0,INDEX('[1]UnitCost (ex Cumulo&amp;RAV Fcasts)'!$D$180:$WE$349,MATCH($B3605,'[1]UnitCost (ex Cumulo&amp;RAV Fcasts)'!$B$180:$B$349,0),MATCH($A3605,'[1]UnitCost (ex Cumulo&amp;RAV Fcasts)'!$D$3:$WE$3,0)))</f>
        <v>0</v>
      </c>
      <c r="K3605" s="110">
        <f>IF(A3605="",0,SUM(H3605:J3605)*INDEX('Service volumes'!$D:$D,MATCH($A3605,'Service volumes'!$A:$A,0)))</f>
        <v>0</v>
      </c>
      <c r="L3605" s="109">
        <f>IF(A3605="",0,INDEX('[1]UnitCost (ROCE, ex RAV Fcast)'!$D$180:$WE$349,MATCH($B3605,'[1]UnitCost (ROCE, ex RAV Fcast)'!$B$180:$B$349,0),MATCH($A3605,'[1]UnitCost (ROCE, ex RAV Fcast)'!$D$3:$WE$3,0)))</f>
        <v>0</v>
      </c>
      <c r="M3605" s="103">
        <f>IF($B3605=$R$5,INDEX('[1]Serv RAV Fcast'!$CU$12:$CU$611,MATCH($A3605,'[1]Serv RAV Fcast'!$B$12:$B$611,0)),0)</f>
        <v>0</v>
      </c>
      <c r="N3605" s="110">
        <f>IF(A3605="",0,SUM(L3605:M3605)*INDEX('Service volumes'!$D:$D,MATCH($A3605,'Service volumes'!$A:$A,0)))</f>
        <v>0</v>
      </c>
    </row>
    <row r="3606" spans="1:14" ht="14.25" x14ac:dyDescent="0.35">
      <c r="A3606" s="22" t="str">
        <f>'Base year costs 2425'!B3606</f>
        <v>SS369</v>
      </c>
      <c r="B3606" s="22" t="str">
        <f>'Base year costs 2425'!C3606</f>
        <v>CE106</v>
      </c>
      <c r="C3606" s="22" t="str">
        <f>'Base year costs 2425'!D3606</f>
        <v>Above 1Gbit/s</v>
      </c>
      <c r="D3606" s="22" t="str">
        <f>'Base year costs 2425'!E3606</f>
        <v>Leased lines access - HNR</v>
      </c>
      <c r="E3606" s="22" t="str">
        <f>'Base year costs 2425'!F3606</f>
        <v>EAD 10Gbps Connections - External - Leased line access - High Network Reach</v>
      </c>
      <c r="F3606" s="22" t="str">
        <f>'Base year costs 2425'!G3606</f>
        <v>Ethernet Excess Construction Capex</v>
      </c>
      <c r="H3606" s="103">
        <f>IF($B3606=$P$5,INDEX([1]UnitCosts_Service!$R$9:$R$608,MATCH($A3606,[1]UnitCosts_Service!$B$9:$B$608,0)),0)</f>
        <v>0</v>
      </c>
      <c r="I3606" s="103">
        <f>IF($B3606=$R$5,INDEX('[1]Serv RAV Fcast'!$CA$12:$CA$611,MATCH(A3606,'[1]Serv RAV Fcast'!$B$12:$B$611,0)) + INDEX('[1]Serv RAV Fcast'!$CK$12:$CK$611,MATCH(A3606,'[1]Serv RAV Fcast'!$B$12:$B$611,0)) + INDEX('[1]Serv RAV Fcast'!$CU$12:$CU$611,MATCH(A3606,'[1]Serv RAV Fcast'!$B$12:$B$611,0)),0)</f>
        <v>0</v>
      </c>
      <c r="J3606" s="109">
        <f>IF(A3606="",0,INDEX('[1]UnitCost (ex Cumulo&amp;RAV Fcasts)'!$D$180:$WE$349,MATCH($B3606,'[1]UnitCost (ex Cumulo&amp;RAV Fcasts)'!$B$180:$B$349,0),MATCH($A3606,'[1]UnitCost (ex Cumulo&amp;RAV Fcasts)'!$D$3:$WE$3,0)))</f>
        <v>485.61094092754649</v>
      </c>
      <c r="K3606" s="110">
        <f>IF(A3606="",0,SUM(H3606:J3606)*INDEX('Service volumes'!$D:$D,MATCH($A3606,'Service volumes'!$A:$A,0)))</f>
        <v>33217.257861083519</v>
      </c>
      <c r="L3606" s="109">
        <f>IF(A3606="",0,INDEX('[1]UnitCost (ROCE, ex RAV Fcast)'!$D$180:$WE$349,MATCH($B3606,'[1]UnitCost (ROCE, ex RAV Fcast)'!$B$180:$B$349,0),MATCH($A3606,'[1]UnitCost (ROCE, ex RAV Fcast)'!$D$3:$WE$3,0)))</f>
        <v>6.1930094984639457</v>
      </c>
      <c r="M3606" s="103">
        <f>IF($B3606=$R$5,INDEX('[1]Serv RAV Fcast'!$CU$12:$CU$611,MATCH($A3606,'[1]Serv RAV Fcast'!$B$12:$B$611,0)),0)</f>
        <v>0</v>
      </c>
      <c r="N3606" s="110">
        <f>IF(A3606="",0,SUM(L3606:M3606)*INDEX('Service volumes'!$D:$D,MATCH($A3606,'Service volumes'!$A:$A,0)))</f>
        <v>423.62059028919037</v>
      </c>
    </row>
    <row r="3607" spans="1:14" ht="14.25" x14ac:dyDescent="0.35">
      <c r="A3607" s="22" t="str">
        <f>'Base year costs 2425'!B3607</f>
        <v>SS369</v>
      </c>
      <c r="B3607" s="22" t="str">
        <f>'Base year costs 2425'!C3607</f>
        <v>CJ001</v>
      </c>
      <c r="C3607" s="22" t="str">
        <f>'Base year costs 2425'!D3607</f>
        <v>Above 1Gbit/s</v>
      </c>
      <c r="D3607" s="22" t="str">
        <f>'Base year costs 2425'!E3607</f>
        <v>Leased lines access - HNR</v>
      </c>
      <c r="E3607" s="22" t="str">
        <f>'Base year costs 2425'!F3607</f>
        <v>EAD 10Gbps Connections - External - Leased line access - High Network Reach</v>
      </c>
      <c r="F3607" s="22" t="str">
        <f>'Base year costs 2425'!G3607</f>
        <v>TC_Spine Duct - 1 Bore</v>
      </c>
      <c r="H3607" s="103">
        <f>IF($B3607=$P$5,INDEX([1]UnitCosts_Service!$R$9:$R$608,MATCH($A3607,[1]UnitCosts_Service!$B$9:$B$608,0)),0)</f>
        <v>0</v>
      </c>
      <c r="I3607" s="103">
        <f>IF($B3607=$R$5,INDEX('[1]Serv RAV Fcast'!$CA$12:$CA$611,MATCH(A3607,'[1]Serv RAV Fcast'!$B$12:$B$611,0)) + INDEX('[1]Serv RAV Fcast'!$CK$12:$CK$611,MATCH(A3607,'[1]Serv RAV Fcast'!$B$12:$B$611,0)) + INDEX('[1]Serv RAV Fcast'!$CU$12:$CU$611,MATCH(A3607,'[1]Serv RAV Fcast'!$B$12:$B$611,0)),0)</f>
        <v>0</v>
      </c>
      <c r="J3607" s="109">
        <f>IF(A3607="",0,INDEX('[1]UnitCost (ex Cumulo&amp;RAV Fcasts)'!$D$180:$WE$349,MATCH($B3607,'[1]UnitCost (ex Cumulo&amp;RAV Fcasts)'!$B$180:$B$349,0),MATCH($A3607,'[1]UnitCost (ex Cumulo&amp;RAV Fcasts)'!$D$3:$WE$3,0)))</f>
        <v>0</v>
      </c>
      <c r="K3607" s="110">
        <f>IF(A3607="",0,SUM(H3607:J3607)*INDEX('Service volumes'!$D:$D,MATCH($A3607,'Service volumes'!$A:$A,0)))</f>
        <v>0</v>
      </c>
      <c r="L3607" s="109">
        <f>IF(A3607="",0,INDEX('[1]UnitCost (ROCE, ex RAV Fcast)'!$D$180:$WE$349,MATCH($B3607,'[1]UnitCost (ROCE, ex RAV Fcast)'!$B$180:$B$349,0),MATCH($A3607,'[1]UnitCost (ROCE, ex RAV Fcast)'!$D$3:$WE$3,0)))</f>
        <v>0</v>
      </c>
      <c r="M3607" s="103">
        <f>IF($B3607=$R$5,INDEX('[1]Serv RAV Fcast'!$CU$12:$CU$611,MATCH($A3607,'[1]Serv RAV Fcast'!$B$12:$B$611,0)),0)</f>
        <v>0</v>
      </c>
      <c r="N3607" s="110">
        <f>IF(A3607="",0,SUM(L3607:M3607)*INDEX('Service volumes'!$D:$D,MATCH($A3607,'Service volumes'!$A:$A,0)))</f>
        <v>0</v>
      </c>
    </row>
    <row r="3608" spans="1:14" ht="14.25" x14ac:dyDescent="0.35">
      <c r="A3608" s="22" t="str">
        <f>'Base year costs 2425'!B3608</f>
        <v>SS369</v>
      </c>
      <c r="B3608" s="22" t="str">
        <f>'Base year costs 2425'!C3608</f>
        <v>CJ002</v>
      </c>
      <c r="C3608" s="22" t="str">
        <f>'Base year costs 2425'!D3608</f>
        <v>Above 1Gbit/s</v>
      </c>
      <c r="D3608" s="22" t="str">
        <f>'Base year costs 2425'!E3608</f>
        <v>Leased lines access - HNR</v>
      </c>
      <c r="E3608" s="22" t="str">
        <f>'Base year costs 2425'!F3608</f>
        <v>EAD 10Gbps Connections - External - Leased line access - High Network Reach</v>
      </c>
      <c r="F3608" s="22" t="str">
        <f>'Base year costs 2425'!G3608</f>
        <v>TC_LeadinDuct</v>
      </c>
      <c r="H3608" s="103">
        <f>IF($B3608=$P$5,INDEX([1]UnitCosts_Service!$R$9:$R$608,MATCH($A3608,[1]UnitCosts_Service!$B$9:$B$608,0)),0)</f>
        <v>0</v>
      </c>
      <c r="I3608" s="103">
        <f>IF($B3608=$R$5,INDEX('[1]Serv RAV Fcast'!$CA$12:$CA$611,MATCH(A3608,'[1]Serv RAV Fcast'!$B$12:$B$611,0)) + INDEX('[1]Serv RAV Fcast'!$CK$12:$CK$611,MATCH(A3608,'[1]Serv RAV Fcast'!$B$12:$B$611,0)) + INDEX('[1]Serv RAV Fcast'!$CU$12:$CU$611,MATCH(A3608,'[1]Serv RAV Fcast'!$B$12:$B$611,0)),0)</f>
        <v>0</v>
      </c>
      <c r="J3608" s="109">
        <f>IF(A3608="",0,INDEX('[1]UnitCost (ex Cumulo&amp;RAV Fcasts)'!$D$180:$WE$349,MATCH($B3608,'[1]UnitCost (ex Cumulo&amp;RAV Fcasts)'!$B$180:$B$349,0),MATCH($A3608,'[1]UnitCost (ex Cumulo&amp;RAV Fcasts)'!$D$3:$WE$3,0)))</f>
        <v>0</v>
      </c>
      <c r="K3608" s="110">
        <f>IF(A3608="",0,SUM(H3608:J3608)*INDEX('Service volumes'!$D:$D,MATCH($A3608,'Service volumes'!$A:$A,0)))</f>
        <v>0</v>
      </c>
      <c r="L3608" s="109">
        <f>IF(A3608="",0,INDEX('[1]UnitCost (ROCE, ex RAV Fcast)'!$D$180:$WE$349,MATCH($B3608,'[1]UnitCost (ROCE, ex RAV Fcast)'!$B$180:$B$349,0),MATCH($A3608,'[1]UnitCost (ROCE, ex RAV Fcast)'!$D$3:$WE$3,0)))</f>
        <v>0</v>
      </c>
      <c r="M3608" s="103">
        <f>IF($B3608=$R$5,INDEX('[1]Serv RAV Fcast'!$CU$12:$CU$611,MATCH($A3608,'[1]Serv RAV Fcast'!$B$12:$B$611,0)),0)</f>
        <v>0</v>
      </c>
      <c r="N3608" s="110">
        <f>IF(A3608="",0,SUM(L3608:M3608)*INDEX('Service volumes'!$D:$D,MATCH($A3608,'Service volumes'!$A:$A,0)))</f>
        <v>0</v>
      </c>
    </row>
    <row r="3609" spans="1:14" ht="14.25" x14ac:dyDescent="0.35">
      <c r="A3609" s="22" t="str">
        <f>'Base year costs 2425'!B3609</f>
        <v>SS369</v>
      </c>
      <c r="B3609" s="22" t="str">
        <f>'Base year costs 2425'!C3609</f>
        <v>CJ003</v>
      </c>
      <c r="C3609" s="22" t="str">
        <f>'Base year costs 2425'!D3609</f>
        <v>Above 1Gbit/s</v>
      </c>
      <c r="D3609" s="22" t="str">
        <f>'Base year costs 2425'!E3609</f>
        <v>Leased lines access - HNR</v>
      </c>
      <c r="E3609" s="22" t="str">
        <f>'Base year costs 2425'!F3609</f>
        <v>EAD 10Gbps Connections - External - Leased line access - High Network Reach</v>
      </c>
      <c r="F3609" s="22" t="str">
        <f>'Base year costs 2425'!G3609</f>
        <v>TC_ManHoles</v>
      </c>
      <c r="H3609" s="103">
        <f>IF($B3609=$P$5,INDEX([1]UnitCosts_Service!$R$9:$R$608,MATCH($A3609,[1]UnitCosts_Service!$B$9:$B$608,0)),0)</f>
        <v>0</v>
      </c>
      <c r="I3609" s="103">
        <f>IF($B3609=$R$5,INDEX('[1]Serv RAV Fcast'!$CA$12:$CA$611,MATCH(A3609,'[1]Serv RAV Fcast'!$B$12:$B$611,0)) + INDEX('[1]Serv RAV Fcast'!$CK$12:$CK$611,MATCH(A3609,'[1]Serv RAV Fcast'!$B$12:$B$611,0)) + INDEX('[1]Serv RAV Fcast'!$CU$12:$CU$611,MATCH(A3609,'[1]Serv RAV Fcast'!$B$12:$B$611,0)),0)</f>
        <v>0</v>
      </c>
      <c r="J3609" s="109">
        <f>IF(A3609="",0,INDEX('[1]UnitCost (ex Cumulo&amp;RAV Fcasts)'!$D$180:$WE$349,MATCH($B3609,'[1]UnitCost (ex Cumulo&amp;RAV Fcasts)'!$B$180:$B$349,0),MATCH($A3609,'[1]UnitCost (ex Cumulo&amp;RAV Fcasts)'!$D$3:$WE$3,0)))</f>
        <v>0</v>
      </c>
      <c r="K3609" s="110">
        <f>IF(A3609="",0,SUM(H3609:J3609)*INDEX('Service volumes'!$D:$D,MATCH($A3609,'Service volumes'!$A:$A,0)))</f>
        <v>0</v>
      </c>
      <c r="L3609" s="109">
        <f>IF(A3609="",0,INDEX('[1]UnitCost (ROCE, ex RAV Fcast)'!$D$180:$WE$349,MATCH($B3609,'[1]UnitCost (ROCE, ex RAV Fcast)'!$B$180:$B$349,0),MATCH($A3609,'[1]UnitCost (ROCE, ex RAV Fcast)'!$D$3:$WE$3,0)))</f>
        <v>0</v>
      </c>
      <c r="M3609" s="103">
        <f>IF($B3609=$R$5,INDEX('[1]Serv RAV Fcast'!$CU$12:$CU$611,MATCH($A3609,'[1]Serv RAV Fcast'!$B$12:$B$611,0)),0)</f>
        <v>0</v>
      </c>
      <c r="N3609" s="110">
        <f>IF(A3609="",0,SUM(L3609:M3609)*INDEX('Service volumes'!$D:$D,MATCH($A3609,'Service volumes'!$A:$A,0)))</f>
        <v>0</v>
      </c>
    </row>
    <row r="3610" spans="1:14" ht="14.25" x14ac:dyDescent="0.35">
      <c r="A3610" s="22" t="str">
        <f>'Base year costs 2425'!B3610</f>
        <v>SS369</v>
      </c>
      <c r="B3610" s="22" t="str">
        <f>'Base year costs 2425'!C3610</f>
        <v>CJ004</v>
      </c>
      <c r="C3610" s="22" t="str">
        <f>'Base year costs 2425'!D3610</f>
        <v>Above 1Gbit/s</v>
      </c>
      <c r="D3610" s="22" t="str">
        <f>'Base year costs 2425'!E3610</f>
        <v>Leased lines access - HNR</v>
      </c>
      <c r="E3610" s="22" t="str">
        <f>'Base year costs 2425'!F3610</f>
        <v>EAD 10Gbps Connections - External - Leased line access - High Network Reach</v>
      </c>
      <c r="F3610" s="22" t="str">
        <f>'Base year costs 2425'!G3610</f>
        <v>TC_JointBoxes</v>
      </c>
      <c r="H3610" s="103">
        <f>IF($B3610=$P$5,INDEX([1]UnitCosts_Service!$R$9:$R$608,MATCH($A3610,[1]UnitCosts_Service!$B$9:$B$608,0)),0)</f>
        <v>0</v>
      </c>
      <c r="I3610" s="103">
        <f>IF($B3610=$R$5,INDEX('[1]Serv RAV Fcast'!$CA$12:$CA$611,MATCH(A3610,'[1]Serv RAV Fcast'!$B$12:$B$611,0)) + INDEX('[1]Serv RAV Fcast'!$CK$12:$CK$611,MATCH(A3610,'[1]Serv RAV Fcast'!$B$12:$B$611,0)) + INDEX('[1]Serv RAV Fcast'!$CU$12:$CU$611,MATCH(A3610,'[1]Serv RAV Fcast'!$B$12:$B$611,0)),0)</f>
        <v>0</v>
      </c>
      <c r="J3610" s="109">
        <f>IF(A3610="",0,INDEX('[1]UnitCost (ex Cumulo&amp;RAV Fcasts)'!$D$180:$WE$349,MATCH($B3610,'[1]UnitCost (ex Cumulo&amp;RAV Fcasts)'!$B$180:$B$349,0),MATCH($A3610,'[1]UnitCost (ex Cumulo&amp;RAV Fcasts)'!$D$3:$WE$3,0)))</f>
        <v>0</v>
      </c>
      <c r="K3610" s="110">
        <f>IF(A3610="",0,SUM(H3610:J3610)*INDEX('Service volumes'!$D:$D,MATCH($A3610,'Service volumes'!$A:$A,0)))</f>
        <v>0</v>
      </c>
      <c r="L3610" s="109">
        <f>IF(A3610="",0,INDEX('[1]UnitCost (ROCE, ex RAV Fcast)'!$D$180:$WE$349,MATCH($B3610,'[1]UnitCost (ROCE, ex RAV Fcast)'!$B$180:$B$349,0),MATCH($A3610,'[1]UnitCost (ROCE, ex RAV Fcast)'!$D$3:$WE$3,0)))</f>
        <v>0</v>
      </c>
      <c r="M3610" s="103">
        <f>IF($B3610=$R$5,INDEX('[1]Serv RAV Fcast'!$CU$12:$CU$611,MATCH($A3610,'[1]Serv RAV Fcast'!$B$12:$B$611,0)),0)</f>
        <v>0</v>
      </c>
      <c r="N3610" s="110">
        <f>IF(A3610="",0,SUM(L3610:M3610)*INDEX('Service volumes'!$D:$D,MATCH($A3610,'Service volumes'!$A:$A,0)))</f>
        <v>0</v>
      </c>
    </row>
    <row r="3611" spans="1:14" ht="14.25" x14ac:dyDescent="0.35">
      <c r="A3611" s="22" t="str">
        <f>'Base year costs 2425'!B3611</f>
        <v>SS369</v>
      </c>
      <c r="B3611" s="22" t="str">
        <f>'Base year costs 2425'!C3611</f>
        <v>CJ010</v>
      </c>
      <c r="C3611" s="22" t="str">
        <f>'Base year costs 2425'!D3611</f>
        <v>Above 1Gbit/s</v>
      </c>
      <c r="D3611" s="22" t="str">
        <f>'Base year costs 2425'!E3611</f>
        <v>Leased lines access - HNR</v>
      </c>
      <c r="E3611" s="22" t="str">
        <f>'Base year costs 2425'!F3611</f>
        <v>EAD 10Gbps Connections - External - Leased line access - High Network Reach</v>
      </c>
      <c r="F3611" s="22" t="str">
        <f>'Base year costs 2425'!G3611</f>
        <v>TC_Spine Duct - 2 Bore</v>
      </c>
      <c r="H3611" s="103">
        <f>IF($B3611=$P$5,INDEX([1]UnitCosts_Service!$R$9:$R$608,MATCH($A3611,[1]UnitCosts_Service!$B$9:$B$608,0)),0)</f>
        <v>0</v>
      </c>
      <c r="I3611" s="103">
        <f>IF($B3611=$R$5,INDEX('[1]Serv RAV Fcast'!$CA$12:$CA$611,MATCH(A3611,'[1]Serv RAV Fcast'!$B$12:$B$611,0)) + INDEX('[1]Serv RAV Fcast'!$CK$12:$CK$611,MATCH(A3611,'[1]Serv RAV Fcast'!$B$12:$B$611,0)) + INDEX('[1]Serv RAV Fcast'!$CU$12:$CU$611,MATCH(A3611,'[1]Serv RAV Fcast'!$B$12:$B$611,0)),0)</f>
        <v>0</v>
      </c>
      <c r="J3611" s="109">
        <f>IF(A3611="",0,INDEX('[1]UnitCost (ex Cumulo&amp;RAV Fcasts)'!$D$180:$WE$349,MATCH($B3611,'[1]UnitCost (ex Cumulo&amp;RAV Fcasts)'!$B$180:$B$349,0),MATCH($A3611,'[1]UnitCost (ex Cumulo&amp;RAV Fcasts)'!$D$3:$WE$3,0)))</f>
        <v>0</v>
      </c>
      <c r="K3611" s="110">
        <f>IF(A3611="",0,SUM(H3611:J3611)*INDEX('Service volumes'!$D:$D,MATCH($A3611,'Service volumes'!$A:$A,0)))</f>
        <v>0</v>
      </c>
      <c r="L3611" s="109">
        <f>IF(A3611="",0,INDEX('[1]UnitCost (ROCE, ex RAV Fcast)'!$D$180:$WE$349,MATCH($B3611,'[1]UnitCost (ROCE, ex RAV Fcast)'!$B$180:$B$349,0),MATCH($A3611,'[1]UnitCost (ROCE, ex RAV Fcast)'!$D$3:$WE$3,0)))</f>
        <v>0</v>
      </c>
      <c r="M3611" s="103">
        <f>IF($B3611=$R$5,INDEX('[1]Serv RAV Fcast'!$CU$12:$CU$611,MATCH($A3611,'[1]Serv RAV Fcast'!$B$12:$B$611,0)),0)</f>
        <v>0</v>
      </c>
      <c r="N3611" s="110">
        <f>IF(A3611="",0,SUM(L3611:M3611)*INDEX('Service volumes'!$D:$D,MATCH($A3611,'Service volumes'!$A:$A,0)))</f>
        <v>0</v>
      </c>
    </row>
    <row r="3612" spans="1:14" ht="14.25" x14ac:dyDescent="0.35">
      <c r="A3612" s="22" t="str">
        <f>'Base year costs 2425'!B3612</f>
        <v>SS369</v>
      </c>
      <c r="B3612" s="22" t="str">
        <f>'Base year costs 2425'!C3612</f>
        <v>CJ011</v>
      </c>
      <c r="C3612" s="22" t="str">
        <f>'Base year costs 2425'!D3612</f>
        <v>Above 1Gbit/s</v>
      </c>
      <c r="D3612" s="22" t="str">
        <f>'Base year costs 2425'!E3612</f>
        <v>Leased lines access - HNR</v>
      </c>
      <c r="E3612" s="22" t="str">
        <f>'Base year costs 2425'!F3612</f>
        <v>EAD 10Gbps Connections - External - Leased line access - High Network Reach</v>
      </c>
      <c r="F3612" s="22" t="str">
        <f>'Base year costs 2425'!G3612</f>
        <v>TC_Spine Duct - 3+ Bore</v>
      </c>
      <c r="H3612" s="103">
        <f>IF($B3612=$P$5,INDEX([1]UnitCosts_Service!$R$9:$R$608,MATCH($A3612,[1]UnitCosts_Service!$B$9:$B$608,0)),0)</f>
        <v>0</v>
      </c>
      <c r="I3612" s="103">
        <f>IF($B3612=$R$5,INDEX('[1]Serv RAV Fcast'!$CA$12:$CA$611,MATCH(A3612,'[1]Serv RAV Fcast'!$B$12:$B$611,0)) + INDEX('[1]Serv RAV Fcast'!$CK$12:$CK$611,MATCH(A3612,'[1]Serv RAV Fcast'!$B$12:$B$611,0)) + INDEX('[1]Serv RAV Fcast'!$CU$12:$CU$611,MATCH(A3612,'[1]Serv RAV Fcast'!$B$12:$B$611,0)),0)</f>
        <v>0</v>
      </c>
      <c r="J3612" s="109">
        <f>IF(A3612="",0,INDEX('[1]UnitCost (ex Cumulo&amp;RAV Fcasts)'!$D$180:$WE$349,MATCH($B3612,'[1]UnitCost (ex Cumulo&amp;RAV Fcasts)'!$B$180:$B$349,0),MATCH($A3612,'[1]UnitCost (ex Cumulo&amp;RAV Fcasts)'!$D$3:$WE$3,0)))</f>
        <v>0</v>
      </c>
      <c r="K3612" s="110">
        <f>IF(A3612="",0,SUM(H3612:J3612)*INDEX('Service volumes'!$D:$D,MATCH($A3612,'Service volumes'!$A:$A,0)))</f>
        <v>0</v>
      </c>
      <c r="L3612" s="109">
        <f>IF(A3612="",0,INDEX('[1]UnitCost (ROCE, ex RAV Fcast)'!$D$180:$WE$349,MATCH($B3612,'[1]UnitCost (ROCE, ex RAV Fcast)'!$B$180:$B$349,0),MATCH($A3612,'[1]UnitCost (ROCE, ex RAV Fcast)'!$D$3:$WE$3,0)))</f>
        <v>0</v>
      </c>
      <c r="M3612" s="103">
        <f>IF($B3612=$R$5,INDEX('[1]Serv RAV Fcast'!$CU$12:$CU$611,MATCH($A3612,'[1]Serv RAV Fcast'!$B$12:$B$611,0)),0)</f>
        <v>0</v>
      </c>
      <c r="N3612" s="110">
        <f>IF(A3612="",0,SUM(L3612:M3612)*INDEX('Service volumes'!$D:$D,MATCH($A3612,'Service volumes'!$A:$A,0)))</f>
        <v>0</v>
      </c>
    </row>
    <row r="3613" spans="1:14" ht="14.25" x14ac:dyDescent="0.35">
      <c r="A3613" s="22" t="str">
        <f>'Base year costs 2425'!B3613</f>
        <v>SS369</v>
      </c>
      <c r="B3613" s="22" t="str">
        <f>'Base year costs 2425'!C3613</f>
        <v>CJ016</v>
      </c>
      <c r="C3613" s="22" t="str">
        <f>'Base year costs 2425'!D3613</f>
        <v>Above 1Gbit/s</v>
      </c>
      <c r="D3613" s="22" t="str">
        <f>'Base year costs 2425'!E3613</f>
        <v>Leased lines access - HNR</v>
      </c>
      <c r="E3613" s="22" t="str">
        <f>'Base year costs 2425'!F3613</f>
        <v>EAD 10Gbps Connections - External - Leased line access - High Network Reach</v>
      </c>
      <c r="F3613" s="22" t="str">
        <f>'Base year costs 2425'!G3613</f>
        <v>TC Duct Network Adjustments above financial limit Internal</v>
      </c>
      <c r="H3613" s="103">
        <f>IF($B3613=$P$5,INDEX([1]UnitCosts_Service!$R$9:$R$608,MATCH($A3613,[1]UnitCosts_Service!$B$9:$B$608,0)),0)</f>
        <v>0</v>
      </c>
      <c r="I3613" s="103">
        <f>IF($B3613=$R$5,INDEX('[1]Serv RAV Fcast'!$CA$12:$CA$611,MATCH(A3613,'[1]Serv RAV Fcast'!$B$12:$B$611,0)) + INDEX('[1]Serv RAV Fcast'!$CK$12:$CK$611,MATCH(A3613,'[1]Serv RAV Fcast'!$B$12:$B$611,0)) + INDEX('[1]Serv RAV Fcast'!$CU$12:$CU$611,MATCH(A3613,'[1]Serv RAV Fcast'!$B$12:$B$611,0)),0)</f>
        <v>0</v>
      </c>
      <c r="J3613" s="109">
        <f>IF(A3613="",0,INDEX('[1]UnitCost (ex Cumulo&amp;RAV Fcasts)'!$D$180:$WE$349,MATCH($B3613,'[1]UnitCost (ex Cumulo&amp;RAV Fcasts)'!$B$180:$B$349,0),MATCH($A3613,'[1]UnitCost (ex Cumulo&amp;RAV Fcasts)'!$D$3:$WE$3,0)))</f>
        <v>0</v>
      </c>
      <c r="K3613" s="110">
        <f>IF(A3613="",0,SUM(H3613:J3613)*INDEX('Service volumes'!$D:$D,MATCH($A3613,'Service volumes'!$A:$A,0)))</f>
        <v>0</v>
      </c>
      <c r="L3613" s="109">
        <f>IF(A3613="",0,INDEX('[1]UnitCost (ROCE, ex RAV Fcast)'!$D$180:$WE$349,MATCH($B3613,'[1]UnitCost (ROCE, ex RAV Fcast)'!$B$180:$B$349,0),MATCH($A3613,'[1]UnitCost (ROCE, ex RAV Fcast)'!$D$3:$WE$3,0)))</f>
        <v>0</v>
      </c>
      <c r="M3613" s="103">
        <f>IF($B3613=$R$5,INDEX('[1]Serv RAV Fcast'!$CU$12:$CU$611,MATCH($A3613,'[1]Serv RAV Fcast'!$B$12:$B$611,0)),0)</f>
        <v>0</v>
      </c>
      <c r="N3613" s="110">
        <f>IF(A3613="",0,SUM(L3613:M3613)*INDEX('Service volumes'!$D:$D,MATCH($A3613,'Service volumes'!$A:$A,0)))</f>
        <v>0</v>
      </c>
    </row>
    <row r="3614" spans="1:14" ht="14.25" x14ac:dyDescent="0.35">
      <c r="A3614" s="22" t="str">
        <f>'Base year costs 2425'!B3614</f>
        <v>SS369</v>
      </c>
      <c r="B3614" s="22" t="str">
        <f>'Base year costs 2425'!C3614</f>
        <v>CJ017</v>
      </c>
      <c r="C3614" s="22" t="str">
        <f>'Base year costs 2425'!D3614</f>
        <v>Above 1Gbit/s</v>
      </c>
      <c r="D3614" s="22" t="str">
        <f>'Base year costs 2425'!E3614</f>
        <v>Leased lines access - HNR</v>
      </c>
      <c r="E3614" s="22" t="str">
        <f>'Base year costs 2425'!F3614</f>
        <v>EAD 10Gbps Connections - External - Leased line access - High Network Reach</v>
      </c>
      <c r="F3614" s="22" t="str">
        <f>'Base year costs 2425'!G3614</f>
        <v>TC_Cable up a pole</v>
      </c>
      <c r="H3614" s="103">
        <f>IF($B3614=$P$5,INDEX([1]UnitCosts_Service!$R$9:$R$608,MATCH($A3614,[1]UnitCosts_Service!$B$9:$B$608,0)),0)</f>
        <v>0</v>
      </c>
      <c r="I3614" s="103">
        <f>IF($B3614=$R$5,INDEX('[1]Serv RAV Fcast'!$CA$12:$CA$611,MATCH(A3614,'[1]Serv RAV Fcast'!$B$12:$B$611,0)) + INDEX('[1]Serv RAV Fcast'!$CK$12:$CK$611,MATCH(A3614,'[1]Serv RAV Fcast'!$B$12:$B$611,0)) + INDEX('[1]Serv RAV Fcast'!$CU$12:$CU$611,MATCH(A3614,'[1]Serv RAV Fcast'!$B$12:$B$611,0)),0)</f>
        <v>0</v>
      </c>
      <c r="J3614" s="109">
        <f>IF(A3614="",0,INDEX('[1]UnitCost (ex Cumulo&amp;RAV Fcasts)'!$D$180:$WE$349,MATCH($B3614,'[1]UnitCost (ex Cumulo&amp;RAV Fcasts)'!$B$180:$B$349,0),MATCH($A3614,'[1]UnitCost (ex Cumulo&amp;RAV Fcasts)'!$D$3:$WE$3,0)))</f>
        <v>0</v>
      </c>
      <c r="K3614" s="110">
        <f>IF(A3614="",0,SUM(H3614:J3614)*INDEX('Service volumes'!$D:$D,MATCH($A3614,'Service volumes'!$A:$A,0)))</f>
        <v>0</v>
      </c>
      <c r="L3614" s="109">
        <f>IF(A3614="",0,INDEX('[1]UnitCost (ROCE, ex RAV Fcast)'!$D$180:$WE$349,MATCH($B3614,'[1]UnitCost (ROCE, ex RAV Fcast)'!$B$180:$B$349,0),MATCH($A3614,'[1]UnitCost (ROCE, ex RAV Fcast)'!$D$3:$WE$3,0)))</f>
        <v>0</v>
      </c>
      <c r="M3614" s="103">
        <f>IF($B3614=$R$5,INDEX('[1]Serv RAV Fcast'!$CU$12:$CU$611,MATCH($A3614,'[1]Serv RAV Fcast'!$B$12:$B$611,0)),0)</f>
        <v>0</v>
      </c>
      <c r="N3614" s="110">
        <f>IF(A3614="",0,SUM(L3614:M3614)*INDEX('Service volumes'!$D:$D,MATCH($A3614,'Service volumes'!$A:$A,0)))</f>
        <v>0</v>
      </c>
    </row>
    <row r="3615" spans="1:14" ht="14.25" x14ac:dyDescent="0.35">
      <c r="A3615" s="22" t="str">
        <f>'Base year costs 2425'!B3615</f>
        <v>SS369</v>
      </c>
      <c r="B3615" s="22" t="str">
        <f>'Base year costs 2425'!C3615</f>
        <v>CL160</v>
      </c>
      <c r="C3615" s="22" t="str">
        <f>'Base year costs 2425'!D3615</f>
        <v>Above 1Gbit/s</v>
      </c>
      <c r="D3615" s="22" t="str">
        <f>'Base year costs 2425'!E3615</f>
        <v>Leased lines access - HNR</v>
      </c>
      <c r="E3615" s="22" t="str">
        <f>'Base year costs 2425'!F3615</f>
        <v>EAD 10Gbps Connections - External - Leased line access - High Network Reach</v>
      </c>
      <c r="F3615" s="22" t="str">
        <f>'Base year costs 2425'!G3615</f>
        <v>Routing &amp; Records</v>
      </c>
      <c r="H3615" s="103">
        <f>IF($B3615=$P$5,INDEX([1]UnitCosts_Service!$R$9:$R$608,MATCH($A3615,[1]UnitCosts_Service!$B$9:$B$608,0)),0)</f>
        <v>0</v>
      </c>
      <c r="I3615" s="103">
        <f>IF($B3615=$R$5,INDEX('[1]Serv RAV Fcast'!$CA$12:$CA$611,MATCH(A3615,'[1]Serv RAV Fcast'!$B$12:$B$611,0)) + INDEX('[1]Serv RAV Fcast'!$CK$12:$CK$611,MATCH(A3615,'[1]Serv RAV Fcast'!$B$12:$B$611,0)) + INDEX('[1]Serv RAV Fcast'!$CU$12:$CU$611,MATCH(A3615,'[1]Serv RAV Fcast'!$B$12:$B$611,0)),0)</f>
        <v>0</v>
      </c>
      <c r="J3615" s="109">
        <f>IF(A3615="",0,INDEX('[1]UnitCost (ex Cumulo&amp;RAV Fcasts)'!$D$180:$WE$349,MATCH($B3615,'[1]UnitCost (ex Cumulo&amp;RAV Fcasts)'!$B$180:$B$349,0),MATCH($A3615,'[1]UnitCost (ex Cumulo&amp;RAV Fcasts)'!$D$3:$WE$3,0)))</f>
        <v>1.1825909028155814</v>
      </c>
      <c r="K3615" s="110">
        <f>IF(A3615="",0,SUM(H3615:J3615)*INDEX('Service volumes'!$D:$D,MATCH($A3615,'Service volumes'!$A:$A,0)))</f>
        <v>80.892796377208668</v>
      </c>
      <c r="L3615" s="109">
        <f>IF(A3615="",0,INDEX('[1]UnitCost (ROCE, ex RAV Fcast)'!$D$180:$WE$349,MATCH($B3615,'[1]UnitCost (ROCE, ex RAV Fcast)'!$B$180:$B$349,0),MATCH($A3615,'[1]UnitCost (ROCE, ex RAV Fcast)'!$D$3:$WE$3,0)))</f>
        <v>2.2758268150555389E-2</v>
      </c>
      <c r="M3615" s="103">
        <f>IF($B3615=$R$5,INDEX('[1]Serv RAV Fcast'!$CU$12:$CU$611,MATCH($A3615,'[1]Serv RAV Fcast'!$B$12:$B$611,0)),0)</f>
        <v>0</v>
      </c>
      <c r="N3615" s="110">
        <f>IF(A3615="",0,SUM(L3615:M3615)*INDEX('Service volumes'!$D:$D,MATCH($A3615,'Service volumes'!$A:$A,0)))</f>
        <v>1.5567344100294345</v>
      </c>
    </row>
    <row r="3616" spans="1:14" ht="14.25" x14ac:dyDescent="0.35">
      <c r="A3616" s="22" t="str">
        <f>'Base year costs 2425'!B3616</f>
        <v>SS369</v>
      </c>
      <c r="B3616" s="22" t="str">
        <f>'Base year costs 2425'!C3616</f>
        <v>CO484</v>
      </c>
      <c r="C3616" s="22" t="str">
        <f>'Base year costs 2425'!D3616</f>
        <v>Above 1Gbit/s</v>
      </c>
      <c r="D3616" s="22" t="str">
        <f>'Base year costs 2425'!E3616</f>
        <v>Leased lines access - HNR</v>
      </c>
      <c r="E3616" s="22" t="str">
        <f>'Base year costs 2425'!F3616</f>
        <v>EAD 10Gbps Connections - External - Leased line access - High Network Reach</v>
      </c>
      <c r="F3616" s="22" t="str">
        <f>'Base year costs 2425'!G3616</f>
        <v>Interexchange Fibre</v>
      </c>
      <c r="H3616" s="103">
        <f>IF($B3616=$P$5,INDEX([1]UnitCosts_Service!$R$9:$R$608,MATCH($A3616,[1]UnitCosts_Service!$B$9:$B$608,0)),0)</f>
        <v>0</v>
      </c>
      <c r="I3616" s="103">
        <f>IF($B3616=$R$5,INDEX('[1]Serv RAV Fcast'!$CA$12:$CA$611,MATCH(A3616,'[1]Serv RAV Fcast'!$B$12:$B$611,0)) + INDEX('[1]Serv RAV Fcast'!$CK$12:$CK$611,MATCH(A3616,'[1]Serv RAV Fcast'!$B$12:$B$611,0)) + INDEX('[1]Serv RAV Fcast'!$CU$12:$CU$611,MATCH(A3616,'[1]Serv RAV Fcast'!$B$12:$B$611,0)),0)</f>
        <v>0</v>
      </c>
      <c r="J3616" s="109">
        <f>IF(A3616="",0,INDEX('[1]UnitCost (ex Cumulo&amp;RAV Fcasts)'!$D$180:$WE$349,MATCH($B3616,'[1]UnitCost (ex Cumulo&amp;RAV Fcasts)'!$B$180:$B$349,0),MATCH($A3616,'[1]UnitCost (ex Cumulo&amp;RAV Fcasts)'!$D$3:$WE$3,0)))</f>
        <v>0</v>
      </c>
      <c r="K3616" s="110">
        <f>IF(A3616="",0,SUM(H3616:J3616)*INDEX('Service volumes'!$D:$D,MATCH($A3616,'Service volumes'!$A:$A,0)))</f>
        <v>0</v>
      </c>
      <c r="L3616" s="109">
        <f>IF(A3616="",0,INDEX('[1]UnitCost (ROCE, ex RAV Fcast)'!$D$180:$WE$349,MATCH($B3616,'[1]UnitCost (ROCE, ex RAV Fcast)'!$B$180:$B$349,0),MATCH($A3616,'[1]UnitCost (ROCE, ex RAV Fcast)'!$D$3:$WE$3,0)))</f>
        <v>0</v>
      </c>
      <c r="M3616" s="103">
        <f>IF($B3616=$R$5,INDEX('[1]Serv RAV Fcast'!$CU$12:$CU$611,MATCH($A3616,'[1]Serv RAV Fcast'!$B$12:$B$611,0)),0)</f>
        <v>0</v>
      </c>
      <c r="N3616" s="110">
        <f>IF(A3616="",0,SUM(L3616:M3616)*INDEX('Service volumes'!$D:$D,MATCH($A3616,'Service volumes'!$A:$A,0)))</f>
        <v>0</v>
      </c>
    </row>
    <row r="3617" spans="1:14" ht="14.25" x14ac:dyDescent="0.35">
      <c r="A3617" s="22" t="str">
        <f>'Base year costs 2425'!B3617</f>
        <v>SS369</v>
      </c>
      <c r="B3617" s="22" t="str">
        <f>'Base year costs 2425'!C3617</f>
        <v>CW609</v>
      </c>
      <c r="C3617" s="22" t="str">
        <f>'Base year costs 2425'!D3617</f>
        <v>Above 1Gbit/s</v>
      </c>
      <c r="D3617" s="22" t="str">
        <f>'Base year costs 2425'!E3617</f>
        <v>Leased lines access - HNR</v>
      </c>
      <c r="E3617" s="22" t="str">
        <f>'Base year costs 2425'!F3617</f>
        <v>EAD 10Gbps Connections - External - Leased line access - High Network Reach</v>
      </c>
      <c r="F3617" s="22" t="str">
        <f>'Base year costs 2425'!G3617</f>
        <v>Legacy Ethernet - Spine fibre</v>
      </c>
      <c r="H3617" s="103">
        <f>IF($B3617=$P$5,INDEX([1]UnitCosts_Service!$R$9:$R$608,MATCH($A3617,[1]UnitCosts_Service!$B$9:$B$608,0)),0)</f>
        <v>0</v>
      </c>
      <c r="I3617" s="103">
        <f>IF($B3617=$R$5,INDEX('[1]Serv RAV Fcast'!$CA$12:$CA$611,MATCH(A3617,'[1]Serv RAV Fcast'!$B$12:$B$611,0)) + INDEX('[1]Serv RAV Fcast'!$CK$12:$CK$611,MATCH(A3617,'[1]Serv RAV Fcast'!$B$12:$B$611,0)) + INDEX('[1]Serv RAV Fcast'!$CU$12:$CU$611,MATCH(A3617,'[1]Serv RAV Fcast'!$B$12:$B$611,0)),0)</f>
        <v>0</v>
      </c>
      <c r="J3617" s="109">
        <f>IF(A3617="",0,INDEX('[1]UnitCost (ex Cumulo&amp;RAV Fcasts)'!$D$180:$WE$349,MATCH($B3617,'[1]UnitCost (ex Cumulo&amp;RAV Fcasts)'!$B$180:$B$349,0),MATCH($A3617,'[1]UnitCost (ex Cumulo&amp;RAV Fcasts)'!$D$3:$WE$3,0)))</f>
        <v>0</v>
      </c>
      <c r="K3617" s="110">
        <f>IF(A3617="",0,SUM(H3617:J3617)*INDEX('Service volumes'!$D:$D,MATCH($A3617,'Service volumes'!$A:$A,0)))</f>
        <v>0</v>
      </c>
      <c r="L3617" s="109">
        <f>IF(A3617="",0,INDEX('[1]UnitCost (ROCE, ex RAV Fcast)'!$D$180:$WE$349,MATCH($B3617,'[1]UnitCost (ROCE, ex RAV Fcast)'!$B$180:$B$349,0),MATCH($A3617,'[1]UnitCost (ROCE, ex RAV Fcast)'!$D$3:$WE$3,0)))</f>
        <v>0</v>
      </c>
      <c r="M3617" s="103">
        <f>IF($B3617=$R$5,INDEX('[1]Serv RAV Fcast'!$CU$12:$CU$611,MATCH($A3617,'[1]Serv RAV Fcast'!$B$12:$B$611,0)),0)</f>
        <v>0</v>
      </c>
      <c r="N3617" s="110">
        <f>IF(A3617="",0,SUM(L3617:M3617)*INDEX('Service volumes'!$D:$D,MATCH($A3617,'Service volumes'!$A:$A,0)))</f>
        <v>0</v>
      </c>
    </row>
    <row r="3618" spans="1:14" ht="14.25" x14ac:dyDescent="0.35">
      <c r="A3618" s="22" t="str">
        <f>'Base year costs 2425'!B3618</f>
        <v>SS369</v>
      </c>
      <c r="B3618" s="22" t="str">
        <f>'Base year costs 2425'!C3618</f>
        <v>CW610</v>
      </c>
      <c r="C3618" s="22" t="str">
        <f>'Base year costs 2425'!D3618</f>
        <v>Above 1Gbit/s</v>
      </c>
      <c r="D3618" s="22" t="str">
        <f>'Base year costs 2425'!E3618</f>
        <v>Leased lines access - HNR</v>
      </c>
      <c r="E3618" s="22" t="str">
        <f>'Base year costs 2425'!F3618</f>
        <v>EAD 10Gbps Connections - External - Leased line access - High Network Reach</v>
      </c>
      <c r="F3618" s="22" t="str">
        <f>'Base year costs 2425'!G3618</f>
        <v>Legacy Ethernet - Distribution fibre</v>
      </c>
      <c r="H3618" s="103">
        <f>IF($B3618=$P$5,INDEX([1]UnitCosts_Service!$R$9:$R$608,MATCH($A3618,[1]UnitCosts_Service!$B$9:$B$608,0)),0)</f>
        <v>0</v>
      </c>
      <c r="I3618" s="103">
        <f>IF($B3618=$R$5,INDEX('[1]Serv RAV Fcast'!$CA$12:$CA$611,MATCH(A3618,'[1]Serv RAV Fcast'!$B$12:$B$611,0)) + INDEX('[1]Serv RAV Fcast'!$CK$12:$CK$611,MATCH(A3618,'[1]Serv RAV Fcast'!$B$12:$B$611,0)) + INDEX('[1]Serv RAV Fcast'!$CU$12:$CU$611,MATCH(A3618,'[1]Serv RAV Fcast'!$B$12:$B$611,0)),0)</f>
        <v>0</v>
      </c>
      <c r="J3618" s="109">
        <f>IF(A3618="",0,INDEX('[1]UnitCost (ex Cumulo&amp;RAV Fcasts)'!$D$180:$WE$349,MATCH($B3618,'[1]UnitCost (ex Cumulo&amp;RAV Fcasts)'!$B$180:$B$349,0),MATCH($A3618,'[1]UnitCost (ex Cumulo&amp;RAV Fcasts)'!$D$3:$WE$3,0)))</f>
        <v>0</v>
      </c>
      <c r="K3618" s="110">
        <f>IF(A3618="",0,SUM(H3618:J3618)*INDEX('Service volumes'!$D:$D,MATCH($A3618,'Service volumes'!$A:$A,0)))</f>
        <v>0</v>
      </c>
      <c r="L3618" s="109">
        <f>IF(A3618="",0,INDEX('[1]UnitCost (ROCE, ex RAV Fcast)'!$D$180:$WE$349,MATCH($B3618,'[1]UnitCost (ROCE, ex RAV Fcast)'!$B$180:$B$349,0),MATCH($A3618,'[1]UnitCost (ROCE, ex RAV Fcast)'!$D$3:$WE$3,0)))</f>
        <v>0</v>
      </c>
      <c r="M3618" s="103">
        <f>IF($B3618=$R$5,INDEX('[1]Serv RAV Fcast'!$CU$12:$CU$611,MATCH($A3618,'[1]Serv RAV Fcast'!$B$12:$B$611,0)),0)</f>
        <v>0</v>
      </c>
      <c r="N3618" s="110">
        <f>IF(A3618="",0,SUM(L3618:M3618)*INDEX('Service volumes'!$D:$D,MATCH($A3618,'Service volumes'!$A:$A,0)))</f>
        <v>0</v>
      </c>
    </row>
    <row r="3619" spans="1:14" ht="14.25" x14ac:dyDescent="0.35">
      <c r="A3619" s="22" t="str">
        <f>'Base year costs 2425'!B3619</f>
        <v>SS369</v>
      </c>
      <c r="B3619" s="22" t="str">
        <f>'Base year costs 2425'!C3619</f>
        <v>PI_RAV</v>
      </c>
      <c r="C3619" s="22" t="str">
        <f>'Base year costs 2425'!D3619</f>
        <v>Above 1Gbit/s</v>
      </c>
      <c r="D3619" s="22" t="str">
        <f>'Base year costs 2425'!E3619</f>
        <v>Leased lines access - HNR</v>
      </c>
      <c r="E3619" s="22" t="str">
        <f>'Base year costs 2425'!F3619</f>
        <v>EAD 10Gbps Connections - External - Leased line access - High Network Reach</v>
      </c>
      <c r="F3619" s="22" t="str">
        <f>'Base year costs 2425'!G3619</f>
        <v>PI_RAV</v>
      </c>
      <c r="H3619" s="103">
        <f>IF($B3619=$P$5,INDEX([1]UnitCosts_Service!$R$9:$R$608,MATCH($A3619,[1]UnitCosts_Service!$B$9:$B$608,0)),0)</f>
        <v>0</v>
      </c>
      <c r="I3619" s="103">
        <f>IF($B3619=$R$5,INDEX('[1]Serv RAV Fcast'!$CA$12:$CA$611,MATCH(A3619,'[1]Serv RAV Fcast'!$B$12:$B$611,0)) + INDEX('[1]Serv RAV Fcast'!$CK$12:$CK$611,MATCH(A3619,'[1]Serv RAV Fcast'!$B$12:$B$611,0)) + INDEX('[1]Serv RAV Fcast'!$CU$12:$CU$611,MATCH(A3619,'[1]Serv RAV Fcast'!$B$12:$B$611,0)),0)</f>
        <v>0</v>
      </c>
      <c r="J3619" s="109">
        <f>IF(A3619="",0,INDEX('[1]UnitCost (ex Cumulo&amp;RAV Fcasts)'!$D$180:$WE$349,MATCH($B3619,'[1]UnitCost (ex Cumulo&amp;RAV Fcasts)'!$B$180:$B$349,0),MATCH($A3619,'[1]UnitCost (ex Cumulo&amp;RAV Fcasts)'!$D$3:$WE$3,0)))</f>
        <v>0</v>
      </c>
      <c r="K3619" s="110">
        <f>IF(A3619="",0,SUM(H3619:J3619)*INDEX('Service volumes'!$D:$D,MATCH($A3619,'Service volumes'!$A:$A,0)))</f>
        <v>0</v>
      </c>
      <c r="L3619" s="109">
        <f>IF(A3619="",0,INDEX('[1]UnitCost (ROCE, ex RAV Fcast)'!$D$180:$WE$349,MATCH($B3619,'[1]UnitCost (ROCE, ex RAV Fcast)'!$B$180:$B$349,0),MATCH($A3619,'[1]UnitCost (ROCE, ex RAV Fcast)'!$D$3:$WE$3,0)))</f>
        <v>0</v>
      </c>
      <c r="M3619" s="103">
        <f>IF($B3619=$R$5,INDEX('[1]Serv RAV Fcast'!$CU$12:$CU$611,MATCH($A3619,'[1]Serv RAV Fcast'!$B$12:$B$611,0)),0)</f>
        <v>0</v>
      </c>
      <c r="N3619" s="110">
        <f>IF(A3619="",0,SUM(L3619:M3619)*INDEX('Service volumes'!$D:$D,MATCH($A3619,'Service volumes'!$A:$A,0)))</f>
        <v>0</v>
      </c>
    </row>
    <row r="3620" spans="1:14" ht="14.25" x14ac:dyDescent="0.35">
      <c r="A3620" s="22" t="str">
        <f>'Base year costs 2425'!B3620</f>
        <v>SS369</v>
      </c>
      <c r="B3620" s="22" t="str">
        <f>'Base year costs 2425'!C3620</f>
        <v>PI_Poles</v>
      </c>
      <c r="C3620" s="22" t="str">
        <f>'Base year costs 2425'!D3620</f>
        <v>Above 1Gbit/s</v>
      </c>
      <c r="D3620" s="22" t="str">
        <f>'Base year costs 2425'!E3620</f>
        <v>Leased lines access - HNR</v>
      </c>
      <c r="E3620" s="22" t="str">
        <f>'Base year costs 2425'!F3620</f>
        <v>EAD 10Gbps Connections - External - Leased line access - High Network Reach</v>
      </c>
      <c r="F3620" s="22" t="str">
        <f>'Base year costs 2425'!G3620</f>
        <v>PI_Poles</v>
      </c>
      <c r="H3620" s="103">
        <f>IF($B3620=$P$5,INDEX([1]UnitCosts_Service!$R$9:$R$608,MATCH($A3620,[1]UnitCosts_Service!$B$9:$B$608,0)),0)</f>
        <v>0</v>
      </c>
      <c r="I3620" s="103">
        <f>IF($B3620=$R$5,INDEX('[1]Serv RAV Fcast'!$CA$12:$CA$611,MATCH(A3620,'[1]Serv RAV Fcast'!$B$12:$B$611,0)) + INDEX('[1]Serv RAV Fcast'!$CK$12:$CK$611,MATCH(A3620,'[1]Serv RAV Fcast'!$B$12:$B$611,0)) + INDEX('[1]Serv RAV Fcast'!$CU$12:$CU$611,MATCH(A3620,'[1]Serv RAV Fcast'!$B$12:$B$611,0)),0)</f>
        <v>0</v>
      </c>
      <c r="J3620" s="109">
        <f>IF(A3620="",0,INDEX('[1]UnitCost (ex Cumulo&amp;RAV Fcasts)'!$D$180:$WE$349,MATCH($B3620,'[1]UnitCost (ex Cumulo&amp;RAV Fcasts)'!$B$180:$B$349,0),MATCH($A3620,'[1]UnitCost (ex Cumulo&amp;RAV Fcasts)'!$D$3:$WE$3,0)))</f>
        <v>0</v>
      </c>
      <c r="K3620" s="110">
        <f>IF(A3620="",0,SUM(H3620:J3620)*INDEX('Service volumes'!$D:$D,MATCH($A3620,'Service volumes'!$A:$A,0)))</f>
        <v>0</v>
      </c>
      <c r="L3620" s="109">
        <f>IF(A3620="",0,INDEX('[1]UnitCost (ROCE, ex RAV Fcast)'!$D$180:$WE$349,MATCH($B3620,'[1]UnitCost (ROCE, ex RAV Fcast)'!$B$180:$B$349,0),MATCH($A3620,'[1]UnitCost (ROCE, ex RAV Fcast)'!$D$3:$WE$3,0)))</f>
        <v>0</v>
      </c>
      <c r="M3620" s="103">
        <f>IF($B3620=$R$5,INDEX('[1]Serv RAV Fcast'!$CU$12:$CU$611,MATCH($A3620,'[1]Serv RAV Fcast'!$B$12:$B$611,0)),0)</f>
        <v>0</v>
      </c>
      <c r="N3620" s="110">
        <f>IF(A3620="",0,SUM(L3620:M3620)*INDEX('Service volumes'!$D:$D,MATCH($A3620,'Service volumes'!$A:$A,0)))</f>
        <v>0</v>
      </c>
    </row>
    <row r="3621" spans="1:14" ht="14.25" x14ac:dyDescent="0.35">
      <c r="A3621" s="22" t="str">
        <f>'Base year costs 2425'!B3621</f>
        <v>SS369</v>
      </c>
      <c r="B3621" s="22" t="str">
        <f>'Base year costs 2425'!C3621</f>
        <v>CL573</v>
      </c>
      <c r="C3621" s="22" t="str">
        <f>'Base year costs 2425'!D3621</f>
        <v>Above 1Gbit/s</v>
      </c>
      <c r="D3621" s="22" t="str">
        <f>'Base year costs 2425'!E3621</f>
        <v>Leased lines access - HNR</v>
      </c>
      <c r="E3621" s="22" t="str">
        <f>'Base year costs 2425'!F3621</f>
        <v>EAD 10Gbps Connections - External - Leased line access - High Network Reach</v>
      </c>
      <c r="F3621" s="22" t="str">
        <f>'Base year costs 2425'!G3621</f>
        <v>OR Service Centre - Provision Ethernet</v>
      </c>
      <c r="H3621" s="103">
        <f>IF($B3621=$P$5,INDEX([1]UnitCosts_Service!$R$9:$R$608,MATCH($A3621,[1]UnitCosts_Service!$B$9:$B$608,0)),0)</f>
        <v>0</v>
      </c>
      <c r="I3621" s="103">
        <f>IF($B3621=$R$5,INDEX('[1]Serv RAV Fcast'!$CA$12:$CA$611,MATCH(A3621,'[1]Serv RAV Fcast'!$B$12:$B$611,0)) + INDEX('[1]Serv RAV Fcast'!$CK$12:$CK$611,MATCH(A3621,'[1]Serv RAV Fcast'!$B$12:$B$611,0)) + INDEX('[1]Serv RAV Fcast'!$CU$12:$CU$611,MATCH(A3621,'[1]Serv RAV Fcast'!$B$12:$B$611,0)),0)</f>
        <v>0</v>
      </c>
      <c r="J3621" s="109">
        <f>IF(A3621="",0,INDEX('[1]UnitCost (ex Cumulo&amp;RAV Fcasts)'!$D$180:$WE$349,MATCH($B3621,'[1]UnitCost (ex Cumulo&amp;RAV Fcasts)'!$B$180:$B$349,0),MATCH($A3621,'[1]UnitCost (ex Cumulo&amp;RAV Fcasts)'!$D$3:$WE$3,0)))</f>
        <v>39.495483170691756</v>
      </c>
      <c r="K3621" s="110">
        <f>IF(A3621="",0,SUM(H3621:J3621)*INDEX('Service volumes'!$D:$D,MATCH($A3621,'Service volumes'!$A:$A,0)))</f>
        <v>2701.6105656991235</v>
      </c>
      <c r="L3621" s="109">
        <f>IF(A3621="",0,INDEX('[1]UnitCost (ROCE, ex RAV Fcast)'!$D$180:$WE$349,MATCH($B3621,'[1]UnitCost (ROCE, ex RAV Fcast)'!$B$180:$B$349,0),MATCH($A3621,'[1]UnitCost (ROCE, ex RAV Fcast)'!$D$3:$WE$3,0)))</f>
        <v>-2.4951361972241157</v>
      </c>
      <c r="M3621" s="103">
        <f>IF($B3621=$R$5,INDEX('[1]Serv RAV Fcast'!$CU$12:$CU$611,MATCH($A3621,'[1]Serv RAV Fcast'!$B$12:$B$611,0)),0)</f>
        <v>0</v>
      </c>
      <c r="N3621" s="110">
        <f>IF(A3621="",0,SUM(L3621:M3621)*INDEX('Service volumes'!$D:$D,MATCH($A3621,'Service volumes'!$A:$A,0)))</f>
        <v>-170.67486639285335</v>
      </c>
    </row>
    <row r="3622" spans="1:14" ht="14.25" x14ac:dyDescent="0.35">
      <c r="A3622" s="22" t="str">
        <f>'Base year costs 2425'!B3622</f>
        <v>SS369</v>
      </c>
      <c r="B3622" s="22" t="str">
        <f>'Base year costs 2425'!C3622</f>
        <v>CL578</v>
      </c>
      <c r="C3622" s="22" t="str">
        <f>'Base year costs 2425'!D3622</f>
        <v>Above 1Gbit/s</v>
      </c>
      <c r="D3622" s="22" t="str">
        <f>'Base year costs 2425'!E3622</f>
        <v>Leased lines access - HNR</v>
      </c>
      <c r="E3622" s="22" t="str">
        <f>'Base year costs 2425'!F3622</f>
        <v>EAD 10Gbps Connections - External - Leased line access - High Network Reach</v>
      </c>
      <c r="F3622" s="22" t="str">
        <f>'Base year costs 2425'!G3622</f>
        <v>OR Service Centre - Assurance Ethernet</v>
      </c>
      <c r="H3622" s="103">
        <f>IF($B3622=$P$5,INDEX([1]UnitCosts_Service!$R$9:$R$608,MATCH($A3622,[1]UnitCosts_Service!$B$9:$B$608,0)),0)</f>
        <v>0</v>
      </c>
      <c r="I3622" s="103">
        <f>IF($B3622=$R$5,INDEX('[1]Serv RAV Fcast'!$CA$12:$CA$611,MATCH(A3622,'[1]Serv RAV Fcast'!$B$12:$B$611,0)) + INDEX('[1]Serv RAV Fcast'!$CK$12:$CK$611,MATCH(A3622,'[1]Serv RAV Fcast'!$B$12:$B$611,0)) + INDEX('[1]Serv RAV Fcast'!$CU$12:$CU$611,MATCH(A3622,'[1]Serv RAV Fcast'!$B$12:$B$611,0)),0)</f>
        <v>0</v>
      </c>
      <c r="J3622" s="109">
        <f>IF(A3622="",0,INDEX('[1]UnitCost (ex Cumulo&amp;RAV Fcasts)'!$D$180:$WE$349,MATCH($B3622,'[1]UnitCost (ex Cumulo&amp;RAV Fcasts)'!$B$180:$B$349,0),MATCH($A3622,'[1]UnitCost (ex Cumulo&amp;RAV Fcasts)'!$D$3:$WE$3,0)))</f>
        <v>0</v>
      </c>
      <c r="K3622" s="110">
        <f>IF(A3622="",0,SUM(H3622:J3622)*INDEX('Service volumes'!$D:$D,MATCH($A3622,'Service volumes'!$A:$A,0)))</f>
        <v>0</v>
      </c>
      <c r="L3622" s="109">
        <f>IF(A3622="",0,INDEX('[1]UnitCost (ROCE, ex RAV Fcast)'!$D$180:$WE$349,MATCH($B3622,'[1]UnitCost (ROCE, ex RAV Fcast)'!$B$180:$B$349,0),MATCH($A3622,'[1]UnitCost (ROCE, ex RAV Fcast)'!$D$3:$WE$3,0)))</f>
        <v>0</v>
      </c>
      <c r="M3622" s="103">
        <f>IF($B3622=$R$5,INDEX('[1]Serv RAV Fcast'!$CU$12:$CU$611,MATCH($A3622,'[1]Serv RAV Fcast'!$B$12:$B$611,0)),0)</f>
        <v>0</v>
      </c>
      <c r="N3622" s="110">
        <f>IF(A3622="",0,SUM(L3622:M3622)*INDEX('Service volumes'!$D:$D,MATCH($A3622,'Service volumes'!$A:$A,0)))</f>
        <v>0</v>
      </c>
    </row>
    <row r="3623" spans="1:14" ht="14.25" x14ac:dyDescent="0.35">
      <c r="A3623" s="22" t="str">
        <f>'Base year costs 2425'!B3623</f>
        <v>SS369</v>
      </c>
      <c r="B3623" s="22" t="str">
        <f>'Base year costs 2425'!C3623</f>
        <v>CL601</v>
      </c>
      <c r="C3623" s="22" t="str">
        <f>'Base year costs 2425'!D3623</f>
        <v>Above 1Gbit/s</v>
      </c>
      <c r="D3623" s="22" t="str">
        <f>'Base year costs 2425'!E3623</f>
        <v>Leased lines access - HNR</v>
      </c>
      <c r="E3623" s="22" t="str">
        <f>'Base year costs 2425'!F3623</f>
        <v>EAD 10Gbps Connections - External - Leased line access - High Network Reach</v>
      </c>
      <c r="F3623" s="22" t="str">
        <f>'Base year costs 2425'!G3623</f>
        <v>SLG Ethernet Provision External</v>
      </c>
      <c r="H3623" s="103">
        <f>IF($B3623=$P$5,INDEX([1]UnitCosts_Service!$R$9:$R$608,MATCH($A3623,[1]UnitCosts_Service!$B$9:$B$608,0)),0)</f>
        <v>0</v>
      </c>
      <c r="I3623" s="103">
        <f>IF($B3623=$R$5,INDEX('[1]Serv RAV Fcast'!$CA$12:$CA$611,MATCH(A3623,'[1]Serv RAV Fcast'!$B$12:$B$611,0)) + INDEX('[1]Serv RAV Fcast'!$CK$12:$CK$611,MATCH(A3623,'[1]Serv RAV Fcast'!$B$12:$B$611,0)) + INDEX('[1]Serv RAV Fcast'!$CU$12:$CU$611,MATCH(A3623,'[1]Serv RAV Fcast'!$B$12:$B$611,0)),0)</f>
        <v>0</v>
      </c>
      <c r="J3623" s="109">
        <f>IF(A3623="",0,INDEX('[1]UnitCost (ex Cumulo&amp;RAV Fcasts)'!$D$180:$WE$349,MATCH($B3623,'[1]UnitCost (ex Cumulo&amp;RAV Fcasts)'!$B$180:$B$349,0),MATCH($A3623,'[1]UnitCost (ex Cumulo&amp;RAV Fcasts)'!$D$3:$WE$3,0)))</f>
        <v>666.46699081888028</v>
      </c>
      <c r="K3623" s="110">
        <f>IF(A3623="",0,SUM(H3623:J3623)*INDEX('Service volumes'!$D:$D,MATCH($A3623,'Service volumes'!$A:$A,0)))</f>
        <v>45588.358960046913</v>
      </c>
      <c r="L3623" s="109">
        <f>IF(A3623="",0,INDEX('[1]UnitCost (ROCE, ex RAV Fcast)'!$D$180:$WE$349,MATCH($B3623,'[1]UnitCost (ROCE, ex RAV Fcast)'!$B$180:$B$349,0),MATCH($A3623,'[1]UnitCost (ROCE, ex RAV Fcast)'!$D$3:$WE$3,0)))</f>
        <v>14.411663996154171</v>
      </c>
      <c r="M3623" s="103">
        <f>IF($B3623=$R$5,INDEX('[1]Serv RAV Fcast'!$CU$12:$CU$611,MATCH($A3623,'[1]Serv RAV Fcast'!$B$12:$B$611,0)),0)</f>
        <v>0</v>
      </c>
      <c r="N3623" s="110">
        <f>IF(A3623="",0,SUM(L3623:M3623)*INDEX('Service volumes'!$D:$D,MATCH($A3623,'Service volumes'!$A:$A,0)))</f>
        <v>985.80142830630996</v>
      </c>
    </row>
    <row r="3624" spans="1:14" ht="14.25" x14ac:dyDescent="0.35">
      <c r="A3624" s="22" t="str">
        <f>'Base year costs 2425'!B3624</f>
        <v>SS369</v>
      </c>
      <c r="B3624" s="22" t="str">
        <f>'Base year costs 2425'!C3624</f>
        <v>CL602</v>
      </c>
      <c r="C3624" s="22" t="str">
        <f>'Base year costs 2425'!D3624</f>
        <v>Above 1Gbit/s</v>
      </c>
      <c r="D3624" s="22" t="str">
        <f>'Base year costs 2425'!E3624</f>
        <v>Leased lines access - HNR</v>
      </c>
      <c r="E3624" s="22" t="str">
        <f>'Base year costs 2425'!F3624</f>
        <v>EAD 10Gbps Connections - External - Leased line access - High Network Reach</v>
      </c>
      <c r="F3624" s="22" t="str">
        <f>'Base year costs 2425'!G3624</f>
        <v>SLG Ethernet Assurance External</v>
      </c>
      <c r="H3624" s="103">
        <f>IF($B3624=$P$5,INDEX([1]UnitCosts_Service!$R$9:$R$608,MATCH($A3624,[1]UnitCosts_Service!$B$9:$B$608,0)),0)</f>
        <v>0</v>
      </c>
      <c r="I3624" s="103">
        <f>IF($B3624=$R$5,INDEX('[1]Serv RAV Fcast'!$CA$12:$CA$611,MATCH(A3624,'[1]Serv RAV Fcast'!$B$12:$B$611,0)) + INDEX('[1]Serv RAV Fcast'!$CK$12:$CK$611,MATCH(A3624,'[1]Serv RAV Fcast'!$B$12:$B$611,0)) + INDEX('[1]Serv RAV Fcast'!$CU$12:$CU$611,MATCH(A3624,'[1]Serv RAV Fcast'!$B$12:$B$611,0)),0)</f>
        <v>0</v>
      </c>
      <c r="J3624" s="109">
        <f>IF(A3624="",0,INDEX('[1]UnitCost (ex Cumulo&amp;RAV Fcasts)'!$D$180:$WE$349,MATCH($B3624,'[1]UnitCost (ex Cumulo&amp;RAV Fcasts)'!$B$180:$B$349,0),MATCH($A3624,'[1]UnitCost (ex Cumulo&amp;RAV Fcasts)'!$D$3:$WE$3,0)))</f>
        <v>0</v>
      </c>
      <c r="K3624" s="110">
        <f>IF(A3624="",0,SUM(H3624:J3624)*INDEX('Service volumes'!$D:$D,MATCH($A3624,'Service volumes'!$A:$A,0)))</f>
        <v>0</v>
      </c>
      <c r="L3624" s="109">
        <f>IF(A3624="",0,INDEX('[1]UnitCost (ROCE, ex RAV Fcast)'!$D$180:$WE$349,MATCH($B3624,'[1]UnitCost (ROCE, ex RAV Fcast)'!$B$180:$B$349,0),MATCH($A3624,'[1]UnitCost (ROCE, ex RAV Fcast)'!$D$3:$WE$3,0)))</f>
        <v>0</v>
      </c>
      <c r="M3624" s="103">
        <f>IF($B3624=$R$5,INDEX('[1]Serv RAV Fcast'!$CU$12:$CU$611,MATCH($A3624,'[1]Serv RAV Fcast'!$B$12:$B$611,0)),0)</f>
        <v>0</v>
      </c>
      <c r="N3624" s="110">
        <f>IF(A3624="",0,SUM(L3624:M3624)*INDEX('Service volumes'!$D:$D,MATCH($A3624,'Service volumes'!$A:$A,0)))</f>
        <v>0</v>
      </c>
    </row>
    <row r="3625" spans="1:14" ht="14.25" x14ac:dyDescent="0.35">
      <c r="A3625" s="22" t="str">
        <f>'Base year costs 2425'!B3625</f>
        <v>SS369</v>
      </c>
      <c r="B3625" s="22" t="str">
        <f>'Base year costs 2425'!C3625</f>
        <v>CL605</v>
      </c>
      <c r="C3625" s="22" t="str">
        <f>'Base year costs 2425'!D3625</f>
        <v>Above 1Gbit/s</v>
      </c>
      <c r="D3625" s="22" t="str">
        <f>'Base year costs 2425'!E3625</f>
        <v>Leased lines access - HNR</v>
      </c>
      <c r="E3625" s="22" t="str">
        <f>'Base year costs 2425'!F3625</f>
        <v>EAD 10Gbps Connections - External - Leased line access - High Network Reach</v>
      </c>
      <c r="F3625" s="22" t="str">
        <f>'Base year costs 2425'!G3625</f>
        <v>SLG Ethernet Provision Internal</v>
      </c>
      <c r="H3625" s="103">
        <f>IF($B3625=$P$5,INDEX([1]UnitCosts_Service!$R$9:$R$608,MATCH($A3625,[1]UnitCosts_Service!$B$9:$B$608,0)),0)</f>
        <v>0</v>
      </c>
      <c r="I3625" s="103">
        <f>IF($B3625=$R$5,INDEX('[1]Serv RAV Fcast'!$CA$12:$CA$611,MATCH(A3625,'[1]Serv RAV Fcast'!$B$12:$B$611,0)) + INDEX('[1]Serv RAV Fcast'!$CK$12:$CK$611,MATCH(A3625,'[1]Serv RAV Fcast'!$B$12:$B$611,0)) + INDEX('[1]Serv RAV Fcast'!$CU$12:$CU$611,MATCH(A3625,'[1]Serv RAV Fcast'!$B$12:$B$611,0)),0)</f>
        <v>0</v>
      </c>
      <c r="J3625" s="109">
        <f>IF(A3625="",0,INDEX('[1]UnitCost (ex Cumulo&amp;RAV Fcasts)'!$D$180:$WE$349,MATCH($B3625,'[1]UnitCost (ex Cumulo&amp;RAV Fcasts)'!$B$180:$B$349,0),MATCH($A3625,'[1]UnitCost (ex Cumulo&amp;RAV Fcasts)'!$D$3:$WE$3,0)))</f>
        <v>0</v>
      </c>
      <c r="K3625" s="110">
        <f>IF(A3625="",0,SUM(H3625:J3625)*INDEX('Service volumes'!$D:$D,MATCH($A3625,'Service volumes'!$A:$A,0)))</f>
        <v>0</v>
      </c>
      <c r="L3625" s="109">
        <f>IF(A3625="",0,INDEX('[1]UnitCost (ROCE, ex RAV Fcast)'!$D$180:$WE$349,MATCH($B3625,'[1]UnitCost (ROCE, ex RAV Fcast)'!$B$180:$B$349,0),MATCH($A3625,'[1]UnitCost (ROCE, ex RAV Fcast)'!$D$3:$WE$3,0)))</f>
        <v>0</v>
      </c>
      <c r="M3625" s="103">
        <f>IF($B3625=$R$5,INDEX('[1]Serv RAV Fcast'!$CU$12:$CU$611,MATCH($A3625,'[1]Serv RAV Fcast'!$B$12:$B$611,0)),0)</f>
        <v>0</v>
      </c>
      <c r="N3625" s="110">
        <f>IF(A3625="",0,SUM(L3625:M3625)*INDEX('Service volumes'!$D:$D,MATCH($A3625,'Service volumes'!$A:$A,0)))</f>
        <v>0</v>
      </c>
    </row>
    <row r="3626" spans="1:14" ht="14.25" x14ac:dyDescent="0.35">
      <c r="A3626" s="22" t="str">
        <f>'Base year costs 2425'!B3626</f>
        <v>SS369</v>
      </c>
      <c r="B3626" s="22" t="str">
        <f>'Base year costs 2425'!C3626</f>
        <v>CL606</v>
      </c>
      <c r="C3626" s="22" t="str">
        <f>'Base year costs 2425'!D3626</f>
        <v>Above 1Gbit/s</v>
      </c>
      <c r="D3626" s="22" t="str">
        <f>'Base year costs 2425'!E3626</f>
        <v>Leased lines access - HNR</v>
      </c>
      <c r="E3626" s="22" t="str">
        <f>'Base year costs 2425'!F3626</f>
        <v>EAD 10Gbps Connections - External - Leased line access - High Network Reach</v>
      </c>
      <c r="F3626" s="22" t="str">
        <f>'Base year costs 2425'!G3626</f>
        <v>SLG Ethernet Assurance Internal</v>
      </c>
      <c r="H3626" s="103">
        <f>IF($B3626=$P$5,INDEX([1]UnitCosts_Service!$R$9:$R$608,MATCH($A3626,[1]UnitCosts_Service!$B$9:$B$608,0)),0)</f>
        <v>0</v>
      </c>
      <c r="I3626" s="103">
        <f>IF($B3626=$R$5,INDEX('[1]Serv RAV Fcast'!$CA$12:$CA$611,MATCH(A3626,'[1]Serv RAV Fcast'!$B$12:$B$611,0)) + INDEX('[1]Serv RAV Fcast'!$CK$12:$CK$611,MATCH(A3626,'[1]Serv RAV Fcast'!$B$12:$B$611,0)) + INDEX('[1]Serv RAV Fcast'!$CU$12:$CU$611,MATCH(A3626,'[1]Serv RAV Fcast'!$B$12:$B$611,0)),0)</f>
        <v>0</v>
      </c>
      <c r="J3626" s="109">
        <f>IF(A3626="",0,INDEX('[1]UnitCost (ex Cumulo&amp;RAV Fcasts)'!$D$180:$WE$349,MATCH($B3626,'[1]UnitCost (ex Cumulo&amp;RAV Fcasts)'!$B$180:$B$349,0),MATCH($A3626,'[1]UnitCost (ex Cumulo&amp;RAV Fcasts)'!$D$3:$WE$3,0)))</f>
        <v>0</v>
      </c>
      <c r="K3626" s="110">
        <f>IF(A3626="",0,SUM(H3626:J3626)*INDEX('Service volumes'!$D:$D,MATCH($A3626,'Service volumes'!$A:$A,0)))</f>
        <v>0</v>
      </c>
      <c r="L3626" s="109">
        <f>IF(A3626="",0,INDEX('[1]UnitCost (ROCE, ex RAV Fcast)'!$D$180:$WE$349,MATCH($B3626,'[1]UnitCost (ROCE, ex RAV Fcast)'!$B$180:$B$349,0),MATCH($A3626,'[1]UnitCost (ROCE, ex RAV Fcast)'!$D$3:$WE$3,0)))</f>
        <v>0</v>
      </c>
      <c r="M3626" s="103">
        <f>IF($B3626=$R$5,INDEX('[1]Serv RAV Fcast'!$CU$12:$CU$611,MATCH($A3626,'[1]Serv RAV Fcast'!$B$12:$B$611,0)),0)</f>
        <v>0</v>
      </c>
      <c r="N3626" s="110">
        <f>IF(A3626="",0,SUM(L3626:M3626)*INDEX('Service volumes'!$D:$D,MATCH($A3626,'Service volumes'!$A:$A,0)))</f>
        <v>0</v>
      </c>
    </row>
    <row r="3627" spans="1:14" ht="14.25" x14ac:dyDescent="0.35">
      <c r="A3627" s="22" t="str">
        <f>'Base year costs 2425'!B3627</f>
        <v>SS369</v>
      </c>
      <c r="B3627" s="22" t="str">
        <f>'Base year costs 2425'!C3627</f>
        <v>CO772</v>
      </c>
      <c r="C3627" s="22" t="str">
        <f>'Base year costs 2425'!D3627</f>
        <v>Above 1Gbit/s</v>
      </c>
      <c r="D3627" s="22" t="str">
        <f>'Base year costs 2425'!E3627</f>
        <v>Leased lines access - HNR</v>
      </c>
      <c r="E3627" s="22" t="str">
        <f>'Base year costs 2425'!F3627</f>
        <v>EAD 10Gbps Connections - External - Leased line access - High Network Reach</v>
      </c>
      <c r="F3627" s="22" t="str">
        <f>'Base year costs 2425'!G3627</f>
        <v>Openreach Systems &amp; Development (Ethernet Specific)</v>
      </c>
      <c r="H3627" s="103">
        <f>IF($B3627=$P$5,INDEX([1]UnitCosts_Service!$R$9:$R$608,MATCH($A3627,[1]UnitCosts_Service!$B$9:$B$608,0)),0)</f>
        <v>0</v>
      </c>
      <c r="I3627" s="103">
        <f>IF($B3627=$R$5,INDEX('[1]Serv RAV Fcast'!$CA$12:$CA$611,MATCH(A3627,'[1]Serv RAV Fcast'!$B$12:$B$611,0)) + INDEX('[1]Serv RAV Fcast'!$CK$12:$CK$611,MATCH(A3627,'[1]Serv RAV Fcast'!$B$12:$B$611,0)) + INDEX('[1]Serv RAV Fcast'!$CU$12:$CU$611,MATCH(A3627,'[1]Serv RAV Fcast'!$B$12:$B$611,0)),0)</f>
        <v>0</v>
      </c>
      <c r="J3627" s="109">
        <f>IF(A3627="",0,INDEX('[1]UnitCost (ex Cumulo&amp;RAV Fcasts)'!$D$180:$WE$349,MATCH($B3627,'[1]UnitCost (ex Cumulo&amp;RAV Fcasts)'!$B$180:$B$349,0),MATCH($A3627,'[1]UnitCost (ex Cumulo&amp;RAV Fcasts)'!$D$3:$WE$3,0)))</f>
        <v>0.5247751274041671</v>
      </c>
      <c r="K3627" s="110">
        <f>IF(A3627="",0,SUM(H3627:J3627)*INDEX('Service volumes'!$D:$D,MATCH($A3627,'Service volumes'!$A:$A,0)))</f>
        <v>35.896206730375091</v>
      </c>
      <c r="L3627" s="109">
        <f>IF(A3627="",0,INDEX('[1]UnitCost (ROCE, ex RAV Fcast)'!$D$180:$WE$349,MATCH($B3627,'[1]UnitCost (ROCE, ex RAV Fcast)'!$B$180:$B$349,0),MATCH($A3627,'[1]UnitCost (ROCE, ex RAV Fcast)'!$D$3:$WE$3,0)))</f>
        <v>6.0403024054579792E-2</v>
      </c>
      <c r="M3627" s="103">
        <f>IF($B3627=$R$5,INDEX('[1]Serv RAV Fcast'!$CU$12:$CU$611,MATCH($A3627,'[1]Serv RAV Fcast'!$B$12:$B$611,0)),0)</f>
        <v>0</v>
      </c>
      <c r="N3627" s="110">
        <f>IF(A3627="",0,SUM(L3627:M3627)*INDEX('Service volumes'!$D:$D,MATCH($A3627,'Service volumes'!$A:$A,0)))</f>
        <v>4.1317496302241823</v>
      </c>
    </row>
    <row r="3628" spans="1:14" ht="14.25" x14ac:dyDescent="0.35">
      <c r="A3628" s="22" t="str">
        <f>'Base year costs 2425'!B3628</f>
        <v>SS369</v>
      </c>
      <c r="B3628" s="22" t="str">
        <f>'Base year costs 2425'!C3628</f>
        <v>CO801</v>
      </c>
      <c r="C3628" s="22" t="str">
        <f>'Base year costs 2425'!D3628</f>
        <v>Above 1Gbit/s</v>
      </c>
      <c r="D3628" s="22" t="str">
        <f>'Base year costs 2425'!E3628</f>
        <v>Leased lines access - HNR</v>
      </c>
      <c r="E3628" s="22" t="str">
        <f>'Base year costs 2425'!F3628</f>
        <v>EAD 10Gbps Connections - External - Leased line access - High Network Reach</v>
      </c>
      <c r="F3628" s="22" t="str">
        <f>'Base year costs 2425'!G3628</f>
        <v>Ofcom Administration Fee - Openreach</v>
      </c>
      <c r="H3628" s="103">
        <f>IF($B3628=$P$5,INDEX([1]UnitCosts_Service!$R$9:$R$608,MATCH($A3628,[1]UnitCosts_Service!$B$9:$B$608,0)),0)</f>
        <v>0</v>
      </c>
      <c r="I3628" s="103">
        <f>IF($B3628=$R$5,INDEX('[1]Serv RAV Fcast'!$CA$12:$CA$611,MATCH(A3628,'[1]Serv RAV Fcast'!$B$12:$B$611,0)) + INDEX('[1]Serv RAV Fcast'!$CK$12:$CK$611,MATCH(A3628,'[1]Serv RAV Fcast'!$B$12:$B$611,0)) + INDEX('[1]Serv RAV Fcast'!$CU$12:$CU$611,MATCH(A3628,'[1]Serv RAV Fcast'!$B$12:$B$611,0)),0)</f>
        <v>0</v>
      </c>
      <c r="J3628" s="109">
        <f>IF(A3628="",0,INDEX('[1]UnitCost (ex Cumulo&amp;RAV Fcasts)'!$D$180:$WE$349,MATCH($B3628,'[1]UnitCost (ex Cumulo&amp;RAV Fcasts)'!$B$180:$B$349,0),MATCH($A3628,'[1]UnitCost (ex Cumulo&amp;RAV Fcasts)'!$D$3:$WE$3,0)))</f>
        <v>1.7627443853780542</v>
      </c>
      <c r="K3628" s="110">
        <f>IF(A3628="",0,SUM(H3628:J3628)*INDEX('Service volumes'!$D:$D,MATCH($A3628,'Service volumes'!$A:$A,0)))</f>
        <v>120.57705018021049</v>
      </c>
      <c r="L3628" s="109">
        <f>IF(A3628="",0,INDEX('[1]UnitCost (ROCE, ex RAV Fcast)'!$D$180:$WE$349,MATCH($B3628,'[1]UnitCost (ROCE, ex RAV Fcast)'!$B$180:$B$349,0),MATCH($A3628,'[1]UnitCost (ROCE, ex RAV Fcast)'!$D$3:$WE$3,0)))</f>
        <v>2.5141642795333787E-2</v>
      </c>
      <c r="M3628" s="103">
        <f>IF($B3628=$R$5,INDEX('[1]Serv RAV Fcast'!$CU$12:$CU$611,MATCH($A3628,'[1]Serv RAV Fcast'!$B$12:$B$611,0)),0)</f>
        <v>0</v>
      </c>
      <c r="N3628" s="110">
        <f>IF(A3628="",0,SUM(L3628:M3628)*INDEX('Service volumes'!$D:$D,MATCH($A3628,'Service volumes'!$A:$A,0)))</f>
        <v>1.7197644480346623</v>
      </c>
    </row>
    <row r="3629" spans="1:14" ht="14.25" x14ac:dyDescent="0.35">
      <c r="A3629" s="22" t="str">
        <f>'Base year costs 2425'!B3629</f>
        <v>SS369</v>
      </c>
      <c r="B3629" s="22" t="str">
        <f>'Base year costs 2425'!C3629</f>
        <v>CP502</v>
      </c>
      <c r="C3629" s="22" t="str">
        <f>'Base year costs 2425'!D3629</f>
        <v>Above 1Gbit/s</v>
      </c>
      <c r="D3629" s="22" t="str">
        <f>'Base year costs 2425'!E3629</f>
        <v>Leased lines access - HNR</v>
      </c>
      <c r="E3629" s="22" t="str">
        <f>'Base year costs 2425'!F3629</f>
        <v>EAD 10Gbps Connections - External - Leased line access - High Network Reach</v>
      </c>
      <c r="F3629" s="22" t="str">
        <f>'Base year costs 2425'!G3629</f>
        <v>Openreach sales product management</v>
      </c>
      <c r="H3629" s="103">
        <f>IF($B3629=$P$5,INDEX([1]UnitCosts_Service!$R$9:$R$608,MATCH($A3629,[1]UnitCosts_Service!$B$9:$B$608,0)),0)</f>
        <v>0</v>
      </c>
      <c r="I3629" s="103">
        <f>IF($B3629=$R$5,INDEX('[1]Serv RAV Fcast'!$CA$12:$CA$611,MATCH(A3629,'[1]Serv RAV Fcast'!$B$12:$B$611,0)) + INDEX('[1]Serv RAV Fcast'!$CK$12:$CK$611,MATCH(A3629,'[1]Serv RAV Fcast'!$B$12:$B$611,0)) + INDEX('[1]Serv RAV Fcast'!$CU$12:$CU$611,MATCH(A3629,'[1]Serv RAV Fcast'!$B$12:$B$611,0)),0)</f>
        <v>0</v>
      </c>
      <c r="J3629" s="109">
        <f>IF(A3629="",0,INDEX('[1]UnitCost (ex Cumulo&amp;RAV Fcasts)'!$D$180:$WE$349,MATCH($B3629,'[1]UnitCost (ex Cumulo&amp;RAV Fcasts)'!$B$180:$B$349,0),MATCH($A3629,'[1]UnitCost (ex Cumulo&amp;RAV Fcasts)'!$D$3:$WE$3,0)))</f>
        <v>33.924304661806389</v>
      </c>
      <c r="K3629" s="110">
        <f>IF(A3629="",0,SUM(H3629:J3629)*INDEX('Service volumes'!$D:$D,MATCH($A3629,'Service volumes'!$A:$A,0)))</f>
        <v>2320.5250968126575</v>
      </c>
      <c r="L3629" s="109">
        <f>IF(A3629="",0,INDEX('[1]UnitCost (ROCE, ex RAV Fcast)'!$D$180:$WE$349,MATCH($B3629,'[1]UnitCost (ROCE, ex RAV Fcast)'!$B$180:$B$349,0),MATCH($A3629,'[1]UnitCost (ROCE, ex RAV Fcast)'!$D$3:$WE$3,0)))</f>
        <v>-6.662639872845161</v>
      </c>
      <c r="M3629" s="103">
        <f>IF($B3629=$R$5,INDEX('[1]Serv RAV Fcast'!$CU$12:$CU$611,MATCH($A3629,'[1]Serv RAV Fcast'!$B$12:$B$611,0)),0)</f>
        <v>0</v>
      </c>
      <c r="N3629" s="128">
        <f>IF(A3629="",0,SUM(L3629:M3629)*INDEX('Service volumes'!$D:$D,MATCH($A3629,'Service volumes'!$A:$A,0)))</f>
        <v>-455.74472903989766</v>
      </c>
    </row>
    <row r="3630" spans="1:14" ht="14.25" x14ac:dyDescent="0.35">
      <c r="A3630" s="22" t="str">
        <f>'Base year costs 2425'!B3630</f>
        <v>SS369</v>
      </c>
      <c r="B3630" s="22" t="str">
        <f>'Base year costs 2425'!C3630</f>
        <v>CW900</v>
      </c>
      <c r="C3630" s="22" t="str">
        <f>'Base year costs 2425'!D3630</f>
        <v>Above 1Gbit/s</v>
      </c>
      <c r="D3630" s="22" t="str">
        <f>'Base year costs 2425'!E3630</f>
        <v>Leased lines access - HNR</v>
      </c>
      <c r="E3630" s="22" t="str">
        <f>'Base year costs 2425'!F3630</f>
        <v>EAD 10Gbps Connections - External - Leased line access - High Network Reach</v>
      </c>
      <c r="F3630" s="22" t="str">
        <f>'Base year costs 2425'!G3630</f>
        <v>Notional Debtors</v>
      </c>
      <c r="H3630" s="103">
        <f>IF($B3630=$P$5,INDEX([1]UnitCosts_Service!$R$9:$R$608,MATCH($A3630,[1]UnitCosts_Service!$B$9:$B$608,0)),0)</f>
        <v>0</v>
      </c>
      <c r="I3630" s="103">
        <f>IF($B3630=$R$5,INDEX('[1]Serv RAV Fcast'!$CA$12:$CA$611,MATCH(A3630,'[1]Serv RAV Fcast'!$B$12:$B$611,0)) + INDEX('[1]Serv RAV Fcast'!$CK$12:$CK$611,MATCH(A3630,'[1]Serv RAV Fcast'!$B$12:$B$611,0)) + INDEX('[1]Serv RAV Fcast'!$CU$12:$CU$611,MATCH(A3630,'[1]Serv RAV Fcast'!$B$12:$B$611,0)),0)</f>
        <v>0</v>
      </c>
      <c r="J3630" s="109">
        <f>IF(A3630="",0,INDEX('[1]UnitCost (ex Cumulo&amp;RAV Fcasts)'!$D$180:$WE$349,MATCH($B3630,'[1]UnitCost (ex Cumulo&amp;RAV Fcasts)'!$B$180:$B$349,0),MATCH($A3630,'[1]UnitCost (ex Cumulo&amp;RAV Fcasts)'!$D$3:$WE$3,0)))</f>
        <v>11.100672741715931</v>
      </c>
      <c r="K3630" s="110">
        <f>IF(A3630="",0,SUM(H3630:J3630)*INDEX('Service volumes'!$D:$D,MATCH($A3630,'Service volumes'!$A:$A,0)))</f>
        <v>759.31960715047887</v>
      </c>
      <c r="L3630" s="109">
        <f>IF(A3630="",0,INDEX('[1]UnitCost (ROCE, ex RAV Fcast)'!$D$180:$WE$349,MATCH($B3630,'[1]UnitCost (ROCE, ex RAV Fcast)'!$B$180:$B$349,0),MATCH($A3630,'[1]UnitCost (ROCE, ex RAV Fcast)'!$D$3:$WE$3,0)))</f>
        <v>11.100672741715931</v>
      </c>
      <c r="M3630" s="103">
        <f>IF($B3630=$R$5,INDEX('[1]Serv RAV Fcast'!$CU$12:$CU$611,MATCH($A3630,'[1]Serv RAV Fcast'!$B$12:$B$611,0)),0)</f>
        <v>0</v>
      </c>
      <c r="N3630" s="110">
        <f>IF(A3630="",0,SUM(L3630:M3630)*INDEX('Service volumes'!$D:$D,MATCH($A3630,'Service volumes'!$A:$A,0)))</f>
        <v>759.31960715047887</v>
      </c>
    </row>
    <row r="3631" spans="1:14" ht="14.25" x14ac:dyDescent="0.35">
      <c r="A3631" s="22" t="str">
        <f>'Base year costs 2425'!B3631</f>
        <v>SS370</v>
      </c>
      <c r="B3631" s="22" t="str">
        <f>'Base year costs 2425'!C3631</f>
        <v>CL943</v>
      </c>
      <c r="C3631" s="22" t="str">
        <f>'Base year costs 2425'!D3631</f>
        <v>Above 1Gbit/s</v>
      </c>
      <c r="D3631" s="22" t="str">
        <f>'Base year costs 2425'!E3631</f>
        <v>Leased lines access - HNR</v>
      </c>
      <c r="E3631" s="22" t="str">
        <f>'Base year costs 2425'!F3631</f>
        <v>EAD 10Gbps Connections - Internal - Leased line access - High Network Reach</v>
      </c>
      <c r="F3631" s="22" t="str">
        <f>'Base year costs 2425'!G3631</f>
        <v>Cumulo - OR</v>
      </c>
      <c r="H3631" s="103">
        <f>IF($B3631=$P$5,INDEX([1]UnitCosts_Service!$R$9:$R$608,MATCH($A3631,[1]UnitCosts_Service!$B$9:$B$608,0)),0)</f>
        <v>0.40986760639042824</v>
      </c>
      <c r="I3631" s="103">
        <f>IF($B3631=$R$5,INDEX('[1]Serv RAV Fcast'!$CA$12:$CA$611,MATCH(A3631,'[1]Serv RAV Fcast'!$B$12:$B$611,0)) + INDEX('[1]Serv RAV Fcast'!$CK$12:$CK$611,MATCH(A3631,'[1]Serv RAV Fcast'!$B$12:$B$611,0)) + INDEX('[1]Serv RAV Fcast'!$CU$12:$CU$611,MATCH(A3631,'[1]Serv RAV Fcast'!$B$12:$B$611,0)),0)</f>
        <v>0</v>
      </c>
      <c r="J3631" s="109">
        <f>IF(A3631="",0,INDEX('[1]UnitCost (ex Cumulo&amp;RAV Fcasts)'!$D$180:$WE$349,MATCH($B3631,'[1]UnitCost (ex Cumulo&amp;RAV Fcasts)'!$B$180:$B$349,0),MATCH($A3631,'[1]UnitCost (ex Cumulo&amp;RAV Fcasts)'!$D$3:$WE$3,0)))</f>
        <v>1.4968356251069402E-2</v>
      </c>
      <c r="K3631" s="110">
        <f>IF(A3631="",0,SUM(H3631:J3631)*INDEX('Service volumes'!$D:$D,MATCH($A3631,'Service volumes'!$A:$A,0)))</f>
        <v>28.804372097040847</v>
      </c>
      <c r="L3631" s="109">
        <f>IF(A3631="",0,INDEX('[1]UnitCost (ROCE, ex RAV Fcast)'!$D$180:$WE$349,MATCH($B3631,'[1]UnitCost (ROCE, ex RAV Fcast)'!$B$180:$B$349,0),MATCH($A3631,'[1]UnitCost (ROCE, ex RAV Fcast)'!$D$3:$WE$3,0)))</f>
        <v>5.7593121762268863E-3</v>
      </c>
      <c r="M3631" s="103">
        <f>IF($B3631=$R$5,INDEX('[1]Serv RAV Fcast'!$CU$12:$CU$611,MATCH($A3631,'[1]Serv RAV Fcast'!$B$12:$B$611,0)),0)</f>
        <v>0</v>
      </c>
      <c r="N3631" s="110">
        <f>IF(A3631="",0,SUM(L3631:M3631)*INDEX('Service volumes'!$D:$D,MATCH($A3631,'Service volumes'!$A:$A,0)))</f>
        <v>0.39048806018112031</v>
      </c>
    </row>
    <row r="3632" spans="1:14" ht="14.25" x14ac:dyDescent="0.35">
      <c r="A3632" s="22" t="str">
        <f>'Base year costs 2425'!B3632</f>
        <v>SS370</v>
      </c>
      <c r="B3632" s="22" t="str">
        <f>'Base year costs 2425'!C3632</f>
        <v>CO445</v>
      </c>
      <c r="C3632" s="22" t="str">
        <f>'Base year costs 2425'!D3632</f>
        <v>Above 1Gbit/s</v>
      </c>
      <c r="D3632" s="22" t="str">
        <f>'Base year costs 2425'!E3632</f>
        <v>Leased lines access - HNR</v>
      </c>
      <c r="E3632" s="22" t="str">
        <f>'Base year costs 2425'!F3632</f>
        <v>EAD 10Gbps Connections - Internal - Leased line access - High Network Reach</v>
      </c>
      <c r="F3632" s="22" t="str">
        <f>'Base year costs 2425'!G3632</f>
        <v>Ethernet Monitoring Platform</v>
      </c>
      <c r="H3632" s="103">
        <f>IF($B3632=$P$5,INDEX([1]UnitCosts_Service!$R$9:$R$608,MATCH($A3632,[1]UnitCosts_Service!$B$9:$B$608,0)),0)</f>
        <v>0</v>
      </c>
      <c r="I3632" s="103">
        <f>IF($B3632=$R$5,INDEX('[1]Serv RAV Fcast'!$CA$12:$CA$611,MATCH(A3632,'[1]Serv RAV Fcast'!$B$12:$B$611,0)) + INDEX('[1]Serv RAV Fcast'!$CK$12:$CK$611,MATCH(A3632,'[1]Serv RAV Fcast'!$B$12:$B$611,0)) + INDEX('[1]Serv RAV Fcast'!$CU$12:$CU$611,MATCH(A3632,'[1]Serv RAV Fcast'!$B$12:$B$611,0)),0)</f>
        <v>0</v>
      </c>
      <c r="J3632" s="109">
        <f>IF(A3632="",0,INDEX('[1]UnitCost (ex Cumulo&amp;RAV Fcasts)'!$D$180:$WE$349,MATCH($B3632,'[1]UnitCost (ex Cumulo&amp;RAV Fcasts)'!$B$180:$B$349,0),MATCH($A3632,'[1]UnitCost (ex Cumulo&amp;RAV Fcasts)'!$D$3:$WE$3,0)))</f>
        <v>0</v>
      </c>
      <c r="K3632" s="110">
        <f>IF(A3632="",0,SUM(H3632:J3632)*INDEX('Service volumes'!$D:$D,MATCH($A3632,'Service volumes'!$A:$A,0)))</f>
        <v>0</v>
      </c>
      <c r="L3632" s="109">
        <f>IF(A3632="",0,INDEX('[1]UnitCost (ROCE, ex RAV Fcast)'!$D$180:$WE$349,MATCH($B3632,'[1]UnitCost (ROCE, ex RAV Fcast)'!$B$180:$B$349,0),MATCH($A3632,'[1]UnitCost (ROCE, ex RAV Fcast)'!$D$3:$WE$3,0)))</f>
        <v>0</v>
      </c>
      <c r="M3632" s="103">
        <f>IF($B3632=$R$5,INDEX('[1]Serv RAV Fcast'!$CU$12:$CU$611,MATCH($A3632,'[1]Serv RAV Fcast'!$B$12:$B$611,0)),0)</f>
        <v>0</v>
      </c>
      <c r="N3632" s="110">
        <f>IF(A3632="",0,SUM(L3632:M3632)*INDEX('Service volumes'!$D:$D,MATCH($A3632,'Service volumes'!$A:$A,0)))</f>
        <v>0</v>
      </c>
    </row>
    <row r="3633" spans="1:14" ht="14.25" x14ac:dyDescent="0.35">
      <c r="A3633" s="22" t="str">
        <f>'Base year costs 2425'!B3633</f>
        <v>SS370</v>
      </c>
      <c r="B3633" s="22" t="str">
        <f>'Base year costs 2425'!C3633</f>
        <v>CO485</v>
      </c>
      <c r="C3633" s="22" t="str">
        <f>'Base year costs 2425'!D3633</f>
        <v>Above 1Gbit/s</v>
      </c>
      <c r="D3633" s="22" t="str">
        <f>'Base year costs 2425'!E3633</f>
        <v>Leased lines access - HNR</v>
      </c>
      <c r="E3633" s="22" t="str">
        <f>'Base year costs 2425'!F3633</f>
        <v>EAD 10Gbps Connections - Internal - Leased line access - High Network Reach</v>
      </c>
      <c r="F3633" s="22" t="str">
        <f>'Base year costs 2425'!G3633</f>
        <v>Ethernet Electronics Current</v>
      </c>
      <c r="H3633" s="103">
        <f>IF($B3633=$P$5,INDEX([1]UnitCosts_Service!$R$9:$R$608,MATCH($A3633,[1]UnitCosts_Service!$B$9:$B$608,0)),0)</f>
        <v>0</v>
      </c>
      <c r="I3633" s="103">
        <f>IF($B3633=$R$5,INDEX('[1]Serv RAV Fcast'!$CA$12:$CA$611,MATCH(A3633,'[1]Serv RAV Fcast'!$B$12:$B$611,0)) + INDEX('[1]Serv RAV Fcast'!$CK$12:$CK$611,MATCH(A3633,'[1]Serv RAV Fcast'!$B$12:$B$611,0)) + INDEX('[1]Serv RAV Fcast'!$CU$12:$CU$611,MATCH(A3633,'[1]Serv RAV Fcast'!$B$12:$B$611,0)),0)</f>
        <v>0</v>
      </c>
      <c r="J3633" s="109">
        <f>IF(A3633="",0,INDEX('[1]UnitCost (ex Cumulo&amp;RAV Fcasts)'!$D$180:$WE$349,MATCH($B3633,'[1]UnitCost (ex Cumulo&amp;RAV Fcasts)'!$B$180:$B$349,0),MATCH($A3633,'[1]UnitCost (ex Cumulo&amp;RAV Fcasts)'!$D$3:$WE$3,0)))</f>
        <v>0</v>
      </c>
      <c r="K3633" s="110">
        <f>IF(A3633="",0,SUM(H3633:J3633)*INDEX('Service volumes'!$D:$D,MATCH($A3633,'Service volumes'!$A:$A,0)))</f>
        <v>0</v>
      </c>
      <c r="L3633" s="109">
        <f>IF(A3633="",0,INDEX('[1]UnitCost (ROCE, ex RAV Fcast)'!$D$180:$WE$349,MATCH($B3633,'[1]UnitCost (ROCE, ex RAV Fcast)'!$B$180:$B$349,0),MATCH($A3633,'[1]UnitCost (ROCE, ex RAV Fcast)'!$D$3:$WE$3,0)))</f>
        <v>0</v>
      </c>
      <c r="M3633" s="103">
        <f>IF($B3633=$R$5,INDEX('[1]Serv RAV Fcast'!$CU$12:$CU$611,MATCH($A3633,'[1]Serv RAV Fcast'!$B$12:$B$611,0)),0)</f>
        <v>0</v>
      </c>
      <c r="N3633" s="110">
        <f>IF(A3633="",0,SUM(L3633:M3633)*INDEX('Service volumes'!$D:$D,MATCH($A3633,'Service volumes'!$A:$A,0)))</f>
        <v>0</v>
      </c>
    </row>
    <row r="3634" spans="1:14" ht="14.25" x14ac:dyDescent="0.35">
      <c r="A3634" s="22" t="str">
        <f>'Base year costs 2425'!B3634</f>
        <v>SS370</v>
      </c>
      <c r="B3634" s="22" t="str">
        <f>'Base year costs 2425'!C3634</f>
        <v>CO487</v>
      </c>
      <c r="C3634" s="22" t="str">
        <f>'Base year costs 2425'!D3634</f>
        <v>Above 1Gbit/s</v>
      </c>
      <c r="D3634" s="22" t="str">
        <f>'Base year costs 2425'!E3634</f>
        <v>Leased lines access - HNR</v>
      </c>
      <c r="E3634" s="22" t="str">
        <f>'Base year costs 2425'!F3634</f>
        <v>EAD 10Gbps Connections - Internal - Leased line access - High Network Reach</v>
      </c>
      <c r="F3634" s="22" t="str">
        <f>'Base year costs 2425'!G3634</f>
        <v>EAD Electronics Capital</v>
      </c>
      <c r="H3634" s="103">
        <f>IF($B3634=$P$5,INDEX([1]UnitCosts_Service!$R$9:$R$608,MATCH($A3634,[1]UnitCosts_Service!$B$9:$B$608,0)),0)</f>
        <v>0</v>
      </c>
      <c r="I3634" s="103">
        <f>IF($B3634=$R$5,INDEX('[1]Serv RAV Fcast'!$CA$12:$CA$611,MATCH(A3634,'[1]Serv RAV Fcast'!$B$12:$B$611,0)) + INDEX('[1]Serv RAV Fcast'!$CK$12:$CK$611,MATCH(A3634,'[1]Serv RAV Fcast'!$B$12:$B$611,0)) + INDEX('[1]Serv RAV Fcast'!$CU$12:$CU$611,MATCH(A3634,'[1]Serv RAV Fcast'!$B$12:$B$611,0)),0)</f>
        <v>0</v>
      </c>
      <c r="J3634" s="109">
        <f>IF(A3634="",0,INDEX('[1]UnitCost (ex Cumulo&amp;RAV Fcasts)'!$D$180:$WE$349,MATCH($B3634,'[1]UnitCost (ex Cumulo&amp;RAV Fcasts)'!$B$180:$B$349,0),MATCH($A3634,'[1]UnitCost (ex Cumulo&amp;RAV Fcasts)'!$D$3:$WE$3,0)))</f>
        <v>0</v>
      </c>
      <c r="K3634" s="110">
        <f>IF(A3634="",0,SUM(H3634:J3634)*INDEX('Service volumes'!$D:$D,MATCH($A3634,'Service volumes'!$A:$A,0)))</f>
        <v>0</v>
      </c>
      <c r="L3634" s="109">
        <f>IF(A3634="",0,INDEX('[1]UnitCost (ROCE, ex RAV Fcast)'!$D$180:$WE$349,MATCH($B3634,'[1]UnitCost (ROCE, ex RAV Fcast)'!$B$180:$B$349,0),MATCH($A3634,'[1]UnitCost (ROCE, ex RAV Fcast)'!$D$3:$WE$3,0)))</f>
        <v>0</v>
      </c>
      <c r="M3634" s="103">
        <f>IF($B3634=$R$5,INDEX('[1]Serv RAV Fcast'!$CU$12:$CU$611,MATCH($A3634,'[1]Serv RAV Fcast'!$B$12:$B$611,0)),0)</f>
        <v>0</v>
      </c>
      <c r="N3634" s="110">
        <f>IF(A3634="",0,SUM(L3634:M3634)*INDEX('Service volumes'!$D:$D,MATCH($A3634,'Service volumes'!$A:$A,0)))</f>
        <v>0</v>
      </c>
    </row>
    <row r="3635" spans="1:14" ht="14.25" x14ac:dyDescent="0.35">
      <c r="A3635" s="22" t="str">
        <f>'Base year costs 2425'!B3635</f>
        <v>SS370</v>
      </c>
      <c r="B3635" s="22" t="str">
        <f>'Base year costs 2425'!C3635</f>
        <v>CE106</v>
      </c>
      <c r="C3635" s="22" t="str">
        <f>'Base year costs 2425'!D3635</f>
        <v>Above 1Gbit/s</v>
      </c>
      <c r="D3635" s="22" t="str">
        <f>'Base year costs 2425'!E3635</f>
        <v>Leased lines access - HNR</v>
      </c>
      <c r="E3635" s="22" t="str">
        <f>'Base year costs 2425'!F3635</f>
        <v>EAD 10Gbps Connections - Internal - Leased line access - High Network Reach</v>
      </c>
      <c r="F3635" s="22" t="str">
        <f>'Base year costs 2425'!G3635</f>
        <v>Ethernet Excess Construction Capex</v>
      </c>
      <c r="H3635" s="103">
        <f>IF($B3635=$P$5,INDEX([1]UnitCosts_Service!$R$9:$R$608,MATCH($A3635,[1]UnitCosts_Service!$B$9:$B$608,0)),0)</f>
        <v>0</v>
      </c>
      <c r="I3635" s="103">
        <f>IF($B3635=$R$5,INDEX('[1]Serv RAV Fcast'!$CA$12:$CA$611,MATCH(A3635,'[1]Serv RAV Fcast'!$B$12:$B$611,0)) + INDEX('[1]Serv RAV Fcast'!$CK$12:$CK$611,MATCH(A3635,'[1]Serv RAV Fcast'!$B$12:$B$611,0)) + INDEX('[1]Serv RAV Fcast'!$CU$12:$CU$611,MATCH(A3635,'[1]Serv RAV Fcast'!$B$12:$B$611,0)),0)</f>
        <v>0</v>
      </c>
      <c r="J3635" s="109">
        <f>IF(A3635="",0,INDEX('[1]UnitCost (ex Cumulo&amp;RAV Fcasts)'!$D$180:$WE$349,MATCH($B3635,'[1]UnitCost (ex Cumulo&amp;RAV Fcasts)'!$B$180:$B$349,0),MATCH($A3635,'[1]UnitCost (ex Cumulo&amp;RAV Fcasts)'!$D$3:$WE$3,0)))</f>
        <v>379.04718419458482</v>
      </c>
      <c r="K3635" s="110">
        <f>IF(A3635="",0,SUM(H3635:J3635)*INDEX('Service volumes'!$D:$D,MATCH($A3635,'Service volumes'!$A:$A,0)))</f>
        <v>25699.8396933968</v>
      </c>
      <c r="L3635" s="109">
        <f>IF(A3635="",0,INDEX('[1]UnitCost (ROCE, ex RAV Fcast)'!$D$180:$WE$349,MATCH($B3635,'[1]UnitCost (ROCE, ex RAV Fcast)'!$B$180:$B$349,0),MATCH($A3635,'[1]UnitCost (ROCE, ex RAV Fcast)'!$D$3:$WE$3,0)))</f>
        <v>4.8339990190487017</v>
      </c>
      <c r="M3635" s="103">
        <f>IF($B3635=$R$5,INDEX('[1]Serv RAV Fcast'!$CU$12:$CU$611,MATCH($A3635,'[1]Serv RAV Fcast'!$B$12:$B$611,0)),0)</f>
        <v>0</v>
      </c>
      <c r="N3635" s="110">
        <f>IF(A3635="",0,SUM(L3635:M3635)*INDEX('Service volumes'!$D:$D,MATCH($A3635,'Service volumes'!$A:$A,0)))</f>
        <v>327.75075253906567</v>
      </c>
    </row>
    <row r="3636" spans="1:14" ht="14.25" x14ac:dyDescent="0.35">
      <c r="A3636" s="22" t="str">
        <f>'Base year costs 2425'!B3636</f>
        <v>SS370</v>
      </c>
      <c r="B3636" s="22" t="str">
        <f>'Base year costs 2425'!C3636</f>
        <v>CJ001</v>
      </c>
      <c r="C3636" s="22" t="str">
        <f>'Base year costs 2425'!D3636</f>
        <v>Above 1Gbit/s</v>
      </c>
      <c r="D3636" s="22" t="str">
        <f>'Base year costs 2425'!E3636</f>
        <v>Leased lines access - HNR</v>
      </c>
      <c r="E3636" s="22" t="str">
        <f>'Base year costs 2425'!F3636</f>
        <v>EAD 10Gbps Connections - Internal - Leased line access - High Network Reach</v>
      </c>
      <c r="F3636" s="22" t="str">
        <f>'Base year costs 2425'!G3636</f>
        <v>TC_Spine Duct - 1 Bore</v>
      </c>
      <c r="H3636" s="103">
        <f>IF($B3636=$P$5,INDEX([1]UnitCosts_Service!$R$9:$R$608,MATCH($A3636,[1]UnitCosts_Service!$B$9:$B$608,0)),0)</f>
        <v>0</v>
      </c>
      <c r="I3636" s="103">
        <f>IF($B3636=$R$5,INDEX('[1]Serv RAV Fcast'!$CA$12:$CA$611,MATCH(A3636,'[1]Serv RAV Fcast'!$B$12:$B$611,0)) + INDEX('[1]Serv RAV Fcast'!$CK$12:$CK$611,MATCH(A3636,'[1]Serv RAV Fcast'!$B$12:$B$611,0)) + INDEX('[1]Serv RAV Fcast'!$CU$12:$CU$611,MATCH(A3636,'[1]Serv RAV Fcast'!$B$12:$B$611,0)),0)</f>
        <v>0</v>
      </c>
      <c r="J3636" s="109">
        <f>IF(A3636="",0,INDEX('[1]UnitCost (ex Cumulo&amp;RAV Fcasts)'!$D$180:$WE$349,MATCH($B3636,'[1]UnitCost (ex Cumulo&amp;RAV Fcasts)'!$B$180:$B$349,0),MATCH($A3636,'[1]UnitCost (ex Cumulo&amp;RAV Fcasts)'!$D$3:$WE$3,0)))</f>
        <v>0</v>
      </c>
      <c r="K3636" s="110">
        <f>IF(A3636="",0,SUM(H3636:J3636)*INDEX('Service volumes'!$D:$D,MATCH($A3636,'Service volumes'!$A:$A,0)))</f>
        <v>0</v>
      </c>
      <c r="L3636" s="109">
        <f>IF(A3636="",0,INDEX('[1]UnitCost (ROCE, ex RAV Fcast)'!$D$180:$WE$349,MATCH($B3636,'[1]UnitCost (ROCE, ex RAV Fcast)'!$B$180:$B$349,0),MATCH($A3636,'[1]UnitCost (ROCE, ex RAV Fcast)'!$D$3:$WE$3,0)))</f>
        <v>0</v>
      </c>
      <c r="M3636" s="103">
        <f>IF($B3636=$R$5,INDEX('[1]Serv RAV Fcast'!$CU$12:$CU$611,MATCH($A3636,'[1]Serv RAV Fcast'!$B$12:$B$611,0)),0)</f>
        <v>0</v>
      </c>
      <c r="N3636" s="110">
        <f>IF(A3636="",0,SUM(L3636:M3636)*INDEX('Service volumes'!$D:$D,MATCH($A3636,'Service volumes'!$A:$A,0)))</f>
        <v>0</v>
      </c>
    </row>
    <row r="3637" spans="1:14" ht="14.25" x14ac:dyDescent="0.35">
      <c r="A3637" s="22" t="str">
        <f>'Base year costs 2425'!B3637</f>
        <v>SS370</v>
      </c>
      <c r="B3637" s="22" t="str">
        <f>'Base year costs 2425'!C3637</f>
        <v>CJ002</v>
      </c>
      <c r="C3637" s="22" t="str">
        <f>'Base year costs 2425'!D3637</f>
        <v>Above 1Gbit/s</v>
      </c>
      <c r="D3637" s="22" t="str">
        <f>'Base year costs 2425'!E3637</f>
        <v>Leased lines access - HNR</v>
      </c>
      <c r="E3637" s="22" t="str">
        <f>'Base year costs 2425'!F3637</f>
        <v>EAD 10Gbps Connections - Internal - Leased line access - High Network Reach</v>
      </c>
      <c r="F3637" s="22" t="str">
        <f>'Base year costs 2425'!G3637</f>
        <v>TC_LeadinDuct</v>
      </c>
      <c r="H3637" s="103">
        <f>IF($B3637=$P$5,INDEX([1]UnitCosts_Service!$R$9:$R$608,MATCH($A3637,[1]UnitCosts_Service!$B$9:$B$608,0)),0)</f>
        <v>0</v>
      </c>
      <c r="I3637" s="103">
        <f>IF($B3637=$R$5,INDEX('[1]Serv RAV Fcast'!$CA$12:$CA$611,MATCH(A3637,'[1]Serv RAV Fcast'!$B$12:$B$611,0)) + INDEX('[1]Serv RAV Fcast'!$CK$12:$CK$611,MATCH(A3637,'[1]Serv RAV Fcast'!$B$12:$B$611,0)) + INDEX('[1]Serv RAV Fcast'!$CU$12:$CU$611,MATCH(A3637,'[1]Serv RAV Fcast'!$B$12:$B$611,0)),0)</f>
        <v>0</v>
      </c>
      <c r="J3637" s="109">
        <f>IF(A3637="",0,INDEX('[1]UnitCost (ex Cumulo&amp;RAV Fcasts)'!$D$180:$WE$349,MATCH($B3637,'[1]UnitCost (ex Cumulo&amp;RAV Fcasts)'!$B$180:$B$349,0),MATCH($A3637,'[1]UnitCost (ex Cumulo&amp;RAV Fcasts)'!$D$3:$WE$3,0)))</f>
        <v>0</v>
      </c>
      <c r="K3637" s="110">
        <f>IF(A3637="",0,SUM(H3637:J3637)*INDEX('Service volumes'!$D:$D,MATCH($A3637,'Service volumes'!$A:$A,0)))</f>
        <v>0</v>
      </c>
      <c r="L3637" s="109">
        <f>IF(A3637="",0,INDEX('[1]UnitCost (ROCE, ex RAV Fcast)'!$D$180:$WE$349,MATCH($B3637,'[1]UnitCost (ROCE, ex RAV Fcast)'!$B$180:$B$349,0),MATCH($A3637,'[1]UnitCost (ROCE, ex RAV Fcast)'!$D$3:$WE$3,0)))</f>
        <v>0</v>
      </c>
      <c r="M3637" s="103">
        <f>IF($B3637=$R$5,INDEX('[1]Serv RAV Fcast'!$CU$12:$CU$611,MATCH($A3637,'[1]Serv RAV Fcast'!$B$12:$B$611,0)),0)</f>
        <v>0</v>
      </c>
      <c r="N3637" s="110">
        <f>IF(A3637="",0,SUM(L3637:M3637)*INDEX('Service volumes'!$D:$D,MATCH($A3637,'Service volumes'!$A:$A,0)))</f>
        <v>0</v>
      </c>
    </row>
    <row r="3638" spans="1:14" ht="14.25" x14ac:dyDescent="0.35">
      <c r="A3638" s="22" t="str">
        <f>'Base year costs 2425'!B3638</f>
        <v>SS370</v>
      </c>
      <c r="B3638" s="22" t="str">
        <f>'Base year costs 2425'!C3638</f>
        <v>CJ003</v>
      </c>
      <c r="C3638" s="22" t="str">
        <f>'Base year costs 2425'!D3638</f>
        <v>Above 1Gbit/s</v>
      </c>
      <c r="D3638" s="22" t="str">
        <f>'Base year costs 2425'!E3638</f>
        <v>Leased lines access - HNR</v>
      </c>
      <c r="E3638" s="22" t="str">
        <f>'Base year costs 2425'!F3638</f>
        <v>EAD 10Gbps Connections - Internal - Leased line access - High Network Reach</v>
      </c>
      <c r="F3638" s="22" t="str">
        <f>'Base year costs 2425'!G3638</f>
        <v>TC_ManHoles</v>
      </c>
      <c r="H3638" s="103">
        <f>IF($B3638=$P$5,INDEX([1]UnitCosts_Service!$R$9:$R$608,MATCH($A3638,[1]UnitCosts_Service!$B$9:$B$608,0)),0)</f>
        <v>0</v>
      </c>
      <c r="I3638" s="103">
        <f>IF($B3638=$R$5,INDEX('[1]Serv RAV Fcast'!$CA$12:$CA$611,MATCH(A3638,'[1]Serv RAV Fcast'!$B$12:$B$611,0)) + INDEX('[1]Serv RAV Fcast'!$CK$12:$CK$611,MATCH(A3638,'[1]Serv RAV Fcast'!$B$12:$B$611,0)) + INDEX('[1]Serv RAV Fcast'!$CU$12:$CU$611,MATCH(A3638,'[1]Serv RAV Fcast'!$B$12:$B$611,0)),0)</f>
        <v>0</v>
      </c>
      <c r="J3638" s="109">
        <f>IF(A3638="",0,INDEX('[1]UnitCost (ex Cumulo&amp;RAV Fcasts)'!$D$180:$WE$349,MATCH($B3638,'[1]UnitCost (ex Cumulo&amp;RAV Fcasts)'!$B$180:$B$349,0),MATCH($A3638,'[1]UnitCost (ex Cumulo&amp;RAV Fcasts)'!$D$3:$WE$3,0)))</f>
        <v>0</v>
      </c>
      <c r="K3638" s="110">
        <f>IF(A3638="",0,SUM(H3638:J3638)*INDEX('Service volumes'!$D:$D,MATCH($A3638,'Service volumes'!$A:$A,0)))</f>
        <v>0</v>
      </c>
      <c r="L3638" s="109">
        <f>IF(A3638="",0,INDEX('[1]UnitCost (ROCE, ex RAV Fcast)'!$D$180:$WE$349,MATCH($B3638,'[1]UnitCost (ROCE, ex RAV Fcast)'!$B$180:$B$349,0),MATCH($A3638,'[1]UnitCost (ROCE, ex RAV Fcast)'!$D$3:$WE$3,0)))</f>
        <v>0</v>
      </c>
      <c r="M3638" s="103">
        <f>IF($B3638=$R$5,INDEX('[1]Serv RAV Fcast'!$CU$12:$CU$611,MATCH($A3638,'[1]Serv RAV Fcast'!$B$12:$B$611,0)),0)</f>
        <v>0</v>
      </c>
      <c r="N3638" s="110">
        <f>IF(A3638="",0,SUM(L3638:M3638)*INDEX('Service volumes'!$D:$D,MATCH($A3638,'Service volumes'!$A:$A,0)))</f>
        <v>0</v>
      </c>
    </row>
    <row r="3639" spans="1:14" ht="14.25" x14ac:dyDescent="0.35">
      <c r="A3639" s="22" t="str">
        <f>'Base year costs 2425'!B3639</f>
        <v>SS370</v>
      </c>
      <c r="B3639" s="22" t="str">
        <f>'Base year costs 2425'!C3639</f>
        <v>CJ004</v>
      </c>
      <c r="C3639" s="22" t="str">
        <f>'Base year costs 2425'!D3639</f>
        <v>Above 1Gbit/s</v>
      </c>
      <c r="D3639" s="22" t="str">
        <f>'Base year costs 2425'!E3639</f>
        <v>Leased lines access - HNR</v>
      </c>
      <c r="E3639" s="22" t="str">
        <f>'Base year costs 2425'!F3639</f>
        <v>EAD 10Gbps Connections - Internal - Leased line access - High Network Reach</v>
      </c>
      <c r="F3639" s="22" t="str">
        <f>'Base year costs 2425'!G3639</f>
        <v>TC_JointBoxes</v>
      </c>
      <c r="H3639" s="103">
        <f>IF($B3639=$P$5,INDEX([1]UnitCosts_Service!$R$9:$R$608,MATCH($A3639,[1]UnitCosts_Service!$B$9:$B$608,0)),0)</f>
        <v>0</v>
      </c>
      <c r="I3639" s="103">
        <f>IF($B3639=$R$5,INDEX('[1]Serv RAV Fcast'!$CA$12:$CA$611,MATCH(A3639,'[1]Serv RAV Fcast'!$B$12:$B$611,0)) + INDEX('[1]Serv RAV Fcast'!$CK$12:$CK$611,MATCH(A3639,'[1]Serv RAV Fcast'!$B$12:$B$611,0)) + INDEX('[1]Serv RAV Fcast'!$CU$12:$CU$611,MATCH(A3639,'[1]Serv RAV Fcast'!$B$12:$B$611,0)),0)</f>
        <v>0</v>
      </c>
      <c r="J3639" s="109">
        <f>IF(A3639="",0,INDEX('[1]UnitCost (ex Cumulo&amp;RAV Fcasts)'!$D$180:$WE$349,MATCH($B3639,'[1]UnitCost (ex Cumulo&amp;RAV Fcasts)'!$B$180:$B$349,0),MATCH($A3639,'[1]UnitCost (ex Cumulo&amp;RAV Fcasts)'!$D$3:$WE$3,0)))</f>
        <v>0</v>
      </c>
      <c r="K3639" s="110">
        <f>IF(A3639="",0,SUM(H3639:J3639)*INDEX('Service volumes'!$D:$D,MATCH($A3639,'Service volumes'!$A:$A,0)))</f>
        <v>0</v>
      </c>
      <c r="L3639" s="109">
        <f>IF(A3639="",0,INDEX('[1]UnitCost (ROCE, ex RAV Fcast)'!$D$180:$WE$349,MATCH($B3639,'[1]UnitCost (ROCE, ex RAV Fcast)'!$B$180:$B$349,0),MATCH($A3639,'[1]UnitCost (ROCE, ex RAV Fcast)'!$D$3:$WE$3,0)))</f>
        <v>0</v>
      </c>
      <c r="M3639" s="103">
        <f>IF($B3639=$R$5,INDEX('[1]Serv RAV Fcast'!$CU$12:$CU$611,MATCH($A3639,'[1]Serv RAV Fcast'!$B$12:$B$611,0)),0)</f>
        <v>0</v>
      </c>
      <c r="N3639" s="110">
        <f>IF(A3639="",0,SUM(L3639:M3639)*INDEX('Service volumes'!$D:$D,MATCH($A3639,'Service volumes'!$A:$A,0)))</f>
        <v>0</v>
      </c>
    </row>
    <row r="3640" spans="1:14" ht="14.25" x14ac:dyDescent="0.35">
      <c r="A3640" s="22" t="str">
        <f>'Base year costs 2425'!B3640</f>
        <v>SS370</v>
      </c>
      <c r="B3640" s="22" t="str">
        <f>'Base year costs 2425'!C3640</f>
        <v>CJ010</v>
      </c>
      <c r="C3640" s="22" t="str">
        <f>'Base year costs 2425'!D3640</f>
        <v>Above 1Gbit/s</v>
      </c>
      <c r="D3640" s="22" t="str">
        <f>'Base year costs 2425'!E3640</f>
        <v>Leased lines access - HNR</v>
      </c>
      <c r="E3640" s="22" t="str">
        <f>'Base year costs 2425'!F3640</f>
        <v>EAD 10Gbps Connections - Internal - Leased line access - High Network Reach</v>
      </c>
      <c r="F3640" s="22" t="str">
        <f>'Base year costs 2425'!G3640</f>
        <v>TC_Spine Duct - 2 Bore</v>
      </c>
      <c r="H3640" s="103">
        <f>IF($B3640=$P$5,INDEX([1]UnitCosts_Service!$R$9:$R$608,MATCH($A3640,[1]UnitCosts_Service!$B$9:$B$608,0)),0)</f>
        <v>0</v>
      </c>
      <c r="I3640" s="103">
        <f>IF($B3640=$R$5,INDEX('[1]Serv RAV Fcast'!$CA$12:$CA$611,MATCH(A3640,'[1]Serv RAV Fcast'!$B$12:$B$611,0)) + INDEX('[1]Serv RAV Fcast'!$CK$12:$CK$611,MATCH(A3640,'[1]Serv RAV Fcast'!$B$12:$B$611,0)) + INDEX('[1]Serv RAV Fcast'!$CU$12:$CU$611,MATCH(A3640,'[1]Serv RAV Fcast'!$B$12:$B$611,0)),0)</f>
        <v>0</v>
      </c>
      <c r="J3640" s="109">
        <f>IF(A3640="",0,INDEX('[1]UnitCost (ex Cumulo&amp;RAV Fcasts)'!$D$180:$WE$349,MATCH($B3640,'[1]UnitCost (ex Cumulo&amp;RAV Fcasts)'!$B$180:$B$349,0),MATCH($A3640,'[1]UnitCost (ex Cumulo&amp;RAV Fcasts)'!$D$3:$WE$3,0)))</f>
        <v>0</v>
      </c>
      <c r="K3640" s="110">
        <f>IF(A3640="",0,SUM(H3640:J3640)*INDEX('Service volumes'!$D:$D,MATCH($A3640,'Service volumes'!$A:$A,0)))</f>
        <v>0</v>
      </c>
      <c r="L3640" s="109">
        <f>IF(A3640="",0,INDEX('[1]UnitCost (ROCE, ex RAV Fcast)'!$D$180:$WE$349,MATCH($B3640,'[1]UnitCost (ROCE, ex RAV Fcast)'!$B$180:$B$349,0),MATCH($A3640,'[1]UnitCost (ROCE, ex RAV Fcast)'!$D$3:$WE$3,0)))</f>
        <v>0</v>
      </c>
      <c r="M3640" s="103">
        <f>IF($B3640=$R$5,INDEX('[1]Serv RAV Fcast'!$CU$12:$CU$611,MATCH($A3640,'[1]Serv RAV Fcast'!$B$12:$B$611,0)),0)</f>
        <v>0</v>
      </c>
      <c r="N3640" s="110">
        <f>IF(A3640="",0,SUM(L3640:M3640)*INDEX('Service volumes'!$D:$D,MATCH($A3640,'Service volumes'!$A:$A,0)))</f>
        <v>0</v>
      </c>
    </row>
    <row r="3641" spans="1:14" ht="14.25" x14ac:dyDescent="0.35">
      <c r="A3641" s="22" t="str">
        <f>'Base year costs 2425'!B3641</f>
        <v>SS370</v>
      </c>
      <c r="B3641" s="22" t="str">
        <f>'Base year costs 2425'!C3641</f>
        <v>CJ011</v>
      </c>
      <c r="C3641" s="22" t="str">
        <f>'Base year costs 2425'!D3641</f>
        <v>Above 1Gbit/s</v>
      </c>
      <c r="D3641" s="22" t="str">
        <f>'Base year costs 2425'!E3641</f>
        <v>Leased lines access - HNR</v>
      </c>
      <c r="E3641" s="22" t="str">
        <f>'Base year costs 2425'!F3641</f>
        <v>EAD 10Gbps Connections - Internal - Leased line access - High Network Reach</v>
      </c>
      <c r="F3641" s="22" t="str">
        <f>'Base year costs 2425'!G3641</f>
        <v>TC_Spine Duct - 3+ Bore</v>
      </c>
      <c r="H3641" s="103">
        <f>IF($B3641=$P$5,INDEX([1]UnitCosts_Service!$R$9:$R$608,MATCH($A3641,[1]UnitCosts_Service!$B$9:$B$608,0)),0)</f>
        <v>0</v>
      </c>
      <c r="I3641" s="103">
        <f>IF($B3641=$R$5,INDEX('[1]Serv RAV Fcast'!$CA$12:$CA$611,MATCH(A3641,'[1]Serv RAV Fcast'!$B$12:$B$611,0)) + INDEX('[1]Serv RAV Fcast'!$CK$12:$CK$611,MATCH(A3641,'[1]Serv RAV Fcast'!$B$12:$B$611,0)) + INDEX('[1]Serv RAV Fcast'!$CU$12:$CU$611,MATCH(A3641,'[1]Serv RAV Fcast'!$B$12:$B$611,0)),0)</f>
        <v>0</v>
      </c>
      <c r="J3641" s="109">
        <f>IF(A3641="",0,INDEX('[1]UnitCost (ex Cumulo&amp;RAV Fcasts)'!$D$180:$WE$349,MATCH($B3641,'[1]UnitCost (ex Cumulo&amp;RAV Fcasts)'!$B$180:$B$349,0),MATCH($A3641,'[1]UnitCost (ex Cumulo&amp;RAV Fcasts)'!$D$3:$WE$3,0)))</f>
        <v>0</v>
      </c>
      <c r="K3641" s="110">
        <f>IF(A3641="",0,SUM(H3641:J3641)*INDEX('Service volumes'!$D:$D,MATCH($A3641,'Service volumes'!$A:$A,0)))</f>
        <v>0</v>
      </c>
      <c r="L3641" s="109">
        <f>IF(A3641="",0,INDEX('[1]UnitCost (ROCE, ex RAV Fcast)'!$D$180:$WE$349,MATCH($B3641,'[1]UnitCost (ROCE, ex RAV Fcast)'!$B$180:$B$349,0),MATCH($A3641,'[1]UnitCost (ROCE, ex RAV Fcast)'!$D$3:$WE$3,0)))</f>
        <v>0</v>
      </c>
      <c r="M3641" s="103">
        <f>IF($B3641=$R$5,INDEX('[1]Serv RAV Fcast'!$CU$12:$CU$611,MATCH($A3641,'[1]Serv RAV Fcast'!$B$12:$B$611,0)),0)</f>
        <v>0</v>
      </c>
      <c r="N3641" s="110">
        <f>IF(A3641="",0,SUM(L3641:M3641)*INDEX('Service volumes'!$D:$D,MATCH($A3641,'Service volumes'!$A:$A,0)))</f>
        <v>0</v>
      </c>
    </row>
    <row r="3642" spans="1:14" ht="14.25" x14ac:dyDescent="0.35">
      <c r="A3642" s="22" t="str">
        <f>'Base year costs 2425'!B3642</f>
        <v>SS370</v>
      </c>
      <c r="B3642" s="22" t="str">
        <f>'Base year costs 2425'!C3642</f>
        <v>CJ016</v>
      </c>
      <c r="C3642" s="22" t="str">
        <f>'Base year costs 2425'!D3642</f>
        <v>Above 1Gbit/s</v>
      </c>
      <c r="D3642" s="22" t="str">
        <f>'Base year costs 2425'!E3642</f>
        <v>Leased lines access - HNR</v>
      </c>
      <c r="E3642" s="22" t="str">
        <f>'Base year costs 2425'!F3642</f>
        <v>EAD 10Gbps Connections - Internal - Leased line access - High Network Reach</v>
      </c>
      <c r="F3642" s="22" t="str">
        <f>'Base year costs 2425'!G3642</f>
        <v>TC Duct Network Adjustments above financial limit Internal</v>
      </c>
      <c r="H3642" s="103">
        <f>IF($B3642=$P$5,INDEX([1]UnitCosts_Service!$R$9:$R$608,MATCH($A3642,[1]UnitCosts_Service!$B$9:$B$608,0)),0)</f>
        <v>0</v>
      </c>
      <c r="I3642" s="103">
        <f>IF($B3642=$R$5,INDEX('[1]Serv RAV Fcast'!$CA$12:$CA$611,MATCH(A3642,'[1]Serv RAV Fcast'!$B$12:$B$611,0)) + INDEX('[1]Serv RAV Fcast'!$CK$12:$CK$611,MATCH(A3642,'[1]Serv RAV Fcast'!$B$12:$B$611,0)) + INDEX('[1]Serv RAV Fcast'!$CU$12:$CU$611,MATCH(A3642,'[1]Serv RAV Fcast'!$B$12:$B$611,0)),0)</f>
        <v>0</v>
      </c>
      <c r="J3642" s="109">
        <f>IF(A3642="",0,INDEX('[1]UnitCost (ex Cumulo&amp;RAV Fcasts)'!$D$180:$WE$349,MATCH($B3642,'[1]UnitCost (ex Cumulo&amp;RAV Fcasts)'!$B$180:$B$349,0),MATCH($A3642,'[1]UnitCost (ex Cumulo&amp;RAV Fcasts)'!$D$3:$WE$3,0)))</f>
        <v>0</v>
      </c>
      <c r="K3642" s="110">
        <f>IF(A3642="",0,SUM(H3642:J3642)*INDEX('Service volumes'!$D:$D,MATCH($A3642,'Service volumes'!$A:$A,0)))</f>
        <v>0</v>
      </c>
      <c r="L3642" s="109">
        <f>IF(A3642="",0,INDEX('[1]UnitCost (ROCE, ex RAV Fcast)'!$D$180:$WE$349,MATCH($B3642,'[1]UnitCost (ROCE, ex RAV Fcast)'!$B$180:$B$349,0),MATCH($A3642,'[1]UnitCost (ROCE, ex RAV Fcast)'!$D$3:$WE$3,0)))</f>
        <v>0</v>
      </c>
      <c r="M3642" s="103">
        <f>IF($B3642=$R$5,INDEX('[1]Serv RAV Fcast'!$CU$12:$CU$611,MATCH($A3642,'[1]Serv RAV Fcast'!$B$12:$B$611,0)),0)</f>
        <v>0</v>
      </c>
      <c r="N3642" s="110">
        <f>IF(A3642="",0,SUM(L3642:M3642)*INDEX('Service volumes'!$D:$D,MATCH($A3642,'Service volumes'!$A:$A,0)))</f>
        <v>0</v>
      </c>
    </row>
    <row r="3643" spans="1:14" ht="14.25" x14ac:dyDescent="0.35">
      <c r="A3643" s="22" t="str">
        <f>'Base year costs 2425'!B3643</f>
        <v>SS370</v>
      </c>
      <c r="B3643" s="22" t="str">
        <f>'Base year costs 2425'!C3643</f>
        <v>CJ017</v>
      </c>
      <c r="C3643" s="22" t="str">
        <f>'Base year costs 2425'!D3643</f>
        <v>Above 1Gbit/s</v>
      </c>
      <c r="D3643" s="22" t="str">
        <f>'Base year costs 2425'!E3643</f>
        <v>Leased lines access - HNR</v>
      </c>
      <c r="E3643" s="22" t="str">
        <f>'Base year costs 2425'!F3643</f>
        <v>EAD 10Gbps Connections - Internal - Leased line access - High Network Reach</v>
      </c>
      <c r="F3643" s="22" t="str">
        <f>'Base year costs 2425'!G3643</f>
        <v>TC_Cable up a pole</v>
      </c>
      <c r="H3643" s="103">
        <f>IF($B3643=$P$5,INDEX([1]UnitCosts_Service!$R$9:$R$608,MATCH($A3643,[1]UnitCosts_Service!$B$9:$B$608,0)),0)</f>
        <v>0</v>
      </c>
      <c r="I3643" s="103">
        <f>IF($B3643=$R$5,INDEX('[1]Serv RAV Fcast'!$CA$12:$CA$611,MATCH(A3643,'[1]Serv RAV Fcast'!$B$12:$B$611,0)) + INDEX('[1]Serv RAV Fcast'!$CK$12:$CK$611,MATCH(A3643,'[1]Serv RAV Fcast'!$B$12:$B$611,0)) + INDEX('[1]Serv RAV Fcast'!$CU$12:$CU$611,MATCH(A3643,'[1]Serv RAV Fcast'!$B$12:$B$611,0)),0)</f>
        <v>0</v>
      </c>
      <c r="J3643" s="109">
        <f>IF(A3643="",0,INDEX('[1]UnitCost (ex Cumulo&amp;RAV Fcasts)'!$D$180:$WE$349,MATCH($B3643,'[1]UnitCost (ex Cumulo&amp;RAV Fcasts)'!$B$180:$B$349,0),MATCH($A3643,'[1]UnitCost (ex Cumulo&amp;RAV Fcasts)'!$D$3:$WE$3,0)))</f>
        <v>0</v>
      </c>
      <c r="K3643" s="110">
        <f>IF(A3643="",0,SUM(H3643:J3643)*INDEX('Service volumes'!$D:$D,MATCH($A3643,'Service volumes'!$A:$A,0)))</f>
        <v>0</v>
      </c>
      <c r="L3643" s="109">
        <f>IF(A3643="",0,INDEX('[1]UnitCost (ROCE, ex RAV Fcast)'!$D$180:$WE$349,MATCH($B3643,'[1]UnitCost (ROCE, ex RAV Fcast)'!$B$180:$B$349,0),MATCH($A3643,'[1]UnitCost (ROCE, ex RAV Fcast)'!$D$3:$WE$3,0)))</f>
        <v>0</v>
      </c>
      <c r="M3643" s="103">
        <f>IF($B3643=$R$5,INDEX('[1]Serv RAV Fcast'!$CU$12:$CU$611,MATCH($A3643,'[1]Serv RAV Fcast'!$B$12:$B$611,0)),0)</f>
        <v>0</v>
      </c>
      <c r="N3643" s="110">
        <f>IF(A3643="",0,SUM(L3643:M3643)*INDEX('Service volumes'!$D:$D,MATCH($A3643,'Service volumes'!$A:$A,0)))</f>
        <v>0</v>
      </c>
    </row>
    <row r="3644" spans="1:14" ht="14.25" x14ac:dyDescent="0.35">
      <c r="A3644" s="22" t="str">
        <f>'Base year costs 2425'!B3644</f>
        <v>SS370</v>
      </c>
      <c r="B3644" s="22" t="str">
        <f>'Base year costs 2425'!C3644</f>
        <v>CL160</v>
      </c>
      <c r="C3644" s="22" t="str">
        <f>'Base year costs 2425'!D3644</f>
        <v>Above 1Gbit/s</v>
      </c>
      <c r="D3644" s="22" t="str">
        <f>'Base year costs 2425'!E3644</f>
        <v>Leased lines access - HNR</v>
      </c>
      <c r="E3644" s="22" t="str">
        <f>'Base year costs 2425'!F3644</f>
        <v>EAD 10Gbps Connections - Internal - Leased line access - High Network Reach</v>
      </c>
      <c r="F3644" s="22" t="str">
        <f>'Base year costs 2425'!G3644</f>
        <v>Routing &amp; Records</v>
      </c>
      <c r="H3644" s="103">
        <f>IF($B3644=$P$5,INDEX([1]UnitCosts_Service!$R$9:$R$608,MATCH($A3644,[1]UnitCosts_Service!$B$9:$B$608,0)),0)</f>
        <v>0</v>
      </c>
      <c r="I3644" s="103">
        <f>IF($B3644=$R$5,INDEX('[1]Serv RAV Fcast'!$CA$12:$CA$611,MATCH(A3644,'[1]Serv RAV Fcast'!$B$12:$B$611,0)) + INDEX('[1]Serv RAV Fcast'!$CK$12:$CK$611,MATCH(A3644,'[1]Serv RAV Fcast'!$B$12:$B$611,0)) + INDEX('[1]Serv RAV Fcast'!$CU$12:$CU$611,MATCH(A3644,'[1]Serv RAV Fcast'!$B$12:$B$611,0)),0)</f>
        <v>0</v>
      </c>
      <c r="J3644" s="109">
        <f>IF(A3644="",0,INDEX('[1]UnitCost (ex Cumulo&amp;RAV Fcasts)'!$D$180:$WE$349,MATCH($B3644,'[1]UnitCost (ex Cumulo&amp;RAV Fcasts)'!$B$180:$B$349,0),MATCH($A3644,'[1]UnitCost (ex Cumulo&amp;RAV Fcasts)'!$D$3:$WE$3,0)))</f>
        <v>1.1072067020213556</v>
      </c>
      <c r="K3644" s="110">
        <f>IF(A3644="",0,SUM(H3644:J3644)*INDEX('Service volumes'!$D:$D,MATCH($A3644,'Service volumes'!$A:$A,0)))</f>
        <v>75.069901415745477</v>
      </c>
      <c r="L3644" s="109">
        <f>IF(A3644="",0,INDEX('[1]UnitCost (ROCE, ex RAV Fcast)'!$D$180:$WE$349,MATCH($B3644,'[1]UnitCost (ROCE, ex RAV Fcast)'!$B$180:$B$349,0),MATCH($A3644,'[1]UnitCost (ROCE, ex RAV Fcast)'!$D$3:$WE$3,0)))</f>
        <v>2.1307543430869429E-2</v>
      </c>
      <c r="M3644" s="103">
        <f>IF($B3644=$R$5,INDEX('[1]Serv RAV Fcast'!$CU$12:$CU$611,MATCH($A3644,'[1]Serv RAV Fcast'!$B$12:$B$611,0)),0)</f>
        <v>0</v>
      </c>
      <c r="N3644" s="110">
        <f>IF(A3644="",0,SUM(L3644:M3644)*INDEX('Service volumes'!$D:$D,MATCH($A3644,'Service volumes'!$A:$A,0)))</f>
        <v>1.4446762125327446</v>
      </c>
    </row>
    <row r="3645" spans="1:14" ht="14.25" x14ac:dyDescent="0.35">
      <c r="A3645" s="22" t="str">
        <f>'Base year costs 2425'!B3645</f>
        <v>SS370</v>
      </c>
      <c r="B3645" s="22" t="str">
        <f>'Base year costs 2425'!C3645</f>
        <v>CO484</v>
      </c>
      <c r="C3645" s="22" t="str">
        <f>'Base year costs 2425'!D3645</f>
        <v>Above 1Gbit/s</v>
      </c>
      <c r="D3645" s="22" t="str">
        <f>'Base year costs 2425'!E3645</f>
        <v>Leased lines access - HNR</v>
      </c>
      <c r="E3645" s="22" t="str">
        <f>'Base year costs 2425'!F3645</f>
        <v>EAD 10Gbps Connections - Internal - Leased line access - High Network Reach</v>
      </c>
      <c r="F3645" s="22" t="str">
        <f>'Base year costs 2425'!G3645</f>
        <v>Interexchange Fibre</v>
      </c>
      <c r="H3645" s="103">
        <f>IF($B3645=$P$5,INDEX([1]UnitCosts_Service!$R$9:$R$608,MATCH($A3645,[1]UnitCosts_Service!$B$9:$B$608,0)),0)</f>
        <v>0</v>
      </c>
      <c r="I3645" s="103">
        <f>IF($B3645=$R$5,INDEX('[1]Serv RAV Fcast'!$CA$12:$CA$611,MATCH(A3645,'[1]Serv RAV Fcast'!$B$12:$B$611,0)) + INDEX('[1]Serv RAV Fcast'!$CK$12:$CK$611,MATCH(A3645,'[1]Serv RAV Fcast'!$B$12:$B$611,0)) + INDEX('[1]Serv RAV Fcast'!$CU$12:$CU$611,MATCH(A3645,'[1]Serv RAV Fcast'!$B$12:$B$611,0)),0)</f>
        <v>0</v>
      </c>
      <c r="J3645" s="109">
        <f>IF(A3645="",0,INDEX('[1]UnitCost (ex Cumulo&amp;RAV Fcasts)'!$D$180:$WE$349,MATCH($B3645,'[1]UnitCost (ex Cumulo&amp;RAV Fcasts)'!$B$180:$B$349,0),MATCH($A3645,'[1]UnitCost (ex Cumulo&amp;RAV Fcasts)'!$D$3:$WE$3,0)))</f>
        <v>0</v>
      </c>
      <c r="K3645" s="110">
        <f>IF(A3645="",0,SUM(H3645:J3645)*INDEX('Service volumes'!$D:$D,MATCH($A3645,'Service volumes'!$A:$A,0)))</f>
        <v>0</v>
      </c>
      <c r="L3645" s="109">
        <f>IF(A3645="",0,INDEX('[1]UnitCost (ROCE, ex RAV Fcast)'!$D$180:$WE$349,MATCH($B3645,'[1]UnitCost (ROCE, ex RAV Fcast)'!$B$180:$B$349,0),MATCH($A3645,'[1]UnitCost (ROCE, ex RAV Fcast)'!$D$3:$WE$3,0)))</f>
        <v>0</v>
      </c>
      <c r="M3645" s="103">
        <f>IF($B3645=$R$5,INDEX('[1]Serv RAV Fcast'!$CU$12:$CU$611,MATCH($A3645,'[1]Serv RAV Fcast'!$B$12:$B$611,0)),0)</f>
        <v>0</v>
      </c>
      <c r="N3645" s="110">
        <f>IF(A3645="",0,SUM(L3645:M3645)*INDEX('Service volumes'!$D:$D,MATCH($A3645,'Service volumes'!$A:$A,0)))</f>
        <v>0</v>
      </c>
    </row>
    <row r="3646" spans="1:14" ht="14.25" x14ac:dyDescent="0.35">
      <c r="A3646" s="22" t="str">
        <f>'Base year costs 2425'!B3646</f>
        <v>SS370</v>
      </c>
      <c r="B3646" s="22" t="str">
        <f>'Base year costs 2425'!C3646</f>
        <v>CW609</v>
      </c>
      <c r="C3646" s="22" t="str">
        <f>'Base year costs 2425'!D3646</f>
        <v>Above 1Gbit/s</v>
      </c>
      <c r="D3646" s="22" t="str">
        <f>'Base year costs 2425'!E3646</f>
        <v>Leased lines access - HNR</v>
      </c>
      <c r="E3646" s="22" t="str">
        <f>'Base year costs 2425'!F3646</f>
        <v>EAD 10Gbps Connections - Internal - Leased line access - High Network Reach</v>
      </c>
      <c r="F3646" s="22" t="str">
        <f>'Base year costs 2425'!G3646</f>
        <v>Legacy Ethernet - Spine fibre</v>
      </c>
      <c r="H3646" s="103">
        <f>IF($B3646=$P$5,INDEX([1]UnitCosts_Service!$R$9:$R$608,MATCH($A3646,[1]UnitCosts_Service!$B$9:$B$608,0)),0)</f>
        <v>0</v>
      </c>
      <c r="I3646" s="103">
        <f>IF($B3646=$R$5,INDEX('[1]Serv RAV Fcast'!$CA$12:$CA$611,MATCH(A3646,'[1]Serv RAV Fcast'!$B$12:$B$611,0)) + INDEX('[1]Serv RAV Fcast'!$CK$12:$CK$611,MATCH(A3646,'[1]Serv RAV Fcast'!$B$12:$B$611,0)) + INDEX('[1]Serv RAV Fcast'!$CU$12:$CU$611,MATCH(A3646,'[1]Serv RAV Fcast'!$B$12:$B$611,0)),0)</f>
        <v>0</v>
      </c>
      <c r="J3646" s="109">
        <f>IF(A3646="",0,INDEX('[1]UnitCost (ex Cumulo&amp;RAV Fcasts)'!$D$180:$WE$349,MATCH($B3646,'[1]UnitCost (ex Cumulo&amp;RAV Fcasts)'!$B$180:$B$349,0),MATCH($A3646,'[1]UnitCost (ex Cumulo&amp;RAV Fcasts)'!$D$3:$WE$3,0)))</f>
        <v>0</v>
      </c>
      <c r="K3646" s="110">
        <f>IF(A3646="",0,SUM(H3646:J3646)*INDEX('Service volumes'!$D:$D,MATCH($A3646,'Service volumes'!$A:$A,0)))</f>
        <v>0</v>
      </c>
      <c r="L3646" s="109">
        <f>IF(A3646="",0,INDEX('[1]UnitCost (ROCE, ex RAV Fcast)'!$D$180:$WE$349,MATCH($B3646,'[1]UnitCost (ROCE, ex RAV Fcast)'!$B$180:$B$349,0),MATCH($A3646,'[1]UnitCost (ROCE, ex RAV Fcast)'!$D$3:$WE$3,0)))</f>
        <v>0</v>
      </c>
      <c r="M3646" s="103">
        <f>IF($B3646=$R$5,INDEX('[1]Serv RAV Fcast'!$CU$12:$CU$611,MATCH($A3646,'[1]Serv RAV Fcast'!$B$12:$B$611,0)),0)</f>
        <v>0</v>
      </c>
      <c r="N3646" s="110">
        <f>IF(A3646="",0,SUM(L3646:M3646)*INDEX('Service volumes'!$D:$D,MATCH($A3646,'Service volumes'!$A:$A,0)))</f>
        <v>0</v>
      </c>
    </row>
    <row r="3647" spans="1:14" ht="14.25" x14ac:dyDescent="0.35">
      <c r="A3647" s="22" t="str">
        <f>'Base year costs 2425'!B3647</f>
        <v>SS370</v>
      </c>
      <c r="B3647" s="22" t="str">
        <f>'Base year costs 2425'!C3647</f>
        <v>CW610</v>
      </c>
      <c r="C3647" s="22" t="str">
        <f>'Base year costs 2425'!D3647</f>
        <v>Above 1Gbit/s</v>
      </c>
      <c r="D3647" s="22" t="str">
        <f>'Base year costs 2425'!E3647</f>
        <v>Leased lines access - HNR</v>
      </c>
      <c r="E3647" s="22" t="str">
        <f>'Base year costs 2425'!F3647</f>
        <v>EAD 10Gbps Connections - Internal - Leased line access - High Network Reach</v>
      </c>
      <c r="F3647" s="22" t="str">
        <f>'Base year costs 2425'!G3647</f>
        <v>Legacy Ethernet - Distribution fibre</v>
      </c>
      <c r="H3647" s="103">
        <f>IF($B3647=$P$5,INDEX([1]UnitCosts_Service!$R$9:$R$608,MATCH($A3647,[1]UnitCosts_Service!$B$9:$B$608,0)),0)</f>
        <v>0</v>
      </c>
      <c r="I3647" s="103">
        <f>IF($B3647=$R$5,INDEX('[1]Serv RAV Fcast'!$CA$12:$CA$611,MATCH(A3647,'[1]Serv RAV Fcast'!$B$12:$B$611,0)) + INDEX('[1]Serv RAV Fcast'!$CK$12:$CK$611,MATCH(A3647,'[1]Serv RAV Fcast'!$B$12:$B$611,0)) + INDEX('[1]Serv RAV Fcast'!$CU$12:$CU$611,MATCH(A3647,'[1]Serv RAV Fcast'!$B$12:$B$611,0)),0)</f>
        <v>0</v>
      </c>
      <c r="J3647" s="109">
        <f>IF(A3647="",0,INDEX('[1]UnitCost (ex Cumulo&amp;RAV Fcasts)'!$D$180:$WE$349,MATCH($B3647,'[1]UnitCost (ex Cumulo&amp;RAV Fcasts)'!$B$180:$B$349,0),MATCH($A3647,'[1]UnitCost (ex Cumulo&amp;RAV Fcasts)'!$D$3:$WE$3,0)))</f>
        <v>0</v>
      </c>
      <c r="K3647" s="110">
        <f>IF(A3647="",0,SUM(H3647:J3647)*INDEX('Service volumes'!$D:$D,MATCH($A3647,'Service volumes'!$A:$A,0)))</f>
        <v>0</v>
      </c>
      <c r="L3647" s="109">
        <f>IF(A3647="",0,INDEX('[1]UnitCost (ROCE, ex RAV Fcast)'!$D$180:$WE$349,MATCH($B3647,'[1]UnitCost (ROCE, ex RAV Fcast)'!$B$180:$B$349,0),MATCH($A3647,'[1]UnitCost (ROCE, ex RAV Fcast)'!$D$3:$WE$3,0)))</f>
        <v>0</v>
      </c>
      <c r="M3647" s="103">
        <f>IF($B3647=$R$5,INDEX('[1]Serv RAV Fcast'!$CU$12:$CU$611,MATCH($A3647,'[1]Serv RAV Fcast'!$B$12:$B$611,0)),0)</f>
        <v>0</v>
      </c>
      <c r="N3647" s="110">
        <f>IF(A3647="",0,SUM(L3647:M3647)*INDEX('Service volumes'!$D:$D,MATCH($A3647,'Service volumes'!$A:$A,0)))</f>
        <v>0</v>
      </c>
    </row>
    <row r="3648" spans="1:14" ht="14.25" x14ac:dyDescent="0.35">
      <c r="A3648" s="22" t="str">
        <f>'Base year costs 2425'!B3648</f>
        <v>SS370</v>
      </c>
      <c r="B3648" s="22" t="str">
        <f>'Base year costs 2425'!C3648</f>
        <v>PI_RAV</v>
      </c>
      <c r="C3648" s="22" t="str">
        <f>'Base year costs 2425'!D3648</f>
        <v>Above 1Gbit/s</v>
      </c>
      <c r="D3648" s="22" t="str">
        <f>'Base year costs 2425'!E3648</f>
        <v>Leased lines access - HNR</v>
      </c>
      <c r="E3648" s="22" t="str">
        <f>'Base year costs 2425'!F3648</f>
        <v>EAD 10Gbps Connections - Internal - Leased line access - High Network Reach</v>
      </c>
      <c r="F3648" s="22" t="str">
        <f>'Base year costs 2425'!G3648</f>
        <v>PI_RAV</v>
      </c>
      <c r="H3648" s="103">
        <f>IF($B3648=$P$5,INDEX([1]UnitCosts_Service!$R$9:$R$608,MATCH($A3648,[1]UnitCosts_Service!$B$9:$B$608,0)),0)</f>
        <v>0</v>
      </c>
      <c r="I3648" s="103">
        <f>IF($B3648=$R$5,INDEX('[1]Serv RAV Fcast'!$CA$12:$CA$611,MATCH(A3648,'[1]Serv RAV Fcast'!$B$12:$B$611,0)) + INDEX('[1]Serv RAV Fcast'!$CK$12:$CK$611,MATCH(A3648,'[1]Serv RAV Fcast'!$B$12:$B$611,0)) + INDEX('[1]Serv RAV Fcast'!$CU$12:$CU$611,MATCH(A3648,'[1]Serv RAV Fcast'!$B$12:$B$611,0)),0)</f>
        <v>0</v>
      </c>
      <c r="J3648" s="109">
        <f>IF(A3648="",0,INDEX('[1]UnitCost (ex Cumulo&amp;RAV Fcasts)'!$D$180:$WE$349,MATCH($B3648,'[1]UnitCost (ex Cumulo&amp;RAV Fcasts)'!$B$180:$B$349,0),MATCH($A3648,'[1]UnitCost (ex Cumulo&amp;RAV Fcasts)'!$D$3:$WE$3,0)))</f>
        <v>0</v>
      </c>
      <c r="K3648" s="110">
        <f>IF(A3648="",0,SUM(H3648:J3648)*INDEX('Service volumes'!$D:$D,MATCH($A3648,'Service volumes'!$A:$A,0)))</f>
        <v>0</v>
      </c>
      <c r="L3648" s="109">
        <f>IF(A3648="",0,INDEX('[1]UnitCost (ROCE, ex RAV Fcast)'!$D$180:$WE$349,MATCH($B3648,'[1]UnitCost (ROCE, ex RAV Fcast)'!$B$180:$B$349,0),MATCH($A3648,'[1]UnitCost (ROCE, ex RAV Fcast)'!$D$3:$WE$3,0)))</f>
        <v>0</v>
      </c>
      <c r="M3648" s="103">
        <f>IF($B3648=$R$5,INDEX('[1]Serv RAV Fcast'!$CU$12:$CU$611,MATCH($A3648,'[1]Serv RAV Fcast'!$B$12:$B$611,0)),0)</f>
        <v>0</v>
      </c>
      <c r="N3648" s="110">
        <f>IF(A3648="",0,SUM(L3648:M3648)*INDEX('Service volumes'!$D:$D,MATCH($A3648,'Service volumes'!$A:$A,0)))</f>
        <v>0</v>
      </c>
    </row>
    <row r="3649" spans="1:14" ht="14.25" x14ac:dyDescent="0.35">
      <c r="A3649" s="22" t="str">
        <f>'Base year costs 2425'!B3649</f>
        <v>SS370</v>
      </c>
      <c r="B3649" s="22" t="str">
        <f>'Base year costs 2425'!C3649</f>
        <v>PI_Poles</v>
      </c>
      <c r="C3649" s="22" t="str">
        <f>'Base year costs 2425'!D3649</f>
        <v>Above 1Gbit/s</v>
      </c>
      <c r="D3649" s="22" t="str">
        <f>'Base year costs 2425'!E3649</f>
        <v>Leased lines access - HNR</v>
      </c>
      <c r="E3649" s="22" t="str">
        <f>'Base year costs 2425'!F3649</f>
        <v>EAD 10Gbps Connections - Internal - Leased line access - High Network Reach</v>
      </c>
      <c r="F3649" s="22" t="str">
        <f>'Base year costs 2425'!G3649</f>
        <v>PI_Poles</v>
      </c>
      <c r="H3649" s="103">
        <f>IF($B3649=$P$5,INDEX([1]UnitCosts_Service!$R$9:$R$608,MATCH($A3649,[1]UnitCosts_Service!$B$9:$B$608,0)),0)</f>
        <v>0</v>
      </c>
      <c r="I3649" s="103">
        <f>IF($B3649=$R$5,INDEX('[1]Serv RAV Fcast'!$CA$12:$CA$611,MATCH(A3649,'[1]Serv RAV Fcast'!$B$12:$B$611,0)) + INDEX('[1]Serv RAV Fcast'!$CK$12:$CK$611,MATCH(A3649,'[1]Serv RAV Fcast'!$B$12:$B$611,0)) + INDEX('[1]Serv RAV Fcast'!$CU$12:$CU$611,MATCH(A3649,'[1]Serv RAV Fcast'!$B$12:$B$611,0)),0)</f>
        <v>0</v>
      </c>
      <c r="J3649" s="109">
        <f>IF(A3649="",0,INDEX('[1]UnitCost (ex Cumulo&amp;RAV Fcasts)'!$D$180:$WE$349,MATCH($B3649,'[1]UnitCost (ex Cumulo&amp;RAV Fcasts)'!$B$180:$B$349,0),MATCH($A3649,'[1]UnitCost (ex Cumulo&amp;RAV Fcasts)'!$D$3:$WE$3,0)))</f>
        <v>0</v>
      </c>
      <c r="K3649" s="110">
        <f>IF(A3649="",0,SUM(H3649:J3649)*INDEX('Service volumes'!$D:$D,MATCH($A3649,'Service volumes'!$A:$A,0)))</f>
        <v>0</v>
      </c>
      <c r="L3649" s="109">
        <f>IF(A3649="",0,INDEX('[1]UnitCost (ROCE, ex RAV Fcast)'!$D$180:$WE$349,MATCH($B3649,'[1]UnitCost (ROCE, ex RAV Fcast)'!$B$180:$B$349,0),MATCH($A3649,'[1]UnitCost (ROCE, ex RAV Fcast)'!$D$3:$WE$3,0)))</f>
        <v>0</v>
      </c>
      <c r="M3649" s="103">
        <f>IF($B3649=$R$5,INDEX('[1]Serv RAV Fcast'!$CU$12:$CU$611,MATCH($A3649,'[1]Serv RAV Fcast'!$B$12:$B$611,0)),0)</f>
        <v>0</v>
      </c>
      <c r="N3649" s="110">
        <f>IF(A3649="",0,SUM(L3649:M3649)*INDEX('Service volumes'!$D:$D,MATCH($A3649,'Service volumes'!$A:$A,0)))</f>
        <v>0</v>
      </c>
    </row>
    <row r="3650" spans="1:14" ht="14.25" x14ac:dyDescent="0.35">
      <c r="A3650" s="22" t="str">
        <f>'Base year costs 2425'!B3650</f>
        <v>SS370</v>
      </c>
      <c r="B3650" s="22" t="str">
        <f>'Base year costs 2425'!C3650</f>
        <v>CL573</v>
      </c>
      <c r="C3650" s="22" t="str">
        <f>'Base year costs 2425'!D3650</f>
        <v>Above 1Gbit/s</v>
      </c>
      <c r="D3650" s="22" t="str">
        <f>'Base year costs 2425'!E3650</f>
        <v>Leased lines access - HNR</v>
      </c>
      <c r="E3650" s="22" t="str">
        <f>'Base year costs 2425'!F3650</f>
        <v>EAD 10Gbps Connections - Internal - Leased line access - High Network Reach</v>
      </c>
      <c r="F3650" s="22" t="str">
        <f>'Base year costs 2425'!G3650</f>
        <v>OR Service Centre - Provision Ethernet</v>
      </c>
      <c r="H3650" s="103">
        <f>IF($B3650=$P$5,INDEX([1]UnitCosts_Service!$R$9:$R$608,MATCH($A3650,[1]UnitCosts_Service!$B$9:$B$608,0)),0)</f>
        <v>0</v>
      </c>
      <c r="I3650" s="103">
        <f>IF($B3650=$R$5,INDEX('[1]Serv RAV Fcast'!$CA$12:$CA$611,MATCH(A3650,'[1]Serv RAV Fcast'!$B$12:$B$611,0)) + INDEX('[1]Serv RAV Fcast'!$CK$12:$CK$611,MATCH(A3650,'[1]Serv RAV Fcast'!$B$12:$B$611,0)) + INDEX('[1]Serv RAV Fcast'!$CU$12:$CU$611,MATCH(A3650,'[1]Serv RAV Fcast'!$B$12:$B$611,0)),0)</f>
        <v>0</v>
      </c>
      <c r="J3650" s="109">
        <f>IF(A3650="",0,INDEX('[1]UnitCost (ex Cumulo&amp;RAV Fcasts)'!$D$180:$WE$349,MATCH($B3650,'[1]UnitCost (ex Cumulo&amp;RAV Fcasts)'!$B$180:$B$349,0),MATCH($A3650,'[1]UnitCost (ex Cumulo&amp;RAV Fcasts)'!$D$3:$WE$3,0)))</f>
        <v>34.641559136100696</v>
      </c>
      <c r="K3650" s="110">
        <f>IF(A3650="",0,SUM(H3650:J3650)*INDEX('Service volumes'!$D:$D,MATCH($A3650,'Service volumes'!$A:$A,0)))</f>
        <v>2348.7379768268756</v>
      </c>
      <c r="L3650" s="109">
        <f>IF(A3650="",0,INDEX('[1]UnitCost (ROCE, ex RAV Fcast)'!$D$180:$WE$349,MATCH($B3650,'[1]UnitCost (ROCE, ex RAV Fcast)'!$B$180:$B$349,0),MATCH($A3650,'[1]UnitCost (ROCE, ex RAV Fcast)'!$D$3:$WE$3,0)))</f>
        <v>-2.1884884343662203</v>
      </c>
      <c r="M3650" s="103">
        <f>IF($B3650=$R$5,INDEX('[1]Serv RAV Fcast'!$CU$12:$CU$611,MATCH($A3650,'[1]Serv RAV Fcast'!$B$12:$B$611,0)),0)</f>
        <v>0</v>
      </c>
      <c r="N3650" s="110">
        <f>IF(A3650="",0,SUM(L3650:M3650)*INDEX('Service volumes'!$D:$D,MATCH($A3650,'Service volumes'!$A:$A,0)))</f>
        <v>-148.382059752202</v>
      </c>
    </row>
    <row r="3651" spans="1:14" ht="14.25" x14ac:dyDescent="0.35">
      <c r="A3651" s="22" t="str">
        <f>'Base year costs 2425'!B3651</f>
        <v>SS370</v>
      </c>
      <c r="B3651" s="22" t="str">
        <f>'Base year costs 2425'!C3651</f>
        <v>CL578</v>
      </c>
      <c r="C3651" s="22" t="str">
        <f>'Base year costs 2425'!D3651</f>
        <v>Above 1Gbit/s</v>
      </c>
      <c r="D3651" s="22" t="str">
        <f>'Base year costs 2425'!E3651</f>
        <v>Leased lines access - HNR</v>
      </c>
      <c r="E3651" s="22" t="str">
        <f>'Base year costs 2425'!F3651</f>
        <v>EAD 10Gbps Connections - Internal - Leased line access - High Network Reach</v>
      </c>
      <c r="F3651" s="22" t="str">
        <f>'Base year costs 2425'!G3651</f>
        <v>OR Service Centre - Assurance Ethernet</v>
      </c>
      <c r="H3651" s="103">
        <f>IF($B3651=$P$5,INDEX([1]UnitCosts_Service!$R$9:$R$608,MATCH($A3651,[1]UnitCosts_Service!$B$9:$B$608,0)),0)</f>
        <v>0</v>
      </c>
      <c r="I3651" s="103">
        <f>IF($B3651=$R$5,INDEX('[1]Serv RAV Fcast'!$CA$12:$CA$611,MATCH(A3651,'[1]Serv RAV Fcast'!$B$12:$B$611,0)) + INDEX('[1]Serv RAV Fcast'!$CK$12:$CK$611,MATCH(A3651,'[1]Serv RAV Fcast'!$B$12:$B$611,0)) + INDEX('[1]Serv RAV Fcast'!$CU$12:$CU$611,MATCH(A3651,'[1]Serv RAV Fcast'!$B$12:$B$611,0)),0)</f>
        <v>0</v>
      </c>
      <c r="J3651" s="109">
        <f>IF(A3651="",0,INDEX('[1]UnitCost (ex Cumulo&amp;RAV Fcasts)'!$D$180:$WE$349,MATCH($B3651,'[1]UnitCost (ex Cumulo&amp;RAV Fcasts)'!$B$180:$B$349,0),MATCH($A3651,'[1]UnitCost (ex Cumulo&amp;RAV Fcasts)'!$D$3:$WE$3,0)))</f>
        <v>0</v>
      </c>
      <c r="K3651" s="110">
        <f>IF(A3651="",0,SUM(H3651:J3651)*INDEX('Service volumes'!$D:$D,MATCH($A3651,'Service volumes'!$A:$A,0)))</f>
        <v>0</v>
      </c>
      <c r="L3651" s="109">
        <f>IF(A3651="",0,INDEX('[1]UnitCost (ROCE, ex RAV Fcast)'!$D$180:$WE$349,MATCH($B3651,'[1]UnitCost (ROCE, ex RAV Fcast)'!$B$180:$B$349,0),MATCH($A3651,'[1]UnitCost (ROCE, ex RAV Fcast)'!$D$3:$WE$3,0)))</f>
        <v>0</v>
      </c>
      <c r="M3651" s="103">
        <f>IF($B3651=$R$5,INDEX('[1]Serv RAV Fcast'!$CU$12:$CU$611,MATCH($A3651,'[1]Serv RAV Fcast'!$B$12:$B$611,0)),0)</f>
        <v>0</v>
      </c>
      <c r="N3651" s="110">
        <f>IF(A3651="",0,SUM(L3651:M3651)*INDEX('Service volumes'!$D:$D,MATCH($A3651,'Service volumes'!$A:$A,0)))</f>
        <v>0</v>
      </c>
    </row>
    <row r="3652" spans="1:14" ht="14.25" x14ac:dyDescent="0.35">
      <c r="A3652" s="22" t="str">
        <f>'Base year costs 2425'!B3652</f>
        <v>SS370</v>
      </c>
      <c r="B3652" s="22" t="str">
        <f>'Base year costs 2425'!C3652</f>
        <v>CL601</v>
      </c>
      <c r="C3652" s="22" t="str">
        <f>'Base year costs 2425'!D3652</f>
        <v>Above 1Gbit/s</v>
      </c>
      <c r="D3652" s="22" t="str">
        <f>'Base year costs 2425'!E3652</f>
        <v>Leased lines access - HNR</v>
      </c>
      <c r="E3652" s="22" t="str">
        <f>'Base year costs 2425'!F3652</f>
        <v>EAD 10Gbps Connections - Internal - Leased line access - High Network Reach</v>
      </c>
      <c r="F3652" s="22" t="str">
        <f>'Base year costs 2425'!G3652</f>
        <v>SLG Ethernet Provision External</v>
      </c>
      <c r="H3652" s="103">
        <f>IF($B3652=$P$5,INDEX([1]UnitCosts_Service!$R$9:$R$608,MATCH($A3652,[1]UnitCosts_Service!$B$9:$B$608,0)),0)</f>
        <v>0</v>
      </c>
      <c r="I3652" s="103">
        <f>IF($B3652=$R$5,INDEX('[1]Serv RAV Fcast'!$CA$12:$CA$611,MATCH(A3652,'[1]Serv RAV Fcast'!$B$12:$B$611,0)) + INDEX('[1]Serv RAV Fcast'!$CK$12:$CK$611,MATCH(A3652,'[1]Serv RAV Fcast'!$B$12:$B$611,0)) + INDEX('[1]Serv RAV Fcast'!$CU$12:$CU$611,MATCH(A3652,'[1]Serv RAV Fcast'!$B$12:$B$611,0)),0)</f>
        <v>0</v>
      </c>
      <c r="J3652" s="109">
        <f>IF(A3652="",0,INDEX('[1]UnitCost (ex Cumulo&amp;RAV Fcasts)'!$D$180:$WE$349,MATCH($B3652,'[1]UnitCost (ex Cumulo&amp;RAV Fcasts)'!$B$180:$B$349,0),MATCH($A3652,'[1]UnitCost (ex Cumulo&amp;RAV Fcasts)'!$D$3:$WE$3,0)))</f>
        <v>0</v>
      </c>
      <c r="K3652" s="110">
        <f>IF(A3652="",0,SUM(H3652:J3652)*INDEX('Service volumes'!$D:$D,MATCH($A3652,'Service volumes'!$A:$A,0)))</f>
        <v>0</v>
      </c>
      <c r="L3652" s="109">
        <f>IF(A3652="",0,INDEX('[1]UnitCost (ROCE, ex RAV Fcast)'!$D$180:$WE$349,MATCH($B3652,'[1]UnitCost (ROCE, ex RAV Fcast)'!$B$180:$B$349,0),MATCH($A3652,'[1]UnitCost (ROCE, ex RAV Fcast)'!$D$3:$WE$3,0)))</f>
        <v>0</v>
      </c>
      <c r="M3652" s="103">
        <f>IF($B3652=$R$5,INDEX('[1]Serv RAV Fcast'!$CU$12:$CU$611,MATCH($A3652,'[1]Serv RAV Fcast'!$B$12:$B$611,0)),0)</f>
        <v>0</v>
      </c>
      <c r="N3652" s="110">
        <f>IF(A3652="",0,SUM(L3652:M3652)*INDEX('Service volumes'!$D:$D,MATCH($A3652,'Service volumes'!$A:$A,0)))</f>
        <v>0</v>
      </c>
    </row>
    <row r="3653" spans="1:14" ht="14.25" x14ac:dyDescent="0.35">
      <c r="A3653" s="22" t="str">
        <f>'Base year costs 2425'!B3653</f>
        <v>SS370</v>
      </c>
      <c r="B3653" s="22" t="str">
        <f>'Base year costs 2425'!C3653</f>
        <v>CL602</v>
      </c>
      <c r="C3653" s="22" t="str">
        <f>'Base year costs 2425'!D3653</f>
        <v>Above 1Gbit/s</v>
      </c>
      <c r="D3653" s="22" t="str">
        <f>'Base year costs 2425'!E3653</f>
        <v>Leased lines access - HNR</v>
      </c>
      <c r="E3653" s="22" t="str">
        <f>'Base year costs 2425'!F3653</f>
        <v>EAD 10Gbps Connections - Internal - Leased line access - High Network Reach</v>
      </c>
      <c r="F3653" s="22" t="str">
        <f>'Base year costs 2425'!G3653</f>
        <v>SLG Ethernet Assurance External</v>
      </c>
      <c r="H3653" s="103">
        <f>IF($B3653=$P$5,INDEX([1]UnitCosts_Service!$R$9:$R$608,MATCH($A3653,[1]UnitCosts_Service!$B$9:$B$608,0)),0)</f>
        <v>0</v>
      </c>
      <c r="I3653" s="103">
        <f>IF($B3653=$R$5,INDEX('[1]Serv RAV Fcast'!$CA$12:$CA$611,MATCH(A3653,'[1]Serv RAV Fcast'!$B$12:$B$611,0)) + INDEX('[1]Serv RAV Fcast'!$CK$12:$CK$611,MATCH(A3653,'[1]Serv RAV Fcast'!$B$12:$B$611,0)) + INDEX('[1]Serv RAV Fcast'!$CU$12:$CU$611,MATCH(A3653,'[1]Serv RAV Fcast'!$B$12:$B$611,0)),0)</f>
        <v>0</v>
      </c>
      <c r="J3653" s="109">
        <f>IF(A3653="",0,INDEX('[1]UnitCost (ex Cumulo&amp;RAV Fcasts)'!$D$180:$WE$349,MATCH($B3653,'[1]UnitCost (ex Cumulo&amp;RAV Fcasts)'!$B$180:$B$349,0),MATCH($A3653,'[1]UnitCost (ex Cumulo&amp;RAV Fcasts)'!$D$3:$WE$3,0)))</f>
        <v>0</v>
      </c>
      <c r="K3653" s="110">
        <f>IF(A3653="",0,SUM(H3653:J3653)*INDEX('Service volumes'!$D:$D,MATCH($A3653,'Service volumes'!$A:$A,0)))</f>
        <v>0</v>
      </c>
      <c r="L3653" s="109">
        <f>IF(A3653="",0,INDEX('[1]UnitCost (ROCE, ex RAV Fcast)'!$D$180:$WE$349,MATCH($B3653,'[1]UnitCost (ROCE, ex RAV Fcast)'!$B$180:$B$349,0),MATCH($A3653,'[1]UnitCost (ROCE, ex RAV Fcast)'!$D$3:$WE$3,0)))</f>
        <v>0</v>
      </c>
      <c r="M3653" s="103">
        <f>IF($B3653=$R$5,INDEX('[1]Serv RAV Fcast'!$CU$12:$CU$611,MATCH($A3653,'[1]Serv RAV Fcast'!$B$12:$B$611,0)),0)</f>
        <v>0</v>
      </c>
      <c r="N3653" s="110">
        <f>IF(A3653="",0,SUM(L3653:M3653)*INDEX('Service volumes'!$D:$D,MATCH($A3653,'Service volumes'!$A:$A,0)))</f>
        <v>0</v>
      </c>
    </row>
    <row r="3654" spans="1:14" ht="14.25" x14ac:dyDescent="0.35">
      <c r="A3654" s="22" t="str">
        <f>'Base year costs 2425'!B3654</f>
        <v>SS370</v>
      </c>
      <c r="B3654" s="22" t="str">
        <f>'Base year costs 2425'!C3654</f>
        <v>CL605</v>
      </c>
      <c r="C3654" s="22" t="str">
        <f>'Base year costs 2425'!D3654</f>
        <v>Above 1Gbit/s</v>
      </c>
      <c r="D3654" s="22" t="str">
        <f>'Base year costs 2425'!E3654</f>
        <v>Leased lines access - HNR</v>
      </c>
      <c r="E3654" s="22" t="str">
        <f>'Base year costs 2425'!F3654</f>
        <v>EAD 10Gbps Connections - Internal - Leased line access - High Network Reach</v>
      </c>
      <c r="F3654" s="22" t="str">
        <f>'Base year costs 2425'!G3654</f>
        <v>SLG Ethernet Provision Internal</v>
      </c>
      <c r="H3654" s="103">
        <f>IF($B3654=$P$5,INDEX([1]UnitCosts_Service!$R$9:$R$608,MATCH($A3654,[1]UnitCosts_Service!$B$9:$B$608,0)),0)</f>
        <v>0</v>
      </c>
      <c r="I3654" s="103">
        <f>IF($B3654=$R$5,INDEX('[1]Serv RAV Fcast'!$CA$12:$CA$611,MATCH(A3654,'[1]Serv RAV Fcast'!$B$12:$B$611,0)) + INDEX('[1]Serv RAV Fcast'!$CK$12:$CK$611,MATCH(A3654,'[1]Serv RAV Fcast'!$B$12:$B$611,0)) + INDEX('[1]Serv RAV Fcast'!$CU$12:$CU$611,MATCH(A3654,'[1]Serv RAV Fcast'!$B$12:$B$611,0)),0)</f>
        <v>0</v>
      </c>
      <c r="J3654" s="109">
        <f>IF(A3654="",0,INDEX('[1]UnitCost (ex Cumulo&amp;RAV Fcasts)'!$D$180:$WE$349,MATCH($B3654,'[1]UnitCost (ex Cumulo&amp;RAV Fcasts)'!$B$180:$B$349,0),MATCH($A3654,'[1]UnitCost (ex Cumulo&amp;RAV Fcasts)'!$D$3:$WE$3,0)))</f>
        <v>816.51500321024344</v>
      </c>
      <c r="K3654" s="110">
        <f>IF(A3654="",0,SUM(H3654:J3654)*INDEX('Service volumes'!$D:$D,MATCH($A3654,'Service volumes'!$A:$A,0)))</f>
        <v>55360.666335894173</v>
      </c>
      <c r="L3654" s="109">
        <f>IF(A3654="",0,INDEX('[1]UnitCost (ROCE, ex RAV Fcast)'!$D$180:$WE$349,MATCH($B3654,'[1]UnitCost (ROCE, ex RAV Fcast)'!$B$180:$B$349,0),MATCH($A3654,'[1]UnitCost (ROCE, ex RAV Fcast)'!$D$3:$WE$3,0)))</f>
        <v>10.687593011663939</v>
      </c>
      <c r="M3654" s="103">
        <f>IF($B3654=$R$5,INDEX('[1]Serv RAV Fcast'!$CU$12:$CU$611,MATCH($A3654,'[1]Serv RAV Fcast'!$B$12:$B$611,0)),0)</f>
        <v>0</v>
      </c>
      <c r="N3654" s="110">
        <f>IF(A3654="",0,SUM(L3654:M3654)*INDEX('Service volumes'!$D:$D,MATCH($A3654,'Service volumes'!$A:$A,0)))</f>
        <v>724.63122946463807</v>
      </c>
    </row>
    <row r="3655" spans="1:14" ht="14.25" x14ac:dyDescent="0.35">
      <c r="A3655" s="22" t="str">
        <f>'Base year costs 2425'!B3655</f>
        <v>SS370</v>
      </c>
      <c r="B3655" s="22" t="str">
        <f>'Base year costs 2425'!C3655</f>
        <v>CL606</v>
      </c>
      <c r="C3655" s="22" t="str">
        <f>'Base year costs 2425'!D3655</f>
        <v>Above 1Gbit/s</v>
      </c>
      <c r="D3655" s="22" t="str">
        <f>'Base year costs 2425'!E3655</f>
        <v>Leased lines access - HNR</v>
      </c>
      <c r="E3655" s="22" t="str">
        <f>'Base year costs 2425'!F3655</f>
        <v>EAD 10Gbps Connections - Internal - Leased line access - High Network Reach</v>
      </c>
      <c r="F3655" s="22" t="str">
        <f>'Base year costs 2425'!G3655</f>
        <v>SLG Ethernet Assurance Internal</v>
      </c>
      <c r="H3655" s="103">
        <f>IF($B3655=$P$5,INDEX([1]UnitCosts_Service!$R$9:$R$608,MATCH($A3655,[1]UnitCosts_Service!$B$9:$B$608,0)),0)</f>
        <v>0</v>
      </c>
      <c r="I3655" s="103">
        <f>IF($B3655=$R$5,INDEX('[1]Serv RAV Fcast'!$CA$12:$CA$611,MATCH(A3655,'[1]Serv RAV Fcast'!$B$12:$B$611,0)) + INDEX('[1]Serv RAV Fcast'!$CK$12:$CK$611,MATCH(A3655,'[1]Serv RAV Fcast'!$B$12:$B$611,0)) + INDEX('[1]Serv RAV Fcast'!$CU$12:$CU$611,MATCH(A3655,'[1]Serv RAV Fcast'!$B$12:$B$611,0)),0)</f>
        <v>0</v>
      </c>
      <c r="J3655" s="109">
        <f>IF(A3655="",0,INDEX('[1]UnitCost (ex Cumulo&amp;RAV Fcasts)'!$D$180:$WE$349,MATCH($B3655,'[1]UnitCost (ex Cumulo&amp;RAV Fcasts)'!$B$180:$B$349,0),MATCH($A3655,'[1]UnitCost (ex Cumulo&amp;RAV Fcasts)'!$D$3:$WE$3,0)))</f>
        <v>0</v>
      </c>
      <c r="K3655" s="110">
        <f>IF(A3655="",0,SUM(H3655:J3655)*INDEX('Service volumes'!$D:$D,MATCH($A3655,'Service volumes'!$A:$A,0)))</f>
        <v>0</v>
      </c>
      <c r="L3655" s="109">
        <f>IF(A3655="",0,INDEX('[1]UnitCost (ROCE, ex RAV Fcast)'!$D$180:$WE$349,MATCH($B3655,'[1]UnitCost (ROCE, ex RAV Fcast)'!$B$180:$B$349,0),MATCH($A3655,'[1]UnitCost (ROCE, ex RAV Fcast)'!$D$3:$WE$3,0)))</f>
        <v>0</v>
      </c>
      <c r="M3655" s="103">
        <f>IF($B3655=$R$5,INDEX('[1]Serv RAV Fcast'!$CU$12:$CU$611,MATCH($A3655,'[1]Serv RAV Fcast'!$B$12:$B$611,0)),0)</f>
        <v>0</v>
      </c>
      <c r="N3655" s="110">
        <f>IF(A3655="",0,SUM(L3655:M3655)*INDEX('Service volumes'!$D:$D,MATCH($A3655,'Service volumes'!$A:$A,0)))</f>
        <v>0</v>
      </c>
    </row>
    <row r="3656" spans="1:14" ht="14.25" x14ac:dyDescent="0.35">
      <c r="A3656" s="22" t="str">
        <f>'Base year costs 2425'!B3656</f>
        <v>SS370</v>
      </c>
      <c r="B3656" s="22" t="str">
        <f>'Base year costs 2425'!C3656</f>
        <v>CO772</v>
      </c>
      <c r="C3656" s="22" t="str">
        <f>'Base year costs 2425'!D3656</f>
        <v>Above 1Gbit/s</v>
      </c>
      <c r="D3656" s="22" t="str">
        <f>'Base year costs 2425'!E3656</f>
        <v>Leased lines access - HNR</v>
      </c>
      <c r="E3656" s="22" t="str">
        <f>'Base year costs 2425'!F3656</f>
        <v>EAD 10Gbps Connections - Internal - Leased line access - High Network Reach</v>
      </c>
      <c r="F3656" s="22" t="str">
        <f>'Base year costs 2425'!G3656</f>
        <v>Openreach Systems &amp; Development (Ethernet Specific)</v>
      </c>
      <c r="H3656" s="103">
        <f>IF($B3656=$P$5,INDEX([1]UnitCosts_Service!$R$9:$R$608,MATCH($A3656,[1]UnitCosts_Service!$B$9:$B$608,0)),0)</f>
        <v>0</v>
      </c>
      <c r="I3656" s="103">
        <f>IF($B3656=$R$5,INDEX('[1]Serv RAV Fcast'!$CA$12:$CA$611,MATCH(A3656,'[1]Serv RAV Fcast'!$B$12:$B$611,0)) + INDEX('[1]Serv RAV Fcast'!$CK$12:$CK$611,MATCH(A3656,'[1]Serv RAV Fcast'!$B$12:$B$611,0)) + INDEX('[1]Serv RAV Fcast'!$CU$12:$CU$611,MATCH(A3656,'[1]Serv RAV Fcast'!$B$12:$B$611,0)),0)</f>
        <v>0</v>
      </c>
      <c r="J3656" s="109">
        <f>IF(A3656="",0,INDEX('[1]UnitCost (ex Cumulo&amp;RAV Fcasts)'!$D$180:$WE$349,MATCH($B3656,'[1]UnitCost (ex Cumulo&amp;RAV Fcasts)'!$B$180:$B$349,0),MATCH($A3656,'[1]UnitCost (ex Cumulo&amp;RAV Fcasts)'!$D$3:$WE$3,0)))</f>
        <v>0.6048980968111215</v>
      </c>
      <c r="K3656" s="110">
        <f>IF(A3656="",0,SUM(H3656:J3656)*INDEX('Service volumes'!$D:$D,MATCH($A3656,'Service volumes'!$A:$A,0)))</f>
        <v>41.012794098230721</v>
      </c>
      <c r="L3656" s="109">
        <f>IF(A3656="",0,INDEX('[1]UnitCost (ROCE, ex RAV Fcast)'!$D$180:$WE$349,MATCH($B3656,'[1]UnitCost (ROCE, ex RAV Fcast)'!$B$180:$B$349,0),MATCH($A3656,'[1]UnitCost (ROCE, ex RAV Fcast)'!$D$3:$WE$3,0)))</f>
        <v>6.9625392638152636E-2</v>
      </c>
      <c r="M3656" s="103">
        <f>IF($B3656=$R$5,INDEX('[1]Serv RAV Fcast'!$CU$12:$CU$611,MATCH($A3656,'[1]Serv RAV Fcast'!$B$12:$B$611,0)),0)</f>
        <v>0</v>
      </c>
      <c r="N3656" s="110">
        <f>IF(A3656="",0,SUM(L3656:M3656)*INDEX('Service volumes'!$D:$D,MATCH($A3656,'Service volumes'!$A:$A,0)))</f>
        <v>4.7206825535254717</v>
      </c>
    </row>
    <row r="3657" spans="1:14" ht="14.25" x14ac:dyDescent="0.35">
      <c r="A3657" s="22" t="str">
        <f>'Base year costs 2425'!B3657</f>
        <v>SS370</v>
      </c>
      <c r="B3657" s="22" t="str">
        <f>'Base year costs 2425'!C3657</f>
        <v>CO801</v>
      </c>
      <c r="C3657" s="22" t="str">
        <f>'Base year costs 2425'!D3657</f>
        <v>Above 1Gbit/s</v>
      </c>
      <c r="D3657" s="22" t="str">
        <f>'Base year costs 2425'!E3657</f>
        <v>Leased lines access - HNR</v>
      </c>
      <c r="E3657" s="22" t="str">
        <f>'Base year costs 2425'!F3657</f>
        <v>EAD 10Gbps Connections - Internal - Leased line access - High Network Reach</v>
      </c>
      <c r="F3657" s="22" t="str">
        <f>'Base year costs 2425'!G3657</f>
        <v>Ofcom Administration Fee - Openreach</v>
      </c>
      <c r="H3657" s="103">
        <f>IF($B3657=$P$5,INDEX([1]UnitCosts_Service!$R$9:$R$608,MATCH($A3657,[1]UnitCosts_Service!$B$9:$B$608,0)),0)</f>
        <v>0</v>
      </c>
      <c r="I3657" s="103">
        <f>IF($B3657=$R$5,INDEX('[1]Serv RAV Fcast'!$CA$12:$CA$611,MATCH(A3657,'[1]Serv RAV Fcast'!$B$12:$B$611,0)) + INDEX('[1]Serv RAV Fcast'!$CK$12:$CK$611,MATCH(A3657,'[1]Serv RAV Fcast'!$B$12:$B$611,0)) + INDEX('[1]Serv RAV Fcast'!$CU$12:$CU$611,MATCH(A3657,'[1]Serv RAV Fcast'!$B$12:$B$611,0)),0)</f>
        <v>0</v>
      </c>
      <c r="J3657" s="109">
        <f>IF(A3657="",0,INDEX('[1]UnitCost (ex Cumulo&amp;RAV Fcasts)'!$D$180:$WE$349,MATCH($B3657,'[1]UnitCost (ex Cumulo&amp;RAV Fcasts)'!$B$180:$B$349,0),MATCH($A3657,'[1]UnitCost (ex Cumulo&amp;RAV Fcasts)'!$D$3:$WE$3,0)))</f>
        <v>2.0001154354030604</v>
      </c>
      <c r="K3657" s="110">
        <f>IF(A3657="",0,SUM(H3657:J3657)*INDEX('Service volumes'!$D:$D,MATCH($A3657,'Service volumes'!$A:$A,0)))</f>
        <v>135.61015145744895</v>
      </c>
      <c r="L3657" s="109">
        <f>IF(A3657="",0,INDEX('[1]UnitCost (ROCE, ex RAV Fcast)'!$D$180:$WE$349,MATCH($B3657,'[1]UnitCost (ROCE, ex RAV Fcast)'!$B$180:$B$349,0),MATCH($A3657,'[1]UnitCost (ROCE, ex RAV Fcast)'!$D$3:$WE$3,0)))</f>
        <v>2.852721486079357E-2</v>
      </c>
      <c r="M3657" s="103">
        <f>IF($B3657=$R$5,INDEX('[1]Serv RAV Fcast'!$CU$12:$CU$611,MATCH($A3657,'[1]Serv RAV Fcast'!$B$12:$B$611,0)),0)</f>
        <v>0</v>
      </c>
      <c r="N3657" s="110">
        <f>IF(A3657="",0,SUM(L3657:M3657)*INDEX('Service volumes'!$D:$D,MATCH($A3657,'Service volumes'!$A:$A,0)))</f>
        <v>1.9341783276382813</v>
      </c>
    </row>
    <row r="3658" spans="1:14" ht="14.25" x14ac:dyDescent="0.35">
      <c r="A3658" s="22" t="str">
        <f>'Base year costs 2425'!B3658</f>
        <v>SS370</v>
      </c>
      <c r="B3658" s="22" t="str">
        <f>'Base year costs 2425'!C3658</f>
        <v>CP502</v>
      </c>
      <c r="C3658" s="22" t="str">
        <f>'Base year costs 2425'!D3658</f>
        <v>Above 1Gbit/s</v>
      </c>
      <c r="D3658" s="22" t="str">
        <f>'Base year costs 2425'!E3658</f>
        <v>Leased lines access - HNR</v>
      </c>
      <c r="E3658" s="22" t="str">
        <f>'Base year costs 2425'!F3658</f>
        <v>EAD 10Gbps Connections - Internal - Leased line access - High Network Reach</v>
      </c>
      <c r="F3658" s="22" t="str">
        <f>'Base year costs 2425'!G3658</f>
        <v>Openreach sales product management</v>
      </c>
      <c r="H3658" s="103">
        <f>IF($B3658=$P$5,INDEX([1]UnitCosts_Service!$R$9:$R$608,MATCH($A3658,[1]UnitCosts_Service!$B$9:$B$608,0)),0)</f>
        <v>0</v>
      </c>
      <c r="I3658" s="103">
        <f>IF($B3658=$R$5,INDEX('[1]Serv RAV Fcast'!$CA$12:$CA$611,MATCH(A3658,'[1]Serv RAV Fcast'!$B$12:$B$611,0)) + INDEX('[1]Serv RAV Fcast'!$CK$12:$CK$611,MATCH(A3658,'[1]Serv RAV Fcast'!$B$12:$B$611,0)) + INDEX('[1]Serv RAV Fcast'!$CU$12:$CU$611,MATCH(A3658,'[1]Serv RAV Fcast'!$B$12:$B$611,0)),0)</f>
        <v>0</v>
      </c>
      <c r="J3658" s="109">
        <f>IF(A3658="",0,INDEX('[1]UnitCost (ex Cumulo&amp;RAV Fcasts)'!$D$180:$WE$349,MATCH($B3658,'[1]UnitCost (ex Cumulo&amp;RAV Fcasts)'!$B$180:$B$349,0),MATCH($A3658,'[1]UnitCost (ex Cumulo&amp;RAV Fcasts)'!$D$3:$WE$3,0)))</f>
        <v>32.362276130650564</v>
      </c>
      <c r="K3658" s="110">
        <f>IF(A3658="",0,SUM(H3658:J3658)*INDEX('Service volumes'!$D:$D,MATCH($A3658,'Service volumes'!$A:$A,0)))</f>
        <v>2194.1999396154415</v>
      </c>
      <c r="L3658" s="109">
        <f>IF(A3658="",0,INDEX('[1]UnitCost (ROCE, ex RAV Fcast)'!$D$180:$WE$349,MATCH($B3658,'[1]UnitCost (ROCE, ex RAV Fcast)'!$B$180:$B$349,0),MATCH($A3658,'[1]UnitCost (ROCE, ex RAV Fcast)'!$D$3:$WE$3,0)))</f>
        <v>-6.3558617773778865</v>
      </c>
      <c r="M3658" s="103">
        <f>IF($B3658=$R$5,INDEX('[1]Serv RAV Fcast'!$CU$12:$CU$611,MATCH($A3658,'[1]Serv RAV Fcast'!$B$12:$B$611,0)),0)</f>
        <v>0</v>
      </c>
      <c r="N3658" s="128">
        <f>IF(A3658="",0,SUM(L3658:M3658)*INDEX('Service volumes'!$D:$D,MATCH($A3658,'Service volumes'!$A:$A,0)))</f>
        <v>-430.93481656929117</v>
      </c>
    </row>
    <row r="3659" spans="1:14" ht="14.25" x14ac:dyDescent="0.35">
      <c r="A3659" s="22" t="str">
        <f>'Base year costs 2425'!B3659</f>
        <v>SS370</v>
      </c>
      <c r="B3659" s="22" t="str">
        <f>'Base year costs 2425'!C3659</f>
        <v>CW900</v>
      </c>
      <c r="C3659" s="22" t="str">
        <f>'Base year costs 2425'!D3659</f>
        <v>Above 1Gbit/s</v>
      </c>
      <c r="D3659" s="22" t="str">
        <f>'Base year costs 2425'!E3659</f>
        <v>Leased lines access - HNR</v>
      </c>
      <c r="E3659" s="22" t="str">
        <f>'Base year costs 2425'!F3659</f>
        <v>EAD 10Gbps Connections - Internal - Leased line access - High Network Reach</v>
      </c>
      <c r="F3659" s="22" t="str">
        <f>'Base year costs 2425'!G3659</f>
        <v>Notional Debtors</v>
      </c>
      <c r="H3659" s="103">
        <f>IF($B3659=$P$5,INDEX([1]UnitCosts_Service!$R$9:$R$608,MATCH($A3659,[1]UnitCosts_Service!$B$9:$B$608,0)),0)</f>
        <v>0</v>
      </c>
      <c r="I3659" s="103">
        <f>IF($B3659=$R$5,INDEX('[1]Serv RAV Fcast'!$CA$12:$CA$611,MATCH(A3659,'[1]Serv RAV Fcast'!$B$12:$B$611,0)) + INDEX('[1]Serv RAV Fcast'!$CK$12:$CK$611,MATCH(A3659,'[1]Serv RAV Fcast'!$B$12:$B$611,0)) + INDEX('[1]Serv RAV Fcast'!$CU$12:$CU$611,MATCH(A3659,'[1]Serv RAV Fcast'!$B$12:$B$611,0)),0)</f>
        <v>0</v>
      </c>
      <c r="J3659" s="109">
        <f>IF(A3659="",0,INDEX('[1]UnitCost (ex Cumulo&amp;RAV Fcasts)'!$D$180:$WE$349,MATCH($B3659,'[1]UnitCost (ex Cumulo&amp;RAV Fcasts)'!$B$180:$B$349,0),MATCH($A3659,'[1]UnitCost (ex Cumulo&amp;RAV Fcasts)'!$D$3:$WE$3,0)))</f>
        <v>14.28127623066082</v>
      </c>
      <c r="K3659" s="110">
        <f>IF(A3659="",0,SUM(H3659:J3659)*INDEX('Service volumes'!$D:$D,MATCH($A3659,'Service volumes'!$A:$A,0)))</f>
        <v>968.28712901528161</v>
      </c>
      <c r="L3659" s="109">
        <f>IF(A3659="",0,INDEX('[1]UnitCost (ROCE, ex RAV Fcast)'!$D$180:$WE$349,MATCH($B3659,'[1]UnitCost (ROCE, ex RAV Fcast)'!$B$180:$B$349,0),MATCH($A3659,'[1]UnitCost (ROCE, ex RAV Fcast)'!$D$3:$WE$3,0)))</f>
        <v>14.28127623066082</v>
      </c>
      <c r="M3659" s="103">
        <f>IF($B3659=$R$5,INDEX('[1]Serv RAV Fcast'!$CU$12:$CU$611,MATCH($A3659,'[1]Serv RAV Fcast'!$B$12:$B$611,0)),0)</f>
        <v>0</v>
      </c>
      <c r="N3659" s="110">
        <f>IF(A3659="",0,SUM(L3659:M3659)*INDEX('Service volumes'!$D:$D,MATCH($A3659,'Service volumes'!$A:$A,0)))</f>
        <v>968.28712901528161</v>
      </c>
    </row>
    <row r="3660" spans="1:14" ht="14.25" x14ac:dyDescent="0.35">
      <c r="A3660" s="22" t="str">
        <f>'Base year costs 2425'!B3660</f>
        <v>SS425</v>
      </c>
      <c r="B3660" s="22" t="str">
        <f>'Base year costs 2425'!C3660</f>
        <v>CL943</v>
      </c>
      <c r="C3660" s="22" t="str">
        <f>'Base year costs 2425'!D3660</f>
        <v>10Mbit/s</v>
      </c>
      <c r="D3660" s="22" t="str">
        <f>'Base year costs 2425'!E3660</f>
        <v>Leased lines access - CLA</v>
      </c>
      <c r="E3660" s="22" t="str">
        <f>'Base year costs 2425'!F3660</f>
        <v>EAD LA 10Mbps Rentals - External - Access - CLA</v>
      </c>
      <c r="F3660" s="22" t="str">
        <f>'Base year costs 2425'!G3660</f>
        <v>Cumulo - OR</v>
      </c>
      <c r="H3660" s="103">
        <f>IF($B3660=$P$5,INDEX([1]UnitCosts_Service!$R$9:$R$608,MATCH($A3660,[1]UnitCosts_Service!$B$9:$B$608,0)),0)</f>
        <v>0</v>
      </c>
      <c r="I3660" s="103">
        <f>IF($B3660=$R$5,INDEX('[1]Serv RAV Fcast'!$CA$12:$CA$611,MATCH(A3660,'[1]Serv RAV Fcast'!$B$12:$B$611,0)) + INDEX('[1]Serv RAV Fcast'!$CK$12:$CK$611,MATCH(A3660,'[1]Serv RAV Fcast'!$B$12:$B$611,0)) + INDEX('[1]Serv RAV Fcast'!$CU$12:$CU$611,MATCH(A3660,'[1]Serv RAV Fcast'!$B$12:$B$611,0)),0)</f>
        <v>0</v>
      </c>
      <c r="J3660" s="109">
        <f>IF(A3660="",0,INDEX('[1]UnitCost (ex Cumulo&amp;RAV Fcasts)'!$D$180:$WE$349,MATCH($B3660,'[1]UnitCost (ex Cumulo&amp;RAV Fcasts)'!$B$180:$B$349,0),MATCH($A3660,'[1]UnitCost (ex Cumulo&amp;RAV Fcasts)'!$D$3:$WE$3,0)))</f>
        <v>3.6833320218353021</v>
      </c>
      <c r="K3660" s="110">
        <f>IF(A3660="",0,SUM(H3660:J3660)*INDEX('Service volumes'!$D:$D,MATCH($A3660,'Service volumes'!$A:$A,0)))</f>
        <v>29.194976784513997</v>
      </c>
      <c r="L3660" s="109">
        <f>IF(A3660="",0,INDEX('[1]UnitCost (ROCE, ex RAV Fcast)'!$D$180:$WE$349,MATCH($B3660,'[1]UnitCost (ROCE, ex RAV Fcast)'!$B$180:$B$349,0),MATCH($A3660,'[1]UnitCost (ROCE, ex RAV Fcast)'!$D$3:$WE$3,0)))</f>
        <v>1.4172203418078637</v>
      </c>
      <c r="M3660" s="103">
        <f>IF($B3660=$R$5,INDEX('[1]Serv RAV Fcast'!$CU$12:$CU$611,MATCH($A3660,'[1]Serv RAV Fcast'!$B$12:$B$611,0)),0)</f>
        <v>0</v>
      </c>
      <c r="N3660" s="110">
        <f>IF(A3660="",0,SUM(L3660:M3660)*INDEX('Service volumes'!$D:$D,MATCH($A3660,'Service volumes'!$A:$A,0)))</f>
        <v>11.23322978551502</v>
      </c>
    </row>
    <row r="3661" spans="1:14" ht="14.25" x14ac:dyDescent="0.35">
      <c r="A3661" s="22" t="str">
        <f>'Base year costs 2425'!B3661</f>
        <v>SS425</v>
      </c>
      <c r="B3661" s="22" t="str">
        <f>'Base year costs 2425'!C3661</f>
        <v>CO445</v>
      </c>
      <c r="C3661" s="22" t="str">
        <f>'Base year costs 2425'!D3661</f>
        <v>10Mbit/s</v>
      </c>
      <c r="D3661" s="22" t="str">
        <f>'Base year costs 2425'!E3661</f>
        <v>Leased lines access - CLA</v>
      </c>
      <c r="E3661" s="22" t="str">
        <f>'Base year costs 2425'!F3661</f>
        <v>EAD LA 10Mbps Rentals - External - Access - CLA</v>
      </c>
      <c r="F3661" s="22" t="str">
        <f>'Base year costs 2425'!G3661</f>
        <v>Ethernet Monitoring Platform</v>
      </c>
      <c r="H3661" s="103">
        <f>IF($B3661=$P$5,INDEX([1]UnitCosts_Service!$R$9:$R$608,MATCH($A3661,[1]UnitCosts_Service!$B$9:$B$608,0)),0)</f>
        <v>0</v>
      </c>
      <c r="I3661" s="103">
        <f>IF($B3661=$R$5,INDEX('[1]Serv RAV Fcast'!$CA$12:$CA$611,MATCH(A3661,'[1]Serv RAV Fcast'!$B$12:$B$611,0)) + INDEX('[1]Serv RAV Fcast'!$CK$12:$CK$611,MATCH(A3661,'[1]Serv RAV Fcast'!$B$12:$B$611,0)) + INDEX('[1]Serv RAV Fcast'!$CU$12:$CU$611,MATCH(A3661,'[1]Serv RAV Fcast'!$B$12:$B$611,0)),0)</f>
        <v>0</v>
      </c>
      <c r="J3661" s="109">
        <f>IF(A3661="",0,INDEX('[1]UnitCost (ex Cumulo&amp;RAV Fcasts)'!$D$180:$WE$349,MATCH($B3661,'[1]UnitCost (ex Cumulo&amp;RAV Fcasts)'!$B$180:$B$349,0),MATCH($A3661,'[1]UnitCost (ex Cumulo&amp;RAV Fcasts)'!$D$3:$WE$3,0)))</f>
        <v>42.755662757046466</v>
      </c>
      <c r="K3661" s="110">
        <f>IF(A3661="",0,SUM(H3661:J3661)*INDEX('Service volumes'!$D:$D,MATCH($A3661,'Service volumes'!$A:$A,0)))</f>
        <v>338.89168128169797</v>
      </c>
      <c r="L3661" s="109">
        <f>IF(A3661="",0,INDEX('[1]UnitCost (ROCE, ex RAV Fcast)'!$D$180:$WE$349,MATCH($B3661,'[1]UnitCost (ROCE, ex RAV Fcast)'!$B$180:$B$349,0),MATCH($A3661,'[1]UnitCost (ROCE, ex RAV Fcast)'!$D$3:$WE$3,0)))</f>
        <v>0.63145407715508428</v>
      </c>
      <c r="M3661" s="103">
        <f>IF($B3661=$R$5,INDEX('[1]Serv RAV Fcast'!$CU$12:$CU$611,MATCH($A3661,'[1]Serv RAV Fcast'!$B$12:$B$611,0)),0)</f>
        <v>0</v>
      </c>
      <c r="N3661" s="110">
        <f>IF(A3661="",0,SUM(L3661:M3661)*INDEX('Service volumes'!$D:$D,MATCH($A3661,'Service volumes'!$A:$A,0)))</f>
        <v>5.0050571096340111</v>
      </c>
    </row>
    <row r="3662" spans="1:14" ht="14.25" x14ac:dyDescent="0.35">
      <c r="A3662" s="22" t="str">
        <f>'Base year costs 2425'!B3662</f>
        <v>SS425</v>
      </c>
      <c r="B3662" s="22" t="str">
        <f>'Base year costs 2425'!C3662</f>
        <v>CO485</v>
      </c>
      <c r="C3662" s="22" t="str">
        <f>'Base year costs 2425'!D3662</f>
        <v>10Mbit/s</v>
      </c>
      <c r="D3662" s="22" t="str">
        <f>'Base year costs 2425'!E3662</f>
        <v>Leased lines access - CLA</v>
      </c>
      <c r="E3662" s="22" t="str">
        <f>'Base year costs 2425'!F3662</f>
        <v>EAD LA 10Mbps Rentals - External - Access - CLA</v>
      </c>
      <c r="F3662" s="22" t="str">
        <f>'Base year costs 2425'!G3662</f>
        <v>Ethernet Electronics Current</v>
      </c>
      <c r="H3662" s="103">
        <f>IF($B3662=$P$5,INDEX([1]UnitCosts_Service!$R$9:$R$608,MATCH($A3662,[1]UnitCosts_Service!$B$9:$B$608,0)),0)</f>
        <v>0</v>
      </c>
      <c r="I3662" s="103">
        <f>IF($B3662=$R$5,INDEX('[1]Serv RAV Fcast'!$CA$12:$CA$611,MATCH(A3662,'[1]Serv RAV Fcast'!$B$12:$B$611,0)) + INDEX('[1]Serv RAV Fcast'!$CK$12:$CK$611,MATCH(A3662,'[1]Serv RAV Fcast'!$B$12:$B$611,0)) + INDEX('[1]Serv RAV Fcast'!$CU$12:$CU$611,MATCH(A3662,'[1]Serv RAV Fcast'!$B$12:$B$611,0)),0)</f>
        <v>0</v>
      </c>
      <c r="J3662" s="109">
        <f>IF(A3662="",0,INDEX('[1]UnitCost (ex Cumulo&amp;RAV Fcasts)'!$D$180:$WE$349,MATCH($B3662,'[1]UnitCost (ex Cumulo&amp;RAV Fcasts)'!$B$180:$B$349,0),MATCH($A3662,'[1]UnitCost (ex Cumulo&amp;RAV Fcasts)'!$D$3:$WE$3,0)))</f>
        <v>66.025952707976415</v>
      </c>
      <c r="K3662" s="110">
        <f>IF(A3662="",0,SUM(H3662:J3662)*INDEX('Service volumes'!$D:$D,MATCH($A3662,'Service volumes'!$A:$A,0)))</f>
        <v>523.33760439122943</v>
      </c>
      <c r="L3662" s="109">
        <f>IF(A3662="",0,INDEX('[1]UnitCost (ROCE, ex RAV Fcast)'!$D$180:$WE$349,MATCH($B3662,'[1]UnitCost (ROCE, ex RAV Fcast)'!$B$180:$B$349,0),MATCH($A3662,'[1]UnitCost (ROCE, ex RAV Fcast)'!$D$3:$WE$3,0)))</f>
        <v>5.3570973841850327</v>
      </c>
      <c r="M3662" s="103">
        <f>IF($B3662=$R$5,INDEX('[1]Serv RAV Fcast'!$CU$12:$CU$611,MATCH($A3662,'[1]Serv RAV Fcast'!$B$12:$B$611,0)),0)</f>
        <v>0</v>
      </c>
      <c r="N3662" s="110">
        <f>IF(A3662="",0,SUM(L3662:M3662)*INDEX('Service volumes'!$D:$D,MATCH($A3662,'Service volumes'!$A:$A,0)))</f>
        <v>42.461644195120037</v>
      </c>
    </row>
    <row r="3663" spans="1:14" ht="14.25" x14ac:dyDescent="0.35">
      <c r="A3663" s="22" t="str">
        <f>'Base year costs 2425'!B3663</f>
        <v>SS425</v>
      </c>
      <c r="B3663" s="22" t="str">
        <f>'Base year costs 2425'!C3663</f>
        <v>CO487</v>
      </c>
      <c r="C3663" s="22" t="str">
        <f>'Base year costs 2425'!D3663</f>
        <v>10Mbit/s</v>
      </c>
      <c r="D3663" s="22" t="str">
        <f>'Base year costs 2425'!E3663</f>
        <v>Leased lines access - CLA</v>
      </c>
      <c r="E3663" s="22" t="str">
        <f>'Base year costs 2425'!F3663</f>
        <v>EAD LA 10Mbps Rentals - External - Access - CLA</v>
      </c>
      <c r="F3663" s="22" t="str">
        <f>'Base year costs 2425'!G3663</f>
        <v>EAD Electronics Capital</v>
      </c>
      <c r="H3663" s="103">
        <f>IF($B3663=$P$5,INDEX([1]UnitCosts_Service!$R$9:$R$608,MATCH($A3663,[1]UnitCosts_Service!$B$9:$B$608,0)),0)</f>
        <v>0</v>
      </c>
      <c r="I3663" s="103">
        <f>IF($B3663=$R$5,INDEX('[1]Serv RAV Fcast'!$CA$12:$CA$611,MATCH(A3663,'[1]Serv RAV Fcast'!$B$12:$B$611,0)) + INDEX('[1]Serv RAV Fcast'!$CK$12:$CK$611,MATCH(A3663,'[1]Serv RAV Fcast'!$B$12:$B$611,0)) + INDEX('[1]Serv RAV Fcast'!$CU$12:$CU$611,MATCH(A3663,'[1]Serv RAV Fcast'!$B$12:$B$611,0)),0)</f>
        <v>0</v>
      </c>
      <c r="J3663" s="109">
        <f>IF(A3663="",0,INDEX('[1]UnitCost (ex Cumulo&amp;RAV Fcasts)'!$D$180:$WE$349,MATCH($B3663,'[1]UnitCost (ex Cumulo&amp;RAV Fcasts)'!$B$180:$B$349,0),MATCH($A3663,'[1]UnitCost (ex Cumulo&amp;RAV Fcasts)'!$D$3:$WE$3,0)))</f>
        <v>176.05917197167113</v>
      </c>
      <c r="K3663" s="110">
        <f>IF(A3663="",0,SUM(H3663:J3663)*INDEX('Service volumes'!$D:$D,MATCH($A3663,'Service volumes'!$A:$A,0)))</f>
        <v>1395.4874032378311</v>
      </c>
      <c r="L3663" s="109">
        <f>IF(A3663="",0,INDEX('[1]UnitCost (ROCE, ex RAV Fcast)'!$D$180:$WE$349,MATCH($B3663,'[1]UnitCost (ROCE, ex RAV Fcast)'!$B$180:$B$349,0),MATCH($A3663,'[1]UnitCost (ROCE, ex RAV Fcast)'!$D$3:$WE$3,0)))</f>
        <v>23.012555709283724</v>
      </c>
      <c r="M3663" s="103">
        <f>IF($B3663=$R$5,INDEX('[1]Serv RAV Fcast'!$CU$12:$CU$611,MATCH($A3663,'[1]Serv RAV Fcast'!$B$12:$B$611,0)),0)</f>
        <v>0</v>
      </c>
      <c r="N3663" s="110">
        <f>IF(A3663="",0,SUM(L3663:M3663)*INDEX('Service volumes'!$D:$D,MATCH($A3663,'Service volumes'!$A:$A,0)))</f>
        <v>182.40305943152762</v>
      </c>
    </row>
    <row r="3664" spans="1:14" ht="14.25" x14ac:dyDescent="0.35">
      <c r="A3664" s="22" t="str">
        <f>'Base year costs 2425'!B3664</f>
        <v>SS425</v>
      </c>
      <c r="B3664" s="22" t="str">
        <f>'Base year costs 2425'!C3664</f>
        <v>CE106</v>
      </c>
      <c r="C3664" s="22" t="str">
        <f>'Base year costs 2425'!D3664</f>
        <v>10Mbit/s</v>
      </c>
      <c r="D3664" s="22" t="str">
        <f>'Base year costs 2425'!E3664</f>
        <v>Leased lines access - CLA</v>
      </c>
      <c r="E3664" s="22" t="str">
        <f>'Base year costs 2425'!F3664</f>
        <v>EAD LA 10Mbps Rentals - External - Access - CLA</v>
      </c>
      <c r="F3664" s="22" t="str">
        <f>'Base year costs 2425'!G3664</f>
        <v>Ethernet Excess Construction Capex</v>
      </c>
      <c r="H3664" s="103">
        <f>IF($B3664=$P$5,INDEX([1]UnitCosts_Service!$R$9:$R$608,MATCH($A3664,[1]UnitCosts_Service!$B$9:$B$608,0)),0)</f>
        <v>0</v>
      </c>
      <c r="I3664" s="103">
        <f>IF($B3664=$R$5,INDEX('[1]Serv RAV Fcast'!$CA$12:$CA$611,MATCH(A3664,'[1]Serv RAV Fcast'!$B$12:$B$611,0)) + INDEX('[1]Serv RAV Fcast'!$CK$12:$CK$611,MATCH(A3664,'[1]Serv RAV Fcast'!$B$12:$B$611,0)) + INDEX('[1]Serv RAV Fcast'!$CU$12:$CU$611,MATCH(A3664,'[1]Serv RAV Fcast'!$B$12:$B$611,0)),0)</f>
        <v>0</v>
      </c>
      <c r="J3664" s="109">
        <f>IF(A3664="",0,INDEX('[1]UnitCost (ex Cumulo&amp;RAV Fcasts)'!$D$180:$WE$349,MATCH($B3664,'[1]UnitCost (ex Cumulo&amp;RAV Fcasts)'!$B$180:$B$349,0),MATCH($A3664,'[1]UnitCost (ex Cumulo&amp;RAV Fcasts)'!$D$3:$WE$3,0)))</f>
        <v>0</v>
      </c>
      <c r="K3664" s="110">
        <f>IF(A3664="",0,SUM(H3664:J3664)*INDEX('Service volumes'!$D:$D,MATCH($A3664,'Service volumes'!$A:$A,0)))</f>
        <v>0</v>
      </c>
      <c r="L3664" s="109">
        <f>IF(A3664="",0,INDEX('[1]UnitCost (ROCE, ex RAV Fcast)'!$D$180:$WE$349,MATCH($B3664,'[1]UnitCost (ROCE, ex RAV Fcast)'!$B$180:$B$349,0),MATCH($A3664,'[1]UnitCost (ROCE, ex RAV Fcast)'!$D$3:$WE$3,0)))</f>
        <v>0</v>
      </c>
      <c r="M3664" s="103">
        <f>IF($B3664=$R$5,INDEX('[1]Serv RAV Fcast'!$CU$12:$CU$611,MATCH($A3664,'[1]Serv RAV Fcast'!$B$12:$B$611,0)),0)</f>
        <v>0</v>
      </c>
      <c r="N3664" s="110">
        <f>IF(A3664="",0,SUM(L3664:M3664)*INDEX('Service volumes'!$D:$D,MATCH($A3664,'Service volumes'!$A:$A,0)))</f>
        <v>0</v>
      </c>
    </row>
    <row r="3665" spans="1:14" ht="14.25" x14ac:dyDescent="0.35">
      <c r="A3665" s="22" t="str">
        <f>'Base year costs 2425'!B3665</f>
        <v>SS425</v>
      </c>
      <c r="B3665" s="22" t="str">
        <f>'Base year costs 2425'!C3665</f>
        <v>CJ001</v>
      </c>
      <c r="C3665" s="22" t="str">
        <f>'Base year costs 2425'!D3665</f>
        <v>10Mbit/s</v>
      </c>
      <c r="D3665" s="22" t="str">
        <f>'Base year costs 2425'!E3665</f>
        <v>Leased lines access - CLA</v>
      </c>
      <c r="E3665" s="22" t="str">
        <f>'Base year costs 2425'!F3665</f>
        <v>EAD LA 10Mbps Rentals - External - Access - CLA</v>
      </c>
      <c r="F3665" s="22" t="str">
        <f>'Base year costs 2425'!G3665</f>
        <v>TC_Spine Duct - 1 Bore</v>
      </c>
      <c r="H3665" s="103">
        <f>IF($B3665=$P$5,INDEX([1]UnitCosts_Service!$R$9:$R$608,MATCH($A3665,[1]UnitCosts_Service!$B$9:$B$608,0)),0)</f>
        <v>0</v>
      </c>
      <c r="I3665" s="103">
        <f>IF($B3665=$R$5,INDEX('[1]Serv RAV Fcast'!$CA$12:$CA$611,MATCH(A3665,'[1]Serv RAV Fcast'!$B$12:$B$611,0)) + INDEX('[1]Serv RAV Fcast'!$CK$12:$CK$611,MATCH(A3665,'[1]Serv RAV Fcast'!$B$12:$B$611,0)) + INDEX('[1]Serv RAV Fcast'!$CU$12:$CU$611,MATCH(A3665,'[1]Serv RAV Fcast'!$B$12:$B$611,0)),0)</f>
        <v>0</v>
      </c>
      <c r="J3665" s="109">
        <f>IF(A3665="",0,INDEX('[1]UnitCost (ex Cumulo&amp;RAV Fcasts)'!$D$180:$WE$349,MATCH($B3665,'[1]UnitCost (ex Cumulo&amp;RAV Fcasts)'!$B$180:$B$349,0),MATCH($A3665,'[1]UnitCost (ex Cumulo&amp;RAV Fcasts)'!$D$3:$WE$3,0)))</f>
        <v>43.10139025045445</v>
      </c>
      <c r="K3665" s="110">
        <f>IF(A3665="",0,SUM(H3665:J3665)*INDEX('Service volumes'!$D:$D,MATCH($A3665,'Service volumes'!$A:$A,0)))</f>
        <v>341.63200066750915</v>
      </c>
      <c r="L3665" s="109">
        <f>IF(A3665="",0,INDEX('[1]UnitCost (ROCE, ex RAV Fcast)'!$D$180:$WE$349,MATCH($B3665,'[1]UnitCost (ROCE, ex RAV Fcast)'!$B$180:$B$349,0),MATCH($A3665,'[1]UnitCost (ROCE, ex RAV Fcast)'!$D$3:$WE$3,0)))</f>
        <v>29.907505137096837</v>
      </c>
      <c r="M3665" s="103">
        <f>IF($B3665=$R$5,INDEX('[1]Serv RAV Fcast'!$CU$12:$CU$611,MATCH($A3665,'[1]Serv RAV Fcast'!$B$12:$B$611,0)),0)</f>
        <v>0</v>
      </c>
      <c r="N3665" s="110">
        <f>IF(A3665="",0,SUM(L3665:M3665)*INDEX('Service volumes'!$D:$D,MATCH($A3665,'Service volumes'!$A:$A,0)))</f>
        <v>237.05408933653757</v>
      </c>
    </row>
    <row r="3666" spans="1:14" ht="14.25" x14ac:dyDescent="0.35">
      <c r="A3666" s="22" t="str">
        <f>'Base year costs 2425'!B3666</f>
        <v>SS425</v>
      </c>
      <c r="B3666" s="22" t="str">
        <f>'Base year costs 2425'!C3666</f>
        <v>CJ002</v>
      </c>
      <c r="C3666" s="22" t="str">
        <f>'Base year costs 2425'!D3666</f>
        <v>10Mbit/s</v>
      </c>
      <c r="D3666" s="22" t="str">
        <f>'Base year costs 2425'!E3666</f>
        <v>Leased lines access - CLA</v>
      </c>
      <c r="E3666" s="22" t="str">
        <f>'Base year costs 2425'!F3666</f>
        <v>EAD LA 10Mbps Rentals - External - Access - CLA</v>
      </c>
      <c r="F3666" s="22" t="str">
        <f>'Base year costs 2425'!G3666</f>
        <v>TC_LeadinDuct</v>
      </c>
      <c r="H3666" s="103">
        <f>IF($B3666=$P$5,INDEX([1]UnitCosts_Service!$R$9:$R$608,MATCH($A3666,[1]UnitCosts_Service!$B$9:$B$608,0)),0)</f>
        <v>0</v>
      </c>
      <c r="I3666" s="103">
        <f>IF($B3666=$R$5,INDEX('[1]Serv RAV Fcast'!$CA$12:$CA$611,MATCH(A3666,'[1]Serv RAV Fcast'!$B$12:$B$611,0)) + INDEX('[1]Serv RAV Fcast'!$CK$12:$CK$611,MATCH(A3666,'[1]Serv RAV Fcast'!$B$12:$B$611,0)) + INDEX('[1]Serv RAV Fcast'!$CU$12:$CU$611,MATCH(A3666,'[1]Serv RAV Fcast'!$B$12:$B$611,0)),0)</f>
        <v>0</v>
      </c>
      <c r="J3666" s="109">
        <f>IF(A3666="",0,INDEX('[1]UnitCost (ex Cumulo&amp;RAV Fcasts)'!$D$180:$WE$349,MATCH($B3666,'[1]UnitCost (ex Cumulo&amp;RAV Fcasts)'!$B$180:$B$349,0),MATCH($A3666,'[1]UnitCost (ex Cumulo&amp;RAV Fcasts)'!$D$3:$WE$3,0)))</f>
        <v>12.587167253586529</v>
      </c>
      <c r="K3666" s="110">
        <f>IF(A3666="",0,SUM(H3666:J3666)*INDEX('Service volumes'!$D:$D,MATCH($A3666,'Service volumes'!$A:$A,0)))</f>
        <v>99.768919438369664</v>
      </c>
      <c r="L3666" s="109">
        <f>IF(A3666="",0,INDEX('[1]UnitCost (ROCE, ex RAV Fcast)'!$D$180:$WE$349,MATCH($B3666,'[1]UnitCost (ROCE, ex RAV Fcast)'!$B$180:$B$349,0),MATCH($A3666,'[1]UnitCost (ROCE, ex RAV Fcast)'!$D$3:$WE$3,0)))</f>
        <v>8.6440523304333752</v>
      </c>
      <c r="M3666" s="103">
        <f>IF($B3666=$R$5,INDEX('[1]Serv RAV Fcast'!$CU$12:$CU$611,MATCH($A3666,'[1]Serv RAV Fcast'!$B$12:$B$611,0)),0)</f>
        <v>0</v>
      </c>
      <c r="N3666" s="110">
        <f>IF(A3666="",0,SUM(L3666:M3666)*INDEX('Service volumes'!$D:$D,MATCH($A3666,'Service volumes'!$A:$A,0)))</f>
        <v>68.514840805847598</v>
      </c>
    </row>
    <row r="3667" spans="1:14" ht="14.25" x14ac:dyDescent="0.35">
      <c r="A3667" s="22" t="str">
        <f>'Base year costs 2425'!B3667</f>
        <v>SS425</v>
      </c>
      <c r="B3667" s="22" t="str">
        <f>'Base year costs 2425'!C3667</f>
        <v>CJ003</v>
      </c>
      <c r="C3667" s="22" t="str">
        <f>'Base year costs 2425'!D3667</f>
        <v>10Mbit/s</v>
      </c>
      <c r="D3667" s="22" t="str">
        <f>'Base year costs 2425'!E3667</f>
        <v>Leased lines access - CLA</v>
      </c>
      <c r="E3667" s="22" t="str">
        <f>'Base year costs 2425'!F3667</f>
        <v>EAD LA 10Mbps Rentals - External - Access - CLA</v>
      </c>
      <c r="F3667" s="22" t="str">
        <f>'Base year costs 2425'!G3667</f>
        <v>TC_ManHoles</v>
      </c>
      <c r="H3667" s="103">
        <f>IF($B3667=$P$5,INDEX([1]UnitCosts_Service!$R$9:$R$608,MATCH($A3667,[1]UnitCosts_Service!$B$9:$B$608,0)),0)</f>
        <v>0</v>
      </c>
      <c r="I3667" s="103">
        <f>IF($B3667=$R$5,INDEX('[1]Serv RAV Fcast'!$CA$12:$CA$611,MATCH(A3667,'[1]Serv RAV Fcast'!$B$12:$B$611,0)) + INDEX('[1]Serv RAV Fcast'!$CK$12:$CK$611,MATCH(A3667,'[1]Serv RAV Fcast'!$B$12:$B$611,0)) + INDEX('[1]Serv RAV Fcast'!$CU$12:$CU$611,MATCH(A3667,'[1]Serv RAV Fcast'!$B$12:$B$611,0)),0)</f>
        <v>0</v>
      </c>
      <c r="J3667" s="109">
        <f>IF(A3667="",0,INDEX('[1]UnitCost (ex Cumulo&amp;RAV Fcasts)'!$D$180:$WE$349,MATCH($B3667,'[1]UnitCost (ex Cumulo&amp;RAV Fcasts)'!$B$180:$B$349,0),MATCH($A3667,'[1]UnitCost (ex Cumulo&amp;RAV Fcasts)'!$D$3:$WE$3,0)))</f>
        <v>19.145563037667973</v>
      </c>
      <c r="K3667" s="110">
        <f>IF(A3667="",0,SUM(H3667:J3667)*INDEX('Service volumes'!$D:$D,MATCH($A3667,'Service volumes'!$A:$A,0)))</f>
        <v>151.75234409974649</v>
      </c>
      <c r="L3667" s="109">
        <f>IF(A3667="",0,INDEX('[1]UnitCost (ROCE, ex RAV Fcast)'!$D$180:$WE$349,MATCH($B3667,'[1]UnitCost (ROCE, ex RAV Fcast)'!$B$180:$B$349,0),MATCH($A3667,'[1]UnitCost (ROCE, ex RAV Fcast)'!$D$3:$WE$3,0)))</f>
        <v>11.146541673105917</v>
      </c>
      <c r="M3667" s="103">
        <f>IF($B3667=$R$5,INDEX('[1]Serv RAV Fcast'!$CU$12:$CU$611,MATCH($A3667,'[1]Serv RAV Fcast'!$B$12:$B$611,0)),0)</f>
        <v>0</v>
      </c>
      <c r="N3667" s="110">
        <f>IF(A3667="",0,SUM(L3667:M3667)*INDEX('Service volumes'!$D:$D,MATCH($A3667,'Service volumes'!$A:$A,0)))</f>
        <v>88.350174093671797</v>
      </c>
    </row>
    <row r="3668" spans="1:14" ht="14.25" x14ac:dyDescent="0.35">
      <c r="A3668" s="22" t="str">
        <f>'Base year costs 2425'!B3668</f>
        <v>SS425</v>
      </c>
      <c r="B3668" s="22" t="str">
        <f>'Base year costs 2425'!C3668</f>
        <v>CJ004</v>
      </c>
      <c r="C3668" s="22" t="str">
        <f>'Base year costs 2425'!D3668</f>
        <v>10Mbit/s</v>
      </c>
      <c r="D3668" s="22" t="str">
        <f>'Base year costs 2425'!E3668</f>
        <v>Leased lines access - CLA</v>
      </c>
      <c r="E3668" s="22" t="str">
        <f>'Base year costs 2425'!F3668</f>
        <v>EAD LA 10Mbps Rentals - External - Access - CLA</v>
      </c>
      <c r="F3668" s="22" t="str">
        <f>'Base year costs 2425'!G3668</f>
        <v>TC_JointBoxes</v>
      </c>
      <c r="H3668" s="103">
        <f>IF($B3668=$P$5,INDEX([1]UnitCosts_Service!$R$9:$R$608,MATCH($A3668,[1]UnitCosts_Service!$B$9:$B$608,0)),0)</f>
        <v>0</v>
      </c>
      <c r="I3668" s="103">
        <f>IF($B3668=$R$5,INDEX('[1]Serv RAV Fcast'!$CA$12:$CA$611,MATCH(A3668,'[1]Serv RAV Fcast'!$B$12:$B$611,0)) + INDEX('[1]Serv RAV Fcast'!$CK$12:$CK$611,MATCH(A3668,'[1]Serv RAV Fcast'!$B$12:$B$611,0)) + INDEX('[1]Serv RAV Fcast'!$CU$12:$CU$611,MATCH(A3668,'[1]Serv RAV Fcast'!$B$12:$B$611,0)),0)</f>
        <v>0</v>
      </c>
      <c r="J3668" s="109">
        <f>IF(A3668="",0,INDEX('[1]UnitCost (ex Cumulo&amp;RAV Fcasts)'!$D$180:$WE$349,MATCH($B3668,'[1]UnitCost (ex Cumulo&amp;RAV Fcasts)'!$B$180:$B$349,0),MATCH($A3668,'[1]UnitCost (ex Cumulo&amp;RAV Fcasts)'!$D$3:$WE$3,0)))</f>
        <v>16.583128902179649</v>
      </c>
      <c r="K3668" s="110">
        <f>IF(A3668="",0,SUM(H3668:J3668)*INDEX('Service volumes'!$D:$D,MATCH($A3668,'Service volumes'!$A:$A,0)))</f>
        <v>131.44187394556477</v>
      </c>
      <c r="L3668" s="109">
        <f>IF(A3668="",0,INDEX('[1]UnitCost (ROCE, ex RAV Fcast)'!$D$180:$WE$349,MATCH($B3668,'[1]UnitCost (ROCE, ex RAV Fcast)'!$B$180:$B$349,0),MATCH($A3668,'[1]UnitCost (ROCE, ex RAV Fcast)'!$D$3:$WE$3,0)))</f>
        <v>12.996342085972675</v>
      </c>
      <c r="M3668" s="103">
        <f>IF($B3668=$R$5,INDEX('[1]Serv RAV Fcast'!$CU$12:$CU$611,MATCH($A3668,'[1]Serv RAV Fcast'!$B$12:$B$611,0)),0)</f>
        <v>0</v>
      </c>
      <c r="N3668" s="110">
        <f>IF(A3668="",0,SUM(L3668:M3668)*INDEX('Service volumes'!$D:$D,MATCH($A3668,'Service volumes'!$A:$A,0)))</f>
        <v>103.01213771505618</v>
      </c>
    </row>
    <row r="3669" spans="1:14" ht="14.25" x14ac:dyDescent="0.35">
      <c r="A3669" s="22" t="str">
        <f>'Base year costs 2425'!B3669</f>
        <v>SS425</v>
      </c>
      <c r="B3669" s="22" t="str">
        <f>'Base year costs 2425'!C3669</f>
        <v>CJ010</v>
      </c>
      <c r="C3669" s="22" t="str">
        <f>'Base year costs 2425'!D3669</f>
        <v>10Mbit/s</v>
      </c>
      <c r="D3669" s="22" t="str">
        <f>'Base year costs 2425'!E3669</f>
        <v>Leased lines access - CLA</v>
      </c>
      <c r="E3669" s="22" t="str">
        <f>'Base year costs 2425'!F3669</f>
        <v>EAD LA 10Mbps Rentals - External - Access - CLA</v>
      </c>
      <c r="F3669" s="22" t="str">
        <f>'Base year costs 2425'!G3669</f>
        <v>TC_Spine Duct - 2 Bore</v>
      </c>
      <c r="H3669" s="103">
        <f>IF($B3669=$P$5,INDEX([1]UnitCosts_Service!$R$9:$R$608,MATCH($A3669,[1]UnitCosts_Service!$B$9:$B$608,0)),0)</f>
        <v>0</v>
      </c>
      <c r="I3669" s="103">
        <f>IF($B3669=$R$5,INDEX('[1]Serv RAV Fcast'!$CA$12:$CA$611,MATCH(A3669,'[1]Serv RAV Fcast'!$B$12:$B$611,0)) + INDEX('[1]Serv RAV Fcast'!$CK$12:$CK$611,MATCH(A3669,'[1]Serv RAV Fcast'!$B$12:$B$611,0)) + INDEX('[1]Serv RAV Fcast'!$CU$12:$CU$611,MATCH(A3669,'[1]Serv RAV Fcast'!$B$12:$B$611,0)),0)</f>
        <v>0</v>
      </c>
      <c r="J3669" s="109">
        <f>IF(A3669="",0,INDEX('[1]UnitCost (ex Cumulo&amp;RAV Fcasts)'!$D$180:$WE$349,MATCH($B3669,'[1]UnitCost (ex Cumulo&amp;RAV Fcasts)'!$B$180:$B$349,0),MATCH($A3669,'[1]UnitCost (ex Cumulo&amp;RAV Fcasts)'!$D$3:$WE$3,0)))</f>
        <v>13.160002116040211</v>
      </c>
      <c r="K3669" s="110">
        <f>IF(A3669="",0,SUM(H3669:J3669)*INDEX('Service volumes'!$D:$D,MATCH($A3669,'Service volumes'!$A:$A,0)))</f>
        <v>104.3093465330638</v>
      </c>
      <c r="L3669" s="109">
        <f>IF(A3669="",0,INDEX('[1]UnitCost (ROCE, ex RAV Fcast)'!$D$180:$WE$349,MATCH($B3669,'[1]UnitCost (ROCE, ex RAV Fcast)'!$B$180:$B$349,0),MATCH($A3669,'[1]UnitCost (ROCE, ex RAV Fcast)'!$D$3:$WE$3,0)))</f>
        <v>7.9216731800018882</v>
      </c>
      <c r="M3669" s="103">
        <f>IF($B3669=$R$5,INDEX('[1]Serv RAV Fcast'!$CU$12:$CU$611,MATCH($A3669,'[1]Serv RAV Fcast'!$B$12:$B$611,0)),0)</f>
        <v>0</v>
      </c>
      <c r="N3669" s="110">
        <f>IF(A3669="",0,SUM(L3669:M3669)*INDEX('Service volumes'!$D:$D,MATCH($A3669,'Service volumes'!$A:$A,0)))</f>
        <v>62.789089664913064</v>
      </c>
    </row>
    <row r="3670" spans="1:14" ht="14.25" x14ac:dyDescent="0.35">
      <c r="A3670" s="22" t="str">
        <f>'Base year costs 2425'!B3670</f>
        <v>SS425</v>
      </c>
      <c r="B3670" s="22" t="str">
        <f>'Base year costs 2425'!C3670</f>
        <v>CJ011</v>
      </c>
      <c r="C3670" s="22" t="str">
        <f>'Base year costs 2425'!D3670</f>
        <v>10Mbit/s</v>
      </c>
      <c r="D3670" s="22" t="str">
        <f>'Base year costs 2425'!E3670</f>
        <v>Leased lines access - CLA</v>
      </c>
      <c r="E3670" s="22" t="str">
        <f>'Base year costs 2425'!F3670</f>
        <v>EAD LA 10Mbps Rentals - External - Access - CLA</v>
      </c>
      <c r="F3670" s="22" t="str">
        <f>'Base year costs 2425'!G3670</f>
        <v>TC_Spine Duct - 3+ Bore</v>
      </c>
      <c r="H3670" s="103">
        <f>IF($B3670=$P$5,INDEX([1]UnitCosts_Service!$R$9:$R$608,MATCH($A3670,[1]UnitCosts_Service!$B$9:$B$608,0)),0)</f>
        <v>0</v>
      </c>
      <c r="I3670" s="103">
        <f>IF($B3670=$R$5,INDEX('[1]Serv RAV Fcast'!$CA$12:$CA$611,MATCH(A3670,'[1]Serv RAV Fcast'!$B$12:$B$611,0)) + INDEX('[1]Serv RAV Fcast'!$CK$12:$CK$611,MATCH(A3670,'[1]Serv RAV Fcast'!$B$12:$B$611,0)) + INDEX('[1]Serv RAV Fcast'!$CU$12:$CU$611,MATCH(A3670,'[1]Serv RAV Fcast'!$B$12:$B$611,0)),0)</f>
        <v>0</v>
      </c>
      <c r="J3670" s="109">
        <f>IF(A3670="",0,INDEX('[1]UnitCost (ex Cumulo&amp;RAV Fcasts)'!$D$180:$WE$349,MATCH($B3670,'[1]UnitCost (ex Cumulo&amp;RAV Fcasts)'!$B$180:$B$349,0),MATCH($A3670,'[1]UnitCost (ex Cumulo&amp;RAV Fcasts)'!$D$3:$WE$3,0)))</f>
        <v>11.904302364444115</v>
      </c>
      <c r="K3670" s="110">
        <f>IF(A3670="",0,SUM(H3670:J3670)*INDEX('Service volumes'!$D:$D,MATCH($A3670,'Service volumes'!$A:$A,0)))</f>
        <v>94.356367849947077</v>
      </c>
      <c r="L3670" s="109">
        <f>IF(A3670="",0,INDEX('[1]UnitCost (ROCE, ex RAV Fcast)'!$D$180:$WE$349,MATCH($B3670,'[1]UnitCost (ROCE, ex RAV Fcast)'!$B$180:$B$349,0),MATCH($A3670,'[1]UnitCost (ROCE, ex RAV Fcast)'!$D$3:$WE$3,0)))</f>
        <v>7.6348062274853117</v>
      </c>
      <c r="M3670" s="103">
        <f>IF($B3670=$R$5,INDEX('[1]Serv RAV Fcast'!$CU$12:$CU$611,MATCH($A3670,'[1]Serv RAV Fcast'!$B$12:$B$611,0)),0)</f>
        <v>0</v>
      </c>
      <c r="N3670" s="110">
        <f>IF(A3670="",0,SUM(L3670:M3670)*INDEX('Service volumes'!$D:$D,MATCH($A3670,'Service volumes'!$A:$A,0)))</f>
        <v>60.515313103550383</v>
      </c>
    </row>
    <row r="3671" spans="1:14" ht="14.25" x14ac:dyDescent="0.35">
      <c r="A3671" s="22" t="str">
        <f>'Base year costs 2425'!B3671</f>
        <v>SS425</v>
      </c>
      <c r="B3671" s="22" t="str">
        <f>'Base year costs 2425'!C3671</f>
        <v>CJ016</v>
      </c>
      <c r="C3671" s="22" t="str">
        <f>'Base year costs 2425'!D3671</f>
        <v>10Mbit/s</v>
      </c>
      <c r="D3671" s="22" t="str">
        <f>'Base year costs 2425'!E3671</f>
        <v>Leased lines access - CLA</v>
      </c>
      <c r="E3671" s="22" t="str">
        <f>'Base year costs 2425'!F3671</f>
        <v>EAD LA 10Mbps Rentals - External - Access - CLA</v>
      </c>
      <c r="F3671" s="22" t="str">
        <f>'Base year costs 2425'!G3671</f>
        <v>TC Duct Network Adjustments above financial limit Internal</v>
      </c>
      <c r="H3671" s="103">
        <f>IF($B3671=$P$5,INDEX([1]UnitCosts_Service!$R$9:$R$608,MATCH($A3671,[1]UnitCosts_Service!$B$9:$B$608,0)),0)</f>
        <v>0</v>
      </c>
      <c r="I3671" s="103">
        <f>IF($B3671=$R$5,INDEX('[1]Serv RAV Fcast'!$CA$12:$CA$611,MATCH(A3671,'[1]Serv RAV Fcast'!$B$12:$B$611,0)) + INDEX('[1]Serv RAV Fcast'!$CK$12:$CK$611,MATCH(A3671,'[1]Serv RAV Fcast'!$B$12:$B$611,0)) + INDEX('[1]Serv RAV Fcast'!$CU$12:$CU$611,MATCH(A3671,'[1]Serv RAV Fcast'!$B$12:$B$611,0)),0)</f>
        <v>0</v>
      </c>
      <c r="J3671" s="109">
        <f>IF(A3671="",0,INDEX('[1]UnitCost (ex Cumulo&amp;RAV Fcasts)'!$D$180:$WE$349,MATCH($B3671,'[1]UnitCost (ex Cumulo&amp;RAV Fcasts)'!$B$180:$B$349,0),MATCH($A3671,'[1]UnitCost (ex Cumulo&amp;RAV Fcasts)'!$D$3:$WE$3,0)))</f>
        <v>2.5879758963006635E-2</v>
      </c>
      <c r="K3671" s="110">
        <f>IF(A3671="",0,SUM(H3671:J3671)*INDEX('Service volumes'!$D:$D,MATCH($A3671,'Service volumes'!$A:$A,0)))</f>
        <v>0.20512920302452742</v>
      </c>
      <c r="L3671" s="109">
        <f>IF(A3671="",0,INDEX('[1]UnitCost (ROCE, ex RAV Fcast)'!$D$180:$WE$349,MATCH($B3671,'[1]UnitCost (ROCE, ex RAV Fcast)'!$B$180:$B$349,0),MATCH($A3671,'[1]UnitCost (ROCE, ex RAV Fcast)'!$D$3:$WE$3,0)))</f>
        <v>1.3636168721834402E-2</v>
      </c>
      <c r="M3671" s="103">
        <f>IF($B3671=$R$5,INDEX('[1]Serv RAV Fcast'!$CU$12:$CU$611,MATCH($A3671,'[1]Serv RAV Fcast'!$B$12:$B$611,0)),0)</f>
        <v>0</v>
      </c>
      <c r="N3671" s="110">
        <f>IF(A3671="",0,SUM(L3671:M3671)*INDEX('Service volumes'!$D:$D,MATCH($A3671,'Service volumes'!$A:$A,0)))</f>
        <v>0.10808355774164104</v>
      </c>
    </row>
    <row r="3672" spans="1:14" ht="14.25" x14ac:dyDescent="0.35">
      <c r="A3672" s="22" t="str">
        <f>'Base year costs 2425'!B3672</f>
        <v>SS425</v>
      </c>
      <c r="B3672" s="22" t="str">
        <f>'Base year costs 2425'!C3672</f>
        <v>CJ017</v>
      </c>
      <c r="C3672" s="22" t="str">
        <f>'Base year costs 2425'!D3672</f>
        <v>10Mbit/s</v>
      </c>
      <c r="D3672" s="22" t="str">
        <f>'Base year costs 2425'!E3672</f>
        <v>Leased lines access - CLA</v>
      </c>
      <c r="E3672" s="22" t="str">
        <f>'Base year costs 2425'!F3672</f>
        <v>EAD LA 10Mbps Rentals - External - Access - CLA</v>
      </c>
      <c r="F3672" s="22" t="str">
        <f>'Base year costs 2425'!G3672</f>
        <v>TC_Cable up a pole</v>
      </c>
      <c r="H3672" s="103">
        <f>IF($B3672=$P$5,INDEX([1]UnitCosts_Service!$R$9:$R$608,MATCH($A3672,[1]UnitCosts_Service!$B$9:$B$608,0)),0)</f>
        <v>0</v>
      </c>
      <c r="I3672" s="103">
        <f>IF($B3672=$R$5,INDEX('[1]Serv RAV Fcast'!$CA$12:$CA$611,MATCH(A3672,'[1]Serv RAV Fcast'!$B$12:$B$611,0)) + INDEX('[1]Serv RAV Fcast'!$CK$12:$CK$611,MATCH(A3672,'[1]Serv RAV Fcast'!$B$12:$B$611,0)) + INDEX('[1]Serv RAV Fcast'!$CU$12:$CU$611,MATCH(A3672,'[1]Serv RAV Fcast'!$B$12:$B$611,0)),0)</f>
        <v>0</v>
      </c>
      <c r="J3672" s="109">
        <f>IF(A3672="",0,INDEX('[1]UnitCost (ex Cumulo&amp;RAV Fcasts)'!$D$180:$WE$349,MATCH($B3672,'[1]UnitCost (ex Cumulo&amp;RAV Fcasts)'!$B$180:$B$349,0),MATCH($A3672,'[1]UnitCost (ex Cumulo&amp;RAV Fcasts)'!$D$3:$WE$3,0)))</f>
        <v>0</v>
      </c>
      <c r="K3672" s="110">
        <f>IF(A3672="",0,SUM(H3672:J3672)*INDEX('Service volumes'!$D:$D,MATCH($A3672,'Service volumes'!$A:$A,0)))</f>
        <v>0</v>
      </c>
      <c r="L3672" s="109">
        <f>IF(A3672="",0,INDEX('[1]UnitCost (ROCE, ex RAV Fcast)'!$D$180:$WE$349,MATCH($B3672,'[1]UnitCost (ROCE, ex RAV Fcast)'!$B$180:$B$349,0),MATCH($A3672,'[1]UnitCost (ROCE, ex RAV Fcast)'!$D$3:$WE$3,0)))</f>
        <v>0</v>
      </c>
      <c r="M3672" s="103">
        <f>IF($B3672=$R$5,INDEX('[1]Serv RAV Fcast'!$CU$12:$CU$611,MATCH($A3672,'[1]Serv RAV Fcast'!$B$12:$B$611,0)),0)</f>
        <v>0</v>
      </c>
      <c r="N3672" s="110">
        <f>IF(A3672="",0,SUM(L3672:M3672)*INDEX('Service volumes'!$D:$D,MATCH($A3672,'Service volumes'!$A:$A,0)))</f>
        <v>0</v>
      </c>
    </row>
    <row r="3673" spans="1:14" ht="14.25" x14ac:dyDescent="0.35">
      <c r="A3673" s="22" t="str">
        <f>'Base year costs 2425'!B3673</f>
        <v>SS425</v>
      </c>
      <c r="B3673" s="22" t="str">
        <f>'Base year costs 2425'!C3673</f>
        <v>CL160</v>
      </c>
      <c r="C3673" s="22" t="str">
        <f>'Base year costs 2425'!D3673</f>
        <v>10Mbit/s</v>
      </c>
      <c r="D3673" s="22" t="str">
        <f>'Base year costs 2425'!E3673</f>
        <v>Leased lines access - CLA</v>
      </c>
      <c r="E3673" s="22" t="str">
        <f>'Base year costs 2425'!F3673</f>
        <v>EAD LA 10Mbps Rentals - External - Access - CLA</v>
      </c>
      <c r="F3673" s="22" t="str">
        <f>'Base year costs 2425'!G3673</f>
        <v>Routing &amp; Records</v>
      </c>
      <c r="H3673" s="103">
        <f>IF($B3673=$P$5,INDEX([1]UnitCosts_Service!$R$9:$R$608,MATCH($A3673,[1]UnitCosts_Service!$B$9:$B$608,0)),0)</f>
        <v>0</v>
      </c>
      <c r="I3673" s="103">
        <f>IF($B3673=$R$5,INDEX('[1]Serv RAV Fcast'!$CA$12:$CA$611,MATCH(A3673,'[1]Serv RAV Fcast'!$B$12:$B$611,0)) + INDEX('[1]Serv RAV Fcast'!$CK$12:$CK$611,MATCH(A3673,'[1]Serv RAV Fcast'!$B$12:$B$611,0)) + INDEX('[1]Serv RAV Fcast'!$CU$12:$CU$611,MATCH(A3673,'[1]Serv RAV Fcast'!$B$12:$B$611,0)),0)</f>
        <v>0</v>
      </c>
      <c r="J3673" s="109">
        <f>IF(A3673="",0,INDEX('[1]UnitCost (ex Cumulo&amp;RAV Fcasts)'!$D$180:$WE$349,MATCH($B3673,'[1]UnitCost (ex Cumulo&amp;RAV Fcasts)'!$B$180:$B$349,0),MATCH($A3673,'[1]UnitCost (ex Cumulo&amp;RAV Fcasts)'!$D$3:$WE$3,0)))</f>
        <v>0</v>
      </c>
      <c r="K3673" s="110">
        <f>IF(A3673="",0,SUM(H3673:J3673)*INDEX('Service volumes'!$D:$D,MATCH($A3673,'Service volumes'!$A:$A,0)))</f>
        <v>0</v>
      </c>
      <c r="L3673" s="109">
        <f>IF(A3673="",0,INDEX('[1]UnitCost (ROCE, ex RAV Fcast)'!$D$180:$WE$349,MATCH($B3673,'[1]UnitCost (ROCE, ex RAV Fcast)'!$B$180:$B$349,0),MATCH($A3673,'[1]UnitCost (ROCE, ex RAV Fcast)'!$D$3:$WE$3,0)))</f>
        <v>0</v>
      </c>
      <c r="M3673" s="103">
        <f>IF($B3673=$R$5,INDEX('[1]Serv RAV Fcast'!$CU$12:$CU$611,MATCH($A3673,'[1]Serv RAV Fcast'!$B$12:$B$611,0)),0)</f>
        <v>0</v>
      </c>
      <c r="N3673" s="110">
        <f>IF(A3673="",0,SUM(L3673:M3673)*INDEX('Service volumes'!$D:$D,MATCH($A3673,'Service volumes'!$A:$A,0)))</f>
        <v>0</v>
      </c>
    </row>
    <row r="3674" spans="1:14" ht="14.25" x14ac:dyDescent="0.35">
      <c r="A3674" s="22" t="str">
        <f>'Base year costs 2425'!B3674</f>
        <v>SS425</v>
      </c>
      <c r="B3674" s="22" t="str">
        <f>'Base year costs 2425'!C3674</f>
        <v>CO484</v>
      </c>
      <c r="C3674" s="22" t="str">
        <f>'Base year costs 2425'!D3674</f>
        <v>10Mbit/s</v>
      </c>
      <c r="D3674" s="22" t="str">
        <f>'Base year costs 2425'!E3674</f>
        <v>Leased lines access - CLA</v>
      </c>
      <c r="E3674" s="22" t="str">
        <f>'Base year costs 2425'!F3674</f>
        <v>EAD LA 10Mbps Rentals - External - Access - CLA</v>
      </c>
      <c r="F3674" s="22" t="str">
        <f>'Base year costs 2425'!G3674</f>
        <v>Interexchange Fibre</v>
      </c>
      <c r="H3674" s="103">
        <f>IF($B3674=$P$5,INDEX([1]UnitCosts_Service!$R$9:$R$608,MATCH($A3674,[1]UnitCosts_Service!$B$9:$B$608,0)),0)</f>
        <v>0</v>
      </c>
      <c r="I3674" s="103">
        <f>IF($B3674=$R$5,INDEX('[1]Serv RAV Fcast'!$CA$12:$CA$611,MATCH(A3674,'[1]Serv RAV Fcast'!$B$12:$B$611,0)) + INDEX('[1]Serv RAV Fcast'!$CK$12:$CK$611,MATCH(A3674,'[1]Serv RAV Fcast'!$B$12:$B$611,0)) + INDEX('[1]Serv RAV Fcast'!$CU$12:$CU$611,MATCH(A3674,'[1]Serv RAV Fcast'!$B$12:$B$611,0)),0)</f>
        <v>0</v>
      </c>
      <c r="J3674" s="109">
        <f>IF(A3674="",0,INDEX('[1]UnitCost (ex Cumulo&amp;RAV Fcasts)'!$D$180:$WE$349,MATCH($B3674,'[1]UnitCost (ex Cumulo&amp;RAV Fcasts)'!$B$180:$B$349,0),MATCH($A3674,'[1]UnitCost (ex Cumulo&amp;RAV Fcasts)'!$D$3:$WE$3,0)))</f>
        <v>0</v>
      </c>
      <c r="K3674" s="110">
        <f>IF(A3674="",0,SUM(H3674:J3674)*INDEX('Service volumes'!$D:$D,MATCH($A3674,'Service volumes'!$A:$A,0)))</f>
        <v>0</v>
      </c>
      <c r="L3674" s="109">
        <f>IF(A3674="",0,INDEX('[1]UnitCost (ROCE, ex RAV Fcast)'!$D$180:$WE$349,MATCH($B3674,'[1]UnitCost (ROCE, ex RAV Fcast)'!$B$180:$B$349,0),MATCH($A3674,'[1]UnitCost (ROCE, ex RAV Fcast)'!$D$3:$WE$3,0)))</f>
        <v>0</v>
      </c>
      <c r="M3674" s="103">
        <f>IF($B3674=$R$5,INDEX('[1]Serv RAV Fcast'!$CU$12:$CU$611,MATCH($A3674,'[1]Serv RAV Fcast'!$B$12:$B$611,0)),0)</f>
        <v>0</v>
      </c>
      <c r="N3674" s="110">
        <f>IF(A3674="",0,SUM(L3674:M3674)*INDEX('Service volumes'!$D:$D,MATCH($A3674,'Service volumes'!$A:$A,0)))</f>
        <v>0</v>
      </c>
    </row>
    <row r="3675" spans="1:14" ht="14.25" x14ac:dyDescent="0.35">
      <c r="A3675" s="22" t="str">
        <f>'Base year costs 2425'!B3675</f>
        <v>SS425</v>
      </c>
      <c r="B3675" s="22" t="str">
        <f>'Base year costs 2425'!C3675</f>
        <v>CW609</v>
      </c>
      <c r="C3675" s="22" t="str">
        <f>'Base year costs 2425'!D3675</f>
        <v>10Mbit/s</v>
      </c>
      <c r="D3675" s="22" t="str">
        <f>'Base year costs 2425'!E3675</f>
        <v>Leased lines access - CLA</v>
      </c>
      <c r="E3675" s="22" t="str">
        <f>'Base year costs 2425'!F3675</f>
        <v>EAD LA 10Mbps Rentals - External - Access - CLA</v>
      </c>
      <c r="F3675" s="22" t="str">
        <f>'Base year costs 2425'!G3675</f>
        <v>Legacy Ethernet - Spine fibre</v>
      </c>
      <c r="H3675" s="103">
        <f>IF($B3675=$P$5,INDEX([1]UnitCosts_Service!$R$9:$R$608,MATCH($A3675,[1]UnitCosts_Service!$B$9:$B$608,0)),0)</f>
        <v>0</v>
      </c>
      <c r="I3675" s="103">
        <f>IF($B3675=$R$5,INDEX('[1]Serv RAV Fcast'!$CA$12:$CA$611,MATCH(A3675,'[1]Serv RAV Fcast'!$B$12:$B$611,0)) + INDEX('[1]Serv RAV Fcast'!$CK$12:$CK$611,MATCH(A3675,'[1]Serv RAV Fcast'!$B$12:$B$611,0)) + INDEX('[1]Serv RAV Fcast'!$CU$12:$CU$611,MATCH(A3675,'[1]Serv RAV Fcast'!$B$12:$B$611,0)),0)</f>
        <v>0</v>
      </c>
      <c r="J3675" s="109">
        <f>IF(A3675="",0,INDEX('[1]UnitCost (ex Cumulo&amp;RAV Fcasts)'!$D$180:$WE$349,MATCH($B3675,'[1]UnitCost (ex Cumulo&amp;RAV Fcasts)'!$B$180:$B$349,0),MATCH($A3675,'[1]UnitCost (ex Cumulo&amp;RAV Fcasts)'!$D$3:$WE$3,0)))</f>
        <v>260.08829483029939</v>
      </c>
      <c r="K3675" s="110">
        <f>IF(A3675="",0,SUM(H3675:J3675)*INDEX('Service volumes'!$D:$D,MATCH($A3675,'Service volumes'!$A:$A,0)))</f>
        <v>2061.5224705458149</v>
      </c>
      <c r="L3675" s="109">
        <f>IF(A3675="",0,INDEX('[1]UnitCost (ROCE, ex RAV Fcast)'!$D$180:$WE$349,MATCH($B3675,'[1]UnitCost (ROCE, ex RAV Fcast)'!$B$180:$B$349,0),MATCH($A3675,'[1]UnitCost (ROCE, ex RAV Fcast)'!$D$3:$WE$3,0)))</f>
        <v>107.00080435374382</v>
      </c>
      <c r="M3675" s="103">
        <f>IF($B3675=$R$5,INDEX('[1]Serv RAV Fcast'!$CU$12:$CU$611,MATCH($A3675,'[1]Serv RAV Fcast'!$B$12:$B$611,0)),0)</f>
        <v>0</v>
      </c>
      <c r="N3675" s="110">
        <f>IF(A3675="",0,SUM(L3675:M3675)*INDEX('Service volumes'!$D:$D,MATCH($A3675,'Service volumes'!$A:$A,0)))</f>
        <v>848.11414787291676</v>
      </c>
    </row>
    <row r="3676" spans="1:14" ht="14.25" x14ac:dyDescent="0.35">
      <c r="A3676" s="22" t="str">
        <f>'Base year costs 2425'!B3676</f>
        <v>SS425</v>
      </c>
      <c r="B3676" s="22" t="str">
        <f>'Base year costs 2425'!C3676</f>
        <v>CW610</v>
      </c>
      <c r="C3676" s="22" t="str">
        <f>'Base year costs 2425'!D3676</f>
        <v>10Mbit/s</v>
      </c>
      <c r="D3676" s="22" t="str">
        <f>'Base year costs 2425'!E3676</f>
        <v>Leased lines access - CLA</v>
      </c>
      <c r="E3676" s="22" t="str">
        <f>'Base year costs 2425'!F3676</f>
        <v>EAD LA 10Mbps Rentals - External - Access - CLA</v>
      </c>
      <c r="F3676" s="22" t="str">
        <f>'Base year costs 2425'!G3676</f>
        <v>Legacy Ethernet - Distribution fibre</v>
      </c>
      <c r="H3676" s="103">
        <f>IF($B3676=$P$5,INDEX([1]UnitCosts_Service!$R$9:$R$608,MATCH($A3676,[1]UnitCosts_Service!$B$9:$B$608,0)),0)</f>
        <v>0</v>
      </c>
      <c r="I3676" s="103">
        <f>IF($B3676=$R$5,INDEX('[1]Serv RAV Fcast'!$CA$12:$CA$611,MATCH(A3676,'[1]Serv RAV Fcast'!$B$12:$B$611,0)) + INDEX('[1]Serv RAV Fcast'!$CK$12:$CK$611,MATCH(A3676,'[1]Serv RAV Fcast'!$B$12:$B$611,0)) + INDEX('[1]Serv RAV Fcast'!$CU$12:$CU$611,MATCH(A3676,'[1]Serv RAV Fcast'!$B$12:$B$611,0)),0)</f>
        <v>0</v>
      </c>
      <c r="J3676" s="109">
        <f>IF(A3676="",0,INDEX('[1]UnitCost (ex Cumulo&amp;RAV Fcasts)'!$D$180:$WE$349,MATCH($B3676,'[1]UnitCost (ex Cumulo&amp;RAV Fcasts)'!$B$180:$B$349,0),MATCH($A3676,'[1]UnitCost (ex Cumulo&amp;RAV Fcasts)'!$D$3:$WE$3,0)))</f>
        <v>1015.6479375837612</v>
      </c>
      <c r="K3676" s="110">
        <f>IF(A3676="",0,SUM(H3676:J3676)*INDEX('Service volumes'!$D:$D,MATCH($A3676,'Service volumes'!$A:$A,0)))</f>
        <v>8050.2701855866771</v>
      </c>
      <c r="L3676" s="109">
        <f>IF(A3676="",0,INDEX('[1]UnitCost (ROCE, ex RAV Fcast)'!$D$180:$WE$349,MATCH($B3676,'[1]UnitCost (ROCE, ex RAV Fcast)'!$B$180:$B$349,0),MATCH($A3676,'[1]UnitCost (ROCE, ex RAV Fcast)'!$D$3:$WE$3,0)))</f>
        <v>246.75338866371905</v>
      </c>
      <c r="M3676" s="103">
        <f>IF($B3676=$R$5,INDEX('[1]Serv RAV Fcast'!$CU$12:$CU$611,MATCH($A3676,'[1]Serv RAV Fcast'!$B$12:$B$611,0)),0)</f>
        <v>0</v>
      </c>
      <c r="N3676" s="110">
        <f>IF(A3676="",0,SUM(L3676:M3676)*INDEX('Service volumes'!$D:$D,MATCH($A3676,'Service volumes'!$A:$A,0)))</f>
        <v>1955.8267923802059</v>
      </c>
    </row>
    <row r="3677" spans="1:14" ht="14.25" x14ac:dyDescent="0.35">
      <c r="A3677" s="22" t="str">
        <f>'Base year costs 2425'!B3677</f>
        <v>SS425</v>
      </c>
      <c r="B3677" s="22" t="str">
        <f>'Base year costs 2425'!C3677</f>
        <v>PI_RAV</v>
      </c>
      <c r="C3677" s="22" t="str">
        <f>'Base year costs 2425'!D3677</f>
        <v>10Mbit/s</v>
      </c>
      <c r="D3677" s="22" t="str">
        <f>'Base year costs 2425'!E3677</f>
        <v>Leased lines access - CLA</v>
      </c>
      <c r="E3677" s="22" t="str">
        <f>'Base year costs 2425'!F3677</f>
        <v>EAD LA 10Mbps Rentals - External - Access - CLA</v>
      </c>
      <c r="F3677" s="22" t="str">
        <f>'Base year costs 2425'!G3677</f>
        <v>PI_RAV</v>
      </c>
      <c r="H3677" s="103">
        <f>IF($B3677=$P$5,INDEX([1]UnitCosts_Service!$R$9:$R$608,MATCH($A3677,[1]UnitCosts_Service!$B$9:$B$608,0)),0)</f>
        <v>0</v>
      </c>
      <c r="I3677" s="103">
        <f>IF($B3677=$R$5,INDEX('[1]Serv RAV Fcast'!$CA$12:$CA$611,MATCH(A3677,'[1]Serv RAV Fcast'!$B$12:$B$611,0)) + INDEX('[1]Serv RAV Fcast'!$CK$12:$CK$611,MATCH(A3677,'[1]Serv RAV Fcast'!$B$12:$B$611,0)) + INDEX('[1]Serv RAV Fcast'!$CU$12:$CU$611,MATCH(A3677,'[1]Serv RAV Fcast'!$B$12:$B$611,0)),0)</f>
        <v>-11.134012038292845</v>
      </c>
      <c r="J3677" s="109">
        <f>IF(A3677="",0,INDEX('[1]UnitCost (ex Cumulo&amp;RAV Fcasts)'!$D$180:$WE$349,MATCH($B3677,'[1]UnitCost (ex Cumulo&amp;RAV Fcasts)'!$B$180:$B$349,0),MATCH($A3677,'[1]UnitCost (ex Cumulo&amp;RAV Fcasts)'!$D$3:$WE$3,0)))</f>
        <v>0</v>
      </c>
      <c r="K3677" s="110">
        <f>IF(A3677="",0,SUM(H3677:J3677)*INDEX('Service volumes'!$D:$D,MATCH($A3677,'Service volumes'!$A:$A,0)))</f>
        <v>-88.250861190214394</v>
      </c>
      <c r="L3677" s="109">
        <f>IF(A3677="",0,INDEX('[1]UnitCost (ROCE, ex RAV Fcast)'!$D$180:$WE$349,MATCH($B3677,'[1]UnitCost (ROCE, ex RAV Fcast)'!$B$180:$B$349,0),MATCH($A3677,'[1]UnitCost (ROCE, ex RAV Fcast)'!$D$3:$WE$3,0)))</f>
        <v>0</v>
      </c>
      <c r="M3677" s="103">
        <f>IF($B3677=$R$5,INDEX('[1]Serv RAV Fcast'!$CU$12:$CU$611,MATCH($A3677,'[1]Serv RAV Fcast'!$B$12:$B$611,0)),0)</f>
        <v>-4.1266323036957271</v>
      </c>
      <c r="N3677" s="110">
        <f>IF(A3677="",0,SUM(L3677:M3677)*INDEX('Service volumes'!$D:$D,MATCH($A3677,'Service volumes'!$A:$A,0)))</f>
        <v>-32.708681593301478</v>
      </c>
    </row>
    <row r="3678" spans="1:14" ht="14.25" x14ac:dyDescent="0.35">
      <c r="A3678" s="22" t="str">
        <f>'Base year costs 2425'!B3678</f>
        <v>SS425</v>
      </c>
      <c r="B3678" s="22" t="str">
        <f>'Base year costs 2425'!C3678</f>
        <v>PI_Poles</v>
      </c>
      <c r="C3678" s="22" t="str">
        <f>'Base year costs 2425'!D3678</f>
        <v>10Mbit/s</v>
      </c>
      <c r="D3678" s="22" t="str">
        <f>'Base year costs 2425'!E3678</f>
        <v>Leased lines access - CLA</v>
      </c>
      <c r="E3678" s="22" t="str">
        <f>'Base year costs 2425'!F3678</f>
        <v>EAD LA 10Mbps Rentals - External - Access - CLA</v>
      </c>
      <c r="F3678" s="22" t="str">
        <f>'Base year costs 2425'!G3678</f>
        <v>PI_Poles</v>
      </c>
      <c r="H3678" s="103">
        <f>IF($B3678=$P$5,INDEX([1]UnitCosts_Service!$R$9:$R$608,MATCH($A3678,[1]UnitCosts_Service!$B$9:$B$608,0)),0)</f>
        <v>0</v>
      </c>
      <c r="I3678" s="103">
        <f>IF($B3678=$R$5,INDEX('[1]Serv RAV Fcast'!$CA$12:$CA$611,MATCH(A3678,'[1]Serv RAV Fcast'!$B$12:$B$611,0)) + INDEX('[1]Serv RAV Fcast'!$CK$12:$CK$611,MATCH(A3678,'[1]Serv RAV Fcast'!$B$12:$B$611,0)) + INDEX('[1]Serv RAV Fcast'!$CU$12:$CU$611,MATCH(A3678,'[1]Serv RAV Fcast'!$B$12:$B$611,0)),0)</f>
        <v>0</v>
      </c>
      <c r="J3678" s="109">
        <f>IF(A3678="",0,INDEX('[1]UnitCost (ex Cumulo&amp;RAV Fcasts)'!$D$180:$WE$349,MATCH($B3678,'[1]UnitCost (ex Cumulo&amp;RAV Fcasts)'!$B$180:$B$349,0),MATCH($A3678,'[1]UnitCost (ex Cumulo&amp;RAV Fcasts)'!$D$3:$WE$3,0)))</f>
        <v>10.716771633905637</v>
      </c>
      <c r="K3678" s="110">
        <f>IF(A3678="",0,SUM(H3678:J3678)*INDEX('Service volumes'!$D:$D,MATCH($A3678,'Service volumes'!$A:$A,0)))</f>
        <v>84.943713247147301</v>
      </c>
      <c r="L3678" s="109">
        <f>IF(A3678="",0,INDEX('[1]UnitCost (ROCE, ex RAV Fcast)'!$D$180:$WE$349,MATCH($B3678,'[1]UnitCost (ROCE, ex RAV Fcast)'!$B$180:$B$349,0),MATCH($A3678,'[1]UnitCost (ROCE, ex RAV Fcast)'!$D$3:$WE$3,0)))</f>
        <v>7.0247325636414013</v>
      </c>
      <c r="M3678" s="103">
        <f>IF($B3678=$R$5,INDEX('[1]Serv RAV Fcast'!$CU$12:$CU$611,MATCH($A3678,'[1]Serv RAV Fcast'!$B$12:$B$611,0)),0)</f>
        <v>0</v>
      </c>
      <c r="N3678" s="110">
        <f>IF(A3678="",0,SUM(L3678:M3678)*INDEX('Service volumes'!$D:$D,MATCH($A3678,'Service volumes'!$A:$A,0)))</f>
        <v>55.6797222995773</v>
      </c>
    </row>
    <row r="3679" spans="1:14" ht="14.25" x14ac:dyDescent="0.35">
      <c r="A3679" s="22" t="str">
        <f>'Base year costs 2425'!B3679</f>
        <v>SS425</v>
      </c>
      <c r="B3679" s="22" t="str">
        <f>'Base year costs 2425'!C3679</f>
        <v>CL573</v>
      </c>
      <c r="C3679" s="22" t="str">
        <f>'Base year costs 2425'!D3679</f>
        <v>10Mbit/s</v>
      </c>
      <c r="D3679" s="22" t="str">
        <f>'Base year costs 2425'!E3679</f>
        <v>Leased lines access - CLA</v>
      </c>
      <c r="E3679" s="22" t="str">
        <f>'Base year costs 2425'!F3679</f>
        <v>EAD LA 10Mbps Rentals - External - Access - CLA</v>
      </c>
      <c r="F3679" s="22" t="str">
        <f>'Base year costs 2425'!G3679</f>
        <v>OR Service Centre - Provision Ethernet</v>
      </c>
      <c r="H3679" s="103">
        <f>IF($B3679=$P$5,INDEX([1]UnitCosts_Service!$R$9:$R$608,MATCH($A3679,[1]UnitCosts_Service!$B$9:$B$608,0)),0)</f>
        <v>0</v>
      </c>
      <c r="I3679" s="103">
        <f>IF($B3679=$R$5,INDEX('[1]Serv RAV Fcast'!$CA$12:$CA$611,MATCH(A3679,'[1]Serv RAV Fcast'!$B$12:$B$611,0)) + INDEX('[1]Serv RAV Fcast'!$CK$12:$CK$611,MATCH(A3679,'[1]Serv RAV Fcast'!$B$12:$B$611,0)) + INDEX('[1]Serv RAV Fcast'!$CU$12:$CU$611,MATCH(A3679,'[1]Serv RAV Fcast'!$B$12:$B$611,0)),0)</f>
        <v>0</v>
      </c>
      <c r="J3679" s="109">
        <f>IF(A3679="",0,INDEX('[1]UnitCost (ex Cumulo&amp;RAV Fcasts)'!$D$180:$WE$349,MATCH($B3679,'[1]UnitCost (ex Cumulo&amp;RAV Fcasts)'!$B$180:$B$349,0),MATCH($A3679,'[1]UnitCost (ex Cumulo&amp;RAV Fcasts)'!$D$3:$WE$3,0)))</f>
        <v>0</v>
      </c>
      <c r="K3679" s="110">
        <f>IF(A3679="",0,SUM(H3679:J3679)*INDEX('Service volumes'!$D:$D,MATCH($A3679,'Service volumes'!$A:$A,0)))</f>
        <v>0</v>
      </c>
      <c r="L3679" s="109">
        <f>IF(A3679="",0,INDEX('[1]UnitCost (ROCE, ex RAV Fcast)'!$D$180:$WE$349,MATCH($B3679,'[1]UnitCost (ROCE, ex RAV Fcast)'!$B$180:$B$349,0),MATCH($A3679,'[1]UnitCost (ROCE, ex RAV Fcast)'!$D$3:$WE$3,0)))</f>
        <v>0</v>
      </c>
      <c r="M3679" s="103">
        <f>IF($B3679=$R$5,INDEX('[1]Serv RAV Fcast'!$CU$12:$CU$611,MATCH($A3679,'[1]Serv RAV Fcast'!$B$12:$B$611,0)),0)</f>
        <v>0</v>
      </c>
      <c r="N3679" s="110">
        <f>IF(A3679="",0,SUM(L3679:M3679)*INDEX('Service volumes'!$D:$D,MATCH($A3679,'Service volumes'!$A:$A,0)))</f>
        <v>0</v>
      </c>
    </row>
    <row r="3680" spans="1:14" ht="14.25" x14ac:dyDescent="0.35">
      <c r="A3680" s="22" t="str">
        <f>'Base year costs 2425'!B3680</f>
        <v>SS425</v>
      </c>
      <c r="B3680" s="22" t="str">
        <f>'Base year costs 2425'!C3680</f>
        <v>CL578</v>
      </c>
      <c r="C3680" s="22" t="str">
        <f>'Base year costs 2425'!D3680</f>
        <v>10Mbit/s</v>
      </c>
      <c r="D3680" s="22" t="str">
        <f>'Base year costs 2425'!E3680</f>
        <v>Leased lines access - CLA</v>
      </c>
      <c r="E3680" s="22" t="str">
        <f>'Base year costs 2425'!F3680</f>
        <v>EAD LA 10Mbps Rentals - External - Access - CLA</v>
      </c>
      <c r="F3680" s="22" t="str">
        <f>'Base year costs 2425'!G3680</f>
        <v>OR Service Centre - Assurance Ethernet</v>
      </c>
      <c r="H3680" s="103">
        <f>IF($B3680=$P$5,INDEX([1]UnitCosts_Service!$R$9:$R$608,MATCH($A3680,[1]UnitCosts_Service!$B$9:$B$608,0)),0)</f>
        <v>0</v>
      </c>
      <c r="I3680" s="103">
        <f>IF($B3680=$R$5,INDEX('[1]Serv RAV Fcast'!$CA$12:$CA$611,MATCH(A3680,'[1]Serv RAV Fcast'!$B$12:$B$611,0)) + INDEX('[1]Serv RAV Fcast'!$CK$12:$CK$611,MATCH(A3680,'[1]Serv RAV Fcast'!$B$12:$B$611,0)) + INDEX('[1]Serv RAV Fcast'!$CU$12:$CU$611,MATCH(A3680,'[1]Serv RAV Fcast'!$B$12:$B$611,0)),0)</f>
        <v>0</v>
      </c>
      <c r="J3680" s="109">
        <f>IF(A3680="",0,INDEX('[1]UnitCost (ex Cumulo&amp;RAV Fcasts)'!$D$180:$WE$349,MATCH($B3680,'[1]UnitCost (ex Cumulo&amp;RAV Fcasts)'!$B$180:$B$349,0),MATCH($A3680,'[1]UnitCost (ex Cumulo&amp;RAV Fcasts)'!$D$3:$WE$3,0)))</f>
        <v>1.381296878612855E-3</v>
      </c>
      <c r="K3680" s="110">
        <f>IF(A3680="",0,SUM(H3680:J3680)*INDEX('Service volumes'!$D:$D,MATCH($A3680,'Service volumes'!$A:$A,0)))</f>
        <v>1.0948491763588057E-2</v>
      </c>
      <c r="L3680" s="109">
        <f>IF(A3680="",0,INDEX('[1]UnitCost (ROCE, ex RAV Fcast)'!$D$180:$WE$349,MATCH($B3680,'[1]UnitCost (ROCE, ex RAV Fcast)'!$B$180:$B$349,0),MATCH($A3680,'[1]UnitCost (ROCE, ex RAV Fcast)'!$D$3:$WE$3,0)))</f>
        <v>-2.3114969840944331E-4</v>
      </c>
      <c r="M3680" s="103">
        <f>IF($B3680=$R$5,INDEX('[1]Serv RAV Fcast'!$CU$12:$CU$611,MATCH($A3680,'[1]Serv RAV Fcast'!$B$12:$B$611,0)),0)</f>
        <v>0</v>
      </c>
      <c r="N3680" s="110">
        <f>IF(A3680="",0,SUM(L3680:M3680)*INDEX('Service volumes'!$D:$D,MATCH($A3680,'Service volumes'!$A:$A,0)))</f>
        <v>-1.8321481850687368E-3</v>
      </c>
    </row>
    <row r="3681" spans="1:14" ht="14.25" x14ac:dyDescent="0.35">
      <c r="A3681" s="22" t="str">
        <f>'Base year costs 2425'!B3681</f>
        <v>SS425</v>
      </c>
      <c r="B3681" s="22" t="str">
        <f>'Base year costs 2425'!C3681</f>
        <v>CL601</v>
      </c>
      <c r="C3681" s="22" t="str">
        <f>'Base year costs 2425'!D3681</f>
        <v>10Mbit/s</v>
      </c>
      <c r="D3681" s="22" t="str">
        <f>'Base year costs 2425'!E3681</f>
        <v>Leased lines access - CLA</v>
      </c>
      <c r="E3681" s="22" t="str">
        <f>'Base year costs 2425'!F3681</f>
        <v>EAD LA 10Mbps Rentals - External - Access - CLA</v>
      </c>
      <c r="F3681" s="22" t="str">
        <f>'Base year costs 2425'!G3681</f>
        <v>SLG Ethernet Provision External</v>
      </c>
      <c r="H3681" s="103">
        <f>IF($B3681=$P$5,INDEX([1]UnitCosts_Service!$R$9:$R$608,MATCH($A3681,[1]UnitCosts_Service!$B$9:$B$608,0)),0)</f>
        <v>0</v>
      </c>
      <c r="I3681" s="103">
        <f>IF($B3681=$R$5,INDEX('[1]Serv RAV Fcast'!$CA$12:$CA$611,MATCH(A3681,'[1]Serv RAV Fcast'!$B$12:$B$611,0)) + INDEX('[1]Serv RAV Fcast'!$CK$12:$CK$611,MATCH(A3681,'[1]Serv RAV Fcast'!$B$12:$B$611,0)) + INDEX('[1]Serv RAV Fcast'!$CU$12:$CU$611,MATCH(A3681,'[1]Serv RAV Fcast'!$B$12:$B$611,0)),0)</f>
        <v>0</v>
      </c>
      <c r="J3681" s="109">
        <f>IF(A3681="",0,INDEX('[1]UnitCost (ex Cumulo&amp;RAV Fcasts)'!$D$180:$WE$349,MATCH($B3681,'[1]UnitCost (ex Cumulo&amp;RAV Fcasts)'!$B$180:$B$349,0),MATCH($A3681,'[1]UnitCost (ex Cumulo&amp;RAV Fcasts)'!$D$3:$WE$3,0)))</f>
        <v>0</v>
      </c>
      <c r="K3681" s="110">
        <f>IF(A3681="",0,SUM(H3681:J3681)*INDEX('Service volumes'!$D:$D,MATCH($A3681,'Service volumes'!$A:$A,0)))</f>
        <v>0</v>
      </c>
      <c r="L3681" s="109">
        <f>IF(A3681="",0,INDEX('[1]UnitCost (ROCE, ex RAV Fcast)'!$D$180:$WE$349,MATCH($B3681,'[1]UnitCost (ROCE, ex RAV Fcast)'!$B$180:$B$349,0),MATCH($A3681,'[1]UnitCost (ROCE, ex RAV Fcast)'!$D$3:$WE$3,0)))</f>
        <v>0</v>
      </c>
      <c r="M3681" s="103">
        <f>IF($B3681=$R$5,INDEX('[1]Serv RAV Fcast'!$CU$12:$CU$611,MATCH($A3681,'[1]Serv RAV Fcast'!$B$12:$B$611,0)),0)</f>
        <v>0</v>
      </c>
      <c r="N3681" s="110">
        <f>IF(A3681="",0,SUM(L3681:M3681)*INDEX('Service volumes'!$D:$D,MATCH($A3681,'Service volumes'!$A:$A,0)))</f>
        <v>0</v>
      </c>
    </row>
    <row r="3682" spans="1:14" ht="14.25" x14ac:dyDescent="0.35">
      <c r="A3682" s="22" t="str">
        <f>'Base year costs 2425'!B3682</f>
        <v>SS425</v>
      </c>
      <c r="B3682" s="22" t="str">
        <f>'Base year costs 2425'!C3682</f>
        <v>CL602</v>
      </c>
      <c r="C3682" s="22" t="str">
        <f>'Base year costs 2425'!D3682</f>
        <v>10Mbit/s</v>
      </c>
      <c r="D3682" s="22" t="str">
        <f>'Base year costs 2425'!E3682</f>
        <v>Leased lines access - CLA</v>
      </c>
      <c r="E3682" s="22" t="str">
        <f>'Base year costs 2425'!F3682</f>
        <v>EAD LA 10Mbps Rentals - External - Access - CLA</v>
      </c>
      <c r="F3682" s="22" t="str">
        <f>'Base year costs 2425'!G3682</f>
        <v>SLG Ethernet Assurance External</v>
      </c>
      <c r="H3682" s="103">
        <f>IF($B3682=$P$5,INDEX([1]UnitCosts_Service!$R$9:$R$608,MATCH($A3682,[1]UnitCosts_Service!$B$9:$B$608,0)),0)</f>
        <v>0</v>
      </c>
      <c r="I3682" s="103">
        <f>IF($B3682=$R$5,INDEX('[1]Serv RAV Fcast'!$CA$12:$CA$611,MATCH(A3682,'[1]Serv RAV Fcast'!$B$12:$B$611,0)) + INDEX('[1]Serv RAV Fcast'!$CK$12:$CK$611,MATCH(A3682,'[1]Serv RAV Fcast'!$B$12:$B$611,0)) + INDEX('[1]Serv RAV Fcast'!$CU$12:$CU$611,MATCH(A3682,'[1]Serv RAV Fcast'!$B$12:$B$611,0)),0)</f>
        <v>0</v>
      </c>
      <c r="J3682" s="109">
        <f>IF(A3682="",0,INDEX('[1]UnitCost (ex Cumulo&amp;RAV Fcasts)'!$D$180:$WE$349,MATCH($B3682,'[1]UnitCost (ex Cumulo&amp;RAV Fcasts)'!$B$180:$B$349,0),MATCH($A3682,'[1]UnitCost (ex Cumulo&amp;RAV Fcasts)'!$D$3:$WE$3,0)))</f>
        <v>0.70103106379200764</v>
      </c>
      <c r="K3682" s="110">
        <f>IF(A3682="",0,SUM(H3682:J3682)*INDEX('Service volumes'!$D:$D,MATCH($A3682,'Service volumes'!$A:$A,0)))</f>
        <v>5.5565410642597683</v>
      </c>
      <c r="L3682" s="109">
        <f>IF(A3682="",0,INDEX('[1]UnitCost (ROCE, ex RAV Fcast)'!$D$180:$WE$349,MATCH($B3682,'[1]UnitCost (ROCE, ex RAV Fcast)'!$B$180:$B$349,0),MATCH($A3682,'[1]UnitCost (ROCE, ex RAV Fcast)'!$D$3:$WE$3,0)))</f>
        <v>1.2912063269740481E-2</v>
      </c>
      <c r="M3682" s="103">
        <f>IF($B3682=$R$5,INDEX('[1]Serv RAV Fcast'!$CU$12:$CU$611,MATCH($A3682,'[1]Serv RAV Fcast'!$B$12:$B$611,0)),0)</f>
        <v>0</v>
      </c>
      <c r="N3682" s="110">
        <f>IF(A3682="",0,SUM(L3682:M3682)*INDEX('Service volumes'!$D:$D,MATCH($A3682,'Service volumes'!$A:$A,0)))</f>
        <v>0.10234412351792736</v>
      </c>
    </row>
    <row r="3683" spans="1:14" ht="14.25" x14ac:dyDescent="0.35">
      <c r="A3683" s="22" t="str">
        <f>'Base year costs 2425'!B3683</f>
        <v>SS425</v>
      </c>
      <c r="B3683" s="22" t="str">
        <f>'Base year costs 2425'!C3683</f>
        <v>CL605</v>
      </c>
      <c r="C3683" s="22" t="str">
        <f>'Base year costs 2425'!D3683</f>
        <v>10Mbit/s</v>
      </c>
      <c r="D3683" s="22" t="str">
        <f>'Base year costs 2425'!E3683</f>
        <v>Leased lines access - CLA</v>
      </c>
      <c r="E3683" s="22" t="str">
        <f>'Base year costs 2425'!F3683</f>
        <v>EAD LA 10Mbps Rentals - External - Access - CLA</v>
      </c>
      <c r="F3683" s="22" t="str">
        <f>'Base year costs 2425'!G3683</f>
        <v>SLG Ethernet Provision Internal</v>
      </c>
      <c r="H3683" s="103">
        <f>IF($B3683=$P$5,INDEX([1]UnitCosts_Service!$R$9:$R$608,MATCH($A3683,[1]UnitCosts_Service!$B$9:$B$608,0)),0)</f>
        <v>0</v>
      </c>
      <c r="I3683" s="103">
        <f>IF($B3683=$R$5,INDEX('[1]Serv RAV Fcast'!$CA$12:$CA$611,MATCH(A3683,'[1]Serv RAV Fcast'!$B$12:$B$611,0)) + INDEX('[1]Serv RAV Fcast'!$CK$12:$CK$611,MATCH(A3683,'[1]Serv RAV Fcast'!$B$12:$B$611,0)) + INDEX('[1]Serv RAV Fcast'!$CU$12:$CU$611,MATCH(A3683,'[1]Serv RAV Fcast'!$B$12:$B$611,0)),0)</f>
        <v>0</v>
      </c>
      <c r="J3683" s="109">
        <f>IF(A3683="",0,INDEX('[1]UnitCost (ex Cumulo&amp;RAV Fcasts)'!$D$180:$WE$349,MATCH($B3683,'[1]UnitCost (ex Cumulo&amp;RAV Fcasts)'!$B$180:$B$349,0),MATCH($A3683,'[1]UnitCost (ex Cumulo&amp;RAV Fcasts)'!$D$3:$WE$3,0)))</f>
        <v>0</v>
      </c>
      <c r="K3683" s="110">
        <f>IF(A3683="",0,SUM(H3683:J3683)*INDEX('Service volumes'!$D:$D,MATCH($A3683,'Service volumes'!$A:$A,0)))</f>
        <v>0</v>
      </c>
      <c r="L3683" s="109">
        <f>IF(A3683="",0,INDEX('[1]UnitCost (ROCE, ex RAV Fcast)'!$D$180:$WE$349,MATCH($B3683,'[1]UnitCost (ROCE, ex RAV Fcast)'!$B$180:$B$349,0),MATCH($A3683,'[1]UnitCost (ROCE, ex RAV Fcast)'!$D$3:$WE$3,0)))</f>
        <v>0</v>
      </c>
      <c r="M3683" s="103">
        <f>IF($B3683=$R$5,INDEX('[1]Serv RAV Fcast'!$CU$12:$CU$611,MATCH($A3683,'[1]Serv RAV Fcast'!$B$12:$B$611,0)),0)</f>
        <v>0</v>
      </c>
      <c r="N3683" s="110">
        <f>IF(A3683="",0,SUM(L3683:M3683)*INDEX('Service volumes'!$D:$D,MATCH($A3683,'Service volumes'!$A:$A,0)))</f>
        <v>0</v>
      </c>
    </row>
    <row r="3684" spans="1:14" ht="14.25" x14ac:dyDescent="0.35">
      <c r="A3684" s="22" t="str">
        <f>'Base year costs 2425'!B3684</f>
        <v>SS425</v>
      </c>
      <c r="B3684" s="22" t="str">
        <f>'Base year costs 2425'!C3684</f>
        <v>CL606</v>
      </c>
      <c r="C3684" s="22" t="str">
        <f>'Base year costs 2425'!D3684</f>
        <v>10Mbit/s</v>
      </c>
      <c r="D3684" s="22" t="str">
        <f>'Base year costs 2425'!E3684</f>
        <v>Leased lines access - CLA</v>
      </c>
      <c r="E3684" s="22" t="str">
        <f>'Base year costs 2425'!F3684</f>
        <v>EAD LA 10Mbps Rentals - External - Access - CLA</v>
      </c>
      <c r="F3684" s="22" t="str">
        <f>'Base year costs 2425'!G3684</f>
        <v>SLG Ethernet Assurance Internal</v>
      </c>
      <c r="H3684" s="103">
        <f>IF($B3684=$P$5,INDEX([1]UnitCosts_Service!$R$9:$R$608,MATCH($A3684,[1]UnitCosts_Service!$B$9:$B$608,0)),0)</f>
        <v>0</v>
      </c>
      <c r="I3684" s="103">
        <f>IF($B3684=$R$5,INDEX('[1]Serv RAV Fcast'!$CA$12:$CA$611,MATCH(A3684,'[1]Serv RAV Fcast'!$B$12:$B$611,0)) + INDEX('[1]Serv RAV Fcast'!$CK$12:$CK$611,MATCH(A3684,'[1]Serv RAV Fcast'!$B$12:$B$611,0)) + INDEX('[1]Serv RAV Fcast'!$CU$12:$CU$611,MATCH(A3684,'[1]Serv RAV Fcast'!$B$12:$B$611,0)),0)</f>
        <v>0</v>
      </c>
      <c r="J3684" s="109">
        <f>IF(A3684="",0,INDEX('[1]UnitCost (ex Cumulo&amp;RAV Fcasts)'!$D$180:$WE$349,MATCH($B3684,'[1]UnitCost (ex Cumulo&amp;RAV Fcasts)'!$B$180:$B$349,0),MATCH($A3684,'[1]UnitCost (ex Cumulo&amp;RAV Fcasts)'!$D$3:$WE$3,0)))</f>
        <v>0</v>
      </c>
      <c r="K3684" s="110">
        <f>IF(A3684="",0,SUM(H3684:J3684)*INDEX('Service volumes'!$D:$D,MATCH($A3684,'Service volumes'!$A:$A,0)))</f>
        <v>0</v>
      </c>
      <c r="L3684" s="109">
        <f>IF(A3684="",0,INDEX('[1]UnitCost (ROCE, ex RAV Fcast)'!$D$180:$WE$349,MATCH($B3684,'[1]UnitCost (ROCE, ex RAV Fcast)'!$B$180:$B$349,0),MATCH($A3684,'[1]UnitCost (ROCE, ex RAV Fcast)'!$D$3:$WE$3,0)))</f>
        <v>0</v>
      </c>
      <c r="M3684" s="103">
        <f>IF($B3684=$R$5,INDEX('[1]Serv RAV Fcast'!$CU$12:$CU$611,MATCH($A3684,'[1]Serv RAV Fcast'!$B$12:$B$611,0)),0)</f>
        <v>0</v>
      </c>
      <c r="N3684" s="110">
        <f>IF(A3684="",0,SUM(L3684:M3684)*INDEX('Service volumes'!$D:$D,MATCH($A3684,'Service volumes'!$A:$A,0)))</f>
        <v>0</v>
      </c>
    </row>
    <row r="3685" spans="1:14" ht="14.25" x14ac:dyDescent="0.35">
      <c r="A3685" s="22" t="str">
        <f>'Base year costs 2425'!B3685</f>
        <v>SS425</v>
      </c>
      <c r="B3685" s="22" t="str">
        <f>'Base year costs 2425'!C3685</f>
        <v>CO772</v>
      </c>
      <c r="C3685" s="22" t="str">
        <f>'Base year costs 2425'!D3685</f>
        <v>10Mbit/s</v>
      </c>
      <c r="D3685" s="22" t="str">
        <f>'Base year costs 2425'!E3685</f>
        <v>Leased lines access - CLA</v>
      </c>
      <c r="E3685" s="22" t="str">
        <f>'Base year costs 2425'!F3685</f>
        <v>EAD LA 10Mbps Rentals - External - Access - CLA</v>
      </c>
      <c r="F3685" s="22" t="str">
        <f>'Base year costs 2425'!G3685</f>
        <v>Openreach Systems &amp; Development (Ethernet Specific)</v>
      </c>
      <c r="H3685" s="103">
        <f>IF($B3685=$P$5,INDEX([1]UnitCosts_Service!$R$9:$R$608,MATCH($A3685,[1]UnitCosts_Service!$B$9:$B$608,0)),0)</f>
        <v>0</v>
      </c>
      <c r="I3685" s="103">
        <f>IF($B3685=$R$5,INDEX('[1]Serv RAV Fcast'!$CA$12:$CA$611,MATCH(A3685,'[1]Serv RAV Fcast'!$B$12:$B$611,0)) + INDEX('[1]Serv RAV Fcast'!$CK$12:$CK$611,MATCH(A3685,'[1]Serv RAV Fcast'!$B$12:$B$611,0)) + INDEX('[1]Serv RAV Fcast'!$CU$12:$CU$611,MATCH(A3685,'[1]Serv RAV Fcast'!$B$12:$B$611,0)),0)</f>
        <v>0</v>
      </c>
      <c r="J3685" s="109">
        <f>IF(A3685="",0,INDEX('[1]UnitCost (ex Cumulo&amp;RAV Fcasts)'!$D$180:$WE$349,MATCH($B3685,'[1]UnitCost (ex Cumulo&amp;RAV Fcasts)'!$B$180:$B$349,0),MATCH($A3685,'[1]UnitCost (ex Cumulo&amp;RAV Fcasts)'!$D$3:$WE$3,0)))</f>
        <v>0.57203718384542246</v>
      </c>
      <c r="K3685" s="110">
        <f>IF(A3685="",0,SUM(H3685:J3685)*INDEX('Service volumes'!$D:$D,MATCH($A3685,'Service volumes'!$A:$A,0)))</f>
        <v>4.5341045019135748</v>
      </c>
      <c r="L3685" s="109">
        <f>IF(A3685="",0,INDEX('[1]UnitCost (ROCE, ex RAV Fcast)'!$D$180:$WE$349,MATCH($B3685,'[1]UnitCost (ROCE, ex RAV Fcast)'!$B$180:$B$349,0),MATCH($A3685,'[1]UnitCost (ROCE, ex RAV Fcast)'!$D$3:$WE$3,0)))</f>
        <v>6.5843013457681565E-2</v>
      </c>
      <c r="M3685" s="103">
        <f>IF($B3685=$R$5,INDEX('[1]Serv RAV Fcast'!$CU$12:$CU$611,MATCH($A3685,'[1]Serv RAV Fcast'!$B$12:$B$611,0)),0)</f>
        <v>0</v>
      </c>
      <c r="N3685" s="110">
        <f>IF(A3685="",0,SUM(L3685:M3685)*INDEX('Service volumes'!$D:$D,MATCH($A3685,'Service volumes'!$A:$A,0)))</f>
        <v>0.52188758383004386</v>
      </c>
    </row>
    <row r="3686" spans="1:14" ht="14.25" x14ac:dyDescent="0.35">
      <c r="A3686" s="22" t="str">
        <f>'Base year costs 2425'!B3686</f>
        <v>SS425</v>
      </c>
      <c r="B3686" s="22" t="str">
        <f>'Base year costs 2425'!C3686</f>
        <v>CO801</v>
      </c>
      <c r="C3686" s="22" t="str">
        <f>'Base year costs 2425'!D3686</f>
        <v>10Mbit/s</v>
      </c>
      <c r="D3686" s="22" t="str">
        <f>'Base year costs 2425'!E3686</f>
        <v>Leased lines access - CLA</v>
      </c>
      <c r="E3686" s="22" t="str">
        <f>'Base year costs 2425'!F3686</f>
        <v>EAD LA 10Mbps Rentals - External - Access - CLA</v>
      </c>
      <c r="F3686" s="22" t="str">
        <f>'Base year costs 2425'!G3686</f>
        <v>Ofcom Administration Fee - Openreach</v>
      </c>
      <c r="H3686" s="103">
        <f>IF($B3686=$P$5,INDEX([1]UnitCosts_Service!$R$9:$R$608,MATCH($A3686,[1]UnitCosts_Service!$B$9:$B$608,0)),0)</f>
        <v>0</v>
      </c>
      <c r="I3686" s="103">
        <f>IF($B3686=$R$5,INDEX('[1]Serv RAV Fcast'!$CA$12:$CA$611,MATCH(A3686,'[1]Serv RAV Fcast'!$B$12:$B$611,0)) + INDEX('[1]Serv RAV Fcast'!$CK$12:$CK$611,MATCH(A3686,'[1]Serv RAV Fcast'!$B$12:$B$611,0)) + INDEX('[1]Serv RAV Fcast'!$CU$12:$CU$611,MATCH(A3686,'[1]Serv RAV Fcast'!$B$12:$B$611,0)),0)</f>
        <v>0</v>
      </c>
      <c r="J3686" s="109">
        <f>IF(A3686="",0,INDEX('[1]UnitCost (ex Cumulo&amp;RAV Fcasts)'!$D$180:$WE$349,MATCH($B3686,'[1]UnitCost (ex Cumulo&amp;RAV Fcasts)'!$B$180:$B$349,0),MATCH($A3686,'[1]UnitCost (ex Cumulo&amp;RAV Fcasts)'!$D$3:$WE$3,0)))</f>
        <v>0.86053952494123054</v>
      </c>
      <c r="K3686" s="110">
        <f>IF(A3686="",0,SUM(H3686:J3686)*INDEX('Service volumes'!$D:$D,MATCH($A3686,'Service volumes'!$A:$A,0)))</f>
        <v>6.8208435470603117</v>
      </c>
      <c r="L3686" s="109">
        <f>IF(A3686="",0,INDEX('[1]UnitCost (ROCE, ex RAV Fcast)'!$D$180:$WE$349,MATCH($B3686,'[1]UnitCost (ROCE, ex RAV Fcast)'!$B$180:$B$349,0),MATCH($A3686,'[1]UnitCost (ROCE, ex RAV Fcast)'!$D$3:$WE$3,0)))</f>
        <v>1.2273689552951564E-2</v>
      </c>
      <c r="M3686" s="103">
        <f>IF($B3686=$R$5,INDEX('[1]Serv RAV Fcast'!$CU$12:$CU$611,MATCH($A3686,'[1]Serv RAV Fcast'!$B$12:$B$611,0)),0)</f>
        <v>0</v>
      </c>
      <c r="N3686" s="110">
        <f>IF(A3686="",0,SUM(L3686:M3686)*INDEX('Service volumes'!$D:$D,MATCH($A3686,'Service volumes'!$A:$A,0)))</f>
        <v>9.7284219677868461E-2</v>
      </c>
    </row>
    <row r="3687" spans="1:14" ht="14.25" x14ac:dyDescent="0.35">
      <c r="A3687" s="22" t="str">
        <f>'Base year costs 2425'!B3687</f>
        <v>SS425</v>
      </c>
      <c r="B3687" s="22" t="str">
        <f>'Base year costs 2425'!C3687</f>
        <v>CP502</v>
      </c>
      <c r="C3687" s="22" t="str">
        <f>'Base year costs 2425'!D3687</f>
        <v>10Mbit/s</v>
      </c>
      <c r="D3687" s="22" t="str">
        <f>'Base year costs 2425'!E3687</f>
        <v>Leased lines access - CLA</v>
      </c>
      <c r="E3687" s="22" t="str">
        <f>'Base year costs 2425'!F3687</f>
        <v>EAD LA 10Mbps Rentals - External - Access - CLA</v>
      </c>
      <c r="F3687" s="22" t="str">
        <f>'Base year costs 2425'!G3687</f>
        <v>Openreach sales product management</v>
      </c>
      <c r="H3687" s="103">
        <f>IF($B3687=$P$5,INDEX([1]UnitCosts_Service!$R$9:$R$608,MATCH($A3687,[1]UnitCosts_Service!$B$9:$B$608,0)),0)</f>
        <v>0</v>
      </c>
      <c r="I3687" s="103">
        <f>IF($B3687=$R$5,INDEX('[1]Serv RAV Fcast'!$CA$12:$CA$611,MATCH(A3687,'[1]Serv RAV Fcast'!$B$12:$B$611,0)) + INDEX('[1]Serv RAV Fcast'!$CK$12:$CK$611,MATCH(A3687,'[1]Serv RAV Fcast'!$B$12:$B$611,0)) + INDEX('[1]Serv RAV Fcast'!$CU$12:$CU$611,MATCH(A3687,'[1]Serv RAV Fcast'!$B$12:$B$611,0)),0)</f>
        <v>0</v>
      </c>
      <c r="J3687" s="109">
        <f>IF(A3687="",0,INDEX('[1]UnitCost (ex Cumulo&amp;RAV Fcasts)'!$D$180:$WE$349,MATCH($B3687,'[1]UnitCost (ex Cumulo&amp;RAV Fcasts)'!$B$180:$B$349,0),MATCH($A3687,'[1]UnitCost (ex Cumulo&amp;RAV Fcasts)'!$D$3:$WE$3,0)))</f>
        <v>12.894884193522984</v>
      </c>
      <c r="K3687" s="110">
        <f>IF(A3687="",0,SUM(H3687:J3687)*INDEX('Service volumes'!$D:$D,MATCH($A3687,'Service volumes'!$A:$A,0)))</f>
        <v>102.20795802201876</v>
      </c>
      <c r="L3687" s="109">
        <f>IF(A3687="",0,INDEX('[1]UnitCost (ROCE, ex RAV Fcast)'!$D$180:$WE$349,MATCH($B3687,'[1]UnitCost (ROCE, ex RAV Fcast)'!$B$180:$B$349,0),MATCH($A3687,'[1]UnitCost (ROCE, ex RAV Fcast)'!$D$3:$WE$3,0)))</f>
        <v>-2.5325196917068467</v>
      </c>
      <c r="M3687" s="103">
        <f>IF($B3687=$R$5,INDEX('[1]Serv RAV Fcast'!$CU$12:$CU$611,MATCH($A3687,'[1]Serv RAV Fcast'!$B$12:$B$611,0)),0)</f>
        <v>0</v>
      </c>
      <c r="N3687" s="128">
        <f>IF(A3687="",0,SUM(L3687:M3687)*INDEX('Service volumes'!$D:$D,MATCH($A3687,'Service volumes'!$A:$A,0)))</f>
        <v>-20.073361067478587</v>
      </c>
    </row>
    <row r="3688" spans="1:14" ht="14.25" x14ac:dyDescent="0.35">
      <c r="A3688" s="22" t="str">
        <f>'Base year costs 2425'!B3688</f>
        <v>SS425</v>
      </c>
      <c r="B3688" s="22" t="str">
        <f>'Base year costs 2425'!C3688</f>
        <v>CW900</v>
      </c>
      <c r="C3688" s="22" t="str">
        <f>'Base year costs 2425'!D3688</f>
        <v>10Mbit/s</v>
      </c>
      <c r="D3688" s="22" t="str">
        <f>'Base year costs 2425'!E3688</f>
        <v>Leased lines access - CLA</v>
      </c>
      <c r="E3688" s="22" t="str">
        <f>'Base year costs 2425'!F3688</f>
        <v>EAD LA 10Mbps Rentals - External - Access - CLA</v>
      </c>
      <c r="F3688" s="22" t="str">
        <f>'Base year costs 2425'!G3688</f>
        <v>Notional Debtors</v>
      </c>
      <c r="H3688" s="103">
        <f>IF($B3688=$P$5,INDEX([1]UnitCosts_Service!$R$9:$R$608,MATCH($A3688,[1]UnitCosts_Service!$B$9:$B$608,0)),0)</f>
        <v>0</v>
      </c>
      <c r="I3688" s="103">
        <f>IF($B3688=$R$5,INDEX('[1]Serv RAV Fcast'!$CA$12:$CA$611,MATCH(A3688,'[1]Serv RAV Fcast'!$B$12:$B$611,0)) + INDEX('[1]Serv RAV Fcast'!$CK$12:$CK$611,MATCH(A3688,'[1]Serv RAV Fcast'!$B$12:$B$611,0)) + INDEX('[1]Serv RAV Fcast'!$CU$12:$CU$611,MATCH(A3688,'[1]Serv RAV Fcast'!$B$12:$B$611,0)),0)</f>
        <v>0</v>
      </c>
      <c r="J3688" s="109">
        <f>IF(A3688="",0,INDEX('[1]UnitCost (ex Cumulo&amp;RAV Fcasts)'!$D$180:$WE$349,MATCH($B3688,'[1]UnitCost (ex Cumulo&amp;RAV Fcasts)'!$B$180:$B$349,0),MATCH($A3688,'[1]UnitCost (ex Cumulo&amp;RAV Fcasts)'!$D$3:$WE$3,0)))</f>
        <v>4.3081698055491815</v>
      </c>
      <c r="K3688" s="110">
        <f>IF(A3688="",0,SUM(H3688:J3688)*INDEX('Service volumes'!$D:$D,MATCH($A3688,'Service volumes'!$A:$A,0)))</f>
        <v>34.14759155871085</v>
      </c>
      <c r="L3688" s="109">
        <f>IF(A3688="",0,INDEX('[1]UnitCost (ROCE, ex RAV Fcast)'!$D$180:$WE$349,MATCH($B3688,'[1]UnitCost (ROCE, ex RAV Fcast)'!$B$180:$B$349,0),MATCH($A3688,'[1]UnitCost (ROCE, ex RAV Fcast)'!$D$3:$WE$3,0)))</f>
        <v>4.3081698055491815</v>
      </c>
      <c r="M3688" s="103">
        <f>IF($B3688=$R$5,INDEX('[1]Serv RAV Fcast'!$CU$12:$CU$611,MATCH($A3688,'[1]Serv RAV Fcast'!$B$12:$B$611,0)),0)</f>
        <v>0</v>
      </c>
      <c r="N3688" s="110">
        <f>IF(A3688="",0,SUM(L3688:M3688)*INDEX('Service volumes'!$D:$D,MATCH($A3688,'Service volumes'!$A:$A,0)))</f>
        <v>34.14759155871085</v>
      </c>
    </row>
    <row r="3689" spans="1:14" ht="14.25" x14ac:dyDescent="0.35">
      <c r="A3689" s="22" t="str">
        <f>'Base year costs 2425'!B3689</f>
        <v>SS426</v>
      </c>
      <c r="B3689" s="22" t="str">
        <f>'Base year costs 2425'!C3689</f>
        <v>CL943</v>
      </c>
      <c r="C3689" s="22" t="str">
        <f>'Base year costs 2425'!D3689</f>
        <v>10Mbit/s</v>
      </c>
      <c r="D3689" s="22" t="str">
        <f>'Base year costs 2425'!E3689</f>
        <v>Leased lines access - CLA</v>
      </c>
      <c r="E3689" s="22" t="str">
        <f>'Base year costs 2425'!F3689</f>
        <v>EAD LA 10Mbps Rentals - Internal - Access - CLA</v>
      </c>
      <c r="F3689" s="22" t="str">
        <f>'Base year costs 2425'!G3689</f>
        <v>Cumulo - OR</v>
      </c>
      <c r="H3689" s="103">
        <f>IF($B3689=$P$5,INDEX([1]UnitCosts_Service!$R$9:$R$608,MATCH($A3689,[1]UnitCosts_Service!$B$9:$B$608,0)),0)</f>
        <v>0</v>
      </c>
      <c r="I3689" s="103">
        <f>IF($B3689=$R$5,INDEX('[1]Serv RAV Fcast'!$CA$12:$CA$611,MATCH(A3689,'[1]Serv RAV Fcast'!$B$12:$B$611,0)) + INDEX('[1]Serv RAV Fcast'!$CK$12:$CK$611,MATCH(A3689,'[1]Serv RAV Fcast'!$B$12:$B$611,0)) + INDEX('[1]Serv RAV Fcast'!$CU$12:$CU$611,MATCH(A3689,'[1]Serv RAV Fcast'!$B$12:$B$611,0)),0)</f>
        <v>0</v>
      </c>
      <c r="J3689" s="109">
        <f>IF(A3689="",0,INDEX('[1]UnitCost (ex Cumulo&amp;RAV Fcasts)'!$D$180:$WE$349,MATCH($B3689,'[1]UnitCost (ex Cumulo&amp;RAV Fcasts)'!$B$180:$B$349,0),MATCH($A3689,'[1]UnitCost (ex Cumulo&amp;RAV Fcasts)'!$D$3:$WE$3,0)))</f>
        <v>4.5057199199192919</v>
      </c>
      <c r="K3689" s="110">
        <f>IF(A3689="",0,SUM(H3689:J3689)*INDEX('Service volumes'!$D:$D,MATCH($A3689,'Service volumes'!$A:$A,0)))</f>
        <v>234.47456421077439</v>
      </c>
      <c r="L3689" s="109">
        <f>IF(A3689="",0,INDEX('[1]UnitCost (ROCE, ex RAV Fcast)'!$D$180:$WE$349,MATCH($B3689,'[1]UnitCost (ROCE, ex RAV Fcast)'!$B$180:$B$349,0),MATCH($A3689,'[1]UnitCost (ROCE, ex RAV Fcast)'!$D$3:$WE$3,0)))</f>
        <v>1.7336471127619804</v>
      </c>
      <c r="M3689" s="103">
        <f>IF($B3689=$R$5,INDEX('[1]Serv RAV Fcast'!$CU$12:$CU$611,MATCH($A3689,'[1]Serv RAV Fcast'!$B$12:$B$611,0)),0)</f>
        <v>0</v>
      </c>
      <c r="N3689" s="110">
        <f>IF(A3689="",0,SUM(L3689:M3689)*INDEX('Service volumes'!$D:$D,MATCH($A3689,'Service volumes'!$A:$A,0)))</f>
        <v>90.217802811723345</v>
      </c>
    </row>
    <row r="3690" spans="1:14" ht="14.25" x14ac:dyDescent="0.35">
      <c r="A3690" s="22" t="str">
        <f>'Base year costs 2425'!B3690</f>
        <v>SS426</v>
      </c>
      <c r="B3690" s="22" t="str">
        <f>'Base year costs 2425'!C3690</f>
        <v>CO445</v>
      </c>
      <c r="C3690" s="22" t="str">
        <f>'Base year costs 2425'!D3690</f>
        <v>10Mbit/s</v>
      </c>
      <c r="D3690" s="22" t="str">
        <f>'Base year costs 2425'!E3690</f>
        <v>Leased lines access - CLA</v>
      </c>
      <c r="E3690" s="22" t="str">
        <f>'Base year costs 2425'!F3690</f>
        <v>EAD LA 10Mbps Rentals - Internal - Access - CLA</v>
      </c>
      <c r="F3690" s="22" t="str">
        <f>'Base year costs 2425'!G3690</f>
        <v>Ethernet Monitoring Platform</v>
      </c>
      <c r="H3690" s="103">
        <f>IF($B3690=$P$5,INDEX([1]UnitCosts_Service!$R$9:$R$608,MATCH($A3690,[1]UnitCosts_Service!$B$9:$B$608,0)),0)</f>
        <v>0</v>
      </c>
      <c r="I3690" s="103">
        <f>IF($B3690=$R$5,INDEX('[1]Serv RAV Fcast'!$CA$12:$CA$611,MATCH(A3690,'[1]Serv RAV Fcast'!$B$12:$B$611,0)) + INDEX('[1]Serv RAV Fcast'!$CK$12:$CK$611,MATCH(A3690,'[1]Serv RAV Fcast'!$B$12:$B$611,0)) + INDEX('[1]Serv RAV Fcast'!$CU$12:$CU$611,MATCH(A3690,'[1]Serv RAV Fcast'!$B$12:$B$611,0)),0)</f>
        <v>0</v>
      </c>
      <c r="J3690" s="109">
        <f>IF(A3690="",0,INDEX('[1]UnitCost (ex Cumulo&amp;RAV Fcasts)'!$D$180:$WE$349,MATCH($B3690,'[1]UnitCost (ex Cumulo&amp;RAV Fcasts)'!$B$180:$B$349,0),MATCH($A3690,'[1]UnitCost (ex Cumulo&amp;RAV Fcasts)'!$D$3:$WE$3,0)))</f>
        <v>33.640629361447992</v>
      </c>
      <c r="K3690" s="110">
        <f>IF(A3690="",0,SUM(H3690:J3690)*INDEX('Service volumes'!$D:$D,MATCH($A3690,'Service volumes'!$A:$A,0)))</f>
        <v>1750.6352035842899</v>
      </c>
      <c r="L3690" s="109">
        <f>IF(A3690="",0,INDEX('[1]UnitCost (ROCE, ex RAV Fcast)'!$D$180:$WE$349,MATCH($B3690,'[1]UnitCost (ROCE, ex RAV Fcast)'!$B$180:$B$349,0),MATCH($A3690,'[1]UnitCost (ROCE, ex RAV Fcast)'!$D$3:$WE$3,0)))</f>
        <v>0.49683506694907781</v>
      </c>
      <c r="M3690" s="103">
        <f>IF($B3690=$R$5,INDEX('[1]Serv RAV Fcast'!$CU$12:$CU$611,MATCH($A3690,'[1]Serv RAV Fcast'!$B$12:$B$611,0)),0)</f>
        <v>0</v>
      </c>
      <c r="N3690" s="110">
        <f>IF(A3690="",0,SUM(L3690:M3690)*INDEX('Service volumes'!$D:$D,MATCH($A3690,'Service volumes'!$A:$A,0)))</f>
        <v>25.854955007856468</v>
      </c>
    </row>
    <row r="3691" spans="1:14" ht="14.25" x14ac:dyDescent="0.35">
      <c r="A3691" s="22" t="str">
        <f>'Base year costs 2425'!B3691</f>
        <v>SS426</v>
      </c>
      <c r="B3691" s="22" t="str">
        <f>'Base year costs 2425'!C3691</f>
        <v>CO485</v>
      </c>
      <c r="C3691" s="22" t="str">
        <f>'Base year costs 2425'!D3691</f>
        <v>10Mbit/s</v>
      </c>
      <c r="D3691" s="22" t="str">
        <f>'Base year costs 2425'!E3691</f>
        <v>Leased lines access - CLA</v>
      </c>
      <c r="E3691" s="22" t="str">
        <f>'Base year costs 2425'!F3691</f>
        <v>EAD LA 10Mbps Rentals - Internal - Access - CLA</v>
      </c>
      <c r="F3691" s="22" t="str">
        <f>'Base year costs 2425'!G3691</f>
        <v>Ethernet Electronics Current</v>
      </c>
      <c r="H3691" s="103">
        <f>IF($B3691=$P$5,INDEX([1]UnitCosts_Service!$R$9:$R$608,MATCH($A3691,[1]UnitCosts_Service!$B$9:$B$608,0)),0)</f>
        <v>0</v>
      </c>
      <c r="I3691" s="103">
        <f>IF($B3691=$R$5,INDEX('[1]Serv RAV Fcast'!$CA$12:$CA$611,MATCH(A3691,'[1]Serv RAV Fcast'!$B$12:$B$611,0)) + INDEX('[1]Serv RAV Fcast'!$CK$12:$CK$611,MATCH(A3691,'[1]Serv RAV Fcast'!$B$12:$B$611,0)) + INDEX('[1]Serv RAV Fcast'!$CU$12:$CU$611,MATCH(A3691,'[1]Serv RAV Fcast'!$B$12:$B$611,0)),0)</f>
        <v>0</v>
      </c>
      <c r="J3691" s="109">
        <f>IF(A3691="",0,INDEX('[1]UnitCost (ex Cumulo&amp;RAV Fcasts)'!$D$180:$WE$349,MATCH($B3691,'[1]UnitCost (ex Cumulo&amp;RAV Fcasts)'!$B$180:$B$349,0),MATCH($A3691,'[1]UnitCost (ex Cumulo&amp;RAV Fcasts)'!$D$3:$WE$3,0)))</f>
        <v>87.456820682671193</v>
      </c>
      <c r="K3691" s="110">
        <f>IF(A3691="",0,SUM(H3691:J3691)*INDEX('Service volumes'!$D:$D,MATCH($A3691,'Service volumes'!$A:$A,0)))</f>
        <v>4551.1927685901273</v>
      </c>
      <c r="L3691" s="109">
        <f>IF(A3691="",0,INDEX('[1]UnitCost (ROCE, ex RAV Fcast)'!$D$180:$WE$349,MATCH($B3691,'[1]UnitCost (ROCE, ex RAV Fcast)'!$B$180:$B$349,0),MATCH($A3691,'[1]UnitCost (ROCE, ex RAV Fcast)'!$D$3:$WE$3,0)))</f>
        <v>7.0959173793440362</v>
      </c>
      <c r="M3691" s="103">
        <f>IF($B3691=$R$5,INDEX('[1]Serv RAV Fcast'!$CU$12:$CU$611,MATCH($A3691,'[1]Serv RAV Fcast'!$B$12:$B$611,0)),0)</f>
        <v>0</v>
      </c>
      <c r="N3691" s="110">
        <f>IF(A3691="",0,SUM(L3691:M3691)*INDEX('Service volumes'!$D:$D,MATCH($A3691,'Service volumes'!$A:$A,0)))</f>
        <v>369.26665766370053</v>
      </c>
    </row>
    <row r="3692" spans="1:14" ht="14.25" x14ac:dyDescent="0.35">
      <c r="A3692" s="22" t="str">
        <f>'Base year costs 2425'!B3692</f>
        <v>SS426</v>
      </c>
      <c r="B3692" s="22" t="str">
        <f>'Base year costs 2425'!C3692</f>
        <v>CO487</v>
      </c>
      <c r="C3692" s="22" t="str">
        <f>'Base year costs 2425'!D3692</f>
        <v>10Mbit/s</v>
      </c>
      <c r="D3692" s="22" t="str">
        <f>'Base year costs 2425'!E3692</f>
        <v>Leased lines access - CLA</v>
      </c>
      <c r="E3692" s="22" t="str">
        <f>'Base year costs 2425'!F3692</f>
        <v>EAD LA 10Mbps Rentals - Internal - Access - CLA</v>
      </c>
      <c r="F3692" s="22" t="str">
        <f>'Base year costs 2425'!G3692</f>
        <v>EAD Electronics Capital</v>
      </c>
      <c r="H3692" s="103">
        <f>IF($B3692=$P$5,INDEX([1]UnitCosts_Service!$R$9:$R$608,MATCH($A3692,[1]UnitCosts_Service!$B$9:$B$608,0)),0)</f>
        <v>0</v>
      </c>
      <c r="I3692" s="103">
        <f>IF($B3692=$R$5,INDEX('[1]Serv RAV Fcast'!$CA$12:$CA$611,MATCH(A3692,'[1]Serv RAV Fcast'!$B$12:$B$611,0)) + INDEX('[1]Serv RAV Fcast'!$CK$12:$CK$611,MATCH(A3692,'[1]Serv RAV Fcast'!$B$12:$B$611,0)) + INDEX('[1]Serv RAV Fcast'!$CU$12:$CU$611,MATCH(A3692,'[1]Serv RAV Fcast'!$B$12:$B$611,0)),0)</f>
        <v>0</v>
      </c>
      <c r="J3692" s="109">
        <f>IF(A3692="",0,INDEX('[1]UnitCost (ex Cumulo&amp;RAV Fcasts)'!$D$180:$WE$349,MATCH($B3692,'[1]UnitCost (ex Cumulo&amp;RAV Fcasts)'!$B$180:$B$349,0),MATCH($A3692,'[1]UnitCost (ex Cumulo&amp;RAV Fcasts)'!$D$3:$WE$3,0)))</f>
        <v>193.0943811622285</v>
      </c>
      <c r="K3692" s="110">
        <f>IF(A3692="",0,SUM(H3692:J3692)*INDEX('Service volumes'!$D:$D,MATCH($A3692,'Service volumes'!$A:$A,0)))</f>
        <v>10048.4987258981</v>
      </c>
      <c r="L3692" s="109">
        <f>IF(A3692="",0,INDEX('[1]UnitCost (ROCE, ex RAV Fcast)'!$D$180:$WE$349,MATCH($B3692,'[1]UnitCost (ROCE, ex RAV Fcast)'!$B$180:$B$349,0),MATCH($A3692,'[1]UnitCost (ROCE, ex RAV Fcast)'!$D$3:$WE$3,0)))</f>
        <v>25.239214486141325</v>
      </c>
      <c r="M3692" s="103">
        <f>IF($B3692=$R$5,INDEX('[1]Serv RAV Fcast'!$CU$12:$CU$611,MATCH($A3692,'[1]Serv RAV Fcast'!$B$12:$B$611,0)),0)</f>
        <v>0</v>
      </c>
      <c r="N3692" s="110">
        <f>IF(A3692="",0,SUM(L3692:M3692)*INDEX('Service volumes'!$D:$D,MATCH($A3692,'Service volumes'!$A:$A,0)))</f>
        <v>1313.4313545539369</v>
      </c>
    </row>
    <row r="3693" spans="1:14" ht="14.25" x14ac:dyDescent="0.35">
      <c r="A3693" s="22" t="str">
        <f>'Base year costs 2425'!B3693</f>
        <v>SS426</v>
      </c>
      <c r="B3693" s="22" t="str">
        <f>'Base year costs 2425'!C3693</f>
        <v>CE106</v>
      </c>
      <c r="C3693" s="22" t="str">
        <f>'Base year costs 2425'!D3693</f>
        <v>10Mbit/s</v>
      </c>
      <c r="D3693" s="22" t="str">
        <f>'Base year costs 2425'!E3693</f>
        <v>Leased lines access - CLA</v>
      </c>
      <c r="E3693" s="22" t="str">
        <f>'Base year costs 2425'!F3693</f>
        <v>EAD LA 10Mbps Rentals - Internal - Access - CLA</v>
      </c>
      <c r="F3693" s="22" t="str">
        <f>'Base year costs 2425'!G3693</f>
        <v>Ethernet Excess Construction Capex</v>
      </c>
      <c r="H3693" s="103">
        <f>IF($B3693=$P$5,INDEX([1]UnitCosts_Service!$R$9:$R$608,MATCH($A3693,[1]UnitCosts_Service!$B$9:$B$608,0)),0)</f>
        <v>0</v>
      </c>
      <c r="I3693" s="103">
        <f>IF($B3693=$R$5,INDEX('[1]Serv RAV Fcast'!$CA$12:$CA$611,MATCH(A3693,'[1]Serv RAV Fcast'!$B$12:$B$611,0)) + INDEX('[1]Serv RAV Fcast'!$CK$12:$CK$611,MATCH(A3693,'[1]Serv RAV Fcast'!$B$12:$B$611,0)) + INDEX('[1]Serv RAV Fcast'!$CU$12:$CU$611,MATCH(A3693,'[1]Serv RAV Fcast'!$B$12:$B$611,0)),0)</f>
        <v>0</v>
      </c>
      <c r="J3693" s="109">
        <f>IF(A3693="",0,INDEX('[1]UnitCost (ex Cumulo&amp;RAV Fcasts)'!$D$180:$WE$349,MATCH($B3693,'[1]UnitCost (ex Cumulo&amp;RAV Fcasts)'!$B$180:$B$349,0),MATCH($A3693,'[1]UnitCost (ex Cumulo&amp;RAV Fcasts)'!$D$3:$WE$3,0)))</f>
        <v>0</v>
      </c>
      <c r="K3693" s="110">
        <f>IF(A3693="",0,SUM(H3693:J3693)*INDEX('Service volumes'!$D:$D,MATCH($A3693,'Service volumes'!$A:$A,0)))</f>
        <v>0</v>
      </c>
      <c r="L3693" s="109">
        <f>IF(A3693="",0,INDEX('[1]UnitCost (ROCE, ex RAV Fcast)'!$D$180:$WE$349,MATCH($B3693,'[1]UnitCost (ROCE, ex RAV Fcast)'!$B$180:$B$349,0),MATCH($A3693,'[1]UnitCost (ROCE, ex RAV Fcast)'!$D$3:$WE$3,0)))</f>
        <v>0</v>
      </c>
      <c r="M3693" s="103">
        <f>IF($B3693=$R$5,INDEX('[1]Serv RAV Fcast'!$CU$12:$CU$611,MATCH($A3693,'[1]Serv RAV Fcast'!$B$12:$B$611,0)),0)</f>
        <v>0</v>
      </c>
      <c r="N3693" s="110">
        <f>IF(A3693="",0,SUM(L3693:M3693)*INDEX('Service volumes'!$D:$D,MATCH($A3693,'Service volumes'!$A:$A,0)))</f>
        <v>0</v>
      </c>
    </row>
    <row r="3694" spans="1:14" ht="14.25" x14ac:dyDescent="0.35">
      <c r="A3694" s="22" t="str">
        <f>'Base year costs 2425'!B3694</f>
        <v>SS426</v>
      </c>
      <c r="B3694" s="22" t="str">
        <f>'Base year costs 2425'!C3694</f>
        <v>CJ001</v>
      </c>
      <c r="C3694" s="22" t="str">
        <f>'Base year costs 2425'!D3694</f>
        <v>10Mbit/s</v>
      </c>
      <c r="D3694" s="22" t="str">
        <f>'Base year costs 2425'!E3694</f>
        <v>Leased lines access - CLA</v>
      </c>
      <c r="E3694" s="22" t="str">
        <f>'Base year costs 2425'!F3694</f>
        <v>EAD LA 10Mbps Rentals - Internal - Access - CLA</v>
      </c>
      <c r="F3694" s="22" t="str">
        <f>'Base year costs 2425'!G3694</f>
        <v>TC_Spine Duct - 1 Bore</v>
      </c>
      <c r="H3694" s="103">
        <f>IF($B3694=$P$5,INDEX([1]UnitCosts_Service!$R$9:$R$608,MATCH($A3694,[1]UnitCosts_Service!$B$9:$B$608,0)),0)</f>
        <v>0</v>
      </c>
      <c r="I3694" s="103">
        <f>IF($B3694=$R$5,INDEX('[1]Serv RAV Fcast'!$CA$12:$CA$611,MATCH(A3694,'[1]Serv RAV Fcast'!$B$12:$B$611,0)) + INDEX('[1]Serv RAV Fcast'!$CK$12:$CK$611,MATCH(A3694,'[1]Serv RAV Fcast'!$B$12:$B$611,0)) + INDEX('[1]Serv RAV Fcast'!$CU$12:$CU$611,MATCH(A3694,'[1]Serv RAV Fcast'!$B$12:$B$611,0)),0)</f>
        <v>0</v>
      </c>
      <c r="J3694" s="109">
        <f>IF(A3694="",0,INDEX('[1]UnitCost (ex Cumulo&amp;RAV Fcasts)'!$D$180:$WE$349,MATCH($B3694,'[1]UnitCost (ex Cumulo&amp;RAV Fcasts)'!$B$180:$B$349,0),MATCH($A3694,'[1]UnitCost (ex Cumulo&amp;RAV Fcasts)'!$D$3:$WE$3,0)))</f>
        <v>37.317003085367588</v>
      </c>
      <c r="K3694" s="110">
        <f>IF(A3694="",0,SUM(H3694:J3694)*INDEX('Service volumes'!$D:$D,MATCH($A3694,'Service volumes'!$A:$A,0)))</f>
        <v>1941.9511624349745</v>
      </c>
      <c r="L3694" s="109">
        <f>IF(A3694="",0,INDEX('[1]UnitCost (ROCE, ex RAV Fcast)'!$D$180:$WE$349,MATCH($B3694,'[1]UnitCost (ROCE, ex RAV Fcast)'!$B$180:$B$349,0),MATCH($A3694,'[1]UnitCost (ROCE, ex RAV Fcast)'!$D$3:$WE$3,0)))</f>
        <v>25.893792636188163</v>
      </c>
      <c r="M3694" s="103">
        <f>IF($B3694=$R$5,INDEX('[1]Serv RAV Fcast'!$CU$12:$CU$611,MATCH($A3694,'[1]Serv RAV Fcast'!$B$12:$B$611,0)),0)</f>
        <v>0</v>
      </c>
      <c r="N3694" s="110">
        <f>IF(A3694="",0,SUM(L3694:M3694)*INDEX('Service volumes'!$D:$D,MATCH($A3694,'Service volumes'!$A:$A,0)))</f>
        <v>1347.4951510619267</v>
      </c>
    </row>
    <row r="3695" spans="1:14" ht="14.25" x14ac:dyDescent="0.35">
      <c r="A3695" s="22" t="str">
        <f>'Base year costs 2425'!B3695</f>
        <v>SS426</v>
      </c>
      <c r="B3695" s="22" t="str">
        <f>'Base year costs 2425'!C3695</f>
        <v>CJ002</v>
      </c>
      <c r="C3695" s="22" t="str">
        <f>'Base year costs 2425'!D3695</f>
        <v>10Mbit/s</v>
      </c>
      <c r="D3695" s="22" t="str">
        <f>'Base year costs 2425'!E3695</f>
        <v>Leased lines access - CLA</v>
      </c>
      <c r="E3695" s="22" t="str">
        <f>'Base year costs 2425'!F3695</f>
        <v>EAD LA 10Mbps Rentals - Internal - Access - CLA</v>
      </c>
      <c r="F3695" s="22" t="str">
        <f>'Base year costs 2425'!G3695</f>
        <v>TC_LeadinDuct</v>
      </c>
      <c r="H3695" s="103">
        <f>IF($B3695=$P$5,INDEX([1]UnitCosts_Service!$R$9:$R$608,MATCH($A3695,[1]UnitCosts_Service!$B$9:$B$608,0)),0)</f>
        <v>0</v>
      </c>
      <c r="I3695" s="103">
        <f>IF($B3695=$R$5,INDEX('[1]Serv RAV Fcast'!$CA$12:$CA$611,MATCH(A3695,'[1]Serv RAV Fcast'!$B$12:$B$611,0)) + INDEX('[1]Serv RAV Fcast'!$CK$12:$CK$611,MATCH(A3695,'[1]Serv RAV Fcast'!$B$12:$B$611,0)) + INDEX('[1]Serv RAV Fcast'!$CU$12:$CU$611,MATCH(A3695,'[1]Serv RAV Fcast'!$B$12:$B$611,0)),0)</f>
        <v>0</v>
      </c>
      <c r="J3695" s="109">
        <f>IF(A3695="",0,INDEX('[1]UnitCost (ex Cumulo&amp;RAV Fcasts)'!$D$180:$WE$349,MATCH($B3695,'[1]UnitCost (ex Cumulo&amp;RAV Fcasts)'!$B$180:$B$349,0),MATCH($A3695,'[1]UnitCost (ex Cumulo&amp;RAV Fcasts)'!$D$3:$WE$3,0)))</f>
        <v>12.816588875780749</v>
      </c>
      <c r="K3695" s="110">
        <f>IF(A3695="",0,SUM(H3695:J3695)*INDEX('Service volumes'!$D:$D,MATCH($A3695,'Service volumes'!$A:$A,0)))</f>
        <v>666.96646589856823</v>
      </c>
      <c r="L3695" s="109">
        <f>IF(A3695="",0,INDEX('[1]UnitCost (ROCE, ex RAV Fcast)'!$D$180:$WE$349,MATCH($B3695,'[1]UnitCost (ROCE, ex RAV Fcast)'!$B$180:$B$349,0),MATCH($A3695,'[1]UnitCost (ROCE, ex RAV Fcast)'!$D$3:$WE$3,0)))</f>
        <v>8.8016042615412005</v>
      </c>
      <c r="M3695" s="103">
        <f>IF($B3695=$R$5,INDEX('[1]Serv RAV Fcast'!$CU$12:$CU$611,MATCH($A3695,'[1]Serv RAV Fcast'!$B$12:$B$611,0)),0)</f>
        <v>0</v>
      </c>
      <c r="N3695" s="110">
        <f>IF(A3695="",0,SUM(L3695:M3695)*INDEX('Service volumes'!$D:$D,MATCH($A3695,'Service volumes'!$A:$A,0)))</f>
        <v>458.02942931648857</v>
      </c>
    </row>
    <row r="3696" spans="1:14" ht="14.25" x14ac:dyDescent="0.35">
      <c r="A3696" s="22" t="str">
        <f>'Base year costs 2425'!B3696</f>
        <v>SS426</v>
      </c>
      <c r="B3696" s="22" t="str">
        <f>'Base year costs 2425'!C3696</f>
        <v>CJ003</v>
      </c>
      <c r="C3696" s="22" t="str">
        <f>'Base year costs 2425'!D3696</f>
        <v>10Mbit/s</v>
      </c>
      <c r="D3696" s="22" t="str">
        <f>'Base year costs 2425'!E3696</f>
        <v>Leased lines access - CLA</v>
      </c>
      <c r="E3696" s="22" t="str">
        <f>'Base year costs 2425'!F3696</f>
        <v>EAD LA 10Mbps Rentals - Internal - Access - CLA</v>
      </c>
      <c r="F3696" s="22" t="str">
        <f>'Base year costs 2425'!G3696</f>
        <v>TC_ManHoles</v>
      </c>
      <c r="H3696" s="103">
        <f>IF($B3696=$P$5,INDEX([1]UnitCosts_Service!$R$9:$R$608,MATCH($A3696,[1]UnitCosts_Service!$B$9:$B$608,0)),0)</f>
        <v>0</v>
      </c>
      <c r="I3696" s="103">
        <f>IF($B3696=$R$5,INDEX('[1]Serv RAV Fcast'!$CA$12:$CA$611,MATCH(A3696,'[1]Serv RAV Fcast'!$B$12:$B$611,0)) + INDEX('[1]Serv RAV Fcast'!$CK$12:$CK$611,MATCH(A3696,'[1]Serv RAV Fcast'!$B$12:$B$611,0)) + INDEX('[1]Serv RAV Fcast'!$CU$12:$CU$611,MATCH(A3696,'[1]Serv RAV Fcast'!$B$12:$B$611,0)),0)</f>
        <v>0</v>
      </c>
      <c r="J3696" s="109">
        <f>IF(A3696="",0,INDEX('[1]UnitCost (ex Cumulo&amp;RAV Fcasts)'!$D$180:$WE$349,MATCH($B3696,'[1]UnitCost (ex Cumulo&amp;RAV Fcasts)'!$B$180:$B$349,0),MATCH($A3696,'[1]UnitCost (ex Cumulo&amp;RAV Fcasts)'!$D$3:$WE$3,0)))</f>
        <v>15.616063270645904</v>
      </c>
      <c r="K3696" s="110">
        <f>IF(A3696="",0,SUM(H3696:J3696)*INDEX('Service volumes'!$D:$D,MATCH($A3696,'Service volumes'!$A:$A,0)))</f>
        <v>812.64918706668436</v>
      </c>
      <c r="L3696" s="109">
        <f>IF(A3696="",0,INDEX('[1]UnitCost (ROCE, ex RAV Fcast)'!$D$180:$WE$349,MATCH($B3696,'[1]UnitCost (ROCE, ex RAV Fcast)'!$B$180:$B$349,0),MATCH($A3696,'[1]UnitCost (ROCE, ex RAV Fcast)'!$D$3:$WE$3,0)))</f>
        <v>9.0916678539904296</v>
      </c>
      <c r="M3696" s="103">
        <f>IF($B3696=$R$5,INDEX('[1]Serv RAV Fcast'!$CU$12:$CU$611,MATCH($A3696,'[1]Serv RAV Fcast'!$B$12:$B$611,0)),0)</f>
        <v>0</v>
      </c>
      <c r="N3696" s="110">
        <f>IF(A3696="",0,SUM(L3696:M3696)*INDEX('Service volumes'!$D:$D,MATCH($A3696,'Service volumes'!$A:$A,0)))</f>
        <v>473.12413907247424</v>
      </c>
    </row>
    <row r="3697" spans="1:14" ht="14.25" x14ac:dyDescent="0.35">
      <c r="A3697" s="22" t="str">
        <f>'Base year costs 2425'!B3697</f>
        <v>SS426</v>
      </c>
      <c r="B3697" s="22" t="str">
        <f>'Base year costs 2425'!C3697</f>
        <v>CJ004</v>
      </c>
      <c r="C3697" s="22" t="str">
        <f>'Base year costs 2425'!D3697</f>
        <v>10Mbit/s</v>
      </c>
      <c r="D3697" s="22" t="str">
        <f>'Base year costs 2425'!E3697</f>
        <v>Leased lines access - CLA</v>
      </c>
      <c r="E3697" s="22" t="str">
        <f>'Base year costs 2425'!F3697</f>
        <v>EAD LA 10Mbps Rentals - Internal - Access - CLA</v>
      </c>
      <c r="F3697" s="22" t="str">
        <f>'Base year costs 2425'!G3697</f>
        <v>TC_JointBoxes</v>
      </c>
      <c r="H3697" s="103">
        <f>IF($B3697=$P$5,INDEX([1]UnitCosts_Service!$R$9:$R$608,MATCH($A3697,[1]UnitCosts_Service!$B$9:$B$608,0)),0)</f>
        <v>0</v>
      </c>
      <c r="I3697" s="103">
        <f>IF($B3697=$R$5,INDEX('[1]Serv RAV Fcast'!$CA$12:$CA$611,MATCH(A3697,'[1]Serv RAV Fcast'!$B$12:$B$611,0)) + INDEX('[1]Serv RAV Fcast'!$CK$12:$CK$611,MATCH(A3697,'[1]Serv RAV Fcast'!$B$12:$B$611,0)) + INDEX('[1]Serv RAV Fcast'!$CU$12:$CU$611,MATCH(A3697,'[1]Serv RAV Fcast'!$B$12:$B$611,0)),0)</f>
        <v>0</v>
      </c>
      <c r="J3697" s="109">
        <f>IF(A3697="",0,INDEX('[1]UnitCost (ex Cumulo&amp;RAV Fcasts)'!$D$180:$WE$349,MATCH($B3697,'[1]UnitCost (ex Cumulo&amp;RAV Fcasts)'!$B$180:$B$349,0),MATCH($A3697,'[1]UnitCost (ex Cumulo&amp;RAV Fcasts)'!$D$3:$WE$3,0)))</f>
        <v>17.883664181479453</v>
      </c>
      <c r="K3697" s="110">
        <f>IF(A3697="",0,SUM(H3697:J3697)*INDEX('Service volumes'!$D:$D,MATCH($A3697,'Service volumes'!$A:$A,0)))</f>
        <v>930.6535781121836</v>
      </c>
      <c r="L3697" s="109">
        <f>IF(A3697="",0,INDEX('[1]UnitCost (ROCE, ex RAV Fcast)'!$D$180:$WE$349,MATCH($B3697,'[1]UnitCost (ROCE, ex RAV Fcast)'!$B$180:$B$349,0),MATCH($A3697,'[1]UnitCost (ROCE, ex RAV Fcast)'!$D$3:$WE$3,0)))</f>
        <v>14.015582874870761</v>
      </c>
      <c r="M3697" s="103">
        <f>IF($B3697=$R$5,INDEX('[1]Serv RAV Fcast'!$CU$12:$CU$611,MATCH($A3697,'[1]Serv RAV Fcast'!$B$12:$B$611,0)),0)</f>
        <v>0</v>
      </c>
      <c r="N3697" s="110">
        <f>IF(A3697="",0,SUM(L3697:M3697)*INDEX('Service volumes'!$D:$D,MATCH($A3697,'Service volumes'!$A:$A,0)))</f>
        <v>729.36128857387564</v>
      </c>
    </row>
    <row r="3698" spans="1:14" ht="14.25" x14ac:dyDescent="0.35">
      <c r="A3698" s="22" t="str">
        <f>'Base year costs 2425'!B3698</f>
        <v>SS426</v>
      </c>
      <c r="B3698" s="22" t="str">
        <f>'Base year costs 2425'!C3698</f>
        <v>CJ010</v>
      </c>
      <c r="C3698" s="22" t="str">
        <f>'Base year costs 2425'!D3698</f>
        <v>10Mbit/s</v>
      </c>
      <c r="D3698" s="22" t="str">
        <f>'Base year costs 2425'!E3698</f>
        <v>Leased lines access - CLA</v>
      </c>
      <c r="E3698" s="22" t="str">
        <f>'Base year costs 2425'!F3698</f>
        <v>EAD LA 10Mbps Rentals - Internal - Access - CLA</v>
      </c>
      <c r="F3698" s="22" t="str">
        <f>'Base year costs 2425'!G3698</f>
        <v>TC_Spine Duct - 2 Bore</v>
      </c>
      <c r="H3698" s="103">
        <f>IF($B3698=$P$5,INDEX([1]UnitCosts_Service!$R$9:$R$608,MATCH($A3698,[1]UnitCosts_Service!$B$9:$B$608,0)),0)</f>
        <v>0</v>
      </c>
      <c r="I3698" s="103">
        <f>IF($B3698=$R$5,INDEX('[1]Serv RAV Fcast'!$CA$12:$CA$611,MATCH(A3698,'[1]Serv RAV Fcast'!$B$12:$B$611,0)) + INDEX('[1]Serv RAV Fcast'!$CK$12:$CK$611,MATCH(A3698,'[1]Serv RAV Fcast'!$B$12:$B$611,0)) + INDEX('[1]Serv RAV Fcast'!$CU$12:$CU$611,MATCH(A3698,'[1]Serv RAV Fcast'!$B$12:$B$611,0)),0)</f>
        <v>0</v>
      </c>
      <c r="J3698" s="109">
        <f>IF(A3698="",0,INDEX('[1]UnitCost (ex Cumulo&amp;RAV Fcasts)'!$D$180:$WE$349,MATCH($B3698,'[1]UnitCost (ex Cumulo&amp;RAV Fcasts)'!$B$180:$B$349,0),MATCH($A3698,'[1]UnitCost (ex Cumulo&amp;RAV Fcasts)'!$D$3:$WE$3,0)))</f>
        <v>10.957731375321888</v>
      </c>
      <c r="K3698" s="110">
        <f>IF(A3698="",0,SUM(H3698:J3698)*INDEX('Service volumes'!$D:$D,MATCH($A3698,'Service volumes'!$A:$A,0)))</f>
        <v>570.23280066936604</v>
      </c>
      <c r="L3698" s="109">
        <f>IF(A3698="",0,INDEX('[1]UnitCost (ROCE, ex RAV Fcast)'!$D$180:$WE$349,MATCH($B3698,'[1]UnitCost (ROCE, ex RAV Fcast)'!$B$180:$B$349,0),MATCH($A3698,'[1]UnitCost (ROCE, ex RAV Fcast)'!$D$3:$WE$3,0)))</f>
        <v>6.596014649857171</v>
      </c>
      <c r="M3698" s="103">
        <f>IF($B3698=$R$5,INDEX('[1]Serv RAV Fcast'!$CU$12:$CU$611,MATCH($A3698,'[1]Serv RAV Fcast'!$B$12:$B$611,0)),0)</f>
        <v>0</v>
      </c>
      <c r="N3698" s="110">
        <f>IF(A3698="",0,SUM(L3698:M3698)*INDEX('Service volumes'!$D:$D,MATCH($A3698,'Service volumes'!$A:$A,0)))</f>
        <v>343.25206360826064</v>
      </c>
    </row>
    <row r="3699" spans="1:14" ht="14.25" x14ac:dyDescent="0.35">
      <c r="A3699" s="22" t="str">
        <f>'Base year costs 2425'!B3699</f>
        <v>SS426</v>
      </c>
      <c r="B3699" s="22" t="str">
        <f>'Base year costs 2425'!C3699</f>
        <v>CJ011</v>
      </c>
      <c r="C3699" s="22" t="str">
        <f>'Base year costs 2425'!D3699</f>
        <v>10Mbit/s</v>
      </c>
      <c r="D3699" s="22" t="str">
        <f>'Base year costs 2425'!E3699</f>
        <v>Leased lines access - CLA</v>
      </c>
      <c r="E3699" s="22" t="str">
        <f>'Base year costs 2425'!F3699</f>
        <v>EAD LA 10Mbps Rentals - Internal - Access - CLA</v>
      </c>
      <c r="F3699" s="22" t="str">
        <f>'Base year costs 2425'!G3699</f>
        <v>TC_Spine Duct - 3+ Bore</v>
      </c>
      <c r="H3699" s="103">
        <f>IF($B3699=$P$5,INDEX([1]UnitCosts_Service!$R$9:$R$608,MATCH($A3699,[1]UnitCosts_Service!$B$9:$B$608,0)),0)</f>
        <v>0</v>
      </c>
      <c r="I3699" s="103">
        <f>IF($B3699=$R$5,INDEX('[1]Serv RAV Fcast'!$CA$12:$CA$611,MATCH(A3699,'[1]Serv RAV Fcast'!$B$12:$B$611,0)) + INDEX('[1]Serv RAV Fcast'!$CK$12:$CK$611,MATCH(A3699,'[1]Serv RAV Fcast'!$B$12:$B$611,0)) + INDEX('[1]Serv RAV Fcast'!$CU$12:$CU$611,MATCH(A3699,'[1]Serv RAV Fcast'!$B$12:$B$611,0)),0)</f>
        <v>0</v>
      </c>
      <c r="J3699" s="109">
        <f>IF(A3699="",0,INDEX('[1]UnitCost (ex Cumulo&amp;RAV Fcasts)'!$D$180:$WE$349,MATCH($B3699,'[1]UnitCost (ex Cumulo&amp;RAV Fcasts)'!$B$180:$B$349,0),MATCH($A3699,'[1]UnitCost (ex Cumulo&amp;RAV Fcasts)'!$D$3:$WE$3,0)))</f>
        <v>11.762873381661697</v>
      </c>
      <c r="K3699" s="110">
        <f>IF(A3699="",0,SUM(H3699:J3699)*INDEX('Service volumes'!$D:$D,MATCH($A3699,'Service volumes'!$A:$A,0)))</f>
        <v>612.13183665465135</v>
      </c>
      <c r="L3699" s="109">
        <f>IF(A3699="",0,INDEX('[1]UnitCost (ROCE, ex RAV Fcast)'!$D$180:$WE$349,MATCH($B3699,'[1]UnitCost (ROCE, ex RAV Fcast)'!$B$180:$B$349,0),MATCH($A3699,'[1]UnitCost (ROCE, ex RAV Fcast)'!$D$3:$WE$3,0)))</f>
        <v>7.544100964342868</v>
      </c>
      <c r="M3699" s="103">
        <f>IF($B3699=$R$5,INDEX('[1]Serv RAV Fcast'!$CU$12:$CU$611,MATCH($A3699,'[1]Serv RAV Fcast'!$B$12:$B$611,0)),0)</f>
        <v>0</v>
      </c>
      <c r="N3699" s="110">
        <f>IF(A3699="",0,SUM(L3699:M3699)*INDEX('Service volumes'!$D:$D,MATCH($A3699,'Service volumes'!$A:$A,0)))</f>
        <v>392.58982302833908</v>
      </c>
    </row>
    <row r="3700" spans="1:14" ht="14.25" x14ac:dyDescent="0.35">
      <c r="A3700" s="22" t="str">
        <f>'Base year costs 2425'!B3700</f>
        <v>SS426</v>
      </c>
      <c r="B3700" s="22" t="str">
        <f>'Base year costs 2425'!C3700</f>
        <v>CJ016</v>
      </c>
      <c r="C3700" s="22" t="str">
        <f>'Base year costs 2425'!D3700</f>
        <v>10Mbit/s</v>
      </c>
      <c r="D3700" s="22" t="str">
        <f>'Base year costs 2425'!E3700</f>
        <v>Leased lines access - CLA</v>
      </c>
      <c r="E3700" s="22" t="str">
        <f>'Base year costs 2425'!F3700</f>
        <v>EAD LA 10Mbps Rentals - Internal - Access - CLA</v>
      </c>
      <c r="F3700" s="22" t="str">
        <f>'Base year costs 2425'!G3700</f>
        <v>TC Duct Network Adjustments above financial limit Internal</v>
      </c>
      <c r="H3700" s="103">
        <f>IF($B3700=$P$5,INDEX([1]UnitCosts_Service!$R$9:$R$608,MATCH($A3700,[1]UnitCosts_Service!$B$9:$B$608,0)),0)</f>
        <v>0</v>
      </c>
      <c r="I3700" s="103">
        <f>IF($B3700=$R$5,INDEX('[1]Serv RAV Fcast'!$CA$12:$CA$611,MATCH(A3700,'[1]Serv RAV Fcast'!$B$12:$B$611,0)) + INDEX('[1]Serv RAV Fcast'!$CK$12:$CK$611,MATCH(A3700,'[1]Serv RAV Fcast'!$B$12:$B$611,0)) + INDEX('[1]Serv RAV Fcast'!$CU$12:$CU$611,MATCH(A3700,'[1]Serv RAV Fcast'!$B$12:$B$611,0)),0)</f>
        <v>0</v>
      </c>
      <c r="J3700" s="109">
        <f>IF(A3700="",0,INDEX('[1]UnitCost (ex Cumulo&amp;RAV Fcasts)'!$D$180:$WE$349,MATCH($B3700,'[1]UnitCost (ex Cumulo&amp;RAV Fcasts)'!$B$180:$B$349,0),MATCH($A3700,'[1]UnitCost (ex Cumulo&amp;RAV Fcasts)'!$D$3:$WE$3,0)))</f>
        <v>2.9451934535755037E-2</v>
      </c>
      <c r="K3700" s="110">
        <f>IF(A3700="",0,SUM(H3700:J3700)*INDEX('Service volumes'!$D:$D,MATCH($A3700,'Service volumes'!$A:$A,0)))</f>
        <v>1.5326584071295573</v>
      </c>
      <c r="L3700" s="109">
        <f>IF(A3700="",0,INDEX('[1]UnitCost (ROCE, ex RAV Fcast)'!$D$180:$WE$349,MATCH($B3700,'[1]UnitCost (ROCE, ex RAV Fcast)'!$B$180:$B$349,0),MATCH($A3700,'[1]UnitCost (ROCE, ex RAV Fcast)'!$D$3:$WE$3,0)))</f>
        <v>1.5518365108734351E-2</v>
      </c>
      <c r="M3700" s="103">
        <f>IF($B3700=$R$5,INDEX('[1]Serv RAV Fcast'!$CU$12:$CU$611,MATCH($A3700,'[1]Serv RAV Fcast'!$B$12:$B$611,0)),0)</f>
        <v>0</v>
      </c>
      <c r="N3700" s="110">
        <f>IF(A3700="",0,SUM(L3700:M3700)*INDEX('Service volumes'!$D:$D,MATCH($A3700,'Service volumes'!$A:$A,0)))</f>
        <v>0.80756504194769185</v>
      </c>
    </row>
    <row r="3701" spans="1:14" ht="14.25" x14ac:dyDescent="0.35">
      <c r="A3701" s="22" t="str">
        <f>'Base year costs 2425'!B3701</f>
        <v>SS426</v>
      </c>
      <c r="B3701" s="22" t="str">
        <f>'Base year costs 2425'!C3701</f>
        <v>CJ017</v>
      </c>
      <c r="C3701" s="22" t="str">
        <f>'Base year costs 2425'!D3701</f>
        <v>10Mbit/s</v>
      </c>
      <c r="D3701" s="22" t="str">
        <f>'Base year costs 2425'!E3701</f>
        <v>Leased lines access - CLA</v>
      </c>
      <c r="E3701" s="22" t="str">
        <f>'Base year costs 2425'!F3701</f>
        <v>EAD LA 10Mbps Rentals - Internal - Access - CLA</v>
      </c>
      <c r="F3701" s="22" t="str">
        <f>'Base year costs 2425'!G3701</f>
        <v>TC_Cable up a pole</v>
      </c>
      <c r="H3701" s="103">
        <f>IF($B3701=$P$5,INDEX([1]UnitCosts_Service!$R$9:$R$608,MATCH($A3701,[1]UnitCosts_Service!$B$9:$B$608,0)),0)</f>
        <v>0</v>
      </c>
      <c r="I3701" s="103">
        <f>IF($B3701=$R$5,INDEX('[1]Serv RAV Fcast'!$CA$12:$CA$611,MATCH(A3701,'[1]Serv RAV Fcast'!$B$12:$B$611,0)) + INDEX('[1]Serv RAV Fcast'!$CK$12:$CK$611,MATCH(A3701,'[1]Serv RAV Fcast'!$B$12:$B$611,0)) + INDEX('[1]Serv RAV Fcast'!$CU$12:$CU$611,MATCH(A3701,'[1]Serv RAV Fcast'!$B$12:$B$611,0)),0)</f>
        <v>0</v>
      </c>
      <c r="J3701" s="109">
        <f>IF(A3701="",0,INDEX('[1]UnitCost (ex Cumulo&amp;RAV Fcasts)'!$D$180:$WE$349,MATCH($B3701,'[1]UnitCost (ex Cumulo&amp;RAV Fcasts)'!$B$180:$B$349,0),MATCH($A3701,'[1]UnitCost (ex Cumulo&amp;RAV Fcasts)'!$D$3:$WE$3,0)))</f>
        <v>0</v>
      </c>
      <c r="K3701" s="110">
        <f>IF(A3701="",0,SUM(H3701:J3701)*INDEX('Service volumes'!$D:$D,MATCH($A3701,'Service volumes'!$A:$A,0)))</f>
        <v>0</v>
      </c>
      <c r="L3701" s="109">
        <f>IF(A3701="",0,INDEX('[1]UnitCost (ROCE, ex RAV Fcast)'!$D$180:$WE$349,MATCH($B3701,'[1]UnitCost (ROCE, ex RAV Fcast)'!$B$180:$B$349,0),MATCH($A3701,'[1]UnitCost (ROCE, ex RAV Fcast)'!$D$3:$WE$3,0)))</f>
        <v>0</v>
      </c>
      <c r="M3701" s="103">
        <f>IF($B3701=$R$5,INDEX('[1]Serv RAV Fcast'!$CU$12:$CU$611,MATCH($A3701,'[1]Serv RAV Fcast'!$B$12:$B$611,0)),0)</f>
        <v>0</v>
      </c>
      <c r="N3701" s="110">
        <f>IF(A3701="",0,SUM(L3701:M3701)*INDEX('Service volumes'!$D:$D,MATCH($A3701,'Service volumes'!$A:$A,0)))</f>
        <v>0</v>
      </c>
    </row>
    <row r="3702" spans="1:14" ht="14.25" x14ac:dyDescent="0.35">
      <c r="A3702" s="22" t="str">
        <f>'Base year costs 2425'!B3702</f>
        <v>SS426</v>
      </c>
      <c r="B3702" s="22" t="str">
        <f>'Base year costs 2425'!C3702</f>
        <v>CL160</v>
      </c>
      <c r="C3702" s="22" t="str">
        <f>'Base year costs 2425'!D3702</f>
        <v>10Mbit/s</v>
      </c>
      <c r="D3702" s="22" t="str">
        <f>'Base year costs 2425'!E3702</f>
        <v>Leased lines access - CLA</v>
      </c>
      <c r="E3702" s="22" t="str">
        <f>'Base year costs 2425'!F3702</f>
        <v>EAD LA 10Mbps Rentals - Internal - Access - CLA</v>
      </c>
      <c r="F3702" s="22" t="str">
        <f>'Base year costs 2425'!G3702</f>
        <v>Routing &amp; Records</v>
      </c>
      <c r="H3702" s="103">
        <f>IF($B3702=$P$5,INDEX([1]UnitCosts_Service!$R$9:$R$608,MATCH($A3702,[1]UnitCosts_Service!$B$9:$B$608,0)),0)</f>
        <v>0</v>
      </c>
      <c r="I3702" s="103">
        <f>IF($B3702=$R$5,INDEX('[1]Serv RAV Fcast'!$CA$12:$CA$611,MATCH(A3702,'[1]Serv RAV Fcast'!$B$12:$B$611,0)) + INDEX('[1]Serv RAV Fcast'!$CK$12:$CK$611,MATCH(A3702,'[1]Serv RAV Fcast'!$B$12:$B$611,0)) + INDEX('[1]Serv RAV Fcast'!$CU$12:$CU$611,MATCH(A3702,'[1]Serv RAV Fcast'!$B$12:$B$611,0)),0)</f>
        <v>0</v>
      </c>
      <c r="J3702" s="109">
        <f>IF(A3702="",0,INDEX('[1]UnitCost (ex Cumulo&amp;RAV Fcasts)'!$D$180:$WE$349,MATCH($B3702,'[1]UnitCost (ex Cumulo&amp;RAV Fcasts)'!$B$180:$B$349,0),MATCH($A3702,'[1]UnitCost (ex Cumulo&amp;RAV Fcasts)'!$D$3:$WE$3,0)))</f>
        <v>0</v>
      </c>
      <c r="K3702" s="110">
        <f>IF(A3702="",0,SUM(H3702:J3702)*INDEX('Service volumes'!$D:$D,MATCH($A3702,'Service volumes'!$A:$A,0)))</f>
        <v>0</v>
      </c>
      <c r="L3702" s="109">
        <f>IF(A3702="",0,INDEX('[1]UnitCost (ROCE, ex RAV Fcast)'!$D$180:$WE$349,MATCH($B3702,'[1]UnitCost (ROCE, ex RAV Fcast)'!$B$180:$B$349,0),MATCH($A3702,'[1]UnitCost (ROCE, ex RAV Fcast)'!$D$3:$WE$3,0)))</f>
        <v>0</v>
      </c>
      <c r="M3702" s="103">
        <f>IF($B3702=$R$5,INDEX('[1]Serv RAV Fcast'!$CU$12:$CU$611,MATCH($A3702,'[1]Serv RAV Fcast'!$B$12:$B$611,0)),0)</f>
        <v>0</v>
      </c>
      <c r="N3702" s="110">
        <f>IF(A3702="",0,SUM(L3702:M3702)*INDEX('Service volumes'!$D:$D,MATCH($A3702,'Service volumes'!$A:$A,0)))</f>
        <v>0</v>
      </c>
    </row>
    <row r="3703" spans="1:14" ht="14.25" x14ac:dyDescent="0.35">
      <c r="A3703" s="22" t="str">
        <f>'Base year costs 2425'!B3703</f>
        <v>SS426</v>
      </c>
      <c r="B3703" s="22" t="str">
        <f>'Base year costs 2425'!C3703</f>
        <v>CO484</v>
      </c>
      <c r="C3703" s="22" t="str">
        <f>'Base year costs 2425'!D3703</f>
        <v>10Mbit/s</v>
      </c>
      <c r="D3703" s="22" t="str">
        <f>'Base year costs 2425'!E3703</f>
        <v>Leased lines access - CLA</v>
      </c>
      <c r="E3703" s="22" t="str">
        <f>'Base year costs 2425'!F3703</f>
        <v>EAD LA 10Mbps Rentals - Internal - Access - CLA</v>
      </c>
      <c r="F3703" s="22" t="str">
        <f>'Base year costs 2425'!G3703</f>
        <v>Interexchange Fibre</v>
      </c>
      <c r="H3703" s="103">
        <f>IF($B3703=$P$5,INDEX([1]UnitCosts_Service!$R$9:$R$608,MATCH($A3703,[1]UnitCosts_Service!$B$9:$B$608,0)),0)</f>
        <v>0</v>
      </c>
      <c r="I3703" s="103">
        <f>IF($B3703=$R$5,INDEX('[1]Serv RAV Fcast'!$CA$12:$CA$611,MATCH(A3703,'[1]Serv RAV Fcast'!$B$12:$B$611,0)) + INDEX('[1]Serv RAV Fcast'!$CK$12:$CK$611,MATCH(A3703,'[1]Serv RAV Fcast'!$B$12:$B$611,0)) + INDEX('[1]Serv RAV Fcast'!$CU$12:$CU$611,MATCH(A3703,'[1]Serv RAV Fcast'!$B$12:$B$611,0)),0)</f>
        <v>0</v>
      </c>
      <c r="J3703" s="109">
        <f>IF(A3703="",0,INDEX('[1]UnitCost (ex Cumulo&amp;RAV Fcasts)'!$D$180:$WE$349,MATCH($B3703,'[1]UnitCost (ex Cumulo&amp;RAV Fcasts)'!$B$180:$B$349,0),MATCH($A3703,'[1]UnitCost (ex Cumulo&amp;RAV Fcasts)'!$D$3:$WE$3,0)))</f>
        <v>0</v>
      </c>
      <c r="K3703" s="110">
        <f>IF(A3703="",0,SUM(H3703:J3703)*INDEX('Service volumes'!$D:$D,MATCH($A3703,'Service volumes'!$A:$A,0)))</f>
        <v>0</v>
      </c>
      <c r="L3703" s="109">
        <f>IF(A3703="",0,INDEX('[1]UnitCost (ROCE, ex RAV Fcast)'!$D$180:$WE$349,MATCH($B3703,'[1]UnitCost (ROCE, ex RAV Fcast)'!$B$180:$B$349,0),MATCH($A3703,'[1]UnitCost (ROCE, ex RAV Fcast)'!$D$3:$WE$3,0)))</f>
        <v>0</v>
      </c>
      <c r="M3703" s="103">
        <f>IF($B3703=$R$5,INDEX('[1]Serv RAV Fcast'!$CU$12:$CU$611,MATCH($A3703,'[1]Serv RAV Fcast'!$B$12:$B$611,0)),0)</f>
        <v>0</v>
      </c>
      <c r="N3703" s="110">
        <f>IF(A3703="",0,SUM(L3703:M3703)*INDEX('Service volumes'!$D:$D,MATCH($A3703,'Service volumes'!$A:$A,0)))</f>
        <v>0</v>
      </c>
    </row>
    <row r="3704" spans="1:14" ht="14.25" x14ac:dyDescent="0.35">
      <c r="A3704" s="22" t="str">
        <f>'Base year costs 2425'!B3704</f>
        <v>SS426</v>
      </c>
      <c r="B3704" s="22" t="str">
        <f>'Base year costs 2425'!C3704</f>
        <v>CW609</v>
      </c>
      <c r="C3704" s="22" t="str">
        <f>'Base year costs 2425'!D3704</f>
        <v>10Mbit/s</v>
      </c>
      <c r="D3704" s="22" t="str">
        <f>'Base year costs 2425'!E3704</f>
        <v>Leased lines access - CLA</v>
      </c>
      <c r="E3704" s="22" t="str">
        <f>'Base year costs 2425'!F3704</f>
        <v>EAD LA 10Mbps Rentals - Internal - Access - CLA</v>
      </c>
      <c r="F3704" s="22" t="str">
        <f>'Base year costs 2425'!G3704</f>
        <v>Legacy Ethernet - Spine fibre</v>
      </c>
      <c r="H3704" s="103">
        <f>IF($B3704=$P$5,INDEX([1]UnitCosts_Service!$R$9:$R$608,MATCH($A3704,[1]UnitCosts_Service!$B$9:$B$608,0)),0)</f>
        <v>0</v>
      </c>
      <c r="I3704" s="103">
        <f>IF($B3704=$R$5,INDEX('[1]Serv RAV Fcast'!$CA$12:$CA$611,MATCH(A3704,'[1]Serv RAV Fcast'!$B$12:$B$611,0)) + INDEX('[1]Serv RAV Fcast'!$CK$12:$CK$611,MATCH(A3704,'[1]Serv RAV Fcast'!$B$12:$B$611,0)) + INDEX('[1]Serv RAV Fcast'!$CU$12:$CU$611,MATCH(A3704,'[1]Serv RAV Fcast'!$B$12:$B$611,0)),0)</f>
        <v>0</v>
      </c>
      <c r="J3704" s="109">
        <f>IF(A3704="",0,INDEX('[1]UnitCost (ex Cumulo&amp;RAV Fcasts)'!$D$180:$WE$349,MATCH($B3704,'[1]UnitCost (ex Cumulo&amp;RAV Fcasts)'!$B$180:$B$349,0),MATCH($A3704,'[1]UnitCost (ex Cumulo&amp;RAV Fcasts)'!$D$3:$WE$3,0)))</f>
        <v>239.77743112831993</v>
      </c>
      <c r="K3704" s="110">
        <f>IF(A3704="",0,SUM(H3704:J3704)*INDEX('Service volumes'!$D:$D,MATCH($A3704,'Service volumes'!$A:$A,0)))</f>
        <v>12477.852523154357</v>
      </c>
      <c r="L3704" s="109">
        <f>IF(A3704="",0,INDEX('[1]UnitCost (ROCE, ex RAV Fcast)'!$D$180:$WE$349,MATCH($B3704,'[1]UnitCost (ROCE, ex RAV Fcast)'!$B$180:$B$349,0),MATCH($A3704,'[1]UnitCost (ROCE, ex RAV Fcast)'!$D$3:$WE$3,0)))</f>
        <v>98.644877553389094</v>
      </c>
      <c r="M3704" s="103">
        <f>IF($B3704=$R$5,INDEX('[1]Serv RAV Fcast'!$CU$12:$CU$611,MATCH($A3704,'[1]Serv RAV Fcast'!$B$12:$B$611,0)),0)</f>
        <v>0</v>
      </c>
      <c r="N3704" s="110">
        <f>IF(A3704="",0,SUM(L3704:M3704)*INDEX('Service volumes'!$D:$D,MATCH($A3704,'Service volumes'!$A:$A,0)))</f>
        <v>5133.4115495510905</v>
      </c>
    </row>
    <row r="3705" spans="1:14" ht="14.25" x14ac:dyDescent="0.35">
      <c r="A3705" s="22" t="str">
        <f>'Base year costs 2425'!B3705</f>
        <v>SS426</v>
      </c>
      <c r="B3705" s="22" t="str">
        <f>'Base year costs 2425'!C3705</f>
        <v>CW610</v>
      </c>
      <c r="C3705" s="22" t="str">
        <f>'Base year costs 2425'!D3705</f>
        <v>10Mbit/s</v>
      </c>
      <c r="D3705" s="22" t="str">
        <f>'Base year costs 2425'!E3705</f>
        <v>Leased lines access - CLA</v>
      </c>
      <c r="E3705" s="22" t="str">
        <f>'Base year costs 2425'!F3705</f>
        <v>EAD LA 10Mbps Rentals - Internal - Access - CLA</v>
      </c>
      <c r="F3705" s="22" t="str">
        <f>'Base year costs 2425'!G3705</f>
        <v>Legacy Ethernet - Distribution fibre</v>
      </c>
      <c r="H3705" s="103">
        <f>IF($B3705=$P$5,INDEX([1]UnitCosts_Service!$R$9:$R$608,MATCH($A3705,[1]UnitCosts_Service!$B$9:$B$608,0)),0)</f>
        <v>0</v>
      </c>
      <c r="I3705" s="103">
        <f>IF($B3705=$R$5,INDEX('[1]Serv RAV Fcast'!$CA$12:$CA$611,MATCH(A3705,'[1]Serv RAV Fcast'!$B$12:$B$611,0)) + INDEX('[1]Serv RAV Fcast'!$CK$12:$CK$611,MATCH(A3705,'[1]Serv RAV Fcast'!$B$12:$B$611,0)) + INDEX('[1]Serv RAV Fcast'!$CU$12:$CU$611,MATCH(A3705,'[1]Serv RAV Fcast'!$B$12:$B$611,0)),0)</f>
        <v>0</v>
      </c>
      <c r="J3705" s="109">
        <f>IF(A3705="",0,INDEX('[1]UnitCost (ex Cumulo&amp;RAV Fcasts)'!$D$180:$WE$349,MATCH($B3705,'[1]UnitCost (ex Cumulo&amp;RAV Fcasts)'!$B$180:$B$349,0),MATCH($A3705,'[1]UnitCost (ex Cumulo&amp;RAV Fcasts)'!$D$3:$WE$3,0)))</f>
        <v>994.62022521438848</v>
      </c>
      <c r="K3705" s="110">
        <f>IF(A3705="",0,SUM(H3705:J3705)*INDEX('Service volumes'!$D:$D,MATCH($A3705,'Service volumes'!$A:$A,0)))</f>
        <v>51759.352114044283</v>
      </c>
      <c r="L3705" s="109">
        <f>IF(A3705="",0,INDEX('[1]UnitCost (ROCE, ex RAV Fcast)'!$D$180:$WE$349,MATCH($B3705,'[1]UnitCost (ROCE, ex RAV Fcast)'!$B$180:$B$349,0),MATCH($A3705,'[1]UnitCost (ROCE, ex RAV Fcast)'!$D$3:$WE$3,0)))</f>
        <v>241.64467028702191</v>
      </c>
      <c r="M3705" s="103">
        <f>IF($B3705=$R$5,INDEX('[1]Serv RAV Fcast'!$CU$12:$CU$611,MATCH($A3705,'[1]Serv RAV Fcast'!$B$12:$B$611,0)),0)</f>
        <v>0</v>
      </c>
      <c r="N3705" s="110">
        <f>IF(A3705="",0,SUM(L3705:M3705)*INDEX('Service volumes'!$D:$D,MATCH($A3705,'Service volumes'!$A:$A,0)))</f>
        <v>12575.022364111046</v>
      </c>
    </row>
    <row r="3706" spans="1:14" ht="14.25" x14ac:dyDescent="0.35">
      <c r="A3706" s="22" t="str">
        <f>'Base year costs 2425'!B3706</f>
        <v>SS426</v>
      </c>
      <c r="B3706" s="22" t="str">
        <f>'Base year costs 2425'!C3706</f>
        <v>PI_RAV</v>
      </c>
      <c r="C3706" s="22" t="str">
        <f>'Base year costs 2425'!D3706</f>
        <v>10Mbit/s</v>
      </c>
      <c r="D3706" s="22" t="str">
        <f>'Base year costs 2425'!E3706</f>
        <v>Leased lines access - CLA</v>
      </c>
      <c r="E3706" s="22" t="str">
        <f>'Base year costs 2425'!F3706</f>
        <v>EAD LA 10Mbps Rentals - Internal - Access - CLA</v>
      </c>
      <c r="F3706" s="22" t="str">
        <f>'Base year costs 2425'!G3706</f>
        <v>PI_RAV</v>
      </c>
      <c r="H3706" s="103">
        <f>IF($B3706=$P$5,INDEX([1]UnitCosts_Service!$R$9:$R$608,MATCH($A3706,[1]UnitCosts_Service!$B$9:$B$608,0)),0)</f>
        <v>0</v>
      </c>
      <c r="I3706" s="103">
        <f>IF($B3706=$R$5,INDEX('[1]Serv RAV Fcast'!$CA$12:$CA$611,MATCH(A3706,'[1]Serv RAV Fcast'!$B$12:$B$611,0)) + INDEX('[1]Serv RAV Fcast'!$CK$12:$CK$611,MATCH(A3706,'[1]Serv RAV Fcast'!$B$12:$B$611,0)) + INDEX('[1]Serv RAV Fcast'!$CU$12:$CU$611,MATCH(A3706,'[1]Serv RAV Fcast'!$B$12:$B$611,0)),0)</f>
        <v>-8.8543345288025641</v>
      </c>
      <c r="J3706" s="109">
        <f>IF(A3706="",0,INDEX('[1]UnitCost (ex Cumulo&amp;RAV Fcasts)'!$D$180:$WE$349,MATCH($B3706,'[1]UnitCost (ex Cumulo&amp;RAV Fcasts)'!$B$180:$B$349,0),MATCH($A3706,'[1]UnitCost (ex Cumulo&amp;RAV Fcasts)'!$D$3:$WE$3,0)))</f>
        <v>0</v>
      </c>
      <c r="K3706" s="110">
        <f>IF(A3706="",0,SUM(H3706:J3706)*INDEX('Service volumes'!$D:$D,MATCH($A3706,'Service volumes'!$A:$A,0)))</f>
        <v>-460.77347614065229</v>
      </c>
      <c r="L3706" s="109">
        <f>IF(A3706="",0,INDEX('[1]UnitCost (ROCE, ex RAV Fcast)'!$D$180:$WE$349,MATCH($B3706,'[1]UnitCost (ROCE, ex RAV Fcast)'!$B$180:$B$349,0),MATCH($A3706,'[1]UnitCost (ROCE, ex RAV Fcast)'!$D$3:$WE$3,0)))</f>
        <v>0</v>
      </c>
      <c r="M3706" s="103">
        <f>IF($B3706=$R$5,INDEX('[1]Serv RAV Fcast'!$CU$12:$CU$611,MATCH($A3706,'[1]Serv RAV Fcast'!$B$12:$B$611,0)),0)</f>
        <v>-3.2817085852448513</v>
      </c>
      <c r="N3706" s="110">
        <f>IF(A3706="",0,SUM(L3706:M3706)*INDEX('Service volumes'!$D:$D,MATCH($A3706,'Service volumes'!$A:$A,0)))</f>
        <v>-170.7778566062816</v>
      </c>
    </row>
    <row r="3707" spans="1:14" ht="14.25" x14ac:dyDescent="0.35">
      <c r="A3707" s="22" t="str">
        <f>'Base year costs 2425'!B3707</f>
        <v>SS426</v>
      </c>
      <c r="B3707" s="22" t="str">
        <f>'Base year costs 2425'!C3707</f>
        <v>PI_Poles</v>
      </c>
      <c r="C3707" s="22" t="str">
        <f>'Base year costs 2425'!D3707</f>
        <v>10Mbit/s</v>
      </c>
      <c r="D3707" s="22" t="str">
        <f>'Base year costs 2425'!E3707</f>
        <v>Leased lines access - CLA</v>
      </c>
      <c r="E3707" s="22" t="str">
        <f>'Base year costs 2425'!F3707</f>
        <v>EAD LA 10Mbps Rentals - Internal - Access - CLA</v>
      </c>
      <c r="F3707" s="22" t="str">
        <f>'Base year costs 2425'!G3707</f>
        <v>PI_Poles</v>
      </c>
      <c r="H3707" s="103">
        <f>IF($B3707=$P$5,INDEX([1]UnitCosts_Service!$R$9:$R$608,MATCH($A3707,[1]UnitCosts_Service!$B$9:$B$608,0)),0)</f>
        <v>0</v>
      </c>
      <c r="I3707" s="103">
        <f>IF($B3707=$R$5,INDEX('[1]Serv RAV Fcast'!$CA$12:$CA$611,MATCH(A3707,'[1]Serv RAV Fcast'!$B$12:$B$611,0)) + INDEX('[1]Serv RAV Fcast'!$CK$12:$CK$611,MATCH(A3707,'[1]Serv RAV Fcast'!$B$12:$B$611,0)) + INDEX('[1]Serv RAV Fcast'!$CU$12:$CU$611,MATCH(A3707,'[1]Serv RAV Fcast'!$B$12:$B$611,0)),0)</f>
        <v>0</v>
      </c>
      <c r="J3707" s="109">
        <f>IF(A3707="",0,INDEX('[1]UnitCost (ex Cumulo&amp;RAV Fcasts)'!$D$180:$WE$349,MATCH($B3707,'[1]UnitCost (ex Cumulo&amp;RAV Fcasts)'!$B$180:$B$349,0),MATCH($A3707,'[1]UnitCost (ex Cumulo&amp;RAV Fcasts)'!$D$3:$WE$3,0)))</f>
        <v>9.2319531588304091</v>
      </c>
      <c r="K3707" s="110">
        <f>IF(A3707="",0,SUM(H3707:J3707)*INDEX('Service volumes'!$D:$D,MATCH($A3707,'Service volumes'!$A:$A,0)))</f>
        <v>480.42448980490923</v>
      </c>
      <c r="L3707" s="109">
        <f>IF(A3707="",0,INDEX('[1]UnitCost (ROCE, ex RAV Fcast)'!$D$180:$WE$349,MATCH($B3707,'[1]UnitCost (ROCE, ex RAV Fcast)'!$B$180:$B$349,0),MATCH($A3707,'[1]UnitCost (ROCE, ex RAV Fcast)'!$D$3:$WE$3,0)))</f>
        <v>6.0514494659632225</v>
      </c>
      <c r="M3707" s="103">
        <f>IF($B3707=$R$5,INDEX('[1]Serv RAV Fcast'!$CU$12:$CU$611,MATCH($A3707,'[1]Serv RAV Fcast'!$B$12:$B$611,0)),0)</f>
        <v>0</v>
      </c>
      <c r="N3707" s="110">
        <f>IF(A3707="",0,SUM(L3707:M3707)*INDEX('Service volumes'!$D:$D,MATCH($A3707,'Service volumes'!$A:$A,0)))</f>
        <v>314.91326615806742</v>
      </c>
    </row>
    <row r="3708" spans="1:14" ht="14.25" x14ac:dyDescent="0.35">
      <c r="A3708" s="22" t="str">
        <f>'Base year costs 2425'!B3708</f>
        <v>SS426</v>
      </c>
      <c r="B3708" s="22" t="str">
        <f>'Base year costs 2425'!C3708</f>
        <v>CL573</v>
      </c>
      <c r="C3708" s="22" t="str">
        <f>'Base year costs 2425'!D3708</f>
        <v>10Mbit/s</v>
      </c>
      <c r="D3708" s="22" t="str">
        <f>'Base year costs 2425'!E3708</f>
        <v>Leased lines access - CLA</v>
      </c>
      <c r="E3708" s="22" t="str">
        <f>'Base year costs 2425'!F3708</f>
        <v>EAD LA 10Mbps Rentals - Internal - Access - CLA</v>
      </c>
      <c r="F3708" s="22" t="str">
        <f>'Base year costs 2425'!G3708</f>
        <v>OR Service Centre - Provision Ethernet</v>
      </c>
      <c r="H3708" s="103">
        <f>IF($B3708=$P$5,INDEX([1]UnitCosts_Service!$R$9:$R$608,MATCH($A3708,[1]UnitCosts_Service!$B$9:$B$608,0)),0)</f>
        <v>0</v>
      </c>
      <c r="I3708" s="103">
        <f>IF($B3708=$R$5,INDEX('[1]Serv RAV Fcast'!$CA$12:$CA$611,MATCH(A3708,'[1]Serv RAV Fcast'!$B$12:$B$611,0)) + INDEX('[1]Serv RAV Fcast'!$CK$12:$CK$611,MATCH(A3708,'[1]Serv RAV Fcast'!$B$12:$B$611,0)) + INDEX('[1]Serv RAV Fcast'!$CU$12:$CU$611,MATCH(A3708,'[1]Serv RAV Fcast'!$B$12:$B$611,0)),0)</f>
        <v>0</v>
      </c>
      <c r="J3708" s="109">
        <f>IF(A3708="",0,INDEX('[1]UnitCost (ex Cumulo&amp;RAV Fcasts)'!$D$180:$WE$349,MATCH($B3708,'[1]UnitCost (ex Cumulo&amp;RAV Fcasts)'!$B$180:$B$349,0),MATCH($A3708,'[1]UnitCost (ex Cumulo&amp;RAV Fcasts)'!$D$3:$WE$3,0)))</f>
        <v>0</v>
      </c>
      <c r="K3708" s="110">
        <f>IF(A3708="",0,SUM(H3708:J3708)*INDEX('Service volumes'!$D:$D,MATCH($A3708,'Service volumes'!$A:$A,0)))</f>
        <v>0</v>
      </c>
      <c r="L3708" s="109">
        <f>IF(A3708="",0,INDEX('[1]UnitCost (ROCE, ex RAV Fcast)'!$D$180:$WE$349,MATCH($B3708,'[1]UnitCost (ROCE, ex RAV Fcast)'!$B$180:$B$349,0),MATCH($A3708,'[1]UnitCost (ROCE, ex RAV Fcast)'!$D$3:$WE$3,0)))</f>
        <v>0</v>
      </c>
      <c r="M3708" s="103">
        <f>IF($B3708=$R$5,INDEX('[1]Serv RAV Fcast'!$CU$12:$CU$611,MATCH($A3708,'[1]Serv RAV Fcast'!$B$12:$B$611,0)),0)</f>
        <v>0</v>
      </c>
      <c r="N3708" s="110">
        <f>IF(A3708="",0,SUM(L3708:M3708)*INDEX('Service volumes'!$D:$D,MATCH($A3708,'Service volumes'!$A:$A,0)))</f>
        <v>0</v>
      </c>
    </row>
    <row r="3709" spans="1:14" ht="14.25" x14ac:dyDescent="0.35">
      <c r="A3709" s="22" t="str">
        <f>'Base year costs 2425'!B3709</f>
        <v>SS426</v>
      </c>
      <c r="B3709" s="22" t="str">
        <f>'Base year costs 2425'!C3709</f>
        <v>CL578</v>
      </c>
      <c r="C3709" s="22" t="str">
        <f>'Base year costs 2425'!D3709</f>
        <v>10Mbit/s</v>
      </c>
      <c r="D3709" s="22" t="str">
        <f>'Base year costs 2425'!E3709</f>
        <v>Leased lines access - CLA</v>
      </c>
      <c r="E3709" s="22" t="str">
        <f>'Base year costs 2425'!F3709</f>
        <v>EAD LA 10Mbps Rentals - Internal - Access - CLA</v>
      </c>
      <c r="F3709" s="22" t="str">
        <f>'Base year costs 2425'!G3709</f>
        <v>OR Service Centre - Assurance Ethernet</v>
      </c>
      <c r="H3709" s="103">
        <f>IF($B3709=$P$5,INDEX([1]UnitCosts_Service!$R$9:$R$608,MATCH($A3709,[1]UnitCosts_Service!$B$9:$B$608,0)),0)</f>
        <v>0</v>
      </c>
      <c r="I3709" s="103">
        <f>IF($B3709=$R$5,INDEX('[1]Serv RAV Fcast'!$CA$12:$CA$611,MATCH(A3709,'[1]Serv RAV Fcast'!$B$12:$B$611,0)) + INDEX('[1]Serv RAV Fcast'!$CK$12:$CK$611,MATCH(A3709,'[1]Serv RAV Fcast'!$B$12:$B$611,0)) + INDEX('[1]Serv RAV Fcast'!$CU$12:$CU$611,MATCH(A3709,'[1]Serv RAV Fcast'!$B$12:$B$611,0)),0)</f>
        <v>0</v>
      </c>
      <c r="J3709" s="109">
        <f>IF(A3709="",0,INDEX('[1]UnitCost (ex Cumulo&amp;RAV Fcasts)'!$D$180:$WE$349,MATCH($B3709,'[1]UnitCost (ex Cumulo&amp;RAV Fcasts)'!$B$180:$B$349,0),MATCH($A3709,'[1]UnitCost (ex Cumulo&amp;RAV Fcasts)'!$D$3:$WE$3,0)))</f>
        <v>1.2319933213314432E-3</v>
      </c>
      <c r="K3709" s="110">
        <f>IF(A3709="",0,SUM(H3709:J3709)*INDEX('Service volumes'!$D:$D,MATCH($A3709,'Service volumes'!$A:$A,0)))</f>
        <v>6.4112084697654503E-2</v>
      </c>
      <c r="L3709" s="109">
        <f>IF(A3709="",0,INDEX('[1]UnitCost (ROCE, ex RAV Fcast)'!$D$180:$WE$349,MATCH($B3709,'[1]UnitCost (ROCE, ex RAV Fcast)'!$B$180:$B$349,0),MATCH($A3709,'[1]UnitCost (ROCE, ex RAV Fcast)'!$D$3:$WE$3,0)))</f>
        <v>-2.0616486511878032E-4</v>
      </c>
      <c r="M3709" s="103">
        <f>IF($B3709=$R$5,INDEX('[1]Serv RAV Fcast'!$CU$12:$CU$611,MATCH($A3709,'[1]Serv RAV Fcast'!$B$12:$B$611,0)),0)</f>
        <v>0</v>
      </c>
      <c r="N3709" s="110">
        <f>IF(A3709="",0,SUM(L3709:M3709)*INDEX('Service volumes'!$D:$D,MATCH($A3709,'Service volumes'!$A:$A,0)))</f>
        <v>-1.0728677717092764E-2</v>
      </c>
    </row>
    <row r="3710" spans="1:14" ht="14.25" x14ac:dyDescent="0.35">
      <c r="A3710" s="22" t="str">
        <f>'Base year costs 2425'!B3710</f>
        <v>SS426</v>
      </c>
      <c r="B3710" s="22" t="str">
        <f>'Base year costs 2425'!C3710</f>
        <v>CL601</v>
      </c>
      <c r="C3710" s="22" t="str">
        <f>'Base year costs 2425'!D3710</f>
        <v>10Mbit/s</v>
      </c>
      <c r="D3710" s="22" t="str">
        <f>'Base year costs 2425'!E3710</f>
        <v>Leased lines access - CLA</v>
      </c>
      <c r="E3710" s="22" t="str">
        <f>'Base year costs 2425'!F3710</f>
        <v>EAD LA 10Mbps Rentals - Internal - Access - CLA</v>
      </c>
      <c r="F3710" s="22" t="str">
        <f>'Base year costs 2425'!G3710</f>
        <v>SLG Ethernet Provision External</v>
      </c>
      <c r="H3710" s="103">
        <f>IF($B3710=$P$5,INDEX([1]UnitCosts_Service!$R$9:$R$608,MATCH($A3710,[1]UnitCosts_Service!$B$9:$B$608,0)),0)</f>
        <v>0</v>
      </c>
      <c r="I3710" s="103">
        <f>IF($B3710=$R$5,INDEX('[1]Serv RAV Fcast'!$CA$12:$CA$611,MATCH(A3710,'[1]Serv RAV Fcast'!$B$12:$B$611,0)) + INDEX('[1]Serv RAV Fcast'!$CK$12:$CK$611,MATCH(A3710,'[1]Serv RAV Fcast'!$B$12:$B$611,0)) + INDEX('[1]Serv RAV Fcast'!$CU$12:$CU$611,MATCH(A3710,'[1]Serv RAV Fcast'!$B$12:$B$611,0)),0)</f>
        <v>0</v>
      </c>
      <c r="J3710" s="109">
        <f>IF(A3710="",0,INDEX('[1]UnitCost (ex Cumulo&amp;RAV Fcasts)'!$D$180:$WE$349,MATCH($B3710,'[1]UnitCost (ex Cumulo&amp;RAV Fcasts)'!$B$180:$B$349,0),MATCH($A3710,'[1]UnitCost (ex Cumulo&amp;RAV Fcasts)'!$D$3:$WE$3,0)))</f>
        <v>0</v>
      </c>
      <c r="K3710" s="110">
        <f>IF(A3710="",0,SUM(H3710:J3710)*INDEX('Service volumes'!$D:$D,MATCH($A3710,'Service volumes'!$A:$A,0)))</f>
        <v>0</v>
      </c>
      <c r="L3710" s="109">
        <f>IF(A3710="",0,INDEX('[1]UnitCost (ROCE, ex RAV Fcast)'!$D$180:$WE$349,MATCH($B3710,'[1]UnitCost (ROCE, ex RAV Fcast)'!$B$180:$B$349,0),MATCH($A3710,'[1]UnitCost (ROCE, ex RAV Fcast)'!$D$3:$WE$3,0)))</f>
        <v>0</v>
      </c>
      <c r="M3710" s="103">
        <f>IF($B3710=$R$5,INDEX('[1]Serv RAV Fcast'!$CU$12:$CU$611,MATCH($A3710,'[1]Serv RAV Fcast'!$B$12:$B$611,0)),0)</f>
        <v>0</v>
      </c>
      <c r="N3710" s="110">
        <f>IF(A3710="",0,SUM(L3710:M3710)*INDEX('Service volumes'!$D:$D,MATCH($A3710,'Service volumes'!$A:$A,0)))</f>
        <v>0</v>
      </c>
    </row>
    <row r="3711" spans="1:14" ht="14.25" x14ac:dyDescent="0.35">
      <c r="A3711" s="22" t="str">
        <f>'Base year costs 2425'!B3711</f>
        <v>SS426</v>
      </c>
      <c r="B3711" s="22" t="str">
        <f>'Base year costs 2425'!C3711</f>
        <v>CL602</v>
      </c>
      <c r="C3711" s="22" t="str">
        <f>'Base year costs 2425'!D3711</f>
        <v>10Mbit/s</v>
      </c>
      <c r="D3711" s="22" t="str">
        <f>'Base year costs 2425'!E3711</f>
        <v>Leased lines access - CLA</v>
      </c>
      <c r="E3711" s="22" t="str">
        <f>'Base year costs 2425'!F3711</f>
        <v>EAD LA 10Mbps Rentals - Internal - Access - CLA</v>
      </c>
      <c r="F3711" s="22" t="str">
        <f>'Base year costs 2425'!G3711</f>
        <v>SLG Ethernet Assurance External</v>
      </c>
      <c r="H3711" s="103">
        <f>IF($B3711=$P$5,INDEX([1]UnitCosts_Service!$R$9:$R$608,MATCH($A3711,[1]UnitCosts_Service!$B$9:$B$608,0)),0)</f>
        <v>0</v>
      </c>
      <c r="I3711" s="103">
        <f>IF($B3711=$R$5,INDEX('[1]Serv RAV Fcast'!$CA$12:$CA$611,MATCH(A3711,'[1]Serv RAV Fcast'!$B$12:$B$611,0)) + INDEX('[1]Serv RAV Fcast'!$CK$12:$CK$611,MATCH(A3711,'[1]Serv RAV Fcast'!$B$12:$B$611,0)) + INDEX('[1]Serv RAV Fcast'!$CU$12:$CU$611,MATCH(A3711,'[1]Serv RAV Fcast'!$B$12:$B$611,0)),0)</f>
        <v>0</v>
      </c>
      <c r="J3711" s="109">
        <f>IF(A3711="",0,INDEX('[1]UnitCost (ex Cumulo&amp;RAV Fcasts)'!$D$180:$WE$349,MATCH($B3711,'[1]UnitCost (ex Cumulo&amp;RAV Fcasts)'!$B$180:$B$349,0),MATCH($A3711,'[1]UnitCost (ex Cumulo&amp;RAV Fcasts)'!$D$3:$WE$3,0)))</f>
        <v>0</v>
      </c>
      <c r="K3711" s="110">
        <f>IF(A3711="",0,SUM(H3711:J3711)*INDEX('Service volumes'!$D:$D,MATCH($A3711,'Service volumes'!$A:$A,0)))</f>
        <v>0</v>
      </c>
      <c r="L3711" s="109">
        <f>IF(A3711="",0,INDEX('[1]UnitCost (ROCE, ex RAV Fcast)'!$D$180:$WE$349,MATCH($B3711,'[1]UnitCost (ROCE, ex RAV Fcast)'!$B$180:$B$349,0),MATCH($A3711,'[1]UnitCost (ROCE, ex RAV Fcast)'!$D$3:$WE$3,0)))</f>
        <v>0</v>
      </c>
      <c r="M3711" s="103">
        <f>IF($B3711=$R$5,INDEX('[1]Serv RAV Fcast'!$CU$12:$CU$611,MATCH($A3711,'[1]Serv RAV Fcast'!$B$12:$B$611,0)),0)</f>
        <v>0</v>
      </c>
      <c r="N3711" s="110">
        <f>IF(A3711="",0,SUM(L3711:M3711)*INDEX('Service volumes'!$D:$D,MATCH($A3711,'Service volumes'!$A:$A,0)))</f>
        <v>0</v>
      </c>
    </row>
    <row r="3712" spans="1:14" ht="14.25" x14ac:dyDescent="0.35">
      <c r="A3712" s="22" t="str">
        <f>'Base year costs 2425'!B3712</f>
        <v>SS426</v>
      </c>
      <c r="B3712" s="22" t="str">
        <f>'Base year costs 2425'!C3712</f>
        <v>CL605</v>
      </c>
      <c r="C3712" s="22" t="str">
        <f>'Base year costs 2425'!D3712</f>
        <v>10Mbit/s</v>
      </c>
      <c r="D3712" s="22" t="str">
        <f>'Base year costs 2425'!E3712</f>
        <v>Leased lines access - CLA</v>
      </c>
      <c r="E3712" s="22" t="str">
        <f>'Base year costs 2425'!F3712</f>
        <v>EAD LA 10Mbps Rentals - Internal - Access - CLA</v>
      </c>
      <c r="F3712" s="22" t="str">
        <f>'Base year costs 2425'!G3712</f>
        <v>SLG Ethernet Provision Internal</v>
      </c>
      <c r="H3712" s="103">
        <f>IF($B3712=$P$5,INDEX([1]UnitCosts_Service!$R$9:$R$608,MATCH($A3712,[1]UnitCosts_Service!$B$9:$B$608,0)),0)</f>
        <v>0</v>
      </c>
      <c r="I3712" s="103">
        <f>IF($B3712=$R$5,INDEX('[1]Serv RAV Fcast'!$CA$12:$CA$611,MATCH(A3712,'[1]Serv RAV Fcast'!$B$12:$B$611,0)) + INDEX('[1]Serv RAV Fcast'!$CK$12:$CK$611,MATCH(A3712,'[1]Serv RAV Fcast'!$B$12:$B$611,0)) + INDEX('[1]Serv RAV Fcast'!$CU$12:$CU$611,MATCH(A3712,'[1]Serv RAV Fcast'!$B$12:$B$611,0)),0)</f>
        <v>0</v>
      </c>
      <c r="J3712" s="109">
        <f>IF(A3712="",0,INDEX('[1]UnitCost (ex Cumulo&amp;RAV Fcasts)'!$D$180:$WE$349,MATCH($B3712,'[1]UnitCost (ex Cumulo&amp;RAV Fcasts)'!$B$180:$B$349,0),MATCH($A3712,'[1]UnitCost (ex Cumulo&amp;RAV Fcasts)'!$D$3:$WE$3,0)))</f>
        <v>0</v>
      </c>
      <c r="K3712" s="110">
        <f>IF(A3712="",0,SUM(H3712:J3712)*INDEX('Service volumes'!$D:$D,MATCH($A3712,'Service volumes'!$A:$A,0)))</f>
        <v>0</v>
      </c>
      <c r="L3712" s="109">
        <f>IF(A3712="",0,INDEX('[1]UnitCost (ROCE, ex RAV Fcast)'!$D$180:$WE$349,MATCH($B3712,'[1]UnitCost (ROCE, ex RAV Fcast)'!$B$180:$B$349,0),MATCH($A3712,'[1]UnitCost (ROCE, ex RAV Fcast)'!$D$3:$WE$3,0)))</f>
        <v>0</v>
      </c>
      <c r="M3712" s="103">
        <f>IF($B3712=$R$5,INDEX('[1]Serv RAV Fcast'!$CU$12:$CU$611,MATCH($A3712,'[1]Serv RAV Fcast'!$B$12:$B$611,0)),0)</f>
        <v>0</v>
      </c>
      <c r="N3712" s="110">
        <f>IF(A3712="",0,SUM(L3712:M3712)*INDEX('Service volumes'!$D:$D,MATCH($A3712,'Service volumes'!$A:$A,0)))</f>
        <v>0</v>
      </c>
    </row>
    <row r="3713" spans="1:14" ht="14.25" x14ac:dyDescent="0.35">
      <c r="A3713" s="22" t="str">
        <f>'Base year costs 2425'!B3713</f>
        <v>SS426</v>
      </c>
      <c r="B3713" s="22" t="str">
        <f>'Base year costs 2425'!C3713</f>
        <v>CL606</v>
      </c>
      <c r="C3713" s="22" t="str">
        <f>'Base year costs 2425'!D3713</f>
        <v>10Mbit/s</v>
      </c>
      <c r="D3713" s="22" t="str">
        <f>'Base year costs 2425'!E3713</f>
        <v>Leased lines access - CLA</v>
      </c>
      <c r="E3713" s="22" t="str">
        <f>'Base year costs 2425'!F3713</f>
        <v>EAD LA 10Mbps Rentals - Internal - Access - CLA</v>
      </c>
      <c r="F3713" s="22" t="str">
        <f>'Base year costs 2425'!G3713</f>
        <v>SLG Ethernet Assurance Internal</v>
      </c>
      <c r="H3713" s="103">
        <f>IF($B3713=$P$5,INDEX([1]UnitCosts_Service!$R$9:$R$608,MATCH($A3713,[1]UnitCosts_Service!$B$9:$B$608,0)),0)</f>
        <v>0</v>
      </c>
      <c r="I3713" s="103">
        <f>IF($B3713=$R$5,INDEX('[1]Serv RAV Fcast'!$CA$12:$CA$611,MATCH(A3713,'[1]Serv RAV Fcast'!$B$12:$B$611,0)) + INDEX('[1]Serv RAV Fcast'!$CK$12:$CK$611,MATCH(A3713,'[1]Serv RAV Fcast'!$B$12:$B$611,0)) + INDEX('[1]Serv RAV Fcast'!$CU$12:$CU$611,MATCH(A3713,'[1]Serv RAV Fcast'!$B$12:$B$611,0)),0)</f>
        <v>0</v>
      </c>
      <c r="J3713" s="109">
        <f>IF(A3713="",0,INDEX('[1]UnitCost (ex Cumulo&amp;RAV Fcasts)'!$D$180:$WE$349,MATCH($B3713,'[1]UnitCost (ex Cumulo&amp;RAV Fcasts)'!$B$180:$B$349,0),MATCH($A3713,'[1]UnitCost (ex Cumulo&amp;RAV Fcasts)'!$D$3:$WE$3,0)))</f>
        <v>0.74006392759884798</v>
      </c>
      <c r="K3713" s="110">
        <f>IF(A3713="",0,SUM(H3713:J3713)*INDEX('Service volumes'!$D:$D,MATCH($A3713,'Service volumes'!$A:$A,0)))</f>
        <v>38.512417548350903</v>
      </c>
      <c r="L3713" s="109">
        <f>IF(A3713="",0,INDEX('[1]UnitCost (ROCE, ex RAV Fcast)'!$D$180:$WE$349,MATCH($B3713,'[1]UnitCost (ROCE, ex RAV Fcast)'!$B$180:$B$349,0),MATCH($A3713,'[1]UnitCost (ROCE, ex RAV Fcast)'!$D$3:$WE$3,0)))</f>
        <v>8.5708324590612617E-3</v>
      </c>
      <c r="M3713" s="103">
        <f>IF($B3713=$R$5,INDEX('[1]Serv RAV Fcast'!$CU$12:$CU$611,MATCH($A3713,'[1]Serv RAV Fcast'!$B$12:$B$611,0)),0)</f>
        <v>0</v>
      </c>
      <c r="N3713" s="110">
        <f>IF(A3713="",0,SUM(L3713:M3713)*INDEX('Service volumes'!$D:$D,MATCH($A3713,'Service volumes'!$A:$A,0)))</f>
        <v>0.44602022351135101</v>
      </c>
    </row>
    <row r="3714" spans="1:14" ht="14.25" x14ac:dyDescent="0.35">
      <c r="A3714" s="22" t="str">
        <f>'Base year costs 2425'!B3714</f>
        <v>SS426</v>
      </c>
      <c r="B3714" s="22" t="str">
        <f>'Base year costs 2425'!C3714</f>
        <v>CO772</v>
      </c>
      <c r="C3714" s="22" t="str">
        <f>'Base year costs 2425'!D3714</f>
        <v>10Mbit/s</v>
      </c>
      <c r="D3714" s="22" t="str">
        <f>'Base year costs 2425'!E3714</f>
        <v>Leased lines access - CLA</v>
      </c>
      <c r="E3714" s="22" t="str">
        <f>'Base year costs 2425'!F3714</f>
        <v>EAD LA 10Mbps Rentals - Internal - Access - CLA</v>
      </c>
      <c r="F3714" s="22" t="str">
        <f>'Base year costs 2425'!G3714</f>
        <v>Openreach Systems &amp; Development (Ethernet Specific)</v>
      </c>
      <c r="H3714" s="103">
        <f>IF($B3714=$P$5,INDEX([1]UnitCosts_Service!$R$9:$R$608,MATCH($A3714,[1]UnitCosts_Service!$B$9:$B$608,0)),0)</f>
        <v>0</v>
      </c>
      <c r="I3714" s="103">
        <f>IF($B3714=$R$5,INDEX('[1]Serv RAV Fcast'!$CA$12:$CA$611,MATCH(A3714,'[1]Serv RAV Fcast'!$B$12:$B$611,0)) + INDEX('[1]Serv RAV Fcast'!$CK$12:$CK$611,MATCH(A3714,'[1]Serv RAV Fcast'!$B$12:$B$611,0)) + INDEX('[1]Serv RAV Fcast'!$CU$12:$CU$611,MATCH(A3714,'[1]Serv RAV Fcast'!$B$12:$B$611,0)),0)</f>
        <v>0</v>
      </c>
      <c r="J3714" s="109">
        <f>IF(A3714="",0,INDEX('[1]UnitCost (ex Cumulo&amp;RAV Fcasts)'!$D$180:$WE$349,MATCH($B3714,'[1]UnitCost (ex Cumulo&amp;RAV Fcasts)'!$B$180:$B$349,0),MATCH($A3714,'[1]UnitCost (ex Cumulo&amp;RAV Fcasts)'!$D$3:$WE$3,0)))</f>
        <v>0.58431485332283539</v>
      </c>
      <c r="K3714" s="110">
        <f>IF(A3714="",0,SUM(H3714:J3714)*INDEX('Service volumes'!$D:$D,MATCH($A3714,'Service volumes'!$A:$A,0)))</f>
        <v>30.407342895207858</v>
      </c>
      <c r="L3714" s="109">
        <f>IF(A3714="",0,INDEX('[1]UnitCost (ROCE, ex RAV Fcast)'!$D$180:$WE$349,MATCH($B3714,'[1]UnitCost (ROCE, ex RAV Fcast)'!$B$180:$B$349,0),MATCH($A3714,'[1]UnitCost (ROCE, ex RAV Fcast)'!$D$3:$WE$3,0)))</f>
        <v>6.7256206130220694E-2</v>
      </c>
      <c r="M3714" s="103">
        <f>IF($B3714=$R$5,INDEX('[1]Serv RAV Fcast'!$CU$12:$CU$611,MATCH($A3714,'[1]Serv RAV Fcast'!$B$12:$B$611,0)),0)</f>
        <v>0</v>
      </c>
      <c r="N3714" s="110">
        <f>IF(A3714="",0,SUM(L3714:M3714)*INDEX('Service volumes'!$D:$D,MATCH($A3714,'Service volumes'!$A:$A,0)))</f>
        <v>3.4999666874846467</v>
      </c>
    </row>
    <row r="3715" spans="1:14" ht="14.25" x14ac:dyDescent="0.35">
      <c r="A3715" s="22" t="str">
        <f>'Base year costs 2425'!B3715</f>
        <v>SS426</v>
      </c>
      <c r="B3715" s="22" t="str">
        <f>'Base year costs 2425'!C3715</f>
        <v>CO801</v>
      </c>
      <c r="C3715" s="22" t="str">
        <f>'Base year costs 2425'!D3715</f>
        <v>10Mbit/s</v>
      </c>
      <c r="D3715" s="22" t="str">
        <f>'Base year costs 2425'!E3715</f>
        <v>Leased lines access - CLA</v>
      </c>
      <c r="E3715" s="22" t="str">
        <f>'Base year costs 2425'!F3715</f>
        <v>EAD LA 10Mbps Rentals - Internal - Access - CLA</v>
      </c>
      <c r="F3715" s="22" t="str">
        <f>'Base year costs 2425'!G3715</f>
        <v>Ofcom Administration Fee - Openreach</v>
      </c>
      <c r="H3715" s="103">
        <f>IF($B3715=$P$5,INDEX([1]UnitCosts_Service!$R$9:$R$608,MATCH($A3715,[1]UnitCosts_Service!$B$9:$B$608,0)),0)</f>
        <v>0</v>
      </c>
      <c r="I3715" s="103">
        <f>IF($B3715=$R$5,INDEX('[1]Serv RAV Fcast'!$CA$12:$CA$611,MATCH(A3715,'[1]Serv RAV Fcast'!$B$12:$B$611,0)) + INDEX('[1]Serv RAV Fcast'!$CK$12:$CK$611,MATCH(A3715,'[1]Serv RAV Fcast'!$B$12:$B$611,0)) + INDEX('[1]Serv RAV Fcast'!$CU$12:$CU$611,MATCH(A3715,'[1]Serv RAV Fcast'!$B$12:$B$611,0)),0)</f>
        <v>0</v>
      </c>
      <c r="J3715" s="109">
        <f>IF(A3715="",0,INDEX('[1]UnitCost (ex Cumulo&amp;RAV Fcasts)'!$D$180:$WE$349,MATCH($B3715,'[1]UnitCost (ex Cumulo&amp;RAV Fcasts)'!$B$180:$B$349,0),MATCH($A3715,'[1]UnitCost (ex Cumulo&amp;RAV Fcasts)'!$D$3:$WE$3,0)))</f>
        <v>0.87338462066299272</v>
      </c>
      <c r="K3715" s="110">
        <f>IF(A3715="",0,SUM(H3715:J3715)*INDEX('Service volumes'!$D:$D,MATCH($A3715,'Service volumes'!$A:$A,0)))</f>
        <v>45.450334676376407</v>
      </c>
      <c r="L3715" s="109">
        <f>IF(A3715="",0,INDEX('[1]UnitCost (ROCE, ex RAV Fcast)'!$D$180:$WE$349,MATCH($B3715,'[1]UnitCost (ROCE, ex RAV Fcast)'!$B$180:$B$349,0),MATCH($A3715,'[1]UnitCost (ROCE, ex RAV Fcast)'!$D$3:$WE$3,0)))</f>
        <v>1.2456896381455604E-2</v>
      </c>
      <c r="M3715" s="103">
        <f>IF($B3715=$R$5,INDEX('[1]Serv RAV Fcast'!$CU$12:$CU$611,MATCH($A3715,'[1]Serv RAV Fcast'!$B$12:$B$611,0)),0)</f>
        <v>0</v>
      </c>
      <c r="N3715" s="110">
        <f>IF(A3715="",0,SUM(L3715:M3715)*INDEX('Service volumes'!$D:$D,MATCH($A3715,'Service volumes'!$A:$A,0)))</f>
        <v>0.64824831600116284</v>
      </c>
    </row>
    <row r="3716" spans="1:14" ht="14.25" x14ac:dyDescent="0.35">
      <c r="A3716" s="22" t="str">
        <f>'Base year costs 2425'!B3716</f>
        <v>SS426</v>
      </c>
      <c r="B3716" s="22" t="str">
        <f>'Base year costs 2425'!C3716</f>
        <v>CP502</v>
      </c>
      <c r="C3716" s="22" t="str">
        <f>'Base year costs 2425'!D3716</f>
        <v>10Mbit/s</v>
      </c>
      <c r="D3716" s="22" t="str">
        <f>'Base year costs 2425'!E3716</f>
        <v>Leased lines access - CLA</v>
      </c>
      <c r="E3716" s="22" t="str">
        <f>'Base year costs 2425'!F3716</f>
        <v>EAD LA 10Mbps Rentals - Internal - Access - CLA</v>
      </c>
      <c r="F3716" s="22" t="str">
        <f>'Base year costs 2425'!G3716</f>
        <v>Openreach sales product management</v>
      </c>
      <c r="H3716" s="103">
        <f>IF($B3716=$P$5,INDEX([1]UnitCosts_Service!$R$9:$R$608,MATCH($A3716,[1]UnitCosts_Service!$B$9:$B$608,0)),0)</f>
        <v>0</v>
      </c>
      <c r="I3716" s="103">
        <f>IF($B3716=$R$5,INDEX('[1]Serv RAV Fcast'!$CA$12:$CA$611,MATCH(A3716,'[1]Serv RAV Fcast'!$B$12:$B$611,0)) + INDEX('[1]Serv RAV Fcast'!$CK$12:$CK$611,MATCH(A3716,'[1]Serv RAV Fcast'!$B$12:$B$611,0)) + INDEX('[1]Serv RAV Fcast'!$CU$12:$CU$611,MATCH(A3716,'[1]Serv RAV Fcast'!$B$12:$B$611,0)),0)</f>
        <v>0</v>
      </c>
      <c r="J3716" s="109">
        <f>IF(A3716="",0,INDEX('[1]UnitCost (ex Cumulo&amp;RAV Fcasts)'!$D$180:$WE$349,MATCH($B3716,'[1]UnitCost (ex Cumulo&amp;RAV Fcasts)'!$B$180:$B$349,0),MATCH($A3716,'[1]UnitCost (ex Cumulo&amp;RAV Fcasts)'!$D$3:$WE$3,0)))</f>
        <v>12.976903953674743</v>
      </c>
      <c r="K3716" s="110">
        <f>IF(A3716="",0,SUM(H3716:J3716)*INDEX('Service volumes'!$D:$D,MATCH($A3716,'Service volumes'!$A:$A,0)))</f>
        <v>675.30915223808756</v>
      </c>
      <c r="L3716" s="109">
        <f>IF(A3716="",0,INDEX('[1]UnitCost (ROCE, ex RAV Fcast)'!$D$180:$WE$349,MATCH($B3716,'[1]UnitCost (ROCE, ex RAV Fcast)'!$B$180:$B$349,0),MATCH($A3716,'[1]UnitCost (ROCE, ex RAV Fcast)'!$D$3:$WE$3,0)))</f>
        <v>-2.5486281463913589</v>
      </c>
      <c r="M3716" s="103">
        <f>IF($B3716=$R$5,INDEX('[1]Serv RAV Fcast'!$CU$12:$CU$611,MATCH($A3716,'[1]Serv RAV Fcast'!$B$12:$B$611,0)),0)</f>
        <v>0</v>
      </c>
      <c r="N3716" s="128">
        <f>IF(A3716="",0,SUM(L3716:M3716)*INDEX('Service volumes'!$D:$D,MATCH($A3716,'Service volumes'!$A:$A,0)))</f>
        <v>-132.62885500684467</v>
      </c>
    </row>
    <row r="3717" spans="1:14" ht="14.25" x14ac:dyDescent="0.35">
      <c r="A3717" s="22" t="str">
        <f>'Base year costs 2425'!B3717</f>
        <v>SS426</v>
      </c>
      <c r="B3717" s="22" t="str">
        <f>'Base year costs 2425'!C3717</f>
        <v>CW900</v>
      </c>
      <c r="C3717" s="22" t="str">
        <f>'Base year costs 2425'!D3717</f>
        <v>10Mbit/s</v>
      </c>
      <c r="D3717" s="22" t="str">
        <f>'Base year costs 2425'!E3717</f>
        <v>Leased lines access - CLA</v>
      </c>
      <c r="E3717" s="22" t="str">
        <f>'Base year costs 2425'!F3717</f>
        <v>EAD LA 10Mbps Rentals - Internal - Access - CLA</v>
      </c>
      <c r="F3717" s="22" t="str">
        <f>'Base year costs 2425'!G3717</f>
        <v>Notional Debtors</v>
      </c>
      <c r="H3717" s="103">
        <f>IF($B3717=$P$5,INDEX([1]UnitCosts_Service!$R$9:$R$608,MATCH($A3717,[1]UnitCosts_Service!$B$9:$B$608,0)),0)</f>
        <v>0</v>
      </c>
      <c r="I3717" s="103">
        <f>IF($B3717=$R$5,INDEX('[1]Serv RAV Fcast'!$CA$12:$CA$611,MATCH(A3717,'[1]Serv RAV Fcast'!$B$12:$B$611,0)) + INDEX('[1]Serv RAV Fcast'!$CK$12:$CK$611,MATCH(A3717,'[1]Serv RAV Fcast'!$B$12:$B$611,0)) + INDEX('[1]Serv RAV Fcast'!$CU$12:$CU$611,MATCH(A3717,'[1]Serv RAV Fcast'!$B$12:$B$611,0)),0)</f>
        <v>0</v>
      </c>
      <c r="J3717" s="109">
        <f>IF(A3717="",0,INDEX('[1]UnitCost (ex Cumulo&amp;RAV Fcasts)'!$D$180:$WE$349,MATCH($B3717,'[1]UnitCost (ex Cumulo&amp;RAV Fcasts)'!$B$180:$B$349,0),MATCH($A3717,'[1]UnitCost (ex Cumulo&amp;RAV Fcasts)'!$D$3:$WE$3,0)))</f>
        <v>5.2250661044886106</v>
      </c>
      <c r="K3717" s="110">
        <f>IF(A3717="",0,SUM(H3717:J3717)*INDEX('Service volumes'!$D:$D,MATCH($A3717,'Service volumes'!$A:$A,0)))</f>
        <v>271.90884466791289</v>
      </c>
      <c r="L3717" s="109">
        <f>IF(A3717="",0,INDEX('[1]UnitCost (ROCE, ex RAV Fcast)'!$D$180:$WE$349,MATCH($B3717,'[1]UnitCost (ROCE, ex RAV Fcast)'!$B$180:$B$349,0),MATCH($A3717,'[1]UnitCost (ROCE, ex RAV Fcast)'!$D$3:$WE$3,0)))</f>
        <v>5.2250661044886106</v>
      </c>
      <c r="M3717" s="103">
        <f>IF($B3717=$R$5,INDEX('[1]Serv RAV Fcast'!$CU$12:$CU$611,MATCH($A3717,'[1]Serv RAV Fcast'!$B$12:$B$611,0)),0)</f>
        <v>0</v>
      </c>
      <c r="N3717" s="110">
        <f>IF(A3717="",0,SUM(L3717:M3717)*INDEX('Service volumes'!$D:$D,MATCH($A3717,'Service volumes'!$A:$A,0)))</f>
        <v>271.90884466791289</v>
      </c>
    </row>
    <row r="3718" spans="1:14" ht="14.25" x14ac:dyDescent="0.35">
      <c r="A3718" s="22" t="str">
        <f>'Base year costs 2425'!B3718</f>
        <v>SS427</v>
      </c>
      <c r="B3718" s="22" t="str">
        <f>'Base year costs 2425'!C3718</f>
        <v>CL943</v>
      </c>
      <c r="C3718" s="22" t="str">
        <f>'Base year costs 2425'!D3718</f>
        <v>100Mbit/s</v>
      </c>
      <c r="D3718" s="22" t="str">
        <f>'Base year costs 2425'!E3718</f>
        <v>Leased lines access - CLA</v>
      </c>
      <c r="E3718" s="22" t="str">
        <f>'Base year costs 2425'!F3718</f>
        <v>EAD LA 100Mbps Rentals - External - Access - CLA</v>
      </c>
      <c r="F3718" s="22" t="str">
        <f>'Base year costs 2425'!G3718</f>
        <v>Cumulo - OR</v>
      </c>
      <c r="H3718" s="103">
        <f>IF($B3718=$P$5,INDEX([1]UnitCosts_Service!$R$9:$R$608,MATCH($A3718,[1]UnitCosts_Service!$B$9:$B$608,0)),0)</f>
        <v>0</v>
      </c>
      <c r="I3718" s="103">
        <f>IF($B3718=$R$5,INDEX('[1]Serv RAV Fcast'!$CA$12:$CA$611,MATCH(A3718,'[1]Serv RAV Fcast'!$B$12:$B$611,0)) + INDEX('[1]Serv RAV Fcast'!$CK$12:$CK$611,MATCH(A3718,'[1]Serv RAV Fcast'!$B$12:$B$611,0)) + INDEX('[1]Serv RAV Fcast'!$CU$12:$CU$611,MATCH(A3718,'[1]Serv RAV Fcast'!$B$12:$B$611,0)),0)</f>
        <v>0</v>
      </c>
      <c r="J3718" s="109">
        <f>IF(A3718="",0,INDEX('[1]UnitCost (ex Cumulo&amp;RAV Fcasts)'!$D$180:$WE$349,MATCH($B3718,'[1]UnitCost (ex Cumulo&amp;RAV Fcasts)'!$B$180:$B$349,0),MATCH($A3718,'[1]UnitCost (ex Cumulo&amp;RAV Fcasts)'!$D$3:$WE$3,0)))</f>
        <v>4.5067892224380612</v>
      </c>
      <c r="K3718" s="110">
        <f>IF(A3718="",0,SUM(H3718:J3718)*INDEX('Service volumes'!$D:$D,MATCH($A3718,'Service volumes'!$A:$A,0)))</f>
        <v>10334.43758999593</v>
      </c>
      <c r="L3718" s="109">
        <f>IF(A3718="",0,INDEX('[1]UnitCost (ROCE, ex RAV Fcast)'!$D$180:$WE$349,MATCH($B3718,'[1]UnitCost (ROCE, ex RAV Fcast)'!$B$180:$B$349,0),MATCH($A3718,'[1]UnitCost (ROCE, ex RAV Fcast)'!$D$3:$WE$3,0)))</f>
        <v>1.7340585438445337</v>
      </c>
      <c r="M3718" s="103">
        <f>IF($B3718=$R$5,INDEX('[1]Serv RAV Fcast'!$CU$12:$CU$611,MATCH($A3718,'[1]Serv RAV Fcast'!$B$12:$B$611,0)),0)</f>
        <v>0</v>
      </c>
      <c r="N3718" s="110">
        <f>IF(A3718="",0,SUM(L3718:M3718)*INDEX('Service volumes'!$D:$D,MATCH($A3718,'Service volumes'!$A:$A,0)))</f>
        <v>3976.3385670532866</v>
      </c>
    </row>
    <row r="3719" spans="1:14" ht="14.25" x14ac:dyDescent="0.35">
      <c r="A3719" s="22" t="str">
        <f>'Base year costs 2425'!B3719</f>
        <v>SS427</v>
      </c>
      <c r="B3719" s="22" t="str">
        <f>'Base year costs 2425'!C3719</f>
        <v>CO445</v>
      </c>
      <c r="C3719" s="22" t="str">
        <f>'Base year costs 2425'!D3719</f>
        <v>100Mbit/s</v>
      </c>
      <c r="D3719" s="22" t="str">
        <f>'Base year costs 2425'!E3719</f>
        <v>Leased lines access - CLA</v>
      </c>
      <c r="E3719" s="22" t="str">
        <f>'Base year costs 2425'!F3719</f>
        <v>EAD LA 100Mbps Rentals - External - Access - CLA</v>
      </c>
      <c r="F3719" s="22" t="str">
        <f>'Base year costs 2425'!G3719</f>
        <v>Ethernet Monitoring Platform</v>
      </c>
      <c r="H3719" s="103">
        <f>IF($B3719=$P$5,INDEX([1]UnitCosts_Service!$R$9:$R$608,MATCH($A3719,[1]UnitCosts_Service!$B$9:$B$608,0)),0)</f>
        <v>0</v>
      </c>
      <c r="I3719" s="103">
        <f>IF($B3719=$R$5,INDEX('[1]Serv RAV Fcast'!$CA$12:$CA$611,MATCH(A3719,'[1]Serv RAV Fcast'!$B$12:$B$611,0)) + INDEX('[1]Serv RAV Fcast'!$CK$12:$CK$611,MATCH(A3719,'[1]Serv RAV Fcast'!$B$12:$B$611,0)) + INDEX('[1]Serv RAV Fcast'!$CU$12:$CU$611,MATCH(A3719,'[1]Serv RAV Fcast'!$B$12:$B$611,0)),0)</f>
        <v>0</v>
      </c>
      <c r="J3719" s="109">
        <f>IF(A3719="",0,INDEX('[1]UnitCost (ex Cumulo&amp;RAV Fcasts)'!$D$180:$WE$349,MATCH($B3719,'[1]UnitCost (ex Cumulo&amp;RAV Fcasts)'!$B$180:$B$349,0),MATCH($A3719,'[1]UnitCost (ex Cumulo&amp;RAV Fcasts)'!$D$3:$WE$3,0)))</f>
        <v>40.024866815783952</v>
      </c>
      <c r="K3719" s="110">
        <f>IF(A3719="",0,SUM(H3719:J3719)*INDEX('Service volumes'!$D:$D,MATCH($A3719,'Service volumes'!$A:$A,0)))</f>
        <v>91780.304722538684</v>
      </c>
      <c r="L3719" s="109">
        <f>IF(A3719="",0,INDEX('[1]UnitCost (ROCE, ex RAV Fcast)'!$D$180:$WE$349,MATCH($B3719,'[1]UnitCost (ROCE, ex RAV Fcast)'!$B$180:$B$349,0),MATCH($A3719,'[1]UnitCost (ROCE, ex RAV Fcast)'!$D$3:$WE$3,0)))</f>
        <v>0.59112322692859387</v>
      </c>
      <c r="M3719" s="103">
        <f>IF($B3719=$R$5,INDEX('[1]Serv RAV Fcast'!$CU$12:$CU$611,MATCH($A3719,'[1]Serv RAV Fcast'!$B$12:$B$611,0)),0)</f>
        <v>0</v>
      </c>
      <c r="N3719" s="110">
        <f>IF(A3719="",0,SUM(L3719:M3719)*INDEX('Service volumes'!$D:$D,MATCH($A3719,'Service volumes'!$A:$A,0)))</f>
        <v>1355.4940768642778</v>
      </c>
    </row>
    <row r="3720" spans="1:14" ht="14.25" x14ac:dyDescent="0.35">
      <c r="A3720" s="22" t="str">
        <f>'Base year costs 2425'!B3720</f>
        <v>SS427</v>
      </c>
      <c r="B3720" s="22" t="str">
        <f>'Base year costs 2425'!C3720</f>
        <v>CO485</v>
      </c>
      <c r="C3720" s="22" t="str">
        <f>'Base year costs 2425'!D3720</f>
        <v>100Mbit/s</v>
      </c>
      <c r="D3720" s="22" t="str">
        <f>'Base year costs 2425'!E3720</f>
        <v>Leased lines access - CLA</v>
      </c>
      <c r="E3720" s="22" t="str">
        <f>'Base year costs 2425'!F3720</f>
        <v>EAD LA 100Mbps Rentals - External - Access - CLA</v>
      </c>
      <c r="F3720" s="22" t="str">
        <f>'Base year costs 2425'!G3720</f>
        <v>Ethernet Electronics Current</v>
      </c>
      <c r="H3720" s="103">
        <f>IF($B3720=$P$5,INDEX([1]UnitCosts_Service!$R$9:$R$608,MATCH($A3720,[1]UnitCosts_Service!$B$9:$B$608,0)),0)</f>
        <v>0</v>
      </c>
      <c r="I3720" s="103">
        <f>IF($B3720=$R$5,INDEX('[1]Serv RAV Fcast'!$CA$12:$CA$611,MATCH(A3720,'[1]Serv RAV Fcast'!$B$12:$B$611,0)) + INDEX('[1]Serv RAV Fcast'!$CK$12:$CK$611,MATCH(A3720,'[1]Serv RAV Fcast'!$B$12:$B$611,0)) + INDEX('[1]Serv RAV Fcast'!$CU$12:$CU$611,MATCH(A3720,'[1]Serv RAV Fcast'!$B$12:$B$611,0)),0)</f>
        <v>0</v>
      </c>
      <c r="J3720" s="109">
        <f>IF(A3720="",0,INDEX('[1]UnitCost (ex Cumulo&amp;RAV Fcasts)'!$D$180:$WE$349,MATCH($B3720,'[1]UnitCost (ex Cumulo&amp;RAV Fcasts)'!$B$180:$B$349,0),MATCH($A3720,'[1]UnitCost (ex Cumulo&amp;RAV Fcasts)'!$D$3:$WE$3,0)))</f>
        <v>89.304222781575064</v>
      </c>
      <c r="K3720" s="110">
        <f>IF(A3720="",0,SUM(H3720:J3720)*INDEX('Service volumes'!$D:$D,MATCH($A3720,'Service volumes'!$A:$A,0)))</f>
        <v>204781.91264512023</v>
      </c>
      <c r="L3720" s="109">
        <f>IF(A3720="",0,INDEX('[1]UnitCost (ROCE, ex RAV Fcast)'!$D$180:$WE$349,MATCH($B3720,'[1]UnitCost (ROCE, ex RAV Fcast)'!$B$180:$B$349,0),MATCH($A3720,'[1]UnitCost (ROCE, ex RAV Fcast)'!$D$3:$WE$3,0)))</f>
        <v>7.2458086349136108</v>
      </c>
      <c r="M3720" s="103">
        <f>IF($B3720=$R$5,INDEX('[1]Serv RAV Fcast'!$CU$12:$CU$611,MATCH($A3720,'[1]Serv RAV Fcast'!$B$12:$B$611,0)),0)</f>
        <v>0</v>
      </c>
      <c r="N3720" s="110">
        <f>IF(A3720="",0,SUM(L3720:M3720)*INDEX('Service volumes'!$D:$D,MATCH($A3720,'Service volumes'!$A:$A,0)))</f>
        <v>16615.233912816399</v>
      </c>
    </row>
    <row r="3721" spans="1:14" ht="14.25" x14ac:dyDescent="0.35">
      <c r="A3721" s="22" t="str">
        <f>'Base year costs 2425'!B3721</f>
        <v>SS427</v>
      </c>
      <c r="B3721" s="22" t="str">
        <f>'Base year costs 2425'!C3721</f>
        <v>CO487</v>
      </c>
      <c r="C3721" s="22" t="str">
        <f>'Base year costs 2425'!D3721</f>
        <v>100Mbit/s</v>
      </c>
      <c r="D3721" s="22" t="str">
        <f>'Base year costs 2425'!E3721</f>
        <v>Leased lines access - CLA</v>
      </c>
      <c r="E3721" s="22" t="str">
        <f>'Base year costs 2425'!F3721</f>
        <v>EAD LA 100Mbps Rentals - External - Access - CLA</v>
      </c>
      <c r="F3721" s="22" t="str">
        <f>'Base year costs 2425'!G3721</f>
        <v>EAD Electronics Capital</v>
      </c>
      <c r="H3721" s="103">
        <f>IF($B3721=$P$5,INDEX([1]UnitCosts_Service!$R$9:$R$608,MATCH($A3721,[1]UnitCosts_Service!$B$9:$B$608,0)),0)</f>
        <v>0</v>
      </c>
      <c r="I3721" s="103">
        <f>IF($B3721=$R$5,INDEX('[1]Serv RAV Fcast'!$CA$12:$CA$611,MATCH(A3721,'[1]Serv RAV Fcast'!$B$12:$B$611,0)) + INDEX('[1]Serv RAV Fcast'!$CK$12:$CK$611,MATCH(A3721,'[1]Serv RAV Fcast'!$B$12:$B$611,0)) + INDEX('[1]Serv RAV Fcast'!$CU$12:$CU$611,MATCH(A3721,'[1]Serv RAV Fcast'!$B$12:$B$611,0)),0)</f>
        <v>0</v>
      </c>
      <c r="J3721" s="109">
        <f>IF(A3721="",0,INDEX('[1]UnitCost (ex Cumulo&amp;RAV Fcasts)'!$D$180:$WE$349,MATCH($B3721,'[1]UnitCost (ex Cumulo&amp;RAV Fcasts)'!$B$180:$B$349,0),MATCH($A3721,'[1]UnitCost (ex Cumulo&amp;RAV Fcasts)'!$D$3:$WE$3,0)))</f>
        <v>176.78221889829769</v>
      </c>
      <c r="K3721" s="110">
        <f>IF(A3721="",0,SUM(H3721:J3721)*INDEX('Service volumes'!$D:$D,MATCH($A3721,'Service volumes'!$A:$A,0)))</f>
        <v>405376.1376568494</v>
      </c>
      <c r="L3721" s="109">
        <f>IF(A3721="",0,INDEX('[1]UnitCost (ROCE, ex RAV Fcast)'!$D$180:$WE$349,MATCH($B3721,'[1]UnitCost (ROCE, ex RAV Fcast)'!$B$180:$B$349,0),MATCH($A3721,'[1]UnitCost (ROCE, ex RAV Fcast)'!$D$3:$WE$3,0)))</f>
        <v>23.107064603612141</v>
      </c>
      <c r="M3721" s="103">
        <f>IF($B3721=$R$5,INDEX('[1]Serv RAV Fcast'!$CU$12:$CU$611,MATCH($A3721,'[1]Serv RAV Fcast'!$B$12:$B$611,0)),0)</f>
        <v>0</v>
      </c>
      <c r="N3721" s="110">
        <f>IF(A3721="",0,SUM(L3721:M3721)*INDEX('Service volumes'!$D:$D,MATCH($A3721,'Service volumes'!$A:$A,0)))</f>
        <v>52986.39569055543</v>
      </c>
    </row>
    <row r="3722" spans="1:14" ht="14.25" x14ac:dyDescent="0.35">
      <c r="A3722" s="22" t="str">
        <f>'Base year costs 2425'!B3722</f>
        <v>SS427</v>
      </c>
      <c r="B3722" s="22" t="str">
        <f>'Base year costs 2425'!C3722</f>
        <v>CE106</v>
      </c>
      <c r="C3722" s="22" t="str">
        <f>'Base year costs 2425'!D3722</f>
        <v>100Mbit/s</v>
      </c>
      <c r="D3722" s="22" t="str">
        <f>'Base year costs 2425'!E3722</f>
        <v>Leased lines access - CLA</v>
      </c>
      <c r="E3722" s="22" t="str">
        <f>'Base year costs 2425'!F3722</f>
        <v>EAD LA 100Mbps Rentals - External - Access - CLA</v>
      </c>
      <c r="F3722" s="22" t="str">
        <f>'Base year costs 2425'!G3722</f>
        <v>Ethernet Excess Construction Capex</v>
      </c>
      <c r="H3722" s="103">
        <f>IF($B3722=$P$5,INDEX([1]UnitCosts_Service!$R$9:$R$608,MATCH($A3722,[1]UnitCosts_Service!$B$9:$B$608,0)),0)</f>
        <v>0</v>
      </c>
      <c r="I3722" s="103">
        <f>IF($B3722=$R$5,INDEX('[1]Serv RAV Fcast'!$CA$12:$CA$611,MATCH(A3722,'[1]Serv RAV Fcast'!$B$12:$B$611,0)) + INDEX('[1]Serv RAV Fcast'!$CK$12:$CK$611,MATCH(A3722,'[1]Serv RAV Fcast'!$B$12:$B$611,0)) + INDEX('[1]Serv RAV Fcast'!$CU$12:$CU$611,MATCH(A3722,'[1]Serv RAV Fcast'!$B$12:$B$611,0)),0)</f>
        <v>0</v>
      </c>
      <c r="J3722" s="109">
        <f>IF(A3722="",0,INDEX('[1]UnitCost (ex Cumulo&amp;RAV Fcasts)'!$D$180:$WE$349,MATCH($B3722,'[1]UnitCost (ex Cumulo&amp;RAV Fcasts)'!$B$180:$B$349,0),MATCH($A3722,'[1]UnitCost (ex Cumulo&amp;RAV Fcasts)'!$D$3:$WE$3,0)))</f>
        <v>0</v>
      </c>
      <c r="K3722" s="110">
        <f>IF(A3722="",0,SUM(H3722:J3722)*INDEX('Service volumes'!$D:$D,MATCH($A3722,'Service volumes'!$A:$A,0)))</f>
        <v>0</v>
      </c>
      <c r="L3722" s="109">
        <f>IF(A3722="",0,INDEX('[1]UnitCost (ROCE, ex RAV Fcast)'!$D$180:$WE$349,MATCH($B3722,'[1]UnitCost (ROCE, ex RAV Fcast)'!$B$180:$B$349,0),MATCH($A3722,'[1]UnitCost (ROCE, ex RAV Fcast)'!$D$3:$WE$3,0)))</f>
        <v>0</v>
      </c>
      <c r="M3722" s="103">
        <f>IF($B3722=$R$5,INDEX('[1]Serv RAV Fcast'!$CU$12:$CU$611,MATCH($A3722,'[1]Serv RAV Fcast'!$B$12:$B$611,0)),0)</f>
        <v>0</v>
      </c>
      <c r="N3722" s="110">
        <f>IF(A3722="",0,SUM(L3722:M3722)*INDEX('Service volumes'!$D:$D,MATCH($A3722,'Service volumes'!$A:$A,0)))</f>
        <v>0</v>
      </c>
    </row>
    <row r="3723" spans="1:14" ht="14.25" x14ac:dyDescent="0.35">
      <c r="A3723" s="22" t="str">
        <f>'Base year costs 2425'!B3723</f>
        <v>SS427</v>
      </c>
      <c r="B3723" s="22" t="str">
        <f>'Base year costs 2425'!C3723</f>
        <v>CJ001</v>
      </c>
      <c r="C3723" s="22" t="str">
        <f>'Base year costs 2425'!D3723</f>
        <v>100Mbit/s</v>
      </c>
      <c r="D3723" s="22" t="str">
        <f>'Base year costs 2425'!E3723</f>
        <v>Leased lines access - CLA</v>
      </c>
      <c r="E3723" s="22" t="str">
        <f>'Base year costs 2425'!F3723</f>
        <v>EAD LA 100Mbps Rentals - External - Access - CLA</v>
      </c>
      <c r="F3723" s="22" t="str">
        <f>'Base year costs 2425'!G3723</f>
        <v>TC_Spine Duct - 1 Bore</v>
      </c>
      <c r="H3723" s="103">
        <f>IF($B3723=$P$5,INDEX([1]UnitCosts_Service!$R$9:$R$608,MATCH($A3723,[1]UnitCosts_Service!$B$9:$B$608,0)),0)</f>
        <v>0</v>
      </c>
      <c r="I3723" s="103">
        <f>IF($B3723=$R$5,INDEX('[1]Serv RAV Fcast'!$CA$12:$CA$611,MATCH(A3723,'[1]Serv RAV Fcast'!$B$12:$B$611,0)) + INDEX('[1]Serv RAV Fcast'!$CK$12:$CK$611,MATCH(A3723,'[1]Serv RAV Fcast'!$B$12:$B$611,0)) + INDEX('[1]Serv RAV Fcast'!$CU$12:$CU$611,MATCH(A3723,'[1]Serv RAV Fcast'!$B$12:$B$611,0)),0)</f>
        <v>0</v>
      </c>
      <c r="J3723" s="109">
        <f>IF(A3723="",0,INDEX('[1]UnitCost (ex Cumulo&amp;RAV Fcasts)'!$D$180:$WE$349,MATCH($B3723,'[1]UnitCost (ex Cumulo&amp;RAV Fcasts)'!$B$180:$B$349,0),MATCH($A3723,'[1]UnitCost (ex Cumulo&amp;RAV Fcasts)'!$D$3:$WE$3,0)))</f>
        <v>51.327266866990193</v>
      </c>
      <c r="K3723" s="110">
        <f>IF(A3723="",0,SUM(H3723:J3723)*INDEX('Service volumes'!$D:$D,MATCH($A3723,'Service volumes'!$A:$A,0)))</f>
        <v>117697.63570505347</v>
      </c>
      <c r="L3723" s="109">
        <f>IF(A3723="",0,INDEX('[1]UnitCost (ROCE, ex RAV Fcast)'!$D$180:$WE$349,MATCH($B3723,'[1]UnitCost (ROCE, ex RAV Fcast)'!$B$180:$B$349,0),MATCH($A3723,'[1]UnitCost (ROCE, ex RAV Fcast)'!$D$3:$WE$3,0)))</f>
        <v>35.615336038527538</v>
      </c>
      <c r="M3723" s="103">
        <f>IF($B3723=$R$5,INDEX('[1]Serv RAV Fcast'!$CU$12:$CU$611,MATCH($A3723,'[1]Serv RAV Fcast'!$B$12:$B$611,0)),0)</f>
        <v>0</v>
      </c>
      <c r="N3723" s="110">
        <f>IF(A3723="",0,SUM(L3723:M3723)*INDEX('Service volumes'!$D:$D,MATCH($A3723,'Service volumes'!$A:$A,0)))</f>
        <v>81668.888730008548</v>
      </c>
    </row>
    <row r="3724" spans="1:14" ht="14.25" x14ac:dyDescent="0.35">
      <c r="A3724" s="22" t="str">
        <f>'Base year costs 2425'!B3724</f>
        <v>SS427</v>
      </c>
      <c r="B3724" s="22" t="str">
        <f>'Base year costs 2425'!C3724</f>
        <v>CJ002</v>
      </c>
      <c r="C3724" s="22" t="str">
        <f>'Base year costs 2425'!D3724</f>
        <v>100Mbit/s</v>
      </c>
      <c r="D3724" s="22" t="str">
        <f>'Base year costs 2425'!E3724</f>
        <v>Leased lines access - CLA</v>
      </c>
      <c r="E3724" s="22" t="str">
        <f>'Base year costs 2425'!F3724</f>
        <v>EAD LA 100Mbps Rentals - External - Access - CLA</v>
      </c>
      <c r="F3724" s="22" t="str">
        <f>'Base year costs 2425'!G3724</f>
        <v>TC_LeadinDuct</v>
      </c>
      <c r="H3724" s="103">
        <f>IF($B3724=$P$5,INDEX([1]UnitCosts_Service!$R$9:$R$608,MATCH($A3724,[1]UnitCosts_Service!$B$9:$B$608,0)),0)</f>
        <v>0</v>
      </c>
      <c r="I3724" s="103">
        <f>IF($B3724=$R$5,INDEX('[1]Serv RAV Fcast'!$CA$12:$CA$611,MATCH(A3724,'[1]Serv RAV Fcast'!$B$12:$B$611,0)) + INDEX('[1]Serv RAV Fcast'!$CK$12:$CK$611,MATCH(A3724,'[1]Serv RAV Fcast'!$B$12:$B$611,0)) + INDEX('[1]Serv RAV Fcast'!$CU$12:$CU$611,MATCH(A3724,'[1]Serv RAV Fcast'!$B$12:$B$611,0)),0)</f>
        <v>0</v>
      </c>
      <c r="J3724" s="109">
        <f>IF(A3724="",0,INDEX('[1]UnitCost (ex Cumulo&amp;RAV Fcasts)'!$D$180:$WE$349,MATCH($B3724,'[1]UnitCost (ex Cumulo&amp;RAV Fcasts)'!$B$180:$B$349,0),MATCH($A3724,'[1]UnitCost (ex Cumulo&amp;RAV Fcasts)'!$D$3:$WE$3,0)))</f>
        <v>11.003925780109668</v>
      </c>
      <c r="K3724" s="110">
        <f>IF(A3724="",0,SUM(H3724:J3724)*INDEX('Service volumes'!$D:$D,MATCH($A3724,'Service volumes'!$A:$A,0)))</f>
        <v>25232.904981070158</v>
      </c>
      <c r="L3724" s="109">
        <f>IF(A3724="",0,INDEX('[1]UnitCost (ROCE, ex RAV Fcast)'!$D$180:$WE$349,MATCH($B3724,'[1]UnitCost (ROCE, ex RAV Fcast)'!$B$180:$B$349,0),MATCH($A3724,'[1]UnitCost (ROCE, ex RAV Fcast)'!$D$3:$WE$3,0)))</f>
        <v>7.5567844906780151</v>
      </c>
      <c r="M3724" s="103">
        <f>IF($B3724=$R$5,INDEX('[1]Serv RAV Fcast'!$CU$12:$CU$611,MATCH($A3724,'[1]Serv RAV Fcast'!$B$12:$B$611,0)),0)</f>
        <v>0</v>
      </c>
      <c r="N3724" s="110">
        <f>IF(A3724="",0,SUM(L3724:M3724)*INDEX('Service volumes'!$D:$D,MATCH($A3724,'Service volumes'!$A:$A,0)))</f>
        <v>17328.327073994737</v>
      </c>
    </row>
    <row r="3725" spans="1:14" ht="14.25" x14ac:dyDescent="0.35">
      <c r="A3725" s="22" t="str">
        <f>'Base year costs 2425'!B3725</f>
        <v>SS427</v>
      </c>
      <c r="B3725" s="22" t="str">
        <f>'Base year costs 2425'!C3725</f>
        <v>CJ003</v>
      </c>
      <c r="C3725" s="22" t="str">
        <f>'Base year costs 2425'!D3725</f>
        <v>100Mbit/s</v>
      </c>
      <c r="D3725" s="22" t="str">
        <f>'Base year costs 2425'!E3725</f>
        <v>Leased lines access - CLA</v>
      </c>
      <c r="E3725" s="22" t="str">
        <f>'Base year costs 2425'!F3725</f>
        <v>EAD LA 100Mbps Rentals - External - Access - CLA</v>
      </c>
      <c r="F3725" s="22" t="str">
        <f>'Base year costs 2425'!G3725</f>
        <v>TC_ManHoles</v>
      </c>
      <c r="H3725" s="103">
        <f>IF($B3725=$P$5,INDEX([1]UnitCosts_Service!$R$9:$R$608,MATCH($A3725,[1]UnitCosts_Service!$B$9:$B$608,0)),0)</f>
        <v>0</v>
      </c>
      <c r="I3725" s="103">
        <f>IF($B3725=$R$5,INDEX('[1]Serv RAV Fcast'!$CA$12:$CA$611,MATCH(A3725,'[1]Serv RAV Fcast'!$B$12:$B$611,0)) + INDEX('[1]Serv RAV Fcast'!$CK$12:$CK$611,MATCH(A3725,'[1]Serv RAV Fcast'!$B$12:$B$611,0)) + INDEX('[1]Serv RAV Fcast'!$CU$12:$CU$611,MATCH(A3725,'[1]Serv RAV Fcast'!$B$12:$B$611,0)),0)</f>
        <v>0</v>
      </c>
      <c r="J3725" s="109">
        <f>IF(A3725="",0,INDEX('[1]UnitCost (ex Cumulo&amp;RAV Fcasts)'!$D$180:$WE$349,MATCH($B3725,'[1]UnitCost (ex Cumulo&amp;RAV Fcasts)'!$B$180:$B$349,0),MATCH($A3725,'[1]UnitCost (ex Cumulo&amp;RAV Fcasts)'!$D$3:$WE$3,0)))</f>
        <v>19.428777636352301</v>
      </c>
      <c r="K3725" s="110">
        <f>IF(A3725="",0,SUM(H3725:J3725)*INDEX('Service volumes'!$D:$D,MATCH($A3725,'Service volumes'!$A:$A,0)))</f>
        <v>44551.781772516872</v>
      </c>
      <c r="L3725" s="109">
        <f>IF(A3725="",0,INDEX('[1]UnitCost (ROCE, ex RAV Fcast)'!$D$180:$WE$349,MATCH($B3725,'[1]UnitCost (ROCE, ex RAV Fcast)'!$B$180:$B$349,0),MATCH($A3725,'[1]UnitCost (ROCE, ex RAV Fcast)'!$D$3:$WE$3,0)))</f>
        <v>11.311429136611476</v>
      </c>
      <c r="M3725" s="103">
        <f>IF($B3725=$R$5,INDEX('[1]Serv RAV Fcast'!$CU$12:$CU$611,MATCH($A3725,'[1]Serv RAV Fcast'!$B$12:$B$611,0)),0)</f>
        <v>0</v>
      </c>
      <c r="N3725" s="110">
        <f>IF(A3725="",0,SUM(L3725:M3725)*INDEX('Service volumes'!$D:$D,MATCH($A3725,'Service volumes'!$A:$A,0)))</f>
        <v>25938.03541642765</v>
      </c>
    </row>
    <row r="3726" spans="1:14" ht="14.25" x14ac:dyDescent="0.35">
      <c r="A3726" s="22" t="str">
        <f>'Base year costs 2425'!B3726</f>
        <v>SS427</v>
      </c>
      <c r="B3726" s="22" t="str">
        <f>'Base year costs 2425'!C3726</f>
        <v>CJ004</v>
      </c>
      <c r="C3726" s="22" t="str">
        <f>'Base year costs 2425'!D3726</f>
        <v>100Mbit/s</v>
      </c>
      <c r="D3726" s="22" t="str">
        <f>'Base year costs 2425'!E3726</f>
        <v>Leased lines access - CLA</v>
      </c>
      <c r="E3726" s="22" t="str">
        <f>'Base year costs 2425'!F3726</f>
        <v>EAD LA 100Mbps Rentals - External - Access - CLA</v>
      </c>
      <c r="F3726" s="22" t="str">
        <f>'Base year costs 2425'!G3726</f>
        <v>TC_JointBoxes</v>
      </c>
      <c r="H3726" s="103">
        <f>IF($B3726=$P$5,INDEX([1]UnitCosts_Service!$R$9:$R$608,MATCH($A3726,[1]UnitCosts_Service!$B$9:$B$608,0)),0)</f>
        <v>0</v>
      </c>
      <c r="I3726" s="103">
        <f>IF($B3726=$R$5,INDEX('[1]Serv RAV Fcast'!$CA$12:$CA$611,MATCH(A3726,'[1]Serv RAV Fcast'!$B$12:$B$611,0)) + INDEX('[1]Serv RAV Fcast'!$CK$12:$CK$611,MATCH(A3726,'[1]Serv RAV Fcast'!$B$12:$B$611,0)) + INDEX('[1]Serv RAV Fcast'!$CU$12:$CU$611,MATCH(A3726,'[1]Serv RAV Fcast'!$B$12:$B$611,0)),0)</f>
        <v>0</v>
      </c>
      <c r="J3726" s="109">
        <f>IF(A3726="",0,INDEX('[1]UnitCost (ex Cumulo&amp;RAV Fcasts)'!$D$180:$WE$349,MATCH($B3726,'[1]UnitCost (ex Cumulo&amp;RAV Fcasts)'!$B$180:$B$349,0),MATCH($A3726,'[1]UnitCost (ex Cumulo&amp;RAV Fcasts)'!$D$3:$WE$3,0)))</f>
        <v>15.033265293350937</v>
      </c>
      <c r="K3726" s="110">
        <f>IF(A3726="",0,SUM(H3726:J3726)*INDEX('Service volumes'!$D:$D,MATCH($A3726,'Service volumes'!$A:$A,0)))</f>
        <v>34472.511200322129</v>
      </c>
      <c r="L3726" s="109">
        <f>IF(A3726="",0,INDEX('[1]UnitCost (ROCE, ex RAV Fcast)'!$D$180:$WE$349,MATCH($B3726,'[1]UnitCost (ROCE, ex RAV Fcast)'!$B$180:$B$349,0),MATCH($A3726,'[1]UnitCost (ROCE, ex RAV Fcast)'!$D$3:$WE$3,0)))</f>
        <v>11.781700520695413</v>
      </c>
      <c r="M3726" s="103">
        <f>IF($B3726=$R$5,INDEX('[1]Serv RAV Fcast'!$CU$12:$CU$611,MATCH($A3726,'[1]Serv RAV Fcast'!$B$12:$B$611,0)),0)</f>
        <v>0</v>
      </c>
      <c r="N3726" s="110">
        <f>IF(A3726="",0,SUM(L3726:M3726)*INDEX('Service volumes'!$D:$D,MATCH($A3726,'Service volumes'!$A:$A,0)))</f>
        <v>27016.406298513702</v>
      </c>
    </row>
    <row r="3727" spans="1:14" ht="14.25" x14ac:dyDescent="0.35">
      <c r="A3727" s="22" t="str">
        <f>'Base year costs 2425'!B3727</f>
        <v>SS427</v>
      </c>
      <c r="B3727" s="22" t="str">
        <f>'Base year costs 2425'!C3727</f>
        <v>CJ010</v>
      </c>
      <c r="C3727" s="22" t="str">
        <f>'Base year costs 2425'!D3727</f>
        <v>100Mbit/s</v>
      </c>
      <c r="D3727" s="22" t="str">
        <f>'Base year costs 2425'!E3727</f>
        <v>Leased lines access - CLA</v>
      </c>
      <c r="E3727" s="22" t="str">
        <f>'Base year costs 2425'!F3727</f>
        <v>EAD LA 100Mbps Rentals - External - Access - CLA</v>
      </c>
      <c r="F3727" s="22" t="str">
        <f>'Base year costs 2425'!G3727</f>
        <v>TC_Spine Duct - 2 Bore</v>
      </c>
      <c r="H3727" s="103">
        <f>IF($B3727=$P$5,INDEX([1]UnitCosts_Service!$R$9:$R$608,MATCH($A3727,[1]UnitCosts_Service!$B$9:$B$608,0)),0)</f>
        <v>0</v>
      </c>
      <c r="I3727" s="103">
        <f>IF($B3727=$R$5,INDEX('[1]Serv RAV Fcast'!$CA$12:$CA$611,MATCH(A3727,'[1]Serv RAV Fcast'!$B$12:$B$611,0)) + INDEX('[1]Serv RAV Fcast'!$CK$12:$CK$611,MATCH(A3727,'[1]Serv RAV Fcast'!$B$12:$B$611,0)) + INDEX('[1]Serv RAV Fcast'!$CU$12:$CU$611,MATCH(A3727,'[1]Serv RAV Fcast'!$B$12:$B$611,0)),0)</f>
        <v>0</v>
      </c>
      <c r="J3727" s="109">
        <f>IF(A3727="",0,INDEX('[1]UnitCost (ex Cumulo&amp;RAV Fcasts)'!$D$180:$WE$349,MATCH($B3727,'[1]UnitCost (ex Cumulo&amp;RAV Fcasts)'!$B$180:$B$349,0),MATCH($A3727,'[1]UnitCost (ex Cumulo&amp;RAV Fcasts)'!$D$3:$WE$3,0)))</f>
        <v>10.161557432909124</v>
      </c>
      <c r="K3727" s="110">
        <f>IF(A3727="",0,SUM(H3727:J3727)*INDEX('Service volumes'!$D:$D,MATCH($A3727,'Service volumes'!$A:$A,0)))</f>
        <v>23301.285222020801</v>
      </c>
      <c r="L3727" s="109">
        <f>IF(A3727="",0,INDEX('[1]UnitCost (ROCE, ex RAV Fcast)'!$D$180:$WE$349,MATCH($B3727,'[1]UnitCost (ROCE, ex RAV Fcast)'!$B$180:$B$349,0),MATCH($A3727,'[1]UnitCost (ROCE, ex RAV Fcast)'!$D$3:$WE$3,0)))</f>
        <v>6.1167571458982497</v>
      </c>
      <c r="M3727" s="103">
        <f>IF($B3727=$R$5,INDEX('[1]Serv RAV Fcast'!$CU$12:$CU$611,MATCH($A3727,'[1]Serv RAV Fcast'!$B$12:$B$611,0)),0)</f>
        <v>0</v>
      </c>
      <c r="N3727" s="110">
        <f>IF(A3727="",0,SUM(L3727:M3727)*INDEX('Service volumes'!$D:$D,MATCH($A3727,'Service volumes'!$A:$A,0)))</f>
        <v>14026.226179543915</v>
      </c>
    </row>
    <row r="3728" spans="1:14" ht="14.25" x14ac:dyDescent="0.35">
      <c r="A3728" s="22" t="str">
        <f>'Base year costs 2425'!B3728</f>
        <v>SS427</v>
      </c>
      <c r="B3728" s="22" t="str">
        <f>'Base year costs 2425'!C3728</f>
        <v>CJ011</v>
      </c>
      <c r="C3728" s="22" t="str">
        <f>'Base year costs 2425'!D3728</f>
        <v>100Mbit/s</v>
      </c>
      <c r="D3728" s="22" t="str">
        <f>'Base year costs 2425'!E3728</f>
        <v>Leased lines access - CLA</v>
      </c>
      <c r="E3728" s="22" t="str">
        <f>'Base year costs 2425'!F3728</f>
        <v>EAD LA 100Mbps Rentals - External - Access - CLA</v>
      </c>
      <c r="F3728" s="22" t="str">
        <f>'Base year costs 2425'!G3728</f>
        <v>TC_Spine Duct - 3+ Bore</v>
      </c>
      <c r="H3728" s="103">
        <f>IF($B3728=$P$5,INDEX([1]UnitCosts_Service!$R$9:$R$608,MATCH($A3728,[1]UnitCosts_Service!$B$9:$B$608,0)),0)</f>
        <v>0</v>
      </c>
      <c r="I3728" s="103">
        <f>IF($B3728=$R$5,INDEX('[1]Serv RAV Fcast'!$CA$12:$CA$611,MATCH(A3728,'[1]Serv RAV Fcast'!$B$12:$B$611,0)) + INDEX('[1]Serv RAV Fcast'!$CK$12:$CK$611,MATCH(A3728,'[1]Serv RAV Fcast'!$B$12:$B$611,0)) + INDEX('[1]Serv RAV Fcast'!$CU$12:$CU$611,MATCH(A3728,'[1]Serv RAV Fcast'!$B$12:$B$611,0)),0)</f>
        <v>0</v>
      </c>
      <c r="J3728" s="109">
        <f>IF(A3728="",0,INDEX('[1]UnitCost (ex Cumulo&amp;RAV Fcasts)'!$D$180:$WE$349,MATCH($B3728,'[1]UnitCost (ex Cumulo&amp;RAV Fcasts)'!$B$180:$B$349,0),MATCH($A3728,'[1]UnitCost (ex Cumulo&amp;RAV Fcasts)'!$D$3:$WE$3,0)))</f>
        <v>10.681836137232729</v>
      </c>
      <c r="K3728" s="110">
        <f>IF(A3728="",0,SUM(H3728:J3728)*INDEX('Service volumes'!$D:$D,MATCH($A3728,'Service volumes'!$A:$A,0)))</f>
        <v>24494.326993858431</v>
      </c>
      <c r="L3728" s="109">
        <f>IF(A3728="",0,INDEX('[1]UnitCost (ROCE, ex RAV Fcast)'!$D$180:$WE$349,MATCH($B3728,'[1]UnitCost (ROCE, ex RAV Fcast)'!$B$180:$B$349,0),MATCH($A3728,'[1]UnitCost (ROCE, ex RAV Fcast)'!$D$3:$WE$3,0)))</f>
        <v>6.8507793707515043</v>
      </c>
      <c r="M3728" s="103">
        <f>IF($B3728=$R$5,INDEX('[1]Serv RAV Fcast'!$CU$12:$CU$611,MATCH($A3728,'[1]Serv RAV Fcast'!$B$12:$B$611,0)),0)</f>
        <v>0</v>
      </c>
      <c r="N3728" s="110">
        <f>IF(A3728="",0,SUM(L3728:M3728)*INDEX('Service volumes'!$D:$D,MATCH($A3728,'Service volumes'!$A:$A,0)))</f>
        <v>15709.399387345331</v>
      </c>
    </row>
    <row r="3729" spans="1:14" ht="14.25" x14ac:dyDescent="0.35">
      <c r="A3729" s="22" t="str">
        <f>'Base year costs 2425'!B3729</f>
        <v>SS427</v>
      </c>
      <c r="B3729" s="22" t="str">
        <f>'Base year costs 2425'!C3729</f>
        <v>CJ016</v>
      </c>
      <c r="C3729" s="22" t="str">
        <f>'Base year costs 2425'!D3729</f>
        <v>100Mbit/s</v>
      </c>
      <c r="D3729" s="22" t="str">
        <f>'Base year costs 2425'!E3729</f>
        <v>Leased lines access - CLA</v>
      </c>
      <c r="E3729" s="22" t="str">
        <f>'Base year costs 2425'!F3729</f>
        <v>EAD LA 100Mbps Rentals - External - Access - CLA</v>
      </c>
      <c r="F3729" s="22" t="str">
        <f>'Base year costs 2425'!G3729</f>
        <v>TC Duct Network Adjustments above financial limit Internal</v>
      </c>
      <c r="H3729" s="103">
        <f>IF($B3729=$P$5,INDEX([1]UnitCosts_Service!$R$9:$R$608,MATCH($A3729,[1]UnitCosts_Service!$B$9:$B$608,0)),0)</f>
        <v>0</v>
      </c>
      <c r="I3729" s="103">
        <f>IF($B3729=$R$5,INDEX('[1]Serv RAV Fcast'!$CA$12:$CA$611,MATCH(A3729,'[1]Serv RAV Fcast'!$B$12:$B$611,0)) + INDEX('[1]Serv RAV Fcast'!$CK$12:$CK$611,MATCH(A3729,'[1]Serv RAV Fcast'!$B$12:$B$611,0)) + INDEX('[1]Serv RAV Fcast'!$CU$12:$CU$611,MATCH(A3729,'[1]Serv RAV Fcast'!$B$12:$B$611,0)),0)</f>
        <v>0</v>
      </c>
      <c r="J3729" s="109">
        <f>IF(A3729="",0,INDEX('[1]UnitCost (ex Cumulo&amp;RAV Fcasts)'!$D$180:$WE$349,MATCH($B3729,'[1]UnitCost (ex Cumulo&amp;RAV Fcasts)'!$B$180:$B$349,0),MATCH($A3729,'[1]UnitCost (ex Cumulo&amp;RAV Fcasts)'!$D$3:$WE$3,0)))</f>
        <v>2.3929401622080095E-2</v>
      </c>
      <c r="K3729" s="110">
        <f>IF(A3729="",0,SUM(H3729:J3729)*INDEX('Service volumes'!$D:$D,MATCH($A3729,'Service volumes'!$A:$A,0)))</f>
        <v>54.872081968713118</v>
      </c>
      <c r="L3729" s="109">
        <f>IF(A3729="",0,INDEX('[1]UnitCost (ROCE, ex RAV Fcast)'!$D$180:$WE$349,MATCH($B3729,'[1]UnitCost (ROCE, ex RAV Fcast)'!$B$180:$B$349,0),MATCH($A3729,'[1]UnitCost (ROCE, ex RAV Fcast)'!$D$3:$WE$3,0)))</f>
        <v>1.2608516114761867E-2</v>
      </c>
      <c r="M3729" s="103">
        <f>IF($B3729=$R$5,INDEX('[1]Serv RAV Fcast'!$CU$12:$CU$611,MATCH($A3729,'[1]Serv RAV Fcast'!$B$12:$B$611,0)),0)</f>
        <v>0</v>
      </c>
      <c r="N3729" s="110">
        <f>IF(A3729="",0,SUM(L3729:M3729)*INDEX('Service volumes'!$D:$D,MATCH($A3729,'Service volumes'!$A:$A,0)))</f>
        <v>28.912362318106009</v>
      </c>
    </row>
    <row r="3730" spans="1:14" ht="14.25" x14ac:dyDescent="0.35">
      <c r="A3730" s="22" t="str">
        <f>'Base year costs 2425'!B3730</f>
        <v>SS427</v>
      </c>
      <c r="B3730" s="22" t="str">
        <f>'Base year costs 2425'!C3730</f>
        <v>CJ017</v>
      </c>
      <c r="C3730" s="22" t="str">
        <f>'Base year costs 2425'!D3730</f>
        <v>100Mbit/s</v>
      </c>
      <c r="D3730" s="22" t="str">
        <f>'Base year costs 2425'!E3730</f>
        <v>Leased lines access - CLA</v>
      </c>
      <c r="E3730" s="22" t="str">
        <f>'Base year costs 2425'!F3730</f>
        <v>EAD LA 100Mbps Rentals - External - Access - CLA</v>
      </c>
      <c r="F3730" s="22" t="str">
        <f>'Base year costs 2425'!G3730</f>
        <v>TC_Cable up a pole</v>
      </c>
      <c r="H3730" s="103">
        <f>IF($B3730=$P$5,INDEX([1]UnitCosts_Service!$R$9:$R$608,MATCH($A3730,[1]UnitCosts_Service!$B$9:$B$608,0)),0)</f>
        <v>0</v>
      </c>
      <c r="I3730" s="103">
        <f>IF($B3730=$R$5,INDEX('[1]Serv RAV Fcast'!$CA$12:$CA$611,MATCH(A3730,'[1]Serv RAV Fcast'!$B$12:$B$611,0)) + INDEX('[1]Serv RAV Fcast'!$CK$12:$CK$611,MATCH(A3730,'[1]Serv RAV Fcast'!$B$12:$B$611,0)) + INDEX('[1]Serv RAV Fcast'!$CU$12:$CU$611,MATCH(A3730,'[1]Serv RAV Fcast'!$B$12:$B$611,0)),0)</f>
        <v>0</v>
      </c>
      <c r="J3730" s="109">
        <f>IF(A3730="",0,INDEX('[1]UnitCost (ex Cumulo&amp;RAV Fcasts)'!$D$180:$WE$349,MATCH($B3730,'[1]UnitCost (ex Cumulo&amp;RAV Fcasts)'!$B$180:$B$349,0),MATCH($A3730,'[1]UnitCost (ex Cumulo&amp;RAV Fcasts)'!$D$3:$WE$3,0)))</f>
        <v>0</v>
      </c>
      <c r="K3730" s="110">
        <f>IF(A3730="",0,SUM(H3730:J3730)*INDEX('Service volumes'!$D:$D,MATCH($A3730,'Service volumes'!$A:$A,0)))</f>
        <v>0</v>
      </c>
      <c r="L3730" s="109">
        <f>IF(A3730="",0,INDEX('[1]UnitCost (ROCE, ex RAV Fcast)'!$D$180:$WE$349,MATCH($B3730,'[1]UnitCost (ROCE, ex RAV Fcast)'!$B$180:$B$349,0),MATCH($A3730,'[1]UnitCost (ROCE, ex RAV Fcast)'!$D$3:$WE$3,0)))</f>
        <v>0</v>
      </c>
      <c r="M3730" s="103">
        <f>IF($B3730=$R$5,INDEX('[1]Serv RAV Fcast'!$CU$12:$CU$611,MATCH($A3730,'[1]Serv RAV Fcast'!$B$12:$B$611,0)),0)</f>
        <v>0</v>
      </c>
      <c r="N3730" s="110">
        <f>IF(A3730="",0,SUM(L3730:M3730)*INDEX('Service volumes'!$D:$D,MATCH($A3730,'Service volumes'!$A:$A,0)))</f>
        <v>0</v>
      </c>
    </row>
    <row r="3731" spans="1:14" ht="14.25" x14ac:dyDescent="0.35">
      <c r="A3731" s="22" t="str">
        <f>'Base year costs 2425'!B3731</f>
        <v>SS427</v>
      </c>
      <c r="B3731" s="22" t="str">
        <f>'Base year costs 2425'!C3731</f>
        <v>CL160</v>
      </c>
      <c r="C3731" s="22" t="str">
        <f>'Base year costs 2425'!D3731</f>
        <v>100Mbit/s</v>
      </c>
      <c r="D3731" s="22" t="str">
        <f>'Base year costs 2425'!E3731</f>
        <v>Leased lines access - CLA</v>
      </c>
      <c r="E3731" s="22" t="str">
        <f>'Base year costs 2425'!F3731</f>
        <v>EAD LA 100Mbps Rentals - External - Access - CLA</v>
      </c>
      <c r="F3731" s="22" t="str">
        <f>'Base year costs 2425'!G3731</f>
        <v>Routing &amp; Records</v>
      </c>
      <c r="H3731" s="103">
        <f>IF($B3731=$P$5,INDEX([1]UnitCosts_Service!$R$9:$R$608,MATCH($A3731,[1]UnitCosts_Service!$B$9:$B$608,0)),0)</f>
        <v>0</v>
      </c>
      <c r="I3731" s="103">
        <f>IF($B3731=$R$5,INDEX('[1]Serv RAV Fcast'!$CA$12:$CA$611,MATCH(A3731,'[1]Serv RAV Fcast'!$B$12:$B$611,0)) + INDEX('[1]Serv RAV Fcast'!$CK$12:$CK$611,MATCH(A3731,'[1]Serv RAV Fcast'!$B$12:$B$611,0)) + INDEX('[1]Serv RAV Fcast'!$CU$12:$CU$611,MATCH(A3731,'[1]Serv RAV Fcast'!$B$12:$B$611,0)),0)</f>
        <v>0</v>
      </c>
      <c r="J3731" s="109">
        <f>IF(A3731="",0,INDEX('[1]UnitCost (ex Cumulo&amp;RAV Fcasts)'!$D$180:$WE$349,MATCH($B3731,'[1]UnitCost (ex Cumulo&amp;RAV Fcasts)'!$B$180:$B$349,0),MATCH($A3731,'[1]UnitCost (ex Cumulo&amp;RAV Fcasts)'!$D$3:$WE$3,0)))</f>
        <v>0</v>
      </c>
      <c r="K3731" s="110">
        <f>IF(A3731="",0,SUM(H3731:J3731)*INDEX('Service volumes'!$D:$D,MATCH($A3731,'Service volumes'!$A:$A,0)))</f>
        <v>0</v>
      </c>
      <c r="L3731" s="109">
        <f>IF(A3731="",0,INDEX('[1]UnitCost (ROCE, ex RAV Fcast)'!$D$180:$WE$349,MATCH($B3731,'[1]UnitCost (ROCE, ex RAV Fcast)'!$B$180:$B$349,0),MATCH($A3731,'[1]UnitCost (ROCE, ex RAV Fcast)'!$D$3:$WE$3,0)))</f>
        <v>0</v>
      </c>
      <c r="M3731" s="103">
        <f>IF($B3731=$R$5,INDEX('[1]Serv RAV Fcast'!$CU$12:$CU$611,MATCH($A3731,'[1]Serv RAV Fcast'!$B$12:$B$611,0)),0)</f>
        <v>0</v>
      </c>
      <c r="N3731" s="110">
        <f>IF(A3731="",0,SUM(L3731:M3731)*INDEX('Service volumes'!$D:$D,MATCH($A3731,'Service volumes'!$A:$A,0)))</f>
        <v>0</v>
      </c>
    </row>
    <row r="3732" spans="1:14" ht="14.25" x14ac:dyDescent="0.35">
      <c r="A3732" s="22" t="str">
        <f>'Base year costs 2425'!B3732</f>
        <v>SS427</v>
      </c>
      <c r="B3732" s="22" t="str">
        <f>'Base year costs 2425'!C3732</f>
        <v>CO484</v>
      </c>
      <c r="C3732" s="22" t="str">
        <f>'Base year costs 2425'!D3732</f>
        <v>100Mbit/s</v>
      </c>
      <c r="D3732" s="22" t="str">
        <f>'Base year costs 2425'!E3732</f>
        <v>Leased lines access - CLA</v>
      </c>
      <c r="E3732" s="22" t="str">
        <f>'Base year costs 2425'!F3732</f>
        <v>EAD LA 100Mbps Rentals - External - Access - CLA</v>
      </c>
      <c r="F3732" s="22" t="str">
        <f>'Base year costs 2425'!G3732</f>
        <v>Interexchange Fibre</v>
      </c>
      <c r="H3732" s="103">
        <f>IF($B3732=$P$5,INDEX([1]UnitCosts_Service!$R$9:$R$608,MATCH($A3732,[1]UnitCosts_Service!$B$9:$B$608,0)),0)</f>
        <v>0</v>
      </c>
      <c r="I3732" s="103">
        <f>IF($B3732=$R$5,INDEX('[1]Serv RAV Fcast'!$CA$12:$CA$611,MATCH(A3732,'[1]Serv RAV Fcast'!$B$12:$B$611,0)) + INDEX('[1]Serv RAV Fcast'!$CK$12:$CK$611,MATCH(A3732,'[1]Serv RAV Fcast'!$B$12:$B$611,0)) + INDEX('[1]Serv RAV Fcast'!$CU$12:$CU$611,MATCH(A3732,'[1]Serv RAV Fcast'!$B$12:$B$611,0)),0)</f>
        <v>0</v>
      </c>
      <c r="J3732" s="109">
        <f>IF(A3732="",0,INDEX('[1]UnitCost (ex Cumulo&amp;RAV Fcasts)'!$D$180:$WE$349,MATCH($B3732,'[1]UnitCost (ex Cumulo&amp;RAV Fcasts)'!$B$180:$B$349,0),MATCH($A3732,'[1]UnitCost (ex Cumulo&amp;RAV Fcasts)'!$D$3:$WE$3,0)))</f>
        <v>0</v>
      </c>
      <c r="K3732" s="110">
        <f>IF(A3732="",0,SUM(H3732:J3732)*INDEX('Service volumes'!$D:$D,MATCH($A3732,'Service volumes'!$A:$A,0)))</f>
        <v>0</v>
      </c>
      <c r="L3732" s="109">
        <f>IF(A3732="",0,INDEX('[1]UnitCost (ROCE, ex RAV Fcast)'!$D$180:$WE$349,MATCH($B3732,'[1]UnitCost (ROCE, ex RAV Fcast)'!$B$180:$B$349,0),MATCH($A3732,'[1]UnitCost (ROCE, ex RAV Fcast)'!$D$3:$WE$3,0)))</f>
        <v>0</v>
      </c>
      <c r="M3732" s="103">
        <f>IF($B3732=$R$5,INDEX('[1]Serv RAV Fcast'!$CU$12:$CU$611,MATCH($A3732,'[1]Serv RAV Fcast'!$B$12:$B$611,0)),0)</f>
        <v>0</v>
      </c>
      <c r="N3732" s="110">
        <f>IF(A3732="",0,SUM(L3732:M3732)*INDEX('Service volumes'!$D:$D,MATCH($A3732,'Service volumes'!$A:$A,0)))</f>
        <v>0</v>
      </c>
    </row>
    <row r="3733" spans="1:14" ht="14.25" x14ac:dyDescent="0.35">
      <c r="A3733" s="22" t="str">
        <f>'Base year costs 2425'!B3733</f>
        <v>SS427</v>
      </c>
      <c r="B3733" s="22" t="str">
        <f>'Base year costs 2425'!C3733</f>
        <v>CW609</v>
      </c>
      <c r="C3733" s="22" t="str">
        <f>'Base year costs 2425'!D3733</f>
        <v>100Mbit/s</v>
      </c>
      <c r="D3733" s="22" t="str">
        <f>'Base year costs 2425'!E3733</f>
        <v>Leased lines access - CLA</v>
      </c>
      <c r="E3733" s="22" t="str">
        <f>'Base year costs 2425'!F3733</f>
        <v>EAD LA 100Mbps Rentals - External - Access - CLA</v>
      </c>
      <c r="F3733" s="22" t="str">
        <f>'Base year costs 2425'!G3733</f>
        <v>Legacy Ethernet - Spine fibre</v>
      </c>
      <c r="H3733" s="103">
        <f>IF($B3733=$P$5,INDEX([1]UnitCosts_Service!$R$9:$R$608,MATCH($A3733,[1]UnitCosts_Service!$B$9:$B$608,0)),0)</f>
        <v>0</v>
      </c>
      <c r="I3733" s="103">
        <f>IF($B3733=$R$5,INDEX('[1]Serv RAV Fcast'!$CA$12:$CA$611,MATCH(A3733,'[1]Serv RAV Fcast'!$B$12:$B$611,0)) + INDEX('[1]Serv RAV Fcast'!$CK$12:$CK$611,MATCH(A3733,'[1]Serv RAV Fcast'!$B$12:$B$611,0)) + INDEX('[1]Serv RAV Fcast'!$CU$12:$CU$611,MATCH(A3733,'[1]Serv RAV Fcast'!$B$12:$B$611,0)),0)</f>
        <v>0</v>
      </c>
      <c r="J3733" s="109">
        <f>IF(A3733="",0,INDEX('[1]UnitCost (ex Cumulo&amp;RAV Fcasts)'!$D$180:$WE$349,MATCH($B3733,'[1]UnitCost (ex Cumulo&amp;RAV Fcasts)'!$B$180:$B$349,0),MATCH($A3733,'[1]UnitCost (ex Cumulo&amp;RAV Fcasts)'!$D$3:$WE$3,0)))</f>
        <v>274.61264645125084</v>
      </c>
      <c r="K3733" s="110">
        <f>IF(A3733="",0,SUM(H3733:J3733)*INDEX('Service volumes'!$D:$D,MATCH($A3733,'Service volumes'!$A:$A,0)))</f>
        <v>629709.33764654724</v>
      </c>
      <c r="L3733" s="109">
        <f>IF(A3733="",0,INDEX('[1]UnitCost (ROCE, ex RAV Fcast)'!$D$180:$WE$349,MATCH($B3733,'[1]UnitCost (ROCE, ex RAV Fcast)'!$B$180:$B$349,0),MATCH($A3733,'[1]UnitCost (ROCE, ex RAV Fcast)'!$D$3:$WE$3,0)))</f>
        <v>112.976149407901</v>
      </c>
      <c r="M3733" s="103">
        <f>IF($B3733=$R$5,INDEX('[1]Serv RAV Fcast'!$CU$12:$CU$611,MATCH($A3733,'[1]Serv RAV Fcast'!$B$12:$B$611,0)),0)</f>
        <v>0</v>
      </c>
      <c r="N3733" s="110">
        <f>IF(A3733="",0,SUM(L3733:M3733)*INDEX('Service volumes'!$D:$D,MATCH($A3733,'Service volumes'!$A:$A,0)))</f>
        <v>259063.58331583918</v>
      </c>
    </row>
    <row r="3734" spans="1:14" ht="14.25" x14ac:dyDescent="0.35">
      <c r="A3734" s="22" t="str">
        <f>'Base year costs 2425'!B3734</f>
        <v>SS427</v>
      </c>
      <c r="B3734" s="22" t="str">
        <f>'Base year costs 2425'!C3734</f>
        <v>CW610</v>
      </c>
      <c r="C3734" s="22" t="str">
        <f>'Base year costs 2425'!D3734</f>
        <v>100Mbit/s</v>
      </c>
      <c r="D3734" s="22" t="str">
        <f>'Base year costs 2425'!E3734</f>
        <v>Leased lines access - CLA</v>
      </c>
      <c r="E3734" s="22" t="str">
        <f>'Base year costs 2425'!F3734</f>
        <v>EAD LA 100Mbps Rentals - External - Access - CLA</v>
      </c>
      <c r="F3734" s="22" t="str">
        <f>'Base year costs 2425'!G3734</f>
        <v>Legacy Ethernet - Distribution fibre</v>
      </c>
      <c r="H3734" s="103">
        <f>IF($B3734=$P$5,INDEX([1]UnitCosts_Service!$R$9:$R$608,MATCH($A3734,[1]UnitCosts_Service!$B$9:$B$608,0)),0)</f>
        <v>0</v>
      </c>
      <c r="I3734" s="103">
        <f>IF($B3734=$R$5,INDEX('[1]Serv RAV Fcast'!$CA$12:$CA$611,MATCH(A3734,'[1]Serv RAV Fcast'!$B$12:$B$611,0)) + INDEX('[1]Serv RAV Fcast'!$CK$12:$CK$611,MATCH(A3734,'[1]Serv RAV Fcast'!$B$12:$B$611,0)) + INDEX('[1]Serv RAV Fcast'!$CU$12:$CU$611,MATCH(A3734,'[1]Serv RAV Fcast'!$B$12:$B$611,0)),0)</f>
        <v>0</v>
      </c>
      <c r="J3734" s="109">
        <f>IF(A3734="",0,INDEX('[1]UnitCost (ex Cumulo&amp;RAV Fcasts)'!$D$180:$WE$349,MATCH($B3734,'[1]UnitCost (ex Cumulo&amp;RAV Fcasts)'!$B$180:$B$349,0),MATCH($A3734,'[1]UnitCost (ex Cumulo&amp;RAV Fcasts)'!$D$3:$WE$3,0)))</f>
        <v>731.79719300824888</v>
      </c>
      <c r="K3734" s="110">
        <f>IF(A3734="",0,SUM(H3734:J3734)*INDEX('Service volumes'!$D:$D,MATCH($A3734,'Service volumes'!$A:$A,0)))</f>
        <v>1678071.0271572708</v>
      </c>
      <c r="L3734" s="109">
        <f>IF(A3734="",0,INDEX('[1]UnitCost (ROCE, ex RAV Fcast)'!$D$180:$WE$349,MATCH($B3734,'[1]UnitCost (ROCE, ex RAV Fcast)'!$B$180:$B$349,0),MATCH($A3734,'[1]UnitCost (ROCE, ex RAV Fcast)'!$D$3:$WE$3,0)))</f>
        <v>177.79136894519715</v>
      </c>
      <c r="M3734" s="103">
        <f>IF($B3734=$R$5,INDEX('[1]Serv RAV Fcast'!$CU$12:$CU$611,MATCH($A3734,'[1]Serv RAV Fcast'!$B$12:$B$611,0)),0)</f>
        <v>0</v>
      </c>
      <c r="N3734" s="110">
        <f>IF(A3734="",0,SUM(L3734:M3734)*INDEX('Service volumes'!$D:$D,MATCH($A3734,'Service volumes'!$A:$A,0)))</f>
        <v>407690.20154222054</v>
      </c>
    </row>
    <row r="3735" spans="1:14" ht="14.25" x14ac:dyDescent="0.35">
      <c r="A3735" s="22" t="str">
        <f>'Base year costs 2425'!B3735</f>
        <v>SS427</v>
      </c>
      <c r="B3735" s="22" t="str">
        <f>'Base year costs 2425'!C3735</f>
        <v>PI_RAV</v>
      </c>
      <c r="C3735" s="22" t="str">
        <f>'Base year costs 2425'!D3735</f>
        <v>100Mbit/s</v>
      </c>
      <c r="D3735" s="22" t="str">
        <f>'Base year costs 2425'!E3735</f>
        <v>Leased lines access - CLA</v>
      </c>
      <c r="E3735" s="22" t="str">
        <f>'Base year costs 2425'!F3735</f>
        <v>EAD LA 100Mbps Rentals - External - Access - CLA</v>
      </c>
      <c r="F3735" s="22" t="str">
        <f>'Base year costs 2425'!G3735</f>
        <v>PI_RAV</v>
      </c>
      <c r="H3735" s="103">
        <f>IF($B3735=$P$5,INDEX([1]UnitCosts_Service!$R$9:$R$608,MATCH($A3735,[1]UnitCosts_Service!$B$9:$B$608,0)),0)</f>
        <v>0</v>
      </c>
      <c r="I3735" s="103">
        <f>IF($B3735=$R$5,INDEX('[1]Serv RAV Fcast'!$CA$12:$CA$611,MATCH(A3735,'[1]Serv RAV Fcast'!$B$12:$B$611,0)) + INDEX('[1]Serv RAV Fcast'!$CK$12:$CK$611,MATCH(A3735,'[1]Serv RAV Fcast'!$B$12:$B$611,0)) + INDEX('[1]Serv RAV Fcast'!$CU$12:$CU$611,MATCH(A3735,'[1]Serv RAV Fcast'!$B$12:$B$611,0)),0)</f>
        <v>-11.359951085748863</v>
      </c>
      <c r="J3735" s="109">
        <f>IF(A3735="",0,INDEX('[1]UnitCost (ex Cumulo&amp;RAV Fcasts)'!$D$180:$WE$349,MATCH($B3735,'[1]UnitCost (ex Cumulo&amp;RAV Fcasts)'!$B$180:$B$349,0),MATCH($A3735,'[1]UnitCost (ex Cumulo&amp;RAV Fcasts)'!$D$3:$WE$3,0)))</f>
        <v>0</v>
      </c>
      <c r="K3735" s="110">
        <f>IF(A3735="",0,SUM(H3735:J3735)*INDEX('Service volumes'!$D:$D,MATCH($A3735,'Service volumes'!$A:$A,0)))</f>
        <v>-26049.300228327153</v>
      </c>
      <c r="L3735" s="109">
        <f>IF(A3735="",0,INDEX('[1]UnitCost (ROCE, ex RAV Fcast)'!$D$180:$WE$349,MATCH($B3735,'[1]UnitCost (ROCE, ex RAV Fcast)'!$B$180:$B$349,0),MATCH($A3735,'[1]UnitCost (ROCE, ex RAV Fcast)'!$D$3:$WE$3,0)))</f>
        <v>0</v>
      </c>
      <c r="M3735" s="103">
        <f>IF($B3735=$R$5,INDEX('[1]Serv RAV Fcast'!$CU$12:$CU$611,MATCH($A3735,'[1]Serv RAV Fcast'!$B$12:$B$611,0)),0)</f>
        <v>-4.2103727710754635</v>
      </c>
      <c r="N3735" s="110">
        <f>IF(A3735="",0,SUM(L3735:M3735)*INDEX('Service volumes'!$D:$D,MATCH($A3735,'Service volumes'!$A:$A,0)))</f>
        <v>-9654.7303381006095</v>
      </c>
    </row>
    <row r="3736" spans="1:14" ht="14.25" x14ac:dyDescent="0.35">
      <c r="A3736" s="22" t="str">
        <f>'Base year costs 2425'!B3736</f>
        <v>SS427</v>
      </c>
      <c r="B3736" s="22" t="str">
        <f>'Base year costs 2425'!C3736</f>
        <v>PI_Poles</v>
      </c>
      <c r="C3736" s="22" t="str">
        <f>'Base year costs 2425'!D3736</f>
        <v>100Mbit/s</v>
      </c>
      <c r="D3736" s="22" t="str">
        <f>'Base year costs 2425'!E3736</f>
        <v>Leased lines access - CLA</v>
      </c>
      <c r="E3736" s="22" t="str">
        <f>'Base year costs 2425'!F3736</f>
        <v>EAD LA 100Mbps Rentals - External - Access - CLA</v>
      </c>
      <c r="F3736" s="22" t="str">
        <f>'Base year costs 2425'!G3736</f>
        <v>PI_Poles</v>
      </c>
      <c r="H3736" s="103">
        <f>IF($B3736=$P$5,INDEX([1]UnitCosts_Service!$R$9:$R$608,MATCH($A3736,[1]UnitCosts_Service!$B$9:$B$608,0)),0)</f>
        <v>0</v>
      </c>
      <c r="I3736" s="103">
        <f>IF($B3736=$R$5,INDEX('[1]Serv RAV Fcast'!$CA$12:$CA$611,MATCH(A3736,'[1]Serv RAV Fcast'!$B$12:$B$611,0)) + INDEX('[1]Serv RAV Fcast'!$CK$12:$CK$611,MATCH(A3736,'[1]Serv RAV Fcast'!$B$12:$B$611,0)) + INDEX('[1]Serv RAV Fcast'!$CU$12:$CU$611,MATCH(A3736,'[1]Serv RAV Fcast'!$B$12:$B$611,0)),0)</f>
        <v>0</v>
      </c>
      <c r="J3736" s="109">
        <f>IF(A3736="",0,INDEX('[1]UnitCost (ex Cumulo&amp;RAV Fcasts)'!$D$180:$WE$349,MATCH($B3736,'[1]UnitCost (ex Cumulo&amp;RAV Fcasts)'!$B$180:$B$349,0),MATCH($A3736,'[1]UnitCost (ex Cumulo&amp;RAV Fcasts)'!$D$3:$WE$3,0)))</f>
        <v>10.587766931686099</v>
      </c>
      <c r="K3736" s="110">
        <f>IF(A3736="",0,SUM(H3736:J3736)*INDEX('Service volumes'!$D:$D,MATCH($A3736,'Service volumes'!$A:$A,0)))</f>
        <v>24278.618584638389</v>
      </c>
      <c r="L3736" s="109">
        <f>IF(A3736="",0,INDEX('[1]UnitCost (ROCE, ex RAV Fcast)'!$D$180:$WE$349,MATCH($B3736,'[1]UnitCost (ROCE, ex RAV Fcast)'!$B$180:$B$349,0),MATCH($A3736,'[1]UnitCost (ROCE, ex RAV Fcast)'!$D$3:$WE$3,0)))</f>
        <v>6.9401713204329205</v>
      </c>
      <c r="M3736" s="103">
        <f>IF($B3736=$R$5,INDEX('[1]Serv RAV Fcast'!$CU$12:$CU$611,MATCH($A3736,'[1]Serv RAV Fcast'!$B$12:$B$611,0)),0)</f>
        <v>0</v>
      </c>
      <c r="N3736" s="110">
        <f>IF(A3736="",0,SUM(L3736:M3736)*INDEX('Service volumes'!$D:$D,MATCH($A3736,'Service volumes'!$A:$A,0)))</f>
        <v>15914.382464972132</v>
      </c>
    </row>
    <row r="3737" spans="1:14" ht="14.25" x14ac:dyDescent="0.35">
      <c r="A3737" s="22" t="str">
        <f>'Base year costs 2425'!B3737</f>
        <v>SS427</v>
      </c>
      <c r="B3737" s="22" t="str">
        <f>'Base year costs 2425'!C3737</f>
        <v>CL573</v>
      </c>
      <c r="C3737" s="22" t="str">
        <f>'Base year costs 2425'!D3737</f>
        <v>100Mbit/s</v>
      </c>
      <c r="D3737" s="22" t="str">
        <f>'Base year costs 2425'!E3737</f>
        <v>Leased lines access - CLA</v>
      </c>
      <c r="E3737" s="22" t="str">
        <f>'Base year costs 2425'!F3737</f>
        <v>EAD LA 100Mbps Rentals - External - Access - CLA</v>
      </c>
      <c r="F3737" s="22" t="str">
        <f>'Base year costs 2425'!G3737</f>
        <v>OR Service Centre - Provision Ethernet</v>
      </c>
      <c r="H3737" s="103">
        <f>IF($B3737=$P$5,INDEX([1]UnitCosts_Service!$R$9:$R$608,MATCH($A3737,[1]UnitCosts_Service!$B$9:$B$608,0)),0)</f>
        <v>0</v>
      </c>
      <c r="I3737" s="103">
        <f>IF($B3737=$R$5,INDEX('[1]Serv RAV Fcast'!$CA$12:$CA$611,MATCH(A3737,'[1]Serv RAV Fcast'!$B$12:$B$611,0)) + INDEX('[1]Serv RAV Fcast'!$CK$12:$CK$611,MATCH(A3737,'[1]Serv RAV Fcast'!$B$12:$B$611,0)) + INDEX('[1]Serv RAV Fcast'!$CU$12:$CU$611,MATCH(A3737,'[1]Serv RAV Fcast'!$B$12:$B$611,0)),0)</f>
        <v>0</v>
      </c>
      <c r="J3737" s="109">
        <f>IF(A3737="",0,INDEX('[1]UnitCost (ex Cumulo&amp;RAV Fcasts)'!$D$180:$WE$349,MATCH($B3737,'[1]UnitCost (ex Cumulo&amp;RAV Fcasts)'!$B$180:$B$349,0),MATCH($A3737,'[1]UnitCost (ex Cumulo&amp;RAV Fcasts)'!$D$3:$WE$3,0)))</f>
        <v>0</v>
      </c>
      <c r="K3737" s="110">
        <f>IF(A3737="",0,SUM(H3737:J3737)*INDEX('Service volumes'!$D:$D,MATCH($A3737,'Service volumes'!$A:$A,0)))</f>
        <v>0</v>
      </c>
      <c r="L3737" s="109">
        <f>IF(A3737="",0,INDEX('[1]UnitCost (ROCE, ex RAV Fcast)'!$D$180:$WE$349,MATCH($B3737,'[1]UnitCost (ROCE, ex RAV Fcast)'!$B$180:$B$349,0),MATCH($A3737,'[1]UnitCost (ROCE, ex RAV Fcast)'!$D$3:$WE$3,0)))</f>
        <v>0</v>
      </c>
      <c r="M3737" s="103">
        <f>IF($B3737=$R$5,INDEX('[1]Serv RAV Fcast'!$CU$12:$CU$611,MATCH($A3737,'[1]Serv RAV Fcast'!$B$12:$B$611,0)),0)</f>
        <v>0</v>
      </c>
      <c r="N3737" s="110">
        <f>IF(A3737="",0,SUM(L3737:M3737)*INDEX('Service volumes'!$D:$D,MATCH($A3737,'Service volumes'!$A:$A,0)))</f>
        <v>0</v>
      </c>
    </row>
    <row r="3738" spans="1:14" ht="14.25" x14ac:dyDescent="0.35">
      <c r="A3738" s="22" t="str">
        <f>'Base year costs 2425'!B3738</f>
        <v>SS427</v>
      </c>
      <c r="B3738" s="22" t="str">
        <f>'Base year costs 2425'!C3738</f>
        <v>CL578</v>
      </c>
      <c r="C3738" s="22" t="str">
        <f>'Base year costs 2425'!D3738</f>
        <v>100Mbit/s</v>
      </c>
      <c r="D3738" s="22" t="str">
        <f>'Base year costs 2425'!E3738</f>
        <v>Leased lines access - CLA</v>
      </c>
      <c r="E3738" s="22" t="str">
        <f>'Base year costs 2425'!F3738</f>
        <v>EAD LA 100Mbps Rentals - External - Access - CLA</v>
      </c>
      <c r="F3738" s="22" t="str">
        <f>'Base year costs 2425'!G3738</f>
        <v>OR Service Centre - Assurance Ethernet</v>
      </c>
      <c r="H3738" s="103">
        <f>IF($B3738=$P$5,INDEX([1]UnitCosts_Service!$R$9:$R$608,MATCH($A3738,[1]UnitCosts_Service!$B$9:$B$608,0)),0)</f>
        <v>0</v>
      </c>
      <c r="I3738" s="103">
        <f>IF($B3738=$R$5,INDEX('[1]Serv RAV Fcast'!$CA$12:$CA$611,MATCH(A3738,'[1]Serv RAV Fcast'!$B$12:$B$611,0)) + INDEX('[1]Serv RAV Fcast'!$CK$12:$CK$611,MATCH(A3738,'[1]Serv RAV Fcast'!$B$12:$B$611,0)) + INDEX('[1]Serv RAV Fcast'!$CU$12:$CU$611,MATCH(A3738,'[1]Serv RAV Fcast'!$B$12:$B$611,0)),0)</f>
        <v>0</v>
      </c>
      <c r="J3738" s="109">
        <f>IF(A3738="",0,INDEX('[1]UnitCost (ex Cumulo&amp;RAV Fcasts)'!$D$180:$WE$349,MATCH($B3738,'[1]UnitCost (ex Cumulo&amp;RAV Fcasts)'!$B$180:$B$349,0),MATCH($A3738,'[1]UnitCost (ex Cumulo&amp;RAV Fcasts)'!$D$3:$WE$3,0)))</f>
        <v>1.0893483931441112E-3</v>
      </c>
      <c r="K3738" s="110">
        <f>IF(A3738="",0,SUM(H3738:J3738)*INDEX('Service volumes'!$D:$D,MATCH($A3738,'Service volumes'!$A:$A,0)))</f>
        <v>2.4979652757356989</v>
      </c>
      <c r="L3738" s="109">
        <f>IF(A3738="",0,INDEX('[1]UnitCost (ROCE, ex RAV Fcast)'!$D$180:$WE$349,MATCH($B3738,'[1]UnitCost (ROCE, ex RAV Fcast)'!$B$180:$B$349,0),MATCH($A3738,'[1]UnitCost (ROCE, ex RAV Fcast)'!$D$3:$WE$3,0)))</f>
        <v>-1.822943035902185E-4</v>
      </c>
      <c r="M3738" s="103">
        <f>IF($B3738=$R$5,INDEX('[1]Serv RAV Fcast'!$CU$12:$CU$611,MATCH($A3738,'[1]Serv RAV Fcast'!$B$12:$B$611,0)),0)</f>
        <v>0</v>
      </c>
      <c r="N3738" s="110">
        <f>IF(A3738="",0,SUM(L3738:M3738)*INDEX('Service volumes'!$D:$D,MATCH($A3738,'Service volumes'!$A:$A,0)))</f>
        <v>-0.41801580026982849</v>
      </c>
    </row>
    <row r="3739" spans="1:14" ht="14.25" x14ac:dyDescent="0.35">
      <c r="A3739" s="22" t="str">
        <f>'Base year costs 2425'!B3739</f>
        <v>SS427</v>
      </c>
      <c r="B3739" s="22" t="str">
        <f>'Base year costs 2425'!C3739</f>
        <v>CL601</v>
      </c>
      <c r="C3739" s="22" t="str">
        <f>'Base year costs 2425'!D3739</f>
        <v>100Mbit/s</v>
      </c>
      <c r="D3739" s="22" t="str">
        <f>'Base year costs 2425'!E3739</f>
        <v>Leased lines access - CLA</v>
      </c>
      <c r="E3739" s="22" t="str">
        <f>'Base year costs 2425'!F3739</f>
        <v>EAD LA 100Mbps Rentals - External - Access - CLA</v>
      </c>
      <c r="F3739" s="22" t="str">
        <f>'Base year costs 2425'!G3739</f>
        <v>SLG Ethernet Provision External</v>
      </c>
      <c r="H3739" s="103">
        <f>IF($B3739=$P$5,INDEX([1]UnitCosts_Service!$R$9:$R$608,MATCH($A3739,[1]UnitCosts_Service!$B$9:$B$608,0)),0)</f>
        <v>0</v>
      </c>
      <c r="I3739" s="103">
        <f>IF($B3739=$R$5,INDEX('[1]Serv RAV Fcast'!$CA$12:$CA$611,MATCH(A3739,'[1]Serv RAV Fcast'!$B$12:$B$611,0)) + INDEX('[1]Serv RAV Fcast'!$CK$12:$CK$611,MATCH(A3739,'[1]Serv RAV Fcast'!$B$12:$B$611,0)) + INDEX('[1]Serv RAV Fcast'!$CU$12:$CU$611,MATCH(A3739,'[1]Serv RAV Fcast'!$B$12:$B$611,0)),0)</f>
        <v>0</v>
      </c>
      <c r="J3739" s="109">
        <f>IF(A3739="",0,INDEX('[1]UnitCost (ex Cumulo&amp;RAV Fcasts)'!$D$180:$WE$349,MATCH($B3739,'[1]UnitCost (ex Cumulo&amp;RAV Fcasts)'!$B$180:$B$349,0),MATCH($A3739,'[1]UnitCost (ex Cumulo&amp;RAV Fcasts)'!$D$3:$WE$3,0)))</f>
        <v>0</v>
      </c>
      <c r="K3739" s="110">
        <f>IF(A3739="",0,SUM(H3739:J3739)*INDEX('Service volumes'!$D:$D,MATCH($A3739,'Service volumes'!$A:$A,0)))</f>
        <v>0</v>
      </c>
      <c r="L3739" s="109">
        <f>IF(A3739="",0,INDEX('[1]UnitCost (ROCE, ex RAV Fcast)'!$D$180:$WE$349,MATCH($B3739,'[1]UnitCost (ROCE, ex RAV Fcast)'!$B$180:$B$349,0),MATCH($A3739,'[1]UnitCost (ROCE, ex RAV Fcast)'!$D$3:$WE$3,0)))</f>
        <v>0</v>
      </c>
      <c r="M3739" s="103">
        <f>IF($B3739=$R$5,INDEX('[1]Serv RAV Fcast'!$CU$12:$CU$611,MATCH($A3739,'[1]Serv RAV Fcast'!$B$12:$B$611,0)),0)</f>
        <v>0</v>
      </c>
      <c r="N3739" s="110">
        <f>IF(A3739="",0,SUM(L3739:M3739)*INDEX('Service volumes'!$D:$D,MATCH($A3739,'Service volumes'!$A:$A,0)))</f>
        <v>0</v>
      </c>
    </row>
    <row r="3740" spans="1:14" ht="14.25" x14ac:dyDescent="0.35">
      <c r="A3740" s="22" t="str">
        <f>'Base year costs 2425'!B3740</f>
        <v>SS427</v>
      </c>
      <c r="B3740" s="22" t="str">
        <f>'Base year costs 2425'!C3740</f>
        <v>CL602</v>
      </c>
      <c r="C3740" s="22" t="str">
        <f>'Base year costs 2425'!D3740</f>
        <v>100Mbit/s</v>
      </c>
      <c r="D3740" s="22" t="str">
        <f>'Base year costs 2425'!E3740</f>
        <v>Leased lines access - CLA</v>
      </c>
      <c r="E3740" s="22" t="str">
        <f>'Base year costs 2425'!F3740</f>
        <v>EAD LA 100Mbps Rentals - External - Access - CLA</v>
      </c>
      <c r="F3740" s="22" t="str">
        <f>'Base year costs 2425'!G3740</f>
        <v>SLG Ethernet Assurance External</v>
      </c>
      <c r="H3740" s="103">
        <f>IF($B3740=$P$5,INDEX([1]UnitCosts_Service!$R$9:$R$608,MATCH($A3740,[1]UnitCosts_Service!$B$9:$B$608,0)),0)</f>
        <v>0</v>
      </c>
      <c r="I3740" s="103">
        <f>IF($B3740=$R$5,INDEX('[1]Serv RAV Fcast'!$CA$12:$CA$611,MATCH(A3740,'[1]Serv RAV Fcast'!$B$12:$B$611,0)) + INDEX('[1]Serv RAV Fcast'!$CK$12:$CK$611,MATCH(A3740,'[1]Serv RAV Fcast'!$B$12:$B$611,0)) + INDEX('[1]Serv RAV Fcast'!$CU$12:$CU$611,MATCH(A3740,'[1]Serv RAV Fcast'!$B$12:$B$611,0)),0)</f>
        <v>0</v>
      </c>
      <c r="J3740" s="109">
        <f>IF(A3740="",0,INDEX('[1]UnitCost (ex Cumulo&amp;RAV Fcasts)'!$D$180:$WE$349,MATCH($B3740,'[1]UnitCost (ex Cumulo&amp;RAV Fcasts)'!$B$180:$B$349,0),MATCH($A3740,'[1]UnitCost (ex Cumulo&amp;RAV Fcasts)'!$D$3:$WE$3,0)))</f>
        <v>0.71717546559942646</v>
      </c>
      <c r="K3740" s="110">
        <f>IF(A3740="",0,SUM(H3740:J3740)*INDEX('Service volumes'!$D:$D,MATCH($A3740,'Service volumes'!$A:$A,0)))</f>
        <v>1644.5422061038951</v>
      </c>
      <c r="L3740" s="109">
        <f>IF(A3740="",0,INDEX('[1]UnitCost (ROCE, ex RAV Fcast)'!$D$180:$WE$349,MATCH($B3740,'[1]UnitCost (ROCE, ex RAV Fcast)'!$B$180:$B$349,0),MATCH($A3740,'[1]UnitCost (ROCE, ex RAV Fcast)'!$D$3:$WE$3,0)))</f>
        <v>1.3209421758338571E-2</v>
      </c>
      <c r="M3740" s="103">
        <f>IF($B3740=$R$5,INDEX('[1]Serv RAV Fcast'!$CU$12:$CU$611,MATCH($A3740,'[1]Serv RAV Fcast'!$B$12:$B$611,0)),0)</f>
        <v>0</v>
      </c>
      <c r="N3740" s="110">
        <f>IF(A3740="",0,SUM(L3740:M3740)*INDEX('Service volumes'!$D:$D,MATCH($A3740,'Service volumes'!$A:$A,0)))</f>
        <v>30.290288279254096</v>
      </c>
    </row>
    <row r="3741" spans="1:14" ht="14.25" x14ac:dyDescent="0.35">
      <c r="A3741" s="22" t="str">
        <f>'Base year costs 2425'!B3741</f>
        <v>SS427</v>
      </c>
      <c r="B3741" s="22" t="str">
        <f>'Base year costs 2425'!C3741</f>
        <v>CL605</v>
      </c>
      <c r="C3741" s="22" t="str">
        <f>'Base year costs 2425'!D3741</f>
        <v>100Mbit/s</v>
      </c>
      <c r="D3741" s="22" t="str">
        <f>'Base year costs 2425'!E3741</f>
        <v>Leased lines access - CLA</v>
      </c>
      <c r="E3741" s="22" t="str">
        <f>'Base year costs 2425'!F3741</f>
        <v>EAD LA 100Mbps Rentals - External - Access - CLA</v>
      </c>
      <c r="F3741" s="22" t="str">
        <f>'Base year costs 2425'!G3741</f>
        <v>SLG Ethernet Provision Internal</v>
      </c>
      <c r="H3741" s="103">
        <f>IF($B3741=$P$5,INDEX([1]UnitCosts_Service!$R$9:$R$608,MATCH($A3741,[1]UnitCosts_Service!$B$9:$B$608,0)),0)</f>
        <v>0</v>
      </c>
      <c r="I3741" s="103">
        <f>IF($B3741=$R$5,INDEX('[1]Serv RAV Fcast'!$CA$12:$CA$611,MATCH(A3741,'[1]Serv RAV Fcast'!$B$12:$B$611,0)) + INDEX('[1]Serv RAV Fcast'!$CK$12:$CK$611,MATCH(A3741,'[1]Serv RAV Fcast'!$B$12:$B$611,0)) + INDEX('[1]Serv RAV Fcast'!$CU$12:$CU$611,MATCH(A3741,'[1]Serv RAV Fcast'!$B$12:$B$611,0)),0)</f>
        <v>0</v>
      </c>
      <c r="J3741" s="109">
        <f>IF(A3741="",0,INDEX('[1]UnitCost (ex Cumulo&amp;RAV Fcasts)'!$D$180:$WE$349,MATCH($B3741,'[1]UnitCost (ex Cumulo&amp;RAV Fcasts)'!$B$180:$B$349,0),MATCH($A3741,'[1]UnitCost (ex Cumulo&amp;RAV Fcasts)'!$D$3:$WE$3,0)))</f>
        <v>0</v>
      </c>
      <c r="K3741" s="110">
        <f>IF(A3741="",0,SUM(H3741:J3741)*INDEX('Service volumes'!$D:$D,MATCH($A3741,'Service volumes'!$A:$A,0)))</f>
        <v>0</v>
      </c>
      <c r="L3741" s="109">
        <f>IF(A3741="",0,INDEX('[1]UnitCost (ROCE, ex RAV Fcast)'!$D$180:$WE$349,MATCH($B3741,'[1]UnitCost (ROCE, ex RAV Fcast)'!$B$180:$B$349,0),MATCH($A3741,'[1]UnitCost (ROCE, ex RAV Fcast)'!$D$3:$WE$3,0)))</f>
        <v>0</v>
      </c>
      <c r="M3741" s="103">
        <f>IF($B3741=$R$5,INDEX('[1]Serv RAV Fcast'!$CU$12:$CU$611,MATCH($A3741,'[1]Serv RAV Fcast'!$B$12:$B$611,0)),0)</f>
        <v>0</v>
      </c>
      <c r="N3741" s="110">
        <f>IF(A3741="",0,SUM(L3741:M3741)*INDEX('Service volumes'!$D:$D,MATCH($A3741,'Service volumes'!$A:$A,0)))</f>
        <v>0</v>
      </c>
    </row>
    <row r="3742" spans="1:14" ht="14.25" x14ac:dyDescent="0.35">
      <c r="A3742" s="22" t="str">
        <f>'Base year costs 2425'!B3742</f>
        <v>SS427</v>
      </c>
      <c r="B3742" s="22" t="str">
        <f>'Base year costs 2425'!C3742</f>
        <v>CL606</v>
      </c>
      <c r="C3742" s="22" t="str">
        <f>'Base year costs 2425'!D3742</f>
        <v>100Mbit/s</v>
      </c>
      <c r="D3742" s="22" t="str">
        <f>'Base year costs 2425'!E3742</f>
        <v>Leased lines access - CLA</v>
      </c>
      <c r="E3742" s="22" t="str">
        <f>'Base year costs 2425'!F3742</f>
        <v>EAD LA 100Mbps Rentals - External - Access - CLA</v>
      </c>
      <c r="F3742" s="22" t="str">
        <f>'Base year costs 2425'!G3742</f>
        <v>SLG Ethernet Assurance Internal</v>
      </c>
      <c r="H3742" s="103">
        <f>IF($B3742=$P$5,INDEX([1]UnitCosts_Service!$R$9:$R$608,MATCH($A3742,[1]UnitCosts_Service!$B$9:$B$608,0)),0)</f>
        <v>0</v>
      </c>
      <c r="I3742" s="103">
        <f>IF($B3742=$R$5,INDEX('[1]Serv RAV Fcast'!$CA$12:$CA$611,MATCH(A3742,'[1]Serv RAV Fcast'!$B$12:$B$611,0)) + INDEX('[1]Serv RAV Fcast'!$CK$12:$CK$611,MATCH(A3742,'[1]Serv RAV Fcast'!$B$12:$B$611,0)) + INDEX('[1]Serv RAV Fcast'!$CU$12:$CU$611,MATCH(A3742,'[1]Serv RAV Fcast'!$B$12:$B$611,0)),0)</f>
        <v>0</v>
      </c>
      <c r="J3742" s="109">
        <f>IF(A3742="",0,INDEX('[1]UnitCost (ex Cumulo&amp;RAV Fcasts)'!$D$180:$WE$349,MATCH($B3742,'[1]UnitCost (ex Cumulo&amp;RAV Fcasts)'!$B$180:$B$349,0),MATCH($A3742,'[1]UnitCost (ex Cumulo&amp;RAV Fcasts)'!$D$3:$WE$3,0)))</f>
        <v>0</v>
      </c>
      <c r="K3742" s="110">
        <f>IF(A3742="",0,SUM(H3742:J3742)*INDEX('Service volumes'!$D:$D,MATCH($A3742,'Service volumes'!$A:$A,0)))</f>
        <v>0</v>
      </c>
      <c r="L3742" s="109">
        <f>IF(A3742="",0,INDEX('[1]UnitCost (ROCE, ex RAV Fcast)'!$D$180:$WE$349,MATCH($B3742,'[1]UnitCost (ROCE, ex RAV Fcast)'!$B$180:$B$349,0),MATCH($A3742,'[1]UnitCost (ROCE, ex RAV Fcast)'!$D$3:$WE$3,0)))</f>
        <v>0</v>
      </c>
      <c r="M3742" s="103">
        <f>IF($B3742=$R$5,INDEX('[1]Serv RAV Fcast'!$CU$12:$CU$611,MATCH($A3742,'[1]Serv RAV Fcast'!$B$12:$B$611,0)),0)</f>
        <v>0</v>
      </c>
      <c r="N3742" s="110">
        <f>IF(A3742="",0,SUM(L3742:M3742)*INDEX('Service volumes'!$D:$D,MATCH($A3742,'Service volumes'!$A:$A,0)))</f>
        <v>0</v>
      </c>
    </row>
    <row r="3743" spans="1:14" ht="14.25" x14ac:dyDescent="0.35">
      <c r="A3743" s="22" t="str">
        <f>'Base year costs 2425'!B3743</f>
        <v>SS427</v>
      </c>
      <c r="B3743" s="22" t="str">
        <f>'Base year costs 2425'!C3743</f>
        <v>CO772</v>
      </c>
      <c r="C3743" s="22" t="str">
        <f>'Base year costs 2425'!D3743</f>
        <v>100Mbit/s</v>
      </c>
      <c r="D3743" s="22" t="str">
        <f>'Base year costs 2425'!E3743</f>
        <v>Leased lines access - CLA</v>
      </c>
      <c r="E3743" s="22" t="str">
        <f>'Base year costs 2425'!F3743</f>
        <v>EAD LA 100Mbps Rentals - External - Access - CLA</v>
      </c>
      <c r="F3743" s="22" t="str">
        <f>'Base year costs 2425'!G3743</f>
        <v>Openreach Systems &amp; Development (Ethernet Specific)</v>
      </c>
      <c r="H3743" s="103">
        <f>IF($B3743=$P$5,INDEX([1]UnitCosts_Service!$R$9:$R$608,MATCH($A3743,[1]UnitCosts_Service!$B$9:$B$608,0)),0)</f>
        <v>0</v>
      </c>
      <c r="I3743" s="103">
        <f>IF($B3743=$R$5,INDEX('[1]Serv RAV Fcast'!$CA$12:$CA$611,MATCH(A3743,'[1]Serv RAV Fcast'!$B$12:$B$611,0)) + INDEX('[1]Serv RAV Fcast'!$CK$12:$CK$611,MATCH(A3743,'[1]Serv RAV Fcast'!$B$12:$B$611,0)) + INDEX('[1]Serv RAV Fcast'!$CU$12:$CU$611,MATCH(A3743,'[1]Serv RAV Fcast'!$B$12:$B$611,0)),0)</f>
        <v>0</v>
      </c>
      <c r="J3743" s="109">
        <f>IF(A3743="",0,INDEX('[1]UnitCost (ex Cumulo&amp;RAV Fcasts)'!$D$180:$WE$349,MATCH($B3743,'[1]UnitCost (ex Cumulo&amp;RAV Fcasts)'!$B$180:$B$349,0),MATCH($A3743,'[1]UnitCost (ex Cumulo&amp;RAV Fcasts)'!$D$3:$WE$3,0)))</f>
        <v>0.47159973255178023</v>
      </c>
      <c r="K3743" s="110">
        <f>IF(A3743="",0,SUM(H3743:J3743)*INDEX('Service volumes'!$D:$D,MATCH($A3743,'Service volumes'!$A:$A,0)))</f>
        <v>1081.4168941494418</v>
      </c>
      <c r="L3743" s="109">
        <f>IF(A3743="",0,INDEX('[1]UnitCost (ROCE, ex RAV Fcast)'!$D$180:$WE$349,MATCH($B3743,'[1]UnitCost (ROCE, ex RAV Fcast)'!$B$180:$B$349,0),MATCH($A3743,'[1]UnitCost (ROCE, ex RAV Fcast)'!$D$3:$WE$3,0)))</f>
        <v>5.4282393547054331E-2</v>
      </c>
      <c r="M3743" s="103">
        <f>IF($B3743=$R$5,INDEX('[1]Serv RAV Fcast'!$CU$12:$CU$611,MATCH($A3743,'[1]Serv RAV Fcast'!$B$12:$B$611,0)),0)</f>
        <v>0</v>
      </c>
      <c r="N3743" s="110">
        <f>IF(A3743="",0,SUM(L3743:M3743)*INDEX('Service volumes'!$D:$D,MATCH($A3743,'Service volumes'!$A:$A,0)))</f>
        <v>124.47398372985272</v>
      </c>
    </row>
    <row r="3744" spans="1:14" ht="14.25" x14ac:dyDescent="0.35">
      <c r="A3744" s="22" t="str">
        <f>'Base year costs 2425'!B3744</f>
        <v>SS427</v>
      </c>
      <c r="B3744" s="22" t="str">
        <f>'Base year costs 2425'!C3744</f>
        <v>CO801</v>
      </c>
      <c r="C3744" s="22" t="str">
        <f>'Base year costs 2425'!D3744</f>
        <v>100Mbit/s</v>
      </c>
      <c r="D3744" s="22" t="str">
        <f>'Base year costs 2425'!E3744</f>
        <v>Leased lines access - CLA</v>
      </c>
      <c r="E3744" s="22" t="str">
        <f>'Base year costs 2425'!F3744</f>
        <v>EAD LA 100Mbps Rentals - External - Access - CLA</v>
      </c>
      <c r="F3744" s="22" t="str">
        <f>'Base year costs 2425'!G3744</f>
        <v>Ofcom Administration Fee - Openreach</v>
      </c>
      <c r="H3744" s="103">
        <f>IF($B3744=$P$5,INDEX([1]UnitCosts_Service!$R$9:$R$608,MATCH($A3744,[1]UnitCosts_Service!$B$9:$B$608,0)),0)</f>
        <v>0</v>
      </c>
      <c r="I3744" s="103">
        <f>IF($B3744=$R$5,INDEX('[1]Serv RAV Fcast'!$CA$12:$CA$611,MATCH(A3744,'[1]Serv RAV Fcast'!$B$12:$B$611,0)) + INDEX('[1]Serv RAV Fcast'!$CK$12:$CK$611,MATCH(A3744,'[1]Serv RAV Fcast'!$B$12:$B$611,0)) + INDEX('[1]Serv RAV Fcast'!$CU$12:$CU$611,MATCH(A3744,'[1]Serv RAV Fcast'!$B$12:$B$611,0)),0)</f>
        <v>0</v>
      </c>
      <c r="J3744" s="109">
        <f>IF(A3744="",0,INDEX('[1]UnitCost (ex Cumulo&amp;RAV Fcasts)'!$D$180:$WE$349,MATCH($B3744,'[1]UnitCost (ex Cumulo&amp;RAV Fcasts)'!$B$180:$B$349,0),MATCH($A3744,'[1]UnitCost (ex Cumulo&amp;RAV Fcasts)'!$D$3:$WE$3,0)))</f>
        <v>0.77790819642496456</v>
      </c>
      <c r="K3744" s="110">
        <f>IF(A3744="",0,SUM(H3744:J3744)*INDEX('Service volumes'!$D:$D,MATCH($A3744,'Service volumes'!$A:$A,0)))</f>
        <v>1783.8073426365081</v>
      </c>
      <c r="L3744" s="109">
        <f>IF(A3744="",0,INDEX('[1]UnitCost (ROCE, ex RAV Fcast)'!$D$180:$WE$349,MATCH($B3744,'[1]UnitCost (ROCE, ex RAV Fcast)'!$B$180:$B$349,0),MATCH($A3744,'[1]UnitCost (ROCE, ex RAV Fcast)'!$D$3:$WE$3,0)))</f>
        <v>1.1095136744902607E-2</v>
      </c>
      <c r="M3744" s="103">
        <f>IF($B3744=$R$5,INDEX('[1]Serv RAV Fcast'!$CU$12:$CU$611,MATCH($A3744,'[1]Serv RAV Fcast'!$B$12:$B$611,0)),0)</f>
        <v>0</v>
      </c>
      <c r="N3744" s="110">
        <f>IF(A3744="",0,SUM(L3744:M3744)*INDEX('Service volumes'!$D:$D,MATCH($A3744,'Service volumes'!$A:$A,0)))</f>
        <v>25.442059209646661</v>
      </c>
    </row>
    <row r="3745" spans="1:14" ht="14.25" x14ac:dyDescent="0.35">
      <c r="A3745" s="22" t="str">
        <f>'Base year costs 2425'!B3745</f>
        <v>SS427</v>
      </c>
      <c r="B3745" s="22" t="str">
        <f>'Base year costs 2425'!C3745</f>
        <v>CP502</v>
      </c>
      <c r="C3745" s="22" t="str">
        <f>'Base year costs 2425'!D3745</f>
        <v>100Mbit/s</v>
      </c>
      <c r="D3745" s="22" t="str">
        <f>'Base year costs 2425'!E3745</f>
        <v>Leased lines access - CLA</v>
      </c>
      <c r="E3745" s="22" t="str">
        <f>'Base year costs 2425'!F3745</f>
        <v>EAD LA 100Mbps Rentals - External - Access - CLA</v>
      </c>
      <c r="F3745" s="22" t="str">
        <f>'Base year costs 2425'!G3745</f>
        <v>Openreach sales product management</v>
      </c>
      <c r="H3745" s="103">
        <f>IF($B3745=$P$5,INDEX([1]UnitCosts_Service!$R$9:$R$608,MATCH($A3745,[1]UnitCosts_Service!$B$9:$B$608,0)),0)</f>
        <v>0</v>
      </c>
      <c r="I3745" s="103">
        <f>IF($B3745=$R$5,INDEX('[1]Serv RAV Fcast'!$CA$12:$CA$611,MATCH(A3745,'[1]Serv RAV Fcast'!$B$12:$B$611,0)) + INDEX('[1]Serv RAV Fcast'!$CK$12:$CK$611,MATCH(A3745,'[1]Serv RAV Fcast'!$B$12:$B$611,0)) + INDEX('[1]Serv RAV Fcast'!$CU$12:$CU$611,MATCH(A3745,'[1]Serv RAV Fcast'!$B$12:$B$611,0)),0)</f>
        <v>0</v>
      </c>
      <c r="J3745" s="109">
        <f>IF(A3745="",0,INDEX('[1]UnitCost (ex Cumulo&amp;RAV Fcasts)'!$D$180:$WE$349,MATCH($B3745,'[1]UnitCost (ex Cumulo&amp;RAV Fcasts)'!$B$180:$B$349,0),MATCH($A3745,'[1]UnitCost (ex Cumulo&amp;RAV Fcasts)'!$D$3:$WE$3,0)))</f>
        <v>10.304201088751393</v>
      </c>
      <c r="K3745" s="110">
        <f>IF(A3745="",0,SUM(H3745:J3745)*INDEX('Service volumes'!$D:$D,MATCH($A3745,'Service volumes'!$A:$A,0)))</f>
        <v>23628.378832605347</v>
      </c>
      <c r="L3745" s="109">
        <f>IF(A3745="",0,INDEX('[1]UnitCost (ROCE, ex RAV Fcast)'!$D$180:$WE$349,MATCH($B3745,'[1]UnitCost (ROCE, ex RAV Fcast)'!$B$180:$B$349,0),MATCH($A3745,'[1]UnitCost (ROCE, ex RAV Fcast)'!$D$3:$WE$3,0)))</f>
        <v>-2.023716674995629</v>
      </c>
      <c r="M3745" s="103">
        <f>IF($B3745=$R$5,INDEX('[1]Serv RAV Fcast'!$CU$12:$CU$611,MATCH($A3745,'[1]Serv RAV Fcast'!$B$12:$B$611,0)),0)</f>
        <v>0</v>
      </c>
      <c r="N3745" s="128">
        <f>IF(A3745="",0,SUM(L3745:M3745)*INDEX('Service volumes'!$D:$D,MATCH($A3745,'Service volumes'!$A:$A,0)))</f>
        <v>-4640.5484360021755</v>
      </c>
    </row>
    <row r="3746" spans="1:14" ht="14.25" x14ac:dyDescent="0.35">
      <c r="A3746" s="22" t="str">
        <f>'Base year costs 2425'!B3746</f>
        <v>SS427</v>
      </c>
      <c r="B3746" s="22" t="str">
        <f>'Base year costs 2425'!C3746</f>
        <v>CW900</v>
      </c>
      <c r="C3746" s="22" t="str">
        <f>'Base year costs 2425'!D3746</f>
        <v>100Mbit/s</v>
      </c>
      <c r="D3746" s="22" t="str">
        <f>'Base year costs 2425'!E3746</f>
        <v>Leased lines access - CLA</v>
      </c>
      <c r="E3746" s="22" t="str">
        <f>'Base year costs 2425'!F3746</f>
        <v>EAD LA 100Mbps Rentals - External - Access - CLA</v>
      </c>
      <c r="F3746" s="22" t="str">
        <f>'Base year costs 2425'!G3746</f>
        <v>Notional Debtors</v>
      </c>
      <c r="H3746" s="103">
        <f>IF($B3746=$P$5,INDEX([1]UnitCosts_Service!$R$9:$R$608,MATCH($A3746,[1]UnitCosts_Service!$B$9:$B$608,0)),0)</f>
        <v>0</v>
      </c>
      <c r="I3746" s="103">
        <f>IF($B3746=$R$5,INDEX('[1]Serv RAV Fcast'!$CA$12:$CA$611,MATCH(A3746,'[1]Serv RAV Fcast'!$B$12:$B$611,0)) + INDEX('[1]Serv RAV Fcast'!$CK$12:$CK$611,MATCH(A3746,'[1]Serv RAV Fcast'!$B$12:$B$611,0)) + INDEX('[1]Serv RAV Fcast'!$CU$12:$CU$611,MATCH(A3746,'[1]Serv RAV Fcast'!$B$12:$B$611,0)),0)</f>
        <v>0</v>
      </c>
      <c r="J3746" s="109">
        <f>IF(A3746="",0,INDEX('[1]UnitCost (ex Cumulo&amp;RAV Fcasts)'!$D$180:$WE$349,MATCH($B3746,'[1]UnitCost (ex Cumulo&amp;RAV Fcasts)'!$B$180:$B$349,0),MATCH($A3746,'[1]UnitCost (ex Cumulo&amp;RAV Fcasts)'!$D$3:$WE$3,0)))</f>
        <v>5.4746068445006459</v>
      </c>
      <c r="K3746" s="110">
        <f>IF(A3746="",0,SUM(H3746:J3746)*INDEX('Service volumes'!$D:$D,MATCH($A3746,'Service volumes'!$A:$A,0)))</f>
        <v>12553.72283278199</v>
      </c>
      <c r="L3746" s="109">
        <f>IF(A3746="",0,INDEX('[1]UnitCost (ROCE, ex RAV Fcast)'!$D$180:$WE$349,MATCH($B3746,'[1]UnitCost (ROCE, ex RAV Fcast)'!$B$180:$B$349,0),MATCH($A3746,'[1]UnitCost (ROCE, ex RAV Fcast)'!$D$3:$WE$3,0)))</f>
        <v>5.4746068445006459</v>
      </c>
      <c r="M3746" s="103">
        <f>IF($B3746=$R$5,INDEX('[1]Serv RAV Fcast'!$CU$12:$CU$611,MATCH($A3746,'[1]Serv RAV Fcast'!$B$12:$B$611,0)),0)</f>
        <v>0</v>
      </c>
      <c r="N3746" s="110">
        <f>IF(A3746="",0,SUM(L3746:M3746)*INDEX('Service volumes'!$D:$D,MATCH($A3746,'Service volumes'!$A:$A,0)))</f>
        <v>12553.72283278199</v>
      </c>
    </row>
    <row r="3747" spans="1:14" ht="14.25" x14ac:dyDescent="0.35">
      <c r="A3747" s="22" t="str">
        <f>'Base year costs 2425'!B3747</f>
        <v>SS428</v>
      </c>
      <c r="B3747" s="22" t="str">
        <f>'Base year costs 2425'!C3747</f>
        <v>CL943</v>
      </c>
      <c r="C3747" s="22" t="str">
        <f>'Base year costs 2425'!D3747</f>
        <v>100Mbit/s</v>
      </c>
      <c r="D3747" s="22" t="str">
        <f>'Base year costs 2425'!E3747</f>
        <v>Leased lines access - CLA</v>
      </c>
      <c r="E3747" s="22" t="str">
        <f>'Base year costs 2425'!F3747</f>
        <v>EAD LA 100Mbps Rentals - Internal - Access - CLA</v>
      </c>
      <c r="F3747" s="22" t="str">
        <f>'Base year costs 2425'!G3747</f>
        <v>Cumulo - OR</v>
      </c>
      <c r="H3747" s="103">
        <f>IF($B3747=$P$5,INDEX([1]UnitCosts_Service!$R$9:$R$608,MATCH($A3747,[1]UnitCosts_Service!$B$9:$B$608,0)),0)</f>
        <v>0</v>
      </c>
      <c r="I3747" s="103">
        <f>IF($B3747=$R$5,INDEX('[1]Serv RAV Fcast'!$CA$12:$CA$611,MATCH(A3747,'[1]Serv RAV Fcast'!$B$12:$B$611,0)) + INDEX('[1]Serv RAV Fcast'!$CK$12:$CK$611,MATCH(A3747,'[1]Serv RAV Fcast'!$B$12:$B$611,0)) + INDEX('[1]Serv RAV Fcast'!$CU$12:$CU$611,MATCH(A3747,'[1]Serv RAV Fcast'!$B$12:$B$611,0)),0)</f>
        <v>0</v>
      </c>
      <c r="J3747" s="109">
        <f>IF(A3747="",0,INDEX('[1]UnitCost (ex Cumulo&amp;RAV Fcasts)'!$D$180:$WE$349,MATCH($B3747,'[1]UnitCost (ex Cumulo&amp;RAV Fcasts)'!$B$180:$B$349,0),MATCH($A3747,'[1]UnitCost (ex Cumulo&amp;RAV Fcasts)'!$D$3:$WE$3,0)))</f>
        <v>4.1395988351340538</v>
      </c>
      <c r="K3747" s="110">
        <f>IF(A3747="",0,SUM(H3747:J3747)*INDEX('Service volumes'!$D:$D,MATCH($A3747,'Service volumes'!$A:$A,0)))</f>
        <v>8644.1027343500064</v>
      </c>
      <c r="L3747" s="109">
        <f>IF(A3747="",0,INDEX('[1]UnitCost (ROCE, ex RAV Fcast)'!$D$180:$WE$349,MATCH($B3747,'[1]UnitCost (ROCE, ex RAV Fcast)'!$B$180:$B$349,0),MATCH($A3747,'[1]UnitCost (ROCE, ex RAV Fcast)'!$D$3:$WE$3,0)))</f>
        <v>1.5927762257915843</v>
      </c>
      <c r="M3747" s="103">
        <f>IF($B3747=$R$5,INDEX('[1]Serv RAV Fcast'!$CU$12:$CU$611,MATCH($A3747,'[1]Serv RAV Fcast'!$B$12:$B$611,0)),0)</f>
        <v>0</v>
      </c>
      <c r="N3747" s="110">
        <f>IF(A3747="",0,SUM(L3747:M3747)*INDEX('Service volumes'!$D:$D,MATCH($A3747,'Service volumes'!$A:$A,0)))</f>
        <v>3325.9554553253852</v>
      </c>
    </row>
    <row r="3748" spans="1:14" ht="14.25" x14ac:dyDescent="0.35">
      <c r="A3748" s="22" t="str">
        <f>'Base year costs 2425'!B3748</f>
        <v>SS428</v>
      </c>
      <c r="B3748" s="22" t="str">
        <f>'Base year costs 2425'!C3748</f>
        <v>CO445</v>
      </c>
      <c r="C3748" s="22" t="str">
        <f>'Base year costs 2425'!D3748</f>
        <v>100Mbit/s</v>
      </c>
      <c r="D3748" s="22" t="str">
        <f>'Base year costs 2425'!E3748</f>
        <v>Leased lines access - CLA</v>
      </c>
      <c r="E3748" s="22" t="str">
        <f>'Base year costs 2425'!F3748</f>
        <v>EAD LA 100Mbps Rentals - Internal - Access - CLA</v>
      </c>
      <c r="F3748" s="22" t="str">
        <f>'Base year costs 2425'!G3748</f>
        <v>Ethernet Monitoring Platform</v>
      </c>
      <c r="H3748" s="103">
        <f>IF($B3748=$P$5,INDEX([1]UnitCosts_Service!$R$9:$R$608,MATCH($A3748,[1]UnitCosts_Service!$B$9:$B$608,0)),0)</f>
        <v>0</v>
      </c>
      <c r="I3748" s="103">
        <f>IF($B3748=$R$5,INDEX('[1]Serv RAV Fcast'!$CA$12:$CA$611,MATCH(A3748,'[1]Serv RAV Fcast'!$B$12:$B$611,0)) + INDEX('[1]Serv RAV Fcast'!$CK$12:$CK$611,MATCH(A3748,'[1]Serv RAV Fcast'!$B$12:$B$611,0)) + INDEX('[1]Serv RAV Fcast'!$CU$12:$CU$611,MATCH(A3748,'[1]Serv RAV Fcast'!$B$12:$B$611,0)),0)</f>
        <v>0</v>
      </c>
      <c r="J3748" s="109">
        <f>IF(A3748="",0,INDEX('[1]UnitCost (ex Cumulo&amp;RAV Fcasts)'!$D$180:$WE$349,MATCH($B3748,'[1]UnitCost (ex Cumulo&amp;RAV Fcasts)'!$B$180:$B$349,0),MATCH($A3748,'[1]UnitCost (ex Cumulo&amp;RAV Fcasts)'!$D$3:$WE$3,0)))</f>
        <v>43.486392373711489</v>
      </c>
      <c r="K3748" s="110">
        <f>IF(A3748="",0,SUM(H3748:J3748)*INDEX('Service volumes'!$D:$D,MATCH($A3748,'Service volumes'!$A:$A,0)))</f>
        <v>90806.104213343133</v>
      </c>
      <c r="L3748" s="109">
        <f>IF(A3748="",0,INDEX('[1]UnitCost (ROCE, ex RAV Fcast)'!$D$180:$WE$349,MATCH($B3748,'[1]UnitCost (ROCE, ex RAV Fcast)'!$B$180:$B$349,0),MATCH($A3748,'[1]UnitCost (ROCE, ex RAV Fcast)'!$D$3:$WE$3,0)))</f>
        <v>0.64224614926873791</v>
      </c>
      <c r="M3748" s="103">
        <f>IF($B3748=$R$5,INDEX('[1]Serv RAV Fcast'!$CU$12:$CU$611,MATCH($A3748,'[1]Serv RAV Fcast'!$B$12:$B$611,0)),0)</f>
        <v>0</v>
      </c>
      <c r="N3748" s="110">
        <f>IF(A3748="",0,SUM(L3748:M3748)*INDEX('Service volumes'!$D:$D,MATCH($A3748,'Service volumes'!$A:$A,0)))</f>
        <v>1341.1062076598248</v>
      </c>
    </row>
    <row r="3749" spans="1:14" ht="14.25" x14ac:dyDescent="0.35">
      <c r="A3749" s="22" t="str">
        <f>'Base year costs 2425'!B3749</f>
        <v>SS428</v>
      </c>
      <c r="B3749" s="22" t="str">
        <f>'Base year costs 2425'!C3749</f>
        <v>CO485</v>
      </c>
      <c r="C3749" s="22" t="str">
        <f>'Base year costs 2425'!D3749</f>
        <v>100Mbit/s</v>
      </c>
      <c r="D3749" s="22" t="str">
        <f>'Base year costs 2425'!E3749</f>
        <v>Leased lines access - CLA</v>
      </c>
      <c r="E3749" s="22" t="str">
        <f>'Base year costs 2425'!F3749</f>
        <v>EAD LA 100Mbps Rentals - Internal - Access - CLA</v>
      </c>
      <c r="F3749" s="22" t="str">
        <f>'Base year costs 2425'!G3749</f>
        <v>Ethernet Electronics Current</v>
      </c>
      <c r="H3749" s="103">
        <f>IF($B3749=$P$5,INDEX([1]UnitCosts_Service!$R$9:$R$608,MATCH($A3749,[1]UnitCosts_Service!$B$9:$B$608,0)),0)</f>
        <v>0</v>
      </c>
      <c r="I3749" s="103">
        <f>IF($B3749=$R$5,INDEX('[1]Serv RAV Fcast'!$CA$12:$CA$611,MATCH(A3749,'[1]Serv RAV Fcast'!$B$12:$B$611,0)) + INDEX('[1]Serv RAV Fcast'!$CK$12:$CK$611,MATCH(A3749,'[1]Serv RAV Fcast'!$B$12:$B$611,0)) + INDEX('[1]Serv RAV Fcast'!$CU$12:$CU$611,MATCH(A3749,'[1]Serv RAV Fcast'!$B$12:$B$611,0)),0)</f>
        <v>0</v>
      </c>
      <c r="J3749" s="109">
        <f>IF(A3749="",0,INDEX('[1]UnitCost (ex Cumulo&amp;RAV Fcasts)'!$D$180:$WE$349,MATCH($B3749,'[1]UnitCost (ex Cumulo&amp;RAV Fcasts)'!$B$180:$B$349,0),MATCH($A3749,'[1]UnitCost (ex Cumulo&amp;RAV Fcasts)'!$D$3:$WE$3,0)))</f>
        <v>79.460947316309628</v>
      </c>
      <c r="K3749" s="110">
        <f>IF(A3749="",0,SUM(H3749:J3749)*INDEX('Service volumes'!$D:$D,MATCH($A3749,'Service volumes'!$A:$A,0)))</f>
        <v>165926.36613511629</v>
      </c>
      <c r="L3749" s="109">
        <f>IF(A3749="",0,INDEX('[1]UnitCost (ROCE, ex RAV Fcast)'!$D$180:$WE$349,MATCH($B3749,'[1]UnitCost (ROCE, ex RAV Fcast)'!$B$180:$B$349,0),MATCH($A3749,'[1]UnitCost (ROCE, ex RAV Fcast)'!$D$3:$WE$3,0)))</f>
        <v>6.4471622983736481</v>
      </c>
      <c r="M3749" s="103">
        <f>IF($B3749=$R$5,INDEX('[1]Serv RAV Fcast'!$CU$12:$CU$611,MATCH($A3749,'[1]Serv RAV Fcast'!$B$12:$B$611,0)),0)</f>
        <v>0</v>
      </c>
      <c r="N3749" s="110">
        <f>IF(A3749="",0,SUM(L3749:M3749)*INDEX('Service volumes'!$D:$D,MATCH($A3749,'Service volumes'!$A:$A,0)))</f>
        <v>13462.641060571563</v>
      </c>
    </row>
    <row r="3750" spans="1:14" ht="14.25" x14ac:dyDescent="0.35">
      <c r="A3750" s="22" t="str">
        <f>'Base year costs 2425'!B3750</f>
        <v>SS428</v>
      </c>
      <c r="B3750" s="22" t="str">
        <f>'Base year costs 2425'!C3750</f>
        <v>CO487</v>
      </c>
      <c r="C3750" s="22" t="str">
        <f>'Base year costs 2425'!D3750</f>
        <v>100Mbit/s</v>
      </c>
      <c r="D3750" s="22" t="str">
        <f>'Base year costs 2425'!E3750</f>
        <v>Leased lines access - CLA</v>
      </c>
      <c r="E3750" s="22" t="str">
        <f>'Base year costs 2425'!F3750</f>
        <v>EAD LA 100Mbps Rentals - Internal - Access - CLA</v>
      </c>
      <c r="F3750" s="22" t="str">
        <f>'Base year costs 2425'!G3750</f>
        <v>EAD Electronics Capital</v>
      </c>
      <c r="H3750" s="103">
        <f>IF($B3750=$P$5,INDEX([1]UnitCosts_Service!$R$9:$R$608,MATCH($A3750,[1]UnitCosts_Service!$B$9:$B$608,0)),0)</f>
        <v>0</v>
      </c>
      <c r="I3750" s="103">
        <f>IF($B3750=$R$5,INDEX('[1]Serv RAV Fcast'!$CA$12:$CA$611,MATCH(A3750,'[1]Serv RAV Fcast'!$B$12:$B$611,0)) + INDEX('[1]Serv RAV Fcast'!$CK$12:$CK$611,MATCH(A3750,'[1]Serv RAV Fcast'!$B$12:$B$611,0)) + INDEX('[1]Serv RAV Fcast'!$CU$12:$CU$611,MATCH(A3750,'[1]Serv RAV Fcast'!$B$12:$B$611,0)),0)</f>
        <v>0</v>
      </c>
      <c r="J3750" s="109">
        <f>IF(A3750="",0,INDEX('[1]UnitCost (ex Cumulo&amp;RAV Fcasts)'!$D$180:$WE$349,MATCH($B3750,'[1]UnitCost (ex Cumulo&amp;RAV Fcasts)'!$B$180:$B$349,0),MATCH($A3750,'[1]UnitCost (ex Cumulo&amp;RAV Fcasts)'!$D$3:$WE$3,0)))</f>
        <v>197.89010708962704</v>
      </c>
      <c r="K3750" s="110">
        <f>IF(A3750="",0,SUM(H3750:J3750)*INDEX('Service volumes'!$D:$D,MATCH($A3750,'Service volumes'!$A:$A,0)))</f>
        <v>413224.19971617043</v>
      </c>
      <c r="L3750" s="109">
        <f>IF(A3750="",0,INDEX('[1]UnitCost (ROCE, ex RAV Fcast)'!$D$180:$WE$349,MATCH($B3750,'[1]UnitCost (ROCE, ex RAV Fcast)'!$B$180:$B$349,0),MATCH($A3750,'[1]UnitCost (ROCE, ex RAV Fcast)'!$D$3:$WE$3,0)))</f>
        <v>25.86606004513596</v>
      </c>
      <c r="M3750" s="103">
        <f>IF($B3750=$R$5,INDEX('[1]Serv RAV Fcast'!$CU$12:$CU$611,MATCH($A3750,'[1]Serv RAV Fcast'!$B$12:$B$611,0)),0)</f>
        <v>0</v>
      </c>
      <c r="N3750" s="110">
        <f>IF(A3750="",0,SUM(L3750:M3750)*INDEX('Service volumes'!$D:$D,MATCH($A3750,'Service volumes'!$A:$A,0)))</f>
        <v>54012.209701421627</v>
      </c>
    </row>
    <row r="3751" spans="1:14" ht="14.25" x14ac:dyDescent="0.35">
      <c r="A3751" s="22" t="str">
        <f>'Base year costs 2425'!B3751</f>
        <v>SS428</v>
      </c>
      <c r="B3751" s="22" t="str">
        <f>'Base year costs 2425'!C3751</f>
        <v>CE106</v>
      </c>
      <c r="C3751" s="22" t="str">
        <f>'Base year costs 2425'!D3751</f>
        <v>100Mbit/s</v>
      </c>
      <c r="D3751" s="22" t="str">
        <f>'Base year costs 2425'!E3751</f>
        <v>Leased lines access - CLA</v>
      </c>
      <c r="E3751" s="22" t="str">
        <f>'Base year costs 2425'!F3751</f>
        <v>EAD LA 100Mbps Rentals - Internal - Access - CLA</v>
      </c>
      <c r="F3751" s="22" t="str">
        <f>'Base year costs 2425'!G3751</f>
        <v>Ethernet Excess Construction Capex</v>
      </c>
      <c r="H3751" s="103">
        <f>IF($B3751=$P$5,INDEX([1]UnitCosts_Service!$R$9:$R$608,MATCH($A3751,[1]UnitCosts_Service!$B$9:$B$608,0)),0)</f>
        <v>0</v>
      </c>
      <c r="I3751" s="103">
        <f>IF($B3751=$R$5,INDEX('[1]Serv RAV Fcast'!$CA$12:$CA$611,MATCH(A3751,'[1]Serv RAV Fcast'!$B$12:$B$611,0)) + INDEX('[1]Serv RAV Fcast'!$CK$12:$CK$611,MATCH(A3751,'[1]Serv RAV Fcast'!$B$12:$B$611,0)) + INDEX('[1]Serv RAV Fcast'!$CU$12:$CU$611,MATCH(A3751,'[1]Serv RAV Fcast'!$B$12:$B$611,0)),0)</f>
        <v>0</v>
      </c>
      <c r="J3751" s="109">
        <f>IF(A3751="",0,INDEX('[1]UnitCost (ex Cumulo&amp;RAV Fcasts)'!$D$180:$WE$349,MATCH($B3751,'[1]UnitCost (ex Cumulo&amp;RAV Fcasts)'!$B$180:$B$349,0),MATCH($A3751,'[1]UnitCost (ex Cumulo&amp;RAV Fcasts)'!$D$3:$WE$3,0)))</f>
        <v>0</v>
      </c>
      <c r="K3751" s="110">
        <f>IF(A3751="",0,SUM(H3751:J3751)*INDEX('Service volumes'!$D:$D,MATCH($A3751,'Service volumes'!$A:$A,0)))</f>
        <v>0</v>
      </c>
      <c r="L3751" s="109">
        <f>IF(A3751="",0,INDEX('[1]UnitCost (ROCE, ex RAV Fcast)'!$D$180:$WE$349,MATCH($B3751,'[1]UnitCost (ROCE, ex RAV Fcast)'!$B$180:$B$349,0),MATCH($A3751,'[1]UnitCost (ROCE, ex RAV Fcast)'!$D$3:$WE$3,0)))</f>
        <v>0</v>
      </c>
      <c r="M3751" s="103">
        <f>IF($B3751=$R$5,INDEX('[1]Serv RAV Fcast'!$CU$12:$CU$611,MATCH($A3751,'[1]Serv RAV Fcast'!$B$12:$B$611,0)),0)</f>
        <v>0</v>
      </c>
      <c r="N3751" s="110">
        <f>IF(A3751="",0,SUM(L3751:M3751)*INDEX('Service volumes'!$D:$D,MATCH($A3751,'Service volumes'!$A:$A,0)))</f>
        <v>0</v>
      </c>
    </row>
    <row r="3752" spans="1:14" ht="14.25" x14ac:dyDescent="0.35">
      <c r="A3752" s="22" t="str">
        <f>'Base year costs 2425'!B3752</f>
        <v>SS428</v>
      </c>
      <c r="B3752" s="22" t="str">
        <f>'Base year costs 2425'!C3752</f>
        <v>CJ001</v>
      </c>
      <c r="C3752" s="22" t="str">
        <f>'Base year costs 2425'!D3752</f>
        <v>100Mbit/s</v>
      </c>
      <c r="D3752" s="22" t="str">
        <f>'Base year costs 2425'!E3752</f>
        <v>Leased lines access - CLA</v>
      </c>
      <c r="E3752" s="22" t="str">
        <f>'Base year costs 2425'!F3752</f>
        <v>EAD LA 100Mbps Rentals - Internal - Access - CLA</v>
      </c>
      <c r="F3752" s="22" t="str">
        <f>'Base year costs 2425'!G3752</f>
        <v>TC_Spine Duct - 1 Bore</v>
      </c>
      <c r="H3752" s="103">
        <f>IF($B3752=$P$5,INDEX([1]UnitCosts_Service!$R$9:$R$608,MATCH($A3752,[1]UnitCosts_Service!$B$9:$B$608,0)),0)</f>
        <v>0</v>
      </c>
      <c r="I3752" s="103">
        <f>IF($B3752=$R$5,INDEX('[1]Serv RAV Fcast'!$CA$12:$CA$611,MATCH(A3752,'[1]Serv RAV Fcast'!$B$12:$B$611,0)) + INDEX('[1]Serv RAV Fcast'!$CK$12:$CK$611,MATCH(A3752,'[1]Serv RAV Fcast'!$B$12:$B$611,0)) + INDEX('[1]Serv RAV Fcast'!$CU$12:$CU$611,MATCH(A3752,'[1]Serv RAV Fcast'!$B$12:$B$611,0)),0)</f>
        <v>0</v>
      </c>
      <c r="J3752" s="109">
        <f>IF(A3752="",0,INDEX('[1]UnitCost (ex Cumulo&amp;RAV Fcasts)'!$D$180:$WE$349,MATCH($B3752,'[1]UnitCost (ex Cumulo&amp;RAV Fcasts)'!$B$180:$B$349,0),MATCH($A3752,'[1]UnitCost (ex Cumulo&amp;RAV Fcasts)'!$D$3:$WE$3,0)))</f>
        <v>51.836194172857418</v>
      </c>
      <c r="K3752" s="110">
        <f>IF(A3752="",0,SUM(H3752:J3752)*INDEX('Service volumes'!$D:$D,MATCH($A3752,'Service volumes'!$A:$A,0)))</f>
        <v>108241.74168398239</v>
      </c>
      <c r="L3752" s="109">
        <f>IF(A3752="",0,INDEX('[1]UnitCost (ROCE, ex RAV Fcast)'!$D$180:$WE$349,MATCH($B3752,'[1]UnitCost (ROCE, ex RAV Fcast)'!$B$180:$B$349,0),MATCH($A3752,'[1]UnitCost (ROCE, ex RAV Fcast)'!$D$3:$WE$3,0)))</f>
        <v>35.968474207068915</v>
      </c>
      <c r="M3752" s="103">
        <f>IF($B3752=$R$5,INDEX('[1]Serv RAV Fcast'!$CU$12:$CU$611,MATCH($A3752,'[1]Serv RAV Fcast'!$B$12:$B$611,0)),0)</f>
        <v>0</v>
      </c>
      <c r="N3752" s="110">
        <f>IF(A3752="",0,SUM(L3752:M3752)*INDEX('Service volumes'!$D:$D,MATCH($A3752,'Service volumes'!$A:$A,0)))</f>
        <v>75107.564434719825</v>
      </c>
    </row>
    <row r="3753" spans="1:14" ht="14.25" x14ac:dyDescent="0.35">
      <c r="A3753" s="22" t="str">
        <f>'Base year costs 2425'!B3753</f>
        <v>SS428</v>
      </c>
      <c r="B3753" s="22" t="str">
        <f>'Base year costs 2425'!C3753</f>
        <v>CJ002</v>
      </c>
      <c r="C3753" s="22" t="str">
        <f>'Base year costs 2425'!D3753</f>
        <v>100Mbit/s</v>
      </c>
      <c r="D3753" s="22" t="str">
        <f>'Base year costs 2425'!E3753</f>
        <v>Leased lines access - CLA</v>
      </c>
      <c r="E3753" s="22" t="str">
        <f>'Base year costs 2425'!F3753</f>
        <v>EAD LA 100Mbps Rentals - Internal - Access - CLA</v>
      </c>
      <c r="F3753" s="22" t="str">
        <f>'Base year costs 2425'!G3753</f>
        <v>TC_LeadinDuct</v>
      </c>
      <c r="H3753" s="103">
        <f>IF($B3753=$P$5,INDEX([1]UnitCosts_Service!$R$9:$R$608,MATCH($A3753,[1]UnitCosts_Service!$B$9:$B$608,0)),0)</f>
        <v>0</v>
      </c>
      <c r="I3753" s="103">
        <f>IF($B3753=$R$5,INDEX('[1]Serv RAV Fcast'!$CA$12:$CA$611,MATCH(A3753,'[1]Serv RAV Fcast'!$B$12:$B$611,0)) + INDEX('[1]Serv RAV Fcast'!$CK$12:$CK$611,MATCH(A3753,'[1]Serv RAV Fcast'!$B$12:$B$611,0)) + INDEX('[1]Serv RAV Fcast'!$CU$12:$CU$611,MATCH(A3753,'[1]Serv RAV Fcast'!$B$12:$B$611,0)),0)</f>
        <v>0</v>
      </c>
      <c r="J3753" s="109">
        <f>IF(A3753="",0,INDEX('[1]UnitCost (ex Cumulo&amp;RAV Fcasts)'!$D$180:$WE$349,MATCH($B3753,'[1]UnitCost (ex Cumulo&amp;RAV Fcasts)'!$B$180:$B$349,0),MATCH($A3753,'[1]UnitCost (ex Cumulo&amp;RAV Fcasts)'!$D$3:$WE$3,0)))</f>
        <v>13.21168921563674</v>
      </c>
      <c r="K3753" s="110">
        <f>IF(A3753="",0,SUM(H3753:J3753)*INDEX('Service volumes'!$D:$D,MATCH($A3753,'Service volumes'!$A:$A,0)))</f>
        <v>27587.98700612973</v>
      </c>
      <c r="L3753" s="109">
        <f>IF(A3753="",0,INDEX('[1]UnitCost (ROCE, ex RAV Fcast)'!$D$180:$WE$349,MATCH($B3753,'[1]UnitCost (ROCE, ex RAV Fcast)'!$B$180:$B$349,0),MATCH($A3753,'[1]UnitCost (ROCE, ex RAV Fcast)'!$D$3:$WE$3,0)))</f>
        <v>9.0729336198218782</v>
      </c>
      <c r="M3753" s="103">
        <f>IF($B3753=$R$5,INDEX('[1]Serv RAV Fcast'!$CU$12:$CU$611,MATCH($A3753,'[1]Serv RAV Fcast'!$B$12:$B$611,0)),0)</f>
        <v>0</v>
      </c>
      <c r="N3753" s="110">
        <f>IF(A3753="",0,SUM(L3753:M3753)*INDEX('Service volumes'!$D:$D,MATCH($A3753,'Service volumes'!$A:$A,0)))</f>
        <v>18945.645081847324</v>
      </c>
    </row>
    <row r="3754" spans="1:14" ht="14.25" x14ac:dyDescent="0.35">
      <c r="A3754" s="22" t="str">
        <f>'Base year costs 2425'!B3754</f>
        <v>SS428</v>
      </c>
      <c r="B3754" s="22" t="str">
        <f>'Base year costs 2425'!C3754</f>
        <v>CJ003</v>
      </c>
      <c r="C3754" s="22" t="str">
        <f>'Base year costs 2425'!D3754</f>
        <v>100Mbit/s</v>
      </c>
      <c r="D3754" s="22" t="str">
        <f>'Base year costs 2425'!E3754</f>
        <v>Leased lines access - CLA</v>
      </c>
      <c r="E3754" s="22" t="str">
        <f>'Base year costs 2425'!F3754</f>
        <v>EAD LA 100Mbps Rentals - Internal - Access - CLA</v>
      </c>
      <c r="F3754" s="22" t="str">
        <f>'Base year costs 2425'!G3754</f>
        <v>TC_ManHoles</v>
      </c>
      <c r="H3754" s="103">
        <f>IF($B3754=$P$5,INDEX([1]UnitCosts_Service!$R$9:$R$608,MATCH($A3754,[1]UnitCosts_Service!$B$9:$B$608,0)),0)</f>
        <v>0</v>
      </c>
      <c r="I3754" s="103">
        <f>IF($B3754=$R$5,INDEX('[1]Serv RAV Fcast'!$CA$12:$CA$611,MATCH(A3754,'[1]Serv RAV Fcast'!$B$12:$B$611,0)) + INDEX('[1]Serv RAV Fcast'!$CK$12:$CK$611,MATCH(A3754,'[1]Serv RAV Fcast'!$B$12:$B$611,0)) + INDEX('[1]Serv RAV Fcast'!$CU$12:$CU$611,MATCH(A3754,'[1]Serv RAV Fcast'!$B$12:$B$611,0)),0)</f>
        <v>0</v>
      </c>
      <c r="J3754" s="109">
        <f>IF(A3754="",0,INDEX('[1]UnitCost (ex Cumulo&amp;RAV Fcasts)'!$D$180:$WE$349,MATCH($B3754,'[1]UnitCost (ex Cumulo&amp;RAV Fcasts)'!$B$180:$B$349,0),MATCH($A3754,'[1]UnitCost (ex Cumulo&amp;RAV Fcasts)'!$D$3:$WE$3,0)))</f>
        <v>15.720378611656541</v>
      </c>
      <c r="K3754" s="110">
        <f>IF(A3754="",0,SUM(H3754:J3754)*INDEX('Service volumes'!$D:$D,MATCH($A3754,'Service volumes'!$A:$A,0)))</f>
        <v>32826.506421035156</v>
      </c>
      <c r="L3754" s="109">
        <f>IF(A3754="",0,INDEX('[1]UnitCost (ROCE, ex RAV Fcast)'!$D$180:$WE$349,MATCH($B3754,'[1]UnitCost (ROCE, ex RAV Fcast)'!$B$180:$B$349,0),MATCH($A3754,'[1]UnitCost (ROCE, ex RAV Fcast)'!$D$3:$WE$3,0)))</f>
        <v>9.152400217589852</v>
      </c>
      <c r="M3754" s="103">
        <f>IF($B3754=$R$5,INDEX('[1]Serv RAV Fcast'!$CU$12:$CU$611,MATCH($A3754,'[1]Serv RAV Fcast'!$B$12:$B$611,0)),0)</f>
        <v>0</v>
      </c>
      <c r="N3754" s="110">
        <f>IF(A3754="",0,SUM(L3754:M3754)*INDEX('Service volumes'!$D:$D,MATCH($A3754,'Service volumes'!$A:$A,0)))</f>
        <v>19111.583246972299</v>
      </c>
    </row>
    <row r="3755" spans="1:14" ht="14.25" x14ac:dyDescent="0.35">
      <c r="A3755" s="22" t="str">
        <f>'Base year costs 2425'!B3755</f>
        <v>SS428</v>
      </c>
      <c r="B3755" s="22" t="str">
        <f>'Base year costs 2425'!C3755</f>
        <v>CJ004</v>
      </c>
      <c r="C3755" s="22" t="str">
        <f>'Base year costs 2425'!D3755</f>
        <v>100Mbit/s</v>
      </c>
      <c r="D3755" s="22" t="str">
        <f>'Base year costs 2425'!E3755</f>
        <v>Leased lines access - CLA</v>
      </c>
      <c r="E3755" s="22" t="str">
        <f>'Base year costs 2425'!F3755</f>
        <v>EAD LA 100Mbps Rentals - Internal - Access - CLA</v>
      </c>
      <c r="F3755" s="22" t="str">
        <f>'Base year costs 2425'!G3755</f>
        <v>TC_JointBoxes</v>
      </c>
      <c r="H3755" s="103">
        <f>IF($B3755=$P$5,INDEX([1]UnitCosts_Service!$R$9:$R$608,MATCH($A3755,[1]UnitCosts_Service!$B$9:$B$608,0)),0)</f>
        <v>0</v>
      </c>
      <c r="I3755" s="103">
        <f>IF($B3755=$R$5,INDEX('[1]Serv RAV Fcast'!$CA$12:$CA$611,MATCH(A3755,'[1]Serv RAV Fcast'!$B$12:$B$611,0)) + INDEX('[1]Serv RAV Fcast'!$CK$12:$CK$611,MATCH(A3755,'[1]Serv RAV Fcast'!$B$12:$B$611,0)) + INDEX('[1]Serv RAV Fcast'!$CU$12:$CU$611,MATCH(A3755,'[1]Serv RAV Fcast'!$B$12:$B$611,0)),0)</f>
        <v>0</v>
      </c>
      <c r="J3755" s="109">
        <f>IF(A3755="",0,INDEX('[1]UnitCost (ex Cumulo&amp;RAV Fcasts)'!$D$180:$WE$349,MATCH($B3755,'[1]UnitCost (ex Cumulo&amp;RAV Fcasts)'!$B$180:$B$349,0),MATCH($A3755,'[1]UnitCost (ex Cumulo&amp;RAV Fcasts)'!$D$3:$WE$3,0)))</f>
        <v>21.256466983964398</v>
      </c>
      <c r="K3755" s="110">
        <f>IF(A3755="",0,SUM(H3755:J3755)*INDEX('Service volumes'!$D:$D,MATCH($A3755,'Service volumes'!$A:$A,0)))</f>
        <v>44386.688589054327</v>
      </c>
      <c r="L3755" s="109">
        <f>IF(A3755="",0,INDEX('[1]UnitCost (ROCE, ex RAV Fcast)'!$D$180:$WE$349,MATCH($B3755,'[1]UnitCost (ROCE, ex RAV Fcast)'!$B$180:$B$349,0),MATCH($A3755,'[1]UnitCost (ROCE, ex RAV Fcast)'!$D$3:$WE$3,0)))</f>
        <v>16.658877711942203</v>
      </c>
      <c r="M3755" s="103">
        <f>IF($B3755=$R$5,INDEX('[1]Serv RAV Fcast'!$CU$12:$CU$611,MATCH($A3755,'[1]Serv RAV Fcast'!$B$12:$B$611,0)),0)</f>
        <v>0</v>
      </c>
      <c r="N3755" s="110">
        <f>IF(A3755="",0,SUM(L3755:M3755)*INDEX('Service volumes'!$D:$D,MATCH($A3755,'Service volumes'!$A:$A,0)))</f>
        <v>34786.233187337042</v>
      </c>
    </row>
    <row r="3756" spans="1:14" ht="14.25" x14ac:dyDescent="0.35">
      <c r="A3756" s="22" t="str">
        <f>'Base year costs 2425'!B3756</f>
        <v>SS428</v>
      </c>
      <c r="B3756" s="22" t="str">
        <f>'Base year costs 2425'!C3756</f>
        <v>CJ010</v>
      </c>
      <c r="C3756" s="22" t="str">
        <f>'Base year costs 2425'!D3756</f>
        <v>100Mbit/s</v>
      </c>
      <c r="D3756" s="22" t="str">
        <f>'Base year costs 2425'!E3756</f>
        <v>Leased lines access - CLA</v>
      </c>
      <c r="E3756" s="22" t="str">
        <f>'Base year costs 2425'!F3756</f>
        <v>EAD LA 100Mbps Rentals - Internal - Access - CLA</v>
      </c>
      <c r="F3756" s="22" t="str">
        <f>'Base year costs 2425'!G3756</f>
        <v>TC_Spine Duct - 2 Bore</v>
      </c>
      <c r="H3756" s="103">
        <f>IF($B3756=$P$5,INDEX([1]UnitCosts_Service!$R$9:$R$608,MATCH($A3756,[1]UnitCosts_Service!$B$9:$B$608,0)),0)</f>
        <v>0</v>
      </c>
      <c r="I3756" s="103">
        <f>IF($B3756=$R$5,INDEX('[1]Serv RAV Fcast'!$CA$12:$CA$611,MATCH(A3756,'[1]Serv RAV Fcast'!$B$12:$B$611,0)) + INDEX('[1]Serv RAV Fcast'!$CK$12:$CK$611,MATCH(A3756,'[1]Serv RAV Fcast'!$B$12:$B$611,0)) + INDEX('[1]Serv RAV Fcast'!$CU$12:$CU$611,MATCH(A3756,'[1]Serv RAV Fcast'!$B$12:$B$611,0)),0)</f>
        <v>0</v>
      </c>
      <c r="J3756" s="109">
        <f>IF(A3756="",0,INDEX('[1]UnitCost (ex Cumulo&amp;RAV Fcasts)'!$D$180:$WE$349,MATCH($B3756,'[1]UnitCost (ex Cumulo&amp;RAV Fcasts)'!$B$180:$B$349,0),MATCH($A3756,'[1]UnitCost (ex Cumulo&amp;RAV Fcasts)'!$D$3:$WE$3,0)))</f>
        <v>12.19980861744641</v>
      </c>
      <c r="K3756" s="110">
        <f>IF(A3756="",0,SUM(H3756:J3756)*INDEX('Service volumes'!$D:$D,MATCH($A3756,'Service volumes'!$A:$A,0)))</f>
        <v>25475.028675139787</v>
      </c>
      <c r="L3756" s="109">
        <f>IF(A3756="",0,INDEX('[1]UnitCost (ROCE, ex RAV Fcast)'!$D$180:$WE$349,MATCH($B3756,'[1]UnitCost (ROCE, ex RAV Fcast)'!$B$180:$B$349,0),MATCH($A3756,'[1]UnitCost (ROCE, ex RAV Fcast)'!$D$3:$WE$3,0)))</f>
        <v>7.3436839807333234</v>
      </c>
      <c r="M3756" s="103">
        <f>IF($B3756=$R$5,INDEX('[1]Serv RAV Fcast'!$CU$12:$CU$611,MATCH($A3756,'[1]Serv RAV Fcast'!$B$12:$B$611,0)),0)</f>
        <v>0</v>
      </c>
      <c r="N3756" s="110">
        <f>IF(A3756="",0,SUM(L3756:M3756)*INDEX('Service volumes'!$D:$D,MATCH($A3756,'Service volumes'!$A:$A,0)))</f>
        <v>15334.712687444164</v>
      </c>
    </row>
    <row r="3757" spans="1:14" ht="14.25" x14ac:dyDescent="0.35">
      <c r="A3757" s="22" t="str">
        <f>'Base year costs 2425'!B3757</f>
        <v>SS428</v>
      </c>
      <c r="B3757" s="22" t="str">
        <f>'Base year costs 2425'!C3757</f>
        <v>CJ011</v>
      </c>
      <c r="C3757" s="22" t="str">
        <f>'Base year costs 2425'!D3757</f>
        <v>100Mbit/s</v>
      </c>
      <c r="D3757" s="22" t="str">
        <f>'Base year costs 2425'!E3757</f>
        <v>Leased lines access - CLA</v>
      </c>
      <c r="E3757" s="22" t="str">
        <f>'Base year costs 2425'!F3757</f>
        <v>EAD LA 100Mbps Rentals - Internal - Access - CLA</v>
      </c>
      <c r="F3757" s="22" t="str">
        <f>'Base year costs 2425'!G3757</f>
        <v>TC_Spine Duct - 3+ Bore</v>
      </c>
      <c r="H3757" s="103">
        <f>IF($B3757=$P$5,INDEX([1]UnitCosts_Service!$R$9:$R$608,MATCH($A3757,[1]UnitCosts_Service!$B$9:$B$608,0)),0)</f>
        <v>0</v>
      </c>
      <c r="I3757" s="103">
        <f>IF($B3757=$R$5,INDEX('[1]Serv RAV Fcast'!$CA$12:$CA$611,MATCH(A3757,'[1]Serv RAV Fcast'!$B$12:$B$611,0)) + INDEX('[1]Serv RAV Fcast'!$CK$12:$CK$611,MATCH(A3757,'[1]Serv RAV Fcast'!$B$12:$B$611,0)) + INDEX('[1]Serv RAV Fcast'!$CU$12:$CU$611,MATCH(A3757,'[1]Serv RAV Fcast'!$B$12:$B$611,0)),0)</f>
        <v>0</v>
      </c>
      <c r="J3757" s="109">
        <f>IF(A3757="",0,INDEX('[1]UnitCost (ex Cumulo&amp;RAV Fcasts)'!$D$180:$WE$349,MATCH($B3757,'[1]UnitCost (ex Cumulo&amp;RAV Fcasts)'!$B$180:$B$349,0),MATCH($A3757,'[1]UnitCost (ex Cumulo&amp;RAV Fcasts)'!$D$3:$WE$3,0)))</f>
        <v>10.853419318331264</v>
      </c>
      <c r="K3757" s="110">
        <f>IF(A3757="",0,SUM(H3757:J3757)*INDEX('Service volumes'!$D:$D,MATCH($A3757,'Service volumes'!$A:$A,0)))</f>
        <v>22663.566046635126</v>
      </c>
      <c r="L3757" s="109">
        <f>IF(A3757="",0,INDEX('[1]UnitCost (ROCE, ex RAV Fcast)'!$D$180:$WE$349,MATCH($B3757,'[1]UnitCost (ROCE, ex RAV Fcast)'!$B$180:$B$349,0),MATCH($A3757,'[1]UnitCost (ROCE, ex RAV Fcast)'!$D$3:$WE$3,0)))</f>
        <v>6.9608239831510987</v>
      </c>
      <c r="M3757" s="103">
        <f>IF($B3757=$R$5,INDEX('[1]Serv RAV Fcast'!$CU$12:$CU$611,MATCH($A3757,'[1]Serv RAV Fcast'!$B$12:$B$611,0)),0)</f>
        <v>0</v>
      </c>
      <c r="N3757" s="110">
        <f>IF(A3757="",0,SUM(L3757:M3757)*INDEX('Service volumes'!$D:$D,MATCH($A3757,'Service volumes'!$A:$A,0)))</f>
        <v>14535.243636509771</v>
      </c>
    </row>
    <row r="3758" spans="1:14" ht="14.25" x14ac:dyDescent="0.35">
      <c r="A3758" s="22" t="str">
        <f>'Base year costs 2425'!B3758</f>
        <v>SS428</v>
      </c>
      <c r="B3758" s="22" t="str">
        <f>'Base year costs 2425'!C3758</f>
        <v>CJ016</v>
      </c>
      <c r="C3758" s="22" t="str">
        <f>'Base year costs 2425'!D3758</f>
        <v>100Mbit/s</v>
      </c>
      <c r="D3758" s="22" t="str">
        <f>'Base year costs 2425'!E3758</f>
        <v>Leased lines access - CLA</v>
      </c>
      <c r="E3758" s="22" t="str">
        <f>'Base year costs 2425'!F3758</f>
        <v>EAD LA 100Mbps Rentals - Internal - Access - CLA</v>
      </c>
      <c r="F3758" s="22" t="str">
        <f>'Base year costs 2425'!G3758</f>
        <v>TC Duct Network Adjustments above financial limit Internal</v>
      </c>
      <c r="H3758" s="103">
        <f>IF($B3758=$P$5,INDEX([1]UnitCosts_Service!$R$9:$R$608,MATCH($A3758,[1]UnitCosts_Service!$B$9:$B$608,0)),0)</f>
        <v>0</v>
      </c>
      <c r="I3758" s="103">
        <f>IF($B3758=$R$5,INDEX('[1]Serv RAV Fcast'!$CA$12:$CA$611,MATCH(A3758,'[1]Serv RAV Fcast'!$B$12:$B$611,0)) + INDEX('[1]Serv RAV Fcast'!$CK$12:$CK$611,MATCH(A3758,'[1]Serv RAV Fcast'!$B$12:$B$611,0)) + INDEX('[1]Serv RAV Fcast'!$CU$12:$CU$611,MATCH(A3758,'[1]Serv RAV Fcast'!$B$12:$B$611,0)),0)</f>
        <v>0</v>
      </c>
      <c r="J3758" s="109">
        <f>IF(A3758="",0,INDEX('[1]UnitCost (ex Cumulo&amp;RAV Fcasts)'!$D$180:$WE$349,MATCH($B3758,'[1]UnitCost (ex Cumulo&amp;RAV Fcasts)'!$B$180:$B$349,0),MATCH($A3758,'[1]UnitCost (ex Cumulo&amp;RAV Fcasts)'!$D$3:$WE$3,0)))</f>
        <v>3.4002152416021739E-2</v>
      </c>
      <c r="K3758" s="110">
        <f>IF(A3758="",0,SUM(H3758:J3758)*INDEX('Service volumes'!$D:$D,MATCH($A3758,'Service volumes'!$A:$A,0)))</f>
        <v>71.001589859033075</v>
      </c>
      <c r="L3758" s="109">
        <f>IF(A3758="",0,INDEX('[1]UnitCost (ROCE, ex RAV Fcast)'!$D$180:$WE$349,MATCH($B3758,'[1]UnitCost (ROCE, ex RAV Fcast)'!$B$180:$B$349,0),MATCH($A3758,'[1]UnitCost (ROCE, ex RAV Fcast)'!$D$3:$WE$3,0)))</f>
        <v>1.7915896663225149E-2</v>
      </c>
      <c r="M3758" s="103">
        <f>IF($B3758=$R$5,INDEX('[1]Serv RAV Fcast'!$CU$12:$CU$611,MATCH($A3758,'[1]Serv RAV Fcast'!$B$12:$B$611,0)),0)</f>
        <v>0</v>
      </c>
      <c r="N3758" s="110">
        <f>IF(A3758="",0,SUM(L3758:M3758)*INDEX('Service volumes'!$D:$D,MATCH($A3758,'Service volumes'!$A:$A,0)))</f>
        <v>37.41107713639154</v>
      </c>
    </row>
    <row r="3759" spans="1:14" ht="14.25" x14ac:dyDescent="0.35">
      <c r="A3759" s="22" t="str">
        <f>'Base year costs 2425'!B3759</f>
        <v>SS428</v>
      </c>
      <c r="B3759" s="22" t="str">
        <f>'Base year costs 2425'!C3759</f>
        <v>CJ017</v>
      </c>
      <c r="C3759" s="22" t="str">
        <f>'Base year costs 2425'!D3759</f>
        <v>100Mbit/s</v>
      </c>
      <c r="D3759" s="22" t="str">
        <f>'Base year costs 2425'!E3759</f>
        <v>Leased lines access - CLA</v>
      </c>
      <c r="E3759" s="22" t="str">
        <f>'Base year costs 2425'!F3759</f>
        <v>EAD LA 100Mbps Rentals - Internal - Access - CLA</v>
      </c>
      <c r="F3759" s="22" t="str">
        <f>'Base year costs 2425'!G3759</f>
        <v>TC_Cable up a pole</v>
      </c>
      <c r="H3759" s="103">
        <f>IF($B3759=$P$5,INDEX([1]UnitCosts_Service!$R$9:$R$608,MATCH($A3759,[1]UnitCosts_Service!$B$9:$B$608,0)),0)</f>
        <v>0</v>
      </c>
      <c r="I3759" s="103">
        <f>IF($B3759=$R$5,INDEX('[1]Serv RAV Fcast'!$CA$12:$CA$611,MATCH(A3759,'[1]Serv RAV Fcast'!$B$12:$B$611,0)) + INDEX('[1]Serv RAV Fcast'!$CK$12:$CK$611,MATCH(A3759,'[1]Serv RAV Fcast'!$B$12:$B$611,0)) + INDEX('[1]Serv RAV Fcast'!$CU$12:$CU$611,MATCH(A3759,'[1]Serv RAV Fcast'!$B$12:$B$611,0)),0)</f>
        <v>0</v>
      </c>
      <c r="J3759" s="109">
        <f>IF(A3759="",0,INDEX('[1]UnitCost (ex Cumulo&amp;RAV Fcasts)'!$D$180:$WE$349,MATCH($B3759,'[1]UnitCost (ex Cumulo&amp;RAV Fcasts)'!$B$180:$B$349,0),MATCH($A3759,'[1]UnitCost (ex Cumulo&amp;RAV Fcasts)'!$D$3:$WE$3,0)))</f>
        <v>0</v>
      </c>
      <c r="K3759" s="110">
        <f>IF(A3759="",0,SUM(H3759:J3759)*INDEX('Service volumes'!$D:$D,MATCH($A3759,'Service volumes'!$A:$A,0)))</f>
        <v>0</v>
      </c>
      <c r="L3759" s="109">
        <f>IF(A3759="",0,INDEX('[1]UnitCost (ROCE, ex RAV Fcast)'!$D$180:$WE$349,MATCH($B3759,'[1]UnitCost (ROCE, ex RAV Fcast)'!$B$180:$B$349,0),MATCH($A3759,'[1]UnitCost (ROCE, ex RAV Fcast)'!$D$3:$WE$3,0)))</f>
        <v>0</v>
      </c>
      <c r="M3759" s="103">
        <f>IF($B3759=$R$5,INDEX('[1]Serv RAV Fcast'!$CU$12:$CU$611,MATCH($A3759,'[1]Serv RAV Fcast'!$B$12:$B$611,0)),0)</f>
        <v>0</v>
      </c>
      <c r="N3759" s="110">
        <f>IF(A3759="",0,SUM(L3759:M3759)*INDEX('Service volumes'!$D:$D,MATCH($A3759,'Service volumes'!$A:$A,0)))</f>
        <v>0</v>
      </c>
    </row>
    <row r="3760" spans="1:14" ht="14.25" x14ac:dyDescent="0.35">
      <c r="A3760" s="22" t="str">
        <f>'Base year costs 2425'!B3760</f>
        <v>SS428</v>
      </c>
      <c r="B3760" s="22" t="str">
        <f>'Base year costs 2425'!C3760</f>
        <v>CL160</v>
      </c>
      <c r="C3760" s="22" t="str">
        <f>'Base year costs 2425'!D3760</f>
        <v>100Mbit/s</v>
      </c>
      <c r="D3760" s="22" t="str">
        <f>'Base year costs 2425'!E3760</f>
        <v>Leased lines access - CLA</v>
      </c>
      <c r="E3760" s="22" t="str">
        <f>'Base year costs 2425'!F3760</f>
        <v>EAD LA 100Mbps Rentals - Internal - Access - CLA</v>
      </c>
      <c r="F3760" s="22" t="str">
        <f>'Base year costs 2425'!G3760</f>
        <v>Routing &amp; Records</v>
      </c>
      <c r="H3760" s="103">
        <f>IF($B3760=$P$5,INDEX([1]UnitCosts_Service!$R$9:$R$608,MATCH($A3760,[1]UnitCosts_Service!$B$9:$B$608,0)),0)</f>
        <v>0</v>
      </c>
      <c r="I3760" s="103">
        <f>IF($B3760=$R$5,INDEX('[1]Serv RAV Fcast'!$CA$12:$CA$611,MATCH(A3760,'[1]Serv RAV Fcast'!$B$12:$B$611,0)) + INDEX('[1]Serv RAV Fcast'!$CK$12:$CK$611,MATCH(A3760,'[1]Serv RAV Fcast'!$B$12:$B$611,0)) + INDEX('[1]Serv RAV Fcast'!$CU$12:$CU$611,MATCH(A3760,'[1]Serv RAV Fcast'!$B$12:$B$611,0)),0)</f>
        <v>0</v>
      </c>
      <c r="J3760" s="109">
        <f>IF(A3760="",0,INDEX('[1]UnitCost (ex Cumulo&amp;RAV Fcasts)'!$D$180:$WE$349,MATCH($B3760,'[1]UnitCost (ex Cumulo&amp;RAV Fcasts)'!$B$180:$B$349,0),MATCH($A3760,'[1]UnitCost (ex Cumulo&amp;RAV Fcasts)'!$D$3:$WE$3,0)))</f>
        <v>0</v>
      </c>
      <c r="K3760" s="110">
        <f>IF(A3760="",0,SUM(H3760:J3760)*INDEX('Service volumes'!$D:$D,MATCH($A3760,'Service volumes'!$A:$A,0)))</f>
        <v>0</v>
      </c>
      <c r="L3760" s="109">
        <f>IF(A3760="",0,INDEX('[1]UnitCost (ROCE, ex RAV Fcast)'!$D$180:$WE$349,MATCH($B3760,'[1]UnitCost (ROCE, ex RAV Fcast)'!$B$180:$B$349,0),MATCH($A3760,'[1]UnitCost (ROCE, ex RAV Fcast)'!$D$3:$WE$3,0)))</f>
        <v>0</v>
      </c>
      <c r="M3760" s="103">
        <f>IF($B3760=$R$5,INDEX('[1]Serv RAV Fcast'!$CU$12:$CU$611,MATCH($A3760,'[1]Serv RAV Fcast'!$B$12:$B$611,0)),0)</f>
        <v>0</v>
      </c>
      <c r="N3760" s="110">
        <f>IF(A3760="",0,SUM(L3760:M3760)*INDEX('Service volumes'!$D:$D,MATCH($A3760,'Service volumes'!$A:$A,0)))</f>
        <v>0</v>
      </c>
    </row>
    <row r="3761" spans="1:14" ht="14.25" x14ac:dyDescent="0.35">
      <c r="A3761" s="22" t="str">
        <f>'Base year costs 2425'!B3761</f>
        <v>SS428</v>
      </c>
      <c r="B3761" s="22" t="str">
        <f>'Base year costs 2425'!C3761</f>
        <v>CO484</v>
      </c>
      <c r="C3761" s="22" t="str">
        <f>'Base year costs 2425'!D3761</f>
        <v>100Mbit/s</v>
      </c>
      <c r="D3761" s="22" t="str">
        <f>'Base year costs 2425'!E3761</f>
        <v>Leased lines access - CLA</v>
      </c>
      <c r="E3761" s="22" t="str">
        <f>'Base year costs 2425'!F3761</f>
        <v>EAD LA 100Mbps Rentals - Internal - Access - CLA</v>
      </c>
      <c r="F3761" s="22" t="str">
        <f>'Base year costs 2425'!G3761</f>
        <v>Interexchange Fibre</v>
      </c>
      <c r="H3761" s="103">
        <f>IF($B3761=$P$5,INDEX([1]UnitCosts_Service!$R$9:$R$608,MATCH($A3761,[1]UnitCosts_Service!$B$9:$B$608,0)),0)</f>
        <v>0</v>
      </c>
      <c r="I3761" s="103">
        <f>IF($B3761=$R$5,INDEX('[1]Serv RAV Fcast'!$CA$12:$CA$611,MATCH(A3761,'[1]Serv RAV Fcast'!$B$12:$B$611,0)) + INDEX('[1]Serv RAV Fcast'!$CK$12:$CK$611,MATCH(A3761,'[1]Serv RAV Fcast'!$B$12:$B$611,0)) + INDEX('[1]Serv RAV Fcast'!$CU$12:$CU$611,MATCH(A3761,'[1]Serv RAV Fcast'!$B$12:$B$611,0)),0)</f>
        <v>0</v>
      </c>
      <c r="J3761" s="109">
        <f>IF(A3761="",0,INDEX('[1]UnitCost (ex Cumulo&amp;RAV Fcasts)'!$D$180:$WE$349,MATCH($B3761,'[1]UnitCost (ex Cumulo&amp;RAV Fcasts)'!$B$180:$B$349,0),MATCH($A3761,'[1]UnitCost (ex Cumulo&amp;RAV Fcasts)'!$D$3:$WE$3,0)))</f>
        <v>0</v>
      </c>
      <c r="K3761" s="110">
        <f>IF(A3761="",0,SUM(H3761:J3761)*INDEX('Service volumes'!$D:$D,MATCH($A3761,'Service volumes'!$A:$A,0)))</f>
        <v>0</v>
      </c>
      <c r="L3761" s="109">
        <f>IF(A3761="",0,INDEX('[1]UnitCost (ROCE, ex RAV Fcast)'!$D$180:$WE$349,MATCH($B3761,'[1]UnitCost (ROCE, ex RAV Fcast)'!$B$180:$B$349,0),MATCH($A3761,'[1]UnitCost (ROCE, ex RAV Fcast)'!$D$3:$WE$3,0)))</f>
        <v>0</v>
      </c>
      <c r="M3761" s="103">
        <f>IF($B3761=$R$5,INDEX('[1]Serv RAV Fcast'!$CU$12:$CU$611,MATCH($A3761,'[1]Serv RAV Fcast'!$B$12:$B$611,0)),0)</f>
        <v>0</v>
      </c>
      <c r="N3761" s="110">
        <f>IF(A3761="",0,SUM(L3761:M3761)*INDEX('Service volumes'!$D:$D,MATCH($A3761,'Service volumes'!$A:$A,0)))</f>
        <v>0</v>
      </c>
    </row>
    <row r="3762" spans="1:14" ht="14.25" x14ac:dyDescent="0.35">
      <c r="A3762" s="22" t="str">
        <f>'Base year costs 2425'!B3762</f>
        <v>SS428</v>
      </c>
      <c r="B3762" s="22" t="str">
        <f>'Base year costs 2425'!C3762</f>
        <v>CW609</v>
      </c>
      <c r="C3762" s="22" t="str">
        <f>'Base year costs 2425'!D3762</f>
        <v>100Mbit/s</v>
      </c>
      <c r="D3762" s="22" t="str">
        <f>'Base year costs 2425'!E3762</f>
        <v>Leased lines access - CLA</v>
      </c>
      <c r="E3762" s="22" t="str">
        <f>'Base year costs 2425'!F3762</f>
        <v>EAD LA 100Mbps Rentals - Internal - Access - CLA</v>
      </c>
      <c r="F3762" s="22" t="str">
        <f>'Base year costs 2425'!G3762</f>
        <v>Legacy Ethernet - Spine fibre</v>
      </c>
      <c r="H3762" s="103">
        <f>IF($B3762=$P$5,INDEX([1]UnitCosts_Service!$R$9:$R$608,MATCH($A3762,[1]UnitCosts_Service!$B$9:$B$608,0)),0)</f>
        <v>0</v>
      </c>
      <c r="I3762" s="103">
        <f>IF($B3762=$R$5,INDEX('[1]Serv RAV Fcast'!$CA$12:$CA$611,MATCH(A3762,'[1]Serv RAV Fcast'!$B$12:$B$611,0)) + INDEX('[1]Serv RAV Fcast'!$CK$12:$CK$611,MATCH(A3762,'[1]Serv RAV Fcast'!$B$12:$B$611,0)) + INDEX('[1]Serv RAV Fcast'!$CU$12:$CU$611,MATCH(A3762,'[1]Serv RAV Fcast'!$B$12:$B$611,0)),0)</f>
        <v>0</v>
      </c>
      <c r="J3762" s="109">
        <f>IF(A3762="",0,INDEX('[1]UnitCost (ex Cumulo&amp;RAV Fcasts)'!$D$180:$WE$349,MATCH($B3762,'[1]UnitCost (ex Cumulo&amp;RAV Fcasts)'!$B$180:$B$349,0),MATCH($A3762,'[1]UnitCost (ex Cumulo&amp;RAV Fcasts)'!$D$3:$WE$3,0)))</f>
        <v>218.25844606661545</v>
      </c>
      <c r="K3762" s="110">
        <f>IF(A3762="",0,SUM(H3762:J3762)*INDEX('Service volumes'!$D:$D,MATCH($A3762,'Service volumes'!$A:$A,0)))</f>
        <v>455756.34393044224</v>
      </c>
      <c r="L3762" s="109">
        <f>IF(A3762="",0,INDEX('[1]UnitCost (ROCE, ex RAV Fcast)'!$D$180:$WE$349,MATCH($B3762,'[1]UnitCost (ROCE, ex RAV Fcast)'!$B$180:$B$349,0),MATCH($A3762,'[1]UnitCost (ROCE, ex RAV Fcast)'!$D$3:$WE$3,0)))</f>
        <v>89.791927396670474</v>
      </c>
      <c r="M3762" s="103">
        <f>IF($B3762=$R$5,INDEX('[1]Serv RAV Fcast'!$CU$12:$CU$611,MATCH($A3762,'[1]Serv RAV Fcast'!$B$12:$B$611,0)),0)</f>
        <v>0</v>
      </c>
      <c r="N3762" s="110">
        <f>IF(A3762="",0,SUM(L3762:M3762)*INDEX('Service volumes'!$D:$D,MATCH($A3762,'Service volumes'!$A:$A,0)))</f>
        <v>187499.00075932877</v>
      </c>
    </row>
    <row r="3763" spans="1:14" ht="14.25" x14ac:dyDescent="0.35">
      <c r="A3763" s="22" t="str">
        <f>'Base year costs 2425'!B3763</f>
        <v>SS428</v>
      </c>
      <c r="B3763" s="22" t="str">
        <f>'Base year costs 2425'!C3763</f>
        <v>CW610</v>
      </c>
      <c r="C3763" s="22" t="str">
        <f>'Base year costs 2425'!D3763</f>
        <v>100Mbit/s</v>
      </c>
      <c r="D3763" s="22" t="str">
        <f>'Base year costs 2425'!E3763</f>
        <v>Leased lines access - CLA</v>
      </c>
      <c r="E3763" s="22" t="str">
        <f>'Base year costs 2425'!F3763</f>
        <v>EAD LA 100Mbps Rentals - Internal - Access - CLA</v>
      </c>
      <c r="F3763" s="22" t="str">
        <f>'Base year costs 2425'!G3763</f>
        <v>Legacy Ethernet - Distribution fibre</v>
      </c>
      <c r="H3763" s="103">
        <f>IF($B3763=$P$5,INDEX([1]UnitCosts_Service!$R$9:$R$608,MATCH($A3763,[1]UnitCosts_Service!$B$9:$B$608,0)),0)</f>
        <v>0</v>
      </c>
      <c r="I3763" s="103">
        <f>IF($B3763=$R$5,INDEX('[1]Serv RAV Fcast'!$CA$12:$CA$611,MATCH(A3763,'[1]Serv RAV Fcast'!$B$12:$B$611,0)) + INDEX('[1]Serv RAV Fcast'!$CK$12:$CK$611,MATCH(A3763,'[1]Serv RAV Fcast'!$B$12:$B$611,0)) + INDEX('[1]Serv RAV Fcast'!$CU$12:$CU$611,MATCH(A3763,'[1]Serv RAV Fcast'!$B$12:$B$611,0)),0)</f>
        <v>0</v>
      </c>
      <c r="J3763" s="109">
        <f>IF(A3763="",0,INDEX('[1]UnitCost (ex Cumulo&amp;RAV Fcasts)'!$D$180:$WE$349,MATCH($B3763,'[1]UnitCost (ex Cumulo&amp;RAV Fcasts)'!$B$180:$B$349,0),MATCH($A3763,'[1]UnitCost (ex Cumulo&amp;RAV Fcasts)'!$D$3:$WE$3,0)))</f>
        <v>891.49669413559536</v>
      </c>
      <c r="K3763" s="110">
        <f>IF(A3763="",0,SUM(H3763:J3763)*INDEX('Service volumes'!$D:$D,MATCH($A3763,'Service volumes'!$A:$A,0)))</f>
        <v>1861578.6984083301</v>
      </c>
      <c r="L3763" s="109">
        <f>IF(A3763="",0,INDEX('[1]UnitCost (ROCE, ex RAV Fcast)'!$D$180:$WE$349,MATCH($B3763,'[1]UnitCost (ROCE, ex RAV Fcast)'!$B$180:$B$349,0),MATCH($A3763,'[1]UnitCost (ROCE, ex RAV Fcast)'!$D$3:$WE$3,0)))</f>
        <v>216.59063354551373</v>
      </c>
      <c r="M3763" s="103">
        <f>IF($B3763=$R$5,INDEX('[1]Serv RAV Fcast'!$CU$12:$CU$611,MATCH($A3763,'[1]Serv RAV Fcast'!$B$12:$B$611,0)),0)</f>
        <v>0</v>
      </c>
      <c r="N3763" s="110">
        <f>IF(A3763="",0,SUM(L3763:M3763)*INDEX('Service volumes'!$D:$D,MATCH($A3763,'Service volumes'!$A:$A,0)))</f>
        <v>452273.70144545572</v>
      </c>
    </row>
    <row r="3764" spans="1:14" ht="14.25" x14ac:dyDescent="0.35">
      <c r="A3764" s="22" t="str">
        <f>'Base year costs 2425'!B3764</f>
        <v>SS428</v>
      </c>
      <c r="B3764" s="22" t="str">
        <f>'Base year costs 2425'!C3764</f>
        <v>PI_RAV</v>
      </c>
      <c r="C3764" s="22" t="str">
        <f>'Base year costs 2425'!D3764</f>
        <v>100Mbit/s</v>
      </c>
      <c r="D3764" s="22" t="str">
        <f>'Base year costs 2425'!E3764</f>
        <v>Leased lines access - CLA</v>
      </c>
      <c r="E3764" s="22" t="str">
        <f>'Base year costs 2425'!F3764</f>
        <v>EAD LA 100Mbps Rentals - Internal - Access - CLA</v>
      </c>
      <c r="F3764" s="22" t="str">
        <f>'Base year costs 2425'!G3764</f>
        <v>PI_RAV</v>
      </c>
      <c r="H3764" s="103">
        <f>IF($B3764=$P$5,INDEX([1]UnitCosts_Service!$R$9:$R$608,MATCH($A3764,[1]UnitCosts_Service!$B$9:$B$608,0)),0)</f>
        <v>0</v>
      </c>
      <c r="I3764" s="103">
        <f>IF($B3764=$R$5,INDEX('[1]Serv RAV Fcast'!$CA$12:$CA$611,MATCH(A3764,'[1]Serv RAV Fcast'!$B$12:$B$611,0)) + INDEX('[1]Serv RAV Fcast'!$CK$12:$CK$611,MATCH(A3764,'[1]Serv RAV Fcast'!$B$12:$B$611,0)) + INDEX('[1]Serv RAV Fcast'!$CU$12:$CU$611,MATCH(A3764,'[1]Serv RAV Fcast'!$B$12:$B$611,0)),0)</f>
        <v>-8.6857010041084628</v>
      </c>
      <c r="J3764" s="109">
        <f>IF(A3764="",0,INDEX('[1]UnitCost (ex Cumulo&amp;RAV Fcasts)'!$D$180:$WE$349,MATCH($B3764,'[1]UnitCost (ex Cumulo&amp;RAV Fcasts)'!$B$180:$B$349,0),MATCH($A3764,'[1]UnitCost (ex Cumulo&amp;RAV Fcasts)'!$D$3:$WE$3,0)))</f>
        <v>0</v>
      </c>
      <c r="K3764" s="110">
        <f>IF(A3764="",0,SUM(H3764:J3764)*INDEX('Service volumes'!$D:$D,MATCH($A3764,'Service volumes'!$A:$A,0)))</f>
        <v>-18137.045348967786</v>
      </c>
      <c r="L3764" s="109">
        <f>IF(A3764="",0,INDEX('[1]UnitCost (ROCE, ex RAV Fcast)'!$D$180:$WE$349,MATCH($B3764,'[1]UnitCost (ROCE, ex RAV Fcast)'!$B$180:$B$349,0),MATCH($A3764,'[1]UnitCost (ROCE, ex RAV Fcast)'!$D$3:$WE$3,0)))</f>
        <v>0</v>
      </c>
      <c r="M3764" s="103">
        <f>IF($B3764=$R$5,INDEX('[1]Serv RAV Fcast'!$CU$12:$CU$611,MATCH($A3764,'[1]Serv RAV Fcast'!$B$12:$B$611,0)),0)</f>
        <v>-3.2192074357853921</v>
      </c>
      <c r="N3764" s="110">
        <f>IF(A3764="",0,SUM(L3764:M3764)*INDEX('Service volumes'!$D:$D,MATCH($A3764,'Service volumes'!$A:$A,0)))</f>
        <v>-6722.1875612522354</v>
      </c>
    </row>
    <row r="3765" spans="1:14" ht="14.25" x14ac:dyDescent="0.35">
      <c r="A3765" s="22" t="str">
        <f>'Base year costs 2425'!B3765</f>
        <v>SS428</v>
      </c>
      <c r="B3765" s="22" t="str">
        <f>'Base year costs 2425'!C3765</f>
        <v>PI_Poles</v>
      </c>
      <c r="C3765" s="22" t="str">
        <f>'Base year costs 2425'!D3765</f>
        <v>100Mbit/s</v>
      </c>
      <c r="D3765" s="22" t="str">
        <f>'Base year costs 2425'!E3765</f>
        <v>Leased lines access - CLA</v>
      </c>
      <c r="E3765" s="22" t="str">
        <f>'Base year costs 2425'!F3765</f>
        <v>EAD LA 100Mbps Rentals - Internal - Access - CLA</v>
      </c>
      <c r="F3765" s="22" t="str">
        <f>'Base year costs 2425'!G3765</f>
        <v>PI_Poles</v>
      </c>
      <c r="H3765" s="103">
        <f>IF($B3765=$P$5,INDEX([1]UnitCosts_Service!$R$9:$R$608,MATCH($A3765,[1]UnitCosts_Service!$B$9:$B$608,0)),0)</f>
        <v>0</v>
      </c>
      <c r="I3765" s="103">
        <f>IF($B3765=$R$5,INDEX('[1]Serv RAV Fcast'!$CA$12:$CA$611,MATCH(A3765,'[1]Serv RAV Fcast'!$B$12:$B$611,0)) + INDEX('[1]Serv RAV Fcast'!$CK$12:$CK$611,MATCH(A3765,'[1]Serv RAV Fcast'!$B$12:$B$611,0)) + INDEX('[1]Serv RAV Fcast'!$CU$12:$CU$611,MATCH(A3765,'[1]Serv RAV Fcast'!$B$12:$B$611,0)),0)</f>
        <v>0</v>
      </c>
      <c r="J3765" s="109">
        <f>IF(A3765="",0,INDEX('[1]UnitCost (ex Cumulo&amp;RAV Fcasts)'!$D$180:$WE$349,MATCH($B3765,'[1]UnitCost (ex Cumulo&amp;RAV Fcasts)'!$B$180:$B$349,0),MATCH($A3765,'[1]UnitCost (ex Cumulo&amp;RAV Fcasts)'!$D$3:$WE$3,0)))</f>
        <v>10.320243599504318</v>
      </c>
      <c r="K3765" s="110">
        <f>IF(A3765="",0,SUM(H3765:J3765)*INDEX('Service volumes'!$D:$D,MATCH($A3765,'Service volumes'!$A:$A,0)))</f>
        <v>21550.215243198691</v>
      </c>
      <c r="L3765" s="109">
        <f>IF(A3765="",0,INDEX('[1]UnitCost (ROCE, ex RAV Fcast)'!$D$180:$WE$349,MATCH($B3765,'[1]UnitCost (ROCE, ex RAV Fcast)'!$B$180:$B$349,0),MATCH($A3765,'[1]UnitCost (ROCE, ex RAV Fcast)'!$D$3:$WE$3,0)))</f>
        <v>6.7648125531372205</v>
      </c>
      <c r="M3765" s="103">
        <f>IF($B3765=$R$5,INDEX('[1]Serv RAV Fcast'!$CU$12:$CU$611,MATCH($A3765,'[1]Serv RAV Fcast'!$B$12:$B$611,0)),0)</f>
        <v>0</v>
      </c>
      <c r="N3765" s="110">
        <f>IF(A3765="",0,SUM(L3765:M3765)*INDEX('Service volumes'!$D:$D,MATCH($A3765,'Service volumes'!$A:$A,0)))</f>
        <v>14125.942396069173</v>
      </c>
    </row>
    <row r="3766" spans="1:14" ht="14.25" x14ac:dyDescent="0.35">
      <c r="A3766" s="22" t="str">
        <f>'Base year costs 2425'!B3766</f>
        <v>SS428</v>
      </c>
      <c r="B3766" s="22" t="str">
        <f>'Base year costs 2425'!C3766</f>
        <v>CL573</v>
      </c>
      <c r="C3766" s="22" t="str">
        <f>'Base year costs 2425'!D3766</f>
        <v>100Mbit/s</v>
      </c>
      <c r="D3766" s="22" t="str">
        <f>'Base year costs 2425'!E3766</f>
        <v>Leased lines access - CLA</v>
      </c>
      <c r="E3766" s="22" t="str">
        <f>'Base year costs 2425'!F3766</f>
        <v>EAD LA 100Mbps Rentals - Internal - Access - CLA</v>
      </c>
      <c r="F3766" s="22" t="str">
        <f>'Base year costs 2425'!G3766</f>
        <v>OR Service Centre - Provision Ethernet</v>
      </c>
      <c r="H3766" s="103">
        <f>IF($B3766=$P$5,INDEX([1]UnitCosts_Service!$R$9:$R$608,MATCH($A3766,[1]UnitCosts_Service!$B$9:$B$608,0)),0)</f>
        <v>0</v>
      </c>
      <c r="I3766" s="103">
        <f>IF($B3766=$R$5,INDEX('[1]Serv RAV Fcast'!$CA$12:$CA$611,MATCH(A3766,'[1]Serv RAV Fcast'!$B$12:$B$611,0)) + INDEX('[1]Serv RAV Fcast'!$CK$12:$CK$611,MATCH(A3766,'[1]Serv RAV Fcast'!$B$12:$B$611,0)) + INDEX('[1]Serv RAV Fcast'!$CU$12:$CU$611,MATCH(A3766,'[1]Serv RAV Fcast'!$B$12:$B$611,0)),0)</f>
        <v>0</v>
      </c>
      <c r="J3766" s="109">
        <f>IF(A3766="",0,INDEX('[1]UnitCost (ex Cumulo&amp;RAV Fcasts)'!$D$180:$WE$349,MATCH($B3766,'[1]UnitCost (ex Cumulo&amp;RAV Fcasts)'!$B$180:$B$349,0),MATCH($A3766,'[1]UnitCost (ex Cumulo&amp;RAV Fcasts)'!$D$3:$WE$3,0)))</f>
        <v>0</v>
      </c>
      <c r="K3766" s="110">
        <f>IF(A3766="",0,SUM(H3766:J3766)*INDEX('Service volumes'!$D:$D,MATCH($A3766,'Service volumes'!$A:$A,0)))</f>
        <v>0</v>
      </c>
      <c r="L3766" s="109">
        <f>IF(A3766="",0,INDEX('[1]UnitCost (ROCE, ex RAV Fcast)'!$D$180:$WE$349,MATCH($B3766,'[1]UnitCost (ROCE, ex RAV Fcast)'!$B$180:$B$349,0),MATCH($A3766,'[1]UnitCost (ROCE, ex RAV Fcast)'!$D$3:$WE$3,0)))</f>
        <v>0</v>
      </c>
      <c r="M3766" s="103">
        <f>IF($B3766=$R$5,INDEX('[1]Serv RAV Fcast'!$CU$12:$CU$611,MATCH($A3766,'[1]Serv RAV Fcast'!$B$12:$B$611,0)),0)</f>
        <v>0</v>
      </c>
      <c r="N3766" s="110">
        <f>IF(A3766="",0,SUM(L3766:M3766)*INDEX('Service volumes'!$D:$D,MATCH($A3766,'Service volumes'!$A:$A,0)))</f>
        <v>0</v>
      </c>
    </row>
    <row r="3767" spans="1:14" ht="14.25" x14ac:dyDescent="0.35">
      <c r="A3767" s="22" t="str">
        <f>'Base year costs 2425'!B3767</f>
        <v>SS428</v>
      </c>
      <c r="B3767" s="22" t="str">
        <f>'Base year costs 2425'!C3767</f>
        <v>CL578</v>
      </c>
      <c r="C3767" s="22" t="str">
        <f>'Base year costs 2425'!D3767</f>
        <v>100Mbit/s</v>
      </c>
      <c r="D3767" s="22" t="str">
        <f>'Base year costs 2425'!E3767</f>
        <v>Leased lines access - CLA</v>
      </c>
      <c r="E3767" s="22" t="str">
        <f>'Base year costs 2425'!F3767</f>
        <v>EAD LA 100Mbps Rentals - Internal - Access - CLA</v>
      </c>
      <c r="F3767" s="22" t="str">
        <f>'Base year costs 2425'!G3767</f>
        <v>OR Service Centre - Assurance Ethernet</v>
      </c>
      <c r="H3767" s="103">
        <f>IF($B3767=$P$5,INDEX([1]UnitCosts_Service!$R$9:$R$608,MATCH($A3767,[1]UnitCosts_Service!$B$9:$B$608,0)),0)</f>
        <v>0</v>
      </c>
      <c r="I3767" s="103">
        <f>IF($B3767=$R$5,INDEX('[1]Serv RAV Fcast'!$CA$12:$CA$611,MATCH(A3767,'[1]Serv RAV Fcast'!$B$12:$B$611,0)) + INDEX('[1]Serv RAV Fcast'!$CK$12:$CK$611,MATCH(A3767,'[1]Serv RAV Fcast'!$B$12:$B$611,0)) + INDEX('[1]Serv RAV Fcast'!$CU$12:$CU$611,MATCH(A3767,'[1]Serv RAV Fcast'!$B$12:$B$611,0)),0)</f>
        <v>0</v>
      </c>
      <c r="J3767" s="109">
        <f>IF(A3767="",0,INDEX('[1]UnitCost (ex Cumulo&amp;RAV Fcasts)'!$D$180:$WE$349,MATCH($B3767,'[1]UnitCost (ex Cumulo&amp;RAV Fcasts)'!$B$180:$B$349,0),MATCH($A3767,'[1]UnitCost (ex Cumulo&amp;RAV Fcasts)'!$D$3:$WE$3,0)))</f>
        <v>1.4566805106035164E-3</v>
      </c>
      <c r="K3767" s="110">
        <f>IF(A3767="",0,SUM(H3767:J3767)*INDEX('Service volumes'!$D:$D,MATCH($A3767,'Service volumes'!$A:$A,0)))</f>
        <v>3.0417672065014143</v>
      </c>
      <c r="L3767" s="109">
        <f>IF(A3767="",0,INDEX('[1]UnitCost (ROCE, ex RAV Fcast)'!$D$180:$WE$349,MATCH($B3767,'[1]UnitCost (ROCE, ex RAV Fcast)'!$B$180:$B$349,0),MATCH($A3767,'[1]UnitCost (ROCE, ex RAV Fcast)'!$D$3:$WE$3,0)))</f>
        <v>-2.4376458523750054E-4</v>
      </c>
      <c r="M3767" s="103">
        <f>IF($B3767=$R$5,INDEX('[1]Serv RAV Fcast'!$CU$12:$CU$611,MATCH($A3767,'[1]Serv RAV Fcast'!$B$12:$B$611,0)),0)</f>
        <v>0</v>
      </c>
      <c r="N3767" s="110">
        <f>IF(A3767="",0,SUM(L3767:M3767)*INDEX('Service volumes'!$D:$D,MATCH($A3767,'Service volumes'!$A:$A,0)))</f>
        <v>-0.50901698490813729</v>
      </c>
    </row>
    <row r="3768" spans="1:14" ht="14.25" x14ac:dyDescent="0.35">
      <c r="A3768" s="22" t="str">
        <f>'Base year costs 2425'!B3768</f>
        <v>SS428</v>
      </c>
      <c r="B3768" s="22" t="str">
        <f>'Base year costs 2425'!C3768</f>
        <v>CL601</v>
      </c>
      <c r="C3768" s="22" t="str">
        <f>'Base year costs 2425'!D3768</f>
        <v>100Mbit/s</v>
      </c>
      <c r="D3768" s="22" t="str">
        <f>'Base year costs 2425'!E3768</f>
        <v>Leased lines access - CLA</v>
      </c>
      <c r="E3768" s="22" t="str">
        <f>'Base year costs 2425'!F3768</f>
        <v>EAD LA 100Mbps Rentals - Internal - Access - CLA</v>
      </c>
      <c r="F3768" s="22" t="str">
        <f>'Base year costs 2425'!G3768</f>
        <v>SLG Ethernet Provision External</v>
      </c>
      <c r="H3768" s="103">
        <f>IF($B3768=$P$5,INDEX([1]UnitCosts_Service!$R$9:$R$608,MATCH($A3768,[1]UnitCosts_Service!$B$9:$B$608,0)),0)</f>
        <v>0</v>
      </c>
      <c r="I3768" s="103">
        <f>IF($B3768=$R$5,INDEX('[1]Serv RAV Fcast'!$CA$12:$CA$611,MATCH(A3768,'[1]Serv RAV Fcast'!$B$12:$B$611,0)) + INDEX('[1]Serv RAV Fcast'!$CK$12:$CK$611,MATCH(A3768,'[1]Serv RAV Fcast'!$B$12:$B$611,0)) + INDEX('[1]Serv RAV Fcast'!$CU$12:$CU$611,MATCH(A3768,'[1]Serv RAV Fcast'!$B$12:$B$611,0)),0)</f>
        <v>0</v>
      </c>
      <c r="J3768" s="109">
        <f>IF(A3768="",0,INDEX('[1]UnitCost (ex Cumulo&amp;RAV Fcasts)'!$D$180:$WE$349,MATCH($B3768,'[1]UnitCost (ex Cumulo&amp;RAV Fcasts)'!$B$180:$B$349,0),MATCH($A3768,'[1]UnitCost (ex Cumulo&amp;RAV Fcasts)'!$D$3:$WE$3,0)))</f>
        <v>0</v>
      </c>
      <c r="K3768" s="110">
        <f>IF(A3768="",0,SUM(H3768:J3768)*INDEX('Service volumes'!$D:$D,MATCH($A3768,'Service volumes'!$A:$A,0)))</f>
        <v>0</v>
      </c>
      <c r="L3768" s="109">
        <f>IF(A3768="",0,INDEX('[1]UnitCost (ROCE, ex RAV Fcast)'!$D$180:$WE$349,MATCH($B3768,'[1]UnitCost (ROCE, ex RAV Fcast)'!$B$180:$B$349,0),MATCH($A3768,'[1]UnitCost (ROCE, ex RAV Fcast)'!$D$3:$WE$3,0)))</f>
        <v>0</v>
      </c>
      <c r="M3768" s="103">
        <f>IF($B3768=$R$5,INDEX('[1]Serv RAV Fcast'!$CU$12:$CU$611,MATCH($A3768,'[1]Serv RAV Fcast'!$B$12:$B$611,0)),0)</f>
        <v>0</v>
      </c>
      <c r="N3768" s="110">
        <f>IF(A3768="",0,SUM(L3768:M3768)*INDEX('Service volumes'!$D:$D,MATCH($A3768,'Service volumes'!$A:$A,0)))</f>
        <v>0</v>
      </c>
    </row>
    <row r="3769" spans="1:14" ht="14.25" x14ac:dyDescent="0.35">
      <c r="A3769" s="22" t="str">
        <f>'Base year costs 2425'!B3769</f>
        <v>SS428</v>
      </c>
      <c r="B3769" s="22" t="str">
        <f>'Base year costs 2425'!C3769</f>
        <v>CL602</v>
      </c>
      <c r="C3769" s="22" t="str">
        <f>'Base year costs 2425'!D3769</f>
        <v>100Mbit/s</v>
      </c>
      <c r="D3769" s="22" t="str">
        <f>'Base year costs 2425'!E3769</f>
        <v>Leased lines access - CLA</v>
      </c>
      <c r="E3769" s="22" t="str">
        <f>'Base year costs 2425'!F3769</f>
        <v>EAD LA 100Mbps Rentals - Internal - Access - CLA</v>
      </c>
      <c r="F3769" s="22" t="str">
        <f>'Base year costs 2425'!G3769</f>
        <v>SLG Ethernet Assurance External</v>
      </c>
      <c r="H3769" s="103">
        <f>IF($B3769=$P$5,INDEX([1]UnitCosts_Service!$R$9:$R$608,MATCH($A3769,[1]UnitCosts_Service!$B$9:$B$608,0)),0)</f>
        <v>0</v>
      </c>
      <c r="I3769" s="103">
        <f>IF($B3769=$R$5,INDEX('[1]Serv RAV Fcast'!$CA$12:$CA$611,MATCH(A3769,'[1]Serv RAV Fcast'!$B$12:$B$611,0)) + INDEX('[1]Serv RAV Fcast'!$CK$12:$CK$611,MATCH(A3769,'[1]Serv RAV Fcast'!$B$12:$B$611,0)) + INDEX('[1]Serv RAV Fcast'!$CU$12:$CU$611,MATCH(A3769,'[1]Serv RAV Fcast'!$B$12:$B$611,0)),0)</f>
        <v>0</v>
      </c>
      <c r="J3769" s="109">
        <f>IF(A3769="",0,INDEX('[1]UnitCost (ex Cumulo&amp;RAV Fcasts)'!$D$180:$WE$349,MATCH($B3769,'[1]UnitCost (ex Cumulo&amp;RAV Fcasts)'!$B$180:$B$349,0),MATCH($A3769,'[1]UnitCost (ex Cumulo&amp;RAV Fcasts)'!$D$3:$WE$3,0)))</f>
        <v>0</v>
      </c>
      <c r="K3769" s="110">
        <f>IF(A3769="",0,SUM(H3769:J3769)*INDEX('Service volumes'!$D:$D,MATCH($A3769,'Service volumes'!$A:$A,0)))</f>
        <v>0</v>
      </c>
      <c r="L3769" s="109">
        <f>IF(A3769="",0,INDEX('[1]UnitCost (ROCE, ex RAV Fcast)'!$D$180:$WE$349,MATCH($B3769,'[1]UnitCost (ROCE, ex RAV Fcast)'!$B$180:$B$349,0),MATCH($A3769,'[1]UnitCost (ROCE, ex RAV Fcast)'!$D$3:$WE$3,0)))</f>
        <v>0</v>
      </c>
      <c r="M3769" s="103">
        <f>IF($B3769=$R$5,INDEX('[1]Serv RAV Fcast'!$CU$12:$CU$611,MATCH($A3769,'[1]Serv RAV Fcast'!$B$12:$B$611,0)),0)</f>
        <v>0</v>
      </c>
      <c r="N3769" s="110">
        <f>IF(A3769="",0,SUM(L3769:M3769)*INDEX('Service volumes'!$D:$D,MATCH($A3769,'Service volumes'!$A:$A,0)))</f>
        <v>0</v>
      </c>
    </row>
    <row r="3770" spans="1:14" ht="14.25" x14ac:dyDescent="0.35">
      <c r="A3770" s="22" t="str">
        <f>'Base year costs 2425'!B3770</f>
        <v>SS428</v>
      </c>
      <c r="B3770" s="22" t="str">
        <f>'Base year costs 2425'!C3770</f>
        <v>CL605</v>
      </c>
      <c r="C3770" s="22" t="str">
        <f>'Base year costs 2425'!D3770</f>
        <v>100Mbit/s</v>
      </c>
      <c r="D3770" s="22" t="str">
        <f>'Base year costs 2425'!E3770</f>
        <v>Leased lines access - CLA</v>
      </c>
      <c r="E3770" s="22" t="str">
        <f>'Base year costs 2425'!F3770</f>
        <v>EAD LA 100Mbps Rentals - Internal - Access - CLA</v>
      </c>
      <c r="F3770" s="22" t="str">
        <f>'Base year costs 2425'!G3770</f>
        <v>SLG Ethernet Provision Internal</v>
      </c>
      <c r="H3770" s="103">
        <f>IF($B3770=$P$5,INDEX([1]UnitCosts_Service!$R$9:$R$608,MATCH($A3770,[1]UnitCosts_Service!$B$9:$B$608,0)),0)</f>
        <v>0</v>
      </c>
      <c r="I3770" s="103">
        <f>IF($B3770=$R$5,INDEX('[1]Serv RAV Fcast'!$CA$12:$CA$611,MATCH(A3770,'[1]Serv RAV Fcast'!$B$12:$B$611,0)) + INDEX('[1]Serv RAV Fcast'!$CK$12:$CK$611,MATCH(A3770,'[1]Serv RAV Fcast'!$B$12:$B$611,0)) + INDEX('[1]Serv RAV Fcast'!$CU$12:$CU$611,MATCH(A3770,'[1]Serv RAV Fcast'!$B$12:$B$611,0)),0)</f>
        <v>0</v>
      </c>
      <c r="J3770" s="109">
        <f>IF(A3770="",0,INDEX('[1]UnitCost (ex Cumulo&amp;RAV Fcasts)'!$D$180:$WE$349,MATCH($B3770,'[1]UnitCost (ex Cumulo&amp;RAV Fcasts)'!$B$180:$B$349,0),MATCH($A3770,'[1]UnitCost (ex Cumulo&amp;RAV Fcasts)'!$D$3:$WE$3,0)))</f>
        <v>0</v>
      </c>
      <c r="K3770" s="110">
        <f>IF(A3770="",0,SUM(H3770:J3770)*INDEX('Service volumes'!$D:$D,MATCH($A3770,'Service volumes'!$A:$A,0)))</f>
        <v>0</v>
      </c>
      <c r="L3770" s="109">
        <f>IF(A3770="",0,INDEX('[1]UnitCost (ROCE, ex RAV Fcast)'!$D$180:$WE$349,MATCH($B3770,'[1]UnitCost (ROCE, ex RAV Fcast)'!$B$180:$B$349,0),MATCH($A3770,'[1]UnitCost (ROCE, ex RAV Fcast)'!$D$3:$WE$3,0)))</f>
        <v>0</v>
      </c>
      <c r="M3770" s="103">
        <f>IF($B3770=$R$5,INDEX('[1]Serv RAV Fcast'!$CU$12:$CU$611,MATCH($A3770,'[1]Serv RAV Fcast'!$B$12:$B$611,0)),0)</f>
        <v>0</v>
      </c>
      <c r="N3770" s="110">
        <f>IF(A3770="",0,SUM(L3770:M3770)*INDEX('Service volumes'!$D:$D,MATCH($A3770,'Service volumes'!$A:$A,0)))</f>
        <v>0</v>
      </c>
    </row>
    <row r="3771" spans="1:14" ht="14.25" x14ac:dyDescent="0.35">
      <c r="A3771" s="22" t="str">
        <f>'Base year costs 2425'!B3771</f>
        <v>SS428</v>
      </c>
      <c r="B3771" s="22" t="str">
        <f>'Base year costs 2425'!C3771</f>
        <v>CL606</v>
      </c>
      <c r="C3771" s="22" t="str">
        <f>'Base year costs 2425'!D3771</f>
        <v>100Mbit/s</v>
      </c>
      <c r="D3771" s="22" t="str">
        <f>'Base year costs 2425'!E3771</f>
        <v>Leased lines access - CLA</v>
      </c>
      <c r="E3771" s="22" t="str">
        <f>'Base year costs 2425'!F3771</f>
        <v>EAD LA 100Mbps Rentals - Internal - Access - CLA</v>
      </c>
      <c r="F3771" s="22" t="str">
        <f>'Base year costs 2425'!G3771</f>
        <v>SLG Ethernet Assurance Internal</v>
      </c>
      <c r="H3771" s="103">
        <f>IF($B3771=$P$5,INDEX([1]UnitCosts_Service!$R$9:$R$608,MATCH($A3771,[1]UnitCosts_Service!$B$9:$B$608,0)),0)</f>
        <v>0</v>
      </c>
      <c r="I3771" s="103">
        <f>IF($B3771=$R$5,INDEX('[1]Serv RAV Fcast'!$CA$12:$CA$611,MATCH(A3771,'[1]Serv RAV Fcast'!$B$12:$B$611,0)) + INDEX('[1]Serv RAV Fcast'!$CK$12:$CK$611,MATCH(A3771,'[1]Serv RAV Fcast'!$B$12:$B$611,0)) + INDEX('[1]Serv RAV Fcast'!$CU$12:$CU$611,MATCH(A3771,'[1]Serv RAV Fcast'!$B$12:$B$611,0)),0)</f>
        <v>0</v>
      </c>
      <c r="J3771" s="109">
        <f>IF(A3771="",0,INDEX('[1]UnitCost (ex Cumulo&amp;RAV Fcasts)'!$D$180:$WE$349,MATCH($B3771,'[1]UnitCost (ex Cumulo&amp;RAV Fcasts)'!$B$180:$B$349,0),MATCH($A3771,'[1]UnitCost (ex Cumulo&amp;RAV Fcasts)'!$D$3:$WE$3,0)))</f>
        <v>0.76024590678788317</v>
      </c>
      <c r="K3771" s="110">
        <f>IF(A3771="",0,SUM(H3771:J3771)*INDEX('Service volumes'!$D:$D,MATCH($A3771,'Service volumes'!$A:$A,0)))</f>
        <v>1587.5073849832913</v>
      </c>
      <c r="L3771" s="109">
        <f>IF(A3771="",0,INDEX('[1]UnitCost (ROCE, ex RAV Fcast)'!$D$180:$WE$349,MATCH($B3771,'[1]UnitCost (ROCE, ex RAV Fcast)'!$B$180:$B$349,0),MATCH($A3771,'[1]UnitCost (ROCE, ex RAV Fcast)'!$D$3:$WE$3,0)))</f>
        <v>8.8045641082752785E-3</v>
      </c>
      <c r="M3771" s="103">
        <f>IF($B3771=$R$5,INDEX('[1]Serv RAV Fcast'!$CU$12:$CU$611,MATCH($A3771,'[1]Serv RAV Fcast'!$B$12:$B$611,0)),0)</f>
        <v>0</v>
      </c>
      <c r="N3771" s="110">
        <f>IF(A3771="",0,SUM(L3771:M3771)*INDEX('Service volumes'!$D:$D,MATCH($A3771,'Service volumes'!$A:$A,0)))</f>
        <v>18.385249323474032</v>
      </c>
    </row>
    <row r="3772" spans="1:14" ht="14.25" x14ac:dyDescent="0.35">
      <c r="A3772" s="22" t="str">
        <f>'Base year costs 2425'!B3772</f>
        <v>SS428</v>
      </c>
      <c r="B3772" s="22" t="str">
        <f>'Base year costs 2425'!C3772</f>
        <v>CO772</v>
      </c>
      <c r="C3772" s="22" t="str">
        <f>'Base year costs 2425'!D3772</f>
        <v>100Mbit/s</v>
      </c>
      <c r="D3772" s="22" t="str">
        <f>'Base year costs 2425'!E3772</f>
        <v>Leased lines access - CLA</v>
      </c>
      <c r="E3772" s="22" t="str">
        <f>'Base year costs 2425'!F3772</f>
        <v>EAD LA 100Mbps Rentals - Internal - Access - CLA</v>
      </c>
      <c r="F3772" s="22" t="str">
        <f>'Base year costs 2425'!G3772</f>
        <v>Openreach Systems &amp; Development (Ethernet Specific)</v>
      </c>
      <c r="H3772" s="103">
        <f>IF($B3772=$P$5,INDEX([1]UnitCosts_Service!$R$9:$R$608,MATCH($A3772,[1]UnitCosts_Service!$B$9:$B$608,0)),0)</f>
        <v>0</v>
      </c>
      <c r="I3772" s="103">
        <f>IF($B3772=$R$5,INDEX('[1]Serv RAV Fcast'!$CA$12:$CA$611,MATCH(A3772,'[1]Serv RAV Fcast'!$B$12:$B$611,0)) + INDEX('[1]Serv RAV Fcast'!$CK$12:$CK$611,MATCH(A3772,'[1]Serv RAV Fcast'!$B$12:$B$611,0)) + INDEX('[1]Serv RAV Fcast'!$CU$12:$CU$611,MATCH(A3772,'[1]Serv RAV Fcast'!$B$12:$B$611,0)),0)</f>
        <v>0</v>
      </c>
      <c r="J3772" s="109">
        <f>IF(A3772="",0,INDEX('[1]UnitCost (ex Cumulo&amp;RAV Fcasts)'!$D$180:$WE$349,MATCH($B3772,'[1]UnitCost (ex Cumulo&amp;RAV Fcasts)'!$B$180:$B$349,0),MATCH($A3772,'[1]UnitCost (ex Cumulo&amp;RAV Fcasts)'!$D$3:$WE$3,0)))</f>
        <v>0.52317746596440584</v>
      </c>
      <c r="K3772" s="110">
        <f>IF(A3772="",0,SUM(H3772:J3772)*INDEX('Service volumes'!$D:$D,MATCH($A3772,'Service volumes'!$A:$A,0)))</f>
        <v>1092.4729531060411</v>
      </c>
      <c r="L3772" s="109">
        <f>IF(A3772="",0,INDEX('[1]UnitCost (ROCE, ex RAV Fcast)'!$D$180:$WE$349,MATCH($B3772,'[1]UnitCost (ROCE, ex RAV Fcast)'!$B$180:$B$349,0),MATCH($A3772,'[1]UnitCost (ROCE, ex RAV Fcast)'!$D$3:$WE$3,0)))</f>
        <v>6.0219128939629621E-2</v>
      </c>
      <c r="M3772" s="103">
        <f>IF($B3772=$R$5,INDEX('[1]Serv RAV Fcast'!$CU$12:$CU$611,MATCH($A3772,'[1]Serv RAV Fcast'!$B$12:$B$611,0)),0)</f>
        <v>0</v>
      </c>
      <c r="N3772" s="110">
        <f>IF(A3772="",0,SUM(L3772:M3772)*INDEX('Service volumes'!$D:$D,MATCH($A3772,'Service volumes'!$A:$A,0)))</f>
        <v>125.74656575638232</v>
      </c>
    </row>
    <row r="3773" spans="1:14" ht="14.25" x14ac:dyDescent="0.35">
      <c r="A3773" s="22" t="str">
        <f>'Base year costs 2425'!B3773</f>
        <v>SS428</v>
      </c>
      <c r="B3773" s="22" t="str">
        <f>'Base year costs 2425'!C3773</f>
        <v>CO801</v>
      </c>
      <c r="C3773" s="22" t="str">
        <f>'Base year costs 2425'!D3773</f>
        <v>100Mbit/s</v>
      </c>
      <c r="D3773" s="22" t="str">
        <f>'Base year costs 2425'!E3773</f>
        <v>Leased lines access - CLA</v>
      </c>
      <c r="E3773" s="22" t="str">
        <f>'Base year costs 2425'!F3773</f>
        <v>EAD LA 100Mbps Rentals - Internal - Access - CLA</v>
      </c>
      <c r="F3773" s="22" t="str">
        <f>'Base year costs 2425'!G3773</f>
        <v>Ofcom Administration Fee - Openreach</v>
      </c>
      <c r="H3773" s="103">
        <f>IF($B3773=$P$5,INDEX([1]UnitCosts_Service!$R$9:$R$608,MATCH($A3773,[1]UnitCosts_Service!$B$9:$B$608,0)),0)</f>
        <v>0</v>
      </c>
      <c r="I3773" s="103">
        <f>IF($B3773=$R$5,INDEX('[1]Serv RAV Fcast'!$CA$12:$CA$611,MATCH(A3773,'[1]Serv RAV Fcast'!$B$12:$B$611,0)) + INDEX('[1]Serv RAV Fcast'!$CK$12:$CK$611,MATCH(A3773,'[1]Serv RAV Fcast'!$B$12:$B$611,0)) + INDEX('[1]Serv RAV Fcast'!$CU$12:$CU$611,MATCH(A3773,'[1]Serv RAV Fcast'!$B$12:$B$611,0)),0)</f>
        <v>0</v>
      </c>
      <c r="J3773" s="109">
        <f>IF(A3773="",0,INDEX('[1]UnitCost (ex Cumulo&amp;RAV Fcasts)'!$D$180:$WE$349,MATCH($B3773,'[1]UnitCost (ex Cumulo&amp;RAV Fcasts)'!$B$180:$B$349,0),MATCH($A3773,'[1]UnitCost (ex Cumulo&amp;RAV Fcasts)'!$D$3:$WE$3,0)))</f>
        <v>0.69663970491643312</v>
      </c>
      <c r="K3773" s="110">
        <f>IF(A3773="",0,SUM(H3773:J3773)*INDEX('Service volumes'!$D:$D,MATCH($A3773,'Service volumes'!$A:$A,0)))</f>
        <v>1454.6881033533566</v>
      </c>
      <c r="L3773" s="109">
        <f>IF(A3773="",0,INDEX('[1]UnitCost (ROCE, ex RAV Fcast)'!$D$180:$WE$349,MATCH($B3773,'[1]UnitCost (ROCE, ex RAV Fcast)'!$B$180:$B$349,0),MATCH($A3773,'[1]UnitCost (ROCE, ex RAV Fcast)'!$D$3:$WE$3,0)))</f>
        <v>9.9360217870155584E-3</v>
      </c>
      <c r="M3773" s="103">
        <f>IF($B3773=$R$5,INDEX('[1]Serv RAV Fcast'!$CU$12:$CU$611,MATCH($A3773,'[1]Serv RAV Fcast'!$B$12:$B$611,0)),0)</f>
        <v>0</v>
      </c>
      <c r="N3773" s="110">
        <f>IF(A3773="",0,SUM(L3773:M3773)*INDEX('Service volumes'!$D:$D,MATCH($A3773,'Service volumes'!$A:$A,0)))</f>
        <v>20.747902518655792</v>
      </c>
    </row>
    <row r="3774" spans="1:14" ht="14.25" x14ac:dyDescent="0.35">
      <c r="A3774" s="22" t="str">
        <f>'Base year costs 2425'!B3774</f>
        <v>SS428</v>
      </c>
      <c r="B3774" s="22" t="str">
        <f>'Base year costs 2425'!C3774</f>
        <v>CP502</v>
      </c>
      <c r="C3774" s="22" t="str">
        <f>'Base year costs 2425'!D3774</f>
        <v>100Mbit/s</v>
      </c>
      <c r="D3774" s="22" t="str">
        <f>'Base year costs 2425'!E3774</f>
        <v>Leased lines access - CLA</v>
      </c>
      <c r="E3774" s="22" t="str">
        <f>'Base year costs 2425'!F3774</f>
        <v>EAD LA 100Mbps Rentals - Internal - Access - CLA</v>
      </c>
      <c r="F3774" s="22" t="str">
        <f>'Base year costs 2425'!G3774</f>
        <v>Openreach sales product management</v>
      </c>
      <c r="H3774" s="103">
        <f>IF($B3774=$P$5,INDEX([1]UnitCosts_Service!$R$9:$R$608,MATCH($A3774,[1]UnitCosts_Service!$B$9:$B$608,0)),0)</f>
        <v>0</v>
      </c>
      <c r="I3774" s="103">
        <f>IF($B3774=$R$5,INDEX('[1]Serv RAV Fcast'!$CA$12:$CA$611,MATCH(A3774,'[1]Serv RAV Fcast'!$B$12:$B$611,0)) + INDEX('[1]Serv RAV Fcast'!$CK$12:$CK$611,MATCH(A3774,'[1]Serv RAV Fcast'!$B$12:$B$611,0)) + INDEX('[1]Serv RAV Fcast'!$CU$12:$CU$611,MATCH(A3774,'[1]Serv RAV Fcast'!$B$12:$B$611,0)),0)</f>
        <v>0</v>
      </c>
      <c r="J3774" s="109">
        <f>IF(A3774="",0,INDEX('[1]UnitCost (ex Cumulo&amp;RAV Fcasts)'!$D$180:$WE$349,MATCH($B3774,'[1]UnitCost (ex Cumulo&amp;RAV Fcasts)'!$B$180:$B$349,0),MATCH($A3774,'[1]UnitCost (ex Cumulo&amp;RAV Fcasts)'!$D$3:$WE$3,0)))</f>
        <v>12.5169014762477</v>
      </c>
      <c r="K3774" s="110">
        <f>IF(A3774="",0,SUM(H3774:J3774)*INDEX('Service volumes'!$D:$D,MATCH($A3774,'Service volumes'!$A:$A,0)))</f>
        <v>26137.166084335942</v>
      </c>
      <c r="L3774" s="109">
        <f>IF(A3774="",0,INDEX('[1]UnitCost (ROCE, ex RAV Fcast)'!$D$180:$WE$349,MATCH($B3774,'[1]UnitCost (ROCE, ex RAV Fcast)'!$B$180:$B$349,0),MATCH($A3774,'[1]UnitCost (ROCE, ex RAV Fcast)'!$D$3:$WE$3,0)))</f>
        <v>-2.4582849285047592</v>
      </c>
      <c r="M3774" s="103">
        <f>IF($B3774=$R$5,INDEX('[1]Serv RAV Fcast'!$CU$12:$CU$611,MATCH($A3774,'[1]Serv RAV Fcast'!$B$12:$B$611,0)),0)</f>
        <v>0</v>
      </c>
      <c r="N3774" s="128">
        <f>IF(A3774="",0,SUM(L3774:M3774)*INDEX('Service volumes'!$D:$D,MATCH($A3774,'Service volumes'!$A:$A,0)))</f>
        <v>-5133.2673330437019</v>
      </c>
    </row>
    <row r="3775" spans="1:14" ht="14.25" x14ac:dyDescent="0.35">
      <c r="A3775" s="22" t="str">
        <f>'Base year costs 2425'!B3775</f>
        <v>SS428</v>
      </c>
      <c r="B3775" s="22" t="str">
        <f>'Base year costs 2425'!C3775</f>
        <v>CW900</v>
      </c>
      <c r="C3775" s="22" t="str">
        <f>'Base year costs 2425'!D3775</f>
        <v>100Mbit/s</v>
      </c>
      <c r="D3775" s="22" t="str">
        <f>'Base year costs 2425'!E3775</f>
        <v>Leased lines access - CLA</v>
      </c>
      <c r="E3775" s="22" t="str">
        <f>'Base year costs 2425'!F3775</f>
        <v>EAD LA 100Mbps Rentals - Internal - Access - CLA</v>
      </c>
      <c r="F3775" s="22" t="str">
        <f>'Base year costs 2425'!G3775</f>
        <v>Notional Debtors</v>
      </c>
      <c r="H3775" s="103">
        <f>IF($B3775=$P$5,INDEX([1]UnitCosts_Service!$R$9:$R$608,MATCH($A3775,[1]UnitCosts_Service!$B$9:$B$608,0)),0)</f>
        <v>0</v>
      </c>
      <c r="I3775" s="103">
        <f>IF($B3775=$R$5,INDEX('[1]Serv RAV Fcast'!$CA$12:$CA$611,MATCH(A3775,'[1]Serv RAV Fcast'!$B$12:$B$611,0)) + INDEX('[1]Serv RAV Fcast'!$CK$12:$CK$611,MATCH(A3775,'[1]Serv RAV Fcast'!$B$12:$B$611,0)) + INDEX('[1]Serv RAV Fcast'!$CU$12:$CU$611,MATCH(A3775,'[1]Serv RAV Fcast'!$B$12:$B$611,0)),0)</f>
        <v>0</v>
      </c>
      <c r="J3775" s="109">
        <f>IF(A3775="",0,INDEX('[1]UnitCost (ex Cumulo&amp;RAV Fcasts)'!$D$180:$WE$349,MATCH($B3775,'[1]UnitCost (ex Cumulo&amp;RAV Fcasts)'!$B$180:$B$349,0),MATCH($A3775,'[1]UnitCost (ex Cumulo&amp;RAV Fcasts)'!$D$3:$WE$3,0)))</f>
        <v>5.4206290393782153</v>
      </c>
      <c r="K3775" s="110">
        <f>IF(A3775="",0,SUM(H3775:J3775)*INDEX('Service volumes'!$D:$D,MATCH($A3775,'Service volumes'!$A:$A,0)))</f>
        <v>11319.08577795049</v>
      </c>
      <c r="L3775" s="109">
        <f>IF(A3775="",0,INDEX('[1]UnitCost (ROCE, ex RAV Fcast)'!$D$180:$WE$349,MATCH($B3775,'[1]UnitCost (ROCE, ex RAV Fcast)'!$B$180:$B$349,0),MATCH($A3775,'[1]UnitCost (ROCE, ex RAV Fcast)'!$D$3:$WE$3,0)))</f>
        <v>5.4206290393782153</v>
      </c>
      <c r="M3775" s="103">
        <f>IF($B3775=$R$5,INDEX('[1]Serv RAV Fcast'!$CU$12:$CU$611,MATCH($A3775,'[1]Serv RAV Fcast'!$B$12:$B$611,0)),0)</f>
        <v>0</v>
      </c>
      <c r="N3775" s="110">
        <f>IF(A3775="",0,SUM(L3775:M3775)*INDEX('Service volumes'!$D:$D,MATCH($A3775,'Service volumes'!$A:$A,0)))</f>
        <v>11319.08577795049</v>
      </c>
    </row>
    <row r="3776" spans="1:14" ht="14.25" x14ac:dyDescent="0.35">
      <c r="A3776" s="22" t="str">
        <f>'Base year costs 2425'!B3776</f>
        <v>SS429</v>
      </c>
      <c r="B3776" s="22" t="str">
        <f>'Base year costs 2425'!C3776</f>
        <v>CL943</v>
      </c>
      <c r="C3776" s="22" t="str">
        <f>'Base year costs 2425'!D3776</f>
        <v>1Gbit/s</v>
      </c>
      <c r="D3776" s="22" t="str">
        <f>'Base year costs 2425'!E3776</f>
        <v>Leased lines access - CLA</v>
      </c>
      <c r="E3776" s="22" t="str">
        <f>'Base year costs 2425'!F3776</f>
        <v>EAD LA 1Gbps Rentals - External - Access - CLA</v>
      </c>
      <c r="F3776" s="22" t="str">
        <f>'Base year costs 2425'!G3776</f>
        <v>Cumulo - OR</v>
      </c>
      <c r="H3776" s="103">
        <f>IF($B3776=$P$5,INDEX([1]UnitCosts_Service!$R$9:$R$608,MATCH($A3776,[1]UnitCosts_Service!$B$9:$B$608,0)),0)</f>
        <v>0</v>
      </c>
      <c r="I3776" s="103">
        <f>IF($B3776=$R$5,INDEX('[1]Serv RAV Fcast'!$CA$12:$CA$611,MATCH(A3776,'[1]Serv RAV Fcast'!$B$12:$B$611,0)) + INDEX('[1]Serv RAV Fcast'!$CK$12:$CK$611,MATCH(A3776,'[1]Serv RAV Fcast'!$B$12:$B$611,0)) + INDEX('[1]Serv RAV Fcast'!$CU$12:$CU$611,MATCH(A3776,'[1]Serv RAV Fcast'!$B$12:$B$611,0)),0)</f>
        <v>0</v>
      </c>
      <c r="J3776" s="109">
        <f>IF(A3776="",0,INDEX('[1]UnitCost (ex Cumulo&amp;RAV Fcasts)'!$D$180:$WE$349,MATCH($B3776,'[1]UnitCost (ex Cumulo&amp;RAV Fcasts)'!$B$180:$B$349,0),MATCH($A3776,'[1]UnitCost (ex Cumulo&amp;RAV Fcasts)'!$D$3:$WE$3,0)))</f>
        <v>3.9018683227026814</v>
      </c>
      <c r="K3776" s="110">
        <f>IF(A3776="",0,SUM(H3776:J3776)*INDEX('Service volumes'!$D:$D,MATCH($A3776,'Service volumes'!$A:$A,0)))</f>
        <v>22097.698030087369</v>
      </c>
      <c r="L3776" s="109">
        <f>IF(A3776="",0,INDEX('[1]UnitCost (ROCE, ex RAV Fcast)'!$D$180:$WE$349,MATCH($B3776,'[1]UnitCost (ROCE, ex RAV Fcast)'!$B$180:$B$349,0),MATCH($A3776,'[1]UnitCost (ROCE, ex RAV Fcast)'!$D$3:$WE$3,0)))</f>
        <v>1.5013056453256204</v>
      </c>
      <c r="M3776" s="103">
        <f>IF($B3776=$R$5,INDEX('[1]Serv RAV Fcast'!$CU$12:$CU$611,MATCH($A3776,'[1]Serv RAV Fcast'!$B$12:$B$611,0)),0)</f>
        <v>0</v>
      </c>
      <c r="N3776" s="110">
        <f>IF(A3776="",0,SUM(L3776:M3776)*INDEX('Service volumes'!$D:$D,MATCH($A3776,'Service volumes'!$A:$A,0)))</f>
        <v>8502.4393591764328</v>
      </c>
    </row>
    <row r="3777" spans="1:14" ht="14.25" x14ac:dyDescent="0.35">
      <c r="A3777" s="22" t="str">
        <f>'Base year costs 2425'!B3777</f>
        <v>SS429</v>
      </c>
      <c r="B3777" s="22" t="str">
        <f>'Base year costs 2425'!C3777</f>
        <v>CO445</v>
      </c>
      <c r="C3777" s="22" t="str">
        <f>'Base year costs 2425'!D3777</f>
        <v>1Gbit/s</v>
      </c>
      <c r="D3777" s="22" t="str">
        <f>'Base year costs 2425'!E3777</f>
        <v>Leased lines access - CLA</v>
      </c>
      <c r="E3777" s="22" t="str">
        <f>'Base year costs 2425'!F3777</f>
        <v>EAD LA 1Gbps Rentals - External - Access - CLA</v>
      </c>
      <c r="F3777" s="22" t="str">
        <f>'Base year costs 2425'!G3777</f>
        <v>Ethernet Monitoring Platform</v>
      </c>
      <c r="H3777" s="103">
        <f>IF($B3777=$P$5,INDEX([1]UnitCosts_Service!$R$9:$R$608,MATCH($A3777,[1]UnitCosts_Service!$B$9:$B$608,0)),0)</f>
        <v>0</v>
      </c>
      <c r="I3777" s="103">
        <f>IF($B3777=$R$5,INDEX('[1]Serv RAV Fcast'!$CA$12:$CA$611,MATCH(A3777,'[1]Serv RAV Fcast'!$B$12:$B$611,0)) + INDEX('[1]Serv RAV Fcast'!$CK$12:$CK$611,MATCH(A3777,'[1]Serv RAV Fcast'!$B$12:$B$611,0)) + INDEX('[1]Serv RAV Fcast'!$CU$12:$CU$611,MATCH(A3777,'[1]Serv RAV Fcast'!$B$12:$B$611,0)),0)</f>
        <v>0</v>
      </c>
      <c r="J3777" s="109">
        <f>IF(A3777="",0,INDEX('[1]UnitCost (ex Cumulo&amp;RAV Fcasts)'!$D$180:$WE$349,MATCH($B3777,'[1]UnitCost (ex Cumulo&amp;RAV Fcasts)'!$B$180:$B$349,0),MATCH($A3777,'[1]UnitCost (ex Cumulo&amp;RAV Fcasts)'!$D$3:$WE$3,0)))</f>
        <v>35.19134626451379</v>
      </c>
      <c r="K3777" s="110">
        <f>IF(A3777="",0,SUM(H3777:J3777)*INDEX('Service volumes'!$D:$D,MATCH($A3777,'Service volumes'!$A:$A,0)))</f>
        <v>199301.38044402809</v>
      </c>
      <c r="L3777" s="109">
        <f>IF(A3777="",0,INDEX('[1]UnitCost (ROCE, ex RAV Fcast)'!$D$180:$WE$349,MATCH($B3777,'[1]UnitCost (ROCE, ex RAV Fcast)'!$B$180:$B$349,0),MATCH($A3777,'[1]UnitCost (ROCE, ex RAV Fcast)'!$D$3:$WE$3,0)))</f>
        <v>0.51973744871119476</v>
      </c>
      <c r="M3777" s="103">
        <f>IF($B3777=$R$5,INDEX('[1]Serv RAV Fcast'!$CU$12:$CU$611,MATCH($A3777,'[1]Serv RAV Fcast'!$B$12:$B$611,0)),0)</f>
        <v>0</v>
      </c>
      <c r="N3777" s="110">
        <f>IF(A3777="",0,SUM(L3777:M3777)*INDEX('Service volumes'!$D:$D,MATCH($A3777,'Service volumes'!$A:$A,0)))</f>
        <v>2943.4620152923981</v>
      </c>
    </row>
    <row r="3778" spans="1:14" ht="14.25" x14ac:dyDescent="0.35">
      <c r="A3778" s="22" t="str">
        <f>'Base year costs 2425'!B3778</f>
        <v>SS429</v>
      </c>
      <c r="B3778" s="22" t="str">
        <f>'Base year costs 2425'!C3778</f>
        <v>CO485</v>
      </c>
      <c r="C3778" s="22" t="str">
        <f>'Base year costs 2425'!D3778</f>
        <v>1Gbit/s</v>
      </c>
      <c r="D3778" s="22" t="str">
        <f>'Base year costs 2425'!E3778</f>
        <v>Leased lines access - CLA</v>
      </c>
      <c r="E3778" s="22" t="str">
        <f>'Base year costs 2425'!F3778</f>
        <v>EAD LA 1Gbps Rentals - External - Access - CLA</v>
      </c>
      <c r="F3778" s="22" t="str">
        <f>'Base year costs 2425'!G3778</f>
        <v>Ethernet Electronics Current</v>
      </c>
      <c r="H3778" s="103">
        <f>IF($B3778=$P$5,INDEX([1]UnitCosts_Service!$R$9:$R$608,MATCH($A3778,[1]UnitCosts_Service!$B$9:$B$608,0)),0)</f>
        <v>0</v>
      </c>
      <c r="I3778" s="103">
        <f>IF($B3778=$R$5,INDEX('[1]Serv RAV Fcast'!$CA$12:$CA$611,MATCH(A3778,'[1]Serv RAV Fcast'!$B$12:$B$611,0)) + INDEX('[1]Serv RAV Fcast'!$CK$12:$CK$611,MATCH(A3778,'[1]Serv RAV Fcast'!$B$12:$B$611,0)) + INDEX('[1]Serv RAV Fcast'!$CU$12:$CU$611,MATCH(A3778,'[1]Serv RAV Fcast'!$B$12:$B$611,0)),0)</f>
        <v>0</v>
      </c>
      <c r="J3778" s="109">
        <f>IF(A3778="",0,INDEX('[1]UnitCost (ex Cumulo&amp;RAV Fcasts)'!$D$180:$WE$349,MATCH($B3778,'[1]UnitCost (ex Cumulo&amp;RAV Fcasts)'!$B$180:$B$349,0),MATCH($A3778,'[1]UnitCost (ex Cumulo&amp;RAV Fcasts)'!$D$3:$WE$3,0)))</f>
        <v>69.594511230714417</v>
      </c>
      <c r="K3778" s="110">
        <f>IF(A3778="",0,SUM(H3778:J3778)*INDEX('Service volumes'!$D:$D,MATCH($A3778,'Service volumes'!$A:$A,0)))</f>
        <v>394139.00381513109</v>
      </c>
      <c r="L3778" s="109">
        <f>IF(A3778="",0,INDEX('[1]UnitCost (ROCE, ex RAV Fcast)'!$D$180:$WE$349,MATCH($B3778,'[1]UnitCost (ROCE, ex RAV Fcast)'!$B$180:$B$349,0),MATCH($A3778,'[1]UnitCost (ROCE, ex RAV Fcast)'!$D$3:$WE$3,0)))</f>
        <v>5.6466367962405206</v>
      </c>
      <c r="M3778" s="103">
        <f>IF($B3778=$R$5,INDEX('[1]Serv RAV Fcast'!$CU$12:$CU$611,MATCH($A3778,'[1]Serv RAV Fcast'!$B$12:$B$611,0)),0)</f>
        <v>0</v>
      </c>
      <c r="N3778" s="110">
        <f>IF(A3778="",0,SUM(L3778:M3778)*INDEX('Service volumes'!$D:$D,MATCH($A3778,'Service volumes'!$A:$A,0)))</f>
        <v>31978.955846073779</v>
      </c>
    </row>
    <row r="3779" spans="1:14" ht="14.25" x14ac:dyDescent="0.35">
      <c r="A3779" s="22" t="str">
        <f>'Base year costs 2425'!B3779</f>
        <v>SS429</v>
      </c>
      <c r="B3779" s="22" t="str">
        <f>'Base year costs 2425'!C3779</f>
        <v>CO487</v>
      </c>
      <c r="C3779" s="22" t="str">
        <f>'Base year costs 2425'!D3779</f>
        <v>1Gbit/s</v>
      </c>
      <c r="D3779" s="22" t="str">
        <f>'Base year costs 2425'!E3779</f>
        <v>Leased lines access - CLA</v>
      </c>
      <c r="E3779" s="22" t="str">
        <f>'Base year costs 2425'!F3779</f>
        <v>EAD LA 1Gbps Rentals - External - Access - CLA</v>
      </c>
      <c r="F3779" s="22" t="str">
        <f>'Base year costs 2425'!G3779</f>
        <v>EAD Electronics Capital</v>
      </c>
      <c r="H3779" s="103">
        <f>IF($B3779=$P$5,INDEX([1]UnitCosts_Service!$R$9:$R$608,MATCH($A3779,[1]UnitCosts_Service!$B$9:$B$608,0)),0)</f>
        <v>0</v>
      </c>
      <c r="I3779" s="103">
        <f>IF($B3779=$R$5,INDEX('[1]Serv RAV Fcast'!$CA$12:$CA$611,MATCH(A3779,'[1]Serv RAV Fcast'!$B$12:$B$611,0)) + INDEX('[1]Serv RAV Fcast'!$CK$12:$CK$611,MATCH(A3779,'[1]Serv RAV Fcast'!$B$12:$B$611,0)) + INDEX('[1]Serv RAV Fcast'!$CU$12:$CU$611,MATCH(A3779,'[1]Serv RAV Fcast'!$B$12:$B$611,0)),0)</f>
        <v>0</v>
      </c>
      <c r="J3779" s="109">
        <f>IF(A3779="",0,INDEX('[1]UnitCost (ex Cumulo&amp;RAV Fcasts)'!$D$180:$WE$349,MATCH($B3779,'[1]UnitCost (ex Cumulo&amp;RAV Fcasts)'!$B$180:$B$349,0),MATCH($A3779,'[1]UnitCost (ex Cumulo&amp;RAV Fcasts)'!$D$3:$WE$3,0)))</f>
        <v>200.43901641086524</v>
      </c>
      <c r="K3779" s="110">
        <f>IF(A3779="",0,SUM(H3779:J3779)*INDEX('Service volumes'!$D:$D,MATCH($A3779,'Service volumes'!$A:$A,0)))</f>
        <v>1135158.9781551247</v>
      </c>
      <c r="L3779" s="109">
        <f>IF(A3779="",0,INDEX('[1]UnitCost (ROCE, ex RAV Fcast)'!$D$180:$WE$349,MATCH($B3779,'[1]UnitCost (ROCE, ex RAV Fcast)'!$B$180:$B$349,0),MATCH($A3779,'[1]UnitCost (ROCE, ex RAV Fcast)'!$D$3:$WE$3,0)))</f>
        <v>26.199225975067431</v>
      </c>
      <c r="M3779" s="103">
        <f>IF($B3779=$R$5,INDEX('[1]Serv RAV Fcast'!$CU$12:$CU$611,MATCH($A3779,'[1]Serv RAV Fcast'!$B$12:$B$611,0)),0)</f>
        <v>0</v>
      </c>
      <c r="N3779" s="110">
        <f>IF(A3779="",0,SUM(L3779:M3779)*INDEX('Service volumes'!$D:$D,MATCH($A3779,'Service volumes'!$A:$A,0)))</f>
        <v>148375.73601613729</v>
      </c>
    </row>
    <row r="3780" spans="1:14" ht="14.25" x14ac:dyDescent="0.35">
      <c r="A3780" s="22" t="str">
        <f>'Base year costs 2425'!B3780</f>
        <v>SS429</v>
      </c>
      <c r="B3780" s="22" t="str">
        <f>'Base year costs 2425'!C3780</f>
        <v>CE106</v>
      </c>
      <c r="C3780" s="22" t="str">
        <f>'Base year costs 2425'!D3780</f>
        <v>1Gbit/s</v>
      </c>
      <c r="D3780" s="22" t="str">
        <f>'Base year costs 2425'!E3780</f>
        <v>Leased lines access - CLA</v>
      </c>
      <c r="E3780" s="22" t="str">
        <f>'Base year costs 2425'!F3780</f>
        <v>EAD LA 1Gbps Rentals - External - Access - CLA</v>
      </c>
      <c r="F3780" s="22" t="str">
        <f>'Base year costs 2425'!G3780</f>
        <v>Ethernet Excess Construction Capex</v>
      </c>
      <c r="H3780" s="103">
        <f>IF($B3780=$P$5,INDEX([1]UnitCosts_Service!$R$9:$R$608,MATCH($A3780,[1]UnitCosts_Service!$B$9:$B$608,0)),0)</f>
        <v>0</v>
      </c>
      <c r="I3780" s="103">
        <f>IF($B3780=$R$5,INDEX('[1]Serv RAV Fcast'!$CA$12:$CA$611,MATCH(A3780,'[1]Serv RAV Fcast'!$B$12:$B$611,0)) + INDEX('[1]Serv RAV Fcast'!$CK$12:$CK$611,MATCH(A3780,'[1]Serv RAV Fcast'!$B$12:$B$611,0)) + INDEX('[1]Serv RAV Fcast'!$CU$12:$CU$611,MATCH(A3780,'[1]Serv RAV Fcast'!$B$12:$B$611,0)),0)</f>
        <v>0</v>
      </c>
      <c r="J3780" s="109">
        <f>IF(A3780="",0,INDEX('[1]UnitCost (ex Cumulo&amp;RAV Fcasts)'!$D$180:$WE$349,MATCH($B3780,'[1]UnitCost (ex Cumulo&amp;RAV Fcasts)'!$B$180:$B$349,0),MATCH($A3780,'[1]UnitCost (ex Cumulo&amp;RAV Fcasts)'!$D$3:$WE$3,0)))</f>
        <v>0</v>
      </c>
      <c r="K3780" s="110">
        <f>IF(A3780="",0,SUM(H3780:J3780)*INDEX('Service volumes'!$D:$D,MATCH($A3780,'Service volumes'!$A:$A,0)))</f>
        <v>0</v>
      </c>
      <c r="L3780" s="109">
        <f>IF(A3780="",0,INDEX('[1]UnitCost (ROCE, ex RAV Fcast)'!$D$180:$WE$349,MATCH($B3780,'[1]UnitCost (ROCE, ex RAV Fcast)'!$B$180:$B$349,0),MATCH($A3780,'[1]UnitCost (ROCE, ex RAV Fcast)'!$D$3:$WE$3,0)))</f>
        <v>0</v>
      </c>
      <c r="M3780" s="103">
        <f>IF($B3780=$R$5,INDEX('[1]Serv RAV Fcast'!$CU$12:$CU$611,MATCH($A3780,'[1]Serv RAV Fcast'!$B$12:$B$611,0)),0)</f>
        <v>0</v>
      </c>
      <c r="N3780" s="110">
        <f>IF(A3780="",0,SUM(L3780:M3780)*INDEX('Service volumes'!$D:$D,MATCH($A3780,'Service volumes'!$A:$A,0)))</f>
        <v>0</v>
      </c>
    </row>
    <row r="3781" spans="1:14" ht="14.25" x14ac:dyDescent="0.35">
      <c r="A3781" s="22" t="str">
        <f>'Base year costs 2425'!B3781</f>
        <v>SS429</v>
      </c>
      <c r="B3781" s="22" t="str">
        <f>'Base year costs 2425'!C3781</f>
        <v>CJ001</v>
      </c>
      <c r="C3781" s="22" t="str">
        <f>'Base year costs 2425'!D3781</f>
        <v>1Gbit/s</v>
      </c>
      <c r="D3781" s="22" t="str">
        <f>'Base year costs 2425'!E3781</f>
        <v>Leased lines access - CLA</v>
      </c>
      <c r="E3781" s="22" t="str">
        <f>'Base year costs 2425'!F3781</f>
        <v>EAD LA 1Gbps Rentals - External - Access - CLA</v>
      </c>
      <c r="F3781" s="22" t="str">
        <f>'Base year costs 2425'!G3781</f>
        <v>TC_Spine Duct - 1 Bore</v>
      </c>
      <c r="H3781" s="103">
        <f>IF($B3781=$P$5,INDEX([1]UnitCosts_Service!$R$9:$R$608,MATCH($A3781,[1]UnitCosts_Service!$B$9:$B$608,0)),0)</f>
        <v>0</v>
      </c>
      <c r="I3781" s="103">
        <f>IF($B3781=$R$5,INDEX('[1]Serv RAV Fcast'!$CA$12:$CA$611,MATCH(A3781,'[1]Serv RAV Fcast'!$B$12:$B$611,0)) + INDEX('[1]Serv RAV Fcast'!$CK$12:$CK$611,MATCH(A3781,'[1]Serv RAV Fcast'!$B$12:$B$611,0)) + INDEX('[1]Serv RAV Fcast'!$CU$12:$CU$611,MATCH(A3781,'[1]Serv RAV Fcast'!$B$12:$B$611,0)),0)</f>
        <v>0</v>
      </c>
      <c r="J3781" s="109">
        <f>IF(A3781="",0,INDEX('[1]UnitCost (ex Cumulo&amp;RAV Fcasts)'!$D$180:$WE$349,MATCH($B3781,'[1]UnitCost (ex Cumulo&amp;RAV Fcasts)'!$B$180:$B$349,0),MATCH($A3781,'[1]UnitCost (ex Cumulo&amp;RAV Fcasts)'!$D$3:$WE$3,0)))</f>
        <v>53.539607326282621</v>
      </c>
      <c r="K3781" s="110">
        <f>IF(A3781="",0,SUM(H3781:J3781)*INDEX('Service volumes'!$D:$D,MATCH($A3781,'Service volumes'!$A:$A,0)))</f>
        <v>303214.24955882551</v>
      </c>
      <c r="L3781" s="109">
        <f>IF(A3781="",0,INDEX('[1]UnitCost (ROCE, ex RAV Fcast)'!$D$180:$WE$349,MATCH($B3781,'[1]UnitCost (ROCE, ex RAV Fcast)'!$B$180:$B$349,0),MATCH($A3781,'[1]UnitCost (ROCE, ex RAV Fcast)'!$D$3:$WE$3,0)))</f>
        <v>37.150450875121415</v>
      </c>
      <c r="M3781" s="103">
        <f>IF($B3781=$R$5,INDEX('[1]Serv RAV Fcast'!$CU$12:$CU$611,MATCH($A3781,'[1]Serv RAV Fcast'!$B$12:$B$611,0)),0)</f>
        <v>0</v>
      </c>
      <c r="N3781" s="110">
        <f>IF(A3781="",0,SUM(L3781:M3781)*INDEX('Service volumes'!$D:$D,MATCH($A3781,'Service volumes'!$A:$A,0)))</f>
        <v>210396.50168189002</v>
      </c>
    </row>
    <row r="3782" spans="1:14" ht="14.25" x14ac:dyDescent="0.35">
      <c r="A3782" s="22" t="str">
        <f>'Base year costs 2425'!B3782</f>
        <v>SS429</v>
      </c>
      <c r="B3782" s="22" t="str">
        <f>'Base year costs 2425'!C3782</f>
        <v>CJ002</v>
      </c>
      <c r="C3782" s="22" t="str">
        <f>'Base year costs 2425'!D3782</f>
        <v>1Gbit/s</v>
      </c>
      <c r="D3782" s="22" t="str">
        <f>'Base year costs 2425'!E3782</f>
        <v>Leased lines access - CLA</v>
      </c>
      <c r="E3782" s="22" t="str">
        <f>'Base year costs 2425'!F3782</f>
        <v>EAD LA 1Gbps Rentals - External - Access - CLA</v>
      </c>
      <c r="F3782" s="22" t="str">
        <f>'Base year costs 2425'!G3782</f>
        <v>TC_LeadinDuct</v>
      </c>
      <c r="H3782" s="103">
        <f>IF($B3782=$P$5,INDEX([1]UnitCosts_Service!$R$9:$R$608,MATCH($A3782,[1]UnitCosts_Service!$B$9:$B$608,0)),0)</f>
        <v>0</v>
      </c>
      <c r="I3782" s="103">
        <f>IF($B3782=$R$5,INDEX('[1]Serv RAV Fcast'!$CA$12:$CA$611,MATCH(A3782,'[1]Serv RAV Fcast'!$B$12:$B$611,0)) + INDEX('[1]Serv RAV Fcast'!$CK$12:$CK$611,MATCH(A3782,'[1]Serv RAV Fcast'!$B$12:$B$611,0)) + INDEX('[1]Serv RAV Fcast'!$CU$12:$CU$611,MATCH(A3782,'[1]Serv RAV Fcast'!$B$12:$B$611,0)),0)</f>
        <v>0</v>
      </c>
      <c r="J3782" s="109">
        <f>IF(A3782="",0,INDEX('[1]UnitCost (ex Cumulo&amp;RAV Fcasts)'!$D$180:$WE$349,MATCH($B3782,'[1]UnitCost (ex Cumulo&amp;RAV Fcasts)'!$B$180:$B$349,0),MATCH($A3782,'[1]UnitCost (ex Cumulo&amp;RAV Fcasts)'!$D$3:$WE$3,0)))</f>
        <v>13.636646002292022</v>
      </c>
      <c r="K3782" s="110">
        <f>IF(A3782="",0,SUM(H3782:J3782)*INDEX('Service volumes'!$D:$D,MATCH($A3782,'Service volumes'!$A:$A,0)))</f>
        <v>77229.281098117906</v>
      </c>
      <c r="L3782" s="109">
        <f>IF(A3782="",0,INDEX('[1]UnitCost (ROCE, ex RAV Fcast)'!$D$180:$WE$349,MATCH($B3782,'[1]UnitCost (ROCE, ex RAV Fcast)'!$B$180:$B$349,0),MATCH($A3782,'[1]UnitCost (ROCE, ex RAV Fcast)'!$D$3:$WE$3,0)))</f>
        <v>9.3647664546461247</v>
      </c>
      <c r="M3782" s="103">
        <f>IF($B3782=$R$5,INDEX('[1]Serv RAV Fcast'!$CU$12:$CU$611,MATCH($A3782,'[1]Serv RAV Fcast'!$B$12:$B$611,0)),0)</f>
        <v>0</v>
      </c>
      <c r="N3782" s="110">
        <f>IF(A3782="",0,SUM(L3782:M3782)*INDEX('Service volumes'!$D:$D,MATCH($A3782,'Service volumes'!$A:$A,0)))</f>
        <v>53036.075059991344</v>
      </c>
    </row>
    <row r="3783" spans="1:14" ht="14.25" x14ac:dyDescent="0.35">
      <c r="A3783" s="22" t="str">
        <f>'Base year costs 2425'!B3783</f>
        <v>SS429</v>
      </c>
      <c r="B3783" s="22" t="str">
        <f>'Base year costs 2425'!C3783</f>
        <v>CJ003</v>
      </c>
      <c r="C3783" s="22" t="str">
        <f>'Base year costs 2425'!D3783</f>
        <v>1Gbit/s</v>
      </c>
      <c r="D3783" s="22" t="str">
        <f>'Base year costs 2425'!E3783</f>
        <v>Leased lines access - CLA</v>
      </c>
      <c r="E3783" s="22" t="str">
        <f>'Base year costs 2425'!F3783</f>
        <v>EAD LA 1Gbps Rentals - External - Access - CLA</v>
      </c>
      <c r="F3783" s="22" t="str">
        <f>'Base year costs 2425'!G3783</f>
        <v>TC_ManHoles</v>
      </c>
      <c r="H3783" s="103">
        <f>IF($B3783=$P$5,INDEX([1]UnitCosts_Service!$R$9:$R$608,MATCH($A3783,[1]UnitCosts_Service!$B$9:$B$608,0)),0)</f>
        <v>0</v>
      </c>
      <c r="I3783" s="103">
        <f>IF($B3783=$R$5,INDEX('[1]Serv RAV Fcast'!$CA$12:$CA$611,MATCH(A3783,'[1]Serv RAV Fcast'!$B$12:$B$611,0)) + INDEX('[1]Serv RAV Fcast'!$CK$12:$CK$611,MATCH(A3783,'[1]Serv RAV Fcast'!$B$12:$B$611,0)) + INDEX('[1]Serv RAV Fcast'!$CU$12:$CU$611,MATCH(A3783,'[1]Serv RAV Fcast'!$B$12:$B$611,0)),0)</f>
        <v>0</v>
      </c>
      <c r="J3783" s="109">
        <f>IF(A3783="",0,INDEX('[1]UnitCost (ex Cumulo&amp;RAV Fcasts)'!$D$180:$WE$349,MATCH($B3783,'[1]UnitCost (ex Cumulo&amp;RAV Fcasts)'!$B$180:$B$349,0),MATCH($A3783,'[1]UnitCost (ex Cumulo&amp;RAV Fcasts)'!$D$3:$WE$3,0)))</f>
        <v>19.607018330428701</v>
      </c>
      <c r="K3783" s="110">
        <f>IF(A3783="",0,SUM(H3783:J3783)*INDEX('Service volumes'!$D:$D,MATCH($A3783,'Service volumes'!$A:$A,0)))</f>
        <v>111041.66888853158</v>
      </c>
      <c r="L3783" s="109">
        <f>IF(A3783="",0,INDEX('[1]UnitCost (ROCE, ex RAV Fcast)'!$D$180:$WE$349,MATCH($B3783,'[1]UnitCost (ROCE, ex RAV Fcast)'!$B$180:$B$349,0),MATCH($A3783,'[1]UnitCost (ROCE, ex RAV Fcast)'!$D$3:$WE$3,0)))</f>
        <v>11.415200820967639</v>
      </c>
      <c r="M3783" s="103">
        <f>IF($B3783=$R$5,INDEX('[1]Serv RAV Fcast'!$CU$12:$CU$611,MATCH($A3783,'[1]Serv RAV Fcast'!$B$12:$B$611,0)),0)</f>
        <v>0</v>
      </c>
      <c r="N3783" s="110">
        <f>IF(A3783="",0,SUM(L3783:M3783)*INDEX('Service volumes'!$D:$D,MATCH($A3783,'Service volumes'!$A:$A,0)))</f>
        <v>64648.429888537146</v>
      </c>
    </row>
    <row r="3784" spans="1:14" ht="14.25" x14ac:dyDescent="0.35">
      <c r="A3784" s="22" t="str">
        <f>'Base year costs 2425'!B3784</f>
        <v>SS429</v>
      </c>
      <c r="B3784" s="22" t="str">
        <f>'Base year costs 2425'!C3784</f>
        <v>CJ004</v>
      </c>
      <c r="C3784" s="22" t="str">
        <f>'Base year costs 2425'!D3784</f>
        <v>1Gbit/s</v>
      </c>
      <c r="D3784" s="22" t="str">
        <f>'Base year costs 2425'!E3784</f>
        <v>Leased lines access - CLA</v>
      </c>
      <c r="E3784" s="22" t="str">
        <f>'Base year costs 2425'!F3784</f>
        <v>EAD LA 1Gbps Rentals - External - Access - CLA</v>
      </c>
      <c r="F3784" s="22" t="str">
        <f>'Base year costs 2425'!G3784</f>
        <v>TC_JointBoxes</v>
      </c>
      <c r="H3784" s="103">
        <f>IF($B3784=$P$5,INDEX([1]UnitCosts_Service!$R$9:$R$608,MATCH($A3784,[1]UnitCosts_Service!$B$9:$B$608,0)),0)</f>
        <v>0</v>
      </c>
      <c r="I3784" s="103">
        <f>IF($B3784=$R$5,INDEX('[1]Serv RAV Fcast'!$CA$12:$CA$611,MATCH(A3784,'[1]Serv RAV Fcast'!$B$12:$B$611,0)) + INDEX('[1]Serv RAV Fcast'!$CK$12:$CK$611,MATCH(A3784,'[1]Serv RAV Fcast'!$B$12:$B$611,0)) + INDEX('[1]Serv RAV Fcast'!$CU$12:$CU$611,MATCH(A3784,'[1]Serv RAV Fcast'!$B$12:$B$611,0)),0)</f>
        <v>0</v>
      </c>
      <c r="J3784" s="109">
        <f>IF(A3784="",0,INDEX('[1]UnitCost (ex Cumulo&amp;RAV Fcasts)'!$D$180:$WE$349,MATCH($B3784,'[1]UnitCost (ex Cumulo&amp;RAV Fcasts)'!$B$180:$B$349,0),MATCH($A3784,'[1]UnitCost (ex Cumulo&amp;RAV Fcasts)'!$D$3:$WE$3,0)))</f>
        <v>21.383886277757089</v>
      </c>
      <c r="K3784" s="110">
        <f>IF(A3784="",0,SUM(H3784:J3784)*INDEX('Service volumes'!$D:$D,MATCH($A3784,'Service volumes'!$A:$A,0)))</f>
        <v>121104.71768773008</v>
      </c>
      <c r="L3784" s="109">
        <f>IF(A3784="",0,INDEX('[1]UnitCost (ROCE, ex RAV Fcast)'!$D$180:$WE$349,MATCH($B3784,'[1]UnitCost (ROCE, ex RAV Fcast)'!$B$180:$B$349,0),MATCH($A3784,'[1]UnitCost (ROCE, ex RAV Fcast)'!$D$3:$WE$3,0)))</f>
        <v>16.758737318669692</v>
      </c>
      <c r="M3784" s="103">
        <f>IF($B3784=$R$5,INDEX('[1]Serv RAV Fcast'!$CU$12:$CU$611,MATCH($A3784,'[1]Serv RAV Fcast'!$B$12:$B$611,0)),0)</f>
        <v>0</v>
      </c>
      <c r="N3784" s="110">
        <f>IF(A3784="",0,SUM(L3784:M3784)*INDEX('Service volumes'!$D:$D,MATCH($A3784,'Service volumes'!$A:$A,0)))</f>
        <v>94910.818614454227</v>
      </c>
    </row>
    <row r="3785" spans="1:14" ht="14.25" x14ac:dyDescent="0.35">
      <c r="A3785" s="22" t="str">
        <f>'Base year costs 2425'!B3785</f>
        <v>SS429</v>
      </c>
      <c r="B3785" s="22" t="str">
        <f>'Base year costs 2425'!C3785</f>
        <v>CJ010</v>
      </c>
      <c r="C3785" s="22" t="str">
        <f>'Base year costs 2425'!D3785</f>
        <v>1Gbit/s</v>
      </c>
      <c r="D3785" s="22" t="str">
        <f>'Base year costs 2425'!E3785</f>
        <v>Leased lines access - CLA</v>
      </c>
      <c r="E3785" s="22" t="str">
        <f>'Base year costs 2425'!F3785</f>
        <v>EAD LA 1Gbps Rentals - External - Access - CLA</v>
      </c>
      <c r="F3785" s="22" t="str">
        <f>'Base year costs 2425'!G3785</f>
        <v>TC_Spine Duct - 2 Bore</v>
      </c>
      <c r="H3785" s="103">
        <f>IF($B3785=$P$5,INDEX([1]UnitCosts_Service!$R$9:$R$608,MATCH($A3785,[1]UnitCosts_Service!$B$9:$B$608,0)),0)</f>
        <v>0</v>
      </c>
      <c r="I3785" s="103">
        <f>IF($B3785=$R$5,INDEX('[1]Serv RAV Fcast'!$CA$12:$CA$611,MATCH(A3785,'[1]Serv RAV Fcast'!$B$12:$B$611,0)) + INDEX('[1]Serv RAV Fcast'!$CK$12:$CK$611,MATCH(A3785,'[1]Serv RAV Fcast'!$B$12:$B$611,0)) + INDEX('[1]Serv RAV Fcast'!$CU$12:$CU$611,MATCH(A3785,'[1]Serv RAV Fcast'!$B$12:$B$611,0)),0)</f>
        <v>0</v>
      </c>
      <c r="J3785" s="109">
        <f>IF(A3785="",0,INDEX('[1]UnitCost (ex Cumulo&amp;RAV Fcasts)'!$D$180:$WE$349,MATCH($B3785,'[1]UnitCost (ex Cumulo&amp;RAV Fcasts)'!$B$180:$B$349,0),MATCH($A3785,'[1]UnitCost (ex Cumulo&amp;RAV Fcasts)'!$D$3:$WE$3,0)))</f>
        <v>10.208121071668083</v>
      </c>
      <c r="K3785" s="110">
        <f>IF(A3785="",0,SUM(H3785:J3785)*INDEX('Service volumes'!$D:$D,MATCH($A3785,'Service volumes'!$A:$A,0)))</f>
        <v>57812.298683632907</v>
      </c>
      <c r="L3785" s="109">
        <f>IF(A3785="",0,INDEX('[1]UnitCost (ROCE, ex RAV Fcast)'!$D$180:$WE$349,MATCH($B3785,'[1]UnitCost (ROCE, ex RAV Fcast)'!$B$180:$B$349,0),MATCH($A3785,'[1]UnitCost (ROCE, ex RAV Fcast)'!$D$3:$WE$3,0)))</f>
        <v>6.1447861633001954</v>
      </c>
      <c r="M3785" s="103">
        <f>IF($B3785=$R$5,INDEX('[1]Serv RAV Fcast'!$CU$12:$CU$611,MATCH($A3785,'[1]Serv RAV Fcast'!$B$12:$B$611,0)),0)</f>
        <v>0</v>
      </c>
      <c r="N3785" s="110">
        <f>IF(A3785="",0,SUM(L3785:M3785)*INDEX('Service volumes'!$D:$D,MATCH($A3785,'Service volumes'!$A:$A,0)))</f>
        <v>34800.156711083757</v>
      </c>
    </row>
    <row r="3786" spans="1:14" ht="14.25" x14ac:dyDescent="0.35">
      <c r="A3786" s="22" t="str">
        <f>'Base year costs 2425'!B3786</f>
        <v>SS429</v>
      </c>
      <c r="B3786" s="22" t="str">
        <f>'Base year costs 2425'!C3786</f>
        <v>CJ011</v>
      </c>
      <c r="C3786" s="22" t="str">
        <f>'Base year costs 2425'!D3786</f>
        <v>1Gbit/s</v>
      </c>
      <c r="D3786" s="22" t="str">
        <f>'Base year costs 2425'!E3786</f>
        <v>Leased lines access - CLA</v>
      </c>
      <c r="E3786" s="22" t="str">
        <f>'Base year costs 2425'!F3786</f>
        <v>EAD LA 1Gbps Rentals - External - Access - CLA</v>
      </c>
      <c r="F3786" s="22" t="str">
        <f>'Base year costs 2425'!G3786</f>
        <v>TC_Spine Duct - 3+ Bore</v>
      </c>
      <c r="H3786" s="103">
        <f>IF($B3786=$P$5,INDEX([1]UnitCosts_Service!$R$9:$R$608,MATCH($A3786,[1]UnitCosts_Service!$B$9:$B$608,0)),0)</f>
        <v>0</v>
      </c>
      <c r="I3786" s="103">
        <f>IF($B3786=$R$5,INDEX('[1]Serv RAV Fcast'!$CA$12:$CA$611,MATCH(A3786,'[1]Serv RAV Fcast'!$B$12:$B$611,0)) + INDEX('[1]Serv RAV Fcast'!$CK$12:$CK$611,MATCH(A3786,'[1]Serv RAV Fcast'!$B$12:$B$611,0)) + INDEX('[1]Serv RAV Fcast'!$CU$12:$CU$611,MATCH(A3786,'[1]Serv RAV Fcast'!$B$12:$B$611,0)),0)</f>
        <v>0</v>
      </c>
      <c r="J3786" s="109">
        <f>IF(A3786="",0,INDEX('[1]UnitCost (ex Cumulo&amp;RAV Fcasts)'!$D$180:$WE$349,MATCH($B3786,'[1]UnitCost (ex Cumulo&amp;RAV Fcasts)'!$B$180:$B$349,0),MATCH($A3786,'[1]UnitCost (ex Cumulo&amp;RAV Fcasts)'!$D$3:$WE$3,0)))</f>
        <v>11.107338225073617</v>
      </c>
      <c r="K3786" s="110">
        <f>IF(A3786="",0,SUM(H3786:J3786)*INDEX('Service volumes'!$D:$D,MATCH($A3786,'Service volumes'!$A:$A,0)))</f>
        <v>62904.892148105995</v>
      </c>
      <c r="L3786" s="109">
        <f>IF(A3786="",0,INDEX('[1]UnitCost (ROCE, ex RAV Fcast)'!$D$180:$WE$349,MATCH($B3786,'[1]UnitCost (ROCE, ex RAV Fcast)'!$B$180:$B$349,0),MATCH($A3786,'[1]UnitCost (ROCE, ex RAV Fcast)'!$D$3:$WE$3,0)))</f>
        <v>7.1236744880461247</v>
      </c>
      <c r="M3786" s="103">
        <f>IF($B3786=$R$5,INDEX('[1]Serv RAV Fcast'!$CU$12:$CU$611,MATCH($A3786,'[1]Serv RAV Fcast'!$B$12:$B$611,0)),0)</f>
        <v>0</v>
      </c>
      <c r="N3786" s="110">
        <f>IF(A3786="",0,SUM(L3786:M3786)*INDEX('Service volumes'!$D:$D,MATCH($A3786,'Service volumes'!$A:$A,0)))</f>
        <v>40343.956966862388</v>
      </c>
    </row>
    <row r="3787" spans="1:14" ht="14.25" x14ac:dyDescent="0.35">
      <c r="A3787" s="22" t="str">
        <f>'Base year costs 2425'!B3787</f>
        <v>SS429</v>
      </c>
      <c r="B3787" s="22" t="str">
        <f>'Base year costs 2425'!C3787</f>
        <v>CJ016</v>
      </c>
      <c r="C3787" s="22" t="str">
        <f>'Base year costs 2425'!D3787</f>
        <v>1Gbit/s</v>
      </c>
      <c r="D3787" s="22" t="str">
        <f>'Base year costs 2425'!E3787</f>
        <v>Leased lines access - CLA</v>
      </c>
      <c r="E3787" s="22" t="str">
        <f>'Base year costs 2425'!F3787</f>
        <v>EAD LA 1Gbps Rentals - External - Access - CLA</v>
      </c>
      <c r="F3787" s="22" t="str">
        <f>'Base year costs 2425'!G3787</f>
        <v>TC Duct Network Adjustments above financial limit Internal</v>
      </c>
      <c r="H3787" s="103">
        <f>IF($B3787=$P$5,INDEX([1]UnitCosts_Service!$R$9:$R$608,MATCH($A3787,[1]UnitCosts_Service!$B$9:$B$608,0)),0)</f>
        <v>0</v>
      </c>
      <c r="I3787" s="103">
        <f>IF($B3787=$R$5,INDEX('[1]Serv RAV Fcast'!$CA$12:$CA$611,MATCH(A3787,'[1]Serv RAV Fcast'!$B$12:$B$611,0)) + INDEX('[1]Serv RAV Fcast'!$CK$12:$CK$611,MATCH(A3787,'[1]Serv RAV Fcast'!$B$12:$B$611,0)) + INDEX('[1]Serv RAV Fcast'!$CU$12:$CU$611,MATCH(A3787,'[1]Serv RAV Fcast'!$B$12:$B$611,0)),0)</f>
        <v>0</v>
      </c>
      <c r="J3787" s="109">
        <f>IF(A3787="",0,INDEX('[1]UnitCost (ex Cumulo&amp;RAV Fcasts)'!$D$180:$WE$349,MATCH($B3787,'[1]UnitCost (ex Cumulo&amp;RAV Fcasts)'!$B$180:$B$349,0),MATCH($A3787,'[1]UnitCost (ex Cumulo&amp;RAV Fcasts)'!$D$3:$WE$3,0)))</f>
        <v>2.616138288740185E-2</v>
      </c>
      <c r="K3787" s="110">
        <f>IF(A3787="",0,SUM(H3787:J3787)*INDEX('Service volumes'!$D:$D,MATCH($A3787,'Service volumes'!$A:$A,0)))</f>
        <v>148.16141686064591</v>
      </c>
      <c r="L3787" s="109">
        <f>IF(A3787="",0,INDEX('[1]UnitCost (ROCE, ex RAV Fcast)'!$D$180:$WE$349,MATCH($B3787,'[1]UnitCost (ROCE, ex RAV Fcast)'!$B$180:$B$349,0),MATCH($A3787,'[1]UnitCost (ROCE, ex RAV Fcast)'!$D$3:$WE$3,0)))</f>
        <v>1.3784557713967121E-2</v>
      </c>
      <c r="M3787" s="103">
        <f>IF($B3787=$R$5,INDEX('[1]Serv RAV Fcast'!$CU$12:$CU$611,MATCH($A3787,'[1]Serv RAV Fcast'!$B$12:$B$611,0)),0)</f>
        <v>0</v>
      </c>
      <c r="N3787" s="110">
        <f>IF(A3787="",0,SUM(L3787:M3787)*INDEX('Service volumes'!$D:$D,MATCH($A3787,'Service volumes'!$A:$A,0)))</f>
        <v>78.066958864097899</v>
      </c>
    </row>
    <row r="3788" spans="1:14" ht="14.25" x14ac:dyDescent="0.35">
      <c r="A3788" s="22" t="str">
        <f>'Base year costs 2425'!B3788</f>
        <v>SS429</v>
      </c>
      <c r="B3788" s="22" t="str">
        <f>'Base year costs 2425'!C3788</f>
        <v>CJ017</v>
      </c>
      <c r="C3788" s="22" t="str">
        <f>'Base year costs 2425'!D3788</f>
        <v>1Gbit/s</v>
      </c>
      <c r="D3788" s="22" t="str">
        <f>'Base year costs 2425'!E3788</f>
        <v>Leased lines access - CLA</v>
      </c>
      <c r="E3788" s="22" t="str">
        <f>'Base year costs 2425'!F3788</f>
        <v>EAD LA 1Gbps Rentals - External - Access - CLA</v>
      </c>
      <c r="F3788" s="22" t="str">
        <f>'Base year costs 2425'!G3788</f>
        <v>TC_Cable up a pole</v>
      </c>
      <c r="H3788" s="103">
        <f>IF($B3788=$P$5,INDEX([1]UnitCosts_Service!$R$9:$R$608,MATCH($A3788,[1]UnitCosts_Service!$B$9:$B$608,0)),0)</f>
        <v>0</v>
      </c>
      <c r="I3788" s="103">
        <f>IF($B3788=$R$5,INDEX('[1]Serv RAV Fcast'!$CA$12:$CA$611,MATCH(A3788,'[1]Serv RAV Fcast'!$B$12:$B$611,0)) + INDEX('[1]Serv RAV Fcast'!$CK$12:$CK$611,MATCH(A3788,'[1]Serv RAV Fcast'!$B$12:$B$611,0)) + INDEX('[1]Serv RAV Fcast'!$CU$12:$CU$611,MATCH(A3788,'[1]Serv RAV Fcast'!$B$12:$B$611,0)),0)</f>
        <v>0</v>
      </c>
      <c r="J3788" s="109">
        <f>IF(A3788="",0,INDEX('[1]UnitCost (ex Cumulo&amp;RAV Fcasts)'!$D$180:$WE$349,MATCH($B3788,'[1]UnitCost (ex Cumulo&amp;RAV Fcasts)'!$B$180:$B$349,0),MATCH($A3788,'[1]UnitCost (ex Cumulo&amp;RAV Fcasts)'!$D$3:$WE$3,0)))</f>
        <v>0</v>
      </c>
      <c r="K3788" s="110">
        <f>IF(A3788="",0,SUM(H3788:J3788)*INDEX('Service volumes'!$D:$D,MATCH($A3788,'Service volumes'!$A:$A,0)))</f>
        <v>0</v>
      </c>
      <c r="L3788" s="109">
        <f>IF(A3788="",0,INDEX('[1]UnitCost (ROCE, ex RAV Fcast)'!$D$180:$WE$349,MATCH($B3788,'[1]UnitCost (ROCE, ex RAV Fcast)'!$B$180:$B$349,0),MATCH($A3788,'[1]UnitCost (ROCE, ex RAV Fcast)'!$D$3:$WE$3,0)))</f>
        <v>0</v>
      </c>
      <c r="M3788" s="103">
        <f>IF($B3788=$R$5,INDEX('[1]Serv RAV Fcast'!$CU$12:$CU$611,MATCH($A3788,'[1]Serv RAV Fcast'!$B$12:$B$611,0)),0)</f>
        <v>0</v>
      </c>
      <c r="N3788" s="110">
        <f>IF(A3788="",0,SUM(L3788:M3788)*INDEX('Service volumes'!$D:$D,MATCH($A3788,'Service volumes'!$A:$A,0)))</f>
        <v>0</v>
      </c>
    </row>
    <row r="3789" spans="1:14" ht="14.25" x14ac:dyDescent="0.35">
      <c r="A3789" s="22" t="str">
        <f>'Base year costs 2425'!B3789</f>
        <v>SS429</v>
      </c>
      <c r="B3789" s="22" t="str">
        <f>'Base year costs 2425'!C3789</f>
        <v>CL160</v>
      </c>
      <c r="C3789" s="22" t="str">
        <f>'Base year costs 2425'!D3789</f>
        <v>1Gbit/s</v>
      </c>
      <c r="D3789" s="22" t="str">
        <f>'Base year costs 2425'!E3789</f>
        <v>Leased lines access - CLA</v>
      </c>
      <c r="E3789" s="22" t="str">
        <f>'Base year costs 2425'!F3789</f>
        <v>EAD LA 1Gbps Rentals - External - Access - CLA</v>
      </c>
      <c r="F3789" s="22" t="str">
        <f>'Base year costs 2425'!G3789</f>
        <v>Routing &amp; Records</v>
      </c>
      <c r="H3789" s="103">
        <f>IF($B3789=$P$5,INDEX([1]UnitCosts_Service!$R$9:$R$608,MATCH($A3789,[1]UnitCosts_Service!$B$9:$B$608,0)),0)</f>
        <v>0</v>
      </c>
      <c r="I3789" s="103">
        <f>IF($B3789=$R$5,INDEX('[1]Serv RAV Fcast'!$CA$12:$CA$611,MATCH(A3789,'[1]Serv RAV Fcast'!$B$12:$B$611,0)) + INDEX('[1]Serv RAV Fcast'!$CK$12:$CK$611,MATCH(A3789,'[1]Serv RAV Fcast'!$B$12:$B$611,0)) + INDEX('[1]Serv RAV Fcast'!$CU$12:$CU$611,MATCH(A3789,'[1]Serv RAV Fcast'!$B$12:$B$611,0)),0)</f>
        <v>0</v>
      </c>
      <c r="J3789" s="109">
        <f>IF(A3789="",0,INDEX('[1]UnitCost (ex Cumulo&amp;RAV Fcasts)'!$D$180:$WE$349,MATCH($B3789,'[1]UnitCost (ex Cumulo&amp;RAV Fcasts)'!$B$180:$B$349,0),MATCH($A3789,'[1]UnitCost (ex Cumulo&amp;RAV Fcasts)'!$D$3:$WE$3,0)))</f>
        <v>0</v>
      </c>
      <c r="K3789" s="110">
        <f>IF(A3789="",0,SUM(H3789:J3789)*INDEX('Service volumes'!$D:$D,MATCH($A3789,'Service volumes'!$A:$A,0)))</f>
        <v>0</v>
      </c>
      <c r="L3789" s="109">
        <f>IF(A3789="",0,INDEX('[1]UnitCost (ROCE, ex RAV Fcast)'!$D$180:$WE$349,MATCH($B3789,'[1]UnitCost (ROCE, ex RAV Fcast)'!$B$180:$B$349,0),MATCH($A3789,'[1]UnitCost (ROCE, ex RAV Fcast)'!$D$3:$WE$3,0)))</f>
        <v>0</v>
      </c>
      <c r="M3789" s="103">
        <f>IF($B3789=$R$5,INDEX('[1]Serv RAV Fcast'!$CU$12:$CU$611,MATCH($A3789,'[1]Serv RAV Fcast'!$B$12:$B$611,0)),0)</f>
        <v>0</v>
      </c>
      <c r="N3789" s="110">
        <f>IF(A3789="",0,SUM(L3789:M3789)*INDEX('Service volumes'!$D:$D,MATCH($A3789,'Service volumes'!$A:$A,0)))</f>
        <v>0</v>
      </c>
    </row>
    <row r="3790" spans="1:14" ht="14.25" x14ac:dyDescent="0.35">
      <c r="A3790" s="22" t="str">
        <f>'Base year costs 2425'!B3790</f>
        <v>SS429</v>
      </c>
      <c r="B3790" s="22" t="str">
        <f>'Base year costs 2425'!C3790</f>
        <v>CO484</v>
      </c>
      <c r="C3790" s="22" t="str">
        <f>'Base year costs 2425'!D3790</f>
        <v>1Gbit/s</v>
      </c>
      <c r="D3790" s="22" t="str">
        <f>'Base year costs 2425'!E3790</f>
        <v>Leased lines access - CLA</v>
      </c>
      <c r="E3790" s="22" t="str">
        <f>'Base year costs 2425'!F3790</f>
        <v>EAD LA 1Gbps Rentals - External - Access - CLA</v>
      </c>
      <c r="F3790" s="22" t="str">
        <f>'Base year costs 2425'!G3790</f>
        <v>Interexchange Fibre</v>
      </c>
      <c r="H3790" s="103">
        <f>IF($B3790=$P$5,INDEX([1]UnitCosts_Service!$R$9:$R$608,MATCH($A3790,[1]UnitCosts_Service!$B$9:$B$608,0)),0)</f>
        <v>0</v>
      </c>
      <c r="I3790" s="103">
        <f>IF($B3790=$R$5,INDEX('[1]Serv RAV Fcast'!$CA$12:$CA$611,MATCH(A3790,'[1]Serv RAV Fcast'!$B$12:$B$611,0)) + INDEX('[1]Serv RAV Fcast'!$CK$12:$CK$611,MATCH(A3790,'[1]Serv RAV Fcast'!$B$12:$B$611,0)) + INDEX('[1]Serv RAV Fcast'!$CU$12:$CU$611,MATCH(A3790,'[1]Serv RAV Fcast'!$B$12:$B$611,0)),0)</f>
        <v>0</v>
      </c>
      <c r="J3790" s="109">
        <f>IF(A3790="",0,INDEX('[1]UnitCost (ex Cumulo&amp;RAV Fcasts)'!$D$180:$WE$349,MATCH($B3790,'[1]UnitCost (ex Cumulo&amp;RAV Fcasts)'!$B$180:$B$349,0),MATCH($A3790,'[1]UnitCost (ex Cumulo&amp;RAV Fcasts)'!$D$3:$WE$3,0)))</f>
        <v>0</v>
      </c>
      <c r="K3790" s="110">
        <f>IF(A3790="",0,SUM(H3790:J3790)*INDEX('Service volumes'!$D:$D,MATCH($A3790,'Service volumes'!$A:$A,0)))</f>
        <v>0</v>
      </c>
      <c r="L3790" s="109">
        <f>IF(A3790="",0,INDEX('[1]UnitCost (ROCE, ex RAV Fcast)'!$D$180:$WE$349,MATCH($B3790,'[1]UnitCost (ROCE, ex RAV Fcast)'!$B$180:$B$349,0),MATCH($A3790,'[1]UnitCost (ROCE, ex RAV Fcast)'!$D$3:$WE$3,0)))</f>
        <v>0</v>
      </c>
      <c r="M3790" s="103">
        <f>IF($B3790=$R$5,INDEX('[1]Serv RAV Fcast'!$CU$12:$CU$611,MATCH($A3790,'[1]Serv RAV Fcast'!$B$12:$B$611,0)),0)</f>
        <v>0</v>
      </c>
      <c r="N3790" s="110">
        <f>IF(A3790="",0,SUM(L3790:M3790)*INDEX('Service volumes'!$D:$D,MATCH($A3790,'Service volumes'!$A:$A,0)))</f>
        <v>0</v>
      </c>
    </row>
    <row r="3791" spans="1:14" ht="14.25" x14ac:dyDescent="0.35">
      <c r="A3791" s="22" t="str">
        <f>'Base year costs 2425'!B3791</f>
        <v>SS429</v>
      </c>
      <c r="B3791" s="22" t="str">
        <f>'Base year costs 2425'!C3791</f>
        <v>CW609</v>
      </c>
      <c r="C3791" s="22" t="str">
        <f>'Base year costs 2425'!D3791</f>
        <v>1Gbit/s</v>
      </c>
      <c r="D3791" s="22" t="str">
        <f>'Base year costs 2425'!E3791</f>
        <v>Leased lines access - CLA</v>
      </c>
      <c r="E3791" s="22" t="str">
        <f>'Base year costs 2425'!F3791</f>
        <v>EAD LA 1Gbps Rentals - External - Access - CLA</v>
      </c>
      <c r="F3791" s="22" t="str">
        <f>'Base year costs 2425'!G3791</f>
        <v>Legacy Ethernet - Spine fibre</v>
      </c>
      <c r="H3791" s="103">
        <f>IF($B3791=$P$5,INDEX([1]UnitCosts_Service!$R$9:$R$608,MATCH($A3791,[1]UnitCosts_Service!$B$9:$B$608,0)),0)</f>
        <v>0</v>
      </c>
      <c r="I3791" s="103">
        <f>IF($B3791=$R$5,INDEX('[1]Serv RAV Fcast'!$CA$12:$CA$611,MATCH(A3791,'[1]Serv RAV Fcast'!$B$12:$B$611,0)) + INDEX('[1]Serv RAV Fcast'!$CK$12:$CK$611,MATCH(A3791,'[1]Serv RAV Fcast'!$B$12:$B$611,0)) + INDEX('[1]Serv RAV Fcast'!$CU$12:$CU$611,MATCH(A3791,'[1]Serv RAV Fcast'!$B$12:$B$611,0)),0)</f>
        <v>0</v>
      </c>
      <c r="J3791" s="109">
        <f>IF(A3791="",0,INDEX('[1]UnitCost (ex Cumulo&amp;RAV Fcasts)'!$D$180:$WE$349,MATCH($B3791,'[1]UnitCost (ex Cumulo&amp;RAV Fcasts)'!$B$180:$B$349,0),MATCH($A3791,'[1]UnitCost (ex Cumulo&amp;RAV Fcasts)'!$D$3:$WE$3,0)))</f>
        <v>251.16568970446673</v>
      </c>
      <c r="K3791" s="110">
        <f>IF(A3791="",0,SUM(H3791:J3791)*INDEX('Service volumes'!$D:$D,MATCH($A3791,'Service volumes'!$A:$A,0)))</f>
        <v>1422442.5602254872</v>
      </c>
      <c r="L3791" s="109">
        <f>IF(A3791="",0,INDEX('[1]UnitCost (ROCE, ex RAV Fcast)'!$D$180:$WE$349,MATCH($B3791,'[1]UnitCost (ROCE, ex RAV Fcast)'!$B$180:$B$349,0),MATCH($A3791,'[1]UnitCost (ROCE, ex RAV Fcast)'!$D$3:$WE$3,0)))</f>
        <v>103.33002814285027</v>
      </c>
      <c r="M3791" s="103">
        <f>IF($B3791=$R$5,INDEX('[1]Serv RAV Fcast'!$CU$12:$CU$611,MATCH($A3791,'[1]Serv RAV Fcast'!$B$12:$B$611,0)),0)</f>
        <v>0</v>
      </c>
      <c r="N3791" s="110">
        <f>IF(A3791="",0,SUM(L3791:M3791)*INDEX('Service volumes'!$D:$D,MATCH($A3791,'Service volumes'!$A:$A,0)))</f>
        <v>585195.4936704624</v>
      </c>
    </row>
    <row r="3792" spans="1:14" ht="14.25" x14ac:dyDescent="0.35">
      <c r="A3792" s="22" t="str">
        <f>'Base year costs 2425'!B3792</f>
        <v>SS429</v>
      </c>
      <c r="B3792" s="22" t="str">
        <f>'Base year costs 2425'!C3792</f>
        <v>CW610</v>
      </c>
      <c r="C3792" s="22" t="str">
        <f>'Base year costs 2425'!D3792</f>
        <v>1Gbit/s</v>
      </c>
      <c r="D3792" s="22" t="str">
        <f>'Base year costs 2425'!E3792</f>
        <v>Leased lines access - CLA</v>
      </c>
      <c r="E3792" s="22" t="str">
        <f>'Base year costs 2425'!F3792</f>
        <v>EAD LA 1Gbps Rentals - External - Access - CLA</v>
      </c>
      <c r="F3792" s="22" t="str">
        <f>'Base year costs 2425'!G3792</f>
        <v>Legacy Ethernet - Distribution fibre</v>
      </c>
      <c r="H3792" s="103">
        <f>IF($B3792=$P$5,INDEX([1]UnitCosts_Service!$R$9:$R$608,MATCH($A3792,[1]UnitCosts_Service!$B$9:$B$608,0)),0)</f>
        <v>0</v>
      </c>
      <c r="I3792" s="103">
        <f>IF($B3792=$R$5,INDEX('[1]Serv RAV Fcast'!$CA$12:$CA$611,MATCH(A3792,'[1]Serv RAV Fcast'!$B$12:$B$611,0)) + INDEX('[1]Serv RAV Fcast'!$CK$12:$CK$611,MATCH(A3792,'[1]Serv RAV Fcast'!$B$12:$B$611,0)) + INDEX('[1]Serv RAV Fcast'!$CU$12:$CU$611,MATCH(A3792,'[1]Serv RAV Fcast'!$B$12:$B$611,0)),0)</f>
        <v>0</v>
      </c>
      <c r="J3792" s="109">
        <f>IF(A3792="",0,INDEX('[1]UnitCost (ex Cumulo&amp;RAV Fcasts)'!$D$180:$WE$349,MATCH($B3792,'[1]UnitCost (ex Cumulo&amp;RAV Fcasts)'!$B$180:$B$349,0),MATCH($A3792,'[1]UnitCost (ex Cumulo&amp;RAV Fcasts)'!$D$3:$WE$3,0)))</f>
        <v>834.56872662358762</v>
      </c>
      <c r="K3792" s="110">
        <f>IF(A3792="",0,SUM(H3792:J3792)*INDEX('Service volumes'!$D:$D,MATCH($A3792,'Service volumes'!$A:$A,0)))</f>
        <v>4726465.9340191279</v>
      </c>
      <c r="L3792" s="109">
        <f>IF(A3792="",0,INDEX('[1]UnitCost (ROCE, ex RAV Fcast)'!$D$180:$WE$349,MATCH($B3792,'[1]UnitCost (ROCE, ex RAV Fcast)'!$B$180:$B$349,0),MATCH($A3792,'[1]UnitCost (ROCE, ex RAV Fcast)'!$D$3:$WE$3,0)))</f>
        <v>202.75988730607921</v>
      </c>
      <c r="M3792" s="103">
        <f>IF($B3792=$R$5,INDEX('[1]Serv RAV Fcast'!$CU$12:$CU$611,MATCH($A3792,'[1]Serv RAV Fcast'!$B$12:$B$611,0)),0)</f>
        <v>0</v>
      </c>
      <c r="N3792" s="110">
        <f>IF(A3792="",0,SUM(L3792:M3792)*INDEX('Service volumes'!$D:$D,MATCH($A3792,'Service volumes'!$A:$A,0)))</f>
        <v>1148302.9133081525</v>
      </c>
    </row>
    <row r="3793" spans="1:14" ht="14.25" x14ac:dyDescent="0.35">
      <c r="A3793" s="22" t="str">
        <f>'Base year costs 2425'!B3793</f>
        <v>SS429</v>
      </c>
      <c r="B3793" s="22" t="str">
        <f>'Base year costs 2425'!C3793</f>
        <v>PI_RAV</v>
      </c>
      <c r="C3793" s="22" t="str">
        <f>'Base year costs 2425'!D3793</f>
        <v>1Gbit/s</v>
      </c>
      <c r="D3793" s="22" t="str">
        <f>'Base year costs 2425'!E3793</f>
        <v>Leased lines access - CLA</v>
      </c>
      <c r="E3793" s="22" t="str">
        <f>'Base year costs 2425'!F3793</f>
        <v>EAD LA 1Gbps Rentals - External - Access - CLA</v>
      </c>
      <c r="F3793" s="22" t="str">
        <f>'Base year costs 2425'!G3793</f>
        <v>PI_RAV</v>
      </c>
      <c r="H3793" s="103">
        <f>IF($B3793=$P$5,INDEX([1]UnitCosts_Service!$R$9:$R$608,MATCH($A3793,[1]UnitCosts_Service!$B$9:$B$608,0)),0)</f>
        <v>0</v>
      </c>
      <c r="I3793" s="103">
        <f>IF($B3793=$R$5,INDEX('[1]Serv RAV Fcast'!$CA$12:$CA$611,MATCH(A3793,'[1]Serv RAV Fcast'!$B$12:$B$611,0)) + INDEX('[1]Serv RAV Fcast'!$CK$12:$CK$611,MATCH(A3793,'[1]Serv RAV Fcast'!$B$12:$B$611,0)) + INDEX('[1]Serv RAV Fcast'!$CU$12:$CU$611,MATCH(A3793,'[1]Serv RAV Fcast'!$B$12:$B$611,0)),0)</f>
        <v>-8.7484158582010032</v>
      </c>
      <c r="J3793" s="109">
        <f>IF(A3793="",0,INDEX('[1]UnitCost (ex Cumulo&amp;RAV Fcasts)'!$D$180:$WE$349,MATCH($B3793,'[1]UnitCost (ex Cumulo&amp;RAV Fcasts)'!$B$180:$B$349,0),MATCH($A3793,'[1]UnitCost (ex Cumulo&amp;RAV Fcasts)'!$D$3:$WE$3,0)))</f>
        <v>0</v>
      </c>
      <c r="K3793" s="110">
        <f>IF(A3793="",0,SUM(H3793:J3793)*INDEX('Service volumes'!$D:$D,MATCH($A3793,'Service volumes'!$A:$A,0)))</f>
        <v>-49545.457685319278</v>
      </c>
      <c r="L3793" s="109">
        <f>IF(A3793="",0,INDEX('[1]UnitCost (ROCE, ex RAV Fcast)'!$D$180:$WE$349,MATCH($B3793,'[1]UnitCost (ROCE, ex RAV Fcast)'!$B$180:$B$349,0),MATCH($A3793,'[1]UnitCost (ROCE, ex RAV Fcast)'!$D$3:$WE$3,0)))</f>
        <v>0</v>
      </c>
      <c r="M3793" s="103">
        <f>IF($B3793=$R$5,INDEX('[1]Serv RAV Fcast'!$CU$12:$CU$611,MATCH($A3793,'[1]Serv RAV Fcast'!$B$12:$B$611,0)),0)</f>
        <v>-3.2424516304144047</v>
      </c>
      <c r="N3793" s="110">
        <f>IF(A3793="",0,SUM(L3793:M3793)*INDEX('Service volumes'!$D:$D,MATCH($A3793,'Service volumes'!$A:$A,0)))</f>
        <v>-18363.181706868094</v>
      </c>
    </row>
    <row r="3794" spans="1:14" ht="14.25" x14ac:dyDescent="0.35">
      <c r="A3794" s="22" t="str">
        <f>'Base year costs 2425'!B3794</f>
        <v>SS429</v>
      </c>
      <c r="B3794" s="22" t="str">
        <f>'Base year costs 2425'!C3794</f>
        <v>PI_Poles</v>
      </c>
      <c r="C3794" s="22" t="str">
        <f>'Base year costs 2425'!D3794</f>
        <v>1Gbit/s</v>
      </c>
      <c r="D3794" s="22" t="str">
        <f>'Base year costs 2425'!E3794</f>
        <v>Leased lines access - CLA</v>
      </c>
      <c r="E3794" s="22" t="str">
        <f>'Base year costs 2425'!F3794</f>
        <v>EAD LA 1Gbps Rentals - External - Access - CLA</v>
      </c>
      <c r="F3794" s="22" t="str">
        <f>'Base year costs 2425'!G3794</f>
        <v>PI_Poles</v>
      </c>
      <c r="H3794" s="103">
        <f>IF($B3794=$P$5,INDEX([1]UnitCosts_Service!$R$9:$R$608,MATCH($A3794,[1]UnitCosts_Service!$B$9:$B$608,0)),0)</f>
        <v>0</v>
      </c>
      <c r="I3794" s="103">
        <f>IF($B3794=$R$5,INDEX('[1]Serv RAV Fcast'!$CA$12:$CA$611,MATCH(A3794,'[1]Serv RAV Fcast'!$B$12:$B$611,0)) + INDEX('[1]Serv RAV Fcast'!$CK$12:$CK$611,MATCH(A3794,'[1]Serv RAV Fcast'!$B$12:$B$611,0)) + INDEX('[1]Serv RAV Fcast'!$CU$12:$CU$611,MATCH(A3794,'[1]Serv RAV Fcast'!$B$12:$B$611,0)),0)</f>
        <v>0</v>
      </c>
      <c r="J3794" s="109">
        <f>IF(A3794="",0,INDEX('[1]UnitCost (ex Cumulo&amp;RAV Fcasts)'!$D$180:$WE$349,MATCH($B3794,'[1]UnitCost (ex Cumulo&amp;RAV Fcasts)'!$B$180:$B$349,0),MATCH($A3794,'[1]UnitCost (ex Cumulo&amp;RAV Fcasts)'!$D$3:$WE$3,0)))</f>
        <v>8.6161968168449334</v>
      </c>
      <c r="K3794" s="110">
        <f>IF(A3794="",0,SUM(H3794:J3794)*INDEX('Service volumes'!$D:$D,MATCH($A3794,'Service volumes'!$A:$A,0)))</f>
        <v>48796.653213186226</v>
      </c>
      <c r="L3794" s="109">
        <f>IF(A3794="",0,INDEX('[1]UnitCost (ROCE, ex RAV Fcast)'!$D$180:$WE$349,MATCH($B3794,'[1]UnitCost (ROCE, ex RAV Fcast)'!$B$180:$B$349,0),MATCH($A3794,'[1]UnitCost (ROCE, ex RAV Fcast)'!$D$3:$WE$3,0)))</f>
        <v>5.6478275754743903</v>
      </c>
      <c r="M3794" s="103">
        <f>IF($B3794=$R$5,INDEX('[1]Serv RAV Fcast'!$CU$12:$CU$611,MATCH($A3794,'[1]Serv RAV Fcast'!$B$12:$B$611,0)),0)</f>
        <v>0</v>
      </c>
      <c r="N3794" s="110">
        <f>IF(A3794="",0,SUM(L3794:M3794)*INDEX('Service volumes'!$D:$D,MATCH($A3794,'Service volumes'!$A:$A,0)))</f>
        <v>31985.699661537117</v>
      </c>
    </row>
    <row r="3795" spans="1:14" ht="14.25" x14ac:dyDescent="0.35">
      <c r="A3795" s="22" t="str">
        <f>'Base year costs 2425'!B3795</f>
        <v>SS429</v>
      </c>
      <c r="B3795" s="22" t="str">
        <f>'Base year costs 2425'!C3795</f>
        <v>CL573</v>
      </c>
      <c r="C3795" s="22" t="str">
        <f>'Base year costs 2425'!D3795</f>
        <v>1Gbit/s</v>
      </c>
      <c r="D3795" s="22" t="str">
        <f>'Base year costs 2425'!E3795</f>
        <v>Leased lines access - CLA</v>
      </c>
      <c r="E3795" s="22" t="str">
        <f>'Base year costs 2425'!F3795</f>
        <v>EAD LA 1Gbps Rentals - External - Access - CLA</v>
      </c>
      <c r="F3795" s="22" t="str">
        <f>'Base year costs 2425'!G3795</f>
        <v>OR Service Centre - Provision Ethernet</v>
      </c>
      <c r="H3795" s="103">
        <f>IF($B3795=$P$5,INDEX([1]UnitCosts_Service!$R$9:$R$608,MATCH($A3795,[1]UnitCosts_Service!$B$9:$B$608,0)),0)</f>
        <v>0</v>
      </c>
      <c r="I3795" s="103">
        <f>IF($B3795=$R$5,INDEX('[1]Serv RAV Fcast'!$CA$12:$CA$611,MATCH(A3795,'[1]Serv RAV Fcast'!$B$12:$B$611,0)) + INDEX('[1]Serv RAV Fcast'!$CK$12:$CK$611,MATCH(A3795,'[1]Serv RAV Fcast'!$B$12:$B$611,0)) + INDEX('[1]Serv RAV Fcast'!$CU$12:$CU$611,MATCH(A3795,'[1]Serv RAV Fcast'!$B$12:$B$611,0)),0)</f>
        <v>0</v>
      </c>
      <c r="J3795" s="109">
        <f>IF(A3795="",0,INDEX('[1]UnitCost (ex Cumulo&amp;RAV Fcasts)'!$D$180:$WE$349,MATCH($B3795,'[1]UnitCost (ex Cumulo&amp;RAV Fcasts)'!$B$180:$B$349,0),MATCH($A3795,'[1]UnitCost (ex Cumulo&amp;RAV Fcasts)'!$D$3:$WE$3,0)))</f>
        <v>0</v>
      </c>
      <c r="K3795" s="110">
        <f>IF(A3795="",0,SUM(H3795:J3795)*INDEX('Service volumes'!$D:$D,MATCH($A3795,'Service volumes'!$A:$A,0)))</f>
        <v>0</v>
      </c>
      <c r="L3795" s="109">
        <f>IF(A3795="",0,INDEX('[1]UnitCost (ROCE, ex RAV Fcast)'!$D$180:$WE$349,MATCH($B3795,'[1]UnitCost (ROCE, ex RAV Fcast)'!$B$180:$B$349,0),MATCH($A3795,'[1]UnitCost (ROCE, ex RAV Fcast)'!$D$3:$WE$3,0)))</f>
        <v>0</v>
      </c>
      <c r="M3795" s="103">
        <f>IF($B3795=$R$5,INDEX('[1]Serv RAV Fcast'!$CU$12:$CU$611,MATCH($A3795,'[1]Serv RAV Fcast'!$B$12:$B$611,0)),0)</f>
        <v>0</v>
      </c>
      <c r="N3795" s="110">
        <f>IF(A3795="",0,SUM(L3795:M3795)*INDEX('Service volumes'!$D:$D,MATCH($A3795,'Service volumes'!$A:$A,0)))</f>
        <v>0</v>
      </c>
    </row>
    <row r="3796" spans="1:14" ht="14.25" x14ac:dyDescent="0.35">
      <c r="A3796" s="22" t="str">
        <f>'Base year costs 2425'!B3796</f>
        <v>SS429</v>
      </c>
      <c r="B3796" s="22" t="str">
        <f>'Base year costs 2425'!C3796</f>
        <v>CL578</v>
      </c>
      <c r="C3796" s="22" t="str">
        <f>'Base year costs 2425'!D3796</f>
        <v>1Gbit/s</v>
      </c>
      <c r="D3796" s="22" t="str">
        <f>'Base year costs 2425'!E3796</f>
        <v>Leased lines access - CLA</v>
      </c>
      <c r="E3796" s="22" t="str">
        <f>'Base year costs 2425'!F3796</f>
        <v>EAD LA 1Gbps Rentals - External - Access - CLA</v>
      </c>
      <c r="F3796" s="22" t="str">
        <f>'Base year costs 2425'!G3796</f>
        <v>OR Service Centre - Assurance Ethernet</v>
      </c>
      <c r="H3796" s="103">
        <f>IF($B3796=$P$5,INDEX([1]UnitCosts_Service!$R$9:$R$608,MATCH($A3796,[1]UnitCosts_Service!$B$9:$B$608,0)),0)</f>
        <v>0</v>
      </c>
      <c r="I3796" s="103">
        <f>IF($B3796=$R$5,INDEX('[1]Serv RAV Fcast'!$CA$12:$CA$611,MATCH(A3796,'[1]Serv RAV Fcast'!$B$12:$B$611,0)) + INDEX('[1]Serv RAV Fcast'!$CK$12:$CK$611,MATCH(A3796,'[1]Serv RAV Fcast'!$B$12:$B$611,0)) + INDEX('[1]Serv RAV Fcast'!$CU$12:$CU$611,MATCH(A3796,'[1]Serv RAV Fcast'!$B$12:$B$611,0)),0)</f>
        <v>0</v>
      </c>
      <c r="J3796" s="109">
        <f>IF(A3796="",0,INDEX('[1]UnitCost (ex Cumulo&amp;RAV Fcasts)'!$D$180:$WE$349,MATCH($B3796,'[1]UnitCost (ex Cumulo&amp;RAV Fcasts)'!$B$180:$B$349,0),MATCH($A3796,'[1]UnitCost (ex Cumulo&amp;RAV Fcasts)'!$D$3:$WE$3,0)))</f>
        <v>1.0909611842281038E-3</v>
      </c>
      <c r="K3796" s="110">
        <f>IF(A3796="",0,SUM(H3796:J3796)*INDEX('Service volumes'!$D:$D,MATCH($A3796,'Service volumes'!$A:$A,0)))</f>
        <v>6.1785095799749108</v>
      </c>
      <c r="L3796" s="109">
        <f>IF(A3796="",0,INDEX('[1]UnitCost (ROCE, ex RAV Fcast)'!$D$180:$WE$349,MATCH($B3796,'[1]UnitCost (ROCE, ex RAV Fcast)'!$B$180:$B$349,0),MATCH($A3796,'[1]UnitCost (ROCE, ex RAV Fcast)'!$D$3:$WE$3,0)))</f>
        <v>-1.8256419211196533E-4</v>
      </c>
      <c r="M3796" s="103">
        <f>IF($B3796=$R$5,INDEX('[1]Serv RAV Fcast'!$CU$12:$CU$611,MATCH($A3796,'[1]Serv RAV Fcast'!$B$12:$B$611,0)),0)</f>
        <v>0</v>
      </c>
      <c r="N3796" s="110">
        <f>IF(A3796="",0,SUM(L3796:M3796)*INDEX('Service volumes'!$D:$D,MATCH($A3796,'Service volumes'!$A:$A,0)))</f>
        <v>-1.0339273534486402</v>
      </c>
    </row>
    <row r="3797" spans="1:14" ht="14.25" x14ac:dyDescent="0.35">
      <c r="A3797" s="22" t="str">
        <f>'Base year costs 2425'!B3797</f>
        <v>SS429</v>
      </c>
      <c r="B3797" s="22" t="str">
        <f>'Base year costs 2425'!C3797</f>
        <v>CL601</v>
      </c>
      <c r="C3797" s="22" t="str">
        <f>'Base year costs 2425'!D3797</f>
        <v>1Gbit/s</v>
      </c>
      <c r="D3797" s="22" t="str">
        <f>'Base year costs 2425'!E3797</f>
        <v>Leased lines access - CLA</v>
      </c>
      <c r="E3797" s="22" t="str">
        <f>'Base year costs 2425'!F3797</f>
        <v>EAD LA 1Gbps Rentals - External - Access - CLA</v>
      </c>
      <c r="F3797" s="22" t="str">
        <f>'Base year costs 2425'!G3797</f>
        <v>SLG Ethernet Provision External</v>
      </c>
      <c r="H3797" s="103">
        <f>IF($B3797=$P$5,INDEX([1]UnitCosts_Service!$R$9:$R$608,MATCH($A3797,[1]UnitCosts_Service!$B$9:$B$608,0)),0)</f>
        <v>0</v>
      </c>
      <c r="I3797" s="103">
        <f>IF($B3797=$R$5,INDEX('[1]Serv RAV Fcast'!$CA$12:$CA$611,MATCH(A3797,'[1]Serv RAV Fcast'!$B$12:$B$611,0)) + INDEX('[1]Serv RAV Fcast'!$CK$12:$CK$611,MATCH(A3797,'[1]Serv RAV Fcast'!$B$12:$B$611,0)) + INDEX('[1]Serv RAV Fcast'!$CU$12:$CU$611,MATCH(A3797,'[1]Serv RAV Fcast'!$B$12:$B$611,0)),0)</f>
        <v>0</v>
      </c>
      <c r="J3797" s="109">
        <f>IF(A3797="",0,INDEX('[1]UnitCost (ex Cumulo&amp;RAV Fcasts)'!$D$180:$WE$349,MATCH($B3797,'[1]UnitCost (ex Cumulo&amp;RAV Fcasts)'!$B$180:$B$349,0),MATCH($A3797,'[1]UnitCost (ex Cumulo&amp;RAV Fcasts)'!$D$3:$WE$3,0)))</f>
        <v>0</v>
      </c>
      <c r="K3797" s="110">
        <f>IF(A3797="",0,SUM(H3797:J3797)*INDEX('Service volumes'!$D:$D,MATCH($A3797,'Service volumes'!$A:$A,0)))</f>
        <v>0</v>
      </c>
      <c r="L3797" s="109">
        <f>IF(A3797="",0,INDEX('[1]UnitCost (ROCE, ex RAV Fcast)'!$D$180:$WE$349,MATCH($B3797,'[1]UnitCost (ROCE, ex RAV Fcast)'!$B$180:$B$349,0),MATCH($A3797,'[1]UnitCost (ROCE, ex RAV Fcast)'!$D$3:$WE$3,0)))</f>
        <v>0</v>
      </c>
      <c r="M3797" s="103">
        <f>IF($B3797=$R$5,INDEX('[1]Serv RAV Fcast'!$CU$12:$CU$611,MATCH($A3797,'[1]Serv RAV Fcast'!$B$12:$B$611,0)),0)</f>
        <v>0</v>
      </c>
      <c r="N3797" s="110">
        <f>IF(A3797="",0,SUM(L3797:M3797)*INDEX('Service volumes'!$D:$D,MATCH($A3797,'Service volumes'!$A:$A,0)))</f>
        <v>0</v>
      </c>
    </row>
    <row r="3798" spans="1:14" ht="14.25" x14ac:dyDescent="0.35">
      <c r="A3798" s="22" t="str">
        <f>'Base year costs 2425'!B3798</f>
        <v>SS429</v>
      </c>
      <c r="B3798" s="22" t="str">
        <f>'Base year costs 2425'!C3798</f>
        <v>CL602</v>
      </c>
      <c r="C3798" s="22" t="str">
        <f>'Base year costs 2425'!D3798</f>
        <v>1Gbit/s</v>
      </c>
      <c r="D3798" s="22" t="str">
        <f>'Base year costs 2425'!E3798</f>
        <v>Leased lines access - CLA</v>
      </c>
      <c r="E3798" s="22" t="str">
        <f>'Base year costs 2425'!F3798</f>
        <v>EAD LA 1Gbps Rentals - External - Access - CLA</v>
      </c>
      <c r="F3798" s="22" t="str">
        <f>'Base year costs 2425'!G3798</f>
        <v>SLG Ethernet Assurance External</v>
      </c>
      <c r="H3798" s="103">
        <f>IF($B3798=$P$5,INDEX([1]UnitCosts_Service!$R$9:$R$608,MATCH($A3798,[1]UnitCosts_Service!$B$9:$B$608,0)),0)</f>
        <v>0</v>
      </c>
      <c r="I3798" s="103">
        <f>IF($B3798=$R$5,INDEX('[1]Serv RAV Fcast'!$CA$12:$CA$611,MATCH(A3798,'[1]Serv RAV Fcast'!$B$12:$B$611,0)) + INDEX('[1]Serv RAV Fcast'!$CK$12:$CK$611,MATCH(A3798,'[1]Serv RAV Fcast'!$B$12:$B$611,0)) + INDEX('[1]Serv RAV Fcast'!$CU$12:$CU$611,MATCH(A3798,'[1]Serv RAV Fcast'!$B$12:$B$611,0)),0)</f>
        <v>0</v>
      </c>
      <c r="J3798" s="109">
        <f>IF(A3798="",0,INDEX('[1]UnitCost (ex Cumulo&amp;RAV Fcasts)'!$D$180:$WE$349,MATCH($B3798,'[1]UnitCost (ex Cumulo&amp;RAV Fcasts)'!$B$180:$B$349,0),MATCH($A3798,'[1]UnitCost (ex Cumulo&amp;RAV Fcasts)'!$D$3:$WE$3,0)))</f>
        <v>0.52922782495716303</v>
      </c>
      <c r="K3798" s="110">
        <f>IF(A3798="",0,SUM(H3798:J3798)*INDEX('Service volumes'!$D:$D,MATCH($A3798,'Service volumes'!$A:$A,0)))</f>
        <v>2997.2094642401521</v>
      </c>
      <c r="L3798" s="109">
        <f>IF(A3798="",0,INDEX('[1]UnitCost (ROCE, ex RAV Fcast)'!$D$180:$WE$349,MATCH($B3798,'[1]UnitCost (ROCE, ex RAV Fcast)'!$B$180:$B$349,0),MATCH($A3798,'[1]UnitCost (ROCE, ex RAV Fcast)'!$D$3:$WE$3,0)))</f>
        <v>9.7476752641898218E-3</v>
      </c>
      <c r="M3798" s="103">
        <f>IF($B3798=$R$5,INDEX('[1]Serv RAV Fcast'!$CU$12:$CU$611,MATCH($A3798,'[1]Serv RAV Fcast'!$B$12:$B$611,0)),0)</f>
        <v>0</v>
      </c>
      <c r="N3798" s="110">
        <f>IF(A3798="",0,SUM(L3798:M3798)*INDEX('Service volumes'!$D:$D,MATCH($A3798,'Service volumes'!$A:$A,0)))</f>
        <v>55.204626775877017</v>
      </c>
    </row>
    <row r="3799" spans="1:14" ht="14.25" x14ac:dyDescent="0.35">
      <c r="A3799" s="22" t="str">
        <f>'Base year costs 2425'!B3799</f>
        <v>SS429</v>
      </c>
      <c r="B3799" s="22" t="str">
        <f>'Base year costs 2425'!C3799</f>
        <v>CL605</v>
      </c>
      <c r="C3799" s="22" t="str">
        <f>'Base year costs 2425'!D3799</f>
        <v>1Gbit/s</v>
      </c>
      <c r="D3799" s="22" t="str">
        <f>'Base year costs 2425'!E3799</f>
        <v>Leased lines access - CLA</v>
      </c>
      <c r="E3799" s="22" t="str">
        <f>'Base year costs 2425'!F3799</f>
        <v>EAD LA 1Gbps Rentals - External - Access - CLA</v>
      </c>
      <c r="F3799" s="22" t="str">
        <f>'Base year costs 2425'!G3799</f>
        <v>SLG Ethernet Provision Internal</v>
      </c>
      <c r="H3799" s="103">
        <f>IF($B3799=$P$5,INDEX([1]UnitCosts_Service!$R$9:$R$608,MATCH($A3799,[1]UnitCosts_Service!$B$9:$B$608,0)),0)</f>
        <v>0</v>
      </c>
      <c r="I3799" s="103">
        <f>IF($B3799=$R$5,INDEX('[1]Serv RAV Fcast'!$CA$12:$CA$611,MATCH(A3799,'[1]Serv RAV Fcast'!$B$12:$B$611,0)) + INDEX('[1]Serv RAV Fcast'!$CK$12:$CK$611,MATCH(A3799,'[1]Serv RAV Fcast'!$B$12:$B$611,0)) + INDEX('[1]Serv RAV Fcast'!$CU$12:$CU$611,MATCH(A3799,'[1]Serv RAV Fcast'!$B$12:$B$611,0)),0)</f>
        <v>0</v>
      </c>
      <c r="J3799" s="109">
        <f>IF(A3799="",0,INDEX('[1]UnitCost (ex Cumulo&amp;RAV Fcasts)'!$D$180:$WE$349,MATCH($B3799,'[1]UnitCost (ex Cumulo&amp;RAV Fcasts)'!$B$180:$B$349,0),MATCH($A3799,'[1]UnitCost (ex Cumulo&amp;RAV Fcasts)'!$D$3:$WE$3,0)))</f>
        <v>0</v>
      </c>
      <c r="K3799" s="110">
        <f>IF(A3799="",0,SUM(H3799:J3799)*INDEX('Service volumes'!$D:$D,MATCH($A3799,'Service volumes'!$A:$A,0)))</f>
        <v>0</v>
      </c>
      <c r="L3799" s="109">
        <f>IF(A3799="",0,INDEX('[1]UnitCost (ROCE, ex RAV Fcast)'!$D$180:$WE$349,MATCH($B3799,'[1]UnitCost (ROCE, ex RAV Fcast)'!$B$180:$B$349,0),MATCH($A3799,'[1]UnitCost (ROCE, ex RAV Fcast)'!$D$3:$WE$3,0)))</f>
        <v>0</v>
      </c>
      <c r="M3799" s="103">
        <f>IF($B3799=$R$5,INDEX('[1]Serv RAV Fcast'!$CU$12:$CU$611,MATCH($A3799,'[1]Serv RAV Fcast'!$B$12:$B$611,0)),0)</f>
        <v>0</v>
      </c>
      <c r="N3799" s="110">
        <f>IF(A3799="",0,SUM(L3799:M3799)*INDEX('Service volumes'!$D:$D,MATCH($A3799,'Service volumes'!$A:$A,0)))</f>
        <v>0</v>
      </c>
    </row>
    <row r="3800" spans="1:14" ht="14.25" x14ac:dyDescent="0.35">
      <c r="A3800" s="22" t="str">
        <f>'Base year costs 2425'!B3800</f>
        <v>SS429</v>
      </c>
      <c r="B3800" s="22" t="str">
        <f>'Base year costs 2425'!C3800</f>
        <v>CL606</v>
      </c>
      <c r="C3800" s="22" t="str">
        <f>'Base year costs 2425'!D3800</f>
        <v>1Gbit/s</v>
      </c>
      <c r="D3800" s="22" t="str">
        <f>'Base year costs 2425'!E3800</f>
        <v>Leased lines access - CLA</v>
      </c>
      <c r="E3800" s="22" t="str">
        <f>'Base year costs 2425'!F3800</f>
        <v>EAD LA 1Gbps Rentals - External - Access - CLA</v>
      </c>
      <c r="F3800" s="22" t="str">
        <f>'Base year costs 2425'!G3800</f>
        <v>SLG Ethernet Assurance Internal</v>
      </c>
      <c r="H3800" s="103">
        <f>IF($B3800=$P$5,INDEX([1]UnitCosts_Service!$R$9:$R$608,MATCH($A3800,[1]UnitCosts_Service!$B$9:$B$608,0)),0)</f>
        <v>0</v>
      </c>
      <c r="I3800" s="103">
        <f>IF($B3800=$R$5,INDEX('[1]Serv RAV Fcast'!$CA$12:$CA$611,MATCH(A3800,'[1]Serv RAV Fcast'!$B$12:$B$611,0)) + INDEX('[1]Serv RAV Fcast'!$CK$12:$CK$611,MATCH(A3800,'[1]Serv RAV Fcast'!$B$12:$B$611,0)) + INDEX('[1]Serv RAV Fcast'!$CU$12:$CU$611,MATCH(A3800,'[1]Serv RAV Fcast'!$B$12:$B$611,0)),0)</f>
        <v>0</v>
      </c>
      <c r="J3800" s="109">
        <f>IF(A3800="",0,INDEX('[1]UnitCost (ex Cumulo&amp;RAV Fcasts)'!$D$180:$WE$349,MATCH($B3800,'[1]UnitCost (ex Cumulo&amp;RAV Fcasts)'!$B$180:$B$349,0),MATCH($A3800,'[1]UnitCost (ex Cumulo&amp;RAV Fcasts)'!$D$3:$WE$3,0)))</f>
        <v>0</v>
      </c>
      <c r="K3800" s="110">
        <f>IF(A3800="",0,SUM(H3800:J3800)*INDEX('Service volumes'!$D:$D,MATCH($A3800,'Service volumes'!$A:$A,0)))</f>
        <v>0</v>
      </c>
      <c r="L3800" s="109">
        <f>IF(A3800="",0,INDEX('[1]UnitCost (ROCE, ex RAV Fcast)'!$D$180:$WE$349,MATCH($B3800,'[1]UnitCost (ROCE, ex RAV Fcast)'!$B$180:$B$349,0),MATCH($A3800,'[1]UnitCost (ROCE, ex RAV Fcast)'!$D$3:$WE$3,0)))</f>
        <v>0</v>
      </c>
      <c r="M3800" s="103">
        <f>IF($B3800=$R$5,INDEX('[1]Serv RAV Fcast'!$CU$12:$CU$611,MATCH($A3800,'[1]Serv RAV Fcast'!$B$12:$B$611,0)),0)</f>
        <v>0</v>
      </c>
      <c r="N3800" s="110">
        <f>IF(A3800="",0,SUM(L3800:M3800)*INDEX('Service volumes'!$D:$D,MATCH($A3800,'Service volumes'!$A:$A,0)))</f>
        <v>0</v>
      </c>
    </row>
    <row r="3801" spans="1:14" ht="14.25" x14ac:dyDescent="0.35">
      <c r="A3801" s="22" t="str">
        <f>'Base year costs 2425'!B3801</f>
        <v>SS429</v>
      </c>
      <c r="B3801" s="22" t="str">
        <f>'Base year costs 2425'!C3801</f>
        <v>CO772</v>
      </c>
      <c r="C3801" s="22" t="str">
        <f>'Base year costs 2425'!D3801</f>
        <v>1Gbit/s</v>
      </c>
      <c r="D3801" s="22" t="str">
        <f>'Base year costs 2425'!E3801</f>
        <v>Leased lines access - CLA</v>
      </c>
      <c r="E3801" s="22" t="str">
        <f>'Base year costs 2425'!F3801</f>
        <v>EAD LA 1Gbps Rentals - External - Access - CLA</v>
      </c>
      <c r="F3801" s="22" t="str">
        <f>'Base year costs 2425'!G3801</f>
        <v>Openreach Systems &amp; Development (Ethernet Specific)</v>
      </c>
      <c r="H3801" s="103">
        <f>IF($B3801=$P$5,INDEX([1]UnitCosts_Service!$R$9:$R$608,MATCH($A3801,[1]UnitCosts_Service!$B$9:$B$608,0)),0)</f>
        <v>0</v>
      </c>
      <c r="I3801" s="103">
        <f>IF($B3801=$R$5,INDEX('[1]Serv RAV Fcast'!$CA$12:$CA$611,MATCH(A3801,'[1]Serv RAV Fcast'!$B$12:$B$611,0)) + INDEX('[1]Serv RAV Fcast'!$CK$12:$CK$611,MATCH(A3801,'[1]Serv RAV Fcast'!$B$12:$B$611,0)) + INDEX('[1]Serv RAV Fcast'!$CU$12:$CU$611,MATCH(A3801,'[1]Serv RAV Fcast'!$B$12:$B$611,0)),0)</f>
        <v>0</v>
      </c>
      <c r="J3801" s="109">
        <f>IF(A3801="",0,INDEX('[1]UnitCost (ex Cumulo&amp;RAV Fcasts)'!$D$180:$WE$349,MATCH($B3801,'[1]UnitCost (ex Cumulo&amp;RAV Fcasts)'!$B$180:$B$349,0),MATCH($A3801,'[1]UnitCost (ex Cumulo&amp;RAV Fcasts)'!$D$3:$WE$3,0)))</f>
        <v>0.60228129587214974</v>
      </c>
      <c r="K3801" s="110">
        <f>IF(A3801="",0,SUM(H3801:J3801)*INDEX('Service volumes'!$D:$D,MATCH($A3801,'Service volumes'!$A:$A,0)))</f>
        <v>3410.9378135379498</v>
      </c>
      <c r="L3801" s="109">
        <f>IF(A3801="",0,INDEX('[1]UnitCost (ROCE, ex RAV Fcast)'!$D$180:$WE$349,MATCH($B3801,'[1]UnitCost (ROCE, ex RAV Fcast)'!$B$180:$B$349,0),MATCH($A3801,'[1]UnitCost (ROCE, ex RAV Fcast)'!$D$3:$WE$3,0)))</f>
        <v>6.9324191834592014E-2</v>
      </c>
      <c r="M3801" s="103">
        <f>IF($B3801=$R$5,INDEX('[1]Serv RAV Fcast'!$CU$12:$CU$611,MATCH($A3801,'[1]Serv RAV Fcast'!$B$12:$B$611,0)),0)</f>
        <v>0</v>
      </c>
      <c r="N3801" s="110">
        <f>IF(A3801="",0,SUM(L3801:M3801)*INDEX('Service volumes'!$D:$D,MATCH($A3801,'Service volumes'!$A:$A,0)))</f>
        <v>392.60808685608544</v>
      </c>
    </row>
    <row r="3802" spans="1:14" ht="14.25" x14ac:dyDescent="0.35">
      <c r="A3802" s="22" t="str">
        <f>'Base year costs 2425'!B3802</f>
        <v>SS429</v>
      </c>
      <c r="B3802" s="22" t="str">
        <f>'Base year costs 2425'!C3802</f>
        <v>CO801</v>
      </c>
      <c r="C3802" s="22" t="str">
        <f>'Base year costs 2425'!D3802</f>
        <v>1Gbit/s</v>
      </c>
      <c r="D3802" s="22" t="str">
        <f>'Base year costs 2425'!E3802</f>
        <v>Leased lines access - CLA</v>
      </c>
      <c r="E3802" s="22" t="str">
        <f>'Base year costs 2425'!F3802</f>
        <v>EAD LA 1Gbps Rentals - External - Access - CLA</v>
      </c>
      <c r="F3802" s="22" t="str">
        <f>'Base year costs 2425'!G3802</f>
        <v>Ofcom Administration Fee - Openreach</v>
      </c>
      <c r="H3802" s="103">
        <f>IF($B3802=$P$5,INDEX([1]UnitCosts_Service!$R$9:$R$608,MATCH($A3802,[1]UnitCosts_Service!$B$9:$B$608,0)),0)</f>
        <v>0</v>
      </c>
      <c r="I3802" s="103">
        <f>IF($B3802=$R$5,INDEX('[1]Serv RAV Fcast'!$CA$12:$CA$611,MATCH(A3802,'[1]Serv RAV Fcast'!$B$12:$B$611,0)) + INDEX('[1]Serv RAV Fcast'!$CK$12:$CK$611,MATCH(A3802,'[1]Serv RAV Fcast'!$B$12:$B$611,0)) + INDEX('[1]Serv RAV Fcast'!$CU$12:$CU$611,MATCH(A3802,'[1]Serv RAV Fcast'!$B$12:$B$611,0)),0)</f>
        <v>0</v>
      </c>
      <c r="J3802" s="109">
        <f>IF(A3802="",0,INDEX('[1]UnitCost (ex Cumulo&amp;RAV Fcasts)'!$D$180:$WE$349,MATCH($B3802,'[1]UnitCost (ex Cumulo&amp;RAV Fcasts)'!$B$180:$B$349,0),MATCH($A3802,'[1]UnitCost (ex Cumulo&amp;RAV Fcasts)'!$D$3:$WE$3,0)))</f>
        <v>0.92208868859216164</v>
      </c>
      <c r="K3802" s="110">
        <f>IF(A3802="",0,SUM(H3802:J3802)*INDEX('Service volumes'!$D:$D,MATCH($A3802,'Service volumes'!$A:$A,0)))</f>
        <v>5222.1232784593612</v>
      </c>
      <c r="L3802" s="109">
        <f>IF(A3802="",0,INDEX('[1]UnitCost (ROCE, ex RAV Fcast)'!$D$180:$WE$349,MATCH($B3802,'[1]UnitCost (ROCE, ex RAV Fcast)'!$B$180:$B$349,0),MATCH($A3802,'[1]UnitCost (ROCE, ex RAV Fcast)'!$D$3:$WE$3,0)))</f>
        <v>1.3151551992735407E-2</v>
      </c>
      <c r="M3802" s="103">
        <f>IF($B3802=$R$5,INDEX('[1]Serv RAV Fcast'!$CU$12:$CU$611,MATCH($A3802,'[1]Serv RAV Fcast'!$B$12:$B$611,0)),0)</f>
        <v>0</v>
      </c>
      <c r="N3802" s="110">
        <f>IF(A3802="",0,SUM(L3802:M3802)*INDEX('Service volumes'!$D:$D,MATCH($A3802,'Service volumes'!$A:$A,0)))</f>
        <v>74.482017466227475</v>
      </c>
    </row>
    <row r="3803" spans="1:14" ht="14.25" x14ac:dyDescent="0.35">
      <c r="A3803" s="22" t="str">
        <f>'Base year costs 2425'!B3803</f>
        <v>SS429</v>
      </c>
      <c r="B3803" s="22" t="str">
        <f>'Base year costs 2425'!C3803</f>
        <v>CP502</v>
      </c>
      <c r="C3803" s="22" t="str">
        <f>'Base year costs 2425'!D3803</f>
        <v>1Gbit/s</v>
      </c>
      <c r="D3803" s="22" t="str">
        <f>'Base year costs 2425'!E3803</f>
        <v>Leased lines access - CLA</v>
      </c>
      <c r="E3803" s="22" t="str">
        <f>'Base year costs 2425'!F3803</f>
        <v>EAD LA 1Gbps Rentals - External - Access - CLA</v>
      </c>
      <c r="F3803" s="22" t="str">
        <f>'Base year costs 2425'!G3803</f>
        <v>Openreach sales product management</v>
      </c>
      <c r="H3803" s="103">
        <f>IF($B3803=$P$5,INDEX([1]UnitCosts_Service!$R$9:$R$608,MATCH($A3803,[1]UnitCosts_Service!$B$9:$B$608,0)),0)</f>
        <v>0</v>
      </c>
      <c r="I3803" s="103">
        <f>IF($B3803=$R$5,INDEX('[1]Serv RAV Fcast'!$CA$12:$CA$611,MATCH(A3803,'[1]Serv RAV Fcast'!$B$12:$B$611,0)) + INDEX('[1]Serv RAV Fcast'!$CK$12:$CK$611,MATCH(A3803,'[1]Serv RAV Fcast'!$B$12:$B$611,0)) + INDEX('[1]Serv RAV Fcast'!$CU$12:$CU$611,MATCH(A3803,'[1]Serv RAV Fcast'!$B$12:$B$611,0)),0)</f>
        <v>0</v>
      </c>
      <c r="J3803" s="109">
        <f>IF(A3803="",0,INDEX('[1]UnitCost (ex Cumulo&amp;RAV Fcasts)'!$D$180:$WE$349,MATCH($B3803,'[1]UnitCost (ex Cumulo&amp;RAV Fcasts)'!$B$180:$B$349,0),MATCH($A3803,'[1]UnitCost (ex Cumulo&amp;RAV Fcasts)'!$D$3:$WE$3,0)))</f>
        <v>9.9480574874725214</v>
      </c>
      <c r="K3803" s="110">
        <f>IF(A3803="",0,SUM(H3803:J3803)*INDEX('Service volumes'!$D:$D,MATCH($A3803,'Service volumes'!$A:$A,0)))</f>
        <v>56339.464113911927</v>
      </c>
      <c r="L3803" s="109">
        <f>IF(A3803="",0,INDEX('[1]UnitCost (ROCE, ex RAV Fcast)'!$D$180:$WE$349,MATCH($B3803,'[1]UnitCost (ROCE, ex RAV Fcast)'!$B$180:$B$349,0),MATCH($A3803,'[1]UnitCost (ROCE, ex RAV Fcast)'!$D$3:$WE$3,0)))</f>
        <v>-1.9537710539432764</v>
      </c>
      <c r="M3803" s="103">
        <f>IF($B3803=$R$5,INDEX('[1]Serv RAV Fcast'!$CU$12:$CU$611,MATCH($A3803,'[1]Serv RAV Fcast'!$B$12:$B$611,0)),0)</f>
        <v>0</v>
      </c>
      <c r="N3803" s="128">
        <f>IF(A3803="",0,SUM(L3803:M3803)*INDEX('Service volumes'!$D:$D,MATCH($A3803,'Service volumes'!$A:$A,0)))</f>
        <v>-11064.915368558393</v>
      </c>
    </row>
    <row r="3804" spans="1:14" ht="14.25" x14ac:dyDescent="0.35">
      <c r="A3804" s="22" t="str">
        <f>'Base year costs 2425'!B3804</f>
        <v>SS429</v>
      </c>
      <c r="B3804" s="22" t="str">
        <f>'Base year costs 2425'!C3804</f>
        <v>CW900</v>
      </c>
      <c r="C3804" s="22" t="str">
        <f>'Base year costs 2425'!D3804</f>
        <v>1Gbit/s</v>
      </c>
      <c r="D3804" s="22" t="str">
        <f>'Base year costs 2425'!E3804</f>
        <v>Leased lines access - CLA</v>
      </c>
      <c r="E3804" s="22" t="str">
        <f>'Base year costs 2425'!F3804</f>
        <v>EAD LA 1Gbps Rentals - External - Access - CLA</v>
      </c>
      <c r="F3804" s="22" t="str">
        <f>'Base year costs 2425'!G3804</f>
        <v>Notional Debtors</v>
      </c>
      <c r="H3804" s="103">
        <f>IF($B3804=$P$5,INDEX([1]UnitCosts_Service!$R$9:$R$608,MATCH($A3804,[1]UnitCosts_Service!$B$9:$B$608,0)),0)</f>
        <v>0</v>
      </c>
      <c r="I3804" s="103">
        <f>IF($B3804=$R$5,INDEX('[1]Serv RAV Fcast'!$CA$12:$CA$611,MATCH(A3804,'[1]Serv RAV Fcast'!$B$12:$B$611,0)) + INDEX('[1]Serv RAV Fcast'!$CK$12:$CK$611,MATCH(A3804,'[1]Serv RAV Fcast'!$B$12:$B$611,0)) + INDEX('[1]Serv RAV Fcast'!$CU$12:$CU$611,MATCH(A3804,'[1]Serv RAV Fcast'!$B$12:$B$611,0)),0)</f>
        <v>0</v>
      </c>
      <c r="J3804" s="109">
        <f>IF(A3804="",0,INDEX('[1]UnitCost (ex Cumulo&amp;RAV Fcasts)'!$D$180:$WE$349,MATCH($B3804,'[1]UnitCost (ex Cumulo&amp;RAV Fcasts)'!$B$180:$B$349,0),MATCH($A3804,'[1]UnitCost (ex Cumulo&amp;RAV Fcasts)'!$D$3:$WE$3,0)))</f>
        <v>4.8004629338806426</v>
      </c>
      <c r="K3804" s="110">
        <f>IF(A3804="",0,SUM(H3804:J3804)*INDEX('Service volumes'!$D:$D,MATCH($A3804,'Service volumes'!$A:$A,0)))</f>
        <v>27186.765811729019</v>
      </c>
      <c r="L3804" s="109">
        <f>IF(A3804="",0,INDEX('[1]UnitCost (ROCE, ex RAV Fcast)'!$D$180:$WE$349,MATCH($B3804,'[1]UnitCost (ROCE, ex RAV Fcast)'!$B$180:$B$349,0),MATCH($A3804,'[1]UnitCost (ROCE, ex RAV Fcast)'!$D$3:$WE$3,0)))</f>
        <v>4.8004629338806426</v>
      </c>
      <c r="M3804" s="103">
        <f>IF($B3804=$R$5,INDEX('[1]Serv RAV Fcast'!$CU$12:$CU$611,MATCH($A3804,'[1]Serv RAV Fcast'!$B$12:$B$611,0)),0)</f>
        <v>0</v>
      </c>
      <c r="N3804" s="110">
        <f>IF(A3804="",0,SUM(L3804:M3804)*INDEX('Service volumes'!$D:$D,MATCH($A3804,'Service volumes'!$A:$A,0)))</f>
        <v>27186.765811729019</v>
      </c>
    </row>
    <row r="3805" spans="1:14" ht="14.25" x14ac:dyDescent="0.35">
      <c r="A3805" s="22" t="str">
        <f>'Base year costs 2425'!B3805</f>
        <v>SS430</v>
      </c>
      <c r="B3805" s="22" t="str">
        <f>'Base year costs 2425'!C3805</f>
        <v>CL943</v>
      </c>
      <c r="C3805" s="22" t="str">
        <f>'Base year costs 2425'!D3805</f>
        <v>1Gbit/s</v>
      </c>
      <c r="D3805" s="22" t="str">
        <f>'Base year costs 2425'!E3805</f>
        <v>Leased lines access - CLA</v>
      </c>
      <c r="E3805" s="22" t="str">
        <f>'Base year costs 2425'!F3805</f>
        <v>EAD LA 1Gbps Rentals - Internal - Access - CLA</v>
      </c>
      <c r="F3805" s="22" t="str">
        <f>'Base year costs 2425'!G3805</f>
        <v>Cumulo - OR</v>
      </c>
      <c r="H3805" s="103">
        <f>IF($B3805=$P$5,INDEX([1]UnitCosts_Service!$R$9:$R$608,MATCH($A3805,[1]UnitCosts_Service!$B$9:$B$608,0)),0)</f>
        <v>0</v>
      </c>
      <c r="I3805" s="103">
        <f>IF($B3805=$R$5,INDEX('[1]Serv RAV Fcast'!$CA$12:$CA$611,MATCH(A3805,'[1]Serv RAV Fcast'!$B$12:$B$611,0)) + INDEX('[1]Serv RAV Fcast'!$CK$12:$CK$611,MATCH(A3805,'[1]Serv RAV Fcast'!$B$12:$B$611,0)) + INDEX('[1]Serv RAV Fcast'!$CU$12:$CU$611,MATCH(A3805,'[1]Serv RAV Fcast'!$B$12:$B$611,0)),0)</f>
        <v>0</v>
      </c>
      <c r="J3805" s="109">
        <f>IF(A3805="",0,INDEX('[1]UnitCost (ex Cumulo&amp;RAV Fcasts)'!$D$180:$WE$349,MATCH($B3805,'[1]UnitCost (ex Cumulo&amp;RAV Fcasts)'!$B$180:$B$349,0),MATCH($A3805,'[1]UnitCost (ex Cumulo&amp;RAV Fcasts)'!$D$3:$WE$3,0)))</f>
        <v>3.7513234455801285</v>
      </c>
      <c r="K3805" s="110">
        <f>IF(A3805="",0,SUM(H3805:J3805)*INDEX('Service volumes'!$D:$D,MATCH($A3805,'Service volumes'!$A:$A,0)))</f>
        <v>16306.220849490832</v>
      </c>
      <c r="L3805" s="109">
        <f>IF(A3805="",0,INDEX('[1]UnitCost (ROCE, ex RAV Fcast)'!$D$180:$WE$349,MATCH($B3805,'[1]UnitCost (ROCE, ex RAV Fcast)'!$B$180:$B$349,0),MATCH($A3805,'[1]UnitCost (ROCE, ex RAV Fcast)'!$D$3:$WE$3,0)))</f>
        <v>1.4433811191226478</v>
      </c>
      <c r="M3805" s="103">
        <f>IF($B3805=$R$5,INDEX('[1]Serv RAV Fcast'!$CU$12:$CU$611,MATCH($A3805,'[1]Serv RAV Fcast'!$B$12:$B$611,0)),0)</f>
        <v>0</v>
      </c>
      <c r="N3805" s="110">
        <f>IF(A3805="",0,SUM(L3805:M3805)*INDEX('Service volumes'!$D:$D,MATCH($A3805,'Service volumes'!$A:$A,0)))</f>
        <v>6274.0767731264932</v>
      </c>
    </row>
    <row r="3806" spans="1:14" ht="14.25" x14ac:dyDescent="0.35">
      <c r="A3806" s="22" t="str">
        <f>'Base year costs 2425'!B3806</f>
        <v>SS430</v>
      </c>
      <c r="B3806" s="22" t="str">
        <f>'Base year costs 2425'!C3806</f>
        <v>CO445</v>
      </c>
      <c r="C3806" s="22" t="str">
        <f>'Base year costs 2425'!D3806</f>
        <v>1Gbit/s</v>
      </c>
      <c r="D3806" s="22" t="str">
        <f>'Base year costs 2425'!E3806</f>
        <v>Leased lines access - CLA</v>
      </c>
      <c r="E3806" s="22" t="str">
        <f>'Base year costs 2425'!F3806</f>
        <v>EAD LA 1Gbps Rentals - Internal - Access - CLA</v>
      </c>
      <c r="F3806" s="22" t="str">
        <f>'Base year costs 2425'!G3806</f>
        <v>Ethernet Monitoring Platform</v>
      </c>
      <c r="H3806" s="103">
        <f>IF($B3806=$P$5,INDEX([1]UnitCosts_Service!$R$9:$R$608,MATCH($A3806,[1]UnitCosts_Service!$B$9:$B$608,0)),0)</f>
        <v>0</v>
      </c>
      <c r="I3806" s="103">
        <f>IF($B3806=$R$5,INDEX('[1]Serv RAV Fcast'!$CA$12:$CA$611,MATCH(A3806,'[1]Serv RAV Fcast'!$B$12:$B$611,0)) + INDEX('[1]Serv RAV Fcast'!$CK$12:$CK$611,MATCH(A3806,'[1]Serv RAV Fcast'!$B$12:$B$611,0)) + INDEX('[1]Serv RAV Fcast'!$CU$12:$CU$611,MATCH(A3806,'[1]Serv RAV Fcast'!$B$12:$B$611,0)),0)</f>
        <v>0</v>
      </c>
      <c r="J3806" s="109">
        <f>IF(A3806="",0,INDEX('[1]UnitCost (ex Cumulo&amp;RAV Fcasts)'!$D$180:$WE$349,MATCH($B3806,'[1]UnitCost (ex Cumulo&amp;RAV Fcasts)'!$B$180:$B$349,0),MATCH($A3806,'[1]UnitCost (ex Cumulo&amp;RAV Fcasts)'!$D$3:$WE$3,0)))</f>
        <v>43.194239887321288</v>
      </c>
      <c r="K3806" s="110">
        <f>IF(A3806="",0,SUM(H3806:J3806)*INDEX('Service volumes'!$D:$D,MATCH($A3806,'Service volumes'!$A:$A,0)))</f>
        <v>187756.3545895798</v>
      </c>
      <c r="L3806" s="109">
        <f>IF(A3806="",0,INDEX('[1]UnitCost (ROCE, ex RAV Fcast)'!$D$180:$WE$349,MATCH($B3806,'[1]UnitCost (ROCE, ex RAV Fcast)'!$B$180:$B$349,0),MATCH($A3806,'[1]UnitCost (ROCE, ex RAV Fcast)'!$D$3:$WE$3,0)))</f>
        <v>0.63793137862115434</v>
      </c>
      <c r="M3806" s="103">
        <f>IF($B3806=$R$5,INDEX('[1]Serv RAV Fcast'!$CU$12:$CU$611,MATCH($A3806,'[1]Serv RAV Fcast'!$B$12:$B$611,0)),0)</f>
        <v>0</v>
      </c>
      <c r="N3806" s="110">
        <f>IF(A3806="",0,SUM(L3806:M3806)*INDEX('Service volumes'!$D:$D,MATCH($A3806,'Service volumes'!$A:$A,0)))</f>
        <v>2772.954691196463</v>
      </c>
    </row>
    <row r="3807" spans="1:14" ht="14.25" x14ac:dyDescent="0.35">
      <c r="A3807" s="22" t="str">
        <f>'Base year costs 2425'!B3807</f>
        <v>SS430</v>
      </c>
      <c r="B3807" s="22" t="str">
        <f>'Base year costs 2425'!C3807</f>
        <v>CO485</v>
      </c>
      <c r="C3807" s="22" t="str">
        <f>'Base year costs 2425'!D3807</f>
        <v>1Gbit/s</v>
      </c>
      <c r="D3807" s="22" t="str">
        <f>'Base year costs 2425'!E3807</f>
        <v>Leased lines access - CLA</v>
      </c>
      <c r="E3807" s="22" t="str">
        <f>'Base year costs 2425'!F3807</f>
        <v>EAD LA 1Gbps Rentals - Internal - Access - CLA</v>
      </c>
      <c r="F3807" s="22" t="str">
        <f>'Base year costs 2425'!G3807</f>
        <v>Ethernet Electronics Current</v>
      </c>
      <c r="H3807" s="103">
        <f>IF($B3807=$P$5,INDEX([1]UnitCosts_Service!$R$9:$R$608,MATCH($A3807,[1]UnitCosts_Service!$B$9:$B$608,0)),0)</f>
        <v>0</v>
      </c>
      <c r="I3807" s="103">
        <f>IF($B3807=$R$5,INDEX('[1]Serv RAV Fcast'!$CA$12:$CA$611,MATCH(A3807,'[1]Serv RAV Fcast'!$B$12:$B$611,0)) + INDEX('[1]Serv RAV Fcast'!$CK$12:$CK$611,MATCH(A3807,'[1]Serv RAV Fcast'!$B$12:$B$611,0)) + INDEX('[1]Serv RAV Fcast'!$CU$12:$CU$611,MATCH(A3807,'[1]Serv RAV Fcast'!$B$12:$B$611,0)),0)</f>
        <v>0</v>
      </c>
      <c r="J3807" s="109">
        <f>IF(A3807="",0,INDEX('[1]UnitCost (ex Cumulo&amp;RAV Fcasts)'!$D$180:$WE$349,MATCH($B3807,'[1]UnitCost (ex Cumulo&amp;RAV Fcasts)'!$B$180:$B$349,0),MATCH($A3807,'[1]UnitCost (ex Cumulo&amp;RAV Fcasts)'!$D$3:$WE$3,0)))</f>
        <v>83.120326839301441</v>
      </c>
      <c r="K3807" s="110">
        <f>IF(A3807="",0,SUM(H3807:J3807)*INDEX('Service volumes'!$D:$D,MATCH($A3807,'Service volumes'!$A:$A,0)))</f>
        <v>361306.72979437135</v>
      </c>
      <c r="L3807" s="109">
        <f>IF(A3807="",0,INDEX('[1]UnitCost (ROCE, ex RAV Fcast)'!$D$180:$WE$349,MATCH($B3807,'[1]UnitCost (ROCE, ex RAV Fcast)'!$B$180:$B$349,0),MATCH($A3807,'[1]UnitCost (ROCE, ex RAV Fcast)'!$D$3:$WE$3,0)))</f>
        <v>6.7440705846813653</v>
      </c>
      <c r="M3807" s="103">
        <f>IF($B3807=$R$5,INDEX('[1]Serv RAV Fcast'!$CU$12:$CU$611,MATCH($A3807,'[1]Serv RAV Fcast'!$B$12:$B$611,0)),0)</f>
        <v>0</v>
      </c>
      <c r="N3807" s="110">
        <f>IF(A3807="",0,SUM(L3807:M3807)*INDEX('Service volumes'!$D:$D,MATCH($A3807,'Service volumes'!$A:$A,0)))</f>
        <v>29315.068661418129</v>
      </c>
    </row>
    <row r="3808" spans="1:14" ht="14.25" x14ac:dyDescent="0.35">
      <c r="A3808" s="22" t="str">
        <f>'Base year costs 2425'!B3808</f>
        <v>SS430</v>
      </c>
      <c r="B3808" s="22" t="str">
        <f>'Base year costs 2425'!C3808</f>
        <v>CO487</v>
      </c>
      <c r="C3808" s="22" t="str">
        <f>'Base year costs 2425'!D3808</f>
        <v>1Gbit/s</v>
      </c>
      <c r="D3808" s="22" t="str">
        <f>'Base year costs 2425'!E3808</f>
        <v>Leased lines access - CLA</v>
      </c>
      <c r="E3808" s="22" t="str">
        <f>'Base year costs 2425'!F3808</f>
        <v>EAD LA 1Gbps Rentals - Internal - Access - CLA</v>
      </c>
      <c r="F3808" s="22" t="str">
        <f>'Base year costs 2425'!G3808</f>
        <v>EAD Electronics Capital</v>
      </c>
      <c r="H3808" s="103">
        <f>IF($B3808=$P$5,INDEX([1]UnitCosts_Service!$R$9:$R$608,MATCH($A3808,[1]UnitCosts_Service!$B$9:$B$608,0)),0)</f>
        <v>0</v>
      </c>
      <c r="I3808" s="103">
        <f>IF($B3808=$R$5,INDEX('[1]Serv RAV Fcast'!$CA$12:$CA$611,MATCH(A3808,'[1]Serv RAV Fcast'!$B$12:$B$611,0)) + INDEX('[1]Serv RAV Fcast'!$CK$12:$CK$611,MATCH(A3808,'[1]Serv RAV Fcast'!$B$12:$B$611,0)) + INDEX('[1]Serv RAV Fcast'!$CU$12:$CU$611,MATCH(A3808,'[1]Serv RAV Fcast'!$B$12:$B$611,0)),0)</f>
        <v>0</v>
      </c>
      <c r="J3808" s="109">
        <f>IF(A3808="",0,INDEX('[1]UnitCost (ex Cumulo&amp;RAV Fcasts)'!$D$180:$WE$349,MATCH($B3808,'[1]UnitCost (ex Cumulo&amp;RAV Fcasts)'!$B$180:$B$349,0),MATCH($A3808,'[1]UnitCost (ex Cumulo&amp;RAV Fcasts)'!$D$3:$WE$3,0)))</f>
        <v>181.31234468416545</v>
      </c>
      <c r="K3808" s="110">
        <f>IF(A3808="",0,SUM(H3808:J3808)*INDEX('Service volumes'!$D:$D,MATCH($A3808,'Service volumes'!$A:$A,0)))</f>
        <v>788126.95787200832</v>
      </c>
      <c r="L3808" s="109">
        <f>IF(A3808="",0,INDEX('[1]UnitCost (ROCE, ex RAV Fcast)'!$D$180:$WE$349,MATCH($B3808,'[1]UnitCost (ROCE, ex RAV Fcast)'!$B$180:$B$349,0),MATCH($A3808,'[1]UnitCost (ROCE, ex RAV Fcast)'!$D$3:$WE$3,0)))</f>
        <v>23.699193777286315</v>
      </c>
      <c r="M3808" s="103">
        <f>IF($B3808=$R$5,INDEX('[1]Serv RAV Fcast'!$CU$12:$CU$611,MATCH($A3808,'[1]Serv RAV Fcast'!$B$12:$B$611,0)),0)</f>
        <v>0</v>
      </c>
      <c r="N3808" s="110">
        <f>IF(A3808="",0,SUM(L3808:M3808)*INDEX('Service volumes'!$D:$D,MATCH($A3808,'Service volumes'!$A:$A,0)))</f>
        <v>103015.45395735592</v>
      </c>
    </row>
    <row r="3809" spans="1:14" ht="14.25" x14ac:dyDescent="0.35">
      <c r="A3809" s="22" t="str">
        <f>'Base year costs 2425'!B3809</f>
        <v>SS430</v>
      </c>
      <c r="B3809" s="22" t="str">
        <f>'Base year costs 2425'!C3809</f>
        <v>CE106</v>
      </c>
      <c r="C3809" s="22" t="str">
        <f>'Base year costs 2425'!D3809</f>
        <v>1Gbit/s</v>
      </c>
      <c r="D3809" s="22" t="str">
        <f>'Base year costs 2425'!E3809</f>
        <v>Leased lines access - CLA</v>
      </c>
      <c r="E3809" s="22" t="str">
        <f>'Base year costs 2425'!F3809</f>
        <v>EAD LA 1Gbps Rentals - Internal - Access - CLA</v>
      </c>
      <c r="F3809" s="22" t="str">
        <f>'Base year costs 2425'!G3809</f>
        <v>Ethernet Excess Construction Capex</v>
      </c>
      <c r="H3809" s="103">
        <f>IF($B3809=$P$5,INDEX([1]UnitCosts_Service!$R$9:$R$608,MATCH($A3809,[1]UnitCosts_Service!$B$9:$B$608,0)),0)</f>
        <v>0</v>
      </c>
      <c r="I3809" s="103">
        <f>IF($B3809=$R$5,INDEX('[1]Serv RAV Fcast'!$CA$12:$CA$611,MATCH(A3809,'[1]Serv RAV Fcast'!$B$12:$B$611,0)) + INDEX('[1]Serv RAV Fcast'!$CK$12:$CK$611,MATCH(A3809,'[1]Serv RAV Fcast'!$B$12:$B$611,0)) + INDEX('[1]Serv RAV Fcast'!$CU$12:$CU$611,MATCH(A3809,'[1]Serv RAV Fcast'!$B$12:$B$611,0)),0)</f>
        <v>0</v>
      </c>
      <c r="J3809" s="109">
        <f>IF(A3809="",0,INDEX('[1]UnitCost (ex Cumulo&amp;RAV Fcasts)'!$D$180:$WE$349,MATCH($B3809,'[1]UnitCost (ex Cumulo&amp;RAV Fcasts)'!$B$180:$B$349,0),MATCH($A3809,'[1]UnitCost (ex Cumulo&amp;RAV Fcasts)'!$D$3:$WE$3,0)))</f>
        <v>0</v>
      </c>
      <c r="K3809" s="110">
        <f>IF(A3809="",0,SUM(H3809:J3809)*INDEX('Service volumes'!$D:$D,MATCH($A3809,'Service volumes'!$A:$A,0)))</f>
        <v>0</v>
      </c>
      <c r="L3809" s="109">
        <f>IF(A3809="",0,INDEX('[1]UnitCost (ROCE, ex RAV Fcast)'!$D$180:$WE$349,MATCH($B3809,'[1]UnitCost (ROCE, ex RAV Fcast)'!$B$180:$B$349,0),MATCH($A3809,'[1]UnitCost (ROCE, ex RAV Fcast)'!$D$3:$WE$3,0)))</f>
        <v>0</v>
      </c>
      <c r="M3809" s="103">
        <f>IF($B3809=$R$5,INDEX('[1]Serv RAV Fcast'!$CU$12:$CU$611,MATCH($A3809,'[1]Serv RAV Fcast'!$B$12:$B$611,0)),0)</f>
        <v>0</v>
      </c>
      <c r="N3809" s="110">
        <f>IF(A3809="",0,SUM(L3809:M3809)*INDEX('Service volumes'!$D:$D,MATCH($A3809,'Service volumes'!$A:$A,0)))</f>
        <v>0</v>
      </c>
    </row>
    <row r="3810" spans="1:14" ht="14.25" x14ac:dyDescent="0.35">
      <c r="A3810" s="22" t="str">
        <f>'Base year costs 2425'!B3810</f>
        <v>SS430</v>
      </c>
      <c r="B3810" s="22" t="str">
        <f>'Base year costs 2425'!C3810</f>
        <v>CJ001</v>
      </c>
      <c r="C3810" s="22" t="str">
        <f>'Base year costs 2425'!D3810</f>
        <v>1Gbit/s</v>
      </c>
      <c r="D3810" s="22" t="str">
        <f>'Base year costs 2425'!E3810</f>
        <v>Leased lines access - CLA</v>
      </c>
      <c r="E3810" s="22" t="str">
        <f>'Base year costs 2425'!F3810</f>
        <v>EAD LA 1Gbps Rentals - Internal - Access - CLA</v>
      </c>
      <c r="F3810" s="22" t="str">
        <f>'Base year costs 2425'!G3810</f>
        <v>TC_Spine Duct - 1 Bore</v>
      </c>
      <c r="H3810" s="103">
        <f>IF($B3810=$P$5,INDEX([1]UnitCosts_Service!$R$9:$R$608,MATCH($A3810,[1]UnitCosts_Service!$B$9:$B$608,0)),0)</f>
        <v>0</v>
      </c>
      <c r="I3810" s="103">
        <f>IF($B3810=$R$5,INDEX('[1]Serv RAV Fcast'!$CA$12:$CA$611,MATCH(A3810,'[1]Serv RAV Fcast'!$B$12:$B$611,0)) + INDEX('[1]Serv RAV Fcast'!$CK$12:$CK$611,MATCH(A3810,'[1]Serv RAV Fcast'!$B$12:$B$611,0)) + INDEX('[1]Serv RAV Fcast'!$CU$12:$CU$611,MATCH(A3810,'[1]Serv RAV Fcast'!$B$12:$B$611,0)),0)</f>
        <v>0</v>
      </c>
      <c r="J3810" s="109">
        <f>IF(A3810="",0,INDEX('[1]UnitCost (ex Cumulo&amp;RAV Fcasts)'!$D$180:$WE$349,MATCH($B3810,'[1]UnitCost (ex Cumulo&amp;RAV Fcasts)'!$B$180:$B$349,0),MATCH($A3810,'[1]UnitCost (ex Cumulo&amp;RAV Fcasts)'!$D$3:$WE$3,0)))</f>
        <v>43.588535943116447</v>
      </c>
      <c r="K3810" s="110">
        <f>IF(A3810="",0,SUM(H3810:J3810)*INDEX('Service volumes'!$D:$D,MATCH($A3810,'Service volumes'!$A:$A,0)))</f>
        <v>189470.27733155355</v>
      </c>
      <c r="L3810" s="109">
        <f>IF(A3810="",0,INDEX('[1]UnitCost (ROCE, ex RAV Fcast)'!$D$180:$WE$349,MATCH($B3810,'[1]UnitCost (ROCE, ex RAV Fcast)'!$B$180:$B$349,0),MATCH($A3810,'[1]UnitCost (ROCE, ex RAV Fcast)'!$D$3:$WE$3,0)))</f>
        <v>30.245529321958244</v>
      </c>
      <c r="M3810" s="103">
        <f>IF($B3810=$R$5,INDEX('[1]Serv RAV Fcast'!$CU$12:$CU$611,MATCH($A3810,'[1]Serv RAV Fcast'!$B$12:$B$611,0)),0)</f>
        <v>0</v>
      </c>
      <c r="N3810" s="110">
        <f>IF(A3810="",0,SUM(L3810:M3810)*INDEX('Service volumes'!$D:$D,MATCH($A3810,'Service volumes'!$A:$A,0)))</f>
        <v>131471.0096285317</v>
      </c>
    </row>
    <row r="3811" spans="1:14" ht="14.25" x14ac:dyDescent="0.35">
      <c r="A3811" s="22" t="str">
        <f>'Base year costs 2425'!B3811</f>
        <v>SS430</v>
      </c>
      <c r="B3811" s="22" t="str">
        <f>'Base year costs 2425'!C3811</f>
        <v>CJ002</v>
      </c>
      <c r="C3811" s="22" t="str">
        <f>'Base year costs 2425'!D3811</f>
        <v>1Gbit/s</v>
      </c>
      <c r="D3811" s="22" t="str">
        <f>'Base year costs 2425'!E3811</f>
        <v>Leased lines access - CLA</v>
      </c>
      <c r="E3811" s="22" t="str">
        <f>'Base year costs 2425'!F3811</f>
        <v>EAD LA 1Gbps Rentals - Internal - Access - CLA</v>
      </c>
      <c r="F3811" s="22" t="str">
        <f>'Base year costs 2425'!G3811</f>
        <v>TC_LeadinDuct</v>
      </c>
      <c r="H3811" s="103">
        <f>IF($B3811=$P$5,INDEX([1]UnitCosts_Service!$R$9:$R$608,MATCH($A3811,[1]UnitCosts_Service!$B$9:$B$608,0)),0)</f>
        <v>0</v>
      </c>
      <c r="I3811" s="103">
        <f>IF($B3811=$R$5,INDEX('[1]Serv RAV Fcast'!$CA$12:$CA$611,MATCH(A3811,'[1]Serv RAV Fcast'!$B$12:$B$611,0)) + INDEX('[1]Serv RAV Fcast'!$CK$12:$CK$611,MATCH(A3811,'[1]Serv RAV Fcast'!$B$12:$B$611,0)) + INDEX('[1]Serv RAV Fcast'!$CU$12:$CU$611,MATCH(A3811,'[1]Serv RAV Fcast'!$B$12:$B$611,0)),0)</f>
        <v>0</v>
      </c>
      <c r="J3811" s="109">
        <f>IF(A3811="",0,INDEX('[1]UnitCost (ex Cumulo&amp;RAV Fcasts)'!$D$180:$WE$349,MATCH($B3811,'[1]UnitCost (ex Cumulo&amp;RAV Fcasts)'!$B$180:$B$349,0),MATCH($A3811,'[1]UnitCost (ex Cumulo&amp;RAV Fcasts)'!$D$3:$WE$3,0)))</f>
        <v>11.85923717186812</v>
      </c>
      <c r="K3811" s="110">
        <f>IF(A3811="",0,SUM(H3811:J3811)*INDEX('Service volumes'!$D:$D,MATCH($A3811,'Service volumes'!$A:$A,0)))</f>
        <v>51549.631279812827</v>
      </c>
      <c r="L3811" s="109">
        <f>IF(A3811="",0,INDEX('[1]UnitCost (ROCE, ex RAV Fcast)'!$D$180:$WE$349,MATCH($B3811,'[1]UnitCost (ROCE, ex RAV Fcast)'!$B$180:$B$349,0),MATCH($A3811,'[1]UnitCost (ROCE, ex RAV Fcast)'!$D$3:$WE$3,0)))</f>
        <v>8.1441570329050386</v>
      </c>
      <c r="M3811" s="103">
        <f>IF($B3811=$R$5,INDEX('[1]Serv RAV Fcast'!$CU$12:$CU$611,MATCH($A3811,'[1]Serv RAV Fcast'!$B$12:$B$611,0)),0)</f>
        <v>0</v>
      </c>
      <c r="N3811" s="110">
        <f>IF(A3811="",0,SUM(L3811:M3811)*INDEX('Service volumes'!$D:$D,MATCH($A3811,'Service volumes'!$A:$A,0)))</f>
        <v>35400.952527287722</v>
      </c>
    </row>
    <row r="3812" spans="1:14" ht="14.25" x14ac:dyDescent="0.35">
      <c r="A3812" s="22" t="str">
        <f>'Base year costs 2425'!B3812</f>
        <v>SS430</v>
      </c>
      <c r="B3812" s="22" t="str">
        <f>'Base year costs 2425'!C3812</f>
        <v>CJ003</v>
      </c>
      <c r="C3812" s="22" t="str">
        <f>'Base year costs 2425'!D3812</f>
        <v>1Gbit/s</v>
      </c>
      <c r="D3812" s="22" t="str">
        <f>'Base year costs 2425'!E3812</f>
        <v>Leased lines access - CLA</v>
      </c>
      <c r="E3812" s="22" t="str">
        <f>'Base year costs 2425'!F3812</f>
        <v>EAD LA 1Gbps Rentals - Internal - Access - CLA</v>
      </c>
      <c r="F3812" s="22" t="str">
        <f>'Base year costs 2425'!G3812</f>
        <v>TC_ManHoles</v>
      </c>
      <c r="H3812" s="103">
        <f>IF($B3812=$P$5,INDEX([1]UnitCosts_Service!$R$9:$R$608,MATCH($A3812,[1]UnitCosts_Service!$B$9:$B$608,0)),0)</f>
        <v>0</v>
      </c>
      <c r="I3812" s="103">
        <f>IF($B3812=$R$5,INDEX('[1]Serv RAV Fcast'!$CA$12:$CA$611,MATCH(A3812,'[1]Serv RAV Fcast'!$B$12:$B$611,0)) + INDEX('[1]Serv RAV Fcast'!$CK$12:$CK$611,MATCH(A3812,'[1]Serv RAV Fcast'!$B$12:$B$611,0)) + INDEX('[1]Serv RAV Fcast'!$CU$12:$CU$611,MATCH(A3812,'[1]Serv RAV Fcast'!$B$12:$B$611,0)),0)</f>
        <v>0</v>
      </c>
      <c r="J3812" s="109">
        <f>IF(A3812="",0,INDEX('[1]UnitCost (ex Cumulo&amp;RAV Fcasts)'!$D$180:$WE$349,MATCH($B3812,'[1]UnitCost (ex Cumulo&amp;RAV Fcasts)'!$B$180:$B$349,0),MATCH($A3812,'[1]UnitCost (ex Cumulo&amp;RAV Fcasts)'!$D$3:$WE$3,0)))</f>
        <v>14.009253811473176</v>
      </c>
      <c r="K3812" s="110">
        <f>IF(A3812="",0,SUM(H3812:J3812)*INDEX('Service volumes'!$D:$D,MATCH($A3812,'Service volumes'!$A:$A,0)))</f>
        <v>60895.30532367243</v>
      </c>
      <c r="L3812" s="109">
        <f>IF(A3812="",0,INDEX('[1]UnitCost (ROCE, ex RAV Fcast)'!$D$180:$WE$349,MATCH($B3812,'[1]UnitCost (ROCE, ex RAV Fcast)'!$B$180:$B$349,0),MATCH($A3812,'[1]UnitCost (ROCE, ex RAV Fcast)'!$D$3:$WE$3,0)))</f>
        <v>8.1561838171840009</v>
      </c>
      <c r="M3812" s="103">
        <f>IF($B3812=$R$5,INDEX('[1]Serv RAV Fcast'!$CU$12:$CU$611,MATCH($A3812,'[1]Serv RAV Fcast'!$B$12:$B$611,0)),0)</f>
        <v>0</v>
      </c>
      <c r="N3812" s="110">
        <f>IF(A3812="",0,SUM(L3812:M3812)*INDEX('Service volumes'!$D:$D,MATCH($A3812,'Service volumes'!$A:$A,0)))</f>
        <v>35453.230450907715</v>
      </c>
    </row>
    <row r="3813" spans="1:14" ht="14.25" x14ac:dyDescent="0.35">
      <c r="A3813" s="22" t="str">
        <f>'Base year costs 2425'!B3813</f>
        <v>SS430</v>
      </c>
      <c r="B3813" s="22" t="str">
        <f>'Base year costs 2425'!C3813</f>
        <v>CJ004</v>
      </c>
      <c r="C3813" s="22" t="str">
        <f>'Base year costs 2425'!D3813</f>
        <v>1Gbit/s</v>
      </c>
      <c r="D3813" s="22" t="str">
        <f>'Base year costs 2425'!E3813</f>
        <v>Leased lines access - CLA</v>
      </c>
      <c r="E3813" s="22" t="str">
        <f>'Base year costs 2425'!F3813</f>
        <v>EAD LA 1Gbps Rentals - Internal - Access - CLA</v>
      </c>
      <c r="F3813" s="22" t="str">
        <f>'Base year costs 2425'!G3813</f>
        <v>TC_JointBoxes</v>
      </c>
      <c r="H3813" s="103">
        <f>IF($B3813=$P$5,INDEX([1]UnitCosts_Service!$R$9:$R$608,MATCH($A3813,[1]UnitCosts_Service!$B$9:$B$608,0)),0)</f>
        <v>0</v>
      </c>
      <c r="I3813" s="103">
        <f>IF($B3813=$R$5,INDEX('[1]Serv RAV Fcast'!$CA$12:$CA$611,MATCH(A3813,'[1]Serv RAV Fcast'!$B$12:$B$611,0)) + INDEX('[1]Serv RAV Fcast'!$CK$12:$CK$611,MATCH(A3813,'[1]Serv RAV Fcast'!$B$12:$B$611,0)) + INDEX('[1]Serv RAV Fcast'!$CU$12:$CU$611,MATCH(A3813,'[1]Serv RAV Fcast'!$B$12:$B$611,0)),0)</f>
        <v>0</v>
      </c>
      <c r="J3813" s="109">
        <f>IF(A3813="",0,INDEX('[1]UnitCost (ex Cumulo&amp;RAV Fcasts)'!$D$180:$WE$349,MATCH($B3813,'[1]UnitCost (ex Cumulo&amp;RAV Fcasts)'!$B$180:$B$349,0),MATCH($A3813,'[1]UnitCost (ex Cumulo&amp;RAV Fcasts)'!$D$3:$WE$3,0)))</f>
        <v>16.543721885211827</v>
      </c>
      <c r="K3813" s="110">
        <f>IF(A3813="",0,SUM(H3813:J3813)*INDEX('Service volumes'!$D:$D,MATCH($A3813,'Service volumes'!$A:$A,0)))</f>
        <v>71912.109591792498</v>
      </c>
      <c r="L3813" s="109">
        <f>IF(A3813="",0,INDEX('[1]UnitCost (ROCE, ex RAV Fcast)'!$D$180:$WE$349,MATCH($B3813,'[1]UnitCost (ROCE, ex RAV Fcast)'!$B$180:$B$349,0),MATCH($A3813,'[1]UnitCost (ROCE, ex RAV Fcast)'!$D$3:$WE$3,0)))</f>
        <v>12.965458464665588</v>
      </c>
      <c r="M3813" s="103">
        <f>IF($B3813=$R$5,INDEX('[1]Serv RAV Fcast'!$CU$12:$CU$611,MATCH($A3813,'[1]Serv RAV Fcast'!$B$12:$B$611,0)),0)</f>
        <v>0</v>
      </c>
      <c r="N3813" s="110">
        <f>IF(A3813="",0,SUM(L3813:M3813)*INDEX('Service volumes'!$D:$D,MATCH($A3813,'Service volumes'!$A:$A,0)))</f>
        <v>56358.144587301089</v>
      </c>
    </row>
    <row r="3814" spans="1:14" ht="14.25" x14ac:dyDescent="0.35">
      <c r="A3814" s="22" t="str">
        <f>'Base year costs 2425'!B3814</f>
        <v>SS430</v>
      </c>
      <c r="B3814" s="22" t="str">
        <f>'Base year costs 2425'!C3814</f>
        <v>CJ010</v>
      </c>
      <c r="C3814" s="22" t="str">
        <f>'Base year costs 2425'!D3814</f>
        <v>1Gbit/s</v>
      </c>
      <c r="D3814" s="22" t="str">
        <f>'Base year costs 2425'!E3814</f>
        <v>Leased lines access - CLA</v>
      </c>
      <c r="E3814" s="22" t="str">
        <f>'Base year costs 2425'!F3814</f>
        <v>EAD LA 1Gbps Rentals - Internal - Access - CLA</v>
      </c>
      <c r="F3814" s="22" t="str">
        <f>'Base year costs 2425'!G3814</f>
        <v>TC_Spine Duct - 2 Bore</v>
      </c>
      <c r="H3814" s="103">
        <f>IF($B3814=$P$5,INDEX([1]UnitCosts_Service!$R$9:$R$608,MATCH($A3814,[1]UnitCosts_Service!$B$9:$B$608,0)),0)</f>
        <v>0</v>
      </c>
      <c r="I3814" s="103">
        <f>IF($B3814=$R$5,INDEX('[1]Serv RAV Fcast'!$CA$12:$CA$611,MATCH(A3814,'[1]Serv RAV Fcast'!$B$12:$B$611,0)) + INDEX('[1]Serv RAV Fcast'!$CK$12:$CK$611,MATCH(A3814,'[1]Serv RAV Fcast'!$B$12:$B$611,0)) + INDEX('[1]Serv RAV Fcast'!$CU$12:$CU$611,MATCH(A3814,'[1]Serv RAV Fcast'!$B$12:$B$611,0)),0)</f>
        <v>0</v>
      </c>
      <c r="J3814" s="109">
        <f>IF(A3814="",0,INDEX('[1]UnitCost (ex Cumulo&amp;RAV Fcasts)'!$D$180:$WE$349,MATCH($B3814,'[1]UnitCost (ex Cumulo&amp;RAV Fcasts)'!$B$180:$B$349,0),MATCH($A3814,'[1]UnitCost (ex Cumulo&amp;RAV Fcasts)'!$D$3:$WE$3,0)))</f>
        <v>10.751507782721772</v>
      </c>
      <c r="K3814" s="110">
        <f>IF(A3814="",0,SUM(H3814:J3814)*INDEX('Service volumes'!$D:$D,MATCH($A3814,'Service volumes'!$A:$A,0)))</f>
        <v>46734.56259194111</v>
      </c>
      <c r="L3814" s="109">
        <f>IF(A3814="",0,INDEX('[1]UnitCost (ROCE, ex RAV Fcast)'!$D$180:$WE$349,MATCH($B3814,'[1]UnitCost (ROCE, ex RAV Fcast)'!$B$180:$B$349,0),MATCH($A3814,'[1]UnitCost (ROCE, ex RAV Fcast)'!$D$3:$WE$3,0)))</f>
        <v>6.4718782030557831</v>
      </c>
      <c r="M3814" s="103">
        <f>IF($B3814=$R$5,INDEX('[1]Serv RAV Fcast'!$CU$12:$CU$611,MATCH($A3814,'[1]Serv RAV Fcast'!$B$12:$B$611,0)),0)</f>
        <v>0</v>
      </c>
      <c r="N3814" s="110">
        <f>IF(A3814="",0,SUM(L3814:M3814)*INDEX('Service volumes'!$D:$D,MATCH($A3814,'Service volumes'!$A:$A,0)))</f>
        <v>28131.905131873627</v>
      </c>
    </row>
    <row r="3815" spans="1:14" ht="14.25" x14ac:dyDescent="0.35">
      <c r="A3815" s="22" t="str">
        <f>'Base year costs 2425'!B3815</f>
        <v>SS430</v>
      </c>
      <c r="B3815" s="22" t="str">
        <f>'Base year costs 2425'!C3815</f>
        <v>CJ011</v>
      </c>
      <c r="C3815" s="22" t="str">
        <f>'Base year costs 2425'!D3815</f>
        <v>1Gbit/s</v>
      </c>
      <c r="D3815" s="22" t="str">
        <f>'Base year costs 2425'!E3815</f>
        <v>Leased lines access - CLA</v>
      </c>
      <c r="E3815" s="22" t="str">
        <f>'Base year costs 2425'!F3815</f>
        <v>EAD LA 1Gbps Rentals - Internal - Access - CLA</v>
      </c>
      <c r="F3815" s="22" t="str">
        <f>'Base year costs 2425'!G3815</f>
        <v>TC_Spine Duct - 3+ Bore</v>
      </c>
      <c r="H3815" s="103">
        <f>IF($B3815=$P$5,INDEX([1]UnitCosts_Service!$R$9:$R$608,MATCH($A3815,[1]UnitCosts_Service!$B$9:$B$608,0)),0)</f>
        <v>0</v>
      </c>
      <c r="I3815" s="103">
        <f>IF($B3815=$R$5,INDEX('[1]Serv RAV Fcast'!$CA$12:$CA$611,MATCH(A3815,'[1]Serv RAV Fcast'!$B$12:$B$611,0)) + INDEX('[1]Serv RAV Fcast'!$CK$12:$CK$611,MATCH(A3815,'[1]Serv RAV Fcast'!$B$12:$B$611,0)) + INDEX('[1]Serv RAV Fcast'!$CU$12:$CU$611,MATCH(A3815,'[1]Serv RAV Fcast'!$B$12:$B$611,0)),0)</f>
        <v>0</v>
      </c>
      <c r="J3815" s="109">
        <f>IF(A3815="",0,INDEX('[1]UnitCost (ex Cumulo&amp;RAV Fcasts)'!$D$180:$WE$349,MATCH($B3815,'[1]UnitCost (ex Cumulo&amp;RAV Fcasts)'!$B$180:$B$349,0),MATCH($A3815,'[1]UnitCost (ex Cumulo&amp;RAV Fcasts)'!$D$3:$WE$3,0)))</f>
        <v>13.096284029070201</v>
      </c>
      <c r="K3815" s="110">
        <f>IF(A3815="",0,SUM(H3815:J3815)*INDEX('Service volumes'!$D:$D,MATCH($A3815,'Service volumes'!$A:$A,0)))</f>
        <v>56926.816038027202</v>
      </c>
      <c r="L3815" s="109">
        <f>IF(A3815="",0,INDEX('[1]UnitCost (ROCE, ex RAV Fcast)'!$D$180:$WE$349,MATCH($B3815,'[1]UnitCost (ROCE, ex RAV Fcast)'!$B$180:$B$349,0),MATCH($A3815,'[1]UnitCost (ROCE, ex RAV Fcast)'!$D$3:$WE$3,0)))</f>
        <v>8.3992818563400675</v>
      </c>
      <c r="M3815" s="103">
        <f>IF($B3815=$R$5,INDEX('[1]Serv RAV Fcast'!$CU$12:$CU$611,MATCH($A3815,'[1]Serv RAV Fcast'!$B$12:$B$611,0)),0)</f>
        <v>0</v>
      </c>
      <c r="N3815" s="110">
        <f>IF(A3815="",0,SUM(L3815:M3815)*INDEX('Service volumes'!$D:$D,MATCH($A3815,'Service volumes'!$A:$A,0)))</f>
        <v>36509.926940043428</v>
      </c>
    </row>
    <row r="3816" spans="1:14" ht="14.25" x14ac:dyDescent="0.35">
      <c r="A3816" s="22" t="str">
        <f>'Base year costs 2425'!B3816</f>
        <v>SS430</v>
      </c>
      <c r="B3816" s="22" t="str">
        <f>'Base year costs 2425'!C3816</f>
        <v>CJ016</v>
      </c>
      <c r="C3816" s="22" t="str">
        <f>'Base year costs 2425'!D3816</f>
        <v>1Gbit/s</v>
      </c>
      <c r="D3816" s="22" t="str">
        <f>'Base year costs 2425'!E3816</f>
        <v>Leased lines access - CLA</v>
      </c>
      <c r="E3816" s="22" t="str">
        <f>'Base year costs 2425'!F3816</f>
        <v>EAD LA 1Gbps Rentals - Internal - Access - CLA</v>
      </c>
      <c r="F3816" s="22" t="str">
        <f>'Base year costs 2425'!G3816</f>
        <v>TC Duct Network Adjustments above financial limit Internal</v>
      </c>
      <c r="H3816" s="103">
        <f>IF($B3816=$P$5,INDEX([1]UnitCosts_Service!$R$9:$R$608,MATCH($A3816,[1]UnitCosts_Service!$B$9:$B$608,0)),0)</f>
        <v>0</v>
      </c>
      <c r="I3816" s="103">
        <f>IF($B3816=$R$5,INDEX('[1]Serv RAV Fcast'!$CA$12:$CA$611,MATCH(A3816,'[1]Serv RAV Fcast'!$B$12:$B$611,0)) + INDEX('[1]Serv RAV Fcast'!$CK$12:$CK$611,MATCH(A3816,'[1]Serv RAV Fcast'!$B$12:$B$611,0)) + INDEX('[1]Serv RAV Fcast'!$CU$12:$CU$611,MATCH(A3816,'[1]Serv RAV Fcast'!$B$12:$B$611,0)),0)</f>
        <v>0</v>
      </c>
      <c r="J3816" s="109">
        <f>IF(A3816="",0,INDEX('[1]UnitCost (ex Cumulo&amp;RAV Fcasts)'!$D$180:$WE$349,MATCH($B3816,'[1]UnitCost (ex Cumulo&amp;RAV Fcasts)'!$B$180:$B$349,0),MATCH($A3816,'[1]UnitCost (ex Cumulo&amp;RAV Fcasts)'!$D$3:$WE$3,0)))</f>
        <v>3.2695981656429562E-2</v>
      </c>
      <c r="K3816" s="110">
        <f>IF(A3816="",0,SUM(H3816:J3816)*INDEX('Service volumes'!$D:$D,MATCH($A3816,'Service volumes'!$A:$A,0)))</f>
        <v>142.12261499573043</v>
      </c>
      <c r="L3816" s="109">
        <f>IF(A3816="",0,INDEX('[1]UnitCost (ROCE, ex RAV Fcast)'!$D$180:$WE$349,MATCH($B3816,'[1]UnitCost (ROCE, ex RAV Fcast)'!$B$180:$B$349,0),MATCH($A3816,'[1]UnitCost (ROCE, ex RAV Fcast)'!$D$3:$WE$3,0)))</f>
        <v>1.7227669045541946E-2</v>
      </c>
      <c r="M3816" s="103">
        <f>IF($B3816=$R$5,INDEX('[1]Serv RAV Fcast'!$CU$12:$CU$611,MATCH($A3816,'[1]Serv RAV Fcast'!$B$12:$B$611,0)),0)</f>
        <v>0</v>
      </c>
      <c r="N3816" s="110">
        <f>IF(A3816="",0,SUM(L3816:M3816)*INDEX('Service volumes'!$D:$D,MATCH($A3816,'Service volumes'!$A:$A,0)))</f>
        <v>74.885085291572594</v>
      </c>
    </row>
    <row r="3817" spans="1:14" ht="14.25" x14ac:dyDescent="0.35">
      <c r="A3817" s="22" t="str">
        <f>'Base year costs 2425'!B3817</f>
        <v>SS430</v>
      </c>
      <c r="B3817" s="22" t="str">
        <f>'Base year costs 2425'!C3817</f>
        <v>CJ017</v>
      </c>
      <c r="C3817" s="22" t="str">
        <f>'Base year costs 2425'!D3817</f>
        <v>1Gbit/s</v>
      </c>
      <c r="D3817" s="22" t="str">
        <f>'Base year costs 2425'!E3817</f>
        <v>Leased lines access - CLA</v>
      </c>
      <c r="E3817" s="22" t="str">
        <f>'Base year costs 2425'!F3817</f>
        <v>EAD LA 1Gbps Rentals - Internal - Access - CLA</v>
      </c>
      <c r="F3817" s="22" t="str">
        <f>'Base year costs 2425'!G3817</f>
        <v>TC_Cable up a pole</v>
      </c>
      <c r="H3817" s="103">
        <f>IF($B3817=$P$5,INDEX([1]UnitCosts_Service!$R$9:$R$608,MATCH($A3817,[1]UnitCosts_Service!$B$9:$B$608,0)),0)</f>
        <v>0</v>
      </c>
      <c r="I3817" s="103">
        <f>IF($B3817=$R$5,INDEX('[1]Serv RAV Fcast'!$CA$12:$CA$611,MATCH(A3817,'[1]Serv RAV Fcast'!$B$12:$B$611,0)) + INDEX('[1]Serv RAV Fcast'!$CK$12:$CK$611,MATCH(A3817,'[1]Serv RAV Fcast'!$B$12:$B$611,0)) + INDEX('[1]Serv RAV Fcast'!$CU$12:$CU$611,MATCH(A3817,'[1]Serv RAV Fcast'!$B$12:$B$611,0)),0)</f>
        <v>0</v>
      </c>
      <c r="J3817" s="109">
        <f>IF(A3817="",0,INDEX('[1]UnitCost (ex Cumulo&amp;RAV Fcasts)'!$D$180:$WE$349,MATCH($B3817,'[1]UnitCost (ex Cumulo&amp;RAV Fcasts)'!$B$180:$B$349,0),MATCH($A3817,'[1]UnitCost (ex Cumulo&amp;RAV Fcasts)'!$D$3:$WE$3,0)))</f>
        <v>0</v>
      </c>
      <c r="K3817" s="110">
        <f>IF(A3817="",0,SUM(H3817:J3817)*INDEX('Service volumes'!$D:$D,MATCH($A3817,'Service volumes'!$A:$A,0)))</f>
        <v>0</v>
      </c>
      <c r="L3817" s="109">
        <f>IF(A3817="",0,INDEX('[1]UnitCost (ROCE, ex RAV Fcast)'!$D$180:$WE$349,MATCH($B3817,'[1]UnitCost (ROCE, ex RAV Fcast)'!$B$180:$B$349,0),MATCH($A3817,'[1]UnitCost (ROCE, ex RAV Fcast)'!$D$3:$WE$3,0)))</f>
        <v>0</v>
      </c>
      <c r="M3817" s="103">
        <f>IF($B3817=$R$5,INDEX('[1]Serv RAV Fcast'!$CU$12:$CU$611,MATCH($A3817,'[1]Serv RAV Fcast'!$B$12:$B$611,0)),0)</f>
        <v>0</v>
      </c>
      <c r="N3817" s="110">
        <f>IF(A3817="",0,SUM(L3817:M3817)*INDEX('Service volumes'!$D:$D,MATCH($A3817,'Service volumes'!$A:$A,0)))</f>
        <v>0</v>
      </c>
    </row>
    <row r="3818" spans="1:14" ht="14.25" x14ac:dyDescent="0.35">
      <c r="A3818" s="22" t="str">
        <f>'Base year costs 2425'!B3818</f>
        <v>SS430</v>
      </c>
      <c r="B3818" s="22" t="str">
        <f>'Base year costs 2425'!C3818</f>
        <v>CL160</v>
      </c>
      <c r="C3818" s="22" t="str">
        <f>'Base year costs 2425'!D3818</f>
        <v>1Gbit/s</v>
      </c>
      <c r="D3818" s="22" t="str">
        <f>'Base year costs 2425'!E3818</f>
        <v>Leased lines access - CLA</v>
      </c>
      <c r="E3818" s="22" t="str">
        <f>'Base year costs 2425'!F3818</f>
        <v>EAD LA 1Gbps Rentals - Internal - Access - CLA</v>
      </c>
      <c r="F3818" s="22" t="str">
        <f>'Base year costs 2425'!G3818</f>
        <v>Routing &amp; Records</v>
      </c>
      <c r="H3818" s="103">
        <f>IF($B3818=$P$5,INDEX([1]UnitCosts_Service!$R$9:$R$608,MATCH($A3818,[1]UnitCosts_Service!$B$9:$B$608,0)),0)</f>
        <v>0</v>
      </c>
      <c r="I3818" s="103">
        <f>IF($B3818=$R$5,INDEX('[1]Serv RAV Fcast'!$CA$12:$CA$611,MATCH(A3818,'[1]Serv RAV Fcast'!$B$12:$B$611,0)) + INDEX('[1]Serv RAV Fcast'!$CK$12:$CK$611,MATCH(A3818,'[1]Serv RAV Fcast'!$B$12:$B$611,0)) + INDEX('[1]Serv RAV Fcast'!$CU$12:$CU$611,MATCH(A3818,'[1]Serv RAV Fcast'!$B$12:$B$611,0)),0)</f>
        <v>0</v>
      </c>
      <c r="J3818" s="109">
        <f>IF(A3818="",0,INDEX('[1]UnitCost (ex Cumulo&amp;RAV Fcasts)'!$D$180:$WE$349,MATCH($B3818,'[1]UnitCost (ex Cumulo&amp;RAV Fcasts)'!$B$180:$B$349,0),MATCH($A3818,'[1]UnitCost (ex Cumulo&amp;RAV Fcasts)'!$D$3:$WE$3,0)))</f>
        <v>0</v>
      </c>
      <c r="K3818" s="110">
        <f>IF(A3818="",0,SUM(H3818:J3818)*INDEX('Service volumes'!$D:$D,MATCH($A3818,'Service volumes'!$A:$A,0)))</f>
        <v>0</v>
      </c>
      <c r="L3818" s="109">
        <f>IF(A3818="",0,INDEX('[1]UnitCost (ROCE, ex RAV Fcast)'!$D$180:$WE$349,MATCH($B3818,'[1]UnitCost (ROCE, ex RAV Fcast)'!$B$180:$B$349,0),MATCH($A3818,'[1]UnitCost (ROCE, ex RAV Fcast)'!$D$3:$WE$3,0)))</f>
        <v>0</v>
      </c>
      <c r="M3818" s="103">
        <f>IF($B3818=$R$5,INDEX('[1]Serv RAV Fcast'!$CU$12:$CU$611,MATCH($A3818,'[1]Serv RAV Fcast'!$B$12:$B$611,0)),0)</f>
        <v>0</v>
      </c>
      <c r="N3818" s="110">
        <f>IF(A3818="",0,SUM(L3818:M3818)*INDEX('Service volumes'!$D:$D,MATCH($A3818,'Service volumes'!$A:$A,0)))</f>
        <v>0</v>
      </c>
    </row>
    <row r="3819" spans="1:14" ht="14.25" x14ac:dyDescent="0.35">
      <c r="A3819" s="22" t="str">
        <f>'Base year costs 2425'!B3819</f>
        <v>SS430</v>
      </c>
      <c r="B3819" s="22" t="str">
        <f>'Base year costs 2425'!C3819</f>
        <v>CO484</v>
      </c>
      <c r="C3819" s="22" t="str">
        <f>'Base year costs 2425'!D3819</f>
        <v>1Gbit/s</v>
      </c>
      <c r="D3819" s="22" t="str">
        <f>'Base year costs 2425'!E3819</f>
        <v>Leased lines access - CLA</v>
      </c>
      <c r="E3819" s="22" t="str">
        <f>'Base year costs 2425'!F3819</f>
        <v>EAD LA 1Gbps Rentals - Internal - Access - CLA</v>
      </c>
      <c r="F3819" s="22" t="str">
        <f>'Base year costs 2425'!G3819</f>
        <v>Interexchange Fibre</v>
      </c>
      <c r="H3819" s="103">
        <f>IF($B3819=$P$5,INDEX([1]UnitCosts_Service!$R$9:$R$608,MATCH($A3819,[1]UnitCosts_Service!$B$9:$B$608,0)),0)</f>
        <v>0</v>
      </c>
      <c r="I3819" s="103">
        <f>IF($B3819=$R$5,INDEX('[1]Serv RAV Fcast'!$CA$12:$CA$611,MATCH(A3819,'[1]Serv RAV Fcast'!$B$12:$B$611,0)) + INDEX('[1]Serv RAV Fcast'!$CK$12:$CK$611,MATCH(A3819,'[1]Serv RAV Fcast'!$B$12:$B$611,0)) + INDEX('[1]Serv RAV Fcast'!$CU$12:$CU$611,MATCH(A3819,'[1]Serv RAV Fcast'!$B$12:$B$611,0)),0)</f>
        <v>0</v>
      </c>
      <c r="J3819" s="109">
        <f>IF(A3819="",0,INDEX('[1]UnitCost (ex Cumulo&amp;RAV Fcasts)'!$D$180:$WE$349,MATCH($B3819,'[1]UnitCost (ex Cumulo&amp;RAV Fcasts)'!$B$180:$B$349,0),MATCH($A3819,'[1]UnitCost (ex Cumulo&amp;RAV Fcasts)'!$D$3:$WE$3,0)))</f>
        <v>0</v>
      </c>
      <c r="K3819" s="110">
        <f>IF(A3819="",0,SUM(H3819:J3819)*INDEX('Service volumes'!$D:$D,MATCH($A3819,'Service volumes'!$A:$A,0)))</f>
        <v>0</v>
      </c>
      <c r="L3819" s="109">
        <f>IF(A3819="",0,INDEX('[1]UnitCost (ROCE, ex RAV Fcast)'!$D$180:$WE$349,MATCH($B3819,'[1]UnitCost (ROCE, ex RAV Fcast)'!$B$180:$B$349,0),MATCH($A3819,'[1]UnitCost (ROCE, ex RAV Fcast)'!$D$3:$WE$3,0)))</f>
        <v>0</v>
      </c>
      <c r="M3819" s="103">
        <f>IF($B3819=$R$5,INDEX('[1]Serv RAV Fcast'!$CU$12:$CU$611,MATCH($A3819,'[1]Serv RAV Fcast'!$B$12:$B$611,0)),0)</f>
        <v>0</v>
      </c>
      <c r="N3819" s="110">
        <f>IF(A3819="",0,SUM(L3819:M3819)*INDEX('Service volumes'!$D:$D,MATCH($A3819,'Service volumes'!$A:$A,0)))</f>
        <v>0</v>
      </c>
    </row>
    <row r="3820" spans="1:14" ht="14.25" x14ac:dyDescent="0.35">
      <c r="A3820" s="22" t="str">
        <f>'Base year costs 2425'!B3820</f>
        <v>SS430</v>
      </c>
      <c r="B3820" s="22" t="str">
        <f>'Base year costs 2425'!C3820</f>
        <v>CW609</v>
      </c>
      <c r="C3820" s="22" t="str">
        <f>'Base year costs 2425'!D3820</f>
        <v>1Gbit/s</v>
      </c>
      <c r="D3820" s="22" t="str">
        <f>'Base year costs 2425'!E3820</f>
        <v>Leased lines access - CLA</v>
      </c>
      <c r="E3820" s="22" t="str">
        <f>'Base year costs 2425'!F3820</f>
        <v>EAD LA 1Gbps Rentals - Internal - Access - CLA</v>
      </c>
      <c r="F3820" s="22" t="str">
        <f>'Base year costs 2425'!G3820</f>
        <v>Legacy Ethernet - Spine fibre</v>
      </c>
      <c r="H3820" s="103">
        <f>IF($B3820=$P$5,INDEX([1]UnitCosts_Service!$R$9:$R$608,MATCH($A3820,[1]UnitCosts_Service!$B$9:$B$608,0)),0)</f>
        <v>0</v>
      </c>
      <c r="I3820" s="103">
        <f>IF($B3820=$R$5,INDEX('[1]Serv RAV Fcast'!$CA$12:$CA$611,MATCH(A3820,'[1]Serv RAV Fcast'!$B$12:$B$611,0)) + INDEX('[1]Serv RAV Fcast'!$CK$12:$CK$611,MATCH(A3820,'[1]Serv RAV Fcast'!$B$12:$B$611,0)) + INDEX('[1]Serv RAV Fcast'!$CU$12:$CU$611,MATCH(A3820,'[1]Serv RAV Fcast'!$B$12:$B$611,0)),0)</f>
        <v>0</v>
      </c>
      <c r="J3820" s="109">
        <f>IF(A3820="",0,INDEX('[1]UnitCost (ex Cumulo&amp;RAV Fcasts)'!$D$180:$WE$349,MATCH($B3820,'[1]UnitCost (ex Cumulo&amp;RAV Fcasts)'!$B$180:$B$349,0),MATCH($A3820,'[1]UnitCost (ex Cumulo&amp;RAV Fcasts)'!$D$3:$WE$3,0)))</f>
        <v>190.8519468452169</v>
      </c>
      <c r="K3820" s="110">
        <f>IF(A3820="",0,SUM(H3820:J3820)*INDEX('Service volumes'!$D:$D,MATCH($A3820,'Service volumes'!$A:$A,0)))</f>
        <v>829593.61941452662</v>
      </c>
      <c r="L3820" s="109">
        <f>IF(A3820="",0,INDEX('[1]UnitCost (ROCE, ex RAV Fcast)'!$D$180:$WE$349,MATCH($B3820,'[1]UnitCost (ROCE, ex RAV Fcast)'!$B$180:$B$349,0),MATCH($A3820,'[1]UnitCost (ROCE, ex RAV Fcast)'!$D$3:$WE$3,0)))</f>
        <v>78.516843052243175</v>
      </c>
      <c r="M3820" s="103">
        <f>IF($B3820=$R$5,INDEX('[1]Serv RAV Fcast'!$CU$12:$CU$611,MATCH($A3820,'[1]Serv RAV Fcast'!$B$12:$B$611,0)),0)</f>
        <v>0</v>
      </c>
      <c r="N3820" s="110">
        <f>IF(A3820="",0,SUM(L3820:M3820)*INDEX('Service volumes'!$D:$D,MATCH($A3820,'Service volumes'!$A:$A,0)))</f>
        <v>341296.34561988333</v>
      </c>
    </row>
    <row r="3821" spans="1:14" ht="14.25" x14ac:dyDescent="0.35">
      <c r="A3821" s="22" t="str">
        <f>'Base year costs 2425'!B3821</f>
        <v>SS430</v>
      </c>
      <c r="B3821" s="22" t="str">
        <f>'Base year costs 2425'!C3821</f>
        <v>CW610</v>
      </c>
      <c r="C3821" s="22" t="str">
        <f>'Base year costs 2425'!D3821</f>
        <v>1Gbit/s</v>
      </c>
      <c r="D3821" s="22" t="str">
        <f>'Base year costs 2425'!E3821</f>
        <v>Leased lines access - CLA</v>
      </c>
      <c r="E3821" s="22" t="str">
        <f>'Base year costs 2425'!F3821</f>
        <v>EAD LA 1Gbps Rentals - Internal - Access - CLA</v>
      </c>
      <c r="F3821" s="22" t="str">
        <f>'Base year costs 2425'!G3821</f>
        <v>Legacy Ethernet - Distribution fibre</v>
      </c>
      <c r="H3821" s="103">
        <f>IF($B3821=$P$5,INDEX([1]UnitCosts_Service!$R$9:$R$608,MATCH($A3821,[1]UnitCosts_Service!$B$9:$B$608,0)),0)</f>
        <v>0</v>
      </c>
      <c r="I3821" s="103">
        <f>IF($B3821=$R$5,INDEX('[1]Serv RAV Fcast'!$CA$12:$CA$611,MATCH(A3821,'[1]Serv RAV Fcast'!$B$12:$B$611,0)) + INDEX('[1]Serv RAV Fcast'!$CK$12:$CK$611,MATCH(A3821,'[1]Serv RAV Fcast'!$B$12:$B$611,0)) + INDEX('[1]Serv RAV Fcast'!$CU$12:$CU$611,MATCH(A3821,'[1]Serv RAV Fcast'!$B$12:$B$611,0)),0)</f>
        <v>0</v>
      </c>
      <c r="J3821" s="109">
        <f>IF(A3821="",0,INDEX('[1]UnitCost (ex Cumulo&amp;RAV Fcasts)'!$D$180:$WE$349,MATCH($B3821,'[1]UnitCost (ex Cumulo&amp;RAV Fcasts)'!$B$180:$B$349,0),MATCH($A3821,'[1]UnitCost (ex Cumulo&amp;RAV Fcasts)'!$D$3:$WE$3,0)))</f>
        <v>857.95191423113988</v>
      </c>
      <c r="K3821" s="110">
        <f>IF(A3821="",0,SUM(H3821:J3821)*INDEX('Service volumes'!$D:$D,MATCH($A3821,'Service volumes'!$A:$A,0)))</f>
        <v>3729338.0841845502</v>
      </c>
      <c r="L3821" s="109">
        <f>IF(A3821="",0,INDEX('[1]UnitCost (ROCE, ex RAV Fcast)'!$D$180:$WE$349,MATCH($B3821,'[1]UnitCost (ROCE, ex RAV Fcast)'!$B$180:$B$349,0),MATCH($A3821,'[1]UnitCost (ROCE, ex RAV Fcast)'!$D$3:$WE$3,0)))</f>
        <v>208.44087238605647</v>
      </c>
      <c r="M3821" s="103">
        <f>IF($B3821=$R$5,INDEX('[1]Serv RAV Fcast'!$CU$12:$CU$611,MATCH($A3821,'[1]Serv RAV Fcast'!$B$12:$B$611,0)),0)</f>
        <v>0</v>
      </c>
      <c r="N3821" s="110">
        <f>IF(A3821="",0,SUM(L3821:M3821)*INDEX('Service volumes'!$D:$D,MATCH($A3821,'Service volumes'!$A:$A,0)))</f>
        <v>906049.01136749273</v>
      </c>
    </row>
    <row r="3822" spans="1:14" ht="14.25" x14ac:dyDescent="0.35">
      <c r="A3822" s="22" t="str">
        <f>'Base year costs 2425'!B3822</f>
        <v>SS430</v>
      </c>
      <c r="B3822" s="22" t="str">
        <f>'Base year costs 2425'!C3822</f>
        <v>PI_RAV</v>
      </c>
      <c r="C3822" s="22" t="str">
        <f>'Base year costs 2425'!D3822</f>
        <v>1Gbit/s</v>
      </c>
      <c r="D3822" s="22" t="str">
        <f>'Base year costs 2425'!E3822</f>
        <v>Leased lines access - CLA</v>
      </c>
      <c r="E3822" s="22" t="str">
        <f>'Base year costs 2425'!F3822</f>
        <v>EAD LA 1Gbps Rentals - Internal - Access - CLA</v>
      </c>
      <c r="F3822" s="22" t="str">
        <f>'Base year costs 2425'!G3822</f>
        <v>PI_RAV</v>
      </c>
      <c r="H3822" s="103">
        <f>IF($B3822=$P$5,INDEX([1]UnitCosts_Service!$R$9:$R$608,MATCH($A3822,[1]UnitCosts_Service!$B$9:$B$608,0)),0)</f>
        <v>0</v>
      </c>
      <c r="I3822" s="103">
        <f>IF($B3822=$R$5,INDEX('[1]Serv RAV Fcast'!$CA$12:$CA$611,MATCH(A3822,'[1]Serv RAV Fcast'!$B$12:$B$611,0)) + INDEX('[1]Serv RAV Fcast'!$CK$12:$CK$611,MATCH(A3822,'[1]Serv RAV Fcast'!$B$12:$B$611,0)) + INDEX('[1]Serv RAV Fcast'!$CU$12:$CU$611,MATCH(A3822,'[1]Serv RAV Fcast'!$B$12:$B$611,0)),0)</f>
        <v>-10.326015460329586</v>
      </c>
      <c r="J3822" s="109">
        <f>IF(A3822="",0,INDEX('[1]UnitCost (ex Cumulo&amp;RAV Fcasts)'!$D$180:$WE$349,MATCH($B3822,'[1]UnitCost (ex Cumulo&amp;RAV Fcasts)'!$B$180:$B$349,0),MATCH($A3822,'[1]UnitCost (ex Cumulo&amp;RAV Fcasts)'!$D$3:$WE$3,0)))</f>
        <v>0</v>
      </c>
      <c r="K3822" s="110">
        <f>IF(A3822="",0,SUM(H3822:J3822)*INDEX('Service volumes'!$D:$D,MATCH($A3822,'Service volumes'!$A:$A,0)))</f>
        <v>-44885.036183637283</v>
      </c>
      <c r="L3822" s="109">
        <f>IF(A3822="",0,INDEX('[1]UnitCost (ROCE, ex RAV Fcast)'!$D$180:$WE$349,MATCH($B3822,'[1]UnitCost (ROCE, ex RAV Fcast)'!$B$180:$B$349,0),MATCH($A3822,'[1]UnitCost (ROCE, ex RAV Fcast)'!$D$3:$WE$3,0)))</f>
        <v>0</v>
      </c>
      <c r="M3822" s="103">
        <f>IF($B3822=$R$5,INDEX('[1]Serv RAV Fcast'!$CU$12:$CU$611,MATCH($A3822,'[1]Serv RAV Fcast'!$B$12:$B$611,0)),0)</f>
        <v>-3.8271621065708077</v>
      </c>
      <c r="N3822" s="110">
        <f>IF(A3822="",0,SUM(L3822:M3822)*INDEX('Service volumes'!$D:$D,MATCH($A3822,'Service volumes'!$A:$A,0)))</f>
        <v>-16635.875696102554</v>
      </c>
    </row>
    <row r="3823" spans="1:14" ht="14.25" x14ac:dyDescent="0.35">
      <c r="A3823" s="22" t="str">
        <f>'Base year costs 2425'!B3823</f>
        <v>SS430</v>
      </c>
      <c r="B3823" s="22" t="str">
        <f>'Base year costs 2425'!C3823</f>
        <v>PI_Poles</v>
      </c>
      <c r="C3823" s="22" t="str">
        <f>'Base year costs 2425'!D3823</f>
        <v>1Gbit/s</v>
      </c>
      <c r="D3823" s="22" t="str">
        <f>'Base year costs 2425'!E3823</f>
        <v>Leased lines access - CLA</v>
      </c>
      <c r="E3823" s="22" t="str">
        <f>'Base year costs 2425'!F3823</f>
        <v>EAD LA 1Gbps Rentals - Internal - Access - CLA</v>
      </c>
      <c r="F3823" s="22" t="str">
        <f>'Base year costs 2425'!G3823</f>
        <v>PI_Poles</v>
      </c>
      <c r="H3823" s="103">
        <f>IF($B3823=$P$5,INDEX([1]UnitCosts_Service!$R$9:$R$608,MATCH($A3823,[1]UnitCosts_Service!$B$9:$B$608,0)),0)</f>
        <v>0</v>
      </c>
      <c r="I3823" s="103">
        <f>IF($B3823=$R$5,INDEX('[1]Serv RAV Fcast'!$CA$12:$CA$611,MATCH(A3823,'[1]Serv RAV Fcast'!$B$12:$B$611,0)) + INDEX('[1]Serv RAV Fcast'!$CK$12:$CK$611,MATCH(A3823,'[1]Serv RAV Fcast'!$B$12:$B$611,0)) + INDEX('[1]Serv RAV Fcast'!$CU$12:$CU$611,MATCH(A3823,'[1]Serv RAV Fcast'!$B$12:$B$611,0)),0)</f>
        <v>0</v>
      </c>
      <c r="J3823" s="109">
        <f>IF(A3823="",0,INDEX('[1]UnitCost (ex Cumulo&amp;RAV Fcasts)'!$D$180:$WE$349,MATCH($B3823,'[1]UnitCost (ex Cumulo&amp;RAV Fcasts)'!$B$180:$B$349,0),MATCH($A3823,'[1]UnitCost (ex Cumulo&amp;RAV Fcasts)'!$D$3:$WE$3,0)))</f>
        <v>7.6651358866211714</v>
      </c>
      <c r="K3823" s="110">
        <f>IF(A3823="",0,SUM(H3823:J3823)*INDEX('Service volumes'!$D:$D,MATCH($A3823,'Service volumes'!$A:$A,0)))</f>
        <v>33318.747482536361</v>
      </c>
      <c r="L3823" s="109">
        <f>IF(A3823="",0,INDEX('[1]UnitCost (ROCE, ex RAV Fcast)'!$D$180:$WE$349,MATCH($B3823,'[1]UnitCost (ROCE, ex RAV Fcast)'!$B$180:$B$349,0),MATCH($A3823,'[1]UnitCost (ROCE, ex RAV Fcast)'!$D$3:$WE$3,0)))</f>
        <v>5.0244170079287676</v>
      </c>
      <c r="M3823" s="103">
        <f>IF($B3823=$R$5,INDEX('[1]Serv RAV Fcast'!$CU$12:$CU$611,MATCH($A3823,'[1]Serv RAV Fcast'!$B$12:$B$611,0)),0)</f>
        <v>0</v>
      </c>
      <c r="N3823" s="110">
        <f>IF(A3823="",0,SUM(L3823:M3823)*INDEX('Service volumes'!$D:$D,MATCH($A3823,'Service volumes'!$A:$A,0)))</f>
        <v>21840.093119071036</v>
      </c>
    </row>
    <row r="3824" spans="1:14" ht="14.25" x14ac:dyDescent="0.35">
      <c r="A3824" s="22" t="str">
        <f>'Base year costs 2425'!B3824</f>
        <v>SS430</v>
      </c>
      <c r="B3824" s="22" t="str">
        <f>'Base year costs 2425'!C3824</f>
        <v>CL573</v>
      </c>
      <c r="C3824" s="22" t="str">
        <f>'Base year costs 2425'!D3824</f>
        <v>1Gbit/s</v>
      </c>
      <c r="D3824" s="22" t="str">
        <f>'Base year costs 2425'!E3824</f>
        <v>Leased lines access - CLA</v>
      </c>
      <c r="E3824" s="22" t="str">
        <f>'Base year costs 2425'!F3824</f>
        <v>EAD LA 1Gbps Rentals - Internal - Access - CLA</v>
      </c>
      <c r="F3824" s="22" t="str">
        <f>'Base year costs 2425'!G3824</f>
        <v>OR Service Centre - Provision Ethernet</v>
      </c>
      <c r="H3824" s="103">
        <f>IF($B3824=$P$5,INDEX([1]UnitCosts_Service!$R$9:$R$608,MATCH($A3824,[1]UnitCosts_Service!$B$9:$B$608,0)),0)</f>
        <v>0</v>
      </c>
      <c r="I3824" s="103">
        <f>IF($B3824=$R$5,INDEX('[1]Serv RAV Fcast'!$CA$12:$CA$611,MATCH(A3824,'[1]Serv RAV Fcast'!$B$12:$B$611,0)) + INDEX('[1]Serv RAV Fcast'!$CK$12:$CK$611,MATCH(A3824,'[1]Serv RAV Fcast'!$B$12:$B$611,0)) + INDEX('[1]Serv RAV Fcast'!$CU$12:$CU$611,MATCH(A3824,'[1]Serv RAV Fcast'!$B$12:$B$611,0)),0)</f>
        <v>0</v>
      </c>
      <c r="J3824" s="109">
        <f>IF(A3824="",0,INDEX('[1]UnitCost (ex Cumulo&amp;RAV Fcasts)'!$D$180:$WE$349,MATCH($B3824,'[1]UnitCost (ex Cumulo&amp;RAV Fcasts)'!$B$180:$B$349,0),MATCH($A3824,'[1]UnitCost (ex Cumulo&amp;RAV Fcasts)'!$D$3:$WE$3,0)))</f>
        <v>0</v>
      </c>
      <c r="K3824" s="110">
        <f>IF(A3824="",0,SUM(H3824:J3824)*INDEX('Service volumes'!$D:$D,MATCH($A3824,'Service volumes'!$A:$A,0)))</f>
        <v>0</v>
      </c>
      <c r="L3824" s="109">
        <f>IF(A3824="",0,INDEX('[1]UnitCost (ROCE, ex RAV Fcast)'!$D$180:$WE$349,MATCH($B3824,'[1]UnitCost (ROCE, ex RAV Fcast)'!$B$180:$B$349,0),MATCH($A3824,'[1]UnitCost (ROCE, ex RAV Fcast)'!$D$3:$WE$3,0)))</f>
        <v>0</v>
      </c>
      <c r="M3824" s="103">
        <f>IF($B3824=$R$5,INDEX('[1]Serv RAV Fcast'!$CU$12:$CU$611,MATCH($A3824,'[1]Serv RAV Fcast'!$B$12:$B$611,0)),0)</f>
        <v>0</v>
      </c>
      <c r="N3824" s="110">
        <f>IF(A3824="",0,SUM(L3824:M3824)*INDEX('Service volumes'!$D:$D,MATCH($A3824,'Service volumes'!$A:$A,0)))</f>
        <v>0</v>
      </c>
    </row>
    <row r="3825" spans="1:14" ht="14.25" x14ac:dyDescent="0.35">
      <c r="A3825" s="22" t="str">
        <f>'Base year costs 2425'!B3825</f>
        <v>SS430</v>
      </c>
      <c r="B3825" s="22" t="str">
        <f>'Base year costs 2425'!C3825</f>
        <v>CL578</v>
      </c>
      <c r="C3825" s="22" t="str">
        <f>'Base year costs 2425'!D3825</f>
        <v>1Gbit/s</v>
      </c>
      <c r="D3825" s="22" t="str">
        <f>'Base year costs 2425'!E3825</f>
        <v>Leased lines access - CLA</v>
      </c>
      <c r="E3825" s="22" t="str">
        <f>'Base year costs 2425'!F3825</f>
        <v>EAD LA 1Gbps Rentals - Internal - Access - CLA</v>
      </c>
      <c r="F3825" s="22" t="str">
        <f>'Base year costs 2425'!G3825</f>
        <v>OR Service Centre - Assurance Ethernet</v>
      </c>
      <c r="H3825" s="103">
        <f>IF($B3825=$P$5,INDEX([1]UnitCosts_Service!$R$9:$R$608,MATCH($A3825,[1]UnitCosts_Service!$B$9:$B$608,0)),0)</f>
        <v>0</v>
      </c>
      <c r="I3825" s="103">
        <f>IF($B3825=$R$5,INDEX('[1]Serv RAV Fcast'!$CA$12:$CA$611,MATCH(A3825,'[1]Serv RAV Fcast'!$B$12:$B$611,0)) + INDEX('[1]Serv RAV Fcast'!$CK$12:$CK$611,MATCH(A3825,'[1]Serv RAV Fcast'!$B$12:$B$611,0)) + INDEX('[1]Serv RAV Fcast'!$CU$12:$CU$611,MATCH(A3825,'[1]Serv RAV Fcast'!$B$12:$B$611,0)),0)</f>
        <v>0</v>
      </c>
      <c r="J3825" s="109">
        <f>IF(A3825="",0,INDEX('[1]UnitCost (ex Cumulo&amp;RAV Fcasts)'!$D$180:$WE$349,MATCH($B3825,'[1]UnitCost (ex Cumulo&amp;RAV Fcasts)'!$B$180:$B$349,0),MATCH($A3825,'[1]UnitCost (ex Cumulo&amp;RAV Fcasts)'!$D$3:$WE$3,0)))</f>
        <v>1.1454468369502052E-3</v>
      </c>
      <c r="K3825" s="110">
        <f>IF(A3825="",0,SUM(H3825:J3825)*INDEX('Service volumes'!$D:$D,MATCH($A3825,'Service volumes'!$A:$A,0)))</f>
        <v>4.9790185692111892</v>
      </c>
      <c r="L3825" s="109">
        <f>IF(A3825="",0,INDEX('[1]UnitCost (ROCE, ex RAV Fcast)'!$D$180:$WE$349,MATCH($B3825,'[1]UnitCost (ROCE, ex RAV Fcast)'!$B$180:$B$349,0),MATCH($A3825,'[1]UnitCost (ROCE, ex RAV Fcast)'!$D$3:$WE$3,0)))</f>
        <v>-1.9168195845847518E-4</v>
      </c>
      <c r="M3825" s="103">
        <f>IF($B3825=$R$5,INDEX('[1]Serv RAV Fcast'!$CU$12:$CU$611,MATCH($A3825,'[1]Serv RAV Fcast'!$B$12:$B$611,0)),0)</f>
        <v>0</v>
      </c>
      <c r="N3825" s="110">
        <f>IF(A3825="",0,SUM(L3825:M3825)*INDEX('Service volumes'!$D:$D,MATCH($A3825,'Service volumes'!$A:$A,0)))</f>
        <v>-0.83320150683606531</v>
      </c>
    </row>
    <row r="3826" spans="1:14" ht="14.25" x14ac:dyDescent="0.35">
      <c r="A3826" s="22" t="str">
        <f>'Base year costs 2425'!B3826</f>
        <v>SS430</v>
      </c>
      <c r="B3826" s="22" t="str">
        <f>'Base year costs 2425'!C3826</f>
        <v>CL601</v>
      </c>
      <c r="C3826" s="22" t="str">
        <f>'Base year costs 2425'!D3826</f>
        <v>1Gbit/s</v>
      </c>
      <c r="D3826" s="22" t="str">
        <f>'Base year costs 2425'!E3826</f>
        <v>Leased lines access - CLA</v>
      </c>
      <c r="E3826" s="22" t="str">
        <f>'Base year costs 2425'!F3826</f>
        <v>EAD LA 1Gbps Rentals - Internal - Access - CLA</v>
      </c>
      <c r="F3826" s="22" t="str">
        <f>'Base year costs 2425'!G3826</f>
        <v>SLG Ethernet Provision External</v>
      </c>
      <c r="H3826" s="103">
        <f>IF($B3826=$P$5,INDEX([1]UnitCosts_Service!$R$9:$R$608,MATCH($A3826,[1]UnitCosts_Service!$B$9:$B$608,0)),0)</f>
        <v>0</v>
      </c>
      <c r="I3826" s="103">
        <f>IF($B3826=$R$5,INDEX('[1]Serv RAV Fcast'!$CA$12:$CA$611,MATCH(A3826,'[1]Serv RAV Fcast'!$B$12:$B$611,0)) + INDEX('[1]Serv RAV Fcast'!$CK$12:$CK$611,MATCH(A3826,'[1]Serv RAV Fcast'!$B$12:$B$611,0)) + INDEX('[1]Serv RAV Fcast'!$CU$12:$CU$611,MATCH(A3826,'[1]Serv RAV Fcast'!$B$12:$B$611,0)),0)</f>
        <v>0</v>
      </c>
      <c r="J3826" s="109">
        <f>IF(A3826="",0,INDEX('[1]UnitCost (ex Cumulo&amp;RAV Fcasts)'!$D$180:$WE$349,MATCH($B3826,'[1]UnitCost (ex Cumulo&amp;RAV Fcasts)'!$B$180:$B$349,0),MATCH($A3826,'[1]UnitCost (ex Cumulo&amp;RAV Fcasts)'!$D$3:$WE$3,0)))</f>
        <v>0</v>
      </c>
      <c r="K3826" s="110">
        <f>IF(A3826="",0,SUM(H3826:J3826)*INDEX('Service volumes'!$D:$D,MATCH($A3826,'Service volumes'!$A:$A,0)))</f>
        <v>0</v>
      </c>
      <c r="L3826" s="109">
        <f>IF(A3826="",0,INDEX('[1]UnitCost (ROCE, ex RAV Fcast)'!$D$180:$WE$349,MATCH($B3826,'[1]UnitCost (ROCE, ex RAV Fcast)'!$B$180:$B$349,0),MATCH($A3826,'[1]UnitCost (ROCE, ex RAV Fcast)'!$D$3:$WE$3,0)))</f>
        <v>0</v>
      </c>
      <c r="M3826" s="103">
        <f>IF($B3826=$R$5,INDEX('[1]Serv RAV Fcast'!$CU$12:$CU$611,MATCH($A3826,'[1]Serv RAV Fcast'!$B$12:$B$611,0)),0)</f>
        <v>0</v>
      </c>
      <c r="N3826" s="110">
        <f>IF(A3826="",0,SUM(L3826:M3826)*INDEX('Service volumes'!$D:$D,MATCH($A3826,'Service volumes'!$A:$A,0)))</f>
        <v>0</v>
      </c>
    </row>
    <row r="3827" spans="1:14" ht="14.25" x14ac:dyDescent="0.35">
      <c r="A3827" s="22" t="str">
        <f>'Base year costs 2425'!B3827</f>
        <v>SS430</v>
      </c>
      <c r="B3827" s="22" t="str">
        <f>'Base year costs 2425'!C3827</f>
        <v>CL602</v>
      </c>
      <c r="C3827" s="22" t="str">
        <f>'Base year costs 2425'!D3827</f>
        <v>1Gbit/s</v>
      </c>
      <c r="D3827" s="22" t="str">
        <f>'Base year costs 2425'!E3827</f>
        <v>Leased lines access - CLA</v>
      </c>
      <c r="E3827" s="22" t="str">
        <f>'Base year costs 2425'!F3827</f>
        <v>EAD LA 1Gbps Rentals - Internal - Access - CLA</v>
      </c>
      <c r="F3827" s="22" t="str">
        <f>'Base year costs 2425'!G3827</f>
        <v>SLG Ethernet Assurance External</v>
      </c>
      <c r="H3827" s="103">
        <f>IF($B3827=$P$5,INDEX([1]UnitCosts_Service!$R$9:$R$608,MATCH($A3827,[1]UnitCosts_Service!$B$9:$B$608,0)),0)</f>
        <v>0</v>
      </c>
      <c r="I3827" s="103">
        <f>IF($B3827=$R$5,INDEX('[1]Serv RAV Fcast'!$CA$12:$CA$611,MATCH(A3827,'[1]Serv RAV Fcast'!$B$12:$B$611,0)) + INDEX('[1]Serv RAV Fcast'!$CK$12:$CK$611,MATCH(A3827,'[1]Serv RAV Fcast'!$B$12:$B$611,0)) + INDEX('[1]Serv RAV Fcast'!$CU$12:$CU$611,MATCH(A3827,'[1]Serv RAV Fcast'!$B$12:$B$611,0)),0)</f>
        <v>0</v>
      </c>
      <c r="J3827" s="109">
        <f>IF(A3827="",0,INDEX('[1]UnitCost (ex Cumulo&amp;RAV Fcasts)'!$D$180:$WE$349,MATCH($B3827,'[1]UnitCost (ex Cumulo&amp;RAV Fcasts)'!$B$180:$B$349,0),MATCH($A3827,'[1]UnitCost (ex Cumulo&amp;RAV Fcasts)'!$D$3:$WE$3,0)))</f>
        <v>0</v>
      </c>
      <c r="K3827" s="110">
        <f>IF(A3827="",0,SUM(H3827:J3827)*INDEX('Service volumes'!$D:$D,MATCH($A3827,'Service volumes'!$A:$A,0)))</f>
        <v>0</v>
      </c>
      <c r="L3827" s="109">
        <f>IF(A3827="",0,INDEX('[1]UnitCost (ROCE, ex RAV Fcast)'!$D$180:$WE$349,MATCH($B3827,'[1]UnitCost (ROCE, ex RAV Fcast)'!$B$180:$B$349,0),MATCH($A3827,'[1]UnitCost (ROCE, ex RAV Fcast)'!$D$3:$WE$3,0)))</f>
        <v>0</v>
      </c>
      <c r="M3827" s="103">
        <f>IF($B3827=$R$5,INDEX('[1]Serv RAV Fcast'!$CU$12:$CU$611,MATCH($A3827,'[1]Serv RAV Fcast'!$B$12:$B$611,0)),0)</f>
        <v>0</v>
      </c>
      <c r="N3827" s="110">
        <f>IF(A3827="",0,SUM(L3827:M3827)*INDEX('Service volumes'!$D:$D,MATCH($A3827,'Service volumes'!$A:$A,0)))</f>
        <v>0</v>
      </c>
    </row>
    <row r="3828" spans="1:14" ht="14.25" x14ac:dyDescent="0.35">
      <c r="A3828" s="22" t="str">
        <f>'Base year costs 2425'!B3828</f>
        <v>SS430</v>
      </c>
      <c r="B3828" s="22" t="str">
        <f>'Base year costs 2425'!C3828</f>
        <v>CL605</v>
      </c>
      <c r="C3828" s="22" t="str">
        <f>'Base year costs 2425'!D3828</f>
        <v>1Gbit/s</v>
      </c>
      <c r="D3828" s="22" t="str">
        <f>'Base year costs 2425'!E3828</f>
        <v>Leased lines access - CLA</v>
      </c>
      <c r="E3828" s="22" t="str">
        <f>'Base year costs 2425'!F3828</f>
        <v>EAD LA 1Gbps Rentals - Internal - Access - CLA</v>
      </c>
      <c r="F3828" s="22" t="str">
        <f>'Base year costs 2425'!G3828</f>
        <v>SLG Ethernet Provision Internal</v>
      </c>
      <c r="H3828" s="103">
        <f>IF($B3828=$P$5,INDEX([1]UnitCosts_Service!$R$9:$R$608,MATCH($A3828,[1]UnitCosts_Service!$B$9:$B$608,0)),0)</f>
        <v>0</v>
      </c>
      <c r="I3828" s="103">
        <f>IF($B3828=$R$5,INDEX('[1]Serv RAV Fcast'!$CA$12:$CA$611,MATCH(A3828,'[1]Serv RAV Fcast'!$B$12:$B$611,0)) + INDEX('[1]Serv RAV Fcast'!$CK$12:$CK$611,MATCH(A3828,'[1]Serv RAV Fcast'!$B$12:$B$611,0)) + INDEX('[1]Serv RAV Fcast'!$CU$12:$CU$611,MATCH(A3828,'[1]Serv RAV Fcast'!$B$12:$B$611,0)),0)</f>
        <v>0</v>
      </c>
      <c r="J3828" s="109">
        <f>IF(A3828="",0,INDEX('[1]UnitCost (ex Cumulo&amp;RAV Fcasts)'!$D$180:$WE$349,MATCH($B3828,'[1]UnitCost (ex Cumulo&amp;RAV Fcasts)'!$B$180:$B$349,0),MATCH($A3828,'[1]UnitCost (ex Cumulo&amp;RAV Fcasts)'!$D$3:$WE$3,0)))</f>
        <v>0</v>
      </c>
      <c r="K3828" s="110">
        <f>IF(A3828="",0,SUM(H3828:J3828)*INDEX('Service volumes'!$D:$D,MATCH($A3828,'Service volumes'!$A:$A,0)))</f>
        <v>0</v>
      </c>
      <c r="L3828" s="109">
        <f>IF(A3828="",0,INDEX('[1]UnitCost (ROCE, ex RAV Fcast)'!$D$180:$WE$349,MATCH($B3828,'[1]UnitCost (ROCE, ex RAV Fcast)'!$B$180:$B$349,0),MATCH($A3828,'[1]UnitCost (ROCE, ex RAV Fcast)'!$D$3:$WE$3,0)))</f>
        <v>0</v>
      </c>
      <c r="M3828" s="103">
        <f>IF($B3828=$R$5,INDEX('[1]Serv RAV Fcast'!$CU$12:$CU$611,MATCH($A3828,'[1]Serv RAV Fcast'!$B$12:$B$611,0)),0)</f>
        <v>0</v>
      </c>
      <c r="N3828" s="110">
        <f>IF(A3828="",0,SUM(L3828:M3828)*INDEX('Service volumes'!$D:$D,MATCH($A3828,'Service volumes'!$A:$A,0)))</f>
        <v>0</v>
      </c>
    </row>
    <row r="3829" spans="1:14" ht="14.25" x14ac:dyDescent="0.35">
      <c r="A3829" s="22" t="str">
        <f>'Base year costs 2425'!B3829</f>
        <v>SS430</v>
      </c>
      <c r="B3829" s="22" t="str">
        <f>'Base year costs 2425'!C3829</f>
        <v>CL606</v>
      </c>
      <c r="C3829" s="22" t="str">
        <f>'Base year costs 2425'!D3829</f>
        <v>1Gbit/s</v>
      </c>
      <c r="D3829" s="22" t="str">
        <f>'Base year costs 2425'!E3829</f>
        <v>Leased lines access - CLA</v>
      </c>
      <c r="E3829" s="22" t="str">
        <f>'Base year costs 2425'!F3829</f>
        <v>EAD LA 1Gbps Rentals - Internal - Access - CLA</v>
      </c>
      <c r="F3829" s="22" t="str">
        <f>'Base year costs 2425'!G3829</f>
        <v>SLG Ethernet Assurance Internal</v>
      </c>
      <c r="H3829" s="103">
        <f>IF($B3829=$P$5,INDEX([1]UnitCosts_Service!$R$9:$R$608,MATCH($A3829,[1]UnitCosts_Service!$B$9:$B$608,0)),0)</f>
        <v>0</v>
      </c>
      <c r="I3829" s="103">
        <f>IF($B3829=$R$5,INDEX('[1]Serv RAV Fcast'!$CA$12:$CA$611,MATCH(A3829,'[1]Serv RAV Fcast'!$B$12:$B$611,0)) + INDEX('[1]Serv RAV Fcast'!$CK$12:$CK$611,MATCH(A3829,'[1]Serv RAV Fcast'!$B$12:$B$611,0)) + INDEX('[1]Serv RAV Fcast'!$CU$12:$CU$611,MATCH(A3829,'[1]Serv RAV Fcast'!$B$12:$B$611,0)),0)</f>
        <v>0</v>
      </c>
      <c r="J3829" s="109">
        <f>IF(A3829="",0,INDEX('[1]UnitCost (ex Cumulo&amp;RAV Fcasts)'!$D$180:$WE$349,MATCH($B3829,'[1]UnitCost (ex Cumulo&amp;RAV Fcasts)'!$B$180:$B$349,0),MATCH($A3829,'[1]UnitCost (ex Cumulo&amp;RAV Fcasts)'!$D$3:$WE$3,0)))</f>
        <v>0.6903128326075374</v>
      </c>
      <c r="K3829" s="110">
        <f>IF(A3829="",0,SUM(H3829:J3829)*INDEX('Service volumes'!$D:$D,MATCH($A3829,'Service volumes'!$A:$A,0)))</f>
        <v>3000.6459498976474</v>
      </c>
      <c r="L3829" s="109">
        <f>IF(A3829="",0,INDEX('[1]UnitCost (ROCE, ex RAV Fcast)'!$D$180:$WE$349,MATCH($B3829,'[1]UnitCost (ROCE, ex RAV Fcast)'!$B$180:$B$349,0),MATCH($A3829,'[1]UnitCost (ROCE, ex RAV Fcast)'!$D$3:$WE$3,0)))</f>
        <v>7.9946548020730923E-3</v>
      </c>
      <c r="M3829" s="103">
        <f>IF($B3829=$R$5,INDEX('[1]Serv RAV Fcast'!$CU$12:$CU$611,MATCH($A3829,'[1]Serv RAV Fcast'!$B$12:$B$611,0)),0)</f>
        <v>0</v>
      </c>
      <c r="N3829" s="110">
        <f>IF(A3829="",0,SUM(L3829:M3829)*INDEX('Service volumes'!$D:$D,MATCH($A3829,'Service volumes'!$A:$A,0)))</f>
        <v>34.751097501774112</v>
      </c>
    </row>
    <row r="3830" spans="1:14" ht="14.25" x14ac:dyDescent="0.35">
      <c r="A3830" s="22" t="str">
        <f>'Base year costs 2425'!B3830</f>
        <v>SS430</v>
      </c>
      <c r="B3830" s="22" t="str">
        <f>'Base year costs 2425'!C3830</f>
        <v>CO772</v>
      </c>
      <c r="C3830" s="22" t="str">
        <f>'Base year costs 2425'!D3830</f>
        <v>1Gbit/s</v>
      </c>
      <c r="D3830" s="22" t="str">
        <f>'Base year costs 2425'!E3830</f>
        <v>Leased lines access - CLA</v>
      </c>
      <c r="E3830" s="22" t="str">
        <f>'Base year costs 2425'!F3830</f>
        <v>EAD LA 1Gbps Rentals - Internal - Access - CLA</v>
      </c>
      <c r="F3830" s="22" t="str">
        <f>'Base year costs 2425'!G3830</f>
        <v>Openreach Systems &amp; Development (Ethernet Specific)</v>
      </c>
      <c r="H3830" s="103">
        <f>IF($B3830=$P$5,INDEX([1]UnitCosts_Service!$R$9:$R$608,MATCH($A3830,[1]UnitCosts_Service!$B$9:$B$608,0)),0)</f>
        <v>0</v>
      </c>
      <c r="I3830" s="103">
        <f>IF($B3830=$R$5,INDEX('[1]Serv RAV Fcast'!$CA$12:$CA$611,MATCH(A3830,'[1]Serv RAV Fcast'!$B$12:$B$611,0)) + INDEX('[1]Serv RAV Fcast'!$CK$12:$CK$611,MATCH(A3830,'[1]Serv RAV Fcast'!$B$12:$B$611,0)) + INDEX('[1]Serv RAV Fcast'!$CU$12:$CU$611,MATCH(A3830,'[1]Serv RAV Fcast'!$B$12:$B$611,0)),0)</f>
        <v>0</v>
      </c>
      <c r="J3830" s="109">
        <f>IF(A3830="",0,INDEX('[1]UnitCost (ex Cumulo&amp;RAV Fcasts)'!$D$180:$WE$349,MATCH($B3830,'[1]UnitCost (ex Cumulo&amp;RAV Fcasts)'!$B$180:$B$349,0),MATCH($A3830,'[1]UnitCost (ex Cumulo&amp;RAV Fcasts)'!$D$3:$WE$3,0)))</f>
        <v>0.58032291133095892</v>
      </c>
      <c r="K3830" s="110">
        <f>IF(A3830="",0,SUM(H3830:J3830)*INDEX('Service volumes'!$D:$D,MATCH($A3830,'Service volumes'!$A:$A,0)))</f>
        <v>2522.5426955202747</v>
      </c>
      <c r="L3830" s="109">
        <f>IF(A3830="",0,INDEX('[1]UnitCost (ROCE, ex RAV Fcast)'!$D$180:$WE$349,MATCH($B3830,'[1]UnitCost (ROCE, ex RAV Fcast)'!$B$180:$B$349,0),MATCH($A3830,'[1]UnitCost (ROCE, ex RAV Fcast)'!$D$3:$WE$3,0)))</f>
        <v>6.6796722904800793E-2</v>
      </c>
      <c r="M3830" s="103">
        <f>IF($B3830=$R$5,INDEX('[1]Serv RAV Fcast'!$CU$12:$CU$611,MATCH($A3830,'[1]Serv RAV Fcast'!$B$12:$B$611,0)),0)</f>
        <v>0</v>
      </c>
      <c r="N3830" s="110">
        <f>IF(A3830="",0,SUM(L3830:M3830)*INDEX('Service volumes'!$D:$D,MATCH($A3830,'Service volumes'!$A:$A,0)))</f>
        <v>290.35142703870031</v>
      </c>
    </row>
    <row r="3831" spans="1:14" ht="14.25" x14ac:dyDescent="0.35">
      <c r="A3831" s="22" t="str">
        <f>'Base year costs 2425'!B3831</f>
        <v>SS430</v>
      </c>
      <c r="B3831" s="22" t="str">
        <f>'Base year costs 2425'!C3831</f>
        <v>CO801</v>
      </c>
      <c r="C3831" s="22" t="str">
        <f>'Base year costs 2425'!D3831</f>
        <v>1Gbit/s</v>
      </c>
      <c r="D3831" s="22" t="str">
        <f>'Base year costs 2425'!E3831</f>
        <v>Leased lines access - CLA</v>
      </c>
      <c r="E3831" s="22" t="str">
        <f>'Base year costs 2425'!F3831</f>
        <v>EAD LA 1Gbps Rentals - Internal - Access - CLA</v>
      </c>
      <c r="F3831" s="22" t="str">
        <f>'Base year costs 2425'!G3831</f>
        <v>Ofcom Administration Fee - Openreach</v>
      </c>
      <c r="H3831" s="103">
        <f>IF($B3831=$P$5,INDEX([1]UnitCosts_Service!$R$9:$R$608,MATCH($A3831,[1]UnitCosts_Service!$B$9:$B$608,0)),0)</f>
        <v>0</v>
      </c>
      <c r="I3831" s="103">
        <f>IF($B3831=$R$5,INDEX('[1]Serv RAV Fcast'!$CA$12:$CA$611,MATCH(A3831,'[1]Serv RAV Fcast'!$B$12:$B$611,0)) + INDEX('[1]Serv RAV Fcast'!$CK$12:$CK$611,MATCH(A3831,'[1]Serv RAV Fcast'!$B$12:$B$611,0)) + INDEX('[1]Serv RAV Fcast'!$CU$12:$CU$611,MATCH(A3831,'[1]Serv RAV Fcast'!$B$12:$B$611,0)),0)</f>
        <v>0</v>
      </c>
      <c r="J3831" s="109">
        <f>IF(A3831="",0,INDEX('[1]UnitCost (ex Cumulo&amp;RAV Fcasts)'!$D$180:$WE$349,MATCH($B3831,'[1]UnitCost (ex Cumulo&amp;RAV Fcasts)'!$B$180:$B$349,0),MATCH($A3831,'[1]UnitCost (ex Cumulo&amp;RAV Fcasts)'!$D$3:$WE$3,0)))</f>
        <v>0.80126982752185216</v>
      </c>
      <c r="K3831" s="110">
        <f>IF(A3831="",0,SUM(H3831:J3831)*INDEX('Service volumes'!$D:$D,MATCH($A3831,'Service volumes'!$A:$A,0)))</f>
        <v>3482.9528717388935</v>
      </c>
      <c r="L3831" s="109">
        <f>IF(A3831="",0,INDEX('[1]UnitCost (ROCE, ex RAV Fcast)'!$D$180:$WE$349,MATCH($B3831,'[1]UnitCost (ROCE, ex RAV Fcast)'!$B$180:$B$349,0),MATCH($A3831,'[1]UnitCost (ROCE, ex RAV Fcast)'!$D$3:$WE$3,0)))</f>
        <v>1.142833864815436E-2</v>
      </c>
      <c r="M3831" s="103">
        <f>IF($B3831=$R$5,INDEX('[1]Serv RAV Fcast'!$CU$12:$CU$611,MATCH($A3831,'[1]Serv RAV Fcast'!$B$12:$B$611,0)),0)</f>
        <v>0</v>
      </c>
      <c r="N3831" s="110">
        <f>IF(A3831="",0,SUM(L3831:M3831)*INDEX('Service volumes'!$D:$D,MATCH($A3831,'Service volumes'!$A:$A,0)))</f>
        <v>49.67660524158233</v>
      </c>
    </row>
    <row r="3832" spans="1:14" ht="14.25" x14ac:dyDescent="0.35">
      <c r="A3832" s="22" t="str">
        <f>'Base year costs 2425'!B3832</f>
        <v>SS430</v>
      </c>
      <c r="B3832" s="22" t="str">
        <f>'Base year costs 2425'!C3832</f>
        <v>CP502</v>
      </c>
      <c r="C3832" s="22" t="str">
        <f>'Base year costs 2425'!D3832</f>
        <v>1Gbit/s</v>
      </c>
      <c r="D3832" s="22" t="str">
        <f>'Base year costs 2425'!E3832</f>
        <v>Leased lines access - CLA</v>
      </c>
      <c r="E3832" s="22" t="str">
        <f>'Base year costs 2425'!F3832</f>
        <v>EAD LA 1Gbps Rentals - Internal - Access - CLA</v>
      </c>
      <c r="F3832" s="22" t="str">
        <f>'Base year costs 2425'!G3832</f>
        <v>Openreach sales product management</v>
      </c>
      <c r="H3832" s="103">
        <f>IF($B3832=$P$5,INDEX([1]UnitCosts_Service!$R$9:$R$608,MATCH($A3832,[1]UnitCosts_Service!$B$9:$B$608,0)),0)</f>
        <v>0</v>
      </c>
      <c r="I3832" s="103">
        <f>IF($B3832=$R$5,INDEX('[1]Serv RAV Fcast'!$CA$12:$CA$611,MATCH(A3832,'[1]Serv RAV Fcast'!$B$12:$B$611,0)) + INDEX('[1]Serv RAV Fcast'!$CK$12:$CK$611,MATCH(A3832,'[1]Serv RAV Fcast'!$B$12:$B$611,0)) + INDEX('[1]Serv RAV Fcast'!$CU$12:$CU$611,MATCH(A3832,'[1]Serv RAV Fcast'!$B$12:$B$611,0)),0)</f>
        <v>0</v>
      </c>
      <c r="J3832" s="109">
        <f>IF(A3832="",0,INDEX('[1]UnitCost (ex Cumulo&amp;RAV Fcasts)'!$D$180:$WE$349,MATCH($B3832,'[1]UnitCost (ex Cumulo&amp;RAV Fcasts)'!$B$180:$B$349,0),MATCH($A3832,'[1]UnitCost (ex Cumulo&amp;RAV Fcasts)'!$D$3:$WE$3,0)))</f>
        <v>11.280234883472732</v>
      </c>
      <c r="K3832" s="110">
        <f>IF(A3832="",0,SUM(H3832:J3832)*INDEX('Service volumes'!$D:$D,MATCH($A3832,'Service volumes'!$A:$A,0)))</f>
        <v>49032.829056837436</v>
      </c>
      <c r="L3832" s="109">
        <f>IF(A3832="",0,INDEX('[1]UnitCost (ROCE, ex RAV Fcast)'!$D$180:$WE$349,MATCH($B3832,'[1]UnitCost (ROCE, ex RAV Fcast)'!$B$180:$B$349,0),MATCH($A3832,'[1]UnitCost (ROCE, ex RAV Fcast)'!$D$3:$WE$3,0)))</f>
        <v>-2.2154070203920408</v>
      </c>
      <c r="M3832" s="103">
        <f>IF($B3832=$R$5,INDEX('[1]Serv RAV Fcast'!$CU$12:$CU$611,MATCH($A3832,'[1]Serv RAV Fcast'!$B$12:$B$611,0)),0)</f>
        <v>0</v>
      </c>
      <c r="N3832" s="128">
        <f>IF(A3832="",0,SUM(L3832:M3832)*INDEX('Service volumes'!$D:$D,MATCH($A3832,'Service volumes'!$A:$A,0)))</f>
        <v>-9629.9123949410532</v>
      </c>
    </row>
    <row r="3833" spans="1:14" ht="14.25" x14ac:dyDescent="0.35">
      <c r="A3833" s="22" t="str">
        <f>'Base year costs 2425'!B3833</f>
        <v>SS430</v>
      </c>
      <c r="B3833" s="22" t="str">
        <f>'Base year costs 2425'!C3833</f>
        <v>CW900</v>
      </c>
      <c r="C3833" s="22" t="str">
        <f>'Base year costs 2425'!D3833</f>
        <v>1Gbit/s</v>
      </c>
      <c r="D3833" s="22" t="str">
        <f>'Base year costs 2425'!E3833</f>
        <v>Leased lines access - CLA</v>
      </c>
      <c r="E3833" s="22" t="str">
        <f>'Base year costs 2425'!F3833</f>
        <v>EAD LA 1Gbps Rentals - Internal - Access - CLA</v>
      </c>
      <c r="F3833" s="22" t="str">
        <f>'Base year costs 2425'!G3833</f>
        <v>Notional Debtors</v>
      </c>
      <c r="H3833" s="103">
        <f>IF($B3833=$P$5,INDEX([1]UnitCosts_Service!$R$9:$R$608,MATCH($A3833,[1]UnitCosts_Service!$B$9:$B$608,0)),0)</f>
        <v>0</v>
      </c>
      <c r="I3833" s="103">
        <f>IF($B3833=$R$5,INDEX('[1]Serv RAV Fcast'!$CA$12:$CA$611,MATCH(A3833,'[1]Serv RAV Fcast'!$B$12:$B$611,0)) + INDEX('[1]Serv RAV Fcast'!$CK$12:$CK$611,MATCH(A3833,'[1]Serv RAV Fcast'!$B$12:$B$611,0)) + INDEX('[1]Serv RAV Fcast'!$CU$12:$CU$611,MATCH(A3833,'[1]Serv RAV Fcast'!$B$12:$B$611,0)),0)</f>
        <v>0</v>
      </c>
      <c r="J3833" s="109">
        <f>IF(A3833="",0,INDEX('[1]UnitCost (ex Cumulo&amp;RAV Fcasts)'!$D$180:$WE$349,MATCH($B3833,'[1]UnitCost (ex Cumulo&amp;RAV Fcasts)'!$B$180:$B$349,0),MATCH($A3833,'[1]UnitCost (ex Cumulo&amp;RAV Fcasts)'!$D$3:$WE$3,0)))</f>
        <v>5.9765697271566181</v>
      </c>
      <c r="K3833" s="110">
        <f>IF(A3833="",0,SUM(H3833:J3833)*INDEX('Service volumes'!$D:$D,MATCH($A3833,'Service volumes'!$A:$A,0)))</f>
        <v>25978.902461268804</v>
      </c>
      <c r="L3833" s="109">
        <f>IF(A3833="",0,INDEX('[1]UnitCost (ROCE, ex RAV Fcast)'!$D$180:$WE$349,MATCH($B3833,'[1]UnitCost (ROCE, ex RAV Fcast)'!$B$180:$B$349,0),MATCH($A3833,'[1]UnitCost (ROCE, ex RAV Fcast)'!$D$3:$WE$3,0)))</f>
        <v>5.9765697271566181</v>
      </c>
      <c r="M3833" s="103">
        <f>IF($B3833=$R$5,INDEX('[1]Serv RAV Fcast'!$CU$12:$CU$611,MATCH($A3833,'[1]Serv RAV Fcast'!$B$12:$B$611,0)),0)</f>
        <v>0</v>
      </c>
      <c r="N3833" s="110">
        <f>IF(A3833="",0,SUM(L3833:M3833)*INDEX('Service volumes'!$D:$D,MATCH($A3833,'Service volumes'!$A:$A,0)))</f>
        <v>25978.902461268804</v>
      </c>
    </row>
    <row r="3834" spans="1:14" ht="14.25" x14ac:dyDescent="0.35">
      <c r="A3834" s="22" t="str">
        <f>'Base year costs 2425'!B3834</f>
        <v>SS431</v>
      </c>
      <c r="B3834" s="22" t="str">
        <f>'Base year costs 2425'!C3834</f>
        <v>CL943</v>
      </c>
      <c r="C3834" s="22" t="str">
        <f>'Base year costs 2425'!D3834</f>
        <v>10Mbit/s</v>
      </c>
      <c r="D3834" s="22" t="str">
        <f>'Base year costs 2425'!E3834</f>
        <v>Leased lines access - CLA</v>
      </c>
      <c r="E3834" s="22" t="str">
        <f>'Base year costs 2425'!F3834</f>
        <v>EAD 10Mbps Rentals - External - Access - CLA</v>
      </c>
      <c r="F3834" s="22" t="str">
        <f>'Base year costs 2425'!G3834</f>
        <v>Cumulo - OR</v>
      </c>
      <c r="H3834" s="103">
        <f>IF($B3834=$P$5,INDEX([1]UnitCosts_Service!$R$9:$R$608,MATCH($A3834,[1]UnitCosts_Service!$B$9:$B$608,0)),0)</f>
        <v>0</v>
      </c>
      <c r="I3834" s="103">
        <f>IF($B3834=$R$5,INDEX('[1]Serv RAV Fcast'!$CA$12:$CA$611,MATCH(A3834,'[1]Serv RAV Fcast'!$B$12:$B$611,0)) + INDEX('[1]Serv RAV Fcast'!$CK$12:$CK$611,MATCH(A3834,'[1]Serv RAV Fcast'!$B$12:$B$611,0)) + INDEX('[1]Serv RAV Fcast'!$CU$12:$CU$611,MATCH(A3834,'[1]Serv RAV Fcast'!$B$12:$B$611,0)),0)</f>
        <v>0</v>
      </c>
      <c r="J3834" s="109">
        <f>IF(A3834="",0,INDEX('[1]UnitCost (ex Cumulo&amp;RAV Fcasts)'!$D$180:$WE$349,MATCH($B3834,'[1]UnitCost (ex Cumulo&amp;RAV Fcasts)'!$B$180:$B$349,0),MATCH($A3834,'[1]UnitCost (ex Cumulo&amp;RAV Fcasts)'!$D$3:$WE$3,0)))</f>
        <v>5.5191863854448648</v>
      </c>
      <c r="K3834" s="110">
        <f>IF(A3834="",0,SUM(H3834:J3834)*INDEX('Service volumes'!$D:$D,MATCH($A3834,'Service volumes'!$A:$A,0)))</f>
        <v>88.560488628227105</v>
      </c>
      <c r="L3834" s="109">
        <f>IF(A3834="",0,INDEX('[1]UnitCost (ROCE, ex RAV Fcast)'!$D$180:$WE$349,MATCH($B3834,'[1]UnitCost (ROCE, ex RAV Fcast)'!$B$180:$B$349,0),MATCH($A3834,'[1]UnitCost (ROCE, ex RAV Fcast)'!$D$3:$WE$3,0)))</f>
        <v>2.1235943893496851</v>
      </c>
      <c r="M3834" s="103">
        <f>IF($B3834=$R$5,INDEX('[1]Serv RAV Fcast'!$CU$12:$CU$611,MATCH($A3834,'[1]Serv RAV Fcast'!$B$12:$B$611,0)),0)</f>
        <v>0</v>
      </c>
      <c r="N3834" s="110">
        <f>IF(A3834="",0,SUM(L3834:M3834)*INDEX('Service volumes'!$D:$D,MATCH($A3834,'Service volumes'!$A:$A,0)))</f>
        <v>34.075050856216173</v>
      </c>
    </row>
    <row r="3835" spans="1:14" ht="14.25" x14ac:dyDescent="0.35">
      <c r="A3835" s="22" t="str">
        <f>'Base year costs 2425'!B3835</f>
        <v>SS431</v>
      </c>
      <c r="B3835" s="22" t="str">
        <f>'Base year costs 2425'!C3835</f>
        <v>CO445</v>
      </c>
      <c r="C3835" s="22" t="str">
        <f>'Base year costs 2425'!D3835</f>
        <v>10Mbit/s</v>
      </c>
      <c r="D3835" s="22" t="str">
        <f>'Base year costs 2425'!E3835</f>
        <v>Leased lines access - CLA</v>
      </c>
      <c r="E3835" s="22" t="str">
        <f>'Base year costs 2425'!F3835</f>
        <v>EAD 10Mbps Rentals - External - Access - CLA</v>
      </c>
      <c r="F3835" s="22" t="str">
        <f>'Base year costs 2425'!G3835</f>
        <v>Ethernet Monitoring Platform</v>
      </c>
      <c r="H3835" s="103">
        <f>IF($B3835=$P$5,INDEX([1]UnitCosts_Service!$R$9:$R$608,MATCH($A3835,[1]UnitCosts_Service!$B$9:$B$608,0)),0)</f>
        <v>0</v>
      </c>
      <c r="I3835" s="103">
        <f>IF($B3835=$R$5,INDEX('[1]Serv RAV Fcast'!$CA$12:$CA$611,MATCH(A3835,'[1]Serv RAV Fcast'!$B$12:$B$611,0)) + INDEX('[1]Serv RAV Fcast'!$CK$12:$CK$611,MATCH(A3835,'[1]Serv RAV Fcast'!$B$12:$B$611,0)) + INDEX('[1]Serv RAV Fcast'!$CU$12:$CU$611,MATCH(A3835,'[1]Serv RAV Fcast'!$B$12:$B$611,0)),0)</f>
        <v>0</v>
      </c>
      <c r="J3835" s="109">
        <f>IF(A3835="",0,INDEX('[1]UnitCost (ex Cumulo&amp;RAV Fcasts)'!$D$180:$WE$349,MATCH($B3835,'[1]UnitCost (ex Cumulo&amp;RAV Fcasts)'!$B$180:$B$349,0),MATCH($A3835,'[1]UnitCost (ex Cumulo&amp;RAV Fcasts)'!$D$3:$WE$3,0)))</f>
        <v>33.455430468676084</v>
      </c>
      <c r="K3835" s="110">
        <f>IF(A3835="",0,SUM(H3835:J3835)*INDEX('Service volumes'!$D:$D,MATCH($A3835,'Service volumes'!$A:$A,0)))</f>
        <v>536.82355743360472</v>
      </c>
      <c r="L3835" s="109">
        <f>IF(A3835="",0,INDEX('[1]UnitCost (ROCE, ex RAV Fcast)'!$D$180:$WE$349,MATCH($B3835,'[1]UnitCost (ROCE, ex RAV Fcast)'!$B$180:$B$349,0),MATCH($A3835,'[1]UnitCost (ROCE, ex RAV Fcast)'!$D$3:$WE$3,0)))</f>
        <v>0.49409988315389369</v>
      </c>
      <c r="M3835" s="103">
        <f>IF($B3835=$R$5,INDEX('[1]Serv RAV Fcast'!$CU$12:$CU$611,MATCH($A3835,'[1]Serv RAV Fcast'!$B$12:$B$611,0)),0)</f>
        <v>0</v>
      </c>
      <c r="N3835" s="110">
        <f>IF(A3835="",0,SUM(L3835:M3835)*INDEX('Service volumes'!$D:$D,MATCH($A3835,'Service volumes'!$A:$A,0)))</f>
        <v>7.9282930539646426</v>
      </c>
    </row>
    <row r="3836" spans="1:14" ht="14.25" x14ac:dyDescent="0.35">
      <c r="A3836" s="22" t="str">
        <f>'Base year costs 2425'!B3836</f>
        <v>SS431</v>
      </c>
      <c r="B3836" s="22" t="str">
        <f>'Base year costs 2425'!C3836</f>
        <v>CO485</v>
      </c>
      <c r="C3836" s="22" t="str">
        <f>'Base year costs 2425'!D3836</f>
        <v>10Mbit/s</v>
      </c>
      <c r="D3836" s="22" t="str">
        <f>'Base year costs 2425'!E3836</f>
        <v>Leased lines access - CLA</v>
      </c>
      <c r="E3836" s="22" t="str">
        <f>'Base year costs 2425'!F3836</f>
        <v>EAD 10Mbps Rentals - External - Access - CLA</v>
      </c>
      <c r="F3836" s="22" t="str">
        <f>'Base year costs 2425'!G3836</f>
        <v>Ethernet Electronics Current</v>
      </c>
      <c r="H3836" s="103">
        <f>IF($B3836=$P$5,INDEX([1]UnitCosts_Service!$R$9:$R$608,MATCH($A3836,[1]UnitCosts_Service!$B$9:$B$608,0)),0)</f>
        <v>0</v>
      </c>
      <c r="I3836" s="103">
        <f>IF($B3836=$R$5,INDEX('[1]Serv RAV Fcast'!$CA$12:$CA$611,MATCH(A3836,'[1]Serv RAV Fcast'!$B$12:$B$611,0)) + INDEX('[1]Serv RAV Fcast'!$CK$12:$CK$611,MATCH(A3836,'[1]Serv RAV Fcast'!$B$12:$B$611,0)) + INDEX('[1]Serv RAV Fcast'!$CU$12:$CU$611,MATCH(A3836,'[1]Serv RAV Fcast'!$B$12:$B$611,0)),0)</f>
        <v>0</v>
      </c>
      <c r="J3836" s="109">
        <f>IF(A3836="",0,INDEX('[1]UnitCost (ex Cumulo&amp;RAV Fcasts)'!$D$180:$WE$349,MATCH($B3836,'[1]UnitCost (ex Cumulo&amp;RAV Fcasts)'!$B$180:$B$349,0),MATCH($A3836,'[1]UnitCost (ex Cumulo&amp;RAV Fcasts)'!$D$3:$WE$3,0)))</f>
        <v>81.625236071248452</v>
      </c>
      <c r="K3836" s="110">
        <f>IF(A3836="",0,SUM(H3836:J3836)*INDEX('Service volumes'!$D:$D,MATCH($A3836,'Service volumes'!$A:$A,0)))</f>
        <v>1309.7529755341807</v>
      </c>
      <c r="L3836" s="109">
        <f>IF(A3836="",0,INDEX('[1]UnitCost (ROCE, ex RAV Fcast)'!$D$180:$WE$349,MATCH($B3836,'[1]UnitCost (ROCE, ex RAV Fcast)'!$B$180:$B$349,0),MATCH($A3836,'[1]UnitCost (ROCE, ex RAV Fcast)'!$D$3:$WE$3,0)))</f>
        <v>6.6227645449475645</v>
      </c>
      <c r="M3836" s="103">
        <f>IF($B3836=$R$5,INDEX('[1]Serv RAV Fcast'!$CU$12:$CU$611,MATCH($A3836,'[1]Serv RAV Fcast'!$B$12:$B$611,0)),0)</f>
        <v>0</v>
      </c>
      <c r="N3836" s="110">
        <f>IF(A3836="",0,SUM(L3836:M3836)*INDEX('Service volumes'!$D:$D,MATCH($A3836,'Service volumes'!$A:$A,0)))</f>
        <v>106.26842857074111</v>
      </c>
    </row>
    <row r="3837" spans="1:14" ht="14.25" x14ac:dyDescent="0.35">
      <c r="A3837" s="22" t="str">
        <f>'Base year costs 2425'!B3837</f>
        <v>SS431</v>
      </c>
      <c r="B3837" s="22" t="str">
        <f>'Base year costs 2425'!C3837</f>
        <v>CO487</v>
      </c>
      <c r="C3837" s="22" t="str">
        <f>'Base year costs 2425'!D3837</f>
        <v>10Mbit/s</v>
      </c>
      <c r="D3837" s="22" t="str">
        <f>'Base year costs 2425'!E3837</f>
        <v>Leased lines access - CLA</v>
      </c>
      <c r="E3837" s="22" t="str">
        <f>'Base year costs 2425'!F3837</f>
        <v>EAD 10Mbps Rentals - External - Access - CLA</v>
      </c>
      <c r="F3837" s="22" t="str">
        <f>'Base year costs 2425'!G3837</f>
        <v>EAD Electronics Capital</v>
      </c>
      <c r="H3837" s="103">
        <f>IF($B3837=$P$5,INDEX([1]UnitCosts_Service!$R$9:$R$608,MATCH($A3837,[1]UnitCosts_Service!$B$9:$B$608,0)),0)</f>
        <v>0</v>
      </c>
      <c r="I3837" s="103">
        <f>IF($B3837=$R$5,INDEX('[1]Serv RAV Fcast'!$CA$12:$CA$611,MATCH(A3837,'[1]Serv RAV Fcast'!$B$12:$B$611,0)) + INDEX('[1]Serv RAV Fcast'!$CK$12:$CK$611,MATCH(A3837,'[1]Serv RAV Fcast'!$B$12:$B$611,0)) + INDEX('[1]Serv RAV Fcast'!$CU$12:$CU$611,MATCH(A3837,'[1]Serv RAV Fcast'!$B$12:$B$611,0)),0)</f>
        <v>0</v>
      </c>
      <c r="J3837" s="109">
        <f>IF(A3837="",0,INDEX('[1]UnitCost (ex Cumulo&amp;RAV Fcasts)'!$D$180:$WE$349,MATCH($B3837,'[1]UnitCost (ex Cumulo&amp;RAV Fcasts)'!$B$180:$B$349,0),MATCH($A3837,'[1]UnitCost (ex Cumulo&amp;RAV Fcasts)'!$D$3:$WE$3,0)))</f>
        <v>158.89154809115027</v>
      </c>
      <c r="K3837" s="110">
        <f>IF(A3837="",0,SUM(H3837:J3837)*INDEX('Service volumes'!$D:$D,MATCH($A3837,'Service volumes'!$A:$A,0)))</f>
        <v>2549.5629527853862</v>
      </c>
      <c r="L3837" s="109">
        <f>IF(A3837="",0,INDEX('[1]UnitCost (ROCE, ex RAV Fcast)'!$D$180:$WE$349,MATCH($B3837,'[1]UnitCost (ROCE, ex RAV Fcast)'!$B$180:$B$349,0),MATCH($A3837,'[1]UnitCost (ROCE, ex RAV Fcast)'!$D$3:$WE$3,0)))</f>
        <v>20.768589112586991</v>
      </c>
      <c r="M3837" s="103">
        <f>IF($B3837=$R$5,INDEX('[1]Serv RAV Fcast'!$CU$12:$CU$611,MATCH($A3837,'[1]Serv RAV Fcast'!$B$12:$B$611,0)),0)</f>
        <v>0</v>
      </c>
      <c r="N3837" s="110">
        <f>IF(A3837="",0,SUM(L3837:M3837)*INDEX('Service volumes'!$D:$D,MATCH($A3837,'Service volumes'!$A:$A,0)))</f>
        <v>333.25136559622268</v>
      </c>
    </row>
    <row r="3838" spans="1:14" ht="14.25" x14ac:dyDescent="0.35">
      <c r="A3838" s="22" t="str">
        <f>'Base year costs 2425'!B3838</f>
        <v>SS431</v>
      </c>
      <c r="B3838" s="22" t="str">
        <f>'Base year costs 2425'!C3838</f>
        <v>CE106</v>
      </c>
      <c r="C3838" s="22" t="str">
        <f>'Base year costs 2425'!D3838</f>
        <v>10Mbit/s</v>
      </c>
      <c r="D3838" s="22" t="str">
        <f>'Base year costs 2425'!E3838</f>
        <v>Leased lines access - CLA</v>
      </c>
      <c r="E3838" s="22" t="str">
        <f>'Base year costs 2425'!F3838</f>
        <v>EAD 10Mbps Rentals - External - Access - CLA</v>
      </c>
      <c r="F3838" s="22" t="str">
        <f>'Base year costs 2425'!G3838</f>
        <v>Ethernet Excess Construction Capex</v>
      </c>
      <c r="H3838" s="103">
        <f>IF($B3838=$P$5,INDEX([1]UnitCosts_Service!$R$9:$R$608,MATCH($A3838,[1]UnitCosts_Service!$B$9:$B$608,0)),0)</f>
        <v>0</v>
      </c>
      <c r="I3838" s="103">
        <f>IF($B3838=$R$5,INDEX('[1]Serv RAV Fcast'!$CA$12:$CA$611,MATCH(A3838,'[1]Serv RAV Fcast'!$B$12:$B$611,0)) + INDEX('[1]Serv RAV Fcast'!$CK$12:$CK$611,MATCH(A3838,'[1]Serv RAV Fcast'!$B$12:$B$611,0)) + INDEX('[1]Serv RAV Fcast'!$CU$12:$CU$611,MATCH(A3838,'[1]Serv RAV Fcast'!$B$12:$B$611,0)),0)</f>
        <v>0</v>
      </c>
      <c r="J3838" s="109">
        <f>IF(A3838="",0,INDEX('[1]UnitCost (ex Cumulo&amp;RAV Fcasts)'!$D$180:$WE$349,MATCH($B3838,'[1]UnitCost (ex Cumulo&amp;RAV Fcasts)'!$B$180:$B$349,0),MATCH($A3838,'[1]UnitCost (ex Cumulo&amp;RAV Fcasts)'!$D$3:$WE$3,0)))</f>
        <v>0</v>
      </c>
      <c r="K3838" s="110">
        <f>IF(A3838="",0,SUM(H3838:J3838)*INDEX('Service volumes'!$D:$D,MATCH($A3838,'Service volumes'!$A:$A,0)))</f>
        <v>0</v>
      </c>
      <c r="L3838" s="109">
        <f>IF(A3838="",0,INDEX('[1]UnitCost (ROCE, ex RAV Fcast)'!$D$180:$WE$349,MATCH($B3838,'[1]UnitCost (ROCE, ex RAV Fcast)'!$B$180:$B$349,0),MATCH($A3838,'[1]UnitCost (ROCE, ex RAV Fcast)'!$D$3:$WE$3,0)))</f>
        <v>0</v>
      </c>
      <c r="M3838" s="103">
        <f>IF($B3838=$R$5,INDEX('[1]Serv RAV Fcast'!$CU$12:$CU$611,MATCH($A3838,'[1]Serv RAV Fcast'!$B$12:$B$611,0)),0)</f>
        <v>0</v>
      </c>
      <c r="N3838" s="110">
        <f>IF(A3838="",0,SUM(L3838:M3838)*INDEX('Service volumes'!$D:$D,MATCH($A3838,'Service volumes'!$A:$A,0)))</f>
        <v>0</v>
      </c>
    </row>
    <row r="3839" spans="1:14" ht="14.25" x14ac:dyDescent="0.35">
      <c r="A3839" s="22" t="str">
        <f>'Base year costs 2425'!B3839</f>
        <v>SS431</v>
      </c>
      <c r="B3839" s="22" t="str">
        <f>'Base year costs 2425'!C3839</f>
        <v>CJ001</v>
      </c>
      <c r="C3839" s="22" t="str">
        <f>'Base year costs 2425'!D3839</f>
        <v>10Mbit/s</v>
      </c>
      <c r="D3839" s="22" t="str">
        <f>'Base year costs 2425'!E3839</f>
        <v>Leased lines access - CLA</v>
      </c>
      <c r="E3839" s="22" t="str">
        <f>'Base year costs 2425'!F3839</f>
        <v>EAD 10Mbps Rentals - External - Access - CLA</v>
      </c>
      <c r="F3839" s="22" t="str">
        <f>'Base year costs 2425'!G3839</f>
        <v>TC_Spine Duct - 1 Bore</v>
      </c>
      <c r="H3839" s="103">
        <f>IF($B3839=$P$5,INDEX([1]UnitCosts_Service!$R$9:$R$608,MATCH($A3839,[1]UnitCosts_Service!$B$9:$B$608,0)),0)</f>
        <v>0</v>
      </c>
      <c r="I3839" s="103">
        <f>IF($B3839=$R$5,INDEX('[1]Serv RAV Fcast'!$CA$12:$CA$611,MATCH(A3839,'[1]Serv RAV Fcast'!$B$12:$B$611,0)) + INDEX('[1]Serv RAV Fcast'!$CK$12:$CK$611,MATCH(A3839,'[1]Serv RAV Fcast'!$B$12:$B$611,0)) + INDEX('[1]Serv RAV Fcast'!$CU$12:$CU$611,MATCH(A3839,'[1]Serv RAV Fcast'!$B$12:$B$611,0)),0)</f>
        <v>0</v>
      </c>
      <c r="J3839" s="109">
        <f>IF(A3839="",0,INDEX('[1]UnitCost (ex Cumulo&amp;RAV Fcasts)'!$D$180:$WE$349,MATCH($B3839,'[1]UnitCost (ex Cumulo&amp;RAV Fcasts)'!$B$180:$B$349,0),MATCH($A3839,'[1]UnitCost (ex Cumulo&amp;RAV Fcasts)'!$D$3:$WE$3,0)))</f>
        <v>68.179822477709862</v>
      </c>
      <c r="K3839" s="110">
        <f>IF(A3839="",0,SUM(H3839:J3839)*INDEX('Service volumes'!$D:$D,MATCH($A3839,'Service volumes'!$A:$A,0)))</f>
        <v>1094.0087852686427</v>
      </c>
      <c r="L3839" s="109">
        <f>IF(A3839="",0,INDEX('[1]UnitCost (ROCE, ex RAV Fcast)'!$D$180:$WE$349,MATCH($B3839,'[1]UnitCost (ROCE, ex RAV Fcast)'!$B$180:$B$349,0),MATCH($A3839,'[1]UnitCost (ROCE, ex RAV Fcast)'!$D$3:$WE$3,0)))</f>
        <v>47.309109500869489</v>
      </c>
      <c r="M3839" s="103">
        <f>IF($B3839=$R$5,INDEX('[1]Serv RAV Fcast'!$CU$12:$CU$611,MATCH($A3839,'[1]Serv RAV Fcast'!$B$12:$B$611,0)),0)</f>
        <v>0</v>
      </c>
      <c r="N3839" s="110">
        <f>IF(A3839="",0,SUM(L3839:M3839)*INDEX('Service volumes'!$D:$D,MATCH($A3839,'Service volumes'!$A:$A,0)))</f>
        <v>759.11874710598272</v>
      </c>
    </row>
    <row r="3840" spans="1:14" ht="14.25" x14ac:dyDescent="0.35">
      <c r="A3840" s="22" t="str">
        <f>'Base year costs 2425'!B3840</f>
        <v>SS431</v>
      </c>
      <c r="B3840" s="22" t="str">
        <f>'Base year costs 2425'!C3840</f>
        <v>CJ002</v>
      </c>
      <c r="C3840" s="22" t="str">
        <f>'Base year costs 2425'!D3840</f>
        <v>10Mbit/s</v>
      </c>
      <c r="D3840" s="22" t="str">
        <f>'Base year costs 2425'!E3840</f>
        <v>Leased lines access - CLA</v>
      </c>
      <c r="E3840" s="22" t="str">
        <f>'Base year costs 2425'!F3840</f>
        <v>EAD 10Mbps Rentals - External - Access - CLA</v>
      </c>
      <c r="F3840" s="22" t="str">
        <f>'Base year costs 2425'!G3840</f>
        <v>TC_LeadinDuct</v>
      </c>
      <c r="H3840" s="103">
        <f>IF($B3840=$P$5,INDEX([1]UnitCosts_Service!$R$9:$R$608,MATCH($A3840,[1]UnitCosts_Service!$B$9:$B$608,0)),0)</f>
        <v>0</v>
      </c>
      <c r="I3840" s="103">
        <f>IF($B3840=$R$5,INDEX('[1]Serv RAV Fcast'!$CA$12:$CA$611,MATCH(A3840,'[1]Serv RAV Fcast'!$B$12:$B$611,0)) + INDEX('[1]Serv RAV Fcast'!$CK$12:$CK$611,MATCH(A3840,'[1]Serv RAV Fcast'!$B$12:$B$611,0)) + INDEX('[1]Serv RAV Fcast'!$CU$12:$CU$611,MATCH(A3840,'[1]Serv RAV Fcast'!$B$12:$B$611,0)),0)</f>
        <v>0</v>
      </c>
      <c r="J3840" s="109">
        <f>IF(A3840="",0,INDEX('[1]UnitCost (ex Cumulo&amp;RAV Fcasts)'!$D$180:$WE$349,MATCH($B3840,'[1]UnitCost (ex Cumulo&amp;RAV Fcasts)'!$B$180:$B$349,0),MATCH($A3840,'[1]UnitCost (ex Cumulo&amp;RAV Fcasts)'!$D$3:$WE$3,0)))</f>
        <v>16.656639304105109</v>
      </c>
      <c r="K3840" s="110">
        <f>IF(A3840="",0,SUM(H3840:J3840)*INDEX('Service volumes'!$D:$D,MATCH($A3840,'Service volumes'!$A:$A,0)))</f>
        <v>267.2712991838527</v>
      </c>
      <c r="L3840" s="109">
        <f>IF(A3840="",0,INDEX('[1]UnitCost (ROCE, ex RAV Fcast)'!$D$180:$WE$349,MATCH($B3840,'[1]UnitCost (ROCE, ex RAV Fcast)'!$B$180:$B$349,0),MATCH($A3840,'[1]UnitCost (ROCE, ex RAV Fcast)'!$D$3:$WE$3,0)))</f>
        <v>11.438702520840236</v>
      </c>
      <c r="M3840" s="103">
        <f>IF($B3840=$R$5,INDEX('[1]Serv RAV Fcast'!$CU$12:$CU$611,MATCH($A3840,'[1]Serv RAV Fcast'!$B$12:$B$611,0)),0)</f>
        <v>0</v>
      </c>
      <c r="N3840" s="110">
        <f>IF(A3840="",0,SUM(L3840:M3840)*INDEX('Service volumes'!$D:$D,MATCH($A3840,'Service volumes'!$A:$A,0)))</f>
        <v>183.54464114313325</v>
      </c>
    </row>
    <row r="3841" spans="1:14" ht="14.25" x14ac:dyDescent="0.35">
      <c r="A3841" s="22" t="str">
        <f>'Base year costs 2425'!B3841</f>
        <v>SS431</v>
      </c>
      <c r="B3841" s="22" t="str">
        <f>'Base year costs 2425'!C3841</f>
        <v>CJ003</v>
      </c>
      <c r="C3841" s="22" t="str">
        <f>'Base year costs 2425'!D3841</f>
        <v>10Mbit/s</v>
      </c>
      <c r="D3841" s="22" t="str">
        <f>'Base year costs 2425'!E3841</f>
        <v>Leased lines access - CLA</v>
      </c>
      <c r="E3841" s="22" t="str">
        <f>'Base year costs 2425'!F3841</f>
        <v>EAD 10Mbps Rentals - External - Access - CLA</v>
      </c>
      <c r="F3841" s="22" t="str">
        <f>'Base year costs 2425'!G3841</f>
        <v>TC_ManHoles</v>
      </c>
      <c r="H3841" s="103">
        <f>IF($B3841=$P$5,INDEX([1]UnitCosts_Service!$R$9:$R$608,MATCH($A3841,[1]UnitCosts_Service!$B$9:$B$608,0)),0)</f>
        <v>0</v>
      </c>
      <c r="I3841" s="103">
        <f>IF($B3841=$R$5,INDEX('[1]Serv RAV Fcast'!$CA$12:$CA$611,MATCH(A3841,'[1]Serv RAV Fcast'!$B$12:$B$611,0)) + INDEX('[1]Serv RAV Fcast'!$CK$12:$CK$611,MATCH(A3841,'[1]Serv RAV Fcast'!$B$12:$B$611,0)) + INDEX('[1]Serv RAV Fcast'!$CU$12:$CU$611,MATCH(A3841,'[1]Serv RAV Fcast'!$B$12:$B$611,0)),0)</f>
        <v>0</v>
      </c>
      <c r="J3841" s="109">
        <f>IF(A3841="",0,INDEX('[1]UnitCost (ex Cumulo&amp;RAV Fcasts)'!$D$180:$WE$349,MATCH($B3841,'[1]UnitCost (ex Cumulo&amp;RAV Fcasts)'!$B$180:$B$349,0),MATCH($A3841,'[1]UnitCost (ex Cumulo&amp;RAV Fcasts)'!$D$3:$WE$3,0)))</f>
        <v>21.540733995672042</v>
      </c>
      <c r="K3841" s="110">
        <f>IF(A3841="",0,SUM(H3841:J3841)*INDEX('Service volumes'!$D:$D,MATCH($A3841,'Service volumes'!$A:$A,0)))</f>
        <v>345.64114977131999</v>
      </c>
      <c r="L3841" s="109">
        <f>IF(A3841="",0,INDEX('[1]UnitCost (ROCE, ex RAV Fcast)'!$D$180:$WE$349,MATCH($B3841,'[1]UnitCost (ROCE, ex RAV Fcast)'!$B$180:$B$349,0),MATCH($A3841,'[1]UnitCost (ROCE, ex RAV Fcast)'!$D$3:$WE$3,0)))</f>
        <v>12.541009563398756</v>
      </c>
      <c r="M3841" s="103">
        <f>IF($B3841=$R$5,INDEX('[1]Serv RAV Fcast'!$CU$12:$CU$611,MATCH($A3841,'[1]Serv RAV Fcast'!$B$12:$B$611,0)),0)</f>
        <v>0</v>
      </c>
      <c r="N3841" s="110">
        <f>IF(A3841="",0,SUM(L3841:M3841)*INDEX('Service volumes'!$D:$D,MATCH($A3841,'Service volumes'!$A:$A,0)))</f>
        <v>201.23218482978297</v>
      </c>
    </row>
    <row r="3842" spans="1:14" ht="14.25" x14ac:dyDescent="0.35">
      <c r="A3842" s="22" t="str">
        <f>'Base year costs 2425'!B3842</f>
        <v>SS431</v>
      </c>
      <c r="B3842" s="22" t="str">
        <f>'Base year costs 2425'!C3842</f>
        <v>CJ004</v>
      </c>
      <c r="C3842" s="22" t="str">
        <f>'Base year costs 2425'!D3842</f>
        <v>10Mbit/s</v>
      </c>
      <c r="D3842" s="22" t="str">
        <f>'Base year costs 2425'!E3842</f>
        <v>Leased lines access - CLA</v>
      </c>
      <c r="E3842" s="22" t="str">
        <f>'Base year costs 2425'!F3842</f>
        <v>EAD 10Mbps Rentals - External - Access - CLA</v>
      </c>
      <c r="F3842" s="22" t="str">
        <f>'Base year costs 2425'!G3842</f>
        <v>TC_JointBoxes</v>
      </c>
      <c r="H3842" s="103">
        <f>IF($B3842=$P$5,INDEX([1]UnitCosts_Service!$R$9:$R$608,MATCH($A3842,[1]UnitCosts_Service!$B$9:$B$608,0)),0)</f>
        <v>0</v>
      </c>
      <c r="I3842" s="103">
        <f>IF($B3842=$R$5,INDEX('[1]Serv RAV Fcast'!$CA$12:$CA$611,MATCH(A3842,'[1]Serv RAV Fcast'!$B$12:$B$611,0)) + INDEX('[1]Serv RAV Fcast'!$CK$12:$CK$611,MATCH(A3842,'[1]Serv RAV Fcast'!$B$12:$B$611,0)) + INDEX('[1]Serv RAV Fcast'!$CU$12:$CU$611,MATCH(A3842,'[1]Serv RAV Fcast'!$B$12:$B$611,0)),0)</f>
        <v>0</v>
      </c>
      <c r="J3842" s="109">
        <f>IF(A3842="",0,INDEX('[1]UnitCost (ex Cumulo&amp;RAV Fcasts)'!$D$180:$WE$349,MATCH($B3842,'[1]UnitCost (ex Cumulo&amp;RAV Fcasts)'!$B$180:$B$349,0),MATCH($A3842,'[1]UnitCost (ex Cumulo&amp;RAV Fcasts)'!$D$3:$WE$3,0)))</f>
        <v>26.973784498364939</v>
      </c>
      <c r="K3842" s="110">
        <f>IF(A3842="",0,SUM(H3842:J3842)*INDEX('Service volumes'!$D:$D,MATCH($A3842,'Service volumes'!$A:$A,0)))</f>
        <v>432.81950789475837</v>
      </c>
      <c r="L3842" s="109">
        <f>IF(A3842="",0,INDEX('[1]UnitCost (ROCE, ex RAV Fcast)'!$D$180:$WE$349,MATCH($B3842,'[1]UnitCost (ROCE, ex RAV Fcast)'!$B$180:$B$349,0),MATCH($A3842,'[1]UnitCost (ROCE, ex RAV Fcast)'!$D$3:$WE$3,0)))</f>
        <v>21.139589082490982</v>
      </c>
      <c r="M3842" s="103">
        <f>IF($B3842=$R$5,INDEX('[1]Serv RAV Fcast'!$CU$12:$CU$611,MATCH($A3842,'[1]Serv RAV Fcast'!$B$12:$B$611,0)),0)</f>
        <v>0</v>
      </c>
      <c r="N3842" s="110">
        <f>IF(A3842="",0,SUM(L3842:M3842)*INDEX('Service volumes'!$D:$D,MATCH($A3842,'Service volumes'!$A:$A,0)))</f>
        <v>339.20440583099395</v>
      </c>
    </row>
    <row r="3843" spans="1:14" ht="14.25" x14ac:dyDescent="0.35">
      <c r="A3843" s="22" t="str">
        <f>'Base year costs 2425'!B3843</f>
        <v>SS431</v>
      </c>
      <c r="B3843" s="22" t="str">
        <f>'Base year costs 2425'!C3843</f>
        <v>CJ010</v>
      </c>
      <c r="C3843" s="22" t="str">
        <f>'Base year costs 2425'!D3843</f>
        <v>10Mbit/s</v>
      </c>
      <c r="D3843" s="22" t="str">
        <f>'Base year costs 2425'!E3843</f>
        <v>Leased lines access - CLA</v>
      </c>
      <c r="E3843" s="22" t="str">
        <f>'Base year costs 2425'!F3843</f>
        <v>EAD 10Mbps Rentals - External - Access - CLA</v>
      </c>
      <c r="F3843" s="22" t="str">
        <f>'Base year costs 2425'!G3843</f>
        <v>TC_Spine Duct - 2 Bore</v>
      </c>
      <c r="H3843" s="103">
        <f>IF($B3843=$P$5,INDEX([1]UnitCosts_Service!$R$9:$R$608,MATCH($A3843,[1]UnitCosts_Service!$B$9:$B$608,0)),0)</f>
        <v>0</v>
      </c>
      <c r="I3843" s="103">
        <f>IF($B3843=$R$5,INDEX('[1]Serv RAV Fcast'!$CA$12:$CA$611,MATCH(A3843,'[1]Serv RAV Fcast'!$B$12:$B$611,0)) + INDEX('[1]Serv RAV Fcast'!$CK$12:$CK$611,MATCH(A3843,'[1]Serv RAV Fcast'!$B$12:$B$611,0)) + INDEX('[1]Serv RAV Fcast'!$CU$12:$CU$611,MATCH(A3843,'[1]Serv RAV Fcast'!$B$12:$B$611,0)),0)</f>
        <v>0</v>
      </c>
      <c r="J3843" s="109">
        <f>IF(A3843="",0,INDEX('[1]UnitCost (ex Cumulo&amp;RAV Fcasts)'!$D$180:$WE$349,MATCH($B3843,'[1]UnitCost (ex Cumulo&amp;RAV Fcasts)'!$B$180:$B$349,0),MATCH($A3843,'[1]UnitCost (ex Cumulo&amp;RAV Fcasts)'!$D$3:$WE$3,0)))</f>
        <v>13.855369984318001</v>
      </c>
      <c r="K3843" s="110">
        <f>IF(A3843="",0,SUM(H3843:J3843)*INDEX('Service volumes'!$D:$D,MATCH($A3843,'Service volumes'!$A:$A,0)))</f>
        <v>222.32232257493692</v>
      </c>
      <c r="L3843" s="109">
        <f>IF(A3843="",0,INDEX('[1]UnitCost (ROCE, ex RAV Fcast)'!$D$180:$WE$349,MATCH($B3843,'[1]UnitCost (ROCE, ex RAV Fcast)'!$B$180:$B$349,0),MATCH($A3843,'[1]UnitCost (ROCE, ex RAV Fcast)'!$D$3:$WE$3,0)))</f>
        <v>8.3402503917530311</v>
      </c>
      <c r="M3843" s="103">
        <f>IF($B3843=$R$5,INDEX('[1]Serv RAV Fcast'!$CU$12:$CU$611,MATCH($A3843,'[1]Serv RAV Fcast'!$B$12:$B$611,0)),0)</f>
        <v>0</v>
      </c>
      <c r="N3843" s="110">
        <f>IF(A3843="",0,SUM(L3843:M3843)*INDEX('Service volumes'!$D:$D,MATCH($A3843,'Service volumes'!$A:$A,0)))</f>
        <v>133.82708942812337</v>
      </c>
    </row>
    <row r="3844" spans="1:14" ht="14.25" x14ac:dyDescent="0.35">
      <c r="A3844" s="22" t="str">
        <f>'Base year costs 2425'!B3844</f>
        <v>SS431</v>
      </c>
      <c r="B3844" s="22" t="str">
        <f>'Base year costs 2425'!C3844</f>
        <v>CJ011</v>
      </c>
      <c r="C3844" s="22" t="str">
        <f>'Base year costs 2425'!D3844</f>
        <v>10Mbit/s</v>
      </c>
      <c r="D3844" s="22" t="str">
        <f>'Base year costs 2425'!E3844</f>
        <v>Leased lines access - CLA</v>
      </c>
      <c r="E3844" s="22" t="str">
        <f>'Base year costs 2425'!F3844</f>
        <v>EAD 10Mbps Rentals - External - Access - CLA</v>
      </c>
      <c r="F3844" s="22" t="str">
        <f>'Base year costs 2425'!G3844</f>
        <v>TC_Spine Duct - 3+ Bore</v>
      </c>
      <c r="H3844" s="103">
        <f>IF($B3844=$P$5,INDEX([1]UnitCosts_Service!$R$9:$R$608,MATCH($A3844,[1]UnitCosts_Service!$B$9:$B$608,0)),0)</f>
        <v>0</v>
      </c>
      <c r="I3844" s="103">
        <f>IF($B3844=$R$5,INDEX('[1]Serv RAV Fcast'!$CA$12:$CA$611,MATCH(A3844,'[1]Serv RAV Fcast'!$B$12:$B$611,0)) + INDEX('[1]Serv RAV Fcast'!$CK$12:$CK$611,MATCH(A3844,'[1]Serv RAV Fcast'!$B$12:$B$611,0)) + INDEX('[1]Serv RAV Fcast'!$CU$12:$CU$611,MATCH(A3844,'[1]Serv RAV Fcast'!$B$12:$B$611,0)),0)</f>
        <v>0</v>
      </c>
      <c r="J3844" s="109">
        <f>IF(A3844="",0,INDEX('[1]UnitCost (ex Cumulo&amp;RAV Fcasts)'!$D$180:$WE$349,MATCH($B3844,'[1]UnitCost (ex Cumulo&amp;RAV Fcasts)'!$B$180:$B$349,0),MATCH($A3844,'[1]UnitCost (ex Cumulo&amp;RAV Fcasts)'!$D$3:$WE$3,0)))</f>
        <v>16.164262380928342</v>
      </c>
      <c r="K3844" s="110">
        <f>IF(A3844="",0,SUM(H3844:J3844)*INDEX('Service volumes'!$D:$D,MATCH($A3844,'Service volumes'!$A:$A,0)))</f>
        <v>259.37065262826752</v>
      </c>
      <c r="L3844" s="109">
        <f>IF(A3844="",0,INDEX('[1]UnitCost (ROCE, ex RAV Fcast)'!$D$180:$WE$349,MATCH($B3844,'[1]UnitCost (ROCE, ex RAV Fcast)'!$B$180:$B$349,0),MATCH($A3844,'[1]UnitCost (ROCE, ex RAV Fcast)'!$D$3:$WE$3,0)))</f>
        <v>10.366925109128902</v>
      </c>
      <c r="M3844" s="103">
        <f>IF($B3844=$R$5,INDEX('[1]Serv RAV Fcast'!$CU$12:$CU$611,MATCH($A3844,'[1]Serv RAV Fcast'!$B$12:$B$611,0)),0)</f>
        <v>0</v>
      </c>
      <c r="N3844" s="110">
        <f>IF(A3844="",0,SUM(L3844:M3844)*INDEX('Service volumes'!$D:$D,MATCH($A3844,'Service volumes'!$A:$A,0)))</f>
        <v>166.34697383257335</v>
      </c>
    </row>
    <row r="3845" spans="1:14" ht="14.25" x14ac:dyDescent="0.35">
      <c r="A3845" s="22" t="str">
        <f>'Base year costs 2425'!B3845</f>
        <v>SS431</v>
      </c>
      <c r="B3845" s="22" t="str">
        <f>'Base year costs 2425'!C3845</f>
        <v>CJ016</v>
      </c>
      <c r="C3845" s="22" t="str">
        <f>'Base year costs 2425'!D3845</f>
        <v>10Mbit/s</v>
      </c>
      <c r="D3845" s="22" t="str">
        <f>'Base year costs 2425'!E3845</f>
        <v>Leased lines access - CLA</v>
      </c>
      <c r="E3845" s="22" t="str">
        <f>'Base year costs 2425'!F3845</f>
        <v>EAD 10Mbps Rentals - External - Access - CLA</v>
      </c>
      <c r="F3845" s="22" t="str">
        <f>'Base year costs 2425'!G3845</f>
        <v>TC Duct Network Adjustments above financial limit Internal</v>
      </c>
      <c r="H3845" s="103">
        <f>IF($B3845=$P$5,INDEX([1]UnitCosts_Service!$R$9:$R$608,MATCH($A3845,[1]UnitCosts_Service!$B$9:$B$608,0)),0)</f>
        <v>0</v>
      </c>
      <c r="I3845" s="103">
        <f>IF($B3845=$R$5,INDEX('[1]Serv RAV Fcast'!$CA$12:$CA$611,MATCH(A3845,'[1]Serv RAV Fcast'!$B$12:$B$611,0)) + INDEX('[1]Serv RAV Fcast'!$CK$12:$CK$611,MATCH(A3845,'[1]Serv RAV Fcast'!$B$12:$B$611,0)) + INDEX('[1]Serv RAV Fcast'!$CU$12:$CU$611,MATCH(A3845,'[1]Serv RAV Fcast'!$B$12:$B$611,0)),0)</f>
        <v>0</v>
      </c>
      <c r="J3845" s="109">
        <f>IF(A3845="",0,INDEX('[1]UnitCost (ex Cumulo&amp;RAV Fcasts)'!$D$180:$WE$349,MATCH($B3845,'[1]UnitCost (ex Cumulo&amp;RAV Fcasts)'!$B$180:$B$349,0),MATCH($A3845,'[1]UnitCost (ex Cumulo&amp;RAV Fcasts)'!$D$3:$WE$3,0)))</f>
        <v>4.1368071710193459E-2</v>
      </c>
      <c r="K3845" s="110">
        <f>IF(A3845="",0,SUM(H3845:J3845)*INDEX('Service volumes'!$D:$D,MATCH($A3845,'Service volumes'!$A:$A,0)))</f>
        <v>0.66378925957706614</v>
      </c>
      <c r="L3845" s="109">
        <f>IF(A3845="",0,INDEX('[1]UnitCost (ROCE, ex RAV Fcast)'!$D$180:$WE$349,MATCH($B3845,'[1]UnitCost (ROCE, ex RAV Fcast)'!$B$180:$B$349,0),MATCH($A3845,'[1]UnitCost (ROCE, ex RAV Fcast)'!$D$3:$WE$3,0)))</f>
        <v>2.179703475382009E-2</v>
      </c>
      <c r="M3845" s="103">
        <f>IF($B3845=$R$5,INDEX('[1]Serv RAV Fcast'!$CU$12:$CU$611,MATCH($A3845,'[1]Serv RAV Fcast'!$B$12:$B$611,0)),0)</f>
        <v>0</v>
      </c>
      <c r="N3845" s="110">
        <f>IF(A3845="",0,SUM(L3845:M3845)*INDEX('Service volumes'!$D:$D,MATCH($A3845,'Service volumes'!$A:$A,0)))</f>
        <v>0.34975373427059248</v>
      </c>
    </row>
    <row r="3846" spans="1:14" ht="14.25" x14ac:dyDescent="0.35">
      <c r="A3846" s="22" t="str">
        <f>'Base year costs 2425'!B3846</f>
        <v>SS431</v>
      </c>
      <c r="B3846" s="22" t="str">
        <f>'Base year costs 2425'!C3846</f>
        <v>CJ017</v>
      </c>
      <c r="C3846" s="22" t="str">
        <f>'Base year costs 2425'!D3846</f>
        <v>10Mbit/s</v>
      </c>
      <c r="D3846" s="22" t="str">
        <f>'Base year costs 2425'!E3846</f>
        <v>Leased lines access - CLA</v>
      </c>
      <c r="E3846" s="22" t="str">
        <f>'Base year costs 2425'!F3846</f>
        <v>EAD 10Mbps Rentals - External - Access - CLA</v>
      </c>
      <c r="F3846" s="22" t="str">
        <f>'Base year costs 2425'!G3846</f>
        <v>TC_Cable up a pole</v>
      </c>
      <c r="H3846" s="103">
        <f>IF($B3846=$P$5,INDEX([1]UnitCosts_Service!$R$9:$R$608,MATCH($A3846,[1]UnitCosts_Service!$B$9:$B$608,0)),0)</f>
        <v>0</v>
      </c>
      <c r="I3846" s="103">
        <f>IF($B3846=$R$5,INDEX('[1]Serv RAV Fcast'!$CA$12:$CA$611,MATCH(A3846,'[1]Serv RAV Fcast'!$B$12:$B$611,0)) + INDEX('[1]Serv RAV Fcast'!$CK$12:$CK$611,MATCH(A3846,'[1]Serv RAV Fcast'!$B$12:$B$611,0)) + INDEX('[1]Serv RAV Fcast'!$CU$12:$CU$611,MATCH(A3846,'[1]Serv RAV Fcast'!$B$12:$B$611,0)),0)</f>
        <v>0</v>
      </c>
      <c r="J3846" s="109">
        <f>IF(A3846="",0,INDEX('[1]UnitCost (ex Cumulo&amp;RAV Fcasts)'!$D$180:$WE$349,MATCH($B3846,'[1]UnitCost (ex Cumulo&amp;RAV Fcasts)'!$B$180:$B$349,0),MATCH($A3846,'[1]UnitCost (ex Cumulo&amp;RAV Fcasts)'!$D$3:$WE$3,0)))</f>
        <v>0</v>
      </c>
      <c r="K3846" s="110">
        <f>IF(A3846="",0,SUM(H3846:J3846)*INDEX('Service volumes'!$D:$D,MATCH($A3846,'Service volumes'!$A:$A,0)))</f>
        <v>0</v>
      </c>
      <c r="L3846" s="109">
        <f>IF(A3846="",0,INDEX('[1]UnitCost (ROCE, ex RAV Fcast)'!$D$180:$WE$349,MATCH($B3846,'[1]UnitCost (ROCE, ex RAV Fcast)'!$B$180:$B$349,0),MATCH($A3846,'[1]UnitCost (ROCE, ex RAV Fcast)'!$D$3:$WE$3,0)))</f>
        <v>0</v>
      </c>
      <c r="M3846" s="103">
        <f>IF($B3846=$R$5,INDEX('[1]Serv RAV Fcast'!$CU$12:$CU$611,MATCH($A3846,'[1]Serv RAV Fcast'!$B$12:$B$611,0)),0)</f>
        <v>0</v>
      </c>
      <c r="N3846" s="110">
        <f>IF(A3846="",0,SUM(L3846:M3846)*INDEX('Service volumes'!$D:$D,MATCH($A3846,'Service volumes'!$A:$A,0)))</f>
        <v>0</v>
      </c>
    </row>
    <row r="3847" spans="1:14" ht="14.25" x14ac:dyDescent="0.35">
      <c r="A3847" s="22" t="str">
        <f>'Base year costs 2425'!B3847</f>
        <v>SS431</v>
      </c>
      <c r="B3847" s="22" t="str">
        <f>'Base year costs 2425'!C3847</f>
        <v>CL160</v>
      </c>
      <c r="C3847" s="22" t="str">
        <f>'Base year costs 2425'!D3847</f>
        <v>10Mbit/s</v>
      </c>
      <c r="D3847" s="22" t="str">
        <f>'Base year costs 2425'!E3847</f>
        <v>Leased lines access - CLA</v>
      </c>
      <c r="E3847" s="22" t="str">
        <f>'Base year costs 2425'!F3847</f>
        <v>EAD 10Mbps Rentals - External - Access - CLA</v>
      </c>
      <c r="F3847" s="22" t="str">
        <f>'Base year costs 2425'!G3847</f>
        <v>Routing &amp; Records</v>
      </c>
      <c r="H3847" s="103">
        <f>IF($B3847=$P$5,INDEX([1]UnitCosts_Service!$R$9:$R$608,MATCH($A3847,[1]UnitCosts_Service!$B$9:$B$608,0)),0)</f>
        <v>0</v>
      </c>
      <c r="I3847" s="103">
        <f>IF($B3847=$R$5,INDEX('[1]Serv RAV Fcast'!$CA$12:$CA$611,MATCH(A3847,'[1]Serv RAV Fcast'!$B$12:$B$611,0)) + INDEX('[1]Serv RAV Fcast'!$CK$12:$CK$611,MATCH(A3847,'[1]Serv RAV Fcast'!$B$12:$B$611,0)) + INDEX('[1]Serv RAV Fcast'!$CU$12:$CU$611,MATCH(A3847,'[1]Serv RAV Fcast'!$B$12:$B$611,0)),0)</f>
        <v>0</v>
      </c>
      <c r="J3847" s="109">
        <f>IF(A3847="",0,INDEX('[1]UnitCost (ex Cumulo&amp;RAV Fcasts)'!$D$180:$WE$349,MATCH($B3847,'[1]UnitCost (ex Cumulo&amp;RAV Fcasts)'!$B$180:$B$349,0),MATCH($A3847,'[1]UnitCost (ex Cumulo&amp;RAV Fcasts)'!$D$3:$WE$3,0)))</f>
        <v>0</v>
      </c>
      <c r="K3847" s="110">
        <f>IF(A3847="",0,SUM(H3847:J3847)*INDEX('Service volumes'!$D:$D,MATCH($A3847,'Service volumes'!$A:$A,0)))</f>
        <v>0</v>
      </c>
      <c r="L3847" s="109">
        <f>IF(A3847="",0,INDEX('[1]UnitCost (ROCE, ex RAV Fcast)'!$D$180:$WE$349,MATCH($B3847,'[1]UnitCost (ROCE, ex RAV Fcast)'!$B$180:$B$349,0),MATCH($A3847,'[1]UnitCost (ROCE, ex RAV Fcast)'!$D$3:$WE$3,0)))</f>
        <v>0</v>
      </c>
      <c r="M3847" s="103">
        <f>IF($B3847=$R$5,INDEX('[1]Serv RAV Fcast'!$CU$12:$CU$611,MATCH($A3847,'[1]Serv RAV Fcast'!$B$12:$B$611,0)),0)</f>
        <v>0</v>
      </c>
      <c r="N3847" s="110">
        <f>IF(A3847="",0,SUM(L3847:M3847)*INDEX('Service volumes'!$D:$D,MATCH($A3847,'Service volumes'!$A:$A,0)))</f>
        <v>0</v>
      </c>
    </row>
    <row r="3848" spans="1:14" ht="14.25" x14ac:dyDescent="0.35">
      <c r="A3848" s="22" t="str">
        <f>'Base year costs 2425'!B3848</f>
        <v>SS431</v>
      </c>
      <c r="B3848" s="22" t="str">
        <f>'Base year costs 2425'!C3848</f>
        <v>CO484</v>
      </c>
      <c r="C3848" s="22" t="str">
        <f>'Base year costs 2425'!D3848</f>
        <v>10Mbit/s</v>
      </c>
      <c r="D3848" s="22" t="str">
        <f>'Base year costs 2425'!E3848</f>
        <v>Leased lines access - CLA</v>
      </c>
      <c r="E3848" s="22" t="str">
        <f>'Base year costs 2425'!F3848</f>
        <v>EAD 10Mbps Rentals - External - Access - CLA</v>
      </c>
      <c r="F3848" s="22" t="str">
        <f>'Base year costs 2425'!G3848</f>
        <v>Interexchange Fibre</v>
      </c>
      <c r="H3848" s="103">
        <f>IF($B3848=$P$5,INDEX([1]UnitCosts_Service!$R$9:$R$608,MATCH($A3848,[1]UnitCosts_Service!$B$9:$B$608,0)),0)</f>
        <v>0</v>
      </c>
      <c r="I3848" s="103">
        <f>IF($B3848=$R$5,INDEX('[1]Serv RAV Fcast'!$CA$12:$CA$611,MATCH(A3848,'[1]Serv RAV Fcast'!$B$12:$B$611,0)) + INDEX('[1]Serv RAV Fcast'!$CK$12:$CK$611,MATCH(A3848,'[1]Serv RAV Fcast'!$B$12:$B$611,0)) + INDEX('[1]Serv RAV Fcast'!$CU$12:$CU$611,MATCH(A3848,'[1]Serv RAV Fcast'!$B$12:$B$611,0)),0)</f>
        <v>0</v>
      </c>
      <c r="J3848" s="109">
        <f>IF(A3848="",0,INDEX('[1]UnitCost (ex Cumulo&amp;RAV Fcasts)'!$D$180:$WE$349,MATCH($B3848,'[1]UnitCost (ex Cumulo&amp;RAV Fcasts)'!$B$180:$B$349,0),MATCH($A3848,'[1]UnitCost (ex Cumulo&amp;RAV Fcasts)'!$D$3:$WE$3,0)))</f>
        <v>0</v>
      </c>
      <c r="K3848" s="110">
        <f>IF(A3848="",0,SUM(H3848:J3848)*INDEX('Service volumes'!$D:$D,MATCH($A3848,'Service volumes'!$A:$A,0)))</f>
        <v>0</v>
      </c>
      <c r="L3848" s="109">
        <f>IF(A3848="",0,INDEX('[1]UnitCost (ROCE, ex RAV Fcast)'!$D$180:$WE$349,MATCH($B3848,'[1]UnitCost (ROCE, ex RAV Fcast)'!$B$180:$B$349,0),MATCH($A3848,'[1]UnitCost (ROCE, ex RAV Fcast)'!$D$3:$WE$3,0)))</f>
        <v>0</v>
      </c>
      <c r="M3848" s="103">
        <f>IF($B3848=$R$5,INDEX('[1]Serv RAV Fcast'!$CU$12:$CU$611,MATCH($A3848,'[1]Serv RAV Fcast'!$B$12:$B$611,0)),0)</f>
        <v>0</v>
      </c>
      <c r="N3848" s="110">
        <f>IF(A3848="",0,SUM(L3848:M3848)*INDEX('Service volumes'!$D:$D,MATCH($A3848,'Service volumes'!$A:$A,0)))</f>
        <v>0</v>
      </c>
    </row>
    <row r="3849" spans="1:14" ht="14.25" x14ac:dyDescent="0.35">
      <c r="A3849" s="22" t="str">
        <f>'Base year costs 2425'!B3849</f>
        <v>SS431</v>
      </c>
      <c r="B3849" s="22" t="str">
        <f>'Base year costs 2425'!C3849</f>
        <v>CW609</v>
      </c>
      <c r="C3849" s="22" t="str">
        <f>'Base year costs 2425'!D3849</f>
        <v>10Mbit/s</v>
      </c>
      <c r="D3849" s="22" t="str">
        <f>'Base year costs 2425'!E3849</f>
        <v>Leased lines access - CLA</v>
      </c>
      <c r="E3849" s="22" t="str">
        <f>'Base year costs 2425'!F3849</f>
        <v>EAD 10Mbps Rentals - External - Access - CLA</v>
      </c>
      <c r="F3849" s="22" t="str">
        <f>'Base year costs 2425'!G3849</f>
        <v>Legacy Ethernet - Spine fibre</v>
      </c>
      <c r="H3849" s="103">
        <f>IF($B3849=$P$5,INDEX([1]UnitCosts_Service!$R$9:$R$608,MATCH($A3849,[1]UnitCosts_Service!$B$9:$B$608,0)),0)</f>
        <v>0</v>
      </c>
      <c r="I3849" s="103">
        <f>IF($B3849=$R$5,INDEX('[1]Serv RAV Fcast'!$CA$12:$CA$611,MATCH(A3849,'[1]Serv RAV Fcast'!$B$12:$B$611,0)) + INDEX('[1]Serv RAV Fcast'!$CK$12:$CK$611,MATCH(A3849,'[1]Serv RAV Fcast'!$B$12:$B$611,0)) + INDEX('[1]Serv RAV Fcast'!$CU$12:$CU$611,MATCH(A3849,'[1]Serv RAV Fcast'!$B$12:$B$611,0)),0)</f>
        <v>0</v>
      </c>
      <c r="J3849" s="109">
        <f>IF(A3849="",0,INDEX('[1]UnitCost (ex Cumulo&amp;RAV Fcasts)'!$D$180:$WE$349,MATCH($B3849,'[1]UnitCost (ex Cumulo&amp;RAV Fcasts)'!$B$180:$B$349,0),MATCH($A3849,'[1]UnitCost (ex Cumulo&amp;RAV Fcasts)'!$D$3:$WE$3,0)))</f>
        <v>241.02532661381412</v>
      </c>
      <c r="K3849" s="110">
        <f>IF(A3849="",0,SUM(H3849:J3849)*INDEX('Service volumes'!$D:$D,MATCH($A3849,'Service volumes'!$A:$A,0)))</f>
        <v>3867.475965839647</v>
      </c>
      <c r="L3849" s="109">
        <f>IF(A3849="",0,INDEX('[1]UnitCost (ROCE, ex RAV Fcast)'!$D$180:$WE$349,MATCH($B3849,'[1]UnitCost (ROCE, ex RAV Fcast)'!$B$180:$B$349,0),MATCH($A3849,'[1]UnitCost (ROCE, ex RAV Fcast)'!$D$3:$WE$3,0)))</f>
        <v>99.158264058477315</v>
      </c>
      <c r="M3849" s="103">
        <f>IF($B3849=$R$5,INDEX('[1]Serv RAV Fcast'!$CU$12:$CU$611,MATCH($A3849,'[1]Serv RAV Fcast'!$B$12:$B$611,0)),0)</f>
        <v>0</v>
      </c>
      <c r="N3849" s="110">
        <f>IF(A3849="",0,SUM(L3849:M3849)*INDEX('Service volumes'!$D:$D,MATCH($A3849,'Service volumes'!$A:$A,0)))</f>
        <v>1591.0867478047132</v>
      </c>
    </row>
    <row r="3850" spans="1:14" ht="14.25" x14ac:dyDescent="0.35">
      <c r="A3850" s="22" t="str">
        <f>'Base year costs 2425'!B3850</f>
        <v>SS431</v>
      </c>
      <c r="B3850" s="22" t="str">
        <f>'Base year costs 2425'!C3850</f>
        <v>CW610</v>
      </c>
      <c r="C3850" s="22" t="str">
        <f>'Base year costs 2425'!D3850</f>
        <v>10Mbit/s</v>
      </c>
      <c r="D3850" s="22" t="str">
        <f>'Base year costs 2425'!E3850</f>
        <v>Leased lines access - CLA</v>
      </c>
      <c r="E3850" s="22" t="str">
        <f>'Base year costs 2425'!F3850</f>
        <v>EAD 10Mbps Rentals - External - Access - CLA</v>
      </c>
      <c r="F3850" s="22" t="str">
        <f>'Base year costs 2425'!G3850</f>
        <v>Legacy Ethernet - Distribution fibre</v>
      </c>
      <c r="H3850" s="103">
        <f>IF($B3850=$P$5,INDEX([1]UnitCosts_Service!$R$9:$R$608,MATCH($A3850,[1]UnitCosts_Service!$B$9:$B$608,0)),0)</f>
        <v>0</v>
      </c>
      <c r="I3850" s="103">
        <f>IF($B3850=$R$5,INDEX('[1]Serv RAV Fcast'!$CA$12:$CA$611,MATCH(A3850,'[1]Serv RAV Fcast'!$B$12:$B$611,0)) + INDEX('[1]Serv RAV Fcast'!$CK$12:$CK$611,MATCH(A3850,'[1]Serv RAV Fcast'!$B$12:$B$611,0)) + INDEX('[1]Serv RAV Fcast'!$CU$12:$CU$611,MATCH(A3850,'[1]Serv RAV Fcast'!$B$12:$B$611,0)),0)</f>
        <v>0</v>
      </c>
      <c r="J3850" s="109">
        <f>IF(A3850="",0,INDEX('[1]UnitCost (ex Cumulo&amp;RAV Fcasts)'!$D$180:$WE$349,MATCH($B3850,'[1]UnitCost (ex Cumulo&amp;RAV Fcasts)'!$B$180:$B$349,0),MATCH($A3850,'[1]UnitCost (ex Cumulo&amp;RAV Fcasts)'!$D$3:$WE$3,0)))</f>
        <v>1265.6596418412935</v>
      </c>
      <c r="K3850" s="110">
        <f>IF(A3850="",0,SUM(H3850:J3850)*INDEX('Service volumes'!$D:$D,MATCH($A3850,'Service volumes'!$A:$A,0)))</f>
        <v>20308.688362851371</v>
      </c>
      <c r="L3850" s="109">
        <f>IF(A3850="",0,INDEX('[1]UnitCost (ROCE, ex RAV Fcast)'!$D$180:$WE$349,MATCH($B3850,'[1]UnitCost (ROCE, ex RAV Fcast)'!$B$180:$B$349,0),MATCH($A3850,'[1]UnitCost (ROCE, ex RAV Fcast)'!$D$3:$WE$3,0)))</f>
        <v>307.49415615634234</v>
      </c>
      <c r="M3850" s="103">
        <f>IF($B3850=$R$5,INDEX('[1]Serv RAV Fcast'!$CU$12:$CU$611,MATCH($A3850,'[1]Serv RAV Fcast'!$B$12:$B$611,0)),0)</f>
        <v>0</v>
      </c>
      <c r="N3850" s="110">
        <f>IF(A3850="",0,SUM(L3850:M3850)*INDEX('Service volumes'!$D:$D,MATCH($A3850,'Service volumes'!$A:$A,0)))</f>
        <v>4934.030275068355</v>
      </c>
    </row>
    <row r="3851" spans="1:14" ht="14.25" x14ac:dyDescent="0.35">
      <c r="A3851" s="22" t="str">
        <f>'Base year costs 2425'!B3851</f>
        <v>SS431</v>
      </c>
      <c r="B3851" s="22" t="str">
        <f>'Base year costs 2425'!C3851</f>
        <v>PI_RAV</v>
      </c>
      <c r="C3851" s="22" t="str">
        <f>'Base year costs 2425'!D3851</f>
        <v>10Mbit/s</v>
      </c>
      <c r="D3851" s="22" t="str">
        <f>'Base year costs 2425'!E3851</f>
        <v>Leased lines access - CLA</v>
      </c>
      <c r="E3851" s="22" t="str">
        <f>'Base year costs 2425'!F3851</f>
        <v>EAD 10Mbps Rentals - External - Access - CLA</v>
      </c>
      <c r="F3851" s="22" t="str">
        <f>'Base year costs 2425'!G3851</f>
        <v>PI_RAV</v>
      </c>
      <c r="H3851" s="103">
        <f>IF($B3851=$P$5,INDEX([1]UnitCosts_Service!$R$9:$R$608,MATCH($A3851,[1]UnitCosts_Service!$B$9:$B$608,0)),0)</f>
        <v>0</v>
      </c>
      <c r="I3851" s="103">
        <f>IF($B3851=$R$5,INDEX('[1]Serv RAV Fcast'!$CA$12:$CA$611,MATCH(A3851,'[1]Serv RAV Fcast'!$B$12:$B$611,0)) + INDEX('[1]Serv RAV Fcast'!$CK$12:$CK$611,MATCH(A3851,'[1]Serv RAV Fcast'!$B$12:$B$611,0)) + INDEX('[1]Serv RAV Fcast'!$CU$12:$CU$611,MATCH(A3851,'[1]Serv RAV Fcast'!$B$12:$B$611,0)),0)</f>
        <v>-9.909027671010433</v>
      </c>
      <c r="J3851" s="109">
        <f>IF(A3851="",0,INDEX('[1]UnitCost (ex Cumulo&amp;RAV Fcasts)'!$D$180:$WE$349,MATCH($B3851,'[1]UnitCost (ex Cumulo&amp;RAV Fcasts)'!$B$180:$B$349,0),MATCH($A3851,'[1]UnitCost (ex Cumulo&amp;RAV Fcasts)'!$D$3:$WE$3,0)))</f>
        <v>0</v>
      </c>
      <c r="K3851" s="110">
        <f>IF(A3851="",0,SUM(H3851:J3851)*INDEX('Service volumes'!$D:$D,MATCH($A3851,'Service volumes'!$A:$A,0)))</f>
        <v>-158.99958274458126</v>
      </c>
      <c r="L3851" s="109">
        <f>IF(A3851="",0,INDEX('[1]UnitCost (ROCE, ex RAV Fcast)'!$D$180:$WE$349,MATCH($B3851,'[1]UnitCost (ROCE, ex RAV Fcast)'!$B$180:$B$349,0),MATCH($A3851,'[1]UnitCost (ROCE, ex RAV Fcast)'!$D$3:$WE$3,0)))</f>
        <v>0</v>
      </c>
      <c r="M3851" s="103">
        <f>IF($B3851=$R$5,INDEX('[1]Serv RAV Fcast'!$CU$12:$CU$611,MATCH($A3851,'[1]Serv RAV Fcast'!$B$12:$B$611,0)),0)</f>
        <v>-3.6726126705065263</v>
      </c>
      <c r="N3851" s="110">
        <f>IF(A3851="",0,SUM(L3851:M3851)*INDEX('Service volumes'!$D:$D,MATCH($A3851,'Service volumes'!$A:$A,0)))</f>
        <v>-58.930492635656819</v>
      </c>
    </row>
    <row r="3852" spans="1:14" ht="14.25" x14ac:dyDescent="0.35">
      <c r="A3852" s="22" t="str">
        <f>'Base year costs 2425'!B3852</f>
        <v>SS431</v>
      </c>
      <c r="B3852" s="22" t="str">
        <f>'Base year costs 2425'!C3852</f>
        <v>PI_Poles</v>
      </c>
      <c r="C3852" s="22" t="str">
        <f>'Base year costs 2425'!D3852</f>
        <v>10Mbit/s</v>
      </c>
      <c r="D3852" s="22" t="str">
        <f>'Base year costs 2425'!E3852</f>
        <v>Leased lines access - CLA</v>
      </c>
      <c r="E3852" s="22" t="str">
        <f>'Base year costs 2425'!F3852</f>
        <v>EAD 10Mbps Rentals - External - Access - CLA</v>
      </c>
      <c r="F3852" s="22" t="str">
        <f>'Base year costs 2425'!G3852</f>
        <v>PI_Poles</v>
      </c>
      <c r="H3852" s="103">
        <f>IF($B3852=$P$5,INDEX([1]UnitCosts_Service!$R$9:$R$608,MATCH($A3852,[1]UnitCosts_Service!$B$9:$B$608,0)),0)</f>
        <v>0</v>
      </c>
      <c r="I3852" s="103">
        <f>IF($B3852=$R$5,INDEX('[1]Serv RAV Fcast'!$CA$12:$CA$611,MATCH(A3852,'[1]Serv RAV Fcast'!$B$12:$B$611,0)) + INDEX('[1]Serv RAV Fcast'!$CK$12:$CK$611,MATCH(A3852,'[1]Serv RAV Fcast'!$B$12:$B$611,0)) + INDEX('[1]Serv RAV Fcast'!$CU$12:$CU$611,MATCH(A3852,'[1]Serv RAV Fcast'!$B$12:$B$611,0)),0)</f>
        <v>0</v>
      </c>
      <c r="J3852" s="109">
        <f>IF(A3852="",0,INDEX('[1]UnitCost (ex Cumulo&amp;RAV Fcasts)'!$D$180:$WE$349,MATCH($B3852,'[1]UnitCost (ex Cumulo&amp;RAV Fcasts)'!$B$180:$B$349,0),MATCH($A3852,'[1]UnitCost (ex Cumulo&amp;RAV Fcasts)'!$D$3:$WE$3,0)))</f>
        <v>10.225461614197492</v>
      </c>
      <c r="K3852" s="110">
        <f>IF(A3852="",0,SUM(H3852:J3852)*INDEX('Service volumes'!$D:$D,MATCH($A3852,'Service volumes'!$A:$A,0)))</f>
        <v>164.07706023313028</v>
      </c>
      <c r="L3852" s="109">
        <f>IF(A3852="",0,INDEX('[1]UnitCost (ROCE, ex RAV Fcast)'!$D$180:$WE$349,MATCH($B3852,'[1]UnitCost (ROCE, ex RAV Fcast)'!$B$180:$B$349,0),MATCH($A3852,'[1]UnitCost (ROCE, ex RAV Fcast)'!$D$3:$WE$3,0)))</f>
        <v>6.7026839456258944</v>
      </c>
      <c r="M3852" s="103">
        <f>IF($B3852=$R$5,INDEX('[1]Serv RAV Fcast'!$CU$12:$CU$611,MATCH($A3852,'[1]Serv RAV Fcast'!$B$12:$B$611,0)),0)</f>
        <v>0</v>
      </c>
      <c r="N3852" s="110">
        <f>IF(A3852="",0,SUM(L3852:M3852)*INDEX('Service volumes'!$D:$D,MATCH($A3852,'Service volumes'!$A:$A,0)))</f>
        <v>107.55080982780704</v>
      </c>
    </row>
    <row r="3853" spans="1:14" ht="14.25" x14ac:dyDescent="0.35">
      <c r="A3853" s="22" t="str">
        <f>'Base year costs 2425'!B3853</f>
        <v>SS431</v>
      </c>
      <c r="B3853" s="22" t="str">
        <f>'Base year costs 2425'!C3853</f>
        <v>CL573</v>
      </c>
      <c r="C3853" s="22" t="str">
        <f>'Base year costs 2425'!D3853</f>
        <v>10Mbit/s</v>
      </c>
      <c r="D3853" s="22" t="str">
        <f>'Base year costs 2425'!E3853</f>
        <v>Leased lines access - CLA</v>
      </c>
      <c r="E3853" s="22" t="str">
        <f>'Base year costs 2425'!F3853</f>
        <v>EAD 10Mbps Rentals - External - Access - CLA</v>
      </c>
      <c r="F3853" s="22" t="str">
        <f>'Base year costs 2425'!G3853</f>
        <v>OR Service Centre - Provision Ethernet</v>
      </c>
      <c r="H3853" s="103">
        <f>IF($B3853=$P$5,INDEX([1]UnitCosts_Service!$R$9:$R$608,MATCH($A3853,[1]UnitCosts_Service!$B$9:$B$608,0)),0)</f>
        <v>0</v>
      </c>
      <c r="I3853" s="103">
        <f>IF($B3853=$R$5,INDEX('[1]Serv RAV Fcast'!$CA$12:$CA$611,MATCH(A3853,'[1]Serv RAV Fcast'!$B$12:$B$611,0)) + INDEX('[1]Serv RAV Fcast'!$CK$12:$CK$611,MATCH(A3853,'[1]Serv RAV Fcast'!$B$12:$B$611,0)) + INDEX('[1]Serv RAV Fcast'!$CU$12:$CU$611,MATCH(A3853,'[1]Serv RAV Fcast'!$B$12:$B$611,0)),0)</f>
        <v>0</v>
      </c>
      <c r="J3853" s="109">
        <f>IF(A3853="",0,INDEX('[1]UnitCost (ex Cumulo&amp;RAV Fcasts)'!$D$180:$WE$349,MATCH($B3853,'[1]UnitCost (ex Cumulo&amp;RAV Fcasts)'!$B$180:$B$349,0),MATCH($A3853,'[1]UnitCost (ex Cumulo&amp;RAV Fcasts)'!$D$3:$WE$3,0)))</f>
        <v>0</v>
      </c>
      <c r="K3853" s="110">
        <f>IF(A3853="",0,SUM(H3853:J3853)*INDEX('Service volumes'!$D:$D,MATCH($A3853,'Service volumes'!$A:$A,0)))</f>
        <v>0</v>
      </c>
      <c r="L3853" s="109">
        <f>IF(A3853="",0,INDEX('[1]UnitCost (ROCE, ex RAV Fcast)'!$D$180:$WE$349,MATCH($B3853,'[1]UnitCost (ROCE, ex RAV Fcast)'!$B$180:$B$349,0),MATCH($A3853,'[1]UnitCost (ROCE, ex RAV Fcast)'!$D$3:$WE$3,0)))</f>
        <v>0</v>
      </c>
      <c r="M3853" s="103">
        <f>IF($B3853=$R$5,INDEX('[1]Serv RAV Fcast'!$CU$12:$CU$611,MATCH($A3853,'[1]Serv RAV Fcast'!$B$12:$B$611,0)),0)</f>
        <v>0</v>
      </c>
      <c r="N3853" s="110">
        <f>IF(A3853="",0,SUM(L3853:M3853)*INDEX('Service volumes'!$D:$D,MATCH($A3853,'Service volumes'!$A:$A,0)))</f>
        <v>0</v>
      </c>
    </row>
    <row r="3854" spans="1:14" ht="14.25" x14ac:dyDescent="0.35">
      <c r="A3854" s="22" t="str">
        <f>'Base year costs 2425'!B3854</f>
        <v>SS431</v>
      </c>
      <c r="B3854" s="22" t="str">
        <f>'Base year costs 2425'!C3854</f>
        <v>CL578</v>
      </c>
      <c r="C3854" s="22" t="str">
        <f>'Base year costs 2425'!D3854</f>
        <v>10Mbit/s</v>
      </c>
      <c r="D3854" s="22" t="str">
        <f>'Base year costs 2425'!E3854</f>
        <v>Leased lines access - CLA</v>
      </c>
      <c r="E3854" s="22" t="str">
        <f>'Base year costs 2425'!F3854</f>
        <v>EAD 10Mbps Rentals - External - Access - CLA</v>
      </c>
      <c r="F3854" s="22" t="str">
        <f>'Base year costs 2425'!G3854</f>
        <v>OR Service Centre - Assurance Ethernet</v>
      </c>
      <c r="H3854" s="103">
        <f>IF($B3854=$P$5,INDEX([1]UnitCosts_Service!$R$9:$R$608,MATCH($A3854,[1]UnitCosts_Service!$B$9:$B$608,0)),0)</f>
        <v>0</v>
      </c>
      <c r="I3854" s="103">
        <f>IF($B3854=$R$5,INDEX('[1]Serv RAV Fcast'!$CA$12:$CA$611,MATCH(A3854,'[1]Serv RAV Fcast'!$B$12:$B$611,0)) + INDEX('[1]Serv RAV Fcast'!$CK$12:$CK$611,MATCH(A3854,'[1]Serv RAV Fcast'!$B$12:$B$611,0)) + INDEX('[1]Serv RAV Fcast'!$CU$12:$CU$611,MATCH(A3854,'[1]Serv RAV Fcast'!$B$12:$B$611,0)),0)</f>
        <v>0</v>
      </c>
      <c r="J3854" s="109">
        <f>IF(A3854="",0,INDEX('[1]UnitCost (ex Cumulo&amp;RAV Fcasts)'!$D$180:$WE$349,MATCH($B3854,'[1]UnitCost (ex Cumulo&amp;RAV Fcasts)'!$B$180:$B$349,0),MATCH($A3854,'[1]UnitCost (ex Cumulo&amp;RAV Fcasts)'!$D$3:$WE$3,0)))</f>
        <v>1.1588492558702093E-3</v>
      </c>
      <c r="K3854" s="110">
        <f>IF(A3854="",0,SUM(H3854:J3854)*INDEX('Service volumes'!$D:$D,MATCH($A3854,'Service volumes'!$A:$A,0)))</f>
        <v>1.8594816188301444E-2</v>
      </c>
      <c r="L3854" s="109">
        <f>IF(A3854="",0,INDEX('[1]UnitCost (ROCE, ex RAV Fcast)'!$D$180:$WE$349,MATCH($B3854,'[1]UnitCost (ROCE, ex RAV Fcast)'!$B$180:$B$349,0),MATCH($A3854,'[1]UnitCost (ROCE, ex RAV Fcast)'!$D$3:$WE$3,0)))</f>
        <v>-1.9392475299401853E-4</v>
      </c>
      <c r="M3854" s="103">
        <f>IF($B3854=$R$5,INDEX('[1]Serv RAV Fcast'!$CU$12:$CU$611,MATCH($A3854,'[1]Serv RAV Fcast'!$B$12:$B$611,0)),0)</f>
        <v>0</v>
      </c>
      <c r="N3854" s="110">
        <f>IF(A3854="",0,SUM(L3854:M3854)*INDEX('Service volumes'!$D:$D,MATCH($A3854,'Service volumes'!$A:$A,0)))</f>
        <v>-3.1117033712704089E-3</v>
      </c>
    </row>
    <row r="3855" spans="1:14" ht="14.25" x14ac:dyDescent="0.35">
      <c r="A3855" s="22" t="str">
        <f>'Base year costs 2425'!B3855</f>
        <v>SS431</v>
      </c>
      <c r="B3855" s="22" t="str">
        <f>'Base year costs 2425'!C3855</f>
        <v>CL601</v>
      </c>
      <c r="C3855" s="22" t="str">
        <f>'Base year costs 2425'!D3855</f>
        <v>10Mbit/s</v>
      </c>
      <c r="D3855" s="22" t="str">
        <f>'Base year costs 2425'!E3855</f>
        <v>Leased lines access - CLA</v>
      </c>
      <c r="E3855" s="22" t="str">
        <f>'Base year costs 2425'!F3855</f>
        <v>EAD 10Mbps Rentals - External - Access - CLA</v>
      </c>
      <c r="F3855" s="22" t="str">
        <f>'Base year costs 2425'!G3855</f>
        <v>SLG Ethernet Provision External</v>
      </c>
      <c r="H3855" s="103">
        <f>IF($B3855=$P$5,INDEX([1]UnitCosts_Service!$R$9:$R$608,MATCH($A3855,[1]UnitCosts_Service!$B$9:$B$608,0)),0)</f>
        <v>0</v>
      </c>
      <c r="I3855" s="103">
        <f>IF($B3855=$R$5,INDEX('[1]Serv RAV Fcast'!$CA$12:$CA$611,MATCH(A3855,'[1]Serv RAV Fcast'!$B$12:$B$611,0)) + INDEX('[1]Serv RAV Fcast'!$CK$12:$CK$611,MATCH(A3855,'[1]Serv RAV Fcast'!$B$12:$B$611,0)) + INDEX('[1]Serv RAV Fcast'!$CU$12:$CU$611,MATCH(A3855,'[1]Serv RAV Fcast'!$B$12:$B$611,0)),0)</f>
        <v>0</v>
      </c>
      <c r="J3855" s="109">
        <f>IF(A3855="",0,INDEX('[1]UnitCost (ex Cumulo&amp;RAV Fcasts)'!$D$180:$WE$349,MATCH($B3855,'[1]UnitCost (ex Cumulo&amp;RAV Fcasts)'!$B$180:$B$349,0),MATCH($A3855,'[1]UnitCost (ex Cumulo&amp;RAV Fcasts)'!$D$3:$WE$3,0)))</f>
        <v>0</v>
      </c>
      <c r="K3855" s="110">
        <f>IF(A3855="",0,SUM(H3855:J3855)*INDEX('Service volumes'!$D:$D,MATCH($A3855,'Service volumes'!$A:$A,0)))</f>
        <v>0</v>
      </c>
      <c r="L3855" s="109">
        <f>IF(A3855="",0,INDEX('[1]UnitCost (ROCE, ex RAV Fcast)'!$D$180:$WE$349,MATCH($B3855,'[1]UnitCost (ROCE, ex RAV Fcast)'!$B$180:$B$349,0),MATCH($A3855,'[1]UnitCost (ROCE, ex RAV Fcast)'!$D$3:$WE$3,0)))</f>
        <v>0</v>
      </c>
      <c r="M3855" s="103">
        <f>IF($B3855=$R$5,INDEX('[1]Serv RAV Fcast'!$CU$12:$CU$611,MATCH($A3855,'[1]Serv RAV Fcast'!$B$12:$B$611,0)),0)</f>
        <v>0</v>
      </c>
      <c r="N3855" s="110">
        <f>IF(A3855="",0,SUM(L3855:M3855)*INDEX('Service volumes'!$D:$D,MATCH($A3855,'Service volumes'!$A:$A,0)))</f>
        <v>0</v>
      </c>
    </row>
    <row r="3856" spans="1:14" ht="14.25" x14ac:dyDescent="0.35">
      <c r="A3856" s="22" t="str">
        <f>'Base year costs 2425'!B3856</f>
        <v>SS431</v>
      </c>
      <c r="B3856" s="22" t="str">
        <f>'Base year costs 2425'!C3856</f>
        <v>CL602</v>
      </c>
      <c r="C3856" s="22" t="str">
        <f>'Base year costs 2425'!D3856</f>
        <v>10Mbit/s</v>
      </c>
      <c r="D3856" s="22" t="str">
        <f>'Base year costs 2425'!E3856</f>
        <v>Leased lines access - CLA</v>
      </c>
      <c r="E3856" s="22" t="str">
        <f>'Base year costs 2425'!F3856</f>
        <v>EAD 10Mbps Rentals - External - Access - CLA</v>
      </c>
      <c r="F3856" s="22" t="str">
        <f>'Base year costs 2425'!G3856</f>
        <v>SLG Ethernet Assurance External</v>
      </c>
      <c r="H3856" s="103">
        <f>IF($B3856=$P$5,INDEX([1]UnitCosts_Service!$R$9:$R$608,MATCH($A3856,[1]UnitCosts_Service!$B$9:$B$608,0)),0)</f>
        <v>0</v>
      </c>
      <c r="I3856" s="103">
        <f>IF($B3856=$R$5,INDEX('[1]Serv RAV Fcast'!$CA$12:$CA$611,MATCH(A3856,'[1]Serv RAV Fcast'!$B$12:$B$611,0)) + INDEX('[1]Serv RAV Fcast'!$CK$12:$CK$611,MATCH(A3856,'[1]Serv RAV Fcast'!$B$12:$B$611,0)) + INDEX('[1]Serv RAV Fcast'!$CU$12:$CU$611,MATCH(A3856,'[1]Serv RAV Fcast'!$B$12:$B$611,0)),0)</f>
        <v>0</v>
      </c>
      <c r="J3856" s="109">
        <f>IF(A3856="",0,INDEX('[1]UnitCost (ex Cumulo&amp;RAV Fcasts)'!$D$180:$WE$349,MATCH($B3856,'[1]UnitCost (ex Cumulo&amp;RAV Fcasts)'!$B$180:$B$349,0),MATCH($A3856,'[1]UnitCost (ex Cumulo&amp;RAV Fcasts)'!$D$3:$WE$3,0)))</f>
        <v>0.7533362039699214</v>
      </c>
      <c r="K3856" s="110">
        <f>IF(A3856="",0,SUM(H3856:J3856)*INDEX('Service volumes'!$D:$D,MATCH($A3856,'Service volumes'!$A:$A,0)))</f>
        <v>12.087981391759516</v>
      </c>
      <c r="L3856" s="109">
        <f>IF(A3856="",0,INDEX('[1]UnitCost (ROCE, ex RAV Fcast)'!$D$180:$WE$349,MATCH($B3856,'[1]UnitCost (ROCE, ex RAV Fcast)'!$B$180:$B$349,0),MATCH($A3856,'[1]UnitCost (ROCE, ex RAV Fcast)'!$D$3:$WE$3,0)))</f>
        <v>1.3875454643093723E-2</v>
      </c>
      <c r="M3856" s="103">
        <f>IF($B3856=$R$5,INDEX('[1]Serv RAV Fcast'!$CU$12:$CU$611,MATCH($A3856,'[1]Serv RAV Fcast'!$B$12:$B$611,0)),0)</f>
        <v>0</v>
      </c>
      <c r="N3856" s="110">
        <f>IF(A3856="",0,SUM(L3856:M3856)*INDEX('Service volumes'!$D:$D,MATCH($A3856,'Service volumes'!$A:$A,0)))</f>
        <v>0.2226445996409552</v>
      </c>
    </row>
    <row r="3857" spans="1:14" ht="14.25" x14ac:dyDescent="0.35">
      <c r="A3857" s="22" t="str">
        <f>'Base year costs 2425'!B3857</f>
        <v>SS431</v>
      </c>
      <c r="B3857" s="22" t="str">
        <f>'Base year costs 2425'!C3857</f>
        <v>CL605</v>
      </c>
      <c r="C3857" s="22" t="str">
        <f>'Base year costs 2425'!D3857</f>
        <v>10Mbit/s</v>
      </c>
      <c r="D3857" s="22" t="str">
        <f>'Base year costs 2425'!E3857</f>
        <v>Leased lines access - CLA</v>
      </c>
      <c r="E3857" s="22" t="str">
        <f>'Base year costs 2425'!F3857</f>
        <v>EAD 10Mbps Rentals - External - Access - CLA</v>
      </c>
      <c r="F3857" s="22" t="str">
        <f>'Base year costs 2425'!G3857</f>
        <v>SLG Ethernet Provision Internal</v>
      </c>
      <c r="H3857" s="103">
        <f>IF($B3857=$P$5,INDEX([1]UnitCosts_Service!$R$9:$R$608,MATCH($A3857,[1]UnitCosts_Service!$B$9:$B$608,0)),0)</f>
        <v>0</v>
      </c>
      <c r="I3857" s="103">
        <f>IF($B3857=$R$5,INDEX('[1]Serv RAV Fcast'!$CA$12:$CA$611,MATCH(A3857,'[1]Serv RAV Fcast'!$B$12:$B$611,0)) + INDEX('[1]Serv RAV Fcast'!$CK$12:$CK$611,MATCH(A3857,'[1]Serv RAV Fcast'!$B$12:$B$611,0)) + INDEX('[1]Serv RAV Fcast'!$CU$12:$CU$611,MATCH(A3857,'[1]Serv RAV Fcast'!$B$12:$B$611,0)),0)</f>
        <v>0</v>
      </c>
      <c r="J3857" s="109">
        <f>IF(A3857="",0,INDEX('[1]UnitCost (ex Cumulo&amp;RAV Fcasts)'!$D$180:$WE$349,MATCH($B3857,'[1]UnitCost (ex Cumulo&amp;RAV Fcasts)'!$B$180:$B$349,0),MATCH($A3857,'[1]UnitCost (ex Cumulo&amp;RAV Fcasts)'!$D$3:$WE$3,0)))</f>
        <v>0</v>
      </c>
      <c r="K3857" s="110">
        <f>IF(A3857="",0,SUM(H3857:J3857)*INDEX('Service volumes'!$D:$D,MATCH($A3857,'Service volumes'!$A:$A,0)))</f>
        <v>0</v>
      </c>
      <c r="L3857" s="109">
        <f>IF(A3857="",0,INDEX('[1]UnitCost (ROCE, ex RAV Fcast)'!$D$180:$WE$349,MATCH($B3857,'[1]UnitCost (ROCE, ex RAV Fcast)'!$B$180:$B$349,0),MATCH($A3857,'[1]UnitCost (ROCE, ex RAV Fcast)'!$D$3:$WE$3,0)))</f>
        <v>0</v>
      </c>
      <c r="M3857" s="103">
        <f>IF($B3857=$R$5,INDEX('[1]Serv RAV Fcast'!$CU$12:$CU$611,MATCH($A3857,'[1]Serv RAV Fcast'!$B$12:$B$611,0)),0)</f>
        <v>0</v>
      </c>
      <c r="N3857" s="110">
        <f>IF(A3857="",0,SUM(L3857:M3857)*INDEX('Service volumes'!$D:$D,MATCH($A3857,'Service volumes'!$A:$A,0)))</f>
        <v>0</v>
      </c>
    </row>
    <row r="3858" spans="1:14" ht="14.25" x14ac:dyDescent="0.35">
      <c r="A3858" s="22" t="str">
        <f>'Base year costs 2425'!B3858</f>
        <v>SS431</v>
      </c>
      <c r="B3858" s="22" t="str">
        <f>'Base year costs 2425'!C3858</f>
        <v>CL606</v>
      </c>
      <c r="C3858" s="22" t="str">
        <f>'Base year costs 2425'!D3858</f>
        <v>10Mbit/s</v>
      </c>
      <c r="D3858" s="22" t="str">
        <f>'Base year costs 2425'!E3858</f>
        <v>Leased lines access - CLA</v>
      </c>
      <c r="E3858" s="22" t="str">
        <f>'Base year costs 2425'!F3858</f>
        <v>EAD 10Mbps Rentals - External - Access - CLA</v>
      </c>
      <c r="F3858" s="22" t="str">
        <f>'Base year costs 2425'!G3858</f>
        <v>SLG Ethernet Assurance Internal</v>
      </c>
      <c r="H3858" s="103">
        <f>IF($B3858=$P$5,INDEX([1]UnitCosts_Service!$R$9:$R$608,MATCH($A3858,[1]UnitCosts_Service!$B$9:$B$608,0)),0)</f>
        <v>0</v>
      </c>
      <c r="I3858" s="103">
        <f>IF($B3858=$R$5,INDEX('[1]Serv RAV Fcast'!$CA$12:$CA$611,MATCH(A3858,'[1]Serv RAV Fcast'!$B$12:$B$611,0)) + INDEX('[1]Serv RAV Fcast'!$CK$12:$CK$611,MATCH(A3858,'[1]Serv RAV Fcast'!$B$12:$B$611,0)) + INDEX('[1]Serv RAV Fcast'!$CU$12:$CU$611,MATCH(A3858,'[1]Serv RAV Fcast'!$B$12:$B$611,0)),0)</f>
        <v>0</v>
      </c>
      <c r="J3858" s="109">
        <f>IF(A3858="",0,INDEX('[1]UnitCost (ex Cumulo&amp;RAV Fcasts)'!$D$180:$WE$349,MATCH($B3858,'[1]UnitCost (ex Cumulo&amp;RAV Fcasts)'!$B$180:$B$349,0),MATCH($A3858,'[1]UnitCost (ex Cumulo&amp;RAV Fcasts)'!$D$3:$WE$3,0)))</f>
        <v>0</v>
      </c>
      <c r="K3858" s="110">
        <f>IF(A3858="",0,SUM(H3858:J3858)*INDEX('Service volumes'!$D:$D,MATCH($A3858,'Service volumes'!$A:$A,0)))</f>
        <v>0</v>
      </c>
      <c r="L3858" s="109">
        <f>IF(A3858="",0,INDEX('[1]UnitCost (ROCE, ex RAV Fcast)'!$D$180:$WE$349,MATCH($B3858,'[1]UnitCost (ROCE, ex RAV Fcast)'!$B$180:$B$349,0),MATCH($A3858,'[1]UnitCost (ROCE, ex RAV Fcast)'!$D$3:$WE$3,0)))</f>
        <v>0</v>
      </c>
      <c r="M3858" s="103">
        <f>IF($B3858=$R$5,INDEX('[1]Serv RAV Fcast'!$CU$12:$CU$611,MATCH($A3858,'[1]Serv RAV Fcast'!$B$12:$B$611,0)),0)</f>
        <v>0</v>
      </c>
      <c r="N3858" s="110">
        <f>IF(A3858="",0,SUM(L3858:M3858)*INDEX('Service volumes'!$D:$D,MATCH($A3858,'Service volumes'!$A:$A,0)))</f>
        <v>0</v>
      </c>
    </row>
    <row r="3859" spans="1:14" ht="14.25" x14ac:dyDescent="0.35">
      <c r="A3859" s="22" t="str">
        <f>'Base year costs 2425'!B3859</f>
        <v>SS431</v>
      </c>
      <c r="B3859" s="22" t="str">
        <f>'Base year costs 2425'!C3859</f>
        <v>CO772</v>
      </c>
      <c r="C3859" s="22" t="str">
        <f>'Base year costs 2425'!D3859</f>
        <v>10Mbit/s</v>
      </c>
      <c r="D3859" s="22" t="str">
        <f>'Base year costs 2425'!E3859</f>
        <v>Leased lines access - CLA</v>
      </c>
      <c r="E3859" s="22" t="str">
        <f>'Base year costs 2425'!F3859</f>
        <v>EAD 10Mbps Rentals - External - Access - CLA</v>
      </c>
      <c r="F3859" s="22" t="str">
        <f>'Base year costs 2425'!G3859</f>
        <v>Openreach Systems &amp; Development (Ethernet Specific)</v>
      </c>
      <c r="H3859" s="103">
        <f>IF($B3859=$P$5,INDEX([1]UnitCosts_Service!$R$9:$R$608,MATCH($A3859,[1]UnitCosts_Service!$B$9:$B$608,0)),0)</f>
        <v>0</v>
      </c>
      <c r="I3859" s="103">
        <f>IF($B3859=$R$5,INDEX('[1]Serv RAV Fcast'!$CA$12:$CA$611,MATCH(A3859,'[1]Serv RAV Fcast'!$B$12:$B$611,0)) + INDEX('[1]Serv RAV Fcast'!$CK$12:$CK$611,MATCH(A3859,'[1]Serv RAV Fcast'!$B$12:$B$611,0)) + INDEX('[1]Serv RAV Fcast'!$CU$12:$CU$611,MATCH(A3859,'[1]Serv RAV Fcast'!$B$12:$B$611,0)),0)</f>
        <v>0</v>
      </c>
      <c r="J3859" s="109">
        <f>IF(A3859="",0,INDEX('[1]UnitCost (ex Cumulo&amp;RAV Fcasts)'!$D$180:$WE$349,MATCH($B3859,'[1]UnitCost (ex Cumulo&amp;RAV Fcasts)'!$B$180:$B$349,0),MATCH($A3859,'[1]UnitCost (ex Cumulo&amp;RAV Fcasts)'!$D$3:$WE$3,0)))</f>
        <v>0.53214467692859713</v>
      </c>
      <c r="K3859" s="110">
        <f>IF(A3859="",0,SUM(H3859:J3859)*INDEX('Service volumes'!$D:$D,MATCH($A3859,'Service volumes'!$A:$A,0)))</f>
        <v>8.5387572222582264</v>
      </c>
      <c r="L3859" s="109">
        <f>IF(A3859="",0,INDEX('[1]UnitCost (ROCE, ex RAV Fcast)'!$D$180:$WE$349,MATCH($B3859,'[1]UnitCost (ROCE, ex RAV Fcast)'!$B$180:$B$349,0),MATCH($A3859,'[1]UnitCost (ROCE, ex RAV Fcast)'!$D$3:$WE$3,0)))</f>
        <v>6.1251278962157991E-2</v>
      </c>
      <c r="M3859" s="103">
        <f>IF($B3859=$R$5,INDEX('[1]Serv RAV Fcast'!$CU$12:$CU$611,MATCH($A3859,'[1]Serv RAV Fcast'!$B$12:$B$611,0)),0)</f>
        <v>0</v>
      </c>
      <c r="N3859" s="110">
        <f>IF(A3859="",0,SUM(L3859:M3859)*INDEX('Service volumes'!$D:$D,MATCH($A3859,'Service volumes'!$A:$A,0)))</f>
        <v>0.98283384817331743</v>
      </c>
    </row>
    <row r="3860" spans="1:14" ht="14.25" x14ac:dyDescent="0.35">
      <c r="A3860" s="22" t="str">
        <f>'Base year costs 2425'!B3860</f>
        <v>SS431</v>
      </c>
      <c r="B3860" s="22" t="str">
        <f>'Base year costs 2425'!C3860</f>
        <v>CO801</v>
      </c>
      <c r="C3860" s="22" t="str">
        <f>'Base year costs 2425'!D3860</f>
        <v>10Mbit/s</v>
      </c>
      <c r="D3860" s="22" t="str">
        <f>'Base year costs 2425'!E3860</f>
        <v>Leased lines access - CLA</v>
      </c>
      <c r="E3860" s="22" t="str">
        <f>'Base year costs 2425'!F3860</f>
        <v>EAD 10Mbps Rentals - External - Access - CLA</v>
      </c>
      <c r="F3860" s="22" t="str">
        <f>'Base year costs 2425'!G3860</f>
        <v>Ofcom Administration Fee - Openreach</v>
      </c>
      <c r="H3860" s="103">
        <f>IF($B3860=$P$5,INDEX([1]UnitCosts_Service!$R$9:$R$608,MATCH($A3860,[1]UnitCosts_Service!$B$9:$B$608,0)),0)</f>
        <v>0</v>
      </c>
      <c r="I3860" s="103">
        <f>IF($B3860=$R$5,INDEX('[1]Serv RAV Fcast'!$CA$12:$CA$611,MATCH(A3860,'[1]Serv RAV Fcast'!$B$12:$B$611,0)) + INDEX('[1]Serv RAV Fcast'!$CK$12:$CK$611,MATCH(A3860,'[1]Serv RAV Fcast'!$B$12:$B$611,0)) + INDEX('[1]Serv RAV Fcast'!$CU$12:$CU$611,MATCH(A3860,'[1]Serv RAV Fcast'!$B$12:$B$611,0)),0)</f>
        <v>0</v>
      </c>
      <c r="J3860" s="109">
        <f>IF(A3860="",0,INDEX('[1]UnitCost (ex Cumulo&amp;RAV Fcasts)'!$D$180:$WE$349,MATCH($B3860,'[1]UnitCost (ex Cumulo&amp;RAV Fcasts)'!$B$180:$B$349,0),MATCH($A3860,'[1]UnitCost (ex Cumulo&amp;RAV Fcasts)'!$D$3:$WE$3,0)))</f>
        <v>1.1276691830750685</v>
      </c>
      <c r="K3860" s="110">
        <f>IF(A3860="",0,SUM(H3860:J3860)*INDEX('Service volumes'!$D:$D,MATCH($A3860,'Service volumes'!$A:$A,0)))</f>
        <v>18.094502865039978</v>
      </c>
      <c r="L3860" s="109">
        <f>IF(A3860="",0,INDEX('[1]UnitCost (ROCE, ex RAV Fcast)'!$D$180:$WE$349,MATCH($B3860,'[1]UnitCost (ROCE, ex RAV Fcast)'!$B$180:$B$349,0),MATCH($A3860,'[1]UnitCost (ROCE, ex RAV Fcast)'!$D$3:$WE$3,0)))</f>
        <v>1.608370222441453E-2</v>
      </c>
      <c r="M3860" s="103">
        <f>IF($B3860=$R$5,INDEX('[1]Serv RAV Fcast'!$CU$12:$CU$611,MATCH($A3860,'[1]Serv RAV Fcast'!$B$12:$B$611,0)),0)</f>
        <v>0</v>
      </c>
      <c r="N3860" s="110">
        <f>IF(A3860="",0,SUM(L3860:M3860)*INDEX('Service volumes'!$D:$D,MATCH($A3860,'Service volumes'!$A:$A,0)))</f>
        <v>0.25807798984673069</v>
      </c>
    </row>
    <row r="3861" spans="1:14" ht="14.25" x14ac:dyDescent="0.35">
      <c r="A3861" s="22" t="str">
        <f>'Base year costs 2425'!B3861</f>
        <v>SS431</v>
      </c>
      <c r="B3861" s="22" t="str">
        <f>'Base year costs 2425'!C3861</f>
        <v>CP502</v>
      </c>
      <c r="C3861" s="22" t="str">
        <f>'Base year costs 2425'!D3861</f>
        <v>10Mbit/s</v>
      </c>
      <c r="D3861" s="22" t="str">
        <f>'Base year costs 2425'!E3861</f>
        <v>Leased lines access - CLA</v>
      </c>
      <c r="E3861" s="22" t="str">
        <f>'Base year costs 2425'!F3861</f>
        <v>EAD 10Mbps Rentals - External - Access - CLA</v>
      </c>
      <c r="F3861" s="22" t="str">
        <f>'Base year costs 2425'!G3861</f>
        <v>Openreach sales product management</v>
      </c>
      <c r="H3861" s="103">
        <f>IF($B3861=$P$5,INDEX([1]UnitCosts_Service!$R$9:$R$608,MATCH($A3861,[1]UnitCosts_Service!$B$9:$B$608,0)),0)</f>
        <v>0</v>
      </c>
      <c r="I3861" s="103">
        <f>IF($B3861=$R$5,INDEX('[1]Serv RAV Fcast'!$CA$12:$CA$611,MATCH(A3861,'[1]Serv RAV Fcast'!$B$12:$B$611,0)) + INDEX('[1]Serv RAV Fcast'!$CK$12:$CK$611,MATCH(A3861,'[1]Serv RAV Fcast'!$B$12:$B$611,0)) + INDEX('[1]Serv RAV Fcast'!$CU$12:$CU$611,MATCH(A3861,'[1]Serv RAV Fcast'!$B$12:$B$611,0)),0)</f>
        <v>0</v>
      </c>
      <c r="J3861" s="109">
        <f>IF(A3861="",0,INDEX('[1]UnitCost (ex Cumulo&amp;RAV Fcasts)'!$D$180:$WE$349,MATCH($B3861,'[1]UnitCost (ex Cumulo&amp;RAV Fcasts)'!$B$180:$B$349,0),MATCH($A3861,'[1]UnitCost (ex Cumulo&amp;RAV Fcasts)'!$D$3:$WE$3,0)))</f>
        <v>16.501285237984163</v>
      </c>
      <c r="K3861" s="110">
        <f>IF(A3861="",0,SUM(H3861:J3861)*INDEX('Service volumes'!$D:$D,MATCH($A3861,'Service volumes'!$A:$A,0)))</f>
        <v>264.77849842569458</v>
      </c>
      <c r="L3861" s="109">
        <f>IF(A3861="",0,INDEX('[1]UnitCost (ROCE, ex RAV Fcast)'!$D$180:$WE$349,MATCH($B3861,'[1]UnitCost (ROCE, ex RAV Fcast)'!$B$180:$B$349,0),MATCH($A3861,'[1]UnitCost (ROCE, ex RAV Fcast)'!$D$3:$WE$3,0)))</f>
        <v>-3.2408069104379509</v>
      </c>
      <c r="M3861" s="103">
        <f>IF($B3861=$R$5,INDEX('[1]Serv RAV Fcast'!$CU$12:$CU$611,MATCH($A3861,'[1]Serv RAV Fcast'!$B$12:$B$611,0)),0)</f>
        <v>0</v>
      </c>
      <c r="N3861" s="128">
        <f>IF(A3861="",0,SUM(L3861:M3861)*INDEX('Service volumes'!$D:$D,MATCH($A3861,'Service volumes'!$A:$A,0)))</f>
        <v>-52.001766835599661</v>
      </c>
    </row>
    <row r="3862" spans="1:14" ht="14.25" x14ac:dyDescent="0.35">
      <c r="A3862" s="22" t="str">
        <f>'Base year costs 2425'!B3862</f>
        <v>SS431</v>
      </c>
      <c r="B3862" s="22" t="str">
        <f>'Base year costs 2425'!C3862</f>
        <v>CW900</v>
      </c>
      <c r="C3862" s="22" t="str">
        <f>'Base year costs 2425'!D3862</f>
        <v>10Mbit/s</v>
      </c>
      <c r="D3862" s="22" t="str">
        <f>'Base year costs 2425'!E3862</f>
        <v>Leased lines access - CLA</v>
      </c>
      <c r="E3862" s="22" t="str">
        <f>'Base year costs 2425'!F3862</f>
        <v>EAD 10Mbps Rentals - External - Access - CLA</v>
      </c>
      <c r="F3862" s="22" t="str">
        <f>'Base year costs 2425'!G3862</f>
        <v>Notional Debtors</v>
      </c>
      <c r="H3862" s="103">
        <f>IF($B3862=$P$5,INDEX([1]UnitCosts_Service!$R$9:$R$608,MATCH($A3862,[1]UnitCosts_Service!$B$9:$B$608,0)),0)</f>
        <v>0</v>
      </c>
      <c r="I3862" s="103">
        <f>IF($B3862=$R$5,INDEX('[1]Serv RAV Fcast'!$CA$12:$CA$611,MATCH(A3862,'[1]Serv RAV Fcast'!$B$12:$B$611,0)) + INDEX('[1]Serv RAV Fcast'!$CK$12:$CK$611,MATCH(A3862,'[1]Serv RAV Fcast'!$B$12:$B$611,0)) + INDEX('[1]Serv RAV Fcast'!$CU$12:$CU$611,MATCH(A3862,'[1]Serv RAV Fcast'!$B$12:$B$611,0)),0)</f>
        <v>0</v>
      </c>
      <c r="J3862" s="109">
        <f>IF(A3862="",0,INDEX('[1]UnitCost (ex Cumulo&amp;RAV Fcasts)'!$D$180:$WE$349,MATCH($B3862,'[1]UnitCost (ex Cumulo&amp;RAV Fcasts)'!$B$180:$B$349,0),MATCH($A3862,'[1]UnitCost (ex Cumulo&amp;RAV Fcasts)'!$D$3:$WE$3,0)))</f>
        <v>6.9325045866468207</v>
      </c>
      <c r="K3862" s="110">
        <f>IF(A3862="",0,SUM(H3862:J3862)*INDEX('Service volumes'!$D:$D,MATCH($A3862,'Service volumes'!$A:$A,0)))</f>
        <v>111.23849617218207</v>
      </c>
      <c r="L3862" s="109">
        <f>IF(A3862="",0,INDEX('[1]UnitCost (ROCE, ex RAV Fcast)'!$D$180:$WE$349,MATCH($B3862,'[1]UnitCost (ROCE, ex RAV Fcast)'!$B$180:$B$349,0),MATCH($A3862,'[1]UnitCost (ROCE, ex RAV Fcast)'!$D$3:$WE$3,0)))</f>
        <v>6.9325045866468207</v>
      </c>
      <c r="M3862" s="103">
        <f>IF($B3862=$R$5,INDEX('[1]Serv RAV Fcast'!$CU$12:$CU$611,MATCH($A3862,'[1]Serv RAV Fcast'!$B$12:$B$611,0)),0)</f>
        <v>0</v>
      </c>
      <c r="N3862" s="110">
        <f>IF(A3862="",0,SUM(L3862:M3862)*INDEX('Service volumes'!$D:$D,MATCH($A3862,'Service volumes'!$A:$A,0)))</f>
        <v>111.23849617218207</v>
      </c>
    </row>
    <row r="3863" spans="1:14" ht="14.25" x14ac:dyDescent="0.35">
      <c r="A3863" s="22" t="str">
        <f>'Base year costs 2425'!B3863</f>
        <v>SS432</v>
      </c>
      <c r="B3863" s="22" t="str">
        <f>'Base year costs 2425'!C3863</f>
        <v>CL943</v>
      </c>
      <c r="C3863" s="22" t="str">
        <f>'Base year costs 2425'!D3863</f>
        <v>10Mbit/s</v>
      </c>
      <c r="D3863" s="22" t="str">
        <f>'Base year costs 2425'!E3863</f>
        <v>Leased lines access - CLA</v>
      </c>
      <c r="E3863" s="22" t="str">
        <f>'Base year costs 2425'!F3863</f>
        <v>EAD 10Mbps Rentals - Internal - Access - CLA</v>
      </c>
      <c r="F3863" s="22" t="str">
        <f>'Base year costs 2425'!G3863</f>
        <v>Cumulo - OR</v>
      </c>
      <c r="H3863" s="103">
        <f>IF($B3863=$P$5,INDEX([1]UnitCosts_Service!$R$9:$R$608,MATCH($A3863,[1]UnitCosts_Service!$B$9:$B$608,0)),0)</f>
        <v>0</v>
      </c>
      <c r="I3863" s="103">
        <f>IF($B3863=$R$5,INDEX('[1]Serv RAV Fcast'!$CA$12:$CA$611,MATCH(A3863,'[1]Serv RAV Fcast'!$B$12:$B$611,0)) + INDEX('[1]Serv RAV Fcast'!$CK$12:$CK$611,MATCH(A3863,'[1]Serv RAV Fcast'!$B$12:$B$611,0)) + INDEX('[1]Serv RAV Fcast'!$CU$12:$CU$611,MATCH(A3863,'[1]Serv RAV Fcast'!$B$12:$B$611,0)),0)</f>
        <v>0</v>
      </c>
      <c r="J3863" s="109">
        <f>IF(A3863="",0,INDEX('[1]UnitCost (ex Cumulo&amp;RAV Fcasts)'!$D$180:$WE$349,MATCH($B3863,'[1]UnitCost (ex Cumulo&amp;RAV Fcasts)'!$B$180:$B$349,0),MATCH($A3863,'[1]UnitCost (ex Cumulo&amp;RAV Fcasts)'!$D$3:$WE$3,0)))</f>
        <v>3.9764553603053523</v>
      </c>
      <c r="K3863" s="110">
        <f>IF(A3863="",0,SUM(H3863:J3863)*INDEX('Service volumes'!$D:$D,MATCH($A3863,'Service volumes'!$A:$A,0)))</f>
        <v>53.322521072394643</v>
      </c>
      <c r="L3863" s="109">
        <f>IF(A3863="",0,INDEX('[1]UnitCost (ROCE, ex RAV Fcast)'!$D$180:$WE$349,MATCH($B3863,'[1]UnitCost (ROCE, ex RAV Fcast)'!$B$180:$B$349,0),MATCH($A3863,'[1]UnitCost (ROCE, ex RAV Fcast)'!$D$3:$WE$3,0)))</f>
        <v>1.5300041895510803</v>
      </c>
      <c r="M3863" s="103">
        <f>IF($B3863=$R$5,INDEX('[1]Serv RAV Fcast'!$CU$12:$CU$611,MATCH($A3863,'[1]Serv RAV Fcast'!$B$12:$B$611,0)),0)</f>
        <v>0</v>
      </c>
      <c r="N3863" s="110">
        <f>IF(A3863="",0,SUM(L3863:M3863)*INDEX('Service volumes'!$D:$D,MATCH($A3863,'Service volumes'!$A:$A,0)))</f>
        <v>20.516684646479913</v>
      </c>
    </row>
    <row r="3864" spans="1:14" ht="14.25" x14ac:dyDescent="0.35">
      <c r="A3864" s="22" t="str">
        <f>'Base year costs 2425'!B3864</f>
        <v>SS432</v>
      </c>
      <c r="B3864" s="22" t="str">
        <f>'Base year costs 2425'!C3864</f>
        <v>CO445</v>
      </c>
      <c r="C3864" s="22" t="str">
        <f>'Base year costs 2425'!D3864</f>
        <v>10Mbit/s</v>
      </c>
      <c r="D3864" s="22" t="str">
        <f>'Base year costs 2425'!E3864</f>
        <v>Leased lines access - CLA</v>
      </c>
      <c r="E3864" s="22" t="str">
        <f>'Base year costs 2425'!F3864</f>
        <v>EAD 10Mbps Rentals - Internal - Access - CLA</v>
      </c>
      <c r="F3864" s="22" t="str">
        <f>'Base year costs 2425'!G3864</f>
        <v>Ethernet Monitoring Platform</v>
      </c>
      <c r="H3864" s="103">
        <f>IF($B3864=$P$5,INDEX([1]UnitCosts_Service!$R$9:$R$608,MATCH($A3864,[1]UnitCosts_Service!$B$9:$B$608,0)),0)</f>
        <v>0</v>
      </c>
      <c r="I3864" s="103">
        <f>IF($B3864=$R$5,INDEX('[1]Serv RAV Fcast'!$CA$12:$CA$611,MATCH(A3864,'[1]Serv RAV Fcast'!$B$12:$B$611,0)) + INDEX('[1]Serv RAV Fcast'!$CK$12:$CK$611,MATCH(A3864,'[1]Serv RAV Fcast'!$B$12:$B$611,0)) + INDEX('[1]Serv RAV Fcast'!$CU$12:$CU$611,MATCH(A3864,'[1]Serv RAV Fcast'!$B$12:$B$611,0)),0)</f>
        <v>0</v>
      </c>
      <c r="J3864" s="109">
        <f>IF(A3864="",0,INDEX('[1]UnitCost (ex Cumulo&amp;RAV Fcasts)'!$D$180:$WE$349,MATCH($B3864,'[1]UnitCost (ex Cumulo&amp;RAV Fcasts)'!$B$180:$B$349,0),MATCH($A3864,'[1]UnitCost (ex Cumulo&amp;RAV Fcasts)'!$D$3:$WE$3,0)))</f>
        <v>42.924079465054106</v>
      </c>
      <c r="K3864" s="110">
        <f>IF(A3864="",0,SUM(H3864:J3864)*INDEX('Service volumes'!$D:$D,MATCH($A3864,'Service volumes'!$A:$A,0)))</f>
        <v>575.59306578327357</v>
      </c>
      <c r="L3864" s="109">
        <f>IF(A3864="",0,INDEX('[1]UnitCost (ROCE, ex RAV Fcast)'!$D$180:$WE$349,MATCH($B3864,'[1]UnitCost (ROCE, ex RAV Fcast)'!$B$180:$B$349,0),MATCH($A3864,'[1]UnitCost (ROCE, ex RAV Fcast)'!$D$3:$WE$3,0)))</f>
        <v>0.63394140655368969</v>
      </c>
      <c r="M3864" s="103">
        <f>IF($B3864=$R$5,INDEX('[1]Serv RAV Fcast'!$CU$12:$CU$611,MATCH($A3864,'[1]Serv RAV Fcast'!$B$12:$B$611,0)),0)</f>
        <v>0</v>
      </c>
      <c r="N3864" s="110">
        <f>IF(A3864="",0,SUM(L3864:M3864)*INDEX('Service volumes'!$D:$D,MATCH($A3864,'Service volumes'!$A:$A,0)))</f>
        <v>8.5008760181396461</v>
      </c>
    </row>
    <row r="3865" spans="1:14" ht="14.25" x14ac:dyDescent="0.35">
      <c r="A3865" s="22" t="str">
        <f>'Base year costs 2425'!B3865</f>
        <v>SS432</v>
      </c>
      <c r="B3865" s="22" t="str">
        <f>'Base year costs 2425'!C3865</f>
        <v>CO485</v>
      </c>
      <c r="C3865" s="22" t="str">
        <f>'Base year costs 2425'!D3865</f>
        <v>10Mbit/s</v>
      </c>
      <c r="D3865" s="22" t="str">
        <f>'Base year costs 2425'!E3865</f>
        <v>Leased lines access - CLA</v>
      </c>
      <c r="E3865" s="22" t="str">
        <f>'Base year costs 2425'!F3865</f>
        <v>EAD 10Mbps Rentals - Internal - Access - CLA</v>
      </c>
      <c r="F3865" s="22" t="str">
        <f>'Base year costs 2425'!G3865</f>
        <v>Ethernet Electronics Current</v>
      </c>
      <c r="H3865" s="103">
        <f>IF($B3865=$P$5,INDEX([1]UnitCosts_Service!$R$9:$R$608,MATCH($A3865,[1]UnitCosts_Service!$B$9:$B$608,0)),0)</f>
        <v>0</v>
      </c>
      <c r="I3865" s="103">
        <f>IF($B3865=$R$5,INDEX('[1]Serv RAV Fcast'!$CA$12:$CA$611,MATCH(A3865,'[1]Serv RAV Fcast'!$B$12:$B$611,0)) + INDEX('[1]Serv RAV Fcast'!$CK$12:$CK$611,MATCH(A3865,'[1]Serv RAV Fcast'!$B$12:$B$611,0)) + INDEX('[1]Serv RAV Fcast'!$CU$12:$CU$611,MATCH(A3865,'[1]Serv RAV Fcast'!$B$12:$B$611,0)),0)</f>
        <v>0</v>
      </c>
      <c r="J3865" s="109">
        <f>IF(A3865="",0,INDEX('[1]UnitCost (ex Cumulo&amp;RAV Fcasts)'!$D$180:$WE$349,MATCH($B3865,'[1]UnitCost (ex Cumulo&amp;RAV Fcasts)'!$B$180:$B$349,0),MATCH($A3865,'[1]UnitCost (ex Cumulo&amp;RAV Fcasts)'!$D$3:$WE$3,0)))</f>
        <v>76.935392901391779</v>
      </c>
      <c r="K3865" s="110">
        <f>IF(A3865="",0,SUM(H3865:J3865)*INDEX('Service volumes'!$D:$D,MATCH($A3865,'Service volumes'!$A:$A,0)))</f>
        <v>1031.6698510309448</v>
      </c>
      <c r="L3865" s="109">
        <f>IF(A3865="",0,INDEX('[1]UnitCost (ROCE, ex RAV Fcast)'!$D$180:$WE$349,MATCH($B3865,'[1]UnitCost (ROCE, ex RAV Fcast)'!$B$180:$B$349,0),MATCH($A3865,'[1]UnitCost (ROCE, ex RAV Fcast)'!$D$3:$WE$3,0)))</f>
        <v>6.2422483153886077</v>
      </c>
      <c r="M3865" s="103">
        <f>IF($B3865=$R$5,INDEX('[1]Serv RAV Fcast'!$CU$12:$CU$611,MATCH($A3865,'[1]Serv RAV Fcast'!$B$12:$B$611,0)),0)</f>
        <v>0</v>
      </c>
      <c r="N3865" s="110">
        <f>IF(A3865="",0,SUM(L3865:M3865)*INDEX('Service volumes'!$D:$D,MATCH($A3865,'Service volumes'!$A:$A,0)))</f>
        <v>83.705810119007396</v>
      </c>
    </row>
    <row r="3866" spans="1:14" ht="14.25" x14ac:dyDescent="0.35">
      <c r="A3866" s="22" t="str">
        <f>'Base year costs 2425'!B3866</f>
        <v>SS432</v>
      </c>
      <c r="B3866" s="22" t="str">
        <f>'Base year costs 2425'!C3866</f>
        <v>CO487</v>
      </c>
      <c r="C3866" s="22" t="str">
        <f>'Base year costs 2425'!D3866</f>
        <v>10Mbit/s</v>
      </c>
      <c r="D3866" s="22" t="str">
        <f>'Base year costs 2425'!E3866</f>
        <v>Leased lines access - CLA</v>
      </c>
      <c r="E3866" s="22" t="str">
        <f>'Base year costs 2425'!F3866</f>
        <v>EAD 10Mbps Rentals - Internal - Access - CLA</v>
      </c>
      <c r="F3866" s="22" t="str">
        <f>'Base year costs 2425'!G3866</f>
        <v>EAD Electronics Capital</v>
      </c>
      <c r="H3866" s="103">
        <f>IF($B3866=$P$5,INDEX([1]UnitCosts_Service!$R$9:$R$608,MATCH($A3866,[1]UnitCosts_Service!$B$9:$B$608,0)),0)</f>
        <v>0</v>
      </c>
      <c r="I3866" s="103">
        <f>IF($B3866=$R$5,INDEX('[1]Serv RAV Fcast'!$CA$12:$CA$611,MATCH(A3866,'[1]Serv RAV Fcast'!$B$12:$B$611,0)) + INDEX('[1]Serv RAV Fcast'!$CK$12:$CK$611,MATCH(A3866,'[1]Serv RAV Fcast'!$B$12:$B$611,0)) + INDEX('[1]Serv RAV Fcast'!$CU$12:$CU$611,MATCH(A3866,'[1]Serv RAV Fcast'!$B$12:$B$611,0)),0)</f>
        <v>0</v>
      </c>
      <c r="J3866" s="109">
        <f>IF(A3866="",0,INDEX('[1]UnitCost (ex Cumulo&amp;RAV Fcasts)'!$D$180:$WE$349,MATCH($B3866,'[1]UnitCost (ex Cumulo&amp;RAV Fcasts)'!$B$180:$B$349,0),MATCH($A3866,'[1]UnitCost (ex Cumulo&amp;RAV Fcasts)'!$D$3:$WE$3,0)))</f>
        <v>209.26151571633011</v>
      </c>
      <c r="K3866" s="110">
        <f>IF(A3866="",0,SUM(H3866:J3866)*INDEX('Service volumes'!$D:$D,MATCH($A3866,'Service volumes'!$A:$A,0)))</f>
        <v>2806.1050786116216</v>
      </c>
      <c r="L3866" s="109">
        <f>IF(A3866="",0,INDEX('[1]UnitCost (ROCE, ex RAV Fcast)'!$D$180:$WE$349,MATCH($B3866,'[1]UnitCost (ROCE, ex RAV Fcast)'!$B$180:$B$349,0),MATCH($A3866,'[1]UnitCost (ROCE, ex RAV Fcast)'!$D$3:$WE$3,0)))</f>
        <v>27.352407910938378</v>
      </c>
      <c r="M3866" s="103">
        <f>IF($B3866=$R$5,INDEX('[1]Serv RAV Fcast'!$CU$12:$CU$611,MATCH($A3866,'[1]Serv RAV Fcast'!$B$12:$B$611,0)),0)</f>
        <v>0</v>
      </c>
      <c r="N3866" s="110">
        <f>IF(A3866="",0,SUM(L3866:M3866)*INDEX('Service volumes'!$D:$D,MATCH($A3866,'Service volumes'!$A:$A,0)))</f>
        <v>366.78378481777986</v>
      </c>
    </row>
    <row r="3867" spans="1:14" ht="14.25" x14ac:dyDescent="0.35">
      <c r="A3867" s="22" t="str">
        <f>'Base year costs 2425'!B3867</f>
        <v>SS432</v>
      </c>
      <c r="B3867" s="22" t="str">
        <f>'Base year costs 2425'!C3867</f>
        <v>CE106</v>
      </c>
      <c r="C3867" s="22" t="str">
        <f>'Base year costs 2425'!D3867</f>
        <v>10Mbit/s</v>
      </c>
      <c r="D3867" s="22" t="str">
        <f>'Base year costs 2425'!E3867</f>
        <v>Leased lines access - CLA</v>
      </c>
      <c r="E3867" s="22" t="str">
        <f>'Base year costs 2425'!F3867</f>
        <v>EAD 10Mbps Rentals - Internal - Access - CLA</v>
      </c>
      <c r="F3867" s="22" t="str">
        <f>'Base year costs 2425'!G3867</f>
        <v>Ethernet Excess Construction Capex</v>
      </c>
      <c r="H3867" s="103">
        <f>IF($B3867=$P$5,INDEX([1]UnitCosts_Service!$R$9:$R$608,MATCH($A3867,[1]UnitCosts_Service!$B$9:$B$608,0)),0)</f>
        <v>0</v>
      </c>
      <c r="I3867" s="103">
        <f>IF($B3867=$R$5,INDEX('[1]Serv RAV Fcast'!$CA$12:$CA$611,MATCH(A3867,'[1]Serv RAV Fcast'!$B$12:$B$611,0)) + INDEX('[1]Serv RAV Fcast'!$CK$12:$CK$611,MATCH(A3867,'[1]Serv RAV Fcast'!$B$12:$B$611,0)) + INDEX('[1]Serv RAV Fcast'!$CU$12:$CU$611,MATCH(A3867,'[1]Serv RAV Fcast'!$B$12:$B$611,0)),0)</f>
        <v>0</v>
      </c>
      <c r="J3867" s="109">
        <f>IF(A3867="",0,INDEX('[1]UnitCost (ex Cumulo&amp;RAV Fcasts)'!$D$180:$WE$349,MATCH($B3867,'[1]UnitCost (ex Cumulo&amp;RAV Fcasts)'!$B$180:$B$349,0),MATCH($A3867,'[1]UnitCost (ex Cumulo&amp;RAV Fcasts)'!$D$3:$WE$3,0)))</f>
        <v>0</v>
      </c>
      <c r="K3867" s="110">
        <f>IF(A3867="",0,SUM(H3867:J3867)*INDEX('Service volumes'!$D:$D,MATCH($A3867,'Service volumes'!$A:$A,0)))</f>
        <v>0</v>
      </c>
      <c r="L3867" s="109">
        <f>IF(A3867="",0,INDEX('[1]UnitCost (ROCE, ex RAV Fcast)'!$D$180:$WE$349,MATCH($B3867,'[1]UnitCost (ROCE, ex RAV Fcast)'!$B$180:$B$349,0),MATCH($A3867,'[1]UnitCost (ROCE, ex RAV Fcast)'!$D$3:$WE$3,0)))</f>
        <v>0</v>
      </c>
      <c r="M3867" s="103">
        <f>IF($B3867=$R$5,INDEX('[1]Serv RAV Fcast'!$CU$12:$CU$611,MATCH($A3867,'[1]Serv RAV Fcast'!$B$12:$B$611,0)),0)</f>
        <v>0</v>
      </c>
      <c r="N3867" s="110">
        <f>IF(A3867="",0,SUM(L3867:M3867)*INDEX('Service volumes'!$D:$D,MATCH($A3867,'Service volumes'!$A:$A,0)))</f>
        <v>0</v>
      </c>
    </row>
    <row r="3868" spans="1:14" ht="14.25" x14ac:dyDescent="0.35">
      <c r="A3868" s="22" t="str">
        <f>'Base year costs 2425'!B3868</f>
        <v>SS432</v>
      </c>
      <c r="B3868" s="22" t="str">
        <f>'Base year costs 2425'!C3868</f>
        <v>CJ001</v>
      </c>
      <c r="C3868" s="22" t="str">
        <f>'Base year costs 2425'!D3868</f>
        <v>10Mbit/s</v>
      </c>
      <c r="D3868" s="22" t="str">
        <f>'Base year costs 2425'!E3868</f>
        <v>Leased lines access - CLA</v>
      </c>
      <c r="E3868" s="22" t="str">
        <f>'Base year costs 2425'!F3868</f>
        <v>EAD 10Mbps Rentals - Internal - Access - CLA</v>
      </c>
      <c r="F3868" s="22" t="str">
        <f>'Base year costs 2425'!G3868</f>
        <v>TC_Spine Duct - 1 Bore</v>
      </c>
      <c r="H3868" s="103">
        <f>IF($B3868=$P$5,INDEX([1]UnitCosts_Service!$R$9:$R$608,MATCH($A3868,[1]UnitCosts_Service!$B$9:$B$608,0)),0)</f>
        <v>0</v>
      </c>
      <c r="I3868" s="103">
        <f>IF($B3868=$R$5,INDEX('[1]Serv RAV Fcast'!$CA$12:$CA$611,MATCH(A3868,'[1]Serv RAV Fcast'!$B$12:$B$611,0)) + INDEX('[1]Serv RAV Fcast'!$CK$12:$CK$611,MATCH(A3868,'[1]Serv RAV Fcast'!$B$12:$B$611,0)) + INDEX('[1]Serv RAV Fcast'!$CU$12:$CU$611,MATCH(A3868,'[1]Serv RAV Fcast'!$B$12:$B$611,0)),0)</f>
        <v>0</v>
      </c>
      <c r="J3868" s="109">
        <f>IF(A3868="",0,INDEX('[1]UnitCost (ex Cumulo&amp;RAV Fcasts)'!$D$180:$WE$349,MATCH($B3868,'[1]UnitCost (ex Cumulo&amp;RAV Fcasts)'!$B$180:$B$349,0),MATCH($A3868,'[1]UnitCost (ex Cumulo&amp;RAV Fcasts)'!$D$3:$WE$3,0)))</f>
        <v>48.791137553564681</v>
      </c>
      <c r="K3868" s="110">
        <f>IF(A3868="",0,SUM(H3868:J3868)*INDEX('Service volumes'!$D:$D,MATCH($A3868,'Service volumes'!$A:$A,0)))</f>
        <v>654.26773963489836</v>
      </c>
      <c r="L3868" s="109">
        <f>IF(A3868="",0,INDEX('[1]UnitCost (ROCE, ex RAV Fcast)'!$D$180:$WE$349,MATCH($B3868,'[1]UnitCost (ROCE, ex RAV Fcast)'!$B$180:$B$349,0),MATCH($A3868,'[1]UnitCost (ROCE, ex RAV Fcast)'!$D$3:$WE$3,0)))</f>
        <v>33.855548244471038</v>
      </c>
      <c r="M3868" s="103">
        <f>IF($B3868=$R$5,INDEX('[1]Serv RAV Fcast'!$CU$12:$CU$611,MATCH($A3868,'[1]Serv RAV Fcast'!$B$12:$B$611,0)),0)</f>
        <v>0</v>
      </c>
      <c r="N3868" s="110">
        <f>IF(A3868="",0,SUM(L3868:M3868)*INDEX('Service volumes'!$D:$D,MATCH($A3868,'Service volumes'!$A:$A,0)))</f>
        <v>453.98804239176826</v>
      </c>
    </row>
    <row r="3869" spans="1:14" ht="14.25" x14ac:dyDescent="0.35">
      <c r="A3869" s="22" t="str">
        <f>'Base year costs 2425'!B3869</f>
        <v>SS432</v>
      </c>
      <c r="B3869" s="22" t="str">
        <f>'Base year costs 2425'!C3869</f>
        <v>CJ002</v>
      </c>
      <c r="C3869" s="22" t="str">
        <f>'Base year costs 2425'!D3869</f>
        <v>10Mbit/s</v>
      </c>
      <c r="D3869" s="22" t="str">
        <f>'Base year costs 2425'!E3869</f>
        <v>Leased lines access - CLA</v>
      </c>
      <c r="E3869" s="22" t="str">
        <f>'Base year costs 2425'!F3869</f>
        <v>EAD 10Mbps Rentals - Internal - Access - CLA</v>
      </c>
      <c r="F3869" s="22" t="str">
        <f>'Base year costs 2425'!G3869</f>
        <v>TC_LeadinDuct</v>
      </c>
      <c r="H3869" s="103">
        <f>IF($B3869=$P$5,INDEX([1]UnitCosts_Service!$R$9:$R$608,MATCH($A3869,[1]UnitCosts_Service!$B$9:$B$608,0)),0)</f>
        <v>0</v>
      </c>
      <c r="I3869" s="103">
        <f>IF($B3869=$R$5,INDEX('[1]Serv RAV Fcast'!$CA$12:$CA$611,MATCH(A3869,'[1]Serv RAV Fcast'!$B$12:$B$611,0)) + INDEX('[1]Serv RAV Fcast'!$CK$12:$CK$611,MATCH(A3869,'[1]Serv RAV Fcast'!$B$12:$B$611,0)) + INDEX('[1]Serv RAV Fcast'!$CU$12:$CU$611,MATCH(A3869,'[1]Serv RAV Fcast'!$B$12:$B$611,0)),0)</f>
        <v>0</v>
      </c>
      <c r="J3869" s="109">
        <f>IF(A3869="",0,INDEX('[1]UnitCost (ex Cumulo&amp;RAV Fcasts)'!$D$180:$WE$349,MATCH($B3869,'[1]UnitCost (ex Cumulo&amp;RAV Fcasts)'!$B$180:$B$349,0),MATCH($A3869,'[1]UnitCost (ex Cumulo&amp;RAV Fcasts)'!$D$3:$WE$3,0)))</f>
        <v>17.737861538744799</v>
      </c>
      <c r="K3869" s="110">
        <f>IF(A3869="",0,SUM(H3869:J3869)*INDEX('Service volumes'!$D:$D,MATCH($A3869,'Service volumes'!$A:$A,0)))</f>
        <v>237.8569378951378</v>
      </c>
      <c r="L3869" s="109">
        <f>IF(A3869="",0,INDEX('[1]UnitCost (ROCE, ex RAV Fcast)'!$D$180:$WE$349,MATCH($B3869,'[1]UnitCost (ROCE, ex RAV Fcast)'!$B$180:$B$349,0),MATCH($A3869,'[1]UnitCost (ROCE, ex RAV Fcast)'!$D$3:$WE$3,0)))</f>
        <v>12.181216018020512</v>
      </c>
      <c r="M3869" s="103">
        <f>IF($B3869=$R$5,INDEX('[1]Serv RAV Fcast'!$CU$12:$CU$611,MATCH($A3869,'[1]Serv RAV Fcast'!$B$12:$B$611,0)),0)</f>
        <v>0</v>
      </c>
      <c r="N3869" s="110">
        <f>IF(A3869="",0,SUM(L3869:M3869)*INDEX('Service volumes'!$D:$D,MATCH($A3869,'Service volumes'!$A:$A,0)))</f>
        <v>163.34476033409118</v>
      </c>
    </row>
    <row r="3870" spans="1:14" ht="14.25" x14ac:dyDescent="0.35">
      <c r="A3870" s="22" t="str">
        <f>'Base year costs 2425'!B3870</f>
        <v>SS432</v>
      </c>
      <c r="B3870" s="22" t="str">
        <f>'Base year costs 2425'!C3870</f>
        <v>CJ003</v>
      </c>
      <c r="C3870" s="22" t="str">
        <f>'Base year costs 2425'!D3870</f>
        <v>10Mbit/s</v>
      </c>
      <c r="D3870" s="22" t="str">
        <f>'Base year costs 2425'!E3870</f>
        <v>Leased lines access - CLA</v>
      </c>
      <c r="E3870" s="22" t="str">
        <f>'Base year costs 2425'!F3870</f>
        <v>EAD 10Mbps Rentals - Internal - Access - CLA</v>
      </c>
      <c r="F3870" s="22" t="str">
        <f>'Base year costs 2425'!G3870</f>
        <v>TC_ManHoles</v>
      </c>
      <c r="H3870" s="103">
        <f>IF($B3870=$P$5,INDEX([1]UnitCosts_Service!$R$9:$R$608,MATCH($A3870,[1]UnitCosts_Service!$B$9:$B$608,0)),0)</f>
        <v>0</v>
      </c>
      <c r="I3870" s="103">
        <f>IF($B3870=$R$5,INDEX('[1]Serv RAV Fcast'!$CA$12:$CA$611,MATCH(A3870,'[1]Serv RAV Fcast'!$B$12:$B$611,0)) + INDEX('[1]Serv RAV Fcast'!$CK$12:$CK$611,MATCH(A3870,'[1]Serv RAV Fcast'!$B$12:$B$611,0)) + INDEX('[1]Serv RAV Fcast'!$CU$12:$CU$611,MATCH(A3870,'[1]Serv RAV Fcast'!$B$12:$B$611,0)),0)</f>
        <v>0</v>
      </c>
      <c r="J3870" s="109">
        <f>IF(A3870="",0,INDEX('[1]UnitCost (ex Cumulo&amp;RAV Fcasts)'!$D$180:$WE$349,MATCH($B3870,'[1]UnitCost (ex Cumulo&amp;RAV Fcasts)'!$B$180:$B$349,0),MATCH($A3870,'[1]UnitCost (ex Cumulo&amp;RAV Fcasts)'!$D$3:$WE$3,0)))</f>
        <v>16.755678141847785</v>
      </c>
      <c r="K3870" s="110">
        <f>IF(A3870="",0,SUM(H3870:J3870)*INDEX('Service volumes'!$D:$D,MATCH($A3870,'Service volumes'!$A:$A,0)))</f>
        <v>224.68628963367323</v>
      </c>
      <c r="L3870" s="109">
        <f>IF(A3870="",0,INDEX('[1]UnitCost (ROCE, ex RAV Fcast)'!$D$180:$WE$349,MATCH($B3870,'[1]UnitCost (ROCE, ex RAV Fcast)'!$B$180:$B$349,0),MATCH($A3870,'[1]UnitCost (ROCE, ex RAV Fcast)'!$D$3:$WE$3,0)))</f>
        <v>9.7551513268008616</v>
      </c>
      <c r="M3870" s="103">
        <f>IF($B3870=$R$5,INDEX('[1]Serv RAV Fcast'!$CU$12:$CU$611,MATCH($A3870,'[1]Serv RAV Fcast'!$B$12:$B$611,0)),0)</f>
        <v>0</v>
      </c>
      <c r="N3870" s="110">
        <f>IF(A3870="",0,SUM(L3870:M3870)*INDEX('Service volumes'!$D:$D,MATCH($A3870,'Service volumes'!$A:$A,0)))</f>
        <v>130.81229765088918</v>
      </c>
    </row>
    <row r="3871" spans="1:14" ht="14.25" x14ac:dyDescent="0.35">
      <c r="A3871" s="22" t="str">
        <f>'Base year costs 2425'!B3871</f>
        <v>SS432</v>
      </c>
      <c r="B3871" s="22" t="str">
        <f>'Base year costs 2425'!C3871</f>
        <v>CJ004</v>
      </c>
      <c r="C3871" s="22" t="str">
        <f>'Base year costs 2425'!D3871</f>
        <v>10Mbit/s</v>
      </c>
      <c r="D3871" s="22" t="str">
        <f>'Base year costs 2425'!E3871</f>
        <v>Leased lines access - CLA</v>
      </c>
      <c r="E3871" s="22" t="str">
        <f>'Base year costs 2425'!F3871</f>
        <v>EAD 10Mbps Rentals - Internal - Access - CLA</v>
      </c>
      <c r="F3871" s="22" t="str">
        <f>'Base year costs 2425'!G3871</f>
        <v>TC_JointBoxes</v>
      </c>
      <c r="H3871" s="103">
        <f>IF($B3871=$P$5,INDEX([1]UnitCosts_Service!$R$9:$R$608,MATCH($A3871,[1]UnitCosts_Service!$B$9:$B$608,0)),0)</f>
        <v>0</v>
      </c>
      <c r="I3871" s="103">
        <f>IF($B3871=$R$5,INDEX('[1]Serv RAV Fcast'!$CA$12:$CA$611,MATCH(A3871,'[1]Serv RAV Fcast'!$B$12:$B$611,0)) + INDEX('[1]Serv RAV Fcast'!$CK$12:$CK$611,MATCH(A3871,'[1]Serv RAV Fcast'!$B$12:$B$611,0)) + INDEX('[1]Serv RAV Fcast'!$CU$12:$CU$611,MATCH(A3871,'[1]Serv RAV Fcast'!$B$12:$B$611,0)),0)</f>
        <v>0</v>
      </c>
      <c r="J3871" s="109">
        <f>IF(A3871="",0,INDEX('[1]UnitCost (ex Cumulo&amp;RAV Fcasts)'!$D$180:$WE$349,MATCH($B3871,'[1]UnitCost (ex Cumulo&amp;RAV Fcasts)'!$B$180:$B$349,0),MATCH($A3871,'[1]UnitCost (ex Cumulo&amp;RAV Fcasts)'!$D$3:$WE$3,0)))</f>
        <v>22.879655808119917</v>
      </c>
      <c r="K3871" s="110">
        <f>IF(A3871="",0,SUM(H3871:J3871)*INDEX('Service volumes'!$D:$D,MATCH($A3871,'Service volumes'!$A:$A,0)))</f>
        <v>306.8061422582968</v>
      </c>
      <c r="L3871" s="109">
        <f>IF(A3871="",0,INDEX('[1]UnitCost (ROCE, ex RAV Fcast)'!$D$180:$WE$349,MATCH($B3871,'[1]UnitCost (ROCE, ex RAV Fcast)'!$B$180:$B$349,0),MATCH($A3871,'[1]UnitCost (ROCE, ex RAV Fcast)'!$D$3:$WE$3,0)))</f>
        <v>17.930984885039081</v>
      </c>
      <c r="M3871" s="103">
        <f>IF($B3871=$R$5,INDEX('[1]Serv RAV Fcast'!$CU$12:$CU$611,MATCH($A3871,'[1]Serv RAV Fcast'!$B$12:$B$611,0)),0)</f>
        <v>0</v>
      </c>
      <c r="N3871" s="110">
        <f>IF(A3871="",0,SUM(L3871:M3871)*INDEX('Service volumes'!$D:$D,MATCH($A3871,'Service volumes'!$A:$A,0)))</f>
        <v>240.446637205017</v>
      </c>
    </row>
    <row r="3872" spans="1:14" ht="14.25" x14ac:dyDescent="0.35">
      <c r="A3872" s="22" t="str">
        <f>'Base year costs 2425'!B3872</f>
        <v>SS432</v>
      </c>
      <c r="B3872" s="22" t="str">
        <f>'Base year costs 2425'!C3872</f>
        <v>CJ010</v>
      </c>
      <c r="C3872" s="22" t="str">
        <f>'Base year costs 2425'!D3872</f>
        <v>10Mbit/s</v>
      </c>
      <c r="D3872" s="22" t="str">
        <f>'Base year costs 2425'!E3872</f>
        <v>Leased lines access - CLA</v>
      </c>
      <c r="E3872" s="22" t="str">
        <f>'Base year costs 2425'!F3872</f>
        <v>EAD 10Mbps Rentals - Internal - Access - CLA</v>
      </c>
      <c r="F3872" s="22" t="str">
        <f>'Base year costs 2425'!G3872</f>
        <v>TC_Spine Duct - 2 Bore</v>
      </c>
      <c r="H3872" s="103">
        <f>IF($B3872=$P$5,INDEX([1]UnitCosts_Service!$R$9:$R$608,MATCH($A3872,[1]UnitCosts_Service!$B$9:$B$608,0)),0)</f>
        <v>0</v>
      </c>
      <c r="I3872" s="103">
        <f>IF($B3872=$R$5,INDEX('[1]Serv RAV Fcast'!$CA$12:$CA$611,MATCH(A3872,'[1]Serv RAV Fcast'!$B$12:$B$611,0)) + INDEX('[1]Serv RAV Fcast'!$CK$12:$CK$611,MATCH(A3872,'[1]Serv RAV Fcast'!$B$12:$B$611,0)) + INDEX('[1]Serv RAV Fcast'!$CU$12:$CU$611,MATCH(A3872,'[1]Serv RAV Fcast'!$B$12:$B$611,0)),0)</f>
        <v>0</v>
      </c>
      <c r="J3872" s="109">
        <f>IF(A3872="",0,INDEX('[1]UnitCost (ex Cumulo&amp;RAV Fcasts)'!$D$180:$WE$349,MATCH($B3872,'[1]UnitCost (ex Cumulo&amp;RAV Fcasts)'!$B$180:$B$349,0),MATCH($A3872,'[1]UnitCost (ex Cumulo&amp;RAV Fcasts)'!$D$3:$WE$3,0)))</f>
        <v>17.923331217341449</v>
      </c>
      <c r="K3872" s="110">
        <f>IF(A3872="",0,SUM(H3872:J3872)*INDEX('Service volumes'!$D:$D,MATCH($A3872,'Service volumes'!$A:$A,0)))</f>
        <v>240.34400488046936</v>
      </c>
      <c r="L3872" s="109">
        <f>IF(A3872="",0,INDEX('[1]UnitCost (ROCE, ex RAV Fcast)'!$D$180:$WE$349,MATCH($B3872,'[1]UnitCost (ROCE, ex RAV Fcast)'!$B$180:$B$349,0),MATCH($A3872,'[1]UnitCost (ROCE, ex RAV Fcast)'!$D$3:$WE$3,0)))</f>
        <v>10.788962718147827</v>
      </c>
      <c r="M3872" s="103">
        <f>IF($B3872=$R$5,INDEX('[1]Serv RAV Fcast'!$CU$12:$CU$611,MATCH($A3872,'[1]Serv RAV Fcast'!$B$12:$B$611,0)),0)</f>
        <v>0</v>
      </c>
      <c r="N3872" s="110">
        <f>IF(A3872="",0,SUM(L3872:M3872)*INDEX('Service volumes'!$D:$D,MATCH($A3872,'Service volumes'!$A:$A,0)))</f>
        <v>144.675254657842</v>
      </c>
    </row>
    <row r="3873" spans="1:14" ht="14.25" x14ac:dyDescent="0.35">
      <c r="A3873" s="22" t="str">
        <f>'Base year costs 2425'!B3873</f>
        <v>SS432</v>
      </c>
      <c r="B3873" s="22" t="str">
        <f>'Base year costs 2425'!C3873</f>
        <v>CJ011</v>
      </c>
      <c r="C3873" s="22" t="str">
        <f>'Base year costs 2425'!D3873</f>
        <v>10Mbit/s</v>
      </c>
      <c r="D3873" s="22" t="str">
        <f>'Base year costs 2425'!E3873</f>
        <v>Leased lines access - CLA</v>
      </c>
      <c r="E3873" s="22" t="str">
        <f>'Base year costs 2425'!F3873</f>
        <v>EAD 10Mbps Rentals - Internal - Access - CLA</v>
      </c>
      <c r="F3873" s="22" t="str">
        <f>'Base year costs 2425'!G3873</f>
        <v>TC_Spine Duct - 3+ Bore</v>
      </c>
      <c r="H3873" s="103">
        <f>IF($B3873=$P$5,INDEX([1]UnitCosts_Service!$R$9:$R$608,MATCH($A3873,[1]UnitCosts_Service!$B$9:$B$608,0)),0)</f>
        <v>0</v>
      </c>
      <c r="I3873" s="103">
        <f>IF($B3873=$R$5,INDEX('[1]Serv RAV Fcast'!$CA$12:$CA$611,MATCH(A3873,'[1]Serv RAV Fcast'!$B$12:$B$611,0)) + INDEX('[1]Serv RAV Fcast'!$CK$12:$CK$611,MATCH(A3873,'[1]Serv RAV Fcast'!$B$12:$B$611,0)) + INDEX('[1]Serv RAV Fcast'!$CU$12:$CU$611,MATCH(A3873,'[1]Serv RAV Fcast'!$B$12:$B$611,0)),0)</f>
        <v>0</v>
      </c>
      <c r="J3873" s="109">
        <f>IF(A3873="",0,INDEX('[1]UnitCost (ex Cumulo&amp;RAV Fcasts)'!$D$180:$WE$349,MATCH($B3873,'[1]UnitCost (ex Cumulo&amp;RAV Fcasts)'!$B$180:$B$349,0),MATCH($A3873,'[1]UnitCost (ex Cumulo&amp;RAV Fcasts)'!$D$3:$WE$3,0)))</f>
        <v>12.654136818946421</v>
      </c>
      <c r="K3873" s="110">
        <f>IF(A3873="",0,SUM(H3873:J3873)*INDEX('Service volumes'!$D:$D,MATCH($A3873,'Service volumes'!$A:$A,0)))</f>
        <v>169.68642070444903</v>
      </c>
      <c r="L3873" s="109">
        <f>IF(A3873="",0,INDEX('[1]UnitCost (ROCE, ex RAV Fcast)'!$D$180:$WE$349,MATCH($B3873,'[1]UnitCost (ROCE, ex RAV Fcast)'!$B$180:$B$349,0),MATCH($A3873,'[1]UnitCost (ROCE, ex RAV Fcast)'!$D$3:$WE$3,0)))</f>
        <v>8.1157114151690752</v>
      </c>
      <c r="M3873" s="103">
        <f>IF($B3873=$R$5,INDEX('[1]Serv RAV Fcast'!$CU$12:$CU$611,MATCH($A3873,'[1]Serv RAV Fcast'!$B$12:$B$611,0)),0)</f>
        <v>0</v>
      </c>
      <c r="N3873" s="110">
        <f>IF(A3873="",0,SUM(L3873:M3873)*INDEX('Service volumes'!$D:$D,MATCH($A3873,'Service volumes'!$A:$A,0)))</f>
        <v>108.82812800382999</v>
      </c>
    </row>
    <row r="3874" spans="1:14" ht="14.25" x14ac:dyDescent="0.35">
      <c r="A3874" s="22" t="str">
        <f>'Base year costs 2425'!B3874</f>
        <v>SS432</v>
      </c>
      <c r="B3874" s="22" t="str">
        <f>'Base year costs 2425'!C3874</f>
        <v>CJ016</v>
      </c>
      <c r="C3874" s="22" t="str">
        <f>'Base year costs 2425'!D3874</f>
        <v>10Mbit/s</v>
      </c>
      <c r="D3874" s="22" t="str">
        <f>'Base year costs 2425'!E3874</f>
        <v>Leased lines access - CLA</v>
      </c>
      <c r="E3874" s="22" t="str">
        <f>'Base year costs 2425'!F3874</f>
        <v>EAD 10Mbps Rentals - Internal - Access - CLA</v>
      </c>
      <c r="F3874" s="22" t="str">
        <f>'Base year costs 2425'!G3874</f>
        <v>TC Duct Network Adjustments above financial limit Internal</v>
      </c>
      <c r="H3874" s="103">
        <f>IF($B3874=$P$5,INDEX([1]UnitCosts_Service!$R$9:$R$608,MATCH($A3874,[1]UnitCosts_Service!$B$9:$B$608,0)),0)</f>
        <v>0</v>
      </c>
      <c r="I3874" s="103">
        <f>IF($B3874=$R$5,INDEX('[1]Serv RAV Fcast'!$CA$12:$CA$611,MATCH(A3874,'[1]Serv RAV Fcast'!$B$12:$B$611,0)) + INDEX('[1]Serv RAV Fcast'!$CK$12:$CK$611,MATCH(A3874,'[1]Serv RAV Fcast'!$B$12:$B$611,0)) + INDEX('[1]Serv RAV Fcast'!$CU$12:$CU$611,MATCH(A3874,'[1]Serv RAV Fcast'!$B$12:$B$611,0)),0)</f>
        <v>0</v>
      </c>
      <c r="J3874" s="109">
        <f>IF(A3874="",0,INDEX('[1]UnitCost (ex Cumulo&amp;RAV Fcasts)'!$D$180:$WE$349,MATCH($B3874,'[1]UnitCost (ex Cumulo&amp;RAV Fcasts)'!$B$180:$B$349,0),MATCH($A3874,'[1]UnitCost (ex Cumulo&amp;RAV Fcasts)'!$D$3:$WE$3,0)))</f>
        <v>2.8903906693333908E-2</v>
      </c>
      <c r="K3874" s="110">
        <f>IF(A3874="",0,SUM(H3874:J3874)*INDEX('Service volumes'!$D:$D,MATCH($A3874,'Service volumes'!$A:$A,0)))</f>
        <v>0.38758870252009436</v>
      </c>
      <c r="L3874" s="109">
        <f>IF(A3874="",0,INDEX('[1]UnitCost (ROCE, ex RAV Fcast)'!$D$180:$WE$349,MATCH($B3874,'[1]UnitCost (ROCE, ex RAV Fcast)'!$B$180:$B$349,0),MATCH($A3874,'[1]UnitCost (ROCE, ex RAV Fcast)'!$D$3:$WE$3,0)))</f>
        <v>1.5229606618587686E-2</v>
      </c>
      <c r="M3874" s="103">
        <f>IF($B3874=$R$5,INDEX('[1]Serv RAV Fcast'!$CU$12:$CU$611,MATCH($A3874,'[1]Serv RAV Fcast'!$B$12:$B$611,0)),0)</f>
        <v>0</v>
      </c>
      <c r="N3874" s="110">
        <f>IF(A3874="",0,SUM(L3874:M3874)*INDEX('Service volumes'!$D:$D,MATCH($A3874,'Service volumes'!$A:$A,0)))</f>
        <v>0.20422234031606556</v>
      </c>
    </row>
    <row r="3875" spans="1:14" ht="14.25" x14ac:dyDescent="0.35">
      <c r="A3875" s="22" t="str">
        <f>'Base year costs 2425'!B3875</f>
        <v>SS432</v>
      </c>
      <c r="B3875" s="22" t="str">
        <f>'Base year costs 2425'!C3875</f>
        <v>CJ017</v>
      </c>
      <c r="C3875" s="22" t="str">
        <f>'Base year costs 2425'!D3875</f>
        <v>10Mbit/s</v>
      </c>
      <c r="D3875" s="22" t="str">
        <f>'Base year costs 2425'!E3875</f>
        <v>Leased lines access - CLA</v>
      </c>
      <c r="E3875" s="22" t="str">
        <f>'Base year costs 2425'!F3875</f>
        <v>EAD 10Mbps Rentals - Internal - Access - CLA</v>
      </c>
      <c r="F3875" s="22" t="str">
        <f>'Base year costs 2425'!G3875</f>
        <v>TC_Cable up a pole</v>
      </c>
      <c r="H3875" s="103">
        <f>IF($B3875=$P$5,INDEX([1]UnitCosts_Service!$R$9:$R$608,MATCH($A3875,[1]UnitCosts_Service!$B$9:$B$608,0)),0)</f>
        <v>0</v>
      </c>
      <c r="I3875" s="103">
        <f>IF($B3875=$R$5,INDEX('[1]Serv RAV Fcast'!$CA$12:$CA$611,MATCH(A3875,'[1]Serv RAV Fcast'!$B$12:$B$611,0)) + INDEX('[1]Serv RAV Fcast'!$CK$12:$CK$611,MATCH(A3875,'[1]Serv RAV Fcast'!$B$12:$B$611,0)) + INDEX('[1]Serv RAV Fcast'!$CU$12:$CU$611,MATCH(A3875,'[1]Serv RAV Fcast'!$B$12:$B$611,0)),0)</f>
        <v>0</v>
      </c>
      <c r="J3875" s="109">
        <f>IF(A3875="",0,INDEX('[1]UnitCost (ex Cumulo&amp;RAV Fcasts)'!$D$180:$WE$349,MATCH($B3875,'[1]UnitCost (ex Cumulo&amp;RAV Fcasts)'!$B$180:$B$349,0),MATCH($A3875,'[1]UnitCost (ex Cumulo&amp;RAV Fcasts)'!$D$3:$WE$3,0)))</f>
        <v>0</v>
      </c>
      <c r="K3875" s="110">
        <f>IF(A3875="",0,SUM(H3875:J3875)*INDEX('Service volumes'!$D:$D,MATCH($A3875,'Service volumes'!$A:$A,0)))</f>
        <v>0</v>
      </c>
      <c r="L3875" s="109">
        <f>IF(A3875="",0,INDEX('[1]UnitCost (ROCE, ex RAV Fcast)'!$D$180:$WE$349,MATCH($B3875,'[1]UnitCost (ROCE, ex RAV Fcast)'!$B$180:$B$349,0),MATCH($A3875,'[1]UnitCost (ROCE, ex RAV Fcast)'!$D$3:$WE$3,0)))</f>
        <v>0</v>
      </c>
      <c r="M3875" s="103">
        <f>IF($B3875=$R$5,INDEX('[1]Serv RAV Fcast'!$CU$12:$CU$611,MATCH($A3875,'[1]Serv RAV Fcast'!$B$12:$B$611,0)),0)</f>
        <v>0</v>
      </c>
      <c r="N3875" s="110">
        <f>IF(A3875="",0,SUM(L3875:M3875)*INDEX('Service volumes'!$D:$D,MATCH($A3875,'Service volumes'!$A:$A,0)))</f>
        <v>0</v>
      </c>
    </row>
    <row r="3876" spans="1:14" ht="14.25" x14ac:dyDescent="0.35">
      <c r="A3876" s="22" t="str">
        <f>'Base year costs 2425'!B3876</f>
        <v>SS432</v>
      </c>
      <c r="B3876" s="22" t="str">
        <f>'Base year costs 2425'!C3876</f>
        <v>CL160</v>
      </c>
      <c r="C3876" s="22" t="str">
        <f>'Base year costs 2425'!D3876</f>
        <v>10Mbit/s</v>
      </c>
      <c r="D3876" s="22" t="str">
        <f>'Base year costs 2425'!E3876</f>
        <v>Leased lines access - CLA</v>
      </c>
      <c r="E3876" s="22" t="str">
        <f>'Base year costs 2425'!F3876</f>
        <v>EAD 10Mbps Rentals - Internal - Access - CLA</v>
      </c>
      <c r="F3876" s="22" t="str">
        <f>'Base year costs 2425'!G3876</f>
        <v>Routing &amp; Records</v>
      </c>
      <c r="H3876" s="103">
        <f>IF($B3876=$P$5,INDEX([1]UnitCosts_Service!$R$9:$R$608,MATCH($A3876,[1]UnitCosts_Service!$B$9:$B$608,0)),0)</f>
        <v>0</v>
      </c>
      <c r="I3876" s="103">
        <f>IF($B3876=$R$5,INDEX('[1]Serv RAV Fcast'!$CA$12:$CA$611,MATCH(A3876,'[1]Serv RAV Fcast'!$B$12:$B$611,0)) + INDEX('[1]Serv RAV Fcast'!$CK$12:$CK$611,MATCH(A3876,'[1]Serv RAV Fcast'!$B$12:$B$611,0)) + INDEX('[1]Serv RAV Fcast'!$CU$12:$CU$611,MATCH(A3876,'[1]Serv RAV Fcast'!$B$12:$B$611,0)),0)</f>
        <v>0</v>
      </c>
      <c r="J3876" s="109">
        <f>IF(A3876="",0,INDEX('[1]UnitCost (ex Cumulo&amp;RAV Fcasts)'!$D$180:$WE$349,MATCH($B3876,'[1]UnitCost (ex Cumulo&amp;RAV Fcasts)'!$B$180:$B$349,0),MATCH($A3876,'[1]UnitCost (ex Cumulo&amp;RAV Fcasts)'!$D$3:$WE$3,0)))</f>
        <v>0</v>
      </c>
      <c r="K3876" s="110">
        <f>IF(A3876="",0,SUM(H3876:J3876)*INDEX('Service volumes'!$D:$D,MATCH($A3876,'Service volumes'!$A:$A,0)))</f>
        <v>0</v>
      </c>
      <c r="L3876" s="109">
        <f>IF(A3876="",0,INDEX('[1]UnitCost (ROCE, ex RAV Fcast)'!$D$180:$WE$349,MATCH($B3876,'[1]UnitCost (ROCE, ex RAV Fcast)'!$B$180:$B$349,0),MATCH($A3876,'[1]UnitCost (ROCE, ex RAV Fcast)'!$D$3:$WE$3,0)))</f>
        <v>0</v>
      </c>
      <c r="M3876" s="103">
        <f>IF($B3876=$R$5,INDEX('[1]Serv RAV Fcast'!$CU$12:$CU$611,MATCH($A3876,'[1]Serv RAV Fcast'!$B$12:$B$611,0)),0)</f>
        <v>0</v>
      </c>
      <c r="N3876" s="110">
        <f>IF(A3876="",0,SUM(L3876:M3876)*INDEX('Service volumes'!$D:$D,MATCH($A3876,'Service volumes'!$A:$A,0)))</f>
        <v>0</v>
      </c>
    </row>
    <row r="3877" spans="1:14" ht="14.25" x14ac:dyDescent="0.35">
      <c r="A3877" s="22" t="str">
        <f>'Base year costs 2425'!B3877</f>
        <v>SS432</v>
      </c>
      <c r="B3877" s="22" t="str">
        <f>'Base year costs 2425'!C3877</f>
        <v>CO484</v>
      </c>
      <c r="C3877" s="22" t="str">
        <f>'Base year costs 2425'!D3877</f>
        <v>10Mbit/s</v>
      </c>
      <c r="D3877" s="22" t="str">
        <f>'Base year costs 2425'!E3877</f>
        <v>Leased lines access - CLA</v>
      </c>
      <c r="E3877" s="22" t="str">
        <f>'Base year costs 2425'!F3877</f>
        <v>EAD 10Mbps Rentals - Internal - Access - CLA</v>
      </c>
      <c r="F3877" s="22" t="str">
        <f>'Base year costs 2425'!G3877</f>
        <v>Interexchange Fibre</v>
      </c>
      <c r="H3877" s="103">
        <f>IF($B3877=$P$5,INDEX([1]UnitCosts_Service!$R$9:$R$608,MATCH($A3877,[1]UnitCosts_Service!$B$9:$B$608,0)),0)</f>
        <v>0</v>
      </c>
      <c r="I3877" s="103">
        <f>IF($B3877=$R$5,INDEX('[1]Serv RAV Fcast'!$CA$12:$CA$611,MATCH(A3877,'[1]Serv RAV Fcast'!$B$12:$B$611,0)) + INDEX('[1]Serv RAV Fcast'!$CK$12:$CK$611,MATCH(A3877,'[1]Serv RAV Fcast'!$B$12:$B$611,0)) + INDEX('[1]Serv RAV Fcast'!$CU$12:$CU$611,MATCH(A3877,'[1]Serv RAV Fcast'!$B$12:$B$611,0)),0)</f>
        <v>0</v>
      </c>
      <c r="J3877" s="109">
        <f>IF(A3877="",0,INDEX('[1]UnitCost (ex Cumulo&amp;RAV Fcasts)'!$D$180:$WE$349,MATCH($B3877,'[1]UnitCost (ex Cumulo&amp;RAV Fcasts)'!$B$180:$B$349,0),MATCH($A3877,'[1]UnitCost (ex Cumulo&amp;RAV Fcasts)'!$D$3:$WE$3,0)))</f>
        <v>0</v>
      </c>
      <c r="K3877" s="110">
        <f>IF(A3877="",0,SUM(H3877:J3877)*INDEX('Service volumes'!$D:$D,MATCH($A3877,'Service volumes'!$A:$A,0)))</f>
        <v>0</v>
      </c>
      <c r="L3877" s="109">
        <f>IF(A3877="",0,INDEX('[1]UnitCost (ROCE, ex RAV Fcast)'!$D$180:$WE$349,MATCH($B3877,'[1]UnitCost (ROCE, ex RAV Fcast)'!$B$180:$B$349,0),MATCH($A3877,'[1]UnitCost (ROCE, ex RAV Fcast)'!$D$3:$WE$3,0)))</f>
        <v>0</v>
      </c>
      <c r="M3877" s="103">
        <f>IF($B3877=$R$5,INDEX('[1]Serv RAV Fcast'!$CU$12:$CU$611,MATCH($A3877,'[1]Serv RAV Fcast'!$B$12:$B$611,0)),0)</f>
        <v>0</v>
      </c>
      <c r="N3877" s="110">
        <f>IF(A3877="",0,SUM(L3877:M3877)*INDEX('Service volumes'!$D:$D,MATCH($A3877,'Service volumes'!$A:$A,0)))</f>
        <v>0</v>
      </c>
    </row>
    <row r="3878" spans="1:14" ht="14.25" x14ac:dyDescent="0.35">
      <c r="A3878" s="22" t="str">
        <f>'Base year costs 2425'!B3878</f>
        <v>SS432</v>
      </c>
      <c r="B3878" s="22" t="str">
        <f>'Base year costs 2425'!C3878</f>
        <v>CW609</v>
      </c>
      <c r="C3878" s="22" t="str">
        <f>'Base year costs 2425'!D3878</f>
        <v>10Mbit/s</v>
      </c>
      <c r="D3878" s="22" t="str">
        <f>'Base year costs 2425'!E3878</f>
        <v>Leased lines access - CLA</v>
      </c>
      <c r="E3878" s="22" t="str">
        <f>'Base year costs 2425'!F3878</f>
        <v>EAD 10Mbps Rentals - Internal - Access - CLA</v>
      </c>
      <c r="F3878" s="22" t="str">
        <f>'Base year costs 2425'!G3878</f>
        <v>Legacy Ethernet - Spine fibre</v>
      </c>
      <c r="H3878" s="103">
        <f>IF($B3878=$P$5,INDEX([1]UnitCosts_Service!$R$9:$R$608,MATCH($A3878,[1]UnitCosts_Service!$B$9:$B$608,0)),0)</f>
        <v>0</v>
      </c>
      <c r="I3878" s="103">
        <f>IF($B3878=$R$5,INDEX('[1]Serv RAV Fcast'!$CA$12:$CA$611,MATCH(A3878,'[1]Serv RAV Fcast'!$B$12:$B$611,0)) + INDEX('[1]Serv RAV Fcast'!$CK$12:$CK$611,MATCH(A3878,'[1]Serv RAV Fcast'!$B$12:$B$611,0)) + INDEX('[1]Serv RAV Fcast'!$CU$12:$CU$611,MATCH(A3878,'[1]Serv RAV Fcast'!$B$12:$B$611,0)),0)</f>
        <v>0</v>
      </c>
      <c r="J3878" s="109">
        <f>IF(A3878="",0,INDEX('[1]UnitCost (ex Cumulo&amp;RAV Fcasts)'!$D$180:$WE$349,MATCH($B3878,'[1]UnitCost (ex Cumulo&amp;RAV Fcasts)'!$B$180:$B$349,0),MATCH($A3878,'[1]UnitCost (ex Cumulo&amp;RAV Fcasts)'!$D$3:$WE$3,0)))</f>
        <v>329.95365860506001</v>
      </c>
      <c r="K3878" s="110">
        <f>IF(A3878="",0,SUM(H3878:J3878)*INDEX('Service volumes'!$D:$D,MATCH($A3878,'Service volumes'!$A:$A,0)))</f>
        <v>4424.533741661563</v>
      </c>
      <c r="L3878" s="109">
        <f>IF(A3878="",0,INDEX('[1]UnitCost (ROCE, ex RAV Fcast)'!$D$180:$WE$349,MATCH($B3878,'[1]UnitCost (ROCE, ex RAV Fcast)'!$B$180:$B$349,0),MATCH($A3878,'[1]UnitCost (ROCE, ex RAV Fcast)'!$D$3:$WE$3,0)))</f>
        <v>135.7435439116465</v>
      </c>
      <c r="M3878" s="103">
        <f>IF($B3878=$R$5,INDEX('[1]Serv RAV Fcast'!$CU$12:$CU$611,MATCH($A3878,'[1]Serv RAV Fcast'!$B$12:$B$611,0)),0)</f>
        <v>0</v>
      </c>
      <c r="N3878" s="110">
        <f>IF(A3878="",0,SUM(L3878:M3878)*INDEX('Service volumes'!$D:$D,MATCH($A3878,'Service volumes'!$A:$A,0)))</f>
        <v>1820.2613445444229</v>
      </c>
    </row>
    <row r="3879" spans="1:14" ht="14.25" x14ac:dyDescent="0.35">
      <c r="A3879" s="22" t="str">
        <f>'Base year costs 2425'!B3879</f>
        <v>SS432</v>
      </c>
      <c r="B3879" s="22" t="str">
        <f>'Base year costs 2425'!C3879</f>
        <v>CW610</v>
      </c>
      <c r="C3879" s="22" t="str">
        <f>'Base year costs 2425'!D3879</f>
        <v>10Mbit/s</v>
      </c>
      <c r="D3879" s="22" t="str">
        <f>'Base year costs 2425'!E3879</f>
        <v>Leased lines access - CLA</v>
      </c>
      <c r="E3879" s="22" t="str">
        <f>'Base year costs 2425'!F3879</f>
        <v>EAD 10Mbps Rentals - Internal - Access - CLA</v>
      </c>
      <c r="F3879" s="22" t="str">
        <f>'Base year costs 2425'!G3879</f>
        <v>Legacy Ethernet - Distribution fibre</v>
      </c>
      <c r="H3879" s="103">
        <f>IF($B3879=$P$5,INDEX([1]UnitCosts_Service!$R$9:$R$608,MATCH($A3879,[1]UnitCosts_Service!$B$9:$B$608,0)),0)</f>
        <v>0</v>
      </c>
      <c r="I3879" s="103">
        <f>IF($B3879=$R$5,INDEX('[1]Serv RAV Fcast'!$CA$12:$CA$611,MATCH(A3879,'[1]Serv RAV Fcast'!$B$12:$B$611,0)) + INDEX('[1]Serv RAV Fcast'!$CK$12:$CK$611,MATCH(A3879,'[1]Serv RAV Fcast'!$B$12:$B$611,0)) + INDEX('[1]Serv RAV Fcast'!$CU$12:$CU$611,MATCH(A3879,'[1]Serv RAV Fcast'!$B$12:$B$611,0)),0)</f>
        <v>0</v>
      </c>
      <c r="J3879" s="109">
        <f>IF(A3879="",0,INDEX('[1]UnitCost (ex Cumulo&amp;RAV Fcasts)'!$D$180:$WE$349,MATCH($B3879,'[1]UnitCost (ex Cumulo&amp;RAV Fcasts)'!$B$180:$B$349,0),MATCH($A3879,'[1]UnitCost (ex Cumulo&amp;RAV Fcasts)'!$D$3:$WE$3,0)))</f>
        <v>1145.9244606695279</v>
      </c>
      <c r="K3879" s="110">
        <f>IF(A3879="",0,SUM(H3879:J3879)*INDEX('Service volumes'!$D:$D,MATCH($A3879,'Service volumes'!$A:$A,0)))</f>
        <v>15366.344058928707</v>
      </c>
      <c r="L3879" s="109">
        <f>IF(A3879="",0,INDEX('[1]UnitCost (ROCE, ex RAV Fcast)'!$D$180:$WE$349,MATCH($B3879,'[1]UnitCost (ROCE, ex RAV Fcast)'!$B$180:$B$349,0),MATCH($A3879,'[1]UnitCost (ROCE, ex RAV Fcast)'!$D$3:$WE$3,0)))</f>
        <v>278.40429085647719</v>
      </c>
      <c r="M3879" s="103">
        <f>IF($B3879=$R$5,INDEX('[1]Serv RAV Fcast'!$CU$12:$CU$611,MATCH($A3879,'[1]Serv RAV Fcast'!$B$12:$B$611,0)),0)</f>
        <v>0</v>
      </c>
      <c r="N3879" s="110">
        <f>IF(A3879="",0,SUM(L3879:M3879)*INDEX('Service volumes'!$D:$D,MATCH($A3879,'Service volumes'!$A:$A,0)))</f>
        <v>3733.2793457285602</v>
      </c>
    </row>
    <row r="3880" spans="1:14" ht="14.25" x14ac:dyDescent="0.35">
      <c r="A3880" s="22" t="str">
        <f>'Base year costs 2425'!B3880</f>
        <v>SS432</v>
      </c>
      <c r="B3880" s="22" t="str">
        <f>'Base year costs 2425'!C3880</f>
        <v>PI_RAV</v>
      </c>
      <c r="C3880" s="22" t="str">
        <f>'Base year costs 2425'!D3880</f>
        <v>10Mbit/s</v>
      </c>
      <c r="D3880" s="22" t="str">
        <f>'Base year costs 2425'!E3880</f>
        <v>Leased lines access - CLA</v>
      </c>
      <c r="E3880" s="22" t="str">
        <f>'Base year costs 2425'!F3880</f>
        <v>EAD 10Mbps Rentals - Internal - Access - CLA</v>
      </c>
      <c r="F3880" s="22" t="str">
        <f>'Base year costs 2425'!G3880</f>
        <v>PI_RAV</v>
      </c>
      <c r="H3880" s="103">
        <f>IF($B3880=$P$5,INDEX([1]UnitCosts_Service!$R$9:$R$608,MATCH($A3880,[1]UnitCosts_Service!$B$9:$B$608,0)),0)</f>
        <v>0</v>
      </c>
      <c r="I3880" s="103">
        <f>IF($B3880=$R$5,INDEX('[1]Serv RAV Fcast'!$CA$12:$CA$611,MATCH(A3880,'[1]Serv RAV Fcast'!$B$12:$B$611,0)) + INDEX('[1]Serv RAV Fcast'!$CK$12:$CK$611,MATCH(A3880,'[1]Serv RAV Fcast'!$B$12:$B$611,0)) + INDEX('[1]Serv RAV Fcast'!$CU$12:$CU$611,MATCH(A3880,'[1]Serv RAV Fcast'!$B$12:$B$611,0)),0)</f>
        <v>-10.122094804488047</v>
      </c>
      <c r="J3880" s="109">
        <f>IF(A3880="",0,INDEX('[1]UnitCost (ex Cumulo&amp;RAV Fcasts)'!$D$180:$WE$349,MATCH($B3880,'[1]UnitCost (ex Cumulo&amp;RAV Fcasts)'!$B$180:$B$349,0),MATCH($A3880,'[1]UnitCost (ex Cumulo&amp;RAV Fcasts)'!$D$3:$WE$3,0)))</f>
        <v>0</v>
      </c>
      <c r="K3880" s="110">
        <f>IF(A3880="",0,SUM(H3880:J3880)*INDEX('Service volumes'!$D:$D,MATCH($A3880,'Service volumes'!$A:$A,0)))</f>
        <v>-135.73284863121003</v>
      </c>
      <c r="L3880" s="109">
        <f>IF(A3880="",0,INDEX('[1]UnitCost (ROCE, ex RAV Fcast)'!$D$180:$WE$349,MATCH($B3880,'[1]UnitCost (ROCE, ex RAV Fcast)'!$B$180:$B$349,0),MATCH($A3880,'[1]UnitCost (ROCE, ex RAV Fcast)'!$D$3:$WE$3,0)))</f>
        <v>0</v>
      </c>
      <c r="M3880" s="103">
        <f>IF($B3880=$R$5,INDEX('[1]Serv RAV Fcast'!$CU$12:$CU$611,MATCH($A3880,'[1]Serv RAV Fcast'!$B$12:$B$611,0)),0)</f>
        <v>-3.7515823817696896</v>
      </c>
      <c r="N3880" s="110">
        <f>IF(A3880="",0,SUM(L3880:M3880)*INDEX('Service volumes'!$D:$D,MATCH($A3880,'Service volumes'!$A:$A,0)))</f>
        <v>-50.307073129415784</v>
      </c>
    </row>
    <row r="3881" spans="1:14" ht="14.25" x14ac:dyDescent="0.35">
      <c r="A3881" s="22" t="str">
        <f>'Base year costs 2425'!B3881</f>
        <v>SS432</v>
      </c>
      <c r="B3881" s="22" t="str">
        <f>'Base year costs 2425'!C3881</f>
        <v>PI_Poles</v>
      </c>
      <c r="C3881" s="22" t="str">
        <f>'Base year costs 2425'!D3881</f>
        <v>10Mbit/s</v>
      </c>
      <c r="D3881" s="22" t="str">
        <f>'Base year costs 2425'!E3881</f>
        <v>Leased lines access - CLA</v>
      </c>
      <c r="E3881" s="22" t="str">
        <f>'Base year costs 2425'!F3881</f>
        <v>EAD 10Mbps Rentals - Internal - Access - CLA</v>
      </c>
      <c r="F3881" s="22" t="str">
        <f>'Base year costs 2425'!G3881</f>
        <v>PI_Poles</v>
      </c>
      <c r="H3881" s="103">
        <f>IF($B3881=$P$5,INDEX([1]UnitCosts_Service!$R$9:$R$608,MATCH($A3881,[1]UnitCosts_Service!$B$9:$B$608,0)),0)</f>
        <v>0</v>
      </c>
      <c r="I3881" s="103">
        <f>IF($B3881=$R$5,INDEX('[1]Serv RAV Fcast'!$CA$12:$CA$611,MATCH(A3881,'[1]Serv RAV Fcast'!$B$12:$B$611,0)) + INDEX('[1]Serv RAV Fcast'!$CK$12:$CK$611,MATCH(A3881,'[1]Serv RAV Fcast'!$B$12:$B$611,0)) + INDEX('[1]Serv RAV Fcast'!$CU$12:$CU$611,MATCH(A3881,'[1]Serv RAV Fcast'!$B$12:$B$611,0)),0)</f>
        <v>0</v>
      </c>
      <c r="J3881" s="109">
        <f>IF(A3881="",0,INDEX('[1]UnitCost (ex Cumulo&amp;RAV Fcasts)'!$D$180:$WE$349,MATCH($B3881,'[1]UnitCost (ex Cumulo&amp;RAV Fcasts)'!$B$180:$B$349,0),MATCH($A3881,'[1]UnitCost (ex Cumulo&amp;RAV Fcasts)'!$D$3:$WE$3,0)))</f>
        <v>11.271819987387472</v>
      </c>
      <c r="K3881" s="110">
        <f>IF(A3881="",0,SUM(H3881:J3881)*INDEX('Service volumes'!$D:$D,MATCH($A3881,'Service volumes'!$A:$A,0)))</f>
        <v>151.15015870706355</v>
      </c>
      <c r="L3881" s="109">
        <f>IF(A3881="",0,INDEX('[1]UnitCost (ROCE, ex RAV Fcast)'!$D$180:$WE$349,MATCH($B3881,'[1]UnitCost (ROCE, ex RAV Fcast)'!$B$180:$B$349,0),MATCH($A3881,'[1]UnitCost (ROCE, ex RAV Fcast)'!$D$3:$WE$3,0)))</f>
        <v>7.3885609978280149</v>
      </c>
      <c r="M3881" s="103">
        <f>IF($B3881=$R$5,INDEX('[1]Serv RAV Fcast'!$CU$12:$CU$611,MATCH($A3881,'[1]Serv RAV Fcast'!$B$12:$B$611,0)),0)</f>
        <v>0</v>
      </c>
      <c r="N3881" s="110">
        <f>IF(A3881="",0,SUM(L3881:M3881)*INDEX('Service volumes'!$D:$D,MATCH($A3881,'Service volumes'!$A:$A,0)))</f>
        <v>99.07736006147546</v>
      </c>
    </row>
    <row r="3882" spans="1:14" ht="14.25" x14ac:dyDescent="0.35">
      <c r="A3882" s="22" t="str">
        <f>'Base year costs 2425'!B3882</f>
        <v>SS432</v>
      </c>
      <c r="B3882" s="22" t="str">
        <f>'Base year costs 2425'!C3882</f>
        <v>CL573</v>
      </c>
      <c r="C3882" s="22" t="str">
        <f>'Base year costs 2425'!D3882</f>
        <v>10Mbit/s</v>
      </c>
      <c r="D3882" s="22" t="str">
        <f>'Base year costs 2425'!E3882</f>
        <v>Leased lines access - CLA</v>
      </c>
      <c r="E3882" s="22" t="str">
        <f>'Base year costs 2425'!F3882</f>
        <v>EAD 10Mbps Rentals - Internal - Access - CLA</v>
      </c>
      <c r="F3882" s="22" t="str">
        <f>'Base year costs 2425'!G3882</f>
        <v>OR Service Centre - Provision Ethernet</v>
      </c>
      <c r="H3882" s="103">
        <f>IF($B3882=$P$5,INDEX([1]UnitCosts_Service!$R$9:$R$608,MATCH($A3882,[1]UnitCosts_Service!$B$9:$B$608,0)),0)</f>
        <v>0</v>
      </c>
      <c r="I3882" s="103">
        <f>IF($B3882=$R$5,INDEX('[1]Serv RAV Fcast'!$CA$12:$CA$611,MATCH(A3882,'[1]Serv RAV Fcast'!$B$12:$B$611,0)) + INDEX('[1]Serv RAV Fcast'!$CK$12:$CK$611,MATCH(A3882,'[1]Serv RAV Fcast'!$B$12:$B$611,0)) + INDEX('[1]Serv RAV Fcast'!$CU$12:$CU$611,MATCH(A3882,'[1]Serv RAV Fcast'!$B$12:$B$611,0)),0)</f>
        <v>0</v>
      </c>
      <c r="J3882" s="109">
        <f>IF(A3882="",0,INDEX('[1]UnitCost (ex Cumulo&amp;RAV Fcasts)'!$D$180:$WE$349,MATCH($B3882,'[1]UnitCost (ex Cumulo&amp;RAV Fcasts)'!$B$180:$B$349,0),MATCH($A3882,'[1]UnitCost (ex Cumulo&amp;RAV Fcasts)'!$D$3:$WE$3,0)))</f>
        <v>0</v>
      </c>
      <c r="K3882" s="110">
        <f>IF(A3882="",0,SUM(H3882:J3882)*INDEX('Service volumes'!$D:$D,MATCH($A3882,'Service volumes'!$A:$A,0)))</f>
        <v>0</v>
      </c>
      <c r="L3882" s="109">
        <f>IF(A3882="",0,INDEX('[1]UnitCost (ROCE, ex RAV Fcast)'!$D$180:$WE$349,MATCH($B3882,'[1]UnitCost (ROCE, ex RAV Fcast)'!$B$180:$B$349,0),MATCH($A3882,'[1]UnitCost (ROCE, ex RAV Fcast)'!$D$3:$WE$3,0)))</f>
        <v>0</v>
      </c>
      <c r="M3882" s="103">
        <f>IF($B3882=$R$5,INDEX('[1]Serv RAV Fcast'!$CU$12:$CU$611,MATCH($A3882,'[1]Serv RAV Fcast'!$B$12:$B$611,0)),0)</f>
        <v>0</v>
      </c>
      <c r="N3882" s="110">
        <f>IF(A3882="",0,SUM(L3882:M3882)*INDEX('Service volumes'!$D:$D,MATCH($A3882,'Service volumes'!$A:$A,0)))</f>
        <v>0</v>
      </c>
    </row>
    <row r="3883" spans="1:14" ht="14.25" x14ac:dyDescent="0.35">
      <c r="A3883" s="22" t="str">
        <f>'Base year costs 2425'!B3883</f>
        <v>SS432</v>
      </c>
      <c r="B3883" s="22" t="str">
        <f>'Base year costs 2425'!C3883</f>
        <v>CL578</v>
      </c>
      <c r="C3883" s="22" t="str">
        <f>'Base year costs 2425'!D3883</f>
        <v>10Mbit/s</v>
      </c>
      <c r="D3883" s="22" t="str">
        <f>'Base year costs 2425'!E3883</f>
        <v>Leased lines access - CLA</v>
      </c>
      <c r="E3883" s="22" t="str">
        <f>'Base year costs 2425'!F3883</f>
        <v>EAD 10Mbps Rentals - Internal - Access - CLA</v>
      </c>
      <c r="F3883" s="22" t="str">
        <f>'Base year costs 2425'!G3883</f>
        <v>OR Service Centre - Assurance Ethernet</v>
      </c>
      <c r="H3883" s="103">
        <f>IF($B3883=$P$5,INDEX([1]UnitCosts_Service!$R$9:$R$608,MATCH($A3883,[1]UnitCosts_Service!$B$9:$B$608,0)),0)</f>
        <v>0</v>
      </c>
      <c r="I3883" s="103">
        <f>IF($B3883=$R$5,INDEX('[1]Serv RAV Fcast'!$CA$12:$CA$611,MATCH(A3883,'[1]Serv RAV Fcast'!$B$12:$B$611,0)) + INDEX('[1]Serv RAV Fcast'!$CK$12:$CK$611,MATCH(A3883,'[1]Serv RAV Fcast'!$B$12:$B$611,0)) + INDEX('[1]Serv RAV Fcast'!$CU$12:$CU$611,MATCH(A3883,'[1]Serv RAV Fcast'!$B$12:$B$611,0)),0)</f>
        <v>0</v>
      </c>
      <c r="J3883" s="109">
        <f>IF(A3883="",0,INDEX('[1]UnitCost (ex Cumulo&amp;RAV Fcasts)'!$D$180:$WE$349,MATCH($B3883,'[1]UnitCost (ex Cumulo&amp;RAV Fcasts)'!$B$180:$B$349,0),MATCH($A3883,'[1]UnitCost (ex Cumulo&amp;RAV Fcasts)'!$D$3:$WE$3,0)))</f>
        <v>1.1885490762492722E-3</v>
      </c>
      <c r="K3883" s="110">
        <f>IF(A3883="",0,SUM(H3883:J3883)*INDEX('Service volumes'!$D:$D,MATCH($A3883,'Service volumes'!$A:$A,0)))</f>
        <v>1.5937921445447919E-2</v>
      </c>
      <c r="L3883" s="109">
        <f>IF(A3883="",0,INDEX('[1]UnitCost (ROCE, ex RAV Fcast)'!$D$180:$WE$349,MATCH($B3883,'[1]UnitCost (ROCE, ex RAV Fcast)'!$B$180:$B$349,0),MATCH($A3883,'[1]UnitCost (ROCE, ex RAV Fcast)'!$D$3:$WE$3,0)))</f>
        <v>-1.988947957340913E-4</v>
      </c>
      <c r="M3883" s="103">
        <f>IF($B3883=$R$5,INDEX('[1]Serv RAV Fcast'!$CU$12:$CU$611,MATCH($A3883,'[1]Serv RAV Fcast'!$B$12:$B$611,0)),0)</f>
        <v>0</v>
      </c>
      <c r="N3883" s="110">
        <f>IF(A3883="",0,SUM(L3883:M3883)*INDEX('Service volumes'!$D:$D,MATCH($A3883,'Service volumes'!$A:$A,0)))</f>
        <v>-2.6670919137154123E-3</v>
      </c>
    </row>
    <row r="3884" spans="1:14" ht="14.25" x14ac:dyDescent="0.35">
      <c r="A3884" s="22" t="str">
        <f>'Base year costs 2425'!B3884</f>
        <v>SS432</v>
      </c>
      <c r="B3884" s="22" t="str">
        <f>'Base year costs 2425'!C3884</f>
        <v>CL601</v>
      </c>
      <c r="C3884" s="22" t="str">
        <f>'Base year costs 2425'!D3884</f>
        <v>10Mbit/s</v>
      </c>
      <c r="D3884" s="22" t="str">
        <f>'Base year costs 2425'!E3884</f>
        <v>Leased lines access - CLA</v>
      </c>
      <c r="E3884" s="22" t="str">
        <f>'Base year costs 2425'!F3884</f>
        <v>EAD 10Mbps Rentals - Internal - Access - CLA</v>
      </c>
      <c r="F3884" s="22" t="str">
        <f>'Base year costs 2425'!G3884</f>
        <v>SLG Ethernet Provision External</v>
      </c>
      <c r="H3884" s="103">
        <f>IF($B3884=$P$5,INDEX([1]UnitCosts_Service!$R$9:$R$608,MATCH($A3884,[1]UnitCosts_Service!$B$9:$B$608,0)),0)</f>
        <v>0</v>
      </c>
      <c r="I3884" s="103">
        <f>IF($B3884=$R$5,INDEX('[1]Serv RAV Fcast'!$CA$12:$CA$611,MATCH(A3884,'[1]Serv RAV Fcast'!$B$12:$B$611,0)) + INDEX('[1]Serv RAV Fcast'!$CK$12:$CK$611,MATCH(A3884,'[1]Serv RAV Fcast'!$B$12:$B$611,0)) + INDEX('[1]Serv RAV Fcast'!$CU$12:$CU$611,MATCH(A3884,'[1]Serv RAV Fcast'!$B$12:$B$611,0)),0)</f>
        <v>0</v>
      </c>
      <c r="J3884" s="109">
        <f>IF(A3884="",0,INDEX('[1]UnitCost (ex Cumulo&amp;RAV Fcasts)'!$D$180:$WE$349,MATCH($B3884,'[1]UnitCost (ex Cumulo&amp;RAV Fcasts)'!$B$180:$B$349,0),MATCH($A3884,'[1]UnitCost (ex Cumulo&amp;RAV Fcasts)'!$D$3:$WE$3,0)))</f>
        <v>0</v>
      </c>
      <c r="K3884" s="110">
        <f>IF(A3884="",0,SUM(H3884:J3884)*INDEX('Service volumes'!$D:$D,MATCH($A3884,'Service volumes'!$A:$A,0)))</f>
        <v>0</v>
      </c>
      <c r="L3884" s="109">
        <f>IF(A3884="",0,INDEX('[1]UnitCost (ROCE, ex RAV Fcast)'!$D$180:$WE$349,MATCH($B3884,'[1]UnitCost (ROCE, ex RAV Fcast)'!$B$180:$B$349,0),MATCH($A3884,'[1]UnitCost (ROCE, ex RAV Fcast)'!$D$3:$WE$3,0)))</f>
        <v>0</v>
      </c>
      <c r="M3884" s="103">
        <f>IF($B3884=$R$5,INDEX('[1]Serv RAV Fcast'!$CU$12:$CU$611,MATCH($A3884,'[1]Serv RAV Fcast'!$B$12:$B$611,0)),0)</f>
        <v>0</v>
      </c>
      <c r="N3884" s="110">
        <f>IF(A3884="",0,SUM(L3884:M3884)*INDEX('Service volumes'!$D:$D,MATCH($A3884,'Service volumes'!$A:$A,0)))</f>
        <v>0</v>
      </c>
    </row>
    <row r="3885" spans="1:14" ht="14.25" x14ac:dyDescent="0.35">
      <c r="A3885" s="22" t="str">
        <f>'Base year costs 2425'!B3885</f>
        <v>SS432</v>
      </c>
      <c r="B3885" s="22" t="str">
        <f>'Base year costs 2425'!C3885</f>
        <v>CL602</v>
      </c>
      <c r="C3885" s="22" t="str">
        <f>'Base year costs 2425'!D3885</f>
        <v>10Mbit/s</v>
      </c>
      <c r="D3885" s="22" t="str">
        <f>'Base year costs 2425'!E3885</f>
        <v>Leased lines access - CLA</v>
      </c>
      <c r="E3885" s="22" t="str">
        <f>'Base year costs 2425'!F3885</f>
        <v>EAD 10Mbps Rentals - Internal - Access - CLA</v>
      </c>
      <c r="F3885" s="22" t="str">
        <f>'Base year costs 2425'!G3885</f>
        <v>SLG Ethernet Assurance External</v>
      </c>
      <c r="H3885" s="103">
        <f>IF($B3885=$P$5,INDEX([1]UnitCosts_Service!$R$9:$R$608,MATCH($A3885,[1]UnitCosts_Service!$B$9:$B$608,0)),0)</f>
        <v>0</v>
      </c>
      <c r="I3885" s="103">
        <f>IF($B3885=$R$5,INDEX('[1]Serv RAV Fcast'!$CA$12:$CA$611,MATCH(A3885,'[1]Serv RAV Fcast'!$B$12:$B$611,0)) + INDEX('[1]Serv RAV Fcast'!$CK$12:$CK$611,MATCH(A3885,'[1]Serv RAV Fcast'!$B$12:$B$611,0)) + INDEX('[1]Serv RAV Fcast'!$CU$12:$CU$611,MATCH(A3885,'[1]Serv RAV Fcast'!$B$12:$B$611,0)),0)</f>
        <v>0</v>
      </c>
      <c r="J3885" s="109">
        <f>IF(A3885="",0,INDEX('[1]UnitCost (ex Cumulo&amp;RAV Fcasts)'!$D$180:$WE$349,MATCH($B3885,'[1]UnitCost (ex Cumulo&amp;RAV Fcasts)'!$B$180:$B$349,0),MATCH($A3885,'[1]UnitCost (ex Cumulo&amp;RAV Fcasts)'!$D$3:$WE$3,0)))</f>
        <v>0</v>
      </c>
      <c r="K3885" s="110">
        <f>IF(A3885="",0,SUM(H3885:J3885)*INDEX('Service volumes'!$D:$D,MATCH($A3885,'Service volumes'!$A:$A,0)))</f>
        <v>0</v>
      </c>
      <c r="L3885" s="109">
        <f>IF(A3885="",0,INDEX('[1]UnitCost (ROCE, ex RAV Fcast)'!$D$180:$WE$349,MATCH($B3885,'[1]UnitCost (ROCE, ex RAV Fcast)'!$B$180:$B$349,0),MATCH($A3885,'[1]UnitCost (ROCE, ex RAV Fcast)'!$D$3:$WE$3,0)))</f>
        <v>0</v>
      </c>
      <c r="M3885" s="103">
        <f>IF($B3885=$R$5,INDEX('[1]Serv RAV Fcast'!$CU$12:$CU$611,MATCH($A3885,'[1]Serv RAV Fcast'!$B$12:$B$611,0)),0)</f>
        <v>0</v>
      </c>
      <c r="N3885" s="110">
        <f>IF(A3885="",0,SUM(L3885:M3885)*INDEX('Service volumes'!$D:$D,MATCH($A3885,'Service volumes'!$A:$A,0)))</f>
        <v>0</v>
      </c>
    </row>
    <row r="3886" spans="1:14" ht="14.25" x14ac:dyDescent="0.35">
      <c r="A3886" s="22" t="str">
        <f>'Base year costs 2425'!B3886</f>
        <v>SS432</v>
      </c>
      <c r="B3886" s="22" t="str">
        <f>'Base year costs 2425'!C3886</f>
        <v>CL605</v>
      </c>
      <c r="C3886" s="22" t="str">
        <f>'Base year costs 2425'!D3886</f>
        <v>10Mbit/s</v>
      </c>
      <c r="D3886" s="22" t="str">
        <f>'Base year costs 2425'!E3886</f>
        <v>Leased lines access - CLA</v>
      </c>
      <c r="E3886" s="22" t="str">
        <f>'Base year costs 2425'!F3886</f>
        <v>EAD 10Mbps Rentals - Internal - Access - CLA</v>
      </c>
      <c r="F3886" s="22" t="str">
        <f>'Base year costs 2425'!G3886</f>
        <v>SLG Ethernet Provision Internal</v>
      </c>
      <c r="H3886" s="103">
        <f>IF($B3886=$P$5,INDEX([1]UnitCosts_Service!$R$9:$R$608,MATCH($A3886,[1]UnitCosts_Service!$B$9:$B$608,0)),0)</f>
        <v>0</v>
      </c>
      <c r="I3886" s="103">
        <f>IF($B3886=$R$5,INDEX('[1]Serv RAV Fcast'!$CA$12:$CA$611,MATCH(A3886,'[1]Serv RAV Fcast'!$B$12:$B$611,0)) + INDEX('[1]Serv RAV Fcast'!$CK$12:$CK$611,MATCH(A3886,'[1]Serv RAV Fcast'!$B$12:$B$611,0)) + INDEX('[1]Serv RAV Fcast'!$CU$12:$CU$611,MATCH(A3886,'[1]Serv RAV Fcast'!$B$12:$B$611,0)),0)</f>
        <v>0</v>
      </c>
      <c r="J3886" s="109">
        <f>IF(A3886="",0,INDEX('[1]UnitCost (ex Cumulo&amp;RAV Fcasts)'!$D$180:$WE$349,MATCH($B3886,'[1]UnitCost (ex Cumulo&amp;RAV Fcasts)'!$B$180:$B$349,0),MATCH($A3886,'[1]UnitCost (ex Cumulo&amp;RAV Fcasts)'!$D$3:$WE$3,0)))</f>
        <v>0</v>
      </c>
      <c r="K3886" s="110">
        <f>IF(A3886="",0,SUM(H3886:J3886)*INDEX('Service volumes'!$D:$D,MATCH($A3886,'Service volumes'!$A:$A,0)))</f>
        <v>0</v>
      </c>
      <c r="L3886" s="109">
        <f>IF(A3886="",0,INDEX('[1]UnitCost (ROCE, ex RAV Fcast)'!$D$180:$WE$349,MATCH($B3886,'[1]UnitCost (ROCE, ex RAV Fcast)'!$B$180:$B$349,0),MATCH($A3886,'[1]UnitCost (ROCE, ex RAV Fcast)'!$D$3:$WE$3,0)))</f>
        <v>0</v>
      </c>
      <c r="M3886" s="103">
        <f>IF($B3886=$R$5,INDEX('[1]Serv RAV Fcast'!$CU$12:$CU$611,MATCH($A3886,'[1]Serv RAV Fcast'!$B$12:$B$611,0)),0)</f>
        <v>0</v>
      </c>
      <c r="N3886" s="110">
        <f>IF(A3886="",0,SUM(L3886:M3886)*INDEX('Service volumes'!$D:$D,MATCH($A3886,'Service volumes'!$A:$A,0)))</f>
        <v>0</v>
      </c>
    </row>
    <row r="3887" spans="1:14" ht="14.25" x14ac:dyDescent="0.35">
      <c r="A3887" s="22" t="str">
        <f>'Base year costs 2425'!B3887</f>
        <v>SS432</v>
      </c>
      <c r="B3887" s="22" t="str">
        <f>'Base year costs 2425'!C3887</f>
        <v>CL606</v>
      </c>
      <c r="C3887" s="22" t="str">
        <f>'Base year costs 2425'!D3887</f>
        <v>10Mbit/s</v>
      </c>
      <c r="D3887" s="22" t="str">
        <f>'Base year costs 2425'!E3887</f>
        <v>Leased lines access - CLA</v>
      </c>
      <c r="E3887" s="22" t="str">
        <f>'Base year costs 2425'!F3887</f>
        <v>EAD 10Mbps Rentals - Internal - Access - CLA</v>
      </c>
      <c r="F3887" s="22" t="str">
        <f>'Base year costs 2425'!G3887</f>
        <v>SLG Ethernet Assurance Internal</v>
      </c>
      <c r="H3887" s="103">
        <f>IF($B3887=$P$5,INDEX([1]UnitCosts_Service!$R$9:$R$608,MATCH($A3887,[1]UnitCosts_Service!$B$9:$B$608,0)),0)</f>
        <v>0</v>
      </c>
      <c r="I3887" s="103">
        <f>IF($B3887=$R$5,INDEX('[1]Serv RAV Fcast'!$CA$12:$CA$611,MATCH(A3887,'[1]Serv RAV Fcast'!$B$12:$B$611,0)) + INDEX('[1]Serv RAV Fcast'!$CK$12:$CK$611,MATCH(A3887,'[1]Serv RAV Fcast'!$B$12:$B$611,0)) + INDEX('[1]Serv RAV Fcast'!$CU$12:$CU$611,MATCH(A3887,'[1]Serv RAV Fcast'!$B$12:$B$611,0)),0)</f>
        <v>0</v>
      </c>
      <c r="J3887" s="109">
        <f>IF(A3887="",0,INDEX('[1]UnitCost (ex Cumulo&amp;RAV Fcasts)'!$D$180:$WE$349,MATCH($B3887,'[1]UnitCost (ex Cumulo&amp;RAV Fcasts)'!$B$180:$B$349,0),MATCH($A3887,'[1]UnitCost (ex Cumulo&amp;RAV Fcasts)'!$D$3:$WE$3,0)))</f>
        <v>0.74307454452546196</v>
      </c>
      <c r="K3887" s="110">
        <f>IF(A3887="",0,SUM(H3887:J3887)*INDEX('Service volumes'!$D:$D,MATCH($A3887,'Service volumes'!$A:$A,0)))</f>
        <v>9.9643034986255632</v>
      </c>
      <c r="L3887" s="109">
        <f>IF(A3887="",0,INDEX('[1]UnitCost (ROCE, ex RAV Fcast)'!$D$180:$WE$349,MATCH($B3887,'[1]UnitCost (ROCE, ex RAV Fcast)'!$B$180:$B$349,0),MATCH($A3887,'[1]UnitCost (ROCE, ex RAV Fcast)'!$D$3:$WE$3,0)))</f>
        <v>8.6056990324938319E-3</v>
      </c>
      <c r="M3887" s="103">
        <f>IF($B3887=$R$5,INDEX('[1]Serv RAV Fcast'!$CU$12:$CU$611,MATCH($A3887,'[1]Serv RAV Fcast'!$B$12:$B$611,0)),0)</f>
        <v>0</v>
      </c>
      <c r="N3887" s="110">
        <f>IF(A3887="",0,SUM(L3887:M3887)*INDEX('Service volumes'!$D:$D,MATCH($A3887,'Service volumes'!$A:$A,0)))</f>
        <v>0.11539864689128593</v>
      </c>
    </row>
    <row r="3888" spans="1:14" ht="14.25" x14ac:dyDescent="0.35">
      <c r="A3888" s="22" t="str">
        <f>'Base year costs 2425'!B3888</f>
        <v>SS432</v>
      </c>
      <c r="B3888" s="22" t="str">
        <f>'Base year costs 2425'!C3888</f>
        <v>CO772</v>
      </c>
      <c r="C3888" s="22" t="str">
        <f>'Base year costs 2425'!D3888</f>
        <v>10Mbit/s</v>
      </c>
      <c r="D3888" s="22" t="str">
        <f>'Base year costs 2425'!E3888</f>
        <v>Leased lines access - CLA</v>
      </c>
      <c r="E3888" s="22" t="str">
        <f>'Base year costs 2425'!F3888</f>
        <v>EAD 10Mbps Rentals - Internal - Access - CLA</v>
      </c>
      <c r="F3888" s="22" t="str">
        <f>'Base year costs 2425'!G3888</f>
        <v>Openreach Systems &amp; Development (Ethernet Specific)</v>
      </c>
      <c r="H3888" s="103">
        <f>IF($B3888=$P$5,INDEX([1]UnitCosts_Service!$R$9:$R$608,MATCH($A3888,[1]UnitCosts_Service!$B$9:$B$608,0)),0)</f>
        <v>0</v>
      </c>
      <c r="I3888" s="103">
        <f>IF($B3888=$R$5,INDEX('[1]Serv RAV Fcast'!$CA$12:$CA$611,MATCH(A3888,'[1]Serv RAV Fcast'!$B$12:$B$611,0)) + INDEX('[1]Serv RAV Fcast'!$CK$12:$CK$611,MATCH(A3888,'[1]Serv RAV Fcast'!$B$12:$B$611,0)) + INDEX('[1]Serv RAV Fcast'!$CU$12:$CU$611,MATCH(A3888,'[1]Serv RAV Fcast'!$B$12:$B$611,0)),0)</f>
        <v>0</v>
      </c>
      <c r="J3888" s="109">
        <f>IF(A3888="",0,INDEX('[1]UnitCost (ex Cumulo&amp;RAV Fcasts)'!$D$180:$WE$349,MATCH($B3888,'[1]UnitCost (ex Cumulo&amp;RAV Fcasts)'!$B$180:$B$349,0),MATCH($A3888,'[1]UnitCost (ex Cumulo&amp;RAV Fcasts)'!$D$3:$WE$3,0)))</f>
        <v>0.59972904097688651</v>
      </c>
      <c r="K3888" s="110">
        <f>IF(A3888="",0,SUM(H3888:J3888)*INDEX('Service volumes'!$D:$D,MATCH($A3888,'Service volumes'!$A:$A,0)))</f>
        <v>8.042103211932293</v>
      </c>
      <c r="L3888" s="109">
        <f>IF(A3888="",0,INDEX('[1]UnitCost (ROCE, ex RAV Fcast)'!$D$180:$WE$349,MATCH($B3888,'[1]UnitCost (ROCE, ex RAV Fcast)'!$B$180:$B$349,0),MATCH($A3888,'[1]UnitCost (ROCE, ex RAV Fcast)'!$D$3:$WE$3,0)))</f>
        <v>6.903042045370629E-2</v>
      </c>
      <c r="M3888" s="103">
        <f>IF($B3888=$R$5,INDEX('[1]Serv RAV Fcast'!$CU$12:$CU$611,MATCH($A3888,'[1]Serv RAV Fcast'!$B$12:$B$611,0)),0)</f>
        <v>0</v>
      </c>
      <c r="N3888" s="110">
        <f>IF(A3888="",0,SUM(L3888:M3888)*INDEX('Service volumes'!$D:$D,MATCH($A3888,'Service volumes'!$A:$A,0)))</f>
        <v>0.92566764008545566</v>
      </c>
    </row>
    <row r="3889" spans="1:14" ht="14.25" x14ac:dyDescent="0.35">
      <c r="A3889" s="22" t="str">
        <f>'Base year costs 2425'!B3889</f>
        <v>SS432</v>
      </c>
      <c r="B3889" s="22" t="str">
        <f>'Base year costs 2425'!C3889</f>
        <v>CO801</v>
      </c>
      <c r="C3889" s="22" t="str">
        <f>'Base year costs 2425'!D3889</f>
        <v>10Mbit/s</v>
      </c>
      <c r="D3889" s="22" t="str">
        <f>'Base year costs 2425'!E3889</f>
        <v>Leased lines access - CLA</v>
      </c>
      <c r="E3889" s="22" t="str">
        <f>'Base year costs 2425'!F3889</f>
        <v>EAD 10Mbps Rentals - Internal - Access - CLA</v>
      </c>
      <c r="F3889" s="22" t="str">
        <f>'Base year costs 2425'!G3889</f>
        <v>Ofcom Administration Fee - Openreach</v>
      </c>
      <c r="H3889" s="103">
        <f>IF($B3889=$P$5,INDEX([1]UnitCosts_Service!$R$9:$R$608,MATCH($A3889,[1]UnitCosts_Service!$B$9:$B$608,0)),0)</f>
        <v>0</v>
      </c>
      <c r="I3889" s="103">
        <f>IF($B3889=$R$5,INDEX('[1]Serv RAV Fcast'!$CA$12:$CA$611,MATCH(A3889,'[1]Serv RAV Fcast'!$B$12:$B$611,0)) + INDEX('[1]Serv RAV Fcast'!$CK$12:$CK$611,MATCH(A3889,'[1]Serv RAV Fcast'!$B$12:$B$611,0)) + INDEX('[1]Serv RAV Fcast'!$CU$12:$CU$611,MATCH(A3889,'[1]Serv RAV Fcast'!$B$12:$B$611,0)),0)</f>
        <v>0</v>
      </c>
      <c r="J3889" s="109">
        <f>IF(A3889="",0,INDEX('[1]UnitCost (ex Cumulo&amp;RAV Fcasts)'!$D$180:$WE$349,MATCH($B3889,'[1]UnitCost (ex Cumulo&amp;RAV Fcasts)'!$B$180:$B$349,0),MATCH($A3889,'[1]UnitCost (ex Cumulo&amp;RAV Fcasts)'!$D$3:$WE$3,0)))</f>
        <v>0.80809754560061187</v>
      </c>
      <c r="K3889" s="110">
        <f>IF(A3889="",0,SUM(H3889:J3889)*INDEX('Service volumes'!$D:$D,MATCH($A3889,'Service volumes'!$A:$A,0)))</f>
        <v>10.83623340374432</v>
      </c>
      <c r="L3889" s="109">
        <f>IF(A3889="",0,INDEX('[1]UnitCost (ROCE, ex RAV Fcast)'!$D$180:$WE$349,MATCH($B3889,'[1]UnitCost (ROCE, ex RAV Fcast)'!$B$180:$B$349,0),MATCH($A3889,'[1]UnitCost (ROCE, ex RAV Fcast)'!$D$3:$WE$3,0)))</f>
        <v>1.1525720917794437E-2</v>
      </c>
      <c r="M3889" s="103">
        <f>IF($B3889=$R$5,INDEX('[1]Serv RAV Fcast'!$CU$12:$CU$611,MATCH($A3889,'[1]Serv RAV Fcast'!$B$12:$B$611,0)),0)</f>
        <v>0</v>
      </c>
      <c r="N3889" s="110">
        <f>IF(A3889="",0,SUM(L3889:M3889)*INDEX('Service volumes'!$D:$D,MATCH($A3889,'Service volumes'!$A:$A,0)))</f>
        <v>0.1545548587439543</v>
      </c>
    </row>
    <row r="3890" spans="1:14" ht="14.25" x14ac:dyDescent="0.35">
      <c r="A3890" s="22" t="str">
        <f>'Base year costs 2425'!B3890</f>
        <v>SS432</v>
      </c>
      <c r="B3890" s="22" t="str">
        <f>'Base year costs 2425'!C3890</f>
        <v>CP502</v>
      </c>
      <c r="C3890" s="22" t="str">
        <f>'Base year costs 2425'!D3890</f>
        <v>10Mbit/s</v>
      </c>
      <c r="D3890" s="22" t="str">
        <f>'Base year costs 2425'!E3890</f>
        <v>Leased lines access - CLA</v>
      </c>
      <c r="E3890" s="22" t="str">
        <f>'Base year costs 2425'!F3890</f>
        <v>EAD 10Mbps Rentals - Internal - Access - CLA</v>
      </c>
      <c r="F3890" s="22" t="str">
        <f>'Base year costs 2425'!G3890</f>
        <v>Openreach sales product management</v>
      </c>
      <c r="H3890" s="103">
        <f>IF($B3890=$P$5,INDEX([1]UnitCosts_Service!$R$9:$R$608,MATCH($A3890,[1]UnitCosts_Service!$B$9:$B$608,0)),0)</f>
        <v>0</v>
      </c>
      <c r="I3890" s="103">
        <f>IF($B3890=$R$5,INDEX('[1]Serv RAV Fcast'!$CA$12:$CA$611,MATCH(A3890,'[1]Serv RAV Fcast'!$B$12:$B$611,0)) + INDEX('[1]Serv RAV Fcast'!$CK$12:$CK$611,MATCH(A3890,'[1]Serv RAV Fcast'!$B$12:$B$611,0)) + INDEX('[1]Serv RAV Fcast'!$CU$12:$CU$611,MATCH(A3890,'[1]Serv RAV Fcast'!$B$12:$B$611,0)),0)</f>
        <v>0</v>
      </c>
      <c r="J3890" s="109">
        <f>IF(A3890="",0,INDEX('[1]UnitCost (ex Cumulo&amp;RAV Fcasts)'!$D$180:$WE$349,MATCH($B3890,'[1]UnitCost (ex Cumulo&amp;RAV Fcasts)'!$B$180:$B$349,0),MATCH($A3890,'[1]UnitCost (ex Cumulo&amp;RAV Fcasts)'!$D$3:$WE$3,0)))</f>
        <v>12.552417399718433</v>
      </c>
      <c r="K3890" s="110">
        <f>IF(A3890="",0,SUM(H3890:J3890)*INDEX('Service volumes'!$D:$D,MATCH($A3890,'Service volumes'!$A:$A,0)))</f>
        <v>168.32240793835584</v>
      </c>
      <c r="L3890" s="109">
        <f>IF(A3890="",0,INDEX('[1]UnitCost (ROCE, ex RAV Fcast)'!$D$180:$WE$349,MATCH($B3890,'[1]UnitCost (ROCE, ex RAV Fcast)'!$B$180:$B$349,0),MATCH($A3890,'[1]UnitCost (ROCE, ex RAV Fcast)'!$D$3:$WE$3,0)))</f>
        <v>-2.4652601579220161</v>
      </c>
      <c r="M3890" s="103">
        <f>IF($B3890=$R$5,INDEX('[1]Serv RAV Fcast'!$CU$12:$CU$611,MATCH($A3890,'[1]Serv RAV Fcast'!$B$12:$B$611,0)),0)</f>
        <v>0</v>
      </c>
      <c r="N3890" s="128">
        <f>IF(A3890="",0,SUM(L3890:M3890)*INDEX('Service volumes'!$D:$D,MATCH($A3890,'Service volumes'!$A:$A,0)))</f>
        <v>-33.058056688366115</v>
      </c>
    </row>
    <row r="3891" spans="1:14" ht="14.25" x14ac:dyDescent="0.35">
      <c r="A3891" s="22" t="str">
        <f>'Base year costs 2425'!B3891</f>
        <v>SS432</v>
      </c>
      <c r="B3891" s="22" t="str">
        <f>'Base year costs 2425'!C3891</f>
        <v>CW900</v>
      </c>
      <c r="C3891" s="22" t="str">
        <f>'Base year costs 2425'!D3891</f>
        <v>10Mbit/s</v>
      </c>
      <c r="D3891" s="22" t="str">
        <f>'Base year costs 2425'!E3891</f>
        <v>Leased lines access - CLA</v>
      </c>
      <c r="E3891" s="22" t="str">
        <f>'Base year costs 2425'!F3891</f>
        <v>EAD 10Mbps Rentals - Internal - Access - CLA</v>
      </c>
      <c r="F3891" s="22" t="str">
        <f>'Base year costs 2425'!G3891</f>
        <v>Notional Debtors</v>
      </c>
      <c r="H3891" s="103">
        <f>IF($B3891=$P$5,INDEX([1]UnitCosts_Service!$R$9:$R$608,MATCH($A3891,[1]UnitCosts_Service!$B$9:$B$608,0)),0)</f>
        <v>0</v>
      </c>
      <c r="I3891" s="103">
        <f>IF($B3891=$R$5,INDEX('[1]Serv RAV Fcast'!$CA$12:$CA$611,MATCH(A3891,'[1]Serv RAV Fcast'!$B$12:$B$611,0)) + INDEX('[1]Serv RAV Fcast'!$CK$12:$CK$611,MATCH(A3891,'[1]Serv RAV Fcast'!$B$12:$B$611,0)) + INDEX('[1]Serv RAV Fcast'!$CU$12:$CU$611,MATCH(A3891,'[1]Serv RAV Fcast'!$B$12:$B$611,0)),0)</f>
        <v>0</v>
      </c>
      <c r="J3891" s="109">
        <f>IF(A3891="",0,INDEX('[1]UnitCost (ex Cumulo&amp;RAV Fcasts)'!$D$180:$WE$349,MATCH($B3891,'[1]UnitCost (ex Cumulo&amp;RAV Fcasts)'!$B$180:$B$349,0),MATCH($A3891,'[1]UnitCost (ex Cumulo&amp;RAV Fcasts)'!$D$3:$WE$3,0)))</f>
        <v>5.7089561126181678</v>
      </c>
      <c r="K3891" s="110">
        <f>IF(A3891="",0,SUM(H3891:J3891)*INDEX('Service volumes'!$D:$D,MATCH($A3891,'Service volumes'!$A:$A,0)))</f>
        <v>76.55459574757613</v>
      </c>
      <c r="L3891" s="109">
        <f>IF(A3891="",0,INDEX('[1]UnitCost (ROCE, ex RAV Fcast)'!$D$180:$WE$349,MATCH($B3891,'[1]UnitCost (ROCE, ex RAV Fcast)'!$B$180:$B$349,0),MATCH($A3891,'[1]UnitCost (ROCE, ex RAV Fcast)'!$D$3:$WE$3,0)))</f>
        <v>5.7089561126181678</v>
      </c>
      <c r="M3891" s="103">
        <f>IF($B3891=$R$5,INDEX('[1]Serv RAV Fcast'!$CU$12:$CU$611,MATCH($A3891,'[1]Serv RAV Fcast'!$B$12:$B$611,0)),0)</f>
        <v>0</v>
      </c>
      <c r="N3891" s="110">
        <f>IF(A3891="",0,SUM(L3891:M3891)*INDEX('Service volumes'!$D:$D,MATCH($A3891,'Service volumes'!$A:$A,0)))</f>
        <v>76.55459574757613</v>
      </c>
    </row>
    <row r="3892" spans="1:14" ht="14.25" x14ac:dyDescent="0.35">
      <c r="A3892" s="22" t="str">
        <f>'Base year costs 2425'!B3892</f>
        <v>SS433</v>
      </c>
      <c r="B3892" s="22" t="str">
        <f>'Base year costs 2425'!C3892</f>
        <v>CL943</v>
      </c>
      <c r="C3892" s="22" t="str">
        <f>'Base year costs 2425'!D3892</f>
        <v>100Mbit/s</v>
      </c>
      <c r="D3892" s="22" t="str">
        <f>'Base year costs 2425'!E3892</f>
        <v>Leased lines access - CLA</v>
      </c>
      <c r="E3892" s="22" t="str">
        <f>'Base year costs 2425'!F3892</f>
        <v>EAD 100Mbps Rentals - External - Access - CLA</v>
      </c>
      <c r="F3892" s="22" t="str">
        <f>'Base year costs 2425'!G3892</f>
        <v>Cumulo - OR</v>
      </c>
      <c r="H3892" s="103">
        <f>IF($B3892=$P$5,INDEX([1]UnitCosts_Service!$R$9:$R$608,MATCH($A3892,[1]UnitCosts_Service!$B$9:$B$608,0)),0)</f>
        <v>0</v>
      </c>
      <c r="I3892" s="103">
        <f>IF($B3892=$R$5,INDEX('[1]Serv RAV Fcast'!$CA$12:$CA$611,MATCH(A3892,'[1]Serv RAV Fcast'!$B$12:$B$611,0)) + INDEX('[1]Serv RAV Fcast'!$CK$12:$CK$611,MATCH(A3892,'[1]Serv RAV Fcast'!$B$12:$B$611,0)) + INDEX('[1]Serv RAV Fcast'!$CU$12:$CU$611,MATCH(A3892,'[1]Serv RAV Fcast'!$B$12:$B$611,0)),0)</f>
        <v>0</v>
      </c>
      <c r="J3892" s="109">
        <f>IF(A3892="",0,INDEX('[1]UnitCost (ex Cumulo&amp;RAV Fcasts)'!$D$180:$WE$349,MATCH($B3892,'[1]UnitCost (ex Cumulo&amp;RAV Fcasts)'!$B$180:$B$349,0),MATCH($A3892,'[1]UnitCost (ex Cumulo&amp;RAV Fcasts)'!$D$3:$WE$3,0)))</f>
        <v>4.2068820004448328</v>
      </c>
      <c r="K3892" s="110">
        <f>IF(A3892="",0,SUM(H3892:J3892)*INDEX('Service volumes'!$D:$D,MATCH($A3892,'Service volumes'!$A:$A,0)))</f>
        <v>2508.5738561443659</v>
      </c>
      <c r="L3892" s="109">
        <f>IF(A3892="",0,INDEX('[1]UnitCost (ROCE, ex RAV Fcast)'!$D$180:$WE$349,MATCH($B3892,'[1]UnitCost (ROCE, ex RAV Fcast)'!$B$180:$B$349,0),MATCH($A3892,'[1]UnitCost (ROCE, ex RAV Fcast)'!$D$3:$WE$3,0)))</f>
        <v>1.6186644894545883</v>
      </c>
      <c r="M3892" s="103">
        <f>IF($B3892=$R$5,INDEX('[1]Serv RAV Fcast'!$CU$12:$CU$611,MATCH($A3892,'[1]Serv RAV Fcast'!$B$12:$B$611,0)),0)</f>
        <v>0</v>
      </c>
      <c r="N3892" s="110">
        <f>IF(A3892="",0,SUM(L3892:M3892)*INDEX('Service volumes'!$D:$D,MATCH($A3892,'Service volumes'!$A:$A,0)))</f>
        <v>965.21352861470552</v>
      </c>
    </row>
    <row r="3893" spans="1:14" ht="14.25" x14ac:dyDescent="0.35">
      <c r="A3893" s="22" t="str">
        <f>'Base year costs 2425'!B3893</f>
        <v>SS433</v>
      </c>
      <c r="B3893" s="22" t="str">
        <f>'Base year costs 2425'!C3893</f>
        <v>CO445</v>
      </c>
      <c r="C3893" s="22" t="str">
        <f>'Base year costs 2425'!D3893</f>
        <v>100Mbit/s</v>
      </c>
      <c r="D3893" s="22" t="str">
        <f>'Base year costs 2425'!E3893</f>
        <v>Leased lines access - CLA</v>
      </c>
      <c r="E3893" s="22" t="str">
        <f>'Base year costs 2425'!F3893</f>
        <v>EAD 100Mbps Rentals - External - Access - CLA</v>
      </c>
      <c r="F3893" s="22" t="str">
        <f>'Base year costs 2425'!G3893</f>
        <v>Ethernet Monitoring Platform</v>
      </c>
      <c r="H3893" s="103">
        <f>IF($B3893=$P$5,INDEX([1]UnitCosts_Service!$R$9:$R$608,MATCH($A3893,[1]UnitCosts_Service!$B$9:$B$608,0)),0)</f>
        <v>0</v>
      </c>
      <c r="I3893" s="103">
        <f>IF($B3893=$R$5,INDEX('[1]Serv RAV Fcast'!$CA$12:$CA$611,MATCH(A3893,'[1]Serv RAV Fcast'!$B$12:$B$611,0)) + INDEX('[1]Serv RAV Fcast'!$CK$12:$CK$611,MATCH(A3893,'[1]Serv RAV Fcast'!$B$12:$B$611,0)) + INDEX('[1]Serv RAV Fcast'!$CU$12:$CU$611,MATCH(A3893,'[1]Serv RAV Fcast'!$B$12:$B$611,0)),0)</f>
        <v>0</v>
      </c>
      <c r="J3893" s="109">
        <f>IF(A3893="",0,INDEX('[1]UnitCost (ex Cumulo&amp;RAV Fcasts)'!$D$180:$WE$349,MATCH($B3893,'[1]UnitCost (ex Cumulo&amp;RAV Fcasts)'!$B$180:$B$349,0),MATCH($A3893,'[1]UnitCost (ex Cumulo&amp;RAV Fcasts)'!$D$3:$WE$3,0)))</f>
        <v>34.72091500483787</v>
      </c>
      <c r="K3893" s="110">
        <f>IF(A3893="",0,SUM(H3893:J3893)*INDEX('Service volumes'!$D:$D,MATCH($A3893,'Service volumes'!$A:$A,0)))</f>
        <v>20704.165135446401</v>
      </c>
      <c r="L3893" s="109">
        <f>IF(A3893="",0,INDEX('[1]UnitCost (ROCE, ex RAV Fcast)'!$D$180:$WE$349,MATCH($B3893,'[1]UnitCost (ROCE, ex RAV Fcast)'!$B$180:$B$349,0),MATCH($A3893,'[1]UnitCost (ROCE, ex RAV Fcast)'!$D$3:$WE$3,0)))</f>
        <v>0.51278969681616404</v>
      </c>
      <c r="M3893" s="103">
        <f>IF($B3893=$R$5,INDEX('[1]Serv RAV Fcast'!$CU$12:$CU$611,MATCH($A3893,'[1]Serv RAV Fcast'!$B$12:$B$611,0)),0)</f>
        <v>0</v>
      </c>
      <c r="N3893" s="110">
        <f>IF(A3893="",0,SUM(L3893:M3893)*INDEX('Service volumes'!$D:$D,MATCH($A3893,'Service volumes'!$A:$A,0)))</f>
        <v>305.77772968131859</v>
      </c>
    </row>
    <row r="3894" spans="1:14" ht="14.25" x14ac:dyDescent="0.35">
      <c r="A3894" s="22" t="str">
        <f>'Base year costs 2425'!B3894</f>
        <v>SS433</v>
      </c>
      <c r="B3894" s="22" t="str">
        <f>'Base year costs 2425'!C3894</f>
        <v>CO485</v>
      </c>
      <c r="C3894" s="22" t="str">
        <f>'Base year costs 2425'!D3894</f>
        <v>100Mbit/s</v>
      </c>
      <c r="D3894" s="22" t="str">
        <f>'Base year costs 2425'!E3894</f>
        <v>Leased lines access - CLA</v>
      </c>
      <c r="E3894" s="22" t="str">
        <f>'Base year costs 2425'!F3894</f>
        <v>EAD 100Mbps Rentals - External - Access - CLA</v>
      </c>
      <c r="F3894" s="22" t="str">
        <f>'Base year costs 2425'!G3894</f>
        <v>Ethernet Electronics Current</v>
      </c>
      <c r="H3894" s="103">
        <f>IF($B3894=$P$5,INDEX([1]UnitCosts_Service!$R$9:$R$608,MATCH($A3894,[1]UnitCosts_Service!$B$9:$B$608,0)),0)</f>
        <v>0</v>
      </c>
      <c r="I3894" s="103">
        <f>IF($B3894=$R$5,INDEX('[1]Serv RAV Fcast'!$CA$12:$CA$611,MATCH(A3894,'[1]Serv RAV Fcast'!$B$12:$B$611,0)) + INDEX('[1]Serv RAV Fcast'!$CK$12:$CK$611,MATCH(A3894,'[1]Serv RAV Fcast'!$B$12:$B$611,0)) + INDEX('[1]Serv RAV Fcast'!$CU$12:$CU$611,MATCH(A3894,'[1]Serv RAV Fcast'!$B$12:$B$611,0)),0)</f>
        <v>0</v>
      </c>
      <c r="J3894" s="109">
        <f>IF(A3894="",0,INDEX('[1]UnitCost (ex Cumulo&amp;RAV Fcasts)'!$D$180:$WE$349,MATCH($B3894,'[1]UnitCost (ex Cumulo&amp;RAV Fcasts)'!$B$180:$B$349,0),MATCH($A3894,'[1]UnitCost (ex Cumulo&amp;RAV Fcasts)'!$D$3:$WE$3,0)))</f>
        <v>67.171591760142888</v>
      </c>
      <c r="K3894" s="110">
        <f>IF(A3894="",0,SUM(H3894:J3894)*INDEX('Service volumes'!$D:$D,MATCH($A3894,'Service volumes'!$A:$A,0)))</f>
        <v>40054.581741840913</v>
      </c>
      <c r="L3894" s="109">
        <f>IF(A3894="",0,INDEX('[1]UnitCost (ROCE, ex RAV Fcast)'!$D$180:$WE$349,MATCH($B3894,'[1]UnitCost (ROCE, ex RAV Fcast)'!$B$180:$B$349,0),MATCH($A3894,'[1]UnitCost (ROCE, ex RAV Fcast)'!$D$3:$WE$3,0)))</f>
        <v>5.4500502264821469</v>
      </c>
      <c r="M3894" s="103">
        <f>IF($B3894=$R$5,INDEX('[1]Serv RAV Fcast'!$CU$12:$CU$611,MATCH($A3894,'[1]Serv RAV Fcast'!$B$12:$B$611,0)),0)</f>
        <v>0</v>
      </c>
      <c r="N3894" s="110">
        <f>IF(A3894="",0,SUM(L3894:M3894)*INDEX('Service volumes'!$D:$D,MATCH($A3894,'Service volumes'!$A:$A,0)))</f>
        <v>3249.8780596606089</v>
      </c>
    </row>
    <row r="3895" spans="1:14" ht="14.25" x14ac:dyDescent="0.35">
      <c r="A3895" s="22" t="str">
        <f>'Base year costs 2425'!B3895</f>
        <v>SS433</v>
      </c>
      <c r="B3895" s="22" t="str">
        <f>'Base year costs 2425'!C3895</f>
        <v>CO487</v>
      </c>
      <c r="C3895" s="22" t="str">
        <f>'Base year costs 2425'!D3895</f>
        <v>100Mbit/s</v>
      </c>
      <c r="D3895" s="22" t="str">
        <f>'Base year costs 2425'!E3895</f>
        <v>Leased lines access - CLA</v>
      </c>
      <c r="E3895" s="22" t="str">
        <f>'Base year costs 2425'!F3895</f>
        <v>EAD 100Mbps Rentals - External - Access - CLA</v>
      </c>
      <c r="F3895" s="22" t="str">
        <f>'Base year costs 2425'!G3895</f>
        <v>EAD Electronics Capital</v>
      </c>
      <c r="H3895" s="103">
        <f>IF($B3895=$P$5,INDEX([1]UnitCosts_Service!$R$9:$R$608,MATCH($A3895,[1]UnitCosts_Service!$B$9:$B$608,0)),0)</f>
        <v>0</v>
      </c>
      <c r="I3895" s="103">
        <f>IF($B3895=$R$5,INDEX('[1]Serv RAV Fcast'!$CA$12:$CA$611,MATCH(A3895,'[1]Serv RAV Fcast'!$B$12:$B$611,0)) + INDEX('[1]Serv RAV Fcast'!$CK$12:$CK$611,MATCH(A3895,'[1]Serv RAV Fcast'!$B$12:$B$611,0)) + INDEX('[1]Serv RAV Fcast'!$CU$12:$CU$611,MATCH(A3895,'[1]Serv RAV Fcast'!$B$12:$B$611,0)),0)</f>
        <v>0</v>
      </c>
      <c r="J3895" s="109">
        <f>IF(A3895="",0,INDEX('[1]UnitCost (ex Cumulo&amp;RAV Fcasts)'!$D$180:$WE$349,MATCH($B3895,'[1]UnitCost (ex Cumulo&amp;RAV Fcasts)'!$B$180:$B$349,0),MATCH($A3895,'[1]UnitCost (ex Cumulo&amp;RAV Fcasts)'!$D$3:$WE$3,0)))</f>
        <v>163.53921473084409</v>
      </c>
      <c r="K3895" s="110">
        <f>IF(A3895="",0,SUM(H3895:J3895)*INDEX('Service volumes'!$D:$D,MATCH($A3895,'Service volumes'!$A:$A,0)))</f>
        <v>97518.827122984556</v>
      </c>
      <c r="L3895" s="109">
        <f>IF(A3895="",0,INDEX('[1]UnitCost (ROCE, ex RAV Fcast)'!$D$180:$WE$349,MATCH($B3895,'[1]UnitCost (ROCE, ex RAV Fcast)'!$B$180:$B$349,0),MATCH($A3895,'[1]UnitCost (ROCE, ex RAV Fcast)'!$D$3:$WE$3,0)))</f>
        <v>21.376081958692971</v>
      </c>
      <c r="M3895" s="103">
        <f>IF($B3895=$R$5,INDEX('[1]Serv RAV Fcast'!$CU$12:$CU$611,MATCH($A3895,'[1]Serv RAV Fcast'!$B$12:$B$611,0)),0)</f>
        <v>0</v>
      </c>
      <c r="N3895" s="110">
        <f>IF(A3895="",0,SUM(L3895:M3895)*INDEX('Service volumes'!$D:$D,MATCH($A3895,'Service volumes'!$A:$A,0)))</f>
        <v>12746.609090225571</v>
      </c>
    </row>
    <row r="3896" spans="1:14" ht="14.25" x14ac:dyDescent="0.35">
      <c r="A3896" s="22" t="str">
        <f>'Base year costs 2425'!B3896</f>
        <v>SS433</v>
      </c>
      <c r="B3896" s="22" t="str">
        <f>'Base year costs 2425'!C3896</f>
        <v>CE106</v>
      </c>
      <c r="C3896" s="22" t="str">
        <f>'Base year costs 2425'!D3896</f>
        <v>100Mbit/s</v>
      </c>
      <c r="D3896" s="22" t="str">
        <f>'Base year costs 2425'!E3896</f>
        <v>Leased lines access - CLA</v>
      </c>
      <c r="E3896" s="22" t="str">
        <f>'Base year costs 2425'!F3896</f>
        <v>EAD 100Mbps Rentals - External - Access - CLA</v>
      </c>
      <c r="F3896" s="22" t="str">
        <f>'Base year costs 2425'!G3896</f>
        <v>Ethernet Excess Construction Capex</v>
      </c>
      <c r="H3896" s="103">
        <f>IF($B3896=$P$5,INDEX([1]UnitCosts_Service!$R$9:$R$608,MATCH($A3896,[1]UnitCosts_Service!$B$9:$B$608,0)),0)</f>
        <v>0</v>
      </c>
      <c r="I3896" s="103">
        <f>IF($B3896=$R$5,INDEX('[1]Serv RAV Fcast'!$CA$12:$CA$611,MATCH(A3896,'[1]Serv RAV Fcast'!$B$12:$B$611,0)) + INDEX('[1]Serv RAV Fcast'!$CK$12:$CK$611,MATCH(A3896,'[1]Serv RAV Fcast'!$B$12:$B$611,0)) + INDEX('[1]Serv RAV Fcast'!$CU$12:$CU$611,MATCH(A3896,'[1]Serv RAV Fcast'!$B$12:$B$611,0)),0)</f>
        <v>0</v>
      </c>
      <c r="J3896" s="109">
        <f>IF(A3896="",0,INDEX('[1]UnitCost (ex Cumulo&amp;RAV Fcasts)'!$D$180:$WE$349,MATCH($B3896,'[1]UnitCost (ex Cumulo&amp;RAV Fcasts)'!$B$180:$B$349,0),MATCH($A3896,'[1]UnitCost (ex Cumulo&amp;RAV Fcasts)'!$D$3:$WE$3,0)))</f>
        <v>0</v>
      </c>
      <c r="K3896" s="110">
        <f>IF(A3896="",0,SUM(H3896:J3896)*INDEX('Service volumes'!$D:$D,MATCH($A3896,'Service volumes'!$A:$A,0)))</f>
        <v>0</v>
      </c>
      <c r="L3896" s="109">
        <f>IF(A3896="",0,INDEX('[1]UnitCost (ROCE, ex RAV Fcast)'!$D$180:$WE$349,MATCH($B3896,'[1]UnitCost (ROCE, ex RAV Fcast)'!$B$180:$B$349,0),MATCH($A3896,'[1]UnitCost (ROCE, ex RAV Fcast)'!$D$3:$WE$3,0)))</f>
        <v>0</v>
      </c>
      <c r="M3896" s="103">
        <f>IF($B3896=$R$5,INDEX('[1]Serv RAV Fcast'!$CU$12:$CU$611,MATCH($A3896,'[1]Serv RAV Fcast'!$B$12:$B$611,0)),0)</f>
        <v>0</v>
      </c>
      <c r="N3896" s="110">
        <f>IF(A3896="",0,SUM(L3896:M3896)*INDEX('Service volumes'!$D:$D,MATCH($A3896,'Service volumes'!$A:$A,0)))</f>
        <v>0</v>
      </c>
    </row>
    <row r="3897" spans="1:14" ht="14.25" x14ac:dyDescent="0.35">
      <c r="A3897" s="22" t="str">
        <f>'Base year costs 2425'!B3897</f>
        <v>SS433</v>
      </c>
      <c r="B3897" s="22" t="str">
        <f>'Base year costs 2425'!C3897</f>
        <v>CJ001</v>
      </c>
      <c r="C3897" s="22" t="str">
        <f>'Base year costs 2425'!D3897</f>
        <v>100Mbit/s</v>
      </c>
      <c r="D3897" s="22" t="str">
        <f>'Base year costs 2425'!E3897</f>
        <v>Leased lines access - CLA</v>
      </c>
      <c r="E3897" s="22" t="str">
        <f>'Base year costs 2425'!F3897</f>
        <v>EAD 100Mbps Rentals - External - Access - CLA</v>
      </c>
      <c r="F3897" s="22" t="str">
        <f>'Base year costs 2425'!G3897</f>
        <v>TC_Spine Duct - 1 Bore</v>
      </c>
      <c r="H3897" s="103">
        <f>IF($B3897=$P$5,INDEX([1]UnitCosts_Service!$R$9:$R$608,MATCH($A3897,[1]UnitCosts_Service!$B$9:$B$608,0)),0)</f>
        <v>0</v>
      </c>
      <c r="I3897" s="103">
        <f>IF($B3897=$R$5,INDEX('[1]Serv RAV Fcast'!$CA$12:$CA$611,MATCH(A3897,'[1]Serv RAV Fcast'!$B$12:$B$611,0)) + INDEX('[1]Serv RAV Fcast'!$CK$12:$CK$611,MATCH(A3897,'[1]Serv RAV Fcast'!$B$12:$B$611,0)) + INDEX('[1]Serv RAV Fcast'!$CU$12:$CU$611,MATCH(A3897,'[1]Serv RAV Fcast'!$B$12:$B$611,0)),0)</f>
        <v>0</v>
      </c>
      <c r="J3897" s="109">
        <f>IF(A3897="",0,INDEX('[1]UnitCost (ex Cumulo&amp;RAV Fcasts)'!$D$180:$WE$349,MATCH($B3897,'[1]UnitCost (ex Cumulo&amp;RAV Fcasts)'!$B$180:$B$349,0),MATCH($A3897,'[1]UnitCost (ex Cumulo&amp;RAV Fcasts)'!$D$3:$WE$3,0)))</f>
        <v>47.013954122025233</v>
      </c>
      <c r="K3897" s="110">
        <f>IF(A3897="",0,SUM(H3897:J3897)*INDEX('Service volumes'!$D:$D,MATCH($A3897,'Service volumes'!$A:$A,0)))</f>
        <v>28034.533930833448</v>
      </c>
      <c r="L3897" s="109">
        <f>IF(A3897="",0,INDEX('[1]UnitCost (ROCE, ex RAV Fcast)'!$D$180:$WE$349,MATCH($B3897,'[1]UnitCost (ROCE, ex RAV Fcast)'!$B$180:$B$349,0),MATCH($A3897,'[1]UnitCost (ROCE, ex RAV Fcast)'!$D$3:$WE$3,0)))</f>
        <v>32.622383321031727</v>
      </c>
      <c r="M3897" s="103">
        <f>IF($B3897=$R$5,INDEX('[1]Serv RAV Fcast'!$CU$12:$CU$611,MATCH($A3897,'[1]Serv RAV Fcast'!$B$12:$B$611,0)),0)</f>
        <v>0</v>
      </c>
      <c r="N3897" s="110">
        <f>IF(A3897="",0,SUM(L3897:M3897)*INDEX('Service volumes'!$D:$D,MATCH($A3897,'Service volumes'!$A:$A,0)))</f>
        <v>19452.805644562162</v>
      </c>
    </row>
    <row r="3898" spans="1:14" ht="14.25" x14ac:dyDescent="0.35">
      <c r="A3898" s="22" t="str">
        <f>'Base year costs 2425'!B3898</f>
        <v>SS433</v>
      </c>
      <c r="B3898" s="22" t="str">
        <f>'Base year costs 2425'!C3898</f>
        <v>CJ002</v>
      </c>
      <c r="C3898" s="22" t="str">
        <f>'Base year costs 2425'!D3898</f>
        <v>100Mbit/s</v>
      </c>
      <c r="D3898" s="22" t="str">
        <f>'Base year costs 2425'!E3898</f>
        <v>Leased lines access - CLA</v>
      </c>
      <c r="E3898" s="22" t="str">
        <f>'Base year costs 2425'!F3898</f>
        <v>EAD 100Mbps Rentals - External - Access - CLA</v>
      </c>
      <c r="F3898" s="22" t="str">
        <f>'Base year costs 2425'!G3898</f>
        <v>TC_LeadinDuct</v>
      </c>
      <c r="H3898" s="103">
        <f>IF($B3898=$P$5,INDEX([1]UnitCosts_Service!$R$9:$R$608,MATCH($A3898,[1]UnitCosts_Service!$B$9:$B$608,0)),0)</f>
        <v>0</v>
      </c>
      <c r="I3898" s="103">
        <f>IF($B3898=$R$5,INDEX('[1]Serv RAV Fcast'!$CA$12:$CA$611,MATCH(A3898,'[1]Serv RAV Fcast'!$B$12:$B$611,0)) + INDEX('[1]Serv RAV Fcast'!$CK$12:$CK$611,MATCH(A3898,'[1]Serv RAV Fcast'!$B$12:$B$611,0)) + INDEX('[1]Serv RAV Fcast'!$CU$12:$CU$611,MATCH(A3898,'[1]Serv RAV Fcast'!$B$12:$B$611,0)),0)</f>
        <v>0</v>
      </c>
      <c r="J3898" s="109">
        <f>IF(A3898="",0,INDEX('[1]UnitCost (ex Cumulo&amp;RAV Fcasts)'!$D$180:$WE$349,MATCH($B3898,'[1]UnitCost (ex Cumulo&amp;RAV Fcasts)'!$B$180:$B$349,0),MATCH($A3898,'[1]UnitCost (ex Cumulo&amp;RAV Fcasts)'!$D$3:$WE$3,0)))</f>
        <v>15.083137067556502</v>
      </c>
      <c r="K3898" s="110">
        <f>IF(A3898="",0,SUM(H3898:J3898)*INDEX('Service volumes'!$D:$D,MATCH($A3898,'Service volumes'!$A:$A,0)))</f>
        <v>8994.1109145237169</v>
      </c>
      <c r="L3898" s="109">
        <f>IF(A3898="",0,INDEX('[1]UnitCost (ROCE, ex RAV Fcast)'!$D$180:$WE$349,MATCH($B3898,'[1]UnitCost (ROCE, ex RAV Fcast)'!$B$180:$B$349,0),MATCH($A3898,'[1]UnitCost (ROCE, ex RAV Fcast)'!$D$3:$WE$3,0)))</f>
        <v>10.358122959072311</v>
      </c>
      <c r="M3898" s="103">
        <f>IF($B3898=$R$5,INDEX('[1]Serv RAV Fcast'!$CU$12:$CU$611,MATCH($A3898,'[1]Serv RAV Fcast'!$B$12:$B$611,0)),0)</f>
        <v>0</v>
      </c>
      <c r="N3898" s="110">
        <f>IF(A3898="",0,SUM(L3898:M3898)*INDEX('Service volumes'!$D:$D,MATCH($A3898,'Service volumes'!$A:$A,0)))</f>
        <v>6176.5736360349483</v>
      </c>
    </row>
    <row r="3899" spans="1:14" ht="14.25" x14ac:dyDescent="0.35">
      <c r="A3899" s="22" t="str">
        <f>'Base year costs 2425'!B3899</f>
        <v>SS433</v>
      </c>
      <c r="B3899" s="22" t="str">
        <f>'Base year costs 2425'!C3899</f>
        <v>CJ003</v>
      </c>
      <c r="C3899" s="22" t="str">
        <f>'Base year costs 2425'!D3899</f>
        <v>100Mbit/s</v>
      </c>
      <c r="D3899" s="22" t="str">
        <f>'Base year costs 2425'!E3899</f>
        <v>Leased lines access - CLA</v>
      </c>
      <c r="E3899" s="22" t="str">
        <f>'Base year costs 2425'!F3899</f>
        <v>EAD 100Mbps Rentals - External - Access - CLA</v>
      </c>
      <c r="F3899" s="22" t="str">
        <f>'Base year costs 2425'!G3899</f>
        <v>TC_ManHoles</v>
      </c>
      <c r="H3899" s="103">
        <f>IF($B3899=$P$5,INDEX([1]UnitCosts_Service!$R$9:$R$608,MATCH($A3899,[1]UnitCosts_Service!$B$9:$B$608,0)),0)</f>
        <v>0</v>
      </c>
      <c r="I3899" s="103">
        <f>IF($B3899=$R$5,INDEX('[1]Serv RAV Fcast'!$CA$12:$CA$611,MATCH(A3899,'[1]Serv RAV Fcast'!$B$12:$B$611,0)) + INDEX('[1]Serv RAV Fcast'!$CK$12:$CK$611,MATCH(A3899,'[1]Serv RAV Fcast'!$B$12:$B$611,0)) + INDEX('[1]Serv RAV Fcast'!$CU$12:$CU$611,MATCH(A3899,'[1]Serv RAV Fcast'!$B$12:$B$611,0)),0)</f>
        <v>0</v>
      </c>
      <c r="J3899" s="109">
        <f>IF(A3899="",0,INDEX('[1]UnitCost (ex Cumulo&amp;RAV Fcasts)'!$D$180:$WE$349,MATCH($B3899,'[1]UnitCost (ex Cumulo&amp;RAV Fcasts)'!$B$180:$B$349,0),MATCH($A3899,'[1]UnitCost (ex Cumulo&amp;RAV Fcasts)'!$D$3:$WE$3,0)))</f>
        <v>20.190466231037419</v>
      </c>
      <c r="K3899" s="110">
        <f>IF(A3899="",0,SUM(H3899:J3899)*INDEX('Service volumes'!$D:$D,MATCH($A3899,'Service volumes'!$A:$A,0)))</f>
        <v>12039.623579931769</v>
      </c>
      <c r="L3899" s="109">
        <f>IF(A3899="",0,INDEX('[1]UnitCost (ROCE, ex RAV Fcast)'!$D$180:$WE$349,MATCH($B3899,'[1]UnitCost (ROCE, ex RAV Fcast)'!$B$180:$B$349,0),MATCH($A3899,'[1]UnitCost (ROCE, ex RAV Fcast)'!$D$3:$WE$3,0)))</f>
        <v>11.754884032447293</v>
      </c>
      <c r="M3899" s="103">
        <f>IF($B3899=$R$5,INDEX('[1]Serv RAV Fcast'!$CU$12:$CU$611,MATCH($A3899,'[1]Serv RAV Fcast'!$B$12:$B$611,0)),0)</f>
        <v>0</v>
      </c>
      <c r="N3899" s="110">
        <f>IF(A3899="",0,SUM(L3899:M3899)*INDEX('Service volumes'!$D:$D,MATCH($A3899,'Service volumes'!$A:$A,0)))</f>
        <v>7009.4656238725265</v>
      </c>
    </row>
    <row r="3900" spans="1:14" ht="14.25" x14ac:dyDescent="0.35">
      <c r="A3900" s="22" t="str">
        <f>'Base year costs 2425'!B3900</f>
        <v>SS433</v>
      </c>
      <c r="B3900" s="22" t="str">
        <f>'Base year costs 2425'!C3900</f>
        <v>CJ004</v>
      </c>
      <c r="C3900" s="22" t="str">
        <f>'Base year costs 2425'!D3900</f>
        <v>100Mbit/s</v>
      </c>
      <c r="D3900" s="22" t="str">
        <f>'Base year costs 2425'!E3900</f>
        <v>Leased lines access - CLA</v>
      </c>
      <c r="E3900" s="22" t="str">
        <f>'Base year costs 2425'!F3900</f>
        <v>EAD 100Mbps Rentals - External - Access - CLA</v>
      </c>
      <c r="F3900" s="22" t="str">
        <f>'Base year costs 2425'!G3900</f>
        <v>TC_JointBoxes</v>
      </c>
      <c r="H3900" s="103">
        <f>IF($B3900=$P$5,INDEX([1]UnitCosts_Service!$R$9:$R$608,MATCH($A3900,[1]UnitCosts_Service!$B$9:$B$608,0)),0)</f>
        <v>0</v>
      </c>
      <c r="I3900" s="103">
        <f>IF($B3900=$R$5,INDEX('[1]Serv RAV Fcast'!$CA$12:$CA$611,MATCH(A3900,'[1]Serv RAV Fcast'!$B$12:$B$611,0)) + INDEX('[1]Serv RAV Fcast'!$CK$12:$CK$611,MATCH(A3900,'[1]Serv RAV Fcast'!$B$12:$B$611,0)) + INDEX('[1]Serv RAV Fcast'!$CU$12:$CU$611,MATCH(A3900,'[1]Serv RAV Fcast'!$B$12:$B$611,0)),0)</f>
        <v>0</v>
      </c>
      <c r="J3900" s="109">
        <f>IF(A3900="",0,INDEX('[1]UnitCost (ex Cumulo&amp;RAV Fcasts)'!$D$180:$WE$349,MATCH($B3900,'[1]UnitCost (ex Cumulo&amp;RAV Fcasts)'!$B$180:$B$349,0),MATCH($A3900,'[1]UnitCost (ex Cumulo&amp;RAV Fcasts)'!$D$3:$WE$3,0)))</f>
        <v>26.432563761136212</v>
      </c>
      <c r="K3900" s="110">
        <f>IF(A3900="",0,SUM(H3900:J3900)*INDEX('Service volumes'!$D:$D,MATCH($A3900,'Service volumes'!$A:$A,0)))</f>
        <v>15761.801351938069</v>
      </c>
      <c r="L3900" s="109">
        <f>IF(A3900="",0,INDEX('[1]UnitCost (ROCE, ex RAV Fcast)'!$D$180:$WE$349,MATCH($B3900,'[1]UnitCost (ROCE, ex RAV Fcast)'!$B$180:$B$349,0),MATCH($A3900,'[1]UnitCost (ROCE, ex RAV Fcast)'!$D$3:$WE$3,0)))</f>
        <v>20.71542969215287</v>
      </c>
      <c r="M3900" s="103">
        <f>IF($B3900=$R$5,INDEX('[1]Serv RAV Fcast'!$CU$12:$CU$611,MATCH($A3900,'[1]Serv RAV Fcast'!$B$12:$B$611,0)),0)</f>
        <v>0</v>
      </c>
      <c r="N3900" s="110">
        <f>IF(A3900="",0,SUM(L3900:M3900)*INDEX('Service volumes'!$D:$D,MATCH($A3900,'Service volumes'!$A:$A,0)))</f>
        <v>12352.660554547658</v>
      </c>
    </row>
    <row r="3901" spans="1:14" ht="14.25" x14ac:dyDescent="0.35">
      <c r="A3901" s="22" t="str">
        <f>'Base year costs 2425'!B3901</f>
        <v>SS433</v>
      </c>
      <c r="B3901" s="22" t="str">
        <f>'Base year costs 2425'!C3901</f>
        <v>CJ010</v>
      </c>
      <c r="C3901" s="22" t="str">
        <f>'Base year costs 2425'!D3901</f>
        <v>100Mbit/s</v>
      </c>
      <c r="D3901" s="22" t="str">
        <f>'Base year costs 2425'!E3901</f>
        <v>Leased lines access - CLA</v>
      </c>
      <c r="E3901" s="22" t="str">
        <f>'Base year costs 2425'!F3901</f>
        <v>EAD 100Mbps Rentals - External - Access - CLA</v>
      </c>
      <c r="F3901" s="22" t="str">
        <f>'Base year costs 2425'!G3901</f>
        <v>TC_Spine Duct - 2 Bore</v>
      </c>
      <c r="H3901" s="103">
        <f>IF($B3901=$P$5,INDEX([1]UnitCosts_Service!$R$9:$R$608,MATCH($A3901,[1]UnitCosts_Service!$B$9:$B$608,0)),0)</f>
        <v>0</v>
      </c>
      <c r="I3901" s="103">
        <f>IF($B3901=$R$5,INDEX('[1]Serv RAV Fcast'!$CA$12:$CA$611,MATCH(A3901,'[1]Serv RAV Fcast'!$B$12:$B$611,0)) + INDEX('[1]Serv RAV Fcast'!$CK$12:$CK$611,MATCH(A3901,'[1]Serv RAV Fcast'!$B$12:$B$611,0)) + INDEX('[1]Serv RAV Fcast'!$CU$12:$CU$611,MATCH(A3901,'[1]Serv RAV Fcast'!$B$12:$B$611,0)),0)</f>
        <v>0</v>
      </c>
      <c r="J3901" s="109">
        <f>IF(A3901="",0,INDEX('[1]UnitCost (ex Cumulo&amp;RAV Fcasts)'!$D$180:$WE$349,MATCH($B3901,'[1]UnitCost (ex Cumulo&amp;RAV Fcasts)'!$B$180:$B$349,0),MATCH($A3901,'[1]UnitCost (ex Cumulo&amp;RAV Fcasts)'!$D$3:$WE$3,0)))</f>
        <v>12.790889028335245</v>
      </c>
      <c r="K3901" s="110">
        <f>IF(A3901="",0,SUM(H3901:J3901)*INDEX('Service volumes'!$D:$D,MATCH($A3901,'Service volumes'!$A:$A,0)))</f>
        <v>7627.2378949380482</v>
      </c>
      <c r="L3901" s="109">
        <f>IF(A3901="",0,INDEX('[1]UnitCost (ROCE, ex RAV Fcast)'!$D$180:$WE$349,MATCH($B3901,'[1]UnitCost (ROCE, ex RAV Fcast)'!$B$180:$B$349,0),MATCH($A3901,'[1]UnitCost (ROCE, ex RAV Fcast)'!$D$3:$WE$3,0)))</f>
        <v>7.6994852790063275</v>
      </c>
      <c r="M3901" s="103">
        <f>IF($B3901=$R$5,INDEX('[1]Serv RAV Fcast'!$CU$12:$CU$611,MATCH($A3901,'[1]Serv RAV Fcast'!$B$12:$B$611,0)),0)</f>
        <v>0</v>
      </c>
      <c r="N3901" s="110">
        <f>IF(A3901="",0,SUM(L3901:M3901)*INDEX('Service volumes'!$D:$D,MATCH($A3901,'Service volumes'!$A:$A,0)))</f>
        <v>4591.221592295994</v>
      </c>
    </row>
    <row r="3902" spans="1:14" ht="14.25" x14ac:dyDescent="0.35">
      <c r="A3902" s="22" t="str">
        <f>'Base year costs 2425'!B3902</f>
        <v>SS433</v>
      </c>
      <c r="B3902" s="22" t="str">
        <f>'Base year costs 2425'!C3902</f>
        <v>CJ011</v>
      </c>
      <c r="C3902" s="22" t="str">
        <f>'Base year costs 2425'!D3902</f>
        <v>100Mbit/s</v>
      </c>
      <c r="D3902" s="22" t="str">
        <f>'Base year costs 2425'!E3902</f>
        <v>Leased lines access - CLA</v>
      </c>
      <c r="E3902" s="22" t="str">
        <f>'Base year costs 2425'!F3902</f>
        <v>EAD 100Mbps Rentals - External - Access - CLA</v>
      </c>
      <c r="F3902" s="22" t="str">
        <f>'Base year costs 2425'!G3902</f>
        <v>TC_Spine Duct - 3+ Bore</v>
      </c>
      <c r="H3902" s="103">
        <f>IF($B3902=$P$5,INDEX([1]UnitCosts_Service!$R$9:$R$608,MATCH($A3902,[1]UnitCosts_Service!$B$9:$B$608,0)),0)</f>
        <v>0</v>
      </c>
      <c r="I3902" s="103">
        <f>IF($B3902=$R$5,INDEX('[1]Serv RAV Fcast'!$CA$12:$CA$611,MATCH(A3902,'[1]Serv RAV Fcast'!$B$12:$B$611,0)) + INDEX('[1]Serv RAV Fcast'!$CK$12:$CK$611,MATCH(A3902,'[1]Serv RAV Fcast'!$B$12:$B$611,0)) + INDEX('[1]Serv RAV Fcast'!$CU$12:$CU$611,MATCH(A3902,'[1]Serv RAV Fcast'!$B$12:$B$611,0)),0)</f>
        <v>0</v>
      </c>
      <c r="J3902" s="109">
        <f>IF(A3902="",0,INDEX('[1]UnitCost (ex Cumulo&amp;RAV Fcasts)'!$D$180:$WE$349,MATCH($B3902,'[1]UnitCost (ex Cumulo&amp;RAV Fcasts)'!$B$180:$B$349,0),MATCH($A3902,'[1]UnitCost (ex Cumulo&amp;RAV Fcasts)'!$D$3:$WE$3,0)))</f>
        <v>13.998538850806817</v>
      </c>
      <c r="K3902" s="110">
        <f>IF(A3902="",0,SUM(H3902:J3902)*INDEX('Service volumes'!$D:$D,MATCH($A3902,'Service volumes'!$A:$A,0)))</f>
        <v>8347.3623889716891</v>
      </c>
      <c r="L3902" s="109">
        <f>IF(A3902="",0,INDEX('[1]UnitCost (ROCE, ex RAV Fcast)'!$D$180:$WE$349,MATCH($B3902,'[1]UnitCost (ROCE, ex RAV Fcast)'!$B$180:$B$349,0),MATCH($A3902,'[1]UnitCost (ROCE, ex RAV Fcast)'!$D$3:$WE$3,0)))</f>
        <v>8.9779416148781319</v>
      </c>
      <c r="M3902" s="103">
        <f>IF($B3902=$R$5,INDEX('[1]Serv RAV Fcast'!$CU$12:$CU$611,MATCH($A3902,'[1]Serv RAV Fcast'!$B$12:$B$611,0)),0)</f>
        <v>0</v>
      </c>
      <c r="N3902" s="110">
        <f>IF(A3902="",0,SUM(L3902:M3902)*INDEX('Service volumes'!$D:$D,MATCH($A3902,'Service volumes'!$A:$A,0)))</f>
        <v>5353.5681805889417</v>
      </c>
    </row>
    <row r="3903" spans="1:14" ht="14.25" x14ac:dyDescent="0.35">
      <c r="A3903" s="22" t="str">
        <f>'Base year costs 2425'!B3903</f>
        <v>SS433</v>
      </c>
      <c r="B3903" s="22" t="str">
        <f>'Base year costs 2425'!C3903</f>
        <v>CJ016</v>
      </c>
      <c r="C3903" s="22" t="str">
        <f>'Base year costs 2425'!D3903</f>
        <v>100Mbit/s</v>
      </c>
      <c r="D3903" s="22" t="str">
        <f>'Base year costs 2425'!E3903</f>
        <v>Leased lines access - CLA</v>
      </c>
      <c r="E3903" s="22" t="str">
        <f>'Base year costs 2425'!F3903</f>
        <v>EAD 100Mbps Rentals - External - Access - CLA</v>
      </c>
      <c r="F3903" s="22" t="str">
        <f>'Base year costs 2425'!G3903</f>
        <v>TC Duct Network Adjustments above financial limit Internal</v>
      </c>
      <c r="H3903" s="103">
        <f>IF($B3903=$P$5,INDEX([1]UnitCosts_Service!$R$9:$R$608,MATCH($A3903,[1]UnitCosts_Service!$B$9:$B$608,0)),0)</f>
        <v>0</v>
      </c>
      <c r="I3903" s="103">
        <f>IF($B3903=$R$5,INDEX('[1]Serv RAV Fcast'!$CA$12:$CA$611,MATCH(A3903,'[1]Serv RAV Fcast'!$B$12:$B$611,0)) + INDEX('[1]Serv RAV Fcast'!$CK$12:$CK$611,MATCH(A3903,'[1]Serv RAV Fcast'!$B$12:$B$611,0)) + INDEX('[1]Serv RAV Fcast'!$CU$12:$CU$611,MATCH(A3903,'[1]Serv RAV Fcast'!$B$12:$B$611,0)),0)</f>
        <v>0</v>
      </c>
      <c r="J3903" s="109">
        <f>IF(A3903="",0,INDEX('[1]UnitCost (ex Cumulo&amp;RAV Fcasts)'!$D$180:$WE$349,MATCH($B3903,'[1]UnitCost (ex Cumulo&amp;RAV Fcasts)'!$B$180:$B$349,0),MATCH($A3903,'[1]UnitCost (ex Cumulo&amp;RAV Fcasts)'!$D$3:$WE$3,0)))</f>
        <v>4.1466917009269806E-2</v>
      </c>
      <c r="K3903" s="110">
        <f>IF(A3903="",0,SUM(H3903:J3903)*INDEX('Service volumes'!$D:$D,MATCH($A3903,'Service volumes'!$A:$A,0)))</f>
        <v>24.726822357594784</v>
      </c>
      <c r="L3903" s="109">
        <f>IF(A3903="",0,INDEX('[1]UnitCost (ROCE, ex RAV Fcast)'!$D$180:$WE$349,MATCH($B3903,'[1]UnitCost (ROCE, ex RAV Fcast)'!$B$180:$B$349,0),MATCH($A3903,'[1]UnitCost (ROCE, ex RAV Fcast)'!$D$3:$WE$3,0)))</f>
        <v>2.1849116814456435E-2</v>
      </c>
      <c r="M3903" s="103">
        <f>IF($B3903=$R$5,INDEX('[1]Serv RAV Fcast'!$CU$12:$CU$611,MATCH($A3903,'[1]Serv RAV Fcast'!$B$12:$B$611,0)),0)</f>
        <v>0</v>
      </c>
      <c r="N3903" s="110">
        <f>IF(A3903="",0,SUM(L3903:M3903)*INDEX('Service volumes'!$D:$D,MATCH($A3903,'Service volumes'!$A:$A,0)))</f>
        <v>13.028680912560443</v>
      </c>
    </row>
    <row r="3904" spans="1:14" ht="14.25" x14ac:dyDescent="0.35">
      <c r="A3904" s="22" t="str">
        <f>'Base year costs 2425'!B3904</f>
        <v>SS433</v>
      </c>
      <c r="B3904" s="22" t="str">
        <f>'Base year costs 2425'!C3904</f>
        <v>CJ017</v>
      </c>
      <c r="C3904" s="22" t="str">
        <f>'Base year costs 2425'!D3904</f>
        <v>100Mbit/s</v>
      </c>
      <c r="D3904" s="22" t="str">
        <f>'Base year costs 2425'!E3904</f>
        <v>Leased lines access - CLA</v>
      </c>
      <c r="E3904" s="22" t="str">
        <f>'Base year costs 2425'!F3904</f>
        <v>EAD 100Mbps Rentals - External - Access - CLA</v>
      </c>
      <c r="F3904" s="22" t="str">
        <f>'Base year costs 2425'!G3904</f>
        <v>TC_Cable up a pole</v>
      </c>
      <c r="H3904" s="103">
        <f>IF($B3904=$P$5,INDEX([1]UnitCosts_Service!$R$9:$R$608,MATCH($A3904,[1]UnitCosts_Service!$B$9:$B$608,0)),0)</f>
        <v>0</v>
      </c>
      <c r="I3904" s="103">
        <f>IF($B3904=$R$5,INDEX('[1]Serv RAV Fcast'!$CA$12:$CA$611,MATCH(A3904,'[1]Serv RAV Fcast'!$B$12:$B$611,0)) + INDEX('[1]Serv RAV Fcast'!$CK$12:$CK$611,MATCH(A3904,'[1]Serv RAV Fcast'!$B$12:$B$611,0)) + INDEX('[1]Serv RAV Fcast'!$CU$12:$CU$611,MATCH(A3904,'[1]Serv RAV Fcast'!$B$12:$B$611,0)),0)</f>
        <v>0</v>
      </c>
      <c r="J3904" s="109">
        <f>IF(A3904="",0,INDEX('[1]UnitCost (ex Cumulo&amp;RAV Fcasts)'!$D$180:$WE$349,MATCH($B3904,'[1]UnitCost (ex Cumulo&amp;RAV Fcasts)'!$B$180:$B$349,0),MATCH($A3904,'[1]UnitCost (ex Cumulo&amp;RAV Fcasts)'!$D$3:$WE$3,0)))</f>
        <v>0</v>
      </c>
      <c r="K3904" s="110">
        <f>IF(A3904="",0,SUM(H3904:J3904)*INDEX('Service volumes'!$D:$D,MATCH($A3904,'Service volumes'!$A:$A,0)))</f>
        <v>0</v>
      </c>
      <c r="L3904" s="109">
        <f>IF(A3904="",0,INDEX('[1]UnitCost (ROCE, ex RAV Fcast)'!$D$180:$WE$349,MATCH($B3904,'[1]UnitCost (ROCE, ex RAV Fcast)'!$B$180:$B$349,0),MATCH($A3904,'[1]UnitCost (ROCE, ex RAV Fcast)'!$D$3:$WE$3,0)))</f>
        <v>0</v>
      </c>
      <c r="M3904" s="103">
        <f>IF($B3904=$R$5,INDEX('[1]Serv RAV Fcast'!$CU$12:$CU$611,MATCH($A3904,'[1]Serv RAV Fcast'!$B$12:$B$611,0)),0)</f>
        <v>0</v>
      </c>
      <c r="N3904" s="110">
        <f>IF(A3904="",0,SUM(L3904:M3904)*INDEX('Service volumes'!$D:$D,MATCH($A3904,'Service volumes'!$A:$A,0)))</f>
        <v>0</v>
      </c>
    </row>
    <row r="3905" spans="1:14" ht="14.25" x14ac:dyDescent="0.35">
      <c r="A3905" s="22" t="str">
        <f>'Base year costs 2425'!B3905</f>
        <v>SS433</v>
      </c>
      <c r="B3905" s="22" t="str">
        <f>'Base year costs 2425'!C3905</f>
        <v>CL160</v>
      </c>
      <c r="C3905" s="22" t="str">
        <f>'Base year costs 2425'!D3905</f>
        <v>100Mbit/s</v>
      </c>
      <c r="D3905" s="22" t="str">
        <f>'Base year costs 2425'!E3905</f>
        <v>Leased lines access - CLA</v>
      </c>
      <c r="E3905" s="22" t="str">
        <f>'Base year costs 2425'!F3905</f>
        <v>EAD 100Mbps Rentals - External - Access - CLA</v>
      </c>
      <c r="F3905" s="22" t="str">
        <f>'Base year costs 2425'!G3905</f>
        <v>Routing &amp; Records</v>
      </c>
      <c r="H3905" s="103">
        <f>IF($B3905=$P$5,INDEX([1]UnitCosts_Service!$R$9:$R$608,MATCH($A3905,[1]UnitCosts_Service!$B$9:$B$608,0)),0)</f>
        <v>0</v>
      </c>
      <c r="I3905" s="103">
        <f>IF($B3905=$R$5,INDEX('[1]Serv RAV Fcast'!$CA$12:$CA$611,MATCH(A3905,'[1]Serv RAV Fcast'!$B$12:$B$611,0)) + INDEX('[1]Serv RAV Fcast'!$CK$12:$CK$611,MATCH(A3905,'[1]Serv RAV Fcast'!$B$12:$B$611,0)) + INDEX('[1]Serv RAV Fcast'!$CU$12:$CU$611,MATCH(A3905,'[1]Serv RAV Fcast'!$B$12:$B$611,0)),0)</f>
        <v>0</v>
      </c>
      <c r="J3905" s="109">
        <f>IF(A3905="",0,INDEX('[1]UnitCost (ex Cumulo&amp;RAV Fcasts)'!$D$180:$WE$349,MATCH($B3905,'[1]UnitCost (ex Cumulo&amp;RAV Fcasts)'!$B$180:$B$349,0),MATCH($A3905,'[1]UnitCost (ex Cumulo&amp;RAV Fcasts)'!$D$3:$WE$3,0)))</f>
        <v>0</v>
      </c>
      <c r="K3905" s="110">
        <f>IF(A3905="",0,SUM(H3905:J3905)*INDEX('Service volumes'!$D:$D,MATCH($A3905,'Service volumes'!$A:$A,0)))</f>
        <v>0</v>
      </c>
      <c r="L3905" s="109">
        <f>IF(A3905="",0,INDEX('[1]UnitCost (ROCE, ex RAV Fcast)'!$D$180:$WE$349,MATCH($B3905,'[1]UnitCost (ROCE, ex RAV Fcast)'!$B$180:$B$349,0),MATCH($A3905,'[1]UnitCost (ROCE, ex RAV Fcast)'!$D$3:$WE$3,0)))</f>
        <v>0</v>
      </c>
      <c r="M3905" s="103">
        <f>IF($B3905=$R$5,INDEX('[1]Serv RAV Fcast'!$CU$12:$CU$611,MATCH($A3905,'[1]Serv RAV Fcast'!$B$12:$B$611,0)),0)</f>
        <v>0</v>
      </c>
      <c r="N3905" s="110">
        <f>IF(A3905="",0,SUM(L3905:M3905)*INDEX('Service volumes'!$D:$D,MATCH($A3905,'Service volumes'!$A:$A,0)))</f>
        <v>0</v>
      </c>
    </row>
    <row r="3906" spans="1:14" ht="14.25" x14ac:dyDescent="0.35">
      <c r="A3906" s="22" t="str">
        <f>'Base year costs 2425'!B3906</f>
        <v>SS433</v>
      </c>
      <c r="B3906" s="22" t="str">
        <f>'Base year costs 2425'!C3906</f>
        <v>CO484</v>
      </c>
      <c r="C3906" s="22" t="str">
        <f>'Base year costs 2425'!D3906</f>
        <v>100Mbit/s</v>
      </c>
      <c r="D3906" s="22" t="str">
        <f>'Base year costs 2425'!E3906</f>
        <v>Leased lines access - CLA</v>
      </c>
      <c r="E3906" s="22" t="str">
        <f>'Base year costs 2425'!F3906</f>
        <v>EAD 100Mbps Rentals - External - Access - CLA</v>
      </c>
      <c r="F3906" s="22" t="str">
        <f>'Base year costs 2425'!G3906</f>
        <v>Interexchange Fibre</v>
      </c>
      <c r="H3906" s="103">
        <f>IF($B3906=$P$5,INDEX([1]UnitCosts_Service!$R$9:$R$608,MATCH($A3906,[1]UnitCosts_Service!$B$9:$B$608,0)),0)</f>
        <v>0</v>
      </c>
      <c r="I3906" s="103">
        <f>IF($B3906=$R$5,INDEX('[1]Serv RAV Fcast'!$CA$12:$CA$611,MATCH(A3906,'[1]Serv RAV Fcast'!$B$12:$B$611,0)) + INDEX('[1]Serv RAV Fcast'!$CK$12:$CK$611,MATCH(A3906,'[1]Serv RAV Fcast'!$B$12:$B$611,0)) + INDEX('[1]Serv RAV Fcast'!$CU$12:$CU$611,MATCH(A3906,'[1]Serv RAV Fcast'!$B$12:$B$611,0)),0)</f>
        <v>0</v>
      </c>
      <c r="J3906" s="109">
        <f>IF(A3906="",0,INDEX('[1]UnitCost (ex Cumulo&amp;RAV Fcasts)'!$D$180:$WE$349,MATCH($B3906,'[1]UnitCost (ex Cumulo&amp;RAV Fcasts)'!$B$180:$B$349,0),MATCH($A3906,'[1]UnitCost (ex Cumulo&amp;RAV Fcasts)'!$D$3:$WE$3,0)))</f>
        <v>0</v>
      </c>
      <c r="K3906" s="110">
        <f>IF(A3906="",0,SUM(H3906:J3906)*INDEX('Service volumes'!$D:$D,MATCH($A3906,'Service volumes'!$A:$A,0)))</f>
        <v>0</v>
      </c>
      <c r="L3906" s="109">
        <f>IF(A3906="",0,INDEX('[1]UnitCost (ROCE, ex RAV Fcast)'!$D$180:$WE$349,MATCH($B3906,'[1]UnitCost (ROCE, ex RAV Fcast)'!$B$180:$B$349,0),MATCH($A3906,'[1]UnitCost (ROCE, ex RAV Fcast)'!$D$3:$WE$3,0)))</f>
        <v>0</v>
      </c>
      <c r="M3906" s="103">
        <f>IF($B3906=$R$5,INDEX('[1]Serv RAV Fcast'!$CU$12:$CU$611,MATCH($A3906,'[1]Serv RAV Fcast'!$B$12:$B$611,0)),0)</f>
        <v>0</v>
      </c>
      <c r="N3906" s="110">
        <f>IF(A3906="",0,SUM(L3906:M3906)*INDEX('Service volumes'!$D:$D,MATCH($A3906,'Service volumes'!$A:$A,0)))</f>
        <v>0</v>
      </c>
    </row>
    <row r="3907" spans="1:14" ht="14.25" x14ac:dyDescent="0.35">
      <c r="A3907" s="22" t="str">
        <f>'Base year costs 2425'!B3907</f>
        <v>SS433</v>
      </c>
      <c r="B3907" s="22" t="str">
        <f>'Base year costs 2425'!C3907</f>
        <v>CW609</v>
      </c>
      <c r="C3907" s="22" t="str">
        <f>'Base year costs 2425'!D3907</f>
        <v>100Mbit/s</v>
      </c>
      <c r="D3907" s="22" t="str">
        <f>'Base year costs 2425'!E3907</f>
        <v>Leased lines access - CLA</v>
      </c>
      <c r="E3907" s="22" t="str">
        <f>'Base year costs 2425'!F3907</f>
        <v>EAD 100Mbps Rentals - External - Access - CLA</v>
      </c>
      <c r="F3907" s="22" t="str">
        <f>'Base year costs 2425'!G3907</f>
        <v>Legacy Ethernet - Spine fibre</v>
      </c>
      <c r="H3907" s="103">
        <f>IF($B3907=$P$5,INDEX([1]UnitCosts_Service!$R$9:$R$608,MATCH($A3907,[1]UnitCosts_Service!$B$9:$B$608,0)),0)</f>
        <v>0</v>
      </c>
      <c r="I3907" s="103">
        <f>IF($B3907=$R$5,INDEX('[1]Serv RAV Fcast'!$CA$12:$CA$611,MATCH(A3907,'[1]Serv RAV Fcast'!$B$12:$B$611,0)) + INDEX('[1]Serv RAV Fcast'!$CK$12:$CK$611,MATCH(A3907,'[1]Serv RAV Fcast'!$B$12:$B$611,0)) + INDEX('[1]Serv RAV Fcast'!$CU$12:$CU$611,MATCH(A3907,'[1]Serv RAV Fcast'!$B$12:$B$611,0)),0)</f>
        <v>0</v>
      </c>
      <c r="J3907" s="109">
        <f>IF(A3907="",0,INDEX('[1]UnitCost (ex Cumulo&amp;RAV Fcasts)'!$D$180:$WE$349,MATCH($B3907,'[1]UnitCost (ex Cumulo&amp;RAV Fcasts)'!$B$180:$B$349,0),MATCH($A3907,'[1]UnitCost (ex Cumulo&amp;RAV Fcasts)'!$D$3:$WE$3,0)))</f>
        <v>281.811140576779</v>
      </c>
      <c r="K3907" s="110">
        <f>IF(A3907="",0,SUM(H3907:J3907)*INDEX('Service volumes'!$D:$D,MATCH($A3907,'Service volumes'!$A:$A,0)))</f>
        <v>168044.66099747526</v>
      </c>
      <c r="L3907" s="109">
        <f>IF(A3907="",0,INDEX('[1]UnitCost (ROCE, ex RAV Fcast)'!$D$180:$WE$349,MATCH($B3907,'[1]UnitCost (ROCE, ex RAV Fcast)'!$B$180:$B$349,0),MATCH($A3907,'[1]UnitCost (ROCE, ex RAV Fcast)'!$D$3:$WE$3,0)))</f>
        <v>115.93762317230005</v>
      </c>
      <c r="M3907" s="103">
        <f>IF($B3907=$R$5,INDEX('[1]Serv RAV Fcast'!$CU$12:$CU$611,MATCH($A3907,'[1]Serv RAV Fcast'!$B$12:$B$611,0)),0)</f>
        <v>0</v>
      </c>
      <c r="N3907" s="110">
        <f>IF(A3907="",0,SUM(L3907:M3907)*INDEX('Service volumes'!$D:$D,MATCH($A3907,'Service volumes'!$A:$A,0)))</f>
        <v>69133.883575245549</v>
      </c>
    </row>
    <row r="3908" spans="1:14" ht="14.25" x14ac:dyDescent="0.35">
      <c r="A3908" s="22" t="str">
        <f>'Base year costs 2425'!B3908</f>
        <v>SS433</v>
      </c>
      <c r="B3908" s="22" t="str">
        <f>'Base year costs 2425'!C3908</f>
        <v>CW610</v>
      </c>
      <c r="C3908" s="22" t="str">
        <f>'Base year costs 2425'!D3908</f>
        <v>100Mbit/s</v>
      </c>
      <c r="D3908" s="22" t="str">
        <f>'Base year costs 2425'!E3908</f>
        <v>Leased lines access - CLA</v>
      </c>
      <c r="E3908" s="22" t="str">
        <f>'Base year costs 2425'!F3908</f>
        <v>EAD 100Mbps Rentals - External - Access - CLA</v>
      </c>
      <c r="F3908" s="22" t="str">
        <f>'Base year costs 2425'!G3908</f>
        <v>Legacy Ethernet - Distribution fibre</v>
      </c>
      <c r="H3908" s="103">
        <f>IF($B3908=$P$5,INDEX([1]UnitCosts_Service!$R$9:$R$608,MATCH($A3908,[1]UnitCosts_Service!$B$9:$B$608,0)),0)</f>
        <v>0</v>
      </c>
      <c r="I3908" s="103">
        <f>IF($B3908=$R$5,INDEX('[1]Serv RAV Fcast'!$CA$12:$CA$611,MATCH(A3908,'[1]Serv RAV Fcast'!$B$12:$B$611,0)) + INDEX('[1]Serv RAV Fcast'!$CK$12:$CK$611,MATCH(A3908,'[1]Serv RAV Fcast'!$B$12:$B$611,0)) + INDEX('[1]Serv RAV Fcast'!$CU$12:$CU$611,MATCH(A3908,'[1]Serv RAV Fcast'!$B$12:$B$611,0)),0)</f>
        <v>0</v>
      </c>
      <c r="J3908" s="109">
        <f>IF(A3908="",0,INDEX('[1]UnitCost (ex Cumulo&amp;RAV Fcasts)'!$D$180:$WE$349,MATCH($B3908,'[1]UnitCost (ex Cumulo&amp;RAV Fcasts)'!$B$180:$B$349,0),MATCH($A3908,'[1]UnitCost (ex Cumulo&amp;RAV Fcasts)'!$D$3:$WE$3,0)))</f>
        <v>1242.779857796455</v>
      </c>
      <c r="K3908" s="110">
        <f>IF(A3908="",0,SUM(H3908:J3908)*INDEX('Service volumes'!$D:$D,MATCH($A3908,'Service volumes'!$A:$A,0)))</f>
        <v>741072.61860003357</v>
      </c>
      <c r="L3908" s="109">
        <f>IF(A3908="",0,INDEX('[1]UnitCost (ROCE, ex RAV Fcast)'!$D$180:$WE$349,MATCH($B3908,'[1]UnitCost (ROCE, ex RAV Fcast)'!$B$180:$B$349,0),MATCH($A3908,'[1]UnitCost (ROCE, ex RAV Fcast)'!$D$3:$WE$3,0)))</f>
        <v>301.93547382554465</v>
      </c>
      <c r="M3908" s="103">
        <f>IF($B3908=$R$5,INDEX('[1]Serv RAV Fcast'!$CU$12:$CU$611,MATCH($A3908,'[1]Serv RAV Fcast'!$B$12:$B$611,0)),0)</f>
        <v>0</v>
      </c>
      <c r="N3908" s="110">
        <f>IF(A3908="",0,SUM(L3908:M3908)*INDEX('Service volumes'!$D:$D,MATCH($A3908,'Service volumes'!$A:$A,0)))</f>
        <v>180044.84932100138</v>
      </c>
    </row>
    <row r="3909" spans="1:14" ht="14.25" x14ac:dyDescent="0.35">
      <c r="A3909" s="22" t="str">
        <f>'Base year costs 2425'!B3909</f>
        <v>SS433</v>
      </c>
      <c r="B3909" s="22" t="str">
        <f>'Base year costs 2425'!C3909</f>
        <v>PI_RAV</v>
      </c>
      <c r="C3909" s="22" t="str">
        <f>'Base year costs 2425'!D3909</f>
        <v>100Mbit/s</v>
      </c>
      <c r="D3909" s="22" t="str">
        <f>'Base year costs 2425'!E3909</f>
        <v>Leased lines access - CLA</v>
      </c>
      <c r="E3909" s="22" t="str">
        <f>'Base year costs 2425'!F3909</f>
        <v>EAD 100Mbps Rentals - External - Access - CLA</v>
      </c>
      <c r="F3909" s="22" t="str">
        <f>'Base year costs 2425'!G3909</f>
        <v>PI_RAV</v>
      </c>
      <c r="H3909" s="103">
        <f>IF($B3909=$P$5,INDEX([1]UnitCosts_Service!$R$9:$R$608,MATCH($A3909,[1]UnitCosts_Service!$B$9:$B$608,0)),0)</f>
        <v>0</v>
      </c>
      <c r="I3909" s="103">
        <f>IF($B3909=$R$5,INDEX('[1]Serv RAV Fcast'!$CA$12:$CA$611,MATCH(A3909,'[1]Serv RAV Fcast'!$B$12:$B$611,0)) + INDEX('[1]Serv RAV Fcast'!$CK$12:$CK$611,MATCH(A3909,'[1]Serv RAV Fcast'!$B$12:$B$611,0)) + INDEX('[1]Serv RAV Fcast'!$CU$12:$CU$611,MATCH(A3909,'[1]Serv RAV Fcast'!$B$12:$B$611,0)),0)</f>
        <v>-10.132917850866319</v>
      </c>
      <c r="J3909" s="109">
        <f>IF(A3909="",0,INDEX('[1]UnitCost (ex Cumulo&amp;RAV Fcasts)'!$D$180:$WE$349,MATCH($B3909,'[1]UnitCost (ex Cumulo&amp;RAV Fcasts)'!$B$180:$B$349,0),MATCH($A3909,'[1]UnitCost (ex Cumulo&amp;RAV Fcasts)'!$D$3:$WE$3,0)))</f>
        <v>0</v>
      </c>
      <c r="K3909" s="110">
        <f>IF(A3909="",0,SUM(H3909:J3909)*INDEX('Service volumes'!$D:$D,MATCH($A3909,'Service volumes'!$A:$A,0)))</f>
        <v>-6042.2832883009314</v>
      </c>
      <c r="L3909" s="109">
        <f>IF(A3909="",0,INDEX('[1]UnitCost (ROCE, ex RAV Fcast)'!$D$180:$WE$349,MATCH($B3909,'[1]UnitCost (ROCE, ex RAV Fcast)'!$B$180:$B$349,0),MATCH($A3909,'[1]UnitCost (ROCE, ex RAV Fcast)'!$D$3:$WE$3,0)))</f>
        <v>0</v>
      </c>
      <c r="M3909" s="103">
        <f>IF($B3909=$R$5,INDEX('[1]Serv RAV Fcast'!$CU$12:$CU$611,MATCH($A3909,'[1]Serv RAV Fcast'!$B$12:$B$611,0)),0)</f>
        <v>-3.755593759937359</v>
      </c>
      <c r="N3909" s="110">
        <f>IF(A3909="",0,SUM(L3909:M3909)*INDEX('Service volumes'!$D:$D,MATCH($A3909,'Service volumes'!$A:$A,0)))</f>
        <v>-2239.4695927961825</v>
      </c>
    </row>
    <row r="3910" spans="1:14" ht="14.25" x14ac:dyDescent="0.35">
      <c r="A3910" s="22" t="str">
        <f>'Base year costs 2425'!B3910</f>
        <v>SS433</v>
      </c>
      <c r="B3910" s="22" t="str">
        <f>'Base year costs 2425'!C3910</f>
        <v>PI_Poles</v>
      </c>
      <c r="C3910" s="22" t="str">
        <f>'Base year costs 2425'!D3910</f>
        <v>100Mbit/s</v>
      </c>
      <c r="D3910" s="22" t="str">
        <f>'Base year costs 2425'!E3910</f>
        <v>Leased lines access - CLA</v>
      </c>
      <c r="E3910" s="22" t="str">
        <f>'Base year costs 2425'!F3910</f>
        <v>EAD 100Mbps Rentals - External - Access - CLA</v>
      </c>
      <c r="F3910" s="22" t="str">
        <f>'Base year costs 2425'!G3910</f>
        <v>PI_Poles</v>
      </c>
      <c r="H3910" s="103">
        <f>IF($B3910=$P$5,INDEX([1]UnitCosts_Service!$R$9:$R$608,MATCH($A3910,[1]UnitCosts_Service!$B$9:$B$608,0)),0)</f>
        <v>0</v>
      </c>
      <c r="I3910" s="103">
        <f>IF($B3910=$R$5,INDEX('[1]Serv RAV Fcast'!$CA$12:$CA$611,MATCH(A3910,'[1]Serv RAV Fcast'!$B$12:$B$611,0)) + INDEX('[1]Serv RAV Fcast'!$CK$12:$CK$611,MATCH(A3910,'[1]Serv RAV Fcast'!$B$12:$B$611,0)) + INDEX('[1]Serv RAV Fcast'!$CU$12:$CU$611,MATCH(A3910,'[1]Serv RAV Fcast'!$B$12:$B$611,0)),0)</f>
        <v>0</v>
      </c>
      <c r="J3910" s="109">
        <f>IF(A3910="",0,INDEX('[1]UnitCost (ex Cumulo&amp;RAV Fcasts)'!$D$180:$WE$349,MATCH($B3910,'[1]UnitCost (ex Cumulo&amp;RAV Fcasts)'!$B$180:$B$349,0),MATCH($A3910,'[1]UnitCost (ex Cumulo&amp;RAV Fcasts)'!$D$3:$WE$3,0)))</f>
        <v>9.5446340937547536</v>
      </c>
      <c r="K3910" s="110">
        <f>IF(A3910="",0,SUM(H3910:J3910)*INDEX('Service volumes'!$D:$D,MATCH($A3910,'Service volumes'!$A:$A,0)))</f>
        <v>5691.4882688712423</v>
      </c>
      <c r="L3910" s="109">
        <f>IF(A3910="",0,INDEX('[1]UnitCost (ROCE, ex RAV Fcast)'!$D$180:$WE$349,MATCH($B3910,'[1]UnitCost (ROCE, ex RAV Fcast)'!$B$180:$B$349,0),MATCH($A3910,'[1]UnitCost (ROCE, ex RAV Fcast)'!$D$3:$WE$3,0)))</f>
        <v>6.2564085731110897</v>
      </c>
      <c r="M3910" s="103">
        <f>IF($B3910=$R$5,INDEX('[1]Serv RAV Fcast'!$CU$12:$CU$611,MATCH($A3910,'[1]Serv RAV Fcast'!$B$12:$B$611,0)),0)</f>
        <v>0</v>
      </c>
      <c r="N3910" s="110">
        <f>IF(A3910="",0,SUM(L3910:M3910)*INDEX('Service volumes'!$D:$D,MATCH($A3910,'Service volumes'!$A:$A,0)))</f>
        <v>3730.7114813784683</v>
      </c>
    </row>
    <row r="3911" spans="1:14" ht="14.25" x14ac:dyDescent="0.35">
      <c r="A3911" s="22" t="str">
        <f>'Base year costs 2425'!B3911</f>
        <v>SS433</v>
      </c>
      <c r="B3911" s="22" t="str">
        <f>'Base year costs 2425'!C3911</f>
        <v>CL573</v>
      </c>
      <c r="C3911" s="22" t="str">
        <f>'Base year costs 2425'!D3911</f>
        <v>100Mbit/s</v>
      </c>
      <c r="D3911" s="22" t="str">
        <f>'Base year costs 2425'!E3911</f>
        <v>Leased lines access - CLA</v>
      </c>
      <c r="E3911" s="22" t="str">
        <f>'Base year costs 2425'!F3911</f>
        <v>EAD 100Mbps Rentals - External - Access - CLA</v>
      </c>
      <c r="F3911" s="22" t="str">
        <f>'Base year costs 2425'!G3911</f>
        <v>OR Service Centre - Provision Ethernet</v>
      </c>
      <c r="H3911" s="103">
        <f>IF($B3911=$P$5,INDEX([1]UnitCosts_Service!$R$9:$R$608,MATCH($A3911,[1]UnitCosts_Service!$B$9:$B$608,0)),0)</f>
        <v>0</v>
      </c>
      <c r="I3911" s="103">
        <f>IF($B3911=$R$5,INDEX('[1]Serv RAV Fcast'!$CA$12:$CA$611,MATCH(A3911,'[1]Serv RAV Fcast'!$B$12:$B$611,0)) + INDEX('[1]Serv RAV Fcast'!$CK$12:$CK$611,MATCH(A3911,'[1]Serv RAV Fcast'!$B$12:$B$611,0)) + INDEX('[1]Serv RAV Fcast'!$CU$12:$CU$611,MATCH(A3911,'[1]Serv RAV Fcast'!$B$12:$B$611,0)),0)</f>
        <v>0</v>
      </c>
      <c r="J3911" s="109">
        <f>IF(A3911="",0,INDEX('[1]UnitCost (ex Cumulo&amp;RAV Fcasts)'!$D$180:$WE$349,MATCH($B3911,'[1]UnitCost (ex Cumulo&amp;RAV Fcasts)'!$B$180:$B$349,0),MATCH($A3911,'[1]UnitCost (ex Cumulo&amp;RAV Fcasts)'!$D$3:$WE$3,0)))</f>
        <v>0</v>
      </c>
      <c r="K3911" s="110">
        <f>IF(A3911="",0,SUM(H3911:J3911)*INDEX('Service volumes'!$D:$D,MATCH($A3911,'Service volumes'!$A:$A,0)))</f>
        <v>0</v>
      </c>
      <c r="L3911" s="109">
        <f>IF(A3911="",0,INDEX('[1]UnitCost (ROCE, ex RAV Fcast)'!$D$180:$WE$349,MATCH($B3911,'[1]UnitCost (ROCE, ex RAV Fcast)'!$B$180:$B$349,0),MATCH($A3911,'[1]UnitCost (ROCE, ex RAV Fcast)'!$D$3:$WE$3,0)))</f>
        <v>0</v>
      </c>
      <c r="M3911" s="103">
        <f>IF($B3911=$R$5,INDEX('[1]Serv RAV Fcast'!$CU$12:$CU$611,MATCH($A3911,'[1]Serv RAV Fcast'!$B$12:$B$611,0)),0)</f>
        <v>0</v>
      </c>
      <c r="N3911" s="110">
        <f>IF(A3911="",0,SUM(L3911:M3911)*INDEX('Service volumes'!$D:$D,MATCH($A3911,'Service volumes'!$A:$A,0)))</f>
        <v>0</v>
      </c>
    </row>
    <row r="3912" spans="1:14" ht="14.25" x14ac:dyDescent="0.35">
      <c r="A3912" s="22" t="str">
        <f>'Base year costs 2425'!B3912</f>
        <v>SS433</v>
      </c>
      <c r="B3912" s="22" t="str">
        <f>'Base year costs 2425'!C3912</f>
        <v>CL578</v>
      </c>
      <c r="C3912" s="22" t="str">
        <f>'Base year costs 2425'!D3912</f>
        <v>100Mbit/s</v>
      </c>
      <c r="D3912" s="22" t="str">
        <f>'Base year costs 2425'!E3912</f>
        <v>Leased lines access - CLA</v>
      </c>
      <c r="E3912" s="22" t="str">
        <f>'Base year costs 2425'!F3912</f>
        <v>EAD 100Mbps Rentals - External - Access - CLA</v>
      </c>
      <c r="F3912" s="22" t="str">
        <f>'Base year costs 2425'!G3912</f>
        <v>OR Service Centre - Assurance Ethernet</v>
      </c>
      <c r="H3912" s="103">
        <f>IF($B3912=$P$5,INDEX([1]UnitCosts_Service!$R$9:$R$608,MATCH($A3912,[1]UnitCosts_Service!$B$9:$B$608,0)),0)</f>
        <v>0</v>
      </c>
      <c r="I3912" s="103">
        <f>IF($B3912=$R$5,INDEX('[1]Serv RAV Fcast'!$CA$12:$CA$611,MATCH(A3912,'[1]Serv RAV Fcast'!$B$12:$B$611,0)) + INDEX('[1]Serv RAV Fcast'!$CK$12:$CK$611,MATCH(A3912,'[1]Serv RAV Fcast'!$B$12:$B$611,0)) + INDEX('[1]Serv RAV Fcast'!$CU$12:$CU$611,MATCH(A3912,'[1]Serv RAV Fcast'!$B$12:$B$611,0)),0)</f>
        <v>0</v>
      </c>
      <c r="J3912" s="109">
        <f>IF(A3912="",0,INDEX('[1]UnitCost (ex Cumulo&amp;RAV Fcasts)'!$D$180:$WE$349,MATCH($B3912,'[1]UnitCost (ex Cumulo&amp;RAV Fcasts)'!$B$180:$B$349,0),MATCH($A3912,'[1]UnitCost (ex Cumulo&amp;RAV Fcasts)'!$D$3:$WE$3,0)))</f>
        <v>1.4319048265015748E-3</v>
      </c>
      <c r="K3912" s="110">
        <f>IF(A3912="",0,SUM(H3912:J3912)*INDEX('Service volumes'!$D:$D,MATCH($A3912,'Service volumes'!$A:$A,0)))</f>
        <v>0.853848292362126</v>
      </c>
      <c r="L3912" s="109">
        <f>IF(A3912="",0,INDEX('[1]UnitCost (ROCE, ex RAV Fcast)'!$D$180:$WE$349,MATCH($B3912,'[1]UnitCost (ROCE, ex RAV Fcast)'!$B$180:$B$349,0),MATCH($A3912,'[1]UnitCost (ROCE, ex RAV Fcast)'!$D$3:$WE$3,0)))</f>
        <v>-2.3961855986328654E-4</v>
      </c>
      <c r="M3912" s="103">
        <f>IF($B3912=$R$5,INDEX('[1]Serv RAV Fcast'!$CU$12:$CU$611,MATCH($A3912,'[1]Serv RAV Fcast'!$B$12:$B$611,0)),0)</f>
        <v>0</v>
      </c>
      <c r="N3912" s="110">
        <f>IF(A3912="",0,SUM(L3912:M3912)*INDEX('Service volumes'!$D:$D,MATCH($A3912,'Service volumes'!$A:$A,0)))</f>
        <v>-0.14288512362753325</v>
      </c>
    </row>
    <row r="3913" spans="1:14" ht="14.25" x14ac:dyDescent="0.35">
      <c r="A3913" s="22" t="str">
        <f>'Base year costs 2425'!B3913</f>
        <v>SS433</v>
      </c>
      <c r="B3913" s="22" t="str">
        <f>'Base year costs 2425'!C3913</f>
        <v>CL601</v>
      </c>
      <c r="C3913" s="22" t="str">
        <f>'Base year costs 2425'!D3913</f>
        <v>100Mbit/s</v>
      </c>
      <c r="D3913" s="22" t="str">
        <f>'Base year costs 2425'!E3913</f>
        <v>Leased lines access - CLA</v>
      </c>
      <c r="E3913" s="22" t="str">
        <f>'Base year costs 2425'!F3913</f>
        <v>EAD 100Mbps Rentals - External - Access - CLA</v>
      </c>
      <c r="F3913" s="22" t="str">
        <f>'Base year costs 2425'!G3913</f>
        <v>SLG Ethernet Provision External</v>
      </c>
      <c r="H3913" s="103">
        <f>IF($B3913=$P$5,INDEX([1]UnitCosts_Service!$R$9:$R$608,MATCH($A3913,[1]UnitCosts_Service!$B$9:$B$608,0)),0)</f>
        <v>0</v>
      </c>
      <c r="I3913" s="103">
        <f>IF($B3913=$R$5,INDEX('[1]Serv RAV Fcast'!$CA$12:$CA$611,MATCH(A3913,'[1]Serv RAV Fcast'!$B$12:$B$611,0)) + INDEX('[1]Serv RAV Fcast'!$CK$12:$CK$611,MATCH(A3913,'[1]Serv RAV Fcast'!$B$12:$B$611,0)) + INDEX('[1]Serv RAV Fcast'!$CU$12:$CU$611,MATCH(A3913,'[1]Serv RAV Fcast'!$B$12:$B$611,0)),0)</f>
        <v>0</v>
      </c>
      <c r="J3913" s="109">
        <f>IF(A3913="",0,INDEX('[1]UnitCost (ex Cumulo&amp;RAV Fcasts)'!$D$180:$WE$349,MATCH($B3913,'[1]UnitCost (ex Cumulo&amp;RAV Fcasts)'!$B$180:$B$349,0),MATCH($A3913,'[1]UnitCost (ex Cumulo&amp;RAV Fcasts)'!$D$3:$WE$3,0)))</f>
        <v>0</v>
      </c>
      <c r="K3913" s="110">
        <f>IF(A3913="",0,SUM(H3913:J3913)*INDEX('Service volumes'!$D:$D,MATCH($A3913,'Service volumes'!$A:$A,0)))</f>
        <v>0</v>
      </c>
      <c r="L3913" s="109">
        <f>IF(A3913="",0,INDEX('[1]UnitCost (ROCE, ex RAV Fcast)'!$D$180:$WE$349,MATCH($B3913,'[1]UnitCost (ROCE, ex RAV Fcast)'!$B$180:$B$349,0),MATCH($A3913,'[1]UnitCost (ROCE, ex RAV Fcast)'!$D$3:$WE$3,0)))</f>
        <v>0</v>
      </c>
      <c r="M3913" s="103">
        <f>IF($B3913=$R$5,INDEX('[1]Serv RAV Fcast'!$CU$12:$CU$611,MATCH($A3913,'[1]Serv RAV Fcast'!$B$12:$B$611,0)),0)</f>
        <v>0</v>
      </c>
      <c r="N3913" s="110">
        <f>IF(A3913="",0,SUM(L3913:M3913)*INDEX('Service volumes'!$D:$D,MATCH($A3913,'Service volumes'!$A:$A,0)))</f>
        <v>0</v>
      </c>
    </row>
    <row r="3914" spans="1:14" ht="14.25" x14ac:dyDescent="0.35">
      <c r="A3914" s="22" t="str">
        <f>'Base year costs 2425'!B3914</f>
        <v>SS433</v>
      </c>
      <c r="B3914" s="22" t="str">
        <f>'Base year costs 2425'!C3914</f>
        <v>CL602</v>
      </c>
      <c r="C3914" s="22" t="str">
        <f>'Base year costs 2425'!D3914</f>
        <v>100Mbit/s</v>
      </c>
      <c r="D3914" s="22" t="str">
        <f>'Base year costs 2425'!E3914</f>
        <v>Leased lines access - CLA</v>
      </c>
      <c r="E3914" s="22" t="str">
        <f>'Base year costs 2425'!F3914</f>
        <v>EAD 100Mbps Rentals - External - Access - CLA</v>
      </c>
      <c r="F3914" s="22" t="str">
        <f>'Base year costs 2425'!G3914</f>
        <v>SLG Ethernet Assurance External</v>
      </c>
      <c r="H3914" s="103">
        <f>IF($B3914=$P$5,INDEX([1]UnitCosts_Service!$R$9:$R$608,MATCH($A3914,[1]UnitCosts_Service!$B$9:$B$608,0)),0)</f>
        <v>0</v>
      </c>
      <c r="I3914" s="103">
        <f>IF($B3914=$R$5,INDEX('[1]Serv RAV Fcast'!$CA$12:$CA$611,MATCH(A3914,'[1]Serv RAV Fcast'!$B$12:$B$611,0)) + INDEX('[1]Serv RAV Fcast'!$CK$12:$CK$611,MATCH(A3914,'[1]Serv RAV Fcast'!$B$12:$B$611,0)) + INDEX('[1]Serv RAV Fcast'!$CU$12:$CU$611,MATCH(A3914,'[1]Serv RAV Fcast'!$B$12:$B$611,0)),0)</f>
        <v>0</v>
      </c>
      <c r="J3914" s="109">
        <f>IF(A3914="",0,INDEX('[1]UnitCost (ex Cumulo&amp;RAV Fcasts)'!$D$180:$WE$349,MATCH($B3914,'[1]UnitCost (ex Cumulo&amp;RAV Fcasts)'!$B$180:$B$349,0),MATCH($A3914,'[1]UnitCost (ex Cumulo&amp;RAV Fcasts)'!$D$3:$WE$3,0)))</f>
        <v>0.9866468446347566</v>
      </c>
      <c r="K3914" s="110">
        <f>IF(A3914="",0,SUM(H3914:J3914)*INDEX('Service volumes'!$D:$D,MATCH($A3914,'Service volumes'!$A:$A,0)))</f>
        <v>588.33988674661418</v>
      </c>
      <c r="L3914" s="109">
        <f>IF(A3914="",0,INDEX('[1]UnitCost (ROCE, ex RAV Fcast)'!$D$180:$WE$349,MATCH($B3914,'[1]UnitCost (ROCE, ex RAV Fcast)'!$B$180:$B$349,0),MATCH($A3914,'[1]UnitCost (ROCE, ex RAV Fcast)'!$D$3:$WE$3,0)))</f>
        <v>1.8172727487855762E-2</v>
      </c>
      <c r="M3914" s="103">
        <f>IF($B3914=$R$5,INDEX('[1]Serv RAV Fcast'!$CU$12:$CU$611,MATCH($A3914,'[1]Serv RAV Fcast'!$B$12:$B$611,0)),0)</f>
        <v>0</v>
      </c>
      <c r="N3914" s="110">
        <f>IF(A3914="",0,SUM(L3914:M3914)*INDEX('Service volumes'!$D:$D,MATCH($A3914,'Service volumes'!$A:$A,0)))</f>
        <v>10.83644111388212</v>
      </c>
    </row>
    <row r="3915" spans="1:14" ht="14.25" x14ac:dyDescent="0.35">
      <c r="A3915" s="22" t="str">
        <f>'Base year costs 2425'!B3915</f>
        <v>SS433</v>
      </c>
      <c r="B3915" s="22" t="str">
        <f>'Base year costs 2425'!C3915</f>
        <v>CL605</v>
      </c>
      <c r="C3915" s="22" t="str">
        <f>'Base year costs 2425'!D3915</f>
        <v>100Mbit/s</v>
      </c>
      <c r="D3915" s="22" t="str">
        <f>'Base year costs 2425'!E3915</f>
        <v>Leased lines access - CLA</v>
      </c>
      <c r="E3915" s="22" t="str">
        <f>'Base year costs 2425'!F3915</f>
        <v>EAD 100Mbps Rentals - External - Access - CLA</v>
      </c>
      <c r="F3915" s="22" t="str">
        <f>'Base year costs 2425'!G3915</f>
        <v>SLG Ethernet Provision Internal</v>
      </c>
      <c r="H3915" s="103">
        <f>IF($B3915=$P$5,INDEX([1]UnitCosts_Service!$R$9:$R$608,MATCH($A3915,[1]UnitCosts_Service!$B$9:$B$608,0)),0)</f>
        <v>0</v>
      </c>
      <c r="I3915" s="103">
        <f>IF($B3915=$R$5,INDEX('[1]Serv RAV Fcast'!$CA$12:$CA$611,MATCH(A3915,'[1]Serv RAV Fcast'!$B$12:$B$611,0)) + INDEX('[1]Serv RAV Fcast'!$CK$12:$CK$611,MATCH(A3915,'[1]Serv RAV Fcast'!$B$12:$B$611,0)) + INDEX('[1]Serv RAV Fcast'!$CU$12:$CU$611,MATCH(A3915,'[1]Serv RAV Fcast'!$B$12:$B$611,0)),0)</f>
        <v>0</v>
      </c>
      <c r="J3915" s="109">
        <f>IF(A3915="",0,INDEX('[1]UnitCost (ex Cumulo&amp;RAV Fcasts)'!$D$180:$WE$349,MATCH($B3915,'[1]UnitCost (ex Cumulo&amp;RAV Fcasts)'!$B$180:$B$349,0),MATCH($A3915,'[1]UnitCost (ex Cumulo&amp;RAV Fcasts)'!$D$3:$WE$3,0)))</f>
        <v>0</v>
      </c>
      <c r="K3915" s="110">
        <f>IF(A3915="",0,SUM(H3915:J3915)*INDEX('Service volumes'!$D:$D,MATCH($A3915,'Service volumes'!$A:$A,0)))</f>
        <v>0</v>
      </c>
      <c r="L3915" s="109">
        <f>IF(A3915="",0,INDEX('[1]UnitCost (ROCE, ex RAV Fcast)'!$D$180:$WE$349,MATCH($B3915,'[1]UnitCost (ROCE, ex RAV Fcast)'!$B$180:$B$349,0),MATCH($A3915,'[1]UnitCost (ROCE, ex RAV Fcast)'!$D$3:$WE$3,0)))</f>
        <v>0</v>
      </c>
      <c r="M3915" s="103">
        <f>IF($B3915=$R$5,INDEX('[1]Serv RAV Fcast'!$CU$12:$CU$611,MATCH($A3915,'[1]Serv RAV Fcast'!$B$12:$B$611,0)),0)</f>
        <v>0</v>
      </c>
      <c r="N3915" s="110">
        <f>IF(A3915="",0,SUM(L3915:M3915)*INDEX('Service volumes'!$D:$D,MATCH($A3915,'Service volumes'!$A:$A,0)))</f>
        <v>0</v>
      </c>
    </row>
    <row r="3916" spans="1:14" ht="14.25" x14ac:dyDescent="0.35">
      <c r="A3916" s="22" t="str">
        <f>'Base year costs 2425'!B3916</f>
        <v>SS433</v>
      </c>
      <c r="B3916" s="22" t="str">
        <f>'Base year costs 2425'!C3916</f>
        <v>CL606</v>
      </c>
      <c r="C3916" s="22" t="str">
        <f>'Base year costs 2425'!D3916</f>
        <v>100Mbit/s</v>
      </c>
      <c r="D3916" s="22" t="str">
        <f>'Base year costs 2425'!E3916</f>
        <v>Leased lines access - CLA</v>
      </c>
      <c r="E3916" s="22" t="str">
        <f>'Base year costs 2425'!F3916</f>
        <v>EAD 100Mbps Rentals - External - Access - CLA</v>
      </c>
      <c r="F3916" s="22" t="str">
        <f>'Base year costs 2425'!G3916</f>
        <v>SLG Ethernet Assurance Internal</v>
      </c>
      <c r="H3916" s="103">
        <f>IF($B3916=$P$5,INDEX([1]UnitCosts_Service!$R$9:$R$608,MATCH($A3916,[1]UnitCosts_Service!$B$9:$B$608,0)),0)</f>
        <v>0</v>
      </c>
      <c r="I3916" s="103">
        <f>IF($B3916=$R$5,INDEX('[1]Serv RAV Fcast'!$CA$12:$CA$611,MATCH(A3916,'[1]Serv RAV Fcast'!$B$12:$B$611,0)) + INDEX('[1]Serv RAV Fcast'!$CK$12:$CK$611,MATCH(A3916,'[1]Serv RAV Fcast'!$B$12:$B$611,0)) + INDEX('[1]Serv RAV Fcast'!$CU$12:$CU$611,MATCH(A3916,'[1]Serv RAV Fcast'!$B$12:$B$611,0)),0)</f>
        <v>0</v>
      </c>
      <c r="J3916" s="109">
        <f>IF(A3916="",0,INDEX('[1]UnitCost (ex Cumulo&amp;RAV Fcasts)'!$D$180:$WE$349,MATCH($B3916,'[1]UnitCost (ex Cumulo&amp;RAV Fcasts)'!$B$180:$B$349,0),MATCH($A3916,'[1]UnitCost (ex Cumulo&amp;RAV Fcasts)'!$D$3:$WE$3,0)))</f>
        <v>0</v>
      </c>
      <c r="K3916" s="110">
        <f>IF(A3916="",0,SUM(H3916:J3916)*INDEX('Service volumes'!$D:$D,MATCH($A3916,'Service volumes'!$A:$A,0)))</f>
        <v>0</v>
      </c>
      <c r="L3916" s="109">
        <f>IF(A3916="",0,INDEX('[1]UnitCost (ROCE, ex RAV Fcast)'!$D$180:$WE$349,MATCH($B3916,'[1]UnitCost (ROCE, ex RAV Fcast)'!$B$180:$B$349,0),MATCH($A3916,'[1]UnitCost (ROCE, ex RAV Fcast)'!$D$3:$WE$3,0)))</f>
        <v>0</v>
      </c>
      <c r="M3916" s="103">
        <f>IF($B3916=$R$5,INDEX('[1]Serv RAV Fcast'!$CU$12:$CU$611,MATCH($A3916,'[1]Serv RAV Fcast'!$B$12:$B$611,0)),0)</f>
        <v>0</v>
      </c>
      <c r="N3916" s="110">
        <f>IF(A3916="",0,SUM(L3916:M3916)*INDEX('Service volumes'!$D:$D,MATCH($A3916,'Service volumes'!$A:$A,0)))</f>
        <v>0</v>
      </c>
    </row>
    <row r="3917" spans="1:14" ht="14.25" x14ac:dyDescent="0.35">
      <c r="A3917" s="22" t="str">
        <f>'Base year costs 2425'!B3917</f>
        <v>SS433</v>
      </c>
      <c r="B3917" s="22" t="str">
        <f>'Base year costs 2425'!C3917</f>
        <v>CO772</v>
      </c>
      <c r="C3917" s="22" t="str">
        <f>'Base year costs 2425'!D3917</f>
        <v>100Mbit/s</v>
      </c>
      <c r="D3917" s="22" t="str">
        <f>'Base year costs 2425'!E3917</f>
        <v>Leased lines access - CLA</v>
      </c>
      <c r="E3917" s="22" t="str">
        <f>'Base year costs 2425'!F3917</f>
        <v>EAD 100Mbps Rentals - External - Access - CLA</v>
      </c>
      <c r="F3917" s="22" t="str">
        <f>'Base year costs 2425'!G3917</f>
        <v>Openreach Systems &amp; Development (Ethernet Specific)</v>
      </c>
      <c r="H3917" s="103">
        <f>IF($B3917=$P$5,INDEX([1]UnitCosts_Service!$R$9:$R$608,MATCH($A3917,[1]UnitCosts_Service!$B$9:$B$608,0)),0)</f>
        <v>0</v>
      </c>
      <c r="I3917" s="103">
        <f>IF($B3917=$R$5,INDEX('[1]Serv RAV Fcast'!$CA$12:$CA$611,MATCH(A3917,'[1]Serv RAV Fcast'!$B$12:$B$611,0)) + INDEX('[1]Serv RAV Fcast'!$CK$12:$CK$611,MATCH(A3917,'[1]Serv RAV Fcast'!$B$12:$B$611,0)) + INDEX('[1]Serv RAV Fcast'!$CU$12:$CU$611,MATCH(A3917,'[1]Serv RAV Fcast'!$B$12:$B$611,0)),0)</f>
        <v>0</v>
      </c>
      <c r="J3917" s="109">
        <f>IF(A3917="",0,INDEX('[1]UnitCost (ex Cumulo&amp;RAV Fcasts)'!$D$180:$WE$349,MATCH($B3917,'[1]UnitCost (ex Cumulo&amp;RAV Fcasts)'!$B$180:$B$349,0),MATCH($A3917,'[1]UnitCost (ex Cumulo&amp;RAV Fcasts)'!$D$3:$WE$3,0)))</f>
        <v>0.54926233624468768</v>
      </c>
      <c r="K3917" s="110">
        <f>IF(A3917="",0,SUM(H3917:J3917)*INDEX('Service volumes'!$D:$D,MATCH($A3917,'Service volumes'!$A:$A,0)))</f>
        <v>327.52645230422559</v>
      </c>
      <c r="L3917" s="109">
        <f>IF(A3917="",0,INDEX('[1]UnitCost (ROCE, ex RAV Fcast)'!$D$180:$WE$349,MATCH($B3917,'[1]UnitCost (ROCE, ex RAV Fcast)'!$B$180:$B$349,0),MATCH($A3917,'[1]UnitCost (ROCE, ex RAV Fcast)'!$D$3:$WE$3,0)))</f>
        <v>6.322156744084878E-2</v>
      </c>
      <c r="M3917" s="103">
        <f>IF($B3917=$R$5,INDEX('[1]Serv RAV Fcast'!$CU$12:$CU$611,MATCH($A3917,'[1]Serv RAV Fcast'!$B$12:$B$611,0)),0)</f>
        <v>0</v>
      </c>
      <c r="N3917" s="110">
        <f>IF(A3917="",0,SUM(L3917:M3917)*INDEX('Service volumes'!$D:$D,MATCH($A3917,'Service volumes'!$A:$A,0)))</f>
        <v>37.699172738814944</v>
      </c>
    </row>
    <row r="3918" spans="1:14" ht="14.25" x14ac:dyDescent="0.35">
      <c r="A3918" s="22" t="str">
        <f>'Base year costs 2425'!B3918</f>
        <v>SS433</v>
      </c>
      <c r="B3918" s="22" t="str">
        <f>'Base year costs 2425'!C3918</f>
        <v>CO801</v>
      </c>
      <c r="C3918" s="22" t="str">
        <f>'Base year costs 2425'!D3918</f>
        <v>100Mbit/s</v>
      </c>
      <c r="D3918" s="22" t="str">
        <f>'Base year costs 2425'!E3918</f>
        <v>Leased lines access - CLA</v>
      </c>
      <c r="E3918" s="22" t="str">
        <f>'Base year costs 2425'!F3918</f>
        <v>EAD 100Mbps Rentals - External - Access - CLA</v>
      </c>
      <c r="F3918" s="22" t="str">
        <f>'Base year costs 2425'!G3918</f>
        <v>Ofcom Administration Fee - Openreach</v>
      </c>
      <c r="H3918" s="103">
        <f>IF($B3918=$P$5,INDEX([1]UnitCosts_Service!$R$9:$R$608,MATCH($A3918,[1]UnitCosts_Service!$B$9:$B$608,0)),0)</f>
        <v>0</v>
      </c>
      <c r="I3918" s="103">
        <f>IF($B3918=$R$5,INDEX('[1]Serv RAV Fcast'!$CA$12:$CA$611,MATCH(A3918,'[1]Serv RAV Fcast'!$B$12:$B$611,0)) + INDEX('[1]Serv RAV Fcast'!$CK$12:$CK$611,MATCH(A3918,'[1]Serv RAV Fcast'!$B$12:$B$611,0)) + INDEX('[1]Serv RAV Fcast'!$CU$12:$CU$611,MATCH(A3918,'[1]Serv RAV Fcast'!$B$12:$B$611,0)),0)</f>
        <v>0</v>
      </c>
      <c r="J3918" s="109">
        <f>IF(A3918="",0,INDEX('[1]UnitCost (ex Cumulo&amp;RAV Fcasts)'!$D$180:$WE$349,MATCH($B3918,'[1]UnitCost (ex Cumulo&amp;RAV Fcasts)'!$B$180:$B$349,0),MATCH($A3918,'[1]UnitCost (ex Cumulo&amp;RAV Fcasts)'!$D$3:$WE$3,0)))</f>
        <v>1.1664265647926371</v>
      </c>
      <c r="K3918" s="110">
        <f>IF(A3918="",0,SUM(H3918:J3918)*INDEX('Service volumes'!$D:$D,MATCH($A3918,'Service volumes'!$A:$A,0)))</f>
        <v>695.54296632082662</v>
      </c>
      <c r="L3918" s="109">
        <f>IF(A3918="",0,INDEX('[1]UnitCost (ROCE, ex RAV Fcast)'!$D$180:$WE$349,MATCH($B3918,'[1]UnitCost (ROCE, ex RAV Fcast)'!$B$180:$B$349,0),MATCH($A3918,'[1]UnitCost (ROCE, ex RAV Fcast)'!$D$3:$WE$3,0)))</f>
        <v>1.6636490396601231E-2</v>
      </c>
      <c r="M3918" s="103">
        <f>IF($B3918=$R$5,INDEX('[1]Serv RAV Fcast'!$CU$12:$CU$611,MATCH($A3918,'[1]Serv RAV Fcast'!$B$12:$B$611,0)),0)</f>
        <v>0</v>
      </c>
      <c r="N3918" s="110">
        <f>IF(A3918="",0,SUM(L3918:M3918)*INDEX('Service volumes'!$D:$D,MATCH($A3918,'Service volumes'!$A:$A,0)))</f>
        <v>9.9203792410858576</v>
      </c>
    </row>
    <row r="3919" spans="1:14" ht="14.25" x14ac:dyDescent="0.35">
      <c r="A3919" s="22" t="str">
        <f>'Base year costs 2425'!B3919</f>
        <v>SS433</v>
      </c>
      <c r="B3919" s="22" t="str">
        <f>'Base year costs 2425'!C3919</f>
        <v>CP502</v>
      </c>
      <c r="C3919" s="22" t="str">
        <f>'Base year costs 2425'!D3919</f>
        <v>100Mbit/s</v>
      </c>
      <c r="D3919" s="22" t="str">
        <f>'Base year costs 2425'!E3919</f>
        <v>Leased lines access - CLA</v>
      </c>
      <c r="E3919" s="22" t="str">
        <f>'Base year costs 2425'!F3919</f>
        <v>EAD 100Mbps Rentals - External - Access - CLA</v>
      </c>
      <c r="F3919" s="22" t="str">
        <f>'Base year costs 2425'!G3919</f>
        <v>Openreach sales product management</v>
      </c>
      <c r="H3919" s="103">
        <f>IF($B3919=$P$5,INDEX([1]UnitCosts_Service!$R$9:$R$608,MATCH($A3919,[1]UnitCosts_Service!$B$9:$B$608,0)),0)</f>
        <v>0</v>
      </c>
      <c r="I3919" s="103">
        <f>IF($B3919=$R$5,INDEX('[1]Serv RAV Fcast'!$CA$12:$CA$611,MATCH(A3919,'[1]Serv RAV Fcast'!$B$12:$B$611,0)) + INDEX('[1]Serv RAV Fcast'!$CK$12:$CK$611,MATCH(A3919,'[1]Serv RAV Fcast'!$B$12:$B$611,0)) + INDEX('[1]Serv RAV Fcast'!$CU$12:$CU$611,MATCH(A3919,'[1]Serv RAV Fcast'!$B$12:$B$611,0)),0)</f>
        <v>0</v>
      </c>
      <c r="J3919" s="109">
        <f>IF(A3919="",0,INDEX('[1]UnitCost (ex Cumulo&amp;RAV Fcasts)'!$D$180:$WE$349,MATCH($B3919,'[1]UnitCost (ex Cumulo&amp;RAV Fcasts)'!$B$180:$B$349,0),MATCH($A3919,'[1]UnitCost (ex Cumulo&amp;RAV Fcasts)'!$D$3:$WE$3,0)))</f>
        <v>17.300235817690865</v>
      </c>
      <c r="K3919" s="110">
        <f>IF(A3919="",0,SUM(H3919:J3919)*INDEX('Service volumes'!$D:$D,MATCH($A3919,'Service volumes'!$A:$A,0)))</f>
        <v>10316.172232261966</v>
      </c>
      <c r="L3919" s="109">
        <f>IF(A3919="",0,INDEX('[1]UnitCost (ROCE, ex RAV Fcast)'!$D$180:$WE$349,MATCH($B3919,'[1]UnitCost (ROCE, ex RAV Fcast)'!$B$180:$B$349,0),MATCH($A3919,'[1]UnitCost (ROCE, ex RAV Fcast)'!$D$3:$WE$3,0)))</f>
        <v>-3.3977186007983922</v>
      </c>
      <c r="M3919" s="103">
        <f>IF($B3919=$R$5,INDEX('[1]Serv RAV Fcast'!$CU$12:$CU$611,MATCH($A3919,'[1]Serv RAV Fcast'!$B$12:$B$611,0)),0)</f>
        <v>0</v>
      </c>
      <c r="N3919" s="128">
        <f>IF(A3919="",0,SUM(L3919:M3919)*INDEX('Service volumes'!$D:$D,MATCH($A3919,'Service volumes'!$A:$A,0)))</f>
        <v>-2026.0677745648679</v>
      </c>
    </row>
    <row r="3920" spans="1:14" ht="14.25" x14ac:dyDescent="0.35">
      <c r="A3920" s="22" t="str">
        <f>'Base year costs 2425'!B3920</f>
        <v>SS433</v>
      </c>
      <c r="B3920" s="22" t="str">
        <f>'Base year costs 2425'!C3920</f>
        <v>CW900</v>
      </c>
      <c r="C3920" s="22" t="str">
        <f>'Base year costs 2425'!D3920</f>
        <v>100Mbit/s</v>
      </c>
      <c r="D3920" s="22" t="str">
        <f>'Base year costs 2425'!E3920</f>
        <v>Leased lines access - CLA</v>
      </c>
      <c r="E3920" s="22" t="str">
        <f>'Base year costs 2425'!F3920</f>
        <v>EAD 100Mbps Rentals - External - Access - CLA</v>
      </c>
      <c r="F3920" s="22" t="str">
        <f>'Base year costs 2425'!G3920</f>
        <v>Notional Debtors</v>
      </c>
      <c r="H3920" s="103">
        <f>IF($B3920=$P$5,INDEX([1]UnitCosts_Service!$R$9:$R$608,MATCH($A3920,[1]UnitCosts_Service!$B$9:$B$608,0)),0)</f>
        <v>0</v>
      </c>
      <c r="I3920" s="103">
        <f>IF($B3920=$R$5,INDEX('[1]Serv RAV Fcast'!$CA$12:$CA$611,MATCH(A3920,'[1]Serv RAV Fcast'!$B$12:$B$611,0)) + INDEX('[1]Serv RAV Fcast'!$CK$12:$CK$611,MATCH(A3920,'[1]Serv RAV Fcast'!$B$12:$B$611,0)) + INDEX('[1]Serv RAV Fcast'!$CU$12:$CU$611,MATCH(A3920,'[1]Serv RAV Fcast'!$B$12:$B$611,0)),0)</f>
        <v>0</v>
      </c>
      <c r="J3920" s="109">
        <f>IF(A3920="",0,INDEX('[1]UnitCost (ex Cumulo&amp;RAV Fcasts)'!$D$180:$WE$349,MATCH($B3920,'[1]UnitCost (ex Cumulo&amp;RAV Fcasts)'!$B$180:$B$349,0),MATCH($A3920,'[1]UnitCost (ex Cumulo&amp;RAV Fcasts)'!$D$3:$WE$3,0)))</f>
        <v>7.8317825055571886</v>
      </c>
      <c r="K3920" s="110">
        <f>IF(A3920="",0,SUM(H3920:J3920)*INDEX('Service volumes'!$D:$D,MATCH($A3920,'Service volumes'!$A:$A,0)))</f>
        <v>4670.1107467174415</v>
      </c>
      <c r="L3920" s="109">
        <f>IF(A3920="",0,INDEX('[1]UnitCost (ROCE, ex RAV Fcast)'!$D$180:$WE$349,MATCH($B3920,'[1]UnitCost (ROCE, ex RAV Fcast)'!$B$180:$B$349,0),MATCH($A3920,'[1]UnitCost (ROCE, ex RAV Fcast)'!$D$3:$WE$3,0)))</f>
        <v>7.8317825055571886</v>
      </c>
      <c r="M3920" s="103">
        <f>IF($B3920=$R$5,INDEX('[1]Serv RAV Fcast'!$CU$12:$CU$611,MATCH($A3920,'[1]Serv RAV Fcast'!$B$12:$B$611,0)),0)</f>
        <v>0</v>
      </c>
      <c r="N3920" s="110">
        <f>IF(A3920="",0,SUM(L3920:M3920)*INDEX('Service volumes'!$D:$D,MATCH($A3920,'Service volumes'!$A:$A,0)))</f>
        <v>4670.1107467174415</v>
      </c>
    </row>
    <row r="3921" spans="1:14" ht="14.25" x14ac:dyDescent="0.35">
      <c r="A3921" s="22" t="str">
        <f>'Base year costs 2425'!B3921</f>
        <v>SS434</v>
      </c>
      <c r="B3921" s="22" t="str">
        <f>'Base year costs 2425'!C3921</f>
        <v>CL943</v>
      </c>
      <c r="C3921" s="22" t="str">
        <f>'Base year costs 2425'!D3921</f>
        <v>100Mbit/s</v>
      </c>
      <c r="D3921" s="22" t="str">
        <f>'Base year costs 2425'!E3921</f>
        <v>Leased lines access - CLA</v>
      </c>
      <c r="E3921" s="22" t="str">
        <f>'Base year costs 2425'!F3921</f>
        <v>EAD 100Mbps Rentals - Internal - Access - CLA</v>
      </c>
      <c r="F3921" s="22" t="str">
        <f>'Base year costs 2425'!G3921</f>
        <v>Cumulo - OR</v>
      </c>
      <c r="H3921" s="103">
        <f>IF($B3921=$P$5,INDEX([1]UnitCosts_Service!$R$9:$R$608,MATCH($A3921,[1]UnitCosts_Service!$B$9:$B$608,0)),0)</f>
        <v>0</v>
      </c>
      <c r="I3921" s="103">
        <f>IF($B3921=$R$5,INDEX('[1]Serv RAV Fcast'!$CA$12:$CA$611,MATCH(A3921,'[1]Serv RAV Fcast'!$B$12:$B$611,0)) + INDEX('[1]Serv RAV Fcast'!$CK$12:$CK$611,MATCH(A3921,'[1]Serv RAV Fcast'!$B$12:$B$611,0)) + INDEX('[1]Serv RAV Fcast'!$CU$12:$CU$611,MATCH(A3921,'[1]Serv RAV Fcast'!$B$12:$B$611,0)),0)</f>
        <v>0</v>
      </c>
      <c r="J3921" s="109">
        <f>IF(A3921="",0,INDEX('[1]UnitCost (ex Cumulo&amp;RAV Fcasts)'!$D$180:$WE$349,MATCH($B3921,'[1]UnitCost (ex Cumulo&amp;RAV Fcasts)'!$B$180:$B$349,0),MATCH($A3921,'[1]UnitCost (ex Cumulo&amp;RAV Fcasts)'!$D$3:$WE$3,0)))</f>
        <v>4.0559737987308715</v>
      </c>
      <c r="K3921" s="110">
        <f>IF(A3921="",0,SUM(H3921:J3921)*INDEX('Service volumes'!$D:$D,MATCH($A3921,'Service volumes'!$A:$A,0)))</f>
        <v>1256.3221803613899</v>
      </c>
      <c r="L3921" s="109">
        <f>IF(A3921="",0,INDEX('[1]UnitCost (ROCE, ex RAV Fcast)'!$D$180:$WE$349,MATCH($B3921,'[1]UnitCost (ROCE, ex RAV Fcast)'!$B$180:$B$349,0),MATCH($A3921,'[1]UnitCost (ROCE, ex RAV Fcast)'!$D$3:$WE$3,0)))</f>
        <v>1.5606001683597701</v>
      </c>
      <c r="M3921" s="103">
        <f>IF($B3921=$R$5,INDEX('[1]Serv RAV Fcast'!$CU$12:$CU$611,MATCH($A3921,'[1]Serv RAV Fcast'!$B$12:$B$611,0)),0)</f>
        <v>0</v>
      </c>
      <c r="N3921" s="110">
        <f>IF(A3921="",0,SUM(L3921:M3921)*INDEX('Service volumes'!$D:$D,MATCH($A3921,'Service volumes'!$A:$A,0)))</f>
        <v>483.38985986536267</v>
      </c>
    </row>
    <row r="3922" spans="1:14" ht="14.25" x14ac:dyDescent="0.35">
      <c r="A3922" s="22" t="str">
        <f>'Base year costs 2425'!B3922</f>
        <v>SS434</v>
      </c>
      <c r="B3922" s="22" t="str">
        <f>'Base year costs 2425'!C3922</f>
        <v>CO445</v>
      </c>
      <c r="C3922" s="22" t="str">
        <f>'Base year costs 2425'!D3922</f>
        <v>100Mbit/s</v>
      </c>
      <c r="D3922" s="22" t="str">
        <f>'Base year costs 2425'!E3922</f>
        <v>Leased lines access - CLA</v>
      </c>
      <c r="E3922" s="22" t="str">
        <f>'Base year costs 2425'!F3922</f>
        <v>EAD 100Mbps Rentals - Internal - Access - CLA</v>
      </c>
      <c r="F3922" s="22" t="str">
        <f>'Base year costs 2425'!G3922</f>
        <v>Ethernet Monitoring Platform</v>
      </c>
      <c r="H3922" s="103">
        <f>IF($B3922=$P$5,INDEX([1]UnitCosts_Service!$R$9:$R$608,MATCH($A3922,[1]UnitCosts_Service!$B$9:$B$608,0)),0)</f>
        <v>0</v>
      </c>
      <c r="I3922" s="103">
        <f>IF($B3922=$R$5,INDEX('[1]Serv RAV Fcast'!$CA$12:$CA$611,MATCH(A3922,'[1]Serv RAV Fcast'!$B$12:$B$611,0)) + INDEX('[1]Serv RAV Fcast'!$CK$12:$CK$611,MATCH(A3922,'[1]Serv RAV Fcast'!$B$12:$B$611,0)) + INDEX('[1]Serv RAV Fcast'!$CU$12:$CU$611,MATCH(A3922,'[1]Serv RAV Fcast'!$B$12:$B$611,0)),0)</f>
        <v>0</v>
      </c>
      <c r="J3922" s="109">
        <f>IF(A3922="",0,INDEX('[1]UnitCost (ex Cumulo&amp;RAV Fcasts)'!$D$180:$WE$349,MATCH($B3922,'[1]UnitCost (ex Cumulo&amp;RAV Fcasts)'!$B$180:$B$349,0),MATCH($A3922,'[1]UnitCost (ex Cumulo&amp;RAV Fcasts)'!$D$3:$WE$3,0)))</f>
        <v>33.261095193488693</v>
      </c>
      <c r="K3922" s="110">
        <f>IF(A3922="",0,SUM(H3922:J3922)*INDEX('Service volumes'!$D:$D,MATCH($A3922,'Service volumes'!$A:$A,0)))</f>
        <v>10302.49545689044</v>
      </c>
      <c r="L3922" s="109">
        <f>IF(A3922="",0,INDEX('[1]UnitCost (ROCE, ex RAV Fcast)'!$D$180:$WE$349,MATCH($B3922,'[1]UnitCost (ROCE, ex RAV Fcast)'!$B$180:$B$349,0),MATCH($A3922,'[1]UnitCost (ROCE, ex RAV Fcast)'!$D$3:$WE$3,0)))</f>
        <v>0.49122976504697918</v>
      </c>
      <c r="M3922" s="103">
        <f>IF($B3922=$R$5,INDEX('[1]Serv RAV Fcast'!$CU$12:$CU$611,MATCH($A3922,'[1]Serv RAV Fcast'!$B$12:$B$611,0)),0)</f>
        <v>0</v>
      </c>
      <c r="N3922" s="110">
        <f>IF(A3922="",0,SUM(L3922:M3922)*INDEX('Service volumes'!$D:$D,MATCH($A3922,'Service volumes'!$A:$A,0)))</f>
        <v>152.15651779489806</v>
      </c>
    </row>
    <row r="3923" spans="1:14" ht="14.25" x14ac:dyDescent="0.35">
      <c r="A3923" s="22" t="str">
        <f>'Base year costs 2425'!B3923</f>
        <v>SS434</v>
      </c>
      <c r="B3923" s="22" t="str">
        <f>'Base year costs 2425'!C3923</f>
        <v>CO485</v>
      </c>
      <c r="C3923" s="22" t="str">
        <f>'Base year costs 2425'!D3923</f>
        <v>100Mbit/s</v>
      </c>
      <c r="D3923" s="22" t="str">
        <f>'Base year costs 2425'!E3923</f>
        <v>Leased lines access - CLA</v>
      </c>
      <c r="E3923" s="22" t="str">
        <f>'Base year costs 2425'!F3923</f>
        <v>EAD 100Mbps Rentals - Internal - Access - CLA</v>
      </c>
      <c r="F3923" s="22" t="str">
        <f>'Base year costs 2425'!G3923</f>
        <v>Ethernet Electronics Current</v>
      </c>
      <c r="H3923" s="103">
        <f>IF($B3923=$P$5,INDEX([1]UnitCosts_Service!$R$9:$R$608,MATCH($A3923,[1]UnitCosts_Service!$B$9:$B$608,0)),0)</f>
        <v>0</v>
      </c>
      <c r="I3923" s="103">
        <f>IF($B3923=$R$5,INDEX('[1]Serv RAV Fcast'!$CA$12:$CA$611,MATCH(A3923,'[1]Serv RAV Fcast'!$B$12:$B$611,0)) + INDEX('[1]Serv RAV Fcast'!$CK$12:$CK$611,MATCH(A3923,'[1]Serv RAV Fcast'!$B$12:$B$611,0)) + INDEX('[1]Serv RAV Fcast'!$CU$12:$CU$611,MATCH(A3923,'[1]Serv RAV Fcast'!$B$12:$B$611,0)),0)</f>
        <v>0</v>
      </c>
      <c r="J3923" s="109">
        <f>IF(A3923="",0,INDEX('[1]UnitCost (ex Cumulo&amp;RAV Fcasts)'!$D$180:$WE$349,MATCH($B3923,'[1]UnitCost (ex Cumulo&amp;RAV Fcasts)'!$B$180:$B$349,0),MATCH($A3923,'[1]UnitCost (ex Cumulo&amp;RAV Fcasts)'!$D$3:$WE$3,0)))</f>
        <v>86.215128655385584</v>
      </c>
      <c r="K3923" s="110">
        <f>IF(A3923="",0,SUM(H3923:J3923)*INDEX('Service volumes'!$D:$D,MATCH($A3923,'Service volumes'!$A:$A,0)))</f>
        <v>26704.80229590329</v>
      </c>
      <c r="L3923" s="109">
        <f>IF(A3923="",0,INDEX('[1]UnitCost (ROCE, ex RAV Fcast)'!$D$180:$WE$349,MATCH($B3923,'[1]UnitCost (ROCE, ex RAV Fcast)'!$B$180:$B$349,0),MATCH($A3923,'[1]UnitCost (ROCE, ex RAV Fcast)'!$D$3:$WE$3,0)))</f>
        <v>6.9951711600391002</v>
      </c>
      <c r="M3923" s="103">
        <f>IF($B3923=$R$5,INDEX('[1]Serv RAV Fcast'!$CU$12:$CU$611,MATCH($A3923,'[1]Serv RAV Fcast'!$B$12:$B$611,0)),0)</f>
        <v>0</v>
      </c>
      <c r="N3923" s="110">
        <f>IF(A3923="",0,SUM(L3923:M3923)*INDEX('Service volumes'!$D:$D,MATCH($A3923,'Service volumes'!$A:$A,0)))</f>
        <v>2166.727183132024</v>
      </c>
    </row>
    <row r="3924" spans="1:14" ht="14.25" x14ac:dyDescent="0.35">
      <c r="A3924" s="22" t="str">
        <f>'Base year costs 2425'!B3924</f>
        <v>SS434</v>
      </c>
      <c r="B3924" s="22" t="str">
        <f>'Base year costs 2425'!C3924</f>
        <v>CO487</v>
      </c>
      <c r="C3924" s="22" t="str">
        <f>'Base year costs 2425'!D3924</f>
        <v>100Mbit/s</v>
      </c>
      <c r="D3924" s="22" t="str">
        <f>'Base year costs 2425'!E3924</f>
        <v>Leased lines access - CLA</v>
      </c>
      <c r="E3924" s="22" t="str">
        <f>'Base year costs 2425'!F3924</f>
        <v>EAD 100Mbps Rentals - Internal - Access - CLA</v>
      </c>
      <c r="F3924" s="22" t="str">
        <f>'Base year costs 2425'!G3924</f>
        <v>EAD Electronics Capital</v>
      </c>
      <c r="H3924" s="103">
        <f>IF($B3924=$P$5,INDEX([1]UnitCosts_Service!$R$9:$R$608,MATCH($A3924,[1]UnitCosts_Service!$B$9:$B$608,0)),0)</f>
        <v>0</v>
      </c>
      <c r="I3924" s="103">
        <f>IF($B3924=$R$5,INDEX('[1]Serv RAV Fcast'!$CA$12:$CA$611,MATCH(A3924,'[1]Serv RAV Fcast'!$B$12:$B$611,0)) + INDEX('[1]Serv RAV Fcast'!$CK$12:$CK$611,MATCH(A3924,'[1]Serv RAV Fcast'!$B$12:$B$611,0)) + INDEX('[1]Serv RAV Fcast'!$CU$12:$CU$611,MATCH(A3924,'[1]Serv RAV Fcast'!$B$12:$B$611,0)),0)</f>
        <v>0</v>
      </c>
      <c r="J3924" s="109">
        <f>IF(A3924="",0,INDEX('[1]UnitCost (ex Cumulo&amp;RAV Fcasts)'!$D$180:$WE$349,MATCH($B3924,'[1]UnitCost (ex Cumulo&amp;RAV Fcasts)'!$B$180:$B$349,0),MATCH($A3924,'[1]UnitCost (ex Cumulo&amp;RAV Fcasts)'!$D$3:$WE$3,0)))</f>
        <v>171.98210019531012</v>
      </c>
      <c r="K3924" s="110">
        <f>IF(A3924="",0,SUM(H3924:J3924)*INDEX('Service volumes'!$D:$D,MATCH($A3924,'Service volumes'!$A:$A,0)))</f>
        <v>53270.789660453556</v>
      </c>
      <c r="L3924" s="109">
        <f>IF(A3924="",0,INDEX('[1]UnitCost (ROCE, ex RAV Fcast)'!$D$180:$WE$349,MATCH($B3924,'[1]UnitCost (ROCE, ex RAV Fcast)'!$B$180:$B$349,0),MATCH($A3924,'[1]UnitCost (ROCE, ex RAV Fcast)'!$D$3:$WE$3,0)))</f>
        <v>22.479644868379889</v>
      </c>
      <c r="M3924" s="103">
        <f>IF($B3924=$R$5,INDEX('[1]Serv RAV Fcast'!$CU$12:$CU$611,MATCH($A3924,'[1]Serv RAV Fcast'!$B$12:$B$611,0)),0)</f>
        <v>0</v>
      </c>
      <c r="N3924" s="110">
        <f>IF(A3924="",0,SUM(L3924:M3924)*INDEX('Service volumes'!$D:$D,MATCH($A3924,'Service volumes'!$A:$A,0)))</f>
        <v>6962.9829619781258</v>
      </c>
    </row>
    <row r="3925" spans="1:14" ht="14.25" x14ac:dyDescent="0.35">
      <c r="A3925" s="22" t="str">
        <f>'Base year costs 2425'!B3925</f>
        <v>SS434</v>
      </c>
      <c r="B3925" s="22" t="str">
        <f>'Base year costs 2425'!C3925</f>
        <v>CE106</v>
      </c>
      <c r="C3925" s="22" t="str">
        <f>'Base year costs 2425'!D3925</f>
        <v>100Mbit/s</v>
      </c>
      <c r="D3925" s="22" t="str">
        <f>'Base year costs 2425'!E3925</f>
        <v>Leased lines access - CLA</v>
      </c>
      <c r="E3925" s="22" t="str">
        <f>'Base year costs 2425'!F3925</f>
        <v>EAD 100Mbps Rentals - Internal - Access - CLA</v>
      </c>
      <c r="F3925" s="22" t="str">
        <f>'Base year costs 2425'!G3925</f>
        <v>Ethernet Excess Construction Capex</v>
      </c>
      <c r="H3925" s="103">
        <f>IF($B3925=$P$5,INDEX([1]UnitCosts_Service!$R$9:$R$608,MATCH($A3925,[1]UnitCosts_Service!$B$9:$B$608,0)),0)</f>
        <v>0</v>
      </c>
      <c r="I3925" s="103">
        <f>IF($B3925=$R$5,INDEX('[1]Serv RAV Fcast'!$CA$12:$CA$611,MATCH(A3925,'[1]Serv RAV Fcast'!$B$12:$B$611,0)) + INDEX('[1]Serv RAV Fcast'!$CK$12:$CK$611,MATCH(A3925,'[1]Serv RAV Fcast'!$B$12:$B$611,0)) + INDEX('[1]Serv RAV Fcast'!$CU$12:$CU$611,MATCH(A3925,'[1]Serv RAV Fcast'!$B$12:$B$611,0)),0)</f>
        <v>0</v>
      </c>
      <c r="J3925" s="109">
        <f>IF(A3925="",0,INDEX('[1]UnitCost (ex Cumulo&amp;RAV Fcasts)'!$D$180:$WE$349,MATCH($B3925,'[1]UnitCost (ex Cumulo&amp;RAV Fcasts)'!$B$180:$B$349,0),MATCH($A3925,'[1]UnitCost (ex Cumulo&amp;RAV Fcasts)'!$D$3:$WE$3,0)))</f>
        <v>0</v>
      </c>
      <c r="K3925" s="110">
        <f>IF(A3925="",0,SUM(H3925:J3925)*INDEX('Service volumes'!$D:$D,MATCH($A3925,'Service volumes'!$A:$A,0)))</f>
        <v>0</v>
      </c>
      <c r="L3925" s="109">
        <f>IF(A3925="",0,INDEX('[1]UnitCost (ROCE, ex RAV Fcast)'!$D$180:$WE$349,MATCH($B3925,'[1]UnitCost (ROCE, ex RAV Fcast)'!$B$180:$B$349,0),MATCH($A3925,'[1]UnitCost (ROCE, ex RAV Fcast)'!$D$3:$WE$3,0)))</f>
        <v>0</v>
      </c>
      <c r="M3925" s="103">
        <f>IF($B3925=$R$5,INDEX('[1]Serv RAV Fcast'!$CU$12:$CU$611,MATCH($A3925,'[1]Serv RAV Fcast'!$B$12:$B$611,0)),0)</f>
        <v>0</v>
      </c>
      <c r="N3925" s="110">
        <f>IF(A3925="",0,SUM(L3925:M3925)*INDEX('Service volumes'!$D:$D,MATCH($A3925,'Service volumes'!$A:$A,0)))</f>
        <v>0</v>
      </c>
    </row>
    <row r="3926" spans="1:14" ht="14.25" x14ac:dyDescent="0.35">
      <c r="A3926" s="22" t="str">
        <f>'Base year costs 2425'!B3926</f>
        <v>SS434</v>
      </c>
      <c r="B3926" s="22" t="str">
        <f>'Base year costs 2425'!C3926</f>
        <v>CJ001</v>
      </c>
      <c r="C3926" s="22" t="str">
        <f>'Base year costs 2425'!D3926</f>
        <v>100Mbit/s</v>
      </c>
      <c r="D3926" s="22" t="str">
        <f>'Base year costs 2425'!E3926</f>
        <v>Leased lines access - CLA</v>
      </c>
      <c r="E3926" s="22" t="str">
        <f>'Base year costs 2425'!F3926</f>
        <v>EAD 100Mbps Rentals - Internal - Access - CLA</v>
      </c>
      <c r="F3926" s="22" t="str">
        <f>'Base year costs 2425'!G3926</f>
        <v>TC_Spine Duct - 1 Bore</v>
      </c>
      <c r="H3926" s="103">
        <f>IF($B3926=$P$5,INDEX([1]UnitCosts_Service!$R$9:$R$608,MATCH($A3926,[1]UnitCosts_Service!$B$9:$B$608,0)),0)</f>
        <v>0</v>
      </c>
      <c r="I3926" s="103">
        <f>IF($B3926=$R$5,INDEX('[1]Serv RAV Fcast'!$CA$12:$CA$611,MATCH(A3926,'[1]Serv RAV Fcast'!$B$12:$B$611,0)) + INDEX('[1]Serv RAV Fcast'!$CK$12:$CK$611,MATCH(A3926,'[1]Serv RAV Fcast'!$B$12:$B$611,0)) + INDEX('[1]Serv RAV Fcast'!$CU$12:$CU$611,MATCH(A3926,'[1]Serv RAV Fcast'!$B$12:$B$611,0)),0)</f>
        <v>0</v>
      </c>
      <c r="J3926" s="109">
        <f>IF(A3926="",0,INDEX('[1]UnitCost (ex Cumulo&amp;RAV Fcasts)'!$D$180:$WE$349,MATCH($B3926,'[1]UnitCost (ex Cumulo&amp;RAV Fcasts)'!$B$180:$B$349,0),MATCH($A3926,'[1]UnitCost (ex Cumulo&amp;RAV Fcasts)'!$D$3:$WE$3,0)))</f>
        <v>52.666491066113302</v>
      </c>
      <c r="K3926" s="110">
        <f>IF(A3926="",0,SUM(H3926:J3926)*INDEX('Service volumes'!$D:$D,MATCH($A3926,'Service volumes'!$A:$A,0)))</f>
        <v>16313.241695216751</v>
      </c>
      <c r="L3926" s="109">
        <f>IF(A3926="",0,INDEX('[1]UnitCost (ROCE, ex RAV Fcast)'!$D$180:$WE$349,MATCH($B3926,'[1]UnitCost (ROCE, ex RAV Fcast)'!$B$180:$B$349,0),MATCH($A3926,'[1]UnitCost (ROCE, ex RAV Fcast)'!$D$3:$WE$3,0)))</f>
        <v>36.544606634725447</v>
      </c>
      <c r="M3926" s="103">
        <f>IF($B3926=$R$5,INDEX('[1]Serv RAV Fcast'!$CU$12:$CU$611,MATCH($A3926,'[1]Serv RAV Fcast'!$B$12:$B$611,0)),0)</f>
        <v>0</v>
      </c>
      <c r="N3926" s="110">
        <f>IF(A3926="",0,SUM(L3926:M3926)*INDEX('Service volumes'!$D:$D,MATCH($A3926,'Service volumes'!$A:$A,0)))</f>
        <v>11319.550412814193</v>
      </c>
    </row>
    <row r="3927" spans="1:14" ht="14.25" x14ac:dyDescent="0.35">
      <c r="A3927" s="22" t="str">
        <f>'Base year costs 2425'!B3927</f>
        <v>SS434</v>
      </c>
      <c r="B3927" s="22" t="str">
        <f>'Base year costs 2425'!C3927</f>
        <v>CJ002</v>
      </c>
      <c r="C3927" s="22" t="str">
        <f>'Base year costs 2425'!D3927</f>
        <v>100Mbit/s</v>
      </c>
      <c r="D3927" s="22" t="str">
        <f>'Base year costs 2425'!E3927</f>
        <v>Leased lines access - CLA</v>
      </c>
      <c r="E3927" s="22" t="str">
        <f>'Base year costs 2425'!F3927</f>
        <v>EAD 100Mbps Rentals - Internal - Access - CLA</v>
      </c>
      <c r="F3927" s="22" t="str">
        <f>'Base year costs 2425'!G3927</f>
        <v>TC_LeadinDuct</v>
      </c>
      <c r="H3927" s="103">
        <f>IF($B3927=$P$5,INDEX([1]UnitCosts_Service!$R$9:$R$608,MATCH($A3927,[1]UnitCosts_Service!$B$9:$B$608,0)),0)</f>
        <v>0</v>
      </c>
      <c r="I3927" s="103">
        <f>IF($B3927=$R$5,INDEX('[1]Serv RAV Fcast'!$CA$12:$CA$611,MATCH(A3927,'[1]Serv RAV Fcast'!$B$12:$B$611,0)) + INDEX('[1]Serv RAV Fcast'!$CK$12:$CK$611,MATCH(A3927,'[1]Serv RAV Fcast'!$B$12:$B$611,0)) + INDEX('[1]Serv RAV Fcast'!$CU$12:$CU$611,MATCH(A3927,'[1]Serv RAV Fcast'!$B$12:$B$611,0)),0)</f>
        <v>0</v>
      </c>
      <c r="J3927" s="109">
        <f>IF(A3927="",0,INDEX('[1]UnitCost (ex Cumulo&amp;RAV Fcasts)'!$D$180:$WE$349,MATCH($B3927,'[1]UnitCost (ex Cumulo&amp;RAV Fcasts)'!$B$180:$B$349,0),MATCH($A3927,'[1]UnitCost (ex Cumulo&amp;RAV Fcasts)'!$D$3:$WE$3,0)))</f>
        <v>14.375687651445467</v>
      </c>
      <c r="K3927" s="110">
        <f>IF(A3927="",0,SUM(H3927:J3927)*INDEX('Service volumes'!$D:$D,MATCH($A3927,'Service volumes'!$A:$A,0)))</f>
        <v>4452.8135906867719</v>
      </c>
      <c r="L3927" s="109">
        <f>IF(A3927="",0,INDEX('[1]UnitCost (ROCE, ex RAV Fcast)'!$D$180:$WE$349,MATCH($B3927,'[1]UnitCost (ROCE, ex RAV Fcast)'!$B$180:$B$349,0),MATCH($A3927,'[1]UnitCost (ROCE, ex RAV Fcast)'!$D$3:$WE$3,0)))</f>
        <v>9.8722924579914686</v>
      </c>
      <c r="M3927" s="103">
        <f>IF($B3927=$R$5,INDEX('[1]Serv RAV Fcast'!$CU$12:$CU$611,MATCH($A3927,'[1]Serv RAV Fcast'!$B$12:$B$611,0)),0)</f>
        <v>0</v>
      </c>
      <c r="N3927" s="110">
        <f>IF(A3927="",0,SUM(L3927:M3927)*INDEX('Service volumes'!$D:$D,MATCH($A3927,'Service volumes'!$A:$A,0)))</f>
        <v>3057.9043656223866</v>
      </c>
    </row>
    <row r="3928" spans="1:14" ht="14.25" x14ac:dyDescent="0.35">
      <c r="A3928" s="22" t="str">
        <f>'Base year costs 2425'!B3928</f>
        <v>SS434</v>
      </c>
      <c r="B3928" s="22" t="str">
        <f>'Base year costs 2425'!C3928</f>
        <v>CJ003</v>
      </c>
      <c r="C3928" s="22" t="str">
        <f>'Base year costs 2425'!D3928</f>
        <v>100Mbit/s</v>
      </c>
      <c r="D3928" s="22" t="str">
        <f>'Base year costs 2425'!E3928</f>
        <v>Leased lines access - CLA</v>
      </c>
      <c r="E3928" s="22" t="str">
        <f>'Base year costs 2425'!F3928</f>
        <v>EAD 100Mbps Rentals - Internal - Access - CLA</v>
      </c>
      <c r="F3928" s="22" t="str">
        <f>'Base year costs 2425'!G3928</f>
        <v>TC_ManHoles</v>
      </c>
      <c r="H3928" s="103">
        <f>IF($B3928=$P$5,INDEX([1]UnitCosts_Service!$R$9:$R$608,MATCH($A3928,[1]UnitCosts_Service!$B$9:$B$608,0)),0)</f>
        <v>0</v>
      </c>
      <c r="I3928" s="103">
        <f>IF($B3928=$R$5,INDEX('[1]Serv RAV Fcast'!$CA$12:$CA$611,MATCH(A3928,'[1]Serv RAV Fcast'!$B$12:$B$611,0)) + INDEX('[1]Serv RAV Fcast'!$CK$12:$CK$611,MATCH(A3928,'[1]Serv RAV Fcast'!$B$12:$B$611,0)) + INDEX('[1]Serv RAV Fcast'!$CU$12:$CU$611,MATCH(A3928,'[1]Serv RAV Fcast'!$B$12:$B$611,0)),0)</f>
        <v>0</v>
      </c>
      <c r="J3928" s="109">
        <f>IF(A3928="",0,INDEX('[1]UnitCost (ex Cumulo&amp;RAV Fcasts)'!$D$180:$WE$349,MATCH($B3928,'[1]UnitCost (ex Cumulo&amp;RAV Fcasts)'!$B$180:$B$349,0),MATCH($A3928,'[1]UnitCost (ex Cumulo&amp;RAV Fcasts)'!$D$3:$WE$3,0)))</f>
        <v>23.793752535623856</v>
      </c>
      <c r="K3928" s="110">
        <f>IF(A3928="",0,SUM(H3928:J3928)*INDEX('Service volumes'!$D:$D,MATCH($A3928,'Service volumes'!$A:$A,0)))</f>
        <v>7370.0227239850065</v>
      </c>
      <c r="L3928" s="109">
        <f>IF(A3928="",0,INDEX('[1]UnitCost (ROCE, ex RAV Fcast)'!$D$180:$WE$349,MATCH($B3928,'[1]UnitCost (ROCE, ex RAV Fcast)'!$B$180:$B$349,0),MATCH($A3928,'[1]UnitCost (ROCE, ex RAV Fcast)'!$D$3:$WE$3,0)))</f>
        <v>13.85271635397179</v>
      </c>
      <c r="M3928" s="103">
        <f>IF($B3928=$R$5,INDEX('[1]Serv RAV Fcast'!$CU$12:$CU$611,MATCH($A3928,'[1]Serv RAV Fcast'!$B$12:$B$611,0)),0)</f>
        <v>0</v>
      </c>
      <c r="N3928" s="110">
        <f>IF(A3928="",0,SUM(L3928:M3928)*INDEX('Service volumes'!$D:$D,MATCH($A3928,'Service volumes'!$A:$A,0)))</f>
        <v>4290.8252561186</v>
      </c>
    </row>
    <row r="3929" spans="1:14" ht="14.25" x14ac:dyDescent="0.35">
      <c r="A3929" s="22" t="str">
        <f>'Base year costs 2425'!B3929</f>
        <v>SS434</v>
      </c>
      <c r="B3929" s="22" t="str">
        <f>'Base year costs 2425'!C3929</f>
        <v>CJ004</v>
      </c>
      <c r="C3929" s="22" t="str">
        <f>'Base year costs 2425'!D3929</f>
        <v>100Mbit/s</v>
      </c>
      <c r="D3929" s="22" t="str">
        <f>'Base year costs 2425'!E3929</f>
        <v>Leased lines access - CLA</v>
      </c>
      <c r="E3929" s="22" t="str">
        <f>'Base year costs 2425'!F3929</f>
        <v>EAD 100Mbps Rentals - Internal - Access - CLA</v>
      </c>
      <c r="F3929" s="22" t="str">
        <f>'Base year costs 2425'!G3929</f>
        <v>TC_JointBoxes</v>
      </c>
      <c r="H3929" s="103">
        <f>IF($B3929=$P$5,INDEX([1]UnitCosts_Service!$R$9:$R$608,MATCH($A3929,[1]UnitCosts_Service!$B$9:$B$608,0)),0)</f>
        <v>0</v>
      </c>
      <c r="I3929" s="103">
        <f>IF($B3929=$R$5,INDEX('[1]Serv RAV Fcast'!$CA$12:$CA$611,MATCH(A3929,'[1]Serv RAV Fcast'!$B$12:$B$611,0)) + INDEX('[1]Serv RAV Fcast'!$CK$12:$CK$611,MATCH(A3929,'[1]Serv RAV Fcast'!$B$12:$B$611,0)) + INDEX('[1]Serv RAV Fcast'!$CU$12:$CU$611,MATCH(A3929,'[1]Serv RAV Fcast'!$B$12:$B$611,0)),0)</f>
        <v>0</v>
      </c>
      <c r="J3929" s="109">
        <f>IF(A3929="",0,INDEX('[1]UnitCost (ex Cumulo&amp;RAV Fcasts)'!$D$180:$WE$349,MATCH($B3929,'[1]UnitCost (ex Cumulo&amp;RAV Fcasts)'!$B$180:$B$349,0),MATCH($A3929,'[1]UnitCost (ex Cumulo&amp;RAV Fcasts)'!$D$3:$WE$3,0)))</f>
        <v>20.478358860790642</v>
      </c>
      <c r="K3929" s="110">
        <f>IF(A3929="",0,SUM(H3929:J3929)*INDEX('Service volumes'!$D:$D,MATCH($A3929,'Service volumes'!$A:$A,0)))</f>
        <v>6343.0923696454074</v>
      </c>
      <c r="L3929" s="109">
        <f>IF(A3929="",0,INDEX('[1]UnitCost (ROCE, ex RAV Fcast)'!$D$180:$WE$349,MATCH($B3929,'[1]UnitCost (ROCE, ex RAV Fcast)'!$B$180:$B$349,0),MATCH($A3929,'[1]UnitCost (ROCE, ex RAV Fcast)'!$D$3:$WE$3,0)))</f>
        <v>16.049067620716833</v>
      </c>
      <c r="M3929" s="103">
        <f>IF($B3929=$R$5,INDEX('[1]Serv RAV Fcast'!$CU$12:$CU$611,MATCH($A3929,'[1]Serv RAV Fcast'!$B$12:$B$611,0)),0)</f>
        <v>0</v>
      </c>
      <c r="N3929" s="110">
        <f>IF(A3929="",0,SUM(L3929:M3929)*INDEX('Service volumes'!$D:$D,MATCH($A3929,'Service volumes'!$A:$A,0)))</f>
        <v>4971.1365572271125</v>
      </c>
    </row>
    <row r="3930" spans="1:14" ht="14.25" x14ac:dyDescent="0.35">
      <c r="A3930" s="22" t="str">
        <f>'Base year costs 2425'!B3930</f>
        <v>SS434</v>
      </c>
      <c r="B3930" s="22" t="str">
        <f>'Base year costs 2425'!C3930</f>
        <v>CJ010</v>
      </c>
      <c r="C3930" s="22" t="str">
        <f>'Base year costs 2425'!D3930</f>
        <v>100Mbit/s</v>
      </c>
      <c r="D3930" s="22" t="str">
        <f>'Base year costs 2425'!E3930</f>
        <v>Leased lines access - CLA</v>
      </c>
      <c r="E3930" s="22" t="str">
        <f>'Base year costs 2425'!F3930</f>
        <v>EAD 100Mbps Rentals - Internal - Access - CLA</v>
      </c>
      <c r="F3930" s="22" t="str">
        <f>'Base year costs 2425'!G3930</f>
        <v>TC_Spine Duct - 2 Bore</v>
      </c>
      <c r="H3930" s="103">
        <f>IF($B3930=$P$5,INDEX([1]UnitCosts_Service!$R$9:$R$608,MATCH($A3930,[1]UnitCosts_Service!$B$9:$B$608,0)),0)</f>
        <v>0</v>
      </c>
      <c r="I3930" s="103">
        <f>IF($B3930=$R$5,INDEX('[1]Serv RAV Fcast'!$CA$12:$CA$611,MATCH(A3930,'[1]Serv RAV Fcast'!$B$12:$B$611,0)) + INDEX('[1]Serv RAV Fcast'!$CK$12:$CK$611,MATCH(A3930,'[1]Serv RAV Fcast'!$B$12:$B$611,0)) + INDEX('[1]Serv RAV Fcast'!$CU$12:$CU$611,MATCH(A3930,'[1]Serv RAV Fcast'!$B$12:$B$611,0)),0)</f>
        <v>0</v>
      </c>
      <c r="J3930" s="109">
        <f>IF(A3930="",0,INDEX('[1]UnitCost (ex Cumulo&amp;RAV Fcasts)'!$D$180:$WE$349,MATCH($B3930,'[1]UnitCost (ex Cumulo&amp;RAV Fcasts)'!$B$180:$B$349,0),MATCH($A3930,'[1]UnitCost (ex Cumulo&amp;RAV Fcasts)'!$D$3:$WE$3,0)))</f>
        <v>12.807230354273461</v>
      </c>
      <c r="K3930" s="110">
        <f>IF(A3930="",0,SUM(H3930:J3930)*INDEX('Service volumes'!$D:$D,MATCH($A3930,'Service volumes'!$A:$A,0)))</f>
        <v>3966.9900155928103</v>
      </c>
      <c r="L3930" s="109">
        <f>IF(A3930="",0,INDEX('[1]UnitCost (ROCE, ex RAV Fcast)'!$D$180:$WE$349,MATCH($B3930,'[1]UnitCost (ROCE, ex RAV Fcast)'!$B$180:$B$349,0),MATCH($A3930,'[1]UnitCost (ROCE, ex RAV Fcast)'!$D$3:$WE$3,0)))</f>
        <v>7.7093219524558432</v>
      </c>
      <c r="M3930" s="103">
        <f>IF($B3930=$R$5,INDEX('[1]Serv RAV Fcast'!$CU$12:$CU$611,MATCH($A3930,'[1]Serv RAV Fcast'!$B$12:$B$611,0)),0)</f>
        <v>0</v>
      </c>
      <c r="N3930" s="110">
        <f>IF(A3930="",0,SUM(L3930:M3930)*INDEX('Service volumes'!$D:$D,MATCH($A3930,'Service volumes'!$A:$A,0)))</f>
        <v>2387.9326260558796</v>
      </c>
    </row>
    <row r="3931" spans="1:14" ht="14.25" x14ac:dyDescent="0.35">
      <c r="A3931" s="22" t="str">
        <f>'Base year costs 2425'!B3931</f>
        <v>SS434</v>
      </c>
      <c r="B3931" s="22" t="str">
        <f>'Base year costs 2425'!C3931</f>
        <v>CJ011</v>
      </c>
      <c r="C3931" s="22" t="str">
        <f>'Base year costs 2425'!D3931</f>
        <v>100Mbit/s</v>
      </c>
      <c r="D3931" s="22" t="str">
        <f>'Base year costs 2425'!E3931</f>
        <v>Leased lines access - CLA</v>
      </c>
      <c r="E3931" s="22" t="str">
        <f>'Base year costs 2425'!F3931</f>
        <v>EAD 100Mbps Rentals - Internal - Access - CLA</v>
      </c>
      <c r="F3931" s="22" t="str">
        <f>'Base year costs 2425'!G3931</f>
        <v>TC_Spine Duct - 3+ Bore</v>
      </c>
      <c r="H3931" s="103">
        <f>IF($B3931=$P$5,INDEX([1]UnitCosts_Service!$R$9:$R$608,MATCH($A3931,[1]UnitCosts_Service!$B$9:$B$608,0)),0)</f>
        <v>0</v>
      </c>
      <c r="I3931" s="103">
        <f>IF($B3931=$R$5,INDEX('[1]Serv RAV Fcast'!$CA$12:$CA$611,MATCH(A3931,'[1]Serv RAV Fcast'!$B$12:$B$611,0)) + INDEX('[1]Serv RAV Fcast'!$CK$12:$CK$611,MATCH(A3931,'[1]Serv RAV Fcast'!$B$12:$B$611,0)) + INDEX('[1]Serv RAV Fcast'!$CU$12:$CU$611,MATCH(A3931,'[1]Serv RAV Fcast'!$B$12:$B$611,0)),0)</f>
        <v>0</v>
      </c>
      <c r="J3931" s="109">
        <f>IF(A3931="",0,INDEX('[1]UnitCost (ex Cumulo&amp;RAV Fcasts)'!$D$180:$WE$349,MATCH($B3931,'[1]UnitCost (ex Cumulo&amp;RAV Fcasts)'!$B$180:$B$349,0),MATCH($A3931,'[1]UnitCost (ex Cumulo&amp;RAV Fcasts)'!$D$3:$WE$3,0)))</f>
        <v>15.473171138284481</v>
      </c>
      <c r="K3931" s="110">
        <f>IF(A3931="",0,SUM(H3931:J3931)*INDEX('Service volumes'!$D:$D,MATCH($A3931,'Service volumes'!$A:$A,0)))</f>
        <v>4792.7548515321059</v>
      </c>
      <c r="L3931" s="109">
        <f>IF(A3931="",0,INDEX('[1]UnitCost (ROCE, ex RAV Fcast)'!$D$180:$WE$349,MATCH($B3931,'[1]UnitCost (ROCE, ex RAV Fcast)'!$B$180:$B$349,0),MATCH($A3931,'[1]UnitCost (ROCE, ex RAV Fcast)'!$D$3:$WE$3,0)))</f>
        <v>9.9236947910837774</v>
      </c>
      <c r="M3931" s="103">
        <f>IF($B3931=$R$5,INDEX('[1]Serv RAV Fcast'!$CU$12:$CU$611,MATCH($A3931,'[1]Serv RAV Fcast'!$B$12:$B$611,0)),0)</f>
        <v>0</v>
      </c>
      <c r="N3931" s="110">
        <f>IF(A3931="",0,SUM(L3931:M3931)*INDEX('Service volumes'!$D:$D,MATCH($A3931,'Service volumes'!$A:$A,0)))</f>
        <v>3073.8260392797456</v>
      </c>
    </row>
    <row r="3932" spans="1:14" ht="14.25" x14ac:dyDescent="0.35">
      <c r="A3932" s="22" t="str">
        <f>'Base year costs 2425'!B3932</f>
        <v>SS434</v>
      </c>
      <c r="B3932" s="22" t="str">
        <f>'Base year costs 2425'!C3932</f>
        <v>CJ016</v>
      </c>
      <c r="C3932" s="22" t="str">
        <f>'Base year costs 2425'!D3932</f>
        <v>100Mbit/s</v>
      </c>
      <c r="D3932" s="22" t="str">
        <f>'Base year costs 2425'!E3932</f>
        <v>Leased lines access - CLA</v>
      </c>
      <c r="E3932" s="22" t="str">
        <f>'Base year costs 2425'!F3932</f>
        <v>EAD 100Mbps Rentals - Internal - Access - CLA</v>
      </c>
      <c r="F3932" s="22" t="str">
        <f>'Base year costs 2425'!G3932</f>
        <v>TC Duct Network Adjustments above financial limit Internal</v>
      </c>
      <c r="H3932" s="103">
        <f>IF($B3932=$P$5,INDEX([1]UnitCosts_Service!$R$9:$R$608,MATCH($A3932,[1]UnitCosts_Service!$B$9:$B$608,0)),0)</f>
        <v>0</v>
      </c>
      <c r="I3932" s="103">
        <f>IF($B3932=$R$5,INDEX('[1]Serv RAV Fcast'!$CA$12:$CA$611,MATCH(A3932,'[1]Serv RAV Fcast'!$B$12:$B$611,0)) + INDEX('[1]Serv RAV Fcast'!$CK$12:$CK$611,MATCH(A3932,'[1]Serv RAV Fcast'!$B$12:$B$611,0)) + INDEX('[1]Serv RAV Fcast'!$CU$12:$CU$611,MATCH(A3932,'[1]Serv RAV Fcast'!$B$12:$B$611,0)),0)</f>
        <v>0</v>
      </c>
      <c r="J3932" s="109">
        <f>IF(A3932="",0,INDEX('[1]UnitCost (ex Cumulo&amp;RAV Fcasts)'!$D$180:$WE$349,MATCH($B3932,'[1]UnitCost (ex Cumulo&amp;RAV Fcasts)'!$B$180:$B$349,0),MATCH($A3932,'[1]UnitCost (ex Cumulo&amp;RAV Fcasts)'!$D$3:$WE$3,0)))</f>
        <v>3.9158941132032325E-2</v>
      </c>
      <c r="K3932" s="110">
        <f>IF(A3932="",0,SUM(H3932:J3932)*INDEX('Service volumes'!$D:$D,MATCH($A3932,'Service volumes'!$A:$A,0)))</f>
        <v>12.129330401254526</v>
      </c>
      <c r="L3932" s="109">
        <f>IF(A3932="",0,INDEX('[1]UnitCost (ROCE, ex RAV Fcast)'!$D$180:$WE$349,MATCH($B3932,'[1]UnitCost (ROCE, ex RAV Fcast)'!$B$180:$B$349,0),MATCH($A3932,'[1]UnitCost (ROCE, ex RAV Fcast)'!$D$3:$WE$3,0)))</f>
        <v>2.0633033290922809E-2</v>
      </c>
      <c r="M3932" s="103">
        <f>IF($B3932=$R$5,INDEX('[1]Serv RAV Fcast'!$CU$12:$CU$611,MATCH($A3932,'[1]Serv RAV Fcast'!$B$12:$B$611,0)),0)</f>
        <v>0</v>
      </c>
      <c r="N3932" s="110">
        <f>IF(A3932="",0,SUM(L3932:M3932)*INDEX('Service volumes'!$D:$D,MATCH($A3932,'Service volumes'!$A:$A,0)))</f>
        <v>6.3910021755151103</v>
      </c>
    </row>
    <row r="3933" spans="1:14" ht="14.25" x14ac:dyDescent="0.35">
      <c r="A3933" s="22" t="str">
        <f>'Base year costs 2425'!B3933</f>
        <v>SS434</v>
      </c>
      <c r="B3933" s="22" t="str">
        <f>'Base year costs 2425'!C3933</f>
        <v>CJ017</v>
      </c>
      <c r="C3933" s="22" t="str">
        <f>'Base year costs 2425'!D3933</f>
        <v>100Mbit/s</v>
      </c>
      <c r="D3933" s="22" t="str">
        <f>'Base year costs 2425'!E3933</f>
        <v>Leased lines access - CLA</v>
      </c>
      <c r="E3933" s="22" t="str">
        <f>'Base year costs 2425'!F3933</f>
        <v>EAD 100Mbps Rentals - Internal - Access - CLA</v>
      </c>
      <c r="F3933" s="22" t="str">
        <f>'Base year costs 2425'!G3933</f>
        <v>TC_Cable up a pole</v>
      </c>
      <c r="H3933" s="103">
        <f>IF($B3933=$P$5,INDEX([1]UnitCosts_Service!$R$9:$R$608,MATCH($A3933,[1]UnitCosts_Service!$B$9:$B$608,0)),0)</f>
        <v>0</v>
      </c>
      <c r="I3933" s="103">
        <f>IF($B3933=$R$5,INDEX('[1]Serv RAV Fcast'!$CA$12:$CA$611,MATCH(A3933,'[1]Serv RAV Fcast'!$B$12:$B$611,0)) + INDEX('[1]Serv RAV Fcast'!$CK$12:$CK$611,MATCH(A3933,'[1]Serv RAV Fcast'!$B$12:$B$611,0)) + INDEX('[1]Serv RAV Fcast'!$CU$12:$CU$611,MATCH(A3933,'[1]Serv RAV Fcast'!$B$12:$B$611,0)),0)</f>
        <v>0</v>
      </c>
      <c r="J3933" s="109">
        <f>IF(A3933="",0,INDEX('[1]UnitCost (ex Cumulo&amp;RAV Fcasts)'!$D$180:$WE$349,MATCH($B3933,'[1]UnitCost (ex Cumulo&amp;RAV Fcasts)'!$B$180:$B$349,0),MATCH($A3933,'[1]UnitCost (ex Cumulo&amp;RAV Fcasts)'!$D$3:$WE$3,0)))</f>
        <v>0</v>
      </c>
      <c r="K3933" s="110">
        <f>IF(A3933="",0,SUM(H3933:J3933)*INDEX('Service volumes'!$D:$D,MATCH($A3933,'Service volumes'!$A:$A,0)))</f>
        <v>0</v>
      </c>
      <c r="L3933" s="109">
        <f>IF(A3933="",0,INDEX('[1]UnitCost (ROCE, ex RAV Fcast)'!$D$180:$WE$349,MATCH($B3933,'[1]UnitCost (ROCE, ex RAV Fcast)'!$B$180:$B$349,0),MATCH($A3933,'[1]UnitCost (ROCE, ex RAV Fcast)'!$D$3:$WE$3,0)))</f>
        <v>0</v>
      </c>
      <c r="M3933" s="103">
        <f>IF($B3933=$R$5,INDEX('[1]Serv RAV Fcast'!$CU$12:$CU$611,MATCH($A3933,'[1]Serv RAV Fcast'!$B$12:$B$611,0)),0)</f>
        <v>0</v>
      </c>
      <c r="N3933" s="110">
        <f>IF(A3933="",0,SUM(L3933:M3933)*INDEX('Service volumes'!$D:$D,MATCH($A3933,'Service volumes'!$A:$A,0)))</f>
        <v>0</v>
      </c>
    </row>
    <row r="3934" spans="1:14" ht="14.25" x14ac:dyDescent="0.35">
      <c r="A3934" s="22" t="str">
        <f>'Base year costs 2425'!B3934</f>
        <v>SS434</v>
      </c>
      <c r="B3934" s="22" t="str">
        <f>'Base year costs 2425'!C3934</f>
        <v>CL160</v>
      </c>
      <c r="C3934" s="22" t="str">
        <f>'Base year costs 2425'!D3934</f>
        <v>100Mbit/s</v>
      </c>
      <c r="D3934" s="22" t="str">
        <f>'Base year costs 2425'!E3934</f>
        <v>Leased lines access - CLA</v>
      </c>
      <c r="E3934" s="22" t="str">
        <f>'Base year costs 2425'!F3934</f>
        <v>EAD 100Mbps Rentals - Internal - Access - CLA</v>
      </c>
      <c r="F3934" s="22" t="str">
        <f>'Base year costs 2425'!G3934</f>
        <v>Routing &amp; Records</v>
      </c>
      <c r="H3934" s="103">
        <f>IF($B3934=$P$5,INDEX([1]UnitCosts_Service!$R$9:$R$608,MATCH($A3934,[1]UnitCosts_Service!$B$9:$B$608,0)),0)</f>
        <v>0</v>
      </c>
      <c r="I3934" s="103">
        <f>IF($B3934=$R$5,INDEX('[1]Serv RAV Fcast'!$CA$12:$CA$611,MATCH(A3934,'[1]Serv RAV Fcast'!$B$12:$B$611,0)) + INDEX('[1]Serv RAV Fcast'!$CK$12:$CK$611,MATCH(A3934,'[1]Serv RAV Fcast'!$B$12:$B$611,0)) + INDEX('[1]Serv RAV Fcast'!$CU$12:$CU$611,MATCH(A3934,'[1]Serv RAV Fcast'!$B$12:$B$611,0)),0)</f>
        <v>0</v>
      </c>
      <c r="J3934" s="109">
        <f>IF(A3934="",0,INDEX('[1]UnitCost (ex Cumulo&amp;RAV Fcasts)'!$D$180:$WE$349,MATCH($B3934,'[1]UnitCost (ex Cumulo&amp;RAV Fcasts)'!$B$180:$B$349,0),MATCH($A3934,'[1]UnitCost (ex Cumulo&amp;RAV Fcasts)'!$D$3:$WE$3,0)))</f>
        <v>0</v>
      </c>
      <c r="K3934" s="110">
        <f>IF(A3934="",0,SUM(H3934:J3934)*INDEX('Service volumes'!$D:$D,MATCH($A3934,'Service volumes'!$A:$A,0)))</f>
        <v>0</v>
      </c>
      <c r="L3934" s="109">
        <f>IF(A3934="",0,INDEX('[1]UnitCost (ROCE, ex RAV Fcast)'!$D$180:$WE$349,MATCH($B3934,'[1]UnitCost (ROCE, ex RAV Fcast)'!$B$180:$B$349,0),MATCH($A3934,'[1]UnitCost (ROCE, ex RAV Fcast)'!$D$3:$WE$3,0)))</f>
        <v>0</v>
      </c>
      <c r="M3934" s="103">
        <f>IF($B3934=$R$5,INDEX('[1]Serv RAV Fcast'!$CU$12:$CU$611,MATCH($A3934,'[1]Serv RAV Fcast'!$B$12:$B$611,0)),0)</f>
        <v>0</v>
      </c>
      <c r="N3934" s="110">
        <f>IF(A3934="",0,SUM(L3934:M3934)*INDEX('Service volumes'!$D:$D,MATCH($A3934,'Service volumes'!$A:$A,0)))</f>
        <v>0</v>
      </c>
    </row>
    <row r="3935" spans="1:14" ht="14.25" x14ac:dyDescent="0.35">
      <c r="A3935" s="22" t="str">
        <f>'Base year costs 2425'!B3935</f>
        <v>SS434</v>
      </c>
      <c r="B3935" s="22" t="str">
        <f>'Base year costs 2425'!C3935</f>
        <v>CO484</v>
      </c>
      <c r="C3935" s="22" t="str">
        <f>'Base year costs 2425'!D3935</f>
        <v>100Mbit/s</v>
      </c>
      <c r="D3935" s="22" t="str">
        <f>'Base year costs 2425'!E3935</f>
        <v>Leased lines access - CLA</v>
      </c>
      <c r="E3935" s="22" t="str">
        <f>'Base year costs 2425'!F3935</f>
        <v>EAD 100Mbps Rentals - Internal - Access - CLA</v>
      </c>
      <c r="F3935" s="22" t="str">
        <f>'Base year costs 2425'!G3935</f>
        <v>Interexchange Fibre</v>
      </c>
      <c r="H3935" s="103">
        <f>IF($B3935=$P$5,INDEX([1]UnitCosts_Service!$R$9:$R$608,MATCH($A3935,[1]UnitCosts_Service!$B$9:$B$608,0)),0)</f>
        <v>0</v>
      </c>
      <c r="I3935" s="103">
        <f>IF($B3935=$R$5,INDEX('[1]Serv RAV Fcast'!$CA$12:$CA$611,MATCH(A3935,'[1]Serv RAV Fcast'!$B$12:$B$611,0)) + INDEX('[1]Serv RAV Fcast'!$CK$12:$CK$611,MATCH(A3935,'[1]Serv RAV Fcast'!$B$12:$B$611,0)) + INDEX('[1]Serv RAV Fcast'!$CU$12:$CU$611,MATCH(A3935,'[1]Serv RAV Fcast'!$B$12:$B$611,0)),0)</f>
        <v>0</v>
      </c>
      <c r="J3935" s="109">
        <f>IF(A3935="",0,INDEX('[1]UnitCost (ex Cumulo&amp;RAV Fcasts)'!$D$180:$WE$349,MATCH($B3935,'[1]UnitCost (ex Cumulo&amp;RAV Fcasts)'!$B$180:$B$349,0),MATCH($A3935,'[1]UnitCost (ex Cumulo&amp;RAV Fcasts)'!$D$3:$WE$3,0)))</f>
        <v>0</v>
      </c>
      <c r="K3935" s="110">
        <f>IF(A3935="",0,SUM(H3935:J3935)*INDEX('Service volumes'!$D:$D,MATCH($A3935,'Service volumes'!$A:$A,0)))</f>
        <v>0</v>
      </c>
      <c r="L3935" s="109">
        <f>IF(A3935="",0,INDEX('[1]UnitCost (ROCE, ex RAV Fcast)'!$D$180:$WE$349,MATCH($B3935,'[1]UnitCost (ROCE, ex RAV Fcast)'!$B$180:$B$349,0),MATCH($A3935,'[1]UnitCost (ROCE, ex RAV Fcast)'!$D$3:$WE$3,0)))</f>
        <v>0</v>
      </c>
      <c r="M3935" s="103">
        <f>IF($B3935=$R$5,INDEX('[1]Serv RAV Fcast'!$CU$12:$CU$611,MATCH($A3935,'[1]Serv RAV Fcast'!$B$12:$B$611,0)),0)</f>
        <v>0</v>
      </c>
      <c r="N3935" s="110">
        <f>IF(A3935="",0,SUM(L3935:M3935)*INDEX('Service volumes'!$D:$D,MATCH($A3935,'Service volumes'!$A:$A,0)))</f>
        <v>0</v>
      </c>
    </row>
    <row r="3936" spans="1:14" ht="14.25" x14ac:dyDescent="0.35">
      <c r="A3936" s="22" t="str">
        <f>'Base year costs 2425'!B3936</f>
        <v>SS434</v>
      </c>
      <c r="B3936" s="22" t="str">
        <f>'Base year costs 2425'!C3936</f>
        <v>CW609</v>
      </c>
      <c r="C3936" s="22" t="str">
        <f>'Base year costs 2425'!D3936</f>
        <v>100Mbit/s</v>
      </c>
      <c r="D3936" s="22" t="str">
        <f>'Base year costs 2425'!E3936</f>
        <v>Leased lines access - CLA</v>
      </c>
      <c r="E3936" s="22" t="str">
        <f>'Base year costs 2425'!F3936</f>
        <v>EAD 100Mbps Rentals - Internal - Access - CLA</v>
      </c>
      <c r="F3936" s="22" t="str">
        <f>'Base year costs 2425'!G3936</f>
        <v>Legacy Ethernet - Spine fibre</v>
      </c>
      <c r="H3936" s="103">
        <f>IF($B3936=$P$5,INDEX([1]UnitCosts_Service!$R$9:$R$608,MATCH($A3936,[1]UnitCosts_Service!$B$9:$B$608,0)),0)</f>
        <v>0</v>
      </c>
      <c r="I3936" s="103">
        <f>IF($B3936=$R$5,INDEX('[1]Serv RAV Fcast'!$CA$12:$CA$611,MATCH(A3936,'[1]Serv RAV Fcast'!$B$12:$B$611,0)) + INDEX('[1]Serv RAV Fcast'!$CK$12:$CK$611,MATCH(A3936,'[1]Serv RAV Fcast'!$B$12:$B$611,0)) + INDEX('[1]Serv RAV Fcast'!$CU$12:$CU$611,MATCH(A3936,'[1]Serv RAV Fcast'!$B$12:$B$611,0)),0)</f>
        <v>0</v>
      </c>
      <c r="J3936" s="109">
        <f>IF(A3936="",0,INDEX('[1]UnitCost (ex Cumulo&amp;RAV Fcasts)'!$D$180:$WE$349,MATCH($B3936,'[1]UnitCost (ex Cumulo&amp;RAV Fcasts)'!$B$180:$B$349,0),MATCH($A3936,'[1]UnitCost (ex Cumulo&amp;RAV Fcasts)'!$D$3:$WE$3,0)))</f>
        <v>319.97664549094566</v>
      </c>
      <c r="K3936" s="110">
        <f>IF(A3936="",0,SUM(H3936:J3936)*INDEX('Service volumes'!$D:$D,MATCH($A3936,'Service volumes'!$A:$A,0)))</f>
        <v>99111.527065015456</v>
      </c>
      <c r="L3936" s="109">
        <f>IF(A3936="",0,INDEX('[1]UnitCost (ROCE, ex RAV Fcast)'!$D$180:$WE$349,MATCH($B3936,'[1]UnitCost (ROCE, ex RAV Fcast)'!$B$180:$B$349,0),MATCH($A3936,'[1]UnitCost (ROCE, ex RAV Fcast)'!$D$3:$WE$3,0)))</f>
        <v>131.63898230900062</v>
      </c>
      <c r="M3936" s="103">
        <f>IF($B3936=$R$5,INDEX('[1]Serv RAV Fcast'!$CU$12:$CU$611,MATCH($A3936,'[1]Serv RAV Fcast'!$B$12:$B$611,0)),0)</f>
        <v>0</v>
      </c>
      <c r="N3936" s="110">
        <f>IF(A3936="",0,SUM(L3936:M3936)*INDEX('Service volumes'!$D:$D,MATCH($A3936,'Service volumes'!$A:$A,0)))</f>
        <v>40774.665094421071</v>
      </c>
    </row>
    <row r="3937" spans="1:14" ht="14.25" x14ac:dyDescent="0.35">
      <c r="A3937" s="22" t="str">
        <f>'Base year costs 2425'!B3937</f>
        <v>SS434</v>
      </c>
      <c r="B3937" s="22" t="str">
        <f>'Base year costs 2425'!C3937</f>
        <v>CW610</v>
      </c>
      <c r="C3937" s="22" t="str">
        <f>'Base year costs 2425'!D3937</f>
        <v>100Mbit/s</v>
      </c>
      <c r="D3937" s="22" t="str">
        <f>'Base year costs 2425'!E3937</f>
        <v>Leased lines access - CLA</v>
      </c>
      <c r="E3937" s="22" t="str">
        <f>'Base year costs 2425'!F3937</f>
        <v>EAD 100Mbps Rentals - Internal - Access - CLA</v>
      </c>
      <c r="F3937" s="22" t="str">
        <f>'Base year costs 2425'!G3937</f>
        <v>Legacy Ethernet - Distribution fibre</v>
      </c>
      <c r="H3937" s="103">
        <f>IF($B3937=$P$5,INDEX([1]UnitCosts_Service!$R$9:$R$608,MATCH($A3937,[1]UnitCosts_Service!$B$9:$B$608,0)),0)</f>
        <v>0</v>
      </c>
      <c r="I3937" s="103">
        <f>IF($B3937=$R$5,INDEX('[1]Serv RAV Fcast'!$CA$12:$CA$611,MATCH(A3937,'[1]Serv RAV Fcast'!$B$12:$B$611,0)) + INDEX('[1]Serv RAV Fcast'!$CK$12:$CK$611,MATCH(A3937,'[1]Serv RAV Fcast'!$B$12:$B$611,0)) + INDEX('[1]Serv RAV Fcast'!$CU$12:$CU$611,MATCH(A3937,'[1]Serv RAV Fcast'!$B$12:$B$611,0)),0)</f>
        <v>0</v>
      </c>
      <c r="J3937" s="109">
        <f>IF(A3937="",0,INDEX('[1]UnitCost (ex Cumulo&amp;RAV Fcasts)'!$D$180:$WE$349,MATCH($B3937,'[1]UnitCost (ex Cumulo&amp;RAV Fcasts)'!$B$180:$B$349,0),MATCH($A3937,'[1]UnitCost (ex Cumulo&amp;RAV Fcasts)'!$D$3:$WE$3,0)))</f>
        <v>1009.8779135679135</v>
      </c>
      <c r="K3937" s="110">
        <f>IF(A3937="",0,SUM(H3937:J3937)*INDEX('Service volumes'!$D:$D,MATCH($A3937,'Service volumes'!$A:$A,0)))</f>
        <v>312805.77371319389</v>
      </c>
      <c r="L3937" s="109">
        <f>IF(A3937="",0,INDEX('[1]UnitCost (ROCE, ex RAV Fcast)'!$D$180:$WE$349,MATCH($B3937,'[1]UnitCost (ROCE, ex RAV Fcast)'!$B$180:$B$349,0),MATCH($A3937,'[1]UnitCost (ROCE, ex RAV Fcast)'!$D$3:$WE$3,0)))</f>
        <v>245.35155154487586</v>
      </c>
      <c r="M3937" s="103">
        <f>IF($B3937=$R$5,INDEX('[1]Serv RAV Fcast'!$CU$12:$CU$611,MATCH($A3937,'[1]Serv RAV Fcast'!$B$12:$B$611,0)),0)</f>
        <v>0</v>
      </c>
      <c r="N3937" s="110">
        <f>IF(A3937="",0,SUM(L3937:M3937)*INDEX('Service volumes'!$D:$D,MATCH($A3937,'Service volumes'!$A:$A,0)))</f>
        <v>75996.693146380276</v>
      </c>
    </row>
    <row r="3938" spans="1:14" ht="14.25" x14ac:dyDescent="0.35">
      <c r="A3938" s="22" t="str">
        <f>'Base year costs 2425'!B3938</f>
        <v>SS434</v>
      </c>
      <c r="B3938" s="22" t="str">
        <f>'Base year costs 2425'!C3938</f>
        <v>PI_RAV</v>
      </c>
      <c r="C3938" s="22" t="str">
        <f>'Base year costs 2425'!D3938</f>
        <v>100Mbit/s</v>
      </c>
      <c r="D3938" s="22" t="str">
        <f>'Base year costs 2425'!E3938</f>
        <v>Leased lines access - CLA</v>
      </c>
      <c r="E3938" s="22" t="str">
        <f>'Base year costs 2425'!F3938</f>
        <v>EAD 100Mbps Rentals - Internal - Access - CLA</v>
      </c>
      <c r="F3938" s="22" t="str">
        <f>'Base year costs 2425'!G3938</f>
        <v>PI_RAV</v>
      </c>
      <c r="H3938" s="103">
        <f>IF($B3938=$P$5,INDEX([1]UnitCosts_Service!$R$9:$R$608,MATCH($A3938,[1]UnitCosts_Service!$B$9:$B$608,0)),0)</f>
        <v>0</v>
      </c>
      <c r="I3938" s="103">
        <f>IF($B3938=$R$5,INDEX('[1]Serv RAV Fcast'!$CA$12:$CA$611,MATCH(A3938,'[1]Serv RAV Fcast'!$B$12:$B$611,0)) + INDEX('[1]Serv RAV Fcast'!$CK$12:$CK$611,MATCH(A3938,'[1]Serv RAV Fcast'!$B$12:$B$611,0)) + INDEX('[1]Serv RAV Fcast'!$CU$12:$CU$611,MATCH(A3938,'[1]Serv RAV Fcast'!$B$12:$B$611,0)),0)</f>
        <v>-11.436308053932812</v>
      </c>
      <c r="J3938" s="109">
        <f>IF(A3938="",0,INDEX('[1]UnitCost (ex Cumulo&amp;RAV Fcasts)'!$D$180:$WE$349,MATCH($B3938,'[1]UnitCost (ex Cumulo&amp;RAV Fcasts)'!$B$180:$B$349,0),MATCH($A3938,'[1]UnitCost (ex Cumulo&amp;RAV Fcasts)'!$D$3:$WE$3,0)))</f>
        <v>0</v>
      </c>
      <c r="K3938" s="110">
        <f>IF(A3938="",0,SUM(H3938:J3938)*INDEX('Service volumes'!$D:$D,MATCH($A3938,'Service volumes'!$A:$A,0)))</f>
        <v>-3542.3521409573937</v>
      </c>
      <c r="L3938" s="109">
        <f>IF(A3938="",0,INDEX('[1]UnitCost (ROCE, ex RAV Fcast)'!$D$180:$WE$349,MATCH($B3938,'[1]UnitCost (ROCE, ex RAV Fcast)'!$B$180:$B$349,0),MATCH($A3938,'[1]UnitCost (ROCE, ex RAV Fcast)'!$D$3:$WE$3,0)))</f>
        <v>0</v>
      </c>
      <c r="M3938" s="103">
        <f>IF($B3938=$R$5,INDEX('[1]Serv RAV Fcast'!$CU$12:$CU$611,MATCH($A3938,'[1]Serv RAV Fcast'!$B$12:$B$611,0)),0)</f>
        <v>-4.2386731834009082</v>
      </c>
      <c r="N3938" s="110">
        <f>IF(A3938="",0,SUM(L3938:M3938)*INDEX('Service volumes'!$D:$D,MATCH($A3938,'Service volumes'!$A:$A,0)))</f>
        <v>-1312.9126073930352</v>
      </c>
    </row>
    <row r="3939" spans="1:14" ht="14.25" x14ac:dyDescent="0.35">
      <c r="A3939" s="22" t="str">
        <f>'Base year costs 2425'!B3939</f>
        <v>SS434</v>
      </c>
      <c r="B3939" s="22" t="str">
        <f>'Base year costs 2425'!C3939</f>
        <v>PI_Poles</v>
      </c>
      <c r="C3939" s="22" t="str">
        <f>'Base year costs 2425'!D3939</f>
        <v>100Mbit/s</v>
      </c>
      <c r="D3939" s="22" t="str">
        <f>'Base year costs 2425'!E3939</f>
        <v>Leased lines access - CLA</v>
      </c>
      <c r="E3939" s="22" t="str">
        <f>'Base year costs 2425'!F3939</f>
        <v>EAD 100Mbps Rentals - Internal - Access - CLA</v>
      </c>
      <c r="F3939" s="22" t="str">
        <f>'Base year costs 2425'!G3939</f>
        <v>PI_Poles</v>
      </c>
      <c r="H3939" s="103">
        <f>IF($B3939=$P$5,INDEX([1]UnitCosts_Service!$R$9:$R$608,MATCH($A3939,[1]UnitCosts_Service!$B$9:$B$608,0)),0)</f>
        <v>0</v>
      </c>
      <c r="I3939" s="103">
        <f>IF($B3939=$R$5,INDEX('[1]Serv RAV Fcast'!$CA$12:$CA$611,MATCH(A3939,'[1]Serv RAV Fcast'!$B$12:$B$611,0)) + INDEX('[1]Serv RAV Fcast'!$CK$12:$CK$611,MATCH(A3939,'[1]Serv RAV Fcast'!$B$12:$B$611,0)) + INDEX('[1]Serv RAV Fcast'!$CU$12:$CU$611,MATCH(A3939,'[1]Serv RAV Fcast'!$B$12:$B$611,0)),0)</f>
        <v>0</v>
      </c>
      <c r="J3939" s="109">
        <f>IF(A3939="",0,INDEX('[1]UnitCost (ex Cumulo&amp;RAV Fcasts)'!$D$180:$WE$349,MATCH($B3939,'[1]UnitCost (ex Cumulo&amp;RAV Fcasts)'!$B$180:$B$349,0),MATCH($A3939,'[1]UnitCost (ex Cumulo&amp;RAV Fcasts)'!$D$3:$WE$3,0)))</f>
        <v>10.560789134079421</v>
      </c>
      <c r="K3939" s="110">
        <f>IF(A3939="",0,SUM(H3939:J3939)*INDEX('Service volumes'!$D:$D,MATCH($A3939,'Service volumes'!$A:$A,0)))</f>
        <v>3271.1635453402237</v>
      </c>
      <c r="L3939" s="109">
        <f>IF(A3939="",0,INDEX('[1]UnitCost (ROCE, ex RAV Fcast)'!$D$180:$WE$349,MATCH($B3939,'[1]UnitCost (ROCE, ex RAV Fcast)'!$B$180:$B$349,0),MATCH($A3939,'[1]UnitCost (ROCE, ex RAV Fcast)'!$D$3:$WE$3,0)))</f>
        <v>6.9224876541370577</v>
      </c>
      <c r="M3939" s="103">
        <f>IF($B3939=$R$5,INDEX('[1]Serv RAV Fcast'!$CU$12:$CU$611,MATCH($A3939,'[1]Serv RAV Fcast'!$B$12:$B$611,0)),0)</f>
        <v>0</v>
      </c>
      <c r="N3939" s="110">
        <f>IF(A3939="",0,SUM(L3939:M3939)*INDEX('Service volumes'!$D:$D,MATCH($A3939,'Service volumes'!$A:$A,0)))</f>
        <v>2144.2137485926451</v>
      </c>
    </row>
    <row r="3940" spans="1:14" ht="14.25" x14ac:dyDescent="0.35">
      <c r="A3940" s="22" t="str">
        <f>'Base year costs 2425'!B3940</f>
        <v>SS434</v>
      </c>
      <c r="B3940" s="22" t="str">
        <f>'Base year costs 2425'!C3940</f>
        <v>CL573</v>
      </c>
      <c r="C3940" s="22" t="str">
        <f>'Base year costs 2425'!D3940</f>
        <v>100Mbit/s</v>
      </c>
      <c r="D3940" s="22" t="str">
        <f>'Base year costs 2425'!E3940</f>
        <v>Leased lines access - CLA</v>
      </c>
      <c r="E3940" s="22" t="str">
        <f>'Base year costs 2425'!F3940</f>
        <v>EAD 100Mbps Rentals - Internal - Access - CLA</v>
      </c>
      <c r="F3940" s="22" t="str">
        <f>'Base year costs 2425'!G3940</f>
        <v>OR Service Centre - Provision Ethernet</v>
      </c>
      <c r="H3940" s="103">
        <f>IF($B3940=$P$5,INDEX([1]UnitCosts_Service!$R$9:$R$608,MATCH($A3940,[1]UnitCosts_Service!$B$9:$B$608,0)),0)</f>
        <v>0</v>
      </c>
      <c r="I3940" s="103">
        <f>IF($B3940=$R$5,INDEX('[1]Serv RAV Fcast'!$CA$12:$CA$611,MATCH(A3940,'[1]Serv RAV Fcast'!$B$12:$B$611,0)) + INDEX('[1]Serv RAV Fcast'!$CK$12:$CK$611,MATCH(A3940,'[1]Serv RAV Fcast'!$B$12:$B$611,0)) + INDEX('[1]Serv RAV Fcast'!$CU$12:$CU$611,MATCH(A3940,'[1]Serv RAV Fcast'!$B$12:$B$611,0)),0)</f>
        <v>0</v>
      </c>
      <c r="J3940" s="109">
        <f>IF(A3940="",0,INDEX('[1]UnitCost (ex Cumulo&amp;RAV Fcasts)'!$D$180:$WE$349,MATCH($B3940,'[1]UnitCost (ex Cumulo&amp;RAV Fcasts)'!$B$180:$B$349,0),MATCH($A3940,'[1]UnitCost (ex Cumulo&amp;RAV Fcasts)'!$D$3:$WE$3,0)))</f>
        <v>0</v>
      </c>
      <c r="K3940" s="110">
        <f>IF(A3940="",0,SUM(H3940:J3940)*INDEX('Service volumes'!$D:$D,MATCH($A3940,'Service volumes'!$A:$A,0)))</f>
        <v>0</v>
      </c>
      <c r="L3940" s="109">
        <f>IF(A3940="",0,INDEX('[1]UnitCost (ROCE, ex RAV Fcast)'!$D$180:$WE$349,MATCH($B3940,'[1]UnitCost (ROCE, ex RAV Fcast)'!$B$180:$B$349,0),MATCH($A3940,'[1]UnitCost (ROCE, ex RAV Fcast)'!$D$3:$WE$3,0)))</f>
        <v>0</v>
      </c>
      <c r="M3940" s="103">
        <f>IF($B3940=$R$5,INDEX('[1]Serv RAV Fcast'!$CU$12:$CU$611,MATCH($A3940,'[1]Serv RAV Fcast'!$B$12:$B$611,0)),0)</f>
        <v>0</v>
      </c>
      <c r="N3940" s="110">
        <f>IF(A3940="",0,SUM(L3940:M3940)*INDEX('Service volumes'!$D:$D,MATCH($A3940,'Service volumes'!$A:$A,0)))</f>
        <v>0</v>
      </c>
    </row>
    <row r="3941" spans="1:14" ht="14.25" x14ac:dyDescent="0.35">
      <c r="A3941" s="22" t="str">
        <f>'Base year costs 2425'!B3941</f>
        <v>SS434</v>
      </c>
      <c r="B3941" s="22" t="str">
        <f>'Base year costs 2425'!C3941</f>
        <v>CL578</v>
      </c>
      <c r="C3941" s="22" t="str">
        <f>'Base year costs 2425'!D3941</f>
        <v>100Mbit/s</v>
      </c>
      <c r="D3941" s="22" t="str">
        <f>'Base year costs 2425'!E3941</f>
        <v>Leased lines access - CLA</v>
      </c>
      <c r="E3941" s="22" t="str">
        <f>'Base year costs 2425'!F3941</f>
        <v>EAD 100Mbps Rentals - Internal - Access - CLA</v>
      </c>
      <c r="F3941" s="22" t="str">
        <f>'Base year costs 2425'!G3941</f>
        <v>OR Service Centre - Assurance Ethernet</v>
      </c>
      <c r="H3941" s="103">
        <f>IF($B3941=$P$5,INDEX([1]UnitCosts_Service!$R$9:$R$608,MATCH($A3941,[1]UnitCosts_Service!$B$9:$B$608,0)),0)</f>
        <v>0</v>
      </c>
      <c r="I3941" s="103">
        <f>IF($B3941=$R$5,INDEX('[1]Serv RAV Fcast'!$CA$12:$CA$611,MATCH(A3941,'[1]Serv RAV Fcast'!$B$12:$B$611,0)) + INDEX('[1]Serv RAV Fcast'!$CK$12:$CK$611,MATCH(A3941,'[1]Serv RAV Fcast'!$B$12:$B$611,0)) + INDEX('[1]Serv RAV Fcast'!$CU$12:$CU$611,MATCH(A3941,'[1]Serv RAV Fcast'!$B$12:$B$611,0)),0)</f>
        <v>0</v>
      </c>
      <c r="J3941" s="109">
        <f>IF(A3941="",0,INDEX('[1]UnitCost (ex Cumulo&amp;RAV Fcasts)'!$D$180:$WE$349,MATCH($B3941,'[1]UnitCost (ex Cumulo&amp;RAV Fcasts)'!$B$180:$B$349,0),MATCH($A3941,'[1]UnitCost (ex Cumulo&amp;RAV Fcasts)'!$D$3:$WE$3,0)))</f>
        <v>1.1630789985704573E-3</v>
      </c>
      <c r="K3941" s="110">
        <f>IF(A3941="",0,SUM(H3941:J3941)*INDEX('Service volumes'!$D:$D,MATCH($A3941,'Service volumes'!$A:$A,0)))</f>
        <v>0.36025921663344918</v>
      </c>
      <c r="L3941" s="109">
        <f>IF(A3941="",0,INDEX('[1]UnitCost (ROCE, ex RAV Fcast)'!$D$180:$WE$349,MATCH($B3941,'[1]UnitCost (ROCE, ex RAV Fcast)'!$B$180:$B$349,0),MATCH($A3941,'[1]UnitCost (ROCE, ex RAV Fcast)'!$D$3:$WE$3,0)))</f>
        <v>-1.9463256878992022E-4</v>
      </c>
      <c r="M3941" s="103">
        <f>IF($B3941=$R$5,INDEX('[1]Serv RAV Fcast'!$CU$12:$CU$611,MATCH($A3941,'[1]Serv RAV Fcast'!$B$12:$B$611,0)),0)</f>
        <v>0</v>
      </c>
      <c r="N3941" s="110">
        <f>IF(A3941="",0,SUM(L3941:M3941)*INDEX('Service volumes'!$D:$D,MATCH($A3941,'Service volumes'!$A:$A,0)))</f>
        <v>-6.0286684610241399E-2</v>
      </c>
    </row>
    <row r="3942" spans="1:14" ht="14.25" x14ac:dyDescent="0.35">
      <c r="A3942" s="22" t="str">
        <f>'Base year costs 2425'!B3942</f>
        <v>SS434</v>
      </c>
      <c r="B3942" s="22" t="str">
        <f>'Base year costs 2425'!C3942</f>
        <v>CL601</v>
      </c>
      <c r="C3942" s="22" t="str">
        <f>'Base year costs 2425'!D3942</f>
        <v>100Mbit/s</v>
      </c>
      <c r="D3942" s="22" t="str">
        <f>'Base year costs 2425'!E3942</f>
        <v>Leased lines access - CLA</v>
      </c>
      <c r="E3942" s="22" t="str">
        <f>'Base year costs 2425'!F3942</f>
        <v>EAD 100Mbps Rentals - Internal - Access - CLA</v>
      </c>
      <c r="F3942" s="22" t="str">
        <f>'Base year costs 2425'!G3942</f>
        <v>SLG Ethernet Provision External</v>
      </c>
      <c r="H3942" s="103">
        <f>IF($B3942=$P$5,INDEX([1]UnitCosts_Service!$R$9:$R$608,MATCH($A3942,[1]UnitCosts_Service!$B$9:$B$608,0)),0)</f>
        <v>0</v>
      </c>
      <c r="I3942" s="103">
        <f>IF($B3942=$R$5,INDEX('[1]Serv RAV Fcast'!$CA$12:$CA$611,MATCH(A3942,'[1]Serv RAV Fcast'!$B$12:$B$611,0)) + INDEX('[1]Serv RAV Fcast'!$CK$12:$CK$611,MATCH(A3942,'[1]Serv RAV Fcast'!$B$12:$B$611,0)) + INDEX('[1]Serv RAV Fcast'!$CU$12:$CU$611,MATCH(A3942,'[1]Serv RAV Fcast'!$B$12:$B$611,0)),0)</f>
        <v>0</v>
      </c>
      <c r="J3942" s="109">
        <f>IF(A3942="",0,INDEX('[1]UnitCost (ex Cumulo&amp;RAV Fcasts)'!$D$180:$WE$349,MATCH($B3942,'[1]UnitCost (ex Cumulo&amp;RAV Fcasts)'!$B$180:$B$349,0),MATCH($A3942,'[1]UnitCost (ex Cumulo&amp;RAV Fcasts)'!$D$3:$WE$3,0)))</f>
        <v>0</v>
      </c>
      <c r="K3942" s="110">
        <f>IF(A3942="",0,SUM(H3942:J3942)*INDEX('Service volumes'!$D:$D,MATCH($A3942,'Service volumes'!$A:$A,0)))</f>
        <v>0</v>
      </c>
      <c r="L3942" s="109">
        <f>IF(A3942="",0,INDEX('[1]UnitCost (ROCE, ex RAV Fcast)'!$D$180:$WE$349,MATCH($B3942,'[1]UnitCost (ROCE, ex RAV Fcast)'!$B$180:$B$349,0),MATCH($A3942,'[1]UnitCost (ROCE, ex RAV Fcast)'!$D$3:$WE$3,0)))</f>
        <v>0</v>
      </c>
      <c r="M3942" s="103">
        <f>IF($B3942=$R$5,INDEX('[1]Serv RAV Fcast'!$CU$12:$CU$611,MATCH($A3942,'[1]Serv RAV Fcast'!$B$12:$B$611,0)),0)</f>
        <v>0</v>
      </c>
      <c r="N3942" s="110">
        <f>IF(A3942="",0,SUM(L3942:M3942)*INDEX('Service volumes'!$D:$D,MATCH($A3942,'Service volumes'!$A:$A,0)))</f>
        <v>0</v>
      </c>
    </row>
    <row r="3943" spans="1:14" ht="14.25" x14ac:dyDescent="0.35">
      <c r="A3943" s="22" t="str">
        <f>'Base year costs 2425'!B3943</f>
        <v>SS434</v>
      </c>
      <c r="B3943" s="22" t="str">
        <f>'Base year costs 2425'!C3943</f>
        <v>CL602</v>
      </c>
      <c r="C3943" s="22" t="str">
        <f>'Base year costs 2425'!D3943</f>
        <v>100Mbit/s</v>
      </c>
      <c r="D3943" s="22" t="str">
        <f>'Base year costs 2425'!E3943</f>
        <v>Leased lines access - CLA</v>
      </c>
      <c r="E3943" s="22" t="str">
        <f>'Base year costs 2425'!F3943</f>
        <v>EAD 100Mbps Rentals - Internal - Access - CLA</v>
      </c>
      <c r="F3943" s="22" t="str">
        <f>'Base year costs 2425'!G3943</f>
        <v>SLG Ethernet Assurance External</v>
      </c>
      <c r="H3943" s="103">
        <f>IF($B3943=$P$5,INDEX([1]UnitCosts_Service!$R$9:$R$608,MATCH($A3943,[1]UnitCosts_Service!$B$9:$B$608,0)),0)</f>
        <v>0</v>
      </c>
      <c r="I3943" s="103">
        <f>IF($B3943=$R$5,INDEX('[1]Serv RAV Fcast'!$CA$12:$CA$611,MATCH(A3943,'[1]Serv RAV Fcast'!$B$12:$B$611,0)) + INDEX('[1]Serv RAV Fcast'!$CK$12:$CK$611,MATCH(A3943,'[1]Serv RAV Fcast'!$B$12:$B$611,0)) + INDEX('[1]Serv RAV Fcast'!$CU$12:$CU$611,MATCH(A3943,'[1]Serv RAV Fcast'!$B$12:$B$611,0)),0)</f>
        <v>0</v>
      </c>
      <c r="J3943" s="109">
        <f>IF(A3943="",0,INDEX('[1]UnitCost (ex Cumulo&amp;RAV Fcasts)'!$D$180:$WE$349,MATCH($B3943,'[1]UnitCost (ex Cumulo&amp;RAV Fcasts)'!$B$180:$B$349,0),MATCH($A3943,'[1]UnitCost (ex Cumulo&amp;RAV Fcasts)'!$D$3:$WE$3,0)))</f>
        <v>0</v>
      </c>
      <c r="K3943" s="110">
        <f>IF(A3943="",0,SUM(H3943:J3943)*INDEX('Service volumes'!$D:$D,MATCH($A3943,'Service volumes'!$A:$A,0)))</f>
        <v>0</v>
      </c>
      <c r="L3943" s="109">
        <f>IF(A3943="",0,INDEX('[1]UnitCost (ROCE, ex RAV Fcast)'!$D$180:$WE$349,MATCH($B3943,'[1]UnitCost (ROCE, ex RAV Fcast)'!$B$180:$B$349,0),MATCH($A3943,'[1]UnitCost (ROCE, ex RAV Fcast)'!$D$3:$WE$3,0)))</f>
        <v>0</v>
      </c>
      <c r="M3943" s="103">
        <f>IF($B3943=$R$5,INDEX('[1]Serv RAV Fcast'!$CU$12:$CU$611,MATCH($A3943,'[1]Serv RAV Fcast'!$B$12:$B$611,0)),0)</f>
        <v>0</v>
      </c>
      <c r="N3943" s="110">
        <f>IF(A3943="",0,SUM(L3943:M3943)*INDEX('Service volumes'!$D:$D,MATCH($A3943,'Service volumes'!$A:$A,0)))</f>
        <v>0</v>
      </c>
    </row>
    <row r="3944" spans="1:14" ht="14.25" x14ac:dyDescent="0.35">
      <c r="A3944" s="22" t="str">
        <f>'Base year costs 2425'!B3944</f>
        <v>SS434</v>
      </c>
      <c r="B3944" s="22" t="str">
        <f>'Base year costs 2425'!C3944</f>
        <v>CL605</v>
      </c>
      <c r="C3944" s="22" t="str">
        <f>'Base year costs 2425'!D3944</f>
        <v>100Mbit/s</v>
      </c>
      <c r="D3944" s="22" t="str">
        <f>'Base year costs 2425'!E3944</f>
        <v>Leased lines access - CLA</v>
      </c>
      <c r="E3944" s="22" t="str">
        <f>'Base year costs 2425'!F3944</f>
        <v>EAD 100Mbps Rentals - Internal - Access - CLA</v>
      </c>
      <c r="F3944" s="22" t="str">
        <f>'Base year costs 2425'!G3944</f>
        <v>SLG Ethernet Provision Internal</v>
      </c>
      <c r="H3944" s="103">
        <f>IF($B3944=$P$5,INDEX([1]UnitCosts_Service!$R$9:$R$608,MATCH($A3944,[1]UnitCosts_Service!$B$9:$B$608,0)),0)</f>
        <v>0</v>
      </c>
      <c r="I3944" s="103">
        <f>IF($B3944=$R$5,INDEX('[1]Serv RAV Fcast'!$CA$12:$CA$611,MATCH(A3944,'[1]Serv RAV Fcast'!$B$12:$B$611,0)) + INDEX('[1]Serv RAV Fcast'!$CK$12:$CK$611,MATCH(A3944,'[1]Serv RAV Fcast'!$B$12:$B$611,0)) + INDEX('[1]Serv RAV Fcast'!$CU$12:$CU$611,MATCH(A3944,'[1]Serv RAV Fcast'!$B$12:$B$611,0)),0)</f>
        <v>0</v>
      </c>
      <c r="J3944" s="109">
        <f>IF(A3944="",0,INDEX('[1]UnitCost (ex Cumulo&amp;RAV Fcasts)'!$D$180:$WE$349,MATCH($B3944,'[1]UnitCost (ex Cumulo&amp;RAV Fcasts)'!$B$180:$B$349,0),MATCH($A3944,'[1]UnitCost (ex Cumulo&amp;RAV Fcasts)'!$D$3:$WE$3,0)))</f>
        <v>0</v>
      </c>
      <c r="K3944" s="110">
        <f>IF(A3944="",0,SUM(H3944:J3944)*INDEX('Service volumes'!$D:$D,MATCH($A3944,'Service volumes'!$A:$A,0)))</f>
        <v>0</v>
      </c>
      <c r="L3944" s="109">
        <f>IF(A3944="",0,INDEX('[1]UnitCost (ROCE, ex RAV Fcast)'!$D$180:$WE$349,MATCH($B3944,'[1]UnitCost (ROCE, ex RAV Fcast)'!$B$180:$B$349,0),MATCH($A3944,'[1]UnitCost (ROCE, ex RAV Fcast)'!$D$3:$WE$3,0)))</f>
        <v>0</v>
      </c>
      <c r="M3944" s="103">
        <f>IF($B3944=$R$5,INDEX('[1]Serv RAV Fcast'!$CU$12:$CU$611,MATCH($A3944,'[1]Serv RAV Fcast'!$B$12:$B$611,0)),0)</f>
        <v>0</v>
      </c>
      <c r="N3944" s="110">
        <f>IF(A3944="",0,SUM(L3944:M3944)*INDEX('Service volumes'!$D:$D,MATCH($A3944,'Service volumes'!$A:$A,0)))</f>
        <v>0</v>
      </c>
    </row>
    <row r="3945" spans="1:14" ht="14.25" x14ac:dyDescent="0.35">
      <c r="A3945" s="22" t="str">
        <f>'Base year costs 2425'!B3945</f>
        <v>SS434</v>
      </c>
      <c r="B3945" s="22" t="str">
        <f>'Base year costs 2425'!C3945</f>
        <v>CL606</v>
      </c>
      <c r="C3945" s="22" t="str">
        <f>'Base year costs 2425'!D3945</f>
        <v>100Mbit/s</v>
      </c>
      <c r="D3945" s="22" t="str">
        <f>'Base year costs 2425'!E3945</f>
        <v>Leased lines access - CLA</v>
      </c>
      <c r="E3945" s="22" t="str">
        <f>'Base year costs 2425'!F3945</f>
        <v>EAD 100Mbps Rentals - Internal - Access - CLA</v>
      </c>
      <c r="F3945" s="22" t="str">
        <f>'Base year costs 2425'!G3945</f>
        <v>SLG Ethernet Assurance Internal</v>
      </c>
      <c r="H3945" s="103">
        <f>IF($B3945=$P$5,INDEX([1]UnitCosts_Service!$R$9:$R$608,MATCH($A3945,[1]UnitCosts_Service!$B$9:$B$608,0)),0)</f>
        <v>0</v>
      </c>
      <c r="I3945" s="103">
        <f>IF($B3945=$R$5,INDEX('[1]Serv RAV Fcast'!$CA$12:$CA$611,MATCH(A3945,'[1]Serv RAV Fcast'!$B$12:$B$611,0)) + INDEX('[1]Serv RAV Fcast'!$CK$12:$CK$611,MATCH(A3945,'[1]Serv RAV Fcast'!$B$12:$B$611,0)) + INDEX('[1]Serv RAV Fcast'!$CU$12:$CU$611,MATCH(A3945,'[1]Serv RAV Fcast'!$B$12:$B$611,0)),0)</f>
        <v>0</v>
      </c>
      <c r="J3945" s="109">
        <f>IF(A3945="",0,INDEX('[1]UnitCost (ex Cumulo&amp;RAV Fcasts)'!$D$180:$WE$349,MATCH($B3945,'[1]UnitCost (ex Cumulo&amp;RAV Fcasts)'!$B$180:$B$349,0),MATCH($A3945,'[1]UnitCost (ex Cumulo&amp;RAV Fcasts)'!$D$3:$WE$3,0)))</f>
        <v>1.0366010419949878</v>
      </c>
      <c r="K3945" s="110">
        <f>IF(A3945="",0,SUM(H3945:J3945)*INDEX('Service volumes'!$D:$D,MATCH($A3945,'Service volumes'!$A:$A,0)))</f>
        <v>321.08315927768751</v>
      </c>
      <c r="L3945" s="109">
        <f>IF(A3945="",0,INDEX('[1]UnitCost (ROCE, ex RAV Fcast)'!$D$180:$WE$349,MATCH($B3945,'[1]UnitCost (ROCE, ex RAV Fcast)'!$B$180:$B$349,0),MATCH($A3945,'[1]UnitCost (ROCE, ex RAV Fcast)'!$D$3:$WE$3,0)))</f>
        <v>1.200508973144173E-2</v>
      </c>
      <c r="M3945" s="103">
        <f>IF($B3945=$R$5,INDEX('[1]Serv RAV Fcast'!$CU$12:$CU$611,MATCH($A3945,'[1]Serv RAV Fcast'!$B$12:$B$611,0)),0)</f>
        <v>0</v>
      </c>
      <c r="N3945" s="110">
        <f>IF(A3945="",0,SUM(L3945:M3945)*INDEX('Service volumes'!$D:$D,MATCH($A3945,'Service volumes'!$A:$A,0)))</f>
        <v>3.7185300633742506</v>
      </c>
    </row>
    <row r="3946" spans="1:14" ht="14.25" x14ac:dyDescent="0.35">
      <c r="A3946" s="22" t="str">
        <f>'Base year costs 2425'!B3946</f>
        <v>SS434</v>
      </c>
      <c r="B3946" s="22" t="str">
        <f>'Base year costs 2425'!C3946</f>
        <v>CO772</v>
      </c>
      <c r="C3946" s="22" t="str">
        <f>'Base year costs 2425'!D3946</f>
        <v>100Mbit/s</v>
      </c>
      <c r="D3946" s="22" t="str">
        <f>'Base year costs 2425'!E3946</f>
        <v>Leased lines access - CLA</v>
      </c>
      <c r="E3946" s="22" t="str">
        <f>'Base year costs 2425'!F3946</f>
        <v>EAD 100Mbps Rentals - Internal - Access - CLA</v>
      </c>
      <c r="F3946" s="22" t="str">
        <f>'Base year costs 2425'!G3946</f>
        <v>Openreach Systems &amp; Development (Ethernet Specific)</v>
      </c>
      <c r="H3946" s="103">
        <f>IF($B3946=$P$5,INDEX([1]UnitCosts_Service!$R$9:$R$608,MATCH($A3946,[1]UnitCosts_Service!$B$9:$B$608,0)),0)</f>
        <v>0</v>
      </c>
      <c r="I3946" s="103">
        <f>IF($B3946=$R$5,INDEX('[1]Serv RAV Fcast'!$CA$12:$CA$611,MATCH(A3946,'[1]Serv RAV Fcast'!$B$12:$B$611,0)) + INDEX('[1]Serv RAV Fcast'!$CK$12:$CK$611,MATCH(A3946,'[1]Serv RAV Fcast'!$B$12:$B$611,0)) + INDEX('[1]Serv RAV Fcast'!$CU$12:$CU$611,MATCH(A3946,'[1]Serv RAV Fcast'!$B$12:$B$611,0)),0)</f>
        <v>0</v>
      </c>
      <c r="J3946" s="109">
        <f>IF(A3946="",0,INDEX('[1]UnitCost (ex Cumulo&amp;RAV Fcasts)'!$D$180:$WE$349,MATCH($B3946,'[1]UnitCost (ex Cumulo&amp;RAV Fcasts)'!$B$180:$B$349,0),MATCH($A3946,'[1]UnitCost (ex Cumulo&amp;RAV Fcasts)'!$D$3:$WE$3,0)))</f>
        <v>0.60725577469060932</v>
      </c>
      <c r="K3946" s="110">
        <f>IF(A3946="",0,SUM(H3946:J3946)*INDEX('Service volumes'!$D:$D,MATCH($A3946,'Service volumes'!$A:$A,0)))</f>
        <v>188.09512505605142</v>
      </c>
      <c r="L3946" s="109">
        <f>IF(A3946="",0,INDEX('[1]UnitCost (ROCE, ex RAV Fcast)'!$D$180:$WE$349,MATCH($B3946,'[1]UnitCost (ROCE, ex RAV Fcast)'!$B$180:$B$349,0),MATCH($A3946,'[1]UnitCost (ROCE, ex RAV Fcast)'!$D$3:$WE$3,0)))</f>
        <v>6.9896767682873395E-2</v>
      </c>
      <c r="M3946" s="103">
        <f>IF($B3946=$R$5,INDEX('[1]Serv RAV Fcast'!$CU$12:$CU$611,MATCH($A3946,'[1]Serv RAV Fcast'!$B$12:$B$611,0)),0)</f>
        <v>0</v>
      </c>
      <c r="N3946" s="110">
        <f>IF(A3946="",0,SUM(L3946:M3946)*INDEX('Service volumes'!$D:$D,MATCH($A3946,'Service volumes'!$A:$A,0)))</f>
        <v>21.650253165599342</v>
      </c>
    </row>
    <row r="3947" spans="1:14" ht="14.25" x14ac:dyDescent="0.35">
      <c r="A3947" s="22" t="str">
        <f>'Base year costs 2425'!B3947</f>
        <v>SS434</v>
      </c>
      <c r="B3947" s="22" t="str">
        <f>'Base year costs 2425'!C3947</f>
        <v>CO801</v>
      </c>
      <c r="C3947" s="22" t="str">
        <f>'Base year costs 2425'!D3947</f>
        <v>100Mbit/s</v>
      </c>
      <c r="D3947" s="22" t="str">
        <f>'Base year costs 2425'!E3947</f>
        <v>Leased lines access - CLA</v>
      </c>
      <c r="E3947" s="22" t="str">
        <f>'Base year costs 2425'!F3947</f>
        <v>EAD 100Mbps Rentals - Internal - Access - CLA</v>
      </c>
      <c r="F3947" s="22" t="str">
        <f>'Base year costs 2425'!G3947</f>
        <v>Ofcom Administration Fee - Openreach</v>
      </c>
      <c r="H3947" s="103">
        <f>IF($B3947=$P$5,INDEX([1]UnitCosts_Service!$R$9:$R$608,MATCH($A3947,[1]UnitCosts_Service!$B$9:$B$608,0)),0)</f>
        <v>0</v>
      </c>
      <c r="I3947" s="103">
        <f>IF($B3947=$R$5,INDEX('[1]Serv RAV Fcast'!$CA$12:$CA$611,MATCH(A3947,'[1]Serv RAV Fcast'!$B$12:$B$611,0)) + INDEX('[1]Serv RAV Fcast'!$CK$12:$CK$611,MATCH(A3947,'[1]Serv RAV Fcast'!$B$12:$B$611,0)) + INDEX('[1]Serv RAV Fcast'!$CU$12:$CU$611,MATCH(A3947,'[1]Serv RAV Fcast'!$B$12:$B$611,0)),0)</f>
        <v>0</v>
      </c>
      <c r="J3947" s="109">
        <f>IF(A3947="",0,INDEX('[1]UnitCost (ex Cumulo&amp;RAV Fcasts)'!$D$180:$WE$349,MATCH($B3947,'[1]UnitCost (ex Cumulo&amp;RAV Fcasts)'!$B$180:$B$349,0),MATCH($A3947,'[1]UnitCost (ex Cumulo&amp;RAV Fcasts)'!$D$3:$WE$3,0)))</f>
        <v>0.83218449615841283</v>
      </c>
      <c r="K3947" s="110">
        <f>IF(A3947="",0,SUM(H3947:J3947)*INDEX('Service volumes'!$D:$D,MATCH($A3947,'Service volumes'!$A:$A,0)))</f>
        <v>257.76592565854838</v>
      </c>
      <c r="L3947" s="109">
        <f>IF(A3947="",0,INDEX('[1]UnitCost (ROCE, ex RAV Fcast)'!$D$180:$WE$349,MATCH($B3947,'[1]UnitCost (ROCE, ex RAV Fcast)'!$B$180:$B$349,0),MATCH($A3947,'[1]UnitCost (ROCE, ex RAV Fcast)'!$D$3:$WE$3,0)))</f>
        <v>1.1869267896004338E-2</v>
      </c>
      <c r="M3947" s="103">
        <f>IF($B3947=$R$5,INDEX('[1]Serv RAV Fcast'!$CU$12:$CU$611,MATCH($A3947,'[1]Serv RAV Fcast'!$B$12:$B$611,0)),0)</f>
        <v>0</v>
      </c>
      <c r="N3947" s="110">
        <f>IF(A3947="",0,SUM(L3947:M3947)*INDEX('Service volumes'!$D:$D,MATCH($A3947,'Service volumes'!$A:$A,0)))</f>
        <v>3.676459775718353</v>
      </c>
    </row>
    <row r="3948" spans="1:14" ht="14.25" x14ac:dyDescent="0.35">
      <c r="A3948" s="22" t="str">
        <f>'Base year costs 2425'!B3948</f>
        <v>SS434</v>
      </c>
      <c r="B3948" s="22" t="str">
        <f>'Base year costs 2425'!C3948</f>
        <v>CP502</v>
      </c>
      <c r="C3948" s="22" t="str">
        <f>'Base year costs 2425'!D3948</f>
        <v>100Mbit/s</v>
      </c>
      <c r="D3948" s="22" t="str">
        <f>'Base year costs 2425'!E3948</f>
        <v>Leased lines access - CLA</v>
      </c>
      <c r="E3948" s="22" t="str">
        <f>'Base year costs 2425'!F3948</f>
        <v>EAD 100Mbps Rentals - Internal - Access - CLA</v>
      </c>
      <c r="F3948" s="22" t="str">
        <f>'Base year costs 2425'!G3948</f>
        <v>Openreach sales product management</v>
      </c>
      <c r="H3948" s="103">
        <f>IF($B3948=$P$5,INDEX([1]UnitCosts_Service!$R$9:$R$608,MATCH($A3948,[1]UnitCosts_Service!$B$9:$B$608,0)),0)</f>
        <v>0</v>
      </c>
      <c r="I3948" s="103">
        <f>IF($B3948=$R$5,INDEX('[1]Serv RAV Fcast'!$CA$12:$CA$611,MATCH(A3948,'[1]Serv RAV Fcast'!$B$12:$B$611,0)) + INDEX('[1]Serv RAV Fcast'!$CK$12:$CK$611,MATCH(A3948,'[1]Serv RAV Fcast'!$B$12:$B$611,0)) + INDEX('[1]Serv RAV Fcast'!$CU$12:$CU$611,MATCH(A3948,'[1]Serv RAV Fcast'!$B$12:$B$611,0)),0)</f>
        <v>0</v>
      </c>
      <c r="J3948" s="109">
        <f>IF(A3948="",0,INDEX('[1]UnitCost (ex Cumulo&amp;RAV Fcasts)'!$D$180:$WE$349,MATCH($B3948,'[1]UnitCost (ex Cumulo&amp;RAV Fcasts)'!$B$180:$B$349,0),MATCH($A3948,'[1]UnitCost (ex Cumulo&amp;RAV Fcasts)'!$D$3:$WE$3,0)))</f>
        <v>16.788625089390099</v>
      </c>
      <c r="K3948" s="110">
        <f>IF(A3948="",0,SUM(H3948:J3948)*INDEX('Service volumes'!$D:$D,MATCH($A3948,'Service volumes'!$A:$A,0)))</f>
        <v>5200.2116197526329</v>
      </c>
      <c r="L3948" s="109">
        <f>IF(A3948="",0,INDEX('[1]UnitCost (ROCE, ex RAV Fcast)'!$D$180:$WE$349,MATCH($B3948,'[1]UnitCost (ROCE, ex RAV Fcast)'!$B$180:$B$349,0),MATCH($A3948,'[1]UnitCost (ROCE, ex RAV Fcast)'!$D$3:$WE$3,0)))</f>
        <v>-3.2972396647749895</v>
      </c>
      <c r="M3948" s="103">
        <f>IF($B3948=$R$5,INDEX('[1]Serv RAV Fcast'!$CU$12:$CU$611,MATCH($A3948,'[1]Serv RAV Fcast'!$B$12:$B$611,0)),0)</f>
        <v>0</v>
      </c>
      <c r="N3948" s="128">
        <f>IF(A3948="",0,SUM(L3948:M3948)*INDEX('Service volumes'!$D:$D,MATCH($A3948,'Service volumes'!$A:$A,0)))</f>
        <v>-1021.307220012206</v>
      </c>
    </row>
    <row r="3949" spans="1:14" ht="14.25" x14ac:dyDescent="0.35">
      <c r="A3949" s="22" t="str">
        <f>'Base year costs 2425'!B3949</f>
        <v>SS434</v>
      </c>
      <c r="B3949" s="22" t="str">
        <f>'Base year costs 2425'!C3949</f>
        <v>CW900</v>
      </c>
      <c r="C3949" s="22" t="str">
        <f>'Base year costs 2425'!D3949</f>
        <v>100Mbit/s</v>
      </c>
      <c r="D3949" s="22" t="str">
        <f>'Base year costs 2425'!E3949</f>
        <v>Leased lines access - CLA</v>
      </c>
      <c r="E3949" s="22" t="str">
        <f>'Base year costs 2425'!F3949</f>
        <v>EAD 100Mbps Rentals - Internal - Access - CLA</v>
      </c>
      <c r="F3949" s="22" t="str">
        <f>'Base year costs 2425'!G3949</f>
        <v>Notional Debtors</v>
      </c>
      <c r="H3949" s="103">
        <f>IF($B3949=$P$5,INDEX([1]UnitCosts_Service!$R$9:$R$608,MATCH($A3949,[1]UnitCosts_Service!$B$9:$B$608,0)),0)</f>
        <v>0</v>
      </c>
      <c r="I3949" s="103">
        <f>IF($B3949=$R$5,INDEX('[1]Serv RAV Fcast'!$CA$12:$CA$611,MATCH(A3949,'[1]Serv RAV Fcast'!$B$12:$B$611,0)) + INDEX('[1]Serv RAV Fcast'!$CK$12:$CK$611,MATCH(A3949,'[1]Serv RAV Fcast'!$B$12:$B$611,0)) + INDEX('[1]Serv RAV Fcast'!$CU$12:$CU$611,MATCH(A3949,'[1]Serv RAV Fcast'!$B$12:$B$611,0)),0)</f>
        <v>0</v>
      </c>
      <c r="J3949" s="109">
        <f>IF(A3949="",0,INDEX('[1]UnitCost (ex Cumulo&amp;RAV Fcasts)'!$D$180:$WE$349,MATCH($B3949,'[1]UnitCost (ex Cumulo&amp;RAV Fcasts)'!$B$180:$B$349,0),MATCH($A3949,'[1]UnitCost (ex Cumulo&amp;RAV Fcasts)'!$D$3:$WE$3,0)))</f>
        <v>8.0972799897999241</v>
      </c>
      <c r="K3949" s="110">
        <f>IF(A3949="",0,SUM(H3949:J3949)*INDEX('Service volumes'!$D:$D,MATCH($A3949,'Service volumes'!$A:$A,0)))</f>
        <v>2508.1011260391269</v>
      </c>
      <c r="L3949" s="109">
        <f>IF(A3949="",0,INDEX('[1]UnitCost (ROCE, ex RAV Fcast)'!$D$180:$WE$349,MATCH($B3949,'[1]UnitCost (ROCE, ex RAV Fcast)'!$B$180:$B$349,0),MATCH($A3949,'[1]UnitCost (ROCE, ex RAV Fcast)'!$D$3:$WE$3,0)))</f>
        <v>8.0972799897999241</v>
      </c>
      <c r="M3949" s="103">
        <f>IF($B3949=$R$5,INDEX('[1]Serv RAV Fcast'!$CU$12:$CU$611,MATCH($A3949,'[1]Serv RAV Fcast'!$B$12:$B$611,0)),0)</f>
        <v>0</v>
      </c>
      <c r="N3949" s="110">
        <f>IF(A3949="",0,SUM(L3949:M3949)*INDEX('Service volumes'!$D:$D,MATCH($A3949,'Service volumes'!$A:$A,0)))</f>
        <v>2508.1011260391269</v>
      </c>
    </row>
    <row r="3950" spans="1:14" ht="14.25" x14ac:dyDescent="0.35">
      <c r="A3950" s="22" t="str">
        <f>'Base year costs 2425'!B3950</f>
        <v>SS435</v>
      </c>
      <c r="B3950" s="22" t="str">
        <f>'Base year costs 2425'!C3950</f>
        <v>CL943</v>
      </c>
      <c r="C3950" s="22" t="str">
        <f>'Base year costs 2425'!D3950</f>
        <v>1Gbit/s</v>
      </c>
      <c r="D3950" s="22" t="str">
        <f>'Base year costs 2425'!E3950</f>
        <v>Leased lines access - CLA</v>
      </c>
      <c r="E3950" s="22" t="str">
        <f>'Base year costs 2425'!F3950</f>
        <v>EAD 1Gbps Rentals - External - Access - CLA</v>
      </c>
      <c r="F3950" s="22" t="str">
        <f>'Base year costs 2425'!G3950</f>
        <v>Cumulo - OR</v>
      </c>
      <c r="H3950" s="103">
        <f>IF($B3950=$P$5,INDEX([1]UnitCosts_Service!$R$9:$R$608,MATCH($A3950,[1]UnitCosts_Service!$B$9:$B$608,0)),0)</f>
        <v>0</v>
      </c>
      <c r="I3950" s="103">
        <f>IF($B3950=$R$5,INDEX('[1]Serv RAV Fcast'!$CA$12:$CA$611,MATCH(A3950,'[1]Serv RAV Fcast'!$B$12:$B$611,0)) + INDEX('[1]Serv RAV Fcast'!$CK$12:$CK$611,MATCH(A3950,'[1]Serv RAV Fcast'!$B$12:$B$611,0)) + INDEX('[1]Serv RAV Fcast'!$CU$12:$CU$611,MATCH(A3950,'[1]Serv RAV Fcast'!$B$12:$B$611,0)),0)</f>
        <v>0</v>
      </c>
      <c r="J3950" s="109">
        <f>IF(A3950="",0,INDEX('[1]UnitCost (ex Cumulo&amp;RAV Fcasts)'!$D$180:$WE$349,MATCH($B3950,'[1]UnitCost (ex Cumulo&amp;RAV Fcasts)'!$B$180:$B$349,0),MATCH($A3950,'[1]UnitCost (ex Cumulo&amp;RAV Fcasts)'!$D$3:$WE$3,0)))</f>
        <v>3.9561866611083172</v>
      </c>
      <c r="K3950" s="110">
        <f>IF(A3950="",0,SUM(H3950:J3950)*INDEX('Service volumes'!$D:$D,MATCH($A3950,'Service volumes'!$A:$A,0)))</f>
        <v>7075.9306189131803</v>
      </c>
      <c r="L3950" s="109">
        <f>IF(A3950="",0,INDEX('[1]UnitCost (ROCE, ex RAV Fcast)'!$D$180:$WE$349,MATCH($B3950,'[1]UnitCost (ROCE, ex RAV Fcast)'!$B$180:$B$349,0),MATCH($A3950,'[1]UnitCost (ROCE, ex RAV Fcast)'!$D$3:$WE$3,0)))</f>
        <v>1.5222054864654677</v>
      </c>
      <c r="M3950" s="103">
        <f>IF($B3950=$R$5,INDEX('[1]Serv RAV Fcast'!$CU$12:$CU$611,MATCH($A3950,'[1]Serv RAV Fcast'!$B$12:$B$611,0)),0)</f>
        <v>0</v>
      </c>
      <c r="N3950" s="110">
        <f>IF(A3950="",0,SUM(L3950:M3950)*INDEX('Service volumes'!$D:$D,MATCH($A3950,'Service volumes'!$A:$A,0)))</f>
        <v>2722.5763930312523</v>
      </c>
    </row>
    <row r="3951" spans="1:14" ht="14.25" x14ac:dyDescent="0.35">
      <c r="A3951" s="22" t="str">
        <f>'Base year costs 2425'!B3951</f>
        <v>SS435</v>
      </c>
      <c r="B3951" s="22" t="str">
        <f>'Base year costs 2425'!C3951</f>
        <v>CO445</v>
      </c>
      <c r="C3951" s="22" t="str">
        <f>'Base year costs 2425'!D3951</f>
        <v>1Gbit/s</v>
      </c>
      <c r="D3951" s="22" t="str">
        <f>'Base year costs 2425'!E3951</f>
        <v>Leased lines access - CLA</v>
      </c>
      <c r="E3951" s="22" t="str">
        <f>'Base year costs 2425'!F3951</f>
        <v>EAD 1Gbps Rentals - External - Access - CLA</v>
      </c>
      <c r="F3951" s="22" t="str">
        <f>'Base year costs 2425'!G3951</f>
        <v>Ethernet Monitoring Platform</v>
      </c>
      <c r="H3951" s="103">
        <f>IF($B3951=$P$5,INDEX([1]UnitCosts_Service!$R$9:$R$608,MATCH($A3951,[1]UnitCosts_Service!$B$9:$B$608,0)),0)</f>
        <v>0</v>
      </c>
      <c r="I3951" s="103">
        <f>IF($B3951=$R$5,INDEX('[1]Serv RAV Fcast'!$CA$12:$CA$611,MATCH(A3951,'[1]Serv RAV Fcast'!$B$12:$B$611,0)) + INDEX('[1]Serv RAV Fcast'!$CK$12:$CK$611,MATCH(A3951,'[1]Serv RAV Fcast'!$B$12:$B$611,0)) + INDEX('[1]Serv RAV Fcast'!$CU$12:$CU$611,MATCH(A3951,'[1]Serv RAV Fcast'!$B$12:$B$611,0)),0)</f>
        <v>0</v>
      </c>
      <c r="J3951" s="109">
        <f>IF(A3951="",0,INDEX('[1]UnitCost (ex Cumulo&amp;RAV Fcasts)'!$D$180:$WE$349,MATCH($B3951,'[1]UnitCost (ex Cumulo&amp;RAV Fcasts)'!$B$180:$B$349,0),MATCH($A3951,'[1]UnitCost (ex Cumulo&amp;RAV Fcasts)'!$D$3:$WE$3,0)))</f>
        <v>39.301191753875713</v>
      </c>
      <c r="K3951" s="110">
        <f>IF(A3951="",0,SUM(H3951:J3951)*INDEX('Service volumes'!$D:$D,MATCH($A3951,'Service volumes'!$A:$A,0)))</f>
        <v>70293.070047690911</v>
      </c>
      <c r="L3951" s="109">
        <f>IF(A3951="",0,INDEX('[1]UnitCost (ROCE, ex RAV Fcast)'!$D$180:$WE$349,MATCH($B3951,'[1]UnitCost (ROCE, ex RAV Fcast)'!$B$180:$B$349,0),MATCH($A3951,'[1]UnitCost (ROCE, ex RAV Fcast)'!$D$3:$WE$3,0)))</f>
        <v>0.58043534282364917</v>
      </c>
      <c r="M3951" s="103">
        <f>IF($B3951=$R$5,INDEX('[1]Serv RAV Fcast'!$CU$12:$CU$611,MATCH($A3951,'[1]Serv RAV Fcast'!$B$12:$B$611,0)),0)</f>
        <v>0</v>
      </c>
      <c r="N3951" s="110">
        <f>IF(A3951="",0,SUM(L3951:M3951)*INDEX('Service volumes'!$D:$D,MATCH($A3951,'Service volumes'!$A:$A,0)))</f>
        <v>1038.1512720217875</v>
      </c>
    </row>
    <row r="3952" spans="1:14" ht="14.25" x14ac:dyDescent="0.35">
      <c r="A3952" s="22" t="str">
        <f>'Base year costs 2425'!B3952</f>
        <v>SS435</v>
      </c>
      <c r="B3952" s="22" t="str">
        <f>'Base year costs 2425'!C3952</f>
        <v>CO485</v>
      </c>
      <c r="C3952" s="22" t="str">
        <f>'Base year costs 2425'!D3952</f>
        <v>1Gbit/s</v>
      </c>
      <c r="D3952" s="22" t="str">
        <f>'Base year costs 2425'!E3952</f>
        <v>Leased lines access - CLA</v>
      </c>
      <c r="E3952" s="22" t="str">
        <f>'Base year costs 2425'!F3952</f>
        <v>EAD 1Gbps Rentals - External - Access - CLA</v>
      </c>
      <c r="F3952" s="22" t="str">
        <f>'Base year costs 2425'!G3952</f>
        <v>Ethernet Electronics Current</v>
      </c>
      <c r="H3952" s="103">
        <f>IF($B3952=$P$5,INDEX([1]UnitCosts_Service!$R$9:$R$608,MATCH($A3952,[1]UnitCosts_Service!$B$9:$B$608,0)),0)</f>
        <v>0</v>
      </c>
      <c r="I3952" s="103">
        <f>IF($B3952=$R$5,INDEX('[1]Serv RAV Fcast'!$CA$12:$CA$611,MATCH(A3952,'[1]Serv RAV Fcast'!$B$12:$B$611,0)) + INDEX('[1]Serv RAV Fcast'!$CK$12:$CK$611,MATCH(A3952,'[1]Serv RAV Fcast'!$B$12:$B$611,0)) + INDEX('[1]Serv RAV Fcast'!$CU$12:$CU$611,MATCH(A3952,'[1]Serv RAV Fcast'!$B$12:$B$611,0)),0)</f>
        <v>0</v>
      </c>
      <c r="J3952" s="109">
        <f>IF(A3952="",0,INDEX('[1]UnitCost (ex Cumulo&amp;RAV Fcasts)'!$D$180:$WE$349,MATCH($B3952,'[1]UnitCost (ex Cumulo&amp;RAV Fcasts)'!$B$180:$B$349,0),MATCH($A3952,'[1]UnitCost (ex Cumulo&amp;RAV Fcasts)'!$D$3:$WE$3,0)))</f>
        <v>66.601098828976077</v>
      </c>
      <c r="K3952" s="110">
        <f>IF(A3952="",0,SUM(H3952:J3952)*INDEX('Service volumes'!$D:$D,MATCH($A3952,'Service volumes'!$A:$A,0)))</f>
        <v>119120.96036570499</v>
      </c>
      <c r="L3952" s="109">
        <f>IF(A3952="",0,INDEX('[1]UnitCost (ROCE, ex RAV Fcast)'!$D$180:$WE$349,MATCH($B3952,'[1]UnitCost (ROCE, ex RAV Fcast)'!$B$180:$B$349,0),MATCH($A3952,'[1]UnitCost (ROCE, ex RAV Fcast)'!$D$3:$WE$3,0)))</f>
        <v>5.403762576491439</v>
      </c>
      <c r="M3952" s="103">
        <f>IF($B3952=$R$5,INDEX('[1]Serv RAV Fcast'!$CU$12:$CU$611,MATCH($A3952,'[1]Serv RAV Fcast'!$B$12:$B$611,0)),0)</f>
        <v>0</v>
      </c>
      <c r="N3952" s="110">
        <f>IF(A3952="",0,SUM(L3952:M3952)*INDEX('Service volumes'!$D:$D,MATCH($A3952,'Service volumes'!$A:$A,0)))</f>
        <v>9665.0265388693861</v>
      </c>
    </row>
    <row r="3953" spans="1:14" ht="14.25" x14ac:dyDescent="0.35">
      <c r="A3953" s="22" t="str">
        <f>'Base year costs 2425'!B3953</f>
        <v>SS435</v>
      </c>
      <c r="B3953" s="22" t="str">
        <f>'Base year costs 2425'!C3953</f>
        <v>CO487</v>
      </c>
      <c r="C3953" s="22" t="str">
        <f>'Base year costs 2425'!D3953</f>
        <v>1Gbit/s</v>
      </c>
      <c r="D3953" s="22" t="str">
        <f>'Base year costs 2425'!E3953</f>
        <v>Leased lines access - CLA</v>
      </c>
      <c r="E3953" s="22" t="str">
        <f>'Base year costs 2425'!F3953</f>
        <v>EAD 1Gbps Rentals - External - Access - CLA</v>
      </c>
      <c r="F3953" s="22" t="str">
        <f>'Base year costs 2425'!G3953</f>
        <v>EAD Electronics Capital</v>
      </c>
      <c r="H3953" s="103">
        <f>IF($B3953=$P$5,INDEX([1]UnitCosts_Service!$R$9:$R$608,MATCH($A3953,[1]UnitCosts_Service!$B$9:$B$608,0)),0)</f>
        <v>0</v>
      </c>
      <c r="I3953" s="103">
        <f>IF($B3953=$R$5,INDEX('[1]Serv RAV Fcast'!$CA$12:$CA$611,MATCH(A3953,'[1]Serv RAV Fcast'!$B$12:$B$611,0)) + INDEX('[1]Serv RAV Fcast'!$CK$12:$CK$611,MATCH(A3953,'[1]Serv RAV Fcast'!$B$12:$B$611,0)) + INDEX('[1]Serv RAV Fcast'!$CU$12:$CU$611,MATCH(A3953,'[1]Serv RAV Fcast'!$B$12:$B$611,0)),0)</f>
        <v>0</v>
      </c>
      <c r="J3953" s="109">
        <f>IF(A3953="",0,INDEX('[1]UnitCost (ex Cumulo&amp;RAV Fcasts)'!$D$180:$WE$349,MATCH($B3953,'[1]UnitCost (ex Cumulo&amp;RAV Fcasts)'!$B$180:$B$349,0),MATCH($A3953,'[1]UnitCost (ex Cumulo&amp;RAV Fcasts)'!$D$3:$WE$3,0)))</f>
        <v>172.71720736693149</v>
      </c>
      <c r="K3953" s="110">
        <f>IF(A3953="",0,SUM(H3953:J3953)*INDEX('Service volumes'!$D:$D,MATCH($A3953,'Service volumes'!$A:$A,0)))</f>
        <v>308917.41990719648</v>
      </c>
      <c r="L3953" s="109">
        <f>IF(A3953="",0,INDEX('[1]UnitCost (ROCE, ex RAV Fcast)'!$D$180:$WE$349,MATCH($B3953,'[1]UnitCost (ROCE, ex RAV Fcast)'!$B$180:$B$349,0),MATCH($A3953,'[1]UnitCost (ROCE, ex RAV Fcast)'!$D$3:$WE$3,0)))</f>
        <v>22.575730147833276</v>
      </c>
      <c r="M3953" s="103">
        <f>IF($B3953=$R$5,INDEX('[1]Serv RAV Fcast'!$CU$12:$CU$611,MATCH($A3953,'[1]Serv RAV Fcast'!$B$12:$B$611,0)),0)</f>
        <v>0</v>
      </c>
      <c r="N3953" s="110">
        <f>IF(A3953="",0,SUM(L3953:M3953)*INDEX('Service volumes'!$D:$D,MATCH($A3953,'Service volumes'!$A:$A,0)))</f>
        <v>40378.352661606426</v>
      </c>
    </row>
    <row r="3954" spans="1:14" ht="14.25" x14ac:dyDescent="0.35">
      <c r="A3954" s="22" t="str">
        <f>'Base year costs 2425'!B3954</f>
        <v>SS435</v>
      </c>
      <c r="B3954" s="22" t="str">
        <f>'Base year costs 2425'!C3954</f>
        <v>CE106</v>
      </c>
      <c r="C3954" s="22" t="str">
        <f>'Base year costs 2425'!D3954</f>
        <v>1Gbit/s</v>
      </c>
      <c r="D3954" s="22" t="str">
        <f>'Base year costs 2425'!E3954</f>
        <v>Leased lines access - CLA</v>
      </c>
      <c r="E3954" s="22" t="str">
        <f>'Base year costs 2425'!F3954</f>
        <v>EAD 1Gbps Rentals - External - Access - CLA</v>
      </c>
      <c r="F3954" s="22" t="str">
        <f>'Base year costs 2425'!G3954</f>
        <v>Ethernet Excess Construction Capex</v>
      </c>
      <c r="H3954" s="103">
        <f>IF($B3954=$P$5,INDEX([1]UnitCosts_Service!$R$9:$R$608,MATCH($A3954,[1]UnitCosts_Service!$B$9:$B$608,0)),0)</f>
        <v>0</v>
      </c>
      <c r="I3954" s="103">
        <f>IF($B3954=$R$5,INDEX('[1]Serv RAV Fcast'!$CA$12:$CA$611,MATCH(A3954,'[1]Serv RAV Fcast'!$B$12:$B$611,0)) + INDEX('[1]Serv RAV Fcast'!$CK$12:$CK$611,MATCH(A3954,'[1]Serv RAV Fcast'!$B$12:$B$611,0)) + INDEX('[1]Serv RAV Fcast'!$CU$12:$CU$611,MATCH(A3954,'[1]Serv RAV Fcast'!$B$12:$B$611,0)),0)</f>
        <v>0</v>
      </c>
      <c r="J3954" s="109">
        <f>IF(A3954="",0,INDEX('[1]UnitCost (ex Cumulo&amp;RAV Fcasts)'!$D$180:$WE$349,MATCH($B3954,'[1]UnitCost (ex Cumulo&amp;RAV Fcasts)'!$B$180:$B$349,0),MATCH($A3954,'[1]UnitCost (ex Cumulo&amp;RAV Fcasts)'!$D$3:$WE$3,0)))</f>
        <v>0</v>
      </c>
      <c r="K3954" s="110">
        <f>IF(A3954="",0,SUM(H3954:J3954)*INDEX('Service volumes'!$D:$D,MATCH($A3954,'Service volumes'!$A:$A,0)))</f>
        <v>0</v>
      </c>
      <c r="L3954" s="109">
        <f>IF(A3954="",0,INDEX('[1]UnitCost (ROCE, ex RAV Fcast)'!$D$180:$WE$349,MATCH($B3954,'[1]UnitCost (ROCE, ex RAV Fcast)'!$B$180:$B$349,0),MATCH($A3954,'[1]UnitCost (ROCE, ex RAV Fcast)'!$D$3:$WE$3,0)))</f>
        <v>0</v>
      </c>
      <c r="M3954" s="103">
        <f>IF($B3954=$R$5,INDEX('[1]Serv RAV Fcast'!$CU$12:$CU$611,MATCH($A3954,'[1]Serv RAV Fcast'!$B$12:$B$611,0)),0)</f>
        <v>0</v>
      </c>
      <c r="N3954" s="110">
        <f>IF(A3954="",0,SUM(L3954:M3954)*INDEX('Service volumes'!$D:$D,MATCH($A3954,'Service volumes'!$A:$A,0)))</f>
        <v>0</v>
      </c>
    </row>
    <row r="3955" spans="1:14" ht="14.25" x14ac:dyDescent="0.35">
      <c r="A3955" s="22" t="str">
        <f>'Base year costs 2425'!B3955</f>
        <v>SS435</v>
      </c>
      <c r="B3955" s="22" t="str">
        <f>'Base year costs 2425'!C3955</f>
        <v>CJ001</v>
      </c>
      <c r="C3955" s="22" t="str">
        <f>'Base year costs 2425'!D3955</f>
        <v>1Gbit/s</v>
      </c>
      <c r="D3955" s="22" t="str">
        <f>'Base year costs 2425'!E3955</f>
        <v>Leased lines access - CLA</v>
      </c>
      <c r="E3955" s="22" t="str">
        <f>'Base year costs 2425'!F3955</f>
        <v>EAD 1Gbps Rentals - External - Access - CLA</v>
      </c>
      <c r="F3955" s="22" t="str">
        <f>'Base year costs 2425'!G3955</f>
        <v>TC_Spine Duct - 1 Bore</v>
      </c>
      <c r="H3955" s="103">
        <f>IF($B3955=$P$5,INDEX([1]UnitCosts_Service!$R$9:$R$608,MATCH($A3955,[1]UnitCosts_Service!$B$9:$B$608,0)),0)</f>
        <v>0</v>
      </c>
      <c r="I3955" s="103">
        <f>IF($B3955=$R$5,INDEX('[1]Serv RAV Fcast'!$CA$12:$CA$611,MATCH(A3955,'[1]Serv RAV Fcast'!$B$12:$B$611,0)) + INDEX('[1]Serv RAV Fcast'!$CK$12:$CK$611,MATCH(A3955,'[1]Serv RAV Fcast'!$B$12:$B$611,0)) + INDEX('[1]Serv RAV Fcast'!$CU$12:$CU$611,MATCH(A3955,'[1]Serv RAV Fcast'!$B$12:$B$611,0)),0)</f>
        <v>0</v>
      </c>
      <c r="J3955" s="109">
        <f>IF(A3955="",0,INDEX('[1]UnitCost (ex Cumulo&amp;RAV Fcasts)'!$D$180:$WE$349,MATCH($B3955,'[1]UnitCost (ex Cumulo&amp;RAV Fcasts)'!$B$180:$B$349,0),MATCH($A3955,'[1]UnitCost (ex Cumulo&amp;RAV Fcasts)'!$D$3:$WE$3,0)))</f>
        <v>64.400130713776747</v>
      </c>
      <c r="K3955" s="110">
        <f>IF(A3955="",0,SUM(H3955:J3955)*INDEX('Service volumes'!$D:$D,MATCH($A3955,'Service volumes'!$A:$A,0)))</f>
        <v>115184.36712285037</v>
      </c>
      <c r="L3955" s="109">
        <f>IF(A3955="",0,INDEX('[1]UnitCost (ROCE, ex RAV Fcast)'!$D$180:$WE$349,MATCH($B3955,'[1]UnitCost (ROCE, ex RAV Fcast)'!$B$180:$B$349,0),MATCH($A3955,'[1]UnitCost (ROCE, ex RAV Fcast)'!$D$3:$WE$3,0)))</f>
        <v>44.686429578258867</v>
      </c>
      <c r="M3955" s="103">
        <f>IF($B3955=$R$5,INDEX('[1]Serv RAV Fcast'!$CU$12:$CU$611,MATCH($A3955,'[1]Serv RAV Fcast'!$B$12:$B$611,0)),0)</f>
        <v>0</v>
      </c>
      <c r="N3955" s="110">
        <f>IF(A3955="",0,SUM(L3955:M3955)*INDEX('Service volumes'!$D:$D,MATCH($A3955,'Service volumes'!$A:$A,0)))</f>
        <v>79924.963705865011</v>
      </c>
    </row>
    <row r="3956" spans="1:14" ht="14.25" x14ac:dyDescent="0.35">
      <c r="A3956" s="22" t="str">
        <f>'Base year costs 2425'!B3956</f>
        <v>SS435</v>
      </c>
      <c r="B3956" s="22" t="str">
        <f>'Base year costs 2425'!C3956</f>
        <v>CJ002</v>
      </c>
      <c r="C3956" s="22" t="str">
        <f>'Base year costs 2425'!D3956</f>
        <v>1Gbit/s</v>
      </c>
      <c r="D3956" s="22" t="str">
        <f>'Base year costs 2425'!E3956</f>
        <v>Leased lines access - CLA</v>
      </c>
      <c r="E3956" s="22" t="str">
        <f>'Base year costs 2425'!F3956</f>
        <v>EAD 1Gbps Rentals - External - Access - CLA</v>
      </c>
      <c r="F3956" s="22" t="str">
        <f>'Base year costs 2425'!G3956</f>
        <v>TC_LeadinDuct</v>
      </c>
      <c r="H3956" s="103">
        <f>IF($B3956=$P$5,INDEX([1]UnitCosts_Service!$R$9:$R$608,MATCH($A3956,[1]UnitCosts_Service!$B$9:$B$608,0)),0)</f>
        <v>0</v>
      </c>
      <c r="I3956" s="103">
        <f>IF($B3956=$R$5,INDEX('[1]Serv RAV Fcast'!$CA$12:$CA$611,MATCH(A3956,'[1]Serv RAV Fcast'!$B$12:$B$611,0)) + INDEX('[1]Serv RAV Fcast'!$CK$12:$CK$611,MATCH(A3956,'[1]Serv RAV Fcast'!$B$12:$B$611,0)) + INDEX('[1]Serv RAV Fcast'!$CU$12:$CU$611,MATCH(A3956,'[1]Serv RAV Fcast'!$B$12:$B$611,0)),0)</f>
        <v>0</v>
      </c>
      <c r="J3956" s="109">
        <f>IF(A3956="",0,INDEX('[1]UnitCost (ex Cumulo&amp;RAV Fcasts)'!$D$180:$WE$349,MATCH($B3956,'[1]UnitCost (ex Cumulo&amp;RAV Fcasts)'!$B$180:$B$349,0),MATCH($A3956,'[1]UnitCost (ex Cumulo&amp;RAV Fcasts)'!$D$3:$WE$3,0)))</f>
        <v>17.839817826502486</v>
      </c>
      <c r="K3956" s="110">
        <f>IF(A3956="",0,SUM(H3956:J3956)*INDEX('Service volumes'!$D:$D,MATCH($A3956,'Service volumes'!$A:$A,0)))</f>
        <v>31907.825390376835</v>
      </c>
      <c r="L3956" s="109">
        <f>IF(A3956="",0,INDEX('[1]UnitCost (ROCE, ex RAV Fcast)'!$D$180:$WE$349,MATCH($B3956,'[1]UnitCost (ROCE, ex RAV Fcast)'!$B$180:$B$349,0),MATCH($A3956,'[1]UnitCost (ROCE, ex RAV Fcast)'!$D$3:$WE$3,0)))</f>
        <v>12.251233001908851</v>
      </c>
      <c r="M3956" s="103">
        <f>IF($B3956=$R$5,INDEX('[1]Serv RAV Fcast'!$CU$12:$CU$611,MATCH($A3956,'[1]Serv RAV Fcast'!$B$12:$B$611,0)),0)</f>
        <v>0</v>
      </c>
      <c r="N3956" s="110">
        <f>IF(A3956="",0,SUM(L3956:M3956)*INDEX('Service volumes'!$D:$D,MATCH($A3956,'Service volumes'!$A:$A,0)))</f>
        <v>21912.230676537587</v>
      </c>
    </row>
    <row r="3957" spans="1:14" ht="14.25" x14ac:dyDescent="0.35">
      <c r="A3957" s="22" t="str">
        <f>'Base year costs 2425'!B3957</f>
        <v>SS435</v>
      </c>
      <c r="B3957" s="22" t="str">
        <f>'Base year costs 2425'!C3957</f>
        <v>CJ003</v>
      </c>
      <c r="C3957" s="22" t="str">
        <f>'Base year costs 2425'!D3957</f>
        <v>1Gbit/s</v>
      </c>
      <c r="D3957" s="22" t="str">
        <f>'Base year costs 2425'!E3957</f>
        <v>Leased lines access - CLA</v>
      </c>
      <c r="E3957" s="22" t="str">
        <f>'Base year costs 2425'!F3957</f>
        <v>EAD 1Gbps Rentals - External - Access - CLA</v>
      </c>
      <c r="F3957" s="22" t="str">
        <f>'Base year costs 2425'!G3957</f>
        <v>TC_ManHoles</v>
      </c>
      <c r="H3957" s="103">
        <f>IF($B3957=$P$5,INDEX([1]UnitCosts_Service!$R$9:$R$608,MATCH($A3957,[1]UnitCosts_Service!$B$9:$B$608,0)),0)</f>
        <v>0</v>
      </c>
      <c r="I3957" s="103">
        <f>IF($B3957=$R$5,INDEX('[1]Serv RAV Fcast'!$CA$12:$CA$611,MATCH(A3957,'[1]Serv RAV Fcast'!$B$12:$B$611,0)) + INDEX('[1]Serv RAV Fcast'!$CK$12:$CK$611,MATCH(A3957,'[1]Serv RAV Fcast'!$B$12:$B$611,0)) + INDEX('[1]Serv RAV Fcast'!$CU$12:$CU$611,MATCH(A3957,'[1]Serv RAV Fcast'!$B$12:$B$611,0)),0)</f>
        <v>0</v>
      </c>
      <c r="J3957" s="109">
        <f>IF(A3957="",0,INDEX('[1]UnitCost (ex Cumulo&amp;RAV Fcasts)'!$D$180:$WE$349,MATCH($B3957,'[1]UnitCost (ex Cumulo&amp;RAV Fcasts)'!$B$180:$B$349,0),MATCH($A3957,'[1]UnitCost (ex Cumulo&amp;RAV Fcasts)'!$D$3:$WE$3,0)))</f>
        <v>17.629405343899794</v>
      </c>
      <c r="K3957" s="110">
        <f>IF(A3957="",0,SUM(H3957:J3957)*INDEX('Service volumes'!$D:$D,MATCH($A3957,'Service volumes'!$A:$A,0)))</f>
        <v>31531.487200147756</v>
      </c>
      <c r="L3957" s="109">
        <f>IF(A3957="",0,INDEX('[1]UnitCost (ROCE, ex RAV Fcast)'!$D$180:$WE$349,MATCH($B3957,'[1]UnitCost (ROCE, ex RAV Fcast)'!$B$180:$B$349,0),MATCH($A3957,'[1]UnitCost (ROCE, ex RAV Fcast)'!$D$3:$WE$3,0)))</f>
        <v>10.263835069840326</v>
      </c>
      <c r="M3957" s="103">
        <f>IF($B3957=$R$5,INDEX('[1]Serv RAV Fcast'!$CU$12:$CU$611,MATCH($A3957,'[1]Serv RAV Fcast'!$B$12:$B$611,0)),0)</f>
        <v>0</v>
      </c>
      <c r="N3957" s="110">
        <f>IF(A3957="",0,SUM(L3957:M3957)*INDEX('Service volumes'!$D:$D,MATCH($A3957,'Service volumes'!$A:$A,0)))</f>
        <v>18357.623403394216</v>
      </c>
    </row>
    <row r="3958" spans="1:14" ht="14.25" x14ac:dyDescent="0.35">
      <c r="A3958" s="22" t="str">
        <f>'Base year costs 2425'!B3958</f>
        <v>SS435</v>
      </c>
      <c r="B3958" s="22" t="str">
        <f>'Base year costs 2425'!C3958</f>
        <v>CJ004</v>
      </c>
      <c r="C3958" s="22" t="str">
        <f>'Base year costs 2425'!D3958</f>
        <v>1Gbit/s</v>
      </c>
      <c r="D3958" s="22" t="str">
        <f>'Base year costs 2425'!E3958</f>
        <v>Leased lines access - CLA</v>
      </c>
      <c r="E3958" s="22" t="str">
        <f>'Base year costs 2425'!F3958</f>
        <v>EAD 1Gbps Rentals - External - Access - CLA</v>
      </c>
      <c r="F3958" s="22" t="str">
        <f>'Base year costs 2425'!G3958</f>
        <v>TC_JointBoxes</v>
      </c>
      <c r="H3958" s="103">
        <f>IF($B3958=$P$5,INDEX([1]UnitCosts_Service!$R$9:$R$608,MATCH($A3958,[1]UnitCosts_Service!$B$9:$B$608,0)),0)</f>
        <v>0</v>
      </c>
      <c r="I3958" s="103">
        <f>IF($B3958=$R$5,INDEX('[1]Serv RAV Fcast'!$CA$12:$CA$611,MATCH(A3958,'[1]Serv RAV Fcast'!$B$12:$B$611,0)) + INDEX('[1]Serv RAV Fcast'!$CK$12:$CK$611,MATCH(A3958,'[1]Serv RAV Fcast'!$B$12:$B$611,0)) + INDEX('[1]Serv RAV Fcast'!$CU$12:$CU$611,MATCH(A3958,'[1]Serv RAV Fcast'!$B$12:$B$611,0)),0)</f>
        <v>0</v>
      </c>
      <c r="J3958" s="109">
        <f>IF(A3958="",0,INDEX('[1]UnitCost (ex Cumulo&amp;RAV Fcasts)'!$D$180:$WE$349,MATCH($B3958,'[1]UnitCost (ex Cumulo&amp;RAV Fcasts)'!$B$180:$B$349,0),MATCH($A3958,'[1]UnitCost (ex Cumulo&amp;RAV Fcasts)'!$D$3:$WE$3,0)))</f>
        <v>17.767684497771913</v>
      </c>
      <c r="K3958" s="110">
        <f>IF(A3958="",0,SUM(H3958:J3958)*INDEX('Service volumes'!$D:$D,MATCH($A3958,'Service volumes'!$A:$A,0)))</f>
        <v>31778.809630219101</v>
      </c>
      <c r="L3958" s="109">
        <f>IF(A3958="",0,INDEX('[1]UnitCost (ROCE, ex RAV Fcast)'!$D$180:$WE$349,MATCH($B3958,'[1]UnitCost (ROCE, ex RAV Fcast)'!$B$180:$B$349,0),MATCH($A3958,'[1]UnitCost (ROCE, ex RAV Fcast)'!$D$3:$WE$3,0)))</f>
        <v>13.924688589879226</v>
      </c>
      <c r="M3958" s="103">
        <f>IF($B3958=$R$5,INDEX('[1]Serv RAV Fcast'!$CU$12:$CU$611,MATCH($A3958,'[1]Serv RAV Fcast'!$B$12:$B$611,0)),0)</f>
        <v>0</v>
      </c>
      <c r="N3958" s="110">
        <f>IF(A3958="",0,SUM(L3958:M3958)*INDEX('Service volumes'!$D:$D,MATCH($A3958,'Service volumes'!$A:$A,0)))</f>
        <v>24905.328992832307</v>
      </c>
    </row>
    <row r="3959" spans="1:14" ht="14.25" x14ac:dyDescent="0.35">
      <c r="A3959" s="22" t="str">
        <f>'Base year costs 2425'!B3959</f>
        <v>SS435</v>
      </c>
      <c r="B3959" s="22" t="str">
        <f>'Base year costs 2425'!C3959</f>
        <v>CJ010</v>
      </c>
      <c r="C3959" s="22" t="str">
        <f>'Base year costs 2425'!D3959</f>
        <v>1Gbit/s</v>
      </c>
      <c r="D3959" s="22" t="str">
        <f>'Base year costs 2425'!E3959</f>
        <v>Leased lines access - CLA</v>
      </c>
      <c r="E3959" s="22" t="str">
        <f>'Base year costs 2425'!F3959</f>
        <v>EAD 1Gbps Rentals - External - Access - CLA</v>
      </c>
      <c r="F3959" s="22" t="str">
        <f>'Base year costs 2425'!G3959</f>
        <v>TC_Spine Duct - 2 Bore</v>
      </c>
      <c r="H3959" s="103">
        <f>IF($B3959=$P$5,INDEX([1]UnitCosts_Service!$R$9:$R$608,MATCH($A3959,[1]UnitCosts_Service!$B$9:$B$608,0)),0)</f>
        <v>0</v>
      </c>
      <c r="I3959" s="103">
        <f>IF($B3959=$R$5,INDEX('[1]Serv RAV Fcast'!$CA$12:$CA$611,MATCH(A3959,'[1]Serv RAV Fcast'!$B$12:$B$611,0)) + INDEX('[1]Serv RAV Fcast'!$CK$12:$CK$611,MATCH(A3959,'[1]Serv RAV Fcast'!$B$12:$B$611,0)) + INDEX('[1]Serv RAV Fcast'!$CU$12:$CU$611,MATCH(A3959,'[1]Serv RAV Fcast'!$B$12:$B$611,0)),0)</f>
        <v>0</v>
      </c>
      <c r="J3959" s="109">
        <f>IF(A3959="",0,INDEX('[1]UnitCost (ex Cumulo&amp;RAV Fcasts)'!$D$180:$WE$349,MATCH($B3959,'[1]UnitCost (ex Cumulo&amp;RAV Fcasts)'!$B$180:$B$349,0),MATCH($A3959,'[1]UnitCost (ex Cumulo&amp;RAV Fcasts)'!$D$3:$WE$3,0)))</f>
        <v>16.969112636090934</v>
      </c>
      <c r="K3959" s="110">
        <f>IF(A3959="",0,SUM(H3959:J3959)*INDEX('Service volumes'!$D:$D,MATCH($A3959,'Service volumes'!$A:$A,0)))</f>
        <v>30350.505161418343</v>
      </c>
      <c r="L3959" s="109">
        <f>IF(A3959="",0,INDEX('[1]UnitCost (ROCE, ex RAV Fcast)'!$D$180:$WE$349,MATCH($B3959,'[1]UnitCost (ROCE, ex RAV Fcast)'!$B$180:$B$349,0),MATCH($A3959,'[1]UnitCost (ROCE, ex RAV Fcast)'!$D$3:$WE$3,0)))</f>
        <v>10.214570124871699</v>
      </c>
      <c r="M3959" s="103">
        <f>IF($B3959=$R$5,INDEX('[1]Serv RAV Fcast'!$CU$12:$CU$611,MATCH($A3959,'[1]Serv RAV Fcast'!$B$12:$B$611,0)),0)</f>
        <v>0</v>
      </c>
      <c r="N3959" s="110">
        <f>IF(A3959="",0,SUM(L3959:M3959)*INDEX('Service volumes'!$D:$D,MATCH($A3959,'Service volumes'!$A:$A,0)))</f>
        <v>18269.509428396654</v>
      </c>
    </row>
    <row r="3960" spans="1:14" ht="14.25" x14ac:dyDescent="0.35">
      <c r="A3960" s="22" t="str">
        <f>'Base year costs 2425'!B3960</f>
        <v>SS435</v>
      </c>
      <c r="B3960" s="22" t="str">
        <f>'Base year costs 2425'!C3960</f>
        <v>CJ011</v>
      </c>
      <c r="C3960" s="22" t="str">
        <f>'Base year costs 2425'!D3960</f>
        <v>1Gbit/s</v>
      </c>
      <c r="D3960" s="22" t="str">
        <f>'Base year costs 2425'!E3960</f>
        <v>Leased lines access - CLA</v>
      </c>
      <c r="E3960" s="22" t="str">
        <f>'Base year costs 2425'!F3960</f>
        <v>EAD 1Gbps Rentals - External - Access - CLA</v>
      </c>
      <c r="F3960" s="22" t="str">
        <f>'Base year costs 2425'!G3960</f>
        <v>TC_Spine Duct - 3+ Bore</v>
      </c>
      <c r="H3960" s="103">
        <f>IF($B3960=$P$5,INDEX([1]UnitCosts_Service!$R$9:$R$608,MATCH($A3960,[1]UnitCosts_Service!$B$9:$B$608,0)),0)</f>
        <v>0</v>
      </c>
      <c r="I3960" s="103">
        <f>IF($B3960=$R$5,INDEX('[1]Serv RAV Fcast'!$CA$12:$CA$611,MATCH(A3960,'[1]Serv RAV Fcast'!$B$12:$B$611,0)) + INDEX('[1]Serv RAV Fcast'!$CK$12:$CK$611,MATCH(A3960,'[1]Serv RAV Fcast'!$B$12:$B$611,0)) + INDEX('[1]Serv RAV Fcast'!$CU$12:$CU$611,MATCH(A3960,'[1]Serv RAV Fcast'!$B$12:$B$611,0)),0)</f>
        <v>0</v>
      </c>
      <c r="J3960" s="109">
        <f>IF(A3960="",0,INDEX('[1]UnitCost (ex Cumulo&amp;RAV Fcasts)'!$D$180:$WE$349,MATCH($B3960,'[1]UnitCost (ex Cumulo&amp;RAV Fcasts)'!$B$180:$B$349,0),MATCH($A3960,'[1]UnitCost (ex Cumulo&amp;RAV Fcasts)'!$D$3:$WE$3,0)))</f>
        <v>16.649439335323258</v>
      </c>
      <c r="K3960" s="110">
        <f>IF(A3960="",0,SUM(H3960:J3960)*INDEX('Service volumes'!$D:$D,MATCH($A3960,'Service volumes'!$A:$A,0)))</f>
        <v>29778.745967347015</v>
      </c>
      <c r="L3960" s="109">
        <f>IF(A3960="",0,INDEX('[1]UnitCost (ROCE, ex RAV Fcast)'!$D$180:$WE$349,MATCH($B3960,'[1]UnitCost (ROCE, ex RAV Fcast)'!$B$180:$B$349,0),MATCH($A3960,'[1]UnitCost (ROCE, ex RAV Fcast)'!$D$3:$WE$3,0)))</f>
        <v>10.678092611385104</v>
      </c>
      <c r="M3960" s="103">
        <f>IF($B3960=$R$5,INDEX('[1]Serv RAV Fcast'!$CU$12:$CU$611,MATCH($A3960,'[1]Serv RAV Fcast'!$B$12:$B$611,0)),0)</f>
        <v>0</v>
      </c>
      <c r="N3960" s="110">
        <f>IF(A3960="",0,SUM(L3960:M3960)*INDEX('Service volumes'!$D:$D,MATCH($A3960,'Service volumes'!$A:$A,0)))</f>
        <v>19098.553463936711</v>
      </c>
    </row>
    <row r="3961" spans="1:14" ht="14.25" x14ac:dyDescent="0.35">
      <c r="A3961" s="22" t="str">
        <f>'Base year costs 2425'!B3961</f>
        <v>SS435</v>
      </c>
      <c r="B3961" s="22" t="str">
        <f>'Base year costs 2425'!C3961</f>
        <v>CJ016</v>
      </c>
      <c r="C3961" s="22" t="str">
        <f>'Base year costs 2425'!D3961</f>
        <v>1Gbit/s</v>
      </c>
      <c r="D3961" s="22" t="str">
        <f>'Base year costs 2425'!E3961</f>
        <v>Leased lines access - CLA</v>
      </c>
      <c r="E3961" s="22" t="str">
        <f>'Base year costs 2425'!F3961</f>
        <v>EAD 1Gbps Rentals - External - Access - CLA</v>
      </c>
      <c r="F3961" s="22" t="str">
        <f>'Base year costs 2425'!G3961</f>
        <v>TC Duct Network Adjustments above financial limit Internal</v>
      </c>
      <c r="H3961" s="103">
        <f>IF($B3961=$P$5,INDEX([1]UnitCosts_Service!$R$9:$R$608,MATCH($A3961,[1]UnitCosts_Service!$B$9:$B$608,0)),0)</f>
        <v>0</v>
      </c>
      <c r="I3961" s="103">
        <f>IF($B3961=$R$5,INDEX('[1]Serv RAV Fcast'!$CA$12:$CA$611,MATCH(A3961,'[1]Serv RAV Fcast'!$B$12:$B$611,0)) + INDEX('[1]Serv RAV Fcast'!$CK$12:$CK$611,MATCH(A3961,'[1]Serv RAV Fcast'!$B$12:$B$611,0)) + INDEX('[1]Serv RAV Fcast'!$CU$12:$CU$611,MATCH(A3961,'[1]Serv RAV Fcast'!$B$12:$B$611,0)),0)</f>
        <v>0</v>
      </c>
      <c r="J3961" s="109">
        <f>IF(A3961="",0,INDEX('[1]UnitCost (ex Cumulo&amp;RAV Fcasts)'!$D$180:$WE$349,MATCH($B3961,'[1]UnitCost (ex Cumulo&amp;RAV Fcasts)'!$B$180:$B$349,0),MATCH($A3961,'[1]UnitCost (ex Cumulo&amp;RAV Fcasts)'!$D$3:$WE$3,0)))</f>
        <v>3.2662999813974809E-2</v>
      </c>
      <c r="K3961" s="110">
        <f>IF(A3961="",0,SUM(H3961:J3961)*INDEX('Service volumes'!$D:$D,MATCH($A3961,'Service volumes'!$A:$A,0)))</f>
        <v>58.420175863115567</v>
      </c>
      <c r="L3961" s="109">
        <f>IF(A3961="",0,INDEX('[1]UnitCost (ROCE, ex RAV Fcast)'!$D$180:$WE$349,MATCH($B3961,'[1]UnitCost (ROCE, ex RAV Fcast)'!$B$180:$B$349,0),MATCH($A3961,'[1]UnitCost (ROCE, ex RAV Fcast)'!$D$3:$WE$3,0)))</f>
        <v>1.7210290755075144E-2</v>
      </c>
      <c r="M3961" s="103">
        <f>IF($B3961=$R$5,INDEX('[1]Serv RAV Fcast'!$CU$12:$CU$611,MATCH($A3961,'[1]Serv RAV Fcast'!$B$12:$B$611,0)),0)</f>
        <v>0</v>
      </c>
      <c r="N3961" s="110">
        <f>IF(A3961="",0,SUM(L3961:M3961)*INDEX('Service volumes'!$D:$D,MATCH($A3961,'Service volumes'!$A:$A,0)))</f>
        <v>30.781869953557393</v>
      </c>
    </row>
    <row r="3962" spans="1:14" ht="14.25" x14ac:dyDescent="0.35">
      <c r="A3962" s="22" t="str">
        <f>'Base year costs 2425'!B3962</f>
        <v>SS435</v>
      </c>
      <c r="B3962" s="22" t="str">
        <f>'Base year costs 2425'!C3962</f>
        <v>CJ017</v>
      </c>
      <c r="C3962" s="22" t="str">
        <f>'Base year costs 2425'!D3962</f>
        <v>1Gbit/s</v>
      </c>
      <c r="D3962" s="22" t="str">
        <f>'Base year costs 2425'!E3962</f>
        <v>Leased lines access - CLA</v>
      </c>
      <c r="E3962" s="22" t="str">
        <f>'Base year costs 2425'!F3962</f>
        <v>EAD 1Gbps Rentals - External - Access - CLA</v>
      </c>
      <c r="F3962" s="22" t="str">
        <f>'Base year costs 2425'!G3962</f>
        <v>TC_Cable up a pole</v>
      </c>
      <c r="H3962" s="103">
        <f>IF($B3962=$P$5,INDEX([1]UnitCosts_Service!$R$9:$R$608,MATCH($A3962,[1]UnitCosts_Service!$B$9:$B$608,0)),0)</f>
        <v>0</v>
      </c>
      <c r="I3962" s="103">
        <f>IF($B3962=$R$5,INDEX('[1]Serv RAV Fcast'!$CA$12:$CA$611,MATCH(A3962,'[1]Serv RAV Fcast'!$B$12:$B$611,0)) + INDEX('[1]Serv RAV Fcast'!$CK$12:$CK$611,MATCH(A3962,'[1]Serv RAV Fcast'!$B$12:$B$611,0)) + INDEX('[1]Serv RAV Fcast'!$CU$12:$CU$611,MATCH(A3962,'[1]Serv RAV Fcast'!$B$12:$B$611,0)),0)</f>
        <v>0</v>
      </c>
      <c r="J3962" s="109">
        <f>IF(A3962="",0,INDEX('[1]UnitCost (ex Cumulo&amp;RAV Fcasts)'!$D$180:$WE$349,MATCH($B3962,'[1]UnitCost (ex Cumulo&amp;RAV Fcasts)'!$B$180:$B$349,0),MATCH($A3962,'[1]UnitCost (ex Cumulo&amp;RAV Fcasts)'!$D$3:$WE$3,0)))</f>
        <v>0</v>
      </c>
      <c r="K3962" s="110">
        <f>IF(A3962="",0,SUM(H3962:J3962)*INDEX('Service volumes'!$D:$D,MATCH($A3962,'Service volumes'!$A:$A,0)))</f>
        <v>0</v>
      </c>
      <c r="L3962" s="109">
        <f>IF(A3962="",0,INDEX('[1]UnitCost (ROCE, ex RAV Fcast)'!$D$180:$WE$349,MATCH($B3962,'[1]UnitCost (ROCE, ex RAV Fcast)'!$B$180:$B$349,0),MATCH($A3962,'[1]UnitCost (ROCE, ex RAV Fcast)'!$D$3:$WE$3,0)))</f>
        <v>0</v>
      </c>
      <c r="M3962" s="103">
        <f>IF($B3962=$R$5,INDEX('[1]Serv RAV Fcast'!$CU$12:$CU$611,MATCH($A3962,'[1]Serv RAV Fcast'!$B$12:$B$611,0)),0)</f>
        <v>0</v>
      </c>
      <c r="N3962" s="110">
        <f>IF(A3962="",0,SUM(L3962:M3962)*INDEX('Service volumes'!$D:$D,MATCH($A3962,'Service volumes'!$A:$A,0)))</f>
        <v>0</v>
      </c>
    </row>
    <row r="3963" spans="1:14" ht="14.25" x14ac:dyDescent="0.35">
      <c r="A3963" s="22" t="str">
        <f>'Base year costs 2425'!B3963</f>
        <v>SS435</v>
      </c>
      <c r="B3963" s="22" t="str">
        <f>'Base year costs 2425'!C3963</f>
        <v>CL160</v>
      </c>
      <c r="C3963" s="22" t="str">
        <f>'Base year costs 2425'!D3963</f>
        <v>1Gbit/s</v>
      </c>
      <c r="D3963" s="22" t="str">
        <f>'Base year costs 2425'!E3963</f>
        <v>Leased lines access - CLA</v>
      </c>
      <c r="E3963" s="22" t="str">
        <f>'Base year costs 2425'!F3963</f>
        <v>EAD 1Gbps Rentals - External - Access - CLA</v>
      </c>
      <c r="F3963" s="22" t="str">
        <f>'Base year costs 2425'!G3963</f>
        <v>Routing &amp; Records</v>
      </c>
      <c r="H3963" s="103">
        <f>IF($B3963=$P$5,INDEX([1]UnitCosts_Service!$R$9:$R$608,MATCH($A3963,[1]UnitCosts_Service!$B$9:$B$608,0)),0)</f>
        <v>0</v>
      </c>
      <c r="I3963" s="103">
        <f>IF($B3963=$R$5,INDEX('[1]Serv RAV Fcast'!$CA$12:$CA$611,MATCH(A3963,'[1]Serv RAV Fcast'!$B$12:$B$611,0)) + INDEX('[1]Serv RAV Fcast'!$CK$12:$CK$611,MATCH(A3963,'[1]Serv RAV Fcast'!$B$12:$B$611,0)) + INDEX('[1]Serv RAV Fcast'!$CU$12:$CU$611,MATCH(A3963,'[1]Serv RAV Fcast'!$B$12:$B$611,0)),0)</f>
        <v>0</v>
      </c>
      <c r="J3963" s="109">
        <f>IF(A3963="",0,INDEX('[1]UnitCost (ex Cumulo&amp;RAV Fcasts)'!$D$180:$WE$349,MATCH($B3963,'[1]UnitCost (ex Cumulo&amp;RAV Fcasts)'!$B$180:$B$349,0),MATCH($A3963,'[1]UnitCost (ex Cumulo&amp;RAV Fcasts)'!$D$3:$WE$3,0)))</f>
        <v>0</v>
      </c>
      <c r="K3963" s="110">
        <f>IF(A3963="",0,SUM(H3963:J3963)*INDEX('Service volumes'!$D:$D,MATCH($A3963,'Service volumes'!$A:$A,0)))</f>
        <v>0</v>
      </c>
      <c r="L3963" s="109">
        <f>IF(A3963="",0,INDEX('[1]UnitCost (ROCE, ex RAV Fcast)'!$D$180:$WE$349,MATCH($B3963,'[1]UnitCost (ROCE, ex RAV Fcast)'!$B$180:$B$349,0),MATCH($A3963,'[1]UnitCost (ROCE, ex RAV Fcast)'!$D$3:$WE$3,0)))</f>
        <v>0</v>
      </c>
      <c r="M3963" s="103">
        <f>IF($B3963=$R$5,INDEX('[1]Serv RAV Fcast'!$CU$12:$CU$611,MATCH($A3963,'[1]Serv RAV Fcast'!$B$12:$B$611,0)),0)</f>
        <v>0</v>
      </c>
      <c r="N3963" s="110">
        <f>IF(A3963="",0,SUM(L3963:M3963)*INDEX('Service volumes'!$D:$D,MATCH($A3963,'Service volumes'!$A:$A,0)))</f>
        <v>0</v>
      </c>
    </row>
    <row r="3964" spans="1:14" ht="14.25" x14ac:dyDescent="0.35">
      <c r="A3964" s="22" t="str">
        <f>'Base year costs 2425'!B3964</f>
        <v>SS435</v>
      </c>
      <c r="B3964" s="22" t="str">
        <f>'Base year costs 2425'!C3964</f>
        <v>CO484</v>
      </c>
      <c r="C3964" s="22" t="str">
        <f>'Base year costs 2425'!D3964</f>
        <v>1Gbit/s</v>
      </c>
      <c r="D3964" s="22" t="str">
        <f>'Base year costs 2425'!E3964</f>
        <v>Leased lines access - CLA</v>
      </c>
      <c r="E3964" s="22" t="str">
        <f>'Base year costs 2425'!F3964</f>
        <v>EAD 1Gbps Rentals - External - Access - CLA</v>
      </c>
      <c r="F3964" s="22" t="str">
        <f>'Base year costs 2425'!G3964</f>
        <v>Interexchange Fibre</v>
      </c>
      <c r="H3964" s="103">
        <f>IF($B3964=$P$5,INDEX([1]UnitCosts_Service!$R$9:$R$608,MATCH($A3964,[1]UnitCosts_Service!$B$9:$B$608,0)),0)</f>
        <v>0</v>
      </c>
      <c r="I3964" s="103">
        <f>IF($B3964=$R$5,INDEX('[1]Serv RAV Fcast'!$CA$12:$CA$611,MATCH(A3964,'[1]Serv RAV Fcast'!$B$12:$B$611,0)) + INDEX('[1]Serv RAV Fcast'!$CK$12:$CK$611,MATCH(A3964,'[1]Serv RAV Fcast'!$B$12:$B$611,0)) + INDEX('[1]Serv RAV Fcast'!$CU$12:$CU$611,MATCH(A3964,'[1]Serv RAV Fcast'!$B$12:$B$611,0)),0)</f>
        <v>0</v>
      </c>
      <c r="J3964" s="109">
        <f>IF(A3964="",0,INDEX('[1]UnitCost (ex Cumulo&amp;RAV Fcasts)'!$D$180:$WE$349,MATCH($B3964,'[1]UnitCost (ex Cumulo&amp;RAV Fcasts)'!$B$180:$B$349,0),MATCH($A3964,'[1]UnitCost (ex Cumulo&amp;RAV Fcasts)'!$D$3:$WE$3,0)))</f>
        <v>0</v>
      </c>
      <c r="K3964" s="110">
        <f>IF(A3964="",0,SUM(H3964:J3964)*INDEX('Service volumes'!$D:$D,MATCH($A3964,'Service volumes'!$A:$A,0)))</f>
        <v>0</v>
      </c>
      <c r="L3964" s="109">
        <f>IF(A3964="",0,INDEX('[1]UnitCost (ROCE, ex RAV Fcast)'!$D$180:$WE$349,MATCH($B3964,'[1]UnitCost (ROCE, ex RAV Fcast)'!$B$180:$B$349,0),MATCH($A3964,'[1]UnitCost (ROCE, ex RAV Fcast)'!$D$3:$WE$3,0)))</f>
        <v>0</v>
      </c>
      <c r="M3964" s="103">
        <f>IF($B3964=$R$5,INDEX('[1]Serv RAV Fcast'!$CU$12:$CU$611,MATCH($A3964,'[1]Serv RAV Fcast'!$B$12:$B$611,0)),0)</f>
        <v>0</v>
      </c>
      <c r="N3964" s="110">
        <f>IF(A3964="",0,SUM(L3964:M3964)*INDEX('Service volumes'!$D:$D,MATCH($A3964,'Service volumes'!$A:$A,0)))</f>
        <v>0</v>
      </c>
    </row>
    <row r="3965" spans="1:14" ht="14.25" x14ac:dyDescent="0.35">
      <c r="A3965" s="22" t="str">
        <f>'Base year costs 2425'!B3965</f>
        <v>SS435</v>
      </c>
      <c r="B3965" s="22" t="str">
        <f>'Base year costs 2425'!C3965</f>
        <v>CW609</v>
      </c>
      <c r="C3965" s="22" t="str">
        <f>'Base year costs 2425'!D3965</f>
        <v>1Gbit/s</v>
      </c>
      <c r="D3965" s="22" t="str">
        <f>'Base year costs 2425'!E3965</f>
        <v>Leased lines access - CLA</v>
      </c>
      <c r="E3965" s="22" t="str">
        <f>'Base year costs 2425'!F3965</f>
        <v>EAD 1Gbps Rentals - External - Access - CLA</v>
      </c>
      <c r="F3965" s="22" t="str">
        <f>'Base year costs 2425'!G3965</f>
        <v>Legacy Ethernet - Spine fibre</v>
      </c>
      <c r="H3965" s="103">
        <f>IF($B3965=$P$5,INDEX([1]UnitCosts_Service!$R$9:$R$608,MATCH($A3965,[1]UnitCosts_Service!$B$9:$B$608,0)),0)</f>
        <v>0</v>
      </c>
      <c r="I3965" s="103">
        <f>IF($B3965=$R$5,INDEX('[1]Serv RAV Fcast'!$CA$12:$CA$611,MATCH(A3965,'[1]Serv RAV Fcast'!$B$12:$B$611,0)) + INDEX('[1]Serv RAV Fcast'!$CK$12:$CK$611,MATCH(A3965,'[1]Serv RAV Fcast'!$B$12:$B$611,0)) + INDEX('[1]Serv RAV Fcast'!$CU$12:$CU$611,MATCH(A3965,'[1]Serv RAV Fcast'!$B$12:$B$611,0)),0)</f>
        <v>0</v>
      </c>
      <c r="J3965" s="109">
        <f>IF(A3965="",0,INDEX('[1]UnitCost (ex Cumulo&amp;RAV Fcasts)'!$D$180:$WE$349,MATCH($B3965,'[1]UnitCost (ex Cumulo&amp;RAV Fcasts)'!$B$180:$B$349,0),MATCH($A3965,'[1]UnitCost (ex Cumulo&amp;RAV Fcasts)'!$D$3:$WE$3,0)))</f>
        <v>304.92257951037948</v>
      </c>
      <c r="K3965" s="110">
        <f>IF(A3965="",0,SUM(H3965:J3965)*INDEX('Service volumes'!$D:$D,MATCH($A3965,'Service volumes'!$A:$A,0)))</f>
        <v>545376.44494029833</v>
      </c>
      <c r="L3965" s="109">
        <f>IF(A3965="",0,INDEX('[1]UnitCost (ROCE, ex RAV Fcast)'!$D$180:$WE$349,MATCH($B3965,'[1]UnitCost (ROCE, ex RAV Fcast)'!$B$180:$B$349,0),MATCH($A3965,'[1]UnitCost (ROCE, ex RAV Fcast)'!$D$3:$WE$3,0)))</f>
        <v>125.4457117899797</v>
      </c>
      <c r="M3965" s="103">
        <f>IF($B3965=$R$5,INDEX('[1]Serv RAV Fcast'!$CU$12:$CU$611,MATCH($A3965,'[1]Serv RAV Fcast'!$B$12:$B$611,0)),0)</f>
        <v>0</v>
      </c>
      <c r="N3965" s="110">
        <f>IF(A3965="",0,SUM(L3965:M3965)*INDEX('Service volumes'!$D:$D,MATCH($A3965,'Service volumes'!$A:$A,0)))</f>
        <v>224368.87566306177</v>
      </c>
    </row>
    <row r="3966" spans="1:14" ht="14.25" x14ac:dyDescent="0.35">
      <c r="A3966" s="22" t="str">
        <f>'Base year costs 2425'!B3966</f>
        <v>SS435</v>
      </c>
      <c r="B3966" s="22" t="str">
        <f>'Base year costs 2425'!C3966</f>
        <v>CW610</v>
      </c>
      <c r="C3966" s="22" t="str">
        <f>'Base year costs 2425'!D3966</f>
        <v>1Gbit/s</v>
      </c>
      <c r="D3966" s="22" t="str">
        <f>'Base year costs 2425'!E3966</f>
        <v>Leased lines access - CLA</v>
      </c>
      <c r="E3966" s="22" t="str">
        <f>'Base year costs 2425'!F3966</f>
        <v>EAD 1Gbps Rentals - External - Access - CLA</v>
      </c>
      <c r="F3966" s="22" t="str">
        <f>'Base year costs 2425'!G3966</f>
        <v>Legacy Ethernet - Distribution fibre</v>
      </c>
      <c r="H3966" s="103">
        <f>IF($B3966=$P$5,INDEX([1]UnitCosts_Service!$R$9:$R$608,MATCH($A3966,[1]UnitCosts_Service!$B$9:$B$608,0)),0)</f>
        <v>0</v>
      </c>
      <c r="I3966" s="103">
        <f>IF($B3966=$R$5,INDEX('[1]Serv RAV Fcast'!$CA$12:$CA$611,MATCH(A3966,'[1]Serv RAV Fcast'!$B$12:$B$611,0)) + INDEX('[1]Serv RAV Fcast'!$CK$12:$CK$611,MATCH(A3966,'[1]Serv RAV Fcast'!$B$12:$B$611,0)) + INDEX('[1]Serv RAV Fcast'!$CU$12:$CU$611,MATCH(A3966,'[1]Serv RAV Fcast'!$B$12:$B$611,0)),0)</f>
        <v>0</v>
      </c>
      <c r="J3966" s="109">
        <f>IF(A3966="",0,INDEX('[1]UnitCost (ex Cumulo&amp;RAV Fcasts)'!$D$180:$WE$349,MATCH($B3966,'[1]UnitCost (ex Cumulo&amp;RAV Fcasts)'!$B$180:$B$349,0),MATCH($A3966,'[1]UnitCost (ex Cumulo&amp;RAV Fcasts)'!$D$3:$WE$3,0)))</f>
        <v>1207.8422182089332</v>
      </c>
      <c r="K3966" s="110">
        <f>IF(A3966="",0,SUM(H3966:J3966)*INDEX('Service volumes'!$D:$D,MATCH($A3966,'Service volumes'!$A:$A,0)))</f>
        <v>2160314.582387852</v>
      </c>
      <c r="L3966" s="109">
        <f>IF(A3966="",0,INDEX('[1]UnitCost (ROCE, ex RAV Fcast)'!$D$180:$WE$349,MATCH($B3966,'[1]UnitCost (ROCE, ex RAV Fcast)'!$B$180:$B$349,0),MATCH($A3966,'[1]UnitCost (ROCE, ex RAV Fcast)'!$D$3:$WE$3,0)))</f>
        <v>293.44731504422316</v>
      </c>
      <c r="M3966" s="103">
        <f>IF($B3966=$R$5,INDEX('[1]Serv RAV Fcast'!$CU$12:$CU$611,MATCH($A3966,'[1]Serv RAV Fcast'!$B$12:$B$611,0)),0)</f>
        <v>0</v>
      </c>
      <c r="N3966" s="110">
        <f>IF(A3966="",0,SUM(L3966:M3966)*INDEX('Service volumes'!$D:$D,MATCH($A3966,'Service volumes'!$A:$A,0)))</f>
        <v>524852.091022818</v>
      </c>
    </row>
    <row r="3967" spans="1:14" ht="14.25" x14ac:dyDescent="0.35">
      <c r="A3967" s="22" t="str">
        <f>'Base year costs 2425'!B3967</f>
        <v>SS435</v>
      </c>
      <c r="B3967" s="22" t="str">
        <f>'Base year costs 2425'!C3967</f>
        <v>PI_RAV</v>
      </c>
      <c r="C3967" s="22" t="str">
        <f>'Base year costs 2425'!D3967</f>
        <v>1Gbit/s</v>
      </c>
      <c r="D3967" s="22" t="str">
        <f>'Base year costs 2425'!E3967</f>
        <v>Leased lines access - CLA</v>
      </c>
      <c r="E3967" s="22" t="str">
        <f>'Base year costs 2425'!F3967</f>
        <v>EAD 1Gbps Rentals - External - Access - CLA</v>
      </c>
      <c r="F3967" s="22" t="str">
        <f>'Base year costs 2425'!G3967</f>
        <v>PI_RAV</v>
      </c>
      <c r="H3967" s="103">
        <f>IF($B3967=$P$5,INDEX([1]UnitCosts_Service!$R$9:$R$608,MATCH($A3967,[1]UnitCosts_Service!$B$9:$B$608,0)),0)</f>
        <v>0</v>
      </c>
      <c r="I3967" s="103">
        <f>IF($B3967=$R$5,INDEX('[1]Serv RAV Fcast'!$CA$12:$CA$611,MATCH(A3967,'[1]Serv RAV Fcast'!$B$12:$B$611,0)) + INDEX('[1]Serv RAV Fcast'!$CK$12:$CK$611,MATCH(A3967,'[1]Serv RAV Fcast'!$B$12:$B$611,0)) + INDEX('[1]Serv RAV Fcast'!$CU$12:$CU$611,MATCH(A3967,'[1]Serv RAV Fcast'!$B$12:$B$611,0)),0)</f>
        <v>-8.734897346323276</v>
      </c>
      <c r="J3967" s="109">
        <f>IF(A3967="",0,INDEX('[1]UnitCost (ex Cumulo&amp;RAV Fcasts)'!$D$180:$WE$349,MATCH($B3967,'[1]UnitCost (ex Cumulo&amp;RAV Fcasts)'!$B$180:$B$349,0),MATCH($A3967,'[1]UnitCost (ex Cumulo&amp;RAV Fcasts)'!$D$3:$WE$3,0)))</f>
        <v>0</v>
      </c>
      <c r="K3967" s="110">
        <f>IF(A3967="",0,SUM(H3967:J3967)*INDEX('Service volumes'!$D:$D,MATCH($A3967,'Service volumes'!$A:$A,0)))</f>
        <v>-15623.00590958393</v>
      </c>
      <c r="L3967" s="109">
        <f>IF(A3967="",0,INDEX('[1]UnitCost (ROCE, ex RAV Fcast)'!$D$180:$WE$349,MATCH($B3967,'[1]UnitCost (ROCE, ex RAV Fcast)'!$B$180:$B$349,0),MATCH($A3967,'[1]UnitCost (ROCE, ex RAV Fcast)'!$D$3:$WE$3,0)))</f>
        <v>0</v>
      </c>
      <c r="M3967" s="103">
        <f>IF($B3967=$R$5,INDEX('[1]Serv RAV Fcast'!$CU$12:$CU$611,MATCH($A3967,'[1]Serv RAV Fcast'!$B$12:$B$611,0)),0)</f>
        <v>-3.2374412237774561</v>
      </c>
      <c r="N3967" s="110">
        <f>IF(A3967="",0,SUM(L3967:M3967)*INDEX('Service volumes'!$D:$D,MATCH($A3967,'Service volumes'!$A:$A,0)))</f>
        <v>-5790.4015772200846</v>
      </c>
    </row>
    <row r="3968" spans="1:14" ht="14.25" x14ac:dyDescent="0.35">
      <c r="A3968" s="22" t="str">
        <f>'Base year costs 2425'!B3968</f>
        <v>SS435</v>
      </c>
      <c r="B3968" s="22" t="str">
        <f>'Base year costs 2425'!C3968</f>
        <v>PI_Poles</v>
      </c>
      <c r="C3968" s="22" t="str">
        <f>'Base year costs 2425'!D3968</f>
        <v>1Gbit/s</v>
      </c>
      <c r="D3968" s="22" t="str">
        <f>'Base year costs 2425'!E3968</f>
        <v>Leased lines access - CLA</v>
      </c>
      <c r="E3968" s="22" t="str">
        <f>'Base year costs 2425'!F3968</f>
        <v>EAD 1Gbps Rentals - External - Access - CLA</v>
      </c>
      <c r="F3968" s="22" t="str">
        <f>'Base year costs 2425'!G3968</f>
        <v>PI_Poles</v>
      </c>
      <c r="H3968" s="103">
        <f>IF($B3968=$P$5,INDEX([1]UnitCosts_Service!$R$9:$R$608,MATCH($A3968,[1]UnitCosts_Service!$B$9:$B$608,0)),0)</f>
        <v>0</v>
      </c>
      <c r="I3968" s="103">
        <f>IF($B3968=$R$5,INDEX('[1]Serv RAV Fcast'!$CA$12:$CA$611,MATCH(A3968,'[1]Serv RAV Fcast'!$B$12:$B$611,0)) + INDEX('[1]Serv RAV Fcast'!$CK$12:$CK$611,MATCH(A3968,'[1]Serv RAV Fcast'!$B$12:$B$611,0)) + INDEX('[1]Serv RAV Fcast'!$CU$12:$CU$611,MATCH(A3968,'[1]Serv RAV Fcast'!$B$12:$B$611,0)),0)</f>
        <v>0</v>
      </c>
      <c r="J3968" s="109">
        <f>IF(A3968="",0,INDEX('[1]UnitCost (ex Cumulo&amp;RAV Fcasts)'!$D$180:$WE$349,MATCH($B3968,'[1]UnitCost (ex Cumulo&amp;RAV Fcasts)'!$B$180:$B$349,0),MATCH($A3968,'[1]UnitCost (ex Cumulo&amp;RAV Fcasts)'!$D$3:$WE$3,0)))</f>
        <v>10.046835172536733</v>
      </c>
      <c r="K3968" s="110">
        <f>IF(A3968="",0,SUM(H3968:J3968)*INDEX('Service volumes'!$D:$D,MATCH($A3968,'Service volumes'!$A:$A,0)))</f>
        <v>17969.503137804586</v>
      </c>
      <c r="L3968" s="109">
        <f>IF(A3968="",0,INDEX('[1]UnitCost (ROCE, ex RAV Fcast)'!$D$180:$WE$349,MATCH($B3968,'[1]UnitCost (ROCE, ex RAV Fcast)'!$B$180:$B$349,0),MATCH($A3968,'[1]UnitCost (ROCE, ex RAV Fcast)'!$D$3:$WE$3,0)))</f>
        <v>6.5855961672979699</v>
      </c>
      <c r="M3968" s="103">
        <f>IF($B3968=$R$5,INDEX('[1]Serv RAV Fcast'!$CU$12:$CU$611,MATCH($A3968,'[1]Serv RAV Fcast'!$B$12:$B$611,0)),0)</f>
        <v>0</v>
      </c>
      <c r="N3968" s="110">
        <f>IF(A3968="",0,SUM(L3968:M3968)*INDEX('Service volumes'!$D:$D,MATCH($A3968,'Service volumes'!$A:$A,0)))</f>
        <v>11778.82277954153</v>
      </c>
    </row>
    <row r="3969" spans="1:14" ht="14.25" x14ac:dyDescent="0.35">
      <c r="A3969" s="22" t="str">
        <f>'Base year costs 2425'!B3969</f>
        <v>SS435</v>
      </c>
      <c r="B3969" s="22" t="str">
        <f>'Base year costs 2425'!C3969</f>
        <v>CL573</v>
      </c>
      <c r="C3969" s="22" t="str">
        <f>'Base year costs 2425'!D3969</f>
        <v>1Gbit/s</v>
      </c>
      <c r="D3969" s="22" t="str">
        <f>'Base year costs 2425'!E3969</f>
        <v>Leased lines access - CLA</v>
      </c>
      <c r="E3969" s="22" t="str">
        <f>'Base year costs 2425'!F3969</f>
        <v>EAD 1Gbps Rentals - External - Access - CLA</v>
      </c>
      <c r="F3969" s="22" t="str">
        <f>'Base year costs 2425'!G3969</f>
        <v>OR Service Centre - Provision Ethernet</v>
      </c>
      <c r="H3969" s="103">
        <f>IF($B3969=$P$5,INDEX([1]UnitCosts_Service!$R$9:$R$608,MATCH($A3969,[1]UnitCosts_Service!$B$9:$B$608,0)),0)</f>
        <v>0</v>
      </c>
      <c r="I3969" s="103">
        <f>IF($B3969=$R$5,INDEX('[1]Serv RAV Fcast'!$CA$12:$CA$611,MATCH(A3969,'[1]Serv RAV Fcast'!$B$12:$B$611,0)) + INDEX('[1]Serv RAV Fcast'!$CK$12:$CK$611,MATCH(A3969,'[1]Serv RAV Fcast'!$B$12:$B$611,0)) + INDEX('[1]Serv RAV Fcast'!$CU$12:$CU$611,MATCH(A3969,'[1]Serv RAV Fcast'!$B$12:$B$611,0)),0)</f>
        <v>0</v>
      </c>
      <c r="J3969" s="109">
        <f>IF(A3969="",0,INDEX('[1]UnitCost (ex Cumulo&amp;RAV Fcasts)'!$D$180:$WE$349,MATCH($B3969,'[1]UnitCost (ex Cumulo&amp;RAV Fcasts)'!$B$180:$B$349,0),MATCH($A3969,'[1]UnitCost (ex Cumulo&amp;RAV Fcasts)'!$D$3:$WE$3,0)))</f>
        <v>0</v>
      </c>
      <c r="K3969" s="110">
        <f>IF(A3969="",0,SUM(H3969:J3969)*INDEX('Service volumes'!$D:$D,MATCH($A3969,'Service volumes'!$A:$A,0)))</f>
        <v>0</v>
      </c>
      <c r="L3969" s="109">
        <f>IF(A3969="",0,INDEX('[1]UnitCost (ROCE, ex RAV Fcast)'!$D$180:$WE$349,MATCH($B3969,'[1]UnitCost (ROCE, ex RAV Fcast)'!$B$180:$B$349,0),MATCH($A3969,'[1]UnitCost (ROCE, ex RAV Fcast)'!$D$3:$WE$3,0)))</f>
        <v>0</v>
      </c>
      <c r="M3969" s="103">
        <f>IF($B3969=$R$5,INDEX('[1]Serv RAV Fcast'!$CU$12:$CU$611,MATCH($A3969,'[1]Serv RAV Fcast'!$B$12:$B$611,0)),0)</f>
        <v>0</v>
      </c>
      <c r="N3969" s="110">
        <f>IF(A3969="",0,SUM(L3969:M3969)*INDEX('Service volumes'!$D:$D,MATCH($A3969,'Service volumes'!$A:$A,0)))</f>
        <v>0</v>
      </c>
    </row>
    <row r="3970" spans="1:14" ht="14.25" x14ac:dyDescent="0.35">
      <c r="A3970" s="22" t="str">
        <f>'Base year costs 2425'!B3970</f>
        <v>SS435</v>
      </c>
      <c r="B3970" s="22" t="str">
        <f>'Base year costs 2425'!C3970</f>
        <v>CL578</v>
      </c>
      <c r="C3970" s="22" t="str">
        <f>'Base year costs 2425'!D3970</f>
        <v>1Gbit/s</v>
      </c>
      <c r="D3970" s="22" t="str">
        <f>'Base year costs 2425'!E3970</f>
        <v>Leased lines access - CLA</v>
      </c>
      <c r="E3970" s="22" t="str">
        <f>'Base year costs 2425'!F3970</f>
        <v>EAD 1Gbps Rentals - External - Access - CLA</v>
      </c>
      <c r="F3970" s="22" t="str">
        <f>'Base year costs 2425'!G3970</f>
        <v>OR Service Centre - Assurance Ethernet</v>
      </c>
      <c r="H3970" s="103">
        <f>IF($B3970=$P$5,INDEX([1]UnitCosts_Service!$R$9:$R$608,MATCH($A3970,[1]UnitCosts_Service!$B$9:$B$608,0)),0)</f>
        <v>0</v>
      </c>
      <c r="I3970" s="103">
        <f>IF($B3970=$R$5,INDEX('[1]Serv RAV Fcast'!$CA$12:$CA$611,MATCH(A3970,'[1]Serv RAV Fcast'!$B$12:$B$611,0)) + INDEX('[1]Serv RAV Fcast'!$CK$12:$CK$611,MATCH(A3970,'[1]Serv RAV Fcast'!$B$12:$B$611,0)) + INDEX('[1]Serv RAV Fcast'!$CU$12:$CU$611,MATCH(A3970,'[1]Serv RAV Fcast'!$B$12:$B$611,0)),0)</f>
        <v>0</v>
      </c>
      <c r="J3970" s="109">
        <f>IF(A3970="",0,INDEX('[1]UnitCost (ex Cumulo&amp;RAV Fcasts)'!$D$180:$WE$349,MATCH($B3970,'[1]UnitCost (ex Cumulo&amp;RAV Fcasts)'!$B$180:$B$349,0),MATCH($A3970,'[1]UnitCost (ex Cumulo&amp;RAV Fcasts)'!$D$3:$WE$3,0)))</f>
        <v>1.1032170262748786E-3</v>
      </c>
      <c r="K3970" s="110">
        <f>IF(A3970="",0,SUM(H3970:J3970)*INDEX('Service volumes'!$D:$D,MATCH($A3970,'Service volumes'!$A:$A,0)))</f>
        <v>1.9731847367732254</v>
      </c>
      <c r="L3970" s="109">
        <f>IF(A3970="",0,INDEX('[1]UnitCost (ROCE, ex RAV Fcast)'!$D$180:$WE$349,MATCH($B3970,'[1]UnitCost (ROCE, ex RAV Fcast)'!$B$180:$B$349,0),MATCH($A3970,'[1]UnitCost (ROCE, ex RAV Fcast)'!$D$3:$WE$3,0)))</f>
        <v>-1.846151155859333E-4</v>
      </c>
      <c r="M3970" s="103">
        <f>IF($B3970=$R$5,INDEX('[1]Serv RAV Fcast'!$CU$12:$CU$611,MATCH($A3970,'[1]Serv RAV Fcast'!$B$12:$B$611,0)),0)</f>
        <v>0</v>
      </c>
      <c r="N3970" s="110">
        <f>IF(A3970="",0,SUM(L3970:M3970)*INDEX('Service volumes'!$D:$D,MATCH($A3970,'Service volumes'!$A:$A,0)))</f>
        <v>-0.33019770324050823</v>
      </c>
    </row>
    <row r="3971" spans="1:14" ht="14.25" x14ac:dyDescent="0.35">
      <c r="A3971" s="22" t="str">
        <f>'Base year costs 2425'!B3971</f>
        <v>SS435</v>
      </c>
      <c r="B3971" s="22" t="str">
        <f>'Base year costs 2425'!C3971</f>
        <v>CL601</v>
      </c>
      <c r="C3971" s="22" t="str">
        <f>'Base year costs 2425'!D3971</f>
        <v>1Gbit/s</v>
      </c>
      <c r="D3971" s="22" t="str">
        <f>'Base year costs 2425'!E3971</f>
        <v>Leased lines access - CLA</v>
      </c>
      <c r="E3971" s="22" t="str">
        <f>'Base year costs 2425'!F3971</f>
        <v>EAD 1Gbps Rentals - External - Access - CLA</v>
      </c>
      <c r="F3971" s="22" t="str">
        <f>'Base year costs 2425'!G3971</f>
        <v>SLG Ethernet Provision External</v>
      </c>
      <c r="H3971" s="103">
        <f>IF($B3971=$P$5,INDEX([1]UnitCosts_Service!$R$9:$R$608,MATCH($A3971,[1]UnitCosts_Service!$B$9:$B$608,0)),0)</f>
        <v>0</v>
      </c>
      <c r="I3971" s="103">
        <f>IF($B3971=$R$5,INDEX('[1]Serv RAV Fcast'!$CA$12:$CA$611,MATCH(A3971,'[1]Serv RAV Fcast'!$B$12:$B$611,0)) + INDEX('[1]Serv RAV Fcast'!$CK$12:$CK$611,MATCH(A3971,'[1]Serv RAV Fcast'!$B$12:$B$611,0)) + INDEX('[1]Serv RAV Fcast'!$CU$12:$CU$611,MATCH(A3971,'[1]Serv RAV Fcast'!$B$12:$B$611,0)),0)</f>
        <v>0</v>
      </c>
      <c r="J3971" s="109">
        <f>IF(A3971="",0,INDEX('[1]UnitCost (ex Cumulo&amp;RAV Fcasts)'!$D$180:$WE$349,MATCH($B3971,'[1]UnitCost (ex Cumulo&amp;RAV Fcasts)'!$B$180:$B$349,0),MATCH($A3971,'[1]UnitCost (ex Cumulo&amp;RAV Fcasts)'!$D$3:$WE$3,0)))</f>
        <v>0</v>
      </c>
      <c r="K3971" s="110">
        <f>IF(A3971="",0,SUM(H3971:J3971)*INDEX('Service volumes'!$D:$D,MATCH($A3971,'Service volumes'!$A:$A,0)))</f>
        <v>0</v>
      </c>
      <c r="L3971" s="109">
        <f>IF(A3971="",0,INDEX('[1]UnitCost (ROCE, ex RAV Fcast)'!$D$180:$WE$349,MATCH($B3971,'[1]UnitCost (ROCE, ex RAV Fcast)'!$B$180:$B$349,0),MATCH($A3971,'[1]UnitCost (ROCE, ex RAV Fcast)'!$D$3:$WE$3,0)))</f>
        <v>0</v>
      </c>
      <c r="M3971" s="103">
        <f>IF($B3971=$R$5,INDEX('[1]Serv RAV Fcast'!$CU$12:$CU$611,MATCH($A3971,'[1]Serv RAV Fcast'!$B$12:$B$611,0)),0)</f>
        <v>0</v>
      </c>
      <c r="N3971" s="110">
        <f>IF(A3971="",0,SUM(L3971:M3971)*INDEX('Service volumes'!$D:$D,MATCH($A3971,'Service volumes'!$A:$A,0)))</f>
        <v>0</v>
      </c>
    </row>
    <row r="3972" spans="1:14" ht="14.25" x14ac:dyDescent="0.35">
      <c r="A3972" s="22" t="str">
        <f>'Base year costs 2425'!B3972</f>
        <v>SS435</v>
      </c>
      <c r="B3972" s="22" t="str">
        <f>'Base year costs 2425'!C3972</f>
        <v>CL602</v>
      </c>
      <c r="C3972" s="22" t="str">
        <f>'Base year costs 2425'!D3972</f>
        <v>1Gbit/s</v>
      </c>
      <c r="D3972" s="22" t="str">
        <f>'Base year costs 2425'!E3972</f>
        <v>Leased lines access - CLA</v>
      </c>
      <c r="E3972" s="22" t="str">
        <f>'Base year costs 2425'!F3972</f>
        <v>EAD 1Gbps Rentals - External - Access - CLA</v>
      </c>
      <c r="F3972" s="22" t="str">
        <f>'Base year costs 2425'!G3972</f>
        <v>SLG Ethernet Assurance External</v>
      </c>
      <c r="H3972" s="103">
        <f>IF($B3972=$P$5,INDEX([1]UnitCosts_Service!$R$9:$R$608,MATCH($A3972,[1]UnitCosts_Service!$B$9:$B$608,0)),0)</f>
        <v>0</v>
      </c>
      <c r="I3972" s="103">
        <f>IF($B3972=$R$5,INDEX('[1]Serv RAV Fcast'!$CA$12:$CA$611,MATCH(A3972,'[1]Serv RAV Fcast'!$B$12:$B$611,0)) + INDEX('[1]Serv RAV Fcast'!$CK$12:$CK$611,MATCH(A3972,'[1]Serv RAV Fcast'!$B$12:$B$611,0)) + INDEX('[1]Serv RAV Fcast'!$CU$12:$CU$611,MATCH(A3972,'[1]Serv RAV Fcast'!$B$12:$B$611,0)),0)</f>
        <v>0</v>
      </c>
      <c r="J3972" s="109">
        <f>IF(A3972="",0,INDEX('[1]UnitCost (ex Cumulo&amp;RAV Fcasts)'!$D$180:$WE$349,MATCH($B3972,'[1]UnitCost (ex Cumulo&amp;RAV Fcasts)'!$B$180:$B$349,0),MATCH($A3972,'[1]UnitCost (ex Cumulo&amp;RAV Fcasts)'!$D$3:$WE$3,0)))</f>
        <v>0.82172753173359969</v>
      </c>
      <c r="K3972" s="110">
        <f>IF(A3972="",0,SUM(H3972:J3972)*INDEX('Service volumes'!$D:$D,MATCH($A3972,'Service volumes'!$A:$A,0)))</f>
        <v>1469.7200866070393</v>
      </c>
      <c r="L3972" s="109">
        <f>IF(A3972="",0,INDEX('[1]UnitCost (ROCE, ex RAV Fcast)'!$D$180:$WE$349,MATCH($B3972,'[1]UnitCost (ROCE, ex RAV Fcast)'!$B$180:$B$349,0),MATCH($A3972,'[1]UnitCost (ROCE, ex RAV Fcast)'!$D$3:$WE$3,0)))</f>
        <v>1.5135132276220943E-2</v>
      </c>
      <c r="M3972" s="103">
        <f>IF($B3972=$R$5,INDEX('[1]Serv RAV Fcast'!$CU$12:$CU$611,MATCH($A3972,'[1]Serv RAV Fcast'!$B$12:$B$611,0)),0)</f>
        <v>0</v>
      </c>
      <c r="N3972" s="110">
        <f>IF(A3972="",0,SUM(L3972:M3972)*INDEX('Service volumes'!$D:$D,MATCH($A3972,'Service volumes'!$A:$A,0)))</f>
        <v>27.070296492180788</v>
      </c>
    </row>
    <row r="3973" spans="1:14" ht="14.25" x14ac:dyDescent="0.35">
      <c r="A3973" s="22" t="str">
        <f>'Base year costs 2425'!B3973</f>
        <v>SS435</v>
      </c>
      <c r="B3973" s="22" t="str">
        <f>'Base year costs 2425'!C3973</f>
        <v>CL605</v>
      </c>
      <c r="C3973" s="22" t="str">
        <f>'Base year costs 2425'!D3973</f>
        <v>1Gbit/s</v>
      </c>
      <c r="D3973" s="22" t="str">
        <f>'Base year costs 2425'!E3973</f>
        <v>Leased lines access - CLA</v>
      </c>
      <c r="E3973" s="22" t="str">
        <f>'Base year costs 2425'!F3973</f>
        <v>EAD 1Gbps Rentals - External - Access - CLA</v>
      </c>
      <c r="F3973" s="22" t="str">
        <f>'Base year costs 2425'!G3973</f>
        <v>SLG Ethernet Provision Internal</v>
      </c>
      <c r="H3973" s="103">
        <f>IF($B3973=$P$5,INDEX([1]UnitCosts_Service!$R$9:$R$608,MATCH($A3973,[1]UnitCosts_Service!$B$9:$B$608,0)),0)</f>
        <v>0</v>
      </c>
      <c r="I3973" s="103">
        <f>IF($B3973=$R$5,INDEX('[1]Serv RAV Fcast'!$CA$12:$CA$611,MATCH(A3973,'[1]Serv RAV Fcast'!$B$12:$B$611,0)) + INDEX('[1]Serv RAV Fcast'!$CK$12:$CK$611,MATCH(A3973,'[1]Serv RAV Fcast'!$B$12:$B$611,0)) + INDEX('[1]Serv RAV Fcast'!$CU$12:$CU$611,MATCH(A3973,'[1]Serv RAV Fcast'!$B$12:$B$611,0)),0)</f>
        <v>0</v>
      </c>
      <c r="J3973" s="109">
        <f>IF(A3973="",0,INDEX('[1]UnitCost (ex Cumulo&amp;RAV Fcasts)'!$D$180:$WE$349,MATCH($B3973,'[1]UnitCost (ex Cumulo&amp;RAV Fcasts)'!$B$180:$B$349,0),MATCH($A3973,'[1]UnitCost (ex Cumulo&amp;RAV Fcasts)'!$D$3:$WE$3,0)))</f>
        <v>0</v>
      </c>
      <c r="K3973" s="110">
        <f>IF(A3973="",0,SUM(H3973:J3973)*INDEX('Service volumes'!$D:$D,MATCH($A3973,'Service volumes'!$A:$A,0)))</f>
        <v>0</v>
      </c>
      <c r="L3973" s="109">
        <f>IF(A3973="",0,INDEX('[1]UnitCost (ROCE, ex RAV Fcast)'!$D$180:$WE$349,MATCH($B3973,'[1]UnitCost (ROCE, ex RAV Fcast)'!$B$180:$B$349,0),MATCH($A3973,'[1]UnitCost (ROCE, ex RAV Fcast)'!$D$3:$WE$3,0)))</f>
        <v>0</v>
      </c>
      <c r="M3973" s="103">
        <f>IF($B3973=$R$5,INDEX('[1]Serv RAV Fcast'!$CU$12:$CU$611,MATCH($A3973,'[1]Serv RAV Fcast'!$B$12:$B$611,0)),0)</f>
        <v>0</v>
      </c>
      <c r="N3973" s="110">
        <f>IF(A3973="",0,SUM(L3973:M3973)*INDEX('Service volumes'!$D:$D,MATCH($A3973,'Service volumes'!$A:$A,0)))</f>
        <v>0</v>
      </c>
    </row>
    <row r="3974" spans="1:14" ht="14.25" x14ac:dyDescent="0.35">
      <c r="A3974" s="22" t="str">
        <f>'Base year costs 2425'!B3974</f>
        <v>SS435</v>
      </c>
      <c r="B3974" s="22" t="str">
        <f>'Base year costs 2425'!C3974</f>
        <v>CL606</v>
      </c>
      <c r="C3974" s="22" t="str">
        <f>'Base year costs 2425'!D3974</f>
        <v>1Gbit/s</v>
      </c>
      <c r="D3974" s="22" t="str">
        <f>'Base year costs 2425'!E3974</f>
        <v>Leased lines access - CLA</v>
      </c>
      <c r="E3974" s="22" t="str">
        <f>'Base year costs 2425'!F3974</f>
        <v>EAD 1Gbps Rentals - External - Access - CLA</v>
      </c>
      <c r="F3974" s="22" t="str">
        <f>'Base year costs 2425'!G3974</f>
        <v>SLG Ethernet Assurance Internal</v>
      </c>
      <c r="H3974" s="103">
        <f>IF($B3974=$P$5,INDEX([1]UnitCosts_Service!$R$9:$R$608,MATCH($A3974,[1]UnitCosts_Service!$B$9:$B$608,0)),0)</f>
        <v>0</v>
      </c>
      <c r="I3974" s="103">
        <f>IF($B3974=$R$5,INDEX('[1]Serv RAV Fcast'!$CA$12:$CA$611,MATCH(A3974,'[1]Serv RAV Fcast'!$B$12:$B$611,0)) + INDEX('[1]Serv RAV Fcast'!$CK$12:$CK$611,MATCH(A3974,'[1]Serv RAV Fcast'!$B$12:$B$611,0)) + INDEX('[1]Serv RAV Fcast'!$CU$12:$CU$611,MATCH(A3974,'[1]Serv RAV Fcast'!$B$12:$B$611,0)),0)</f>
        <v>0</v>
      </c>
      <c r="J3974" s="109">
        <f>IF(A3974="",0,INDEX('[1]UnitCost (ex Cumulo&amp;RAV Fcasts)'!$D$180:$WE$349,MATCH($B3974,'[1]UnitCost (ex Cumulo&amp;RAV Fcasts)'!$B$180:$B$349,0),MATCH($A3974,'[1]UnitCost (ex Cumulo&amp;RAV Fcasts)'!$D$3:$WE$3,0)))</f>
        <v>0</v>
      </c>
      <c r="K3974" s="110">
        <f>IF(A3974="",0,SUM(H3974:J3974)*INDEX('Service volumes'!$D:$D,MATCH($A3974,'Service volumes'!$A:$A,0)))</f>
        <v>0</v>
      </c>
      <c r="L3974" s="109">
        <f>IF(A3974="",0,INDEX('[1]UnitCost (ROCE, ex RAV Fcast)'!$D$180:$WE$349,MATCH($B3974,'[1]UnitCost (ROCE, ex RAV Fcast)'!$B$180:$B$349,0),MATCH($A3974,'[1]UnitCost (ROCE, ex RAV Fcast)'!$D$3:$WE$3,0)))</f>
        <v>0</v>
      </c>
      <c r="M3974" s="103">
        <f>IF($B3974=$R$5,INDEX('[1]Serv RAV Fcast'!$CU$12:$CU$611,MATCH($A3974,'[1]Serv RAV Fcast'!$B$12:$B$611,0)),0)</f>
        <v>0</v>
      </c>
      <c r="N3974" s="110">
        <f>IF(A3974="",0,SUM(L3974:M3974)*INDEX('Service volumes'!$D:$D,MATCH($A3974,'Service volumes'!$A:$A,0)))</f>
        <v>0</v>
      </c>
    </row>
    <row r="3975" spans="1:14" ht="14.25" x14ac:dyDescent="0.35">
      <c r="A3975" s="22" t="str">
        <f>'Base year costs 2425'!B3975</f>
        <v>SS435</v>
      </c>
      <c r="B3975" s="22" t="str">
        <f>'Base year costs 2425'!C3975</f>
        <v>CO772</v>
      </c>
      <c r="C3975" s="22" t="str">
        <f>'Base year costs 2425'!D3975</f>
        <v>1Gbit/s</v>
      </c>
      <c r="D3975" s="22" t="str">
        <f>'Base year costs 2425'!E3975</f>
        <v>Leased lines access - CLA</v>
      </c>
      <c r="E3975" s="22" t="str">
        <f>'Base year costs 2425'!F3975</f>
        <v>EAD 1Gbps Rentals - External - Access - CLA</v>
      </c>
      <c r="F3975" s="22" t="str">
        <f>'Base year costs 2425'!G3975</f>
        <v>Openreach Systems &amp; Development (Ethernet Specific)</v>
      </c>
      <c r="H3975" s="103">
        <f>IF($B3975=$P$5,INDEX([1]UnitCosts_Service!$R$9:$R$608,MATCH($A3975,[1]UnitCosts_Service!$B$9:$B$608,0)),0)</f>
        <v>0</v>
      </c>
      <c r="I3975" s="103">
        <f>IF($B3975=$R$5,INDEX('[1]Serv RAV Fcast'!$CA$12:$CA$611,MATCH(A3975,'[1]Serv RAV Fcast'!$B$12:$B$611,0)) + INDEX('[1]Serv RAV Fcast'!$CK$12:$CK$611,MATCH(A3975,'[1]Serv RAV Fcast'!$B$12:$B$611,0)) + INDEX('[1]Serv RAV Fcast'!$CU$12:$CU$611,MATCH(A3975,'[1]Serv RAV Fcast'!$B$12:$B$611,0)),0)</f>
        <v>0</v>
      </c>
      <c r="J3975" s="109">
        <f>IF(A3975="",0,INDEX('[1]UnitCost (ex Cumulo&amp;RAV Fcasts)'!$D$180:$WE$349,MATCH($B3975,'[1]UnitCost (ex Cumulo&amp;RAV Fcasts)'!$B$180:$B$349,0),MATCH($A3975,'[1]UnitCost (ex Cumulo&amp;RAV Fcasts)'!$D$3:$WE$3,0)))</f>
        <v>0.49490104192963774</v>
      </c>
      <c r="K3975" s="110">
        <f>IF(A3975="",0,SUM(H3975:J3975)*INDEX('Service volumes'!$D:$D,MATCH($A3975,'Service volumes'!$A:$A,0)))</f>
        <v>885.16688819250851</v>
      </c>
      <c r="L3975" s="109">
        <f>IF(A3975="",0,INDEX('[1]UnitCost (ROCE, ex RAV Fcast)'!$D$180:$WE$349,MATCH($B3975,'[1]UnitCost (ROCE, ex RAV Fcast)'!$B$180:$B$349,0),MATCH($A3975,'[1]UnitCost (ROCE, ex RAV Fcast)'!$D$3:$WE$3,0)))</f>
        <v>5.6964436725846106E-2</v>
      </c>
      <c r="M3975" s="103">
        <f>IF($B3975=$R$5,INDEX('[1]Serv RAV Fcast'!$CU$12:$CU$611,MATCH($A3975,'[1]Serv RAV Fcast'!$B$12:$B$611,0)),0)</f>
        <v>0</v>
      </c>
      <c r="N3975" s="110">
        <f>IF(A3975="",0,SUM(L3975:M3975)*INDEX('Service volumes'!$D:$D,MATCH($A3975,'Service volumes'!$A:$A,0)))</f>
        <v>101.88508190981968</v>
      </c>
    </row>
    <row r="3976" spans="1:14" ht="14.25" x14ac:dyDescent="0.35">
      <c r="A3976" s="22" t="str">
        <f>'Base year costs 2425'!B3976</f>
        <v>SS435</v>
      </c>
      <c r="B3976" s="22" t="str">
        <f>'Base year costs 2425'!C3976</f>
        <v>CO801</v>
      </c>
      <c r="C3976" s="22" t="str">
        <f>'Base year costs 2425'!D3976</f>
        <v>1Gbit/s</v>
      </c>
      <c r="D3976" s="22" t="str">
        <f>'Base year costs 2425'!E3976</f>
        <v>Leased lines access - CLA</v>
      </c>
      <c r="E3976" s="22" t="str">
        <f>'Base year costs 2425'!F3976</f>
        <v>EAD 1Gbps Rentals - External - Access - CLA</v>
      </c>
      <c r="F3976" s="22" t="str">
        <f>'Base year costs 2425'!G3976</f>
        <v>Ofcom Administration Fee - Openreach</v>
      </c>
      <c r="H3976" s="103">
        <f>IF($B3976=$P$5,INDEX([1]UnitCosts_Service!$R$9:$R$608,MATCH($A3976,[1]UnitCosts_Service!$B$9:$B$608,0)),0)</f>
        <v>0</v>
      </c>
      <c r="I3976" s="103">
        <f>IF($B3976=$R$5,INDEX('[1]Serv RAV Fcast'!$CA$12:$CA$611,MATCH(A3976,'[1]Serv RAV Fcast'!$B$12:$B$611,0)) + INDEX('[1]Serv RAV Fcast'!$CK$12:$CK$611,MATCH(A3976,'[1]Serv RAV Fcast'!$B$12:$B$611,0)) + INDEX('[1]Serv RAV Fcast'!$CU$12:$CU$611,MATCH(A3976,'[1]Serv RAV Fcast'!$B$12:$B$611,0)),0)</f>
        <v>0</v>
      </c>
      <c r="J3976" s="109">
        <f>IF(A3976="",0,INDEX('[1]UnitCost (ex Cumulo&amp;RAV Fcasts)'!$D$180:$WE$349,MATCH($B3976,'[1]UnitCost (ex Cumulo&amp;RAV Fcasts)'!$B$180:$B$349,0),MATCH($A3976,'[1]UnitCost (ex Cumulo&amp;RAV Fcasts)'!$D$3:$WE$3,0)))</f>
        <v>1.1808007759374402</v>
      </c>
      <c r="K3976" s="110">
        <f>IF(A3976="",0,SUM(H3976:J3976)*INDEX('Service volumes'!$D:$D,MATCH($A3976,'Service volumes'!$A:$A,0)))</f>
        <v>2111.9489753679786</v>
      </c>
      <c r="L3976" s="109">
        <f>IF(A3976="",0,INDEX('[1]UnitCost (ROCE, ex RAV Fcast)'!$D$180:$WE$349,MATCH($B3976,'[1]UnitCost (ROCE, ex RAV Fcast)'!$B$180:$B$349,0),MATCH($A3976,'[1]UnitCost (ROCE, ex RAV Fcast)'!$D$3:$WE$3,0)))</f>
        <v>1.6841506668424353E-2</v>
      </c>
      <c r="M3976" s="103">
        <f>IF($B3976=$R$5,INDEX('[1]Serv RAV Fcast'!$CU$12:$CU$611,MATCH($A3976,'[1]Serv RAV Fcast'!$B$12:$B$611,0)),0)</f>
        <v>0</v>
      </c>
      <c r="N3976" s="110">
        <f>IF(A3976="",0,SUM(L3976:M3976)*INDEX('Service volumes'!$D:$D,MATCH($A3976,'Service volumes'!$A:$A,0)))</f>
        <v>30.122272509343468</v>
      </c>
    </row>
    <row r="3977" spans="1:14" ht="14.25" x14ac:dyDescent="0.35">
      <c r="A3977" s="22" t="str">
        <f>'Base year costs 2425'!B3977</f>
        <v>SS435</v>
      </c>
      <c r="B3977" s="22" t="str">
        <f>'Base year costs 2425'!C3977</f>
        <v>CP502</v>
      </c>
      <c r="C3977" s="22" t="str">
        <f>'Base year costs 2425'!D3977</f>
        <v>1Gbit/s</v>
      </c>
      <c r="D3977" s="22" t="str">
        <f>'Base year costs 2425'!E3977</f>
        <v>Leased lines access - CLA</v>
      </c>
      <c r="E3977" s="22" t="str">
        <f>'Base year costs 2425'!F3977</f>
        <v>EAD 1Gbps Rentals - External - Access - CLA</v>
      </c>
      <c r="F3977" s="22" t="str">
        <f>'Base year costs 2425'!G3977</f>
        <v>Openreach sales product management</v>
      </c>
      <c r="H3977" s="103">
        <f>IF($B3977=$P$5,INDEX([1]UnitCosts_Service!$R$9:$R$608,MATCH($A3977,[1]UnitCosts_Service!$B$9:$B$608,0)),0)</f>
        <v>0</v>
      </c>
      <c r="I3977" s="103">
        <f>IF($B3977=$R$5,INDEX('[1]Serv RAV Fcast'!$CA$12:$CA$611,MATCH(A3977,'[1]Serv RAV Fcast'!$B$12:$B$611,0)) + INDEX('[1]Serv RAV Fcast'!$CK$12:$CK$611,MATCH(A3977,'[1]Serv RAV Fcast'!$B$12:$B$611,0)) + INDEX('[1]Serv RAV Fcast'!$CU$12:$CU$611,MATCH(A3977,'[1]Serv RAV Fcast'!$B$12:$B$611,0)),0)</f>
        <v>0</v>
      </c>
      <c r="J3977" s="109">
        <f>IF(A3977="",0,INDEX('[1]UnitCost (ex Cumulo&amp;RAV Fcasts)'!$D$180:$WE$349,MATCH($B3977,'[1]UnitCost (ex Cumulo&amp;RAV Fcasts)'!$B$180:$B$349,0),MATCH($A3977,'[1]UnitCost (ex Cumulo&amp;RAV Fcasts)'!$D$3:$WE$3,0)))</f>
        <v>15.859926973009866</v>
      </c>
      <c r="K3977" s="110">
        <f>IF(A3977="",0,SUM(H3977:J3977)*INDEX('Service volumes'!$D:$D,MATCH($A3977,'Service volumes'!$A:$A,0)))</f>
        <v>28366.645079028778</v>
      </c>
      <c r="L3977" s="109">
        <f>IF(A3977="",0,INDEX('[1]UnitCost (ROCE, ex RAV Fcast)'!$D$180:$WE$349,MATCH($B3977,'[1]UnitCost (ROCE, ex RAV Fcast)'!$B$180:$B$349,0),MATCH($A3977,'[1]UnitCost (ROCE, ex RAV Fcast)'!$D$3:$WE$3,0)))</f>
        <v>-3.114845916053667</v>
      </c>
      <c r="M3977" s="103">
        <f>IF($B3977=$R$5,INDEX('[1]Serv RAV Fcast'!$CU$12:$CU$611,MATCH($A3977,'[1]Serv RAV Fcast'!$B$12:$B$611,0)),0)</f>
        <v>0</v>
      </c>
      <c r="N3977" s="128">
        <f>IF(A3977="",0,SUM(L3977:M3977)*INDEX('Service volumes'!$D:$D,MATCH($A3977,'Service volumes'!$A:$A,0)))</f>
        <v>-5571.1308587310778</v>
      </c>
    </row>
    <row r="3978" spans="1:14" ht="14.25" x14ac:dyDescent="0.35">
      <c r="A3978" s="22" t="str">
        <f>'Base year costs 2425'!B3978</f>
        <v>SS435</v>
      </c>
      <c r="B3978" s="22" t="str">
        <f>'Base year costs 2425'!C3978</f>
        <v>CW900</v>
      </c>
      <c r="C3978" s="22" t="str">
        <f>'Base year costs 2425'!D3978</f>
        <v>1Gbit/s</v>
      </c>
      <c r="D3978" s="22" t="str">
        <f>'Base year costs 2425'!E3978</f>
        <v>Leased lines access - CLA</v>
      </c>
      <c r="E3978" s="22" t="str">
        <f>'Base year costs 2425'!F3978</f>
        <v>EAD 1Gbps Rentals - External - Access - CLA</v>
      </c>
      <c r="F3978" s="22" t="str">
        <f>'Base year costs 2425'!G3978</f>
        <v>Notional Debtors</v>
      </c>
      <c r="H3978" s="103">
        <f>IF($B3978=$P$5,INDEX([1]UnitCosts_Service!$R$9:$R$608,MATCH($A3978,[1]UnitCosts_Service!$B$9:$B$608,0)),0)</f>
        <v>0</v>
      </c>
      <c r="I3978" s="103">
        <f>IF($B3978=$R$5,INDEX('[1]Serv RAV Fcast'!$CA$12:$CA$611,MATCH(A3978,'[1]Serv RAV Fcast'!$B$12:$B$611,0)) + INDEX('[1]Serv RAV Fcast'!$CK$12:$CK$611,MATCH(A3978,'[1]Serv RAV Fcast'!$B$12:$B$611,0)) + INDEX('[1]Serv RAV Fcast'!$CU$12:$CU$611,MATCH(A3978,'[1]Serv RAV Fcast'!$B$12:$B$611,0)),0)</f>
        <v>0</v>
      </c>
      <c r="J3978" s="109">
        <f>IF(A3978="",0,INDEX('[1]UnitCost (ex Cumulo&amp;RAV Fcasts)'!$D$180:$WE$349,MATCH($B3978,'[1]UnitCost (ex Cumulo&amp;RAV Fcasts)'!$B$180:$B$349,0),MATCH($A3978,'[1]UnitCost (ex Cumulo&amp;RAV Fcasts)'!$D$3:$WE$3,0)))</f>
        <v>7.7270105330159886</v>
      </c>
      <c r="K3978" s="110">
        <f>IF(A3978="",0,SUM(H3978:J3978)*INDEX('Service volumes'!$D:$D,MATCH($A3978,'Service volumes'!$A:$A,0)))</f>
        <v>13820.326265372722</v>
      </c>
      <c r="L3978" s="109">
        <f>IF(A3978="",0,INDEX('[1]UnitCost (ROCE, ex RAV Fcast)'!$D$180:$WE$349,MATCH($B3978,'[1]UnitCost (ROCE, ex RAV Fcast)'!$B$180:$B$349,0),MATCH($A3978,'[1]UnitCost (ROCE, ex RAV Fcast)'!$D$3:$WE$3,0)))</f>
        <v>7.7270105330159886</v>
      </c>
      <c r="M3978" s="103">
        <f>IF($B3978=$R$5,INDEX('[1]Serv RAV Fcast'!$CU$12:$CU$611,MATCH($A3978,'[1]Serv RAV Fcast'!$B$12:$B$611,0)),0)</f>
        <v>0</v>
      </c>
      <c r="N3978" s="110">
        <f>IF(A3978="",0,SUM(L3978:M3978)*INDEX('Service volumes'!$D:$D,MATCH($A3978,'Service volumes'!$A:$A,0)))</f>
        <v>13820.326265372722</v>
      </c>
    </row>
    <row r="3979" spans="1:14" ht="14.25" x14ac:dyDescent="0.35">
      <c r="A3979" s="22" t="str">
        <f>'Base year costs 2425'!B3979</f>
        <v>SS436</v>
      </c>
      <c r="B3979" s="22" t="str">
        <f>'Base year costs 2425'!C3979</f>
        <v>CL943</v>
      </c>
      <c r="C3979" s="22" t="str">
        <f>'Base year costs 2425'!D3979</f>
        <v>1Gbit/s</v>
      </c>
      <c r="D3979" s="22" t="str">
        <f>'Base year costs 2425'!E3979</f>
        <v>Leased lines access - CLA</v>
      </c>
      <c r="E3979" s="22" t="str">
        <f>'Base year costs 2425'!F3979</f>
        <v>EAD 1Gbps Rentals - Internal - Access - CLA</v>
      </c>
      <c r="F3979" s="22" t="str">
        <f>'Base year costs 2425'!G3979</f>
        <v>Cumulo - OR</v>
      </c>
      <c r="H3979" s="103">
        <f>IF($B3979=$P$5,INDEX([1]UnitCosts_Service!$R$9:$R$608,MATCH($A3979,[1]UnitCosts_Service!$B$9:$B$608,0)),0)</f>
        <v>0</v>
      </c>
      <c r="I3979" s="103">
        <f>IF($B3979=$R$5,INDEX('[1]Serv RAV Fcast'!$CA$12:$CA$611,MATCH(A3979,'[1]Serv RAV Fcast'!$B$12:$B$611,0)) + INDEX('[1]Serv RAV Fcast'!$CK$12:$CK$611,MATCH(A3979,'[1]Serv RAV Fcast'!$B$12:$B$611,0)) + INDEX('[1]Serv RAV Fcast'!$CU$12:$CU$611,MATCH(A3979,'[1]Serv RAV Fcast'!$B$12:$B$611,0)),0)</f>
        <v>0</v>
      </c>
      <c r="J3979" s="109">
        <f>IF(A3979="",0,INDEX('[1]UnitCost (ex Cumulo&amp;RAV Fcasts)'!$D$180:$WE$349,MATCH($B3979,'[1]UnitCost (ex Cumulo&amp;RAV Fcasts)'!$B$180:$B$349,0),MATCH($A3979,'[1]UnitCost (ex Cumulo&amp;RAV Fcasts)'!$D$3:$WE$3,0)))</f>
        <v>3.8077861517937497</v>
      </c>
      <c r="K3979" s="110">
        <f>IF(A3979="",0,SUM(H3979:J3979)*INDEX('Service volumes'!$D:$D,MATCH($A3979,'Service volumes'!$A:$A,0)))</f>
        <v>4984.6698195737499</v>
      </c>
      <c r="L3979" s="109">
        <f>IF(A3979="",0,INDEX('[1]UnitCost (ROCE, ex RAV Fcast)'!$D$180:$WE$349,MATCH($B3979,'[1]UnitCost (ROCE, ex RAV Fcast)'!$B$180:$B$349,0),MATCH($A3979,'[1]UnitCost (ROCE, ex RAV Fcast)'!$D$3:$WE$3,0)))</f>
        <v>1.4651060397448168</v>
      </c>
      <c r="M3979" s="103">
        <f>IF($B3979=$R$5,INDEX('[1]Serv RAV Fcast'!$CU$12:$CU$611,MATCH($A3979,'[1]Serv RAV Fcast'!$B$12:$B$611,0)),0)</f>
        <v>0</v>
      </c>
      <c r="N3979" s="110">
        <f>IF(A3979="",0,SUM(L3979:M3979)*INDEX('Service volumes'!$D:$D,MATCH($A3979,'Service volumes'!$A:$A,0)))</f>
        <v>1917.9306735360963</v>
      </c>
    </row>
    <row r="3980" spans="1:14" ht="14.25" x14ac:dyDescent="0.35">
      <c r="A3980" s="22" t="str">
        <f>'Base year costs 2425'!B3980</f>
        <v>SS436</v>
      </c>
      <c r="B3980" s="22" t="str">
        <f>'Base year costs 2425'!C3980</f>
        <v>CO445</v>
      </c>
      <c r="C3980" s="22" t="str">
        <f>'Base year costs 2425'!D3980</f>
        <v>1Gbit/s</v>
      </c>
      <c r="D3980" s="22" t="str">
        <f>'Base year costs 2425'!E3980</f>
        <v>Leased lines access - CLA</v>
      </c>
      <c r="E3980" s="22" t="str">
        <f>'Base year costs 2425'!F3980</f>
        <v>EAD 1Gbps Rentals - Internal - Access - CLA</v>
      </c>
      <c r="F3980" s="22" t="str">
        <f>'Base year costs 2425'!G3980</f>
        <v>Ethernet Monitoring Platform</v>
      </c>
      <c r="H3980" s="103">
        <f>IF($B3980=$P$5,INDEX([1]UnitCosts_Service!$R$9:$R$608,MATCH($A3980,[1]UnitCosts_Service!$B$9:$B$608,0)),0)</f>
        <v>0</v>
      </c>
      <c r="I3980" s="103">
        <f>IF($B3980=$R$5,INDEX('[1]Serv RAV Fcast'!$CA$12:$CA$611,MATCH(A3980,'[1]Serv RAV Fcast'!$B$12:$B$611,0)) + INDEX('[1]Serv RAV Fcast'!$CK$12:$CK$611,MATCH(A3980,'[1]Serv RAV Fcast'!$B$12:$B$611,0)) + INDEX('[1]Serv RAV Fcast'!$CU$12:$CU$611,MATCH(A3980,'[1]Serv RAV Fcast'!$B$12:$B$611,0)),0)</f>
        <v>0</v>
      </c>
      <c r="J3980" s="109">
        <f>IF(A3980="",0,INDEX('[1]UnitCost (ex Cumulo&amp;RAV Fcasts)'!$D$180:$WE$349,MATCH($B3980,'[1]UnitCost (ex Cumulo&amp;RAV Fcasts)'!$B$180:$B$349,0),MATCH($A3980,'[1]UnitCost (ex Cumulo&amp;RAV Fcasts)'!$D$3:$WE$3,0)))</f>
        <v>36.385062029569809</v>
      </c>
      <c r="K3980" s="110">
        <f>IF(A3980="",0,SUM(H3980:J3980)*INDEX('Service volumes'!$D:$D,MATCH($A3980,'Service volumes'!$A:$A,0)))</f>
        <v>47630.7001895781</v>
      </c>
      <c r="L3980" s="109">
        <f>IF(A3980="",0,INDEX('[1]UnitCost (ROCE, ex RAV Fcast)'!$D$180:$WE$349,MATCH($B3980,'[1]UnitCost (ROCE, ex RAV Fcast)'!$B$180:$B$349,0),MATCH($A3980,'[1]UnitCost (ROCE, ex RAV Fcast)'!$D$3:$WE$3,0)))</f>
        <v>0.53736731662114068</v>
      </c>
      <c r="M3980" s="103">
        <f>IF($B3980=$R$5,INDEX('[1]Serv RAV Fcast'!$CU$12:$CU$611,MATCH($A3980,'[1]Serv RAV Fcast'!$B$12:$B$611,0)),0)</f>
        <v>0</v>
      </c>
      <c r="N3980" s="110">
        <f>IF(A3980="",0,SUM(L3980:M3980)*INDEX('Service volumes'!$D:$D,MATCH($A3980,'Service volumes'!$A:$A,0)))</f>
        <v>703.45301401049335</v>
      </c>
    </row>
    <row r="3981" spans="1:14" ht="14.25" x14ac:dyDescent="0.35">
      <c r="A3981" s="22" t="str">
        <f>'Base year costs 2425'!B3981</f>
        <v>SS436</v>
      </c>
      <c r="B3981" s="22" t="str">
        <f>'Base year costs 2425'!C3981</f>
        <v>CO485</v>
      </c>
      <c r="C3981" s="22" t="str">
        <f>'Base year costs 2425'!D3981</f>
        <v>1Gbit/s</v>
      </c>
      <c r="D3981" s="22" t="str">
        <f>'Base year costs 2425'!E3981</f>
        <v>Leased lines access - CLA</v>
      </c>
      <c r="E3981" s="22" t="str">
        <f>'Base year costs 2425'!F3981</f>
        <v>EAD 1Gbps Rentals - Internal - Access - CLA</v>
      </c>
      <c r="F3981" s="22" t="str">
        <f>'Base year costs 2425'!G3981</f>
        <v>Ethernet Electronics Current</v>
      </c>
      <c r="H3981" s="103">
        <f>IF($B3981=$P$5,INDEX([1]UnitCosts_Service!$R$9:$R$608,MATCH($A3981,[1]UnitCosts_Service!$B$9:$B$608,0)),0)</f>
        <v>0</v>
      </c>
      <c r="I3981" s="103">
        <f>IF($B3981=$R$5,INDEX('[1]Serv RAV Fcast'!$CA$12:$CA$611,MATCH(A3981,'[1]Serv RAV Fcast'!$B$12:$B$611,0)) + INDEX('[1]Serv RAV Fcast'!$CK$12:$CK$611,MATCH(A3981,'[1]Serv RAV Fcast'!$B$12:$B$611,0)) + INDEX('[1]Serv RAV Fcast'!$CU$12:$CU$611,MATCH(A3981,'[1]Serv RAV Fcast'!$B$12:$B$611,0)),0)</f>
        <v>0</v>
      </c>
      <c r="J3981" s="109">
        <f>IF(A3981="",0,INDEX('[1]UnitCost (ex Cumulo&amp;RAV Fcasts)'!$D$180:$WE$349,MATCH($B3981,'[1]UnitCost (ex Cumulo&amp;RAV Fcasts)'!$B$180:$B$349,0),MATCH($A3981,'[1]UnitCost (ex Cumulo&amp;RAV Fcasts)'!$D$3:$WE$3,0)))</f>
        <v>87.598968147966318</v>
      </c>
      <c r="K3981" s="110">
        <f>IF(A3981="",0,SUM(H3981:J3981)*INDEX('Service volumes'!$D:$D,MATCH($A3981,'Service volumes'!$A:$A,0)))</f>
        <v>114673.43893439879</v>
      </c>
      <c r="L3981" s="109">
        <f>IF(A3981="",0,INDEX('[1]UnitCost (ROCE, ex RAV Fcast)'!$D$180:$WE$349,MATCH($B3981,'[1]UnitCost (ROCE, ex RAV Fcast)'!$B$180:$B$349,0),MATCH($A3981,'[1]UnitCost (ROCE, ex RAV Fcast)'!$D$3:$WE$3,0)))</f>
        <v>7.1074506898570862</v>
      </c>
      <c r="M3981" s="103">
        <f>IF($B3981=$R$5,INDEX('[1]Serv RAV Fcast'!$CU$12:$CU$611,MATCH($A3981,'[1]Serv RAV Fcast'!$B$12:$B$611,0)),0)</f>
        <v>0</v>
      </c>
      <c r="N3981" s="110">
        <f>IF(A3981="",0,SUM(L3981:M3981)*INDEX('Service volumes'!$D:$D,MATCH($A3981,'Service volumes'!$A:$A,0)))</f>
        <v>9304.171383455945</v>
      </c>
    </row>
    <row r="3982" spans="1:14" ht="14.25" x14ac:dyDescent="0.35">
      <c r="A3982" s="22" t="str">
        <f>'Base year costs 2425'!B3982</f>
        <v>SS436</v>
      </c>
      <c r="B3982" s="22" t="str">
        <f>'Base year costs 2425'!C3982</f>
        <v>CO487</v>
      </c>
      <c r="C3982" s="22" t="str">
        <f>'Base year costs 2425'!D3982</f>
        <v>1Gbit/s</v>
      </c>
      <c r="D3982" s="22" t="str">
        <f>'Base year costs 2425'!E3982</f>
        <v>Leased lines access - CLA</v>
      </c>
      <c r="E3982" s="22" t="str">
        <f>'Base year costs 2425'!F3982</f>
        <v>EAD 1Gbps Rentals - Internal - Access - CLA</v>
      </c>
      <c r="F3982" s="22" t="str">
        <f>'Base year costs 2425'!G3982</f>
        <v>EAD Electronics Capital</v>
      </c>
      <c r="H3982" s="103">
        <f>IF($B3982=$P$5,INDEX([1]UnitCosts_Service!$R$9:$R$608,MATCH($A3982,[1]UnitCosts_Service!$B$9:$B$608,0)),0)</f>
        <v>0</v>
      </c>
      <c r="I3982" s="103">
        <f>IF($B3982=$R$5,INDEX('[1]Serv RAV Fcast'!$CA$12:$CA$611,MATCH(A3982,'[1]Serv RAV Fcast'!$B$12:$B$611,0)) + INDEX('[1]Serv RAV Fcast'!$CK$12:$CK$611,MATCH(A3982,'[1]Serv RAV Fcast'!$B$12:$B$611,0)) + INDEX('[1]Serv RAV Fcast'!$CU$12:$CU$611,MATCH(A3982,'[1]Serv RAV Fcast'!$B$12:$B$611,0)),0)</f>
        <v>0</v>
      </c>
      <c r="J3982" s="109">
        <f>IF(A3982="",0,INDEX('[1]UnitCost (ex Cumulo&amp;RAV Fcasts)'!$D$180:$WE$349,MATCH($B3982,'[1]UnitCost (ex Cumulo&amp;RAV Fcasts)'!$B$180:$B$349,0),MATCH($A3982,'[1]UnitCost (ex Cumulo&amp;RAV Fcasts)'!$D$3:$WE$3,0)))</f>
        <v>220.18601640394854</v>
      </c>
      <c r="K3982" s="110">
        <f>IF(A3982="",0,SUM(H3982:J3982)*INDEX('Service volumes'!$D:$D,MATCH($A3982,'Service volumes'!$A:$A,0)))</f>
        <v>288239.5562429112</v>
      </c>
      <c r="L3982" s="109">
        <f>IF(A3982="",0,INDEX('[1]UnitCost (ROCE, ex RAV Fcast)'!$D$180:$WE$349,MATCH($B3982,'[1]UnitCost (ROCE, ex RAV Fcast)'!$B$180:$B$349,0),MATCH($A3982,'[1]UnitCost (ROCE, ex RAV Fcast)'!$D$3:$WE$3,0)))</f>
        <v>28.780340791994863</v>
      </c>
      <c r="M3982" s="103">
        <f>IF($B3982=$R$5,INDEX('[1]Serv RAV Fcast'!$CU$12:$CU$611,MATCH($A3982,'[1]Serv RAV Fcast'!$B$12:$B$611,0)),0)</f>
        <v>0</v>
      </c>
      <c r="N3982" s="110">
        <f>IF(A3982="",0,SUM(L3982:M3982)*INDEX('Service volumes'!$D:$D,MATCH($A3982,'Service volumes'!$A:$A,0)))</f>
        <v>37675.565387337607</v>
      </c>
    </row>
    <row r="3983" spans="1:14" ht="14.25" x14ac:dyDescent="0.35">
      <c r="A3983" s="22" t="str">
        <f>'Base year costs 2425'!B3983</f>
        <v>SS436</v>
      </c>
      <c r="B3983" s="22" t="str">
        <f>'Base year costs 2425'!C3983</f>
        <v>CE106</v>
      </c>
      <c r="C3983" s="22" t="str">
        <f>'Base year costs 2425'!D3983</f>
        <v>1Gbit/s</v>
      </c>
      <c r="D3983" s="22" t="str">
        <f>'Base year costs 2425'!E3983</f>
        <v>Leased lines access - CLA</v>
      </c>
      <c r="E3983" s="22" t="str">
        <f>'Base year costs 2425'!F3983</f>
        <v>EAD 1Gbps Rentals - Internal - Access - CLA</v>
      </c>
      <c r="F3983" s="22" t="str">
        <f>'Base year costs 2425'!G3983</f>
        <v>Ethernet Excess Construction Capex</v>
      </c>
      <c r="H3983" s="103">
        <f>IF($B3983=$P$5,INDEX([1]UnitCosts_Service!$R$9:$R$608,MATCH($A3983,[1]UnitCosts_Service!$B$9:$B$608,0)),0)</f>
        <v>0</v>
      </c>
      <c r="I3983" s="103">
        <f>IF($B3983=$R$5,INDEX('[1]Serv RAV Fcast'!$CA$12:$CA$611,MATCH(A3983,'[1]Serv RAV Fcast'!$B$12:$B$611,0)) + INDEX('[1]Serv RAV Fcast'!$CK$12:$CK$611,MATCH(A3983,'[1]Serv RAV Fcast'!$B$12:$B$611,0)) + INDEX('[1]Serv RAV Fcast'!$CU$12:$CU$611,MATCH(A3983,'[1]Serv RAV Fcast'!$B$12:$B$611,0)),0)</f>
        <v>0</v>
      </c>
      <c r="J3983" s="109">
        <f>IF(A3983="",0,INDEX('[1]UnitCost (ex Cumulo&amp;RAV Fcasts)'!$D$180:$WE$349,MATCH($B3983,'[1]UnitCost (ex Cumulo&amp;RAV Fcasts)'!$B$180:$B$349,0),MATCH($A3983,'[1]UnitCost (ex Cumulo&amp;RAV Fcasts)'!$D$3:$WE$3,0)))</f>
        <v>0</v>
      </c>
      <c r="K3983" s="110">
        <f>IF(A3983="",0,SUM(H3983:J3983)*INDEX('Service volumes'!$D:$D,MATCH($A3983,'Service volumes'!$A:$A,0)))</f>
        <v>0</v>
      </c>
      <c r="L3983" s="109">
        <f>IF(A3983="",0,INDEX('[1]UnitCost (ROCE, ex RAV Fcast)'!$D$180:$WE$349,MATCH($B3983,'[1]UnitCost (ROCE, ex RAV Fcast)'!$B$180:$B$349,0),MATCH($A3983,'[1]UnitCost (ROCE, ex RAV Fcast)'!$D$3:$WE$3,0)))</f>
        <v>0</v>
      </c>
      <c r="M3983" s="103">
        <f>IF($B3983=$R$5,INDEX('[1]Serv RAV Fcast'!$CU$12:$CU$611,MATCH($A3983,'[1]Serv RAV Fcast'!$B$12:$B$611,0)),0)</f>
        <v>0</v>
      </c>
      <c r="N3983" s="110">
        <f>IF(A3983="",0,SUM(L3983:M3983)*INDEX('Service volumes'!$D:$D,MATCH($A3983,'Service volumes'!$A:$A,0)))</f>
        <v>0</v>
      </c>
    </row>
    <row r="3984" spans="1:14" ht="14.25" x14ac:dyDescent="0.35">
      <c r="A3984" s="22" t="str">
        <f>'Base year costs 2425'!B3984</f>
        <v>SS436</v>
      </c>
      <c r="B3984" s="22" t="str">
        <f>'Base year costs 2425'!C3984</f>
        <v>CJ001</v>
      </c>
      <c r="C3984" s="22" t="str">
        <f>'Base year costs 2425'!D3984</f>
        <v>1Gbit/s</v>
      </c>
      <c r="D3984" s="22" t="str">
        <f>'Base year costs 2425'!E3984</f>
        <v>Leased lines access - CLA</v>
      </c>
      <c r="E3984" s="22" t="str">
        <f>'Base year costs 2425'!F3984</f>
        <v>EAD 1Gbps Rentals - Internal - Access - CLA</v>
      </c>
      <c r="F3984" s="22" t="str">
        <f>'Base year costs 2425'!G3984</f>
        <v>TC_Spine Duct - 1 Bore</v>
      </c>
      <c r="H3984" s="103">
        <f>IF($B3984=$P$5,INDEX([1]UnitCosts_Service!$R$9:$R$608,MATCH($A3984,[1]UnitCosts_Service!$B$9:$B$608,0)),0)</f>
        <v>0</v>
      </c>
      <c r="I3984" s="103">
        <f>IF($B3984=$R$5,INDEX('[1]Serv RAV Fcast'!$CA$12:$CA$611,MATCH(A3984,'[1]Serv RAV Fcast'!$B$12:$B$611,0)) + INDEX('[1]Serv RAV Fcast'!$CK$12:$CK$611,MATCH(A3984,'[1]Serv RAV Fcast'!$B$12:$B$611,0)) + INDEX('[1]Serv RAV Fcast'!$CU$12:$CU$611,MATCH(A3984,'[1]Serv RAV Fcast'!$B$12:$B$611,0)),0)</f>
        <v>0</v>
      </c>
      <c r="J3984" s="109">
        <f>IF(A3984="",0,INDEX('[1]UnitCost (ex Cumulo&amp;RAV Fcasts)'!$D$180:$WE$349,MATCH($B3984,'[1]UnitCost (ex Cumulo&amp;RAV Fcasts)'!$B$180:$B$349,0),MATCH($A3984,'[1]UnitCost (ex Cumulo&amp;RAV Fcasts)'!$D$3:$WE$3,0)))</f>
        <v>56.808042220567877</v>
      </c>
      <c r="K3984" s="110">
        <f>IF(A3984="",0,SUM(H3984:J3984)*INDEX('Service volumes'!$D:$D,MATCH($A3984,'Service volumes'!$A:$A,0)))</f>
        <v>74365.87094906636</v>
      </c>
      <c r="L3984" s="109">
        <f>IF(A3984="",0,INDEX('[1]UnitCost (ROCE, ex RAV Fcast)'!$D$180:$WE$349,MATCH($B3984,'[1]UnitCost (ROCE, ex RAV Fcast)'!$B$180:$B$349,0),MATCH($A3984,'[1]UnitCost (ROCE, ex RAV Fcast)'!$D$3:$WE$3,0)))</f>
        <v>39.418376174586022</v>
      </c>
      <c r="M3984" s="103">
        <f>IF($B3984=$R$5,INDEX('[1]Serv RAV Fcast'!$CU$12:$CU$611,MATCH($A3984,'[1]Serv RAV Fcast'!$B$12:$B$611,0)),0)</f>
        <v>0</v>
      </c>
      <c r="N3984" s="110">
        <f>IF(A3984="",0,SUM(L3984:M3984)*INDEX('Service volumes'!$D:$D,MATCH($A3984,'Service volumes'!$A:$A,0)))</f>
        <v>51601.529660877532</v>
      </c>
    </row>
    <row r="3985" spans="1:14" ht="14.25" x14ac:dyDescent="0.35">
      <c r="A3985" s="22" t="str">
        <f>'Base year costs 2425'!B3985</f>
        <v>SS436</v>
      </c>
      <c r="B3985" s="22" t="str">
        <f>'Base year costs 2425'!C3985</f>
        <v>CJ002</v>
      </c>
      <c r="C3985" s="22" t="str">
        <f>'Base year costs 2425'!D3985</f>
        <v>1Gbit/s</v>
      </c>
      <c r="D3985" s="22" t="str">
        <f>'Base year costs 2425'!E3985</f>
        <v>Leased lines access - CLA</v>
      </c>
      <c r="E3985" s="22" t="str">
        <f>'Base year costs 2425'!F3985</f>
        <v>EAD 1Gbps Rentals - Internal - Access - CLA</v>
      </c>
      <c r="F3985" s="22" t="str">
        <f>'Base year costs 2425'!G3985</f>
        <v>TC_LeadinDuct</v>
      </c>
      <c r="H3985" s="103">
        <f>IF($B3985=$P$5,INDEX([1]UnitCosts_Service!$R$9:$R$608,MATCH($A3985,[1]UnitCosts_Service!$B$9:$B$608,0)),0)</f>
        <v>0</v>
      </c>
      <c r="I3985" s="103">
        <f>IF($B3985=$R$5,INDEX('[1]Serv RAV Fcast'!$CA$12:$CA$611,MATCH(A3985,'[1]Serv RAV Fcast'!$B$12:$B$611,0)) + INDEX('[1]Serv RAV Fcast'!$CK$12:$CK$611,MATCH(A3985,'[1]Serv RAV Fcast'!$B$12:$B$611,0)) + INDEX('[1]Serv RAV Fcast'!$CU$12:$CU$611,MATCH(A3985,'[1]Serv RAV Fcast'!$B$12:$B$611,0)),0)</f>
        <v>0</v>
      </c>
      <c r="J3985" s="109">
        <f>IF(A3985="",0,INDEX('[1]UnitCost (ex Cumulo&amp;RAV Fcasts)'!$D$180:$WE$349,MATCH($B3985,'[1]UnitCost (ex Cumulo&amp;RAV Fcasts)'!$B$180:$B$349,0),MATCH($A3985,'[1]UnitCost (ex Cumulo&amp;RAV Fcasts)'!$D$3:$WE$3,0)))</f>
        <v>13.199658141558936</v>
      </c>
      <c r="K3985" s="110">
        <f>IF(A3985="",0,SUM(H3985:J3985)*INDEX('Service volumes'!$D:$D,MATCH($A3985,'Service volumes'!$A:$A,0)))</f>
        <v>17279.315314470849</v>
      </c>
      <c r="L3985" s="109">
        <f>IF(A3985="",0,INDEX('[1]UnitCost (ROCE, ex RAV Fcast)'!$D$180:$WE$349,MATCH($B3985,'[1]UnitCost (ROCE, ex RAV Fcast)'!$B$180:$B$349,0),MATCH($A3985,'[1]UnitCost (ROCE, ex RAV Fcast)'!$D$3:$WE$3,0)))</f>
        <v>9.0646714563164075</v>
      </c>
      <c r="M3985" s="103">
        <f>IF($B3985=$R$5,INDEX('[1]Serv RAV Fcast'!$CU$12:$CU$611,MATCH($A3985,'[1]Serv RAV Fcast'!$B$12:$B$611,0)),0)</f>
        <v>0</v>
      </c>
      <c r="N3985" s="110">
        <f>IF(A3985="",0,SUM(L3985:M3985)*INDEX('Service volumes'!$D:$D,MATCH($A3985,'Service volumes'!$A:$A,0)))</f>
        <v>11866.316130008199</v>
      </c>
    </row>
    <row r="3986" spans="1:14" ht="14.25" x14ac:dyDescent="0.35">
      <c r="A3986" s="22" t="str">
        <f>'Base year costs 2425'!B3986</f>
        <v>SS436</v>
      </c>
      <c r="B3986" s="22" t="str">
        <f>'Base year costs 2425'!C3986</f>
        <v>CJ003</v>
      </c>
      <c r="C3986" s="22" t="str">
        <f>'Base year costs 2425'!D3986</f>
        <v>1Gbit/s</v>
      </c>
      <c r="D3986" s="22" t="str">
        <f>'Base year costs 2425'!E3986</f>
        <v>Leased lines access - CLA</v>
      </c>
      <c r="E3986" s="22" t="str">
        <f>'Base year costs 2425'!F3986</f>
        <v>EAD 1Gbps Rentals - Internal - Access - CLA</v>
      </c>
      <c r="F3986" s="22" t="str">
        <f>'Base year costs 2425'!G3986</f>
        <v>TC_ManHoles</v>
      </c>
      <c r="H3986" s="103">
        <f>IF($B3986=$P$5,INDEX([1]UnitCosts_Service!$R$9:$R$608,MATCH($A3986,[1]UnitCosts_Service!$B$9:$B$608,0)),0)</f>
        <v>0</v>
      </c>
      <c r="I3986" s="103">
        <f>IF($B3986=$R$5,INDEX('[1]Serv RAV Fcast'!$CA$12:$CA$611,MATCH(A3986,'[1]Serv RAV Fcast'!$B$12:$B$611,0)) + INDEX('[1]Serv RAV Fcast'!$CK$12:$CK$611,MATCH(A3986,'[1]Serv RAV Fcast'!$B$12:$B$611,0)) + INDEX('[1]Serv RAV Fcast'!$CU$12:$CU$611,MATCH(A3986,'[1]Serv RAV Fcast'!$B$12:$B$611,0)),0)</f>
        <v>0</v>
      </c>
      <c r="J3986" s="109">
        <f>IF(A3986="",0,INDEX('[1]UnitCost (ex Cumulo&amp;RAV Fcasts)'!$D$180:$WE$349,MATCH($B3986,'[1]UnitCost (ex Cumulo&amp;RAV Fcasts)'!$B$180:$B$349,0),MATCH($A3986,'[1]UnitCost (ex Cumulo&amp;RAV Fcasts)'!$D$3:$WE$3,0)))</f>
        <v>23.404245208467497</v>
      </c>
      <c r="K3986" s="110">
        <f>IF(A3986="",0,SUM(H3986:J3986)*INDEX('Service volumes'!$D:$D,MATCH($A3986,'Service volumes'!$A:$A,0)))</f>
        <v>30637.864126270539</v>
      </c>
      <c r="L3986" s="109">
        <f>IF(A3986="",0,INDEX('[1]UnitCost (ROCE, ex RAV Fcast)'!$D$180:$WE$349,MATCH($B3986,'[1]UnitCost (ROCE, ex RAV Fcast)'!$B$180:$B$349,0),MATCH($A3986,'[1]UnitCost (ROCE, ex RAV Fcast)'!$D$3:$WE$3,0)))</f>
        <v>13.625945292416354</v>
      </c>
      <c r="M3986" s="103">
        <f>IF($B3986=$R$5,INDEX('[1]Serv RAV Fcast'!$CU$12:$CU$611,MATCH($A3986,'[1]Serv RAV Fcast'!$B$12:$B$611,0)),0)</f>
        <v>0</v>
      </c>
      <c r="N3986" s="110">
        <f>IF(A3986="",0,SUM(L3986:M3986)*INDEX('Service volumes'!$D:$D,MATCH($A3986,'Service volumes'!$A:$A,0)))</f>
        <v>17837.356289106483</v>
      </c>
    </row>
    <row r="3987" spans="1:14" ht="14.25" x14ac:dyDescent="0.35">
      <c r="A3987" s="22" t="str">
        <f>'Base year costs 2425'!B3987</f>
        <v>SS436</v>
      </c>
      <c r="B3987" s="22" t="str">
        <f>'Base year costs 2425'!C3987</f>
        <v>CJ004</v>
      </c>
      <c r="C3987" s="22" t="str">
        <f>'Base year costs 2425'!D3987</f>
        <v>1Gbit/s</v>
      </c>
      <c r="D3987" s="22" t="str">
        <f>'Base year costs 2425'!E3987</f>
        <v>Leased lines access - CLA</v>
      </c>
      <c r="E3987" s="22" t="str">
        <f>'Base year costs 2425'!F3987</f>
        <v>EAD 1Gbps Rentals - Internal - Access - CLA</v>
      </c>
      <c r="F3987" s="22" t="str">
        <f>'Base year costs 2425'!G3987</f>
        <v>TC_JointBoxes</v>
      </c>
      <c r="H3987" s="103">
        <f>IF($B3987=$P$5,INDEX([1]UnitCosts_Service!$R$9:$R$608,MATCH($A3987,[1]UnitCosts_Service!$B$9:$B$608,0)),0)</f>
        <v>0</v>
      </c>
      <c r="I3987" s="103">
        <f>IF($B3987=$R$5,INDEX('[1]Serv RAV Fcast'!$CA$12:$CA$611,MATCH(A3987,'[1]Serv RAV Fcast'!$B$12:$B$611,0)) + INDEX('[1]Serv RAV Fcast'!$CK$12:$CK$611,MATCH(A3987,'[1]Serv RAV Fcast'!$B$12:$B$611,0)) + INDEX('[1]Serv RAV Fcast'!$CU$12:$CU$611,MATCH(A3987,'[1]Serv RAV Fcast'!$B$12:$B$611,0)),0)</f>
        <v>0</v>
      </c>
      <c r="J3987" s="109">
        <f>IF(A3987="",0,INDEX('[1]UnitCost (ex Cumulo&amp;RAV Fcasts)'!$D$180:$WE$349,MATCH($B3987,'[1]UnitCost (ex Cumulo&amp;RAV Fcasts)'!$B$180:$B$349,0),MATCH($A3987,'[1]UnitCost (ex Cumulo&amp;RAV Fcasts)'!$D$3:$WE$3,0)))</f>
        <v>24.597843059876297</v>
      </c>
      <c r="K3987" s="110">
        <f>IF(A3987="",0,SUM(H3987:J3987)*INDEX('Service volumes'!$D:$D,MATCH($A3987,'Service volumes'!$A:$A,0)))</f>
        <v>32200.3707769717</v>
      </c>
      <c r="L3987" s="109">
        <f>IF(A3987="",0,INDEX('[1]UnitCost (ROCE, ex RAV Fcast)'!$D$180:$WE$349,MATCH($B3987,'[1]UnitCost (ROCE, ex RAV Fcast)'!$B$180:$B$349,0),MATCH($A3987,'[1]UnitCost (ROCE, ex RAV Fcast)'!$D$3:$WE$3,0)))</f>
        <v>19.277543150569308</v>
      </c>
      <c r="M3987" s="103">
        <f>IF($B3987=$R$5,INDEX('[1]Serv RAV Fcast'!$CU$12:$CU$611,MATCH($A3987,'[1]Serv RAV Fcast'!$B$12:$B$611,0)),0)</f>
        <v>0</v>
      </c>
      <c r="N3987" s="110">
        <f>IF(A3987="",0,SUM(L3987:M3987)*INDEX('Service volumes'!$D:$D,MATCH($A3987,'Service volumes'!$A:$A,0)))</f>
        <v>25235.710123297478</v>
      </c>
    </row>
    <row r="3988" spans="1:14" ht="14.25" x14ac:dyDescent="0.35">
      <c r="A3988" s="22" t="str">
        <f>'Base year costs 2425'!B3988</f>
        <v>SS436</v>
      </c>
      <c r="B3988" s="22" t="str">
        <f>'Base year costs 2425'!C3988</f>
        <v>CJ010</v>
      </c>
      <c r="C3988" s="22" t="str">
        <f>'Base year costs 2425'!D3988</f>
        <v>1Gbit/s</v>
      </c>
      <c r="D3988" s="22" t="str">
        <f>'Base year costs 2425'!E3988</f>
        <v>Leased lines access - CLA</v>
      </c>
      <c r="E3988" s="22" t="str">
        <f>'Base year costs 2425'!F3988</f>
        <v>EAD 1Gbps Rentals - Internal - Access - CLA</v>
      </c>
      <c r="F3988" s="22" t="str">
        <f>'Base year costs 2425'!G3988</f>
        <v>TC_Spine Duct - 2 Bore</v>
      </c>
      <c r="H3988" s="103">
        <f>IF($B3988=$P$5,INDEX([1]UnitCosts_Service!$R$9:$R$608,MATCH($A3988,[1]UnitCosts_Service!$B$9:$B$608,0)),0)</f>
        <v>0</v>
      </c>
      <c r="I3988" s="103">
        <f>IF($B3988=$R$5,INDEX('[1]Serv RAV Fcast'!$CA$12:$CA$611,MATCH(A3988,'[1]Serv RAV Fcast'!$B$12:$B$611,0)) + INDEX('[1]Serv RAV Fcast'!$CK$12:$CK$611,MATCH(A3988,'[1]Serv RAV Fcast'!$B$12:$B$611,0)) + INDEX('[1]Serv RAV Fcast'!$CU$12:$CU$611,MATCH(A3988,'[1]Serv RAV Fcast'!$B$12:$B$611,0)),0)</f>
        <v>0</v>
      </c>
      <c r="J3988" s="109">
        <f>IF(A3988="",0,INDEX('[1]UnitCost (ex Cumulo&amp;RAV Fcasts)'!$D$180:$WE$349,MATCH($B3988,'[1]UnitCost (ex Cumulo&amp;RAV Fcasts)'!$B$180:$B$349,0),MATCH($A3988,'[1]UnitCost (ex Cumulo&amp;RAV Fcasts)'!$D$3:$WE$3,0)))</f>
        <v>17.663859117925561</v>
      </c>
      <c r="K3988" s="110">
        <f>IF(A3988="",0,SUM(H3988:J3988)*INDEX('Service volumes'!$D:$D,MATCH($A3988,'Service volumes'!$A:$A,0)))</f>
        <v>23123.280019506547</v>
      </c>
      <c r="L3988" s="109">
        <f>IF(A3988="",0,INDEX('[1]UnitCost (ROCE, ex RAV Fcast)'!$D$180:$WE$349,MATCH($B3988,'[1]UnitCost (ROCE, ex RAV Fcast)'!$B$180:$B$349,0),MATCH($A3988,'[1]UnitCost (ROCE, ex RAV Fcast)'!$D$3:$WE$3,0)))</f>
        <v>10.632773292585629</v>
      </c>
      <c r="M3988" s="103">
        <f>IF($B3988=$R$5,INDEX('[1]Serv RAV Fcast'!$CU$12:$CU$611,MATCH($A3988,'[1]Serv RAV Fcast'!$B$12:$B$611,0)),0)</f>
        <v>0</v>
      </c>
      <c r="N3988" s="110">
        <f>IF(A3988="",0,SUM(L3988:M3988)*INDEX('Service volumes'!$D:$D,MATCH($A3988,'Service volumes'!$A:$A,0)))</f>
        <v>13919.075813896232</v>
      </c>
    </row>
    <row r="3989" spans="1:14" ht="14.25" x14ac:dyDescent="0.35">
      <c r="A3989" s="22" t="str">
        <f>'Base year costs 2425'!B3989</f>
        <v>SS436</v>
      </c>
      <c r="B3989" s="22" t="str">
        <f>'Base year costs 2425'!C3989</f>
        <v>CJ011</v>
      </c>
      <c r="C3989" s="22" t="str">
        <f>'Base year costs 2425'!D3989</f>
        <v>1Gbit/s</v>
      </c>
      <c r="D3989" s="22" t="str">
        <f>'Base year costs 2425'!E3989</f>
        <v>Leased lines access - CLA</v>
      </c>
      <c r="E3989" s="22" t="str">
        <f>'Base year costs 2425'!F3989</f>
        <v>EAD 1Gbps Rentals - Internal - Access - CLA</v>
      </c>
      <c r="F3989" s="22" t="str">
        <f>'Base year costs 2425'!G3989</f>
        <v>TC_Spine Duct - 3+ Bore</v>
      </c>
      <c r="H3989" s="103">
        <f>IF($B3989=$P$5,INDEX([1]UnitCosts_Service!$R$9:$R$608,MATCH($A3989,[1]UnitCosts_Service!$B$9:$B$608,0)),0)</f>
        <v>0</v>
      </c>
      <c r="I3989" s="103">
        <f>IF($B3989=$R$5,INDEX('[1]Serv RAV Fcast'!$CA$12:$CA$611,MATCH(A3989,'[1]Serv RAV Fcast'!$B$12:$B$611,0)) + INDEX('[1]Serv RAV Fcast'!$CK$12:$CK$611,MATCH(A3989,'[1]Serv RAV Fcast'!$B$12:$B$611,0)) + INDEX('[1]Serv RAV Fcast'!$CU$12:$CU$611,MATCH(A3989,'[1]Serv RAV Fcast'!$B$12:$B$611,0)),0)</f>
        <v>0</v>
      </c>
      <c r="J3989" s="109">
        <f>IF(A3989="",0,INDEX('[1]UnitCost (ex Cumulo&amp;RAV Fcasts)'!$D$180:$WE$349,MATCH($B3989,'[1]UnitCost (ex Cumulo&amp;RAV Fcasts)'!$B$180:$B$349,0),MATCH($A3989,'[1]UnitCost (ex Cumulo&amp;RAV Fcasts)'!$D$3:$WE$3,0)))</f>
        <v>15.362502720233692</v>
      </c>
      <c r="K3989" s="110">
        <f>IF(A3989="",0,SUM(H3989:J3989)*INDEX('Service volumes'!$D:$D,MATCH($A3989,'Service volumes'!$A:$A,0)))</f>
        <v>20110.636629789482</v>
      </c>
      <c r="L3989" s="109">
        <f>IF(A3989="",0,INDEX('[1]UnitCost (ROCE, ex RAV Fcast)'!$D$180:$WE$349,MATCH($B3989,'[1]UnitCost (ROCE, ex RAV Fcast)'!$B$180:$B$349,0),MATCH($A3989,'[1]UnitCost (ROCE, ex RAV Fcast)'!$D$3:$WE$3,0)))</f>
        <v>9.8527177693774259</v>
      </c>
      <c r="M3989" s="103">
        <f>IF($B3989=$R$5,INDEX('[1]Serv RAV Fcast'!$CU$12:$CU$611,MATCH($A3989,'[1]Serv RAV Fcast'!$B$12:$B$611,0)),0)</f>
        <v>0</v>
      </c>
      <c r="N3989" s="110">
        <f>IF(A3989="",0,SUM(L3989:M3989)*INDEX('Service volumes'!$D:$D,MATCH($A3989,'Service volumes'!$A:$A,0)))</f>
        <v>12897.926235342286</v>
      </c>
    </row>
    <row r="3990" spans="1:14" ht="14.25" x14ac:dyDescent="0.35">
      <c r="A3990" s="22" t="str">
        <f>'Base year costs 2425'!B3990</f>
        <v>SS436</v>
      </c>
      <c r="B3990" s="22" t="str">
        <f>'Base year costs 2425'!C3990</f>
        <v>CJ016</v>
      </c>
      <c r="C3990" s="22" t="str">
        <f>'Base year costs 2425'!D3990</f>
        <v>1Gbit/s</v>
      </c>
      <c r="D3990" s="22" t="str">
        <f>'Base year costs 2425'!E3990</f>
        <v>Leased lines access - CLA</v>
      </c>
      <c r="E3990" s="22" t="str">
        <f>'Base year costs 2425'!F3990</f>
        <v>EAD 1Gbps Rentals - Internal - Access - CLA</v>
      </c>
      <c r="F3990" s="22" t="str">
        <f>'Base year costs 2425'!G3990</f>
        <v>TC Duct Network Adjustments above financial limit Internal</v>
      </c>
      <c r="H3990" s="103">
        <f>IF($B3990=$P$5,INDEX([1]UnitCosts_Service!$R$9:$R$608,MATCH($A3990,[1]UnitCosts_Service!$B$9:$B$608,0)),0)</f>
        <v>0</v>
      </c>
      <c r="I3990" s="103">
        <f>IF($B3990=$R$5,INDEX('[1]Serv RAV Fcast'!$CA$12:$CA$611,MATCH(A3990,'[1]Serv RAV Fcast'!$B$12:$B$611,0)) + INDEX('[1]Serv RAV Fcast'!$CK$12:$CK$611,MATCH(A3990,'[1]Serv RAV Fcast'!$B$12:$B$611,0)) + INDEX('[1]Serv RAV Fcast'!$CU$12:$CU$611,MATCH(A3990,'[1]Serv RAV Fcast'!$B$12:$B$611,0)),0)</f>
        <v>0</v>
      </c>
      <c r="J3990" s="109">
        <f>IF(A3990="",0,INDEX('[1]UnitCost (ex Cumulo&amp;RAV Fcasts)'!$D$180:$WE$349,MATCH($B3990,'[1]UnitCost (ex Cumulo&amp;RAV Fcasts)'!$B$180:$B$349,0),MATCH($A3990,'[1]UnitCost (ex Cumulo&amp;RAV Fcasts)'!$D$3:$WE$3,0)))</f>
        <v>4.1560045188159707E-2</v>
      </c>
      <c r="K3990" s="110">
        <f>IF(A3990="",0,SUM(H3990:J3990)*INDEX('Service volumes'!$D:$D,MATCH($A3990,'Service volumes'!$A:$A,0)))</f>
        <v>54.405130616894475</v>
      </c>
      <c r="L3990" s="109">
        <f>IF(A3990="",0,INDEX('[1]UnitCost (ROCE, ex RAV Fcast)'!$D$180:$WE$349,MATCH($B3990,'[1]UnitCost (ROCE, ex RAV Fcast)'!$B$180:$B$349,0),MATCH($A3990,'[1]UnitCost (ROCE, ex RAV Fcast)'!$D$3:$WE$3,0)))</f>
        <v>2.1898186497134511E-2</v>
      </c>
      <c r="M3990" s="103">
        <f>IF($B3990=$R$5,INDEX('[1]Serv RAV Fcast'!$CU$12:$CU$611,MATCH($A3990,'[1]Serv RAV Fcast'!$B$12:$B$611,0)),0)</f>
        <v>0</v>
      </c>
      <c r="N3990" s="110">
        <f>IF(A3990="",0,SUM(L3990:M3990)*INDEX('Service volumes'!$D:$D,MATCH($A3990,'Service volumes'!$A:$A,0)))</f>
        <v>28.666323418462877</v>
      </c>
    </row>
    <row r="3991" spans="1:14" ht="14.25" x14ac:dyDescent="0.35">
      <c r="A3991" s="22" t="str">
        <f>'Base year costs 2425'!B3991</f>
        <v>SS436</v>
      </c>
      <c r="B3991" s="22" t="str">
        <f>'Base year costs 2425'!C3991</f>
        <v>CJ017</v>
      </c>
      <c r="C3991" s="22" t="str">
        <f>'Base year costs 2425'!D3991</f>
        <v>1Gbit/s</v>
      </c>
      <c r="D3991" s="22" t="str">
        <f>'Base year costs 2425'!E3991</f>
        <v>Leased lines access - CLA</v>
      </c>
      <c r="E3991" s="22" t="str">
        <f>'Base year costs 2425'!F3991</f>
        <v>EAD 1Gbps Rentals - Internal - Access - CLA</v>
      </c>
      <c r="F3991" s="22" t="str">
        <f>'Base year costs 2425'!G3991</f>
        <v>TC_Cable up a pole</v>
      </c>
      <c r="H3991" s="103">
        <f>IF($B3991=$P$5,INDEX([1]UnitCosts_Service!$R$9:$R$608,MATCH($A3991,[1]UnitCosts_Service!$B$9:$B$608,0)),0)</f>
        <v>0</v>
      </c>
      <c r="I3991" s="103">
        <f>IF($B3991=$R$5,INDEX('[1]Serv RAV Fcast'!$CA$12:$CA$611,MATCH(A3991,'[1]Serv RAV Fcast'!$B$12:$B$611,0)) + INDEX('[1]Serv RAV Fcast'!$CK$12:$CK$611,MATCH(A3991,'[1]Serv RAV Fcast'!$B$12:$B$611,0)) + INDEX('[1]Serv RAV Fcast'!$CU$12:$CU$611,MATCH(A3991,'[1]Serv RAV Fcast'!$B$12:$B$611,0)),0)</f>
        <v>0</v>
      </c>
      <c r="J3991" s="109">
        <f>IF(A3991="",0,INDEX('[1]UnitCost (ex Cumulo&amp;RAV Fcasts)'!$D$180:$WE$349,MATCH($B3991,'[1]UnitCost (ex Cumulo&amp;RAV Fcasts)'!$B$180:$B$349,0),MATCH($A3991,'[1]UnitCost (ex Cumulo&amp;RAV Fcasts)'!$D$3:$WE$3,0)))</f>
        <v>0</v>
      </c>
      <c r="K3991" s="110">
        <f>IF(A3991="",0,SUM(H3991:J3991)*INDEX('Service volumes'!$D:$D,MATCH($A3991,'Service volumes'!$A:$A,0)))</f>
        <v>0</v>
      </c>
      <c r="L3991" s="109">
        <f>IF(A3991="",0,INDEX('[1]UnitCost (ROCE, ex RAV Fcast)'!$D$180:$WE$349,MATCH($B3991,'[1]UnitCost (ROCE, ex RAV Fcast)'!$B$180:$B$349,0),MATCH($A3991,'[1]UnitCost (ROCE, ex RAV Fcast)'!$D$3:$WE$3,0)))</f>
        <v>0</v>
      </c>
      <c r="M3991" s="103">
        <f>IF($B3991=$R$5,INDEX('[1]Serv RAV Fcast'!$CU$12:$CU$611,MATCH($A3991,'[1]Serv RAV Fcast'!$B$12:$B$611,0)),0)</f>
        <v>0</v>
      </c>
      <c r="N3991" s="110">
        <f>IF(A3991="",0,SUM(L3991:M3991)*INDEX('Service volumes'!$D:$D,MATCH($A3991,'Service volumes'!$A:$A,0)))</f>
        <v>0</v>
      </c>
    </row>
    <row r="3992" spans="1:14" ht="14.25" x14ac:dyDescent="0.35">
      <c r="A3992" s="22" t="str">
        <f>'Base year costs 2425'!B3992</f>
        <v>SS436</v>
      </c>
      <c r="B3992" s="22" t="str">
        <f>'Base year costs 2425'!C3992</f>
        <v>CL160</v>
      </c>
      <c r="C3992" s="22" t="str">
        <f>'Base year costs 2425'!D3992</f>
        <v>1Gbit/s</v>
      </c>
      <c r="D3992" s="22" t="str">
        <f>'Base year costs 2425'!E3992</f>
        <v>Leased lines access - CLA</v>
      </c>
      <c r="E3992" s="22" t="str">
        <f>'Base year costs 2425'!F3992</f>
        <v>EAD 1Gbps Rentals - Internal - Access - CLA</v>
      </c>
      <c r="F3992" s="22" t="str">
        <f>'Base year costs 2425'!G3992</f>
        <v>Routing &amp; Records</v>
      </c>
      <c r="H3992" s="103">
        <f>IF($B3992=$P$5,INDEX([1]UnitCosts_Service!$R$9:$R$608,MATCH($A3992,[1]UnitCosts_Service!$B$9:$B$608,0)),0)</f>
        <v>0</v>
      </c>
      <c r="I3992" s="103">
        <f>IF($B3992=$R$5,INDEX('[1]Serv RAV Fcast'!$CA$12:$CA$611,MATCH(A3992,'[1]Serv RAV Fcast'!$B$12:$B$611,0)) + INDEX('[1]Serv RAV Fcast'!$CK$12:$CK$611,MATCH(A3992,'[1]Serv RAV Fcast'!$B$12:$B$611,0)) + INDEX('[1]Serv RAV Fcast'!$CU$12:$CU$611,MATCH(A3992,'[1]Serv RAV Fcast'!$B$12:$B$611,0)),0)</f>
        <v>0</v>
      </c>
      <c r="J3992" s="109">
        <f>IF(A3992="",0,INDEX('[1]UnitCost (ex Cumulo&amp;RAV Fcasts)'!$D$180:$WE$349,MATCH($B3992,'[1]UnitCost (ex Cumulo&amp;RAV Fcasts)'!$B$180:$B$349,0),MATCH($A3992,'[1]UnitCost (ex Cumulo&amp;RAV Fcasts)'!$D$3:$WE$3,0)))</f>
        <v>0</v>
      </c>
      <c r="K3992" s="110">
        <f>IF(A3992="",0,SUM(H3992:J3992)*INDEX('Service volumes'!$D:$D,MATCH($A3992,'Service volumes'!$A:$A,0)))</f>
        <v>0</v>
      </c>
      <c r="L3992" s="109">
        <f>IF(A3992="",0,INDEX('[1]UnitCost (ROCE, ex RAV Fcast)'!$D$180:$WE$349,MATCH($B3992,'[1]UnitCost (ROCE, ex RAV Fcast)'!$B$180:$B$349,0),MATCH($A3992,'[1]UnitCost (ROCE, ex RAV Fcast)'!$D$3:$WE$3,0)))</f>
        <v>0</v>
      </c>
      <c r="M3992" s="103">
        <f>IF($B3992=$R$5,INDEX('[1]Serv RAV Fcast'!$CU$12:$CU$611,MATCH($A3992,'[1]Serv RAV Fcast'!$B$12:$B$611,0)),0)</f>
        <v>0</v>
      </c>
      <c r="N3992" s="110">
        <f>IF(A3992="",0,SUM(L3992:M3992)*INDEX('Service volumes'!$D:$D,MATCH($A3992,'Service volumes'!$A:$A,0)))</f>
        <v>0</v>
      </c>
    </row>
    <row r="3993" spans="1:14" ht="14.25" x14ac:dyDescent="0.35">
      <c r="A3993" s="22" t="str">
        <f>'Base year costs 2425'!B3993</f>
        <v>SS436</v>
      </c>
      <c r="B3993" s="22" t="str">
        <f>'Base year costs 2425'!C3993</f>
        <v>CO484</v>
      </c>
      <c r="C3993" s="22" t="str">
        <f>'Base year costs 2425'!D3993</f>
        <v>1Gbit/s</v>
      </c>
      <c r="D3993" s="22" t="str">
        <f>'Base year costs 2425'!E3993</f>
        <v>Leased lines access - CLA</v>
      </c>
      <c r="E3993" s="22" t="str">
        <f>'Base year costs 2425'!F3993</f>
        <v>EAD 1Gbps Rentals - Internal - Access - CLA</v>
      </c>
      <c r="F3993" s="22" t="str">
        <f>'Base year costs 2425'!G3993</f>
        <v>Interexchange Fibre</v>
      </c>
      <c r="H3993" s="103">
        <f>IF($B3993=$P$5,INDEX([1]UnitCosts_Service!$R$9:$R$608,MATCH($A3993,[1]UnitCosts_Service!$B$9:$B$608,0)),0)</f>
        <v>0</v>
      </c>
      <c r="I3993" s="103">
        <f>IF($B3993=$R$5,INDEX('[1]Serv RAV Fcast'!$CA$12:$CA$611,MATCH(A3993,'[1]Serv RAV Fcast'!$B$12:$B$611,0)) + INDEX('[1]Serv RAV Fcast'!$CK$12:$CK$611,MATCH(A3993,'[1]Serv RAV Fcast'!$B$12:$B$611,0)) + INDEX('[1]Serv RAV Fcast'!$CU$12:$CU$611,MATCH(A3993,'[1]Serv RAV Fcast'!$B$12:$B$611,0)),0)</f>
        <v>0</v>
      </c>
      <c r="J3993" s="109">
        <f>IF(A3993="",0,INDEX('[1]UnitCost (ex Cumulo&amp;RAV Fcasts)'!$D$180:$WE$349,MATCH($B3993,'[1]UnitCost (ex Cumulo&amp;RAV Fcasts)'!$B$180:$B$349,0),MATCH($A3993,'[1]UnitCost (ex Cumulo&amp;RAV Fcasts)'!$D$3:$WE$3,0)))</f>
        <v>0</v>
      </c>
      <c r="K3993" s="110">
        <f>IF(A3993="",0,SUM(H3993:J3993)*INDEX('Service volumes'!$D:$D,MATCH($A3993,'Service volumes'!$A:$A,0)))</f>
        <v>0</v>
      </c>
      <c r="L3993" s="109">
        <f>IF(A3993="",0,INDEX('[1]UnitCost (ROCE, ex RAV Fcast)'!$D$180:$WE$349,MATCH($B3993,'[1]UnitCost (ROCE, ex RAV Fcast)'!$B$180:$B$349,0),MATCH($A3993,'[1]UnitCost (ROCE, ex RAV Fcast)'!$D$3:$WE$3,0)))</f>
        <v>0</v>
      </c>
      <c r="M3993" s="103">
        <f>IF($B3993=$R$5,INDEX('[1]Serv RAV Fcast'!$CU$12:$CU$611,MATCH($A3993,'[1]Serv RAV Fcast'!$B$12:$B$611,0)),0)</f>
        <v>0</v>
      </c>
      <c r="N3993" s="110">
        <f>IF(A3993="",0,SUM(L3993:M3993)*INDEX('Service volumes'!$D:$D,MATCH($A3993,'Service volumes'!$A:$A,0)))</f>
        <v>0</v>
      </c>
    </row>
    <row r="3994" spans="1:14" ht="14.25" x14ac:dyDescent="0.35">
      <c r="A3994" s="22" t="str">
        <f>'Base year costs 2425'!B3994</f>
        <v>SS436</v>
      </c>
      <c r="B3994" s="22" t="str">
        <f>'Base year costs 2425'!C3994</f>
        <v>CW609</v>
      </c>
      <c r="C3994" s="22" t="str">
        <f>'Base year costs 2425'!D3994</f>
        <v>1Gbit/s</v>
      </c>
      <c r="D3994" s="22" t="str">
        <f>'Base year costs 2425'!E3994</f>
        <v>Leased lines access - CLA</v>
      </c>
      <c r="E3994" s="22" t="str">
        <f>'Base year costs 2425'!F3994</f>
        <v>EAD 1Gbps Rentals - Internal - Access - CLA</v>
      </c>
      <c r="F3994" s="22" t="str">
        <f>'Base year costs 2425'!G3994</f>
        <v>Legacy Ethernet - Spine fibre</v>
      </c>
      <c r="H3994" s="103">
        <f>IF($B3994=$P$5,INDEX([1]UnitCosts_Service!$R$9:$R$608,MATCH($A3994,[1]UnitCosts_Service!$B$9:$B$608,0)),0)</f>
        <v>0</v>
      </c>
      <c r="I3994" s="103">
        <f>IF($B3994=$R$5,INDEX('[1]Serv RAV Fcast'!$CA$12:$CA$611,MATCH(A3994,'[1]Serv RAV Fcast'!$B$12:$B$611,0)) + INDEX('[1]Serv RAV Fcast'!$CK$12:$CK$611,MATCH(A3994,'[1]Serv RAV Fcast'!$B$12:$B$611,0)) + INDEX('[1]Serv RAV Fcast'!$CU$12:$CU$611,MATCH(A3994,'[1]Serv RAV Fcast'!$B$12:$B$611,0)),0)</f>
        <v>0</v>
      </c>
      <c r="J3994" s="109">
        <f>IF(A3994="",0,INDEX('[1]UnitCost (ex Cumulo&amp;RAV Fcasts)'!$D$180:$WE$349,MATCH($B3994,'[1]UnitCost (ex Cumulo&amp;RAV Fcasts)'!$B$180:$B$349,0),MATCH($A3994,'[1]UnitCost (ex Cumulo&amp;RAV Fcasts)'!$D$3:$WE$3,0)))</f>
        <v>317.93931403260029</v>
      </c>
      <c r="K3994" s="110">
        <f>IF(A3994="",0,SUM(H3994:J3994)*INDEX('Service volumes'!$D:$D,MATCH($A3994,'Service volumes'!$A:$A,0)))</f>
        <v>416205.75314286345</v>
      </c>
      <c r="L3994" s="109">
        <f>IF(A3994="",0,INDEX('[1]UnitCost (ROCE, ex RAV Fcast)'!$D$180:$WE$349,MATCH($B3994,'[1]UnitCost (ROCE, ex RAV Fcast)'!$B$180:$B$349,0),MATCH($A3994,'[1]UnitCost (ROCE, ex RAV Fcast)'!$D$3:$WE$3,0)))</f>
        <v>130.80082038817918</v>
      </c>
      <c r="M3994" s="103">
        <f>IF($B3994=$R$5,INDEX('[1]Serv RAV Fcast'!$CU$12:$CU$611,MATCH($A3994,'[1]Serv RAV Fcast'!$B$12:$B$611,0)),0)</f>
        <v>0</v>
      </c>
      <c r="N3994" s="110">
        <f>IF(A3994="",0,SUM(L3994:M3994)*INDEX('Service volumes'!$D:$D,MATCH($A3994,'Service volumes'!$A:$A,0)))</f>
        <v>171227.8147388355</v>
      </c>
    </row>
    <row r="3995" spans="1:14" ht="14.25" x14ac:dyDescent="0.35">
      <c r="A3995" s="22" t="str">
        <f>'Base year costs 2425'!B3995</f>
        <v>SS436</v>
      </c>
      <c r="B3995" s="22" t="str">
        <f>'Base year costs 2425'!C3995</f>
        <v>CW610</v>
      </c>
      <c r="C3995" s="22" t="str">
        <f>'Base year costs 2425'!D3995</f>
        <v>1Gbit/s</v>
      </c>
      <c r="D3995" s="22" t="str">
        <f>'Base year costs 2425'!E3995</f>
        <v>Leased lines access - CLA</v>
      </c>
      <c r="E3995" s="22" t="str">
        <f>'Base year costs 2425'!F3995</f>
        <v>EAD 1Gbps Rentals - Internal - Access - CLA</v>
      </c>
      <c r="F3995" s="22" t="str">
        <f>'Base year costs 2425'!G3995</f>
        <v>Legacy Ethernet - Distribution fibre</v>
      </c>
      <c r="H3995" s="103">
        <f>IF($B3995=$P$5,INDEX([1]UnitCosts_Service!$R$9:$R$608,MATCH($A3995,[1]UnitCosts_Service!$B$9:$B$608,0)),0)</f>
        <v>0</v>
      </c>
      <c r="I3995" s="103">
        <f>IF($B3995=$R$5,INDEX('[1]Serv RAV Fcast'!$CA$12:$CA$611,MATCH(A3995,'[1]Serv RAV Fcast'!$B$12:$B$611,0)) + INDEX('[1]Serv RAV Fcast'!$CK$12:$CK$611,MATCH(A3995,'[1]Serv RAV Fcast'!$B$12:$B$611,0)) + INDEX('[1]Serv RAV Fcast'!$CU$12:$CU$611,MATCH(A3995,'[1]Serv RAV Fcast'!$B$12:$B$611,0)),0)</f>
        <v>0</v>
      </c>
      <c r="J3995" s="109">
        <f>IF(A3995="",0,INDEX('[1]UnitCost (ex Cumulo&amp;RAV Fcasts)'!$D$180:$WE$349,MATCH($B3995,'[1]UnitCost (ex Cumulo&amp;RAV Fcasts)'!$B$180:$B$349,0),MATCH($A3995,'[1]UnitCost (ex Cumulo&amp;RAV Fcasts)'!$D$3:$WE$3,0)))</f>
        <v>1103.6667741717247</v>
      </c>
      <c r="K3995" s="110">
        <f>IF(A3995="",0,SUM(H3995:J3995)*INDEX('Service volumes'!$D:$D,MATCH($A3995,'Service volumes'!$A:$A,0)))</f>
        <v>1444780.3108608236</v>
      </c>
      <c r="L3995" s="109">
        <f>IF(A3995="",0,INDEX('[1]UnitCost (ROCE, ex RAV Fcast)'!$D$180:$WE$349,MATCH($B3995,'[1]UnitCost (ROCE, ex RAV Fcast)'!$B$180:$B$349,0),MATCH($A3995,'[1]UnitCost (ROCE, ex RAV Fcast)'!$D$3:$WE$3,0)))</f>
        <v>268.13771426574584</v>
      </c>
      <c r="M3995" s="103">
        <f>IF($B3995=$R$5,INDEX('[1]Serv RAV Fcast'!$CU$12:$CU$611,MATCH($A3995,'[1]Serv RAV Fcast'!$B$12:$B$611,0)),0)</f>
        <v>0</v>
      </c>
      <c r="N3995" s="110">
        <f>IF(A3995="",0,SUM(L3995:M3995)*INDEX('Service volumes'!$D:$D,MATCH($A3995,'Service volumes'!$A:$A,0)))</f>
        <v>351011.82642841578</v>
      </c>
    </row>
    <row r="3996" spans="1:14" ht="14.25" x14ac:dyDescent="0.35">
      <c r="A3996" s="22" t="str">
        <f>'Base year costs 2425'!B3996</f>
        <v>SS436</v>
      </c>
      <c r="B3996" s="22" t="str">
        <f>'Base year costs 2425'!C3996</f>
        <v>PI_RAV</v>
      </c>
      <c r="C3996" s="22" t="str">
        <f>'Base year costs 2425'!D3996</f>
        <v>1Gbit/s</v>
      </c>
      <c r="D3996" s="22" t="str">
        <f>'Base year costs 2425'!E3996</f>
        <v>Leased lines access - CLA</v>
      </c>
      <c r="E3996" s="22" t="str">
        <f>'Base year costs 2425'!F3996</f>
        <v>EAD 1Gbps Rentals - Internal - Access - CLA</v>
      </c>
      <c r="F3996" s="22" t="str">
        <f>'Base year costs 2425'!G3996</f>
        <v>PI_RAV</v>
      </c>
      <c r="H3996" s="103">
        <f>IF($B3996=$P$5,INDEX([1]UnitCosts_Service!$R$9:$R$608,MATCH($A3996,[1]UnitCosts_Service!$B$9:$B$608,0)),0)</f>
        <v>0</v>
      </c>
      <c r="I3996" s="103">
        <f>IF($B3996=$R$5,INDEX('[1]Serv RAV Fcast'!$CA$12:$CA$611,MATCH(A3996,'[1]Serv RAV Fcast'!$B$12:$B$611,0)) + INDEX('[1]Serv RAV Fcast'!$CK$12:$CK$611,MATCH(A3996,'[1]Serv RAV Fcast'!$B$12:$B$611,0)) + INDEX('[1]Serv RAV Fcast'!$CU$12:$CU$611,MATCH(A3996,'[1]Serv RAV Fcast'!$B$12:$B$611,0)),0)</f>
        <v>-8.9397227589979451</v>
      </c>
      <c r="J3996" s="109">
        <f>IF(A3996="",0,INDEX('[1]UnitCost (ex Cumulo&amp;RAV Fcasts)'!$D$180:$WE$349,MATCH($B3996,'[1]UnitCost (ex Cumulo&amp;RAV Fcasts)'!$B$180:$B$349,0),MATCH($A3996,'[1]UnitCost (ex Cumulo&amp;RAV Fcasts)'!$D$3:$WE$3,0)))</f>
        <v>0</v>
      </c>
      <c r="K3996" s="110">
        <f>IF(A3996="",0,SUM(H3996:J3996)*INDEX('Service volumes'!$D:$D,MATCH($A3996,'Service volumes'!$A:$A,0)))</f>
        <v>-11702.749171232168</v>
      </c>
      <c r="L3996" s="109">
        <f>IF(A3996="",0,INDEX('[1]UnitCost (ROCE, ex RAV Fcast)'!$D$180:$WE$349,MATCH($B3996,'[1]UnitCost (ROCE, ex RAV Fcast)'!$B$180:$B$349,0),MATCH($A3996,'[1]UnitCost (ROCE, ex RAV Fcast)'!$D$3:$WE$3,0)))</f>
        <v>0</v>
      </c>
      <c r="M3996" s="103">
        <f>IF($B3996=$R$5,INDEX('[1]Serv RAV Fcast'!$CU$12:$CU$611,MATCH($A3996,'[1]Serv RAV Fcast'!$B$12:$B$611,0)),0)</f>
        <v>-3.3133562813195265</v>
      </c>
      <c r="N3996" s="110">
        <f>IF(A3996="",0,SUM(L3996:M3996)*INDEX('Service volumes'!$D:$D,MATCH($A3996,'Service volumes'!$A:$A,0)))</f>
        <v>-4337.4250545053055</v>
      </c>
    </row>
    <row r="3997" spans="1:14" ht="14.25" x14ac:dyDescent="0.35">
      <c r="A3997" s="22" t="str">
        <f>'Base year costs 2425'!B3997</f>
        <v>SS436</v>
      </c>
      <c r="B3997" s="22" t="str">
        <f>'Base year costs 2425'!C3997</f>
        <v>PI_Poles</v>
      </c>
      <c r="C3997" s="22" t="str">
        <f>'Base year costs 2425'!D3997</f>
        <v>1Gbit/s</v>
      </c>
      <c r="D3997" s="22" t="str">
        <f>'Base year costs 2425'!E3997</f>
        <v>Leased lines access - CLA</v>
      </c>
      <c r="E3997" s="22" t="str">
        <f>'Base year costs 2425'!F3997</f>
        <v>EAD 1Gbps Rentals - Internal - Access - CLA</v>
      </c>
      <c r="F3997" s="22" t="str">
        <f>'Base year costs 2425'!G3997</f>
        <v>PI_Poles</v>
      </c>
      <c r="H3997" s="103">
        <f>IF($B3997=$P$5,INDEX([1]UnitCosts_Service!$R$9:$R$608,MATCH($A3997,[1]UnitCosts_Service!$B$9:$B$608,0)),0)</f>
        <v>0</v>
      </c>
      <c r="I3997" s="103">
        <f>IF($B3997=$R$5,INDEX('[1]Serv RAV Fcast'!$CA$12:$CA$611,MATCH(A3997,'[1]Serv RAV Fcast'!$B$12:$B$611,0)) + INDEX('[1]Serv RAV Fcast'!$CK$12:$CK$611,MATCH(A3997,'[1]Serv RAV Fcast'!$B$12:$B$611,0)) + INDEX('[1]Serv RAV Fcast'!$CU$12:$CU$611,MATCH(A3997,'[1]Serv RAV Fcast'!$B$12:$B$611,0)),0)</f>
        <v>0</v>
      </c>
      <c r="J3997" s="109">
        <f>IF(A3997="",0,INDEX('[1]UnitCost (ex Cumulo&amp;RAV Fcasts)'!$D$180:$WE$349,MATCH($B3997,'[1]UnitCost (ex Cumulo&amp;RAV Fcasts)'!$B$180:$B$349,0),MATCH($A3997,'[1]UnitCost (ex Cumulo&amp;RAV Fcasts)'!$D$3:$WE$3,0)))</f>
        <v>12.754518581773343</v>
      </c>
      <c r="K3997" s="110">
        <f>IF(A3997="",0,SUM(H3997:J3997)*INDEX('Service volumes'!$D:$D,MATCH($A3997,'Service volumes'!$A:$A,0)))</f>
        <v>16696.595161419096</v>
      </c>
      <c r="L3997" s="109">
        <f>IF(A3997="",0,INDEX('[1]UnitCost (ROCE, ex RAV Fcast)'!$D$180:$WE$349,MATCH($B3997,'[1]UnitCost (ROCE, ex RAV Fcast)'!$B$180:$B$349,0),MATCH($A3997,'[1]UnitCost (ROCE, ex RAV Fcast)'!$D$3:$WE$3,0)))</f>
        <v>8.3604545357191355</v>
      </c>
      <c r="M3997" s="103">
        <f>IF($B3997=$R$5,INDEX('[1]Serv RAV Fcast'!$CU$12:$CU$611,MATCH($A3997,'[1]Serv RAV Fcast'!$B$12:$B$611,0)),0)</f>
        <v>0</v>
      </c>
      <c r="N3997" s="110">
        <f>IF(A3997="",0,SUM(L3997:M3997)*INDEX('Service volumes'!$D:$D,MATCH($A3997,'Service volumes'!$A:$A,0)))</f>
        <v>10944.444814078135</v>
      </c>
    </row>
    <row r="3998" spans="1:14" ht="14.25" x14ac:dyDescent="0.35">
      <c r="A3998" s="22" t="str">
        <f>'Base year costs 2425'!B3998</f>
        <v>SS436</v>
      </c>
      <c r="B3998" s="22" t="str">
        <f>'Base year costs 2425'!C3998</f>
        <v>CL573</v>
      </c>
      <c r="C3998" s="22" t="str">
        <f>'Base year costs 2425'!D3998</f>
        <v>1Gbit/s</v>
      </c>
      <c r="D3998" s="22" t="str">
        <f>'Base year costs 2425'!E3998</f>
        <v>Leased lines access - CLA</v>
      </c>
      <c r="E3998" s="22" t="str">
        <f>'Base year costs 2425'!F3998</f>
        <v>EAD 1Gbps Rentals - Internal - Access - CLA</v>
      </c>
      <c r="F3998" s="22" t="str">
        <f>'Base year costs 2425'!G3998</f>
        <v>OR Service Centre - Provision Ethernet</v>
      </c>
      <c r="H3998" s="103">
        <f>IF($B3998=$P$5,INDEX([1]UnitCosts_Service!$R$9:$R$608,MATCH($A3998,[1]UnitCosts_Service!$B$9:$B$608,0)),0)</f>
        <v>0</v>
      </c>
      <c r="I3998" s="103">
        <f>IF($B3998=$R$5,INDEX('[1]Serv RAV Fcast'!$CA$12:$CA$611,MATCH(A3998,'[1]Serv RAV Fcast'!$B$12:$B$611,0)) + INDEX('[1]Serv RAV Fcast'!$CK$12:$CK$611,MATCH(A3998,'[1]Serv RAV Fcast'!$B$12:$B$611,0)) + INDEX('[1]Serv RAV Fcast'!$CU$12:$CU$611,MATCH(A3998,'[1]Serv RAV Fcast'!$B$12:$B$611,0)),0)</f>
        <v>0</v>
      </c>
      <c r="J3998" s="109">
        <f>IF(A3998="",0,INDEX('[1]UnitCost (ex Cumulo&amp;RAV Fcasts)'!$D$180:$WE$349,MATCH($B3998,'[1]UnitCost (ex Cumulo&amp;RAV Fcasts)'!$B$180:$B$349,0),MATCH($A3998,'[1]UnitCost (ex Cumulo&amp;RAV Fcasts)'!$D$3:$WE$3,0)))</f>
        <v>0</v>
      </c>
      <c r="K3998" s="110">
        <f>IF(A3998="",0,SUM(H3998:J3998)*INDEX('Service volumes'!$D:$D,MATCH($A3998,'Service volumes'!$A:$A,0)))</f>
        <v>0</v>
      </c>
      <c r="L3998" s="109">
        <f>IF(A3998="",0,INDEX('[1]UnitCost (ROCE, ex RAV Fcast)'!$D$180:$WE$349,MATCH($B3998,'[1]UnitCost (ROCE, ex RAV Fcast)'!$B$180:$B$349,0),MATCH($A3998,'[1]UnitCost (ROCE, ex RAV Fcast)'!$D$3:$WE$3,0)))</f>
        <v>0</v>
      </c>
      <c r="M3998" s="103">
        <f>IF($B3998=$R$5,INDEX('[1]Serv RAV Fcast'!$CU$12:$CU$611,MATCH($A3998,'[1]Serv RAV Fcast'!$B$12:$B$611,0)),0)</f>
        <v>0</v>
      </c>
      <c r="N3998" s="110">
        <f>IF(A3998="",0,SUM(L3998:M3998)*INDEX('Service volumes'!$D:$D,MATCH($A3998,'Service volumes'!$A:$A,0)))</f>
        <v>0</v>
      </c>
    </row>
    <row r="3999" spans="1:14" ht="14.25" x14ac:dyDescent="0.35">
      <c r="A3999" s="22" t="str">
        <f>'Base year costs 2425'!B3999</f>
        <v>SS436</v>
      </c>
      <c r="B3999" s="22" t="str">
        <f>'Base year costs 2425'!C3999</f>
        <v>CL578</v>
      </c>
      <c r="C3999" s="22" t="str">
        <f>'Base year costs 2425'!D3999</f>
        <v>1Gbit/s</v>
      </c>
      <c r="D3999" s="22" t="str">
        <f>'Base year costs 2425'!E3999</f>
        <v>Leased lines access - CLA</v>
      </c>
      <c r="E3999" s="22" t="str">
        <f>'Base year costs 2425'!F3999</f>
        <v>EAD 1Gbps Rentals - Internal - Access - CLA</v>
      </c>
      <c r="F3999" s="22" t="str">
        <f>'Base year costs 2425'!G3999</f>
        <v>OR Service Centre - Assurance Ethernet</v>
      </c>
      <c r="H3999" s="103">
        <f>IF($B3999=$P$5,INDEX([1]UnitCosts_Service!$R$9:$R$608,MATCH($A3999,[1]UnitCosts_Service!$B$9:$B$608,0)),0)</f>
        <v>0</v>
      </c>
      <c r="I3999" s="103">
        <f>IF($B3999=$R$5,INDEX('[1]Serv RAV Fcast'!$CA$12:$CA$611,MATCH(A3999,'[1]Serv RAV Fcast'!$B$12:$B$611,0)) + INDEX('[1]Serv RAV Fcast'!$CK$12:$CK$611,MATCH(A3999,'[1]Serv RAV Fcast'!$B$12:$B$611,0)) + INDEX('[1]Serv RAV Fcast'!$CU$12:$CU$611,MATCH(A3999,'[1]Serv RAV Fcast'!$B$12:$B$611,0)),0)</f>
        <v>0</v>
      </c>
      <c r="J3999" s="109">
        <f>IF(A3999="",0,INDEX('[1]UnitCost (ex Cumulo&amp;RAV Fcasts)'!$D$180:$WE$349,MATCH($B3999,'[1]UnitCost (ex Cumulo&amp;RAV Fcasts)'!$B$180:$B$349,0),MATCH($A3999,'[1]UnitCost (ex Cumulo&amp;RAV Fcasts)'!$D$3:$WE$3,0)))</f>
        <v>1.410512350582442E-3</v>
      </c>
      <c r="K3999" s="110">
        <f>IF(A3999="",0,SUM(H3999:J3999)*INDEX('Service volumes'!$D:$D,MATCH($A3999,'Service volumes'!$A:$A,0)))</f>
        <v>1.8464635522591606</v>
      </c>
      <c r="L3999" s="109">
        <f>IF(A3999="",0,INDEX('[1]UnitCost (ROCE, ex RAV Fcast)'!$D$180:$WE$349,MATCH($B3999,'[1]UnitCost (ROCE, ex RAV Fcast)'!$B$180:$B$349,0),MATCH($A3999,'[1]UnitCost (ROCE, ex RAV Fcast)'!$D$3:$WE$3,0)))</f>
        <v>-2.3603868906686183E-4</v>
      </c>
      <c r="M3999" s="103">
        <f>IF($B3999=$R$5,INDEX('[1]Serv RAV Fcast'!$CU$12:$CU$611,MATCH($A3999,'[1]Serv RAV Fcast'!$B$12:$B$611,0)),0)</f>
        <v>0</v>
      </c>
      <c r="N3999" s="110">
        <f>IF(A3999="",0,SUM(L3999:M3999)*INDEX('Service volumes'!$D:$D,MATCH($A3999,'Service volumes'!$A:$A,0)))</f>
        <v>-0.30899186108155902</v>
      </c>
    </row>
    <row r="4000" spans="1:14" ht="14.25" x14ac:dyDescent="0.35">
      <c r="A4000" s="22" t="str">
        <f>'Base year costs 2425'!B4000</f>
        <v>SS436</v>
      </c>
      <c r="B4000" s="22" t="str">
        <f>'Base year costs 2425'!C4000</f>
        <v>CL601</v>
      </c>
      <c r="C4000" s="22" t="str">
        <f>'Base year costs 2425'!D4000</f>
        <v>1Gbit/s</v>
      </c>
      <c r="D4000" s="22" t="str">
        <f>'Base year costs 2425'!E4000</f>
        <v>Leased lines access - CLA</v>
      </c>
      <c r="E4000" s="22" t="str">
        <f>'Base year costs 2425'!F4000</f>
        <v>EAD 1Gbps Rentals - Internal - Access - CLA</v>
      </c>
      <c r="F4000" s="22" t="str">
        <f>'Base year costs 2425'!G4000</f>
        <v>SLG Ethernet Provision External</v>
      </c>
      <c r="H4000" s="103">
        <f>IF($B4000=$P$5,INDEX([1]UnitCosts_Service!$R$9:$R$608,MATCH($A4000,[1]UnitCosts_Service!$B$9:$B$608,0)),0)</f>
        <v>0</v>
      </c>
      <c r="I4000" s="103">
        <f>IF($B4000=$R$5,INDEX('[1]Serv RAV Fcast'!$CA$12:$CA$611,MATCH(A4000,'[1]Serv RAV Fcast'!$B$12:$B$611,0)) + INDEX('[1]Serv RAV Fcast'!$CK$12:$CK$611,MATCH(A4000,'[1]Serv RAV Fcast'!$B$12:$B$611,0)) + INDEX('[1]Serv RAV Fcast'!$CU$12:$CU$611,MATCH(A4000,'[1]Serv RAV Fcast'!$B$12:$B$611,0)),0)</f>
        <v>0</v>
      </c>
      <c r="J4000" s="109">
        <f>IF(A4000="",0,INDEX('[1]UnitCost (ex Cumulo&amp;RAV Fcasts)'!$D$180:$WE$349,MATCH($B4000,'[1]UnitCost (ex Cumulo&amp;RAV Fcasts)'!$B$180:$B$349,0),MATCH($A4000,'[1]UnitCost (ex Cumulo&amp;RAV Fcasts)'!$D$3:$WE$3,0)))</f>
        <v>0</v>
      </c>
      <c r="K4000" s="110">
        <f>IF(A4000="",0,SUM(H4000:J4000)*INDEX('Service volumes'!$D:$D,MATCH($A4000,'Service volumes'!$A:$A,0)))</f>
        <v>0</v>
      </c>
      <c r="L4000" s="109">
        <f>IF(A4000="",0,INDEX('[1]UnitCost (ROCE, ex RAV Fcast)'!$D$180:$WE$349,MATCH($B4000,'[1]UnitCost (ROCE, ex RAV Fcast)'!$B$180:$B$349,0),MATCH($A4000,'[1]UnitCost (ROCE, ex RAV Fcast)'!$D$3:$WE$3,0)))</f>
        <v>0</v>
      </c>
      <c r="M4000" s="103">
        <f>IF($B4000=$R$5,INDEX('[1]Serv RAV Fcast'!$CU$12:$CU$611,MATCH($A4000,'[1]Serv RAV Fcast'!$B$12:$B$611,0)),0)</f>
        <v>0</v>
      </c>
      <c r="N4000" s="110">
        <f>IF(A4000="",0,SUM(L4000:M4000)*INDEX('Service volumes'!$D:$D,MATCH($A4000,'Service volumes'!$A:$A,0)))</f>
        <v>0</v>
      </c>
    </row>
    <row r="4001" spans="1:14" ht="14.25" x14ac:dyDescent="0.35">
      <c r="A4001" s="22" t="str">
        <f>'Base year costs 2425'!B4001</f>
        <v>SS436</v>
      </c>
      <c r="B4001" s="22" t="str">
        <f>'Base year costs 2425'!C4001</f>
        <v>CL602</v>
      </c>
      <c r="C4001" s="22" t="str">
        <f>'Base year costs 2425'!D4001</f>
        <v>1Gbit/s</v>
      </c>
      <c r="D4001" s="22" t="str">
        <f>'Base year costs 2425'!E4001</f>
        <v>Leased lines access - CLA</v>
      </c>
      <c r="E4001" s="22" t="str">
        <f>'Base year costs 2425'!F4001</f>
        <v>EAD 1Gbps Rentals - Internal - Access - CLA</v>
      </c>
      <c r="F4001" s="22" t="str">
        <f>'Base year costs 2425'!G4001</f>
        <v>SLG Ethernet Assurance External</v>
      </c>
      <c r="H4001" s="103">
        <f>IF($B4001=$P$5,INDEX([1]UnitCosts_Service!$R$9:$R$608,MATCH($A4001,[1]UnitCosts_Service!$B$9:$B$608,0)),0)</f>
        <v>0</v>
      </c>
      <c r="I4001" s="103">
        <f>IF($B4001=$R$5,INDEX('[1]Serv RAV Fcast'!$CA$12:$CA$611,MATCH(A4001,'[1]Serv RAV Fcast'!$B$12:$B$611,0)) + INDEX('[1]Serv RAV Fcast'!$CK$12:$CK$611,MATCH(A4001,'[1]Serv RAV Fcast'!$B$12:$B$611,0)) + INDEX('[1]Serv RAV Fcast'!$CU$12:$CU$611,MATCH(A4001,'[1]Serv RAV Fcast'!$B$12:$B$611,0)),0)</f>
        <v>0</v>
      </c>
      <c r="J4001" s="109">
        <f>IF(A4001="",0,INDEX('[1]UnitCost (ex Cumulo&amp;RAV Fcasts)'!$D$180:$WE$349,MATCH($B4001,'[1]UnitCost (ex Cumulo&amp;RAV Fcasts)'!$B$180:$B$349,0),MATCH($A4001,'[1]UnitCost (ex Cumulo&amp;RAV Fcasts)'!$D$3:$WE$3,0)))</f>
        <v>0</v>
      </c>
      <c r="K4001" s="110">
        <f>IF(A4001="",0,SUM(H4001:J4001)*INDEX('Service volumes'!$D:$D,MATCH($A4001,'Service volumes'!$A:$A,0)))</f>
        <v>0</v>
      </c>
      <c r="L4001" s="109">
        <f>IF(A4001="",0,INDEX('[1]UnitCost (ROCE, ex RAV Fcast)'!$D$180:$WE$349,MATCH($B4001,'[1]UnitCost (ROCE, ex RAV Fcast)'!$B$180:$B$349,0),MATCH($A4001,'[1]UnitCost (ROCE, ex RAV Fcast)'!$D$3:$WE$3,0)))</f>
        <v>0</v>
      </c>
      <c r="M4001" s="103">
        <f>IF($B4001=$R$5,INDEX('[1]Serv RAV Fcast'!$CU$12:$CU$611,MATCH($A4001,'[1]Serv RAV Fcast'!$B$12:$B$611,0)),0)</f>
        <v>0</v>
      </c>
      <c r="N4001" s="110">
        <f>IF(A4001="",0,SUM(L4001:M4001)*INDEX('Service volumes'!$D:$D,MATCH($A4001,'Service volumes'!$A:$A,0)))</f>
        <v>0</v>
      </c>
    </row>
    <row r="4002" spans="1:14" ht="14.25" x14ac:dyDescent="0.35">
      <c r="A4002" s="22" t="str">
        <f>'Base year costs 2425'!B4002</f>
        <v>SS436</v>
      </c>
      <c r="B4002" s="22" t="str">
        <f>'Base year costs 2425'!C4002</f>
        <v>CL605</v>
      </c>
      <c r="C4002" s="22" t="str">
        <f>'Base year costs 2425'!D4002</f>
        <v>1Gbit/s</v>
      </c>
      <c r="D4002" s="22" t="str">
        <f>'Base year costs 2425'!E4002</f>
        <v>Leased lines access - CLA</v>
      </c>
      <c r="E4002" s="22" t="str">
        <f>'Base year costs 2425'!F4002</f>
        <v>EAD 1Gbps Rentals - Internal - Access - CLA</v>
      </c>
      <c r="F4002" s="22" t="str">
        <f>'Base year costs 2425'!G4002</f>
        <v>SLG Ethernet Provision Internal</v>
      </c>
      <c r="H4002" s="103">
        <f>IF($B4002=$P$5,INDEX([1]UnitCosts_Service!$R$9:$R$608,MATCH($A4002,[1]UnitCosts_Service!$B$9:$B$608,0)),0)</f>
        <v>0</v>
      </c>
      <c r="I4002" s="103">
        <f>IF($B4002=$R$5,INDEX('[1]Serv RAV Fcast'!$CA$12:$CA$611,MATCH(A4002,'[1]Serv RAV Fcast'!$B$12:$B$611,0)) + INDEX('[1]Serv RAV Fcast'!$CK$12:$CK$611,MATCH(A4002,'[1]Serv RAV Fcast'!$B$12:$B$611,0)) + INDEX('[1]Serv RAV Fcast'!$CU$12:$CU$611,MATCH(A4002,'[1]Serv RAV Fcast'!$B$12:$B$611,0)),0)</f>
        <v>0</v>
      </c>
      <c r="J4002" s="109">
        <f>IF(A4002="",0,INDEX('[1]UnitCost (ex Cumulo&amp;RAV Fcasts)'!$D$180:$WE$349,MATCH($B4002,'[1]UnitCost (ex Cumulo&amp;RAV Fcasts)'!$B$180:$B$349,0),MATCH($A4002,'[1]UnitCost (ex Cumulo&amp;RAV Fcasts)'!$D$3:$WE$3,0)))</f>
        <v>0</v>
      </c>
      <c r="K4002" s="110">
        <f>IF(A4002="",0,SUM(H4002:J4002)*INDEX('Service volumes'!$D:$D,MATCH($A4002,'Service volumes'!$A:$A,0)))</f>
        <v>0</v>
      </c>
      <c r="L4002" s="109">
        <f>IF(A4002="",0,INDEX('[1]UnitCost (ROCE, ex RAV Fcast)'!$D$180:$WE$349,MATCH($B4002,'[1]UnitCost (ROCE, ex RAV Fcast)'!$B$180:$B$349,0),MATCH($A4002,'[1]UnitCost (ROCE, ex RAV Fcast)'!$D$3:$WE$3,0)))</f>
        <v>0</v>
      </c>
      <c r="M4002" s="103">
        <f>IF($B4002=$R$5,INDEX('[1]Serv RAV Fcast'!$CU$12:$CU$611,MATCH($A4002,'[1]Serv RAV Fcast'!$B$12:$B$611,0)),0)</f>
        <v>0</v>
      </c>
      <c r="N4002" s="110">
        <f>IF(A4002="",0,SUM(L4002:M4002)*INDEX('Service volumes'!$D:$D,MATCH($A4002,'Service volumes'!$A:$A,0)))</f>
        <v>0</v>
      </c>
    </row>
    <row r="4003" spans="1:14" ht="14.25" x14ac:dyDescent="0.35">
      <c r="A4003" s="22" t="str">
        <f>'Base year costs 2425'!B4003</f>
        <v>SS436</v>
      </c>
      <c r="B4003" s="22" t="str">
        <f>'Base year costs 2425'!C4003</f>
        <v>CL606</v>
      </c>
      <c r="C4003" s="22" t="str">
        <f>'Base year costs 2425'!D4003</f>
        <v>1Gbit/s</v>
      </c>
      <c r="D4003" s="22" t="str">
        <f>'Base year costs 2425'!E4003</f>
        <v>Leased lines access - CLA</v>
      </c>
      <c r="E4003" s="22" t="str">
        <f>'Base year costs 2425'!F4003</f>
        <v>EAD 1Gbps Rentals - Internal - Access - CLA</v>
      </c>
      <c r="F4003" s="22" t="str">
        <f>'Base year costs 2425'!G4003</f>
        <v>SLG Ethernet Assurance Internal</v>
      </c>
      <c r="H4003" s="103">
        <f>IF($B4003=$P$5,INDEX([1]UnitCosts_Service!$R$9:$R$608,MATCH($A4003,[1]UnitCosts_Service!$B$9:$B$608,0)),0)</f>
        <v>0</v>
      </c>
      <c r="I4003" s="103">
        <f>IF($B4003=$R$5,INDEX('[1]Serv RAV Fcast'!$CA$12:$CA$611,MATCH(A4003,'[1]Serv RAV Fcast'!$B$12:$B$611,0)) + INDEX('[1]Serv RAV Fcast'!$CK$12:$CK$611,MATCH(A4003,'[1]Serv RAV Fcast'!$B$12:$B$611,0)) + INDEX('[1]Serv RAV Fcast'!$CU$12:$CU$611,MATCH(A4003,'[1]Serv RAV Fcast'!$B$12:$B$611,0)),0)</f>
        <v>0</v>
      </c>
      <c r="J4003" s="109">
        <f>IF(A4003="",0,INDEX('[1]UnitCost (ex Cumulo&amp;RAV Fcasts)'!$D$180:$WE$349,MATCH($B4003,'[1]UnitCost (ex Cumulo&amp;RAV Fcasts)'!$B$180:$B$349,0),MATCH($A4003,'[1]UnitCost (ex Cumulo&amp;RAV Fcasts)'!$D$3:$WE$3,0)))</f>
        <v>0.99369020548648779</v>
      </c>
      <c r="K4003" s="110">
        <f>IF(A4003="",0,SUM(H4003:J4003)*INDEX('Service volumes'!$D:$D,MATCH($A4003,'Service volumes'!$A:$A,0)))</f>
        <v>1300.8129605600882</v>
      </c>
      <c r="L4003" s="109">
        <f>IF(A4003="",0,INDEX('[1]UnitCost (ROCE, ex RAV Fcast)'!$D$180:$WE$349,MATCH($B4003,'[1]UnitCost (ROCE, ex RAV Fcast)'!$B$180:$B$349,0),MATCH($A4003,'[1]UnitCost (ROCE, ex RAV Fcast)'!$D$3:$WE$3,0)))</f>
        <v>1.1508130513897111E-2</v>
      </c>
      <c r="M4003" s="103">
        <f>IF($B4003=$R$5,INDEX('[1]Serv RAV Fcast'!$CU$12:$CU$611,MATCH($A4003,'[1]Serv RAV Fcast'!$B$12:$B$611,0)),0)</f>
        <v>0</v>
      </c>
      <c r="N4003" s="110">
        <f>IF(A4003="",0,SUM(L4003:M4003)*INDEX('Service volumes'!$D:$D,MATCH($A4003,'Service volumes'!$A:$A,0)))</f>
        <v>15.064982266747272</v>
      </c>
    </row>
    <row r="4004" spans="1:14" ht="14.25" x14ac:dyDescent="0.35">
      <c r="A4004" s="22" t="str">
        <f>'Base year costs 2425'!B4004</f>
        <v>SS436</v>
      </c>
      <c r="B4004" s="22" t="str">
        <f>'Base year costs 2425'!C4004</f>
        <v>CO772</v>
      </c>
      <c r="C4004" s="22" t="str">
        <f>'Base year costs 2425'!D4004</f>
        <v>1Gbit/s</v>
      </c>
      <c r="D4004" s="22" t="str">
        <f>'Base year costs 2425'!E4004</f>
        <v>Leased lines access - CLA</v>
      </c>
      <c r="E4004" s="22" t="str">
        <f>'Base year costs 2425'!F4004</f>
        <v>EAD 1Gbps Rentals - Internal - Access - CLA</v>
      </c>
      <c r="F4004" s="22" t="str">
        <f>'Base year costs 2425'!G4004</f>
        <v>Openreach Systems &amp; Development (Ethernet Specific)</v>
      </c>
      <c r="H4004" s="103">
        <f>IF($B4004=$P$5,INDEX([1]UnitCosts_Service!$R$9:$R$608,MATCH($A4004,[1]UnitCosts_Service!$B$9:$B$608,0)),0)</f>
        <v>0</v>
      </c>
      <c r="I4004" s="103">
        <f>IF($B4004=$R$5,INDEX('[1]Serv RAV Fcast'!$CA$12:$CA$611,MATCH(A4004,'[1]Serv RAV Fcast'!$B$12:$B$611,0)) + INDEX('[1]Serv RAV Fcast'!$CK$12:$CK$611,MATCH(A4004,'[1]Serv RAV Fcast'!$B$12:$B$611,0)) + INDEX('[1]Serv RAV Fcast'!$CU$12:$CU$611,MATCH(A4004,'[1]Serv RAV Fcast'!$B$12:$B$611,0)),0)</f>
        <v>0</v>
      </c>
      <c r="J4004" s="109">
        <f>IF(A4004="",0,INDEX('[1]UnitCost (ex Cumulo&amp;RAV Fcasts)'!$D$180:$WE$349,MATCH($B4004,'[1]UnitCost (ex Cumulo&amp;RAV Fcasts)'!$B$180:$B$349,0),MATCH($A4004,'[1]UnitCost (ex Cumulo&amp;RAV Fcasts)'!$D$3:$WE$3,0)))</f>
        <v>0.58498812341576945</v>
      </c>
      <c r="K4004" s="110">
        <f>IF(A4004="",0,SUM(H4004:J4004)*INDEX('Service volumes'!$D:$D,MATCH($A4004,'Service volumes'!$A:$A,0)))</f>
        <v>765.79212365327567</v>
      </c>
      <c r="L4004" s="109">
        <f>IF(A4004="",0,INDEX('[1]UnitCost (ROCE, ex RAV Fcast)'!$D$180:$WE$349,MATCH($B4004,'[1]UnitCost (ROCE, ex RAV Fcast)'!$B$180:$B$349,0),MATCH($A4004,'[1]UnitCost (ROCE, ex RAV Fcast)'!$D$3:$WE$3,0)))</f>
        <v>6.7333701322913775E-2</v>
      </c>
      <c r="M4004" s="103">
        <f>IF($B4004=$R$5,INDEX('[1]Serv RAV Fcast'!$CU$12:$CU$611,MATCH($A4004,'[1]Serv RAV Fcast'!$B$12:$B$611,0)),0)</f>
        <v>0</v>
      </c>
      <c r="N4004" s="110">
        <f>IF(A4004="",0,SUM(L4004:M4004)*INDEX('Service volumes'!$D:$D,MATCH($A4004,'Service volumes'!$A:$A,0)))</f>
        <v>88.144726474834144</v>
      </c>
    </row>
    <row r="4005" spans="1:14" ht="14.25" x14ac:dyDescent="0.35">
      <c r="A4005" s="22" t="str">
        <f>'Base year costs 2425'!B4005</f>
        <v>SS436</v>
      </c>
      <c r="B4005" s="22" t="str">
        <f>'Base year costs 2425'!C4005</f>
        <v>CO801</v>
      </c>
      <c r="C4005" s="22" t="str">
        <f>'Base year costs 2425'!D4005</f>
        <v>1Gbit/s</v>
      </c>
      <c r="D4005" s="22" t="str">
        <f>'Base year costs 2425'!E4005</f>
        <v>Leased lines access - CLA</v>
      </c>
      <c r="E4005" s="22" t="str">
        <f>'Base year costs 2425'!F4005</f>
        <v>EAD 1Gbps Rentals - Internal - Access - CLA</v>
      </c>
      <c r="F4005" s="22" t="str">
        <f>'Base year costs 2425'!G4005</f>
        <v>Ofcom Administration Fee - Openreach</v>
      </c>
      <c r="H4005" s="103">
        <f>IF($B4005=$P$5,INDEX([1]UnitCosts_Service!$R$9:$R$608,MATCH($A4005,[1]UnitCosts_Service!$B$9:$B$608,0)),0)</f>
        <v>0</v>
      </c>
      <c r="I4005" s="103">
        <f>IF($B4005=$R$5,INDEX('[1]Serv RAV Fcast'!$CA$12:$CA$611,MATCH(A4005,'[1]Serv RAV Fcast'!$B$12:$B$611,0)) + INDEX('[1]Serv RAV Fcast'!$CK$12:$CK$611,MATCH(A4005,'[1]Serv RAV Fcast'!$B$12:$B$611,0)) + INDEX('[1]Serv RAV Fcast'!$CU$12:$CU$611,MATCH(A4005,'[1]Serv RAV Fcast'!$B$12:$B$611,0)),0)</f>
        <v>0</v>
      </c>
      <c r="J4005" s="109">
        <f>IF(A4005="",0,INDEX('[1]UnitCost (ex Cumulo&amp;RAV Fcasts)'!$D$180:$WE$349,MATCH($B4005,'[1]UnitCost (ex Cumulo&amp;RAV Fcasts)'!$B$180:$B$349,0),MATCH($A4005,'[1]UnitCost (ex Cumulo&amp;RAV Fcasts)'!$D$3:$WE$3,0)))</f>
        <v>1.1880868883124509</v>
      </c>
      <c r="K4005" s="110">
        <f>IF(A4005="",0,SUM(H4005:J4005)*INDEX('Service volumes'!$D:$D,MATCH($A4005,'Service volumes'!$A:$A,0)))</f>
        <v>1555.2923980283285</v>
      </c>
      <c r="L4005" s="109">
        <f>IF(A4005="",0,INDEX('[1]UnitCost (ROCE, ex RAV Fcast)'!$D$180:$WE$349,MATCH($B4005,'[1]UnitCost (ROCE, ex RAV Fcast)'!$B$180:$B$349,0),MATCH($A4005,'[1]UnitCost (ROCE, ex RAV Fcast)'!$D$3:$WE$3,0)))</f>
        <v>1.694542691699737E-2</v>
      </c>
      <c r="M4005" s="103">
        <f>IF($B4005=$R$5,INDEX('[1]Serv RAV Fcast'!$CU$12:$CU$611,MATCH($A4005,'[1]Serv RAV Fcast'!$B$12:$B$611,0)),0)</f>
        <v>0</v>
      </c>
      <c r="N4005" s="110">
        <f>IF(A4005="",0,SUM(L4005:M4005)*INDEX('Service volumes'!$D:$D,MATCH($A4005,'Service volumes'!$A:$A,0)))</f>
        <v>22.1827998647348</v>
      </c>
    </row>
    <row r="4006" spans="1:14" ht="14.25" x14ac:dyDescent="0.35">
      <c r="A4006" s="22" t="str">
        <f>'Base year costs 2425'!B4006</f>
        <v>SS436</v>
      </c>
      <c r="B4006" s="22" t="str">
        <f>'Base year costs 2425'!C4006</f>
        <v>CP502</v>
      </c>
      <c r="C4006" s="22" t="str">
        <f>'Base year costs 2425'!D4006</f>
        <v>1Gbit/s</v>
      </c>
      <c r="D4006" s="22" t="str">
        <f>'Base year costs 2425'!E4006</f>
        <v>Leased lines access - CLA</v>
      </c>
      <c r="E4006" s="22" t="str">
        <f>'Base year costs 2425'!F4006</f>
        <v>EAD 1Gbps Rentals - Internal - Access - CLA</v>
      </c>
      <c r="F4006" s="22" t="str">
        <f>'Base year costs 2425'!G4006</f>
        <v>Openreach sales product management</v>
      </c>
      <c r="H4006" s="103">
        <f>IF($B4006=$P$5,INDEX([1]UnitCosts_Service!$R$9:$R$608,MATCH($A4006,[1]UnitCosts_Service!$B$9:$B$608,0)),0)</f>
        <v>0</v>
      </c>
      <c r="I4006" s="103">
        <f>IF($B4006=$R$5,INDEX('[1]Serv RAV Fcast'!$CA$12:$CA$611,MATCH(A4006,'[1]Serv RAV Fcast'!$B$12:$B$611,0)) + INDEX('[1]Serv RAV Fcast'!$CK$12:$CK$611,MATCH(A4006,'[1]Serv RAV Fcast'!$B$12:$B$611,0)) + INDEX('[1]Serv RAV Fcast'!$CU$12:$CU$611,MATCH(A4006,'[1]Serv RAV Fcast'!$B$12:$B$611,0)),0)</f>
        <v>0</v>
      </c>
      <c r="J4006" s="109">
        <f>IF(A4006="",0,INDEX('[1]UnitCost (ex Cumulo&amp;RAV Fcasts)'!$D$180:$WE$349,MATCH($B4006,'[1]UnitCost (ex Cumulo&amp;RAV Fcasts)'!$B$180:$B$349,0),MATCH($A4006,'[1]UnitCost (ex Cumulo&amp;RAV Fcasts)'!$D$3:$WE$3,0)))</f>
        <v>13.232432670239787</v>
      </c>
      <c r="K4006" s="110">
        <f>IF(A4006="",0,SUM(H4006:J4006)*INDEX('Service volumes'!$D:$D,MATCH($A4006,'Service volumes'!$A:$A,0)))</f>
        <v>17322.219563148057</v>
      </c>
      <c r="L4006" s="109">
        <f>IF(A4006="",0,INDEX('[1]UnitCost (ROCE, ex RAV Fcast)'!$D$180:$WE$349,MATCH($B4006,'[1]UnitCost (ROCE, ex RAV Fcast)'!$B$180:$B$349,0),MATCH($A4006,'[1]UnitCost (ROCE, ex RAV Fcast)'!$D$3:$WE$3,0)))</f>
        <v>-2.5988132815802891</v>
      </c>
      <c r="M4006" s="103">
        <f>IF($B4006=$R$5,INDEX('[1]Serv RAV Fcast'!$CU$12:$CU$611,MATCH($A4006,'[1]Serv RAV Fcast'!$B$12:$B$611,0)),0)</f>
        <v>0</v>
      </c>
      <c r="N4006" s="128">
        <f>IF(A4006="",0,SUM(L4006:M4006)*INDEX('Service volumes'!$D:$D,MATCH($A4006,'Service volumes'!$A:$A,0)))</f>
        <v>-3402.0361477753372</v>
      </c>
    </row>
    <row r="4007" spans="1:14" ht="14.25" x14ac:dyDescent="0.35">
      <c r="A4007" s="22" t="str">
        <f>'Base year costs 2425'!B4007</f>
        <v>SS436</v>
      </c>
      <c r="B4007" s="22" t="str">
        <f>'Base year costs 2425'!C4007</f>
        <v>CW900</v>
      </c>
      <c r="C4007" s="22" t="str">
        <f>'Base year costs 2425'!D4007</f>
        <v>1Gbit/s</v>
      </c>
      <c r="D4007" s="22" t="str">
        <f>'Base year costs 2425'!E4007</f>
        <v>Leased lines access - CLA</v>
      </c>
      <c r="E4007" s="22" t="str">
        <f>'Base year costs 2425'!F4007</f>
        <v>EAD 1Gbps Rentals - Internal - Access - CLA</v>
      </c>
      <c r="F4007" s="22" t="str">
        <f>'Base year costs 2425'!G4007</f>
        <v>Notional Debtors</v>
      </c>
      <c r="H4007" s="103">
        <f>IF($B4007=$P$5,INDEX([1]UnitCosts_Service!$R$9:$R$608,MATCH($A4007,[1]UnitCosts_Service!$B$9:$B$608,0)),0)</f>
        <v>0</v>
      </c>
      <c r="I4007" s="103">
        <f>IF($B4007=$R$5,INDEX('[1]Serv RAV Fcast'!$CA$12:$CA$611,MATCH(A4007,'[1]Serv RAV Fcast'!$B$12:$B$611,0)) + INDEX('[1]Serv RAV Fcast'!$CK$12:$CK$611,MATCH(A4007,'[1]Serv RAV Fcast'!$B$12:$B$611,0)) + INDEX('[1]Serv RAV Fcast'!$CU$12:$CU$611,MATCH(A4007,'[1]Serv RAV Fcast'!$B$12:$B$611,0)),0)</f>
        <v>0</v>
      </c>
      <c r="J4007" s="109">
        <f>IF(A4007="",0,INDEX('[1]UnitCost (ex Cumulo&amp;RAV Fcasts)'!$D$180:$WE$349,MATCH($B4007,'[1]UnitCost (ex Cumulo&amp;RAV Fcasts)'!$B$180:$B$349,0),MATCH($A4007,'[1]UnitCost (ex Cumulo&amp;RAV Fcasts)'!$D$3:$WE$3,0)))</f>
        <v>5.7900155200538945</v>
      </c>
      <c r="K4007" s="110">
        <f>IF(A4007="",0,SUM(H4007:J4007)*INDEX('Service volumes'!$D:$D,MATCH($A4007,'Service volumes'!$A:$A,0)))</f>
        <v>7579.5526500563683</v>
      </c>
      <c r="L4007" s="109">
        <f>IF(A4007="",0,INDEX('[1]UnitCost (ROCE, ex RAV Fcast)'!$D$180:$WE$349,MATCH($B4007,'[1]UnitCost (ROCE, ex RAV Fcast)'!$B$180:$B$349,0),MATCH($A4007,'[1]UnitCost (ROCE, ex RAV Fcast)'!$D$3:$WE$3,0)))</f>
        <v>5.7900155200538945</v>
      </c>
      <c r="M4007" s="103">
        <f>IF($B4007=$R$5,INDEX('[1]Serv RAV Fcast'!$CU$12:$CU$611,MATCH($A4007,'[1]Serv RAV Fcast'!$B$12:$B$611,0)),0)</f>
        <v>0</v>
      </c>
      <c r="N4007" s="110">
        <f>IF(A4007="",0,SUM(L4007:M4007)*INDEX('Service volumes'!$D:$D,MATCH($A4007,'Service volumes'!$A:$A,0)))</f>
        <v>7579.5526500563683</v>
      </c>
    </row>
    <row r="4008" spans="1:14" ht="14.25" x14ac:dyDescent="0.35">
      <c r="A4008" s="22" t="str">
        <f>'Base year costs 2425'!B4008</f>
        <v>SS437</v>
      </c>
      <c r="B4008" s="22" t="str">
        <f>'Base year costs 2425'!C4008</f>
        <v>CL943</v>
      </c>
      <c r="C4008" s="22" t="str">
        <f>'Base year costs 2425'!D4008</f>
        <v>Above 1Gbit/s</v>
      </c>
      <c r="D4008" s="22" t="str">
        <f>'Base year costs 2425'!E4008</f>
        <v>Leased lines access - CLA</v>
      </c>
      <c r="E4008" s="22" t="str">
        <f>'Base year costs 2425'!F4008</f>
        <v>EAD 10Gbps Rentals - External - Access - CLA</v>
      </c>
      <c r="F4008" s="22" t="str">
        <f>'Base year costs 2425'!G4008</f>
        <v>Cumulo - OR</v>
      </c>
      <c r="H4008" s="103">
        <f>IF($B4008=$P$5,INDEX([1]UnitCosts_Service!$R$9:$R$608,MATCH($A4008,[1]UnitCosts_Service!$B$9:$B$608,0)),0)</f>
        <v>0</v>
      </c>
      <c r="I4008" s="103">
        <f>IF($B4008=$R$5,INDEX('[1]Serv RAV Fcast'!$CA$12:$CA$611,MATCH(A4008,'[1]Serv RAV Fcast'!$B$12:$B$611,0)) + INDEX('[1]Serv RAV Fcast'!$CK$12:$CK$611,MATCH(A4008,'[1]Serv RAV Fcast'!$B$12:$B$611,0)) + INDEX('[1]Serv RAV Fcast'!$CU$12:$CU$611,MATCH(A4008,'[1]Serv RAV Fcast'!$B$12:$B$611,0)),0)</f>
        <v>0</v>
      </c>
      <c r="J4008" s="109">
        <f>IF(A4008="",0,INDEX('[1]UnitCost (ex Cumulo&amp;RAV Fcasts)'!$D$180:$WE$349,MATCH($B4008,'[1]UnitCost (ex Cumulo&amp;RAV Fcasts)'!$B$180:$B$349,0),MATCH($A4008,'[1]UnitCost (ex Cumulo&amp;RAV Fcasts)'!$D$3:$WE$3,0)))</f>
        <v>3.93936193217159</v>
      </c>
      <c r="K4008" s="110">
        <f>IF(A4008="",0,SUM(H4008:J4008)*INDEX('Service volumes'!$D:$D,MATCH($A4008,'Service volumes'!$A:$A,0)))</f>
        <v>1228.636084200871</v>
      </c>
      <c r="L4008" s="109">
        <f>IF(A4008="",0,INDEX('[1]UnitCost (ROCE, ex RAV Fcast)'!$D$180:$WE$349,MATCH($B4008,'[1]UnitCost (ROCE, ex RAV Fcast)'!$B$180:$B$349,0),MATCH($A4008,'[1]UnitCost (ROCE, ex RAV Fcast)'!$D$3:$WE$3,0)))</f>
        <v>1.5157319054922671</v>
      </c>
      <c r="M4008" s="103">
        <f>IF($B4008=$R$5,INDEX('[1]Serv RAV Fcast'!$CU$12:$CU$611,MATCH($A4008,'[1]Serv RAV Fcast'!$B$12:$B$611,0)),0)</f>
        <v>0</v>
      </c>
      <c r="N4008" s="110">
        <f>IF(A4008="",0,SUM(L4008:M4008)*INDEX('Service volumes'!$D:$D,MATCH($A4008,'Service volumes'!$A:$A,0)))</f>
        <v>472.73719580159326</v>
      </c>
    </row>
    <row r="4009" spans="1:14" ht="14.25" x14ac:dyDescent="0.35">
      <c r="A4009" s="22" t="str">
        <f>'Base year costs 2425'!B4009</f>
        <v>SS437</v>
      </c>
      <c r="B4009" s="22" t="str">
        <f>'Base year costs 2425'!C4009</f>
        <v>CO445</v>
      </c>
      <c r="C4009" s="22" t="str">
        <f>'Base year costs 2425'!D4009</f>
        <v>Above 1Gbit/s</v>
      </c>
      <c r="D4009" s="22" t="str">
        <f>'Base year costs 2425'!E4009</f>
        <v>Leased lines access - CLA</v>
      </c>
      <c r="E4009" s="22" t="str">
        <f>'Base year costs 2425'!F4009</f>
        <v>EAD 10Gbps Rentals - External - Access - CLA</v>
      </c>
      <c r="F4009" s="22" t="str">
        <f>'Base year costs 2425'!G4009</f>
        <v>Ethernet Monitoring Platform</v>
      </c>
      <c r="H4009" s="103">
        <f>IF($B4009=$P$5,INDEX([1]UnitCosts_Service!$R$9:$R$608,MATCH($A4009,[1]UnitCosts_Service!$B$9:$B$608,0)),0)</f>
        <v>0</v>
      </c>
      <c r="I4009" s="103">
        <f>IF($B4009=$R$5,INDEX('[1]Serv RAV Fcast'!$CA$12:$CA$611,MATCH(A4009,'[1]Serv RAV Fcast'!$B$12:$B$611,0)) + INDEX('[1]Serv RAV Fcast'!$CK$12:$CK$611,MATCH(A4009,'[1]Serv RAV Fcast'!$B$12:$B$611,0)) + INDEX('[1]Serv RAV Fcast'!$CU$12:$CU$611,MATCH(A4009,'[1]Serv RAV Fcast'!$B$12:$B$611,0)),0)</f>
        <v>0</v>
      </c>
      <c r="J4009" s="109">
        <f>IF(A4009="",0,INDEX('[1]UnitCost (ex Cumulo&amp;RAV Fcasts)'!$D$180:$WE$349,MATCH($B4009,'[1]UnitCost (ex Cumulo&amp;RAV Fcasts)'!$B$180:$B$349,0),MATCH($A4009,'[1]UnitCost (ex Cumulo&amp;RAV Fcasts)'!$D$3:$WE$3,0)))</f>
        <v>150.41626335475792</v>
      </c>
      <c r="K4009" s="110">
        <f>IF(A4009="",0,SUM(H4009:J4009)*INDEX('Service volumes'!$D:$D,MATCH($A4009,'Service volumes'!$A:$A,0)))</f>
        <v>46912.888937432865</v>
      </c>
      <c r="L4009" s="109">
        <f>IF(A4009="",0,INDEX('[1]UnitCost (ROCE, ex RAV Fcast)'!$D$180:$WE$349,MATCH($B4009,'[1]UnitCost (ROCE, ex RAV Fcast)'!$B$180:$B$349,0),MATCH($A4009,'[1]UnitCost (ROCE, ex RAV Fcast)'!$D$3:$WE$3,0)))</f>
        <v>2.2214826444279865</v>
      </c>
      <c r="M4009" s="103">
        <f>IF($B4009=$R$5,INDEX('[1]Serv RAV Fcast'!$CU$12:$CU$611,MATCH($A4009,'[1]Serv RAV Fcast'!$B$12:$B$611,0)),0)</f>
        <v>0</v>
      </c>
      <c r="N4009" s="110">
        <f>IF(A4009="",0,SUM(L4009:M4009)*INDEX('Service volumes'!$D:$D,MATCH($A4009,'Service volumes'!$A:$A,0)))</f>
        <v>692.85173192136915</v>
      </c>
    </row>
    <row r="4010" spans="1:14" ht="14.25" x14ac:dyDescent="0.35">
      <c r="A4010" s="22" t="str">
        <f>'Base year costs 2425'!B4010</f>
        <v>SS437</v>
      </c>
      <c r="B4010" s="22" t="str">
        <f>'Base year costs 2425'!C4010</f>
        <v>CO485</v>
      </c>
      <c r="C4010" s="22" t="str">
        <f>'Base year costs 2425'!D4010</f>
        <v>Above 1Gbit/s</v>
      </c>
      <c r="D4010" s="22" t="str">
        <f>'Base year costs 2425'!E4010</f>
        <v>Leased lines access - CLA</v>
      </c>
      <c r="E4010" s="22" t="str">
        <f>'Base year costs 2425'!F4010</f>
        <v>EAD 10Gbps Rentals - External - Access - CLA</v>
      </c>
      <c r="F4010" s="22" t="str">
        <f>'Base year costs 2425'!G4010</f>
        <v>Ethernet Electronics Current</v>
      </c>
      <c r="H4010" s="103">
        <f>IF($B4010=$P$5,INDEX([1]UnitCosts_Service!$R$9:$R$608,MATCH($A4010,[1]UnitCosts_Service!$B$9:$B$608,0)),0)</f>
        <v>0</v>
      </c>
      <c r="I4010" s="103">
        <f>IF($B4010=$R$5,INDEX('[1]Serv RAV Fcast'!$CA$12:$CA$611,MATCH(A4010,'[1]Serv RAV Fcast'!$B$12:$B$611,0)) + INDEX('[1]Serv RAV Fcast'!$CK$12:$CK$611,MATCH(A4010,'[1]Serv RAV Fcast'!$B$12:$B$611,0)) + INDEX('[1]Serv RAV Fcast'!$CU$12:$CU$611,MATCH(A4010,'[1]Serv RAV Fcast'!$B$12:$B$611,0)),0)</f>
        <v>0</v>
      </c>
      <c r="J4010" s="109">
        <f>IF(A4010="",0,INDEX('[1]UnitCost (ex Cumulo&amp;RAV Fcasts)'!$D$180:$WE$349,MATCH($B4010,'[1]UnitCost (ex Cumulo&amp;RAV Fcasts)'!$B$180:$B$349,0),MATCH($A4010,'[1]UnitCost (ex Cumulo&amp;RAV Fcasts)'!$D$3:$WE$3,0)))</f>
        <v>85.493837513635214</v>
      </c>
      <c r="K4010" s="110">
        <f>IF(A4010="",0,SUM(H4010:J4010)*INDEX('Service volumes'!$D:$D,MATCH($A4010,'Service volumes'!$A:$A,0)))</f>
        <v>26664.423212353606</v>
      </c>
      <c r="L4010" s="109">
        <f>IF(A4010="",0,INDEX('[1]UnitCost (ROCE, ex RAV Fcast)'!$D$180:$WE$349,MATCH($B4010,'[1]UnitCost (ROCE, ex RAV Fcast)'!$B$180:$B$349,0),MATCH($A4010,'[1]UnitCost (ROCE, ex RAV Fcast)'!$D$3:$WE$3,0)))</f>
        <v>6.936648310610531</v>
      </c>
      <c r="M4010" s="103">
        <f>IF($B4010=$R$5,INDEX('[1]Serv RAV Fcast'!$CU$12:$CU$611,MATCH($A4010,'[1]Serv RAV Fcast'!$B$12:$B$611,0)),0)</f>
        <v>0</v>
      </c>
      <c r="N4010" s="110">
        <f>IF(A4010="",0,SUM(L4010:M4010)*INDEX('Service volumes'!$D:$D,MATCH($A4010,'Service volumes'!$A:$A,0)))</f>
        <v>2163.4509762165931</v>
      </c>
    </row>
    <row r="4011" spans="1:14" ht="14.25" x14ac:dyDescent="0.35">
      <c r="A4011" s="22" t="str">
        <f>'Base year costs 2425'!B4011</f>
        <v>SS437</v>
      </c>
      <c r="B4011" s="22" t="str">
        <f>'Base year costs 2425'!C4011</f>
        <v>CO487</v>
      </c>
      <c r="C4011" s="22" t="str">
        <f>'Base year costs 2425'!D4011</f>
        <v>Above 1Gbit/s</v>
      </c>
      <c r="D4011" s="22" t="str">
        <f>'Base year costs 2425'!E4011</f>
        <v>Leased lines access - CLA</v>
      </c>
      <c r="E4011" s="22" t="str">
        <f>'Base year costs 2425'!F4011</f>
        <v>EAD 10Gbps Rentals - External - Access - CLA</v>
      </c>
      <c r="F4011" s="22" t="str">
        <f>'Base year costs 2425'!G4011</f>
        <v>EAD Electronics Capital</v>
      </c>
      <c r="H4011" s="103">
        <f>IF($B4011=$P$5,INDEX([1]UnitCosts_Service!$R$9:$R$608,MATCH($A4011,[1]UnitCosts_Service!$B$9:$B$608,0)),0)</f>
        <v>0</v>
      </c>
      <c r="I4011" s="103">
        <f>IF($B4011=$R$5,INDEX('[1]Serv RAV Fcast'!$CA$12:$CA$611,MATCH(A4011,'[1]Serv RAV Fcast'!$B$12:$B$611,0)) + INDEX('[1]Serv RAV Fcast'!$CK$12:$CK$611,MATCH(A4011,'[1]Serv RAV Fcast'!$B$12:$B$611,0)) + INDEX('[1]Serv RAV Fcast'!$CU$12:$CU$611,MATCH(A4011,'[1]Serv RAV Fcast'!$B$12:$B$611,0)),0)</f>
        <v>0</v>
      </c>
      <c r="J4011" s="109">
        <f>IF(A4011="",0,INDEX('[1]UnitCost (ex Cumulo&amp;RAV Fcasts)'!$D$180:$WE$349,MATCH($B4011,'[1]UnitCost (ex Cumulo&amp;RAV Fcasts)'!$B$180:$B$349,0),MATCH($A4011,'[1]UnitCost (ex Cumulo&amp;RAV Fcasts)'!$D$3:$WE$3,0)))</f>
        <v>1201.6869893323376</v>
      </c>
      <c r="K4011" s="110">
        <f>IF(A4011="",0,SUM(H4011:J4011)*INDEX('Service volumes'!$D:$D,MATCH($A4011,'Service volumes'!$A:$A,0)))</f>
        <v>374790.64438096085</v>
      </c>
      <c r="L4011" s="109">
        <f>IF(A4011="",0,INDEX('[1]UnitCost (ROCE, ex RAV Fcast)'!$D$180:$WE$349,MATCH($B4011,'[1]UnitCost (ROCE, ex RAV Fcast)'!$B$180:$B$349,0),MATCH($A4011,'[1]UnitCost (ROCE, ex RAV Fcast)'!$D$3:$WE$3,0)))</f>
        <v>157.07155996156516</v>
      </c>
      <c r="M4011" s="103">
        <f>IF($B4011=$R$5,INDEX('[1]Serv RAV Fcast'!$CU$12:$CU$611,MATCH($A4011,'[1]Serv RAV Fcast'!$B$12:$B$611,0)),0)</f>
        <v>0</v>
      </c>
      <c r="N4011" s="110">
        <f>IF(A4011="",0,SUM(L4011:M4011)*INDEX('Service volumes'!$D:$D,MATCH($A4011,'Service volumes'!$A:$A,0)))</f>
        <v>48988.589952717695</v>
      </c>
    </row>
    <row r="4012" spans="1:14" ht="14.25" x14ac:dyDescent="0.35">
      <c r="A4012" s="22" t="str">
        <f>'Base year costs 2425'!B4012</f>
        <v>SS437</v>
      </c>
      <c r="B4012" s="22" t="str">
        <f>'Base year costs 2425'!C4012</f>
        <v>CE106</v>
      </c>
      <c r="C4012" s="22" t="str">
        <f>'Base year costs 2425'!D4012</f>
        <v>Above 1Gbit/s</v>
      </c>
      <c r="D4012" s="22" t="str">
        <f>'Base year costs 2425'!E4012</f>
        <v>Leased lines access - CLA</v>
      </c>
      <c r="E4012" s="22" t="str">
        <f>'Base year costs 2425'!F4012</f>
        <v>EAD 10Gbps Rentals - External - Access - CLA</v>
      </c>
      <c r="F4012" s="22" t="str">
        <f>'Base year costs 2425'!G4012</f>
        <v>Ethernet Excess Construction Capex</v>
      </c>
      <c r="H4012" s="103">
        <f>IF($B4012=$P$5,INDEX([1]UnitCosts_Service!$R$9:$R$608,MATCH($A4012,[1]UnitCosts_Service!$B$9:$B$608,0)),0)</f>
        <v>0</v>
      </c>
      <c r="I4012" s="103">
        <f>IF($B4012=$R$5,INDEX('[1]Serv RAV Fcast'!$CA$12:$CA$611,MATCH(A4012,'[1]Serv RAV Fcast'!$B$12:$B$611,0)) + INDEX('[1]Serv RAV Fcast'!$CK$12:$CK$611,MATCH(A4012,'[1]Serv RAV Fcast'!$B$12:$B$611,0)) + INDEX('[1]Serv RAV Fcast'!$CU$12:$CU$611,MATCH(A4012,'[1]Serv RAV Fcast'!$B$12:$B$611,0)),0)</f>
        <v>0</v>
      </c>
      <c r="J4012" s="109">
        <f>IF(A4012="",0,INDEX('[1]UnitCost (ex Cumulo&amp;RAV Fcasts)'!$D$180:$WE$349,MATCH($B4012,'[1]UnitCost (ex Cumulo&amp;RAV Fcasts)'!$B$180:$B$349,0),MATCH($A4012,'[1]UnitCost (ex Cumulo&amp;RAV Fcasts)'!$D$3:$WE$3,0)))</f>
        <v>0</v>
      </c>
      <c r="K4012" s="110">
        <f>IF(A4012="",0,SUM(H4012:J4012)*INDEX('Service volumes'!$D:$D,MATCH($A4012,'Service volumes'!$A:$A,0)))</f>
        <v>0</v>
      </c>
      <c r="L4012" s="109">
        <f>IF(A4012="",0,INDEX('[1]UnitCost (ROCE, ex RAV Fcast)'!$D$180:$WE$349,MATCH($B4012,'[1]UnitCost (ROCE, ex RAV Fcast)'!$B$180:$B$349,0),MATCH($A4012,'[1]UnitCost (ROCE, ex RAV Fcast)'!$D$3:$WE$3,0)))</f>
        <v>0</v>
      </c>
      <c r="M4012" s="103">
        <f>IF($B4012=$R$5,INDEX('[1]Serv RAV Fcast'!$CU$12:$CU$611,MATCH($A4012,'[1]Serv RAV Fcast'!$B$12:$B$611,0)),0)</f>
        <v>0</v>
      </c>
      <c r="N4012" s="110">
        <f>IF(A4012="",0,SUM(L4012:M4012)*INDEX('Service volumes'!$D:$D,MATCH($A4012,'Service volumes'!$A:$A,0)))</f>
        <v>0</v>
      </c>
    </row>
    <row r="4013" spans="1:14" ht="14.25" x14ac:dyDescent="0.35">
      <c r="A4013" s="22" t="str">
        <f>'Base year costs 2425'!B4013</f>
        <v>SS437</v>
      </c>
      <c r="B4013" s="22" t="str">
        <f>'Base year costs 2425'!C4013</f>
        <v>CJ001</v>
      </c>
      <c r="C4013" s="22" t="str">
        <f>'Base year costs 2425'!D4013</f>
        <v>Above 1Gbit/s</v>
      </c>
      <c r="D4013" s="22" t="str">
        <f>'Base year costs 2425'!E4013</f>
        <v>Leased lines access - CLA</v>
      </c>
      <c r="E4013" s="22" t="str">
        <f>'Base year costs 2425'!F4013</f>
        <v>EAD 10Gbps Rentals - External - Access - CLA</v>
      </c>
      <c r="F4013" s="22" t="str">
        <f>'Base year costs 2425'!G4013</f>
        <v>TC_Spine Duct - 1 Bore</v>
      </c>
      <c r="H4013" s="103">
        <f>IF($B4013=$P$5,INDEX([1]UnitCosts_Service!$R$9:$R$608,MATCH($A4013,[1]UnitCosts_Service!$B$9:$B$608,0)),0)</f>
        <v>0</v>
      </c>
      <c r="I4013" s="103">
        <f>IF($B4013=$R$5,INDEX('[1]Serv RAV Fcast'!$CA$12:$CA$611,MATCH(A4013,'[1]Serv RAV Fcast'!$B$12:$B$611,0)) + INDEX('[1]Serv RAV Fcast'!$CK$12:$CK$611,MATCH(A4013,'[1]Serv RAV Fcast'!$B$12:$B$611,0)) + INDEX('[1]Serv RAV Fcast'!$CU$12:$CU$611,MATCH(A4013,'[1]Serv RAV Fcast'!$B$12:$B$611,0)),0)</f>
        <v>0</v>
      </c>
      <c r="J4013" s="109">
        <f>IF(A4013="",0,INDEX('[1]UnitCost (ex Cumulo&amp;RAV Fcasts)'!$D$180:$WE$349,MATCH($B4013,'[1]UnitCost (ex Cumulo&amp;RAV Fcasts)'!$B$180:$B$349,0),MATCH($A4013,'[1]UnitCost (ex Cumulo&amp;RAV Fcasts)'!$D$3:$WE$3,0)))</f>
        <v>49.094453983676047</v>
      </c>
      <c r="K4013" s="110">
        <f>IF(A4013="",0,SUM(H4013:J4013)*INDEX('Service volumes'!$D:$D,MATCH($A4013,'Service volumes'!$A:$A,0)))</f>
        <v>15311.925823792577</v>
      </c>
      <c r="L4013" s="109">
        <f>IF(A4013="",0,INDEX('[1]UnitCost (ROCE, ex RAV Fcast)'!$D$180:$WE$349,MATCH($B4013,'[1]UnitCost (ROCE, ex RAV Fcast)'!$B$180:$B$349,0),MATCH($A4013,'[1]UnitCost (ROCE, ex RAV Fcast)'!$D$3:$WE$3,0)))</f>
        <v>34.066015647935501</v>
      </c>
      <c r="M4013" s="103">
        <f>IF($B4013=$R$5,INDEX('[1]Serv RAV Fcast'!$CU$12:$CU$611,MATCH($A4013,'[1]Serv RAV Fcast'!$B$12:$B$611,0)),0)</f>
        <v>0</v>
      </c>
      <c r="N4013" s="110">
        <f>IF(A4013="",0,SUM(L4013:M4013)*INDEX('Service volumes'!$D:$D,MATCH($A4013,'Service volumes'!$A:$A,0)))</f>
        <v>10624.750096758047</v>
      </c>
    </row>
    <row r="4014" spans="1:14" ht="14.25" x14ac:dyDescent="0.35">
      <c r="A4014" s="22" t="str">
        <f>'Base year costs 2425'!B4014</f>
        <v>SS437</v>
      </c>
      <c r="B4014" s="22" t="str">
        <f>'Base year costs 2425'!C4014</f>
        <v>CJ002</v>
      </c>
      <c r="C4014" s="22" t="str">
        <f>'Base year costs 2425'!D4014</f>
        <v>Above 1Gbit/s</v>
      </c>
      <c r="D4014" s="22" t="str">
        <f>'Base year costs 2425'!E4014</f>
        <v>Leased lines access - CLA</v>
      </c>
      <c r="E4014" s="22" t="str">
        <f>'Base year costs 2425'!F4014</f>
        <v>EAD 10Gbps Rentals - External - Access - CLA</v>
      </c>
      <c r="F4014" s="22" t="str">
        <f>'Base year costs 2425'!G4014</f>
        <v>TC_LeadinDuct</v>
      </c>
      <c r="H4014" s="103">
        <f>IF($B4014=$P$5,INDEX([1]UnitCosts_Service!$R$9:$R$608,MATCH($A4014,[1]UnitCosts_Service!$B$9:$B$608,0)),0)</f>
        <v>0</v>
      </c>
      <c r="I4014" s="103">
        <f>IF($B4014=$R$5,INDEX('[1]Serv RAV Fcast'!$CA$12:$CA$611,MATCH(A4014,'[1]Serv RAV Fcast'!$B$12:$B$611,0)) + INDEX('[1]Serv RAV Fcast'!$CK$12:$CK$611,MATCH(A4014,'[1]Serv RAV Fcast'!$B$12:$B$611,0)) + INDEX('[1]Serv RAV Fcast'!$CU$12:$CU$611,MATCH(A4014,'[1]Serv RAV Fcast'!$B$12:$B$611,0)),0)</f>
        <v>0</v>
      </c>
      <c r="J4014" s="109">
        <f>IF(A4014="",0,INDEX('[1]UnitCost (ex Cumulo&amp;RAV Fcasts)'!$D$180:$WE$349,MATCH($B4014,'[1]UnitCost (ex Cumulo&amp;RAV Fcasts)'!$B$180:$B$349,0),MATCH($A4014,'[1]UnitCost (ex Cumulo&amp;RAV Fcasts)'!$D$3:$WE$3,0)))</f>
        <v>14.370313335237419</v>
      </c>
      <c r="K4014" s="110">
        <f>IF(A4014="",0,SUM(H4014:J4014)*INDEX('Service volumes'!$D:$D,MATCH($A4014,'Service volumes'!$A:$A,0)))</f>
        <v>4481.9150433361629</v>
      </c>
      <c r="L4014" s="109">
        <f>IF(A4014="",0,INDEX('[1]UnitCost (ROCE, ex RAV Fcast)'!$D$180:$WE$349,MATCH($B4014,'[1]UnitCost (ROCE, ex RAV Fcast)'!$B$180:$B$349,0),MATCH($A4014,'[1]UnitCost (ROCE, ex RAV Fcast)'!$D$3:$WE$3,0)))</f>
        <v>9.8686017252311302</v>
      </c>
      <c r="M4014" s="103">
        <f>IF($B4014=$R$5,INDEX('[1]Serv RAV Fcast'!$CU$12:$CU$611,MATCH($A4014,'[1]Serv RAV Fcast'!$B$12:$B$611,0)),0)</f>
        <v>0</v>
      </c>
      <c r="N4014" s="110">
        <f>IF(A4014="",0,SUM(L4014:M4014)*INDEX('Service volumes'!$D:$D,MATCH($A4014,'Service volumes'!$A:$A,0)))</f>
        <v>3077.8893610169052</v>
      </c>
    </row>
    <row r="4015" spans="1:14" ht="14.25" x14ac:dyDescent="0.35">
      <c r="A4015" s="22" t="str">
        <f>'Base year costs 2425'!B4015</f>
        <v>SS437</v>
      </c>
      <c r="B4015" s="22" t="str">
        <f>'Base year costs 2425'!C4015</f>
        <v>CJ003</v>
      </c>
      <c r="C4015" s="22" t="str">
        <f>'Base year costs 2425'!D4015</f>
        <v>Above 1Gbit/s</v>
      </c>
      <c r="D4015" s="22" t="str">
        <f>'Base year costs 2425'!E4015</f>
        <v>Leased lines access - CLA</v>
      </c>
      <c r="E4015" s="22" t="str">
        <f>'Base year costs 2425'!F4015</f>
        <v>EAD 10Gbps Rentals - External - Access - CLA</v>
      </c>
      <c r="F4015" s="22" t="str">
        <f>'Base year costs 2425'!G4015</f>
        <v>TC_ManHoles</v>
      </c>
      <c r="H4015" s="103">
        <f>IF($B4015=$P$5,INDEX([1]UnitCosts_Service!$R$9:$R$608,MATCH($A4015,[1]UnitCosts_Service!$B$9:$B$608,0)),0)</f>
        <v>0</v>
      </c>
      <c r="I4015" s="103">
        <f>IF($B4015=$R$5,INDEX('[1]Serv RAV Fcast'!$CA$12:$CA$611,MATCH(A4015,'[1]Serv RAV Fcast'!$B$12:$B$611,0)) + INDEX('[1]Serv RAV Fcast'!$CK$12:$CK$611,MATCH(A4015,'[1]Serv RAV Fcast'!$B$12:$B$611,0)) + INDEX('[1]Serv RAV Fcast'!$CU$12:$CU$611,MATCH(A4015,'[1]Serv RAV Fcast'!$B$12:$B$611,0)),0)</f>
        <v>0</v>
      </c>
      <c r="J4015" s="109">
        <f>IF(A4015="",0,INDEX('[1]UnitCost (ex Cumulo&amp;RAV Fcasts)'!$D$180:$WE$349,MATCH($B4015,'[1]UnitCost (ex Cumulo&amp;RAV Fcasts)'!$B$180:$B$349,0),MATCH($A4015,'[1]UnitCost (ex Cumulo&amp;RAV Fcasts)'!$D$3:$WE$3,0)))</f>
        <v>20.017304386280479</v>
      </c>
      <c r="K4015" s="110">
        <f>IF(A4015="",0,SUM(H4015:J4015)*INDEX('Service volumes'!$D:$D,MATCH($A4015,'Service volumes'!$A:$A,0)))</f>
        <v>6243.1385845928171</v>
      </c>
      <c r="L4015" s="109">
        <f>IF(A4015="",0,INDEX('[1]UnitCost (ROCE, ex RAV Fcast)'!$D$180:$WE$349,MATCH($B4015,'[1]UnitCost (ROCE, ex RAV Fcast)'!$B$180:$B$349,0),MATCH($A4015,'[1]UnitCost (ROCE, ex RAV Fcast)'!$D$3:$WE$3,0)))</f>
        <v>11.65406925280474</v>
      </c>
      <c r="M4015" s="103">
        <f>IF($B4015=$R$5,INDEX('[1]Serv RAV Fcast'!$CU$12:$CU$611,MATCH($A4015,'[1]Serv RAV Fcast'!$B$12:$B$611,0)),0)</f>
        <v>0</v>
      </c>
      <c r="N4015" s="110">
        <f>IF(A4015="",0,SUM(L4015:M4015)*INDEX('Service volumes'!$D:$D,MATCH($A4015,'Service volumes'!$A:$A,0)))</f>
        <v>3634.7536119583183</v>
      </c>
    </row>
    <row r="4016" spans="1:14" ht="14.25" x14ac:dyDescent="0.35">
      <c r="A4016" s="22" t="str">
        <f>'Base year costs 2425'!B4016</f>
        <v>SS437</v>
      </c>
      <c r="B4016" s="22" t="str">
        <f>'Base year costs 2425'!C4016</f>
        <v>CJ004</v>
      </c>
      <c r="C4016" s="22" t="str">
        <f>'Base year costs 2425'!D4016</f>
        <v>Above 1Gbit/s</v>
      </c>
      <c r="D4016" s="22" t="str">
        <f>'Base year costs 2425'!E4016</f>
        <v>Leased lines access - CLA</v>
      </c>
      <c r="E4016" s="22" t="str">
        <f>'Base year costs 2425'!F4016</f>
        <v>EAD 10Gbps Rentals - External - Access - CLA</v>
      </c>
      <c r="F4016" s="22" t="str">
        <f>'Base year costs 2425'!G4016</f>
        <v>TC_JointBoxes</v>
      </c>
      <c r="H4016" s="103">
        <f>IF($B4016=$P$5,INDEX([1]UnitCosts_Service!$R$9:$R$608,MATCH($A4016,[1]UnitCosts_Service!$B$9:$B$608,0)),0)</f>
        <v>0</v>
      </c>
      <c r="I4016" s="103">
        <f>IF($B4016=$R$5,INDEX('[1]Serv RAV Fcast'!$CA$12:$CA$611,MATCH(A4016,'[1]Serv RAV Fcast'!$B$12:$B$611,0)) + INDEX('[1]Serv RAV Fcast'!$CK$12:$CK$611,MATCH(A4016,'[1]Serv RAV Fcast'!$B$12:$B$611,0)) + INDEX('[1]Serv RAV Fcast'!$CU$12:$CU$611,MATCH(A4016,'[1]Serv RAV Fcast'!$B$12:$B$611,0)),0)</f>
        <v>0</v>
      </c>
      <c r="J4016" s="109">
        <f>IF(A4016="",0,INDEX('[1]UnitCost (ex Cumulo&amp;RAV Fcasts)'!$D$180:$WE$349,MATCH($B4016,'[1]UnitCost (ex Cumulo&amp;RAV Fcasts)'!$B$180:$B$349,0),MATCH($A4016,'[1]UnitCost (ex Cumulo&amp;RAV Fcasts)'!$D$3:$WE$3,0)))</f>
        <v>18.512468797298109</v>
      </c>
      <c r="K4016" s="110">
        <f>IF(A4016="",0,SUM(H4016:J4016)*INDEX('Service volumes'!$D:$D,MATCH($A4016,'Service volumes'!$A:$A,0)))</f>
        <v>5773.7998091139671</v>
      </c>
      <c r="L4016" s="109">
        <f>IF(A4016="",0,INDEX('[1]UnitCost (ROCE, ex RAV Fcast)'!$D$180:$WE$349,MATCH($B4016,'[1]UnitCost (ROCE, ex RAV Fcast)'!$B$180:$B$349,0),MATCH($A4016,'[1]UnitCost (ROCE, ex RAV Fcast)'!$D$3:$WE$3,0)))</f>
        <v>14.508382511213441</v>
      </c>
      <c r="M4016" s="103">
        <f>IF($B4016=$R$5,INDEX('[1]Serv RAV Fcast'!$CU$12:$CU$611,MATCH($A4016,'[1]Serv RAV Fcast'!$B$12:$B$611,0)),0)</f>
        <v>0</v>
      </c>
      <c r="N4016" s="110">
        <f>IF(A4016="",0,SUM(L4016:M4016)*INDEX('Service volumes'!$D:$D,MATCH($A4016,'Service volumes'!$A:$A,0)))</f>
        <v>4524.9770352629894</v>
      </c>
    </row>
    <row r="4017" spans="1:14" ht="14.25" x14ac:dyDescent="0.35">
      <c r="A4017" s="22" t="str">
        <f>'Base year costs 2425'!B4017</f>
        <v>SS437</v>
      </c>
      <c r="B4017" s="22" t="str">
        <f>'Base year costs 2425'!C4017</f>
        <v>CJ010</v>
      </c>
      <c r="C4017" s="22" t="str">
        <f>'Base year costs 2425'!D4017</f>
        <v>Above 1Gbit/s</v>
      </c>
      <c r="D4017" s="22" t="str">
        <f>'Base year costs 2425'!E4017</f>
        <v>Leased lines access - CLA</v>
      </c>
      <c r="E4017" s="22" t="str">
        <f>'Base year costs 2425'!F4017</f>
        <v>EAD 10Gbps Rentals - External - Access - CLA</v>
      </c>
      <c r="F4017" s="22" t="str">
        <f>'Base year costs 2425'!G4017</f>
        <v>TC_Spine Duct - 2 Bore</v>
      </c>
      <c r="H4017" s="103">
        <f>IF($B4017=$P$5,INDEX([1]UnitCosts_Service!$R$9:$R$608,MATCH($A4017,[1]UnitCosts_Service!$B$9:$B$608,0)),0)</f>
        <v>0</v>
      </c>
      <c r="I4017" s="103">
        <f>IF($B4017=$R$5,INDEX('[1]Serv RAV Fcast'!$CA$12:$CA$611,MATCH(A4017,'[1]Serv RAV Fcast'!$B$12:$B$611,0)) + INDEX('[1]Serv RAV Fcast'!$CK$12:$CK$611,MATCH(A4017,'[1]Serv RAV Fcast'!$B$12:$B$611,0)) + INDEX('[1]Serv RAV Fcast'!$CU$12:$CU$611,MATCH(A4017,'[1]Serv RAV Fcast'!$B$12:$B$611,0)),0)</f>
        <v>0</v>
      </c>
      <c r="J4017" s="109">
        <f>IF(A4017="",0,INDEX('[1]UnitCost (ex Cumulo&amp;RAV Fcasts)'!$D$180:$WE$349,MATCH($B4017,'[1]UnitCost (ex Cumulo&amp;RAV Fcasts)'!$B$180:$B$349,0),MATCH($A4017,'[1]UnitCost (ex Cumulo&amp;RAV Fcasts)'!$D$3:$WE$3,0)))</f>
        <v>13.907924026315488</v>
      </c>
      <c r="K4017" s="110">
        <f>IF(A4017="",0,SUM(H4017:J4017)*INDEX('Service volumes'!$D:$D,MATCH($A4017,'Service volumes'!$A:$A,0)))</f>
        <v>4337.7017926443132</v>
      </c>
      <c r="L4017" s="109">
        <f>IF(A4017="",0,INDEX('[1]UnitCost (ROCE, ex RAV Fcast)'!$D$180:$WE$349,MATCH($B4017,'[1]UnitCost (ROCE, ex RAV Fcast)'!$B$180:$B$349,0),MATCH($A4017,'[1]UnitCost (ROCE, ex RAV Fcast)'!$D$3:$WE$3,0)))</f>
        <v>8.3718853368937118</v>
      </c>
      <c r="M4017" s="103">
        <f>IF($B4017=$R$5,INDEX('[1]Serv RAV Fcast'!$CU$12:$CU$611,MATCH($A4017,'[1]Serv RAV Fcast'!$B$12:$B$611,0)),0)</f>
        <v>0</v>
      </c>
      <c r="N4017" s="110">
        <f>IF(A4017="",0,SUM(L4017:M4017)*INDEX('Service volumes'!$D:$D,MATCH($A4017,'Service volumes'!$A:$A,0)))</f>
        <v>2611.0828593070091</v>
      </c>
    </row>
    <row r="4018" spans="1:14" ht="14.25" x14ac:dyDescent="0.35">
      <c r="A4018" s="22" t="str">
        <f>'Base year costs 2425'!B4018</f>
        <v>SS437</v>
      </c>
      <c r="B4018" s="22" t="str">
        <f>'Base year costs 2425'!C4018</f>
        <v>CJ011</v>
      </c>
      <c r="C4018" s="22" t="str">
        <f>'Base year costs 2425'!D4018</f>
        <v>Above 1Gbit/s</v>
      </c>
      <c r="D4018" s="22" t="str">
        <f>'Base year costs 2425'!E4018</f>
        <v>Leased lines access - CLA</v>
      </c>
      <c r="E4018" s="22" t="str">
        <f>'Base year costs 2425'!F4018</f>
        <v>EAD 10Gbps Rentals - External - Access - CLA</v>
      </c>
      <c r="F4018" s="22" t="str">
        <f>'Base year costs 2425'!G4018</f>
        <v>TC_Spine Duct - 3+ Bore</v>
      </c>
      <c r="H4018" s="103">
        <f>IF($B4018=$P$5,INDEX([1]UnitCosts_Service!$R$9:$R$608,MATCH($A4018,[1]UnitCosts_Service!$B$9:$B$608,0)),0)</f>
        <v>0</v>
      </c>
      <c r="I4018" s="103">
        <f>IF($B4018=$R$5,INDEX('[1]Serv RAV Fcast'!$CA$12:$CA$611,MATCH(A4018,'[1]Serv RAV Fcast'!$B$12:$B$611,0)) + INDEX('[1]Serv RAV Fcast'!$CK$12:$CK$611,MATCH(A4018,'[1]Serv RAV Fcast'!$B$12:$B$611,0)) + INDEX('[1]Serv RAV Fcast'!$CU$12:$CU$611,MATCH(A4018,'[1]Serv RAV Fcast'!$B$12:$B$611,0)),0)</f>
        <v>0</v>
      </c>
      <c r="J4018" s="109">
        <f>IF(A4018="",0,INDEX('[1]UnitCost (ex Cumulo&amp;RAV Fcasts)'!$D$180:$WE$349,MATCH($B4018,'[1]UnitCost (ex Cumulo&amp;RAV Fcasts)'!$B$180:$B$349,0),MATCH($A4018,'[1]UnitCost (ex Cumulo&amp;RAV Fcasts)'!$D$3:$WE$3,0)))</f>
        <v>14.343361556471091</v>
      </c>
      <c r="K4018" s="110">
        <f>IF(A4018="",0,SUM(H4018:J4018)*INDEX('Service volumes'!$D:$D,MATCH($A4018,'Service volumes'!$A:$A,0)))</f>
        <v>4473.5091317962051</v>
      </c>
      <c r="L4018" s="109">
        <f>IF(A4018="",0,INDEX('[1]UnitCost (ROCE, ex RAV Fcast)'!$D$180:$WE$349,MATCH($B4018,'[1]UnitCost (ROCE, ex RAV Fcast)'!$B$180:$B$349,0),MATCH($A4018,'[1]UnitCost (ROCE, ex RAV Fcast)'!$D$3:$WE$3,0)))</f>
        <v>9.1990931330424548</v>
      </c>
      <c r="M4018" s="103">
        <f>IF($B4018=$R$5,INDEX('[1]Serv RAV Fcast'!$CU$12:$CU$611,MATCH($A4018,'[1]Serv RAV Fcast'!$B$12:$B$611,0)),0)</f>
        <v>0</v>
      </c>
      <c r="N4018" s="110">
        <f>IF(A4018="",0,SUM(L4018:M4018)*INDEX('Service volumes'!$D:$D,MATCH($A4018,'Service volumes'!$A:$A,0)))</f>
        <v>2869.0782821648331</v>
      </c>
    </row>
    <row r="4019" spans="1:14" ht="14.25" x14ac:dyDescent="0.35">
      <c r="A4019" s="22" t="str">
        <f>'Base year costs 2425'!B4019</f>
        <v>SS437</v>
      </c>
      <c r="B4019" s="22" t="str">
        <f>'Base year costs 2425'!C4019</f>
        <v>CJ016</v>
      </c>
      <c r="C4019" s="22" t="str">
        <f>'Base year costs 2425'!D4019</f>
        <v>Above 1Gbit/s</v>
      </c>
      <c r="D4019" s="22" t="str">
        <f>'Base year costs 2425'!E4019</f>
        <v>Leased lines access - CLA</v>
      </c>
      <c r="E4019" s="22" t="str">
        <f>'Base year costs 2425'!F4019</f>
        <v>EAD 10Gbps Rentals - External - Access - CLA</v>
      </c>
      <c r="F4019" s="22" t="str">
        <f>'Base year costs 2425'!G4019</f>
        <v>TC Duct Network Adjustments above financial limit Internal</v>
      </c>
      <c r="H4019" s="103">
        <f>IF($B4019=$P$5,INDEX([1]UnitCosts_Service!$R$9:$R$608,MATCH($A4019,[1]UnitCosts_Service!$B$9:$B$608,0)),0)</f>
        <v>0</v>
      </c>
      <c r="I4019" s="103">
        <f>IF($B4019=$R$5,INDEX('[1]Serv RAV Fcast'!$CA$12:$CA$611,MATCH(A4019,'[1]Serv RAV Fcast'!$B$12:$B$611,0)) + INDEX('[1]Serv RAV Fcast'!$CK$12:$CK$611,MATCH(A4019,'[1]Serv RAV Fcast'!$B$12:$B$611,0)) + INDEX('[1]Serv RAV Fcast'!$CU$12:$CU$611,MATCH(A4019,'[1]Serv RAV Fcast'!$B$12:$B$611,0)),0)</f>
        <v>0</v>
      </c>
      <c r="J4019" s="109">
        <f>IF(A4019="",0,INDEX('[1]UnitCost (ex Cumulo&amp;RAV Fcasts)'!$D$180:$WE$349,MATCH($B4019,'[1]UnitCost (ex Cumulo&amp;RAV Fcasts)'!$B$180:$B$349,0),MATCH($A4019,'[1]UnitCost (ex Cumulo&amp;RAV Fcasts)'!$D$3:$WE$3,0)))</f>
        <v>2.861469966222481E-2</v>
      </c>
      <c r="K4019" s="110">
        <f>IF(A4019="",0,SUM(H4019:J4019)*INDEX('Service volumes'!$D:$D,MATCH($A4019,'Service volumes'!$A:$A,0)))</f>
        <v>8.9245550799642839</v>
      </c>
      <c r="L4019" s="109">
        <f>IF(A4019="",0,INDEX('[1]UnitCost (ROCE, ex RAV Fcast)'!$D$180:$WE$349,MATCH($B4019,'[1]UnitCost (ROCE, ex RAV Fcast)'!$B$180:$B$349,0),MATCH($A4019,'[1]UnitCost (ROCE, ex RAV Fcast)'!$D$3:$WE$3,0)))</f>
        <v>1.5077222051274611E-2</v>
      </c>
      <c r="M4019" s="103">
        <f>IF($B4019=$R$5,INDEX('[1]Serv RAV Fcast'!$CU$12:$CU$611,MATCH($A4019,'[1]Serv RAV Fcast'!$B$12:$B$611,0)),0)</f>
        <v>0</v>
      </c>
      <c r="N4019" s="110">
        <f>IF(A4019="",0,SUM(L4019:M4019)*INDEX('Service volumes'!$D:$D,MATCH($A4019,'Service volumes'!$A:$A,0)))</f>
        <v>4.7023907375510934</v>
      </c>
    </row>
    <row r="4020" spans="1:14" ht="14.25" x14ac:dyDescent="0.35">
      <c r="A4020" s="22" t="str">
        <f>'Base year costs 2425'!B4020</f>
        <v>SS437</v>
      </c>
      <c r="B4020" s="22" t="str">
        <f>'Base year costs 2425'!C4020</f>
        <v>CJ017</v>
      </c>
      <c r="C4020" s="22" t="str">
        <f>'Base year costs 2425'!D4020</f>
        <v>Above 1Gbit/s</v>
      </c>
      <c r="D4020" s="22" t="str">
        <f>'Base year costs 2425'!E4020</f>
        <v>Leased lines access - CLA</v>
      </c>
      <c r="E4020" s="22" t="str">
        <f>'Base year costs 2425'!F4020</f>
        <v>EAD 10Gbps Rentals - External - Access - CLA</v>
      </c>
      <c r="F4020" s="22" t="str">
        <f>'Base year costs 2425'!G4020</f>
        <v>TC_Cable up a pole</v>
      </c>
      <c r="H4020" s="103">
        <f>IF($B4020=$P$5,INDEX([1]UnitCosts_Service!$R$9:$R$608,MATCH($A4020,[1]UnitCosts_Service!$B$9:$B$608,0)),0)</f>
        <v>0</v>
      </c>
      <c r="I4020" s="103">
        <f>IF($B4020=$R$5,INDEX('[1]Serv RAV Fcast'!$CA$12:$CA$611,MATCH(A4020,'[1]Serv RAV Fcast'!$B$12:$B$611,0)) + INDEX('[1]Serv RAV Fcast'!$CK$12:$CK$611,MATCH(A4020,'[1]Serv RAV Fcast'!$B$12:$B$611,0)) + INDEX('[1]Serv RAV Fcast'!$CU$12:$CU$611,MATCH(A4020,'[1]Serv RAV Fcast'!$B$12:$B$611,0)),0)</f>
        <v>0</v>
      </c>
      <c r="J4020" s="109">
        <f>IF(A4020="",0,INDEX('[1]UnitCost (ex Cumulo&amp;RAV Fcasts)'!$D$180:$WE$349,MATCH($B4020,'[1]UnitCost (ex Cumulo&amp;RAV Fcasts)'!$B$180:$B$349,0),MATCH($A4020,'[1]UnitCost (ex Cumulo&amp;RAV Fcasts)'!$D$3:$WE$3,0)))</f>
        <v>0</v>
      </c>
      <c r="K4020" s="110">
        <f>IF(A4020="",0,SUM(H4020:J4020)*INDEX('Service volumes'!$D:$D,MATCH($A4020,'Service volumes'!$A:$A,0)))</f>
        <v>0</v>
      </c>
      <c r="L4020" s="109">
        <f>IF(A4020="",0,INDEX('[1]UnitCost (ROCE, ex RAV Fcast)'!$D$180:$WE$349,MATCH($B4020,'[1]UnitCost (ROCE, ex RAV Fcast)'!$B$180:$B$349,0),MATCH($A4020,'[1]UnitCost (ROCE, ex RAV Fcast)'!$D$3:$WE$3,0)))</f>
        <v>0</v>
      </c>
      <c r="M4020" s="103">
        <f>IF($B4020=$R$5,INDEX('[1]Serv RAV Fcast'!$CU$12:$CU$611,MATCH($A4020,'[1]Serv RAV Fcast'!$B$12:$B$611,0)),0)</f>
        <v>0</v>
      </c>
      <c r="N4020" s="110">
        <f>IF(A4020="",0,SUM(L4020:M4020)*INDEX('Service volumes'!$D:$D,MATCH($A4020,'Service volumes'!$A:$A,0)))</f>
        <v>0</v>
      </c>
    </row>
    <row r="4021" spans="1:14" ht="14.25" x14ac:dyDescent="0.35">
      <c r="A4021" s="22" t="str">
        <f>'Base year costs 2425'!B4021</f>
        <v>SS437</v>
      </c>
      <c r="B4021" s="22" t="str">
        <f>'Base year costs 2425'!C4021</f>
        <v>CL160</v>
      </c>
      <c r="C4021" s="22" t="str">
        <f>'Base year costs 2425'!D4021</f>
        <v>Above 1Gbit/s</v>
      </c>
      <c r="D4021" s="22" t="str">
        <f>'Base year costs 2425'!E4021</f>
        <v>Leased lines access - CLA</v>
      </c>
      <c r="E4021" s="22" t="str">
        <f>'Base year costs 2425'!F4021</f>
        <v>EAD 10Gbps Rentals - External - Access - CLA</v>
      </c>
      <c r="F4021" s="22" t="str">
        <f>'Base year costs 2425'!G4021</f>
        <v>Routing &amp; Records</v>
      </c>
      <c r="H4021" s="103">
        <f>IF($B4021=$P$5,INDEX([1]UnitCosts_Service!$R$9:$R$608,MATCH($A4021,[1]UnitCosts_Service!$B$9:$B$608,0)),0)</f>
        <v>0</v>
      </c>
      <c r="I4021" s="103">
        <f>IF($B4021=$R$5,INDEX('[1]Serv RAV Fcast'!$CA$12:$CA$611,MATCH(A4021,'[1]Serv RAV Fcast'!$B$12:$B$611,0)) + INDEX('[1]Serv RAV Fcast'!$CK$12:$CK$611,MATCH(A4021,'[1]Serv RAV Fcast'!$B$12:$B$611,0)) + INDEX('[1]Serv RAV Fcast'!$CU$12:$CU$611,MATCH(A4021,'[1]Serv RAV Fcast'!$B$12:$B$611,0)),0)</f>
        <v>0</v>
      </c>
      <c r="J4021" s="109">
        <f>IF(A4021="",0,INDEX('[1]UnitCost (ex Cumulo&amp;RAV Fcasts)'!$D$180:$WE$349,MATCH($B4021,'[1]UnitCost (ex Cumulo&amp;RAV Fcasts)'!$B$180:$B$349,0),MATCH($A4021,'[1]UnitCost (ex Cumulo&amp;RAV Fcasts)'!$D$3:$WE$3,0)))</f>
        <v>0</v>
      </c>
      <c r="K4021" s="110">
        <f>IF(A4021="",0,SUM(H4021:J4021)*INDEX('Service volumes'!$D:$D,MATCH($A4021,'Service volumes'!$A:$A,0)))</f>
        <v>0</v>
      </c>
      <c r="L4021" s="109">
        <f>IF(A4021="",0,INDEX('[1]UnitCost (ROCE, ex RAV Fcast)'!$D$180:$WE$349,MATCH($B4021,'[1]UnitCost (ROCE, ex RAV Fcast)'!$B$180:$B$349,0),MATCH($A4021,'[1]UnitCost (ROCE, ex RAV Fcast)'!$D$3:$WE$3,0)))</f>
        <v>0</v>
      </c>
      <c r="M4021" s="103">
        <f>IF($B4021=$R$5,INDEX('[1]Serv RAV Fcast'!$CU$12:$CU$611,MATCH($A4021,'[1]Serv RAV Fcast'!$B$12:$B$611,0)),0)</f>
        <v>0</v>
      </c>
      <c r="N4021" s="110">
        <f>IF(A4021="",0,SUM(L4021:M4021)*INDEX('Service volumes'!$D:$D,MATCH($A4021,'Service volumes'!$A:$A,0)))</f>
        <v>0</v>
      </c>
    </row>
    <row r="4022" spans="1:14" ht="14.25" x14ac:dyDescent="0.35">
      <c r="A4022" s="22" t="str">
        <f>'Base year costs 2425'!B4022</f>
        <v>SS437</v>
      </c>
      <c r="B4022" s="22" t="str">
        <f>'Base year costs 2425'!C4022</f>
        <v>CO484</v>
      </c>
      <c r="C4022" s="22" t="str">
        <f>'Base year costs 2425'!D4022</f>
        <v>Above 1Gbit/s</v>
      </c>
      <c r="D4022" s="22" t="str">
        <f>'Base year costs 2425'!E4022</f>
        <v>Leased lines access - CLA</v>
      </c>
      <c r="E4022" s="22" t="str">
        <f>'Base year costs 2425'!F4022</f>
        <v>EAD 10Gbps Rentals - External - Access - CLA</v>
      </c>
      <c r="F4022" s="22" t="str">
        <f>'Base year costs 2425'!G4022</f>
        <v>Interexchange Fibre</v>
      </c>
      <c r="H4022" s="103">
        <f>IF($B4022=$P$5,INDEX([1]UnitCosts_Service!$R$9:$R$608,MATCH($A4022,[1]UnitCosts_Service!$B$9:$B$608,0)),0)</f>
        <v>0</v>
      </c>
      <c r="I4022" s="103">
        <f>IF($B4022=$R$5,INDEX('[1]Serv RAV Fcast'!$CA$12:$CA$611,MATCH(A4022,'[1]Serv RAV Fcast'!$B$12:$B$611,0)) + INDEX('[1]Serv RAV Fcast'!$CK$12:$CK$611,MATCH(A4022,'[1]Serv RAV Fcast'!$B$12:$B$611,0)) + INDEX('[1]Serv RAV Fcast'!$CU$12:$CU$611,MATCH(A4022,'[1]Serv RAV Fcast'!$B$12:$B$611,0)),0)</f>
        <v>0</v>
      </c>
      <c r="J4022" s="109">
        <f>IF(A4022="",0,INDEX('[1]UnitCost (ex Cumulo&amp;RAV Fcasts)'!$D$180:$WE$349,MATCH($B4022,'[1]UnitCost (ex Cumulo&amp;RAV Fcasts)'!$B$180:$B$349,0),MATCH($A4022,'[1]UnitCost (ex Cumulo&amp;RAV Fcasts)'!$D$3:$WE$3,0)))</f>
        <v>0</v>
      </c>
      <c r="K4022" s="110">
        <f>IF(A4022="",0,SUM(H4022:J4022)*INDEX('Service volumes'!$D:$D,MATCH($A4022,'Service volumes'!$A:$A,0)))</f>
        <v>0</v>
      </c>
      <c r="L4022" s="109">
        <f>IF(A4022="",0,INDEX('[1]UnitCost (ROCE, ex RAV Fcast)'!$D$180:$WE$349,MATCH($B4022,'[1]UnitCost (ROCE, ex RAV Fcast)'!$B$180:$B$349,0),MATCH($A4022,'[1]UnitCost (ROCE, ex RAV Fcast)'!$D$3:$WE$3,0)))</f>
        <v>0</v>
      </c>
      <c r="M4022" s="103">
        <f>IF($B4022=$R$5,INDEX('[1]Serv RAV Fcast'!$CU$12:$CU$611,MATCH($A4022,'[1]Serv RAV Fcast'!$B$12:$B$611,0)),0)</f>
        <v>0</v>
      </c>
      <c r="N4022" s="110">
        <f>IF(A4022="",0,SUM(L4022:M4022)*INDEX('Service volumes'!$D:$D,MATCH($A4022,'Service volumes'!$A:$A,0)))</f>
        <v>0</v>
      </c>
    </row>
    <row r="4023" spans="1:14" ht="14.25" x14ac:dyDescent="0.35">
      <c r="A4023" s="22" t="str">
        <f>'Base year costs 2425'!B4023</f>
        <v>SS437</v>
      </c>
      <c r="B4023" s="22" t="str">
        <f>'Base year costs 2425'!C4023</f>
        <v>CW609</v>
      </c>
      <c r="C4023" s="22" t="str">
        <f>'Base year costs 2425'!D4023</f>
        <v>Above 1Gbit/s</v>
      </c>
      <c r="D4023" s="22" t="str">
        <f>'Base year costs 2425'!E4023</f>
        <v>Leased lines access - CLA</v>
      </c>
      <c r="E4023" s="22" t="str">
        <f>'Base year costs 2425'!F4023</f>
        <v>EAD 10Gbps Rentals - External - Access - CLA</v>
      </c>
      <c r="F4023" s="22" t="str">
        <f>'Base year costs 2425'!G4023</f>
        <v>Legacy Ethernet - Spine fibre</v>
      </c>
      <c r="H4023" s="103">
        <f>IF($B4023=$P$5,INDEX([1]UnitCosts_Service!$R$9:$R$608,MATCH($A4023,[1]UnitCosts_Service!$B$9:$B$608,0)),0)</f>
        <v>0</v>
      </c>
      <c r="I4023" s="103">
        <f>IF($B4023=$R$5,INDEX('[1]Serv RAV Fcast'!$CA$12:$CA$611,MATCH(A4023,'[1]Serv RAV Fcast'!$B$12:$B$611,0)) + INDEX('[1]Serv RAV Fcast'!$CK$12:$CK$611,MATCH(A4023,'[1]Serv RAV Fcast'!$B$12:$B$611,0)) + INDEX('[1]Serv RAV Fcast'!$CU$12:$CU$611,MATCH(A4023,'[1]Serv RAV Fcast'!$B$12:$B$611,0)),0)</f>
        <v>0</v>
      </c>
      <c r="J4023" s="109">
        <f>IF(A4023="",0,INDEX('[1]UnitCost (ex Cumulo&amp;RAV Fcasts)'!$D$180:$WE$349,MATCH($B4023,'[1]UnitCost (ex Cumulo&amp;RAV Fcasts)'!$B$180:$B$349,0),MATCH($A4023,'[1]UnitCost (ex Cumulo&amp;RAV Fcasts)'!$D$3:$WE$3,0)))</f>
        <v>291.01088050653021</v>
      </c>
      <c r="K4023" s="110">
        <f>IF(A4023="",0,SUM(H4023:J4023)*INDEX('Service volumes'!$D:$D,MATCH($A4023,'Service volumes'!$A:$A,0)))</f>
        <v>90762.53333450167</v>
      </c>
      <c r="L4023" s="109">
        <f>IF(A4023="",0,INDEX('[1]UnitCost (ROCE, ex RAV Fcast)'!$D$180:$WE$349,MATCH($B4023,'[1]UnitCost (ROCE, ex RAV Fcast)'!$B$180:$B$349,0),MATCH($A4023,'[1]UnitCost (ROCE, ex RAV Fcast)'!$D$3:$WE$3,0)))</f>
        <v>119.72241315283691</v>
      </c>
      <c r="M4023" s="103">
        <f>IF($B4023=$R$5,INDEX('[1]Serv RAV Fcast'!$CU$12:$CU$611,MATCH($A4023,'[1]Serv RAV Fcast'!$B$12:$B$611,0)),0)</f>
        <v>0</v>
      </c>
      <c r="N4023" s="110">
        <f>IF(A4023="",0,SUM(L4023:M4023)*INDEX('Service volumes'!$D:$D,MATCH($A4023,'Service volumes'!$A:$A,0)))</f>
        <v>37339.87366986955</v>
      </c>
    </row>
    <row r="4024" spans="1:14" ht="14.25" x14ac:dyDescent="0.35">
      <c r="A4024" s="22" t="str">
        <f>'Base year costs 2425'!B4024</f>
        <v>SS437</v>
      </c>
      <c r="B4024" s="22" t="str">
        <f>'Base year costs 2425'!C4024</f>
        <v>CW610</v>
      </c>
      <c r="C4024" s="22" t="str">
        <f>'Base year costs 2425'!D4024</f>
        <v>Above 1Gbit/s</v>
      </c>
      <c r="D4024" s="22" t="str">
        <f>'Base year costs 2425'!E4024</f>
        <v>Leased lines access - CLA</v>
      </c>
      <c r="E4024" s="22" t="str">
        <f>'Base year costs 2425'!F4024</f>
        <v>EAD 10Gbps Rentals - External - Access - CLA</v>
      </c>
      <c r="F4024" s="22" t="str">
        <f>'Base year costs 2425'!G4024</f>
        <v>Legacy Ethernet - Distribution fibre</v>
      </c>
      <c r="H4024" s="103">
        <f>IF($B4024=$P$5,INDEX([1]UnitCosts_Service!$R$9:$R$608,MATCH($A4024,[1]UnitCosts_Service!$B$9:$B$608,0)),0)</f>
        <v>0</v>
      </c>
      <c r="I4024" s="103">
        <f>IF($B4024=$R$5,INDEX('[1]Serv RAV Fcast'!$CA$12:$CA$611,MATCH(A4024,'[1]Serv RAV Fcast'!$B$12:$B$611,0)) + INDEX('[1]Serv RAV Fcast'!$CK$12:$CK$611,MATCH(A4024,'[1]Serv RAV Fcast'!$B$12:$B$611,0)) + INDEX('[1]Serv RAV Fcast'!$CU$12:$CU$611,MATCH(A4024,'[1]Serv RAV Fcast'!$B$12:$B$611,0)),0)</f>
        <v>0</v>
      </c>
      <c r="J4024" s="109">
        <f>IF(A4024="",0,INDEX('[1]UnitCost (ex Cumulo&amp;RAV Fcasts)'!$D$180:$WE$349,MATCH($B4024,'[1]UnitCost (ex Cumulo&amp;RAV Fcasts)'!$B$180:$B$349,0),MATCH($A4024,'[1]UnitCost (ex Cumulo&amp;RAV Fcasts)'!$D$3:$WE$3,0)))</f>
        <v>1266.8698741452595</v>
      </c>
      <c r="K4024" s="110">
        <f>IF(A4024="",0,SUM(H4024:J4024)*INDEX('Service volumes'!$D:$D,MATCH($A4024,'Service volumes'!$A:$A,0)))</f>
        <v>395120.34389382508</v>
      </c>
      <c r="L4024" s="109">
        <f>IF(A4024="",0,INDEX('[1]UnitCost (ROCE, ex RAV Fcast)'!$D$180:$WE$349,MATCH($B4024,'[1]UnitCost (ROCE, ex RAV Fcast)'!$B$180:$B$349,0),MATCH($A4024,'[1]UnitCost (ROCE, ex RAV Fcast)'!$D$3:$WE$3,0)))</f>
        <v>307.78818414677414</v>
      </c>
      <c r="M4024" s="103">
        <f>IF($B4024=$R$5,INDEX('[1]Serv RAV Fcast'!$CU$12:$CU$611,MATCH($A4024,'[1]Serv RAV Fcast'!$B$12:$B$611,0)),0)</f>
        <v>0</v>
      </c>
      <c r="N4024" s="110">
        <f>IF(A4024="",0,SUM(L4024:M4024)*INDEX('Service volumes'!$D:$D,MATCH($A4024,'Service volumes'!$A:$A,0)))</f>
        <v>95995.157552057441</v>
      </c>
    </row>
    <row r="4025" spans="1:14" ht="14.25" x14ac:dyDescent="0.35">
      <c r="A4025" s="22" t="str">
        <f>'Base year costs 2425'!B4025</f>
        <v>SS437</v>
      </c>
      <c r="B4025" s="22" t="str">
        <f>'Base year costs 2425'!C4025</f>
        <v>PI_RAV</v>
      </c>
      <c r="C4025" s="22" t="str">
        <f>'Base year costs 2425'!D4025</f>
        <v>Above 1Gbit/s</v>
      </c>
      <c r="D4025" s="22" t="str">
        <f>'Base year costs 2425'!E4025</f>
        <v>Leased lines access - CLA</v>
      </c>
      <c r="E4025" s="22" t="str">
        <f>'Base year costs 2425'!F4025</f>
        <v>EAD 10Gbps Rentals - External - Access - CLA</v>
      </c>
      <c r="F4025" s="22" t="str">
        <f>'Base year costs 2425'!G4025</f>
        <v>PI_RAV</v>
      </c>
      <c r="H4025" s="103">
        <f>IF($B4025=$P$5,INDEX([1]UnitCosts_Service!$R$9:$R$608,MATCH($A4025,[1]UnitCosts_Service!$B$9:$B$608,0)),0)</f>
        <v>0</v>
      </c>
      <c r="I4025" s="103">
        <f>IF($B4025=$R$5,INDEX('[1]Serv RAV Fcast'!$CA$12:$CA$611,MATCH(A4025,'[1]Serv RAV Fcast'!$B$12:$B$611,0)) + INDEX('[1]Serv RAV Fcast'!$CK$12:$CK$611,MATCH(A4025,'[1]Serv RAV Fcast'!$B$12:$B$611,0)) + INDEX('[1]Serv RAV Fcast'!$CU$12:$CU$611,MATCH(A4025,'[1]Serv RAV Fcast'!$B$12:$B$611,0)),0)</f>
        <v>-8.8749649043449566</v>
      </c>
      <c r="J4025" s="109">
        <f>IF(A4025="",0,INDEX('[1]UnitCost (ex Cumulo&amp;RAV Fcasts)'!$D$180:$WE$349,MATCH($B4025,'[1]UnitCost (ex Cumulo&amp;RAV Fcasts)'!$B$180:$B$349,0),MATCH($A4025,'[1]UnitCost (ex Cumulo&amp;RAV Fcasts)'!$D$3:$WE$3,0)))</f>
        <v>0</v>
      </c>
      <c r="K4025" s="110">
        <f>IF(A4025="",0,SUM(H4025:J4025)*INDEX('Service volumes'!$D:$D,MATCH($A4025,'Service volumes'!$A:$A,0)))</f>
        <v>-2767.9868758552002</v>
      </c>
      <c r="L4025" s="109">
        <f>IF(A4025="",0,INDEX('[1]UnitCost (ROCE, ex RAV Fcast)'!$D$180:$WE$349,MATCH($B4025,'[1]UnitCost (ROCE, ex RAV Fcast)'!$B$180:$B$349,0),MATCH($A4025,'[1]UnitCost (ROCE, ex RAV Fcast)'!$D$3:$WE$3,0)))</f>
        <v>0</v>
      </c>
      <c r="M4025" s="103">
        <f>IF($B4025=$R$5,INDEX('[1]Serv RAV Fcast'!$CU$12:$CU$611,MATCH($A4025,'[1]Serv RAV Fcast'!$B$12:$B$611,0)),0)</f>
        <v>-3.2893548832601405</v>
      </c>
      <c r="N4025" s="110">
        <f>IF(A4025="",0,SUM(L4025:M4025)*INDEX('Service volumes'!$D:$D,MATCH($A4025,'Service volumes'!$A:$A,0)))</f>
        <v>-1025.9072847078821</v>
      </c>
    </row>
    <row r="4026" spans="1:14" ht="14.25" x14ac:dyDescent="0.35">
      <c r="A4026" s="22" t="str">
        <f>'Base year costs 2425'!B4026</f>
        <v>SS437</v>
      </c>
      <c r="B4026" s="22" t="str">
        <f>'Base year costs 2425'!C4026</f>
        <v>PI_Poles</v>
      </c>
      <c r="C4026" s="22" t="str">
        <f>'Base year costs 2425'!D4026</f>
        <v>Above 1Gbit/s</v>
      </c>
      <c r="D4026" s="22" t="str">
        <f>'Base year costs 2425'!E4026</f>
        <v>Leased lines access - CLA</v>
      </c>
      <c r="E4026" s="22" t="str">
        <f>'Base year costs 2425'!F4026</f>
        <v>EAD 10Gbps Rentals - External - Access - CLA</v>
      </c>
      <c r="F4026" s="22" t="str">
        <f>'Base year costs 2425'!G4026</f>
        <v>PI_Poles</v>
      </c>
      <c r="H4026" s="103">
        <f>IF($B4026=$P$5,INDEX([1]UnitCosts_Service!$R$9:$R$608,MATCH($A4026,[1]UnitCosts_Service!$B$9:$B$608,0)),0)</f>
        <v>0</v>
      </c>
      <c r="I4026" s="103">
        <f>IF($B4026=$R$5,INDEX('[1]Serv RAV Fcast'!$CA$12:$CA$611,MATCH(A4026,'[1]Serv RAV Fcast'!$B$12:$B$611,0)) + INDEX('[1]Serv RAV Fcast'!$CK$12:$CK$611,MATCH(A4026,'[1]Serv RAV Fcast'!$B$12:$B$611,0)) + INDEX('[1]Serv RAV Fcast'!$CU$12:$CU$611,MATCH(A4026,'[1]Serv RAV Fcast'!$B$12:$B$611,0)),0)</f>
        <v>0</v>
      </c>
      <c r="J4026" s="109">
        <f>IF(A4026="",0,INDEX('[1]UnitCost (ex Cumulo&amp;RAV Fcasts)'!$D$180:$WE$349,MATCH($B4026,'[1]UnitCost (ex Cumulo&amp;RAV Fcasts)'!$B$180:$B$349,0),MATCH($A4026,'[1]UnitCost (ex Cumulo&amp;RAV Fcasts)'!$D$3:$WE$3,0)))</f>
        <v>12.525527511086787</v>
      </c>
      <c r="K4026" s="110">
        <f>IF(A4026="",0,SUM(H4026:J4026)*INDEX('Service volumes'!$D:$D,MATCH($A4026,'Service volumes'!$A:$A,0)))</f>
        <v>3906.5501821734179</v>
      </c>
      <c r="L4026" s="109">
        <f>IF(A4026="",0,INDEX('[1]UnitCost (ROCE, ex RAV Fcast)'!$D$180:$WE$349,MATCH($B4026,'[1]UnitCost (ROCE, ex RAV Fcast)'!$B$180:$B$349,0),MATCH($A4026,'[1]UnitCost (ROCE, ex RAV Fcast)'!$D$3:$WE$3,0)))</f>
        <v>8.2103532658604337</v>
      </c>
      <c r="M4026" s="103">
        <f>IF($B4026=$R$5,INDEX('[1]Serv RAV Fcast'!$CU$12:$CU$611,MATCH($A4026,'[1]Serv RAV Fcast'!$B$12:$B$611,0)),0)</f>
        <v>0</v>
      </c>
      <c r="N4026" s="110">
        <f>IF(A4026="",0,SUM(L4026:M4026)*INDEX('Service volumes'!$D:$D,MATCH($A4026,'Service volumes'!$A:$A,0)))</f>
        <v>2560.7030935874936</v>
      </c>
    </row>
    <row r="4027" spans="1:14" ht="14.25" x14ac:dyDescent="0.35">
      <c r="A4027" s="22" t="str">
        <f>'Base year costs 2425'!B4027</f>
        <v>SS437</v>
      </c>
      <c r="B4027" s="22" t="str">
        <f>'Base year costs 2425'!C4027</f>
        <v>CL573</v>
      </c>
      <c r="C4027" s="22" t="str">
        <f>'Base year costs 2425'!D4027</f>
        <v>Above 1Gbit/s</v>
      </c>
      <c r="D4027" s="22" t="str">
        <f>'Base year costs 2425'!E4027</f>
        <v>Leased lines access - CLA</v>
      </c>
      <c r="E4027" s="22" t="str">
        <f>'Base year costs 2425'!F4027</f>
        <v>EAD 10Gbps Rentals - External - Access - CLA</v>
      </c>
      <c r="F4027" s="22" t="str">
        <f>'Base year costs 2425'!G4027</f>
        <v>OR Service Centre - Provision Ethernet</v>
      </c>
      <c r="H4027" s="103">
        <f>IF($B4027=$P$5,INDEX([1]UnitCosts_Service!$R$9:$R$608,MATCH($A4027,[1]UnitCosts_Service!$B$9:$B$608,0)),0)</f>
        <v>0</v>
      </c>
      <c r="I4027" s="103">
        <f>IF($B4027=$R$5,INDEX('[1]Serv RAV Fcast'!$CA$12:$CA$611,MATCH(A4027,'[1]Serv RAV Fcast'!$B$12:$B$611,0)) + INDEX('[1]Serv RAV Fcast'!$CK$12:$CK$611,MATCH(A4027,'[1]Serv RAV Fcast'!$B$12:$B$611,0)) + INDEX('[1]Serv RAV Fcast'!$CU$12:$CU$611,MATCH(A4027,'[1]Serv RAV Fcast'!$B$12:$B$611,0)),0)</f>
        <v>0</v>
      </c>
      <c r="J4027" s="109">
        <f>IF(A4027="",0,INDEX('[1]UnitCost (ex Cumulo&amp;RAV Fcasts)'!$D$180:$WE$349,MATCH($B4027,'[1]UnitCost (ex Cumulo&amp;RAV Fcasts)'!$B$180:$B$349,0),MATCH($A4027,'[1]UnitCost (ex Cumulo&amp;RAV Fcasts)'!$D$3:$WE$3,0)))</f>
        <v>0</v>
      </c>
      <c r="K4027" s="110">
        <f>IF(A4027="",0,SUM(H4027:J4027)*INDEX('Service volumes'!$D:$D,MATCH($A4027,'Service volumes'!$A:$A,0)))</f>
        <v>0</v>
      </c>
      <c r="L4027" s="109">
        <f>IF(A4027="",0,INDEX('[1]UnitCost (ROCE, ex RAV Fcast)'!$D$180:$WE$349,MATCH($B4027,'[1]UnitCost (ROCE, ex RAV Fcast)'!$B$180:$B$349,0),MATCH($A4027,'[1]UnitCost (ROCE, ex RAV Fcast)'!$D$3:$WE$3,0)))</f>
        <v>0</v>
      </c>
      <c r="M4027" s="103">
        <f>IF($B4027=$R$5,INDEX('[1]Serv RAV Fcast'!$CU$12:$CU$611,MATCH($A4027,'[1]Serv RAV Fcast'!$B$12:$B$611,0)),0)</f>
        <v>0</v>
      </c>
      <c r="N4027" s="110">
        <f>IF(A4027="",0,SUM(L4027:M4027)*INDEX('Service volumes'!$D:$D,MATCH($A4027,'Service volumes'!$A:$A,0)))</f>
        <v>0</v>
      </c>
    </row>
    <row r="4028" spans="1:14" ht="14.25" x14ac:dyDescent="0.35">
      <c r="A4028" s="22" t="str">
        <f>'Base year costs 2425'!B4028</f>
        <v>SS437</v>
      </c>
      <c r="B4028" s="22" t="str">
        <f>'Base year costs 2425'!C4028</f>
        <v>CL578</v>
      </c>
      <c r="C4028" s="22" t="str">
        <f>'Base year costs 2425'!D4028</f>
        <v>Above 1Gbit/s</v>
      </c>
      <c r="D4028" s="22" t="str">
        <f>'Base year costs 2425'!E4028</f>
        <v>Leased lines access - CLA</v>
      </c>
      <c r="E4028" s="22" t="str">
        <f>'Base year costs 2425'!F4028</f>
        <v>EAD 10Gbps Rentals - External - Access - CLA</v>
      </c>
      <c r="F4028" s="22" t="str">
        <f>'Base year costs 2425'!G4028</f>
        <v>OR Service Centre - Assurance Ethernet</v>
      </c>
      <c r="H4028" s="103">
        <f>IF($B4028=$P$5,INDEX([1]UnitCosts_Service!$R$9:$R$608,MATCH($A4028,[1]UnitCosts_Service!$B$9:$B$608,0)),0)</f>
        <v>0</v>
      </c>
      <c r="I4028" s="103">
        <f>IF($B4028=$R$5,INDEX('[1]Serv RAV Fcast'!$CA$12:$CA$611,MATCH(A4028,'[1]Serv RAV Fcast'!$B$12:$B$611,0)) + INDEX('[1]Serv RAV Fcast'!$CK$12:$CK$611,MATCH(A4028,'[1]Serv RAV Fcast'!$B$12:$B$611,0)) + INDEX('[1]Serv RAV Fcast'!$CU$12:$CU$611,MATCH(A4028,'[1]Serv RAV Fcast'!$B$12:$B$611,0)),0)</f>
        <v>0</v>
      </c>
      <c r="J4028" s="109">
        <f>IF(A4028="",0,INDEX('[1]UnitCost (ex Cumulo&amp;RAV Fcasts)'!$D$180:$WE$349,MATCH($B4028,'[1]UnitCost (ex Cumulo&amp;RAV Fcasts)'!$B$180:$B$349,0),MATCH($A4028,'[1]UnitCost (ex Cumulo&amp;RAV Fcasts)'!$D$3:$WE$3,0)))</f>
        <v>1.3274374091610266E-3</v>
      </c>
      <c r="K4028" s="110">
        <f>IF(A4028="",0,SUM(H4028:J4028)*INDEX('Service volumes'!$D:$D,MATCH($A4028,'Service volumes'!$A:$A,0)))</f>
        <v>0.41401057544217368</v>
      </c>
      <c r="L4028" s="109">
        <f>IF(A4028="",0,INDEX('[1]UnitCost (ROCE, ex RAV Fcast)'!$D$180:$WE$349,MATCH($B4028,'[1]UnitCost (ROCE, ex RAV Fcast)'!$B$180:$B$349,0),MATCH($A4028,'[1]UnitCost (ROCE, ex RAV Fcast)'!$D$3:$WE$3,0)))</f>
        <v>-2.2213671914839909E-4</v>
      </c>
      <c r="M4028" s="103">
        <f>IF($B4028=$R$5,INDEX('[1]Serv RAV Fcast'!$CU$12:$CU$611,MATCH($A4028,'[1]Serv RAV Fcast'!$B$12:$B$611,0)),0)</f>
        <v>0</v>
      </c>
      <c r="N4028" s="110">
        <f>IF(A4028="",0,SUM(L4028:M4028)*INDEX('Service volumes'!$D:$D,MATCH($A4028,'Service volumes'!$A:$A,0)))</f>
        <v>-6.9281572363996152E-2</v>
      </c>
    </row>
    <row r="4029" spans="1:14" ht="14.25" x14ac:dyDescent="0.35">
      <c r="A4029" s="22" t="str">
        <f>'Base year costs 2425'!B4029</f>
        <v>SS437</v>
      </c>
      <c r="B4029" s="22" t="str">
        <f>'Base year costs 2425'!C4029</f>
        <v>CL601</v>
      </c>
      <c r="C4029" s="22" t="str">
        <f>'Base year costs 2425'!D4029</f>
        <v>Above 1Gbit/s</v>
      </c>
      <c r="D4029" s="22" t="str">
        <f>'Base year costs 2425'!E4029</f>
        <v>Leased lines access - CLA</v>
      </c>
      <c r="E4029" s="22" t="str">
        <f>'Base year costs 2425'!F4029</f>
        <v>EAD 10Gbps Rentals - External - Access - CLA</v>
      </c>
      <c r="F4029" s="22" t="str">
        <f>'Base year costs 2425'!G4029</f>
        <v>SLG Ethernet Provision External</v>
      </c>
      <c r="H4029" s="103">
        <f>IF($B4029=$P$5,INDEX([1]UnitCosts_Service!$R$9:$R$608,MATCH($A4029,[1]UnitCosts_Service!$B$9:$B$608,0)),0)</f>
        <v>0</v>
      </c>
      <c r="I4029" s="103">
        <f>IF($B4029=$R$5,INDEX('[1]Serv RAV Fcast'!$CA$12:$CA$611,MATCH(A4029,'[1]Serv RAV Fcast'!$B$12:$B$611,0)) + INDEX('[1]Serv RAV Fcast'!$CK$12:$CK$611,MATCH(A4029,'[1]Serv RAV Fcast'!$B$12:$B$611,0)) + INDEX('[1]Serv RAV Fcast'!$CU$12:$CU$611,MATCH(A4029,'[1]Serv RAV Fcast'!$B$12:$B$611,0)),0)</f>
        <v>0</v>
      </c>
      <c r="J4029" s="109">
        <f>IF(A4029="",0,INDEX('[1]UnitCost (ex Cumulo&amp;RAV Fcasts)'!$D$180:$WE$349,MATCH($B4029,'[1]UnitCost (ex Cumulo&amp;RAV Fcasts)'!$B$180:$B$349,0),MATCH($A4029,'[1]UnitCost (ex Cumulo&amp;RAV Fcasts)'!$D$3:$WE$3,0)))</f>
        <v>0</v>
      </c>
      <c r="K4029" s="110">
        <f>IF(A4029="",0,SUM(H4029:J4029)*INDEX('Service volumes'!$D:$D,MATCH($A4029,'Service volumes'!$A:$A,0)))</f>
        <v>0</v>
      </c>
      <c r="L4029" s="109">
        <f>IF(A4029="",0,INDEX('[1]UnitCost (ROCE, ex RAV Fcast)'!$D$180:$WE$349,MATCH($B4029,'[1]UnitCost (ROCE, ex RAV Fcast)'!$B$180:$B$349,0),MATCH($A4029,'[1]UnitCost (ROCE, ex RAV Fcast)'!$D$3:$WE$3,0)))</f>
        <v>0</v>
      </c>
      <c r="M4029" s="103">
        <f>IF($B4029=$R$5,INDEX('[1]Serv RAV Fcast'!$CU$12:$CU$611,MATCH($A4029,'[1]Serv RAV Fcast'!$B$12:$B$611,0)),0)</f>
        <v>0</v>
      </c>
      <c r="N4029" s="110">
        <f>IF(A4029="",0,SUM(L4029:M4029)*INDEX('Service volumes'!$D:$D,MATCH($A4029,'Service volumes'!$A:$A,0)))</f>
        <v>0</v>
      </c>
    </row>
    <row r="4030" spans="1:14" ht="14.25" x14ac:dyDescent="0.35">
      <c r="A4030" s="22" t="str">
        <f>'Base year costs 2425'!B4030</f>
        <v>SS437</v>
      </c>
      <c r="B4030" s="22" t="str">
        <f>'Base year costs 2425'!C4030</f>
        <v>CL602</v>
      </c>
      <c r="C4030" s="22" t="str">
        <f>'Base year costs 2425'!D4030</f>
        <v>Above 1Gbit/s</v>
      </c>
      <c r="D4030" s="22" t="str">
        <f>'Base year costs 2425'!E4030</f>
        <v>Leased lines access - CLA</v>
      </c>
      <c r="E4030" s="22" t="str">
        <f>'Base year costs 2425'!F4030</f>
        <v>EAD 10Gbps Rentals - External - Access - CLA</v>
      </c>
      <c r="F4030" s="22" t="str">
        <f>'Base year costs 2425'!G4030</f>
        <v>SLG Ethernet Assurance External</v>
      </c>
      <c r="H4030" s="103">
        <f>IF($B4030=$P$5,INDEX([1]UnitCosts_Service!$R$9:$R$608,MATCH($A4030,[1]UnitCosts_Service!$B$9:$B$608,0)),0)</f>
        <v>0</v>
      </c>
      <c r="I4030" s="103">
        <f>IF($B4030=$R$5,INDEX('[1]Serv RAV Fcast'!$CA$12:$CA$611,MATCH(A4030,'[1]Serv RAV Fcast'!$B$12:$B$611,0)) + INDEX('[1]Serv RAV Fcast'!$CK$12:$CK$611,MATCH(A4030,'[1]Serv RAV Fcast'!$B$12:$B$611,0)) + INDEX('[1]Serv RAV Fcast'!$CU$12:$CU$611,MATCH(A4030,'[1]Serv RAV Fcast'!$B$12:$B$611,0)),0)</f>
        <v>0</v>
      </c>
      <c r="J4030" s="109">
        <f>IF(A4030="",0,INDEX('[1]UnitCost (ex Cumulo&amp;RAV Fcasts)'!$D$180:$WE$349,MATCH($B4030,'[1]UnitCost (ex Cumulo&amp;RAV Fcasts)'!$B$180:$B$349,0),MATCH($A4030,'[1]UnitCost (ex Cumulo&amp;RAV Fcasts)'!$D$3:$WE$3,0)))</f>
        <v>1.6247164225346937</v>
      </c>
      <c r="K4030" s="110">
        <f>IF(A4030="",0,SUM(H4030:J4030)*INDEX('Service volumes'!$D:$D,MATCH($A4030,'Service volumes'!$A:$A,0)))</f>
        <v>506.72805842429113</v>
      </c>
      <c r="L4030" s="109">
        <f>IF(A4030="",0,INDEX('[1]UnitCost (ROCE, ex RAV Fcast)'!$D$180:$WE$349,MATCH($B4030,'[1]UnitCost (ROCE, ex RAV Fcast)'!$B$180:$B$349,0),MATCH($A4030,'[1]UnitCost (ROCE, ex RAV Fcast)'!$D$3:$WE$3,0)))</f>
        <v>2.992512361674542E-2</v>
      </c>
      <c r="M4030" s="103">
        <f>IF($B4030=$R$5,INDEX('[1]Serv RAV Fcast'!$CU$12:$CU$611,MATCH($A4030,'[1]Serv RAV Fcast'!$B$12:$B$611,0)),0)</f>
        <v>0</v>
      </c>
      <c r="N4030" s="110">
        <f>IF(A4030="",0,SUM(L4030:M4030)*INDEX('Service volumes'!$D:$D,MATCH($A4030,'Service volumes'!$A:$A,0)))</f>
        <v>9.3332593787433709</v>
      </c>
    </row>
    <row r="4031" spans="1:14" ht="14.25" x14ac:dyDescent="0.35">
      <c r="A4031" s="22" t="str">
        <f>'Base year costs 2425'!B4031</f>
        <v>SS437</v>
      </c>
      <c r="B4031" s="22" t="str">
        <f>'Base year costs 2425'!C4031</f>
        <v>CL605</v>
      </c>
      <c r="C4031" s="22" t="str">
        <f>'Base year costs 2425'!D4031</f>
        <v>Above 1Gbit/s</v>
      </c>
      <c r="D4031" s="22" t="str">
        <f>'Base year costs 2425'!E4031</f>
        <v>Leased lines access - CLA</v>
      </c>
      <c r="E4031" s="22" t="str">
        <f>'Base year costs 2425'!F4031</f>
        <v>EAD 10Gbps Rentals - External - Access - CLA</v>
      </c>
      <c r="F4031" s="22" t="str">
        <f>'Base year costs 2425'!G4031</f>
        <v>SLG Ethernet Provision Internal</v>
      </c>
      <c r="H4031" s="103">
        <f>IF($B4031=$P$5,INDEX([1]UnitCosts_Service!$R$9:$R$608,MATCH($A4031,[1]UnitCosts_Service!$B$9:$B$608,0)),0)</f>
        <v>0</v>
      </c>
      <c r="I4031" s="103">
        <f>IF($B4031=$R$5,INDEX('[1]Serv RAV Fcast'!$CA$12:$CA$611,MATCH(A4031,'[1]Serv RAV Fcast'!$B$12:$B$611,0)) + INDEX('[1]Serv RAV Fcast'!$CK$12:$CK$611,MATCH(A4031,'[1]Serv RAV Fcast'!$B$12:$B$611,0)) + INDEX('[1]Serv RAV Fcast'!$CU$12:$CU$611,MATCH(A4031,'[1]Serv RAV Fcast'!$B$12:$B$611,0)),0)</f>
        <v>0</v>
      </c>
      <c r="J4031" s="109">
        <f>IF(A4031="",0,INDEX('[1]UnitCost (ex Cumulo&amp;RAV Fcasts)'!$D$180:$WE$349,MATCH($B4031,'[1]UnitCost (ex Cumulo&amp;RAV Fcasts)'!$B$180:$B$349,0),MATCH($A4031,'[1]UnitCost (ex Cumulo&amp;RAV Fcasts)'!$D$3:$WE$3,0)))</f>
        <v>0</v>
      </c>
      <c r="K4031" s="110">
        <f>IF(A4031="",0,SUM(H4031:J4031)*INDEX('Service volumes'!$D:$D,MATCH($A4031,'Service volumes'!$A:$A,0)))</f>
        <v>0</v>
      </c>
      <c r="L4031" s="109">
        <f>IF(A4031="",0,INDEX('[1]UnitCost (ROCE, ex RAV Fcast)'!$D$180:$WE$349,MATCH($B4031,'[1]UnitCost (ROCE, ex RAV Fcast)'!$B$180:$B$349,0),MATCH($A4031,'[1]UnitCost (ROCE, ex RAV Fcast)'!$D$3:$WE$3,0)))</f>
        <v>0</v>
      </c>
      <c r="M4031" s="103">
        <f>IF($B4031=$R$5,INDEX('[1]Serv RAV Fcast'!$CU$12:$CU$611,MATCH($A4031,'[1]Serv RAV Fcast'!$B$12:$B$611,0)),0)</f>
        <v>0</v>
      </c>
      <c r="N4031" s="110">
        <f>IF(A4031="",0,SUM(L4031:M4031)*INDEX('Service volumes'!$D:$D,MATCH($A4031,'Service volumes'!$A:$A,0)))</f>
        <v>0</v>
      </c>
    </row>
    <row r="4032" spans="1:14" ht="14.25" x14ac:dyDescent="0.35">
      <c r="A4032" s="22" t="str">
        <f>'Base year costs 2425'!B4032</f>
        <v>SS437</v>
      </c>
      <c r="B4032" s="22" t="str">
        <f>'Base year costs 2425'!C4032</f>
        <v>CL606</v>
      </c>
      <c r="C4032" s="22" t="str">
        <f>'Base year costs 2425'!D4032</f>
        <v>Above 1Gbit/s</v>
      </c>
      <c r="D4032" s="22" t="str">
        <f>'Base year costs 2425'!E4032</f>
        <v>Leased lines access - CLA</v>
      </c>
      <c r="E4032" s="22" t="str">
        <f>'Base year costs 2425'!F4032</f>
        <v>EAD 10Gbps Rentals - External - Access - CLA</v>
      </c>
      <c r="F4032" s="22" t="str">
        <f>'Base year costs 2425'!G4032</f>
        <v>SLG Ethernet Assurance Internal</v>
      </c>
      <c r="H4032" s="103">
        <f>IF($B4032=$P$5,INDEX([1]UnitCosts_Service!$R$9:$R$608,MATCH($A4032,[1]UnitCosts_Service!$B$9:$B$608,0)),0)</f>
        <v>0</v>
      </c>
      <c r="I4032" s="103">
        <f>IF($B4032=$R$5,INDEX('[1]Serv RAV Fcast'!$CA$12:$CA$611,MATCH(A4032,'[1]Serv RAV Fcast'!$B$12:$B$611,0)) + INDEX('[1]Serv RAV Fcast'!$CK$12:$CK$611,MATCH(A4032,'[1]Serv RAV Fcast'!$B$12:$B$611,0)) + INDEX('[1]Serv RAV Fcast'!$CU$12:$CU$611,MATCH(A4032,'[1]Serv RAV Fcast'!$B$12:$B$611,0)),0)</f>
        <v>0</v>
      </c>
      <c r="J4032" s="109">
        <f>IF(A4032="",0,INDEX('[1]UnitCost (ex Cumulo&amp;RAV Fcasts)'!$D$180:$WE$349,MATCH($B4032,'[1]UnitCost (ex Cumulo&amp;RAV Fcasts)'!$B$180:$B$349,0),MATCH($A4032,'[1]UnitCost (ex Cumulo&amp;RAV Fcasts)'!$D$3:$WE$3,0)))</f>
        <v>0</v>
      </c>
      <c r="K4032" s="110">
        <f>IF(A4032="",0,SUM(H4032:J4032)*INDEX('Service volumes'!$D:$D,MATCH($A4032,'Service volumes'!$A:$A,0)))</f>
        <v>0</v>
      </c>
      <c r="L4032" s="109">
        <f>IF(A4032="",0,INDEX('[1]UnitCost (ROCE, ex RAV Fcast)'!$D$180:$WE$349,MATCH($B4032,'[1]UnitCost (ROCE, ex RAV Fcast)'!$B$180:$B$349,0),MATCH($A4032,'[1]UnitCost (ROCE, ex RAV Fcast)'!$D$3:$WE$3,0)))</f>
        <v>0</v>
      </c>
      <c r="M4032" s="103">
        <f>IF($B4032=$R$5,INDEX('[1]Serv RAV Fcast'!$CU$12:$CU$611,MATCH($A4032,'[1]Serv RAV Fcast'!$B$12:$B$611,0)),0)</f>
        <v>0</v>
      </c>
      <c r="N4032" s="110">
        <f>IF(A4032="",0,SUM(L4032:M4032)*INDEX('Service volumes'!$D:$D,MATCH($A4032,'Service volumes'!$A:$A,0)))</f>
        <v>0</v>
      </c>
    </row>
    <row r="4033" spans="1:14" ht="14.25" x14ac:dyDescent="0.35">
      <c r="A4033" s="22" t="str">
        <f>'Base year costs 2425'!B4033</f>
        <v>SS437</v>
      </c>
      <c r="B4033" s="22" t="str">
        <f>'Base year costs 2425'!C4033</f>
        <v>CO772</v>
      </c>
      <c r="C4033" s="22" t="str">
        <f>'Base year costs 2425'!D4033</f>
        <v>Above 1Gbit/s</v>
      </c>
      <c r="D4033" s="22" t="str">
        <f>'Base year costs 2425'!E4033</f>
        <v>Leased lines access - CLA</v>
      </c>
      <c r="E4033" s="22" t="str">
        <f>'Base year costs 2425'!F4033</f>
        <v>EAD 10Gbps Rentals - External - Access - CLA</v>
      </c>
      <c r="F4033" s="22" t="str">
        <f>'Base year costs 2425'!G4033</f>
        <v>Openreach Systems &amp; Development (Ethernet Specific)</v>
      </c>
      <c r="H4033" s="103">
        <f>IF($B4033=$P$5,INDEX([1]UnitCosts_Service!$R$9:$R$608,MATCH($A4033,[1]UnitCosts_Service!$B$9:$B$608,0)),0)</f>
        <v>0</v>
      </c>
      <c r="I4033" s="103">
        <f>IF($B4033=$R$5,INDEX('[1]Serv RAV Fcast'!$CA$12:$CA$611,MATCH(A4033,'[1]Serv RAV Fcast'!$B$12:$B$611,0)) + INDEX('[1]Serv RAV Fcast'!$CK$12:$CK$611,MATCH(A4033,'[1]Serv RAV Fcast'!$B$12:$B$611,0)) + INDEX('[1]Serv RAV Fcast'!$CU$12:$CU$611,MATCH(A4033,'[1]Serv RAV Fcast'!$B$12:$B$611,0)),0)</f>
        <v>0</v>
      </c>
      <c r="J4033" s="109">
        <f>IF(A4033="",0,INDEX('[1]UnitCost (ex Cumulo&amp;RAV Fcasts)'!$D$180:$WE$349,MATCH($B4033,'[1]UnitCost (ex Cumulo&amp;RAV Fcasts)'!$B$180:$B$349,0),MATCH($A4033,'[1]UnitCost (ex Cumulo&amp;RAV Fcasts)'!$D$3:$WE$3,0)))</f>
        <v>0.52702976684505265</v>
      </c>
      <c r="K4033" s="110">
        <f>IF(A4033="",0,SUM(H4033:J4033)*INDEX('Service volumes'!$D:$D,MATCH($A4033,'Service volumes'!$A:$A,0)))</f>
        <v>164.37377426675062</v>
      </c>
      <c r="L4033" s="109">
        <f>IF(A4033="",0,INDEX('[1]UnitCost (ROCE, ex RAV Fcast)'!$D$180:$WE$349,MATCH($B4033,'[1]UnitCost (ROCE, ex RAV Fcast)'!$B$180:$B$349,0),MATCH($A4033,'[1]UnitCost (ROCE, ex RAV Fcast)'!$D$3:$WE$3,0)))</f>
        <v>6.0662539098777613E-2</v>
      </c>
      <c r="M4033" s="103">
        <f>IF($B4033=$R$5,INDEX('[1]Serv RAV Fcast'!$CU$12:$CU$611,MATCH($A4033,'[1]Serv RAV Fcast'!$B$12:$B$611,0)),0)</f>
        <v>0</v>
      </c>
      <c r="N4033" s="110">
        <f>IF(A4033="",0,SUM(L4033:M4033)*INDEX('Service volumes'!$D:$D,MATCH($A4033,'Service volumes'!$A:$A,0)))</f>
        <v>18.919862094244834</v>
      </c>
    </row>
    <row r="4034" spans="1:14" ht="14.25" x14ac:dyDescent="0.35">
      <c r="A4034" s="22" t="str">
        <f>'Base year costs 2425'!B4034</f>
        <v>SS437</v>
      </c>
      <c r="B4034" s="22" t="str">
        <f>'Base year costs 2425'!C4034</f>
        <v>CO801</v>
      </c>
      <c r="C4034" s="22" t="str">
        <f>'Base year costs 2425'!D4034</f>
        <v>Above 1Gbit/s</v>
      </c>
      <c r="D4034" s="22" t="str">
        <f>'Base year costs 2425'!E4034</f>
        <v>Leased lines access - CLA</v>
      </c>
      <c r="E4034" s="22" t="str">
        <f>'Base year costs 2425'!F4034</f>
        <v>EAD 10Gbps Rentals - External - Access - CLA</v>
      </c>
      <c r="F4034" s="22" t="str">
        <f>'Base year costs 2425'!G4034</f>
        <v>Ofcom Administration Fee - Openreach</v>
      </c>
      <c r="H4034" s="103">
        <f>IF($B4034=$P$5,INDEX([1]UnitCosts_Service!$R$9:$R$608,MATCH($A4034,[1]UnitCosts_Service!$B$9:$B$608,0)),0)</f>
        <v>0</v>
      </c>
      <c r="I4034" s="103">
        <f>IF($B4034=$R$5,INDEX('[1]Serv RAV Fcast'!$CA$12:$CA$611,MATCH(A4034,'[1]Serv RAV Fcast'!$B$12:$B$611,0)) + INDEX('[1]Serv RAV Fcast'!$CK$12:$CK$611,MATCH(A4034,'[1]Serv RAV Fcast'!$B$12:$B$611,0)) + INDEX('[1]Serv RAV Fcast'!$CU$12:$CU$611,MATCH(A4034,'[1]Serv RAV Fcast'!$B$12:$B$611,0)),0)</f>
        <v>0</v>
      </c>
      <c r="J4034" s="109">
        <f>IF(A4034="",0,INDEX('[1]UnitCost (ex Cumulo&amp;RAV Fcasts)'!$D$180:$WE$349,MATCH($B4034,'[1]UnitCost (ex Cumulo&amp;RAV Fcasts)'!$B$180:$B$349,0),MATCH($A4034,'[1]UnitCost (ex Cumulo&amp;RAV Fcasts)'!$D$3:$WE$3,0)))</f>
        <v>1.8998564618243101</v>
      </c>
      <c r="K4034" s="110">
        <f>IF(A4034="",0,SUM(H4034:J4034)*INDEX('Service volumes'!$D:$D,MATCH($A4034,'Service volumes'!$A:$A,0)))</f>
        <v>592.54068145822453</v>
      </c>
      <c r="L4034" s="109">
        <f>IF(A4034="",0,INDEX('[1]UnitCost (ROCE, ex RAV Fcast)'!$D$180:$WE$349,MATCH($B4034,'[1]UnitCost (ROCE, ex RAV Fcast)'!$B$180:$B$349,0),MATCH($A4034,'[1]UnitCost (ROCE, ex RAV Fcast)'!$D$3:$WE$3,0)))</f>
        <v>2.7097242754994953E-2</v>
      </c>
      <c r="M4034" s="103">
        <f>IF($B4034=$R$5,INDEX('[1]Serv RAV Fcast'!$CU$12:$CU$611,MATCH($A4034,'[1]Serv RAV Fcast'!$B$12:$B$611,0)),0)</f>
        <v>0</v>
      </c>
      <c r="N4034" s="110">
        <f>IF(A4034="",0,SUM(L4034:M4034)*INDEX('Service volumes'!$D:$D,MATCH($A4034,'Service volumes'!$A:$A,0)))</f>
        <v>8.451279878410336</v>
      </c>
    </row>
    <row r="4035" spans="1:14" ht="14.25" x14ac:dyDescent="0.35">
      <c r="A4035" s="22" t="str">
        <f>'Base year costs 2425'!B4035</f>
        <v>SS437</v>
      </c>
      <c r="B4035" s="22" t="str">
        <f>'Base year costs 2425'!C4035</f>
        <v>CP502</v>
      </c>
      <c r="C4035" s="22" t="str">
        <f>'Base year costs 2425'!D4035</f>
        <v>Above 1Gbit/s</v>
      </c>
      <c r="D4035" s="22" t="str">
        <f>'Base year costs 2425'!E4035</f>
        <v>Leased lines access - CLA</v>
      </c>
      <c r="E4035" s="22" t="str">
        <f>'Base year costs 2425'!F4035</f>
        <v>EAD 10Gbps Rentals - External - Access - CLA</v>
      </c>
      <c r="F4035" s="22" t="str">
        <f>'Base year costs 2425'!G4035</f>
        <v>Openreach sales product management</v>
      </c>
      <c r="H4035" s="103">
        <f>IF($B4035=$P$5,INDEX([1]UnitCosts_Service!$R$9:$R$608,MATCH($A4035,[1]UnitCosts_Service!$B$9:$B$608,0)),0)</f>
        <v>0</v>
      </c>
      <c r="I4035" s="103">
        <f>IF($B4035=$R$5,INDEX('[1]Serv RAV Fcast'!$CA$12:$CA$611,MATCH(A4035,'[1]Serv RAV Fcast'!$B$12:$B$611,0)) + INDEX('[1]Serv RAV Fcast'!$CK$12:$CK$611,MATCH(A4035,'[1]Serv RAV Fcast'!$B$12:$B$611,0)) + INDEX('[1]Serv RAV Fcast'!$CU$12:$CU$611,MATCH(A4035,'[1]Serv RAV Fcast'!$B$12:$B$611,0)),0)</f>
        <v>0</v>
      </c>
      <c r="J4035" s="109">
        <f>IF(A4035="",0,INDEX('[1]UnitCost (ex Cumulo&amp;RAV Fcasts)'!$D$180:$WE$349,MATCH($B4035,'[1]UnitCost (ex Cumulo&amp;RAV Fcasts)'!$B$180:$B$349,0),MATCH($A4035,'[1]UnitCost (ex Cumulo&amp;RAV Fcasts)'!$D$3:$WE$3,0)))</f>
        <v>33.592713560046839</v>
      </c>
      <c r="K4035" s="110">
        <f>IF(A4035="",0,SUM(H4035:J4035)*INDEX('Service volumes'!$D:$D,MATCH($A4035,'Service volumes'!$A:$A,0)))</f>
        <v>10477.133291315889</v>
      </c>
      <c r="L4035" s="109">
        <f>IF(A4035="",0,INDEX('[1]UnitCost (ROCE, ex RAV Fcast)'!$D$180:$WE$349,MATCH($B4035,'[1]UnitCost (ROCE, ex RAV Fcast)'!$B$180:$B$349,0),MATCH($A4035,'[1]UnitCost (ROCE, ex RAV Fcast)'!$D$3:$WE$3,0)))</f>
        <v>-6.5975162949829702</v>
      </c>
      <c r="M4035" s="103">
        <f>IF($B4035=$R$5,INDEX('[1]Serv RAV Fcast'!$CU$12:$CU$611,MATCH($A4035,'[1]Serv RAV Fcast'!$B$12:$B$611,0)),0)</f>
        <v>0</v>
      </c>
      <c r="N4035" s="128">
        <f>IF(A4035="",0,SUM(L4035:M4035)*INDEX('Service volumes'!$D:$D,MATCH($A4035,'Service volumes'!$A:$A,0)))</f>
        <v>-2057.6800826348235</v>
      </c>
    </row>
    <row r="4036" spans="1:14" ht="14.25" x14ac:dyDescent="0.35">
      <c r="A4036" s="22" t="str">
        <f>'Base year costs 2425'!B4036</f>
        <v>SS437</v>
      </c>
      <c r="B4036" s="22" t="str">
        <f>'Base year costs 2425'!C4036</f>
        <v>CW900</v>
      </c>
      <c r="C4036" s="22" t="str">
        <f>'Base year costs 2425'!D4036</f>
        <v>Above 1Gbit/s</v>
      </c>
      <c r="D4036" s="22" t="str">
        <f>'Base year costs 2425'!E4036</f>
        <v>Leased lines access - CLA</v>
      </c>
      <c r="E4036" s="22" t="str">
        <f>'Base year costs 2425'!F4036</f>
        <v>EAD 10Gbps Rentals - External - Access - CLA</v>
      </c>
      <c r="F4036" s="22" t="str">
        <f>'Base year costs 2425'!G4036</f>
        <v>Notional Debtors</v>
      </c>
      <c r="H4036" s="103">
        <f>IF($B4036=$P$5,INDEX([1]UnitCosts_Service!$R$9:$R$608,MATCH($A4036,[1]UnitCosts_Service!$B$9:$B$608,0)),0)</f>
        <v>0</v>
      </c>
      <c r="I4036" s="103">
        <f>IF($B4036=$R$5,INDEX('[1]Serv RAV Fcast'!$CA$12:$CA$611,MATCH(A4036,'[1]Serv RAV Fcast'!$B$12:$B$611,0)) + INDEX('[1]Serv RAV Fcast'!$CK$12:$CK$611,MATCH(A4036,'[1]Serv RAV Fcast'!$B$12:$B$611,0)) + INDEX('[1]Serv RAV Fcast'!$CU$12:$CU$611,MATCH(A4036,'[1]Serv RAV Fcast'!$B$12:$B$611,0)),0)</f>
        <v>0</v>
      </c>
      <c r="J4036" s="109">
        <f>IF(A4036="",0,INDEX('[1]UnitCost (ex Cumulo&amp;RAV Fcasts)'!$D$180:$WE$349,MATCH($B4036,'[1]UnitCost (ex Cumulo&amp;RAV Fcasts)'!$B$180:$B$349,0),MATCH($A4036,'[1]UnitCost (ex Cumulo&amp;RAV Fcasts)'!$D$3:$WE$3,0)))</f>
        <v>12.283562535345803</v>
      </c>
      <c r="K4036" s="110">
        <f>IF(A4036="",0,SUM(H4036:J4036)*INDEX('Service volumes'!$D:$D,MATCH($A4036,'Service volumes'!$A:$A,0)))</f>
        <v>3831.0844327889026</v>
      </c>
      <c r="L4036" s="109">
        <f>IF(A4036="",0,INDEX('[1]UnitCost (ROCE, ex RAV Fcast)'!$D$180:$WE$349,MATCH($B4036,'[1]UnitCost (ROCE, ex RAV Fcast)'!$B$180:$B$349,0),MATCH($A4036,'[1]UnitCost (ROCE, ex RAV Fcast)'!$D$3:$WE$3,0)))</f>
        <v>12.283562535345803</v>
      </c>
      <c r="M4036" s="103">
        <f>IF($B4036=$R$5,INDEX('[1]Serv RAV Fcast'!$CU$12:$CU$611,MATCH($A4036,'[1]Serv RAV Fcast'!$B$12:$B$611,0)),0)</f>
        <v>0</v>
      </c>
      <c r="N4036" s="110">
        <f>IF(A4036="",0,SUM(L4036:M4036)*INDEX('Service volumes'!$D:$D,MATCH($A4036,'Service volumes'!$A:$A,0)))</f>
        <v>3831.0844327889026</v>
      </c>
    </row>
    <row r="4037" spans="1:14" ht="14.25" x14ac:dyDescent="0.35">
      <c r="A4037" s="22" t="str">
        <f>'Base year costs 2425'!B4037</f>
        <v>SS438</v>
      </c>
      <c r="B4037" s="22" t="str">
        <f>'Base year costs 2425'!C4037</f>
        <v>CL943</v>
      </c>
      <c r="C4037" s="22" t="str">
        <f>'Base year costs 2425'!D4037</f>
        <v>Above 1Gbit/s</v>
      </c>
      <c r="D4037" s="22" t="str">
        <f>'Base year costs 2425'!E4037</f>
        <v>Leased lines access - CLA</v>
      </c>
      <c r="E4037" s="22" t="str">
        <f>'Base year costs 2425'!F4037</f>
        <v>EAD 10Gbps Rentals - Internal - Access - CLA</v>
      </c>
      <c r="F4037" s="22" t="str">
        <f>'Base year costs 2425'!G4037</f>
        <v>Cumulo - OR</v>
      </c>
      <c r="H4037" s="103">
        <f>IF($B4037=$P$5,INDEX([1]UnitCosts_Service!$R$9:$R$608,MATCH($A4037,[1]UnitCosts_Service!$B$9:$B$608,0)),0)</f>
        <v>0</v>
      </c>
      <c r="I4037" s="103">
        <f>IF($B4037=$R$5,INDEX('[1]Serv RAV Fcast'!$CA$12:$CA$611,MATCH(A4037,'[1]Serv RAV Fcast'!$B$12:$B$611,0)) + INDEX('[1]Serv RAV Fcast'!$CK$12:$CK$611,MATCH(A4037,'[1]Serv RAV Fcast'!$B$12:$B$611,0)) + INDEX('[1]Serv RAV Fcast'!$CU$12:$CU$611,MATCH(A4037,'[1]Serv RAV Fcast'!$B$12:$B$611,0)),0)</f>
        <v>0</v>
      </c>
      <c r="J4037" s="109">
        <f>IF(A4037="",0,INDEX('[1]UnitCost (ex Cumulo&amp;RAV Fcasts)'!$D$180:$WE$349,MATCH($B4037,'[1]UnitCost (ex Cumulo&amp;RAV Fcasts)'!$B$180:$B$349,0),MATCH($A4037,'[1]UnitCost (ex Cumulo&amp;RAV Fcasts)'!$D$3:$WE$3,0)))</f>
        <v>3.7751642357402591</v>
      </c>
      <c r="K4037" s="110">
        <f>IF(A4037="",0,SUM(H4037:J4037)*INDEX('Service volumes'!$D:$D,MATCH($A4037,'Service volumes'!$A:$A,0)))</f>
        <v>963.26074032661893</v>
      </c>
      <c r="L4037" s="109">
        <f>IF(A4037="",0,INDEX('[1]UnitCost (ROCE, ex RAV Fcast)'!$D$180:$WE$349,MATCH($B4037,'[1]UnitCost (ROCE, ex RAV Fcast)'!$B$180:$B$349,0),MATCH($A4037,'[1]UnitCost (ROCE, ex RAV Fcast)'!$D$3:$WE$3,0)))</f>
        <v>1.4525542407905863</v>
      </c>
      <c r="M4037" s="103">
        <f>IF($B4037=$R$5,INDEX('[1]Serv RAV Fcast'!$CU$12:$CU$611,MATCH($A4037,'[1]Serv RAV Fcast'!$B$12:$B$611,0)),0)</f>
        <v>0</v>
      </c>
      <c r="N4037" s="110">
        <f>IF(A4037="",0,SUM(L4037:M4037)*INDEX('Service volumes'!$D:$D,MATCH($A4037,'Service volumes'!$A:$A,0)))</f>
        <v>370.62982852563181</v>
      </c>
    </row>
    <row r="4038" spans="1:14" ht="14.25" x14ac:dyDescent="0.35">
      <c r="A4038" s="22" t="str">
        <f>'Base year costs 2425'!B4038</f>
        <v>SS438</v>
      </c>
      <c r="B4038" s="22" t="str">
        <f>'Base year costs 2425'!C4038</f>
        <v>CO445</v>
      </c>
      <c r="C4038" s="22" t="str">
        <f>'Base year costs 2425'!D4038</f>
        <v>Above 1Gbit/s</v>
      </c>
      <c r="D4038" s="22" t="str">
        <f>'Base year costs 2425'!E4038</f>
        <v>Leased lines access - CLA</v>
      </c>
      <c r="E4038" s="22" t="str">
        <f>'Base year costs 2425'!F4038</f>
        <v>EAD 10Gbps Rentals - Internal - Access - CLA</v>
      </c>
      <c r="F4038" s="22" t="str">
        <f>'Base year costs 2425'!G4038</f>
        <v>Ethernet Monitoring Platform</v>
      </c>
      <c r="H4038" s="103">
        <f>IF($B4038=$P$5,INDEX([1]UnitCosts_Service!$R$9:$R$608,MATCH($A4038,[1]UnitCosts_Service!$B$9:$B$608,0)),0)</f>
        <v>0</v>
      </c>
      <c r="I4038" s="103">
        <f>IF($B4038=$R$5,INDEX('[1]Serv RAV Fcast'!$CA$12:$CA$611,MATCH(A4038,'[1]Serv RAV Fcast'!$B$12:$B$611,0)) + INDEX('[1]Serv RAV Fcast'!$CK$12:$CK$611,MATCH(A4038,'[1]Serv RAV Fcast'!$B$12:$B$611,0)) + INDEX('[1]Serv RAV Fcast'!$CU$12:$CU$611,MATCH(A4038,'[1]Serv RAV Fcast'!$B$12:$B$611,0)),0)</f>
        <v>0</v>
      </c>
      <c r="J4038" s="109">
        <f>IF(A4038="",0,INDEX('[1]UnitCost (ex Cumulo&amp;RAV Fcasts)'!$D$180:$WE$349,MATCH($B4038,'[1]UnitCost (ex Cumulo&amp;RAV Fcasts)'!$B$180:$B$349,0),MATCH($A4038,'[1]UnitCost (ex Cumulo&amp;RAV Fcasts)'!$D$3:$WE$3,0)))</f>
        <v>192.48339942117116</v>
      </c>
      <c r="K4038" s="110">
        <f>IF(A4038="",0,SUM(H4038:J4038)*INDEX('Service volumes'!$D:$D,MATCH($A4038,'Service volumes'!$A:$A,0)))</f>
        <v>49113.545861578888</v>
      </c>
      <c r="L4038" s="109">
        <f>IF(A4038="",0,INDEX('[1]UnitCost (ROCE, ex RAV Fcast)'!$D$180:$WE$349,MATCH($B4038,'[1]UnitCost (ROCE, ex RAV Fcast)'!$B$180:$B$349,0),MATCH($A4038,'[1]UnitCost (ROCE, ex RAV Fcast)'!$D$3:$WE$3,0)))</f>
        <v>2.842767940233546</v>
      </c>
      <c r="M4038" s="103">
        <f>IF($B4038=$R$5,INDEX('[1]Serv RAV Fcast'!$CU$12:$CU$611,MATCH($A4038,'[1]Serv RAV Fcast'!$B$12:$B$611,0)),0)</f>
        <v>0</v>
      </c>
      <c r="N4038" s="110">
        <f>IF(A4038="",0,SUM(L4038:M4038)*INDEX('Service volumes'!$D:$D,MATCH($A4038,'Service volumes'!$A:$A,0)))</f>
        <v>725.3530123966101</v>
      </c>
    </row>
    <row r="4039" spans="1:14" ht="14.25" x14ac:dyDescent="0.35">
      <c r="A4039" s="22" t="str">
        <f>'Base year costs 2425'!B4039</f>
        <v>SS438</v>
      </c>
      <c r="B4039" s="22" t="str">
        <f>'Base year costs 2425'!C4039</f>
        <v>CO485</v>
      </c>
      <c r="C4039" s="22" t="str">
        <f>'Base year costs 2425'!D4039</f>
        <v>Above 1Gbit/s</v>
      </c>
      <c r="D4039" s="22" t="str">
        <f>'Base year costs 2425'!E4039</f>
        <v>Leased lines access - CLA</v>
      </c>
      <c r="E4039" s="22" t="str">
        <f>'Base year costs 2425'!F4039</f>
        <v>EAD 10Gbps Rentals - Internal - Access - CLA</v>
      </c>
      <c r="F4039" s="22" t="str">
        <f>'Base year costs 2425'!G4039</f>
        <v>Ethernet Electronics Current</v>
      </c>
      <c r="H4039" s="103">
        <f>IF($B4039=$P$5,INDEX([1]UnitCosts_Service!$R$9:$R$608,MATCH($A4039,[1]UnitCosts_Service!$B$9:$B$608,0)),0)</f>
        <v>0</v>
      </c>
      <c r="I4039" s="103">
        <f>IF($B4039=$R$5,INDEX('[1]Serv RAV Fcast'!$CA$12:$CA$611,MATCH(A4039,'[1]Serv RAV Fcast'!$B$12:$B$611,0)) + INDEX('[1]Serv RAV Fcast'!$CK$12:$CK$611,MATCH(A4039,'[1]Serv RAV Fcast'!$B$12:$B$611,0)) + INDEX('[1]Serv RAV Fcast'!$CU$12:$CU$611,MATCH(A4039,'[1]Serv RAV Fcast'!$B$12:$B$611,0)),0)</f>
        <v>0</v>
      </c>
      <c r="J4039" s="109">
        <f>IF(A4039="",0,INDEX('[1]UnitCost (ex Cumulo&amp;RAV Fcasts)'!$D$180:$WE$349,MATCH($B4039,'[1]UnitCost (ex Cumulo&amp;RAV Fcasts)'!$B$180:$B$349,0),MATCH($A4039,'[1]UnitCost (ex Cumulo&amp;RAV Fcasts)'!$D$3:$WE$3,0)))</f>
        <v>66.724624102145057</v>
      </c>
      <c r="K4039" s="110">
        <f>IF(A4039="",0,SUM(H4039:J4039)*INDEX('Service volumes'!$D:$D,MATCH($A4039,'Service volumes'!$A:$A,0)))</f>
        <v>17025.275404487002</v>
      </c>
      <c r="L4039" s="109">
        <f>IF(A4039="",0,INDEX('[1]UnitCost (ROCE, ex RAV Fcast)'!$D$180:$WE$349,MATCH($B4039,'[1]UnitCost (ROCE, ex RAV Fcast)'!$B$180:$B$349,0),MATCH($A4039,'[1]UnitCost (ROCE, ex RAV Fcast)'!$D$3:$WE$3,0)))</f>
        <v>5.4137849524002135</v>
      </c>
      <c r="M4039" s="103">
        <f>IF($B4039=$R$5,INDEX('[1]Serv RAV Fcast'!$CU$12:$CU$611,MATCH($A4039,'[1]Serv RAV Fcast'!$B$12:$B$611,0)),0)</f>
        <v>0</v>
      </c>
      <c r="N4039" s="110">
        <f>IF(A4039="",0,SUM(L4039:M4039)*INDEX('Service volumes'!$D:$D,MATCH($A4039,'Service volumes'!$A:$A,0)))</f>
        <v>1381.3667897803577</v>
      </c>
    </row>
    <row r="4040" spans="1:14" ht="14.25" x14ac:dyDescent="0.35">
      <c r="A4040" s="22" t="str">
        <f>'Base year costs 2425'!B4040</f>
        <v>SS438</v>
      </c>
      <c r="B4040" s="22" t="str">
        <f>'Base year costs 2425'!C4040</f>
        <v>CO487</v>
      </c>
      <c r="C4040" s="22" t="str">
        <f>'Base year costs 2425'!D4040</f>
        <v>Above 1Gbit/s</v>
      </c>
      <c r="D4040" s="22" t="str">
        <f>'Base year costs 2425'!E4040</f>
        <v>Leased lines access - CLA</v>
      </c>
      <c r="E4040" s="22" t="str">
        <f>'Base year costs 2425'!F4040</f>
        <v>EAD 10Gbps Rentals - Internal - Access - CLA</v>
      </c>
      <c r="F4040" s="22" t="str">
        <f>'Base year costs 2425'!G4040</f>
        <v>EAD Electronics Capital</v>
      </c>
      <c r="H4040" s="103">
        <f>IF($B4040=$P$5,INDEX([1]UnitCosts_Service!$R$9:$R$608,MATCH($A4040,[1]UnitCosts_Service!$B$9:$B$608,0)),0)</f>
        <v>0</v>
      </c>
      <c r="I4040" s="103">
        <f>IF($B4040=$R$5,INDEX('[1]Serv RAV Fcast'!$CA$12:$CA$611,MATCH(A4040,'[1]Serv RAV Fcast'!$B$12:$B$611,0)) + INDEX('[1]Serv RAV Fcast'!$CK$12:$CK$611,MATCH(A4040,'[1]Serv RAV Fcast'!$B$12:$B$611,0)) + INDEX('[1]Serv RAV Fcast'!$CU$12:$CU$611,MATCH(A4040,'[1]Serv RAV Fcast'!$B$12:$B$611,0)),0)</f>
        <v>0</v>
      </c>
      <c r="J4040" s="109">
        <f>IF(A4040="",0,INDEX('[1]UnitCost (ex Cumulo&amp;RAV Fcasts)'!$D$180:$WE$349,MATCH($B4040,'[1]UnitCost (ex Cumulo&amp;RAV Fcasts)'!$B$180:$B$349,0),MATCH($A4040,'[1]UnitCost (ex Cumulo&amp;RAV Fcasts)'!$D$3:$WE$3,0)))</f>
        <v>1386.2117182094319</v>
      </c>
      <c r="K4040" s="110">
        <f>IF(A4040="",0,SUM(H4040:J4040)*INDEX('Service volumes'!$D:$D,MATCH($A4040,'Service volumes'!$A:$A,0)))</f>
        <v>353702.04911628715</v>
      </c>
      <c r="L4040" s="109">
        <f>IF(A4040="",0,INDEX('[1]UnitCost (ROCE, ex RAV Fcast)'!$D$180:$WE$349,MATCH($B4040,'[1]UnitCost (ROCE, ex RAV Fcast)'!$B$180:$B$349,0),MATCH($A4040,'[1]UnitCost (ROCE, ex RAV Fcast)'!$D$3:$WE$3,0)))</f>
        <v>181.19064194672794</v>
      </c>
      <c r="M4040" s="103">
        <f>IF($B4040=$R$5,INDEX('[1]Serv RAV Fcast'!$CU$12:$CU$611,MATCH($A4040,'[1]Serv RAV Fcast'!$B$12:$B$611,0)),0)</f>
        <v>0</v>
      </c>
      <c r="N4040" s="110">
        <f>IF(A4040="",0,SUM(L4040:M4040)*INDEX('Service volumes'!$D:$D,MATCH($A4040,'Service volumes'!$A:$A,0)))</f>
        <v>46232.116274442495</v>
      </c>
    </row>
    <row r="4041" spans="1:14" ht="14.25" x14ac:dyDescent="0.35">
      <c r="A4041" s="22" t="str">
        <f>'Base year costs 2425'!B4041</f>
        <v>SS438</v>
      </c>
      <c r="B4041" s="22" t="str">
        <f>'Base year costs 2425'!C4041</f>
        <v>CE106</v>
      </c>
      <c r="C4041" s="22" t="str">
        <f>'Base year costs 2425'!D4041</f>
        <v>Above 1Gbit/s</v>
      </c>
      <c r="D4041" s="22" t="str">
        <f>'Base year costs 2425'!E4041</f>
        <v>Leased lines access - CLA</v>
      </c>
      <c r="E4041" s="22" t="str">
        <f>'Base year costs 2425'!F4041</f>
        <v>EAD 10Gbps Rentals - Internal - Access - CLA</v>
      </c>
      <c r="F4041" s="22" t="str">
        <f>'Base year costs 2425'!G4041</f>
        <v>Ethernet Excess Construction Capex</v>
      </c>
      <c r="H4041" s="103">
        <f>IF($B4041=$P$5,INDEX([1]UnitCosts_Service!$R$9:$R$608,MATCH($A4041,[1]UnitCosts_Service!$B$9:$B$608,0)),0)</f>
        <v>0</v>
      </c>
      <c r="I4041" s="103">
        <f>IF($B4041=$R$5,INDEX('[1]Serv RAV Fcast'!$CA$12:$CA$611,MATCH(A4041,'[1]Serv RAV Fcast'!$B$12:$B$611,0)) + INDEX('[1]Serv RAV Fcast'!$CK$12:$CK$611,MATCH(A4041,'[1]Serv RAV Fcast'!$B$12:$B$611,0)) + INDEX('[1]Serv RAV Fcast'!$CU$12:$CU$611,MATCH(A4041,'[1]Serv RAV Fcast'!$B$12:$B$611,0)),0)</f>
        <v>0</v>
      </c>
      <c r="J4041" s="109">
        <f>IF(A4041="",0,INDEX('[1]UnitCost (ex Cumulo&amp;RAV Fcasts)'!$D$180:$WE$349,MATCH($B4041,'[1]UnitCost (ex Cumulo&amp;RAV Fcasts)'!$B$180:$B$349,0),MATCH($A4041,'[1]UnitCost (ex Cumulo&amp;RAV Fcasts)'!$D$3:$WE$3,0)))</f>
        <v>0</v>
      </c>
      <c r="K4041" s="110">
        <f>IF(A4041="",0,SUM(H4041:J4041)*INDEX('Service volumes'!$D:$D,MATCH($A4041,'Service volumes'!$A:$A,0)))</f>
        <v>0</v>
      </c>
      <c r="L4041" s="109">
        <f>IF(A4041="",0,INDEX('[1]UnitCost (ROCE, ex RAV Fcast)'!$D$180:$WE$349,MATCH($B4041,'[1]UnitCost (ROCE, ex RAV Fcast)'!$B$180:$B$349,0),MATCH($A4041,'[1]UnitCost (ROCE, ex RAV Fcast)'!$D$3:$WE$3,0)))</f>
        <v>0</v>
      </c>
      <c r="M4041" s="103">
        <f>IF($B4041=$R$5,INDEX('[1]Serv RAV Fcast'!$CU$12:$CU$611,MATCH($A4041,'[1]Serv RAV Fcast'!$B$12:$B$611,0)),0)</f>
        <v>0</v>
      </c>
      <c r="N4041" s="110">
        <f>IF(A4041="",0,SUM(L4041:M4041)*INDEX('Service volumes'!$D:$D,MATCH($A4041,'Service volumes'!$A:$A,0)))</f>
        <v>0</v>
      </c>
    </row>
    <row r="4042" spans="1:14" ht="14.25" x14ac:dyDescent="0.35">
      <c r="A4042" s="22" t="str">
        <f>'Base year costs 2425'!B4042</f>
        <v>SS438</v>
      </c>
      <c r="B4042" s="22" t="str">
        <f>'Base year costs 2425'!C4042</f>
        <v>CJ001</v>
      </c>
      <c r="C4042" s="22" t="str">
        <f>'Base year costs 2425'!D4042</f>
        <v>Above 1Gbit/s</v>
      </c>
      <c r="D4042" s="22" t="str">
        <f>'Base year costs 2425'!E4042</f>
        <v>Leased lines access - CLA</v>
      </c>
      <c r="E4042" s="22" t="str">
        <f>'Base year costs 2425'!F4042</f>
        <v>EAD 10Gbps Rentals - Internal - Access - CLA</v>
      </c>
      <c r="F4042" s="22" t="str">
        <f>'Base year costs 2425'!G4042</f>
        <v>TC_Spine Duct - 1 Bore</v>
      </c>
      <c r="H4042" s="103">
        <f>IF($B4042=$P$5,INDEX([1]UnitCosts_Service!$R$9:$R$608,MATCH($A4042,[1]UnitCosts_Service!$B$9:$B$608,0)),0)</f>
        <v>0</v>
      </c>
      <c r="I4042" s="103">
        <f>IF($B4042=$R$5,INDEX('[1]Serv RAV Fcast'!$CA$12:$CA$611,MATCH(A4042,'[1]Serv RAV Fcast'!$B$12:$B$611,0)) + INDEX('[1]Serv RAV Fcast'!$CK$12:$CK$611,MATCH(A4042,'[1]Serv RAV Fcast'!$B$12:$B$611,0)) + INDEX('[1]Serv RAV Fcast'!$CU$12:$CU$611,MATCH(A4042,'[1]Serv RAV Fcast'!$B$12:$B$611,0)),0)</f>
        <v>0</v>
      </c>
      <c r="J4042" s="109">
        <f>IF(A4042="",0,INDEX('[1]UnitCost (ex Cumulo&amp;RAV Fcasts)'!$D$180:$WE$349,MATCH($B4042,'[1]UnitCost (ex Cumulo&amp;RAV Fcasts)'!$B$180:$B$349,0),MATCH($A4042,'[1]UnitCost (ex Cumulo&amp;RAV Fcasts)'!$D$3:$WE$3,0)))</f>
        <v>59.498830556662377</v>
      </c>
      <c r="K4042" s="110">
        <f>IF(A4042="",0,SUM(H4042:J4042)*INDEX('Service volumes'!$D:$D,MATCH($A4042,'Service volumes'!$A:$A,0)))</f>
        <v>15181.56138161771</v>
      </c>
      <c r="L4042" s="109">
        <f>IF(A4042="",0,INDEX('[1]UnitCost (ROCE, ex RAV Fcast)'!$D$180:$WE$349,MATCH($B4042,'[1]UnitCost (ROCE, ex RAV Fcast)'!$B$180:$B$349,0),MATCH($A4042,'[1]UnitCost (ROCE, ex RAV Fcast)'!$D$3:$WE$3,0)))</f>
        <v>41.285479892516285</v>
      </c>
      <c r="M4042" s="103">
        <f>IF($B4042=$R$5,INDEX('[1]Serv RAV Fcast'!$CU$12:$CU$611,MATCH($A4042,'[1]Serv RAV Fcast'!$B$12:$B$611,0)),0)</f>
        <v>0</v>
      </c>
      <c r="N4042" s="110">
        <f>IF(A4042="",0,SUM(L4042:M4042)*INDEX('Service volumes'!$D:$D,MATCH($A4042,'Service volumes'!$A:$A,0)))</f>
        <v>10534.291872524818</v>
      </c>
    </row>
    <row r="4043" spans="1:14" ht="14.25" x14ac:dyDescent="0.35">
      <c r="A4043" s="22" t="str">
        <f>'Base year costs 2425'!B4043</f>
        <v>SS438</v>
      </c>
      <c r="B4043" s="22" t="str">
        <f>'Base year costs 2425'!C4043</f>
        <v>CJ002</v>
      </c>
      <c r="C4043" s="22" t="str">
        <f>'Base year costs 2425'!D4043</f>
        <v>Above 1Gbit/s</v>
      </c>
      <c r="D4043" s="22" t="str">
        <f>'Base year costs 2425'!E4043</f>
        <v>Leased lines access - CLA</v>
      </c>
      <c r="E4043" s="22" t="str">
        <f>'Base year costs 2425'!F4043</f>
        <v>EAD 10Gbps Rentals - Internal - Access - CLA</v>
      </c>
      <c r="F4043" s="22" t="str">
        <f>'Base year costs 2425'!G4043</f>
        <v>TC_LeadinDuct</v>
      </c>
      <c r="H4043" s="103">
        <f>IF($B4043=$P$5,INDEX([1]UnitCosts_Service!$R$9:$R$608,MATCH($A4043,[1]UnitCosts_Service!$B$9:$B$608,0)),0)</f>
        <v>0</v>
      </c>
      <c r="I4043" s="103">
        <f>IF($B4043=$R$5,INDEX('[1]Serv RAV Fcast'!$CA$12:$CA$611,MATCH(A4043,'[1]Serv RAV Fcast'!$B$12:$B$611,0)) + INDEX('[1]Serv RAV Fcast'!$CK$12:$CK$611,MATCH(A4043,'[1]Serv RAV Fcast'!$B$12:$B$611,0)) + INDEX('[1]Serv RAV Fcast'!$CU$12:$CU$611,MATCH(A4043,'[1]Serv RAV Fcast'!$B$12:$B$611,0)),0)</f>
        <v>0</v>
      </c>
      <c r="J4043" s="109">
        <f>IF(A4043="",0,INDEX('[1]UnitCost (ex Cumulo&amp;RAV Fcasts)'!$D$180:$WE$349,MATCH($B4043,'[1]UnitCost (ex Cumulo&amp;RAV Fcasts)'!$B$180:$B$349,0),MATCH($A4043,'[1]UnitCost (ex Cumulo&amp;RAV Fcasts)'!$D$3:$WE$3,0)))</f>
        <v>17.366715233123479</v>
      </c>
      <c r="K4043" s="110">
        <f>IF(A4043="",0,SUM(H4043:J4043)*INDEX('Service volumes'!$D:$D,MATCH($A4043,'Service volumes'!$A:$A,0)))</f>
        <v>4431.2442924009165</v>
      </c>
      <c r="L4043" s="109">
        <f>IF(A4043="",0,INDEX('[1]UnitCost (ROCE, ex RAV Fcast)'!$D$180:$WE$349,MATCH($B4043,'[1]UnitCost (ROCE, ex RAV Fcast)'!$B$180:$B$349,0),MATCH($A4043,'[1]UnitCost (ROCE, ex RAV Fcast)'!$D$3:$WE$3,0)))</f>
        <v>11.9263367411027</v>
      </c>
      <c r="M4043" s="103">
        <f>IF($B4043=$R$5,INDEX('[1]Serv RAV Fcast'!$CU$12:$CU$611,MATCH($A4043,'[1]Serv RAV Fcast'!$B$12:$B$611,0)),0)</f>
        <v>0</v>
      </c>
      <c r="N4043" s="110">
        <f>IF(A4043="",0,SUM(L4043:M4043)*INDEX('Service volumes'!$D:$D,MATCH($A4043,'Service volumes'!$A:$A,0)))</f>
        <v>3043.0919666641912</v>
      </c>
    </row>
    <row r="4044" spans="1:14" ht="14.25" x14ac:dyDescent="0.35">
      <c r="A4044" s="22" t="str">
        <f>'Base year costs 2425'!B4044</f>
        <v>SS438</v>
      </c>
      <c r="B4044" s="22" t="str">
        <f>'Base year costs 2425'!C4044</f>
        <v>CJ003</v>
      </c>
      <c r="C4044" s="22" t="str">
        <f>'Base year costs 2425'!D4044</f>
        <v>Above 1Gbit/s</v>
      </c>
      <c r="D4044" s="22" t="str">
        <f>'Base year costs 2425'!E4044</f>
        <v>Leased lines access - CLA</v>
      </c>
      <c r="E4044" s="22" t="str">
        <f>'Base year costs 2425'!F4044</f>
        <v>EAD 10Gbps Rentals - Internal - Access - CLA</v>
      </c>
      <c r="F4044" s="22" t="str">
        <f>'Base year costs 2425'!G4044</f>
        <v>TC_ManHoles</v>
      </c>
      <c r="H4044" s="103">
        <f>IF($B4044=$P$5,INDEX([1]UnitCosts_Service!$R$9:$R$608,MATCH($A4044,[1]UnitCosts_Service!$B$9:$B$608,0)),0)</f>
        <v>0</v>
      </c>
      <c r="I4044" s="103">
        <f>IF($B4044=$R$5,INDEX('[1]Serv RAV Fcast'!$CA$12:$CA$611,MATCH(A4044,'[1]Serv RAV Fcast'!$B$12:$B$611,0)) + INDEX('[1]Serv RAV Fcast'!$CK$12:$CK$611,MATCH(A4044,'[1]Serv RAV Fcast'!$B$12:$B$611,0)) + INDEX('[1]Serv RAV Fcast'!$CU$12:$CU$611,MATCH(A4044,'[1]Serv RAV Fcast'!$B$12:$B$611,0)),0)</f>
        <v>0</v>
      </c>
      <c r="J4044" s="109">
        <f>IF(A4044="",0,INDEX('[1]UnitCost (ex Cumulo&amp;RAV Fcasts)'!$D$180:$WE$349,MATCH($B4044,'[1]UnitCost (ex Cumulo&amp;RAV Fcasts)'!$B$180:$B$349,0),MATCH($A4044,'[1]UnitCost (ex Cumulo&amp;RAV Fcasts)'!$D$3:$WE$3,0)))</f>
        <v>17.636631956927751</v>
      </c>
      <c r="K4044" s="110">
        <f>IF(A4044="",0,SUM(H4044:J4044)*INDEX('Service volumes'!$D:$D,MATCH($A4044,'Service volumes'!$A:$A,0)))</f>
        <v>4500.1155167934248</v>
      </c>
      <c r="L4044" s="109">
        <f>IF(A4044="",0,INDEX('[1]UnitCost (ROCE, ex RAV Fcast)'!$D$180:$WE$349,MATCH($B4044,'[1]UnitCost (ROCE, ex RAV Fcast)'!$B$180:$B$349,0),MATCH($A4044,'[1]UnitCost (ROCE, ex RAV Fcast)'!$D$3:$WE$3,0)))</f>
        <v>10.268042402009824</v>
      </c>
      <c r="M4044" s="103">
        <f>IF($B4044=$R$5,INDEX('[1]Serv RAV Fcast'!$CU$12:$CU$611,MATCH($A4044,'[1]Serv RAV Fcast'!$B$12:$B$611,0)),0)</f>
        <v>0</v>
      </c>
      <c r="N4044" s="110">
        <f>IF(A4044="",0,SUM(L4044:M4044)*INDEX('Service volumes'!$D:$D,MATCH($A4044,'Service volumes'!$A:$A,0)))</f>
        <v>2619.9660486891753</v>
      </c>
    </row>
    <row r="4045" spans="1:14" ht="14.25" x14ac:dyDescent="0.35">
      <c r="A4045" s="22" t="str">
        <f>'Base year costs 2425'!B4045</f>
        <v>SS438</v>
      </c>
      <c r="B4045" s="22" t="str">
        <f>'Base year costs 2425'!C4045</f>
        <v>CJ004</v>
      </c>
      <c r="C4045" s="22" t="str">
        <f>'Base year costs 2425'!D4045</f>
        <v>Above 1Gbit/s</v>
      </c>
      <c r="D4045" s="22" t="str">
        <f>'Base year costs 2425'!E4045</f>
        <v>Leased lines access - CLA</v>
      </c>
      <c r="E4045" s="22" t="str">
        <f>'Base year costs 2425'!F4045</f>
        <v>EAD 10Gbps Rentals - Internal - Access - CLA</v>
      </c>
      <c r="F4045" s="22" t="str">
        <f>'Base year costs 2425'!G4045</f>
        <v>TC_JointBoxes</v>
      </c>
      <c r="H4045" s="103">
        <f>IF($B4045=$P$5,INDEX([1]UnitCosts_Service!$R$9:$R$608,MATCH($A4045,[1]UnitCosts_Service!$B$9:$B$608,0)),0)</f>
        <v>0</v>
      </c>
      <c r="I4045" s="103">
        <f>IF($B4045=$R$5,INDEX('[1]Serv RAV Fcast'!$CA$12:$CA$611,MATCH(A4045,'[1]Serv RAV Fcast'!$B$12:$B$611,0)) + INDEX('[1]Serv RAV Fcast'!$CK$12:$CK$611,MATCH(A4045,'[1]Serv RAV Fcast'!$B$12:$B$611,0)) + INDEX('[1]Serv RAV Fcast'!$CU$12:$CU$611,MATCH(A4045,'[1]Serv RAV Fcast'!$B$12:$B$611,0)),0)</f>
        <v>0</v>
      </c>
      <c r="J4045" s="109">
        <f>IF(A4045="",0,INDEX('[1]UnitCost (ex Cumulo&amp;RAV Fcasts)'!$D$180:$WE$349,MATCH($B4045,'[1]UnitCost (ex Cumulo&amp;RAV Fcasts)'!$B$180:$B$349,0),MATCH($A4045,'[1]UnitCost (ex Cumulo&amp;RAV Fcasts)'!$D$3:$WE$3,0)))</f>
        <v>21.425665970735242</v>
      </c>
      <c r="K4045" s="110">
        <f>IF(A4045="",0,SUM(H4045:J4045)*INDEX('Service volumes'!$D:$D,MATCH($A4045,'Service volumes'!$A:$A,0)))</f>
        <v>5466.9152323420285</v>
      </c>
      <c r="L4045" s="109">
        <f>IF(A4045="",0,INDEX('[1]UnitCost (ROCE, ex RAV Fcast)'!$D$180:$WE$349,MATCH($B4045,'[1]UnitCost (ROCE, ex RAV Fcast)'!$B$180:$B$349,0),MATCH($A4045,'[1]UnitCost (ROCE, ex RAV Fcast)'!$D$3:$WE$3,0)))</f>
        <v>16.791480426764306</v>
      </c>
      <c r="M4045" s="103">
        <f>IF($B4045=$R$5,INDEX('[1]Serv RAV Fcast'!$CU$12:$CU$611,MATCH($A4045,'[1]Serv RAV Fcast'!$B$12:$B$611,0)),0)</f>
        <v>0</v>
      </c>
      <c r="N4045" s="110">
        <f>IF(A4045="",0,SUM(L4045:M4045)*INDEX('Service volumes'!$D:$D,MATCH($A4045,'Service volumes'!$A:$A,0)))</f>
        <v>4284.468928248707</v>
      </c>
    </row>
    <row r="4046" spans="1:14" ht="14.25" x14ac:dyDescent="0.35">
      <c r="A4046" s="22" t="str">
        <f>'Base year costs 2425'!B4046</f>
        <v>SS438</v>
      </c>
      <c r="B4046" s="22" t="str">
        <f>'Base year costs 2425'!C4046</f>
        <v>CJ010</v>
      </c>
      <c r="C4046" s="22" t="str">
        <f>'Base year costs 2425'!D4046</f>
        <v>Above 1Gbit/s</v>
      </c>
      <c r="D4046" s="22" t="str">
        <f>'Base year costs 2425'!E4046</f>
        <v>Leased lines access - CLA</v>
      </c>
      <c r="E4046" s="22" t="str">
        <f>'Base year costs 2425'!F4046</f>
        <v>EAD 10Gbps Rentals - Internal - Access - CLA</v>
      </c>
      <c r="F4046" s="22" t="str">
        <f>'Base year costs 2425'!G4046</f>
        <v>TC_Spine Duct - 2 Bore</v>
      </c>
      <c r="H4046" s="103">
        <f>IF($B4046=$P$5,INDEX([1]UnitCosts_Service!$R$9:$R$608,MATCH($A4046,[1]UnitCosts_Service!$B$9:$B$608,0)),0)</f>
        <v>0</v>
      </c>
      <c r="I4046" s="103">
        <f>IF($B4046=$R$5,INDEX('[1]Serv RAV Fcast'!$CA$12:$CA$611,MATCH(A4046,'[1]Serv RAV Fcast'!$B$12:$B$611,0)) + INDEX('[1]Serv RAV Fcast'!$CK$12:$CK$611,MATCH(A4046,'[1]Serv RAV Fcast'!$B$12:$B$611,0)) + INDEX('[1]Serv RAV Fcast'!$CU$12:$CU$611,MATCH(A4046,'[1]Serv RAV Fcast'!$B$12:$B$611,0)),0)</f>
        <v>0</v>
      </c>
      <c r="J4046" s="109">
        <f>IF(A4046="",0,INDEX('[1]UnitCost (ex Cumulo&amp;RAV Fcasts)'!$D$180:$WE$349,MATCH($B4046,'[1]UnitCost (ex Cumulo&amp;RAV Fcasts)'!$B$180:$B$349,0),MATCH($A4046,'[1]UnitCost (ex Cumulo&amp;RAV Fcasts)'!$D$3:$WE$3,0)))</f>
        <v>12.478848843992026</v>
      </c>
      <c r="K4046" s="110">
        <f>IF(A4046="",0,SUM(H4046:J4046)*INDEX('Service volumes'!$D:$D,MATCH($A4046,'Service volumes'!$A:$A,0)))</f>
        <v>3184.069466988552</v>
      </c>
      <c r="L4046" s="109">
        <f>IF(A4046="",0,INDEX('[1]UnitCost (ROCE, ex RAV Fcast)'!$D$180:$WE$349,MATCH($B4046,'[1]UnitCost (ROCE, ex RAV Fcast)'!$B$180:$B$349,0),MATCH($A4046,'[1]UnitCost (ROCE, ex RAV Fcast)'!$D$3:$WE$3,0)))</f>
        <v>7.5116524551512578</v>
      </c>
      <c r="M4046" s="103">
        <f>IF($B4046=$R$5,INDEX('[1]Serv RAV Fcast'!$CU$12:$CU$611,MATCH($A4046,'[1]Serv RAV Fcast'!$B$12:$B$611,0)),0)</f>
        <v>0</v>
      </c>
      <c r="N4046" s="110">
        <f>IF(A4046="",0,SUM(L4046:M4046)*INDEX('Service volumes'!$D:$D,MATCH($A4046,'Service volumes'!$A:$A,0)))</f>
        <v>1916.6530124765407</v>
      </c>
    </row>
    <row r="4047" spans="1:14" ht="14.25" x14ac:dyDescent="0.35">
      <c r="A4047" s="22" t="str">
        <f>'Base year costs 2425'!B4047</f>
        <v>SS438</v>
      </c>
      <c r="B4047" s="22" t="str">
        <f>'Base year costs 2425'!C4047</f>
        <v>CJ011</v>
      </c>
      <c r="C4047" s="22" t="str">
        <f>'Base year costs 2425'!D4047</f>
        <v>Above 1Gbit/s</v>
      </c>
      <c r="D4047" s="22" t="str">
        <f>'Base year costs 2425'!E4047</f>
        <v>Leased lines access - CLA</v>
      </c>
      <c r="E4047" s="22" t="str">
        <f>'Base year costs 2425'!F4047</f>
        <v>EAD 10Gbps Rentals - Internal - Access - CLA</v>
      </c>
      <c r="F4047" s="22" t="str">
        <f>'Base year costs 2425'!G4047</f>
        <v>TC_Spine Duct - 3+ Bore</v>
      </c>
      <c r="H4047" s="103">
        <f>IF($B4047=$P$5,INDEX([1]UnitCosts_Service!$R$9:$R$608,MATCH($A4047,[1]UnitCosts_Service!$B$9:$B$608,0)),0)</f>
        <v>0</v>
      </c>
      <c r="I4047" s="103">
        <f>IF($B4047=$R$5,INDEX('[1]Serv RAV Fcast'!$CA$12:$CA$611,MATCH(A4047,'[1]Serv RAV Fcast'!$B$12:$B$611,0)) + INDEX('[1]Serv RAV Fcast'!$CK$12:$CK$611,MATCH(A4047,'[1]Serv RAV Fcast'!$B$12:$B$611,0)) + INDEX('[1]Serv RAV Fcast'!$CU$12:$CU$611,MATCH(A4047,'[1]Serv RAV Fcast'!$B$12:$B$611,0)),0)</f>
        <v>0</v>
      </c>
      <c r="J4047" s="109">
        <f>IF(A4047="",0,INDEX('[1]UnitCost (ex Cumulo&amp;RAV Fcasts)'!$D$180:$WE$349,MATCH($B4047,'[1]UnitCost (ex Cumulo&amp;RAV Fcasts)'!$B$180:$B$349,0),MATCH($A4047,'[1]UnitCost (ex Cumulo&amp;RAV Fcasts)'!$D$3:$WE$3,0)))</f>
        <v>14.526062221007251</v>
      </c>
      <c r="K4047" s="110">
        <f>IF(A4047="",0,SUM(H4047:J4047)*INDEX('Service volumes'!$D:$D,MATCH($A4047,'Service volumes'!$A:$A,0)))</f>
        <v>3706.430919367474</v>
      </c>
      <c r="L4047" s="109">
        <f>IF(A4047="",0,INDEX('[1]UnitCost (ROCE, ex RAV Fcast)'!$D$180:$WE$349,MATCH($B4047,'[1]UnitCost (ROCE, ex RAV Fcast)'!$B$180:$B$349,0),MATCH($A4047,'[1]UnitCost (ROCE, ex RAV Fcast)'!$D$3:$WE$3,0)))</f>
        <v>9.316267926546745</v>
      </c>
      <c r="M4047" s="103">
        <f>IF($B4047=$R$5,INDEX('[1]Serv RAV Fcast'!$CU$12:$CU$611,MATCH($A4047,'[1]Serv RAV Fcast'!$B$12:$B$611,0)),0)</f>
        <v>0</v>
      </c>
      <c r="N4047" s="110">
        <f>IF(A4047="",0,SUM(L4047:M4047)*INDEX('Service volumes'!$D:$D,MATCH($A4047,'Service volumes'!$A:$A,0)))</f>
        <v>2377.1138365446163</v>
      </c>
    </row>
    <row r="4048" spans="1:14" ht="14.25" x14ac:dyDescent="0.35">
      <c r="A4048" s="22" t="str">
        <f>'Base year costs 2425'!B4048</f>
        <v>SS438</v>
      </c>
      <c r="B4048" s="22" t="str">
        <f>'Base year costs 2425'!C4048</f>
        <v>CJ016</v>
      </c>
      <c r="C4048" s="22" t="str">
        <f>'Base year costs 2425'!D4048</f>
        <v>Above 1Gbit/s</v>
      </c>
      <c r="D4048" s="22" t="str">
        <f>'Base year costs 2425'!E4048</f>
        <v>Leased lines access - CLA</v>
      </c>
      <c r="E4048" s="22" t="str">
        <f>'Base year costs 2425'!F4048</f>
        <v>EAD 10Gbps Rentals - Internal - Access - CLA</v>
      </c>
      <c r="F4048" s="22" t="str">
        <f>'Base year costs 2425'!G4048</f>
        <v>TC Duct Network Adjustments above financial limit Internal</v>
      </c>
      <c r="H4048" s="103">
        <f>IF($B4048=$P$5,INDEX([1]UnitCosts_Service!$R$9:$R$608,MATCH($A4048,[1]UnitCosts_Service!$B$9:$B$608,0)),0)</f>
        <v>0</v>
      </c>
      <c r="I4048" s="103">
        <f>IF($B4048=$R$5,INDEX('[1]Serv RAV Fcast'!$CA$12:$CA$611,MATCH(A4048,'[1]Serv RAV Fcast'!$B$12:$B$611,0)) + INDEX('[1]Serv RAV Fcast'!$CK$12:$CK$611,MATCH(A4048,'[1]Serv RAV Fcast'!$B$12:$B$611,0)) + INDEX('[1]Serv RAV Fcast'!$CU$12:$CU$611,MATCH(A4048,'[1]Serv RAV Fcast'!$B$12:$B$611,0)),0)</f>
        <v>0</v>
      </c>
      <c r="J4048" s="109">
        <f>IF(A4048="",0,INDEX('[1]UnitCost (ex Cumulo&amp;RAV Fcasts)'!$D$180:$WE$349,MATCH($B4048,'[1]UnitCost (ex Cumulo&amp;RAV Fcasts)'!$B$180:$B$349,0),MATCH($A4048,'[1]UnitCost (ex Cumulo&amp;RAV Fcasts)'!$D$3:$WE$3,0)))</f>
        <v>3.4323093892735315E-2</v>
      </c>
      <c r="K4048" s="110">
        <f>IF(A4048="",0,SUM(H4048:J4048)*INDEX('Service volumes'!$D:$D,MATCH($A4048,'Service volumes'!$A:$A,0)))</f>
        <v>8.7577882096918209</v>
      </c>
      <c r="L4048" s="109">
        <f>IF(A4048="",0,INDEX('[1]UnitCost (ROCE, ex RAV Fcast)'!$D$180:$WE$349,MATCH($B4048,'[1]UnitCost (ROCE, ex RAV Fcast)'!$B$180:$B$349,0),MATCH($A4048,'[1]UnitCost (ROCE, ex RAV Fcast)'!$D$3:$WE$3,0)))</f>
        <v>1.8085002261641146E-2</v>
      </c>
      <c r="M4048" s="103">
        <f>IF($B4048=$R$5,INDEX('[1]Serv RAV Fcast'!$CU$12:$CU$611,MATCH($A4048,'[1]Serv RAV Fcast'!$B$12:$B$611,0)),0)</f>
        <v>0</v>
      </c>
      <c r="N4048" s="110">
        <f>IF(A4048="",0,SUM(L4048:M4048)*INDEX('Service volumes'!$D:$D,MATCH($A4048,'Service volumes'!$A:$A,0)))</f>
        <v>4.6145204763365975</v>
      </c>
    </row>
    <row r="4049" spans="1:14" ht="14.25" x14ac:dyDescent="0.35">
      <c r="A4049" s="22" t="str">
        <f>'Base year costs 2425'!B4049</f>
        <v>SS438</v>
      </c>
      <c r="B4049" s="22" t="str">
        <f>'Base year costs 2425'!C4049</f>
        <v>CJ017</v>
      </c>
      <c r="C4049" s="22" t="str">
        <f>'Base year costs 2425'!D4049</f>
        <v>Above 1Gbit/s</v>
      </c>
      <c r="D4049" s="22" t="str">
        <f>'Base year costs 2425'!E4049</f>
        <v>Leased lines access - CLA</v>
      </c>
      <c r="E4049" s="22" t="str">
        <f>'Base year costs 2425'!F4049</f>
        <v>EAD 10Gbps Rentals - Internal - Access - CLA</v>
      </c>
      <c r="F4049" s="22" t="str">
        <f>'Base year costs 2425'!G4049</f>
        <v>TC_Cable up a pole</v>
      </c>
      <c r="H4049" s="103">
        <f>IF($B4049=$P$5,INDEX([1]UnitCosts_Service!$R$9:$R$608,MATCH($A4049,[1]UnitCosts_Service!$B$9:$B$608,0)),0)</f>
        <v>0</v>
      </c>
      <c r="I4049" s="103">
        <f>IF($B4049=$R$5,INDEX('[1]Serv RAV Fcast'!$CA$12:$CA$611,MATCH(A4049,'[1]Serv RAV Fcast'!$B$12:$B$611,0)) + INDEX('[1]Serv RAV Fcast'!$CK$12:$CK$611,MATCH(A4049,'[1]Serv RAV Fcast'!$B$12:$B$611,0)) + INDEX('[1]Serv RAV Fcast'!$CU$12:$CU$611,MATCH(A4049,'[1]Serv RAV Fcast'!$B$12:$B$611,0)),0)</f>
        <v>0</v>
      </c>
      <c r="J4049" s="109">
        <f>IF(A4049="",0,INDEX('[1]UnitCost (ex Cumulo&amp;RAV Fcasts)'!$D$180:$WE$349,MATCH($B4049,'[1]UnitCost (ex Cumulo&amp;RAV Fcasts)'!$B$180:$B$349,0),MATCH($A4049,'[1]UnitCost (ex Cumulo&amp;RAV Fcasts)'!$D$3:$WE$3,0)))</f>
        <v>0</v>
      </c>
      <c r="K4049" s="110">
        <f>IF(A4049="",0,SUM(H4049:J4049)*INDEX('Service volumes'!$D:$D,MATCH($A4049,'Service volumes'!$A:$A,0)))</f>
        <v>0</v>
      </c>
      <c r="L4049" s="109">
        <f>IF(A4049="",0,INDEX('[1]UnitCost (ROCE, ex RAV Fcast)'!$D$180:$WE$349,MATCH($B4049,'[1]UnitCost (ROCE, ex RAV Fcast)'!$B$180:$B$349,0),MATCH($A4049,'[1]UnitCost (ROCE, ex RAV Fcast)'!$D$3:$WE$3,0)))</f>
        <v>0</v>
      </c>
      <c r="M4049" s="103">
        <f>IF($B4049=$R$5,INDEX('[1]Serv RAV Fcast'!$CU$12:$CU$611,MATCH($A4049,'[1]Serv RAV Fcast'!$B$12:$B$611,0)),0)</f>
        <v>0</v>
      </c>
      <c r="N4049" s="110">
        <f>IF(A4049="",0,SUM(L4049:M4049)*INDEX('Service volumes'!$D:$D,MATCH($A4049,'Service volumes'!$A:$A,0)))</f>
        <v>0</v>
      </c>
    </row>
    <row r="4050" spans="1:14" ht="14.25" x14ac:dyDescent="0.35">
      <c r="A4050" s="22" t="str">
        <f>'Base year costs 2425'!B4050</f>
        <v>SS438</v>
      </c>
      <c r="B4050" s="22" t="str">
        <f>'Base year costs 2425'!C4050</f>
        <v>CL160</v>
      </c>
      <c r="C4050" s="22" t="str">
        <f>'Base year costs 2425'!D4050</f>
        <v>Above 1Gbit/s</v>
      </c>
      <c r="D4050" s="22" t="str">
        <f>'Base year costs 2425'!E4050</f>
        <v>Leased lines access - CLA</v>
      </c>
      <c r="E4050" s="22" t="str">
        <f>'Base year costs 2425'!F4050</f>
        <v>EAD 10Gbps Rentals - Internal - Access - CLA</v>
      </c>
      <c r="F4050" s="22" t="str">
        <f>'Base year costs 2425'!G4050</f>
        <v>Routing &amp; Records</v>
      </c>
      <c r="H4050" s="103">
        <f>IF($B4050=$P$5,INDEX([1]UnitCosts_Service!$R$9:$R$608,MATCH($A4050,[1]UnitCosts_Service!$B$9:$B$608,0)),0)</f>
        <v>0</v>
      </c>
      <c r="I4050" s="103">
        <f>IF($B4050=$R$5,INDEX('[1]Serv RAV Fcast'!$CA$12:$CA$611,MATCH(A4050,'[1]Serv RAV Fcast'!$B$12:$B$611,0)) + INDEX('[1]Serv RAV Fcast'!$CK$12:$CK$611,MATCH(A4050,'[1]Serv RAV Fcast'!$B$12:$B$611,0)) + INDEX('[1]Serv RAV Fcast'!$CU$12:$CU$611,MATCH(A4050,'[1]Serv RAV Fcast'!$B$12:$B$611,0)),0)</f>
        <v>0</v>
      </c>
      <c r="J4050" s="109">
        <f>IF(A4050="",0,INDEX('[1]UnitCost (ex Cumulo&amp;RAV Fcasts)'!$D$180:$WE$349,MATCH($B4050,'[1]UnitCost (ex Cumulo&amp;RAV Fcasts)'!$B$180:$B$349,0),MATCH($A4050,'[1]UnitCost (ex Cumulo&amp;RAV Fcasts)'!$D$3:$WE$3,0)))</f>
        <v>0</v>
      </c>
      <c r="K4050" s="110">
        <f>IF(A4050="",0,SUM(H4050:J4050)*INDEX('Service volumes'!$D:$D,MATCH($A4050,'Service volumes'!$A:$A,0)))</f>
        <v>0</v>
      </c>
      <c r="L4050" s="109">
        <f>IF(A4050="",0,INDEX('[1]UnitCost (ROCE, ex RAV Fcast)'!$D$180:$WE$349,MATCH($B4050,'[1]UnitCost (ROCE, ex RAV Fcast)'!$B$180:$B$349,0),MATCH($A4050,'[1]UnitCost (ROCE, ex RAV Fcast)'!$D$3:$WE$3,0)))</f>
        <v>0</v>
      </c>
      <c r="M4050" s="103">
        <f>IF($B4050=$R$5,INDEX('[1]Serv RAV Fcast'!$CU$12:$CU$611,MATCH($A4050,'[1]Serv RAV Fcast'!$B$12:$B$611,0)),0)</f>
        <v>0</v>
      </c>
      <c r="N4050" s="110">
        <f>IF(A4050="",0,SUM(L4050:M4050)*INDEX('Service volumes'!$D:$D,MATCH($A4050,'Service volumes'!$A:$A,0)))</f>
        <v>0</v>
      </c>
    </row>
    <row r="4051" spans="1:14" ht="14.25" x14ac:dyDescent="0.35">
      <c r="A4051" s="22" t="str">
        <f>'Base year costs 2425'!B4051</f>
        <v>SS438</v>
      </c>
      <c r="B4051" s="22" t="str">
        <f>'Base year costs 2425'!C4051</f>
        <v>CO484</v>
      </c>
      <c r="C4051" s="22" t="str">
        <f>'Base year costs 2425'!D4051</f>
        <v>Above 1Gbit/s</v>
      </c>
      <c r="D4051" s="22" t="str">
        <f>'Base year costs 2425'!E4051</f>
        <v>Leased lines access - CLA</v>
      </c>
      <c r="E4051" s="22" t="str">
        <f>'Base year costs 2425'!F4051</f>
        <v>EAD 10Gbps Rentals - Internal - Access - CLA</v>
      </c>
      <c r="F4051" s="22" t="str">
        <f>'Base year costs 2425'!G4051</f>
        <v>Interexchange Fibre</v>
      </c>
      <c r="H4051" s="103">
        <f>IF($B4051=$P$5,INDEX([1]UnitCosts_Service!$R$9:$R$608,MATCH($A4051,[1]UnitCosts_Service!$B$9:$B$608,0)),0)</f>
        <v>0</v>
      </c>
      <c r="I4051" s="103">
        <f>IF($B4051=$R$5,INDEX('[1]Serv RAV Fcast'!$CA$12:$CA$611,MATCH(A4051,'[1]Serv RAV Fcast'!$B$12:$B$611,0)) + INDEX('[1]Serv RAV Fcast'!$CK$12:$CK$611,MATCH(A4051,'[1]Serv RAV Fcast'!$B$12:$B$611,0)) + INDEX('[1]Serv RAV Fcast'!$CU$12:$CU$611,MATCH(A4051,'[1]Serv RAV Fcast'!$B$12:$B$611,0)),0)</f>
        <v>0</v>
      </c>
      <c r="J4051" s="109">
        <f>IF(A4051="",0,INDEX('[1]UnitCost (ex Cumulo&amp;RAV Fcasts)'!$D$180:$WE$349,MATCH($B4051,'[1]UnitCost (ex Cumulo&amp;RAV Fcasts)'!$B$180:$B$349,0),MATCH($A4051,'[1]UnitCost (ex Cumulo&amp;RAV Fcasts)'!$D$3:$WE$3,0)))</f>
        <v>0</v>
      </c>
      <c r="K4051" s="110">
        <f>IF(A4051="",0,SUM(H4051:J4051)*INDEX('Service volumes'!$D:$D,MATCH($A4051,'Service volumes'!$A:$A,0)))</f>
        <v>0</v>
      </c>
      <c r="L4051" s="109">
        <f>IF(A4051="",0,INDEX('[1]UnitCost (ROCE, ex RAV Fcast)'!$D$180:$WE$349,MATCH($B4051,'[1]UnitCost (ROCE, ex RAV Fcast)'!$B$180:$B$349,0),MATCH($A4051,'[1]UnitCost (ROCE, ex RAV Fcast)'!$D$3:$WE$3,0)))</f>
        <v>0</v>
      </c>
      <c r="M4051" s="103">
        <f>IF($B4051=$R$5,INDEX('[1]Serv RAV Fcast'!$CU$12:$CU$611,MATCH($A4051,'[1]Serv RAV Fcast'!$B$12:$B$611,0)),0)</f>
        <v>0</v>
      </c>
      <c r="N4051" s="110">
        <f>IF(A4051="",0,SUM(L4051:M4051)*INDEX('Service volumes'!$D:$D,MATCH($A4051,'Service volumes'!$A:$A,0)))</f>
        <v>0</v>
      </c>
    </row>
    <row r="4052" spans="1:14" ht="14.25" x14ac:dyDescent="0.35">
      <c r="A4052" s="22" t="str">
        <f>'Base year costs 2425'!B4052</f>
        <v>SS438</v>
      </c>
      <c r="B4052" s="22" t="str">
        <f>'Base year costs 2425'!C4052</f>
        <v>CW609</v>
      </c>
      <c r="C4052" s="22" t="str">
        <f>'Base year costs 2425'!D4052</f>
        <v>Above 1Gbit/s</v>
      </c>
      <c r="D4052" s="22" t="str">
        <f>'Base year costs 2425'!E4052</f>
        <v>Leased lines access - CLA</v>
      </c>
      <c r="E4052" s="22" t="str">
        <f>'Base year costs 2425'!F4052</f>
        <v>EAD 10Gbps Rentals - Internal - Access - CLA</v>
      </c>
      <c r="F4052" s="22" t="str">
        <f>'Base year costs 2425'!G4052</f>
        <v>Legacy Ethernet - Spine fibre</v>
      </c>
      <c r="H4052" s="103">
        <f>IF($B4052=$P$5,INDEX([1]UnitCosts_Service!$R$9:$R$608,MATCH($A4052,[1]UnitCosts_Service!$B$9:$B$608,0)),0)</f>
        <v>0</v>
      </c>
      <c r="I4052" s="103">
        <f>IF($B4052=$R$5,INDEX('[1]Serv RAV Fcast'!$CA$12:$CA$611,MATCH(A4052,'[1]Serv RAV Fcast'!$B$12:$B$611,0)) + INDEX('[1]Serv RAV Fcast'!$CK$12:$CK$611,MATCH(A4052,'[1]Serv RAV Fcast'!$B$12:$B$611,0)) + INDEX('[1]Serv RAV Fcast'!$CU$12:$CU$611,MATCH(A4052,'[1]Serv RAV Fcast'!$B$12:$B$611,0)),0)</f>
        <v>0</v>
      </c>
      <c r="J4052" s="109">
        <f>IF(A4052="",0,INDEX('[1]UnitCost (ex Cumulo&amp;RAV Fcasts)'!$D$180:$WE$349,MATCH($B4052,'[1]UnitCost (ex Cumulo&amp;RAV Fcasts)'!$B$180:$B$349,0),MATCH($A4052,'[1]UnitCost (ex Cumulo&amp;RAV Fcasts)'!$D$3:$WE$3,0)))</f>
        <v>296.15017738199725</v>
      </c>
      <c r="K4052" s="110">
        <f>IF(A4052="",0,SUM(H4052:J4052)*INDEX('Service volumes'!$D:$D,MATCH($A4052,'Service volumes'!$A:$A,0)))</f>
        <v>75564.881763853802</v>
      </c>
      <c r="L4052" s="109">
        <f>IF(A4052="",0,INDEX('[1]UnitCost (ROCE, ex RAV Fcast)'!$D$180:$WE$349,MATCH($B4052,'[1]UnitCost (ROCE, ex RAV Fcast)'!$B$180:$B$349,0),MATCH($A4052,'[1]UnitCost (ROCE, ex RAV Fcast)'!$D$3:$WE$3,0)))</f>
        <v>121.83672936936046</v>
      </c>
      <c r="M4052" s="103">
        <f>IF($B4052=$R$5,INDEX('[1]Serv RAV Fcast'!$CU$12:$CU$611,MATCH($A4052,'[1]Serv RAV Fcast'!$B$12:$B$611,0)),0)</f>
        <v>0</v>
      </c>
      <c r="N4052" s="110">
        <f>IF(A4052="",0,SUM(L4052:M4052)*INDEX('Service volumes'!$D:$D,MATCH($A4052,'Service volumes'!$A:$A,0)))</f>
        <v>31087.531774174917</v>
      </c>
    </row>
    <row r="4053" spans="1:14" ht="14.25" x14ac:dyDescent="0.35">
      <c r="A4053" s="22" t="str">
        <f>'Base year costs 2425'!B4053</f>
        <v>SS438</v>
      </c>
      <c r="B4053" s="22" t="str">
        <f>'Base year costs 2425'!C4053</f>
        <v>CW610</v>
      </c>
      <c r="C4053" s="22" t="str">
        <f>'Base year costs 2425'!D4053</f>
        <v>Above 1Gbit/s</v>
      </c>
      <c r="D4053" s="22" t="str">
        <f>'Base year costs 2425'!E4053</f>
        <v>Leased lines access - CLA</v>
      </c>
      <c r="E4053" s="22" t="str">
        <f>'Base year costs 2425'!F4053</f>
        <v>EAD 10Gbps Rentals - Internal - Access - CLA</v>
      </c>
      <c r="F4053" s="22" t="str">
        <f>'Base year costs 2425'!G4053</f>
        <v>Legacy Ethernet - Distribution fibre</v>
      </c>
      <c r="H4053" s="103">
        <f>IF($B4053=$P$5,INDEX([1]UnitCosts_Service!$R$9:$R$608,MATCH($A4053,[1]UnitCosts_Service!$B$9:$B$608,0)),0)</f>
        <v>0</v>
      </c>
      <c r="I4053" s="103">
        <f>IF($B4053=$R$5,INDEX('[1]Serv RAV Fcast'!$CA$12:$CA$611,MATCH(A4053,'[1]Serv RAV Fcast'!$B$12:$B$611,0)) + INDEX('[1]Serv RAV Fcast'!$CK$12:$CK$611,MATCH(A4053,'[1]Serv RAV Fcast'!$B$12:$B$611,0)) + INDEX('[1]Serv RAV Fcast'!$CU$12:$CU$611,MATCH(A4053,'[1]Serv RAV Fcast'!$B$12:$B$611,0)),0)</f>
        <v>0</v>
      </c>
      <c r="J4053" s="109">
        <f>IF(A4053="",0,INDEX('[1]UnitCost (ex Cumulo&amp;RAV Fcasts)'!$D$180:$WE$349,MATCH($B4053,'[1]UnitCost (ex Cumulo&amp;RAV Fcasts)'!$B$180:$B$349,0),MATCH($A4053,'[1]UnitCost (ex Cumulo&amp;RAV Fcasts)'!$D$3:$WE$3,0)))</f>
        <v>1185.5628348505493</v>
      </c>
      <c r="K4053" s="110">
        <f>IF(A4053="",0,SUM(H4053:J4053)*INDEX('Service volumes'!$D:$D,MATCH($A4053,'Service volumes'!$A:$A,0)))</f>
        <v>302505.02036183153</v>
      </c>
      <c r="L4053" s="109">
        <f>IF(A4053="",0,INDEX('[1]UnitCost (ROCE, ex RAV Fcast)'!$D$180:$WE$349,MATCH($B4053,'[1]UnitCost (ROCE, ex RAV Fcast)'!$B$180:$B$349,0),MATCH($A4053,'[1]UnitCost (ROCE, ex RAV Fcast)'!$D$3:$WE$3,0)))</f>
        <v>288.03450107829519</v>
      </c>
      <c r="M4053" s="103">
        <f>IF($B4053=$R$5,INDEX('[1]Serv RAV Fcast'!$CU$12:$CU$611,MATCH($A4053,'[1]Serv RAV Fcast'!$B$12:$B$611,0)),0)</f>
        <v>0</v>
      </c>
      <c r="N4053" s="110">
        <f>IF(A4053="",0,SUM(L4053:M4053)*INDEX('Service volumes'!$D:$D,MATCH($A4053,'Service volumes'!$A:$A,0)))</f>
        <v>73494.107652744875</v>
      </c>
    </row>
    <row r="4054" spans="1:14" ht="14.25" x14ac:dyDescent="0.35">
      <c r="A4054" s="22" t="str">
        <f>'Base year costs 2425'!B4054</f>
        <v>SS438</v>
      </c>
      <c r="B4054" s="22" t="str">
        <f>'Base year costs 2425'!C4054</f>
        <v>PI_RAV</v>
      </c>
      <c r="C4054" s="22" t="str">
        <f>'Base year costs 2425'!D4054</f>
        <v>Above 1Gbit/s</v>
      </c>
      <c r="D4054" s="22" t="str">
        <f>'Base year costs 2425'!E4054</f>
        <v>Leased lines access - CLA</v>
      </c>
      <c r="E4054" s="22" t="str">
        <f>'Base year costs 2425'!F4054</f>
        <v>EAD 10Gbps Rentals - Internal - Access - CLA</v>
      </c>
      <c r="F4054" s="22" t="str">
        <f>'Base year costs 2425'!G4054</f>
        <v>PI_RAV</v>
      </c>
      <c r="H4054" s="103">
        <f>IF($B4054=$P$5,INDEX([1]UnitCosts_Service!$R$9:$R$608,MATCH($A4054,[1]UnitCosts_Service!$B$9:$B$608,0)),0)</f>
        <v>0</v>
      </c>
      <c r="I4054" s="103">
        <f>IF($B4054=$R$5,INDEX('[1]Serv RAV Fcast'!$CA$12:$CA$611,MATCH(A4054,'[1]Serv RAV Fcast'!$B$12:$B$611,0)) + INDEX('[1]Serv RAV Fcast'!$CK$12:$CK$611,MATCH(A4054,'[1]Serv RAV Fcast'!$B$12:$B$611,0)) + INDEX('[1]Serv RAV Fcast'!$CU$12:$CU$611,MATCH(A4054,'[1]Serv RAV Fcast'!$B$12:$B$611,0)),0)</f>
        <v>-11.517346984098351</v>
      </c>
      <c r="J4054" s="109">
        <f>IF(A4054="",0,INDEX('[1]UnitCost (ex Cumulo&amp;RAV Fcasts)'!$D$180:$WE$349,MATCH($B4054,'[1]UnitCost (ex Cumulo&amp;RAV Fcasts)'!$B$180:$B$349,0),MATCH($A4054,'[1]UnitCost (ex Cumulo&amp;RAV Fcasts)'!$D$3:$WE$3,0)))</f>
        <v>0</v>
      </c>
      <c r="K4054" s="110">
        <f>IF(A4054="",0,SUM(H4054:J4054)*INDEX('Service volumes'!$D:$D,MATCH($A4054,'Service volumes'!$A:$A,0)))</f>
        <v>-2938.7352416273629</v>
      </c>
      <c r="L4054" s="109">
        <f>IF(A4054="",0,INDEX('[1]UnitCost (ROCE, ex RAV Fcast)'!$D$180:$WE$349,MATCH($B4054,'[1]UnitCost (ROCE, ex RAV Fcast)'!$B$180:$B$349,0),MATCH($A4054,'[1]UnitCost (ROCE, ex RAV Fcast)'!$D$3:$WE$3,0)))</f>
        <v>0</v>
      </c>
      <c r="M4054" s="103">
        <f>IF($B4054=$R$5,INDEX('[1]Serv RAV Fcast'!$CU$12:$CU$611,MATCH($A4054,'[1]Serv RAV Fcast'!$B$12:$B$611,0)),0)</f>
        <v>-4.2687088853498469</v>
      </c>
      <c r="N4054" s="110">
        <f>IF(A4054="",0,SUM(L4054:M4054)*INDEX('Service volumes'!$D:$D,MATCH($A4054,'Service volumes'!$A:$A,0)))</f>
        <v>-1089.192264064407</v>
      </c>
    </row>
    <row r="4055" spans="1:14" ht="14.25" x14ac:dyDescent="0.35">
      <c r="A4055" s="22" t="str">
        <f>'Base year costs 2425'!B4055</f>
        <v>SS438</v>
      </c>
      <c r="B4055" s="22" t="str">
        <f>'Base year costs 2425'!C4055</f>
        <v>PI_Poles</v>
      </c>
      <c r="C4055" s="22" t="str">
        <f>'Base year costs 2425'!D4055</f>
        <v>Above 1Gbit/s</v>
      </c>
      <c r="D4055" s="22" t="str">
        <f>'Base year costs 2425'!E4055</f>
        <v>Leased lines access - CLA</v>
      </c>
      <c r="E4055" s="22" t="str">
        <f>'Base year costs 2425'!F4055</f>
        <v>EAD 10Gbps Rentals - Internal - Access - CLA</v>
      </c>
      <c r="F4055" s="22" t="str">
        <f>'Base year costs 2425'!G4055</f>
        <v>PI_Poles</v>
      </c>
      <c r="H4055" s="103">
        <f>IF($B4055=$P$5,INDEX([1]UnitCosts_Service!$R$9:$R$608,MATCH($A4055,[1]UnitCosts_Service!$B$9:$B$608,0)),0)</f>
        <v>0</v>
      </c>
      <c r="I4055" s="103">
        <f>IF($B4055=$R$5,INDEX('[1]Serv RAV Fcast'!$CA$12:$CA$611,MATCH(A4055,'[1]Serv RAV Fcast'!$B$12:$B$611,0)) + INDEX('[1]Serv RAV Fcast'!$CK$12:$CK$611,MATCH(A4055,'[1]Serv RAV Fcast'!$B$12:$B$611,0)) + INDEX('[1]Serv RAV Fcast'!$CU$12:$CU$611,MATCH(A4055,'[1]Serv RAV Fcast'!$B$12:$B$611,0)),0)</f>
        <v>0</v>
      </c>
      <c r="J4055" s="109">
        <f>IF(A4055="",0,INDEX('[1]UnitCost (ex Cumulo&amp;RAV Fcasts)'!$D$180:$WE$349,MATCH($B4055,'[1]UnitCost (ex Cumulo&amp;RAV Fcasts)'!$B$180:$B$349,0),MATCH($A4055,'[1]UnitCost (ex Cumulo&amp;RAV Fcasts)'!$D$3:$WE$3,0)))</f>
        <v>12.29817431489422</v>
      </c>
      <c r="K4055" s="110">
        <f>IF(A4055="",0,SUM(H4055:J4055)*INDEX('Service volumes'!$D:$D,MATCH($A4055,'Service volumes'!$A:$A,0)))</f>
        <v>3137.9690406788104</v>
      </c>
      <c r="L4055" s="109">
        <f>IF(A4055="",0,INDEX('[1]UnitCost (ROCE, ex RAV Fcast)'!$D$180:$WE$349,MATCH($B4055,'[1]UnitCost (ROCE, ex RAV Fcast)'!$B$180:$B$349,0),MATCH($A4055,'[1]UnitCost (ROCE, ex RAV Fcast)'!$D$3:$WE$3,0)))</f>
        <v>8.0613256057310529</v>
      </c>
      <c r="M4055" s="103">
        <f>IF($B4055=$R$5,INDEX('[1]Serv RAV Fcast'!$CU$12:$CU$611,MATCH($A4055,'[1]Serv RAV Fcast'!$B$12:$B$611,0)),0)</f>
        <v>0</v>
      </c>
      <c r="N4055" s="110">
        <f>IF(A4055="",0,SUM(L4055:M4055)*INDEX('Service volumes'!$D:$D,MATCH($A4055,'Service volumes'!$A:$A,0)))</f>
        <v>2056.9061333745603</v>
      </c>
    </row>
    <row r="4056" spans="1:14" ht="14.25" x14ac:dyDescent="0.35">
      <c r="A4056" s="22" t="str">
        <f>'Base year costs 2425'!B4056</f>
        <v>SS438</v>
      </c>
      <c r="B4056" s="22" t="str">
        <f>'Base year costs 2425'!C4056</f>
        <v>CL573</v>
      </c>
      <c r="C4056" s="22" t="str">
        <f>'Base year costs 2425'!D4056</f>
        <v>Above 1Gbit/s</v>
      </c>
      <c r="D4056" s="22" t="str">
        <f>'Base year costs 2425'!E4056</f>
        <v>Leased lines access - CLA</v>
      </c>
      <c r="E4056" s="22" t="str">
        <f>'Base year costs 2425'!F4056</f>
        <v>EAD 10Gbps Rentals - Internal - Access - CLA</v>
      </c>
      <c r="F4056" s="22" t="str">
        <f>'Base year costs 2425'!G4056</f>
        <v>OR Service Centre - Provision Ethernet</v>
      </c>
      <c r="H4056" s="103">
        <f>IF($B4056=$P$5,INDEX([1]UnitCosts_Service!$R$9:$R$608,MATCH($A4056,[1]UnitCosts_Service!$B$9:$B$608,0)),0)</f>
        <v>0</v>
      </c>
      <c r="I4056" s="103">
        <f>IF($B4056=$R$5,INDEX('[1]Serv RAV Fcast'!$CA$12:$CA$611,MATCH(A4056,'[1]Serv RAV Fcast'!$B$12:$B$611,0)) + INDEX('[1]Serv RAV Fcast'!$CK$12:$CK$611,MATCH(A4056,'[1]Serv RAV Fcast'!$B$12:$B$611,0)) + INDEX('[1]Serv RAV Fcast'!$CU$12:$CU$611,MATCH(A4056,'[1]Serv RAV Fcast'!$B$12:$B$611,0)),0)</f>
        <v>0</v>
      </c>
      <c r="J4056" s="109">
        <f>IF(A4056="",0,INDEX('[1]UnitCost (ex Cumulo&amp;RAV Fcasts)'!$D$180:$WE$349,MATCH($B4056,'[1]UnitCost (ex Cumulo&amp;RAV Fcasts)'!$B$180:$B$349,0),MATCH($A4056,'[1]UnitCost (ex Cumulo&amp;RAV Fcasts)'!$D$3:$WE$3,0)))</f>
        <v>0</v>
      </c>
      <c r="K4056" s="110">
        <f>IF(A4056="",0,SUM(H4056:J4056)*INDEX('Service volumes'!$D:$D,MATCH($A4056,'Service volumes'!$A:$A,0)))</f>
        <v>0</v>
      </c>
      <c r="L4056" s="109">
        <f>IF(A4056="",0,INDEX('[1]UnitCost (ROCE, ex RAV Fcast)'!$D$180:$WE$349,MATCH($B4056,'[1]UnitCost (ROCE, ex RAV Fcast)'!$B$180:$B$349,0),MATCH($A4056,'[1]UnitCost (ROCE, ex RAV Fcast)'!$D$3:$WE$3,0)))</f>
        <v>0</v>
      </c>
      <c r="M4056" s="103">
        <f>IF($B4056=$R$5,INDEX('[1]Serv RAV Fcast'!$CU$12:$CU$611,MATCH($A4056,'[1]Serv RAV Fcast'!$B$12:$B$611,0)),0)</f>
        <v>0</v>
      </c>
      <c r="N4056" s="110">
        <f>IF(A4056="",0,SUM(L4056:M4056)*INDEX('Service volumes'!$D:$D,MATCH($A4056,'Service volumes'!$A:$A,0)))</f>
        <v>0</v>
      </c>
    </row>
    <row r="4057" spans="1:14" ht="14.25" x14ac:dyDescent="0.35">
      <c r="A4057" s="22" t="str">
        <f>'Base year costs 2425'!B4057</f>
        <v>SS438</v>
      </c>
      <c r="B4057" s="22" t="str">
        <f>'Base year costs 2425'!C4057</f>
        <v>CL578</v>
      </c>
      <c r="C4057" s="22" t="str">
        <f>'Base year costs 2425'!D4057</f>
        <v>Above 1Gbit/s</v>
      </c>
      <c r="D4057" s="22" t="str">
        <f>'Base year costs 2425'!E4057</f>
        <v>Leased lines access - CLA</v>
      </c>
      <c r="E4057" s="22" t="str">
        <f>'Base year costs 2425'!F4057</f>
        <v>EAD 10Gbps Rentals - Internal - Access - CLA</v>
      </c>
      <c r="F4057" s="22" t="str">
        <f>'Base year costs 2425'!G4057</f>
        <v>OR Service Centre - Assurance Ethernet</v>
      </c>
      <c r="H4057" s="103">
        <f>IF($B4057=$P$5,INDEX([1]UnitCosts_Service!$R$9:$R$608,MATCH($A4057,[1]UnitCosts_Service!$B$9:$B$608,0)),0)</f>
        <v>0</v>
      </c>
      <c r="I4057" s="103">
        <f>IF($B4057=$R$5,INDEX('[1]Serv RAV Fcast'!$CA$12:$CA$611,MATCH(A4057,'[1]Serv RAV Fcast'!$B$12:$B$611,0)) + INDEX('[1]Serv RAV Fcast'!$CK$12:$CK$611,MATCH(A4057,'[1]Serv RAV Fcast'!$B$12:$B$611,0)) + INDEX('[1]Serv RAV Fcast'!$CU$12:$CU$611,MATCH(A4057,'[1]Serv RAV Fcast'!$B$12:$B$611,0)),0)</f>
        <v>0</v>
      </c>
      <c r="J4057" s="109">
        <f>IF(A4057="",0,INDEX('[1]UnitCost (ex Cumulo&amp;RAV Fcasts)'!$D$180:$WE$349,MATCH($B4057,'[1]UnitCost (ex Cumulo&amp;RAV Fcasts)'!$B$180:$B$349,0),MATCH($A4057,'[1]UnitCost (ex Cumulo&amp;RAV Fcasts)'!$D$3:$WE$3,0)))</f>
        <v>1.0581845875711248E-3</v>
      </c>
      <c r="K4057" s="110">
        <f>IF(A4057="",0,SUM(H4057:J4057)*INDEX('Service volumes'!$D:$D,MATCH($A4057,'Service volumes'!$A:$A,0)))</f>
        <v>0.27000352980036829</v>
      </c>
      <c r="L4057" s="109">
        <f>IF(A4057="",0,INDEX('[1]UnitCost (ROCE, ex RAV Fcast)'!$D$180:$WE$349,MATCH($B4057,'[1]UnitCost (ROCE, ex RAV Fcast)'!$B$180:$B$349,0),MATCH($A4057,'[1]UnitCost (ROCE, ex RAV Fcast)'!$D$3:$WE$3,0)))</f>
        <v>-1.7707927388080491E-4</v>
      </c>
      <c r="M4057" s="103">
        <f>IF($B4057=$R$5,INDEX('[1]Serv RAV Fcast'!$CU$12:$CU$611,MATCH($A4057,'[1]Serv RAV Fcast'!$B$12:$B$611,0)),0)</f>
        <v>0</v>
      </c>
      <c r="N4057" s="110">
        <f>IF(A4057="",0,SUM(L4057:M4057)*INDEX('Service volumes'!$D:$D,MATCH($A4057,'Service volumes'!$A:$A,0)))</f>
        <v>-4.5183070670163063E-2</v>
      </c>
    </row>
    <row r="4058" spans="1:14" ht="14.25" x14ac:dyDescent="0.35">
      <c r="A4058" s="22" t="str">
        <f>'Base year costs 2425'!B4058</f>
        <v>SS438</v>
      </c>
      <c r="B4058" s="22" t="str">
        <f>'Base year costs 2425'!C4058</f>
        <v>CL601</v>
      </c>
      <c r="C4058" s="22" t="str">
        <f>'Base year costs 2425'!D4058</f>
        <v>Above 1Gbit/s</v>
      </c>
      <c r="D4058" s="22" t="str">
        <f>'Base year costs 2425'!E4058</f>
        <v>Leased lines access - CLA</v>
      </c>
      <c r="E4058" s="22" t="str">
        <f>'Base year costs 2425'!F4058</f>
        <v>EAD 10Gbps Rentals - Internal - Access - CLA</v>
      </c>
      <c r="F4058" s="22" t="str">
        <f>'Base year costs 2425'!G4058</f>
        <v>SLG Ethernet Provision External</v>
      </c>
      <c r="H4058" s="103">
        <f>IF($B4058=$P$5,INDEX([1]UnitCosts_Service!$R$9:$R$608,MATCH($A4058,[1]UnitCosts_Service!$B$9:$B$608,0)),0)</f>
        <v>0</v>
      </c>
      <c r="I4058" s="103">
        <f>IF($B4058=$R$5,INDEX('[1]Serv RAV Fcast'!$CA$12:$CA$611,MATCH(A4058,'[1]Serv RAV Fcast'!$B$12:$B$611,0)) + INDEX('[1]Serv RAV Fcast'!$CK$12:$CK$611,MATCH(A4058,'[1]Serv RAV Fcast'!$B$12:$B$611,0)) + INDEX('[1]Serv RAV Fcast'!$CU$12:$CU$611,MATCH(A4058,'[1]Serv RAV Fcast'!$B$12:$B$611,0)),0)</f>
        <v>0</v>
      </c>
      <c r="J4058" s="109">
        <f>IF(A4058="",0,INDEX('[1]UnitCost (ex Cumulo&amp;RAV Fcasts)'!$D$180:$WE$349,MATCH($B4058,'[1]UnitCost (ex Cumulo&amp;RAV Fcasts)'!$B$180:$B$349,0),MATCH($A4058,'[1]UnitCost (ex Cumulo&amp;RAV Fcasts)'!$D$3:$WE$3,0)))</f>
        <v>0</v>
      </c>
      <c r="K4058" s="110">
        <f>IF(A4058="",0,SUM(H4058:J4058)*INDEX('Service volumes'!$D:$D,MATCH($A4058,'Service volumes'!$A:$A,0)))</f>
        <v>0</v>
      </c>
      <c r="L4058" s="109">
        <f>IF(A4058="",0,INDEX('[1]UnitCost (ROCE, ex RAV Fcast)'!$D$180:$WE$349,MATCH($B4058,'[1]UnitCost (ROCE, ex RAV Fcast)'!$B$180:$B$349,0),MATCH($A4058,'[1]UnitCost (ROCE, ex RAV Fcast)'!$D$3:$WE$3,0)))</f>
        <v>0</v>
      </c>
      <c r="M4058" s="103">
        <f>IF($B4058=$R$5,INDEX('[1]Serv RAV Fcast'!$CU$12:$CU$611,MATCH($A4058,'[1]Serv RAV Fcast'!$B$12:$B$611,0)),0)</f>
        <v>0</v>
      </c>
      <c r="N4058" s="110">
        <f>IF(A4058="",0,SUM(L4058:M4058)*INDEX('Service volumes'!$D:$D,MATCH($A4058,'Service volumes'!$A:$A,0)))</f>
        <v>0</v>
      </c>
    </row>
    <row r="4059" spans="1:14" ht="14.25" x14ac:dyDescent="0.35">
      <c r="A4059" s="22" t="str">
        <f>'Base year costs 2425'!B4059</f>
        <v>SS438</v>
      </c>
      <c r="B4059" s="22" t="str">
        <f>'Base year costs 2425'!C4059</f>
        <v>CL602</v>
      </c>
      <c r="C4059" s="22" t="str">
        <f>'Base year costs 2425'!D4059</f>
        <v>Above 1Gbit/s</v>
      </c>
      <c r="D4059" s="22" t="str">
        <f>'Base year costs 2425'!E4059</f>
        <v>Leased lines access - CLA</v>
      </c>
      <c r="E4059" s="22" t="str">
        <f>'Base year costs 2425'!F4059</f>
        <v>EAD 10Gbps Rentals - Internal - Access - CLA</v>
      </c>
      <c r="F4059" s="22" t="str">
        <f>'Base year costs 2425'!G4059</f>
        <v>SLG Ethernet Assurance External</v>
      </c>
      <c r="H4059" s="103">
        <f>IF($B4059=$P$5,INDEX([1]UnitCosts_Service!$R$9:$R$608,MATCH($A4059,[1]UnitCosts_Service!$B$9:$B$608,0)),0)</f>
        <v>0</v>
      </c>
      <c r="I4059" s="103">
        <f>IF($B4059=$R$5,INDEX('[1]Serv RAV Fcast'!$CA$12:$CA$611,MATCH(A4059,'[1]Serv RAV Fcast'!$B$12:$B$611,0)) + INDEX('[1]Serv RAV Fcast'!$CK$12:$CK$611,MATCH(A4059,'[1]Serv RAV Fcast'!$B$12:$B$611,0)) + INDEX('[1]Serv RAV Fcast'!$CU$12:$CU$611,MATCH(A4059,'[1]Serv RAV Fcast'!$B$12:$B$611,0)),0)</f>
        <v>0</v>
      </c>
      <c r="J4059" s="109">
        <f>IF(A4059="",0,INDEX('[1]UnitCost (ex Cumulo&amp;RAV Fcasts)'!$D$180:$WE$349,MATCH($B4059,'[1]UnitCost (ex Cumulo&amp;RAV Fcasts)'!$B$180:$B$349,0),MATCH($A4059,'[1]UnitCost (ex Cumulo&amp;RAV Fcasts)'!$D$3:$WE$3,0)))</f>
        <v>0</v>
      </c>
      <c r="K4059" s="110">
        <f>IF(A4059="",0,SUM(H4059:J4059)*INDEX('Service volumes'!$D:$D,MATCH($A4059,'Service volumes'!$A:$A,0)))</f>
        <v>0</v>
      </c>
      <c r="L4059" s="109">
        <f>IF(A4059="",0,INDEX('[1]UnitCost (ROCE, ex RAV Fcast)'!$D$180:$WE$349,MATCH($B4059,'[1]UnitCost (ROCE, ex RAV Fcast)'!$B$180:$B$349,0),MATCH($A4059,'[1]UnitCost (ROCE, ex RAV Fcast)'!$D$3:$WE$3,0)))</f>
        <v>0</v>
      </c>
      <c r="M4059" s="103">
        <f>IF($B4059=$R$5,INDEX('[1]Serv RAV Fcast'!$CU$12:$CU$611,MATCH($A4059,'[1]Serv RAV Fcast'!$B$12:$B$611,0)),0)</f>
        <v>0</v>
      </c>
      <c r="N4059" s="110">
        <f>IF(A4059="",0,SUM(L4059:M4059)*INDEX('Service volumes'!$D:$D,MATCH($A4059,'Service volumes'!$A:$A,0)))</f>
        <v>0</v>
      </c>
    </row>
    <row r="4060" spans="1:14" ht="14.25" x14ac:dyDescent="0.35">
      <c r="A4060" s="22" t="str">
        <f>'Base year costs 2425'!B4060</f>
        <v>SS438</v>
      </c>
      <c r="B4060" s="22" t="str">
        <f>'Base year costs 2425'!C4060</f>
        <v>CL605</v>
      </c>
      <c r="C4060" s="22" t="str">
        <f>'Base year costs 2425'!D4060</f>
        <v>Above 1Gbit/s</v>
      </c>
      <c r="D4060" s="22" t="str">
        <f>'Base year costs 2425'!E4060</f>
        <v>Leased lines access - CLA</v>
      </c>
      <c r="E4060" s="22" t="str">
        <f>'Base year costs 2425'!F4060</f>
        <v>EAD 10Gbps Rentals - Internal - Access - CLA</v>
      </c>
      <c r="F4060" s="22" t="str">
        <f>'Base year costs 2425'!G4060</f>
        <v>SLG Ethernet Provision Internal</v>
      </c>
      <c r="H4060" s="103">
        <f>IF($B4060=$P$5,INDEX([1]UnitCosts_Service!$R$9:$R$608,MATCH($A4060,[1]UnitCosts_Service!$B$9:$B$608,0)),0)</f>
        <v>0</v>
      </c>
      <c r="I4060" s="103">
        <f>IF($B4060=$R$5,INDEX('[1]Serv RAV Fcast'!$CA$12:$CA$611,MATCH(A4060,'[1]Serv RAV Fcast'!$B$12:$B$611,0)) + INDEX('[1]Serv RAV Fcast'!$CK$12:$CK$611,MATCH(A4060,'[1]Serv RAV Fcast'!$B$12:$B$611,0)) + INDEX('[1]Serv RAV Fcast'!$CU$12:$CU$611,MATCH(A4060,'[1]Serv RAV Fcast'!$B$12:$B$611,0)),0)</f>
        <v>0</v>
      </c>
      <c r="J4060" s="109">
        <f>IF(A4060="",0,INDEX('[1]UnitCost (ex Cumulo&amp;RAV Fcasts)'!$D$180:$WE$349,MATCH($B4060,'[1]UnitCost (ex Cumulo&amp;RAV Fcasts)'!$B$180:$B$349,0),MATCH($A4060,'[1]UnitCost (ex Cumulo&amp;RAV Fcasts)'!$D$3:$WE$3,0)))</f>
        <v>0</v>
      </c>
      <c r="K4060" s="110">
        <f>IF(A4060="",0,SUM(H4060:J4060)*INDEX('Service volumes'!$D:$D,MATCH($A4060,'Service volumes'!$A:$A,0)))</f>
        <v>0</v>
      </c>
      <c r="L4060" s="109">
        <f>IF(A4060="",0,INDEX('[1]UnitCost (ROCE, ex RAV Fcast)'!$D$180:$WE$349,MATCH($B4060,'[1]UnitCost (ROCE, ex RAV Fcast)'!$B$180:$B$349,0),MATCH($A4060,'[1]UnitCost (ROCE, ex RAV Fcast)'!$D$3:$WE$3,0)))</f>
        <v>0</v>
      </c>
      <c r="M4060" s="103">
        <f>IF($B4060=$R$5,INDEX('[1]Serv RAV Fcast'!$CU$12:$CU$611,MATCH($A4060,'[1]Serv RAV Fcast'!$B$12:$B$611,0)),0)</f>
        <v>0</v>
      </c>
      <c r="N4060" s="110">
        <f>IF(A4060="",0,SUM(L4060:M4060)*INDEX('Service volumes'!$D:$D,MATCH($A4060,'Service volumes'!$A:$A,0)))</f>
        <v>0</v>
      </c>
    </row>
    <row r="4061" spans="1:14" ht="14.25" x14ac:dyDescent="0.35">
      <c r="A4061" s="22" t="str">
        <f>'Base year costs 2425'!B4061</f>
        <v>SS438</v>
      </c>
      <c r="B4061" s="22" t="str">
        <f>'Base year costs 2425'!C4061</f>
        <v>CL606</v>
      </c>
      <c r="C4061" s="22" t="str">
        <f>'Base year costs 2425'!D4061</f>
        <v>Above 1Gbit/s</v>
      </c>
      <c r="D4061" s="22" t="str">
        <f>'Base year costs 2425'!E4061</f>
        <v>Leased lines access - CLA</v>
      </c>
      <c r="E4061" s="22" t="str">
        <f>'Base year costs 2425'!F4061</f>
        <v>EAD 10Gbps Rentals - Internal - Access - CLA</v>
      </c>
      <c r="F4061" s="22" t="str">
        <f>'Base year costs 2425'!G4061</f>
        <v>SLG Ethernet Assurance Internal</v>
      </c>
      <c r="H4061" s="103">
        <f>IF($B4061=$P$5,INDEX([1]UnitCosts_Service!$R$9:$R$608,MATCH($A4061,[1]UnitCosts_Service!$B$9:$B$608,0)),0)</f>
        <v>0</v>
      </c>
      <c r="I4061" s="103">
        <f>IF($B4061=$R$5,INDEX('[1]Serv RAV Fcast'!$CA$12:$CA$611,MATCH(A4061,'[1]Serv RAV Fcast'!$B$12:$B$611,0)) + INDEX('[1]Serv RAV Fcast'!$CK$12:$CK$611,MATCH(A4061,'[1]Serv RAV Fcast'!$B$12:$B$611,0)) + INDEX('[1]Serv RAV Fcast'!$CU$12:$CU$611,MATCH(A4061,'[1]Serv RAV Fcast'!$B$12:$B$611,0)),0)</f>
        <v>0</v>
      </c>
      <c r="J4061" s="109">
        <f>IF(A4061="",0,INDEX('[1]UnitCost (ex Cumulo&amp;RAV Fcasts)'!$D$180:$WE$349,MATCH($B4061,'[1]UnitCost (ex Cumulo&amp;RAV Fcasts)'!$B$180:$B$349,0),MATCH($A4061,'[1]UnitCost (ex Cumulo&amp;RAV Fcasts)'!$D$3:$WE$3,0)))</f>
        <v>1.6528063703446798</v>
      </c>
      <c r="K4061" s="110">
        <f>IF(A4061="",0,SUM(H4061:J4061)*INDEX('Service volumes'!$D:$D,MATCH($A4061,'Service volumes'!$A:$A,0)))</f>
        <v>421.72562264766793</v>
      </c>
      <c r="L4061" s="109">
        <f>IF(A4061="",0,INDEX('[1]UnitCost (ROCE, ex RAV Fcast)'!$D$180:$WE$349,MATCH($B4061,'[1]UnitCost (ROCE, ex RAV Fcast)'!$B$180:$B$349,0),MATCH($A4061,'[1]UnitCost (ROCE, ex RAV Fcast)'!$D$3:$WE$3,0)))</f>
        <v>1.9141490294568249E-2</v>
      </c>
      <c r="M4061" s="103">
        <f>IF($B4061=$R$5,INDEX('[1]Serv RAV Fcast'!$CU$12:$CU$611,MATCH($A4061,'[1]Serv RAV Fcast'!$B$12:$B$611,0)),0)</f>
        <v>0</v>
      </c>
      <c r="N4061" s="110">
        <f>IF(A4061="",0,SUM(L4061:M4061)*INDEX('Service volumes'!$D:$D,MATCH($A4061,'Service volumes'!$A:$A,0)))</f>
        <v>4.8840911178226154</v>
      </c>
    </row>
    <row r="4062" spans="1:14" ht="14.25" x14ac:dyDescent="0.35">
      <c r="A4062" s="22" t="str">
        <f>'Base year costs 2425'!B4062</f>
        <v>SS438</v>
      </c>
      <c r="B4062" s="22" t="str">
        <f>'Base year costs 2425'!C4062</f>
        <v>CO772</v>
      </c>
      <c r="C4062" s="22" t="str">
        <f>'Base year costs 2425'!D4062</f>
        <v>Above 1Gbit/s</v>
      </c>
      <c r="D4062" s="22" t="str">
        <f>'Base year costs 2425'!E4062</f>
        <v>Leased lines access - CLA</v>
      </c>
      <c r="E4062" s="22" t="str">
        <f>'Base year costs 2425'!F4062</f>
        <v>EAD 10Gbps Rentals - Internal - Access - CLA</v>
      </c>
      <c r="F4062" s="22" t="str">
        <f>'Base year costs 2425'!G4062</f>
        <v>Openreach Systems &amp; Development (Ethernet Specific)</v>
      </c>
      <c r="H4062" s="103">
        <f>IF($B4062=$P$5,INDEX([1]UnitCosts_Service!$R$9:$R$608,MATCH($A4062,[1]UnitCosts_Service!$B$9:$B$608,0)),0)</f>
        <v>0</v>
      </c>
      <c r="I4062" s="103">
        <f>IF($B4062=$R$5,INDEX('[1]Serv RAV Fcast'!$CA$12:$CA$611,MATCH(A4062,'[1]Serv RAV Fcast'!$B$12:$B$611,0)) + INDEX('[1]Serv RAV Fcast'!$CK$12:$CK$611,MATCH(A4062,'[1]Serv RAV Fcast'!$B$12:$B$611,0)) + INDEX('[1]Serv RAV Fcast'!$CU$12:$CU$611,MATCH(A4062,'[1]Serv RAV Fcast'!$B$12:$B$611,0)),0)</f>
        <v>0</v>
      </c>
      <c r="J4062" s="109">
        <f>IF(A4062="",0,INDEX('[1]UnitCost (ex Cumulo&amp;RAV Fcasts)'!$D$180:$WE$349,MATCH($B4062,'[1]UnitCost (ex Cumulo&amp;RAV Fcasts)'!$B$180:$B$349,0),MATCH($A4062,'[1]UnitCost (ex Cumulo&amp;RAV Fcasts)'!$D$3:$WE$3,0)))</f>
        <v>0.52285247476843477</v>
      </c>
      <c r="K4062" s="110">
        <f>IF(A4062="",0,SUM(H4062:J4062)*INDEX('Service volumes'!$D:$D,MATCH($A4062,'Service volumes'!$A:$A,0)))</f>
        <v>133.40962948285869</v>
      </c>
      <c r="L4062" s="109">
        <f>IF(A4062="",0,INDEX('[1]UnitCost (ROCE, ex RAV Fcast)'!$D$180:$WE$349,MATCH($B4062,'[1]UnitCost (ROCE, ex RAV Fcast)'!$B$180:$B$349,0),MATCH($A4062,'[1]UnitCost (ROCE, ex RAV Fcast)'!$D$3:$WE$3,0)))</f>
        <v>6.0181721581691633E-2</v>
      </c>
      <c r="M4062" s="103">
        <f>IF($B4062=$R$5,INDEX('[1]Serv RAV Fcast'!$CU$12:$CU$611,MATCH($A4062,'[1]Serv RAV Fcast'!$B$12:$B$611,0)),0)</f>
        <v>0</v>
      </c>
      <c r="N4062" s="110">
        <f>IF(A4062="",0,SUM(L4062:M4062)*INDEX('Service volumes'!$D:$D,MATCH($A4062,'Service volumes'!$A:$A,0)))</f>
        <v>15.355806016620484</v>
      </c>
    </row>
    <row r="4063" spans="1:14" ht="14.25" x14ac:dyDescent="0.35">
      <c r="A4063" s="22" t="str">
        <f>'Base year costs 2425'!B4063</f>
        <v>SS438</v>
      </c>
      <c r="B4063" s="22" t="str">
        <f>'Base year costs 2425'!C4063</f>
        <v>CO801</v>
      </c>
      <c r="C4063" s="22" t="str">
        <f>'Base year costs 2425'!D4063</f>
        <v>Above 1Gbit/s</v>
      </c>
      <c r="D4063" s="22" t="str">
        <f>'Base year costs 2425'!E4063</f>
        <v>Leased lines access - CLA</v>
      </c>
      <c r="E4063" s="22" t="str">
        <f>'Base year costs 2425'!F4063</f>
        <v>EAD 10Gbps Rentals - Internal - Access - CLA</v>
      </c>
      <c r="F4063" s="22" t="str">
        <f>'Base year costs 2425'!G4063</f>
        <v>Ofcom Administration Fee - Openreach</v>
      </c>
      <c r="H4063" s="103">
        <f>IF($B4063=$P$5,INDEX([1]UnitCosts_Service!$R$9:$R$608,MATCH($A4063,[1]UnitCosts_Service!$B$9:$B$608,0)),0)</f>
        <v>0</v>
      </c>
      <c r="I4063" s="103">
        <f>IF($B4063=$R$5,INDEX('[1]Serv RAV Fcast'!$CA$12:$CA$611,MATCH(A4063,'[1]Serv RAV Fcast'!$B$12:$B$611,0)) + INDEX('[1]Serv RAV Fcast'!$CK$12:$CK$611,MATCH(A4063,'[1]Serv RAV Fcast'!$B$12:$B$611,0)) + INDEX('[1]Serv RAV Fcast'!$CU$12:$CU$611,MATCH(A4063,'[1]Serv RAV Fcast'!$B$12:$B$611,0)),0)</f>
        <v>0</v>
      </c>
      <c r="J4063" s="109">
        <f>IF(A4063="",0,INDEX('[1]UnitCost (ex Cumulo&amp;RAV Fcasts)'!$D$180:$WE$349,MATCH($B4063,'[1]UnitCost (ex Cumulo&amp;RAV Fcasts)'!$B$180:$B$349,0),MATCH($A4063,'[1]UnitCost (ex Cumulo&amp;RAV Fcasts)'!$D$3:$WE$3,0)))</f>
        <v>2.2426027177909162</v>
      </c>
      <c r="K4063" s="110">
        <f>IF(A4063="",0,SUM(H4063:J4063)*INDEX('Service volumes'!$D:$D,MATCH($A4063,'Service volumes'!$A:$A,0)))</f>
        <v>572.21647041116796</v>
      </c>
      <c r="L4063" s="109">
        <f>IF(A4063="",0,INDEX('[1]UnitCost (ROCE, ex RAV Fcast)'!$D$180:$WE$349,MATCH($B4063,'[1]UnitCost (ROCE, ex RAV Fcast)'!$B$180:$B$349,0),MATCH($A4063,'[1]UnitCost (ROCE, ex RAV Fcast)'!$D$3:$WE$3,0)))</f>
        <v>3.1985758644439879E-2</v>
      </c>
      <c r="M4063" s="103">
        <f>IF($B4063=$R$5,INDEX('[1]Serv RAV Fcast'!$CU$12:$CU$611,MATCH($A4063,'[1]Serv RAV Fcast'!$B$12:$B$611,0)),0)</f>
        <v>0</v>
      </c>
      <c r="N4063" s="110">
        <f>IF(A4063="",0,SUM(L4063:M4063)*INDEX('Service volumes'!$D:$D,MATCH($A4063,'Service volumes'!$A:$A,0)))</f>
        <v>8.1614000419004711</v>
      </c>
    </row>
    <row r="4064" spans="1:14" ht="14.25" x14ac:dyDescent="0.35">
      <c r="A4064" s="22" t="str">
        <f>'Base year costs 2425'!B4064</f>
        <v>SS438</v>
      </c>
      <c r="B4064" s="22" t="str">
        <f>'Base year costs 2425'!C4064</f>
        <v>CP502</v>
      </c>
      <c r="C4064" s="22" t="str">
        <f>'Base year costs 2425'!D4064</f>
        <v>Above 1Gbit/s</v>
      </c>
      <c r="D4064" s="22" t="str">
        <f>'Base year costs 2425'!E4064</f>
        <v>Leased lines access - CLA</v>
      </c>
      <c r="E4064" s="22" t="str">
        <f>'Base year costs 2425'!F4064</f>
        <v>EAD 10Gbps Rentals - Internal - Access - CLA</v>
      </c>
      <c r="F4064" s="22" t="str">
        <f>'Base year costs 2425'!G4064</f>
        <v>Openreach sales product management</v>
      </c>
      <c r="H4064" s="103">
        <f>IF($B4064=$P$5,INDEX([1]UnitCosts_Service!$R$9:$R$608,MATCH($A4064,[1]UnitCosts_Service!$B$9:$B$608,0)),0)</f>
        <v>0</v>
      </c>
      <c r="I4064" s="103">
        <f>IF($B4064=$R$5,INDEX('[1]Serv RAV Fcast'!$CA$12:$CA$611,MATCH(A4064,'[1]Serv RAV Fcast'!$B$12:$B$611,0)) + INDEX('[1]Serv RAV Fcast'!$CK$12:$CK$611,MATCH(A4064,'[1]Serv RAV Fcast'!$B$12:$B$611,0)) + INDEX('[1]Serv RAV Fcast'!$CU$12:$CU$611,MATCH(A4064,'[1]Serv RAV Fcast'!$B$12:$B$611,0)),0)</f>
        <v>0</v>
      </c>
      <c r="J4064" s="109">
        <f>IF(A4064="",0,INDEX('[1]UnitCost (ex Cumulo&amp;RAV Fcasts)'!$D$180:$WE$349,MATCH($B4064,'[1]UnitCost (ex Cumulo&amp;RAV Fcasts)'!$B$180:$B$349,0),MATCH($A4064,'[1]UnitCost (ex Cumulo&amp;RAV Fcasts)'!$D$3:$WE$3,0)))</f>
        <v>28.303879005039196</v>
      </c>
      <c r="K4064" s="110">
        <f>IF(A4064="",0,SUM(H4064:J4064)*INDEX('Service volumes'!$D:$D,MATCH($A4064,'Service volumes'!$A:$A,0)))</f>
        <v>7221.941547971619</v>
      </c>
      <c r="L4064" s="109">
        <f>IF(A4064="",0,INDEX('[1]UnitCost (ROCE, ex RAV Fcast)'!$D$180:$WE$349,MATCH($B4064,'[1]UnitCost (ROCE, ex RAV Fcast)'!$B$180:$B$349,0),MATCH($A4064,'[1]UnitCost (ROCE, ex RAV Fcast)'!$D$3:$WE$3,0)))</f>
        <v>-5.5588037749074326</v>
      </c>
      <c r="M4064" s="103">
        <f>IF($B4064=$R$5,INDEX('[1]Serv RAV Fcast'!$CU$12:$CU$611,MATCH($A4064,'[1]Serv RAV Fcast'!$B$12:$B$611,0)),0)</f>
        <v>0</v>
      </c>
      <c r="N4064" s="128">
        <f>IF(A4064="",0,SUM(L4064:M4064)*INDEX('Service volumes'!$D:$D,MATCH($A4064,'Service volumes'!$A:$A,0)))</f>
        <v>-1418.3694020129899</v>
      </c>
    </row>
    <row r="4065" spans="1:14" ht="14.25" x14ac:dyDescent="0.35">
      <c r="A4065" s="22" t="str">
        <f>'Base year costs 2425'!B4065</f>
        <v>SS438</v>
      </c>
      <c r="B4065" s="22" t="str">
        <f>'Base year costs 2425'!C4065</f>
        <v>CW900</v>
      </c>
      <c r="C4065" s="22" t="str">
        <f>'Base year costs 2425'!D4065</f>
        <v>Above 1Gbit/s</v>
      </c>
      <c r="D4065" s="22" t="str">
        <f>'Base year costs 2425'!E4065</f>
        <v>Leased lines access - CLA</v>
      </c>
      <c r="E4065" s="22" t="str">
        <f>'Base year costs 2425'!F4065</f>
        <v>EAD 10Gbps Rentals - Internal - Access - CLA</v>
      </c>
      <c r="F4065" s="22" t="str">
        <f>'Base year costs 2425'!G4065</f>
        <v>Notional Debtors</v>
      </c>
      <c r="H4065" s="103">
        <f>IF($B4065=$P$5,INDEX([1]UnitCosts_Service!$R$9:$R$608,MATCH($A4065,[1]UnitCosts_Service!$B$9:$B$608,0)),0)</f>
        <v>0</v>
      </c>
      <c r="I4065" s="103">
        <f>IF($B4065=$R$5,INDEX('[1]Serv RAV Fcast'!$CA$12:$CA$611,MATCH(A4065,'[1]Serv RAV Fcast'!$B$12:$B$611,0)) + INDEX('[1]Serv RAV Fcast'!$CK$12:$CK$611,MATCH(A4065,'[1]Serv RAV Fcast'!$B$12:$B$611,0)) + INDEX('[1]Serv RAV Fcast'!$CU$12:$CU$611,MATCH(A4065,'[1]Serv RAV Fcast'!$B$12:$B$611,0)),0)</f>
        <v>0</v>
      </c>
      <c r="J4065" s="109">
        <f>IF(A4065="",0,INDEX('[1]UnitCost (ex Cumulo&amp;RAV Fcasts)'!$D$180:$WE$349,MATCH($B4065,'[1]UnitCost (ex Cumulo&amp;RAV Fcasts)'!$B$180:$B$349,0),MATCH($A4065,'[1]UnitCost (ex Cumulo&amp;RAV Fcasts)'!$D$3:$WE$3,0)))</f>
        <v>11.412152350825503</v>
      </c>
      <c r="K4065" s="110">
        <f>IF(A4065="",0,SUM(H4065:J4065)*INDEX('Service volumes'!$D:$D,MATCH($A4065,'Service volumes'!$A:$A,0)))</f>
        <v>2911.8940622780037</v>
      </c>
      <c r="L4065" s="109">
        <f>IF(A4065="",0,INDEX('[1]UnitCost (ROCE, ex RAV Fcast)'!$D$180:$WE$349,MATCH($B4065,'[1]UnitCost (ROCE, ex RAV Fcast)'!$B$180:$B$349,0),MATCH($A4065,'[1]UnitCost (ROCE, ex RAV Fcast)'!$D$3:$WE$3,0)))</f>
        <v>11.412152350825503</v>
      </c>
      <c r="M4065" s="103">
        <f>IF($B4065=$R$5,INDEX('[1]Serv RAV Fcast'!$CU$12:$CU$611,MATCH($A4065,'[1]Serv RAV Fcast'!$B$12:$B$611,0)),0)</f>
        <v>0</v>
      </c>
      <c r="N4065" s="110">
        <f>IF(A4065="",0,SUM(L4065:M4065)*INDEX('Service volumes'!$D:$D,MATCH($A4065,'Service volumes'!$A:$A,0)))</f>
        <v>2911.8940622780037</v>
      </c>
    </row>
    <row r="4066" spans="1:14" ht="14.25" x14ac:dyDescent="0.35">
      <c r="A4066" s="22" t="str">
        <f>'Base year costs 2425'!B4066</f>
        <v>SS443</v>
      </c>
      <c r="B4066" s="22" t="str">
        <f>'Base year costs 2425'!C4066</f>
        <v>CL943</v>
      </c>
      <c r="C4066" s="22" t="str">
        <f>'Base year costs 2425'!D4066</f>
        <v>1Gbit/s and below</v>
      </c>
      <c r="D4066" s="22" t="str">
        <f>'Base year costs 2425'!E4066</f>
        <v>Leased lines access - CLA</v>
      </c>
      <c r="E4066" s="22" t="str">
        <f>'Base year costs 2425'!F4066</f>
        <v>Ethernet Main Link Rentals - Internal - Access - CLA</v>
      </c>
      <c r="F4066" s="22" t="str">
        <f>'Base year costs 2425'!G4066</f>
        <v>Cumulo - OR</v>
      </c>
      <c r="H4066" s="103">
        <f>IF($B4066=$P$5,INDEX([1]UnitCosts_Service!$R$9:$R$608,MATCH($A4066,[1]UnitCosts_Service!$B$9:$B$608,0)),0)</f>
        <v>0</v>
      </c>
      <c r="I4066" s="103">
        <f>IF($B4066=$R$5,INDEX('[1]Serv RAV Fcast'!$CA$12:$CA$611,MATCH(A4066,'[1]Serv RAV Fcast'!$B$12:$B$611,0)) + INDEX('[1]Serv RAV Fcast'!$CK$12:$CK$611,MATCH(A4066,'[1]Serv RAV Fcast'!$B$12:$B$611,0)) + INDEX('[1]Serv RAV Fcast'!$CU$12:$CU$611,MATCH(A4066,'[1]Serv RAV Fcast'!$B$12:$B$611,0)),0)</f>
        <v>0</v>
      </c>
      <c r="J4066" s="109">
        <f>IF(A4066="",0,INDEX('[1]UnitCost (ex Cumulo&amp;RAV Fcasts)'!$D$180:$WE$349,MATCH($B4066,'[1]UnitCost (ex Cumulo&amp;RAV Fcasts)'!$B$180:$B$349,0),MATCH($A4066,'[1]UnitCost (ex Cumulo&amp;RAV Fcasts)'!$D$3:$WE$3,0)))</f>
        <v>0.31051343751786187</v>
      </c>
      <c r="K4066" s="110">
        <f>IF(A4066="",0,SUM(H4066:J4066)*INDEX('Service volumes'!$D:$D,MATCH($A4066,'Service volumes'!$A:$A,0)))</f>
        <v>0.61248775550398249</v>
      </c>
      <c r="L4066" s="109">
        <f>IF(A4066="",0,INDEX('[1]UnitCost (ROCE, ex RAV Fcast)'!$D$180:$WE$349,MATCH($B4066,'[1]UnitCost (ROCE, ex RAV Fcast)'!$B$180:$B$349,0),MATCH($A4066,'[1]UnitCost (ROCE, ex RAV Fcast)'!$D$3:$WE$3,0)))</f>
        <v>0.11947496382249197</v>
      </c>
      <c r="M4066" s="103">
        <f>IF($B4066=$R$5,INDEX('[1]Serv RAV Fcast'!$CU$12:$CU$611,MATCH($A4066,'[1]Serv RAV Fcast'!$B$12:$B$611,0)),0)</f>
        <v>0</v>
      </c>
      <c r="N4066" s="110">
        <f>IF(A4066="",0,SUM(L4066:M4066)*INDEX('Service volumes'!$D:$D,MATCH($A4066,'Service volumes'!$A:$A,0)))</f>
        <v>0.23566436613986538</v>
      </c>
    </row>
    <row r="4067" spans="1:14" ht="14.25" x14ac:dyDescent="0.35">
      <c r="A4067" s="22" t="str">
        <f>'Base year costs 2425'!B4067</f>
        <v>SS443</v>
      </c>
      <c r="B4067" s="22" t="str">
        <f>'Base year costs 2425'!C4067</f>
        <v>CO445</v>
      </c>
      <c r="C4067" s="22" t="str">
        <f>'Base year costs 2425'!D4067</f>
        <v>1Gbit/s and below</v>
      </c>
      <c r="D4067" s="22" t="str">
        <f>'Base year costs 2425'!E4067</f>
        <v>Leased lines access - CLA</v>
      </c>
      <c r="E4067" s="22" t="str">
        <f>'Base year costs 2425'!F4067</f>
        <v>Ethernet Main Link Rentals - Internal - Access - CLA</v>
      </c>
      <c r="F4067" s="22" t="str">
        <f>'Base year costs 2425'!G4067</f>
        <v>Ethernet Monitoring Platform</v>
      </c>
      <c r="H4067" s="103">
        <f>IF($B4067=$P$5,INDEX([1]UnitCosts_Service!$R$9:$R$608,MATCH($A4067,[1]UnitCosts_Service!$B$9:$B$608,0)),0)</f>
        <v>0</v>
      </c>
      <c r="I4067" s="103">
        <f>IF($B4067=$R$5,INDEX('[1]Serv RAV Fcast'!$CA$12:$CA$611,MATCH(A4067,'[1]Serv RAV Fcast'!$B$12:$B$611,0)) + INDEX('[1]Serv RAV Fcast'!$CK$12:$CK$611,MATCH(A4067,'[1]Serv RAV Fcast'!$B$12:$B$611,0)) + INDEX('[1]Serv RAV Fcast'!$CU$12:$CU$611,MATCH(A4067,'[1]Serv RAV Fcast'!$B$12:$B$611,0)),0)</f>
        <v>0</v>
      </c>
      <c r="J4067" s="109">
        <f>IF(A4067="",0,INDEX('[1]UnitCost (ex Cumulo&amp;RAV Fcasts)'!$D$180:$WE$349,MATCH($B4067,'[1]UnitCost (ex Cumulo&amp;RAV Fcasts)'!$B$180:$B$349,0),MATCH($A4067,'[1]UnitCost (ex Cumulo&amp;RAV Fcasts)'!$D$3:$WE$3,0)))</f>
        <v>0</v>
      </c>
      <c r="K4067" s="110">
        <f>IF(A4067="",0,SUM(H4067:J4067)*INDEX('Service volumes'!$D:$D,MATCH($A4067,'Service volumes'!$A:$A,0)))</f>
        <v>0</v>
      </c>
      <c r="L4067" s="109">
        <f>IF(A4067="",0,INDEX('[1]UnitCost (ROCE, ex RAV Fcast)'!$D$180:$WE$349,MATCH($B4067,'[1]UnitCost (ROCE, ex RAV Fcast)'!$B$180:$B$349,0),MATCH($A4067,'[1]UnitCost (ROCE, ex RAV Fcast)'!$D$3:$WE$3,0)))</f>
        <v>0</v>
      </c>
      <c r="M4067" s="103">
        <f>IF($B4067=$R$5,INDEX('[1]Serv RAV Fcast'!$CU$12:$CU$611,MATCH($A4067,'[1]Serv RAV Fcast'!$B$12:$B$611,0)),0)</f>
        <v>0</v>
      </c>
      <c r="N4067" s="110">
        <f>IF(A4067="",0,SUM(L4067:M4067)*INDEX('Service volumes'!$D:$D,MATCH($A4067,'Service volumes'!$A:$A,0)))</f>
        <v>0</v>
      </c>
    </row>
    <row r="4068" spans="1:14" ht="14.25" x14ac:dyDescent="0.35">
      <c r="A4068" s="22" t="str">
        <f>'Base year costs 2425'!B4068</f>
        <v>SS443</v>
      </c>
      <c r="B4068" s="22" t="str">
        <f>'Base year costs 2425'!C4068</f>
        <v>CO485</v>
      </c>
      <c r="C4068" s="22" t="str">
        <f>'Base year costs 2425'!D4068</f>
        <v>1Gbit/s and below</v>
      </c>
      <c r="D4068" s="22" t="str">
        <f>'Base year costs 2425'!E4068</f>
        <v>Leased lines access - CLA</v>
      </c>
      <c r="E4068" s="22" t="str">
        <f>'Base year costs 2425'!F4068</f>
        <v>Ethernet Main Link Rentals - Internal - Access - CLA</v>
      </c>
      <c r="F4068" s="22" t="str">
        <f>'Base year costs 2425'!G4068</f>
        <v>Ethernet Electronics Current</v>
      </c>
      <c r="H4068" s="103">
        <f>IF($B4068=$P$5,INDEX([1]UnitCosts_Service!$R$9:$R$608,MATCH($A4068,[1]UnitCosts_Service!$B$9:$B$608,0)),0)</f>
        <v>0</v>
      </c>
      <c r="I4068" s="103">
        <f>IF($B4068=$R$5,INDEX('[1]Serv RAV Fcast'!$CA$12:$CA$611,MATCH(A4068,'[1]Serv RAV Fcast'!$B$12:$B$611,0)) + INDEX('[1]Serv RAV Fcast'!$CK$12:$CK$611,MATCH(A4068,'[1]Serv RAV Fcast'!$B$12:$B$611,0)) + INDEX('[1]Serv RAV Fcast'!$CU$12:$CU$611,MATCH(A4068,'[1]Serv RAV Fcast'!$B$12:$B$611,0)),0)</f>
        <v>0</v>
      </c>
      <c r="J4068" s="109">
        <f>IF(A4068="",0,INDEX('[1]UnitCost (ex Cumulo&amp;RAV Fcasts)'!$D$180:$WE$349,MATCH($B4068,'[1]UnitCost (ex Cumulo&amp;RAV Fcasts)'!$B$180:$B$349,0),MATCH($A4068,'[1]UnitCost (ex Cumulo&amp;RAV Fcasts)'!$D$3:$WE$3,0)))</f>
        <v>0</v>
      </c>
      <c r="K4068" s="110">
        <f>IF(A4068="",0,SUM(H4068:J4068)*INDEX('Service volumes'!$D:$D,MATCH($A4068,'Service volumes'!$A:$A,0)))</f>
        <v>0</v>
      </c>
      <c r="L4068" s="109">
        <f>IF(A4068="",0,INDEX('[1]UnitCost (ROCE, ex RAV Fcast)'!$D$180:$WE$349,MATCH($B4068,'[1]UnitCost (ROCE, ex RAV Fcast)'!$B$180:$B$349,0),MATCH($A4068,'[1]UnitCost (ROCE, ex RAV Fcast)'!$D$3:$WE$3,0)))</f>
        <v>0</v>
      </c>
      <c r="M4068" s="103">
        <f>IF($B4068=$R$5,INDEX('[1]Serv RAV Fcast'!$CU$12:$CU$611,MATCH($A4068,'[1]Serv RAV Fcast'!$B$12:$B$611,0)),0)</f>
        <v>0</v>
      </c>
      <c r="N4068" s="110">
        <f>IF(A4068="",0,SUM(L4068:M4068)*INDEX('Service volumes'!$D:$D,MATCH($A4068,'Service volumes'!$A:$A,0)))</f>
        <v>0</v>
      </c>
    </row>
    <row r="4069" spans="1:14" ht="14.25" x14ac:dyDescent="0.35">
      <c r="A4069" s="22" t="str">
        <f>'Base year costs 2425'!B4069</f>
        <v>SS443</v>
      </c>
      <c r="B4069" s="22" t="str">
        <f>'Base year costs 2425'!C4069</f>
        <v>CO487</v>
      </c>
      <c r="C4069" s="22" t="str">
        <f>'Base year costs 2425'!D4069</f>
        <v>1Gbit/s and below</v>
      </c>
      <c r="D4069" s="22" t="str">
        <f>'Base year costs 2425'!E4069</f>
        <v>Leased lines access - CLA</v>
      </c>
      <c r="E4069" s="22" t="str">
        <f>'Base year costs 2425'!F4069</f>
        <v>Ethernet Main Link Rentals - Internal - Access - CLA</v>
      </c>
      <c r="F4069" s="22" t="str">
        <f>'Base year costs 2425'!G4069</f>
        <v>EAD Electronics Capital</v>
      </c>
      <c r="H4069" s="103">
        <f>IF($B4069=$P$5,INDEX([1]UnitCosts_Service!$R$9:$R$608,MATCH($A4069,[1]UnitCosts_Service!$B$9:$B$608,0)),0)</f>
        <v>0</v>
      </c>
      <c r="I4069" s="103">
        <f>IF($B4069=$R$5,INDEX('[1]Serv RAV Fcast'!$CA$12:$CA$611,MATCH(A4069,'[1]Serv RAV Fcast'!$B$12:$B$611,0)) + INDEX('[1]Serv RAV Fcast'!$CK$12:$CK$611,MATCH(A4069,'[1]Serv RAV Fcast'!$B$12:$B$611,0)) + INDEX('[1]Serv RAV Fcast'!$CU$12:$CU$611,MATCH(A4069,'[1]Serv RAV Fcast'!$B$12:$B$611,0)),0)</f>
        <v>0</v>
      </c>
      <c r="J4069" s="109">
        <f>IF(A4069="",0,INDEX('[1]UnitCost (ex Cumulo&amp;RAV Fcasts)'!$D$180:$WE$349,MATCH($B4069,'[1]UnitCost (ex Cumulo&amp;RAV Fcasts)'!$B$180:$B$349,0),MATCH($A4069,'[1]UnitCost (ex Cumulo&amp;RAV Fcasts)'!$D$3:$WE$3,0)))</f>
        <v>0</v>
      </c>
      <c r="K4069" s="110">
        <f>IF(A4069="",0,SUM(H4069:J4069)*INDEX('Service volumes'!$D:$D,MATCH($A4069,'Service volumes'!$A:$A,0)))</f>
        <v>0</v>
      </c>
      <c r="L4069" s="109">
        <f>IF(A4069="",0,INDEX('[1]UnitCost (ROCE, ex RAV Fcast)'!$D$180:$WE$349,MATCH($B4069,'[1]UnitCost (ROCE, ex RAV Fcast)'!$B$180:$B$349,0),MATCH($A4069,'[1]UnitCost (ROCE, ex RAV Fcast)'!$D$3:$WE$3,0)))</f>
        <v>0</v>
      </c>
      <c r="M4069" s="103">
        <f>IF($B4069=$R$5,INDEX('[1]Serv RAV Fcast'!$CU$12:$CU$611,MATCH($A4069,'[1]Serv RAV Fcast'!$B$12:$B$611,0)),0)</f>
        <v>0</v>
      </c>
      <c r="N4069" s="110">
        <f>IF(A4069="",0,SUM(L4069:M4069)*INDEX('Service volumes'!$D:$D,MATCH($A4069,'Service volumes'!$A:$A,0)))</f>
        <v>0</v>
      </c>
    </row>
    <row r="4070" spans="1:14" ht="14.25" x14ac:dyDescent="0.35">
      <c r="A4070" s="22" t="str">
        <f>'Base year costs 2425'!B4070</f>
        <v>SS443</v>
      </c>
      <c r="B4070" s="22" t="str">
        <f>'Base year costs 2425'!C4070</f>
        <v>CE106</v>
      </c>
      <c r="C4070" s="22" t="str">
        <f>'Base year costs 2425'!D4070</f>
        <v>1Gbit/s and below</v>
      </c>
      <c r="D4070" s="22" t="str">
        <f>'Base year costs 2425'!E4070</f>
        <v>Leased lines access - CLA</v>
      </c>
      <c r="E4070" s="22" t="str">
        <f>'Base year costs 2425'!F4070</f>
        <v>Ethernet Main Link Rentals - Internal - Access - CLA</v>
      </c>
      <c r="F4070" s="22" t="str">
        <f>'Base year costs 2425'!G4070</f>
        <v>Ethernet Excess Construction Capex</v>
      </c>
      <c r="H4070" s="103">
        <f>IF($B4070=$P$5,INDEX([1]UnitCosts_Service!$R$9:$R$608,MATCH($A4070,[1]UnitCosts_Service!$B$9:$B$608,0)),0)</f>
        <v>0</v>
      </c>
      <c r="I4070" s="103">
        <f>IF($B4070=$R$5,INDEX('[1]Serv RAV Fcast'!$CA$12:$CA$611,MATCH(A4070,'[1]Serv RAV Fcast'!$B$12:$B$611,0)) + INDEX('[1]Serv RAV Fcast'!$CK$12:$CK$611,MATCH(A4070,'[1]Serv RAV Fcast'!$B$12:$B$611,0)) + INDEX('[1]Serv RAV Fcast'!$CU$12:$CU$611,MATCH(A4070,'[1]Serv RAV Fcast'!$B$12:$B$611,0)),0)</f>
        <v>0</v>
      </c>
      <c r="J4070" s="109">
        <f>IF(A4070="",0,INDEX('[1]UnitCost (ex Cumulo&amp;RAV Fcasts)'!$D$180:$WE$349,MATCH($B4070,'[1]UnitCost (ex Cumulo&amp;RAV Fcasts)'!$B$180:$B$349,0),MATCH($A4070,'[1]UnitCost (ex Cumulo&amp;RAV Fcasts)'!$D$3:$WE$3,0)))</f>
        <v>0</v>
      </c>
      <c r="K4070" s="110">
        <f>IF(A4070="",0,SUM(H4070:J4070)*INDEX('Service volumes'!$D:$D,MATCH($A4070,'Service volumes'!$A:$A,0)))</f>
        <v>0</v>
      </c>
      <c r="L4070" s="109">
        <f>IF(A4070="",0,INDEX('[1]UnitCost (ROCE, ex RAV Fcast)'!$D$180:$WE$349,MATCH($B4070,'[1]UnitCost (ROCE, ex RAV Fcast)'!$B$180:$B$349,0),MATCH($A4070,'[1]UnitCost (ROCE, ex RAV Fcast)'!$D$3:$WE$3,0)))</f>
        <v>0</v>
      </c>
      <c r="M4070" s="103">
        <f>IF($B4070=$R$5,INDEX('[1]Serv RAV Fcast'!$CU$12:$CU$611,MATCH($A4070,'[1]Serv RAV Fcast'!$B$12:$B$611,0)),0)</f>
        <v>0</v>
      </c>
      <c r="N4070" s="110">
        <f>IF(A4070="",0,SUM(L4070:M4070)*INDEX('Service volumes'!$D:$D,MATCH($A4070,'Service volumes'!$A:$A,0)))</f>
        <v>0</v>
      </c>
    </row>
    <row r="4071" spans="1:14" ht="14.25" x14ac:dyDescent="0.35">
      <c r="A4071" s="22" t="str">
        <f>'Base year costs 2425'!B4071</f>
        <v>SS443</v>
      </c>
      <c r="B4071" s="22" t="str">
        <f>'Base year costs 2425'!C4071</f>
        <v>CJ001</v>
      </c>
      <c r="C4071" s="22" t="str">
        <f>'Base year costs 2425'!D4071</f>
        <v>1Gbit/s and below</v>
      </c>
      <c r="D4071" s="22" t="str">
        <f>'Base year costs 2425'!E4071</f>
        <v>Leased lines access - CLA</v>
      </c>
      <c r="E4071" s="22" t="str">
        <f>'Base year costs 2425'!F4071</f>
        <v>Ethernet Main Link Rentals - Internal - Access - CLA</v>
      </c>
      <c r="F4071" s="22" t="str">
        <f>'Base year costs 2425'!G4071</f>
        <v>TC_Spine Duct - 1 Bore</v>
      </c>
      <c r="H4071" s="103">
        <f>IF($B4071=$P$5,INDEX([1]UnitCosts_Service!$R$9:$R$608,MATCH($A4071,[1]UnitCosts_Service!$B$9:$B$608,0)),0)</f>
        <v>0</v>
      </c>
      <c r="I4071" s="103">
        <f>IF($B4071=$R$5,INDEX('[1]Serv RAV Fcast'!$CA$12:$CA$611,MATCH(A4071,'[1]Serv RAV Fcast'!$B$12:$B$611,0)) + INDEX('[1]Serv RAV Fcast'!$CK$12:$CK$611,MATCH(A4071,'[1]Serv RAV Fcast'!$B$12:$B$611,0)) + INDEX('[1]Serv RAV Fcast'!$CU$12:$CU$611,MATCH(A4071,'[1]Serv RAV Fcast'!$B$12:$B$611,0)),0)</f>
        <v>0</v>
      </c>
      <c r="J4071" s="109">
        <f>IF(A4071="",0,INDEX('[1]UnitCost (ex Cumulo&amp;RAV Fcasts)'!$D$180:$WE$349,MATCH($B4071,'[1]UnitCost (ex Cumulo&amp;RAV Fcasts)'!$B$180:$B$349,0),MATCH($A4071,'[1]UnitCost (ex Cumulo&amp;RAV Fcasts)'!$D$3:$WE$3,0)))</f>
        <v>42.348068537201307</v>
      </c>
      <c r="K4071" s="110">
        <f>IF(A4071="",0,SUM(H4071:J4071)*INDEX('Service volumes'!$D:$D,MATCH($A4071,'Service volumes'!$A:$A,0)))</f>
        <v>83.531565189629575</v>
      </c>
      <c r="L4071" s="109">
        <f>IF(A4071="",0,INDEX('[1]UnitCost (ROCE, ex RAV Fcast)'!$D$180:$WE$349,MATCH($B4071,'[1]UnitCost (ROCE, ex RAV Fcast)'!$B$180:$B$349,0),MATCH($A4071,'[1]UnitCost (ROCE, ex RAV Fcast)'!$D$3:$WE$3,0)))</f>
        <v>29.384784805383934</v>
      </c>
      <c r="M4071" s="103">
        <f>IF($B4071=$R$5,INDEX('[1]Serv RAV Fcast'!$CU$12:$CU$611,MATCH($A4071,'[1]Serv RAV Fcast'!$B$12:$B$611,0)),0)</f>
        <v>0</v>
      </c>
      <c r="N4071" s="110">
        <f>IF(A4071="",0,SUM(L4071:M4071)*INDEX('Service volumes'!$D:$D,MATCH($A4071,'Service volumes'!$A:$A,0)))</f>
        <v>57.961488028619804</v>
      </c>
    </row>
    <row r="4072" spans="1:14" ht="14.25" x14ac:dyDescent="0.35">
      <c r="A4072" s="22" t="str">
        <f>'Base year costs 2425'!B4072</f>
        <v>SS443</v>
      </c>
      <c r="B4072" s="22" t="str">
        <f>'Base year costs 2425'!C4072</f>
        <v>CJ002</v>
      </c>
      <c r="C4072" s="22" t="str">
        <f>'Base year costs 2425'!D4072</f>
        <v>1Gbit/s and below</v>
      </c>
      <c r="D4072" s="22" t="str">
        <f>'Base year costs 2425'!E4072</f>
        <v>Leased lines access - CLA</v>
      </c>
      <c r="E4072" s="22" t="str">
        <f>'Base year costs 2425'!F4072</f>
        <v>Ethernet Main Link Rentals - Internal - Access - CLA</v>
      </c>
      <c r="F4072" s="22" t="str">
        <f>'Base year costs 2425'!G4072</f>
        <v>TC_LeadinDuct</v>
      </c>
      <c r="H4072" s="103">
        <f>IF($B4072=$P$5,INDEX([1]UnitCosts_Service!$R$9:$R$608,MATCH($A4072,[1]UnitCosts_Service!$B$9:$B$608,0)),0)</f>
        <v>0</v>
      </c>
      <c r="I4072" s="103">
        <f>IF($B4072=$R$5,INDEX('[1]Serv RAV Fcast'!$CA$12:$CA$611,MATCH(A4072,'[1]Serv RAV Fcast'!$B$12:$B$611,0)) + INDEX('[1]Serv RAV Fcast'!$CK$12:$CK$611,MATCH(A4072,'[1]Serv RAV Fcast'!$B$12:$B$611,0)) + INDEX('[1]Serv RAV Fcast'!$CU$12:$CU$611,MATCH(A4072,'[1]Serv RAV Fcast'!$B$12:$B$611,0)),0)</f>
        <v>0</v>
      </c>
      <c r="J4072" s="109">
        <f>IF(A4072="",0,INDEX('[1]UnitCost (ex Cumulo&amp;RAV Fcasts)'!$D$180:$WE$349,MATCH($B4072,'[1]UnitCost (ex Cumulo&amp;RAV Fcasts)'!$B$180:$B$349,0),MATCH($A4072,'[1]UnitCost (ex Cumulo&amp;RAV Fcasts)'!$D$3:$WE$3,0)))</f>
        <v>11.714276027797199</v>
      </c>
      <c r="K4072" s="110">
        <f>IF(A4072="",0,SUM(H4072:J4072)*INDEX('Service volumes'!$D:$D,MATCH($A4072,'Service volumes'!$A:$A,0)))</f>
        <v>23.106409464829973</v>
      </c>
      <c r="L4072" s="109">
        <f>IF(A4072="",0,INDEX('[1]UnitCost (ROCE, ex RAV Fcast)'!$D$180:$WE$349,MATCH($B4072,'[1]UnitCost (ROCE, ex RAV Fcast)'!$B$180:$B$349,0),MATCH($A4072,'[1]UnitCost (ROCE, ex RAV Fcast)'!$D$3:$WE$3,0)))</f>
        <v>8.0446070952594972</v>
      </c>
      <c r="M4072" s="103">
        <f>IF($B4072=$R$5,INDEX('[1]Serv RAV Fcast'!$CU$12:$CU$611,MATCH($A4072,'[1]Serv RAV Fcast'!$B$12:$B$611,0)),0)</f>
        <v>0</v>
      </c>
      <c r="N4072" s="110">
        <f>IF(A4072="",0,SUM(L4072:M4072)*INDEX('Service volumes'!$D:$D,MATCH($A4072,'Service volumes'!$A:$A,0)))</f>
        <v>15.867987495399358</v>
      </c>
    </row>
    <row r="4073" spans="1:14" ht="14.25" x14ac:dyDescent="0.35">
      <c r="A4073" s="22" t="str">
        <f>'Base year costs 2425'!B4073</f>
        <v>SS443</v>
      </c>
      <c r="B4073" s="22" t="str">
        <f>'Base year costs 2425'!C4073</f>
        <v>CJ003</v>
      </c>
      <c r="C4073" s="22" t="str">
        <f>'Base year costs 2425'!D4073</f>
        <v>1Gbit/s and below</v>
      </c>
      <c r="D4073" s="22" t="str">
        <f>'Base year costs 2425'!E4073</f>
        <v>Leased lines access - CLA</v>
      </c>
      <c r="E4073" s="22" t="str">
        <f>'Base year costs 2425'!F4073</f>
        <v>Ethernet Main Link Rentals - Internal - Access - CLA</v>
      </c>
      <c r="F4073" s="22" t="str">
        <f>'Base year costs 2425'!G4073</f>
        <v>TC_ManHoles</v>
      </c>
      <c r="H4073" s="103">
        <f>IF($B4073=$P$5,INDEX([1]UnitCosts_Service!$R$9:$R$608,MATCH($A4073,[1]UnitCosts_Service!$B$9:$B$608,0)),0)</f>
        <v>0</v>
      </c>
      <c r="I4073" s="103">
        <f>IF($B4073=$R$5,INDEX('[1]Serv RAV Fcast'!$CA$12:$CA$611,MATCH(A4073,'[1]Serv RAV Fcast'!$B$12:$B$611,0)) + INDEX('[1]Serv RAV Fcast'!$CK$12:$CK$611,MATCH(A4073,'[1]Serv RAV Fcast'!$B$12:$B$611,0)) + INDEX('[1]Serv RAV Fcast'!$CU$12:$CU$611,MATCH(A4073,'[1]Serv RAV Fcast'!$B$12:$B$611,0)),0)</f>
        <v>0</v>
      </c>
      <c r="J4073" s="109">
        <f>IF(A4073="",0,INDEX('[1]UnitCost (ex Cumulo&amp;RAV Fcasts)'!$D$180:$WE$349,MATCH($B4073,'[1]UnitCost (ex Cumulo&amp;RAV Fcasts)'!$B$180:$B$349,0),MATCH($A4073,'[1]UnitCost (ex Cumulo&amp;RAV Fcasts)'!$D$3:$WE$3,0)))</f>
        <v>18.564887791452499</v>
      </c>
      <c r="K4073" s="110">
        <f>IF(A4073="",0,SUM(H4073:J4073)*INDEX('Service volumes'!$D:$D,MATCH($A4073,'Service volumes'!$A:$A,0)))</f>
        <v>36.619241168640052</v>
      </c>
      <c r="L4073" s="109">
        <f>IF(A4073="",0,INDEX('[1]UnitCost (ROCE, ex RAV Fcast)'!$D$180:$WE$349,MATCH($B4073,'[1]UnitCost (ROCE, ex RAV Fcast)'!$B$180:$B$349,0),MATCH($A4073,'[1]UnitCost (ROCE, ex RAV Fcast)'!$D$3:$WE$3,0)))</f>
        <v>10.808472700271459</v>
      </c>
      <c r="M4073" s="103">
        <f>IF($B4073=$R$5,INDEX('[1]Serv RAV Fcast'!$CU$12:$CU$611,MATCH($A4073,'[1]Serv RAV Fcast'!$B$12:$B$611,0)),0)</f>
        <v>0</v>
      </c>
      <c r="N4073" s="110">
        <f>IF(A4073="",0,SUM(L4073:M4073)*INDEX('Service volumes'!$D:$D,MATCH($A4073,'Service volumes'!$A:$A,0)))</f>
        <v>21.31971240128545</v>
      </c>
    </row>
    <row r="4074" spans="1:14" ht="14.25" x14ac:dyDescent="0.35">
      <c r="A4074" s="22" t="str">
        <f>'Base year costs 2425'!B4074</f>
        <v>SS443</v>
      </c>
      <c r="B4074" s="22" t="str">
        <f>'Base year costs 2425'!C4074</f>
        <v>CJ004</v>
      </c>
      <c r="C4074" s="22" t="str">
        <f>'Base year costs 2425'!D4074</f>
        <v>1Gbit/s and below</v>
      </c>
      <c r="D4074" s="22" t="str">
        <f>'Base year costs 2425'!E4074</f>
        <v>Leased lines access - CLA</v>
      </c>
      <c r="E4074" s="22" t="str">
        <f>'Base year costs 2425'!F4074</f>
        <v>Ethernet Main Link Rentals - Internal - Access - CLA</v>
      </c>
      <c r="F4074" s="22" t="str">
        <f>'Base year costs 2425'!G4074</f>
        <v>TC_JointBoxes</v>
      </c>
      <c r="H4074" s="103">
        <f>IF($B4074=$P$5,INDEX([1]UnitCosts_Service!$R$9:$R$608,MATCH($A4074,[1]UnitCosts_Service!$B$9:$B$608,0)),0)</f>
        <v>0</v>
      </c>
      <c r="I4074" s="103">
        <f>IF($B4074=$R$5,INDEX('[1]Serv RAV Fcast'!$CA$12:$CA$611,MATCH(A4074,'[1]Serv RAV Fcast'!$B$12:$B$611,0)) + INDEX('[1]Serv RAV Fcast'!$CK$12:$CK$611,MATCH(A4074,'[1]Serv RAV Fcast'!$B$12:$B$611,0)) + INDEX('[1]Serv RAV Fcast'!$CU$12:$CU$611,MATCH(A4074,'[1]Serv RAV Fcast'!$B$12:$B$611,0)),0)</f>
        <v>0</v>
      </c>
      <c r="J4074" s="109">
        <f>IF(A4074="",0,INDEX('[1]UnitCost (ex Cumulo&amp;RAV Fcasts)'!$D$180:$WE$349,MATCH($B4074,'[1]UnitCost (ex Cumulo&amp;RAV Fcasts)'!$B$180:$B$349,0),MATCH($A4074,'[1]UnitCost (ex Cumulo&amp;RAV Fcasts)'!$D$3:$WE$3,0)))</f>
        <v>17.152593476730704</v>
      </c>
      <c r="K4074" s="110">
        <f>IF(A4074="",0,SUM(H4074:J4074)*INDEX('Service volumes'!$D:$D,MATCH($A4074,'Service volumes'!$A:$A,0)))</f>
        <v>33.833490632851316</v>
      </c>
      <c r="L4074" s="109">
        <f>IF(A4074="",0,INDEX('[1]UnitCost (ROCE, ex RAV Fcast)'!$D$180:$WE$349,MATCH($B4074,'[1]UnitCost (ROCE, ex RAV Fcast)'!$B$180:$B$349,0),MATCH($A4074,'[1]UnitCost (ROCE, ex RAV Fcast)'!$D$3:$WE$3,0)))</f>
        <v>13.442636416817299</v>
      </c>
      <c r="M4074" s="103">
        <f>IF($B4074=$R$5,INDEX('[1]Serv RAV Fcast'!$CU$12:$CU$611,MATCH($A4074,'[1]Serv RAV Fcast'!$B$12:$B$611,0)),0)</f>
        <v>0</v>
      </c>
      <c r="N4074" s="110">
        <f>IF(A4074="",0,SUM(L4074:M4074)*INDEX('Service volumes'!$D:$D,MATCH($A4074,'Service volumes'!$A:$A,0)))</f>
        <v>26.51560033217212</v>
      </c>
    </row>
    <row r="4075" spans="1:14" ht="14.25" x14ac:dyDescent="0.35">
      <c r="A4075" s="22" t="str">
        <f>'Base year costs 2425'!B4075</f>
        <v>SS443</v>
      </c>
      <c r="B4075" s="22" t="str">
        <f>'Base year costs 2425'!C4075</f>
        <v>CJ010</v>
      </c>
      <c r="C4075" s="22" t="str">
        <f>'Base year costs 2425'!D4075</f>
        <v>1Gbit/s and below</v>
      </c>
      <c r="D4075" s="22" t="str">
        <f>'Base year costs 2425'!E4075</f>
        <v>Leased lines access - CLA</v>
      </c>
      <c r="E4075" s="22" t="str">
        <f>'Base year costs 2425'!F4075</f>
        <v>Ethernet Main Link Rentals - Internal - Access - CLA</v>
      </c>
      <c r="F4075" s="22" t="str">
        <f>'Base year costs 2425'!G4075</f>
        <v>TC_Spine Duct - 2 Bore</v>
      </c>
      <c r="H4075" s="103">
        <f>IF($B4075=$P$5,INDEX([1]UnitCosts_Service!$R$9:$R$608,MATCH($A4075,[1]UnitCosts_Service!$B$9:$B$608,0)),0)</f>
        <v>0</v>
      </c>
      <c r="I4075" s="103">
        <f>IF($B4075=$R$5,INDEX('[1]Serv RAV Fcast'!$CA$12:$CA$611,MATCH(A4075,'[1]Serv RAV Fcast'!$B$12:$B$611,0)) + INDEX('[1]Serv RAV Fcast'!$CK$12:$CK$611,MATCH(A4075,'[1]Serv RAV Fcast'!$B$12:$B$611,0)) + INDEX('[1]Serv RAV Fcast'!$CU$12:$CU$611,MATCH(A4075,'[1]Serv RAV Fcast'!$B$12:$B$611,0)),0)</f>
        <v>0</v>
      </c>
      <c r="J4075" s="109">
        <f>IF(A4075="",0,INDEX('[1]UnitCost (ex Cumulo&amp;RAV Fcasts)'!$D$180:$WE$349,MATCH($B4075,'[1]UnitCost (ex Cumulo&amp;RAV Fcasts)'!$B$180:$B$349,0),MATCH($A4075,'[1]UnitCost (ex Cumulo&amp;RAV Fcasts)'!$D$3:$WE$3,0)))</f>
        <v>10.379392015361157</v>
      </c>
      <c r="K4075" s="110">
        <f>IF(A4075="",0,SUM(H4075:J4075)*INDEX('Service volumes'!$D:$D,MATCH($A4075,'Service volumes'!$A:$A,0)))</f>
        <v>20.473350750299883</v>
      </c>
      <c r="L4075" s="109">
        <f>IF(A4075="",0,INDEX('[1]UnitCost (ROCE, ex RAV Fcast)'!$D$180:$WE$349,MATCH($B4075,'[1]UnitCost (ROCE, ex RAV Fcast)'!$B$180:$B$349,0),MATCH($A4075,'[1]UnitCost (ROCE, ex RAV Fcast)'!$D$3:$WE$3,0)))</f>
        <v>6.2478828367812236</v>
      </c>
      <c r="M4075" s="103">
        <f>IF($B4075=$R$5,INDEX('[1]Serv RAV Fcast'!$CU$12:$CU$611,MATCH($A4075,'[1]Serv RAV Fcast'!$B$12:$B$611,0)),0)</f>
        <v>0</v>
      </c>
      <c r="N4075" s="110">
        <f>IF(A4075="",0,SUM(L4075:M4075)*INDEX('Service volumes'!$D:$D,MATCH($A4075,'Service volumes'!$A:$A,0)))</f>
        <v>12.323948895550963</v>
      </c>
    </row>
    <row r="4076" spans="1:14" ht="14.25" x14ac:dyDescent="0.35">
      <c r="A4076" s="22" t="str">
        <f>'Base year costs 2425'!B4076</f>
        <v>SS443</v>
      </c>
      <c r="B4076" s="22" t="str">
        <f>'Base year costs 2425'!C4076</f>
        <v>CJ011</v>
      </c>
      <c r="C4076" s="22" t="str">
        <f>'Base year costs 2425'!D4076</f>
        <v>1Gbit/s and below</v>
      </c>
      <c r="D4076" s="22" t="str">
        <f>'Base year costs 2425'!E4076</f>
        <v>Leased lines access - CLA</v>
      </c>
      <c r="E4076" s="22" t="str">
        <f>'Base year costs 2425'!F4076</f>
        <v>Ethernet Main Link Rentals - Internal - Access - CLA</v>
      </c>
      <c r="F4076" s="22" t="str">
        <f>'Base year costs 2425'!G4076</f>
        <v>TC_Spine Duct - 3+ Bore</v>
      </c>
      <c r="H4076" s="103">
        <f>IF($B4076=$P$5,INDEX([1]UnitCosts_Service!$R$9:$R$608,MATCH($A4076,[1]UnitCosts_Service!$B$9:$B$608,0)),0)</f>
        <v>0</v>
      </c>
      <c r="I4076" s="103">
        <f>IF($B4076=$R$5,INDEX('[1]Serv RAV Fcast'!$CA$12:$CA$611,MATCH(A4076,'[1]Serv RAV Fcast'!$B$12:$B$611,0)) + INDEX('[1]Serv RAV Fcast'!$CK$12:$CK$611,MATCH(A4076,'[1]Serv RAV Fcast'!$B$12:$B$611,0)) + INDEX('[1]Serv RAV Fcast'!$CU$12:$CU$611,MATCH(A4076,'[1]Serv RAV Fcast'!$B$12:$B$611,0)),0)</f>
        <v>0</v>
      </c>
      <c r="J4076" s="109">
        <f>IF(A4076="",0,INDEX('[1]UnitCost (ex Cumulo&amp;RAV Fcasts)'!$D$180:$WE$349,MATCH($B4076,'[1]UnitCost (ex Cumulo&amp;RAV Fcasts)'!$B$180:$B$349,0),MATCH($A4076,'[1]UnitCost (ex Cumulo&amp;RAV Fcasts)'!$D$3:$WE$3,0)))</f>
        <v>12.033357103248079</v>
      </c>
      <c r="K4076" s="110">
        <f>IF(A4076="",0,SUM(H4076:J4076)*INDEX('Service volumes'!$D:$D,MATCH($A4076,'Service volumes'!$A:$A,0)))</f>
        <v>23.735796886156834</v>
      </c>
      <c r="L4076" s="109">
        <f>IF(A4076="",0,INDEX('[1]UnitCost (ROCE, ex RAV Fcast)'!$D$180:$WE$349,MATCH($B4076,'[1]UnitCost (ROCE, ex RAV Fcast)'!$B$180:$B$349,0),MATCH($A4076,'[1]UnitCost (ROCE, ex RAV Fcast)'!$D$3:$WE$3,0)))</f>
        <v>7.7175752880604129</v>
      </c>
      <c r="M4076" s="103">
        <f>IF($B4076=$R$5,INDEX('[1]Serv RAV Fcast'!$CU$12:$CU$611,MATCH($A4076,'[1]Serv RAV Fcast'!$B$12:$B$611,0)),0)</f>
        <v>0</v>
      </c>
      <c r="N4076" s="110">
        <f>IF(A4076="",0,SUM(L4076:M4076)*INDEX('Service volumes'!$D:$D,MATCH($A4076,'Service volumes'!$A:$A,0)))</f>
        <v>15.222917255699164</v>
      </c>
    </row>
    <row r="4077" spans="1:14" ht="14.25" x14ac:dyDescent="0.35">
      <c r="A4077" s="22" t="str">
        <f>'Base year costs 2425'!B4077</f>
        <v>SS443</v>
      </c>
      <c r="B4077" s="22" t="str">
        <f>'Base year costs 2425'!C4077</f>
        <v>CJ016</v>
      </c>
      <c r="C4077" s="22" t="str">
        <f>'Base year costs 2425'!D4077</f>
        <v>1Gbit/s and below</v>
      </c>
      <c r="D4077" s="22" t="str">
        <f>'Base year costs 2425'!E4077</f>
        <v>Leased lines access - CLA</v>
      </c>
      <c r="E4077" s="22" t="str">
        <f>'Base year costs 2425'!F4077</f>
        <v>Ethernet Main Link Rentals - Internal - Access - CLA</v>
      </c>
      <c r="F4077" s="22" t="str">
        <f>'Base year costs 2425'!G4077</f>
        <v>TC Duct Network Adjustments above financial limit Internal</v>
      </c>
      <c r="H4077" s="103">
        <f>IF($B4077=$P$5,INDEX([1]UnitCosts_Service!$R$9:$R$608,MATCH($A4077,[1]UnitCosts_Service!$B$9:$B$608,0)),0)</f>
        <v>0</v>
      </c>
      <c r="I4077" s="103">
        <f>IF($B4077=$R$5,INDEX('[1]Serv RAV Fcast'!$CA$12:$CA$611,MATCH(A4077,'[1]Serv RAV Fcast'!$B$12:$B$611,0)) + INDEX('[1]Serv RAV Fcast'!$CK$12:$CK$611,MATCH(A4077,'[1]Serv RAV Fcast'!$B$12:$B$611,0)) + INDEX('[1]Serv RAV Fcast'!$CU$12:$CU$611,MATCH(A4077,'[1]Serv RAV Fcast'!$B$12:$B$611,0)),0)</f>
        <v>0</v>
      </c>
      <c r="J4077" s="109">
        <f>IF(A4077="",0,INDEX('[1]UnitCost (ex Cumulo&amp;RAV Fcasts)'!$D$180:$WE$349,MATCH($B4077,'[1]UnitCost (ex Cumulo&amp;RAV Fcasts)'!$B$180:$B$349,0),MATCH($A4077,'[1]UnitCost (ex Cumulo&amp;RAV Fcasts)'!$D$3:$WE$3,0)))</f>
        <v>2.8220741982654389E-2</v>
      </c>
      <c r="K4077" s="110">
        <f>IF(A4077="",0,SUM(H4077:J4077)*INDEX('Service volumes'!$D:$D,MATCH($A4077,'Service volumes'!$A:$A,0)))</f>
        <v>5.5665413560785783E-2</v>
      </c>
      <c r="L4077" s="109">
        <f>IF(A4077="",0,INDEX('[1]UnitCost (ROCE, ex RAV Fcast)'!$D$180:$WE$349,MATCH($B4077,'[1]UnitCost (ROCE, ex RAV Fcast)'!$B$180:$B$349,0),MATCH($A4077,'[1]UnitCost (ROCE, ex RAV Fcast)'!$D$3:$WE$3,0)))</f>
        <v>1.4869643866502347E-2</v>
      </c>
      <c r="M4077" s="103">
        <f>IF($B4077=$R$5,INDEX('[1]Serv RAV Fcast'!$CU$12:$CU$611,MATCH($A4077,'[1]Serv RAV Fcast'!$B$12:$B$611,0)),0)</f>
        <v>0</v>
      </c>
      <c r="N4077" s="110">
        <f>IF(A4077="",0,SUM(L4077:M4077)*INDEX('Service volumes'!$D:$D,MATCH($A4077,'Service volumes'!$A:$A,0)))</f>
        <v>2.933037252667588E-2</v>
      </c>
    </row>
    <row r="4078" spans="1:14" ht="14.25" x14ac:dyDescent="0.35">
      <c r="A4078" s="22" t="str">
        <f>'Base year costs 2425'!B4078</f>
        <v>SS443</v>
      </c>
      <c r="B4078" s="22" t="str">
        <f>'Base year costs 2425'!C4078</f>
        <v>CJ017</v>
      </c>
      <c r="C4078" s="22" t="str">
        <f>'Base year costs 2425'!D4078</f>
        <v>1Gbit/s and below</v>
      </c>
      <c r="D4078" s="22" t="str">
        <f>'Base year costs 2425'!E4078</f>
        <v>Leased lines access - CLA</v>
      </c>
      <c r="E4078" s="22" t="str">
        <f>'Base year costs 2425'!F4078</f>
        <v>Ethernet Main Link Rentals - Internal - Access - CLA</v>
      </c>
      <c r="F4078" s="22" t="str">
        <f>'Base year costs 2425'!G4078</f>
        <v>TC_Cable up a pole</v>
      </c>
      <c r="H4078" s="103">
        <f>IF($B4078=$P$5,INDEX([1]UnitCosts_Service!$R$9:$R$608,MATCH($A4078,[1]UnitCosts_Service!$B$9:$B$608,0)),0)</f>
        <v>0</v>
      </c>
      <c r="I4078" s="103">
        <f>IF($B4078=$R$5,INDEX('[1]Serv RAV Fcast'!$CA$12:$CA$611,MATCH(A4078,'[1]Serv RAV Fcast'!$B$12:$B$611,0)) + INDEX('[1]Serv RAV Fcast'!$CK$12:$CK$611,MATCH(A4078,'[1]Serv RAV Fcast'!$B$12:$B$611,0)) + INDEX('[1]Serv RAV Fcast'!$CU$12:$CU$611,MATCH(A4078,'[1]Serv RAV Fcast'!$B$12:$B$611,0)),0)</f>
        <v>0</v>
      </c>
      <c r="J4078" s="109">
        <f>IF(A4078="",0,INDEX('[1]UnitCost (ex Cumulo&amp;RAV Fcasts)'!$D$180:$WE$349,MATCH($B4078,'[1]UnitCost (ex Cumulo&amp;RAV Fcasts)'!$B$180:$B$349,0),MATCH($A4078,'[1]UnitCost (ex Cumulo&amp;RAV Fcasts)'!$D$3:$WE$3,0)))</f>
        <v>0</v>
      </c>
      <c r="K4078" s="110">
        <f>IF(A4078="",0,SUM(H4078:J4078)*INDEX('Service volumes'!$D:$D,MATCH($A4078,'Service volumes'!$A:$A,0)))</f>
        <v>0</v>
      </c>
      <c r="L4078" s="109">
        <f>IF(A4078="",0,INDEX('[1]UnitCost (ROCE, ex RAV Fcast)'!$D$180:$WE$349,MATCH($B4078,'[1]UnitCost (ROCE, ex RAV Fcast)'!$B$180:$B$349,0),MATCH($A4078,'[1]UnitCost (ROCE, ex RAV Fcast)'!$D$3:$WE$3,0)))</f>
        <v>0</v>
      </c>
      <c r="M4078" s="103">
        <f>IF($B4078=$R$5,INDEX('[1]Serv RAV Fcast'!$CU$12:$CU$611,MATCH($A4078,'[1]Serv RAV Fcast'!$B$12:$B$611,0)),0)</f>
        <v>0</v>
      </c>
      <c r="N4078" s="110">
        <f>IF(A4078="",0,SUM(L4078:M4078)*INDEX('Service volumes'!$D:$D,MATCH($A4078,'Service volumes'!$A:$A,0)))</f>
        <v>0</v>
      </c>
    </row>
    <row r="4079" spans="1:14" ht="14.25" x14ac:dyDescent="0.35">
      <c r="A4079" s="22" t="str">
        <f>'Base year costs 2425'!B4079</f>
        <v>SS443</v>
      </c>
      <c r="B4079" s="22" t="str">
        <f>'Base year costs 2425'!C4079</f>
        <v>CL160</v>
      </c>
      <c r="C4079" s="22" t="str">
        <f>'Base year costs 2425'!D4079</f>
        <v>1Gbit/s and below</v>
      </c>
      <c r="D4079" s="22" t="str">
        <f>'Base year costs 2425'!E4079</f>
        <v>Leased lines access - CLA</v>
      </c>
      <c r="E4079" s="22" t="str">
        <f>'Base year costs 2425'!F4079</f>
        <v>Ethernet Main Link Rentals - Internal - Access - CLA</v>
      </c>
      <c r="F4079" s="22" t="str">
        <f>'Base year costs 2425'!G4079</f>
        <v>Routing &amp; Records</v>
      </c>
      <c r="H4079" s="103">
        <f>IF($B4079=$P$5,INDEX([1]UnitCosts_Service!$R$9:$R$608,MATCH($A4079,[1]UnitCosts_Service!$B$9:$B$608,0)),0)</f>
        <v>0</v>
      </c>
      <c r="I4079" s="103">
        <f>IF($B4079=$R$5,INDEX('[1]Serv RAV Fcast'!$CA$12:$CA$611,MATCH(A4079,'[1]Serv RAV Fcast'!$B$12:$B$611,0)) + INDEX('[1]Serv RAV Fcast'!$CK$12:$CK$611,MATCH(A4079,'[1]Serv RAV Fcast'!$B$12:$B$611,0)) + INDEX('[1]Serv RAV Fcast'!$CU$12:$CU$611,MATCH(A4079,'[1]Serv RAV Fcast'!$B$12:$B$611,0)),0)</f>
        <v>0</v>
      </c>
      <c r="J4079" s="109">
        <f>IF(A4079="",0,INDEX('[1]UnitCost (ex Cumulo&amp;RAV Fcasts)'!$D$180:$WE$349,MATCH($B4079,'[1]UnitCost (ex Cumulo&amp;RAV Fcasts)'!$B$180:$B$349,0),MATCH($A4079,'[1]UnitCost (ex Cumulo&amp;RAV Fcasts)'!$D$3:$WE$3,0)))</f>
        <v>0</v>
      </c>
      <c r="K4079" s="110">
        <f>IF(A4079="",0,SUM(H4079:J4079)*INDEX('Service volumes'!$D:$D,MATCH($A4079,'Service volumes'!$A:$A,0)))</f>
        <v>0</v>
      </c>
      <c r="L4079" s="109">
        <f>IF(A4079="",0,INDEX('[1]UnitCost (ROCE, ex RAV Fcast)'!$D$180:$WE$349,MATCH($B4079,'[1]UnitCost (ROCE, ex RAV Fcast)'!$B$180:$B$349,0),MATCH($A4079,'[1]UnitCost (ROCE, ex RAV Fcast)'!$D$3:$WE$3,0)))</f>
        <v>0</v>
      </c>
      <c r="M4079" s="103">
        <f>IF($B4079=$R$5,INDEX('[1]Serv RAV Fcast'!$CU$12:$CU$611,MATCH($A4079,'[1]Serv RAV Fcast'!$B$12:$B$611,0)),0)</f>
        <v>0</v>
      </c>
      <c r="N4079" s="110">
        <f>IF(A4079="",0,SUM(L4079:M4079)*INDEX('Service volumes'!$D:$D,MATCH($A4079,'Service volumes'!$A:$A,0)))</f>
        <v>0</v>
      </c>
    </row>
    <row r="4080" spans="1:14" ht="14.25" x14ac:dyDescent="0.35">
      <c r="A4080" s="22" t="str">
        <f>'Base year costs 2425'!B4080</f>
        <v>SS443</v>
      </c>
      <c r="B4080" s="22" t="str">
        <f>'Base year costs 2425'!C4080</f>
        <v>CO484</v>
      </c>
      <c r="C4080" s="22" t="str">
        <f>'Base year costs 2425'!D4080</f>
        <v>1Gbit/s and below</v>
      </c>
      <c r="D4080" s="22" t="str">
        <f>'Base year costs 2425'!E4080</f>
        <v>Leased lines access - CLA</v>
      </c>
      <c r="E4080" s="22" t="str">
        <f>'Base year costs 2425'!F4080</f>
        <v>Ethernet Main Link Rentals - Internal - Access - CLA</v>
      </c>
      <c r="F4080" s="22" t="str">
        <f>'Base year costs 2425'!G4080</f>
        <v>Interexchange Fibre</v>
      </c>
      <c r="H4080" s="103">
        <f>IF($B4080=$P$5,INDEX([1]UnitCosts_Service!$R$9:$R$608,MATCH($A4080,[1]UnitCosts_Service!$B$9:$B$608,0)),0)</f>
        <v>0</v>
      </c>
      <c r="I4080" s="103">
        <f>IF($B4080=$R$5,INDEX('[1]Serv RAV Fcast'!$CA$12:$CA$611,MATCH(A4080,'[1]Serv RAV Fcast'!$B$12:$B$611,0)) + INDEX('[1]Serv RAV Fcast'!$CK$12:$CK$611,MATCH(A4080,'[1]Serv RAV Fcast'!$B$12:$B$611,0)) + INDEX('[1]Serv RAV Fcast'!$CU$12:$CU$611,MATCH(A4080,'[1]Serv RAV Fcast'!$B$12:$B$611,0)),0)</f>
        <v>0</v>
      </c>
      <c r="J4080" s="109">
        <f>IF(A4080="",0,INDEX('[1]UnitCost (ex Cumulo&amp;RAV Fcasts)'!$D$180:$WE$349,MATCH($B4080,'[1]UnitCost (ex Cumulo&amp;RAV Fcasts)'!$B$180:$B$349,0),MATCH($A4080,'[1]UnitCost (ex Cumulo&amp;RAV Fcasts)'!$D$3:$WE$3,0)))</f>
        <v>38.726197914076614</v>
      </c>
      <c r="K4080" s="110">
        <f>IF(A4080="",0,SUM(H4080:J4080)*INDEX('Service volumes'!$D:$D,MATCH($A4080,'Service volumes'!$A:$A,0)))</f>
        <v>76.387425385516124</v>
      </c>
      <c r="L4080" s="109">
        <f>IF(A4080="",0,INDEX('[1]UnitCost (ROCE, ex RAV Fcast)'!$D$180:$WE$349,MATCH($B4080,'[1]UnitCost (ROCE, ex RAV Fcast)'!$B$180:$B$349,0),MATCH($A4080,'[1]UnitCost (ROCE, ex RAV Fcast)'!$D$3:$WE$3,0)))</f>
        <v>6.9044623714499442</v>
      </c>
      <c r="M4080" s="103">
        <f>IF($B4080=$R$5,INDEX('[1]Serv RAV Fcast'!$CU$12:$CU$611,MATCH($A4080,'[1]Serv RAV Fcast'!$B$12:$B$611,0)),0)</f>
        <v>0</v>
      </c>
      <c r="N4080" s="110">
        <f>IF(A4080="",0,SUM(L4080:M4080)*INDEX('Service volumes'!$D:$D,MATCH($A4080,'Service volumes'!$A:$A,0)))</f>
        <v>13.619052027685015</v>
      </c>
    </row>
    <row r="4081" spans="1:14" ht="14.25" x14ac:dyDescent="0.35">
      <c r="A4081" s="22" t="str">
        <f>'Base year costs 2425'!B4081</f>
        <v>SS443</v>
      </c>
      <c r="B4081" s="22" t="str">
        <f>'Base year costs 2425'!C4081</f>
        <v>CW609</v>
      </c>
      <c r="C4081" s="22" t="str">
        <f>'Base year costs 2425'!D4081</f>
        <v>1Gbit/s and below</v>
      </c>
      <c r="D4081" s="22" t="str">
        <f>'Base year costs 2425'!E4081</f>
        <v>Leased lines access - CLA</v>
      </c>
      <c r="E4081" s="22" t="str">
        <f>'Base year costs 2425'!F4081</f>
        <v>Ethernet Main Link Rentals - Internal - Access - CLA</v>
      </c>
      <c r="F4081" s="22" t="str">
        <f>'Base year costs 2425'!G4081</f>
        <v>Legacy Ethernet - Spine fibre</v>
      </c>
      <c r="H4081" s="103">
        <f>IF($B4081=$P$5,INDEX([1]UnitCosts_Service!$R$9:$R$608,MATCH($A4081,[1]UnitCosts_Service!$B$9:$B$608,0)),0)</f>
        <v>0</v>
      </c>
      <c r="I4081" s="103">
        <f>IF($B4081=$R$5,INDEX('[1]Serv RAV Fcast'!$CA$12:$CA$611,MATCH(A4081,'[1]Serv RAV Fcast'!$B$12:$B$611,0)) + INDEX('[1]Serv RAV Fcast'!$CK$12:$CK$611,MATCH(A4081,'[1]Serv RAV Fcast'!$B$12:$B$611,0)) + INDEX('[1]Serv RAV Fcast'!$CU$12:$CU$611,MATCH(A4081,'[1]Serv RAV Fcast'!$B$12:$B$611,0)),0)</f>
        <v>0</v>
      </c>
      <c r="J4081" s="109">
        <f>IF(A4081="",0,INDEX('[1]UnitCost (ex Cumulo&amp;RAV Fcasts)'!$D$180:$WE$349,MATCH($B4081,'[1]UnitCost (ex Cumulo&amp;RAV Fcasts)'!$B$180:$B$349,0),MATCH($A4081,'[1]UnitCost (ex Cumulo&amp;RAV Fcasts)'!$D$3:$WE$3,0)))</f>
        <v>0</v>
      </c>
      <c r="K4081" s="110">
        <f>IF(A4081="",0,SUM(H4081:J4081)*INDEX('Service volumes'!$D:$D,MATCH($A4081,'Service volumes'!$A:$A,0)))</f>
        <v>0</v>
      </c>
      <c r="L4081" s="109">
        <f>IF(A4081="",0,INDEX('[1]UnitCost (ROCE, ex RAV Fcast)'!$D$180:$WE$349,MATCH($B4081,'[1]UnitCost (ROCE, ex RAV Fcast)'!$B$180:$B$349,0),MATCH($A4081,'[1]UnitCost (ROCE, ex RAV Fcast)'!$D$3:$WE$3,0)))</f>
        <v>0</v>
      </c>
      <c r="M4081" s="103">
        <f>IF($B4081=$R$5,INDEX('[1]Serv RAV Fcast'!$CU$12:$CU$611,MATCH($A4081,'[1]Serv RAV Fcast'!$B$12:$B$611,0)),0)</f>
        <v>0</v>
      </c>
      <c r="N4081" s="110">
        <f>IF(A4081="",0,SUM(L4081:M4081)*INDEX('Service volumes'!$D:$D,MATCH($A4081,'Service volumes'!$A:$A,0)))</f>
        <v>0</v>
      </c>
    </row>
    <row r="4082" spans="1:14" ht="14.25" x14ac:dyDescent="0.35">
      <c r="A4082" s="22" t="str">
        <f>'Base year costs 2425'!B4082</f>
        <v>SS443</v>
      </c>
      <c r="B4082" s="22" t="str">
        <f>'Base year costs 2425'!C4082</f>
        <v>CW610</v>
      </c>
      <c r="C4082" s="22" t="str">
        <f>'Base year costs 2425'!D4082</f>
        <v>1Gbit/s and below</v>
      </c>
      <c r="D4082" s="22" t="str">
        <f>'Base year costs 2425'!E4082</f>
        <v>Leased lines access - CLA</v>
      </c>
      <c r="E4082" s="22" t="str">
        <f>'Base year costs 2425'!F4082</f>
        <v>Ethernet Main Link Rentals - Internal - Access - CLA</v>
      </c>
      <c r="F4082" s="22" t="str">
        <f>'Base year costs 2425'!G4082</f>
        <v>Legacy Ethernet - Distribution fibre</v>
      </c>
      <c r="H4082" s="103">
        <f>IF($B4082=$P$5,INDEX([1]UnitCosts_Service!$R$9:$R$608,MATCH($A4082,[1]UnitCosts_Service!$B$9:$B$608,0)),0)</f>
        <v>0</v>
      </c>
      <c r="I4082" s="103">
        <f>IF($B4082=$R$5,INDEX('[1]Serv RAV Fcast'!$CA$12:$CA$611,MATCH(A4082,'[1]Serv RAV Fcast'!$B$12:$B$611,0)) + INDEX('[1]Serv RAV Fcast'!$CK$12:$CK$611,MATCH(A4082,'[1]Serv RAV Fcast'!$B$12:$B$611,0)) + INDEX('[1]Serv RAV Fcast'!$CU$12:$CU$611,MATCH(A4082,'[1]Serv RAV Fcast'!$B$12:$B$611,0)),0)</f>
        <v>0</v>
      </c>
      <c r="J4082" s="109">
        <f>IF(A4082="",0,INDEX('[1]UnitCost (ex Cumulo&amp;RAV Fcasts)'!$D$180:$WE$349,MATCH($B4082,'[1]UnitCost (ex Cumulo&amp;RAV Fcasts)'!$B$180:$B$349,0),MATCH($A4082,'[1]UnitCost (ex Cumulo&amp;RAV Fcasts)'!$D$3:$WE$3,0)))</f>
        <v>0</v>
      </c>
      <c r="K4082" s="110">
        <f>IF(A4082="",0,SUM(H4082:J4082)*INDEX('Service volumes'!$D:$D,MATCH($A4082,'Service volumes'!$A:$A,0)))</f>
        <v>0</v>
      </c>
      <c r="L4082" s="109">
        <f>IF(A4082="",0,INDEX('[1]UnitCost (ROCE, ex RAV Fcast)'!$D$180:$WE$349,MATCH($B4082,'[1]UnitCost (ROCE, ex RAV Fcast)'!$B$180:$B$349,0),MATCH($A4082,'[1]UnitCost (ROCE, ex RAV Fcast)'!$D$3:$WE$3,0)))</f>
        <v>0</v>
      </c>
      <c r="M4082" s="103">
        <f>IF($B4082=$R$5,INDEX('[1]Serv RAV Fcast'!$CU$12:$CU$611,MATCH($A4082,'[1]Serv RAV Fcast'!$B$12:$B$611,0)),0)</f>
        <v>0</v>
      </c>
      <c r="N4082" s="110">
        <f>IF(A4082="",0,SUM(L4082:M4082)*INDEX('Service volumes'!$D:$D,MATCH($A4082,'Service volumes'!$A:$A,0)))</f>
        <v>0</v>
      </c>
    </row>
    <row r="4083" spans="1:14" ht="14.25" x14ac:dyDescent="0.35">
      <c r="A4083" s="22" t="str">
        <f>'Base year costs 2425'!B4083</f>
        <v>SS443</v>
      </c>
      <c r="B4083" s="22" t="str">
        <f>'Base year costs 2425'!C4083</f>
        <v>PI_RAV</v>
      </c>
      <c r="C4083" s="22" t="str">
        <f>'Base year costs 2425'!D4083</f>
        <v>1Gbit/s and below</v>
      </c>
      <c r="D4083" s="22" t="str">
        <f>'Base year costs 2425'!E4083</f>
        <v>Leased lines access - CLA</v>
      </c>
      <c r="E4083" s="22" t="str">
        <f>'Base year costs 2425'!F4083</f>
        <v>Ethernet Main Link Rentals - Internal - Access - CLA</v>
      </c>
      <c r="F4083" s="22" t="str">
        <f>'Base year costs 2425'!G4083</f>
        <v>PI_RAV</v>
      </c>
      <c r="H4083" s="103">
        <f>IF($B4083=$P$5,INDEX([1]UnitCosts_Service!$R$9:$R$608,MATCH($A4083,[1]UnitCosts_Service!$B$9:$B$608,0)),0)</f>
        <v>0</v>
      </c>
      <c r="I4083" s="103">
        <f>IF($B4083=$R$5,INDEX('[1]Serv RAV Fcast'!$CA$12:$CA$611,MATCH(A4083,'[1]Serv RAV Fcast'!$B$12:$B$611,0)) + INDEX('[1]Serv RAV Fcast'!$CK$12:$CK$611,MATCH(A4083,'[1]Serv RAV Fcast'!$B$12:$B$611,0)) + INDEX('[1]Serv RAV Fcast'!$CU$12:$CU$611,MATCH(A4083,'[1]Serv RAV Fcast'!$B$12:$B$611,0)),0)</f>
        <v>0</v>
      </c>
      <c r="J4083" s="109">
        <f>IF(A4083="",0,INDEX('[1]UnitCost (ex Cumulo&amp;RAV Fcasts)'!$D$180:$WE$349,MATCH($B4083,'[1]UnitCost (ex Cumulo&amp;RAV Fcasts)'!$B$180:$B$349,0),MATCH($A4083,'[1]UnitCost (ex Cumulo&amp;RAV Fcasts)'!$D$3:$WE$3,0)))</f>
        <v>0</v>
      </c>
      <c r="K4083" s="110">
        <f>IF(A4083="",0,SUM(H4083:J4083)*INDEX('Service volumes'!$D:$D,MATCH($A4083,'Service volumes'!$A:$A,0)))</f>
        <v>0</v>
      </c>
      <c r="L4083" s="109">
        <f>IF(A4083="",0,INDEX('[1]UnitCost (ROCE, ex RAV Fcast)'!$D$180:$WE$349,MATCH($B4083,'[1]UnitCost (ROCE, ex RAV Fcast)'!$B$180:$B$349,0),MATCH($A4083,'[1]UnitCost (ROCE, ex RAV Fcast)'!$D$3:$WE$3,0)))</f>
        <v>0</v>
      </c>
      <c r="M4083" s="103">
        <f>IF($B4083=$R$5,INDEX('[1]Serv RAV Fcast'!$CU$12:$CU$611,MATCH($A4083,'[1]Serv RAV Fcast'!$B$12:$B$611,0)),0)</f>
        <v>0</v>
      </c>
      <c r="N4083" s="110">
        <f>IF(A4083="",0,SUM(L4083:M4083)*INDEX('Service volumes'!$D:$D,MATCH($A4083,'Service volumes'!$A:$A,0)))</f>
        <v>0</v>
      </c>
    </row>
    <row r="4084" spans="1:14" ht="14.25" x14ac:dyDescent="0.35">
      <c r="A4084" s="22" t="str">
        <f>'Base year costs 2425'!B4084</f>
        <v>SS443</v>
      </c>
      <c r="B4084" s="22" t="str">
        <f>'Base year costs 2425'!C4084</f>
        <v>PI_Poles</v>
      </c>
      <c r="C4084" s="22" t="str">
        <f>'Base year costs 2425'!D4084</f>
        <v>1Gbit/s and below</v>
      </c>
      <c r="D4084" s="22" t="str">
        <f>'Base year costs 2425'!E4084</f>
        <v>Leased lines access - CLA</v>
      </c>
      <c r="E4084" s="22" t="str">
        <f>'Base year costs 2425'!F4084</f>
        <v>Ethernet Main Link Rentals - Internal - Access - CLA</v>
      </c>
      <c r="F4084" s="22" t="str">
        <f>'Base year costs 2425'!G4084</f>
        <v>PI_Poles</v>
      </c>
      <c r="H4084" s="103">
        <f>IF($B4084=$P$5,INDEX([1]UnitCosts_Service!$R$9:$R$608,MATCH($A4084,[1]UnitCosts_Service!$B$9:$B$608,0)),0)</f>
        <v>0</v>
      </c>
      <c r="I4084" s="103">
        <f>IF($B4084=$R$5,INDEX('[1]Serv RAV Fcast'!$CA$12:$CA$611,MATCH(A4084,'[1]Serv RAV Fcast'!$B$12:$B$611,0)) + INDEX('[1]Serv RAV Fcast'!$CK$12:$CK$611,MATCH(A4084,'[1]Serv RAV Fcast'!$B$12:$B$611,0)) + INDEX('[1]Serv RAV Fcast'!$CU$12:$CU$611,MATCH(A4084,'[1]Serv RAV Fcast'!$B$12:$B$611,0)),0)</f>
        <v>0</v>
      </c>
      <c r="J4084" s="109">
        <f>IF(A4084="",0,INDEX('[1]UnitCost (ex Cumulo&amp;RAV Fcasts)'!$D$180:$WE$349,MATCH($B4084,'[1]UnitCost (ex Cumulo&amp;RAV Fcasts)'!$B$180:$B$349,0),MATCH($A4084,'[1]UnitCost (ex Cumulo&amp;RAV Fcasts)'!$D$3:$WE$3,0)))</f>
        <v>0</v>
      </c>
      <c r="K4084" s="110">
        <f>IF(A4084="",0,SUM(H4084:J4084)*INDEX('Service volumes'!$D:$D,MATCH($A4084,'Service volumes'!$A:$A,0)))</f>
        <v>0</v>
      </c>
      <c r="L4084" s="109">
        <f>IF(A4084="",0,INDEX('[1]UnitCost (ROCE, ex RAV Fcast)'!$D$180:$WE$349,MATCH($B4084,'[1]UnitCost (ROCE, ex RAV Fcast)'!$B$180:$B$349,0),MATCH($A4084,'[1]UnitCost (ROCE, ex RAV Fcast)'!$D$3:$WE$3,0)))</f>
        <v>0</v>
      </c>
      <c r="M4084" s="103">
        <f>IF($B4084=$R$5,INDEX('[1]Serv RAV Fcast'!$CU$12:$CU$611,MATCH($A4084,'[1]Serv RAV Fcast'!$B$12:$B$611,0)),0)</f>
        <v>0</v>
      </c>
      <c r="N4084" s="110">
        <f>IF(A4084="",0,SUM(L4084:M4084)*INDEX('Service volumes'!$D:$D,MATCH($A4084,'Service volumes'!$A:$A,0)))</f>
        <v>0</v>
      </c>
    </row>
    <row r="4085" spans="1:14" ht="14.25" x14ac:dyDescent="0.35">
      <c r="A4085" s="22" t="str">
        <f>'Base year costs 2425'!B4085</f>
        <v>SS443</v>
      </c>
      <c r="B4085" s="22" t="str">
        <f>'Base year costs 2425'!C4085</f>
        <v>CL573</v>
      </c>
      <c r="C4085" s="22" t="str">
        <f>'Base year costs 2425'!D4085</f>
        <v>1Gbit/s and below</v>
      </c>
      <c r="D4085" s="22" t="str">
        <f>'Base year costs 2425'!E4085</f>
        <v>Leased lines access - CLA</v>
      </c>
      <c r="E4085" s="22" t="str">
        <f>'Base year costs 2425'!F4085</f>
        <v>Ethernet Main Link Rentals - Internal - Access - CLA</v>
      </c>
      <c r="F4085" s="22" t="str">
        <f>'Base year costs 2425'!G4085</f>
        <v>OR Service Centre - Provision Ethernet</v>
      </c>
      <c r="H4085" s="103">
        <f>IF($B4085=$P$5,INDEX([1]UnitCosts_Service!$R$9:$R$608,MATCH($A4085,[1]UnitCosts_Service!$B$9:$B$608,0)),0)</f>
        <v>0</v>
      </c>
      <c r="I4085" s="103">
        <f>IF($B4085=$R$5,INDEX('[1]Serv RAV Fcast'!$CA$12:$CA$611,MATCH(A4085,'[1]Serv RAV Fcast'!$B$12:$B$611,0)) + INDEX('[1]Serv RAV Fcast'!$CK$12:$CK$611,MATCH(A4085,'[1]Serv RAV Fcast'!$B$12:$B$611,0)) + INDEX('[1]Serv RAV Fcast'!$CU$12:$CU$611,MATCH(A4085,'[1]Serv RAV Fcast'!$B$12:$B$611,0)),0)</f>
        <v>0</v>
      </c>
      <c r="J4085" s="109">
        <f>IF(A4085="",0,INDEX('[1]UnitCost (ex Cumulo&amp;RAV Fcasts)'!$D$180:$WE$349,MATCH($B4085,'[1]UnitCost (ex Cumulo&amp;RAV Fcasts)'!$B$180:$B$349,0),MATCH($A4085,'[1]UnitCost (ex Cumulo&amp;RAV Fcasts)'!$D$3:$WE$3,0)))</f>
        <v>0</v>
      </c>
      <c r="K4085" s="110">
        <f>IF(A4085="",0,SUM(H4085:J4085)*INDEX('Service volumes'!$D:$D,MATCH($A4085,'Service volumes'!$A:$A,0)))</f>
        <v>0</v>
      </c>
      <c r="L4085" s="109">
        <f>IF(A4085="",0,INDEX('[1]UnitCost (ROCE, ex RAV Fcast)'!$D$180:$WE$349,MATCH($B4085,'[1]UnitCost (ROCE, ex RAV Fcast)'!$B$180:$B$349,0),MATCH($A4085,'[1]UnitCost (ROCE, ex RAV Fcast)'!$D$3:$WE$3,0)))</f>
        <v>0</v>
      </c>
      <c r="M4085" s="103">
        <f>IF($B4085=$R$5,INDEX('[1]Serv RAV Fcast'!$CU$12:$CU$611,MATCH($A4085,'[1]Serv RAV Fcast'!$B$12:$B$611,0)),0)</f>
        <v>0</v>
      </c>
      <c r="N4085" s="110">
        <f>IF(A4085="",0,SUM(L4085:M4085)*INDEX('Service volumes'!$D:$D,MATCH($A4085,'Service volumes'!$A:$A,0)))</f>
        <v>0</v>
      </c>
    </row>
    <row r="4086" spans="1:14" ht="14.25" x14ac:dyDescent="0.35">
      <c r="A4086" s="22" t="str">
        <f>'Base year costs 2425'!B4086</f>
        <v>SS443</v>
      </c>
      <c r="B4086" s="22" t="str">
        <f>'Base year costs 2425'!C4086</f>
        <v>CL578</v>
      </c>
      <c r="C4086" s="22" t="str">
        <f>'Base year costs 2425'!D4086</f>
        <v>1Gbit/s and below</v>
      </c>
      <c r="D4086" s="22" t="str">
        <f>'Base year costs 2425'!E4086</f>
        <v>Leased lines access - CLA</v>
      </c>
      <c r="E4086" s="22" t="str">
        <f>'Base year costs 2425'!F4086</f>
        <v>Ethernet Main Link Rentals - Internal - Access - CLA</v>
      </c>
      <c r="F4086" s="22" t="str">
        <f>'Base year costs 2425'!G4086</f>
        <v>OR Service Centre - Assurance Ethernet</v>
      </c>
      <c r="H4086" s="103">
        <f>IF($B4086=$P$5,INDEX([1]UnitCosts_Service!$R$9:$R$608,MATCH($A4086,[1]UnitCosts_Service!$B$9:$B$608,0)),0)</f>
        <v>0</v>
      </c>
      <c r="I4086" s="103">
        <f>IF($B4086=$R$5,INDEX('[1]Serv RAV Fcast'!$CA$12:$CA$611,MATCH(A4086,'[1]Serv RAV Fcast'!$B$12:$B$611,0)) + INDEX('[1]Serv RAV Fcast'!$CK$12:$CK$611,MATCH(A4086,'[1]Serv RAV Fcast'!$B$12:$B$611,0)) + INDEX('[1]Serv RAV Fcast'!$CU$12:$CU$611,MATCH(A4086,'[1]Serv RAV Fcast'!$B$12:$B$611,0)),0)</f>
        <v>0</v>
      </c>
      <c r="J4086" s="109">
        <f>IF(A4086="",0,INDEX('[1]UnitCost (ex Cumulo&amp;RAV Fcasts)'!$D$180:$WE$349,MATCH($B4086,'[1]UnitCost (ex Cumulo&amp;RAV Fcasts)'!$B$180:$B$349,0),MATCH($A4086,'[1]UnitCost (ex Cumulo&amp;RAV Fcasts)'!$D$3:$WE$3,0)))</f>
        <v>0</v>
      </c>
      <c r="K4086" s="110">
        <f>IF(A4086="",0,SUM(H4086:J4086)*INDEX('Service volumes'!$D:$D,MATCH($A4086,'Service volumes'!$A:$A,0)))</f>
        <v>0</v>
      </c>
      <c r="L4086" s="109">
        <f>IF(A4086="",0,INDEX('[1]UnitCost (ROCE, ex RAV Fcast)'!$D$180:$WE$349,MATCH($B4086,'[1]UnitCost (ROCE, ex RAV Fcast)'!$B$180:$B$349,0),MATCH($A4086,'[1]UnitCost (ROCE, ex RAV Fcast)'!$D$3:$WE$3,0)))</f>
        <v>0</v>
      </c>
      <c r="M4086" s="103">
        <f>IF($B4086=$R$5,INDEX('[1]Serv RAV Fcast'!$CU$12:$CU$611,MATCH($A4086,'[1]Serv RAV Fcast'!$B$12:$B$611,0)),0)</f>
        <v>0</v>
      </c>
      <c r="N4086" s="110">
        <f>IF(A4086="",0,SUM(L4086:M4086)*INDEX('Service volumes'!$D:$D,MATCH($A4086,'Service volumes'!$A:$A,0)))</f>
        <v>0</v>
      </c>
    </row>
    <row r="4087" spans="1:14" ht="14.25" x14ac:dyDescent="0.35">
      <c r="A4087" s="22" t="str">
        <f>'Base year costs 2425'!B4087</f>
        <v>SS443</v>
      </c>
      <c r="B4087" s="22" t="str">
        <f>'Base year costs 2425'!C4087</f>
        <v>CL601</v>
      </c>
      <c r="C4087" s="22" t="str">
        <f>'Base year costs 2425'!D4087</f>
        <v>1Gbit/s and below</v>
      </c>
      <c r="D4087" s="22" t="str">
        <f>'Base year costs 2425'!E4087</f>
        <v>Leased lines access - CLA</v>
      </c>
      <c r="E4087" s="22" t="str">
        <f>'Base year costs 2425'!F4087</f>
        <v>Ethernet Main Link Rentals - Internal - Access - CLA</v>
      </c>
      <c r="F4087" s="22" t="str">
        <f>'Base year costs 2425'!G4087</f>
        <v>SLG Ethernet Provision External</v>
      </c>
      <c r="H4087" s="103">
        <f>IF($B4087=$P$5,INDEX([1]UnitCosts_Service!$R$9:$R$608,MATCH($A4087,[1]UnitCosts_Service!$B$9:$B$608,0)),0)</f>
        <v>0</v>
      </c>
      <c r="I4087" s="103">
        <f>IF($B4087=$R$5,INDEX('[1]Serv RAV Fcast'!$CA$12:$CA$611,MATCH(A4087,'[1]Serv RAV Fcast'!$B$12:$B$611,0)) + INDEX('[1]Serv RAV Fcast'!$CK$12:$CK$611,MATCH(A4087,'[1]Serv RAV Fcast'!$B$12:$B$611,0)) + INDEX('[1]Serv RAV Fcast'!$CU$12:$CU$611,MATCH(A4087,'[1]Serv RAV Fcast'!$B$12:$B$611,0)),0)</f>
        <v>0</v>
      </c>
      <c r="J4087" s="109">
        <f>IF(A4087="",0,INDEX('[1]UnitCost (ex Cumulo&amp;RAV Fcasts)'!$D$180:$WE$349,MATCH($B4087,'[1]UnitCost (ex Cumulo&amp;RAV Fcasts)'!$B$180:$B$349,0),MATCH($A4087,'[1]UnitCost (ex Cumulo&amp;RAV Fcasts)'!$D$3:$WE$3,0)))</f>
        <v>0</v>
      </c>
      <c r="K4087" s="110">
        <f>IF(A4087="",0,SUM(H4087:J4087)*INDEX('Service volumes'!$D:$D,MATCH($A4087,'Service volumes'!$A:$A,0)))</f>
        <v>0</v>
      </c>
      <c r="L4087" s="109">
        <f>IF(A4087="",0,INDEX('[1]UnitCost (ROCE, ex RAV Fcast)'!$D$180:$WE$349,MATCH($B4087,'[1]UnitCost (ROCE, ex RAV Fcast)'!$B$180:$B$349,0),MATCH($A4087,'[1]UnitCost (ROCE, ex RAV Fcast)'!$D$3:$WE$3,0)))</f>
        <v>0</v>
      </c>
      <c r="M4087" s="103">
        <f>IF($B4087=$R$5,INDEX('[1]Serv RAV Fcast'!$CU$12:$CU$611,MATCH($A4087,'[1]Serv RAV Fcast'!$B$12:$B$611,0)),0)</f>
        <v>0</v>
      </c>
      <c r="N4087" s="110">
        <f>IF(A4087="",0,SUM(L4087:M4087)*INDEX('Service volumes'!$D:$D,MATCH($A4087,'Service volumes'!$A:$A,0)))</f>
        <v>0</v>
      </c>
    </row>
    <row r="4088" spans="1:14" ht="14.25" x14ac:dyDescent="0.35">
      <c r="A4088" s="22" t="str">
        <f>'Base year costs 2425'!B4088</f>
        <v>SS443</v>
      </c>
      <c r="B4088" s="22" t="str">
        <f>'Base year costs 2425'!C4088</f>
        <v>CL602</v>
      </c>
      <c r="C4088" s="22" t="str">
        <f>'Base year costs 2425'!D4088</f>
        <v>1Gbit/s and below</v>
      </c>
      <c r="D4088" s="22" t="str">
        <f>'Base year costs 2425'!E4088</f>
        <v>Leased lines access - CLA</v>
      </c>
      <c r="E4088" s="22" t="str">
        <f>'Base year costs 2425'!F4088</f>
        <v>Ethernet Main Link Rentals - Internal - Access - CLA</v>
      </c>
      <c r="F4088" s="22" t="str">
        <f>'Base year costs 2425'!G4088</f>
        <v>SLG Ethernet Assurance External</v>
      </c>
      <c r="H4088" s="103">
        <f>IF($B4088=$P$5,INDEX([1]UnitCosts_Service!$R$9:$R$608,MATCH($A4088,[1]UnitCosts_Service!$B$9:$B$608,0)),0)</f>
        <v>0</v>
      </c>
      <c r="I4088" s="103">
        <f>IF($B4088=$R$5,INDEX('[1]Serv RAV Fcast'!$CA$12:$CA$611,MATCH(A4088,'[1]Serv RAV Fcast'!$B$12:$B$611,0)) + INDEX('[1]Serv RAV Fcast'!$CK$12:$CK$611,MATCH(A4088,'[1]Serv RAV Fcast'!$B$12:$B$611,0)) + INDEX('[1]Serv RAV Fcast'!$CU$12:$CU$611,MATCH(A4088,'[1]Serv RAV Fcast'!$B$12:$B$611,0)),0)</f>
        <v>0</v>
      </c>
      <c r="J4088" s="109">
        <f>IF(A4088="",0,INDEX('[1]UnitCost (ex Cumulo&amp;RAV Fcasts)'!$D$180:$WE$349,MATCH($B4088,'[1]UnitCost (ex Cumulo&amp;RAV Fcasts)'!$B$180:$B$349,0),MATCH($A4088,'[1]UnitCost (ex Cumulo&amp;RAV Fcasts)'!$D$3:$WE$3,0)))</f>
        <v>0</v>
      </c>
      <c r="K4088" s="110">
        <f>IF(A4088="",0,SUM(H4088:J4088)*INDEX('Service volumes'!$D:$D,MATCH($A4088,'Service volumes'!$A:$A,0)))</f>
        <v>0</v>
      </c>
      <c r="L4088" s="109">
        <f>IF(A4088="",0,INDEX('[1]UnitCost (ROCE, ex RAV Fcast)'!$D$180:$WE$349,MATCH($B4088,'[1]UnitCost (ROCE, ex RAV Fcast)'!$B$180:$B$349,0),MATCH($A4088,'[1]UnitCost (ROCE, ex RAV Fcast)'!$D$3:$WE$3,0)))</f>
        <v>0</v>
      </c>
      <c r="M4088" s="103">
        <f>IF($B4088=$R$5,INDEX('[1]Serv RAV Fcast'!$CU$12:$CU$611,MATCH($A4088,'[1]Serv RAV Fcast'!$B$12:$B$611,0)),0)</f>
        <v>0</v>
      </c>
      <c r="N4088" s="110">
        <f>IF(A4088="",0,SUM(L4088:M4088)*INDEX('Service volumes'!$D:$D,MATCH($A4088,'Service volumes'!$A:$A,0)))</f>
        <v>0</v>
      </c>
    </row>
    <row r="4089" spans="1:14" ht="14.25" x14ac:dyDescent="0.35">
      <c r="A4089" s="22" t="str">
        <f>'Base year costs 2425'!B4089</f>
        <v>SS443</v>
      </c>
      <c r="B4089" s="22" t="str">
        <f>'Base year costs 2425'!C4089</f>
        <v>CL605</v>
      </c>
      <c r="C4089" s="22" t="str">
        <f>'Base year costs 2425'!D4089</f>
        <v>1Gbit/s and below</v>
      </c>
      <c r="D4089" s="22" t="str">
        <f>'Base year costs 2425'!E4089</f>
        <v>Leased lines access - CLA</v>
      </c>
      <c r="E4089" s="22" t="str">
        <f>'Base year costs 2425'!F4089</f>
        <v>Ethernet Main Link Rentals - Internal - Access - CLA</v>
      </c>
      <c r="F4089" s="22" t="str">
        <f>'Base year costs 2425'!G4089</f>
        <v>SLG Ethernet Provision Internal</v>
      </c>
      <c r="H4089" s="103">
        <f>IF($B4089=$P$5,INDEX([1]UnitCosts_Service!$R$9:$R$608,MATCH($A4089,[1]UnitCosts_Service!$B$9:$B$608,0)),0)</f>
        <v>0</v>
      </c>
      <c r="I4089" s="103">
        <f>IF($B4089=$R$5,INDEX('[1]Serv RAV Fcast'!$CA$12:$CA$611,MATCH(A4089,'[1]Serv RAV Fcast'!$B$12:$B$611,0)) + INDEX('[1]Serv RAV Fcast'!$CK$12:$CK$611,MATCH(A4089,'[1]Serv RAV Fcast'!$B$12:$B$611,0)) + INDEX('[1]Serv RAV Fcast'!$CU$12:$CU$611,MATCH(A4089,'[1]Serv RAV Fcast'!$B$12:$B$611,0)),0)</f>
        <v>0</v>
      </c>
      <c r="J4089" s="109">
        <f>IF(A4089="",0,INDEX('[1]UnitCost (ex Cumulo&amp;RAV Fcasts)'!$D$180:$WE$349,MATCH($B4089,'[1]UnitCost (ex Cumulo&amp;RAV Fcasts)'!$B$180:$B$349,0),MATCH($A4089,'[1]UnitCost (ex Cumulo&amp;RAV Fcasts)'!$D$3:$WE$3,0)))</f>
        <v>0</v>
      </c>
      <c r="K4089" s="110">
        <f>IF(A4089="",0,SUM(H4089:J4089)*INDEX('Service volumes'!$D:$D,MATCH($A4089,'Service volumes'!$A:$A,0)))</f>
        <v>0</v>
      </c>
      <c r="L4089" s="109">
        <f>IF(A4089="",0,INDEX('[1]UnitCost (ROCE, ex RAV Fcast)'!$D$180:$WE$349,MATCH($B4089,'[1]UnitCost (ROCE, ex RAV Fcast)'!$B$180:$B$349,0),MATCH($A4089,'[1]UnitCost (ROCE, ex RAV Fcast)'!$D$3:$WE$3,0)))</f>
        <v>0</v>
      </c>
      <c r="M4089" s="103">
        <f>IF($B4089=$R$5,INDEX('[1]Serv RAV Fcast'!$CU$12:$CU$611,MATCH($A4089,'[1]Serv RAV Fcast'!$B$12:$B$611,0)),0)</f>
        <v>0</v>
      </c>
      <c r="N4089" s="110">
        <f>IF(A4089="",0,SUM(L4089:M4089)*INDEX('Service volumes'!$D:$D,MATCH($A4089,'Service volumes'!$A:$A,0)))</f>
        <v>0</v>
      </c>
    </row>
    <row r="4090" spans="1:14" ht="14.25" x14ac:dyDescent="0.35">
      <c r="A4090" s="22" t="str">
        <f>'Base year costs 2425'!B4090</f>
        <v>SS443</v>
      </c>
      <c r="B4090" s="22" t="str">
        <f>'Base year costs 2425'!C4090</f>
        <v>CL606</v>
      </c>
      <c r="C4090" s="22" t="str">
        <f>'Base year costs 2425'!D4090</f>
        <v>1Gbit/s and below</v>
      </c>
      <c r="D4090" s="22" t="str">
        <f>'Base year costs 2425'!E4090</f>
        <v>Leased lines access - CLA</v>
      </c>
      <c r="E4090" s="22" t="str">
        <f>'Base year costs 2425'!F4090</f>
        <v>Ethernet Main Link Rentals - Internal - Access - CLA</v>
      </c>
      <c r="F4090" s="22" t="str">
        <f>'Base year costs 2425'!G4090</f>
        <v>SLG Ethernet Assurance Internal</v>
      </c>
      <c r="H4090" s="103">
        <f>IF($B4090=$P$5,INDEX([1]UnitCosts_Service!$R$9:$R$608,MATCH($A4090,[1]UnitCosts_Service!$B$9:$B$608,0)),0)</f>
        <v>0</v>
      </c>
      <c r="I4090" s="103">
        <f>IF($B4090=$R$5,INDEX('[1]Serv RAV Fcast'!$CA$12:$CA$611,MATCH(A4090,'[1]Serv RAV Fcast'!$B$12:$B$611,0)) + INDEX('[1]Serv RAV Fcast'!$CK$12:$CK$611,MATCH(A4090,'[1]Serv RAV Fcast'!$B$12:$B$611,0)) + INDEX('[1]Serv RAV Fcast'!$CU$12:$CU$611,MATCH(A4090,'[1]Serv RAV Fcast'!$B$12:$B$611,0)),0)</f>
        <v>0</v>
      </c>
      <c r="J4090" s="109">
        <f>IF(A4090="",0,INDEX('[1]UnitCost (ex Cumulo&amp;RAV Fcasts)'!$D$180:$WE$349,MATCH($B4090,'[1]UnitCost (ex Cumulo&amp;RAV Fcasts)'!$B$180:$B$349,0),MATCH($A4090,'[1]UnitCost (ex Cumulo&amp;RAV Fcasts)'!$D$3:$WE$3,0)))</f>
        <v>0</v>
      </c>
      <c r="K4090" s="110">
        <f>IF(A4090="",0,SUM(H4090:J4090)*INDEX('Service volumes'!$D:$D,MATCH($A4090,'Service volumes'!$A:$A,0)))</f>
        <v>0</v>
      </c>
      <c r="L4090" s="109">
        <f>IF(A4090="",0,INDEX('[1]UnitCost (ROCE, ex RAV Fcast)'!$D$180:$WE$349,MATCH($B4090,'[1]UnitCost (ROCE, ex RAV Fcast)'!$B$180:$B$349,0),MATCH($A4090,'[1]UnitCost (ROCE, ex RAV Fcast)'!$D$3:$WE$3,0)))</f>
        <v>0</v>
      </c>
      <c r="M4090" s="103">
        <f>IF($B4090=$R$5,INDEX('[1]Serv RAV Fcast'!$CU$12:$CU$611,MATCH($A4090,'[1]Serv RAV Fcast'!$B$12:$B$611,0)),0)</f>
        <v>0</v>
      </c>
      <c r="N4090" s="110">
        <f>IF(A4090="",0,SUM(L4090:M4090)*INDEX('Service volumes'!$D:$D,MATCH($A4090,'Service volumes'!$A:$A,0)))</f>
        <v>0</v>
      </c>
    </row>
    <row r="4091" spans="1:14" ht="14.25" x14ac:dyDescent="0.35">
      <c r="A4091" s="22" t="str">
        <f>'Base year costs 2425'!B4091</f>
        <v>SS443</v>
      </c>
      <c r="B4091" s="22" t="str">
        <f>'Base year costs 2425'!C4091</f>
        <v>CO772</v>
      </c>
      <c r="C4091" s="22" t="str">
        <f>'Base year costs 2425'!D4091</f>
        <v>1Gbit/s and below</v>
      </c>
      <c r="D4091" s="22" t="str">
        <f>'Base year costs 2425'!E4091</f>
        <v>Leased lines access - CLA</v>
      </c>
      <c r="E4091" s="22" t="str">
        <f>'Base year costs 2425'!F4091</f>
        <v>Ethernet Main Link Rentals - Internal - Access - CLA</v>
      </c>
      <c r="F4091" s="22" t="str">
        <f>'Base year costs 2425'!G4091</f>
        <v>Openreach Systems &amp; Development (Ethernet Specific)</v>
      </c>
      <c r="H4091" s="103">
        <f>IF($B4091=$P$5,INDEX([1]UnitCosts_Service!$R$9:$R$608,MATCH($A4091,[1]UnitCosts_Service!$B$9:$B$608,0)),0)</f>
        <v>0</v>
      </c>
      <c r="I4091" s="103">
        <f>IF($B4091=$R$5,INDEX('[1]Serv RAV Fcast'!$CA$12:$CA$611,MATCH(A4091,'[1]Serv RAV Fcast'!$B$12:$B$611,0)) + INDEX('[1]Serv RAV Fcast'!$CK$12:$CK$611,MATCH(A4091,'[1]Serv RAV Fcast'!$B$12:$B$611,0)) + INDEX('[1]Serv RAV Fcast'!$CU$12:$CU$611,MATCH(A4091,'[1]Serv RAV Fcast'!$B$12:$B$611,0)),0)</f>
        <v>0</v>
      </c>
      <c r="J4091" s="109">
        <f>IF(A4091="",0,INDEX('[1]UnitCost (ex Cumulo&amp;RAV Fcasts)'!$D$180:$WE$349,MATCH($B4091,'[1]UnitCost (ex Cumulo&amp;RAV Fcasts)'!$B$180:$B$349,0),MATCH($A4091,'[1]UnitCost (ex Cumulo&amp;RAV Fcasts)'!$D$3:$WE$3,0)))</f>
        <v>7.8387356604964015E-2</v>
      </c>
      <c r="K4091" s="110">
        <f>IF(A4091="",0,SUM(H4091:J4091)*INDEX('Service volumes'!$D:$D,MATCH($A4091,'Service volumes'!$A:$A,0)))</f>
        <v>0.1546190609032915</v>
      </c>
      <c r="L4091" s="109">
        <f>IF(A4091="",0,INDEX('[1]UnitCost (ROCE, ex RAV Fcast)'!$D$180:$WE$349,MATCH($B4091,'[1]UnitCost (ROCE, ex RAV Fcast)'!$B$180:$B$349,0),MATCH($A4091,'[1]UnitCost (ROCE, ex RAV Fcast)'!$D$3:$WE$3,0)))</f>
        <v>9.0225948969908567E-3</v>
      </c>
      <c r="M4091" s="103">
        <f>IF($B4091=$R$5,INDEX('[1]Serv RAV Fcast'!$CU$12:$CU$611,MATCH($A4091,'[1]Serv RAV Fcast'!$B$12:$B$611,0)),0)</f>
        <v>0</v>
      </c>
      <c r="N4091" s="110">
        <f>IF(A4091="",0,SUM(L4091:M4091)*INDEX('Service volumes'!$D:$D,MATCH($A4091,'Service volumes'!$A:$A,0)))</f>
        <v>1.7797068434314466E-2</v>
      </c>
    </row>
    <row r="4092" spans="1:14" ht="14.25" x14ac:dyDescent="0.35">
      <c r="A4092" s="22" t="str">
        <f>'Base year costs 2425'!B4092</f>
        <v>SS443</v>
      </c>
      <c r="B4092" s="22" t="str">
        <f>'Base year costs 2425'!C4092</f>
        <v>CO801</v>
      </c>
      <c r="C4092" s="22" t="str">
        <f>'Base year costs 2425'!D4092</f>
        <v>1Gbit/s and below</v>
      </c>
      <c r="D4092" s="22" t="str">
        <f>'Base year costs 2425'!E4092</f>
        <v>Leased lines access - CLA</v>
      </c>
      <c r="E4092" s="22" t="str">
        <f>'Base year costs 2425'!F4092</f>
        <v>Ethernet Main Link Rentals - Internal - Access - CLA</v>
      </c>
      <c r="F4092" s="22" t="str">
        <f>'Base year costs 2425'!G4092</f>
        <v>Ofcom Administration Fee - Openreach</v>
      </c>
      <c r="H4092" s="103">
        <f>IF($B4092=$P$5,INDEX([1]UnitCosts_Service!$R$9:$R$608,MATCH($A4092,[1]UnitCosts_Service!$B$9:$B$608,0)),0)</f>
        <v>0</v>
      </c>
      <c r="I4092" s="103">
        <f>IF($B4092=$R$5,INDEX('[1]Serv RAV Fcast'!$CA$12:$CA$611,MATCH(A4092,'[1]Serv RAV Fcast'!$B$12:$B$611,0)) + INDEX('[1]Serv RAV Fcast'!$CK$12:$CK$611,MATCH(A4092,'[1]Serv RAV Fcast'!$B$12:$B$611,0)) + INDEX('[1]Serv RAV Fcast'!$CU$12:$CU$611,MATCH(A4092,'[1]Serv RAV Fcast'!$B$12:$B$611,0)),0)</f>
        <v>0</v>
      </c>
      <c r="J4092" s="109">
        <f>IF(A4092="",0,INDEX('[1]UnitCost (ex Cumulo&amp;RAV Fcasts)'!$D$180:$WE$349,MATCH($B4092,'[1]UnitCost (ex Cumulo&amp;RAV Fcasts)'!$B$180:$B$349,0),MATCH($A4092,'[1]UnitCost (ex Cumulo&amp;RAV Fcasts)'!$D$3:$WE$3,0)))</f>
        <v>0.11167284777521237</v>
      </c>
      <c r="K4092" s="110">
        <f>IF(A4092="",0,SUM(H4092:J4092)*INDEX('Service volumes'!$D:$D,MATCH($A4092,'Service volumes'!$A:$A,0)))</f>
        <v>0.2202746922366064</v>
      </c>
      <c r="L4092" s="109">
        <f>IF(A4092="",0,INDEX('[1]UnitCost (ROCE, ex RAV Fcast)'!$D$180:$WE$349,MATCH($B4092,'[1]UnitCost (ROCE, ex RAV Fcast)'!$B$180:$B$349,0),MATCH($A4092,'[1]UnitCost (ROCE, ex RAV Fcast)'!$D$3:$WE$3,0)))</f>
        <v>1.5927657305230462E-3</v>
      </c>
      <c r="M4092" s="103">
        <f>IF($B4092=$R$5,INDEX('[1]Serv RAV Fcast'!$CU$12:$CU$611,MATCH($A4092,'[1]Serv RAV Fcast'!$B$12:$B$611,0)),0)</f>
        <v>0</v>
      </c>
      <c r="N4092" s="110">
        <f>IF(A4092="",0,SUM(L4092:M4092)*INDEX('Service volumes'!$D:$D,MATCH($A4092,'Service volumes'!$A:$A,0)))</f>
        <v>3.1417304034567087E-3</v>
      </c>
    </row>
    <row r="4093" spans="1:14" ht="14.25" x14ac:dyDescent="0.35">
      <c r="A4093" s="22" t="str">
        <f>'Base year costs 2425'!B4093</f>
        <v>SS443</v>
      </c>
      <c r="B4093" s="22" t="str">
        <f>'Base year costs 2425'!C4093</f>
        <v>CP502</v>
      </c>
      <c r="C4093" s="22" t="str">
        <f>'Base year costs 2425'!D4093</f>
        <v>1Gbit/s and below</v>
      </c>
      <c r="D4093" s="22" t="str">
        <f>'Base year costs 2425'!E4093</f>
        <v>Leased lines access - CLA</v>
      </c>
      <c r="E4093" s="22" t="str">
        <f>'Base year costs 2425'!F4093</f>
        <v>Ethernet Main Link Rentals - Internal - Access - CLA</v>
      </c>
      <c r="F4093" s="22" t="str">
        <f>'Base year costs 2425'!G4093</f>
        <v>Openreach sales product management</v>
      </c>
      <c r="H4093" s="103">
        <f>IF($B4093=$P$5,INDEX([1]UnitCosts_Service!$R$9:$R$608,MATCH($A4093,[1]UnitCosts_Service!$B$9:$B$608,0)),0)</f>
        <v>0</v>
      </c>
      <c r="I4093" s="103">
        <f>IF($B4093=$R$5,INDEX('[1]Serv RAV Fcast'!$CA$12:$CA$611,MATCH(A4093,'[1]Serv RAV Fcast'!$B$12:$B$611,0)) + INDEX('[1]Serv RAV Fcast'!$CK$12:$CK$611,MATCH(A4093,'[1]Serv RAV Fcast'!$B$12:$B$611,0)) + INDEX('[1]Serv RAV Fcast'!$CU$12:$CU$611,MATCH(A4093,'[1]Serv RAV Fcast'!$B$12:$B$611,0)),0)</f>
        <v>0</v>
      </c>
      <c r="J4093" s="109">
        <f>IF(A4093="",0,INDEX('[1]UnitCost (ex Cumulo&amp;RAV Fcasts)'!$D$180:$WE$349,MATCH($B4093,'[1]UnitCost (ex Cumulo&amp;RAV Fcasts)'!$B$180:$B$349,0),MATCH($A4093,'[1]UnitCost (ex Cumulo&amp;RAV Fcasts)'!$D$3:$WE$3,0)))</f>
        <v>0</v>
      </c>
      <c r="K4093" s="110">
        <f>IF(A4093="",0,SUM(H4093:J4093)*INDEX('Service volumes'!$D:$D,MATCH($A4093,'Service volumes'!$A:$A,0)))</f>
        <v>0</v>
      </c>
      <c r="L4093" s="109">
        <f>IF(A4093="",0,INDEX('[1]UnitCost (ROCE, ex RAV Fcast)'!$D$180:$WE$349,MATCH($B4093,'[1]UnitCost (ROCE, ex RAV Fcast)'!$B$180:$B$349,0),MATCH($A4093,'[1]UnitCost (ROCE, ex RAV Fcast)'!$D$3:$WE$3,0)))</f>
        <v>0</v>
      </c>
      <c r="M4093" s="103">
        <f>IF($B4093=$R$5,INDEX('[1]Serv RAV Fcast'!$CU$12:$CU$611,MATCH($A4093,'[1]Serv RAV Fcast'!$B$12:$B$611,0)),0)</f>
        <v>0</v>
      </c>
      <c r="N4093" s="128">
        <f>IF(A4093="",0,SUM(L4093:M4093)*INDEX('Service volumes'!$D:$D,MATCH($A4093,'Service volumes'!$A:$A,0)))</f>
        <v>0</v>
      </c>
    </row>
    <row r="4094" spans="1:14" ht="14.25" x14ac:dyDescent="0.35">
      <c r="A4094" s="22" t="str">
        <f>'Base year costs 2425'!B4094</f>
        <v>SS443</v>
      </c>
      <c r="B4094" s="22" t="str">
        <f>'Base year costs 2425'!C4094</f>
        <v>CW900</v>
      </c>
      <c r="C4094" s="22" t="str">
        <f>'Base year costs 2425'!D4094</f>
        <v>1Gbit/s and below</v>
      </c>
      <c r="D4094" s="22" t="str">
        <f>'Base year costs 2425'!E4094</f>
        <v>Leased lines access - CLA</v>
      </c>
      <c r="E4094" s="22" t="str">
        <f>'Base year costs 2425'!F4094</f>
        <v>Ethernet Main Link Rentals - Internal - Access - CLA</v>
      </c>
      <c r="F4094" s="22" t="str">
        <f>'Base year costs 2425'!G4094</f>
        <v>Notional Debtors</v>
      </c>
      <c r="H4094" s="103">
        <f>IF($B4094=$P$5,INDEX([1]UnitCosts_Service!$R$9:$R$608,MATCH($A4094,[1]UnitCosts_Service!$B$9:$B$608,0)),0)</f>
        <v>0</v>
      </c>
      <c r="I4094" s="103">
        <f>IF($B4094=$R$5,INDEX('[1]Serv RAV Fcast'!$CA$12:$CA$611,MATCH(A4094,'[1]Serv RAV Fcast'!$B$12:$B$611,0)) + INDEX('[1]Serv RAV Fcast'!$CK$12:$CK$611,MATCH(A4094,'[1]Serv RAV Fcast'!$B$12:$B$611,0)) + INDEX('[1]Serv RAV Fcast'!$CU$12:$CU$611,MATCH(A4094,'[1]Serv RAV Fcast'!$B$12:$B$611,0)),0)</f>
        <v>0</v>
      </c>
      <c r="J4094" s="109">
        <f>IF(A4094="",0,INDEX('[1]UnitCost (ex Cumulo&amp;RAV Fcasts)'!$D$180:$WE$349,MATCH($B4094,'[1]UnitCost (ex Cumulo&amp;RAV Fcasts)'!$B$180:$B$349,0),MATCH($A4094,'[1]UnitCost (ex Cumulo&amp;RAV Fcasts)'!$D$3:$WE$3,0)))</f>
        <v>0.59256233874051323</v>
      </c>
      <c r="K4094" s="110">
        <f>IF(A4094="",0,SUM(H4094:J4094)*INDEX('Service volumes'!$D:$D,MATCH($A4094,'Service volumes'!$A:$A,0)))</f>
        <v>1.1688292131656624</v>
      </c>
      <c r="L4094" s="109">
        <f>IF(A4094="",0,INDEX('[1]UnitCost (ROCE, ex RAV Fcast)'!$D$180:$WE$349,MATCH($B4094,'[1]UnitCost (ROCE, ex RAV Fcast)'!$B$180:$B$349,0),MATCH($A4094,'[1]UnitCost (ROCE, ex RAV Fcast)'!$D$3:$WE$3,0)))</f>
        <v>0.59256233874051323</v>
      </c>
      <c r="M4094" s="103">
        <f>IF($B4094=$R$5,INDEX('[1]Serv RAV Fcast'!$CU$12:$CU$611,MATCH($A4094,'[1]Serv RAV Fcast'!$B$12:$B$611,0)),0)</f>
        <v>0</v>
      </c>
      <c r="N4094" s="110">
        <f>IF(A4094="",0,SUM(L4094:M4094)*INDEX('Service volumes'!$D:$D,MATCH($A4094,'Service volumes'!$A:$A,0)))</f>
        <v>1.1688292131656624</v>
      </c>
    </row>
    <row r="4095" spans="1:14" ht="14.25" x14ac:dyDescent="0.35">
      <c r="A4095" s="22" t="str">
        <f>'Base year costs 2425'!B4095</f>
        <v>SS444</v>
      </c>
      <c r="B4095" s="22" t="str">
        <f>'Base year costs 2425'!C4095</f>
        <v>CL943</v>
      </c>
      <c r="C4095" s="22" t="str">
        <f>'Base year costs 2425'!D4095</f>
        <v>1Gbit/s and below</v>
      </c>
      <c r="D4095" s="22" t="str">
        <f>'Base year costs 2425'!E4095</f>
        <v>Leased lines access - CLA</v>
      </c>
      <c r="E4095" s="22" t="str">
        <f>'Base year costs 2425'!F4095</f>
        <v>Ethernet Main Link Rentals - External - Access - CLA</v>
      </c>
      <c r="F4095" s="22" t="str">
        <f>'Base year costs 2425'!G4095</f>
        <v>Cumulo - OR</v>
      </c>
      <c r="H4095" s="103">
        <f>IF($B4095=$P$5,INDEX([1]UnitCosts_Service!$R$9:$R$608,MATCH($A4095,[1]UnitCosts_Service!$B$9:$B$608,0)),0)</f>
        <v>0</v>
      </c>
      <c r="I4095" s="103">
        <f>IF($B4095=$R$5,INDEX('[1]Serv RAV Fcast'!$CA$12:$CA$611,MATCH(A4095,'[1]Serv RAV Fcast'!$B$12:$B$611,0)) + INDEX('[1]Serv RAV Fcast'!$CK$12:$CK$611,MATCH(A4095,'[1]Serv RAV Fcast'!$B$12:$B$611,0)) + INDEX('[1]Serv RAV Fcast'!$CU$12:$CU$611,MATCH(A4095,'[1]Serv RAV Fcast'!$B$12:$B$611,0)),0)</f>
        <v>0</v>
      </c>
      <c r="J4095" s="109">
        <f>IF(A4095="",0,INDEX('[1]UnitCost (ex Cumulo&amp;RAV Fcasts)'!$D$180:$WE$349,MATCH($B4095,'[1]UnitCost (ex Cumulo&amp;RAV Fcasts)'!$B$180:$B$349,0),MATCH($A4095,'[1]UnitCost (ex Cumulo&amp;RAV Fcasts)'!$D$3:$WE$3,0)))</f>
        <v>0.25467694922670492</v>
      </c>
      <c r="K4095" s="110">
        <f>IF(A4095="",0,SUM(H4095:J4095)*INDEX('Service volumes'!$D:$D,MATCH($A4095,'Service volumes'!$A:$A,0)))</f>
        <v>1.9372427453434518</v>
      </c>
      <c r="L4095" s="109">
        <f>IF(A4095="",0,INDEX('[1]UnitCost (ROCE, ex RAV Fcast)'!$D$180:$WE$349,MATCH($B4095,'[1]UnitCost (ROCE, ex RAV Fcast)'!$B$180:$B$349,0),MATCH($A4095,'[1]UnitCost (ROCE, ex RAV Fcast)'!$D$3:$WE$3,0)))</f>
        <v>9.799099046569569E-2</v>
      </c>
      <c r="M4095" s="103">
        <f>IF($B4095=$R$5,INDEX('[1]Serv RAV Fcast'!$CU$12:$CU$611,MATCH($A4095,'[1]Serv RAV Fcast'!$B$12:$B$611,0)),0)</f>
        <v>0</v>
      </c>
      <c r="N4095" s="110">
        <f>IF(A4095="",0,SUM(L4095:M4095)*INDEX('Service volumes'!$D:$D,MATCH($A4095,'Service volumes'!$A:$A,0)))</f>
        <v>0.745384833472722</v>
      </c>
    </row>
    <row r="4096" spans="1:14" ht="14.25" x14ac:dyDescent="0.35">
      <c r="A4096" s="22" t="str">
        <f>'Base year costs 2425'!B4096</f>
        <v>SS444</v>
      </c>
      <c r="B4096" s="22" t="str">
        <f>'Base year costs 2425'!C4096</f>
        <v>CO445</v>
      </c>
      <c r="C4096" s="22" t="str">
        <f>'Base year costs 2425'!D4096</f>
        <v>1Gbit/s and below</v>
      </c>
      <c r="D4096" s="22" t="str">
        <f>'Base year costs 2425'!E4096</f>
        <v>Leased lines access - CLA</v>
      </c>
      <c r="E4096" s="22" t="str">
        <f>'Base year costs 2425'!F4096</f>
        <v>Ethernet Main Link Rentals - External - Access - CLA</v>
      </c>
      <c r="F4096" s="22" t="str">
        <f>'Base year costs 2425'!G4096</f>
        <v>Ethernet Monitoring Platform</v>
      </c>
      <c r="H4096" s="103">
        <f>IF($B4096=$P$5,INDEX([1]UnitCosts_Service!$R$9:$R$608,MATCH($A4096,[1]UnitCosts_Service!$B$9:$B$608,0)),0)</f>
        <v>0</v>
      </c>
      <c r="I4096" s="103">
        <f>IF($B4096=$R$5,INDEX('[1]Serv RAV Fcast'!$CA$12:$CA$611,MATCH(A4096,'[1]Serv RAV Fcast'!$B$12:$B$611,0)) + INDEX('[1]Serv RAV Fcast'!$CK$12:$CK$611,MATCH(A4096,'[1]Serv RAV Fcast'!$B$12:$B$611,0)) + INDEX('[1]Serv RAV Fcast'!$CU$12:$CU$611,MATCH(A4096,'[1]Serv RAV Fcast'!$B$12:$B$611,0)),0)</f>
        <v>0</v>
      </c>
      <c r="J4096" s="109">
        <f>IF(A4096="",0,INDEX('[1]UnitCost (ex Cumulo&amp;RAV Fcasts)'!$D$180:$WE$349,MATCH($B4096,'[1]UnitCost (ex Cumulo&amp;RAV Fcasts)'!$B$180:$B$349,0),MATCH($A4096,'[1]UnitCost (ex Cumulo&amp;RAV Fcasts)'!$D$3:$WE$3,0)))</f>
        <v>0</v>
      </c>
      <c r="K4096" s="110">
        <f>IF(A4096="",0,SUM(H4096:J4096)*INDEX('Service volumes'!$D:$D,MATCH($A4096,'Service volumes'!$A:$A,0)))</f>
        <v>0</v>
      </c>
      <c r="L4096" s="109">
        <f>IF(A4096="",0,INDEX('[1]UnitCost (ROCE, ex RAV Fcast)'!$D$180:$WE$349,MATCH($B4096,'[1]UnitCost (ROCE, ex RAV Fcast)'!$B$180:$B$349,0),MATCH($A4096,'[1]UnitCost (ROCE, ex RAV Fcast)'!$D$3:$WE$3,0)))</f>
        <v>0</v>
      </c>
      <c r="M4096" s="103">
        <f>IF($B4096=$R$5,INDEX('[1]Serv RAV Fcast'!$CU$12:$CU$611,MATCH($A4096,'[1]Serv RAV Fcast'!$B$12:$B$611,0)),0)</f>
        <v>0</v>
      </c>
      <c r="N4096" s="110">
        <f>IF(A4096="",0,SUM(L4096:M4096)*INDEX('Service volumes'!$D:$D,MATCH($A4096,'Service volumes'!$A:$A,0)))</f>
        <v>0</v>
      </c>
    </row>
    <row r="4097" spans="1:14" ht="14.25" x14ac:dyDescent="0.35">
      <c r="A4097" s="22" t="str">
        <f>'Base year costs 2425'!B4097</f>
        <v>SS444</v>
      </c>
      <c r="B4097" s="22" t="str">
        <f>'Base year costs 2425'!C4097</f>
        <v>CO485</v>
      </c>
      <c r="C4097" s="22" t="str">
        <f>'Base year costs 2425'!D4097</f>
        <v>1Gbit/s and below</v>
      </c>
      <c r="D4097" s="22" t="str">
        <f>'Base year costs 2425'!E4097</f>
        <v>Leased lines access - CLA</v>
      </c>
      <c r="E4097" s="22" t="str">
        <f>'Base year costs 2425'!F4097</f>
        <v>Ethernet Main Link Rentals - External - Access - CLA</v>
      </c>
      <c r="F4097" s="22" t="str">
        <f>'Base year costs 2425'!G4097</f>
        <v>Ethernet Electronics Current</v>
      </c>
      <c r="H4097" s="103">
        <f>IF($B4097=$P$5,INDEX([1]UnitCosts_Service!$R$9:$R$608,MATCH($A4097,[1]UnitCosts_Service!$B$9:$B$608,0)),0)</f>
        <v>0</v>
      </c>
      <c r="I4097" s="103">
        <f>IF($B4097=$R$5,INDEX('[1]Serv RAV Fcast'!$CA$12:$CA$611,MATCH(A4097,'[1]Serv RAV Fcast'!$B$12:$B$611,0)) + INDEX('[1]Serv RAV Fcast'!$CK$12:$CK$611,MATCH(A4097,'[1]Serv RAV Fcast'!$B$12:$B$611,0)) + INDEX('[1]Serv RAV Fcast'!$CU$12:$CU$611,MATCH(A4097,'[1]Serv RAV Fcast'!$B$12:$B$611,0)),0)</f>
        <v>0</v>
      </c>
      <c r="J4097" s="109">
        <f>IF(A4097="",0,INDEX('[1]UnitCost (ex Cumulo&amp;RAV Fcasts)'!$D$180:$WE$349,MATCH($B4097,'[1]UnitCost (ex Cumulo&amp;RAV Fcasts)'!$B$180:$B$349,0),MATCH($A4097,'[1]UnitCost (ex Cumulo&amp;RAV Fcasts)'!$D$3:$WE$3,0)))</f>
        <v>0</v>
      </c>
      <c r="K4097" s="110">
        <f>IF(A4097="",0,SUM(H4097:J4097)*INDEX('Service volumes'!$D:$D,MATCH($A4097,'Service volumes'!$A:$A,0)))</f>
        <v>0</v>
      </c>
      <c r="L4097" s="109">
        <f>IF(A4097="",0,INDEX('[1]UnitCost (ROCE, ex RAV Fcast)'!$D$180:$WE$349,MATCH($B4097,'[1]UnitCost (ROCE, ex RAV Fcast)'!$B$180:$B$349,0),MATCH($A4097,'[1]UnitCost (ROCE, ex RAV Fcast)'!$D$3:$WE$3,0)))</f>
        <v>0</v>
      </c>
      <c r="M4097" s="103">
        <f>IF($B4097=$R$5,INDEX('[1]Serv RAV Fcast'!$CU$12:$CU$611,MATCH($A4097,'[1]Serv RAV Fcast'!$B$12:$B$611,0)),0)</f>
        <v>0</v>
      </c>
      <c r="N4097" s="110">
        <f>IF(A4097="",0,SUM(L4097:M4097)*INDEX('Service volumes'!$D:$D,MATCH($A4097,'Service volumes'!$A:$A,0)))</f>
        <v>0</v>
      </c>
    </row>
    <row r="4098" spans="1:14" ht="14.25" x14ac:dyDescent="0.35">
      <c r="A4098" s="22" t="str">
        <f>'Base year costs 2425'!B4098</f>
        <v>SS444</v>
      </c>
      <c r="B4098" s="22" t="str">
        <f>'Base year costs 2425'!C4098</f>
        <v>CO487</v>
      </c>
      <c r="C4098" s="22" t="str">
        <f>'Base year costs 2425'!D4098</f>
        <v>1Gbit/s and below</v>
      </c>
      <c r="D4098" s="22" t="str">
        <f>'Base year costs 2425'!E4098</f>
        <v>Leased lines access - CLA</v>
      </c>
      <c r="E4098" s="22" t="str">
        <f>'Base year costs 2425'!F4098</f>
        <v>Ethernet Main Link Rentals - External - Access - CLA</v>
      </c>
      <c r="F4098" s="22" t="str">
        <f>'Base year costs 2425'!G4098</f>
        <v>EAD Electronics Capital</v>
      </c>
      <c r="H4098" s="103">
        <f>IF($B4098=$P$5,INDEX([1]UnitCosts_Service!$R$9:$R$608,MATCH($A4098,[1]UnitCosts_Service!$B$9:$B$608,0)),0)</f>
        <v>0</v>
      </c>
      <c r="I4098" s="103">
        <f>IF($B4098=$R$5,INDEX('[1]Serv RAV Fcast'!$CA$12:$CA$611,MATCH(A4098,'[1]Serv RAV Fcast'!$B$12:$B$611,0)) + INDEX('[1]Serv RAV Fcast'!$CK$12:$CK$611,MATCH(A4098,'[1]Serv RAV Fcast'!$B$12:$B$611,0)) + INDEX('[1]Serv RAV Fcast'!$CU$12:$CU$611,MATCH(A4098,'[1]Serv RAV Fcast'!$B$12:$B$611,0)),0)</f>
        <v>0</v>
      </c>
      <c r="J4098" s="109">
        <f>IF(A4098="",0,INDEX('[1]UnitCost (ex Cumulo&amp;RAV Fcasts)'!$D$180:$WE$349,MATCH($B4098,'[1]UnitCost (ex Cumulo&amp;RAV Fcasts)'!$B$180:$B$349,0),MATCH($A4098,'[1]UnitCost (ex Cumulo&amp;RAV Fcasts)'!$D$3:$WE$3,0)))</f>
        <v>0</v>
      </c>
      <c r="K4098" s="110">
        <f>IF(A4098="",0,SUM(H4098:J4098)*INDEX('Service volumes'!$D:$D,MATCH($A4098,'Service volumes'!$A:$A,0)))</f>
        <v>0</v>
      </c>
      <c r="L4098" s="109">
        <f>IF(A4098="",0,INDEX('[1]UnitCost (ROCE, ex RAV Fcast)'!$D$180:$WE$349,MATCH($B4098,'[1]UnitCost (ROCE, ex RAV Fcast)'!$B$180:$B$349,0),MATCH($A4098,'[1]UnitCost (ROCE, ex RAV Fcast)'!$D$3:$WE$3,0)))</f>
        <v>0</v>
      </c>
      <c r="M4098" s="103">
        <f>IF($B4098=$R$5,INDEX('[1]Serv RAV Fcast'!$CU$12:$CU$611,MATCH($A4098,'[1]Serv RAV Fcast'!$B$12:$B$611,0)),0)</f>
        <v>0</v>
      </c>
      <c r="N4098" s="110">
        <f>IF(A4098="",0,SUM(L4098:M4098)*INDEX('Service volumes'!$D:$D,MATCH($A4098,'Service volumes'!$A:$A,0)))</f>
        <v>0</v>
      </c>
    </row>
    <row r="4099" spans="1:14" ht="14.25" x14ac:dyDescent="0.35">
      <c r="A4099" s="22" t="str">
        <f>'Base year costs 2425'!B4099</f>
        <v>SS444</v>
      </c>
      <c r="B4099" s="22" t="str">
        <f>'Base year costs 2425'!C4099</f>
        <v>CE106</v>
      </c>
      <c r="C4099" s="22" t="str">
        <f>'Base year costs 2425'!D4099</f>
        <v>1Gbit/s and below</v>
      </c>
      <c r="D4099" s="22" t="str">
        <f>'Base year costs 2425'!E4099</f>
        <v>Leased lines access - CLA</v>
      </c>
      <c r="E4099" s="22" t="str">
        <f>'Base year costs 2425'!F4099</f>
        <v>Ethernet Main Link Rentals - External - Access - CLA</v>
      </c>
      <c r="F4099" s="22" t="str">
        <f>'Base year costs 2425'!G4099</f>
        <v>Ethernet Excess Construction Capex</v>
      </c>
      <c r="H4099" s="103">
        <f>IF($B4099=$P$5,INDEX([1]UnitCosts_Service!$R$9:$R$608,MATCH($A4099,[1]UnitCosts_Service!$B$9:$B$608,0)),0)</f>
        <v>0</v>
      </c>
      <c r="I4099" s="103">
        <f>IF($B4099=$R$5,INDEX('[1]Serv RAV Fcast'!$CA$12:$CA$611,MATCH(A4099,'[1]Serv RAV Fcast'!$B$12:$B$611,0)) + INDEX('[1]Serv RAV Fcast'!$CK$12:$CK$611,MATCH(A4099,'[1]Serv RAV Fcast'!$B$12:$B$611,0)) + INDEX('[1]Serv RAV Fcast'!$CU$12:$CU$611,MATCH(A4099,'[1]Serv RAV Fcast'!$B$12:$B$611,0)),0)</f>
        <v>0</v>
      </c>
      <c r="J4099" s="109">
        <f>IF(A4099="",0,INDEX('[1]UnitCost (ex Cumulo&amp;RAV Fcasts)'!$D$180:$WE$349,MATCH($B4099,'[1]UnitCost (ex Cumulo&amp;RAV Fcasts)'!$B$180:$B$349,0),MATCH($A4099,'[1]UnitCost (ex Cumulo&amp;RAV Fcasts)'!$D$3:$WE$3,0)))</f>
        <v>0</v>
      </c>
      <c r="K4099" s="110">
        <f>IF(A4099="",0,SUM(H4099:J4099)*INDEX('Service volumes'!$D:$D,MATCH($A4099,'Service volumes'!$A:$A,0)))</f>
        <v>0</v>
      </c>
      <c r="L4099" s="109">
        <f>IF(A4099="",0,INDEX('[1]UnitCost (ROCE, ex RAV Fcast)'!$D$180:$WE$349,MATCH($B4099,'[1]UnitCost (ROCE, ex RAV Fcast)'!$B$180:$B$349,0),MATCH($A4099,'[1]UnitCost (ROCE, ex RAV Fcast)'!$D$3:$WE$3,0)))</f>
        <v>0</v>
      </c>
      <c r="M4099" s="103">
        <f>IF($B4099=$R$5,INDEX('[1]Serv RAV Fcast'!$CU$12:$CU$611,MATCH($A4099,'[1]Serv RAV Fcast'!$B$12:$B$611,0)),0)</f>
        <v>0</v>
      </c>
      <c r="N4099" s="110">
        <f>IF(A4099="",0,SUM(L4099:M4099)*INDEX('Service volumes'!$D:$D,MATCH($A4099,'Service volumes'!$A:$A,0)))</f>
        <v>0</v>
      </c>
    </row>
    <row r="4100" spans="1:14" ht="14.25" x14ac:dyDescent="0.35">
      <c r="A4100" s="22" t="str">
        <f>'Base year costs 2425'!B4100</f>
        <v>SS444</v>
      </c>
      <c r="B4100" s="22" t="str">
        <f>'Base year costs 2425'!C4100</f>
        <v>CJ001</v>
      </c>
      <c r="C4100" s="22" t="str">
        <f>'Base year costs 2425'!D4100</f>
        <v>1Gbit/s and below</v>
      </c>
      <c r="D4100" s="22" t="str">
        <f>'Base year costs 2425'!E4100</f>
        <v>Leased lines access - CLA</v>
      </c>
      <c r="E4100" s="22" t="str">
        <f>'Base year costs 2425'!F4100</f>
        <v>Ethernet Main Link Rentals - External - Access - CLA</v>
      </c>
      <c r="F4100" s="22" t="str">
        <f>'Base year costs 2425'!G4100</f>
        <v>TC_Spine Duct - 1 Bore</v>
      </c>
      <c r="H4100" s="103">
        <f>IF($B4100=$P$5,INDEX([1]UnitCosts_Service!$R$9:$R$608,MATCH($A4100,[1]UnitCosts_Service!$B$9:$B$608,0)),0)</f>
        <v>0</v>
      </c>
      <c r="I4100" s="103">
        <f>IF($B4100=$R$5,INDEX('[1]Serv RAV Fcast'!$CA$12:$CA$611,MATCH(A4100,'[1]Serv RAV Fcast'!$B$12:$B$611,0)) + INDEX('[1]Serv RAV Fcast'!$CK$12:$CK$611,MATCH(A4100,'[1]Serv RAV Fcast'!$B$12:$B$611,0)) + INDEX('[1]Serv RAV Fcast'!$CU$12:$CU$611,MATCH(A4100,'[1]Serv RAV Fcast'!$B$12:$B$611,0)),0)</f>
        <v>0</v>
      </c>
      <c r="J4100" s="109">
        <f>IF(A4100="",0,INDEX('[1]UnitCost (ex Cumulo&amp;RAV Fcasts)'!$D$180:$WE$349,MATCH($B4100,'[1]UnitCost (ex Cumulo&amp;RAV Fcasts)'!$B$180:$B$349,0),MATCH($A4100,'[1]UnitCost (ex Cumulo&amp;RAV Fcasts)'!$D$3:$WE$3,0)))</f>
        <v>44.838646488999615</v>
      </c>
      <c r="K4100" s="110">
        <f>IF(A4100="",0,SUM(H4100:J4100)*INDEX('Service volumes'!$D:$D,MATCH($A4100,'Service volumes'!$A:$A,0)))</f>
        <v>341.0726525725392</v>
      </c>
      <c r="L4100" s="109">
        <f>IF(A4100="",0,INDEX('[1]UnitCost (ROCE, ex RAV Fcast)'!$D$180:$WE$349,MATCH($B4100,'[1]UnitCost (ROCE, ex RAV Fcast)'!$B$180:$B$349,0),MATCH($A4100,'[1]UnitCost (ROCE, ex RAV Fcast)'!$D$3:$WE$3,0)))</f>
        <v>31.112965090402991</v>
      </c>
      <c r="M4100" s="103">
        <f>IF($B4100=$R$5,INDEX('[1]Serv RAV Fcast'!$CU$12:$CU$611,MATCH($A4100,'[1]Serv RAV Fcast'!$B$12:$B$611,0)),0)</f>
        <v>0</v>
      </c>
      <c r="N4100" s="110">
        <f>IF(A4100="",0,SUM(L4100:M4100)*INDEX('Service volumes'!$D:$D,MATCH($A4100,'Service volumes'!$A:$A,0)))</f>
        <v>236.66596482532043</v>
      </c>
    </row>
    <row r="4101" spans="1:14" ht="14.25" x14ac:dyDescent="0.35">
      <c r="A4101" s="22" t="str">
        <f>'Base year costs 2425'!B4101</f>
        <v>SS444</v>
      </c>
      <c r="B4101" s="22" t="str">
        <f>'Base year costs 2425'!C4101</f>
        <v>CJ002</v>
      </c>
      <c r="C4101" s="22" t="str">
        <f>'Base year costs 2425'!D4101</f>
        <v>1Gbit/s and below</v>
      </c>
      <c r="D4101" s="22" t="str">
        <f>'Base year costs 2425'!E4101</f>
        <v>Leased lines access - CLA</v>
      </c>
      <c r="E4101" s="22" t="str">
        <f>'Base year costs 2425'!F4101</f>
        <v>Ethernet Main Link Rentals - External - Access - CLA</v>
      </c>
      <c r="F4101" s="22" t="str">
        <f>'Base year costs 2425'!G4101</f>
        <v>TC_LeadinDuct</v>
      </c>
      <c r="H4101" s="103">
        <f>IF($B4101=$P$5,INDEX([1]UnitCosts_Service!$R$9:$R$608,MATCH($A4101,[1]UnitCosts_Service!$B$9:$B$608,0)),0)</f>
        <v>0</v>
      </c>
      <c r="I4101" s="103">
        <f>IF($B4101=$R$5,INDEX('[1]Serv RAV Fcast'!$CA$12:$CA$611,MATCH(A4101,'[1]Serv RAV Fcast'!$B$12:$B$611,0)) + INDEX('[1]Serv RAV Fcast'!$CK$12:$CK$611,MATCH(A4101,'[1]Serv RAV Fcast'!$B$12:$B$611,0)) + INDEX('[1]Serv RAV Fcast'!$CU$12:$CU$611,MATCH(A4101,'[1]Serv RAV Fcast'!$B$12:$B$611,0)),0)</f>
        <v>0</v>
      </c>
      <c r="J4101" s="109">
        <f>IF(A4101="",0,INDEX('[1]UnitCost (ex Cumulo&amp;RAV Fcasts)'!$D$180:$WE$349,MATCH($B4101,'[1]UnitCost (ex Cumulo&amp;RAV Fcasts)'!$B$180:$B$349,0),MATCH($A4101,'[1]UnitCost (ex Cumulo&amp;RAV Fcasts)'!$D$3:$WE$3,0)))</f>
        <v>12.243291713898433</v>
      </c>
      <c r="K4101" s="110">
        <f>IF(A4101="",0,SUM(H4101:J4101)*INDEX('Service volumes'!$D:$D,MATCH($A4101,'Service volumes'!$A:$A,0)))</f>
        <v>93.130643051484654</v>
      </c>
      <c r="L4101" s="109">
        <f>IF(A4101="",0,INDEX('[1]UnitCost (ROCE, ex RAV Fcast)'!$D$180:$WE$349,MATCH($B4101,'[1]UnitCost (ROCE, ex RAV Fcast)'!$B$180:$B$349,0),MATCH($A4101,'[1]UnitCost (ROCE, ex RAV Fcast)'!$D$3:$WE$3,0)))</f>
        <v>8.407900851682431</v>
      </c>
      <c r="M4101" s="103">
        <f>IF($B4101=$R$5,INDEX('[1]Serv RAV Fcast'!$CU$12:$CU$611,MATCH($A4101,'[1]Serv RAV Fcast'!$B$12:$B$611,0)),0)</f>
        <v>0</v>
      </c>
      <c r="N4101" s="110">
        <f>IF(A4101="",0,SUM(L4101:M4101)*INDEX('Service volumes'!$D:$D,MATCH($A4101,'Service volumes'!$A:$A,0)))</f>
        <v>63.956101947764644</v>
      </c>
    </row>
    <row r="4102" spans="1:14" ht="14.25" x14ac:dyDescent="0.35">
      <c r="A4102" s="22" t="str">
        <f>'Base year costs 2425'!B4102</f>
        <v>SS444</v>
      </c>
      <c r="B4102" s="22" t="str">
        <f>'Base year costs 2425'!C4102</f>
        <v>CJ003</v>
      </c>
      <c r="C4102" s="22" t="str">
        <f>'Base year costs 2425'!D4102</f>
        <v>1Gbit/s and below</v>
      </c>
      <c r="D4102" s="22" t="str">
        <f>'Base year costs 2425'!E4102</f>
        <v>Leased lines access - CLA</v>
      </c>
      <c r="E4102" s="22" t="str">
        <f>'Base year costs 2425'!F4102</f>
        <v>Ethernet Main Link Rentals - External - Access - CLA</v>
      </c>
      <c r="F4102" s="22" t="str">
        <f>'Base year costs 2425'!G4102</f>
        <v>TC_ManHoles</v>
      </c>
      <c r="H4102" s="103">
        <f>IF($B4102=$P$5,INDEX([1]UnitCosts_Service!$R$9:$R$608,MATCH($A4102,[1]UnitCosts_Service!$B$9:$B$608,0)),0)</f>
        <v>0</v>
      </c>
      <c r="I4102" s="103">
        <f>IF($B4102=$R$5,INDEX('[1]Serv RAV Fcast'!$CA$12:$CA$611,MATCH(A4102,'[1]Serv RAV Fcast'!$B$12:$B$611,0)) + INDEX('[1]Serv RAV Fcast'!$CK$12:$CK$611,MATCH(A4102,'[1]Serv RAV Fcast'!$B$12:$B$611,0)) + INDEX('[1]Serv RAV Fcast'!$CU$12:$CU$611,MATCH(A4102,'[1]Serv RAV Fcast'!$B$12:$B$611,0)),0)</f>
        <v>0</v>
      </c>
      <c r="J4102" s="109">
        <f>IF(A4102="",0,INDEX('[1]UnitCost (ex Cumulo&amp;RAV Fcasts)'!$D$180:$WE$349,MATCH($B4102,'[1]UnitCost (ex Cumulo&amp;RAV Fcasts)'!$B$180:$B$349,0),MATCH($A4102,'[1]UnitCost (ex Cumulo&amp;RAV Fcasts)'!$D$3:$WE$3,0)))</f>
        <v>16.115776418771219</v>
      </c>
      <c r="K4102" s="110">
        <f>IF(A4102="",0,SUM(H4102:J4102)*INDEX('Service volumes'!$D:$D,MATCH($A4102,'Service volumes'!$A:$A,0)))</f>
        <v>122.5873446640452</v>
      </c>
      <c r="L4102" s="109">
        <f>IF(A4102="",0,INDEX('[1]UnitCost (ROCE, ex RAV Fcast)'!$D$180:$WE$349,MATCH($B4102,'[1]UnitCost (ROCE, ex RAV Fcast)'!$B$180:$B$349,0),MATCH($A4102,'[1]UnitCost (ROCE, ex RAV Fcast)'!$D$3:$WE$3,0)))</f>
        <v>9.3826007149994748</v>
      </c>
      <c r="M4102" s="103">
        <f>IF($B4102=$R$5,INDEX('[1]Serv RAV Fcast'!$CU$12:$CU$611,MATCH($A4102,'[1]Serv RAV Fcast'!$B$12:$B$611,0)),0)</f>
        <v>0</v>
      </c>
      <c r="N4102" s="110">
        <f>IF(A4102="",0,SUM(L4102:M4102)*INDEX('Service volumes'!$D:$D,MATCH($A4102,'Service volumes'!$A:$A,0)))</f>
        <v>71.370319232962913</v>
      </c>
    </row>
    <row r="4103" spans="1:14" ht="14.25" x14ac:dyDescent="0.35">
      <c r="A4103" s="22" t="str">
        <f>'Base year costs 2425'!B4103</f>
        <v>SS444</v>
      </c>
      <c r="B4103" s="22" t="str">
        <f>'Base year costs 2425'!C4103</f>
        <v>CJ004</v>
      </c>
      <c r="C4103" s="22" t="str">
        <f>'Base year costs 2425'!D4103</f>
        <v>1Gbit/s and below</v>
      </c>
      <c r="D4103" s="22" t="str">
        <f>'Base year costs 2425'!E4103</f>
        <v>Leased lines access - CLA</v>
      </c>
      <c r="E4103" s="22" t="str">
        <f>'Base year costs 2425'!F4103</f>
        <v>Ethernet Main Link Rentals - External - Access - CLA</v>
      </c>
      <c r="F4103" s="22" t="str">
        <f>'Base year costs 2425'!G4103</f>
        <v>TC_JointBoxes</v>
      </c>
      <c r="H4103" s="103">
        <f>IF($B4103=$P$5,INDEX([1]UnitCosts_Service!$R$9:$R$608,MATCH($A4103,[1]UnitCosts_Service!$B$9:$B$608,0)),0)</f>
        <v>0</v>
      </c>
      <c r="I4103" s="103">
        <f>IF($B4103=$R$5,INDEX('[1]Serv RAV Fcast'!$CA$12:$CA$611,MATCH(A4103,'[1]Serv RAV Fcast'!$B$12:$B$611,0)) + INDEX('[1]Serv RAV Fcast'!$CK$12:$CK$611,MATCH(A4103,'[1]Serv RAV Fcast'!$B$12:$B$611,0)) + INDEX('[1]Serv RAV Fcast'!$CU$12:$CU$611,MATCH(A4103,'[1]Serv RAV Fcast'!$B$12:$B$611,0)),0)</f>
        <v>0</v>
      </c>
      <c r="J4103" s="109">
        <f>IF(A4103="",0,INDEX('[1]UnitCost (ex Cumulo&amp;RAV Fcasts)'!$D$180:$WE$349,MATCH($B4103,'[1]UnitCost (ex Cumulo&amp;RAV Fcasts)'!$B$180:$B$349,0),MATCH($A4103,'[1]UnitCost (ex Cumulo&amp;RAV Fcasts)'!$D$3:$WE$3,0)))</f>
        <v>20.902443736863717</v>
      </c>
      <c r="K4103" s="110">
        <f>IF(A4103="",0,SUM(H4103:J4103)*INDEX('Service volumes'!$D:$D,MATCH($A4103,'Service volumes'!$A:$A,0)))</f>
        <v>158.99792899255792</v>
      </c>
      <c r="L4103" s="109">
        <f>IF(A4103="",0,INDEX('[1]UnitCost (ROCE, ex RAV Fcast)'!$D$180:$WE$349,MATCH($B4103,'[1]UnitCost (ROCE, ex RAV Fcast)'!$B$180:$B$349,0),MATCH($A4103,'[1]UnitCost (ROCE, ex RAV Fcast)'!$D$3:$WE$3,0)))</f>
        <v>16.381426619760045</v>
      </c>
      <c r="M4103" s="103">
        <f>IF($B4103=$R$5,INDEX('[1]Serv RAV Fcast'!$CU$12:$CU$611,MATCH($A4103,'[1]Serv RAV Fcast'!$B$12:$B$611,0)),0)</f>
        <v>0</v>
      </c>
      <c r="N4103" s="110">
        <f>IF(A4103="",0,SUM(L4103:M4103)*INDEX('Service volumes'!$D:$D,MATCH($A4103,'Service volumes'!$A:$A,0)))</f>
        <v>124.60805728145029</v>
      </c>
    </row>
    <row r="4104" spans="1:14" ht="14.25" x14ac:dyDescent="0.35">
      <c r="A4104" s="22" t="str">
        <f>'Base year costs 2425'!B4104</f>
        <v>SS444</v>
      </c>
      <c r="B4104" s="22" t="str">
        <f>'Base year costs 2425'!C4104</f>
        <v>CJ010</v>
      </c>
      <c r="C4104" s="22" t="str">
        <f>'Base year costs 2425'!D4104</f>
        <v>1Gbit/s and below</v>
      </c>
      <c r="D4104" s="22" t="str">
        <f>'Base year costs 2425'!E4104</f>
        <v>Leased lines access - CLA</v>
      </c>
      <c r="E4104" s="22" t="str">
        <f>'Base year costs 2425'!F4104</f>
        <v>Ethernet Main Link Rentals - External - Access - CLA</v>
      </c>
      <c r="F4104" s="22" t="str">
        <f>'Base year costs 2425'!G4104</f>
        <v>TC_Spine Duct - 2 Bore</v>
      </c>
      <c r="H4104" s="103">
        <f>IF($B4104=$P$5,INDEX([1]UnitCosts_Service!$R$9:$R$608,MATCH($A4104,[1]UnitCosts_Service!$B$9:$B$608,0)),0)</f>
        <v>0</v>
      </c>
      <c r="I4104" s="103">
        <f>IF($B4104=$R$5,INDEX('[1]Serv RAV Fcast'!$CA$12:$CA$611,MATCH(A4104,'[1]Serv RAV Fcast'!$B$12:$B$611,0)) + INDEX('[1]Serv RAV Fcast'!$CK$12:$CK$611,MATCH(A4104,'[1]Serv RAV Fcast'!$B$12:$B$611,0)) + INDEX('[1]Serv RAV Fcast'!$CU$12:$CU$611,MATCH(A4104,'[1]Serv RAV Fcast'!$B$12:$B$611,0)),0)</f>
        <v>0</v>
      </c>
      <c r="J4104" s="109">
        <f>IF(A4104="",0,INDEX('[1]UnitCost (ex Cumulo&amp;RAV Fcasts)'!$D$180:$WE$349,MATCH($B4104,'[1]UnitCost (ex Cumulo&amp;RAV Fcasts)'!$B$180:$B$349,0),MATCH($A4104,'[1]UnitCost (ex Cumulo&amp;RAV Fcasts)'!$D$3:$WE$3,0)))</f>
        <v>13.843794332574353</v>
      </c>
      <c r="K4104" s="110">
        <f>IF(A4104="",0,SUM(H4104:J4104)*INDEX('Service volumes'!$D:$D,MATCH($A4104,'Service volumes'!$A:$A,0)))</f>
        <v>105.30513350438035</v>
      </c>
      <c r="L4104" s="109">
        <f>IF(A4104="",0,INDEX('[1]UnitCost (ROCE, ex RAV Fcast)'!$D$180:$WE$349,MATCH($B4104,'[1]UnitCost (ROCE, ex RAV Fcast)'!$B$180:$B$349,0),MATCH($A4104,'[1]UnitCost (ROCE, ex RAV Fcast)'!$D$3:$WE$3,0)))</f>
        <v>8.3332824194723187</v>
      </c>
      <c r="M4104" s="103">
        <f>IF($B4104=$R$5,INDEX('[1]Serv RAV Fcast'!$CU$12:$CU$611,MATCH($A4104,'[1]Serv RAV Fcast'!$B$12:$B$611,0)),0)</f>
        <v>0</v>
      </c>
      <c r="N4104" s="110">
        <f>IF(A4104="",0,SUM(L4104:M4104)*INDEX('Service volumes'!$D:$D,MATCH($A4104,'Service volumes'!$A:$A,0)))</f>
        <v>63.388504381880246</v>
      </c>
    </row>
    <row r="4105" spans="1:14" ht="14.25" x14ac:dyDescent="0.35">
      <c r="A4105" s="22" t="str">
        <f>'Base year costs 2425'!B4105</f>
        <v>SS444</v>
      </c>
      <c r="B4105" s="22" t="str">
        <f>'Base year costs 2425'!C4105</f>
        <v>CJ011</v>
      </c>
      <c r="C4105" s="22" t="str">
        <f>'Base year costs 2425'!D4105</f>
        <v>1Gbit/s and below</v>
      </c>
      <c r="D4105" s="22" t="str">
        <f>'Base year costs 2425'!E4105</f>
        <v>Leased lines access - CLA</v>
      </c>
      <c r="E4105" s="22" t="str">
        <f>'Base year costs 2425'!F4105</f>
        <v>Ethernet Main Link Rentals - External - Access - CLA</v>
      </c>
      <c r="F4105" s="22" t="str">
        <f>'Base year costs 2425'!G4105</f>
        <v>TC_Spine Duct - 3+ Bore</v>
      </c>
      <c r="H4105" s="103">
        <f>IF($B4105=$P$5,INDEX([1]UnitCosts_Service!$R$9:$R$608,MATCH($A4105,[1]UnitCosts_Service!$B$9:$B$608,0)),0)</f>
        <v>0</v>
      </c>
      <c r="I4105" s="103">
        <f>IF($B4105=$R$5,INDEX('[1]Serv RAV Fcast'!$CA$12:$CA$611,MATCH(A4105,'[1]Serv RAV Fcast'!$B$12:$B$611,0)) + INDEX('[1]Serv RAV Fcast'!$CK$12:$CK$611,MATCH(A4105,'[1]Serv RAV Fcast'!$B$12:$B$611,0)) + INDEX('[1]Serv RAV Fcast'!$CU$12:$CU$611,MATCH(A4105,'[1]Serv RAV Fcast'!$B$12:$B$611,0)),0)</f>
        <v>0</v>
      </c>
      <c r="J4105" s="109">
        <f>IF(A4105="",0,INDEX('[1]UnitCost (ex Cumulo&amp;RAV Fcasts)'!$D$180:$WE$349,MATCH($B4105,'[1]UnitCost (ex Cumulo&amp;RAV Fcasts)'!$B$180:$B$349,0),MATCH($A4105,'[1]UnitCost (ex Cumulo&amp;RAV Fcasts)'!$D$3:$WE$3,0)))</f>
        <v>10.649788371353342</v>
      </c>
      <c r="K4105" s="110">
        <f>IF(A4105="",0,SUM(H4105:J4105)*INDEX('Service volumes'!$D:$D,MATCH($A4105,'Service volumes'!$A:$A,0)))</f>
        <v>81.009393761357202</v>
      </c>
      <c r="L4105" s="109">
        <f>IF(A4105="",0,INDEX('[1]UnitCost (ROCE, ex RAV Fcast)'!$D$180:$WE$349,MATCH($B4105,'[1]UnitCost (ROCE, ex RAV Fcast)'!$B$180:$B$349,0),MATCH($A4105,'[1]UnitCost (ROCE, ex RAV Fcast)'!$D$3:$WE$3,0)))</f>
        <v>6.8302255848157776</v>
      </c>
      <c r="M4105" s="103">
        <f>IF($B4105=$R$5,INDEX('[1]Serv RAV Fcast'!$CU$12:$CU$611,MATCH($A4105,'[1]Serv RAV Fcast'!$B$12:$B$611,0)),0)</f>
        <v>0</v>
      </c>
      <c r="N4105" s="110">
        <f>IF(A4105="",0,SUM(L4105:M4105)*INDEX('Service volumes'!$D:$D,MATCH($A4105,'Service volumes'!$A:$A,0)))</f>
        <v>51.955251558573877</v>
      </c>
    </row>
    <row r="4106" spans="1:14" ht="14.25" x14ac:dyDescent="0.35">
      <c r="A4106" s="22" t="str">
        <f>'Base year costs 2425'!B4106</f>
        <v>SS444</v>
      </c>
      <c r="B4106" s="22" t="str">
        <f>'Base year costs 2425'!C4106</f>
        <v>CJ016</v>
      </c>
      <c r="C4106" s="22" t="str">
        <f>'Base year costs 2425'!D4106</f>
        <v>1Gbit/s and below</v>
      </c>
      <c r="D4106" s="22" t="str">
        <f>'Base year costs 2425'!E4106</f>
        <v>Leased lines access - CLA</v>
      </c>
      <c r="E4106" s="22" t="str">
        <f>'Base year costs 2425'!F4106</f>
        <v>Ethernet Main Link Rentals - External - Access - CLA</v>
      </c>
      <c r="F4106" s="22" t="str">
        <f>'Base year costs 2425'!G4106</f>
        <v>TC Duct Network Adjustments above financial limit Internal</v>
      </c>
      <c r="H4106" s="103">
        <f>IF($B4106=$P$5,INDEX([1]UnitCosts_Service!$R$9:$R$608,MATCH($A4106,[1]UnitCosts_Service!$B$9:$B$608,0)),0)</f>
        <v>0</v>
      </c>
      <c r="I4106" s="103">
        <f>IF($B4106=$R$5,INDEX('[1]Serv RAV Fcast'!$CA$12:$CA$611,MATCH(A4106,'[1]Serv RAV Fcast'!$B$12:$B$611,0)) + INDEX('[1]Serv RAV Fcast'!$CK$12:$CK$611,MATCH(A4106,'[1]Serv RAV Fcast'!$B$12:$B$611,0)) + INDEX('[1]Serv RAV Fcast'!$CU$12:$CU$611,MATCH(A4106,'[1]Serv RAV Fcast'!$B$12:$B$611,0)),0)</f>
        <v>0</v>
      </c>
      <c r="J4106" s="109">
        <f>IF(A4106="",0,INDEX('[1]UnitCost (ex Cumulo&amp;RAV Fcasts)'!$D$180:$WE$349,MATCH($B4106,'[1]UnitCost (ex Cumulo&amp;RAV Fcasts)'!$B$180:$B$349,0),MATCH($A4106,'[1]UnitCost (ex Cumulo&amp;RAV Fcasts)'!$D$3:$WE$3,0)))</f>
        <v>3.0903959566687914E-2</v>
      </c>
      <c r="K4106" s="110">
        <f>IF(A4106="",0,SUM(H4106:J4106)*INDEX('Service volumes'!$D:$D,MATCH($A4106,'Service volumes'!$A:$A,0)))</f>
        <v>0.23507612940525924</v>
      </c>
      <c r="L4106" s="109">
        <f>IF(A4106="",0,INDEX('[1]UnitCost (ROCE, ex RAV Fcast)'!$D$180:$WE$349,MATCH($B4106,'[1]UnitCost (ROCE, ex RAV Fcast)'!$B$180:$B$349,0),MATCH($A4106,'[1]UnitCost (ROCE, ex RAV Fcast)'!$D$3:$WE$3,0)))</f>
        <v>1.6283444039277343E-2</v>
      </c>
      <c r="M4106" s="103">
        <f>IF($B4106=$R$5,INDEX('[1]Serv RAV Fcast'!$CU$12:$CU$611,MATCH($A4106,'[1]Serv RAV Fcast'!$B$12:$B$611,0)),0)</f>
        <v>0</v>
      </c>
      <c r="N4106" s="110">
        <f>IF(A4106="",0,SUM(L4106:M4106)*INDEX('Service volumes'!$D:$D,MATCH($A4106,'Service volumes'!$A:$A,0)))</f>
        <v>0.12386273641991767</v>
      </c>
    </row>
    <row r="4107" spans="1:14" ht="14.25" x14ac:dyDescent="0.35">
      <c r="A4107" s="22" t="str">
        <f>'Base year costs 2425'!B4107</f>
        <v>SS444</v>
      </c>
      <c r="B4107" s="22" t="str">
        <f>'Base year costs 2425'!C4107</f>
        <v>CJ017</v>
      </c>
      <c r="C4107" s="22" t="str">
        <f>'Base year costs 2425'!D4107</f>
        <v>1Gbit/s and below</v>
      </c>
      <c r="D4107" s="22" t="str">
        <f>'Base year costs 2425'!E4107</f>
        <v>Leased lines access - CLA</v>
      </c>
      <c r="E4107" s="22" t="str">
        <f>'Base year costs 2425'!F4107</f>
        <v>Ethernet Main Link Rentals - External - Access - CLA</v>
      </c>
      <c r="F4107" s="22" t="str">
        <f>'Base year costs 2425'!G4107</f>
        <v>TC_Cable up a pole</v>
      </c>
      <c r="H4107" s="103">
        <f>IF($B4107=$P$5,INDEX([1]UnitCosts_Service!$R$9:$R$608,MATCH($A4107,[1]UnitCosts_Service!$B$9:$B$608,0)),0)</f>
        <v>0</v>
      </c>
      <c r="I4107" s="103">
        <f>IF($B4107=$R$5,INDEX('[1]Serv RAV Fcast'!$CA$12:$CA$611,MATCH(A4107,'[1]Serv RAV Fcast'!$B$12:$B$611,0)) + INDEX('[1]Serv RAV Fcast'!$CK$12:$CK$611,MATCH(A4107,'[1]Serv RAV Fcast'!$B$12:$B$611,0)) + INDEX('[1]Serv RAV Fcast'!$CU$12:$CU$611,MATCH(A4107,'[1]Serv RAV Fcast'!$B$12:$B$611,0)),0)</f>
        <v>0</v>
      </c>
      <c r="J4107" s="109">
        <f>IF(A4107="",0,INDEX('[1]UnitCost (ex Cumulo&amp;RAV Fcasts)'!$D$180:$WE$349,MATCH($B4107,'[1]UnitCost (ex Cumulo&amp;RAV Fcasts)'!$B$180:$B$349,0),MATCH($A4107,'[1]UnitCost (ex Cumulo&amp;RAV Fcasts)'!$D$3:$WE$3,0)))</f>
        <v>0</v>
      </c>
      <c r="K4107" s="110">
        <f>IF(A4107="",0,SUM(H4107:J4107)*INDEX('Service volumes'!$D:$D,MATCH($A4107,'Service volumes'!$A:$A,0)))</f>
        <v>0</v>
      </c>
      <c r="L4107" s="109">
        <f>IF(A4107="",0,INDEX('[1]UnitCost (ROCE, ex RAV Fcast)'!$D$180:$WE$349,MATCH($B4107,'[1]UnitCost (ROCE, ex RAV Fcast)'!$B$180:$B$349,0),MATCH($A4107,'[1]UnitCost (ROCE, ex RAV Fcast)'!$D$3:$WE$3,0)))</f>
        <v>0</v>
      </c>
      <c r="M4107" s="103">
        <f>IF($B4107=$R$5,INDEX('[1]Serv RAV Fcast'!$CU$12:$CU$611,MATCH($A4107,'[1]Serv RAV Fcast'!$B$12:$B$611,0)),0)</f>
        <v>0</v>
      </c>
      <c r="N4107" s="110">
        <f>IF(A4107="",0,SUM(L4107:M4107)*INDEX('Service volumes'!$D:$D,MATCH($A4107,'Service volumes'!$A:$A,0)))</f>
        <v>0</v>
      </c>
    </row>
    <row r="4108" spans="1:14" ht="14.25" x14ac:dyDescent="0.35">
      <c r="A4108" s="22" t="str">
        <f>'Base year costs 2425'!B4108</f>
        <v>SS444</v>
      </c>
      <c r="B4108" s="22" t="str">
        <f>'Base year costs 2425'!C4108</f>
        <v>CL160</v>
      </c>
      <c r="C4108" s="22" t="str">
        <f>'Base year costs 2425'!D4108</f>
        <v>1Gbit/s and below</v>
      </c>
      <c r="D4108" s="22" t="str">
        <f>'Base year costs 2425'!E4108</f>
        <v>Leased lines access - CLA</v>
      </c>
      <c r="E4108" s="22" t="str">
        <f>'Base year costs 2425'!F4108</f>
        <v>Ethernet Main Link Rentals - External - Access - CLA</v>
      </c>
      <c r="F4108" s="22" t="str">
        <f>'Base year costs 2425'!G4108</f>
        <v>Routing &amp; Records</v>
      </c>
      <c r="H4108" s="103">
        <f>IF($B4108=$P$5,INDEX([1]UnitCosts_Service!$R$9:$R$608,MATCH($A4108,[1]UnitCosts_Service!$B$9:$B$608,0)),0)</f>
        <v>0</v>
      </c>
      <c r="I4108" s="103">
        <f>IF($B4108=$R$5,INDEX('[1]Serv RAV Fcast'!$CA$12:$CA$611,MATCH(A4108,'[1]Serv RAV Fcast'!$B$12:$B$611,0)) + INDEX('[1]Serv RAV Fcast'!$CK$12:$CK$611,MATCH(A4108,'[1]Serv RAV Fcast'!$B$12:$B$611,0)) + INDEX('[1]Serv RAV Fcast'!$CU$12:$CU$611,MATCH(A4108,'[1]Serv RAV Fcast'!$B$12:$B$611,0)),0)</f>
        <v>0</v>
      </c>
      <c r="J4108" s="109">
        <f>IF(A4108="",0,INDEX('[1]UnitCost (ex Cumulo&amp;RAV Fcasts)'!$D$180:$WE$349,MATCH($B4108,'[1]UnitCost (ex Cumulo&amp;RAV Fcasts)'!$B$180:$B$349,0),MATCH($A4108,'[1]UnitCost (ex Cumulo&amp;RAV Fcasts)'!$D$3:$WE$3,0)))</f>
        <v>0</v>
      </c>
      <c r="K4108" s="110">
        <f>IF(A4108="",0,SUM(H4108:J4108)*INDEX('Service volumes'!$D:$D,MATCH($A4108,'Service volumes'!$A:$A,0)))</f>
        <v>0</v>
      </c>
      <c r="L4108" s="109">
        <f>IF(A4108="",0,INDEX('[1]UnitCost (ROCE, ex RAV Fcast)'!$D$180:$WE$349,MATCH($B4108,'[1]UnitCost (ROCE, ex RAV Fcast)'!$B$180:$B$349,0),MATCH($A4108,'[1]UnitCost (ROCE, ex RAV Fcast)'!$D$3:$WE$3,0)))</f>
        <v>0</v>
      </c>
      <c r="M4108" s="103">
        <f>IF($B4108=$R$5,INDEX('[1]Serv RAV Fcast'!$CU$12:$CU$611,MATCH($A4108,'[1]Serv RAV Fcast'!$B$12:$B$611,0)),0)</f>
        <v>0</v>
      </c>
      <c r="N4108" s="110">
        <f>IF(A4108="",0,SUM(L4108:M4108)*INDEX('Service volumes'!$D:$D,MATCH($A4108,'Service volumes'!$A:$A,0)))</f>
        <v>0</v>
      </c>
    </row>
    <row r="4109" spans="1:14" ht="14.25" x14ac:dyDescent="0.35">
      <c r="A4109" s="22" t="str">
        <f>'Base year costs 2425'!B4109</f>
        <v>SS444</v>
      </c>
      <c r="B4109" s="22" t="str">
        <f>'Base year costs 2425'!C4109</f>
        <v>CO484</v>
      </c>
      <c r="C4109" s="22" t="str">
        <f>'Base year costs 2425'!D4109</f>
        <v>1Gbit/s and below</v>
      </c>
      <c r="D4109" s="22" t="str">
        <f>'Base year costs 2425'!E4109</f>
        <v>Leased lines access - CLA</v>
      </c>
      <c r="E4109" s="22" t="str">
        <f>'Base year costs 2425'!F4109</f>
        <v>Ethernet Main Link Rentals - External - Access - CLA</v>
      </c>
      <c r="F4109" s="22" t="str">
        <f>'Base year costs 2425'!G4109</f>
        <v>Interexchange Fibre</v>
      </c>
      <c r="H4109" s="103">
        <f>IF($B4109=$P$5,INDEX([1]UnitCosts_Service!$R$9:$R$608,MATCH($A4109,[1]UnitCosts_Service!$B$9:$B$608,0)),0)</f>
        <v>0</v>
      </c>
      <c r="I4109" s="103">
        <f>IF($B4109=$R$5,INDEX('[1]Serv RAV Fcast'!$CA$12:$CA$611,MATCH(A4109,'[1]Serv RAV Fcast'!$B$12:$B$611,0)) + INDEX('[1]Serv RAV Fcast'!$CK$12:$CK$611,MATCH(A4109,'[1]Serv RAV Fcast'!$B$12:$B$611,0)) + INDEX('[1]Serv RAV Fcast'!$CU$12:$CU$611,MATCH(A4109,'[1]Serv RAV Fcast'!$B$12:$B$611,0)),0)</f>
        <v>0</v>
      </c>
      <c r="J4109" s="109">
        <f>IF(A4109="",0,INDEX('[1]UnitCost (ex Cumulo&amp;RAV Fcasts)'!$D$180:$WE$349,MATCH($B4109,'[1]UnitCost (ex Cumulo&amp;RAV Fcasts)'!$B$180:$B$349,0),MATCH($A4109,'[1]UnitCost (ex Cumulo&amp;RAV Fcasts)'!$D$3:$WE$3,0)))</f>
        <v>53.56519398236707</v>
      </c>
      <c r="K4109" s="110">
        <f>IF(A4109="",0,SUM(H4109:J4109)*INDEX('Service volumes'!$D:$D,MATCH($A4109,'Service volumes'!$A:$A,0)))</f>
        <v>407.45259341427015</v>
      </c>
      <c r="L4109" s="109">
        <f>IF(A4109="",0,INDEX('[1]UnitCost (ROCE, ex RAV Fcast)'!$D$180:$WE$349,MATCH($B4109,'[1]UnitCost (ROCE, ex RAV Fcast)'!$B$180:$B$349,0),MATCH($A4109,'[1]UnitCost (ROCE, ex RAV Fcast)'!$D$3:$WE$3,0)))</f>
        <v>9.5500949277604512</v>
      </c>
      <c r="M4109" s="103">
        <f>IF($B4109=$R$5,INDEX('[1]Serv RAV Fcast'!$CU$12:$CU$611,MATCH($A4109,'[1]Serv RAV Fcast'!$B$12:$B$611,0)),0)</f>
        <v>0</v>
      </c>
      <c r="N4109" s="110">
        <f>IF(A4109="",0,SUM(L4109:M4109)*INDEX('Service volumes'!$D:$D,MATCH($A4109,'Service volumes'!$A:$A,0)))</f>
        <v>72.644391933862806</v>
      </c>
    </row>
    <row r="4110" spans="1:14" ht="14.25" x14ac:dyDescent="0.35">
      <c r="A4110" s="22" t="str">
        <f>'Base year costs 2425'!B4110</f>
        <v>SS444</v>
      </c>
      <c r="B4110" s="22" t="str">
        <f>'Base year costs 2425'!C4110</f>
        <v>CW609</v>
      </c>
      <c r="C4110" s="22" t="str">
        <f>'Base year costs 2425'!D4110</f>
        <v>1Gbit/s and below</v>
      </c>
      <c r="D4110" s="22" t="str">
        <f>'Base year costs 2425'!E4110</f>
        <v>Leased lines access - CLA</v>
      </c>
      <c r="E4110" s="22" t="str">
        <f>'Base year costs 2425'!F4110</f>
        <v>Ethernet Main Link Rentals - External - Access - CLA</v>
      </c>
      <c r="F4110" s="22" t="str">
        <f>'Base year costs 2425'!G4110</f>
        <v>Legacy Ethernet - Spine fibre</v>
      </c>
      <c r="H4110" s="103">
        <f>IF($B4110=$P$5,INDEX([1]UnitCosts_Service!$R$9:$R$608,MATCH($A4110,[1]UnitCosts_Service!$B$9:$B$608,0)),0)</f>
        <v>0</v>
      </c>
      <c r="I4110" s="103">
        <f>IF($B4110=$R$5,INDEX('[1]Serv RAV Fcast'!$CA$12:$CA$611,MATCH(A4110,'[1]Serv RAV Fcast'!$B$12:$B$611,0)) + INDEX('[1]Serv RAV Fcast'!$CK$12:$CK$611,MATCH(A4110,'[1]Serv RAV Fcast'!$B$12:$B$611,0)) + INDEX('[1]Serv RAV Fcast'!$CU$12:$CU$611,MATCH(A4110,'[1]Serv RAV Fcast'!$B$12:$B$611,0)),0)</f>
        <v>0</v>
      </c>
      <c r="J4110" s="109">
        <f>IF(A4110="",0,INDEX('[1]UnitCost (ex Cumulo&amp;RAV Fcasts)'!$D$180:$WE$349,MATCH($B4110,'[1]UnitCost (ex Cumulo&amp;RAV Fcasts)'!$B$180:$B$349,0),MATCH($A4110,'[1]UnitCost (ex Cumulo&amp;RAV Fcasts)'!$D$3:$WE$3,0)))</f>
        <v>0</v>
      </c>
      <c r="K4110" s="110">
        <f>IF(A4110="",0,SUM(H4110:J4110)*INDEX('Service volumes'!$D:$D,MATCH($A4110,'Service volumes'!$A:$A,0)))</f>
        <v>0</v>
      </c>
      <c r="L4110" s="109">
        <f>IF(A4110="",0,INDEX('[1]UnitCost (ROCE, ex RAV Fcast)'!$D$180:$WE$349,MATCH($B4110,'[1]UnitCost (ROCE, ex RAV Fcast)'!$B$180:$B$349,0),MATCH($A4110,'[1]UnitCost (ROCE, ex RAV Fcast)'!$D$3:$WE$3,0)))</f>
        <v>0</v>
      </c>
      <c r="M4110" s="103">
        <f>IF($B4110=$R$5,INDEX('[1]Serv RAV Fcast'!$CU$12:$CU$611,MATCH($A4110,'[1]Serv RAV Fcast'!$B$12:$B$611,0)),0)</f>
        <v>0</v>
      </c>
      <c r="N4110" s="110">
        <f>IF(A4110="",0,SUM(L4110:M4110)*INDEX('Service volumes'!$D:$D,MATCH($A4110,'Service volumes'!$A:$A,0)))</f>
        <v>0</v>
      </c>
    </row>
    <row r="4111" spans="1:14" ht="14.25" x14ac:dyDescent="0.35">
      <c r="A4111" s="22" t="str">
        <f>'Base year costs 2425'!B4111</f>
        <v>SS444</v>
      </c>
      <c r="B4111" s="22" t="str">
        <f>'Base year costs 2425'!C4111</f>
        <v>CW610</v>
      </c>
      <c r="C4111" s="22" t="str">
        <f>'Base year costs 2425'!D4111</f>
        <v>1Gbit/s and below</v>
      </c>
      <c r="D4111" s="22" t="str">
        <f>'Base year costs 2425'!E4111</f>
        <v>Leased lines access - CLA</v>
      </c>
      <c r="E4111" s="22" t="str">
        <f>'Base year costs 2425'!F4111</f>
        <v>Ethernet Main Link Rentals - External - Access - CLA</v>
      </c>
      <c r="F4111" s="22" t="str">
        <f>'Base year costs 2425'!G4111</f>
        <v>Legacy Ethernet - Distribution fibre</v>
      </c>
      <c r="H4111" s="103">
        <f>IF($B4111=$P$5,INDEX([1]UnitCosts_Service!$R$9:$R$608,MATCH($A4111,[1]UnitCosts_Service!$B$9:$B$608,0)),0)</f>
        <v>0</v>
      </c>
      <c r="I4111" s="103">
        <f>IF($B4111=$R$5,INDEX('[1]Serv RAV Fcast'!$CA$12:$CA$611,MATCH(A4111,'[1]Serv RAV Fcast'!$B$12:$B$611,0)) + INDEX('[1]Serv RAV Fcast'!$CK$12:$CK$611,MATCH(A4111,'[1]Serv RAV Fcast'!$B$12:$B$611,0)) + INDEX('[1]Serv RAV Fcast'!$CU$12:$CU$611,MATCH(A4111,'[1]Serv RAV Fcast'!$B$12:$B$611,0)),0)</f>
        <v>0</v>
      </c>
      <c r="J4111" s="109">
        <f>IF(A4111="",0,INDEX('[1]UnitCost (ex Cumulo&amp;RAV Fcasts)'!$D$180:$WE$349,MATCH($B4111,'[1]UnitCost (ex Cumulo&amp;RAV Fcasts)'!$B$180:$B$349,0),MATCH($A4111,'[1]UnitCost (ex Cumulo&amp;RAV Fcasts)'!$D$3:$WE$3,0)))</f>
        <v>0</v>
      </c>
      <c r="K4111" s="110">
        <f>IF(A4111="",0,SUM(H4111:J4111)*INDEX('Service volumes'!$D:$D,MATCH($A4111,'Service volumes'!$A:$A,0)))</f>
        <v>0</v>
      </c>
      <c r="L4111" s="109">
        <f>IF(A4111="",0,INDEX('[1]UnitCost (ROCE, ex RAV Fcast)'!$D$180:$WE$349,MATCH($B4111,'[1]UnitCost (ROCE, ex RAV Fcast)'!$B$180:$B$349,0),MATCH($A4111,'[1]UnitCost (ROCE, ex RAV Fcast)'!$D$3:$WE$3,0)))</f>
        <v>0</v>
      </c>
      <c r="M4111" s="103">
        <f>IF($B4111=$R$5,INDEX('[1]Serv RAV Fcast'!$CU$12:$CU$611,MATCH($A4111,'[1]Serv RAV Fcast'!$B$12:$B$611,0)),0)</f>
        <v>0</v>
      </c>
      <c r="N4111" s="110">
        <f>IF(A4111="",0,SUM(L4111:M4111)*INDEX('Service volumes'!$D:$D,MATCH($A4111,'Service volumes'!$A:$A,0)))</f>
        <v>0</v>
      </c>
    </row>
    <row r="4112" spans="1:14" ht="14.25" x14ac:dyDescent="0.35">
      <c r="A4112" s="22" t="str">
        <f>'Base year costs 2425'!B4112</f>
        <v>SS444</v>
      </c>
      <c r="B4112" s="22" t="str">
        <f>'Base year costs 2425'!C4112</f>
        <v>PI_RAV</v>
      </c>
      <c r="C4112" s="22" t="str">
        <f>'Base year costs 2425'!D4112</f>
        <v>1Gbit/s and below</v>
      </c>
      <c r="D4112" s="22" t="str">
        <f>'Base year costs 2425'!E4112</f>
        <v>Leased lines access - CLA</v>
      </c>
      <c r="E4112" s="22" t="str">
        <f>'Base year costs 2425'!F4112</f>
        <v>Ethernet Main Link Rentals - External - Access - CLA</v>
      </c>
      <c r="F4112" s="22" t="str">
        <f>'Base year costs 2425'!G4112</f>
        <v>PI_RAV</v>
      </c>
      <c r="H4112" s="103">
        <f>IF($B4112=$P$5,INDEX([1]UnitCosts_Service!$R$9:$R$608,MATCH($A4112,[1]UnitCosts_Service!$B$9:$B$608,0)),0)</f>
        <v>0</v>
      </c>
      <c r="I4112" s="103">
        <f>IF($B4112=$R$5,INDEX('[1]Serv RAV Fcast'!$CA$12:$CA$611,MATCH(A4112,'[1]Serv RAV Fcast'!$B$12:$B$611,0)) + INDEX('[1]Serv RAV Fcast'!$CK$12:$CK$611,MATCH(A4112,'[1]Serv RAV Fcast'!$B$12:$B$611,0)) + INDEX('[1]Serv RAV Fcast'!$CU$12:$CU$611,MATCH(A4112,'[1]Serv RAV Fcast'!$B$12:$B$611,0)),0)</f>
        <v>0</v>
      </c>
      <c r="J4112" s="109">
        <f>IF(A4112="",0,INDEX('[1]UnitCost (ex Cumulo&amp;RAV Fcasts)'!$D$180:$WE$349,MATCH($B4112,'[1]UnitCost (ex Cumulo&amp;RAV Fcasts)'!$B$180:$B$349,0),MATCH($A4112,'[1]UnitCost (ex Cumulo&amp;RAV Fcasts)'!$D$3:$WE$3,0)))</f>
        <v>0</v>
      </c>
      <c r="K4112" s="110">
        <f>IF(A4112="",0,SUM(H4112:J4112)*INDEX('Service volumes'!$D:$D,MATCH($A4112,'Service volumes'!$A:$A,0)))</f>
        <v>0</v>
      </c>
      <c r="L4112" s="109">
        <f>IF(A4112="",0,INDEX('[1]UnitCost (ROCE, ex RAV Fcast)'!$D$180:$WE$349,MATCH($B4112,'[1]UnitCost (ROCE, ex RAV Fcast)'!$B$180:$B$349,0),MATCH($A4112,'[1]UnitCost (ROCE, ex RAV Fcast)'!$D$3:$WE$3,0)))</f>
        <v>0</v>
      </c>
      <c r="M4112" s="103">
        <f>IF($B4112=$R$5,INDEX('[1]Serv RAV Fcast'!$CU$12:$CU$611,MATCH($A4112,'[1]Serv RAV Fcast'!$B$12:$B$611,0)),0)</f>
        <v>0</v>
      </c>
      <c r="N4112" s="110">
        <f>IF(A4112="",0,SUM(L4112:M4112)*INDEX('Service volumes'!$D:$D,MATCH($A4112,'Service volumes'!$A:$A,0)))</f>
        <v>0</v>
      </c>
    </row>
    <row r="4113" spans="1:14" ht="14.25" x14ac:dyDescent="0.35">
      <c r="A4113" s="22" t="str">
        <f>'Base year costs 2425'!B4113</f>
        <v>SS444</v>
      </c>
      <c r="B4113" s="22" t="str">
        <f>'Base year costs 2425'!C4113</f>
        <v>PI_Poles</v>
      </c>
      <c r="C4113" s="22" t="str">
        <f>'Base year costs 2425'!D4113</f>
        <v>1Gbit/s and below</v>
      </c>
      <c r="D4113" s="22" t="str">
        <f>'Base year costs 2425'!E4113</f>
        <v>Leased lines access - CLA</v>
      </c>
      <c r="E4113" s="22" t="str">
        <f>'Base year costs 2425'!F4113</f>
        <v>Ethernet Main Link Rentals - External - Access - CLA</v>
      </c>
      <c r="F4113" s="22" t="str">
        <f>'Base year costs 2425'!G4113</f>
        <v>PI_Poles</v>
      </c>
      <c r="H4113" s="103">
        <f>IF($B4113=$P$5,INDEX([1]UnitCosts_Service!$R$9:$R$608,MATCH($A4113,[1]UnitCosts_Service!$B$9:$B$608,0)),0)</f>
        <v>0</v>
      </c>
      <c r="I4113" s="103">
        <f>IF($B4113=$R$5,INDEX('[1]Serv RAV Fcast'!$CA$12:$CA$611,MATCH(A4113,'[1]Serv RAV Fcast'!$B$12:$B$611,0)) + INDEX('[1]Serv RAV Fcast'!$CK$12:$CK$611,MATCH(A4113,'[1]Serv RAV Fcast'!$B$12:$B$611,0)) + INDEX('[1]Serv RAV Fcast'!$CU$12:$CU$611,MATCH(A4113,'[1]Serv RAV Fcast'!$B$12:$B$611,0)),0)</f>
        <v>0</v>
      </c>
      <c r="J4113" s="109">
        <f>IF(A4113="",0,INDEX('[1]UnitCost (ex Cumulo&amp;RAV Fcasts)'!$D$180:$WE$349,MATCH($B4113,'[1]UnitCost (ex Cumulo&amp;RAV Fcasts)'!$B$180:$B$349,0),MATCH($A4113,'[1]UnitCost (ex Cumulo&amp;RAV Fcasts)'!$D$3:$WE$3,0)))</f>
        <v>0</v>
      </c>
      <c r="K4113" s="110">
        <f>IF(A4113="",0,SUM(H4113:J4113)*INDEX('Service volumes'!$D:$D,MATCH($A4113,'Service volumes'!$A:$A,0)))</f>
        <v>0</v>
      </c>
      <c r="L4113" s="109">
        <f>IF(A4113="",0,INDEX('[1]UnitCost (ROCE, ex RAV Fcast)'!$D$180:$WE$349,MATCH($B4113,'[1]UnitCost (ROCE, ex RAV Fcast)'!$B$180:$B$349,0),MATCH($A4113,'[1]UnitCost (ROCE, ex RAV Fcast)'!$D$3:$WE$3,0)))</f>
        <v>0</v>
      </c>
      <c r="M4113" s="103">
        <f>IF($B4113=$R$5,INDEX('[1]Serv RAV Fcast'!$CU$12:$CU$611,MATCH($A4113,'[1]Serv RAV Fcast'!$B$12:$B$611,0)),0)</f>
        <v>0</v>
      </c>
      <c r="N4113" s="110">
        <f>IF(A4113="",0,SUM(L4113:M4113)*INDEX('Service volumes'!$D:$D,MATCH($A4113,'Service volumes'!$A:$A,0)))</f>
        <v>0</v>
      </c>
    </row>
    <row r="4114" spans="1:14" ht="14.25" x14ac:dyDescent="0.35">
      <c r="A4114" s="22" t="str">
        <f>'Base year costs 2425'!B4114</f>
        <v>SS444</v>
      </c>
      <c r="B4114" s="22" t="str">
        <f>'Base year costs 2425'!C4114</f>
        <v>CL573</v>
      </c>
      <c r="C4114" s="22" t="str">
        <f>'Base year costs 2425'!D4114</f>
        <v>1Gbit/s and below</v>
      </c>
      <c r="D4114" s="22" t="str">
        <f>'Base year costs 2425'!E4114</f>
        <v>Leased lines access - CLA</v>
      </c>
      <c r="E4114" s="22" t="str">
        <f>'Base year costs 2425'!F4114</f>
        <v>Ethernet Main Link Rentals - External - Access - CLA</v>
      </c>
      <c r="F4114" s="22" t="str">
        <f>'Base year costs 2425'!G4114</f>
        <v>OR Service Centre - Provision Ethernet</v>
      </c>
      <c r="H4114" s="103">
        <f>IF($B4114=$P$5,INDEX([1]UnitCosts_Service!$R$9:$R$608,MATCH($A4114,[1]UnitCosts_Service!$B$9:$B$608,0)),0)</f>
        <v>0</v>
      </c>
      <c r="I4114" s="103">
        <f>IF($B4114=$R$5,INDEX('[1]Serv RAV Fcast'!$CA$12:$CA$611,MATCH(A4114,'[1]Serv RAV Fcast'!$B$12:$B$611,0)) + INDEX('[1]Serv RAV Fcast'!$CK$12:$CK$611,MATCH(A4114,'[1]Serv RAV Fcast'!$B$12:$B$611,0)) + INDEX('[1]Serv RAV Fcast'!$CU$12:$CU$611,MATCH(A4114,'[1]Serv RAV Fcast'!$B$12:$B$611,0)),0)</f>
        <v>0</v>
      </c>
      <c r="J4114" s="109">
        <f>IF(A4114="",0,INDEX('[1]UnitCost (ex Cumulo&amp;RAV Fcasts)'!$D$180:$WE$349,MATCH($B4114,'[1]UnitCost (ex Cumulo&amp;RAV Fcasts)'!$B$180:$B$349,0),MATCH($A4114,'[1]UnitCost (ex Cumulo&amp;RAV Fcasts)'!$D$3:$WE$3,0)))</f>
        <v>0</v>
      </c>
      <c r="K4114" s="110">
        <f>IF(A4114="",0,SUM(H4114:J4114)*INDEX('Service volumes'!$D:$D,MATCH($A4114,'Service volumes'!$A:$A,0)))</f>
        <v>0</v>
      </c>
      <c r="L4114" s="109">
        <f>IF(A4114="",0,INDEX('[1]UnitCost (ROCE, ex RAV Fcast)'!$D$180:$WE$349,MATCH($B4114,'[1]UnitCost (ROCE, ex RAV Fcast)'!$B$180:$B$349,0),MATCH($A4114,'[1]UnitCost (ROCE, ex RAV Fcast)'!$D$3:$WE$3,0)))</f>
        <v>0</v>
      </c>
      <c r="M4114" s="103">
        <f>IF($B4114=$R$5,INDEX('[1]Serv RAV Fcast'!$CU$12:$CU$611,MATCH($A4114,'[1]Serv RAV Fcast'!$B$12:$B$611,0)),0)</f>
        <v>0</v>
      </c>
      <c r="N4114" s="110">
        <f>IF(A4114="",0,SUM(L4114:M4114)*INDEX('Service volumes'!$D:$D,MATCH($A4114,'Service volumes'!$A:$A,0)))</f>
        <v>0</v>
      </c>
    </row>
    <row r="4115" spans="1:14" ht="14.25" x14ac:dyDescent="0.35">
      <c r="A4115" s="22" t="str">
        <f>'Base year costs 2425'!B4115</f>
        <v>SS444</v>
      </c>
      <c r="B4115" s="22" t="str">
        <f>'Base year costs 2425'!C4115</f>
        <v>CL578</v>
      </c>
      <c r="C4115" s="22" t="str">
        <f>'Base year costs 2425'!D4115</f>
        <v>1Gbit/s and below</v>
      </c>
      <c r="D4115" s="22" t="str">
        <f>'Base year costs 2425'!E4115</f>
        <v>Leased lines access - CLA</v>
      </c>
      <c r="E4115" s="22" t="str">
        <f>'Base year costs 2425'!F4115</f>
        <v>Ethernet Main Link Rentals - External - Access - CLA</v>
      </c>
      <c r="F4115" s="22" t="str">
        <f>'Base year costs 2425'!G4115</f>
        <v>OR Service Centre - Assurance Ethernet</v>
      </c>
      <c r="H4115" s="103">
        <f>IF($B4115=$P$5,INDEX([1]UnitCosts_Service!$R$9:$R$608,MATCH($A4115,[1]UnitCosts_Service!$B$9:$B$608,0)),0)</f>
        <v>0</v>
      </c>
      <c r="I4115" s="103">
        <f>IF($B4115=$R$5,INDEX('[1]Serv RAV Fcast'!$CA$12:$CA$611,MATCH(A4115,'[1]Serv RAV Fcast'!$B$12:$B$611,0)) + INDEX('[1]Serv RAV Fcast'!$CK$12:$CK$611,MATCH(A4115,'[1]Serv RAV Fcast'!$B$12:$B$611,0)) + INDEX('[1]Serv RAV Fcast'!$CU$12:$CU$611,MATCH(A4115,'[1]Serv RAV Fcast'!$B$12:$B$611,0)),0)</f>
        <v>0</v>
      </c>
      <c r="J4115" s="109">
        <f>IF(A4115="",0,INDEX('[1]UnitCost (ex Cumulo&amp;RAV Fcasts)'!$D$180:$WE$349,MATCH($B4115,'[1]UnitCost (ex Cumulo&amp;RAV Fcasts)'!$B$180:$B$349,0),MATCH($A4115,'[1]UnitCost (ex Cumulo&amp;RAV Fcasts)'!$D$3:$WE$3,0)))</f>
        <v>0</v>
      </c>
      <c r="K4115" s="110">
        <f>IF(A4115="",0,SUM(H4115:J4115)*INDEX('Service volumes'!$D:$D,MATCH($A4115,'Service volumes'!$A:$A,0)))</f>
        <v>0</v>
      </c>
      <c r="L4115" s="109">
        <f>IF(A4115="",0,INDEX('[1]UnitCost (ROCE, ex RAV Fcast)'!$D$180:$WE$349,MATCH($B4115,'[1]UnitCost (ROCE, ex RAV Fcast)'!$B$180:$B$349,0),MATCH($A4115,'[1]UnitCost (ROCE, ex RAV Fcast)'!$D$3:$WE$3,0)))</f>
        <v>0</v>
      </c>
      <c r="M4115" s="103">
        <f>IF($B4115=$R$5,INDEX('[1]Serv RAV Fcast'!$CU$12:$CU$611,MATCH($A4115,'[1]Serv RAV Fcast'!$B$12:$B$611,0)),0)</f>
        <v>0</v>
      </c>
      <c r="N4115" s="110">
        <f>IF(A4115="",0,SUM(L4115:M4115)*INDEX('Service volumes'!$D:$D,MATCH($A4115,'Service volumes'!$A:$A,0)))</f>
        <v>0</v>
      </c>
    </row>
    <row r="4116" spans="1:14" ht="14.25" x14ac:dyDescent="0.35">
      <c r="A4116" s="22" t="str">
        <f>'Base year costs 2425'!B4116</f>
        <v>SS444</v>
      </c>
      <c r="B4116" s="22" t="str">
        <f>'Base year costs 2425'!C4116</f>
        <v>CL601</v>
      </c>
      <c r="C4116" s="22" t="str">
        <f>'Base year costs 2425'!D4116</f>
        <v>1Gbit/s and below</v>
      </c>
      <c r="D4116" s="22" t="str">
        <f>'Base year costs 2425'!E4116</f>
        <v>Leased lines access - CLA</v>
      </c>
      <c r="E4116" s="22" t="str">
        <f>'Base year costs 2425'!F4116</f>
        <v>Ethernet Main Link Rentals - External - Access - CLA</v>
      </c>
      <c r="F4116" s="22" t="str">
        <f>'Base year costs 2425'!G4116</f>
        <v>SLG Ethernet Provision External</v>
      </c>
      <c r="H4116" s="103">
        <f>IF($B4116=$P$5,INDEX([1]UnitCosts_Service!$R$9:$R$608,MATCH($A4116,[1]UnitCosts_Service!$B$9:$B$608,0)),0)</f>
        <v>0</v>
      </c>
      <c r="I4116" s="103">
        <f>IF($B4116=$R$5,INDEX('[1]Serv RAV Fcast'!$CA$12:$CA$611,MATCH(A4116,'[1]Serv RAV Fcast'!$B$12:$B$611,0)) + INDEX('[1]Serv RAV Fcast'!$CK$12:$CK$611,MATCH(A4116,'[1]Serv RAV Fcast'!$B$12:$B$611,0)) + INDEX('[1]Serv RAV Fcast'!$CU$12:$CU$611,MATCH(A4116,'[1]Serv RAV Fcast'!$B$12:$B$611,0)),0)</f>
        <v>0</v>
      </c>
      <c r="J4116" s="109">
        <f>IF(A4116="",0,INDEX('[1]UnitCost (ex Cumulo&amp;RAV Fcasts)'!$D$180:$WE$349,MATCH($B4116,'[1]UnitCost (ex Cumulo&amp;RAV Fcasts)'!$B$180:$B$349,0),MATCH($A4116,'[1]UnitCost (ex Cumulo&amp;RAV Fcasts)'!$D$3:$WE$3,0)))</f>
        <v>0</v>
      </c>
      <c r="K4116" s="110">
        <f>IF(A4116="",0,SUM(H4116:J4116)*INDEX('Service volumes'!$D:$D,MATCH($A4116,'Service volumes'!$A:$A,0)))</f>
        <v>0</v>
      </c>
      <c r="L4116" s="109">
        <f>IF(A4116="",0,INDEX('[1]UnitCost (ROCE, ex RAV Fcast)'!$D$180:$WE$349,MATCH($B4116,'[1]UnitCost (ROCE, ex RAV Fcast)'!$B$180:$B$349,0),MATCH($A4116,'[1]UnitCost (ROCE, ex RAV Fcast)'!$D$3:$WE$3,0)))</f>
        <v>0</v>
      </c>
      <c r="M4116" s="103">
        <f>IF($B4116=$R$5,INDEX('[1]Serv RAV Fcast'!$CU$12:$CU$611,MATCH($A4116,'[1]Serv RAV Fcast'!$B$12:$B$611,0)),0)</f>
        <v>0</v>
      </c>
      <c r="N4116" s="110">
        <f>IF(A4116="",0,SUM(L4116:M4116)*INDEX('Service volumes'!$D:$D,MATCH($A4116,'Service volumes'!$A:$A,0)))</f>
        <v>0</v>
      </c>
    </row>
    <row r="4117" spans="1:14" ht="14.25" x14ac:dyDescent="0.35">
      <c r="A4117" s="22" t="str">
        <f>'Base year costs 2425'!B4117</f>
        <v>SS444</v>
      </c>
      <c r="B4117" s="22" t="str">
        <f>'Base year costs 2425'!C4117</f>
        <v>CL602</v>
      </c>
      <c r="C4117" s="22" t="str">
        <f>'Base year costs 2425'!D4117</f>
        <v>1Gbit/s and below</v>
      </c>
      <c r="D4117" s="22" t="str">
        <f>'Base year costs 2425'!E4117</f>
        <v>Leased lines access - CLA</v>
      </c>
      <c r="E4117" s="22" t="str">
        <f>'Base year costs 2425'!F4117</f>
        <v>Ethernet Main Link Rentals - External - Access - CLA</v>
      </c>
      <c r="F4117" s="22" t="str">
        <f>'Base year costs 2425'!G4117</f>
        <v>SLG Ethernet Assurance External</v>
      </c>
      <c r="H4117" s="103">
        <f>IF($B4117=$P$5,INDEX([1]UnitCosts_Service!$R$9:$R$608,MATCH($A4117,[1]UnitCosts_Service!$B$9:$B$608,0)),0)</f>
        <v>0</v>
      </c>
      <c r="I4117" s="103">
        <f>IF($B4117=$R$5,INDEX('[1]Serv RAV Fcast'!$CA$12:$CA$611,MATCH(A4117,'[1]Serv RAV Fcast'!$B$12:$B$611,0)) + INDEX('[1]Serv RAV Fcast'!$CK$12:$CK$611,MATCH(A4117,'[1]Serv RAV Fcast'!$B$12:$B$611,0)) + INDEX('[1]Serv RAV Fcast'!$CU$12:$CU$611,MATCH(A4117,'[1]Serv RAV Fcast'!$B$12:$B$611,0)),0)</f>
        <v>0</v>
      </c>
      <c r="J4117" s="109">
        <f>IF(A4117="",0,INDEX('[1]UnitCost (ex Cumulo&amp;RAV Fcasts)'!$D$180:$WE$349,MATCH($B4117,'[1]UnitCost (ex Cumulo&amp;RAV Fcasts)'!$B$180:$B$349,0),MATCH($A4117,'[1]UnitCost (ex Cumulo&amp;RAV Fcasts)'!$D$3:$WE$3,0)))</f>
        <v>0</v>
      </c>
      <c r="K4117" s="110">
        <f>IF(A4117="",0,SUM(H4117:J4117)*INDEX('Service volumes'!$D:$D,MATCH($A4117,'Service volumes'!$A:$A,0)))</f>
        <v>0</v>
      </c>
      <c r="L4117" s="109">
        <f>IF(A4117="",0,INDEX('[1]UnitCost (ROCE, ex RAV Fcast)'!$D$180:$WE$349,MATCH($B4117,'[1]UnitCost (ROCE, ex RAV Fcast)'!$B$180:$B$349,0),MATCH($A4117,'[1]UnitCost (ROCE, ex RAV Fcast)'!$D$3:$WE$3,0)))</f>
        <v>0</v>
      </c>
      <c r="M4117" s="103">
        <f>IF($B4117=$R$5,INDEX('[1]Serv RAV Fcast'!$CU$12:$CU$611,MATCH($A4117,'[1]Serv RAV Fcast'!$B$12:$B$611,0)),0)</f>
        <v>0</v>
      </c>
      <c r="N4117" s="110">
        <f>IF(A4117="",0,SUM(L4117:M4117)*INDEX('Service volumes'!$D:$D,MATCH($A4117,'Service volumes'!$A:$A,0)))</f>
        <v>0</v>
      </c>
    </row>
    <row r="4118" spans="1:14" ht="14.25" x14ac:dyDescent="0.35">
      <c r="A4118" s="22" t="str">
        <f>'Base year costs 2425'!B4118</f>
        <v>SS444</v>
      </c>
      <c r="B4118" s="22" t="str">
        <f>'Base year costs 2425'!C4118</f>
        <v>CL605</v>
      </c>
      <c r="C4118" s="22" t="str">
        <f>'Base year costs 2425'!D4118</f>
        <v>1Gbit/s and below</v>
      </c>
      <c r="D4118" s="22" t="str">
        <f>'Base year costs 2425'!E4118</f>
        <v>Leased lines access - CLA</v>
      </c>
      <c r="E4118" s="22" t="str">
        <f>'Base year costs 2425'!F4118</f>
        <v>Ethernet Main Link Rentals - External - Access - CLA</v>
      </c>
      <c r="F4118" s="22" t="str">
        <f>'Base year costs 2425'!G4118</f>
        <v>SLG Ethernet Provision Internal</v>
      </c>
      <c r="H4118" s="103">
        <f>IF($B4118=$P$5,INDEX([1]UnitCosts_Service!$R$9:$R$608,MATCH($A4118,[1]UnitCosts_Service!$B$9:$B$608,0)),0)</f>
        <v>0</v>
      </c>
      <c r="I4118" s="103">
        <f>IF($B4118=$R$5,INDEX('[1]Serv RAV Fcast'!$CA$12:$CA$611,MATCH(A4118,'[1]Serv RAV Fcast'!$B$12:$B$611,0)) + INDEX('[1]Serv RAV Fcast'!$CK$12:$CK$611,MATCH(A4118,'[1]Serv RAV Fcast'!$B$12:$B$611,0)) + INDEX('[1]Serv RAV Fcast'!$CU$12:$CU$611,MATCH(A4118,'[1]Serv RAV Fcast'!$B$12:$B$611,0)),0)</f>
        <v>0</v>
      </c>
      <c r="J4118" s="109">
        <f>IF(A4118="",0,INDEX('[1]UnitCost (ex Cumulo&amp;RAV Fcasts)'!$D$180:$WE$349,MATCH($B4118,'[1]UnitCost (ex Cumulo&amp;RAV Fcasts)'!$B$180:$B$349,0),MATCH($A4118,'[1]UnitCost (ex Cumulo&amp;RAV Fcasts)'!$D$3:$WE$3,0)))</f>
        <v>0</v>
      </c>
      <c r="K4118" s="110">
        <f>IF(A4118="",0,SUM(H4118:J4118)*INDEX('Service volumes'!$D:$D,MATCH($A4118,'Service volumes'!$A:$A,0)))</f>
        <v>0</v>
      </c>
      <c r="L4118" s="109">
        <f>IF(A4118="",0,INDEX('[1]UnitCost (ROCE, ex RAV Fcast)'!$D$180:$WE$349,MATCH($B4118,'[1]UnitCost (ROCE, ex RAV Fcast)'!$B$180:$B$349,0),MATCH($A4118,'[1]UnitCost (ROCE, ex RAV Fcast)'!$D$3:$WE$3,0)))</f>
        <v>0</v>
      </c>
      <c r="M4118" s="103">
        <f>IF($B4118=$R$5,INDEX('[1]Serv RAV Fcast'!$CU$12:$CU$611,MATCH($A4118,'[1]Serv RAV Fcast'!$B$12:$B$611,0)),0)</f>
        <v>0</v>
      </c>
      <c r="N4118" s="110">
        <f>IF(A4118="",0,SUM(L4118:M4118)*INDEX('Service volumes'!$D:$D,MATCH($A4118,'Service volumes'!$A:$A,0)))</f>
        <v>0</v>
      </c>
    </row>
    <row r="4119" spans="1:14" ht="14.25" x14ac:dyDescent="0.35">
      <c r="A4119" s="22" t="str">
        <f>'Base year costs 2425'!B4119</f>
        <v>SS444</v>
      </c>
      <c r="B4119" s="22" t="str">
        <f>'Base year costs 2425'!C4119</f>
        <v>CL606</v>
      </c>
      <c r="C4119" s="22" t="str">
        <f>'Base year costs 2425'!D4119</f>
        <v>1Gbit/s and below</v>
      </c>
      <c r="D4119" s="22" t="str">
        <f>'Base year costs 2425'!E4119</f>
        <v>Leased lines access - CLA</v>
      </c>
      <c r="E4119" s="22" t="str">
        <f>'Base year costs 2425'!F4119</f>
        <v>Ethernet Main Link Rentals - External - Access - CLA</v>
      </c>
      <c r="F4119" s="22" t="str">
        <f>'Base year costs 2425'!G4119</f>
        <v>SLG Ethernet Assurance Internal</v>
      </c>
      <c r="H4119" s="103">
        <f>IF($B4119=$P$5,INDEX([1]UnitCosts_Service!$R$9:$R$608,MATCH($A4119,[1]UnitCosts_Service!$B$9:$B$608,0)),0)</f>
        <v>0</v>
      </c>
      <c r="I4119" s="103">
        <f>IF($B4119=$R$5,INDEX('[1]Serv RAV Fcast'!$CA$12:$CA$611,MATCH(A4119,'[1]Serv RAV Fcast'!$B$12:$B$611,0)) + INDEX('[1]Serv RAV Fcast'!$CK$12:$CK$611,MATCH(A4119,'[1]Serv RAV Fcast'!$B$12:$B$611,0)) + INDEX('[1]Serv RAV Fcast'!$CU$12:$CU$611,MATCH(A4119,'[1]Serv RAV Fcast'!$B$12:$B$611,0)),0)</f>
        <v>0</v>
      </c>
      <c r="J4119" s="109">
        <f>IF(A4119="",0,INDEX('[1]UnitCost (ex Cumulo&amp;RAV Fcasts)'!$D$180:$WE$349,MATCH($B4119,'[1]UnitCost (ex Cumulo&amp;RAV Fcasts)'!$B$180:$B$349,0),MATCH($A4119,'[1]UnitCost (ex Cumulo&amp;RAV Fcasts)'!$D$3:$WE$3,0)))</f>
        <v>0</v>
      </c>
      <c r="K4119" s="110">
        <f>IF(A4119="",0,SUM(H4119:J4119)*INDEX('Service volumes'!$D:$D,MATCH($A4119,'Service volumes'!$A:$A,0)))</f>
        <v>0</v>
      </c>
      <c r="L4119" s="109">
        <f>IF(A4119="",0,INDEX('[1]UnitCost (ROCE, ex RAV Fcast)'!$D$180:$WE$349,MATCH($B4119,'[1]UnitCost (ROCE, ex RAV Fcast)'!$B$180:$B$349,0),MATCH($A4119,'[1]UnitCost (ROCE, ex RAV Fcast)'!$D$3:$WE$3,0)))</f>
        <v>0</v>
      </c>
      <c r="M4119" s="103">
        <f>IF($B4119=$R$5,INDEX('[1]Serv RAV Fcast'!$CU$12:$CU$611,MATCH($A4119,'[1]Serv RAV Fcast'!$B$12:$B$611,0)),0)</f>
        <v>0</v>
      </c>
      <c r="N4119" s="110">
        <f>IF(A4119="",0,SUM(L4119:M4119)*INDEX('Service volumes'!$D:$D,MATCH($A4119,'Service volumes'!$A:$A,0)))</f>
        <v>0</v>
      </c>
    </row>
    <row r="4120" spans="1:14" ht="14.25" x14ac:dyDescent="0.35">
      <c r="A4120" s="22" t="str">
        <f>'Base year costs 2425'!B4120</f>
        <v>SS444</v>
      </c>
      <c r="B4120" s="22" t="str">
        <f>'Base year costs 2425'!C4120</f>
        <v>CO772</v>
      </c>
      <c r="C4120" s="22" t="str">
        <f>'Base year costs 2425'!D4120</f>
        <v>1Gbit/s and below</v>
      </c>
      <c r="D4120" s="22" t="str">
        <f>'Base year costs 2425'!E4120</f>
        <v>Leased lines access - CLA</v>
      </c>
      <c r="E4120" s="22" t="str">
        <f>'Base year costs 2425'!F4120</f>
        <v>Ethernet Main Link Rentals - External - Access - CLA</v>
      </c>
      <c r="F4120" s="22" t="str">
        <f>'Base year costs 2425'!G4120</f>
        <v>Openreach Systems &amp; Development (Ethernet Specific)</v>
      </c>
      <c r="H4120" s="103">
        <f>IF($B4120=$P$5,INDEX([1]UnitCosts_Service!$R$9:$R$608,MATCH($A4120,[1]UnitCosts_Service!$B$9:$B$608,0)),0)</f>
        <v>0</v>
      </c>
      <c r="I4120" s="103">
        <f>IF($B4120=$R$5,INDEX('[1]Serv RAV Fcast'!$CA$12:$CA$611,MATCH(A4120,'[1]Serv RAV Fcast'!$B$12:$B$611,0)) + INDEX('[1]Serv RAV Fcast'!$CK$12:$CK$611,MATCH(A4120,'[1]Serv RAV Fcast'!$B$12:$B$611,0)) + INDEX('[1]Serv RAV Fcast'!$CU$12:$CU$611,MATCH(A4120,'[1]Serv RAV Fcast'!$B$12:$B$611,0)),0)</f>
        <v>0</v>
      </c>
      <c r="J4120" s="109">
        <f>IF(A4120="",0,INDEX('[1]UnitCost (ex Cumulo&amp;RAV Fcasts)'!$D$180:$WE$349,MATCH($B4120,'[1]UnitCost (ex Cumulo&amp;RAV Fcasts)'!$B$180:$B$349,0),MATCH($A4120,'[1]UnitCost (ex Cumulo&amp;RAV Fcasts)'!$D$3:$WE$3,0)))</f>
        <v>5.8407316764527012E-2</v>
      </c>
      <c r="K4120" s="110">
        <f>IF(A4120="",0,SUM(H4120:J4120)*INDEX('Service volumes'!$D:$D,MATCH($A4120,'Service volumes'!$A:$A,0)))</f>
        <v>0.44428500899127438</v>
      </c>
      <c r="L4120" s="109">
        <f>IF(A4120="",0,INDEX('[1]UnitCost (ROCE, ex RAV Fcast)'!$D$180:$WE$349,MATCH($B4120,'[1]UnitCost (ROCE, ex RAV Fcast)'!$B$180:$B$349,0),MATCH($A4120,'[1]UnitCost (ROCE, ex RAV Fcast)'!$D$3:$WE$3,0)))</f>
        <v>6.7228387460788247E-3</v>
      </c>
      <c r="M4120" s="103">
        <f>IF($B4120=$R$5,INDEX('[1]Serv RAV Fcast'!$CU$12:$CU$611,MATCH($A4120,'[1]Serv RAV Fcast'!$B$12:$B$611,0)),0)</f>
        <v>0</v>
      </c>
      <c r="N4120" s="110">
        <f>IF(A4120="",0,SUM(L4120:M4120)*INDEX('Service volumes'!$D:$D,MATCH($A4120,'Service volumes'!$A:$A,0)))</f>
        <v>5.1138395636119174E-2</v>
      </c>
    </row>
    <row r="4121" spans="1:14" ht="14.25" x14ac:dyDescent="0.35">
      <c r="A4121" s="22" t="str">
        <f>'Base year costs 2425'!B4121</f>
        <v>SS444</v>
      </c>
      <c r="B4121" s="22" t="str">
        <f>'Base year costs 2425'!C4121</f>
        <v>CO801</v>
      </c>
      <c r="C4121" s="22" t="str">
        <f>'Base year costs 2425'!D4121</f>
        <v>1Gbit/s and below</v>
      </c>
      <c r="D4121" s="22" t="str">
        <f>'Base year costs 2425'!E4121</f>
        <v>Leased lines access - CLA</v>
      </c>
      <c r="E4121" s="22" t="str">
        <f>'Base year costs 2425'!F4121</f>
        <v>Ethernet Main Link Rentals - External - Access - CLA</v>
      </c>
      <c r="F4121" s="22" t="str">
        <f>'Base year costs 2425'!G4121</f>
        <v>Ofcom Administration Fee - Openreach</v>
      </c>
      <c r="H4121" s="103">
        <f>IF($B4121=$P$5,INDEX([1]UnitCosts_Service!$R$9:$R$608,MATCH($A4121,[1]UnitCosts_Service!$B$9:$B$608,0)),0)</f>
        <v>0</v>
      </c>
      <c r="I4121" s="103">
        <f>IF($B4121=$R$5,INDEX('[1]Serv RAV Fcast'!$CA$12:$CA$611,MATCH(A4121,'[1]Serv RAV Fcast'!$B$12:$B$611,0)) + INDEX('[1]Serv RAV Fcast'!$CK$12:$CK$611,MATCH(A4121,'[1]Serv RAV Fcast'!$B$12:$B$611,0)) + INDEX('[1]Serv RAV Fcast'!$CU$12:$CU$611,MATCH(A4121,'[1]Serv RAV Fcast'!$B$12:$B$611,0)),0)</f>
        <v>0</v>
      </c>
      <c r="J4121" s="109">
        <f>IF(A4121="",0,INDEX('[1]UnitCost (ex Cumulo&amp;RAV Fcasts)'!$D$180:$WE$349,MATCH($B4121,'[1]UnitCost (ex Cumulo&amp;RAV Fcasts)'!$B$180:$B$349,0),MATCH($A4121,'[1]UnitCost (ex Cumulo&amp;RAV Fcasts)'!$D$3:$WE$3,0)))</f>
        <v>0.10509944127854828</v>
      </c>
      <c r="K4121" s="110">
        <f>IF(A4121="",0,SUM(H4121:J4121)*INDEX('Service volumes'!$D:$D,MATCH($A4121,'Service volumes'!$A:$A,0)))</f>
        <v>0.79945645169197099</v>
      </c>
      <c r="L4121" s="109">
        <f>IF(A4121="",0,INDEX('[1]UnitCost (ROCE, ex RAV Fcast)'!$D$180:$WE$349,MATCH($B4121,'[1]UnitCost (ROCE, ex RAV Fcast)'!$B$180:$B$349,0),MATCH($A4121,'[1]UnitCost (ROCE, ex RAV Fcast)'!$D$3:$WE$3,0)))</f>
        <v>1.4990106521018433E-3</v>
      </c>
      <c r="M4121" s="103">
        <f>IF($B4121=$R$5,INDEX('[1]Serv RAV Fcast'!$CU$12:$CU$611,MATCH($A4121,'[1]Serv RAV Fcast'!$B$12:$B$611,0)),0)</f>
        <v>0</v>
      </c>
      <c r="N4121" s="110">
        <f>IF(A4121="",0,SUM(L4121:M4121)*INDEX('Service volumes'!$D:$D,MATCH($A4121,'Service volumes'!$A:$A,0)))</f>
        <v>1.1402474859991572E-2</v>
      </c>
    </row>
    <row r="4122" spans="1:14" ht="14.25" x14ac:dyDescent="0.35">
      <c r="A4122" s="22" t="str">
        <f>'Base year costs 2425'!B4122</f>
        <v>SS444</v>
      </c>
      <c r="B4122" s="22" t="str">
        <f>'Base year costs 2425'!C4122</f>
        <v>CP502</v>
      </c>
      <c r="C4122" s="22" t="str">
        <f>'Base year costs 2425'!D4122</f>
        <v>1Gbit/s and below</v>
      </c>
      <c r="D4122" s="22" t="str">
        <f>'Base year costs 2425'!E4122</f>
        <v>Leased lines access - CLA</v>
      </c>
      <c r="E4122" s="22" t="str">
        <f>'Base year costs 2425'!F4122</f>
        <v>Ethernet Main Link Rentals - External - Access - CLA</v>
      </c>
      <c r="F4122" s="22" t="str">
        <f>'Base year costs 2425'!G4122</f>
        <v>Openreach sales product management</v>
      </c>
      <c r="H4122" s="103">
        <f>IF($B4122=$P$5,INDEX([1]UnitCosts_Service!$R$9:$R$608,MATCH($A4122,[1]UnitCosts_Service!$B$9:$B$608,0)),0)</f>
        <v>0</v>
      </c>
      <c r="I4122" s="103">
        <f>IF($B4122=$R$5,INDEX('[1]Serv RAV Fcast'!$CA$12:$CA$611,MATCH(A4122,'[1]Serv RAV Fcast'!$B$12:$B$611,0)) + INDEX('[1]Serv RAV Fcast'!$CK$12:$CK$611,MATCH(A4122,'[1]Serv RAV Fcast'!$B$12:$B$611,0)) + INDEX('[1]Serv RAV Fcast'!$CU$12:$CU$611,MATCH(A4122,'[1]Serv RAV Fcast'!$B$12:$B$611,0)),0)</f>
        <v>0</v>
      </c>
      <c r="J4122" s="109">
        <f>IF(A4122="",0,INDEX('[1]UnitCost (ex Cumulo&amp;RAV Fcasts)'!$D$180:$WE$349,MATCH($B4122,'[1]UnitCost (ex Cumulo&amp;RAV Fcasts)'!$B$180:$B$349,0),MATCH($A4122,'[1]UnitCost (ex Cumulo&amp;RAV Fcasts)'!$D$3:$WE$3,0)))</f>
        <v>0</v>
      </c>
      <c r="K4122" s="110">
        <f>IF(A4122="",0,SUM(H4122:J4122)*INDEX('Service volumes'!$D:$D,MATCH($A4122,'Service volumes'!$A:$A,0)))</f>
        <v>0</v>
      </c>
      <c r="L4122" s="109">
        <f>IF(A4122="",0,INDEX('[1]UnitCost (ROCE, ex RAV Fcast)'!$D$180:$WE$349,MATCH($B4122,'[1]UnitCost (ROCE, ex RAV Fcast)'!$B$180:$B$349,0),MATCH($A4122,'[1]UnitCost (ROCE, ex RAV Fcast)'!$D$3:$WE$3,0)))</f>
        <v>0</v>
      </c>
      <c r="M4122" s="103">
        <f>IF($B4122=$R$5,INDEX('[1]Serv RAV Fcast'!$CU$12:$CU$611,MATCH($A4122,'[1]Serv RAV Fcast'!$B$12:$B$611,0)),0)</f>
        <v>0</v>
      </c>
      <c r="N4122" s="128">
        <f>IF(A4122="",0,SUM(L4122:M4122)*INDEX('Service volumes'!$D:$D,MATCH($A4122,'Service volumes'!$A:$A,0)))</f>
        <v>0</v>
      </c>
    </row>
    <row r="4123" spans="1:14" ht="14.25" x14ac:dyDescent="0.35">
      <c r="A4123" s="22" t="str">
        <f>'Base year costs 2425'!B4123</f>
        <v>SS444</v>
      </c>
      <c r="B4123" s="22" t="str">
        <f>'Base year costs 2425'!C4123</f>
        <v>CW900</v>
      </c>
      <c r="C4123" s="22" t="str">
        <f>'Base year costs 2425'!D4123</f>
        <v>1Gbit/s and below</v>
      </c>
      <c r="D4123" s="22" t="str">
        <f>'Base year costs 2425'!E4123</f>
        <v>Leased lines access - CLA</v>
      </c>
      <c r="E4123" s="22" t="str">
        <f>'Base year costs 2425'!F4123</f>
        <v>Ethernet Main Link Rentals - External - Access - CLA</v>
      </c>
      <c r="F4123" s="22" t="str">
        <f>'Base year costs 2425'!G4123</f>
        <v>Notional Debtors</v>
      </c>
      <c r="H4123" s="103">
        <f>IF($B4123=$P$5,INDEX([1]UnitCosts_Service!$R$9:$R$608,MATCH($A4123,[1]UnitCosts_Service!$B$9:$B$608,0)),0)</f>
        <v>0</v>
      </c>
      <c r="I4123" s="103">
        <f>IF($B4123=$R$5,INDEX('[1]Serv RAV Fcast'!$CA$12:$CA$611,MATCH(A4123,'[1]Serv RAV Fcast'!$B$12:$B$611,0)) + INDEX('[1]Serv RAV Fcast'!$CK$12:$CK$611,MATCH(A4123,'[1]Serv RAV Fcast'!$B$12:$B$611,0)) + INDEX('[1]Serv RAV Fcast'!$CU$12:$CU$611,MATCH(A4123,'[1]Serv RAV Fcast'!$B$12:$B$611,0)),0)</f>
        <v>0</v>
      </c>
      <c r="J4123" s="109">
        <f>IF(A4123="",0,INDEX('[1]UnitCost (ex Cumulo&amp;RAV Fcasts)'!$D$180:$WE$349,MATCH($B4123,'[1]UnitCost (ex Cumulo&amp;RAV Fcasts)'!$B$180:$B$349,0),MATCH($A4123,'[1]UnitCost (ex Cumulo&amp;RAV Fcasts)'!$D$3:$WE$3,0)))</f>
        <v>0.60348306868285395</v>
      </c>
      <c r="K4123" s="110">
        <f>IF(A4123="",0,SUM(H4123:J4123)*INDEX('Service volumes'!$D:$D,MATCH($A4123,'Service volumes'!$A:$A,0)))</f>
        <v>4.5904947436085983</v>
      </c>
      <c r="L4123" s="109">
        <f>IF(A4123="",0,INDEX('[1]UnitCost (ROCE, ex RAV Fcast)'!$D$180:$WE$349,MATCH($B4123,'[1]UnitCost (ROCE, ex RAV Fcast)'!$B$180:$B$349,0),MATCH($A4123,'[1]UnitCost (ROCE, ex RAV Fcast)'!$D$3:$WE$3,0)))</f>
        <v>0.60348306868285395</v>
      </c>
      <c r="M4123" s="103">
        <f>IF($B4123=$R$5,INDEX('[1]Serv RAV Fcast'!$CU$12:$CU$611,MATCH($A4123,'[1]Serv RAV Fcast'!$B$12:$B$611,0)),0)</f>
        <v>0</v>
      </c>
      <c r="N4123" s="110">
        <f>IF(A4123="",0,SUM(L4123:M4123)*INDEX('Service volumes'!$D:$D,MATCH($A4123,'Service volumes'!$A:$A,0)))</f>
        <v>4.5904947436085983</v>
      </c>
    </row>
    <row r="4124" spans="1:14" ht="14.25" x14ac:dyDescent="0.35">
      <c r="A4124" s="22" t="str">
        <f>'Base year costs 2425'!B4124</f>
        <v>SS445</v>
      </c>
      <c r="B4124" s="22" t="str">
        <f>'Base year costs 2425'!C4124</f>
        <v>CL943</v>
      </c>
      <c r="C4124" s="22" t="str">
        <f>'Base year costs 2425'!D4124</f>
        <v>Above 1Gbit/s</v>
      </c>
      <c r="D4124" s="22" t="str">
        <f>'Base year costs 2425'!E4124</f>
        <v>Leased lines access - CLA</v>
      </c>
      <c r="E4124" s="22" t="str">
        <f>'Base year costs 2425'!F4124</f>
        <v>EAD &gt;1Gbps Main Link Rentals - Internal - Access - CLA</v>
      </c>
      <c r="F4124" s="22" t="str">
        <f>'Base year costs 2425'!G4124</f>
        <v>Cumulo - OR</v>
      </c>
      <c r="H4124" s="103">
        <f>IF($B4124=$P$5,INDEX([1]UnitCosts_Service!$R$9:$R$608,MATCH($A4124,[1]UnitCosts_Service!$B$9:$B$608,0)),0)</f>
        <v>0</v>
      </c>
      <c r="I4124" s="103">
        <f>IF($B4124=$R$5,INDEX('[1]Serv RAV Fcast'!$CA$12:$CA$611,MATCH(A4124,'[1]Serv RAV Fcast'!$B$12:$B$611,0)) + INDEX('[1]Serv RAV Fcast'!$CK$12:$CK$611,MATCH(A4124,'[1]Serv RAV Fcast'!$B$12:$B$611,0)) + INDEX('[1]Serv RAV Fcast'!$CU$12:$CU$611,MATCH(A4124,'[1]Serv RAV Fcast'!$B$12:$B$611,0)),0)</f>
        <v>0</v>
      </c>
      <c r="J4124" s="109">
        <f>IF(A4124="",0,INDEX('[1]UnitCost (ex Cumulo&amp;RAV Fcasts)'!$D$180:$WE$349,MATCH($B4124,'[1]UnitCost (ex Cumulo&amp;RAV Fcasts)'!$B$180:$B$349,0),MATCH($A4124,'[1]UnitCost (ex Cumulo&amp;RAV Fcasts)'!$D$3:$WE$3,0)))</f>
        <v>0.21721977900122214</v>
      </c>
      <c r="K4124" s="110">
        <f>IF(A4124="",0,SUM(H4124:J4124)*INDEX('Service volumes'!$D:$D,MATCH($A4124,'Service volumes'!$A:$A,0)))</f>
        <v>106.36337832387707</v>
      </c>
      <c r="L4124" s="109">
        <f>IF(A4124="",0,INDEX('[1]UnitCost (ROCE, ex RAV Fcast)'!$D$180:$WE$349,MATCH($B4124,'[1]UnitCost (ROCE, ex RAV Fcast)'!$B$180:$B$349,0),MATCH($A4124,'[1]UnitCost (ROCE, ex RAV Fcast)'!$D$3:$WE$3,0)))</f>
        <v>8.3578750875178603E-2</v>
      </c>
      <c r="M4124" s="103">
        <f>IF($B4124=$R$5,INDEX('[1]Serv RAV Fcast'!$CU$12:$CU$611,MATCH($A4124,'[1]Serv RAV Fcast'!$B$12:$B$611,0)),0)</f>
        <v>0</v>
      </c>
      <c r="N4124" s="110">
        <f>IF(A4124="",0,SUM(L4124:M4124)*INDEX('Service volumes'!$D:$D,MATCH($A4124,'Service volumes'!$A:$A,0)))</f>
        <v>40.924994676123291</v>
      </c>
    </row>
    <row r="4125" spans="1:14" ht="14.25" x14ac:dyDescent="0.35">
      <c r="A4125" s="22" t="str">
        <f>'Base year costs 2425'!B4125</f>
        <v>SS445</v>
      </c>
      <c r="B4125" s="22" t="str">
        <f>'Base year costs 2425'!C4125</f>
        <v>CO445</v>
      </c>
      <c r="C4125" s="22" t="str">
        <f>'Base year costs 2425'!D4125</f>
        <v>Above 1Gbit/s</v>
      </c>
      <c r="D4125" s="22" t="str">
        <f>'Base year costs 2425'!E4125</f>
        <v>Leased lines access - CLA</v>
      </c>
      <c r="E4125" s="22" t="str">
        <f>'Base year costs 2425'!F4125</f>
        <v>EAD &gt;1Gbps Main Link Rentals - Internal - Access - CLA</v>
      </c>
      <c r="F4125" s="22" t="str">
        <f>'Base year costs 2425'!G4125</f>
        <v>Ethernet Monitoring Platform</v>
      </c>
      <c r="H4125" s="103">
        <f>IF($B4125=$P$5,INDEX([1]UnitCosts_Service!$R$9:$R$608,MATCH($A4125,[1]UnitCosts_Service!$B$9:$B$608,0)),0)</f>
        <v>0</v>
      </c>
      <c r="I4125" s="103">
        <f>IF($B4125=$R$5,INDEX('[1]Serv RAV Fcast'!$CA$12:$CA$611,MATCH(A4125,'[1]Serv RAV Fcast'!$B$12:$B$611,0)) + INDEX('[1]Serv RAV Fcast'!$CK$12:$CK$611,MATCH(A4125,'[1]Serv RAV Fcast'!$B$12:$B$611,0)) + INDEX('[1]Serv RAV Fcast'!$CU$12:$CU$611,MATCH(A4125,'[1]Serv RAV Fcast'!$B$12:$B$611,0)),0)</f>
        <v>0</v>
      </c>
      <c r="J4125" s="109">
        <f>IF(A4125="",0,INDEX('[1]UnitCost (ex Cumulo&amp;RAV Fcasts)'!$D$180:$WE$349,MATCH($B4125,'[1]UnitCost (ex Cumulo&amp;RAV Fcasts)'!$B$180:$B$349,0),MATCH($A4125,'[1]UnitCost (ex Cumulo&amp;RAV Fcasts)'!$D$3:$WE$3,0)))</f>
        <v>0</v>
      </c>
      <c r="K4125" s="110">
        <f>IF(A4125="",0,SUM(H4125:J4125)*INDEX('Service volumes'!$D:$D,MATCH($A4125,'Service volumes'!$A:$A,0)))</f>
        <v>0</v>
      </c>
      <c r="L4125" s="109">
        <f>IF(A4125="",0,INDEX('[1]UnitCost (ROCE, ex RAV Fcast)'!$D$180:$WE$349,MATCH($B4125,'[1]UnitCost (ROCE, ex RAV Fcast)'!$B$180:$B$349,0),MATCH($A4125,'[1]UnitCost (ROCE, ex RAV Fcast)'!$D$3:$WE$3,0)))</f>
        <v>0</v>
      </c>
      <c r="M4125" s="103">
        <f>IF($B4125=$R$5,INDEX('[1]Serv RAV Fcast'!$CU$12:$CU$611,MATCH($A4125,'[1]Serv RAV Fcast'!$B$12:$B$611,0)),0)</f>
        <v>0</v>
      </c>
      <c r="N4125" s="110">
        <f>IF(A4125="",0,SUM(L4125:M4125)*INDEX('Service volumes'!$D:$D,MATCH($A4125,'Service volumes'!$A:$A,0)))</f>
        <v>0</v>
      </c>
    </row>
    <row r="4126" spans="1:14" ht="14.25" x14ac:dyDescent="0.35">
      <c r="A4126" s="22" t="str">
        <f>'Base year costs 2425'!B4126</f>
        <v>SS445</v>
      </c>
      <c r="B4126" s="22" t="str">
        <f>'Base year costs 2425'!C4126</f>
        <v>CO485</v>
      </c>
      <c r="C4126" s="22" t="str">
        <f>'Base year costs 2425'!D4126</f>
        <v>Above 1Gbit/s</v>
      </c>
      <c r="D4126" s="22" t="str">
        <f>'Base year costs 2425'!E4126</f>
        <v>Leased lines access - CLA</v>
      </c>
      <c r="E4126" s="22" t="str">
        <f>'Base year costs 2425'!F4126</f>
        <v>EAD &gt;1Gbps Main Link Rentals - Internal - Access - CLA</v>
      </c>
      <c r="F4126" s="22" t="str">
        <f>'Base year costs 2425'!G4126</f>
        <v>Ethernet Electronics Current</v>
      </c>
      <c r="H4126" s="103">
        <f>IF($B4126=$P$5,INDEX([1]UnitCosts_Service!$R$9:$R$608,MATCH($A4126,[1]UnitCosts_Service!$B$9:$B$608,0)),0)</f>
        <v>0</v>
      </c>
      <c r="I4126" s="103">
        <f>IF($B4126=$R$5,INDEX('[1]Serv RAV Fcast'!$CA$12:$CA$611,MATCH(A4126,'[1]Serv RAV Fcast'!$B$12:$B$611,0)) + INDEX('[1]Serv RAV Fcast'!$CK$12:$CK$611,MATCH(A4126,'[1]Serv RAV Fcast'!$B$12:$B$611,0)) + INDEX('[1]Serv RAV Fcast'!$CU$12:$CU$611,MATCH(A4126,'[1]Serv RAV Fcast'!$B$12:$B$611,0)),0)</f>
        <v>0</v>
      </c>
      <c r="J4126" s="109">
        <f>IF(A4126="",0,INDEX('[1]UnitCost (ex Cumulo&amp;RAV Fcasts)'!$D$180:$WE$349,MATCH($B4126,'[1]UnitCost (ex Cumulo&amp;RAV Fcasts)'!$B$180:$B$349,0),MATCH($A4126,'[1]UnitCost (ex Cumulo&amp;RAV Fcasts)'!$D$3:$WE$3,0)))</f>
        <v>0</v>
      </c>
      <c r="K4126" s="110">
        <f>IF(A4126="",0,SUM(H4126:J4126)*INDEX('Service volumes'!$D:$D,MATCH($A4126,'Service volumes'!$A:$A,0)))</f>
        <v>0</v>
      </c>
      <c r="L4126" s="109">
        <f>IF(A4126="",0,INDEX('[1]UnitCost (ROCE, ex RAV Fcast)'!$D$180:$WE$349,MATCH($B4126,'[1]UnitCost (ROCE, ex RAV Fcast)'!$B$180:$B$349,0),MATCH($A4126,'[1]UnitCost (ROCE, ex RAV Fcast)'!$D$3:$WE$3,0)))</f>
        <v>0</v>
      </c>
      <c r="M4126" s="103">
        <f>IF($B4126=$R$5,INDEX('[1]Serv RAV Fcast'!$CU$12:$CU$611,MATCH($A4126,'[1]Serv RAV Fcast'!$B$12:$B$611,0)),0)</f>
        <v>0</v>
      </c>
      <c r="N4126" s="110">
        <f>IF(A4126="",0,SUM(L4126:M4126)*INDEX('Service volumes'!$D:$D,MATCH($A4126,'Service volumes'!$A:$A,0)))</f>
        <v>0</v>
      </c>
    </row>
    <row r="4127" spans="1:14" ht="14.25" x14ac:dyDescent="0.35">
      <c r="A4127" s="22" t="str">
        <f>'Base year costs 2425'!B4127</f>
        <v>SS445</v>
      </c>
      <c r="B4127" s="22" t="str">
        <f>'Base year costs 2425'!C4127</f>
        <v>CO487</v>
      </c>
      <c r="C4127" s="22" t="str">
        <f>'Base year costs 2425'!D4127</f>
        <v>Above 1Gbit/s</v>
      </c>
      <c r="D4127" s="22" t="str">
        <f>'Base year costs 2425'!E4127</f>
        <v>Leased lines access - CLA</v>
      </c>
      <c r="E4127" s="22" t="str">
        <f>'Base year costs 2425'!F4127</f>
        <v>EAD &gt;1Gbps Main Link Rentals - Internal - Access - CLA</v>
      </c>
      <c r="F4127" s="22" t="str">
        <f>'Base year costs 2425'!G4127</f>
        <v>EAD Electronics Capital</v>
      </c>
      <c r="H4127" s="103">
        <f>IF($B4127=$P$5,INDEX([1]UnitCosts_Service!$R$9:$R$608,MATCH($A4127,[1]UnitCosts_Service!$B$9:$B$608,0)),0)</f>
        <v>0</v>
      </c>
      <c r="I4127" s="103">
        <f>IF($B4127=$R$5,INDEX('[1]Serv RAV Fcast'!$CA$12:$CA$611,MATCH(A4127,'[1]Serv RAV Fcast'!$B$12:$B$611,0)) + INDEX('[1]Serv RAV Fcast'!$CK$12:$CK$611,MATCH(A4127,'[1]Serv RAV Fcast'!$B$12:$B$611,0)) + INDEX('[1]Serv RAV Fcast'!$CU$12:$CU$611,MATCH(A4127,'[1]Serv RAV Fcast'!$B$12:$B$611,0)),0)</f>
        <v>0</v>
      </c>
      <c r="J4127" s="109">
        <f>IF(A4127="",0,INDEX('[1]UnitCost (ex Cumulo&amp;RAV Fcasts)'!$D$180:$WE$349,MATCH($B4127,'[1]UnitCost (ex Cumulo&amp;RAV Fcasts)'!$B$180:$B$349,0),MATCH($A4127,'[1]UnitCost (ex Cumulo&amp;RAV Fcasts)'!$D$3:$WE$3,0)))</f>
        <v>0</v>
      </c>
      <c r="K4127" s="110">
        <f>IF(A4127="",0,SUM(H4127:J4127)*INDEX('Service volumes'!$D:$D,MATCH($A4127,'Service volumes'!$A:$A,0)))</f>
        <v>0</v>
      </c>
      <c r="L4127" s="109">
        <f>IF(A4127="",0,INDEX('[1]UnitCost (ROCE, ex RAV Fcast)'!$D$180:$WE$349,MATCH($B4127,'[1]UnitCost (ROCE, ex RAV Fcast)'!$B$180:$B$349,0),MATCH($A4127,'[1]UnitCost (ROCE, ex RAV Fcast)'!$D$3:$WE$3,0)))</f>
        <v>0</v>
      </c>
      <c r="M4127" s="103">
        <f>IF($B4127=$R$5,INDEX('[1]Serv RAV Fcast'!$CU$12:$CU$611,MATCH($A4127,'[1]Serv RAV Fcast'!$B$12:$B$611,0)),0)</f>
        <v>0</v>
      </c>
      <c r="N4127" s="110">
        <f>IF(A4127="",0,SUM(L4127:M4127)*INDEX('Service volumes'!$D:$D,MATCH($A4127,'Service volumes'!$A:$A,0)))</f>
        <v>0</v>
      </c>
    </row>
    <row r="4128" spans="1:14" ht="14.25" x14ac:dyDescent="0.35">
      <c r="A4128" s="22" t="str">
        <f>'Base year costs 2425'!B4128</f>
        <v>SS445</v>
      </c>
      <c r="B4128" s="22" t="str">
        <f>'Base year costs 2425'!C4128</f>
        <v>CE106</v>
      </c>
      <c r="C4128" s="22" t="str">
        <f>'Base year costs 2425'!D4128</f>
        <v>Above 1Gbit/s</v>
      </c>
      <c r="D4128" s="22" t="str">
        <f>'Base year costs 2425'!E4128</f>
        <v>Leased lines access - CLA</v>
      </c>
      <c r="E4128" s="22" t="str">
        <f>'Base year costs 2425'!F4128</f>
        <v>EAD &gt;1Gbps Main Link Rentals - Internal - Access - CLA</v>
      </c>
      <c r="F4128" s="22" t="str">
        <f>'Base year costs 2425'!G4128</f>
        <v>Ethernet Excess Construction Capex</v>
      </c>
      <c r="H4128" s="103">
        <f>IF($B4128=$P$5,INDEX([1]UnitCosts_Service!$R$9:$R$608,MATCH($A4128,[1]UnitCosts_Service!$B$9:$B$608,0)),0)</f>
        <v>0</v>
      </c>
      <c r="I4128" s="103">
        <f>IF($B4128=$R$5,INDEX('[1]Serv RAV Fcast'!$CA$12:$CA$611,MATCH(A4128,'[1]Serv RAV Fcast'!$B$12:$B$611,0)) + INDEX('[1]Serv RAV Fcast'!$CK$12:$CK$611,MATCH(A4128,'[1]Serv RAV Fcast'!$B$12:$B$611,0)) + INDEX('[1]Serv RAV Fcast'!$CU$12:$CU$611,MATCH(A4128,'[1]Serv RAV Fcast'!$B$12:$B$611,0)),0)</f>
        <v>0</v>
      </c>
      <c r="J4128" s="109">
        <f>IF(A4128="",0,INDEX('[1]UnitCost (ex Cumulo&amp;RAV Fcasts)'!$D$180:$WE$349,MATCH($B4128,'[1]UnitCost (ex Cumulo&amp;RAV Fcasts)'!$B$180:$B$349,0),MATCH($A4128,'[1]UnitCost (ex Cumulo&amp;RAV Fcasts)'!$D$3:$WE$3,0)))</f>
        <v>0</v>
      </c>
      <c r="K4128" s="110">
        <f>IF(A4128="",0,SUM(H4128:J4128)*INDEX('Service volumes'!$D:$D,MATCH($A4128,'Service volumes'!$A:$A,0)))</f>
        <v>0</v>
      </c>
      <c r="L4128" s="109">
        <f>IF(A4128="",0,INDEX('[1]UnitCost (ROCE, ex RAV Fcast)'!$D$180:$WE$349,MATCH($B4128,'[1]UnitCost (ROCE, ex RAV Fcast)'!$B$180:$B$349,0),MATCH($A4128,'[1]UnitCost (ROCE, ex RAV Fcast)'!$D$3:$WE$3,0)))</f>
        <v>0</v>
      </c>
      <c r="M4128" s="103">
        <f>IF($B4128=$R$5,INDEX('[1]Serv RAV Fcast'!$CU$12:$CU$611,MATCH($A4128,'[1]Serv RAV Fcast'!$B$12:$B$611,0)),0)</f>
        <v>0</v>
      </c>
      <c r="N4128" s="110">
        <f>IF(A4128="",0,SUM(L4128:M4128)*INDEX('Service volumes'!$D:$D,MATCH($A4128,'Service volumes'!$A:$A,0)))</f>
        <v>0</v>
      </c>
    </row>
    <row r="4129" spans="1:14" ht="14.25" x14ac:dyDescent="0.35">
      <c r="A4129" s="22" t="str">
        <f>'Base year costs 2425'!B4129</f>
        <v>SS445</v>
      </c>
      <c r="B4129" s="22" t="str">
        <f>'Base year costs 2425'!C4129</f>
        <v>CJ001</v>
      </c>
      <c r="C4129" s="22" t="str">
        <f>'Base year costs 2425'!D4129</f>
        <v>Above 1Gbit/s</v>
      </c>
      <c r="D4129" s="22" t="str">
        <f>'Base year costs 2425'!E4129</f>
        <v>Leased lines access - CLA</v>
      </c>
      <c r="E4129" s="22" t="str">
        <f>'Base year costs 2425'!F4129</f>
        <v>EAD &gt;1Gbps Main Link Rentals - Internal - Access - CLA</v>
      </c>
      <c r="F4129" s="22" t="str">
        <f>'Base year costs 2425'!G4129</f>
        <v>TC_Spine Duct - 1 Bore</v>
      </c>
      <c r="H4129" s="103">
        <f>IF($B4129=$P$5,INDEX([1]UnitCosts_Service!$R$9:$R$608,MATCH($A4129,[1]UnitCosts_Service!$B$9:$B$608,0)),0)</f>
        <v>0</v>
      </c>
      <c r="I4129" s="103">
        <f>IF($B4129=$R$5,INDEX('[1]Serv RAV Fcast'!$CA$12:$CA$611,MATCH(A4129,'[1]Serv RAV Fcast'!$B$12:$B$611,0)) + INDEX('[1]Serv RAV Fcast'!$CK$12:$CK$611,MATCH(A4129,'[1]Serv RAV Fcast'!$B$12:$B$611,0)) + INDEX('[1]Serv RAV Fcast'!$CU$12:$CU$611,MATCH(A4129,'[1]Serv RAV Fcast'!$B$12:$B$611,0)),0)</f>
        <v>0</v>
      </c>
      <c r="J4129" s="109">
        <f>IF(A4129="",0,INDEX('[1]UnitCost (ex Cumulo&amp;RAV Fcasts)'!$D$180:$WE$349,MATCH($B4129,'[1]UnitCost (ex Cumulo&amp;RAV Fcasts)'!$B$180:$B$349,0),MATCH($A4129,'[1]UnitCost (ex Cumulo&amp;RAV Fcasts)'!$D$3:$WE$3,0)))</f>
        <v>39.798800117870094</v>
      </c>
      <c r="K4129" s="110">
        <f>IF(A4129="",0,SUM(H4129:J4129)*INDEX('Service volumes'!$D:$D,MATCH($A4129,'Service volumes'!$A:$A,0)))</f>
        <v>19487.796430128787</v>
      </c>
      <c r="L4129" s="109">
        <f>IF(A4129="",0,INDEX('[1]UnitCost (ROCE, ex RAV Fcast)'!$D$180:$WE$349,MATCH($B4129,'[1]UnitCost (ROCE, ex RAV Fcast)'!$B$180:$B$349,0),MATCH($A4129,'[1]UnitCost (ROCE, ex RAV Fcast)'!$D$3:$WE$3,0)))</f>
        <v>27.615879953267637</v>
      </c>
      <c r="M4129" s="103">
        <f>IF($B4129=$R$5,INDEX('[1]Serv RAV Fcast'!$CU$12:$CU$611,MATCH($A4129,'[1]Serv RAV Fcast'!$B$12:$B$611,0)),0)</f>
        <v>0</v>
      </c>
      <c r="N4129" s="110">
        <f>IF(A4129="",0,SUM(L4129:M4129)*INDEX('Service volumes'!$D:$D,MATCH($A4129,'Service volumes'!$A:$A,0)))</f>
        <v>13522.333466694357</v>
      </c>
    </row>
    <row r="4130" spans="1:14" ht="14.25" x14ac:dyDescent="0.35">
      <c r="A4130" s="22" t="str">
        <f>'Base year costs 2425'!B4130</f>
        <v>SS445</v>
      </c>
      <c r="B4130" s="22" t="str">
        <f>'Base year costs 2425'!C4130</f>
        <v>CJ002</v>
      </c>
      <c r="C4130" s="22" t="str">
        <f>'Base year costs 2425'!D4130</f>
        <v>Above 1Gbit/s</v>
      </c>
      <c r="D4130" s="22" t="str">
        <f>'Base year costs 2425'!E4130</f>
        <v>Leased lines access - CLA</v>
      </c>
      <c r="E4130" s="22" t="str">
        <f>'Base year costs 2425'!F4130</f>
        <v>EAD &gt;1Gbps Main Link Rentals - Internal - Access - CLA</v>
      </c>
      <c r="F4130" s="22" t="str">
        <f>'Base year costs 2425'!G4130</f>
        <v>TC_LeadinDuct</v>
      </c>
      <c r="H4130" s="103">
        <f>IF($B4130=$P$5,INDEX([1]UnitCosts_Service!$R$9:$R$608,MATCH($A4130,[1]UnitCosts_Service!$B$9:$B$608,0)),0)</f>
        <v>0</v>
      </c>
      <c r="I4130" s="103">
        <f>IF($B4130=$R$5,INDEX('[1]Serv RAV Fcast'!$CA$12:$CA$611,MATCH(A4130,'[1]Serv RAV Fcast'!$B$12:$B$611,0)) + INDEX('[1]Serv RAV Fcast'!$CK$12:$CK$611,MATCH(A4130,'[1]Serv RAV Fcast'!$B$12:$B$611,0)) + INDEX('[1]Serv RAV Fcast'!$CU$12:$CU$611,MATCH(A4130,'[1]Serv RAV Fcast'!$B$12:$B$611,0)),0)</f>
        <v>0</v>
      </c>
      <c r="J4130" s="109">
        <f>IF(A4130="",0,INDEX('[1]UnitCost (ex Cumulo&amp;RAV Fcasts)'!$D$180:$WE$349,MATCH($B4130,'[1]UnitCost (ex Cumulo&amp;RAV Fcasts)'!$B$180:$B$349,0),MATCH($A4130,'[1]UnitCost (ex Cumulo&amp;RAV Fcasts)'!$D$3:$WE$3,0)))</f>
        <v>10.4796960351118</v>
      </c>
      <c r="K4130" s="110">
        <f>IF(A4130="",0,SUM(H4130:J4130)*INDEX('Service volumes'!$D:$D,MATCH($A4130,'Service volumes'!$A:$A,0)))</f>
        <v>5131.4658325638002</v>
      </c>
      <c r="L4130" s="109">
        <f>IF(A4130="",0,INDEX('[1]UnitCost (ROCE, ex RAV Fcast)'!$D$180:$WE$349,MATCH($B4130,'[1]UnitCost (ROCE, ex RAV Fcast)'!$B$180:$B$349,0),MATCH($A4130,'[1]UnitCost (ROCE, ex RAV Fcast)'!$D$3:$WE$3,0)))</f>
        <v>7.1967774090496892</v>
      </c>
      <c r="M4130" s="103">
        <f>IF($B4130=$R$5,INDEX('[1]Serv RAV Fcast'!$CU$12:$CU$611,MATCH($A4130,'[1]Serv RAV Fcast'!$B$12:$B$611,0)),0)</f>
        <v>0</v>
      </c>
      <c r="N4130" s="110">
        <f>IF(A4130="",0,SUM(L4130:M4130)*INDEX('Service volumes'!$D:$D,MATCH($A4130,'Service volumes'!$A:$A,0)))</f>
        <v>3523.9588300436362</v>
      </c>
    </row>
    <row r="4131" spans="1:14" ht="14.25" x14ac:dyDescent="0.35">
      <c r="A4131" s="22" t="str">
        <f>'Base year costs 2425'!B4131</f>
        <v>SS445</v>
      </c>
      <c r="B4131" s="22" t="str">
        <f>'Base year costs 2425'!C4131</f>
        <v>CJ003</v>
      </c>
      <c r="C4131" s="22" t="str">
        <f>'Base year costs 2425'!D4131</f>
        <v>Above 1Gbit/s</v>
      </c>
      <c r="D4131" s="22" t="str">
        <f>'Base year costs 2425'!E4131</f>
        <v>Leased lines access - CLA</v>
      </c>
      <c r="E4131" s="22" t="str">
        <f>'Base year costs 2425'!F4131</f>
        <v>EAD &gt;1Gbps Main Link Rentals - Internal - Access - CLA</v>
      </c>
      <c r="F4131" s="22" t="str">
        <f>'Base year costs 2425'!G4131</f>
        <v>TC_ManHoles</v>
      </c>
      <c r="H4131" s="103">
        <f>IF($B4131=$P$5,INDEX([1]UnitCosts_Service!$R$9:$R$608,MATCH($A4131,[1]UnitCosts_Service!$B$9:$B$608,0)),0)</f>
        <v>0</v>
      </c>
      <c r="I4131" s="103">
        <f>IF($B4131=$R$5,INDEX('[1]Serv RAV Fcast'!$CA$12:$CA$611,MATCH(A4131,'[1]Serv RAV Fcast'!$B$12:$B$611,0)) + INDEX('[1]Serv RAV Fcast'!$CK$12:$CK$611,MATCH(A4131,'[1]Serv RAV Fcast'!$B$12:$B$611,0)) + INDEX('[1]Serv RAV Fcast'!$CU$12:$CU$611,MATCH(A4131,'[1]Serv RAV Fcast'!$B$12:$B$611,0)),0)</f>
        <v>0</v>
      </c>
      <c r="J4131" s="109">
        <f>IF(A4131="",0,INDEX('[1]UnitCost (ex Cumulo&amp;RAV Fcasts)'!$D$180:$WE$349,MATCH($B4131,'[1]UnitCost (ex Cumulo&amp;RAV Fcasts)'!$B$180:$B$349,0),MATCH($A4131,'[1]UnitCost (ex Cumulo&amp;RAV Fcasts)'!$D$3:$WE$3,0)))</f>
        <v>12.873398437165864</v>
      </c>
      <c r="K4131" s="110">
        <f>IF(A4131="",0,SUM(H4131:J4131)*INDEX('Service volumes'!$D:$D,MATCH($A4131,'Service volumes'!$A:$A,0)))</f>
        <v>6303.5610964256475</v>
      </c>
      <c r="L4131" s="109">
        <f>IF(A4131="",0,INDEX('[1]UnitCost (ROCE, ex RAV Fcast)'!$D$180:$WE$349,MATCH($B4131,'[1]UnitCost (ROCE, ex RAV Fcast)'!$B$180:$B$349,0),MATCH($A4131,'[1]UnitCost (ROCE, ex RAV Fcast)'!$D$3:$WE$3,0)))</f>
        <v>7.4948891224587451</v>
      </c>
      <c r="M4131" s="103">
        <f>IF($B4131=$R$5,INDEX('[1]Serv RAV Fcast'!$CU$12:$CU$611,MATCH($A4131,'[1]Serv RAV Fcast'!$B$12:$B$611,0)),0)</f>
        <v>0</v>
      </c>
      <c r="N4131" s="110">
        <f>IF(A4131="",0,SUM(L4131:M4131)*INDEX('Service volumes'!$D:$D,MATCH($A4131,'Service volumes'!$A:$A,0)))</f>
        <v>3669.9315821654777</v>
      </c>
    </row>
    <row r="4132" spans="1:14" ht="14.25" x14ac:dyDescent="0.35">
      <c r="A4132" s="22" t="str">
        <f>'Base year costs 2425'!B4132</f>
        <v>SS445</v>
      </c>
      <c r="B4132" s="22" t="str">
        <f>'Base year costs 2425'!C4132</f>
        <v>CJ004</v>
      </c>
      <c r="C4132" s="22" t="str">
        <f>'Base year costs 2425'!D4132</f>
        <v>Above 1Gbit/s</v>
      </c>
      <c r="D4132" s="22" t="str">
        <f>'Base year costs 2425'!E4132</f>
        <v>Leased lines access - CLA</v>
      </c>
      <c r="E4132" s="22" t="str">
        <f>'Base year costs 2425'!F4132</f>
        <v>EAD &gt;1Gbps Main Link Rentals - Internal - Access - CLA</v>
      </c>
      <c r="F4132" s="22" t="str">
        <f>'Base year costs 2425'!G4132</f>
        <v>TC_JointBoxes</v>
      </c>
      <c r="H4132" s="103">
        <f>IF($B4132=$P$5,INDEX([1]UnitCosts_Service!$R$9:$R$608,MATCH($A4132,[1]UnitCosts_Service!$B$9:$B$608,0)),0)</f>
        <v>0</v>
      </c>
      <c r="I4132" s="103">
        <f>IF($B4132=$R$5,INDEX('[1]Serv RAV Fcast'!$CA$12:$CA$611,MATCH(A4132,'[1]Serv RAV Fcast'!$B$12:$B$611,0)) + INDEX('[1]Serv RAV Fcast'!$CK$12:$CK$611,MATCH(A4132,'[1]Serv RAV Fcast'!$B$12:$B$611,0)) + INDEX('[1]Serv RAV Fcast'!$CU$12:$CU$611,MATCH(A4132,'[1]Serv RAV Fcast'!$B$12:$B$611,0)),0)</f>
        <v>0</v>
      </c>
      <c r="J4132" s="109">
        <f>IF(A4132="",0,INDEX('[1]UnitCost (ex Cumulo&amp;RAV Fcasts)'!$D$180:$WE$349,MATCH($B4132,'[1]UnitCost (ex Cumulo&amp;RAV Fcasts)'!$B$180:$B$349,0),MATCH($A4132,'[1]UnitCost (ex Cumulo&amp;RAV Fcasts)'!$D$3:$WE$3,0)))</f>
        <v>17.41722680275149</v>
      </c>
      <c r="K4132" s="110">
        <f>IF(A4132="",0,SUM(H4132:J4132)*INDEX('Service volumes'!$D:$D,MATCH($A4132,'Service volumes'!$A:$A,0)))</f>
        <v>8528.4824995766412</v>
      </c>
      <c r="L4132" s="109">
        <f>IF(A4132="",0,INDEX('[1]UnitCost (ROCE, ex RAV Fcast)'!$D$180:$WE$349,MATCH($B4132,'[1]UnitCost (ROCE, ex RAV Fcast)'!$B$180:$B$349,0),MATCH($A4132,'[1]UnitCost (ROCE, ex RAV Fcast)'!$D$3:$WE$3,0)))</f>
        <v>13.65003185181647</v>
      </c>
      <c r="M4132" s="103">
        <f>IF($B4132=$R$5,INDEX('[1]Serv RAV Fcast'!$CU$12:$CU$611,MATCH($A4132,'[1]Serv RAV Fcast'!$B$12:$B$611,0)),0)</f>
        <v>0</v>
      </c>
      <c r="N4132" s="110">
        <f>IF(A4132="",0,SUM(L4132:M4132)*INDEX('Service volumes'!$D:$D,MATCH($A4132,'Service volumes'!$A:$A,0)))</f>
        <v>6683.8457743737927</v>
      </c>
    </row>
    <row r="4133" spans="1:14" ht="14.25" x14ac:dyDescent="0.35">
      <c r="A4133" s="22" t="str">
        <f>'Base year costs 2425'!B4133</f>
        <v>SS445</v>
      </c>
      <c r="B4133" s="22" t="str">
        <f>'Base year costs 2425'!C4133</f>
        <v>CJ010</v>
      </c>
      <c r="C4133" s="22" t="str">
        <f>'Base year costs 2425'!D4133</f>
        <v>Above 1Gbit/s</v>
      </c>
      <c r="D4133" s="22" t="str">
        <f>'Base year costs 2425'!E4133</f>
        <v>Leased lines access - CLA</v>
      </c>
      <c r="E4133" s="22" t="str">
        <f>'Base year costs 2425'!F4133</f>
        <v>EAD &gt;1Gbps Main Link Rentals - Internal - Access - CLA</v>
      </c>
      <c r="F4133" s="22" t="str">
        <f>'Base year costs 2425'!G4133</f>
        <v>TC_Spine Duct - 2 Bore</v>
      </c>
      <c r="H4133" s="103">
        <f>IF($B4133=$P$5,INDEX([1]UnitCosts_Service!$R$9:$R$608,MATCH($A4133,[1]UnitCosts_Service!$B$9:$B$608,0)),0)</f>
        <v>0</v>
      </c>
      <c r="I4133" s="103">
        <f>IF($B4133=$R$5,INDEX('[1]Serv RAV Fcast'!$CA$12:$CA$611,MATCH(A4133,'[1]Serv RAV Fcast'!$B$12:$B$611,0)) + INDEX('[1]Serv RAV Fcast'!$CK$12:$CK$611,MATCH(A4133,'[1]Serv RAV Fcast'!$B$12:$B$611,0)) + INDEX('[1]Serv RAV Fcast'!$CU$12:$CU$611,MATCH(A4133,'[1]Serv RAV Fcast'!$B$12:$B$611,0)),0)</f>
        <v>0</v>
      </c>
      <c r="J4133" s="109">
        <f>IF(A4133="",0,INDEX('[1]UnitCost (ex Cumulo&amp;RAV Fcasts)'!$D$180:$WE$349,MATCH($B4133,'[1]UnitCost (ex Cumulo&amp;RAV Fcasts)'!$B$180:$B$349,0),MATCH($A4133,'[1]UnitCost (ex Cumulo&amp;RAV Fcasts)'!$D$3:$WE$3,0)))</f>
        <v>14.052431261156839</v>
      </c>
      <c r="K4133" s="110">
        <f>IF(A4133="",0,SUM(H4133:J4133)*INDEX('Service volumes'!$D:$D,MATCH($A4133,'Service volumes'!$A:$A,0)))</f>
        <v>6880.8838194807877</v>
      </c>
      <c r="L4133" s="109">
        <f>IF(A4133="",0,INDEX('[1]UnitCost (ROCE, ex RAV Fcast)'!$D$180:$WE$349,MATCH($B4133,'[1]UnitCost (ROCE, ex RAV Fcast)'!$B$180:$B$349,0),MATCH($A4133,'[1]UnitCost (ROCE, ex RAV Fcast)'!$D$3:$WE$3,0)))</f>
        <v>8.4588715756849417</v>
      </c>
      <c r="M4133" s="103">
        <f>IF($B4133=$R$5,INDEX('[1]Serv RAV Fcast'!$CU$12:$CU$611,MATCH($A4133,'[1]Serv RAV Fcast'!$B$12:$B$611,0)),0)</f>
        <v>0</v>
      </c>
      <c r="N4133" s="110">
        <f>IF(A4133="",0,SUM(L4133:M4133)*INDEX('Service volumes'!$D:$D,MATCH($A4133,'Service volumes'!$A:$A,0)))</f>
        <v>4141.9531947530695</v>
      </c>
    </row>
    <row r="4134" spans="1:14" ht="14.25" x14ac:dyDescent="0.35">
      <c r="A4134" s="22" t="str">
        <f>'Base year costs 2425'!B4134</f>
        <v>SS445</v>
      </c>
      <c r="B4134" s="22" t="str">
        <f>'Base year costs 2425'!C4134</f>
        <v>CJ011</v>
      </c>
      <c r="C4134" s="22" t="str">
        <f>'Base year costs 2425'!D4134</f>
        <v>Above 1Gbit/s</v>
      </c>
      <c r="D4134" s="22" t="str">
        <f>'Base year costs 2425'!E4134</f>
        <v>Leased lines access - CLA</v>
      </c>
      <c r="E4134" s="22" t="str">
        <f>'Base year costs 2425'!F4134</f>
        <v>EAD &gt;1Gbps Main Link Rentals - Internal - Access - CLA</v>
      </c>
      <c r="F4134" s="22" t="str">
        <f>'Base year costs 2425'!G4134</f>
        <v>TC_Spine Duct - 3+ Bore</v>
      </c>
      <c r="H4134" s="103">
        <f>IF($B4134=$P$5,INDEX([1]UnitCosts_Service!$R$9:$R$608,MATCH($A4134,[1]UnitCosts_Service!$B$9:$B$608,0)),0)</f>
        <v>0</v>
      </c>
      <c r="I4134" s="103">
        <f>IF($B4134=$R$5,INDEX('[1]Serv RAV Fcast'!$CA$12:$CA$611,MATCH(A4134,'[1]Serv RAV Fcast'!$B$12:$B$611,0)) + INDEX('[1]Serv RAV Fcast'!$CK$12:$CK$611,MATCH(A4134,'[1]Serv RAV Fcast'!$B$12:$B$611,0)) + INDEX('[1]Serv RAV Fcast'!$CU$12:$CU$611,MATCH(A4134,'[1]Serv RAV Fcast'!$B$12:$B$611,0)),0)</f>
        <v>0</v>
      </c>
      <c r="J4134" s="109">
        <f>IF(A4134="",0,INDEX('[1]UnitCost (ex Cumulo&amp;RAV Fcasts)'!$D$180:$WE$349,MATCH($B4134,'[1]UnitCost (ex Cumulo&amp;RAV Fcasts)'!$B$180:$B$349,0),MATCH($A4134,'[1]UnitCost (ex Cumulo&amp;RAV Fcasts)'!$D$3:$WE$3,0)))</f>
        <v>13.147675516546407</v>
      </c>
      <c r="K4134" s="110">
        <f>IF(A4134="",0,SUM(H4134:J4134)*INDEX('Service volumes'!$D:$D,MATCH($A4134,'Service volumes'!$A:$A,0)))</f>
        <v>6437.8630319761696</v>
      </c>
      <c r="L4134" s="109">
        <f>IF(A4134="",0,INDEX('[1]UnitCost (ROCE, ex RAV Fcast)'!$D$180:$WE$349,MATCH($B4134,'[1]UnitCost (ROCE, ex RAV Fcast)'!$B$180:$B$349,0),MATCH($A4134,'[1]UnitCost (ROCE, ex RAV Fcast)'!$D$3:$WE$3,0)))</f>
        <v>8.4322417087204116</v>
      </c>
      <c r="M4134" s="103">
        <f>IF($B4134=$R$5,INDEX('[1]Serv RAV Fcast'!$CU$12:$CU$611,MATCH($A4134,'[1]Serv RAV Fcast'!$B$12:$B$611,0)),0)</f>
        <v>0</v>
      </c>
      <c r="N4134" s="110">
        <f>IF(A4134="",0,SUM(L4134:M4134)*INDEX('Service volumes'!$D:$D,MATCH($A4134,'Service volumes'!$A:$A,0)))</f>
        <v>4128.9136703244631</v>
      </c>
    </row>
    <row r="4135" spans="1:14" ht="14.25" x14ac:dyDescent="0.35">
      <c r="A4135" s="22" t="str">
        <f>'Base year costs 2425'!B4135</f>
        <v>SS445</v>
      </c>
      <c r="B4135" s="22" t="str">
        <f>'Base year costs 2425'!C4135</f>
        <v>CJ016</v>
      </c>
      <c r="C4135" s="22" t="str">
        <f>'Base year costs 2425'!D4135</f>
        <v>Above 1Gbit/s</v>
      </c>
      <c r="D4135" s="22" t="str">
        <f>'Base year costs 2425'!E4135</f>
        <v>Leased lines access - CLA</v>
      </c>
      <c r="E4135" s="22" t="str">
        <f>'Base year costs 2425'!F4135</f>
        <v>EAD &gt;1Gbps Main Link Rentals - Internal - Access - CLA</v>
      </c>
      <c r="F4135" s="22" t="str">
        <f>'Base year costs 2425'!G4135</f>
        <v>TC Duct Network Adjustments above financial limit Internal</v>
      </c>
      <c r="H4135" s="103">
        <f>IF($B4135=$P$5,INDEX([1]UnitCosts_Service!$R$9:$R$608,MATCH($A4135,[1]UnitCosts_Service!$B$9:$B$608,0)),0)</f>
        <v>0</v>
      </c>
      <c r="I4135" s="103">
        <f>IF($B4135=$R$5,INDEX('[1]Serv RAV Fcast'!$CA$12:$CA$611,MATCH(A4135,'[1]Serv RAV Fcast'!$B$12:$B$611,0)) + INDEX('[1]Serv RAV Fcast'!$CK$12:$CK$611,MATCH(A4135,'[1]Serv RAV Fcast'!$B$12:$B$611,0)) + INDEX('[1]Serv RAV Fcast'!$CU$12:$CU$611,MATCH(A4135,'[1]Serv RAV Fcast'!$B$12:$B$611,0)),0)</f>
        <v>0</v>
      </c>
      <c r="J4135" s="109">
        <f>IF(A4135="",0,INDEX('[1]UnitCost (ex Cumulo&amp;RAV Fcasts)'!$D$180:$WE$349,MATCH($B4135,'[1]UnitCost (ex Cumulo&amp;RAV Fcasts)'!$B$180:$B$349,0),MATCH($A4135,'[1]UnitCost (ex Cumulo&amp;RAV Fcasts)'!$D$3:$WE$3,0)))</f>
        <v>2.6776663980530521E-2</v>
      </c>
      <c r="K4135" s="110">
        <f>IF(A4135="",0,SUM(H4135:J4135)*INDEX('Service volumes'!$D:$D,MATCH($A4135,'Service volumes'!$A:$A,0)))</f>
        <v>13.111404745497307</v>
      </c>
      <c r="L4135" s="109">
        <f>IF(A4135="",0,INDEX('[1]UnitCost (ROCE, ex RAV Fcast)'!$D$180:$WE$349,MATCH($B4135,'[1]UnitCost (ROCE, ex RAV Fcast)'!$B$180:$B$349,0),MATCH($A4135,'[1]UnitCost (ROCE, ex RAV Fcast)'!$D$3:$WE$3,0)))</f>
        <v>1.4108752263431446E-2</v>
      </c>
      <c r="M4135" s="103">
        <f>IF($B4135=$R$5,INDEX('[1]Serv RAV Fcast'!$CU$12:$CU$611,MATCH($A4135,'[1]Serv RAV Fcast'!$B$12:$B$611,0)),0)</f>
        <v>0</v>
      </c>
      <c r="N4135" s="110">
        <f>IF(A4135="",0,SUM(L4135:M4135)*INDEX('Service volumes'!$D:$D,MATCH($A4135,'Service volumes'!$A:$A,0)))</f>
        <v>6.9084618425321791</v>
      </c>
    </row>
    <row r="4136" spans="1:14" ht="14.25" x14ac:dyDescent="0.35">
      <c r="A4136" s="22" t="str">
        <f>'Base year costs 2425'!B4136</f>
        <v>SS445</v>
      </c>
      <c r="B4136" s="22" t="str">
        <f>'Base year costs 2425'!C4136</f>
        <v>CJ017</v>
      </c>
      <c r="C4136" s="22" t="str">
        <f>'Base year costs 2425'!D4136</f>
        <v>Above 1Gbit/s</v>
      </c>
      <c r="D4136" s="22" t="str">
        <f>'Base year costs 2425'!E4136</f>
        <v>Leased lines access - CLA</v>
      </c>
      <c r="E4136" s="22" t="str">
        <f>'Base year costs 2425'!F4136</f>
        <v>EAD &gt;1Gbps Main Link Rentals - Internal - Access - CLA</v>
      </c>
      <c r="F4136" s="22" t="str">
        <f>'Base year costs 2425'!G4136</f>
        <v>TC_Cable up a pole</v>
      </c>
      <c r="H4136" s="103">
        <f>IF($B4136=$P$5,INDEX([1]UnitCosts_Service!$R$9:$R$608,MATCH($A4136,[1]UnitCosts_Service!$B$9:$B$608,0)),0)</f>
        <v>0</v>
      </c>
      <c r="I4136" s="103">
        <f>IF($B4136=$R$5,INDEX('[1]Serv RAV Fcast'!$CA$12:$CA$611,MATCH(A4136,'[1]Serv RAV Fcast'!$B$12:$B$611,0)) + INDEX('[1]Serv RAV Fcast'!$CK$12:$CK$611,MATCH(A4136,'[1]Serv RAV Fcast'!$B$12:$B$611,0)) + INDEX('[1]Serv RAV Fcast'!$CU$12:$CU$611,MATCH(A4136,'[1]Serv RAV Fcast'!$B$12:$B$611,0)),0)</f>
        <v>0</v>
      </c>
      <c r="J4136" s="109">
        <f>IF(A4136="",0,INDEX('[1]UnitCost (ex Cumulo&amp;RAV Fcasts)'!$D$180:$WE$349,MATCH($B4136,'[1]UnitCost (ex Cumulo&amp;RAV Fcasts)'!$B$180:$B$349,0),MATCH($A4136,'[1]UnitCost (ex Cumulo&amp;RAV Fcasts)'!$D$3:$WE$3,0)))</f>
        <v>0</v>
      </c>
      <c r="K4136" s="110">
        <f>IF(A4136="",0,SUM(H4136:J4136)*INDEX('Service volumes'!$D:$D,MATCH($A4136,'Service volumes'!$A:$A,0)))</f>
        <v>0</v>
      </c>
      <c r="L4136" s="109">
        <f>IF(A4136="",0,INDEX('[1]UnitCost (ROCE, ex RAV Fcast)'!$D$180:$WE$349,MATCH($B4136,'[1]UnitCost (ROCE, ex RAV Fcast)'!$B$180:$B$349,0),MATCH($A4136,'[1]UnitCost (ROCE, ex RAV Fcast)'!$D$3:$WE$3,0)))</f>
        <v>0</v>
      </c>
      <c r="M4136" s="103">
        <f>IF($B4136=$R$5,INDEX('[1]Serv RAV Fcast'!$CU$12:$CU$611,MATCH($A4136,'[1]Serv RAV Fcast'!$B$12:$B$611,0)),0)</f>
        <v>0</v>
      </c>
      <c r="N4136" s="110">
        <f>IF(A4136="",0,SUM(L4136:M4136)*INDEX('Service volumes'!$D:$D,MATCH($A4136,'Service volumes'!$A:$A,0)))</f>
        <v>0</v>
      </c>
    </row>
    <row r="4137" spans="1:14" ht="14.25" x14ac:dyDescent="0.35">
      <c r="A4137" s="22" t="str">
        <f>'Base year costs 2425'!B4137</f>
        <v>SS445</v>
      </c>
      <c r="B4137" s="22" t="str">
        <f>'Base year costs 2425'!C4137</f>
        <v>CL160</v>
      </c>
      <c r="C4137" s="22" t="str">
        <f>'Base year costs 2425'!D4137</f>
        <v>Above 1Gbit/s</v>
      </c>
      <c r="D4137" s="22" t="str">
        <f>'Base year costs 2425'!E4137</f>
        <v>Leased lines access - CLA</v>
      </c>
      <c r="E4137" s="22" t="str">
        <f>'Base year costs 2425'!F4137</f>
        <v>EAD &gt;1Gbps Main Link Rentals - Internal - Access - CLA</v>
      </c>
      <c r="F4137" s="22" t="str">
        <f>'Base year costs 2425'!G4137</f>
        <v>Routing &amp; Records</v>
      </c>
      <c r="H4137" s="103">
        <f>IF($B4137=$P$5,INDEX([1]UnitCosts_Service!$R$9:$R$608,MATCH($A4137,[1]UnitCosts_Service!$B$9:$B$608,0)),0)</f>
        <v>0</v>
      </c>
      <c r="I4137" s="103">
        <f>IF($B4137=$R$5,INDEX('[1]Serv RAV Fcast'!$CA$12:$CA$611,MATCH(A4137,'[1]Serv RAV Fcast'!$B$12:$B$611,0)) + INDEX('[1]Serv RAV Fcast'!$CK$12:$CK$611,MATCH(A4137,'[1]Serv RAV Fcast'!$B$12:$B$611,0)) + INDEX('[1]Serv RAV Fcast'!$CU$12:$CU$611,MATCH(A4137,'[1]Serv RAV Fcast'!$B$12:$B$611,0)),0)</f>
        <v>0</v>
      </c>
      <c r="J4137" s="109">
        <f>IF(A4137="",0,INDEX('[1]UnitCost (ex Cumulo&amp;RAV Fcasts)'!$D$180:$WE$349,MATCH($B4137,'[1]UnitCost (ex Cumulo&amp;RAV Fcasts)'!$B$180:$B$349,0),MATCH($A4137,'[1]UnitCost (ex Cumulo&amp;RAV Fcasts)'!$D$3:$WE$3,0)))</f>
        <v>0</v>
      </c>
      <c r="K4137" s="110">
        <f>IF(A4137="",0,SUM(H4137:J4137)*INDEX('Service volumes'!$D:$D,MATCH($A4137,'Service volumes'!$A:$A,0)))</f>
        <v>0</v>
      </c>
      <c r="L4137" s="109">
        <f>IF(A4137="",0,INDEX('[1]UnitCost (ROCE, ex RAV Fcast)'!$D$180:$WE$349,MATCH($B4137,'[1]UnitCost (ROCE, ex RAV Fcast)'!$B$180:$B$349,0),MATCH($A4137,'[1]UnitCost (ROCE, ex RAV Fcast)'!$D$3:$WE$3,0)))</f>
        <v>0</v>
      </c>
      <c r="M4137" s="103">
        <f>IF($B4137=$R$5,INDEX('[1]Serv RAV Fcast'!$CU$12:$CU$611,MATCH($A4137,'[1]Serv RAV Fcast'!$B$12:$B$611,0)),0)</f>
        <v>0</v>
      </c>
      <c r="N4137" s="110">
        <f>IF(A4137="",0,SUM(L4137:M4137)*INDEX('Service volumes'!$D:$D,MATCH($A4137,'Service volumes'!$A:$A,0)))</f>
        <v>0</v>
      </c>
    </row>
    <row r="4138" spans="1:14" ht="14.25" x14ac:dyDescent="0.35">
      <c r="A4138" s="22" t="str">
        <f>'Base year costs 2425'!B4138</f>
        <v>SS445</v>
      </c>
      <c r="B4138" s="22" t="str">
        <f>'Base year costs 2425'!C4138</f>
        <v>CO484</v>
      </c>
      <c r="C4138" s="22" t="str">
        <f>'Base year costs 2425'!D4138</f>
        <v>Above 1Gbit/s</v>
      </c>
      <c r="D4138" s="22" t="str">
        <f>'Base year costs 2425'!E4138</f>
        <v>Leased lines access - CLA</v>
      </c>
      <c r="E4138" s="22" t="str">
        <f>'Base year costs 2425'!F4138</f>
        <v>EAD &gt;1Gbps Main Link Rentals - Internal - Access - CLA</v>
      </c>
      <c r="F4138" s="22" t="str">
        <f>'Base year costs 2425'!G4138</f>
        <v>Interexchange Fibre</v>
      </c>
      <c r="H4138" s="103">
        <f>IF($B4138=$P$5,INDEX([1]UnitCosts_Service!$R$9:$R$608,MATCH($A4138,[1]UnitCosts_Service!$B$9:$B$608,0)),0)</f>
        <v>0</v>
      </c>
      <c r="I4138" s="103">
        <f>IF($B4138=$R$5,INDEX('[1]Serv RAV Fcast'!$CA$12:$CA$611,MATCH(A4138,'[1]Serv RAV Fcast'!$B$12:$B$611,0)) + INDEX('[1]Serv RAV Fcast'!$CK$12:$CK$611,MATCH(A4138,'[1]Serv RAV Fcast'!$B$12:$B$611,0)) + INDEX('[1]Serv RAV Fcast'!$CU$12:$CU$611,MATCH(A4138,'[1]Serv RAV Fcast'!$B$12:$B$611,0)),0)</f>
        <v>0</v>
      </c>
      <c r="J4138" s="109">
        <f>IF(A4138="",0,INDEX('[1]UnitCost (ex Cumulo&amp;RAV Fcasts)'!$D$180:$WE$349,MATCH($B4138,'[1]UnitCost (ex Cumulo&amp;RAV Fcasts)'!$B$180:$B$349,0),MATCH($A4138,'[1]UnitCost (ex Cumulo&amp;RAV Fcasts)'!$D$3:$WE$3,0)))</f>
        <v>42.467295531088247</v>
      </c>
      <c r="K4138" s="110">
        <f>IF(A4138="",0,SUM(H4138:J4138)*INDEX('Service volumes'!$D:$D,MATCH($A4138,'Service volumes'!$A:$A,0)))</f>
        <v>20794.446259608892</v>
      </c>
      <c r="L4138" s="109">
        <f>IF(A4138="",0,INDEX('[1]UnitCost (ROCE, ex RAV Fcast)'!$D$180:$WE$349,MATCH($B4138,'[1]UnitCost (ROCE, ex RAV Fcast)'!$B$180:$B$349,0),MATCH($A4138,'[1]UnitCost (ROCE, ex RAV Fcast)'!$D$3:$WE$3,0)))</f>
        <v>7.5714596269483678</v>
      </c>
      <c r="M4138" s="103">
        <f>IF($B4138=$R$5,INDEX('[1]Serv RAV Fcast'!$CU$12:$CU$611,MATCH($A4138,'[1]Serv RAV Fcast'!$B$12:$B$611,0)),0)</f>
        <v>0</v>
      </c>
      <c r="N4138" s="110">
        <f>IF(A4138="",0,SUM(L4138:M4138)*INDEX('Service volumes'!$D:$D,MATCH($A4138,'Service volumes'!$A:$A,0)))</f>
        <v>3707.4249337144361</v>
      </c>
    </row>
    <row r="4139" spans="1:14" ht="14.25" x14ac:dyDescent="0.35">
      <c r="A4139" s="22" t="str">
        <f>'Base year costs 2425'!B4139</f>
        <v>SS445</v>
      </c>
      <c r="B4139" s="22" t="str">
        <f>'Base year costs 2425'!C4139</f>
        <v>CW609</v>
      </c>
      <c r="C4139" s="22" t="str">
        <f>'Base year costs 2425'!D4139</f>
        <v>Above 1Gbit/s</v>
      </c>
      <c r="D4139" s="22" t="str">
        <f>'Base year costs 2425'!E4139</f>
        <v>Leased lines access - CLA</v>
      </c>
      <c r="E4139" s="22" t="str">
        <f>'Base year costs 2425'!F4139</f>
        <v>EAD &gt;1Gbps Main Link Rentals - Internal - Access - CLA</v>
      </c>
      <c r="F4139" s="22" t="str">
        <f>'Base year costs 2425'!G4139</f>
        <v>Legacy Ethernet - Spine fibre</v>
      </c>
      <c r="H4139" s="103">
        <f>IF($B4139=$P$5,INDEX([1]UnitCosts_Service!$R$9:$R$608,MATCH($A4139,[1]UnitCosts_Service!$B$9:$B$608,0)),0)</f>
        <v>0</v>
      </c>
      <c r="I4139" s="103">
        <f>IF($B4139=$R$5,INDEX('[1]Serv RAV Fcast'!$CA$12:$CA$611,MATCH(A4139,'[1]Serv RAV Fcast'!$B$12:$B$611,0)) + INDEX('[1]Serv RAV Fcast'!$CK$12:$CK$611,MATCH(A4139,'[1]Serv RAV Fcast'!$B$12:$B$611,0)) + INDEX('[1]Serv RAV Fcast'!$CU$12:$CU$611,MATCH(A4139,'[1]Serv RAV Fcast'!$B$12:$B$611,0)),0)</f>
        <v>0</v>
      </c>
      <c r="J4139" s="109">
        <f>IF(A4139="",0,INDEX('[1]UnitCost (ex Cumulo&amp;RAV Fcasts)'!$D$180:$WE$349,MATCH($B4139,'[1]UnitCost (ex Cumulo&amp;RAV Fcasts)'!$B$180:$B$349,0),MATCH($A4139,'[1]UnitCost (ex Cumulo&amp;RAV Fcasts)'!$D$3:$WE$3,0)))</f>
        <v>0</v>
      </c>
      <c r="K4139" s="110">
        <f>IF(A4139="",0,SUM(H4139:J4139)*INDEX('Service volumes'!$D:$D,MATCH($A4139,'Service volumes'!$A:$A,0)))</f>
        <v>0</v>
      </c>
      <c r="L4139" s="109">
        <f>IF(A4139="",0,INDEX('[1]UnitCost (ROCE, ex RAV Fcast)'!$D$180:$WE$349,MATCH($B4139,'[1]UnitCost (ROCE, ex RAV Fcast)'!$B$180:$B$349,0),MATCH($A4139,'[1]UnitCost (ROCE, ex RAV Fcast)'!$D$3:$WE$3,0)))</f>
        <v>0</v>
      </c>
      <c r="M4139" s="103">
        <f>IF($B4139=$R$5,INDEX('[1]Serv RAV Fcast'!$CU$12:$CU$611,MATCH($A4139,'[1]Serv RAV Fcast'!$B$12:$B$611,0)),0)</f>
        <v>0</v>
      </c>
      <c r="N4139" s="110">
        <f>IF(A4139="",0,SUM(L4139:M4139)*INDEX('Service volumes'!$D:$D,MATCH($A4139,'Service volumes'!$A:$A,0)))</f>
        <v>0</v>
      </c>
    </row>
    <row r="4140" spans="1:14" ht="14.25" x14ac:dyDescent="0.35">
      <c r="A4140" s="22" t="str">
        <f>'Base year costs 2425'!B4140</f>
        <v>SS445</v>
      </c>
      <c r="B4140" s="22" t="str">
        <f>'Base year costs 2425'!C4140</f>
        <v>CW610</v>
      </c>
      <c r="C4140" s="22" t="str">
        <f>'Base year costs 2425'!D4140</f>
        <v>Above 1Gbit/s</v>
      </c>
      <c r="D4140" s="22" t="str">
        <f>'Base year costs 2425'!E4140</f>
        <v>Leased lines access - CLA</v>
      </c>
      <c r="E4140" s="22" t="str">
        <f>'Base year costs 2425'!F4140</f>
        <v>EAD &gt;1Gbps Main Link Rentals - Internal - Access - CLA</v>
      </c>
      <c r="F4140" s="22" t="str">
        <f>'Base year costs 2425'!G4140</f>
        <v>Legacy Ethernet - Distribution fibre</v>
      </c>
      <c r="H4140" s="103">
        <f>IF($B4140=$P$5,INDEX([1]UnitCosts_Service!$R$9:$R$608,MATCH($A4140,[1]UnitCosts_Service!$B$9:$B$608,0)),0)</f>
        <v>0</v>
      </c>
      <c r="I4140" s="103">
        <f>IF($B4140=$R$5,INDEX('[1]Serv RAV Fcast'!$CA$12:$CA$611,MATCH(A4140,'[1]Serv RAV Fcast'!$B$12:$B$611,0)) + INDEX('[1]Serv RAV Fcast'!$CK$12:$CK$611,MATCH(A4140,'[1]Serv RAV Fcast'!$B$12:$B$611,0)) + INDEX('[1]Serv RAV Fcast'!$CU$12:$CU$611,MATCH(A4140,'[1]Serv RAV Fcast'!$B$12:$B$611,0)),0)</f>
        <v>0</v>
      </c>
      <c r="J4140" s="109">
        <f>IF(A4140="",0,INDEX('[1]UnitCost (ex Cumulo&amp;RAV Fcasts)'!$D$180:$WE$349,MATCH($B4140,'[1]UnitCost (ex Cumulo&amp;RAV Fcasts)'!$B$180:$B$349,0),MATCH($A4140,'[1]UnitCost (ex Cumulo&amp;RAV Fcasts)'!$D$3:$WE$3,0)))</f>
        <v>0</v>
      </c>
      <c r="K4140" s="110">
        <f>IF(A4140="",0,SUM(H4140:J4140)*INDEX('Service volumes'!$D:$D,MATCH($A4140,'Service volumes'!$A:$A,0)))</f>
        <v>0</v>
      </c>
      <c r="L4140" s="109">
        <f>IF(A4140="",0,INDEX('[1]UnitCost (ROCE, ex RAV Fcast)'!$D$180:$WE$349,MATCH($B4140,'[1]UnitCost (ROCE, ex RAV Fcast)'!$B$180:$B$349,0),MATCH($A4140,'[1]UnitCost (ROCE, ex RAV Fcast)'!$D$3:$WE$3,0)))</f>
        <v>0</v>
      </c>
      <c r="M4140" s="103">
        <f>IF($B4140=$R$5,INDEX('[1]Serv RAV Fcast'!$CU$12:$CU$611,MATCH($A4140,'[1]Serv RAV Fcast'!$B$12:$B$611,0)),0)</f>
        <v>0</v>
      </c>
      <c r="N4140" s="110">
        <f>IF(A4140="",0,SUM(L4140:M4140)*INDEX('Service volumes'!$D:$D,MATCH($A4140,'Service volumes'!$A:$A,0)))</f>
        <v>0</v>
      </c>
    </row>
    <row r="4141" spans="1:14" ht="14.25" x14ac:dyDescent="0.35">
      <c r="A4141" s="22" t="str">
        <f>'Base year costs 2425'!B4141</f>
        <v>SS445</v>
      </c>
      <c r="B4141" s="22" t="str">
        <f>'Base year costs 2425'!C4141</f>
        <v>PI_RAV</v>
      </c>
      <c r="C4141" s="22" t="str">
        <f>'Base year costs 2425'!D4141</f>
        <v>Above 1Gbit/s</v>
      </c>
      <c r="D4141" s="22" t="str">
        <f>'Base year costs 2425'!E4141</f>
        <v>Leased lines access - CLA</v>
      </c>
      <c r="E4141" s="22" t="str">
        <f>'Base year costs 2425'!F4141</f>
        <v>EAD &gt;1Gbps Main Link Rentals - Internal - Access - CLA</v>
      </c>
      <c r="F4141" s="22" t="str">
        <f>'Base year costs 2425'!G4141</f>
        <v>PI_RAV</v>
      </c>
      <c r="H4141" s="103">
        <f>IF($B4141=$P$5,INDEX([1]UnitCosts_Service!$R$9:$R$608,MATCH($A4141,[1]UnitCosts_Service!$B$9:$B$608,0)),0)</f>
        <v>0</v>
      </c>
      <c r="I4141" s="103">
        <f>IF($B4141=$R$5,INDEX('[1]Serv RAV Fcast'!$CA$12:$CA$611,MATCH(A4141,'[1]Serv RAV Fcast'!$B$12:$B$611,0)) + INDEX('[1]Serv RAV Fcast'!$CK$12:$CK$611,MATCH(A4141,'[1]Serv RAV Fcast'!$B$12:$B$611,0)) + INDEX('[1]Serv RAV Fcast'!$CU$12:$CU$611,MATCH(A4141,'[1]Serv RAV Fcast'!$B$12:$B$611,0)),0)</f>
        <v>0</v>
      </c>
      <c r="J4141" s="109">
        <f>IF(A4141="",0,INDEX('[1]UnitCost (ex Cumulo&amp;RAV Fcasts)'!$D$180:$WE$349,MATCH($B4141,'[1]UnitCost (ex Cumulo&amp;RAV Fcasts)'!$B$180:$B$349,0),MATCH($A4141,'[1]UnitCost (ex Cumulo&amp;RAV Fcasts)'!$D$3:$WE$3,0)))</f>
        <v>0</v>
      </c>
      <c r="K4141" s="110">
        <f>IF(A4141="",0,SUM(H4141:J4141)*INDEX('Service volumes'!$D:$D,MATCH($A4141,'Service volumes'!$A:$A,0)))</f>
        <v>0</v>
      </c>
      <c r="L4141" s="109">
        <f>IF(A4141="",0,INDEX('[1]UnitCost (ROCE, ex RAV Fcast)'!$D$180:$WE$349,MATCH($B4141,'[1]UnitCost (ROCE, ex RAV Fcast)'!$B$180:$B$349,0),MATCH($A4141,'[1]UnitCost (ROCE, ex RAV Fcast)'!$D$3:$WE$3,0)))</f>
        <v>0</v>
      </c>
      <c r="M4141" s="103">
        <f>IF($B4141=$R$5,INDEX('[1]Serv RAV Fcast'!$CU$12:$CU$611,MATCH($A4141,'[1]Serv RAV Fcast'!$B$12:$B$611,0)),0)</f>
        <v>0</v>
      </c>
      <c r="N4141" s="110">
        <f>IF(A4141="",0,SUM(L4141:M4141)*INDEX('Service volumes'!$D:$D,MATCH($A4141,'Service volumes'!$A:$A,0)))</f>
        <v>0</v>
      </c>
    </row>
    <row r="4142" spans="1:14" ht="14.25" x14ac:dyDescent="0.35">
      <c r="A4142" s="22" t="str">
        <f>'Base year costs 2425'!B4142</f>
        <v>SS445</v>
      </c>
      <c r="B4142" s="22" t="str">
        <f>'Base year costs 2425'!C4142</f>
        <v>PI_Poles</v>
      </c>
      <c r="C4142" s="22" t="str">
        <f>'Base year costs 2425'!D4142</f>
        <v>Above 1Gbit/s</v>
      </c>
      <c r="D4142" s="22" t="str">
        <f>'Base year costs 2425'!E4142</f>
        <v>Leased lines access - CLA</v>
      </c>
      <c r="E4142" s="22" t="str">
        <f>'Base year costs 2425'!F4142</f>
        <v>EAD &gt;1Gbps Main Link Rentals - Internal - Access - CLA</v>
      </c>
      <c r="F4142" s="22" t="str">
        <f>'Base year costs 2425'!G4142</f>
        <v>PI_Poles</v>
      </c>
      <c r="H4142" s="103">
        <f>IF($B4142=$P$5,INDEX([1]UnitCosts_Service!$R$9:$R$608,MATCH($A4142,[1]UnitCosts_Service!$B$9:$B$608,0)),0)</f>
        <v>0</v>
      </c>
      <c r="I4142" s="103">
        <f>IF($B4142=$R$5,INDEX('[1]Serv RAV Fcast'!$CA$12:$CA$611,MATCH(A4142,'[1]Serv RAV Fcast'!$B$12:$B$611,0)) + INDEX('[1]Serv RAV Fcast'!$CK$12:$CK$611,MATCH(A4142,'[1]Serv RAV Fcast'!$B$12:$B$611,0)) + INDEX('[1]Serv RAV Fcast'!$CU$12:$CU$611,MATCH(A4142,'[1]Serv RAV Fcast'!$B$12:$B$611,0)),0)</f>
        <v>0</v>
      </c>
      <c r="J4142" s="109">
        <f>IF(A4142="",0,INDEX('[1]UnitCost (ex Cumulo&amp;RAV Fcasts)'!$D$180:$WE$349,MATCH($B4142,'[1]UnitCost (ex Cumulo&amp;RAV Fcasts)'!$B$180:$B$349,0),MATCH($A4142,'[1]UnitCost (ex Cumulo&amp;RAV Fcasts)'!$D$3:$WE$3,0)))</f>
        <v>0</v>
      </c>
      <c r="K4142" s="110">
        <f>IF(A4142="",0,SUM(H4142:J4142)*INDEX('Service volumes'!$D:$D,MATCH($A4142,'Service volumes'!$A:$A,0)))</f>
        <v>0</v>
      </c>
      <c r="L4142" s="109">
        <f>IF(A4142="",0,INDEX('[1]UnitCost (ROCE, ex RAV Fcast)'!$D$180:$WE$349,MATCH($B4142,'[1]UnitCost (ROCE, ex RAV Fcast)'!$B$180:$B$349,0),MATCH($A4142,'[1]UnitCost (ROCE, ex RAV Fcast)'!$D$3:$WE$3,0)))</f>
        <v>0</v>
      </c>
      <c r="M4142" s="103">
        <f>IF($B4142=$R$5,INDEX('[1]Serv RAV Fcast'!$CU$12:$CU$611,MATCH($A4142,'[1]Serv RAV Fcast'!$B$12:$B$611,0)),0)</f>
        <v>0</v>
      </c>
      <c r="N4142" s="110">
        <f>IF(A4142="",0,SUM(L4142:M4142)*INDEX('Service volumes'!$D:$D,MATCH($A4142,'Service volumes'!$A:$A,0)))</f>
        <v>0</v>
      </c>
    </row>
    <row r="4143" spans="1:14" ht="14.25" x14ac:dyDescent="0.35">
      <c r="A4143" s="22" t="str">
        <f>'Base year costs 2425'!B4143</f>
        <v>SS445</v>
      </c>
      <c r="B4143" s="22" t="str">
        <f>'Base year costs 2425'!C4143</f>
        <v>CL573</v>
      </c>
      <c r="C4143" s="22" t="str">
        <f>'Base year costs 2425'!D4143</f>
        <v>Above 1Gbit/s</v>
      </c>
      <c r="D4143" s="22" t="str">
        <f>'Base year costs 2425'!E4143</f>
        <v>Leased lines access - CLA</v>
      </c>
      <c r="E4143" s="22" t="str">
        <f>'Base year costs 2425'!F4143</f>
        <v>EAD &gt;1Gbps Main Link Rentals - Internal - Access - CLA</v>
      </c>
      <c r="F4143" s="22" t="str">
        <f>'Base year costs 2425'!G4143</f>
        <v>OR Service Centre - Provision Ethernet</v>
      </c>
      <c r="H4143" s="103">
        <f>IF($B4143=$P$5,INDEX([1]UnitCosts_Service!$R$9:$R$608,MATCH($A4143,[1]UnitCosts_Service!$B$9:$B$608,0)),0)</f>
        <v>0</v>
      </c>
      <c r="I4143" s="103">
        <f>IF($B4143=$R$5,INDEX('[1]Serv RAV Fcast'!$CA$12:$CA$611,MATCH(A4143,'[1]Serv RAV Fcast'!$B$12:$B$611,0)) + INDEX('[1]Serv RAV Fcast'!$CK$12:$CK$611,MATCH(A4143,'[1]Serv RAV Fcast'!$B$12:$B$611,0)) + INDEX('[1]Serv RAV Fcast'!$CU$12:$CU$611,MATCH(A4143,'[1]Serv RAV Fcast'!$B$12:$B$611,0)),0)</f>
        <v>0</v>
      </c>
      <c r="J4143" s="109">
        <f>IF(A4143="",0,INDEX('[1]UnitCost (ex Cumulo&amp;RAV Fcasts)'!$D$180:$WE$349,MATCH($B4143,'[1]UnitCost (ex Cumulo&amp;RAV Fcasts)'!$B$180:$B$349,0),MATCH($A4143,'[1]UnitCost (ex Cumulo&amp;RAV Fcasts)'!$D$3:$WE$3,0)))</f>
        <v>0</v>
      </c>
      <c r="K4143" s="110">
        <f>IF(A4143="",0,SUM(H4143:J4143)*INDEX('Service volumes'!$D:$D,MATCH($A4143,'Service volumes'!$A:$A,0)))</f>
        <v>0</v>
      </c>
      <c r="L4143" s="109">
        <f>IF(A4143="",0,INDEX('[1]UnitCost (ROCE, ex RAV Fcast)'!$D$180:$WE$349,MATCH($B4143,'[1]UnitCost (ROCE, ex RAV Fcast)'!$B$180:$B$349,0),MATCH($A4143,'[1]UnitCost (ROCE, ex RAV Fcast)'!$D$3:$WE$3,0)))</f>
        <v>0</v>
      </c>
      <c r="M4143" s="103">
        <f>IF($B4143=$R$5,INDEX('[1]Serv RAV Fcast'!$CU$12:$CU$611,MATCH($A4143,'[1]Serv RAV Fcast'!$B$12:$B$611,0)),0)</f>
        <v>0</v>
      </c>
      <c r="N4143" s="110">
        <f>IF(A4143="",0,SUM(L4143:M4143)*INDEX('Service volumes'!$D:$D,MATCH($A4143,'Service volumes'!$A:$A,0)))</f>
        <v>0</v>
      </c>
    </row>
    <row r="4144" spans="1:14" ht="14.25" x14ac:dyDescent="0.35">
      <c r="A4144" s="22" t="str">
        <f>'Base year costs 2425'!B4144</f>
        <v>SS445</v>
      </c>
      <c r="B4144" s="22" t="str">
        <f>'Base year costs 2425'!C4144</f>
        <v>CL578</v>
      </c>
      <c r="C4144" s="22" t="str">
        <f>'Base year costs 2425'!D4144</f>
        <v>Above 1Gbit/s</v>
      </c>
      <c r="D4144" s="22" t="str">
        <f>'Base year costs 2425'!E4144</f>
        <v>Leased lines access - CLA</v>
      </c>
      <c r="E4144" s="22" t="str">
        <f>'Base year costs 2425'!F4144</f>
        <v>EAD &gt;1Gbps Main Link Rentals - Internal - Access - CLA</v>
      </c>
      <c r="F4144" s="22" t="str">
        <f>'Base year costs 2425'!G4144</f>
        <v>OR Service Centre - Assurance Ethernet</v>
      </c>
      <c r="H4144" s="103">
        <f>IF($B4144=$P$5,INDEX([1]UnitCosts_Service!$R$9:$R$608,MATCH($A4144,[1]UnitCosts_Service!$B$9:$B$608,0)),0)</f>
        <v>0</v>
      </c>
      <c r="I4144" s="103">
        <f>IF($B4144=$R$5,INDEX('[1]Serv RAV Fcast'!$CA$12:$CA$611,MATCH(A4144,'[1]Serv RAV Fcast'!$B$12:$B$611,0)) + INDEX('[1]Serv RAV Fcast'!$CK$12:$CK$611,MATCH(A4144,'[1]Serv RAV Fcast'!$B$12:$B$611,0)) + INDEX('[1]Serv RAV Fcast'!$CU$12:$CU$611,MATCH(A4144,'[1]Serv RAV Fcast'!$B$12:$B$611,0)),0)</f>
        <v>0</v>
      </c>
      <c r="J4144" s="109">
        <f>IF(A4144="",0,INDEX('[1]UnitCost (ex Cumulo&amp;RAV Fcasts)'!$D$180:$WE$349,MATCH($B4144,'[1]UnitCost (ex Cumulo&amp;RAV Fcasts)'!$B$180:$B$349,0),MATCH($A4144,'[1]UnitCost (ex Cumulo&amp;RAV Fcasts)'!$D$3:$WE$3,0)))</f>
        <v>0</v>
      </c>
      <c r="K4144" s="110">
        <f>IF(A4144="",0,SUM(H4144:J4144)*INDEX('Service volumes'!$D:$D,MATCH($A4144,'Service volumes'!$A:$A,0)))</f>
        <v>0</v>
      </c>
      <c r="L4144" s="109">
        <f>IF(A4144="",0,INDEX('[1]UnitCost (ROCE, ex RAV Fcast)'!$D$180:$WE$349,MATCH($B4144,'[1]UnitCost (ROCE, ex RAV Fcast)'!$B$180:$B$349,0),MATCH($A4144,'[1]UnitCost (ROCE, ex RAV Fcast)'!$D$3:$WE$3,0)))</f>
        <v>0</v>
      </c>
      <c r="M4144" s="103">
        <f>IF($B4144=$R$5,INDEX('[1]Serv RAV Fcast'!$CU$12:$CU$611,MATCH($A4144,'[1]Serv RAV Fcast'!$B$12:$B$611,0)),0)</f>
        <v>0</v>
      </c>
      <c r="N4144" s="110">
        <f>IF(A4144="",0,SUM(L4144:M4144)*INDEX('Service volumes'!$D:$D,MATCH($A4144,'Service volumes'!$A:$A,0)))</f>
        <v>0</v>
      </c>
    </row>
    <row r="4145" spans="1:14" ht="14.25" x14ac:dyDescent="0.35">
      <c r="A4145" s="22" t="str">
        <f>'Base year costs 2425'!B4145</f>
        <v>SS445</v>
      </c>
      <c r="B4145" s="22" t="str">
        <f>'Base year costs 2425'!C4145</f>
        <v>CL601</v>
      </c>
      <c r="C4145" s="22" t="str">
        <f>'Base year costs 2425'!D4145</f>
        <v>Above 1Gbit/s</v>
      </c>
      <c r="D4145" s="22" t="str">
        <f>'Base year costs 2425'!E4145</f>
        <v>Leased lines access - CLA</v>
      </c>
      <c r="E4145" s="22" t="str">
        <f>'Base year costs 2425'!F4145</f>
        <v>EAD &gt;1Gbps Main Link Rentals - Internal - Access - CLA</v>
      </c>
      <c r="F4145" s="22" t="str">
        <f>'Base year costs 2425'!G4145</f>
        <v>SLG Ethernet Provision External</v>
      </c>
      <c r="H4145" s="103">
        <f>IF($B4145=$P$5,INDEX([1]UnitCosts_Service!$R$9:$R$608,MATCH($A4145,[1]UnitCosts_Service!$B$9:$B$608,0)),0)</f>
        <v>0</v>
      </c>
      <c r="I4145" s="103">
        <f>IF($B4145=$R$5,INDEX('[1]Serv RAV Fcast'!$CA$12:$CA$611,MATCH(A4145,'[1]Serv RAV Fcast'!$B$12:$B$611,0)) + INDEX('[1]Serv RAV Fcast'!$CK$12:$CK$611,MATCH(A4145,'[1]Serv RAV Fcast'!$B$12:$B$611,0)) + INDEX('[1]Serv RAV Fcast'!$CU$12:$CU$611,MATCH(A4145,'[1]Serv RAV Fcast'!$B$12:$B$611,0)),0)</f>
        <v>0</v>
      </c>
      <c r="J4145" s="109">
        <f>IF(A4145="",0,INDEX('[1]UnitCost (ex Cumulo&amp;RAV Fcasts)'!$D$180:$WE$349,MATCH($B4145,'[1]UnitCost (ex Cumulo&amp;RAV Fcasts)'!$B$180:$B$349,0),MATCH($A4145,'[1]UnitCost (ex Cumulo&amp;RAV Fcasts)'!$D$3:$WE$3,0)))</f>
        <v>0</v>
      </c>
      <c r="K4145" s="110">
        <f>IF(A4145="",0,SUM(H4145:J4145)*INDEX('Service volumes'!$D:$D,MATCH($A4145,'Service volumes'!$A:$A,0)))</f>
        <v>0</v>
      </c>
      <c r="L4145" s="109">
        <f>IF(A4145="",0,INDEX('[1]UnitCost (ROCE, ex RAV Fcast)'!$D$180:$WE$349,MATCH($B4145,'[1]UnitCost (ROCE, ex RAV Fcast)'!$B$180:$B$349,0),MATCH($A4145,'[1]UnitCost (ROCE, ex RAV Fcast)'!$D$3:$WE$3,0)))</f>
        <v>0</v>
      </c>
      <c r="M4145" s="103">
        <f>IF($B4145=$R$5,INDEX('[1]Serv RAV Fcast'!$CU$12:$CU$611,MATCH($A4145,'[1]Serv RAV Fcast'!$B$12:$B$611,0)),0)</f>
        <v>0</v>
      </c>
      <c r="N4145" s="110">
        <f>IF(A4145="",0,SUM(L4145:M4145)*INDEX('Service volumes'!$D:$D,MATCH($A4145,'Service volumes'!$A:$A,0)))</f>
        <v>0</v>
      </c>
    </row>
    <row r="4146" spans="1:14" ht="14.25" x14ac:dyDescent="0.35">
      <c r="A4146" s="22" t="str">
        <f>'Base year costs 2425'!B4146</f>
        <v>SS445</v>
      </c>
      <c r="B4146" s="22" t="str">
        <f>'Base year costs 2425'!C4146</f>
        <v>CL602</v>
      </c>
      <c r="C4146" s="22" t="str">
        <f>'Base year costs 2425'!D4146</f>
        <v>Above 1Gbit/s</v>
      </c>
      <c r="D4146" s="22" t="str">
        <f>'Base year costs 2425'!E4146</f>
        <v>Leased lines access - CLA</v>
      </c>
      <c r="E4146" s="22" t="str">
        <f>'Base year costs 2425'!F4146</f>
        <v>EAD &gt;1Gbps Main Link Rentals - Internal - Access - CLA</v>
      </c>
      <c r="F4146" s="22" t="str">
        <f>'Base year costs 2425'!G4146</f>
        <v>SLG Ethernet Assurance External</v>
      </c>
      <c r="H4146" s="103">
        <f>IF($B4146=$P$5,INDEX([1]UnitCosts_Service!$R$9:$R$608,MATCH($A4146,[1]UnitCosts_Service!$B$9:$B$608,0)),0)</f>
        <v>0</v>
      </c>
      <c r="I4146" s="103">
        <f>IF($B4146=$R$5,INDEX('[1]Serv RAV Fcast'!$CA$12:$CA$611,MATCH(A4146,'[1]Serv RAV Fcast'!$B$12:$B$611,0)) + INDEX('[1]Serv RAV Fcast'!$CK$12:$CK$611,MATCH(A4146,'[1]Serv RAV Fcast'!$B$12:$B$611,0)) + INDEX('[1]Serv RAV Fcast'!$CU$12:$CU$611,MATCH(A4146,'[1]Serv RAV Fcast'!$B$12:$B$611,0)),0)</f>
        <v>0</v>
      </c>
      <c r="J4146" s="109">
        <f>IF(A4146="",0,INDEX('[1]UnitCost (ex Cumulo&amp;RAV Fcasts)'!$D$180:$WE$349,MATCH($B4146,'[1]UnitCost (ex Cumulo&amp;RAV Fcasts)'!$B$180:$B$349,0),MATCH($A4146,'[1]UnitCost (ex Cumulo&amp;RAV Fcasts)'!$D$3:$WE$3,0)))</f>
        <v>0</v>
      </c>
      <c r="K4146" s="110">
        <f>IF(A4146="",0,SUM(H4146:J4146)*INDEX('Service volumes'!$D:$D,MATCH($A4146,'Service volumes'!$A:$A,0)))</f>
        <v>0</v>
      </c>
      <c r="L4146" s="109">
        <f>IF(A4146="",0,INDEX('[1]UnitCost (ROCE, ex RAV Fcast)'!$D$180:$WE$349,MATCH($B4146,'[1]UnitCost (ROCE, ex RAV Fcast)'!$B$180:$B$349,0),MATCH($A4146,'[1]UnitCost (ROCE, ex RAV Fcast)'!$D$3:$WE$3,0)))</f>
        <v>0</v>
      </c>
      <c r="M4146" s="103">
        <f>IF($B4146=$R$5,INDEX('[1]Serv RAV Fcast'!$CU$12:$CU$611,MATCH($A4146,'[1]Serv RAV Fcast'!$B$12:$B$611,0)),0)</f>
        <v>0</v>
      </c>
      <c r="N4146" s="110">
        <f>IF(A4146="",0,SUM(L4146:M4146)*INDEX('Service volumes'!$D:$D,MATCH($A4146,'Service volumes'!$A:$A,0)))</f>
        <v>0</v>
      </c>
    </row>
    <row r="4147" spans="1:14" ht="14.25" x14ac:dyDescent="0.35">
      <c r="A4147" s="22" t="str">
        <f>'Base year costs 2425'!B4147</f>
        <v>SS445</v>
      </c>
      <c r="B4147" s="22" t="str">
        <f>'Base year costs 2425'!C4147</f>
        <v>CL605</v>
      </c>
      <c r="C4147" s="22" t="str">
        <f>'Base year costs 2425'!D4147</f>
        <v>Above 1Gbit/s</v>
      </c>
      <c r="D4147" s="22" t="str">
        <f>'Base year costs 2425'!E4147</f>
        <v>Leased lines access - CLA</v>
      </c>
      <c r="E4147" s="22" t="str">
        <f>'Base year costs 2425'!F4147</f>
        <v>EAD &gt;1Gbps Main Link Rentals - Internal - Access - CLA</v>
      </c>
      <c r="F4147" s="22" t="str">
        <f>'Base year costs 2425'!G4147</f>
        <v>SLG Ethernet Provision Internal</v>
      </c>
      <c r="H4147" s="103">
        <f>IF($B4147=$P$5,INDEX([1]UnitCosts_Service!$R$9:$R$608,MATCH($A4147,[1]UnitCosts_Service!$B$9:$B$608,0)),0)</f>
        <v>0</v>
      </c>
      <c r="I4147" s="103">
        <f>IF($B4147=$R$5,INDEX('[1]Serv RAV Fcast'!$CA$12:$CA$611,MATCH(A4147,'[1]Serv RAV Fcast'!$B$12:$B$611,0)) + INDEX('[1]Serv RAV Fcast'!$CK$12:$CK$611,MATCH(A4147,'[1]Serv RAV Fcast'!$B$12:$B$611,0)) + INDEX('[1]Serv RAV Fcast'!$CU$12:$CU$611,MATCH(A4147,'[1]Serv RAV Fcast'!$B$12:$B$611,0)),0)</f>
        <v>0</v>
      </c>
      <c r="J4147" s="109">
        <f>IF(A4147="",0,INDEX('[1]UnitCost (ex Cumulo&amp;RAV Fcasts)'!$D$180:$WE$349,MATCH($B4147,'[1]UnitCost (ex Cumulo&amp;RAV Fcasts)'!$B$180:$B$349,0),MATCH($A4147,'[1]UnitCost (ex Cumulo&amp;RAV Fcasts)'!$D$3:$WE$3,0)))</f>
        <v>0</v>
      </c>
      <c r="K4147" s="110">
        <f>IF(A4147="",0,SUM(H4147:J4147)*INDEX('Service volumes'!$D:$D,MATCH($A4147,'Service volumes'!$A:$A,0)))</f>
        <v>0</v>
      </c>
      <c r="L4147" s="109">
        <f>IF(A4147="",0,INDEX('[1]UnitCost (ROCE, ex RAV Fcast)'!$D$180:$WE$349,MATCH($B4147,'[1]UnitCost (ROCE, ex RAV Fcast)'!$B$180:$B$349,0),MATCH($A4147,'[1]UnitCost (ROCE, ex RAV Fcast)'!$D$3:$WE$3,0)))</f>
        <v>0</v>
      </c>
      <c r="M4147" s="103">
        <f>IF($B4147=$R$5,INDEX('[1]Serv RAV Fcast'!$CU$12:$CU$611,MATCH($A4147,'[1]Serv RAV Fcast'!$B$12:$B$611,0)),0)</f>
        <v>0</v>
      </c>
      <c r="N4147" s="110">
        <f>IF(A4147="",0,SUM(L4147:M4147)*INDEX('Service volumes'!$D:$D,MATCH($A4147,'Service volumes'!$A:$A,0)))</f>
        <v>0</v>
      </c>
    </row>
    <row r="4148" spans="1:14" ht="14.25" x14ac:dyDescent="0.35">
      <c r="A4148" s="22" t="str">
        <f>'Base year costs 2425'!B4148</f>
        <v>SS445</v>
      </c>
      <c r="B4148" s="22" t="str">
        <f>'Base year costs 2425'!C4148</f>
        <v>CL606</v>
      </c>
      <c r="C4148" s="22" t="str">
        <f>'Base year costs 2425'!D4148</f>
        <v>Above 1Gbit/s</v>
      </c>
      <c r="D4148" s="22" t="str">
        <f>'Base year costs 2425'!E4148</f>
        <v>Leased lines access - CLA</v>
      </c>
      <c r="E4148" s="22" t="str">
        <f>'Base year costs 2425'!F4148</f>
        <v>EAD &gt;1Gbps Main Link Rentals - Internal - Access - CLA</v>
      </c>
      <c r="F4148" s="22" t="str">
        <f>'Base year costs 2425'!G4148</f>
        <v>SLG Ethernet Assurance Internal</v>
      </c>
      <c r="H4148" s="103">
        <f>IF($B4148=$P$5,INDEX([1]UnitCosts_Service!$R$9:$R$608,MATCH($A4148,[1]UnitCosts_Service!$B$9:$B$608,0)),0)</f>
        <v>0</v>
      </c>
      <c r="I4148" s="103">
        <f>IF($B4148=$R$5,INDEX('[1]Serv RAV Fcast'!$CA$12:$CA$611,MATCH(A4148,'[1]Serv RAV Fcast'!$B$12:$B$611,0)) + INDEX('[1]Serv RAV Fcast'!$CK$12:$CK$611,MATCH(A4148,'[1]Serv RAV Fcast'!$B$12:$B$611,0)) + INDEX('[1]Serv RAV Fcast'!$CU$12:$CU$611,MATCH(A4148,'[1]Serv RAV Fcast'!$B$12:$B$611,0)),0)</f>
        <v>0</v>
      </c>
      <c r="J4148" s="109">
        <f>IF(A4148="",0,INDEX('[1]UnitCost (ex Cumulo&amp;RAV Fcasts)'!$D$180:$WE$349,MATCH($B4148,'[1]UnitCost (ex Cumulo&amp;RAV Fcasts)'!$B$180:$B$349,0),MATCH($A4148,'[1]UnitCost (ex Cumulo&amp;RAV Fcasts)'!$D$3:$WE$3,0)))</f>
        <v>0</v>
      </c>
      <c r="K4148" s="110">
        <f>IF(A4148="",0,SUM(H4148:J4148)*INDEX('Service volumes'!$D:$D,MATCH($A4148,'Service volumes'!$A:$A,0)))</f>
        <v>0</v>
      </c>
      <c r="L4148" s="109">
        <f>IF(A4148="",0,INDEX('[1]UnitCost (ROCE, ex RAV Fcast)'!$D$180:$WE$349,MATCH($B4148,'[1]UnitCost (ROCE, ex RAV Fcast)'!$B$180:$B$349,0),MATCH($A4148,'[1]UnitCost (ROCE, ex RAV Fcast)'!$D$3:$WE$3,0)))</f>
        <v>0</v>
      </c>
      <c r="M4148" s="103">
        <f>IF($B4148=$R$5,INDEX('[1]Serv RAV Fcast'!$CU$12:$CU$611,MATCH($A4148,'[1]Serv RAV Fcast'!$B$12:$B$611,0)),0)</f>
        <v>0</v>
      </c>
      <c r="N4148" s="110">
        <f>IF(A4148="",0,SUM(L4148:M4148)*INDEX('Service volumes'!$D:$D,MATCH($A4148,'Service volumes'!$A:$A,0)))</f>
        <v>0</v>
      </c>
    </row>
    <row r="4149" spans="1:14" ht="14.25" x14ac:dyDescent="0.35">
      <c r="A4149" s="22" t="str">
        <f>'Base year costs 2425'!B4149</f>
        <v>SS445</v>
      </c>
      <c r="B4149" s="22" t="str">
        <f>'Base year costs 2425'!C4149</f>
        <v>CO772</v>
      </c>
      <c r="C4149" s="22" t="str">
        <f>'Base year costs 2425'!D4149</f>
        <v>Above 1Gbit/s</v>
      </c>
      <c r="D4149" s="22" t="str">
        <f>'Base year costs 2425'!E4149</f>
        <v>Leased lines access - CLA</v>
      </c>
      <c r="E4149" s="22" t="str">
        <f>'Base year costs 2425'!F4149</f>
        <v>EAD &gt;1Gbps Main Link Rentals - Internal - Access - CLA</v>
      </c>
      <c r="F4149" s="22" t="str">
        <f>'Base year costs 2425'!G4149</f>
        <v>Openreach Systems &amp; Development (Ethernet Specific)</v>
      </c>
      <c r="H4149" s="103">
        <f>IF($B4149=$P$5,INDEX([1]UnitCosts_Service!$R$9:$R$608,MATCH($A4149,[1]UnitCosts_Service!$B$9:$B$608,0)),0)</f>
        <v>0</v>
      </c>
      <c r="I4149" s="103">
        <f>IF($B4149=$R$5,INDEX('[1]Serv RAV Fcast'!$CA$12:$CA$611,MATCH(A4149,'[1]Serv RAV Fcast'!$B$12:$B$611,0)) + INDEX('[1]Serv RAV Fcast'!$CK$12:$CK$611,MATCH(A4149,'[1]Serv RAV Fcast'!$B$12:$B$611,0)) + INDEX('[1]Serv RAV Fcast'!$CU$12:$CU$611,MATCH(A4149,'[1]Serv RAV Fcast'!$B$12:$B$611,0)),0)</f>
        <v>0</v>
      </c>
      <c r="J4149" s="109">
        <f>IF(A4149="",0,INDEX('[1]UnitCost (ex Cumulo&amp;RAV Fcasts)'!$D$180:$WE$349,MATCH($B4149,'[1]UnitCost (ex Cumulo&amp;RAV Fcasts)'!$B$180:$B$349,0),MATCH($A4149,'[1]UnitCost (ex Cumulo&amp;RAV Fcasts)'!$D$3:$WE$3,0)))</f>
        <v>8.2257373507164833E-2</v>
      </c>
      <c r="K4149" s="110">
        <f>IF(A4149="",0,SUM(H4149:J4149)*INDEX('Service volumes'!$D:$D,MATCH($A4149,'Service volumes'!$A:$A,0)))</f>
        <v>40.277971824203959</v>
      </c>
      <c r="L4149" s="109">
        <f>IF(A4149="",0,INDEX('[1]UnitCost (ROCE, ex RAV Fcast)'!$D$180:$WE$349,MATCH($B4149,'[1]UnitCost (ROCE, ex RAV Fcast)'!$B$180:$B$349,0),MATCH($A4149,'[1]UnitCost (ROCE, ex RAV Fcast)'!$D$3:$WE$3,0)))</f>
        <v>9.4680442177152938E-3</v>
      </c>
      <c r="M4149" s="103">
        <f>IF($B4149=$R$5,INDEX('[1]Serv RAV Fcast'!$CU$12:$CU$611,MATCH($A4149,'[1]Serv RAV Fcast'!$B$12:$B$611,0)),0)</f>
        <v>0</v>
      </c>
      <c r="N4149" s="110">
        <f>IF(A4149="",0,SUM(L4149:M4149)*INDEX('Service volumes'!$D:$D,MATCH($A4149,'Service volumes'!$A:$A,0)))</f>
        <v>4.6361025397709419</v>
      </c>
    </row>
    <row r="4150" spans="1:14" ht="14.25" x14ac:dyDescent="0.35">
      <c r="A4150" s="22" t="str">
        <f>'Base year costs 2425'!B4150</f>
        <v>SS445</v>
      </c>
      <c r="B4150" s="22" t="str">
        <f>'Base year costs 2425'!C4150</f>
        <v>CO801</v>
      </c>
      <c r="C4150" s="22" t="str">
        <f>'Base year costs 2425'!D4150</f>
        <v>Above 1Gbit/s</v>
      </c>
      <c r="D4150" s="22" t="str">
        <f>'Base year costs 2425'!E4150</f>
        <v>Leased lines access - CLA</v>
      </c>
      <c r="E4150" s="22" t="str">
        <f>'Base year costs 2425'!F4150</f>
        <v>EAD &gt;1Gbps Main Link Rentals - Internal - Access - CLA</v>
      </c>
      <c r="F4150" s="22" t="str">
        <f>'Base year costs 2425'!G4150</f>
        <v>Ofcom Administration Fee - Openreach</v>
      </c>
      <c r="H4150" s="103">
        <f>IF($B4150=$P$5,INDEX([1]UnitCosts_Service!$R$9:$R$608,MATCH($A4150,[1]UnitCosts_Service!$B$9:$B$608,0)),0)</f>
        <v>0</v>
      </c>
      <c r="I4150" s="103">
        <f>IF($B4150=$R$5,INDEX('[1]Serv RAV Fcast'!$CA$12:$CA$611,MATCH(A4150,'[1]Serv RAV Fcast'!$B$12:$B$611,0)) + INDEX('[1]Serv RAV Fcast'!$CK$12:$CK$611,MATCH(A4150,'[1]Serv RAV Fcast'!$B$12:$B$611,0)) + INDEX('[1]Serv RAV Fcast'!$CU$12:$CU$611,MATCH(A4150,'[1]Serv RAV Fcast'!$B$12:$B$611,0)),0)</f>
        <v>0</v>
      </c>
      <c r="J4150" s="109">
        <f>IF(A4150="",0,INDEX('[1]UnitCost (ex Cumulo&amp;RAV Fcasts)'!$D$180:$WE$349,MATCH($B4150,'[1]UnitCost (ex Cumulo&amp;RAV Fcasts)'!$B$180:$B$349,0),MATCH($A4150,'[1]UnitCost (ex Cumulo&amp;RAV Fcasts)'!$D$3:$WE$3,0)))</f>
        <v>0.101281155397502</v>
      </c>
      <c r="K4150" s="110">
        <f>IF(A4150="",0,SUM(H4150:J4150)*INDEX('Service volumes'!$D:$D,MATCH($A4150,'Service volumes'!$A:$A,0)))</f>
        <v>49.593116695709746</v>
      </c>
      <c r="L4150" s="109">
        <f>IF(A4150="",0,INDEX('[1]UnitCost (ROCE, ex RAV Fcast)'!$D$180:$WE$349,MATCH($B4150,'[1]UnitCost (ROCE, ex RAV Fcast)'!$B$180:$B$349,0),MATCH($A4150,'[1]UnitCost (ROCE, ex RAV Fcast)'!$D$3:$WE$3,0)))</f>
        <v>1.4445512645082511E-3</v>
      </c>
      <c r="M4150" s="103">
        <f>IF($B4150=$R$5,INDEX('[1]Serv RAV Fcast'!$CU$12:$CU$611,MATCH($A4150,'[1]Serv RAV Fcast'!$B$12:$B$611,0)),0)</f>
        <v>0</v>
      </c>
      <c r="N4150" s="110">
        <f>IF(A4150="",0,SUM(L4150:M4150)*INDEX('Service volumes'!$D:$D,MATCH($A4150,'Service volumes'!$A:$A,0)))</f>
        <v>0.70733592199383311</v>
      </c>
    </row>
    <row r="4151" spans="1:14" ht="14.25" x14ac:dyDescent="0.35">
      <c r="A4151" s="22" t="str">
        <f>'Base year costs 2425'!B4151</f>
        <v>SS445</v>
      </c>
      <c r="B4151" s="22" t="str">
        <f>'Base year costs 2425'!C4151</f>
        <v>CP502</v>
      </c>
      <c r="C4151" s="22" t="str">
        <f>'Base year costs 2425'!D4151</f>
        <v>Above 1Gbit/s</v>
      </c>
      <c r="D4151" s="22" t="str">
        <f>'Base year costs 2425'!E4151</f>
        <v>Leased lines access - CLA</v>
      </c>
      <c r="E4151" s="22" t="str">
        <f>'Base year costs 2425'!F4151</f>
        <v>EAD &gt;1Gbps Main Link Rentals - Internal - Access - CLA</v>
      </c>
      <c r="F4151" s="22" t="str">
        <f>'Base year costs 2425'!G4151</f>
        <v>Openreach sales product management</v>
      </c>
      <c r="H4151" s="103">
        <f>IF($B4151=$P$5,INDEX([1]UnitCosts_Service!$R$9:$R$608,MATCH($A4151,[1]UnitCosts_Service!$B$9:$B$608,0)),0)</f>
        <v>0</v>
      </c>
      <c r="I4151" s="103">
        <f>IF($B4151=$R$5,INDEX('[1]Serv RAV Fcast'!$CA$12:$CA$611,MATCH(A4151,'[1]Serv RAV Fcast'!$B$12:$B$611,0)) + INDEX('[1]Serv RAV Fcast'!$CK$12:$CK$611,MATCH(A4151,'[1]Serv RAV Fcast'!$B$12:$B$611,0)) + INDEX('[1]Serv RAV Fcast'!$CU$12:$CU$611,MATCH(A4151,'[1]Serv RAV Fcast'!$B$12:$B$611,0)),0)</f>
        <v>0</v>
      </c>
      <c r="J4151" s="109">
        <f>IF(A4151="",0,INDEX('[1]UnitCost (ex Cumulo&amp;RAV Fcasts)'!$D$180:$WE$349,MATCH($B4151,'[1]UnitCost (ex Cumulo&amp;RAV Fcasts)'!$B$180:$B$349,0),MATCH($A4151,'[1]UnitCost (ex Cumulo&amp;RAV Fcasts)'!$D$3:$WE$3,0)))</f>
        <v>0</v>
      </c>
      <c r="K4151" s="110">
        <f>IF(A4151="",0,SUM(H4151:J4151)*INDEX('Service volumes'!$D:$D,MATCH($A4151,'Service volumes'!$A:$A,0)))</f>
        <v>0</v>
      </c>
      <c r="L4151" s="109">
        <f>IF(A4151="",0,INDEX('[1]UnitCost (ROCE, ex RAV Fcast)'!$D$180:$WE$349,MATCH($B4151,'[1]UnitCost (ROCE, ex RAV Fcast)'!$B$180:$B$349,0),MATCH($A4151,'[1]UnitCost (ROCE, ex RAV Fcast)'!$D$3:$WE$3,0)))</f>
        <v>0</v>
      </c>
      <c r="M4151" s="103">
        <f>IF($B4151=$R$5,INDEX('[1]Serv RAV Fcast'!$CU$12:$CU$611,MATCH($A4151,'[1]Serv RAV Fcast'!$B$12:$B$611,0)),0)</f>
        <v>0</v>
      </c>
      <c r="N4151" s="128">
        <f>IF(A4151="",0,SUM(L4151:M4151)*INDEX('Service volumes'!$D:$D,MATCH($A4151,'Service volumes'!$A:$A,0)))</f>
        <v>0</v>
      </c>
    </row>
    <row r="4152" spans="1:14" ht="14.25" x14ac:dyDescent="0.35">
      <c r="A4152" s="22" t="str">
        <f>'Base year costs 2425'!B4152</f>
        <v>SS445</v>
      </c>
      <c r="B4152" s="22" t="str">
        <f>'Base year costs 2425'!C4152</f>
        <v>CW900</v>
      </c>
      <c r="C4152" s="22" t="str">
        <f>'Base year costs 2425'!D4152</f>
        <v>Above 1Gbit/s</v>
      </c>
      <c r="D4152" s="22" t="str">
        <f>'Base year costs 2425'!E4152</f>
        <v>Leased lines access - CLA</v>
      </c>
      <c r="E4152" s="22" t="str">
        <f>'Base year costs 2425'!F4152</f>
        <v>EAD &gt;1Gbps Main Link Rentals - Internal - Access - CLA</v>
      </c>
      <c r="F4152" s="22" t="str">
        <f>'Base year costs 2425'!G4152</f>
        <v>Notional Debtors</v>
      </c>
      <c r="H4152" s="103">
        <f>IF($B4152=$P$5,INDEX([1]UnitCosts_Service!$R$9:$R$608,MATCH($A4152,[1]UnitCosts_Service!$B$9:$B$608,0)),0)</f>
        <v>0</v>
      </c>
      <c r="I4152" s="103">
        <f>IF($B4152=$R$5,INDEX('[1]Serv RAV Fcast'!$CA$12:$CA$611,MATCH(A4152,'[1]Serv RAV Fcast'!$B$12:$B$611,0)) + INDEX('[1]Serv RAV Fcast'!$CK$12:$CK$611,MATCH(A4152,'[1]Serv RAV Fcast'!$B$12:$B$611,0)) + INDEX('[1]Serv RAV Fcast'!$CU$12:$CU$611,MATCH(A4152,'[1]Serv RAV Fcast'!$B$12:$B$611,0)),0)</f>
        <v>0</v>
      </c>
      <c r="J4152" s="109">
        <f>IF(A4152="",0,INDEX('[1]UnitCost (ex Cumulo&amp;RAV Fcasts)'!$D$180:$WE$349,MATCH($B4152,'[1]UnitCost (ex Cumulo&amp;RAV Fcasts)'!$B$180:$B$349,0),MATCH($A4152,'[1]UnitCost (ex Cumulo&amp;RAV Fcasts)'!$D$3:$WE$3,0)))</f>
        <v>0.74944945080286784</v>
      </c>
      <c r="K4152" s="110">
        <f>IF(A4152="",0,SUM(H4152:J4152)*INDEX('Service volumes'!$D:$D,MATCH($A4152,'Service volumes'!$A:$A,0)))</f>
        <v>366.97383560968836</v>
      </c>
      <c r="L4152" s="109">
        <f>IF(A4152="",0,INDEX('[1]UnitCost (ROCE, ex RAV Fcast)'!$D$180:$WE$349,MATCH($B4152,'[1]UnitCost (ROCE, ex RAV Fcast)'!$B$180:$B$349,0),MATCH($A4152,'[1]UnitCost (ROCE, ex RAV Fcast)'!$D$3:$WE$3,0)))</f>
        <v>0.74944945080286784</v>
      </c>
      <c r="M4152" s="103">
        <f>IF($B4152=$R$5,INDEX('[1]Serv RAV Fcast'!$CU$12:$CU$611,MATCH($A4152,'[1]Serv RAV Fcast'!$B$12:$B$611,0)),0)</f>
        <v>0</v>
      </c>
      <c r="N4152" s="110">
        <f>IF(A4152="",0,SUM(L4152:M4152)*INDEX('Service volumes'!$D:$D,MATCH($A4152,'Service volumes'!$A:$A,0)))</f>
        <v>366.97383560968836</v>
      </c>
    </row>
    <row r="4153" spans="1:14" ht="14.25" x14ac:dyDescent="0.35">
      <c r="A4153" s="22" t="str">
        <f>'Base year costs 2425'!B4153</f>
        <v>SS446</v>
      </c>
      <c r="B4153" s="22" t="str">
        <f>'Base year costs 2425'!C4153</f>
        <v>CL943</v>
      </c>
      <c r="C4153" s="22" t="str">
        <f>'Base year costs 2425'!D4153</f>
        <v>Above 1Gbit/s</v>
      </c>
      <c r="D4153" s="22" t="str">
        <f>'Base year costs 2425'!E4153</f>
        <v>Leased lines access - CLA</v>
      </c>
      <c r="E4153" s="22" t="str">
        <f>'Base year costs 2425'!F4153</f>
        <v>EAD &gt;1Gbps Main Link Rentals - External - Access - CLA</v>
      </c>
      <c r="F4153" s="22" t="str">
        <f>'Base year costs 2425'!G4153</f>
        <v>Cumulo - OR</v>
      </c>
      <c r="H4153" s="103">
        <f>IF($B4153=$P$5,INDEX([1]UnitCosts_Service!$R$9:$R$608,MATCH($A4153,[1]UnitCosts_Service!$B$9:$B$608,0)),0)</f>
        <v>0</v>
      </c>
      <c r="I4153" s="103">
        <f>IF($B4153=$R$5,INDEX('[1]Serv RAV Fcast'!$CA$12:$CA$611,MATCH(A4153,'[1]Serv RAV Fcast'!$B$12:$B$611,0)) + INDEX('[1]Serv RAV Fcast'!$CK$12:$CK$611,MATCH(A4153,'[1]Serv RAV Fcast'!$B$12:$B$611,0)) + INDEX('[1]Serv RAV Fcast'!$CU$12:$CU$611,MATCH(A4153,'[1]Serv RAV Fcast'!$B$12:$B$611,0)),0)</f>
        <v>0</v>
      </c>
      <c r="J4153" s="109">
        <f>IF(A4153="",0,INDEX('[1]UnitCost (ex Cumulo&amp;RAV Fcasts)'!$D$180:$WE$349,MATCH($B4153,'[1]UnitCost (ex Cumulo&amp;RAV Fcasts)'!$B$180:$B$349,0),MATCH($A4153,'[1]UnitCost (ex Cumulo&amp;RAV Fcasts)'!$D$3:$WE$3,0)))</f>
        <v>0.31510460556484959</v>
      </c>
      <c r="K4153" s="110">
        <f>IF(A4153="",0,SUM(H4153:J4153)*INDEX('Service volumes'!$D:$D,MATCH($A4153,'Service volumes'!$A:$A,0)))</f>
        <v>203.36796564524263</v>
      </c>
      <c r="L4153" s="109">
        <f>IF(A4153="",0,INDEX('[1]UnitCost (ROCE, ex RAV Fcast)'!$D$180:$WE$349,MATCH($B4153,'[1]UnitCost (ROCE, ex RAV Fcast)'!$B$180:$B$349,0),MATCH($A4153,'[1]UnitCost (ROCE, ex RAV Fcast)'!$D$3:$WE$3,0)))</f>
        <v>0.12124148845569818</v>
      </c>
      <c r="M4153" s="103">
        <f>IF($B4153=$R$5,INDEX('[1]Serv RAV Fcast'!$CU$12:$CU$611,MATCH($A4153,'[1]Serv RAV Fcast'!$B$12:$B$611,0)),0)</f>
        <v>0</v>
      </c>
      <c r="N4153" s="110">
        <f>IF(A4153="",0,SUM(L4153:M4153)*INDEX('Service volumes'!$D:$D,MATCH($A4153,'Service volumes'!$A:$A,0)))</f>
        <v>78.249046264612886</v>
      </c>
    </row>
    <row r="4154" spans="1:14" ht="14.25" x14ac:dyDescent="0.35">
      <c r="A4154" s="22" t="str">
        <f>'Base year costs 2425'!B4154</f>
        <v>SS446</v>
      </c>
      <c r="B4154" s="22" t="str">
        <f>'Base year costs 2425'!C4154</f>
        <v>CO445</v>
      </c>
      <c r="C4154" s="22" t="str">
        <f>'Base year costs 2425'!D4154</f>
        <v>Above 1Gbit/s</v>
      </c>
      <c r="D4154" s="22" t="str">
        <f>'Base year costs 2425'!E4154</f>
        <v>Leased lines access - CLA</v>
      </c>
      <c r="E4154" s="22" t="str">
        <f>'Base year costs 2425'!F4154</f>
        <v>EAD &gt;1Gbps Main Link Rentals - External - Access - CLA</v>
      </c>
      <c r="F4154" s="22" t="str">
        <f>'Base year costs 2425'!G4154</f>
        <v>Ethernet Monitoring Platform</v>
      </c>
      <c r="H4154" s="103">
        <f>IF($B4154=$P$5,INDEX([1]UnitCosts_Service!$R$9:$R$608,MATCH($A4154,[1]UnitCosts_Service!$B$9:$B$608,0)),0)</f>
        <v>0</v>
      </c>
      <c r="I4154" s="103">
        <f>IF($B4154=$R$5,INDEX('[1]Serv RAV Fcast'!$CA$12:$CA$611,MATCH(A4154,'[1]Serv RAV Fcast'!$B$12:$B$611,0)) + INDEX('[1]Serv RAV Fcast'!$CK$12:$CK$611,MATCH(A4154,'[1]Serv RAV Fcast'!$B$12:$B$611,0)) + INDEX('[1]Serv RAV Fcast'!$CU$12:$CU$611,MATCH(A4154,'[1]Serv RAV Fcast'!$B$12:$B$611,0)),0)</f>
        <v>0</v>
      </c>
      <c r="J4154" s="109">
        <f>IF(A4154="",0,INDEX('[1]UnitCost (ex Cumulo&amp;RAV Fcasts)'!$D$180:$WE$349,MATCH($B4154,'[1]UnitCost (ex Cumulo&amp;RAV Fcasts)'!$B$180:$B$349,0),MATCH($A4154,'[1]UnitCost (ex Cumulo&amp;RAV Fcasts)'!$D$3:$WE$3,0)))</f>
        <v>0</v>
      </c>
      <c r="K4154" s="110">
        <f>IF(A4154="",0,SUM(H4154:J4154)*INDEX('Service volumes'!$D:$D,MATCH($A4154,'Service volumes'!$A:$A,0)))</f>
        <v>0</v>
      </c>
      <c r="L4154" s="109">
        <f>IF(A4154="",0,INDEX('[1]UnitCost (ROCE, ex RAV Fcast)'!$D$180:$WE$349,MATCH($B4154,'[1]UnitCost (ROCE, ex RAV Fcast)'!$B$180:$B$349,0),MATCH($A4154,'[1]UnitCost (ROCE, ex RAV Fcast)'!$D$3:$WE$3,0)))</f>
        <v>0</v>
      </c>
      <c r="M4154" s="103">
        <f>IF($B4154=$R$5,INDEX('[1]Serv RAV Fcast'!$CU$12:$CU$611,MATCH($A4154,'[1]Serv RAV Fcast'!$B$12:$B$611,0)),0)</f>
        <v>0</v>
      </c>
      <c r="N4154" s="110">
        <f>IF(A4154="",0,SUM(L4154:M4154)*INDEX('Service volumes'!$D:$D,MATCH($A4154,'Service volumes'!$A:$A,0)))</f>
        <v>0</v>
      </c>
    </row>
    <row r="4155" spans="1:14" ht="14.25" x14ac:dyDescent="0.35">
      <c r="A4155" s="22" t="str">
        <f>'Base year costs 2425'!B4155</f>
        <v>SS446</v>
      </c>
      <c r="B4155" s="22" t="str">
        <f>'Base year costs 2425'!C4155</f>
        <v>CO485</v>
      </c>
      <c r="C4155" s="22" t="str">
        <f>'Base year costs 2425'!D4155</f>
        <v>Above 1Gbit/s</v>
      </c>
      <c r="D4155" s="22" t="str">
        <f>'Base year costs 2425'!E4155</f>
        <v>Leased lines access - CLA</v>
      </c>
      <c r="E4155" s="22" t="str">
        <f>'Base year costs 2425'!F4155</f>
        <v>EAD &gt;1Gbps Main Link Rentals - External - Access - CLA</v>
      </c>
      <c r="F4155" s="22" t="str">
        <f>'Base year costs 2425'!G4155</f>
        <v>Ethernet Electronics Current</v>
      </c>
      <c r="H4155" s="103">
        <f>IF($B4155=$P$5,INDEX([1]UnitCosts_Service!$R$9:$R$608,MATCH($A4155,[1]UnitCosts_Service!$B$9:$B$608,0)),0)</f>
        <v>0</v>
      </c>
      <c r="I4155" s="103">
        <f>IF($B4155=$R$5,INDEX('[1]Serv RAV Fcast'!$CA$12:$CA$611,MATCH(A4155,'[1]Serv RAV Fcast'!$B$12:$B$611,0)) + INDEX('[1]Serv RAV Fcast'!$CK$12:$CK$611,MATCH(A4155,'[1]Serv RAV Fcast'!$B$12:$B$611,0)) + INDEX('[1]Serv RAV Fcast'!$CU$12:$CU$611,MATCH(A4155,'[1]Serv RAV Fcast'!$B$12:$B$611,0)),0)</f>
        <v>0</v>
      </c>
      <c r="J4155" s="109">
        <f>IF(A4155="",0,INDEX('[1]UnitCost (ex Cumulo&amp;RAV Fcasts)'!$D$180:$WE$349,MATCH($B4155,'[1]UnitCost (ex Cumulo&amp;RAV Fcasts)'!$B$180:$B$349,0),MATCH($A4155,'[1]UnitCost (ex Cumulo&amp;RAV Fcasts)'!$D$3:$WE$3,0)))</f>
        <v>0</v>
      </c>
      <c r="K4155" s="110">
        <f>IF(A4155="",0,SUM(H4155:J4155)*INDEX('Service volumes'!$D:$D,MATCH($A4155,'Service volumes'!$A:$A,0)))</f>
        <v>0</v>
      </c>
      <c r="L4155" s="109">
        <f>IF(A4155="",0,INDEX('[1]UnitCost (ROCE, ex RAV Fcast)'!$D$180:$WE$349,MATCH($B4155,'[1]UnitCost (ROCE, ex RAV Fcast)'!$B$180:$B$349,0),MATCH($A4155,'[1]UnitCost (ROCE, ex RAV Fcast)'!$D$3:$WE$3,0)))</f>
        <v>0</v>
      </c>
      <c r="M4155" s="103">
        <f>IF($B4155=$R$5,INDEX('[1]Serv RAV Fcast'!$CU$12:$CU$611,MATCH($A4155,'[1]Serv RAV Fcast'!$B$12:$B$611,0)),0)</f>
        <v>0</v>
      </c>
      <c r="N4155" s="110">
        <f>IF(A4155="",0,SUM(L4155:M4155)*INDEX('Service volumes'!$D:$D,MATCH($A4155,'Service volumes'!$A:$A,0)))</f>
        <v>0</v>
      </c>
    </row>
    <row r="4156" spans="1:14" ht="14.25" x14ac:dyDescent="0.35">
      <c r="A4156" s="22" t="str">
        <f>'Base year costs 2425'!B4156</f>
        <v>SS446</v>
      </c>
      <c r="B4156" s="22" t="str">
        <f>'Base year costs 2425'!C4156</f>
        <v>CO487</v>
      </c>
      <c r="C4156" s="22" t="str">
        <f>'Base year costs 2425'!D4156</f>
        <v>Above 1Gbit/s</v>
      </c>
      <c r="D4156" s="22" t="str">
        <f>'Base year costs 2425'!E4156</f>
        <v>Leased lines access - CLA</v>
      </c>
      <c r="E4156" s="22" t="str">
        <f>'Base year costs 2425'!F4156</f>
        <v>EAD &gt;1Gbps Main Link Rentals - External - Access - CLA</v>
      </c>
      <c r="F4156" s="22" t="str">
        <f>'Base year costs 2425'!G4156</f>
        <v>EAD Electronics Capital</v>
      </c>
      <c r="H4156" s="103">
        <f>IF($B4156=$P$5,INDEX([1]UnitCosts_Service!$R$9:$R$608,MATCH($A4156,[1]UnitCosts_Service!$B$9:$B$608,0)),0)</f>
        <v>0</v>
      </c>
      <c r="I4156" s="103">
        <f>IF($B4156=$R$5,INDEX('[1]Serv RAV Fcast'!$CA$12:$CA$611,MATCH(A4156,'[1]Serv RAV Fcast'!$B$12:$B$611,0)) + INDEX('[1]Serv RAV Fcast'!$CK$12:$CK$611,MATCH(A4156,'[1]Serv RAV Fcast'!$B$12:$B$611,0)) + INDEX('[1]Serv RAV Fcast'!$CU$12:$CU$611,MATCH(A4156,'[1]Serv RAV Fcast'!$B$12:$B$611,0)),0)</f>
        <v>0</v>
      </c>
      <c r="J4156" s="109">
        <f>IF(A4156="",0,INDEX('[1]UnitCost (ex Cumulo&amp;RAV Fcasts)'!$D$180:$WE$349,MATCH($B4156,'[1]UnitCost (ex Cumulo&amp;RAV Fcasts)'!$B$180:$B$349,0),MATCH($A4156,'[1]UnitCost (ex Cumulo&amp;RAV Fcasts)'!$D$3:$WE$3,0)))</f>
        <v>0</v>
      </c>
      <c r="K4156" s="110">
        <f>IF(A4156="",0,SUM(H4156:J4156)*INDEX('Service volumes'!$D:$D,MATCH($A4156,'Service volumes'!$A:$A,0)))</f>
        <v>0</v>
      </c>
      <c r="L4156" s="109">
        <f>IF(A4156="",0,INDEX('[1]UnitCost (ROCE, ex RAV Fcast)'!$D$180:$WE$349,MATCH($B4156,'[1]UnitCost (ROCE, ex RAV Fcast)'!$B$180:$B$349,0),MATCH($A4156,'[1]UnitCost (ROCE, ex RAV Fcast)'!$D$3:$WE$3,0)))</f>
        <v>0</v>
      </c>
      <c r="M4156" s="103">
        <f>IF($B4156=$R$5,INDEX('[1]Serv RAV Fcast'!$CU$12:$CU$611,MATCH($A4156,'[1]Serv RAV Fcast'!$B$12:$B$611,0)),0)</f>
        <v>0</v>
      </c>
      <c r="N4156" s="110">
        <f>IF(A4156="",0,SUM(L4156:M4156)*INDEX('Service volumes'!$D:$D,MATCH($A4156,'Service volumes'!$A:$A,0)))</f>
        <v>0</v>
      </c>
    </row>
    <row r="4157" spans="1:14" ht="14.25" x14ac:dyDescent="0.35">
      <c r="A4157" s="22" t="str">
        <f>'Base year costs 2425'!B4157</f>
        <v>SS446</v>
      </c>
      <c r="B4157" s="22" t="str">
        <f>'Base year costs 2425'!C4157</f>
        <v>CE106</v>
      </c>
      <c r="C4157" s="22" t="str">
        <f>'Base year costs 2425'!D4157</f>
        <v>Above 1Gbit/s</v>
      </c>
      <c r="D4157" s="22" t="str">
        <f>'Base year costs 2425'!E4157</f>
        <v>Leased lines access - CLA</v>
      </c>
      <c r="E4157" s="22" t="str">
        <f>'Base year costs 2425'!F4157</f>
        <v>EAD &gt;1Gbps Main Link Rentals - External - Access - CLA</v>
      </c>
      <c r="F4157" s="22" t="str">
        <f>'Base year costs 2425'!G4157</f>
        <v>Ethernet Excess Construction Capex</v>
      </c>
      <c r="H4157" s="103">
        <f>IF($B4157=$P$5,INDEX([1]UnitCosts_Service!$R$9:$R$608,MATCH($A4157,[1]UnitCosts_Service!$B$9:$B$608,0)),0)</f>
        <v>0</v>
      </c>
      <c r="I4157" s="103">
        <f>IF($B4157=$R$5,INDEX('[1]Serv RAV Fcast'!$CA$12:$CA$611,MATCH(A4157,'[1]Serv RAV Fcast'!$B$12:$B$611,0)) + INDEX('[1]Serv RAV Fcast'!$CK$12:$CK$611,MATCH(A4157,'[1]Serv RAV Fcast'!$B$12:$B$611,0)) + INDEX('[1]Serv RAV Fcast'!$CU$12:$CU$611,MATCH(A4157,'[1]Serv RAV Fcast'!$B$12:$B$611,0)),0)</f>
        <v>0</v>
      </c>
      <c r="J4157" s="109">
        <f>IF(A4157="",0,INDEX('[1]UnitCost (ex Cumulo&amp;RAV Fcasts)'!$D$180:$WE$349,MATCH($B4157,'[1]UnitCost (ex Cumulo&amp;RAV Fcasts)'!$B$180:$B$349,0),MATCH($A4157,'[1]UnitCost (ex Cumulo&amp;RAV Fcasts)'!$D$3:$WE$3,0)))</f>
        <v>0</v>
      </c>
      <c r="K4157" s="110">
        <f>IF(A4157="",0,SUM(H4157:J4157)*INDEX('Service volumes'!$D:$D,MATCH($A4157,'Service volumes'!$A:$A,0)))</f>
        <v>0</v>
      </c>
      <c r="L4157" s="109">
        <f>IF(A4157="",0,INDEX('[1]UnitCost (ROCE, ex RAV Fcast)'!$D$180:$WE$349,MATCH($B4157,'[1]UnitCost (ROCE, ex RAV Fcast)'!$B$180:$B$349,0),MATCH($A4157,'[1]UnitCost (ROCE, ex RAV Fcast)'!$D$3:$WE$3,0)))</f>
        <v>0</v>
      </c>
      <c r="M4157" s="103">
        <f>IF($B4157=$R$5,INDEX('[1]Serv RAV Fcast'!$CU$12:$CU$611,MATCH($A4157,'[1]Serv RAV Fcast'!$B$12:$B$611,0)),0)</f>
        <v>0</v>
      </c>
      <c r="N4157" s="110">
        <f>IF(A4157="",0,SUM(L4157:M4157)*INDEX('Service volumes'!$D:$D,MATCH($A4157,'Service volumes'!$A:$A,0)))</f>
        <v>0</v>
      </c>
    </row>
    <row r="4158" spans="1:14" ht="14.25" x14ac:dyDescent="0.35">
      <c r="A4158" s="22" t="str">
        <f>'Base year costs 2425'!B4158</f>
        <v>SS446</v>
      </c>
      <c r="B4158" s="22" t="str">
        <f>'Base year costs 2425'!C4158</f>
        <v>CJ001</v>
      </c>
      <c r="C4158" s="22" t="str">
        <f>'Base year costs 2425'!D4158</f>
        <v>Above 1Gbit/s</v>
      </c>
      <c r="D4158" s="22" t="str">
        <f>'Base year costs 2425'!E4158</f>
        <v>Leased lines access - CLA</v>
      </c>
      <c r="E4158" s="22" t="str">
        <f>'Base year costs 2425'!F4158</f>
        <v>EAD &gt;1Gbps Main Link Rentals - External - Access - CLA</v>
      </c>
      <c r="F4158" s="22" t="str">
        <f>'Base year costs 2425'!G4158</f>
        <v>TC_Spine Duct - 1 Bore</v>
      </c>
      <c r="H4158" s="103">
        <f>IF($B4158=$P$5,INDEX([1]UnitCosts_Service!$R$9:$R$608,MATCH($A4158,[1]UnitCosts_Service!$B$9:$B$608,0)),0)</f>
        <v>0</v>
      </c>
      <c r="I4158" s="103">
        <f>IF($B4158=$R$5,INDEX('[1]Serv RAV Fcast'!$CA$12:$CA$611,MATCH(A4158,'[1]Serv RAV Fcast'!$B$12:$B$611,0)) + INDEX('[1]Serv RAV Fcast'!$CK$12:$CK$611,MATCH(A4158,'[1]Serv RAV Fcast'!$B$12:$B$611,0)) + INDEX('[1]Serv RAV Fcast'!$CU$12:$CU$611,MATCH(A4158,'[1]Serv RAV Fcast'!$B$12:$B$611,0)),0)</f>
        <v>0</v>
      </c>
      <c r="J4158" s="109">
        <f>IF(A4158="",0,INDEX('[1]UnitCost (ex Cumulo&amp;RAV Fcasts)'!$D$180:$WE$349,MATCH($B4158,'[1]UnitCost (ex Cumulo&amp;RAV Fcasts)'!$B$180:$B$349,0),MATCH($A4158,'[1]UnitCost (ex Cumulo&amp;RAV Fcasts)'!$D$3:$WE$3,0)))</f>
        <v>44.807047332867349</v>
      </c>
      <c r="K4158" s="110">
        <f>IF(A4158="",0,SUM(H4158:J4158)*INDEX('Service volumes'!$D:$D,MATCH($A4158,'Service volumes'!$A:$A,0)))</f>
        <v>28918.390597055182</v>
      </c>
      <c r="L4158" s="109">
        <f>IF(A4158="",0,INDEX('[1]UnitCost (ROCE, ex RAV Fcast)'!$D$180:$WE$349,MATCH($B4158,'[1]UnitCost (ROCE, ex RAV Fcast)'!$B$180:$B$349,0),MATCH($A4158,'[1]UnitCost (ROCE, ex RAV Fcast)'!$D$3:$WE$3,0)))</f>
        <v>31.091038838863025</v>
      </c>
      <c r="M4158" s="103">
        <f>IF($B4158=$R$5,INDEX('[1]Serv RAV Fcast'!$CU$12:$CU$611,MATCH($A4158,'[1]Serv RAV Fcast'!$B$12:$B$611,0)),0)</f>
        <v>0</v>
      </c>
      <c r="N4158" s="110">
        <f>IF(A4158="",0,SUM(L4158:M4158)*INDEX('Service volumes'!$D:$D,MATCH($A4158,'Service volumes'!$A:$A,0)))</f>
        <v>20066.102515773993</v>
      </c>
    </row>
    <row r="4159" spans="1:14" ht="14.25" x14ac:dyDescent="0.35">
      <c r="A4159" s="22" t="str">
        <f>'Base year costs 2425'!B4159</f>
        <v>SS446</v>
      </c>
      <c r="B4159" s="22" t="str">
        <f>'Base year costs 2425'!C4159</f>
        <v>CJ002</v>
      </c>
      <c r="C4159" s="22" t="str">
        <f>'Base year costs 2425'!D4159</f>
        <v>Above 1Gbit/s</v>
      </c>
      <c r="D4159" s="22" t="str">
        <f>'Base year costs 2425'!E4159</f>
        <v>Leased lines access - CLA</v>
      </c>
      <c r="E4159" s="22" t="str">
        <f>'Base year costs 2425'!F4159</f>
        <v>EAD &gt;1Gbps Main Link Rentals - External - Access - CLA</v>
      </c>
      <c r="F4159" s="22" t="str">
        <f>'Base year costs 2425'!G4159</f>
        <v>TC_LeadinDuct</v>
      </c>
      <c r="H4159" s="103">
        <f>IF($B4159=$P$5,INDEX([1]UnitCosts_Service!$R$9:$R$608,MATCH($A4159,[1]UnitCosts_Service!$B$9:$B$608,0)),0)</f>
        <v>0</v>
      </c>
      <c r="I4159" s="103">
        <f>IF($B4159=$R$5,INDEX('[1]Serv RAV Fcast'!$CA$12:$CA$611,MATCH(A4159,'[1]Serv RAV Fcast'!$B$12:$B$611,0)) + INDEX('[1]Serv RAV Fcast'!$CK$12:$CK$611,MATCH(A4159,'[1]Serv RAV Fcast'!$B$12:$B$611,0)) + INDEX('[1]Serv RAV Fcast'!$CU$12:$CU$611,MATCH(A4159,'[1]Serv RAV Fcast'!$B$12:$B$611,0)),0)</f>
        <v>0</v>
      </c>
      <c r="J4159" s="109">
        <f>IF(A4159="",0,INDEX('[1]UnitCost (ex Cumulo&amp;RAV Fcasts)'!$D$180:$WE$349,MATCH($B4159,'[1]UnitCost (ex Cumulo&amp;RAV Fcasts)'!$B$180:$B$349,0),MATCH($A4159,'[1]UnitCost (ex Cumulo&amp;RAV Fcasts)'!$D$3:$WE$3,0)))</f>
        <v>13.08469930302144</v>
      </c>
      <c r="K4159" s="110">
        <f>IF(A4159="",0,SUM(H4159:J4159)*INDEX('Service volumes'!$D:$D,MATCH($A4159,'Service volumes'!$A:$A,0)))</f>
        <v>8444.8422249022005</v>
      </c>
      <c r="L4159" s="109">
        <f>IF(A4159="",0,INDEX('[1]UnitCost (ROCE, ex RAV Fcast)'!$D$180:$WE$349,MATCH($B4159,'[1]UnitCost (ROCE, ex RAV Fcast)'!$B$180:$B$349,0),MATCH($A4159,'[1]UnitCost (ROCE, ex RAV Fcast)'!$D$3:$WE$3,0)))</f>
        <v>8.9857251615588769</v>
      </c>
      <c r="M4159" s="103">
        <f>IF($B4159=$R$5,INDEX('[1]Serv RAV Fcast'!$CU$12:$CU$611,MATCH($A4159,'[1]Serv RAV Fcast'!$B$12:$B$611,0)),0)</f>
        <v>0</v>
      </c>
      <c r="N4159" s="110">
        <f>IF(A4159="",0,SUM(L4159:M4159)*INDEX('Service volumes'!$D:$D,MATCH($A4159,'Service volumes'!$A:$A,0)))</f>
        <v>5799.3714267607274</v>
      </c>
    </row>
    <row r="4160" spans="1:14" ht="14.25" x14ac:dyDescent="0.35">
      <c r="A4160" s="22" t="str">
        <f>'Base year costs 2425'!B4160</f>
        <v>SS446</v>
      </c>
      <c r="B4160" s="22" t="str">
        <f>'Base year costs 2425'!C4160</f>
        <v>CJ003</v>
      </c>
      <c r="C4160" s="22" t="str">
        <f>'Base year costs 2425'!D4160</f>
        <v>Above 1Gbit/s</v>
      </c>
      <c r="D4160" s="22" t="str">
        <f>'Base year costs 2425'!E4160</f>
        <v>Leased lines access - CLA</v>
      </c>
      <c r="E4160" s="22" t="str">
        <f>'Base year costs 2425'!F4160</f>
        <v>EAD &gt;1Gbps Main Link Rentals - External - Access - CLA</v>
      </c>
      <c r="F4160" s="22" t="str">
        <f>'Base year costs 2425'!G4160</f>
        <v>TC_ManHoles</v>
      </c>
      <c r="H4160" s="103">
        <f>IF($B4160=$P$5,INDEX([1]UnitCosts_Service!$R$9:$R$608,MATCH($A4160,[1]UnitCosts_Service!$B$9:$B$608,0)),0)</f>
        <v>0</v>
      </c>
      <c r="I4160" s="103">
        <f>IF($B4160=$R$5,INDEX('[1]Serv RAV Fcast'!$CA$12:$CA$611,MATCH(A4160,'[1]Serv RAV Fcast'!$B$12:$B$611,0)) + INDEX('[1]Serv RAV Fcast'!$CK$12:$CK$611,MATCH(A4160,'[1]Serv RAV Fcast'!$B$12:$B$611,0)) + INDEX('[1]Serv RAV Fcast'!$CU$12:$CU$611,MATCH(A4160,'[1]Serv RAV Fcast'!$B$12:$B$611,0)),0)</f>
        <v>0</v>
      </c>
      <c r="J4160" s="109">
        <f>IF(A4160="",0,INDEX('[1]UnitCost (ex Cumulo&amp;RAV Fcasts)'!$D$180:$WE$349,MATCH($B4160,'[1]UnitCost (ex Cumulo&amp;RAV Fcasts)'!$B$180:$B$349,0),MATCH($A4160,'[1]UnitCost (ex Cumulo&amp;RAV Fcasts)'!$D$3:$WE$3,0)))</f>
        <v>17.424229122061274</v>
      </c>
      <c r="K4160" s="110">
        <f>IF(A4160="",0,SUM(H4160:J4160)*INDEX('Service volumes'!$D:$D,MATCH($A4160,'Service volumes'!$A:$A,0)))</f>
        <v>11245.567239927006</v>
      </c>
      <c r="L4160" s="109">
        <f>IF(A4160="",0,INDEX('[1]UnitCost (ROCE, ex RAV Fcast)'!$D$180:$WE$349,MATCH($B4160,'[1]UnitCost (ROCE, ex RAV Fcast)'!$B$180:$B$349,0),MATCH($A4160,'[1]UnitCost (ROCE, ex RAV Fcast)'!$D$3:$WE$3,0)))</f>
        <v>10.144381528434732</v>
      </c>
      <c r="M4160" s="103">
        <f>IF($B4160=$R$5,INDEX('[1]Serv RAV Fcast'!$CU$12:$CU$611,MATCH($A4160,'[1]Serv RAV Fcast'!$B$12:$B$611,0)),0)</f>
        <v>0</v>
      </c>
      <c r="N4160" s="110">
        <f>IF(A4160="",0,SUM(L4160:M4160)*INDEX('Service volumes'!$D:$D,MATCH($A4160,'Service volumes'!$A:$A,0)))</f>
        <v>6547.166235380103</v>
      </c>
    </row>
    <row r="4161" spans="1:14" ht="14.25" x14ac:dyDescent="0.35">
      <c r="A4161" s="22" t="str">
        <f>'Base year costs 2425'!B4161</f>
        <v>SS446</v>
      </c>
      <c r="B4161" s="22" t="str">
        <f>'Base year costs 2425'!C4161</f>
        <v>CJ004</v>
      </c>
      <c r="C4161" s="22" t="str">
        <f>'Base year costs 2425'!D4161</f>
        <v>Above 1Gbit/s</v>
      </c>
      <c r="D4161" s="22" t="str">
        <f>'Base year costs 2425'!E4161</f>
        <v>Leased lines access - CLA</v>
      </c>
      <c r="E4161" s="22" t="str">
        <f>'Base year costs 2425'!F4161</f>
        <v>EAD &gt;1Gbps Main Link Rentals - External - Access - CLA</v>
      </c>
      <c r="F4161" s="22" t="str">
        <f>'Base year costs 2425'!G4161</f>
        <v>TC_JointBoxes</v>
      </c>
      <c r="H4161" s="103">
        <f>IF($B4161=$P$5,INDEX([1]UnitCosts_Service!$R$9:$R$608,MATCH($A4161,[1]UnitCosts_Service!$B$9:$B$608,0)),0)</f>
        <v>0</v>
      </c>
      <c r="I4161" s="103">
        <f>IF($B4161=$R$5,INDEX('[1]Serv RAV Fcast'!$CA$12:$CA$611,MATCH(A4161,'[1]Serv RAV Fcast'!$B$12:$B$611,0)) + INDEX('[1]Serv RAV Fcast'!$CK$12:$CK$611,MATCH(A4161,'[1]Serv RAV Fcast'!$B$12:$B$611,0)) + INDEX('[1]Serv RAV Fcast'!$CU$12:$CU$611,MATCH(A4161,'[1]Serv RAV Fcast'!$B$12:$B$611,0)),0)</f>
        <v>0</v>
      </c>
      <c r="J4161" s="109">
        <f>IF(A4161="",0,INDEX('[1]UnitCost (ex Cumulo&amp;RAV Fcasts)'!$D$180:$WE$349,MATCH($B4161,'[1]UnitCost (ex Cumulo&amp;RAV Fcasts)'!$B$180:$B$349,0),MATCH($A4161,'[1]UnitCost (ex Cumulo&amp;RAV Fcasts)'!$D$3:$WE$3,0)))</f>
        <v>15.607267447231257</v>
      </c>
      <c r="K4161" s="110">
        <f>IF(A4161="",0,SUM(H4161:J4161)*INDEX('Service volumes'!$D:$D,MATCH($A4161,'Service volumes'!$A:$A,0)))</f>
        <v>10072.903327880482</v>
      </c>
      <c r="L4161" s="109">
        <f>IF(A4161="",0,INDEX('[1]UnitCost (ROCE, ex RAV Fcast)'!$D$180:$WE$349,MATCH($B4161,'[1]UnitCost (ROCE, ex RAV Fcast)'!$B$180:$B$349,0),MATCH($A4161,'[1]UnitCost (ROCE, ex RAV Fcast)'!$D$3:$WE$3,0)))</f>
        <v>12.231550991853076</v>
      </c>
      <c r="M4161" s="103">
        <f>IF($B4161=$R$5,INDEX('[1]Serv RAV Fcast'!$CU$12:$CU$611,MATCH($A4161,'[1]Serv RAV Fcast'!$B$12:$B$611,0)),0)</f>
        <v>0</v>
      </c>
      <c r="N4161" s="110">
        <f>IF(A4161="",0,SUM(L4161:M4161)*INDEX('Service volumes'!$D:$D,MATCH($A4161,'Service volumes'!$A:$A,0)))</f>
        <v>7894.2217853025732</v>
      </c>
    </row>
    <row r="4162" spans="1:14" ht="14.25" x14ac:dyDescent="0.35">
      <c r="A4162" s="22" t="str">
        <f>'Base year costs 2425'!B4162</f>
        <v>SS446</v>
      </c>
      <c r="B4162" s="22" t="str">
        <f>'Base year costs 2425'!C4162</f>
        <v>CJ010</v>
      </c>
      <c r="C4162" s="22" t="str">
        <f>'Base year costs 2425'!D4162</f>
        <v>Above 1Gbit/s</v>
      </c>
      <c r="D4162" s="22" t="str">
        <f>'Base year costs 2425'!E4162</f>
        <v>Leased lines access - CLA</v>
      </c>
      <c r="E4162" s="22" t="str">
        <f>'Base year costs 2425'!F4162</f>
        <v>EAD &gt;1Gbps Main Link Rentals - External - Access - CLA</v>
      </c>
      <c r="F4162" s="22" t="str">
        <f>'Base year costs 2425'!G4162</f>
        <v>TC_Spine Duct - 2 Bore</v>
      </c>
      <c r="H4162" s="103">
        <f>IF($B4162=$P$5,INDEX([1]UnitCosts_Service!$R$9:$R$608,MATCH($A4162,[1]UnitCosts_Service!$B$9:$B$608,0)),0)</f>
        <v>0</v>
      </c>
      <c r="I4162" s="103">
        <f>IF($B4162=$R$5,INDEX('[1]Serv RAV Fcast'!$CA$12:$CA$611,MATCH(A4162,'[1]Serv RAV Fcast'!$B$12:$B$611,0)) + INDEX('[1]Serv RAV Fcast'!$CK$12:$CK$611,MATCH(A4162,'[1]Serv RAV Fcast'!$B$12:$B$611,0)) + INDEX('[1]Serv RAV Fcast'!$CU$12:$CU$611,MATCH(A4162,'[1]Serv RAV Fcast'!$B$12:$B$611,0)),0)</f>
        <v>0</v>
      </c>
      <c r="J4162" s="109">
        <f>IF(A4162="",0,INDEX('[1]UnitCost (ex Cumulo&amp;RAV Fcasts)'!$D$180:$WE$349,MATCH($B4162,'[1]UnitCost (ex Cumulo&amp;RAV Fcasts)'!$B$180:$B$349,0),MATCH($A4162,'[1]UnitCost (ex Cumulo&amp;RAV Fcasts)'!$D$3:$WE$3,0)))</f>
        <v>11.987747721298749</v>
      </c>
      <c r="K4162" s="110">
        <f>IF(A4162="",0,SUM(H4162:J4162)*INDEX('Service volumes'!$D:$D,MATCH($A4162,'Service volumes'!$A:$A,0)))</f>
        <v>7736.8715775472438</v>
      </c>
      <c r="L4162" s="109">
        <f>IF(A4162="",0,INDEX('[1]UnitCost (ROCE, ex RAV Fcast)'!$D$180:$WE$349,MATCH($B4162,'[1]UnitCost (ROCE, ex RAV Fcast)'!$B$180:$B$349,0),MATCH($A4162,'[1]UnitCost (ROCE, ex RAV Fcast)'!$D$3:$WE$3,0)))</f>
        <v>7.2160337646674346</v>
      </c>
      <c r="M4162" s="103">
        <f>IF($B4162=$R$5,INDEX('[1]Serv RAV Fcast'!$CU$12:$CU$611,MATCH($A4162,'[1]Serv RAV Fcast'!$B$12:$B$611,0)),0)</f>
        <v>0</v>
      </c>
      <c r="N4162" s="110">
        <f>IF(A4162="",0,SUM(L4162:M4162)*INDEX('Service volumes'!$D:$D,MATCH($A4162,'Service volumes'!$A:$A,0)))</f>
        <v>4657.2156700698533</v>
      </c>
    </row>
    <row r="4163" spans="1:14" ht="14.25" x14ac:dyDescent="0.35">
      <c r="A4163" s="22" t="str">
        <f>'Base year costs 2425'!B4163</f>
        <v>SS446</v>
      </c>
      <c r="B4163" s="22" t="str">
        <f>'Base year costs 2425'!C4163</f>
        <v>CJ011</v>
      </c>
      <c r="C4163" s="22" t="str">
        <f>'Base year costs 2425'!D4163</f>
        <v>Above 1Gbit/s</v>
      </c>
      <c r="D4163" s="22" t="str">
        <f>'Base year costs 2425'!E4163</f>
        <v>Leased lines access - CLA</v>
      </c>
      <c r="E4163" s="22" t="str">
        <f>'Base year costs 2425'!F4163</f>
        <v>EAD &gt;1Gbps Main Link Rentals - External - Access - CLA</v>
      </c>
      <c r="F4163" s="22" t="str">
        <f>'Base year costs 2425'!G4163</f>
        <v>TC_Spine Duct - 3+ Bore</v>
      </c>
      <c r="H4163" s="103">
        <f>IF($B4163=$P$5,INDEX([1]UnitCosts_Service!$R$9:$R$608,MATCH($A4163,[1]UnitCosts_Service!$B$9:$B$608,0)),0)</f>
        <v>0</v>
      </c>
      <c r="I4163" s="103">
        <f>IF($B4163=$R$5,INDEX('[1]Serv RAV Fcast'!$CA$12:$CA$611,MATCH(A4163,'[1]Serv RAV Fcast'!$B$12:$B$611,0)) + INDEX('[1]Serv RAV Fcast'!$CK$12:$CK$611,MATCH(A4163,'[1]Serv RAV Fcast'!$B$12:$B$611,0)) + INDEX('[1]Serv RAV Fcast'!$CU$12:$CU$611,MATCH(A4163,'[1]Serv RAV Fcast'!$B$12:$B$611,0)),0)</f>
        <v>0</v>
      </c>
      <c r="J4163" s="109">
        <f>IF(A4163="",0,INDEX('[1]UnitCost (ex Cumulo&amp;RAV Fcasts)'!$D$180:$WE$349,MATCH($B4163,'[1]UnitCost (ex Cumulo&amp;RAV Fcasts)'!$B$180:$B$349,0),MATCH($A4163,'[1]UnitCost (ex Cumulo&amp;RAV Fcasts)'!$D$3:$WE$3,0)))</f>
        <v>11.795603054291259</v>
      </c>
      <c r="K4163" s="110">
        <f>IF(A4163="",0,SUM(H4163:J4163)*INDEX('Service volumes'!$D:$D,MATCH($A4163,'Service volumes'!$A:$A,0)))</f>
        <v>7612.86174288028</v>
      </c>
      <c r="L4163" s="109">
        <f>IF(A4163="",0,INDEX('[1]UnitCost (ROCE, ex RAV Fcast)'!$D$180:$WE$349,MATCH($B4163,'[1]UnitCost (ROCE, ex RAV Fcast)'!$B$180:$B$349,0),MATCH($A4163,'[1]UnitCost (ROCE, ex RAV Fcast)'!$D$3:$WE$3,0)))</f>
        <v>7.5650920901363543</v>
      </c>
      <c r="M4163" s="103">
        <f>IF($B4163=$R$5,INDEX('[1]Serv RAV Fcast'!$CU$12:$CU$611,MATCH($A4163,'[1]Serv RAV Fcast'!$B$12:$B$611,0)),0)</f>
        <v>0</v>
      </c>
      <c r="N4163" s="110">
        <f>IF(A4163="",0,SUM(L4163:M4163)*INDEX('Service volumes'!$D:$D,MATCH($A4163,'Service volumes'!$A:$A,0)))</f>
        <v>4882.497307622878</v>
      </c>
    </row>
    <row r="4164" spans="1:14" ht="14.25" x14ac:dyDescent="0.35">
      <c r="A4164" s="22" t="str">
        <f>'Base year costs 2425'!B4164</f>
        <v>SS446</v>
      </c>
      <c r="B4164" s="22" t="str">
        <f>'Base year costs 2425'!C4164</f>
        <v>CJ016</v>
      </c>
      <c r="C4164" s="22" t="str">
        <f>'Base year costs 2425'!D4164</f>
        <v>Above 1Gbit/s</v>
      </c>
      <c r="D4164" s="22" t="str">
        <f>'Base year costs 2425'!E4164</f>
        <v>Leased lines access - CLA</v>
      </c>
      <c r="E4164" s="22" t="str">
        <f>'Base year costs 2425'!F4164</f>
        <v>EAD &gt;1Gbps Main Link Rentals - External - Access - CLA</v>
      </c>
      <c r="F4164" s="22" t="str">
        <f>'Base year costs 2425'!G4164</f>
        <v>TC Duct Network Adjustments above financial limit Internal</v>
      </c>
      <c r="H4164" s="103">
        <f>IF($B4164=$P$5,INDEX([1]UnitCosts_Service!$R$9:$R$608,MATCH($A4164,[1]UnitCosts_Service!$B$9:$B$608,0)),0)</f>
        <v>0</v>
      </c>
      <c r="I4164" s="103">
        <f>IF($B4164=$R$5,INDEX('[1]Serv RAV Fcast'!$CA$12:$CA$611,MATCH(A4164,'[1]Serv RAV Fcast'!$B$12:$B$611,0)) + INDEX('[1]Serv RAV Fcast'!$CK$12:$CK$611,MATCH(A4164,'[1]Serv RAV Fcast'!$B$12:$B$611,0)) + INDEX('[1]Serv RAV Fcast'!$CU$12:$CU$611,MATCH(A4164,'[1]Serv RAV Fcast'!$B$12:$B$611,0)),0)</f>
        <v>0</v>
      </c>
      <c r="J4164" s="109">
        <f>IF(A4164="",0,INDEX('[1]UnitCost (ex Cumulo&amp;RAV Fcasts)'!$D$180:$WE$349,MATCH($B4164,'[1]UnitCost (ex Cumulo&amp;RAV Fcasts)'!$B$180:$B$349,0),MATCH($A4164,'[1]UnitCost (ex Cumulo&amp;RAV Fcasts)'!$D$3:$WE$3,0)))</f>
        <v>2.8961695995822212E-2</v>
      </c>
      <c r="K4164" s="110">
        <f>IF(A4164="",0,SUM(H4164:J4164)*INDEX('Service volumes'!$D:$D,MATCH($A4164,'Service volumes'!$A:$A,0)))</f>
        <v>18.691828339824678</v>
      </c>
      <c r="L4164" s="109">
        <f>IF(A4164="",0,INDEX('[1]UnitCost (ROCE, ex RAV Fcast)'!$D$180:$WE$349,MATCH($B4164,'[1]UnitCost (ROCE, ex RAV Fcast)'!$B$180:$B$349,0),MATCH($A4164,'[1]UnitCost (ROCE, ex RAV Fcast)'!$D$3:$WE$3,0)))</f>
        <v>1.526005607834402E-2</v>
      </c>
      <c r="M4164" s="103">
        <f>IF($B4164=$R$5,INDEX('[1]Serv RAV Fcast'!$CU$12:$CU$611,MATCH($A4164,'[1]Serv RAV Fcast'!$B$12:$B$611,0)),0)</f>
        <v>0</v>
      </c>
      <c r="N4164" s="110">
        <f>IF(A4164="",0,SUM(L4164:M4164)*INDEX('Service volumes'!$D:$D,MATCH($A4164,'Service volumes'!$A:$A,0)))</f>
        <v>9.8488137129003377</v>
      </c>
    </row>
    <row r="4165" spans="1:14" ht="14.25" x14ac:dyDescent="0.35">
      <c r="A4165" s="22" t="str">
        <f>'Base year costs 2425'!B4165</f>
        <v>SS446</v>
      </c>
      <c r="B4165" s="22" t="str">
        <f>'Base year costs 2425'!C4165</f>
        <v>CJ017</v>
      </c>
      <c r="C4165" s="22" t="str">
        <f>'Base year costs 2425'!D4165</f>
        <v>Above 1Gbit/s</v>
      </c>
      <c r="D4165" s="22" t="str">
        <f>'Base year costs 2425'!E4165</f>
        <v>Leased lines access - CLA</v>
      </c>
      <c r="E4165" s="22" t="str">
        <f>'Base year costs 2425'!F4165</f>
        <v>EAD &gt;1Gbps Main Link Rentals - External - Access - CLA</v>
      </c>
      <c r="F4165" s="22" t="str">
        <f>'Base year costs 2425'!G4165</f>
        <v>TC_Cable up a pole</v>
      </c>
      <c r="H4165" s="103">
        <f>IF($B4165=$P$5,INDEX([1]UnitCosts_Service!$R$9:$R$608,MATCH($A4165,[1]UnitCosts_Service!$B$9:$B$608,0)),0)</f>
        <v>0</v>
      </c>
      <c r="I4165" s="103">
        <f>IF($B4165=$R$5,INDEX('[1]Serv RAV Fcast'!$CA$12:$CA$611,MATCH(A4165,'[1]Serv RAV Fcast'!$B$12:$B$611,0)) + INDEX('[1]Serv RAV Fcast'!$CK$12:$CK$611,MATCH(A4165,'[1]Serv RAV Fcast'!$B$12:$B$611,0)) + INDEX('[1]Serv RAV Fcast'!$CU$12:$CU$611,MATCH(A4165,'[1]Serv RAV Fcast'!$B$12:$B$611,0)),0)</f>
        <v>0</v>
      </c>
      <c r="J4165" s="109">
        <f>IF(A4165="",0,INDEX('[1]UnitCost (ex Cumulo&amp;RAV Fcasts)'!$D$180:$WE$349,MATCH($B4165,'[1]UnitCost (ex Cumulo&amp;RAV Fcasts)'!$B$180:$B$349,0),MATCH($A4165,'[1]UnitCost (ex Cumulo&amp;RAV Fcasts)'!$D$3:$WE$3,0)))</f>
        <v>0</v>
      </c>
      <c r="K4165" s="110">
        <f>IF(A4165="",0,SUM(H4165:J4165)*INDEX('Service volumes'!$D:$D,MATCH($A4165,'Service volumes'!$A:$A,0)))</f>
        <v>0</v>
      </c>
      <c r="L4165" s="109">
        <f>IF(A4165="",0,INDEX('[1]UnitCost (ROCE, ex RAV Fcast)'!$D$180:$WE$349,MATCH($B4165,'[1]UnitCost (ROCE, ex RAV Fcast)'!$B$180:$B$349,0),MATCH($A4165,'[1]UnitCost (ROCE, ex RAV Fcast)'!$D$3:$WE$3,0)))</f>
        <v>0</v>
      </c>
      <c r="M4165" s="103">
        <f>IF($B4165=$R$5,INDEX('[1]Serv RAV Fcast'!$CU$12:$CU$611,MATCH($A4165,'[1]Serv RAV Fcast'!$B$12:$B$611,0)),0)</f>
        <v>0</v>
      </c>
      <c r="N4165" s="110">
        <f>IF(A4165="",0,SUM(L4165:M4165)*INDEX('Service volumes'!$D:$D,MATCH($A4165,'Service volumes'!$A:$A,0)))</f>
        <v>0</v>
      </c>
    </row>
    <row r="4166" spans="1:14" ht="14.25" x14ac:dyDescent="0.35">
      <c r="A4166" s="22" t="str">
        <f>'Base year costs 2425'!B4166</f>
        <v>SS446</v>
      </c>
      <c r="B4166" s="22" t="str">
        <f>'Base year costs 2425'!C4166</f>
        <v>CL160</v>
      </c>
      <c r="C4166" s="22" t="str">
        <f>'Base year costs 2425'!D4166</f>
        <v>Above 1Gbit/s</v>
      </c>
      <c r="D4166" s="22" t="str">
        <f>'Base year costs 2425'!E4166</f>
        <v>Leased lines access - CLA</v>
      </c>
      <c r="E4166" s="22" t="str">
        <f>'Base year costs 2425'!F4166</f>
        <v>EAD &gt;1Gbps Main Link Rentals - External - Access - CLA</v>
      </c>
      <c r="F4166" s="22" t="str">
        <f>'Base year costs 2425'!G4166</f>
        <v>Routing &amp; Records</v>
      </c>
      <c r="H4166" s="103">
        <f>IF($B4166=$P$5,INDEX([1]UnitCosts_Service!$R$9:$R$608,MATCH($A4166,[1]UnitCosts_Service!$B$9:$B$608,0)),0)</f>
        <v>0</v>
      </c>
      <c r="I4166" s="103">
        <f>IF($B4166=$R$5,INDEX('[1]Serv RAV Fcast'!$CA$12:$CA$611,MATCH(A4166,'[1]Serv RAV Fcast'!$B$12:$B$611,0)) + INDEX('[1]Serv RAV Fcast'!$CK$12:$CK$611,MATCH(A4166,'[1]Serv RAV Fcast'!$B$12:$B$611,0)) + INDEX('[1]Serv RAV Fcast'!$CU$12:$CU$611,MATCH(A4166,'[1]Serv RAV Fcast'!$B$12:$B$611,0)),0)</f>
        <v>0</v>
      </c>
      <c r="J4166" s="109">
        <f>IF(A4166="",0,INDEX('[1]UnitCost (ex Cumulo&amp;RAV Fcasts)'!$D$180:$WE$349,MATCH($B4166,'[1]UnitCost (ex Cumulo&amp;RAV Fcasts)'!$B$180:$B$349,0),MATCH($A4166,'[1]UnitCost (ex Cumulo&amp;RAV Fcasts)'!$D$3:$WE$3,0)))</f>
        <v>0</v>
      </c>
      <c r="K4166" s="110">
        <f>IF(A4166="",0,SUM(H4166:J4166)*INDEX('Service volumes'!$D:$D,MATCH($A4166,'Service volumes'!$A:$A,0)))</f>
        <v>0</v>
      </c>
      <c r="L4166" s="109">
        <f>IF(A4166="",0,INDEX('[1]UnitCost (ROCE, ex RAV Fcast)'!$D$180:$WE$349,MATCH($B4166,'[1]UnitCost (ROCE, ex RAV Fcast)'!$B$180:$B$349,0),MATCH($A4166,'[1]UnitCost (ROCE, ex RAV Fcast)'!$D$3:$WE$3,0)))</f>
        <v>0</v>
      </c>
      <c r="M4166" s="103">
        <f>IF($B4166=$R$5,INDEX('[1]Serv RAV Fcast'!$CU$12:$CU$611,MATCH($A4166,'[1]Serv RAV Fcast'!$B$12:$B$611,0)),0)</f>
        <v>0</v>
      </c>
      <c r="N4166" s="110">
        <f>IF(A4166="",0,SUM(L4166:M4166)*INDEX('Service volumes'!$D:$D,MATCH($A4166,'Service volumes'!$A:$A,0)))</f>
        <v>0</v>
      </c>
    </row>
    <row r="4167" spans="1:14" ht="14.25" x14ac:dyDescent="0.35">
      <c r="A4167" s="22" t="str">
        <f>'Base year costs 2425'!B4167</f>
        <v>SS446</v>
      </c>
      <c r="B4167" s="22" t="str">
        <f>'Base year costs 2425'!C4167</f>
        <v>CO484</v>
      </c>
      <c r="C4167" s="22" t="str">
        <f>'Base year costs 2425'!D4167</f>
        <v>Above 1Gbit/s</v>
      </c>
      <c r="D4167" s="22" t="str">
        <f>'Base year costs 2425'!E4167</f>
        <v>Leased lines access - CLA</v>
      </c>
      <c r="E4167" s="22" t="str">
        <f>'Base year costs 2425'!F4167</f>
        <v>EAD &gt;1Gbps Main Link Rentals - External - Access - CLA</v>
      </c>
      <c r="F4167" s="22" t="str">
        <f>'Base year costs 2425'!G4167</f>
        <v>Interexchange Fibre</v>
      </c>
      <c r="H4167" s="103">
        <f>IF($B4167=$P$5,INDEX([1]UnitCosts_Service!$R$9:$R$608,MATCH($A4167,[1]UnitCosts_Service!$B$9:$B$608,0)),0)</f>
        <v>0</v>
      </c>
      <c r="I4167" s="103">
        <f>IF($B4167=$R$5,INDEX('[1]Serv RAV Fcast'!$CA$12:$CA$611,MATCH(A4167,'[1]Serv RAV Fcast'!$B$12:$B$611,0)) + INDEX('[1]Serv RAV Fcast'!$CK$12:$CK$611,MATCH(A4167,'[1]Serv RAV Fcast'!$B$12:$B$611,0)) + INDEX('[1]Serv RAV Fcast'!$CU$12:$CU$611,MATCH(A4167,'[1]Serv RAV Fcast'!$B$12:$B$611,0)),0)</f>
        <v>0</v>
      </c>
      <c r="J4167" s="109">
        <f>IF(A4167="",0,INDEX('[1]UnitCost (ex Cumulo&amp;RAV Fcasts)'!$D$180:$WE$349,MATCH($B4167,'[1]UnitCost (ex Cumulo&amp;RAV Fcasts)'!$B$180:$B$349,0),MATCH($A4167,'[1]UnitCost (ex Cumulo&amp;RAV Fcasts)'!$D$3:$WE$3,0)))</f>
        <v>49.084541647335485</v>
      </c>
      <c r="K4167" s="110">
        <f>IF(A4167="",0,SUM(H4167:J4167)*INDEX('Service volumes'!$D:$D,MATCH($A4167,'Service volumes'!$A:$A,0)))</f>
        <v>31679.078005076728</v>
      </c>
      <c r="L4167" s="109">
        <f>IF(A4167="",0,INDEX('[1]UnitCost (ROCE, ex RAV Fcast)'!$D$180:$WE$349,MATCH($B4167,'[1]UnitCost (ROCE, ex RAV Fcast)'!$B$180:$B$349,0),MATCH($A4167,'[1]UnitCost (ROCE, ex RAV Fcast)'!$D$3:$WE$3,0)))</f>
        <v>8.751243062276135</v>
      </c>
      <c r="M4167" s="103">
        <f>IF($B4167=$R$5,INDEX('[1]Serv RAV Fcast'!$CU$12:$CU$611,MATCH($A4167,'[1]Serv RAV Fcast'!$B$12:$B$611,0)),0)</f>
        <v>0</v>
      </c>
      <c r="N4167" s="110">
        <f>IF(A4167="",0,SUM(L4167:M4167)*INDEX('Service volumes'!$D:$D,MATCH($A4167,'Service volumes'!$A:$A,0)))</f>
        <v>5648.0370867694855</v>
      </c>
    </row>
    <row r="4168" spans="1:14" ht="14.25" x14ac:dyDescent="0.35">
      <c r="A4168" s="22" t="str">
        <f>'Base year costs 2425'!B4168</f>
        <v>SS446</v>
      </c>
      <c r="B4168" s="22" t="str">
        <f>'Base year costs 2425'!C4168</f>
        <v>CW609</v>
      </c>
      <c r="C4168" s="22" t="str">
        <f>'Base year costs 2425'!D4168</f>
        <v>Above 1Gbit/s</v>
      </c>
      <c r="D4168" s="22" t="str">
        <f>'Base year costs 2425'!E4168</f>
        <v>Leased lines access - CLA</v>
      </c>
      <c r="E4168" s="22" t="str">
        <f>'Base year costs 2425'!F4168</f>
        <v>EAD &gt;1Gbps Main Link Rentals - External - Access - CLA</v>
      </c>
      <c r="F4168" s="22" t="str">
        <f>'Base year costs 2425'!G4168</f>
        <v>Legacy Ethernet - Spine fibre</v>
      </c>
      <c r="H4168" s="103">
        <f>IF($B4168=$P$5,INDEX([1]UnitCosts_Service!$R$9:$R$608,MATCH($A4168,[1]UnitCosts_Service!$B$9:$B$608,0)),0)</f>
        <v>0</v>
      </c>
      <c r="I4168" s="103">
        <f>IF($B4168=$R$5,INDEX('[1]Serv RAV Fcast'!$CA$12:$CA$611,MATCH(A4168,'[1]Serv RAV Fcast'!$B$12:$B$611,0)) + INDEX('[1]Serv RAV Fcast'!$CK$12:$CK$611,MATCH(A4168,'[1]Serv RAV Fcast'!$B$12:$B$611,0)) + INDEX('[1]Serv RAV Fcast'!$CU$12:$CU$611,MATCH(A4168,'[1]Serv RAV Fcast'!$B$12:$B$611,0)),0)</f>
        <v>0</v>
      </c>
      <c r="J4168" s="109">
        <f>IF(A4168="",0,INDEX('[1]UnitCost (ex Cumulo&amp;RAV Fcasts)'!$D$180:$WE$349,MATCH($B4168,'[1]UnitCost (ex Cumulo&amp;RAV Fcasts)'!$B$180:$B$349,0),MATCH($A4168,'[1]UnitCost (ex Cumulo&amp;RAV Fcasts)'!$D$3:$WE$3,0)))</f>
        <v>0</v>
      </c>
      <c r="K4168" s="110">
        <f>IF(A4168="",0,SUM(H4168:J4168)*INDEX('Service volumes'!$D:$D,MATCH($A4168,'Service volumes'!$A:$A,0)))</f>
        <v>0</v>
      </c>
      <c r="L4168" s="109">
        <f>IF(A4168="",0,INDEX('[1]UnitCost (ROCE, ex RAV Fcast)'!$D$180:$WE$349,MATCH($B4168,'[1]UnitCost (ROCE, ex RAV Fcast)'!$B$180:$B$349,0),MATCH($A4168,'[1]UnitCost (ROCE, ex RAV Fcast)'!$D$3:$WE$3,0)))</f>
        <v>0</v>
      </c>
      <c r="M4168" s="103">
        <f>IF($B4168=$R$5,INDEX('[1]Serv RAV Fcast'!$CU$12:$CU$611,MATCH($A4168,'[1]Serv RAV Fcast'!$B$12:$B$611,0)),0)</f>
        <v>0</v>
      </c>
      <c r="N4168" s="110">
        <f>IF(A4168="",0,SUM(L4168:M4168)*INDEX('Service volumes'!$D:$D,MATCH($A4168,'Service volumes'!$A:$A,0)))</f>
        <v>0</v>
      </c>
    </row>
    <row r="4169" spans="1:14" ht="14.25" x14ac:dyDescent="0.35">
      <c r="A4169" s="22" t="str">
        <f>'Base year costs 2425'!B4169</f>
        <v>SS446</v>
      </c>
      <c r="B4169" s="22" t="str">
        <f>'Base year costs 2425'!C4169</f>
        <v>CW610</v>
      </c>
      <c r="C4169" s="22" t="str">
        <f>'Base year costs 2425'!D4169</f>
        <v>Above 1Gbit/s</v>
      </c>
      <c r="D4169" s="22" t="str">
        <f>'Base year costs 2425'!E4169</f>
        <v>Leased lines access - CLA</v>
      </c>
      <c r="E4169" s="22" t="str">
        <f>'Base year costs 2425'!F4169</f>
        <v>EAD &gt;1Gbps Main Link Rentals - External - Access - CLA</v>
      </c>
      <c r="F4169" s="22" t="str">
        <f>'Base year costs 2425'!G4169</f>
        <v>Legacy Ethernet - Distribution fibre</v>
      </c>
      <c r="H4169" s="103">
        <f>IF($B4169=$P$5,INDEX([1]UnitCosts_Service!$R$9:$R$608,MATCH($A4169,[1]UnitCosts_Service!$B$9:$B$608,0)),0)</f>
        <v>0</v>
      </c>
      <c r="I4169" s="103">
        <f>IF($B4169=$R$5,INDEX('[1]Serv RAV Fcast'!$CA$12:$CA$611,MATCH(A4169,'[1]Serv RAV Fcast'!$B$12:$B$611,0)) + INDEX('[1]Serv RAV Fcast'!$CK$12:$CK$611,MATCH(A4169,'[1]Serv RAV Fcast'!$B$12:$B$611,0)) + INDEX('[1]Serv RAV Fcast'!$CU$12:$CU$611,MATCH(A4169,'[1]Serv RAV Fcast'!$B$12:$B$611,0)),0)</f>
        <v>0</v>
      </c>
      <c r="J4169" s="109">
        <f>IF(A4169="",0,INDEX('[1]UnitCost (ex Cumulo&amp;RAV Fcasts)'!$D$180:$WE$349,MATCH($B4169,'[1]UnitCost (ex Cumulo&amp;RAV Fcasts)'!$B$180:$B$349,0),MATCH($A4169,'[1]UnitCost (ex Cumulo&amp;RAV Fcasts)'!$D$3:$WE$3,0)))</f>
        <v>0</v>
      </c>
      <c r="K4169" s="110">
        <f>IF(A4169="",0,SUM(H4169:J4169)*INDEX('Service volumes'!$D:$D,MATCH($A4169,'Service volumes'!$A:$A,0)))</f>
        <v>0</v>
      </c>
      <c r="L4169" s="109">
        <f>IF(A4169="",0,INDEX('[1]UnitCost (ROCE, ex RAV Fcast)'!$D$180:$WE$349,MATCH($B4169,'[1]UnitCost (ROCE, ex RAV Fcast)'!$B$180:$B$349,0),MATCH($A4169,'[1]UnitCost (ROCE, ex RAV Fcast)'!$D$3:$WE$3,0)))</f>
        <v>0</v>
      </c>
      <c r="M4169" s="103">
        <f>IF($B4169=$R$5,INDEX('[1]Serv RAV Fcast'!$CU$12:$CU$611,MATCH($A4169,'[1]Serv RAV Fcast'!$B$12:$B$611,0)),0)</f>
        <v>0</v>
      </c>
      <c r="N4169" s="110">
        <f>IF(A4169="",0,SUM(L4169:M4169)*INDEX('Service volumes'!$D:$D,MATCH($A4169,'Service volumes'!$A:$A,0)))</f>
        <v>0</v>
      </c>
    </row>
    <row r="4170" spans="1:14" ht="14.25" x14ac:dyDescent="0.35">
      <c r="A4170" s="22" t="str">
        <f>'Base year costs 2425'!B4170</f>
        <v>SS446</v>
      </c>
      <c r="B4170" s="22" t="str">
        <f>'Base year costs 2425'!C4170</f>
        <v>PI_RAV</v>
      </c>
      <c r="C4170" s="22" t="str">
        <f>'Base year costs 2425'!D4170</f>
        <v>Above 1Gbit/s</v>
      </c>
      <c r="D4170" s="22" t="str">
        <f>'Base year costs 2425'!E4170</f>
        <v>Leased lines access - CLA</v>
      </c>
      <c r="E4170" s="22" t="str">
        <f>'Base year costs 2425'!F4170</f>
        <v>EAD &gt;1Gbps Main Link Rentals - External - Access - CLA</v>
      </c>
      <c r="F4170" s="22" t="str">
        <f>'Base year costs 2425'!G4170</f>
        <v>PI_RAV</v>
      </c>
      <c r="H4170" s="103">
        <f>IF($B4170=$P$5,INDEX([1]UnitCosts_Service!$R$9:$R$608,MATCH($A4170,[1]UnitCosts_Service!$B$9:$B$608,0)),0)</f>
        <v>0</v>
      </c>
      <c r="I4170" s="103">
        <f>IF($B4170=$R$5,INDEX('[1]Serv RAV Fcast'!$CA$12:$CA$611,MATCH(A4170,'[1]Serv RAV Fcast'!$B$12:$B$611,0)) + INDEX('[1]Serv RAV Fcast'!$CK$12:$CK$611,MATCH(A4170,'[1]Serv RAV Fcast'!$B$12:$B$611,0)) + INDEX('[1]Serv RAV Fcast'!$CU$12:$CU$611,MATCH(A4170,'[1]Serv RAV Fcast'!$B$12:$B$611,0)),0)</f>
        <v>0</v>
      </c>
      <c r="J4170" s="109">
        <f>IF(A4170="",0,INDEX('[1]UnitCost (ex Cumulo&amp;RAV Fcasts)'!$D$180:$WE$349,MATCH($B4170,'[1]UnitCost (ex Cumulo&amp;RAV Fcasts)'!$B$180:$B$349,0),MATCH($A4170,'[1]UnitCost (ex Cumulo&amp;RAV Fcasts)'!$D$3:$WE$3,0)))</f>
        <v>0</v>
      </c>
      <c r="K4170" s="110">
        <f>IF(A4170="",0,SUM(H4170:J4170)*INDEX('Service volumes'!$D:$D,MATCH($A4170,'Service volumes'!$A:$A,0)))</f>
        <v>0</v>
      </c>
      <c r="L4170" s="109">
        <f>IF(A4170="",0,INDEX('[1]UnitCost (ROCE, ex RAV Fcast)'!$D$180:$WE$349,MATCH($B4170,'[1]UnitCost (ROCE, ex RAV Fcast)'!$B$180:$B$349,0),MATCH($A4170,'[1]UnitCost (ROCE, ex RAV Fcast)'!$D$3:$WE$3,0)))</f>
        <v>0</v>
      </c>
      <c r="M4170" s="103">
        <f>IF($B4170=$R$5,INDEX('[1]Serv RAV Fcast'!$CU$12:$CU$611,MATCH($A4170,'[1]Serv RAV Fcast'!$B$12:$B$611,0)),0)</f>
        <v>0</v>
      </c>
      <c r="N4170" s="110">
        <f>IF(A4170="",0,SUM(L4170:M4170)*INDEX('Service volumes'!$D:$D,MATCH($A4170,'Service volumes'!$A:$A,0)))</f>
        <v>0</v>
      </c>
    </row>
    <row r="4171" spans="1:14" ht="14.25" x14ac:dyDescent="0.35">
      <c r="A4171" s="22" t="str">
        <f>'Base year costs 2425'!B4171</f>
        <v>SS446</v>
      </c>
      <c r="B4171" s="22" t="str">
        <f>'Base year costs 2425'!C4171</f>
        <v>PI_Poles</v>
      </c>
      <c r="C4171" s="22" t="str">
        <f>'Base year costs 2425'!D4171</f>
        <v>Above 1Gbit/s</v>
      </c>
      <c r="D4171" s="22" t="str">
        <f>'Base year costs 2425'!E4171</f>
        <v>Leased lines access - CLA</v>
      </c>
      <c r="E4171" s="22" t="str">
        <f>'Base year costs 2425'!F4171</f>
        <v>EAD &gt;1Gbps Main Link Rentals - External - Access - CLA</v>
      </c>
      <c r="F4171" s="22" t="str">
        <f>'Base year costs 2425'!G4171</f>
        <v>PI_Poles</v>
      </c>
      <c r="H4171" s="103">
        <f>IF($B4171=$P$5,INDEX([1]UnitCosts_Service!$R$9:$R$608,MATCH($A4171,[1]UnitCosts_Service!$B$9:$B$608,0)),0)</f>
        <v>0</v>
      </c>
      <c r="I4171" s="103">
        <f>IF($B4171=$R$5,INDEX('[1]Serv RAV Fcast'!$CA$12:$CA$611,MATCH(A4171,'[1]Serv RAV Fcast'!$B$12:$B$611,0)) + INDEX('[1]Serv RAV Fcast'!$CK$12:$CK$611,MATCH(A4171,'[1]Serv RAV Fcast'!$B$12:$B$611,0)) + INDEX('[1]Serv RAV Fcast'!$CU$12:$CU$611,MATCH(A4171,'[1]Serv RAV Fcast'!$B$12:$B$611,0)),0)</f>
        <v>0</v>
      </c>
      <c r="J4171" s="109">
        <f>IF(A4171="",0,INDEX('[1]UnitCost (ex Cumulo&amp;RAV Fcasts)'!$D$180:$WE$349,MATCH($B4171,'[1]UnitCost (ex Cumulo&amp;RAV Fcasts)'!$B$180:$B$349,0),MATCH($A4171,'[1]UnitCost (ex Cumulo&amp;RAV Fcasts)'!$D$3:$WE$3,0)))</f>
        <v>0</v>
      </c>
      <c r="K4171" s="110">
        <f>IF(A4171="",0,SUM(H4171:J4171)*INDEX('Service volumes'!$D:$D,MATCH($A4171,'Service volumes'!$A:$A,0)))</f>
        <v>0</v>
      </c>
      <c r="L4171" s="109">
        <f>IF(A4171="",0,INDEX('[1]UnitCost (ROCE, ex RAV Fcast)'!$D$180:$WE$349,MATCH($B4171,'[1]UnitCost (ROCE, ex RAV Fcast)'!$B$180:$B$349,0),MATCH($A4171,'[1]UnitCost (ROCE, ex RAV Fcast)'!$D$3:$WE$3,0)))</f>
        <v>0</v>
      </c>
      <c r="M4171" s="103">
        <f>IF($B4171=$R$5,INDEX('[1]Serv RAV Fcast'!$CU$12:$CU$611,MATCH($A4171,'[1]Serv RAV Fcast'!$B$12:$B$611,0)),0)</f>
        <v>0</v>
      </c>
      <c r="N4171" s="110">
        <f>IF(A4171="",0,SUM(L4171:M4171)*INDEX('Service volumes'!$D:$D,MATCH($A4171,'Service volumes'!$A:$A,0)))</f>
        <v>0</v>
      </c>
    </row>
    <row r="4172" spans="1:14" ht="14.25" x14ac:dyDescent="0.35">
      <c r="A4172" s="22" t="str">
        <f>'Base year costs 2425'!B4172</f>
        <v>SS446</v>
      </c>
      <c r="B4172" s="22" t="str">
        <f>'Base year costs 2425'!C4172</f>
        <v>CL573</v>
      </c>
      <c r="C4172" s="22" t="str">
        <f>'Base year costs 2425'!D4172</f>
        <v>Above 1Gbit/s</v>
      </c>
      <c r="D4172" s="22" t="str">
        <f>'Base year costs 2425'!E4172</f>
        <v>Leased lines access - CLA</v>
      </c>
      <c r="E4172" s="22" t="str">
        <f>'Base year costs 2425'!F4172</f>
        <v>EAD &gt;1Gbps Main Link Rentals - External - Access - CLA</v>
      </c>
      <c r="F4172" s="22" t="str">
        <f>'Base year costs 2425'!G4172</f>
        <v>OR Service Centre - Provision Ethernet</v>
      </c>
      <c r="H4172" s="103">
        <f>IF($B4172=$P$5,INDEX([1]UnitCosts_Service!$R$9:$R$608,MATCH($A4172,[1]UnitCosts_Service!$B$9:$B$608,0)),0)</f>
        <v>0</v>
      </c>
      <c r="I4172" s="103">
        <f>IF($B4172=$R$5,INDEX('[1]Serv RAV Fcast'!$CA$12:$CA$611,MATCH(A4172,'[1]Serv RAV Fcast'!$B$12:$B$611,0)) + INDEX('[1]Serv RAV Fcast'!$CK$12:$CK$611,MATCH(A4172,'[1]Serv RAV Fcast'!$B$12:$B$611,0)) + INDEX('[1]Serv RAV Fcast'!$CU$12:$CU$611,MATCH(A4172,'[1]Serv RAV Fcast'!$B$12:$B$611,0)),0)</f>
        <v>0</v>
      </c>
      <c r="J4172" s="109">
        <f>IF(A4172="",0,INDEX('[1]UnitCost (ex Cumulo&amp;RAV Fcasts)'!$D$180:$WE$349,MATCH($B4172,'[1]UnitCost (ex Cumulo&amp;RAV Fcasts)'!$B$180:$B$349,0),MATCH($A4172,'[1]UnitCost (ex Cumulo&amp;RAV Fcasts)'!$D$3:$WE$3,0)))</f>
        <v>0</v>
      </c>
      <c r="K4172" s="110">
        <f>IF(A4172="",0,SUM(H4172:J4172)*INDEX('Service volumes'!$D:$D,MATCH($A4172,'Service volumes'!$A:$A,0)))</f>
        <v>0</v>
      </c>
      <c r="L4172" s="109">
        <f>IF(A4172="",0,INDEX('[1]UnitCost (ROCE, ex RAV Fcast)'!$D$180:$WE$349,MATCH($B4172,'[1]UnitCost (ROCE, ex RAV Fcast)'!$B$180:$B$349,0),MATCH($A4172,'[1]UnitCost (ROCE, ex RAV Fcast)'!$D$3:$WE$3,0)))</f>
        <v>0</v>
      </c>
      <c r="M4172" s="103">
        <f>IF($B4172=$R$5,INDEX('[1]Serv RAV Fcast'!$CU$12:$CU$611,MATCH($A4172,'[1]Serv RAV Fcast'!$B$12:$B$611,0)),0)</f>
        <v>0</v>
      </c>
      <c r="N4172" s="110">
        <f>IF(A4172="",0,SUM(L4172:M4172)*INDEX('Service volumes'!$D:$D,MATCH($A4172,'Service volumes'!$A:$A,0)))</f>
        <v>0</v>
      </c>
    </row>
    <row r="4173" spans="1:14" ht="14.25" x14ac:dyDescent="0.35">
      <c r="A4173" s="22" t="str">
        <f>'Base year costs 2425'!B4173</f>
        <v>SS446</v>
      </c>
      <c r="B4173" s="22" t="str">
        <f>'Base year costs 2425'!C4173</f>
        <v>CL578</v>
      </c>
      <c r="C4173" s="22" t="str">
        <f>'Base year costs 2425'!D4173</f>
        <v>Above 1Gbit/s</v>
      </c>
      <c r="D4173" s="22" t="str">
        <f>'Base year costs 2425'!E4173</f>
        <v>Leased lines access - CLA</v>
      </c>
      <c r="E4173" s="22" t="str">
        <f>'Base year costs 2425'!F4173</f>
        <v>EAD &gt;1Gbps Main Link Rentals - External - Access - CLA</v>
      </c>
      <c r="F4173" s="22" t="str">
        <f>'Base year costs 2425'!G4173</f>
        <v>OR Service Centre - Assurance Ethernet</v>
      </c>
      <c r="H4173" s="103">
        <f>IF($B4173=$P$5,INDEX([1]UnitCosts_Service!$R$9:$R$608,MATCH($A4173,[1]UnitCosts_Service!$B$9:$B$608,0)),0)</f>
        <v>0</v>
      </c>
      <c r="I4173" s="103">
        <f>IF($B4173=$R$5,INDEX('[1]Serv RAV Fcast'!$CA$12:$CA$611,MATCH(A4173,'[1]Serv RAV Fcast'!$B$12:$B$611,0)) + INDEX('[1]Serv RAV Fcast'!$CK$12:$CK$611,MATCH(A4173,'[1]Serv RAV Fcast'!$B$12:$B$611,0)) + INDEX('[1]Serv RAV Fcast'!$CU$12:$CU$611,MATCH(A4173,'[1]Serv RAV Fcast'!$B$12:$B$611,0)),0)</f>
        <v>0</v>
      </c>
      <c r="J4173" s="109">
        <f>IF(A4173="",0,INDEX('[1]UnitCost (ex Cumulo&amp;RAV Fcasts)'!$D$180:$WE$349,MATCH($B4173,'[1]UnitCost (ex Cumulo&amp;RAV Fcasts)'!$B$180:$B$349,0),MATCH($A4173,'[1]UnitCost (ex Cumulo&amp;RAV Fcasts)'!$D$3:$WE$3,0)))</f>
        <v>0</v>
      </c>
      <c r="K4173" s="110">
        <f>IF(A4173="",0,SUM(H4173:J4173)*INDEX('Service volumes'!$D:$D,MATCH($A4173,'Service volumes'!$A:$A,0)))</f>
        <v>0</v>
      </c>
      <c r="L4173" s="109">
        <f>IF(A4173="",0,INDEX('[1]UnitCost (ROCE, ex RAV Fcast)'!$D$180:$WE$349,MATCH($B4173,'[1]UnitCost (ROCE, ex RAV Fcast)'!$B$180:$B$349,0),MATCH($A4173,'[1]UnitCost (ROCE, ex RAV Fcast)'!$D$3:$WE$3,0)))</f>
        <v>0</v>
      </c>
      <c r="M4173" s="103">
        <f>IF($B4173=$R$5,INDEX('[1]Serv RAV Fcast'!$CU$12:$CU$611,MATCH($A4173,'[1]Serv RAV Fcast'!$B$12:$B$611,0)),0)</f>
        <v>0</v>
      </c>
      <c r="N4173" s="110">
        <f>IF(A4173="",0,SUM(L4173:M4173)*INDEX('Service volumes'!$D:$D,MATCH($A4173,'Service volumes'!$A:$A,0)))</f>
        <v>0</v>
      </c>
    </row>
    <row r="4174" spans="1:14" ht="14.25" x14ac:dyDescent="0.35">
      <c r="A4174" s="22" t="str">
        <f>'Base year costs 2425'!B4174</f>
        <v>SS446</v>
      </c>
      <c r="B4174" s="22" t="str">
        <f>'Base year costs 2425'!C4174</f>
        <v>CL601</v>
      </c>
      <c r="C4174" s="22" t="str">
        <f>'Base year costs 2425'!D4174</f>
        <v>Above 1Gbit/s</v>
      </c>
      <c r="D4174" s="22" t="str">
        <f>'Base year costs 2425'!E4174</f>
        <v>Leased lines access - CLA</v>
      </c>
      <c r="E4174" s="22" t="str">
        <f>'Base year costs 2425'!F4174</f>
        <v>EAD &gt;1Gbps Main Link Rentals - External - Access - CLA</v>
      </c>
      <c r="F4174" s="22" t="str">
        <f>'Base year costs 2425'!G4174</f>
        <v>SLG Ethernet Provision External</v>
      </c>
      <c r="H4174" s="103">
        <f>IF($B4174=$P$5,INDEX([1]UnitCosts_Service!$R$9:$R$608,MATCH($A4174,[1]UnitCosts_Service!$B$9:$B$608,0)),0)</f>
        <v>0</v>
      </c>
      <c r="I4174" s="103">
        <f>IF($B4174=$R$5,INDEX('[1]Serv RAV Fcast'!$CA$12:$CA$611,MATCH(A4174,'[1]Serv RAV Fcast'!$B$12:$B$611,0)) + INDEX('[1]Serv RAV Fcast'!$CK$12:$CK$611,MATCH(A4174,'[1]Serv RAV Fcast'!$B$12:$B$611,0)) + INDEX('[1]Serv RAV Fcast'!$CU$12:$CU$611,MATCH(A4174,'[1]Serv RAV Fcast'!$B$12:$B$611,0)),0)</f>
        <v>0</v>
      </c>
      <c r="J4174" s="109">
        <f>IF(A4174="",0,INDEX('[1]UnitCost (ex Cumulo&amp;RAV Fcasts)'!$D$180:$WE$349,MATCH($B4174,'[1]UnitCost (ex Cumulo&amp;RAV Fcasts)'!$B$180:$B$349,0),MATCH($A4174,'[1]UnitCost (ex Cumulo&amp;RAV Fcasts)'!$D$3:$WE$3,0)))</f>
        <v>0</v>
      </c>
      <c r="K4174" s="110">
        <f>IF(A4174="",0,SUM(H4174:J4174)*INDEX('Service volumes'!$D:$D,MATCH($A4174,'Service volumes'!$A:$A,0)))</f>
        <v>0</v>
      </c>
      <c r="L4174" s="109">
        <f>IF(A4174="",0,INDEX('[1]UnitCost (ROCE, ex RAV Fcast)'!$D$180:$WE$349,MATCH($B4174,'[1]UnitCost (ROCE, ex RAV Fcast)'!$B$180:$B$349,0),MATCH($A4174,'[1]UnitCost (ROCE, ex RAV Fcast)'!$D$3:$WE$3,0)))</f>
        <v>0</v>
      </c>
      <c r="M4174" s="103">
        <f>IF($B4174=$R$5,INDEX('[1]Serv RAV Fcast'!$CU$12:$CU$611,MATCH($A4174,'[1]Serv RAV Fcast'!$B$12:$B$611,0)),0)</f>
        <v>0</v>
      </c>
      <c r="N4174" s="110">
        <f>IF(A4174="",0,SUM(L4174:M4174)*INDEX('Service volumes'!$D:$D,MATCH($A4174,'Service volumes'!$A:$A,0)))</f>
        <v>0</v>
      </c>
    </row>
    <row r="4175" spans="1:14" ht="14.25" x14ac:dyDescent="0.35">
      <c r="A4175" s="22" t="str">
        <f>'Base year costs 2425'!B4175</f>
        <v>SS446</v>
      </c>
      <c r="B4175" s="22" t="str">
        <f>'Base year costs 2425'!C4175</f>
        <v>CL602</v>
      </c>
      <c r="C4175" s="22" t="str">
        <f>'Base year costs 2425'!D4175</f>
        <v>Above 1Gbit/s</v>
      </c>
      <c r="D4175" s="22" t="str">
        <f>'Base year costs 2425'!E4175</f>
        <v>Leased lines access - CLA</v>
      </c>
      <c r="E4175" s="22" t="str">
        <f>'Base year costs 2425'!F4175</f>
        <v>EAD &gt;1Gbps Main Link Rentals - External - Access - CLA</v>
      </c>
      <c r="F4175" s="22" t="str">
        <f>'Base year costs 2425'!G4175</f>
        <v>SLG Ethernet Assurance External</v>
      </c>
      <c r="H4175" s="103">
        <f>IF($B4175=$P$5,INDEX([1]UnitCosts_Service!$R$9:$R$608,MATCH($A4175,[1]UnitCosts_Service!$B$9:$B$608,0)),0)</f>
        <v>0</v>
      </c>
      <c r="I4175" s="103">
        <f>IF($B4175=$R$5,INDEX('[1]Serv RAV Fcast'!$CA$12:$CA$611,MATCH(A4175,'[1]Serv RAV Fcast'!$B$12:$B$611,0)) + INDEX('[1]Serv RAV Fcast'!$CK$12:$CK$611,MATCH(A4175,'[1]Serv RAV Fcast'!$B$12:$B$611,0)) + INDEX('[1]Serv RAV Fcast'!$CU$12:$CU$611,MATCH(A4175,'[1]Serv RAV Fcast'!$B$12:$B$611,0)),0)</f>
        <v>0</v>
      </c>
      <c r="J4175" s="109">
        <f>IF(A4175="",0,INDEX('[1]UnitCost (ex Cumulo&amp;RAV Fcasts)'!$D$180:$WE$349,MATCH($B4175,'[1]UnitCost (ex Cumulo&amp;RAV Fcasts)'!$B$180:$B$349,0),MATCH($A4175,'[1]UnitCost (ex Cumulo&amp;RAV Fcasts)'!$D$3:$WE$3,0)))</f>
        <v>0</v>
      </c>
      <c r="K4175" s="110">
        <f>IF(A4175="",0,SUM(H4175:J4175)*INDEX('Service volumes'!$D:$D,MATCH($A4175,'Service volumes'!$A:$A,0)))</f>
        <v>0</v>
      </c>
      <c r="L4175" s="109">
        <f>IF(A4175="",0,INDEX('[1]UnitCost (ROCE, ex RAV Fcast)'!$D$180:$WE$349,MATCH($B4175,'[1]UnitCost (ROCE, ex RAV Fcast)'!$B$180:$B$349,0),MATCH($A4175,'[1]UnitCost (ROCE, ex RAV Fcast)'!$D$3:$WE$3,0)))</f>
        <v>0</v>
      </c>
      <c r="M4175" s="103">
        <f>IF($B4175=$R$5,INDEX('[1]Serv RAV Fcast'!$CU$12:$CU$611,MATCH($A4175,'[1]Serv RAV Fcast'!$B$12:$B$611,0)),0)</f>
        <v>0</v>
      </c>
      <c r="N4175" s="110">
        <f>IF(A4175="",0,SUM(L4175:M4175)*INDEX('Service volumes'!$D:$D,MATCH($A4175,'Service volumes'!$A:$A,0)))</f>
        <v>0</v>
      </c>
    </row>
    <row r="4176" spans="1:14" ht="14.25" x14ac:dyDescent="0.35">
      <c r="A4176" s="22" t="str">
        <f>'Base year costs 2425'!B4176</f>
        <v>SS446</v>
      </c>
      <c r="B4176" s="22" t="str">
        <f>'Base year costs 2425'!C4176</f>
        <v>CL605</v>
      </c>
      <c r="C4176" s="22" t="str">
        <f>'Base year costs 2425'!D4176</f>
        <v>Above 1Gbit/s</v>
      </c>
      <c r="D4176" s="22" t="str">
        <f>'Base year costs 2425'!E4176</f>
        <v>Leased lines access - CLA</v>
      </c>
      <c r="E4176" s="22" t="str">
        <f>'Base year costs 2425'!F4176</f>
        <v>EAD &gt;1Gbps Main Link Rentals - External - Access - CLA</v>
      </c>
      <c r="F4176" s="22" t="str">
        <f>'Base year costs 2425'!G4176</f>
        <v>SLG Ethernet Provision Internal</v>
      </c>
      <c r="H4176" s="103">
        <f>IF($B4176=$P$5,INDEX([1]UnitCosts_Service!$R$9:$R$608,MATCH($A4176,[1]UnitCosts_Service!$B$9:$B$608,0)),0)</f>
        <v>0</v>
      </c>
      <c r="I4176" s="103">
        <f>IF($B4176=$R$5,INDEX('[1]Serv RAV Fcast'!$CA$12:$CA$611,MATCH(A4176,'[1]Serv RAV Fcast'!$B$12:$B$611,0)) + INDEX('[1]Serv RAV Fcast'!$CK$12:$CK$611,MATCH(A4176,'[1]Serv RAV Fcast'!$B$12:$B$611,0)) + INDEX('[1]Serv RAV Fcast'!$CU$12:$CU$611,MATCH(A4176,'[1]Serv RAV Fcast'!$B$12:$B$611,0)),0)</f>
        <v>0</v>
      </c>
      <c r="J4176" s="109">
        <f>IF(A4176="",0,INDEX('[1]UnitCost (ex Cumulo&amp;RAV Fcasts)'!$D$180:$WE$349,MATCH($B4176,'[1]UnitCost (ex Cumulo&amp;RAV Fcasts)'!$B$180:$B$349,0),MATCH($A4176,'[1]UnitCost (ex Cumulo&amp;RAV Fcasts)'!$D$3:$WE$3,0)))</f>
        <v>0</v>
      </c>
      <c r="K4176" s="110">
        <f>IF(A4176="",0,SUM(H4176:J4176)*INDEX('Service volumes'!$D:$D,MATCH($A4176,'Service volumes'!$A:$A,0)))</f>
        <v>0</v>
      </c>
      <c r="L4176" s="109">
        <f>IF(A4176="",0,INDEX('[1]UnitCost (ROCE, ex RAV Fcast)'!$D$180:$WE$349,MATCH($B4176,'[1]UnitCost (ROCE, ex RAV Fcast)'!$B$180:$B$349,0),MATCH($A4176,'[1]UnitCost (ROCE, ex RAV Fcast)'!$D$3:$WE$3,0)))</f>
        <v>0</v>
      </c>
      <c r="M4176" s="103">
        <f>IF($B4176=$R$5,INDEX('[1]Serv RAV Fcast'!$CU$12:$CU$611,MATCH($A4176,'[1]Serv RAV Fcast'!$B$12:$B$611,0)),0)</f>
        <v>0</v>
      </c>
      <c r="N4176" s="110">
        <f>IF(A4176="",0,SUM(L4176:M4176)*INDEX('Service volumes'!$D:$D,MATCH($A4176,'Service volumes'!$A:$A,0)))</f>
        <v>0</v>
      </c>
    </row>
    <row r="4177" spans="1:14" ht="14.25" x14ac:dyDescent="0.35">
      <c r="A4177" s="22" t="str">
        <f>'Base year costs 2425'!B4177</f>
        <v>SS446</v>
      </c>
      <c r="B4177" s="22" t="str">
        <f>'Base year costs 2425'!C4177</f>
        <v>CL606</v>
      </c>
      <c r="C4177" s="22" t="str">
        <f>'Base year costs 2425'!D4177</f>
        <v>Above 1Gbit/s</v>
      </c>
      <c r="D4177" s="22" t="str">
        <f>'Base year costs 2425'!E4177</f>
        <v>Leased lines access - CLA</v>
      </c>
      <c r="E4177" s="22" t="str">
        <f>'Base year costs 2425'!F4177</f>
        <v>EAD &gt;1Gbps Main Link Rentals - External - Access - CLA</v>
      </c>
      <c r="F4177" s="22" t="str">
        <f>'Base year costs 2425'!G4177</f>
        <v>SLG Ethernet Assurance Internal</v>
      </c>
      <c r="H4177" s="103">
        <f>IF($B4177=$P$5,INDEX([1]UnitCosts_Service!$R$9:$R$608,MATCH($A4177,[1]UnitCosts_Service!$B$9:$B$608,0)),0)</f>
        <v>0</v>
      </c>
      <c r="I4177" s="103">
        <f>IF($B4177=$R$5,INDEX('[1]Serv RAV Fcast'!$CA$12:$CA$611,MATCH(A4177,'[1]Serv RAV Fcast'!$B$12:$B$611,0)) + INDEX('[1]Serv RAV Fcast'!$CK$12:$CK$611,MATCH(A4177,'[1]Serv RAV Fcast'!$B$12:$B$611,0)) + INDEX('[1]Serv RAV Fcast'!$CU$12:$CU$611,MATCH(A4177,'[1]Serv RAV Fcast'!$B$12:$B$611,0)),0)</f>
        <v>0</v>
      </c>
      <c r="J4177" s="109">
        <f>IF(A4177="",0,INDEX('[1]UnitCost (ex Cumulo&amp;RAV Fcasts)'!$D$180:$WE$349,MATCH($B4177,'[1]UnitCost (ex Cumulo&amp;RAV Fcasts)'!$B$180:$B$349,0),MATCH($A4177,'[1]UnitCost (ex Cumulo&amp;RAV Fcasts)'!$D$3:$WE$3,0)))</f>
        <v>0</v>
      </c>
      <c r="K4177" s="110">
        <f>IF(A4177="",0,SUM(H4177:J4177)*INDEX('Service volumes'!$D:$D,MATCH($A4177,'Service volumes'!$A:$A,0)))</f>
        <v>0</v>
      </c>
      <c r="L4177" s="109">
        <f>IF(A4177="",0,INDEX('[1]UnitCost (ROCE, ex RAV Fcast)'!$D$180:$WE$349,MATCH($B4177,'[1]UnitCost (ROCE, ex RAV Fcast)'!$B$180:$B$349,0),MATCH($A4177,'[1]UnitCost (ROCE, ex RAV Fcast)'!$D$3:$WE$3,0)))</f>
        <v>0</v>
      </c>
      <c r="M4177" s="103">
        <f>IF($B4177=$R$5,INDEX('[1]Serv RAV Fcast'!$CU$12:$CU$611,MATCH($A4177,'[1]Serv RAV Fcast'!$B$12:$B$611,0)),0)</f>
        <v>0</v>
      </c>
      <c r="N4177" s="110">
        <f>IF(A4177="",0,SUM(L4177:M4177)*INDEX('Service volumes'!$D:$D,MATCH($A4177,'Service volumes'!$A:$A,0)))</f>
        <v>0</v>
      </c>
    </row>
    <row r="4178" spans="1:14" ht="14.25" x14ac:dyDescent="0.35">
      <c r="A4178" s="22" t="str">
        <f>'Base year costs 2425'!B4178</f>
        <v>SS446</v>
      </c>
      <c r="B4178" s="22" t="str">
        <f>'Base year costs 2425'!C4178</f>
        <v>CO772</v>
      </c>
      <c r="C4178" s="22" t="str">
        <f>'Base year costs 2425'!D4178</f>
        <v>Above 1Gbit/s</v>
      </c>
      <c r="D4178" s="22" t="str">
        <f>'Base year costs 2425'!E4178</f>
        <v>Leased lines access - CLA</v>
      </c>
      <c r="E4178" s="22" t="str">
        <f>'Base year costs 2425'!F4178</f>
        <v>EAD &gt;1Gbps Main Link Rentals - External - Access - CLA</v>
      </c>
      <c r="F4178" s="22" t="str">
        <f>'Base year costs 2425'!G4178</f>
        <v>Openreach Systems &amp; Development (Ethernet Specific)</v>
      </c>
      <c r="H4178" s="103">
        <f>IF($B4178=$P$5,INDEX([1]UnitCosts_Service!$R$9:$R$608,MATCH($A4178,[1]UnitCosts_Service!$B$9:$B$608,0)),0)</f>
        <v>0</v>
      </c>
      <c r="I4178" s="103">
        <f>IF($B4178=$R$5,INDEX('[1]Serv RAV Fcast'!$CA$12:$CA$611,MATCH(A4178,'[1]Serv RAV Fcast'!$B$12:$B$611,0)) + INDEX('[1]Serv RAV Fcast'!$CK$12:$CK$611,MATCH(A4178,'[1]Serv RAV Fcast'!$B$12:$B$611,0)) + INDEX('[1]Serv RAV Fcast'!$CU$12:$CU$611,MATCH(A4178,'[1]Serv RAV Fcast'!$B$12:$B$611,0)),0)</f>
        <v>0</v>
      </c>
      <c r="J4178" s="109">
        <f>IF(A4178="",0,INDEX('[1]UnitCost (ex Cumulo&amp;RAV Fcasts)'!$D$180:$WE$349,MATCH($B4178,'[1]UnitCost (ex Cumulo&amp;RAV Fcasts)'!$B$180:$B$349,0),MATCH($A4178,'[1]UnitCost (ex Cumulo&amp;RAV Fcasts)'!$D$3:$WE$3,0)))</f>
        <v>7.325994174021204E-2</v>
      </c>
      <c r="K4178" s="110">
        <f>IF(A4178="",0,SUM(H4178:J4178)*INDEX('Service volumes'!$D:$D,MATCH($A4178,'Service volumes'!$A:$A,0)))</f>
        <v>47.281839274576107</v>
      </c>
      <c r="L4178" s="109">
        <f>IF(A4178="",0,INDEX('[1]UnitCost (ROCE, ex RAV Fcast)'!$D$180:$WE$349,MATCH($B4178,'[1]UnitCost (ROCE, ex RAV Fcast)'!$B$180:$B$349,0),MATCH($A4178,'[1]UnitCost (ROCE, ex RAV Fcast)'!$D$3:$WE$3,0)))</f>
        <v>8.4324156997689342E-3</v>
      </c>
      <c r="M4178" s="103">
        <f>IF($B4178=$R$5,INDEX('[1]Serv RAV Fcast'!$CU$12:$CU$611,MATCH($A4178,'[1]Serv RAV Fcast'!$B$12:$B$611,0)),0)</f>
        <v>0</v>
      </c>
      <c r="N4178" s="110">
        <f>IF(A4178="",0,SUM(L4178:M4178)*INDEX('Service volumes'!$D:$D,MATCH($A4178,'Service volumes'!$A:$A,0)))</f>
        <v>5.4422664602535757</v>
      </c>
    </row>
    <row r="4179" spans="1:14" ht="14.25" x14ac:dyDescent="0.35">
      <c r="A4179" s="22" t="str">
        <f>'Base year costs 2425'!B4179</f>
        <v>SS446</v>
      </c>
      <c r="B4179" s="22" t="str">
        <f>'Base year costs 2425'!C4179</f>
        <v>CO801</v>
      </c>
      <c r="C4179" s="22" t="str">
        <f>'Base year costs 2425'!D4179</f>
        <v>Above 1Gbit/s</v>
      </c>
      <c r="D4179" s="22" t="str">
        <f>'Base year costs 2425'!E4179</f>
        <v>Leased lines access - CLA</v>
      </c>
      <c r="E4179" s="22" t="str">
        <f>'Base year costs 2425'!F4179</f>
        <v>EAD &gt;1Gbps Main Link Rentals - External - Access - CLA</v>
      </c>
      <c r="F4179" s="22" t="str">
        <f>'Base year costs 2425'!G4179</f>
        <v>Ofcom Administration Fee - Openreach</v>
      </c>
      <c r="H4179" s="103">
        <f>IF($B4179=$P$5,INDEX([1]UnitCosts_Service!$R$9:$R$608,MATCH($A4179,[1]UnitCosts_Service!$B$9:$B$608,0)),0)</f>
        <v>0</v>
      </c>
      <c r="I4179" s="103">
        <f>IF($B4179=$R$5,INDEX('[1]Serv RAV Fcast'!$CA$12:$CA$611,MATCH(A4179,'[1]Serv RAV Fcast'!$B$12:$B$611,0)) + INDEX('[1]Serv RAV Fcast'!$CK$12:$CK$611,MATCH(A4179,'[1]Serv RAV Fcast'!$B$12:$B$611,0)) + INDEX('[1]Serv RAV Fcast'!$CU$12:$CU$611,MATCH(A4179,'[1]Serv RAV Fcast'!$B$12:$B$611,0)),0)</f>
        <v>0</v>
      </c>
      <c r="J4179" s="109">
        <f>IF(A4179="",0,INDEX('[1]UnitCost (ex Cumulo&amp;RAV Fcasts)'!$D$180:$WE$349,MATCH($B4179,'[1]UnitCost (ex Cumulo&amp;RAV Fcasts)'!$B$180:$B$349,0),MATCH($A4179,'[1]UnitCost (ex Cumulo&amp;RAV Fcasts)'!$D$3:$WE$3,0)))</f>
        <v>8.1642696086570654E-2</v>
      </c>
      <c r="K4179" s="110">
        <f>IF(A4179="",0,SUM(H4179:J4179)*INDEX('Service volumes'!$D:$D,MATCH($A4179,'Service volumes'!$A:$A,0)))</f>
        <v>52.692054383513693</v>
      </c>
      <c r="L4179" s="109">
        <f>IF(A4179="",0,INDEX('[1]UnitCost (ROCE, ex RAV Fcast)'!$D$180:$WE$349,MATCH($B4179,'[1]UnitCost (ROCE, ex RAV Fcast)'!$B$180:$B$349,0),MATCH($A4179,'[1]UnitCost (ROCE, ex RAV Fcast)'!$D$3:$WE$3,0)))</f>
        <v>1.1644521570359897E-3</v>
      </c>
      <c r="M4179" s="103">
        <f>IF($B4179=$R$5,INDEX('[1]Serv RAV Fcast'!$CU$12:$CU$611,MATCH($A4179,'[1]Serv RAV Fcast'!$B$12:$B$611,0)),0)</f>
        <v>0</v>
      </c>
      <c r="N4179" s="110">
        <f>IF(A4179="",0,SUM(L4179:M4179)*INDEX('Service volumes'!$D:$D,MATCH($A4179,'Service volumes'!$A:$A,0)))</f>
        <v>0.75153540153156251</v>
      </c>
    </row>
    <row r="4180" spans="1:14" ht="14.25" x14ac:dyDescent="0.35">
      <c r="A4180" s="22" t="str">
        <f>'Base year costs 2425'!B4180</f>
        <v>SS446</v>
      </c>
      <c r="B4180" s="22" t="str">
        <f>'Base year costs 2425'!C4180</f>
        <v>CP502</v>
      </c>
      <c r="C4180" s="22" t="str">
        <f>'Base year costs 2425'!D4180</f>
        <v>Above 1Gbit/s</v>
      </c>
      <c r="D4180" s="22" t="str">
        <f>'Base year costs 2425'!E4180</f>
        <v>Leased lines access - CLA</v>
      </c>
      <c r="E4180" s="22" t="str">
        <f>'Base year costs 2425'!F4180</f>
        <v>EAD &gt;1Gbps Main Link Rentals - External - Access - CLA</v>
      </c>
      <c r="F4180" s="22" t="str">
        <f>'Base year costs 2425'!G4180</f>
        <v>Openreach sales product management</v>
      </c>
      <c r="H4180" s="103">
        <f>IF($B4180=$P$5,INDEX([1]UnitCosts_Service!$R$9:$R$608,MATCH($A4180,[1]UnitCosts_Service!$B$9:$B$608,0)),0)</f>
        <v>0</v>
      </c>
      <c r="I4180" s="103">
        <f>IF($B4180=$R$5,INDEX('[1]Serv RAV Fcast'!$CA$12:$CA$611,MATCH(A4180,'[1]Serv RAV Fcast'!$B$12:$B$611,0)) + INDEX('[1]Serv RAV Fcast'!$CK$12:$CK$611,MATCH(A4180,'[1]Serv RAV Fcast'!$B$12:$B$611,0)) + INDEX('[1]Serv RAV Fcast'!$CU$12:$CU$611,MATCH(A4180,'[1]Serv RAV Fcast'!$B$12:$B$611,0)),0)</f>
        <v>0</v>
      </c>
      <c r="J4180" s="109">
        <f>IF(A4180="",0,INDEX('[1]UnitCost (ex Cumulo&amp;RAV Fcasts)'!$D$180:$WE$349,MATCH($B4180,'[1]UnitCost (ex Cumulo&amp;RAV Fcasts)'!$B$180:$B$349,0),MATCH($A4180,'[1]UnitCost (ex Cumulo&amp;RAV Fcasts)'!$D$3:$WE$3,0)))</f>
        <v>0</v>
      </c>
      <c r="K4180" s="110">
        <f>IF(A4180="",0,SUM(H4180:J4180)*INDEX('Service volumes'!$D:$D,MATCH($A4180,'Service volumes'!$A:$A,0)))</f>
        <v>0</v>
      </c>
      <c r="L4180" s="109">
        <f>IF(A4180="",0,INDEX('[1]UnitCost (ROCE, ex RAV Fcast)'!$D$180:$WE$349,MATCH($B4180,'[1]UnitCost (ROCE, ex RAV Fcast)'!$B$180:$B$349,0),MATCH($A4180,'[1]UnitCost (ROCE, ex RAV Fcast)'!$D$3:$WE$3,0)))</f>
        <v>0</v>
      </c>
      <c r="M4180" s="103">
        <f>IF($B4180=$R$5,INDEX('[1]Serv RAV Fcast'!$CU$12:$CU$611,MATCH($A4180,'[1]Serv RAV Fcast'!$B$12:$B$611,0)),0)</f>
        <v>0</v>
      </c>
      <c r="N4180" s="128">
        <f>IF(A4180="",0,SUM(L4180:M4180)*INDEX('Service volumes'!$D:$D,MATCH($A4180,'Service volumes'!$A:$A,0)))</f>
        <v>0</v>
      </c>
    </row>
    <row r="4181" spans="1:14" ht="14.25" x14ac:dyDescent="0.35">
      <c r="A4181" s="22" t="str">
        <f>'Base year costs 2425'!B4181</f>
        <v>SS446</v>
      </c>
      <c r="B4181" s="22" t="str">
        <f>'Base year costs 2425'!C4181</f>
        <v>CW900</v>
      </c>
      <c r="C4181" s="22" t="str">
        <f>'Base year costs 2425'!D4181</f>
        <v>Above 1Gbit/s</v>
      </c>
      <c r="D4181" s="22" t="str">
        <f>'Base year costs 2425'!E4181</f>
        <v>Leased lines access - CLA</v>
      </c>
      <c r="E4181" s="22" t="str">
        <f>'Base year costs 2425'!F4181</f>
        <v>EAD &gt;1Gbps Main Link Rentals - External - Access - CLA</v>
      </c>
      <c r="F4181" s="22" t="str">
        <f>'Base year costs 2425'!G4181</f>
        <v>Notional Debtors</v>
      </c>
      <c r="H4181" s="103">
        <f>IF($B4181=$P$5,INDEX([1]UnitCosts_Service!$R$9:$R$608,MATCH($A4181,[1]UnitCosts_Service!$B$9:$B$608,0)),0)</f>
        <v>0</v>
      </c>
      <c r="I4181" s="103">
        <f>IF($B4181=$R$5,INDEX('[1]Serv RAV Fcast'!$CA$12:$CA$611,MATCH(A4181,'[1]Serv RAV Fcast'!$B$12:$B$611,0)) + INDEX('[1]Serv RAV Fcast'!$CK$12:$CK$611,MATCH(A4181,'[1]Serv RAV Fcast'!$B$12:$B$611,0)) + INDEX('[1]Serv RAV Fcast'!$CU$12:$CU$611,MATCH(A4181,'[1]Serv RAV Fcast'!$B$12:$B$611,0)),0)</f>
        <v>0</v>
      </c>
      <c r="J4181" s="109">
        <f>IF(A4181="",0,INDEX('[1]UnitCost (ex Cumulo&amp;RAV Fcasts)'!$D$180:$WE$349,MATCH($B4181,'[1]UnitCost (ex Cumulo&amp;RAV Fcasts)'!$B$180:$B$349,0),MATCH($A4181,'[1]UnitCost (ex Cumulo&amp;RAV Fcasts)'!$D$3:$WE$3,0)))</f>
        <v>0.69651280837901319</v>
      </c>
      <c r="K4181" s="110">
        <f>IF(A4181="",0,SUM(H4181:J4181)*INDEX('Service volumes'!$D:$D,MATCH($A4181,'Service volumes'!$A:$A,0)))</f>
        <v>449.52815790165562</v>
      </c>
      <c r="L4181" s="109">
        <f>IF(A4181="",0,INDEX('[1]UnitCost (ROCE, ex RAV Fcast)'!$D$180:$WE$349,MATCH($B4181,'[1]UnitCost (ROCE, ex RAV Fcast)'!$B$180:$B$349,0),MATCH($A4181,'[1]UnitCost (ROCE, ex RAV Fcast)'!$D$3:$WE$3,0)))</f>
        <v>0.69651280837901319</v>
      </c>
      <c r="M4181" s="103">
        <f>IF($B4181=$R$5,INDEX('[1]Serv RAV Fcast'!$CU$12:$CU$611,MATCH($A4181,'[1]Serv RAV Fcast'!$B$12:$B$611,0)),0)</f>
        <v>0</v>
      </c>
      <c r="N4181" s="110">
        <f>IF(A4181="",0,SUM(L4181:M4181)*INDEX('Service volumes'!$D:$D,MATCH($A4181,'Service volumes'!$A:$A,0)))</f>
        <v>449.52815790165562</v>
      </c>
    </row>
    <row r="4182" spans="1:14" ht="14.25" x14ac:dyDescent="0.35">
      <c r="A4182" s="22" t="str">
        <f>'Base year costs 2425'!B4182</f>
        <v>SS449</v>
      </c>
      <c r="B4182" s="22" t="str">
        <f>'Base year costs 2425'!C4182</f>
        <v>CL943</v>
      </c>
      <c r="C4182" s="22" t="str">
        <f>'Base year costs 2425'!D4182</f>
        <v>Above 1Gbit/s</v>
      </c>
      <c r="D4182" s="22" t="str">
        <f>'Base year costs 2425'!E4182</f>
        <v>Leased lines access - CLA</v>
      </c>
      <c r="E4182" s="22" t="str">
        <f>'Base year costs 2425'!F4182</f>
        <v>Other Ethernet main links &gt;1Gbps - Internal - Access - CLA</v>
      </c>
      <c r="F4182" s="22" t="str">
        <f>'Base year costs 2425'!G4182</f>
        <v>Cumulo - OR</v>
      </c>
      <c r="H4182" s="103">
        <f>IF($B4182=$P$5,INDEX([1]UnitCosts_Service!$R$9:$R$608,MATCH($A4182,[1]UnitCosts_Service!$B$9:$B$608,0)),0)</f>
        <v>0</v>
      </c>
      <c r="I4182" s="103">
        <f>IF($B4182=$R$5,INDEX('[1]Serv RAV Fcast'!$CA$12:$CA$611,MATCH(A4182,'[1]Serv RAV Fcast'!$B$12:$B$611,0)) + INDEX('[1]Serv RAV Fcast'!$CK$12:$CK$611,MATCH(A4182,'[1]Serv RAV Fcast'!$B$12:$B$611,0)) + INDEX('[1]Serv RAV Fcast'!$CU$12:$CU$611,MATCH(A4182,'[1]Serv RAV Fcast'!$B$12:$B$611,0)),0)</f>
        <v>0</v>
      </c>
      <c r="J4182" s="109">
        <f>IF(A4182="",0,INDEX('[1]UnitCost (ex Cumulo&amp;RAV Fcasts)'!$D$180:$WE$349,MATCH($B4182,'[1]UnitCost (ex Cumulo&amp;RAV Fcasts)'!$B$180:$B$349,0),MATCH($A4182,'[1]UnitCost (ex Cumulo&amp;RAV Fcasts)'!$D$3:$WE$3,0)))</f>
        <v>0.25759293171546921</v>
      </c>
      <c r="K4182" s="110">
        <f>IF(A4182="",0,SUM(H4182:J4182)*INDEX('Service volumes'!$D:$D,MATCH($A4182,'Service volumes'!$A:$A,0)))</f>
        <v>0.45336355981922583</v>
      </c>
      <c r="L4182" s="109">
        <f>IF(A4182="",0,INDEX('[1]UnitCost (ROCE, ex RAV Fcast)'!$D$180:$WE$349,MATCH($B4182,'[1]UnitCost (ROCE, ex RAV Fcast)'!$B$180:$B$349,0),MATCH($A4182,'[1]UnitCost (ROCE, ex RAV Fcast)'!$D$3:$WE$3,0)))</f>
        <v>9.9112960919332152E-2</v>
      </c>
      <c r="M4182" s="103">
        <f>IF($B4182=$R$5,INDEX('[1]Serv RAV Fcast'!$CU$12:$CU$611,MATCH($A4182,'[1]Serv RAV Fcast'!$B$12:$B$611,0)),0)</f>
        <v>0</v>
      </c>
      <c r="N4182" s="110">
        <f>IF(A4182="",0,SUM(L4182:M4182)*INDEX('Service volumes'!$D:$D,MATCH($A4182,'Service volumes'!$A:$A,0)))</f>
        <v>0.1744388112180246</v>
      </c>
    </row>
    <row r="4183" spans="1:14" ht="14.25" x14ac:dyDescent="0.35">
      <c r="A4183" s="22" t="str">
        <f>'Base year costs 2425'!B4183</f>
        <v>SS449</v>
      </c>
      <c r="B4183" s="22" t="str">
        <f>'Base year costs 2425'!C4183</f>
        <v>CO445</v>
      </c>
      <c r="C4183" s="22" t="str">
        <f>'Base year costs 2425'!D4183</f>
        <v>Above 1Gbit/s</v>
      </c>
      <c r="D4183" s="22" t="str">
        <f>'Base year costs 2425'!E4183</f>
        <v>Leased lines access - CLA</v>
      </c>
      <c r="E4183" s="22" t="str">
        <f>'Base year costs 2425'!F4183</f>
        <v>Other Ethernet main links &gt;1Gbps - Internal - Access - CLA</v>
      </c>
      <c r="F4183" s="22" t="str">
        <f>'Base year costs 2425'!G4183</f>
        <v>Ethernet Monitoring Platform</v>
      </c>
      <c r="H4183" s="103">
        <f>IF($B4183=$P$5,INDEX([1]UnitCosts_Service!$R$9:$R$608,MATCH($A4183,[1]UnitCosts_Service!$B$9:$B$608,0)),0)</f>
        <v>0</v>
      </c>
      <c r="I4183" s="103">
        <f>IF($B4183=$R$5,INDEX('[1]Serv RAV Fcast'!$CA$12:$CA$611,MATCH(A4183,'[1]Serv RAV Fcast'!$B$12:$B$611,0)) + INDEX('[1]Serv RAV Fcast'!$CK$12:$CK$611,MATCH(A4183,'[1]Serv RAV Fcast'!$B$12:$B$611,0)) + INDEX('[1]Serv RAV Fcast'!$CU$12:$CU$611,MATCH(A4183,'[1]Serv RAV Fcast'!$B$12:$B$611,0)),0)</f>
        <v>0</v>
      </c>
      <c r="J4183" s="109">
        <f>IF(A4183="",0,INDEX('[1]UnitCost (ex Cumulo&amp;RAV Fcasts)'!$D$180:$WE$349,MATCH($B4183,'[1]UnitCost (ex Cumulo&amp;RAV Fcasts)'!$B$180:$B$349,0),MATCH($A4183,'[1]UnitCost (ex Cumulo&amp;RAV Fcasts)'!$D$3:$WE$3,0)))</f>
        <v>0</v>
      </c>
      <c r="K4183" s="110">
        <f>IF(A4183="",0,SUM(H4183:J4183)*INDEX('Service volumes'!$D:$D,MATCH($A4183,'Service volumes'!$A:$A,0)))</f>
        <v>0</v>
      </c>
      <c r="L4183" s="109">
        <f>IF(A4183="",0,INDEX('[1]UnitCost (ROCE, ex RAV Fcast)'!$D$180:$WE$349,MATCH($B4183,'[1]UnitCost (ROCE, ex RAV Fcast)'!$B$180:$B$349,0),MATCH($A4183,'[1]UnitCost (ROCE, ex RAV Fcast)'!$D$3:$WE$3,0)))</f>
        <v>0</v>
      </c>
      <c r="M4183" s="103">
        <f>IF($B4183=$R$5,INDEX('[1]Serv RAV Fcast'!$CU$12:$CU$611,MATCH($A4183,'[1]Serv RAV Fcast'!$B$12:$B$611,0)),0)</f>
        <v>0</v>
      </c>
      <c r="N4183" s="110">
        <f>IF(A4183="",0,SUM(L4183:M4183)*INDEX('Service volumes'!$D:$D,MATCH($A4183,'Service volumes'!$A:$A,0)))</f>
        <v>0</v>
      </c>
    </row>
    <row r="4184" spans="1:14" ht="14.25" x14ac:dyDescent="0.35">
      <c r="A4184" s="22" t="str">
        <f>'Base year costs 2425'!B4184</f>
        <v>SS449</v>
      </c>
      <c r="B4184" s="22" t="str">
        <f>'Base year costs 2425'!C4184</f>
        <v>CO485</v>
      </c>
      <c r="C4184" s="22" t="str">
        <f>'Base year costs 2425'!D4184</f>
        <v>Above 1Gbit/s</v>
      </c>
      <c r="D4184" s="22" t="str">
        <f>'Base year costs 2425'!E4184</f>
        <v>Leased lines access - CLA</v>
      </c>
      <c r="E4184" s="22" t="str">
        <f>'Base year costs 2425'!F4184</f>
        <v>Other Ethernet main links &gt;1Gbps - Internal - Access - CLA</v>
      </c>
      <c r="F4184" s="22" t="str">
        <f>'Base year costs 2425'!G4184</f>
        <v>Ethernet Electronics Current</v>
      </c>
      <c r="H4184" s="103">
        <f>IF($B4184=$P$5,INDEX([1]UnitCosts_Service!$R$9:$R$608,MATCH($A4184,[1]UnitCosts_Service!$B$9:$B$608,0)),0)</f>
        <v>0</v>
      </c>
      <c r="I4184" s="103">
        <f>IF($B4184=$R$5,INDEX('[1]Serv RAV Fcast'!$CA$12:$CA$611,MATCH(A4184,'[1]Serv RAV Fcast'!$B$12:$B$611,0)) + INDEX('[1]Serv RAV Fcast'!$CK$12:$CK$611,MATCH(A4184,'[1]Serv RAV Fcast'!$B$12:$B$611,0)) + INDEX('[1]Serv RAV Fcast'!$CU$12:$CU$611,MATCH(A4184,'[1]Serv RAV Fcast'!$B$12:$B$611,0)),0)</f>
        <v>0</v>
      </c>
      <c r="J4184" s="109">
        <f>IF(A4184="",0,INDEX('[1]UnitCost (ex Cumulo&amp;RAV Fcasts)'!$D$180:$WE$349,MATCH($B4184,'[1]UnitCost (ex Cumulo&amp;RAV Fcasts)'!$B$180:$B$349,0),MATCH($A4184,'[1]UnitCost (ex Cumulo&amp;RAV Fcasts)'!$D$3:$WE$3,0)))</f>
        <v>0</v>
      </c>
      <c r="K4184" s="110">
        <f>IF(A4184="",0,SUM(H4184:J4184)*INDEX('Service volumes'!$D:$D,MATCH($A4184,'Service volumes'!$A:$A,0)))</f>
        <v>0</v>
      </c>
      <c r="L4184" s="109">
        <f>IF(A4184="",0,INDEX('[1]UnitCost (ROCE, ex RAV Fcast)'!$D$180:$WE$349,MATCH($B4184,'[1]UnitCost (ROCE, ex RAV Fcast)'!$B$180:$B$349,0),MATCH($A4184,'[1]UnitCost (ROCE, ex RAV Fcast)'!$D$3:$WE$3,0)))</f>
        <v>0</v>
      </c>
      <c r="M4184" s="103">
        <f>IF($B4184=$R$5,INDEX('[1]Serv RAV Fcast'!$CU$12:$CU$611,MATCH($A4184,'[1]Serv RAV Fcast'!$B$12:$B$611,0)),0)</f>
        <v>0</v>
      </c>
      <c r="N4184" s="110">
        <f>IF(A4184="",0,SUM(L4184:M4184)*INDEX('Service volumes'!$D:$D,MATCH($A4184,'Service volumes'!$A:$A,0)))</f>
        <v>0</v>
      </c>
    </row>
    <row r="4185" spans="1:14" ht="14.25" x14ac:dyDescent="0.35">
      <c r="A4185" s="22" t="str">
        <f>'Base year costs 2425'!B4185</f>
        <v>SS449</v>
      </c>
      <c r="B4185" s="22" t="str">
        <f>'Base year costs 2425'!C4185</f>
        <v>CO487</v>
      </c>
      <c r="C4185" s="22" t="str">
        <f>'Base year costs 2425'!D4185</f>
        <v>Above 1Gbit/s</v>
      </c>
      <c r="D4185" s="22" t="str">
        <f>'Base year costs 2425'!E4185</f>
        <v>Leased lines access - CLA</v>
      </c>
      <c r="E4185" s="22" t="str">
        <f>'Base year costs 2425'!F4185</f>
        <v>Other Ethernet main links &gt;1Gbps - Internal - Access - CLA</v>
      </c>
      <c r="F4185" s="22" t="str">
        <f>'Base year costs 2425'!G4185</f>
        <v>EAD Electronics Capital</v>
      </c>
      <c r="H4185" s="103">
        <f>IF($B4185=$P$5,INDEX([1]UnitCosts_Service!$R$9:$R$608,MATCH($A4185,[1]UnitCosts_Service!$B$9:$B$608,0)),0)</f>
        <v>0</v>
      </c>
      <c r="I4185" s="103">
        <f>IF($B4185=$R$5,INDEX('[1]Serv RAV Fcast'!$CA$12:$CA$611,MATCH(A4185,'[1]Serv RAV Fcast'!$B$12:$B$611,0)) + INDEX('[1]Serv RAV Fcast'!$CK$12:$CK$611,MATCH(A4185,'[1]Serv RAV Fcast'!$B$12:$B$611,0)) + INDEX('[1]Serv RAV Fcast'!$CU$12:$CU$611,MATCH(A4185,'[1]Serv RAV Fcast'!$B$12:$B$611,0)),0)</f>
        <v>0</v>
      </c>
      <c r="J4185" s="109">
        <f>IF(A4185="",0,INDEX('[1]UnitCost (ex Cumulo&amp;RAV Fcasts)'!$D$180:$WE$349,MATCH($B4185,'[1]UnitCost (ex Cumulo&amp;RAV Fcasts)'!$B$180:$B$349,0),MATCH($A4185,'[1]UnitCost (ex Cumulo&amp;RAV Fcasts)'!$D$3:$WE$3,0)))</f>
        <v>0</v>
      </c>
      <c r="K4185" s="110">
        <f>IF(A4185="",0,SUM(H4185:J4185)*INDEX('Service volumes'!$D:$D,MATCH($A4185,'Service volumes'!$A:$A,0)))</f>
        <v>0</v>
      </c>
      <c r="L4185" s="109">
        <f>IF(A4185="",0,INDEX('[1]UnitCost (ROCE, ex RAV Fcast)'!$D$180:$WE$349,MATCH($B4185,'[1]UnitCost (ROCE, ex RAV Fcast)'!$B$180:$B$349,0),MATCH($A4185,'[1]UnitCost (ROCE, ex RAV Fcast)'!$D$3:$WE$3,0)))</f>
        <v>0</v>
      </c>
      <c r="M4185" s="103">
        <f>IF($B4185=$R$5,INDEX('[1]Serv RAV Fcast'!$CU$12:$CU$611,MATCH($A4185,'[1]Serv RAV Fcast'!$B$12:$B$611,0)),0)</f>
        <v>0</v>
      </c>
      <c r="N4185" s="110">
        <f>IF(A4185="",0,SUM(L4185:M4185)*INDEX('Service volumes'!$D:$D,MATCH($A4185,'Service volumes'!$A:$A,0)))</f>
        <v>0</v>
      </c>
    </row>
    <row r="4186" spans="1:14" ht="14.25" x14ac:dyDescent="0.35">
      <c r="A4186" s="22" t="str">
        <f>'Base year costs 2425'!B4186</f>
        <v>SS449</v>
      </c>
      <c r="B4186" s="22" t="str">
        <f>'Base year costs 2425'!C4186</f>
        <v>CE106</v>
      </c>
      <c r="C4186" s="22" t="str">
        <f>'Base year costs 2425'!D4186</f>
        <v>Above 1Gbit/s</v>
      </c>
      <c r="D4186" s="22" t="str">
        <f>'Base year costs 2425'!E4186</f>
        <v>Leased lines access - CLA</v>
      </c>
      <c r="E4186" s="22" t="str">
        <f>'Base year costs 2425'!F4186</f>
        <v>Other Ethernet main links &gt;1Gbps - Internal - Access - CLA</v>
      </c>
      <c r="F4186" s="22" t="str">
        <f>'Base year costs 2425'!G4186</f>
        <v>Ethernet Excess Construction Capex</v>
      </c>
      <c r="H4186" s="103">
        <f>IF($B4186=$P$5,INDEX([1]UnitCosts_Service!$R$9:$R$608,MATCH($A4186,[1]UnitCosts_Service!$B$9:$B$608,0)),0)</f>
        <v>0</v>
      </c>
      <c r="I4186" s="103">
        <f>IF($B4186=$R$5,INDEX('[1]Serv RAV Fcast'!$CA$12:$CA$611,MATCH(A4186,'[1]Serv RAV Fcast'!$B$12:$B$611,0)) + INDEX('[1]Serv RAV Fcast'!$CK$12:$CK$611,MATCH(A4186,'[1]Serv RAV Fcast'!$B$12:$B$611,0)) + INDEX('[1]Serv RAV Fcast'!$CU$12:$CU$611,MATCH(A4186,'[1]Serv RAV Fcast'!$B$12:$B$611,0)),0)</f>
        <v>0</v>
      </c>
      <c r="J4186" s="109">
        <f>IF(A4186="",0,INDEX('[1]UnitCost (ex Cumulo&amp;RAV Fcasts)'!$D$180:$WE$349,MATCH($B4186,'[1]UnitCost (ex Cumulo&amp;RAV Fcasts)'!$B$180:$B$349,0),MATCH($A4186,'[1]UnitCost (ex Cumulo&amp;RAV Fcasts)'!$D$3:$WE$3,0)))</f>
        <v>0</v>
      </c>
      <c r="K4186" s="110">
        <f>IF(A4186="",0,SUM(H4186:J4186)*INDEX('Service volumes'!$D:$D,MATCH($A4186,'Service volumes'!$A:$A,0)))</f>
        <v>0</v>
      </c>
      <c r="L4186" s="109">
        <f>IF(A4186="",0,INDEX('[1]UnitCost (ROCE, ex RAV Fcast)'!$D$180:$WE$349,MATCH($B4186,'[1]UnitCost (ROCE, ex RAV Fcast)'!$B$180:$B$349,0),MATCH($A4186,'[1]UnitCost (ROCE, ex RAV Fcast)'!$D$3:$WE$3,0)))</f>
        <v>0</v>
      </c>
      <c r="M4186" s="103">
        <f>IF($B4186=$R$5,INDEX('[1]Serv RAV Fcast'!$CU$12:$CU$611,MATCH($A4186,'[1]Serv RAV Fcast'!$B$12:$B$611,0)),0)</f>
        <v>0</v>
      </c>
      <c r="N4186" s="110">
        <f>IF(A4186="",0,SUM(L4186:M4186)*INDEX('Service volumes'!$D:$D,MATCH($A4186,'Service volumes'!$A:$A,0)))</f>
        <v>0</v>
      </c>
    </row>
    <row r="4187" spans="1:14" ht="14.25" x14ac:dyDescent="0.35">
      <c r="A4187" s="22" t="str">
        <f>'Base year costs 2425'!B4187</f>
        <v>SS449</v>
      </c>
      <c r="B4187" s="22" t="str">
        <f>'Base year costs 2425'!C4187</f>
        <v>CJ001</v>
      </c>
      <c r="C4187" s="22" t="str">
        <f>'Base year costs 2425'!D4187</f>
        <v>Above 1Gbit/s</v>
      </c>
      <c r="D4187" s="22" t="str">
        <f>'Base year costs 2425'!E4187</f>
        <v>Leased lines access - CLA</v>
      </c>
      <c r="E4187" s="22" t="str">
        <f>'Base year costs 2425'!F4187</f>
        <v>Other Ethernet main links &gt;1Gbps - Internal - Access - CLA</v>
      </c>
      <c r="F4187" s="22" t="str">
        <f>'Base year costs 2425'!G4187</f>
        <v>TC_Spine Duct - 1 Bore</v>
      </c>
      <c r="H4187" s="103">
        <f>IF($B4187=$P$5,INDEX([1]UnitCosts_Service!$R$9:$R$608,MATCH($A4187,[1]UnitCosts_Service!$B$9:$B$608,0)),0)</f>
        <v>0</v>
      </c>
      <c r="I4187" s="103">
        <f>IF($B4187=$R$5,INDEX('[1]Serv RAV Fcast'!$CA$12:$CA$611,MATCH(A4187,'[1]Serv RAV Fcast'!$B$12:$B$611,0)) + INDEX('[1]Serv RAV Fcast'!$CK$12:$CK$611,MATCH(A4187,'[1]Serv RAV Fcast'!$B$12:$B$611,0)) + INDEX('[1]Serv RAV Fcast'!$CU$12:$CU$611,MATCH(A4187,'[1]Serv RAV Fcast'!$B$12:$B$611,0)),0)</f>
        <v>0</v>
      </c>
      <c r="J4187" s="109">
        <f>IF(A4187="",0,INDEX('[1]UnitCost (ex Cumulo&amp;RAV Fcasts)'!$D$180:$WE$349,MATCH($B4187,'[1]UnitCost (ex Cumulo&amp;RAV Fcasts)'!$B$180:$B$349,0),MATCH($A4187,'[1]UnitCost (ex Cumulo&amp;RAV Fcasts)'!$D$3:$WE$3,0)))</f>
        <v>39.075606360587358</v>
      </c>
      <c r="K4187" s="110">
        <f>IF(A4187="",0,SUM(H4187:J4187)*INDEX('Service volumes'!$D:$D,MATCH($A4187,'Service volumes'!$A:$A,0)))</f>
        <v>68.773067194633754</v>
      </c>
      <c r="L4187" s="109">
        <f>IF(A4187="",0,INDEX('[1]UnitCost (ROCE, ex RAV Fcast)'!$D$180:$WE$349,MATCH($B4187,'[1]UnitCost (ROCE, ex RAV Fcast)'!$B$180:$B$349,0),MATCH($A4187,'[1]UnitCost (ROCE, ex RAV Fcast)'!$D$3:$WE$3,0)))</f>
        <v>27.114065026060693</v>
      </c>
      <c r="M4187" s="103">
        <f>IF($B4187=$R$5,INDEX('[1]Serv RAV Fcast'!$CU$12:$CU$611,MATCH($A4187,'[1]Serv RAV Fcast'!$B$12:$B$611,0)),0)</f>
        <v>0</v>
      </c>
      <c r="N4187" s="110">
        <f>IF(A4187="",0,SUM(L4187:M4187)*INDEX('Service volumes'!$D:$D,MATCH($A4187,'Service volumes'!$A:$A,0)))</f>
        <v>47.720754445866824</v>
      </c>
    </row>
    <row r="4188" spans="1:14" ht="14.25" x14ac:dyDescent="0.35">
      <c r="A4188" s="22" t="str">
        <f>'Base year costs 2425'!B4188</f>
        <v>SS449</v>
      </c>
      <c r="B4188" s="22" t="str">
        <f>'Base year costs 2425'!C4188</f>
        <v>CJ002</v>
      </c>
      <c r="C4188" s="22" t="str">
        <f>'Base year costs 2425'!D4188</f>
        <v>Above 1Gbit/s</v>
      </c>
      <c r="D4188" s="22" t="str">
        <f>'Base year costs 2425'!E4188</f>
        <v>Leased lines access - CLA</v>
      </c>
      <c r="E4188" s="22" t="str">
        <f>'Base year costs 2425'!F4188</f>
        <v>Other Ethernet main links &gt;1Gbps - Internal - Access - CLA</v>
      </c>
      <c r="F4188" s="22" t="str">
        <f>'Base year costs 2425'!G4188</f>
        <v>TC_LeadinDuct</v>
      </c>
      <c r="H4188" s="103">
        <f>IF($B4188=$P$5,INDEX([1]UnitCosts_Service!$R$9:$R$608,MATCH($A4188,[1]UnitCosts_Service!$B$9:$B$608,0)),0)</f>
        <v>0</v>
      </c>
      <c r="I4188" s="103">
        <f>IF($B4188=$R$5,INDEX('[1]Serv RAV Fcast'!$CA$12:$CA$611,MATCH(A4188,'[1]Serv RAV Fcast'!$B$12:$B$611,0)) + INDEX('[1]Serv RAV Fcast'!$CK$12:$CK$611,MATCH(A4188,'[1]Serv RAV Fcast'!$B$12:$B$611,0)) + INDEX('[1]Serv RAV Fcast'!$CU$12:$CU$611,MATCH(A4188,'[1]Serv RAV Fcast'!$B$12:$B$611,0)),0)</f>
        <v>0</v>
      </c>
      <c r="J4188" s="109">
        <f>IF(A4188="",0,INDEX('[1]UnitCost (ex Cumulo&amp;RAV Fcasts)'!$D$180:$WE$349,MATCH($B4188,'[1]UnitCost (ex Cumulo&amp;RAV Fcasts)'!$B$180:$B$349,0),MATCH($A4188,'[1]UnitCost (ex Cumulo&amp;RAV Fcasts)'!$D$3:$WE$3,0)))</f>
        <v>10.990764115350634</v>
      </c>
      <c r="K4188" s="110">
        <f>IF(A4188="",0,SUM(H4188:J4188)*INDEX('Service volumes'!$D:$D,MATCH($A4188,'Service volumes'!$A:$A,0)))</f>
        <v>19.343744843017117</v>
      </c>
      <c r="L4188" s="109">
        <f>IF(A4188="",0,INDEX('[1]UnitCost (ROCE, ex RAV Fcast)'!$D$180:$WE$349,MATCH($B4188,'[1]UnitCost (ROCE, ex RAV Fcast)'!$B$180:$B$349,0),MATCH($A4188,'[1]UnitCost (ROCE, ex RAV Fcast)'!$D$3:$WE$3,0)))</f>
        <v>7.5477459106194011</v>
      </c>
      <c r="M4188" s="103">
        <f>IF($B4188=$R$5,INDEX('[1]Serv RAV Fcast'!$CU$12:$CU$611,MATCH($A4188,'[1]Serv RAV Fcast'!$B$12:$B$611,0)),0)</f>
        <v>0</v>
      </c>
      <c r="N4188" s="110">
        <f>IF(A4188="",0,SUM(L4188:M4188)*INDEX('Service volumes'!$D:$D,MATCH($A4188,'Service volumes'!$A:$A,0)))</f>
        <v>13.284032802690145</v>
      </c>
    </row>
    <row r="4189" spans="1:14" ht="14.25" x14ac:dyDescent="0.35">
      <c r="A4189" s="22" t="str">
        <f>'Base year costs 2425'!B4189</f>
        <v>SS449</v>
      </c>
      <c r="B4189" s="22" t="str">
        <f>'Base year costs 2425'!C4189</f>
        <v>CJ003</v>
      </c>
      <c r="C4189" s="22" t="str">
        <f>'Base year costs 2425'!D4189</f>
        <v>Above 1Gbit/s</v>
      </c>
      <c r="D4189" s="22" t="str">
        <f>'Base year costs 2425'!E4189</f>
        <v>Leased lines access - CLA</v>
      </c>
      <c r="E4189" s="22" t="str">
        <f>'Base year costs 2425'!F4189</f>
        <v>Other Ethernet main links &gt;1Gbps - Internal - Access - CLA</v>
      </c>
      <c r="F4189" s="22" t="str">
        <f>'Base year costs 2425'!G4189</f>
        <v>TC_ManHoles</v>
      </c>
      <c r="H4189" s="103">
        <f>IF($B4189=$P$5,INDEX([1]UnitCosts_Service!$R$9:$R$608,MATCH($A4189,[1]UnitCosts_Service!$B$9:$B$608,0)),0)</f>
        <v>0</v>
      </c>
      <c r="I4189" s="103">
        <f>IF($B4189=$R$5,INDEX('[1]Serv RAV Fcast'!$CA$12:$CA$611,MATCH(A4189,'[1]Serv RAV Fcast'!$B$12:$B$611,0)) + INDEX('[1]Serv RAV Fcast'!$CK$12:$CK$611,MATCH(A4189,'[1]Serv RAV Fcast'!$B$12:$B$611,0)) + INDEX('[1]Serv RAV Fcast'!$CU$12:$CU$611,MATCH(A4189,'[1]Serv RAV Fcast'!$B$12:$B$611,0)),0)</f>
        <v>0</v>
      </c>
      <c r="J4189" s="109">
        <f>IF(A4189="",0,INDEX('[1]UnitCost (ex Cumulo&amp;RAV Fcasts)'!$D$180:$WE$349,MATCH($B4189,'[1]UnitCost (ex Cumulo&amp;RAV Fcasts)'!$B$180:$B$349,0),MATCH($A4189,'[1]UnitCost (ex Cumulo&amp;RAV Fcasts)'!$D$3:$WE$3,0)))</f>
        <v>12.921920358200055</v>
      </c>
      <c r="K4189" s="110">
        <f>IF(A4189="",0,SUM(H4189:J4189)*INDEX('Service volumes'!$D:$D,MATCH($A4189,'Service volumes'!$A:$A,0)))</f>
        <v>22.742579830432096</v>
      </c>
      <c r="L4189" s="109">
        <f>IF(A4189="",0,INDEX('[1]UnitCost (ROCE, ex RAV Fcast)'!$D$180:$WE$349,MATCH($B4189,'[1]UnitCost (ROCE, ex RAV Fcast)'!$B$180:$B$349,0),MATCH($A4189,'[1]UnitCost (ROCE, ex RAV Fcast)'!$D$3:$WE$3,0)))</f>
        <v>7.5231385718900654</v>
      </c>
      <c r="M4189" s="103">
        <f>IF($B4189=$R$5,INDEX('[1]Serv RAV Fcast'!$CU$12:$CU$611,MATCH($A4189,'[1]Serv RAV Fcast'!$B$12:$B$611,0)),0)</f>
        <v>0</v>
      </c>
      <c r="N4189" s="110">
        <f>IF(A4189="",0,SUM(L4189:M4189)*INDEX('Service volumes'!$D:$D,MATCH($A4189,'Service volumes'!$A:$A,0)))</f>
        <v>13.240723886526515</v>
      </c>
    </row>
    <row r="4190" spans="1:14" ht="14.25" x14ac:dyDescent="0.35">
      <c r="A4190" s="22" t="str">
        <f>'Base year costs 2425'!B4190</f>
        <v>SS449</v>
      </c>
      <c r="B4190" s="22" t="str">
        <f>'Base year costs 2425'!C4190</f>
        <v>CJ004</v>
      </c>
      <c r="C4190" s="22" t="str">
        <f>'Base year costs 2425'!D4190</f>
        <v>Above 1Gbit/s</v>
      </c>
      <c r="D4190" s="22" t="str">
        <f>'Base year costs 2425'!E4190</f>
        <v>Leased lines access - CLA</v>
      </c>
      <c r="E4190" s="22" t="str">
        <f>'Base year costs 2425'!F4190</f>
        <v>Other Ethernet main links &gt;1Gbps - Internal - Access - CLA</v>
      </c>
      <c r="F4190" s="22" t="str">
        <f>'Base year costs 2425'!G4190</f>
        <v>TC_JointBoxes</v>
      </c>
      <c r="H4190" s="103">
        <f>IF($B4190=$P$5,INDEX([1]UnitCosts_Service!$R$9:$R$608,MATCH($A4190,[1]UnitCosts_Service!$B$9:$B$608,0)),0)</f>
        <v>0</v>
      </c>
      <c r="I4190" s="103">
        <f>IF($B4190=$R$5,INDEX('[1]Serv RAV Fcast'!$CA$12:$CA$611,MATCH(A4190,'[1]Serv RAV Fcast'!$B$12:$B$611,0)) + INDEX('[1]Serv RAV Fcast'!$CK$12:$CK$611,MATCH(A4190,'[1]Serv RAV Fcast'!$B$12:$B$611,0)) + INDEX('[1]Serv RAV Fcast'!$CU$12:$CU$611,MATCH(A4190,'[1]Serv RAV Fcast'!$B$12:$B$611,0)),0)</f>
        <v>0</v>
      </c>
      <c r="J4190" s="109">
        <f>IF(A4190="",0,INDEX('[1]UnitCost (ex Cumulo&amp;RAV Fcasts)'!$D$180:$WE$349,MATCH($B4190,'[1]UnitCost (ex Cumulo&amp;RAV Fcasts)'!$B$180:$B$349,0),MATCH($A4190,'[1]UnitCost (ex Cumulo&amp;RAV Fcasts)'!$D$3:$WE$3,0)))</f>
        <v>19.106799497914867</v>
      </c>
      <c r="K4190" s="110">
        <f>IF(A4190="",0,SUM(H4190:J4190)*INDEX('Service volumes'!$D:$D,MATCH($A4190,'Service volumes'!$A:$A,0)))</f>
        <v>33.627967116330169</v>
      </c>
      <c r="L4190" s="109">
        <f>IF(A4190="",0,INDEX('[1]UnitCost (ROCE, ex RAV Fcast)'!$D$180:$WE$349,MATCH($B4190,'[1]UnitCost (ROCE, ex RAV Fcast)'!$B$180:$B$349,0),MATCH($A4190,'[1]UnitCost (ROCE, ex RAV Fcast)'!$D$3:$WE$3,0)))</f>
        <v>14.974164640929379</v>
      </c>
      <c r="M4190" s="103">
        <f>IF($B4190=$R$5,INDEX('[1]Serv RAV Fcast'!$CU$12:$CU$611,MATCH($A4190,'[1]Serv RAV Fcast'!$B$12:$B$611,0)),0)</f>
        <v>0</v>
      </c>
      <c r="N4190" s="110">
        <f>IF(A4190="",0,SUM(L4190:M4190)*INDEX('Service volumes'!$D:$D,MATCH($A4190,'Service volumes'!$A:$A,0)))</f>
        <v>26.354529768035707</v>
      </c>
    </row>
    <row r="4191" spans="1:14" ht="14.25" x14ac:dyDescent="0.35">
      <c r="A4191" s="22" t="str">
        <f>'Base year costs 2425'!B4191</f>
        <v>SS449</v>
      </c>
      <c r="B4191" s="22" t="str">
        <f>'Base year costs 2425'!C4191</f>
        <v>CJ010</v>
      </c>
      <c r="C4191" s="22" t="str">
        <f>'Base year costs 2425'!D4191</f>
        <v>Above 1Gbit/s</v>
      </c>
      <c r="D4191" s="22" t="str">
        <f>'Base year costs 2425'!E4191</f>
        <v>Leased lines access - CLA</v>
      </c>
      <c r="E4191" s="22" t="str">
        <f>'Base year costs 2425'!F4191</f>
        <v>Other Ethernet main links &gt;1Gbps - Internal - Access - CLA</v>
      </c>
      <c r="F4191" s="22" t="str">
        <f>'Base year costs 2425'!G4191</f>
        <v>TC_Spine Duct - 2 Bore</v>
      </c>
      <c r="H4191" s="103">
        <f>IF($B4191=$P$5,INDEX([1]UnitCosts_Service!$R$9:$R$608,MATCH($A4191,[1]UnitCosts_Service!$B$9:$B$608,0)),0)</f>
        <v>0</v>
      </c>
      <c r="I4191" s="103">
        <f>IF($B4191=$R$5,INDEX('[1]Serv RAV Fcast'!$CA$12:$CA$611,MATCH(A4191,'[1]Serv RAV Fcast'!$B$12:$B$611,0)) + INDEX('[1]Serv RAV Fcast'!$CK$12:$CK$611,MATCH(A4191,'[1]Serv RAV Fcast'!$B$12:$B$611,0)) + INDEX('[1]Serv RAV Fcast'!$CU$12:$CU$611,MATCH(A4191,'[1]Serv RAV Fcast'!$B$12:$B$611,0)),0)</f>
        <v>0</v>
      </c>
      <c r="J4191" s="109">
        <f>IF(A4191="",0,INDEX('[1]UnitCost (ex Cumulo&amp;RAV Fcasts)'!$D$180:$WE$349,MATCH($B4191,'[1]UnitCost (ex Cumulo&amp;RAV Fcasts)'!$B$180:$B$349,0),MATCH($A4191,'[1]UnitCost (ex Cumulo&amp;RAV Fcasts)'!$D$3:$WE$3,0)))</f>
        <v>12.327513825021096</v>
      </c>
      <c r="K4191" s="110">
        <f>IF(A4191="",0,SUM(H4191:J4191)*INDEX('Service volumes'!$D:$D,MATCH($A4191,'Service volumes'!$A:$A,0)))</f>
        <v>21.696424332037129</v>
      </c>
      <c r="L4191" s="109">
        <f>IF(A4191="",0,INDEX('[1]UnitCost (ROCE, ex RAV Fcast)'!$D$180:$WE$349,MATCH($B4191,'[1]UnitCost (ROCE, ex RAV Fcast)'!$B$180:$B$349,0),MATCH($A4191,'[1]UnitCost (ROCE, ex RAV Fcast)'!$D$3:$WE$3,0)))</f>
        <v>7.4205562265635825</v>
      </c>
      <c r="M4191" s="103">
        <f>IF($B4191=$R$5,INDEX('[1]Serv RAV Fcast'!$CU$12:$CU$611,MATCH($A4191,'[1]Serv RAV Fcast'!$B$12:$B$611,0)),0)</f>
        <v>0</v>
      </c>
      <c r="N4191" s="110">
        <f>IF(A4191="",0,SUM(L4191:M4191)*INDEX('Service volumes'!$D:$D,MATCH($A4191,'Service volumes'!$A:$A,0)))</f>
        <v>13.060178958751905</v>
      </c>
    </row>
    <row r="4192" spans="1:14" ht="14.25" x14ac:dyDescent="0.35">
      <c r="A4192" s="22" t="str">
        <f>'Base year costs 2425'!B4192</f>
        <v>SS449</v>
      </c>
      <c r="B4192" s="22" t="str">
        <f>'Base year costs 2425'!C4192</f>
        <v>CJ011</v>
      </c>
      <c r="C4192" s="22" t="str">
        <f>'Base year costs 2425'!D4192</f>
        <v>Above 1Gbit/s</v>
      </c>
      <c r="D4192" s="22" t="str">
        <f>'Base year costs 2425'!E4192</f>
        <v>Leased lines access - CLA</v>
      </c>
      <c r="E4192" s="22" t="str">
        <f>'Base year costs 2425'!F4192</f>
        <v>Other Ethernet main links &gt;1Gbps - Internal - Access - CLA</v>
      </c>
      <c r="F4192" s="22" t="str">
        <f>'Base year costs 2425'!G4192</f>
        <v>TC_Spine Duct - 3+ Bore</v>
      </c>
      <c r="H4192" s="103">
        <f>IF($B4192=$P$5,INDEX([1]UnitCosts_Service!$R$9:$R$608,MATCH($A4192,[1]UnitCosts_Service!$B$9:$B$608,0)),0)</f>
        <v>0</v>
      </c>
      <c r="I4192" s="103">
        <f>IF($B4192=$R$5,INDEX('[1]Serv RAV Fcast'!$CA$12:$CA$611,MATCH(A4192,'[1]Serv RAV Fcast'!$B$12:$B$611,0)) + INDEX('[1]Serv RAV Fcast'!$CK$12:$CK$611,MATCH(A4192,'[1]Serv RAV Fcast'!$B$12:$B$611,0)) + INDEX('[1]Serv RAV Fcast'!$CU$12:$CU$611,MATCH(A4192,'[1]Serv RAV Fcast'!$B$12:$B$611,0)),0)</f>
        <v>0</v>
      </c>
      <c r="J4192" s="109">
        <f>IF(A4192="",0,INDEX('[1]UnitCost (ex Cumulo&amp;RAV Fcasts)'!$D$180:$WE$349,MATCH($B4192,'[1]UnitCost (ex Cumulo&amp;RAV Fcasts)'!$B$180:$B$349,0),MATCH($A4192,'[1]UnitCost (ex Cumulo&amp;RAV Fcasts)'!$D$3:$WE$3,0)))</f>
        <v>11.577015624438252</v>
      </c>
      <c r="K4192" s="110">
        <f>IF(A4192="",0,SUM(H4192:J4192)*INDEX('Service volumes'!$D:$D,MATCH($A4192,'Service volumes'!$A:$A,0)))</f>
        <v>20.375547499011322</v>
      </c>
      <c r="L4192" s="109">
        <f>IF(A4192="",0,INDEX('[1]UnitCost (ROCE, ex RAV Fcast)'!$D$180:$WE$349,MATCH($B4192,'[1]UnitCost (ROCE, ex RAV Fcast)'!$B$180:$B$349,0),MATCH($A4192,'[1]UnitCost (ROCE, ex RAV Fcast)'!$D$3:$WE$3,0)))</f>
        <v>7.4249013742422116</v>
      </c>
      <c r="M4192" s="103">
        <f>IF($B4192=$R$5,INDEX('[1]Serv RAV Fcast'!$CU$12:$CU$611,MATCH($A4192,'[1]Serv RAV Fcast'!$B$12:$B$611,0)),0)</f>
        <v>0</v>
      </c>
      <c r="N4192" s="110">
        <f>IF(A4192="",0,SUM(L4192:M4192)*INDEX('Service volumes'!$D:$D,MATCH($A4192,'Service volumes'!$A:$A,0)))</f>
        <v>13.067826418666293</v>
      </c>
    </row>
    <row r="4193" spans="1:14" ht="14.25" x14ac:dyDescent="0.35">
      <c r="A4193" s="22" t="str">
        <f>'Base year costs 2425'!B4193</f>
        <v>SS449</v>
      </c>
      <c r="B4193" s="22" t="str">
        <f>'Base year costs 2425'!C4193</f>
        <v>CJ016</v>
      </c>
      <c r="C4193" s="22" t="str">
        <f>'Base year costs 2425'!D4193</f>
        <v>Above 1Gbit/s</v>
      </c>
      <c r="D4193" s="22" t="str">
        <f>'Base year costs 2425'!E4193</f>
        <v>Leased lines access - CLA</v>
      </c>
      <c r="E4193" s="22" t="str">
        <f>'Base year costs 2425'!F4193</f>
        <v>Other Ethernet main links &gt;1Gbps - Internal - Access - CLA</v>
      </c>
      <c r="F4193" s="22" t="str">
        <f>'Base year costs 2425'!G4193</f>
        <v>TC Duct Network Adjustments above financial limit Internal</v>
      </c>
      <c r="H4193" s="103">
        <f>IF($B4193=$P$5,INDEX([1]UnitCosts_Service!$R$9:$R$608,MATCH($A4193,[1]UnitCosts_Service!$B$9:$B$608,0)),0)</f>
        <v>0</v>
      </c>
      <c r="I4193" s="103">
        <f>IF($B4193=$R$5,INDEX('[1]Serv RAV Fcast'!$CA$12:$CA$611,MATCH(A4193,'[1]Serv RAV Fcast'!$B$12:$B$611,0)) + INDEX('[1]Serv RAV Fcast'!$CK$12:$CK$611,MATCH(A4193,'[1]Serv RAV Fcast'!$B$12:$B$611,0)) + INDEX('[1]Serv RAV Fcast'!$CU$12:$CU$611,MATCH(A4193,'[1]Serv RAV Fcast'!$B$12:$B$611,0)),0)</f>
        <v>0</v>
      </c>
      <c r="J4193" s="109">
        <f>IF(A4193="",0,INDEX('[1]UnitCost (ex Cumulo&amp;RAV Fcasts)'!$D$180:$WE$349,MATCH($B4193,'[1]UnitCost (ex Cumulo&amp;RAV Fcasts)'!$B$180:$B$349,0),MATCH($A4193,'[1]UnitCost (ex Cumulo&amp;RAV Fcasts)'!$D$3:$WE$3,0)))</f>
        <v>3.0540072300782477E-2</v>
      </c>
      <c r="K4193" s="110">
        <f>IF(A4193="",0,SUM(H4193:J4193)*INDEX('Service volumes'!$D:$D,MATCH($A4193,'Service volumes'!$A:$A,0)))</f>
        <v>5.3750527249377157E-2</v>
      </c>
      <c r="L4193" s="109">
        <f>IF(A4193="",0,INDEX('[1]UnitCost (ROCE, ex RAV Fcast)'!$D$180:$WE$349,MATCH($B4193,'[1]UnitCost (ROCE, ex RAV Fcast)'!$B$180:$B$349,0),MATCH($A4193,'[1]UnitCost (ROCE, ex RAV Fcast)'!$D$3:$WE$3,0)))</f>
        <v>1.6091710099223788E-2</v>
      </c>
      <c r="M4193" s="103">
        <f>IF($B4193=$R$5,INDEX('[1]Serv RAV Fcast'!$CU$12:$CU$611,MATCH($A4193,'[1]Serv RAV Fcast'!$B$12:$B$611,0)),0)</f>
        <v>0</v>
      </c>
      <c r="N4193" s="110">
        <f>IF(A4193="",0,SUM(L4193:M4193)*INDEX('Service volumes'!$D:$D,MATCH($A4193,'Service volumes'!$A:$A,0)))</f>
        <v>2.8321409774633866E-2</v>
      </c>
    </row>
    <row r="4194" spans="1:14" ht="14.25" x14ac:dyDescent="0.35">
      <c r="A4194" s="22" t="str">
        <f>'Base year costs 2425'!B4194</f>
        <v>SS449</v>
      </c>
      <c r="B4194" s="22" t="str">
        <f>'Base year costs 2425'!C4194</f>
        <v>CJ017</v>
      </c>
      <c r="C4194" s="22" t="str">
        <f>'Base year costs 2425'!D4194</f>
        <v>Above 1Gbit/s</v>
      </c>
      <c r="D4194" s="22" t="str">
        <f>'Base year costs 2425'!E4194</f>
        <v>Leased lines access - CLA</v>
      </c>
      <c r="E4194" s="22" t="str">
        <f>'Base year costs 2425'!F4194</f>
        <v>Other Ethernet main links &gt;1Gbps - Internal - Access - CLA</v>
      </c>
      <c r="F4194" s="22" t="str">
        <f>'Base year costs 2425'!G4194</f>
        <v>TC_Cable up a pole</v>
      </c>
      <c r="H4194" s="103">
        <f>IF($B4194=$P$5,INDEX([1]UnitCosts_Service!$R$9:$R$608,MATCH($A4194,[1]UnitCosts_Service!$B$9:$B$608,0)),0)</f>
        <v>0</v>
      </c>
      <c r="I4194" s="103">
        <f>IF($B4194=$R$5,INDEX('[1]Serv RAV Fcast'!$CA$12:$CA$611,MATCH(A4194,'[1]Serv RAV Fcast'!$B$12:$B$611,0)) + INDEX('[1]Serv RAV Fcast'!$CK$12:$CK$611,MATCH(A4194,'[1]Serv RAV Fcast'!$B$12:$B$611,0)) + INDEX('[1]Serv RAV Fcast'!$CU$12:$CU$611,MATCH(A4194,'[1]Serv RAV Fcast'!$B$12:$B$611,0)),0)</f>
        <v>0</v>
      </c>
      <c r="J4194" s="109">
        <f>IF(A4194="",0,INDEX('[1]UnitCost (ex Cumulo&amp;RAV Fcasts)'!$D$180:$WE$349,MATCH($B4194,'[1]UnitCost (ex Cumulo&amp;RAV Fcasts)'!$B$180:$B$349,0),MATCH($A4194,'[1]UnitCost (ex Cumulo&amp;RAV Fcasts)'!$D$3:$WE$3,0)))</f>
        <v>0</v>
      </c>
      <c r="K4194" s="110">
        <f>IF(A4194="",0,SUM(H4194:J4194)*INDEX('Service volumes'!$D:$D,MATCH($A4194,'Service volumes'!$A:$A,0)))</f>
        <v>0</v>
      </c>
      <c r="L4194" s="109">
        <f>IF(A4194="",0,INDEX('[1]UnitCost (ROCE, ex RAV Fcast)'!$D$180:$WE$349,MATCH($B4194,'[1]UnitCost (ROCE, ex RAV Fcast)'!$B$180:$B$349,0),MATCH($A4194,'[1]UnitCost (ROCE, ex RAV Fcast)'!$D$3:$WE$3,0)))</f>
        <v>0</v>
      </c>
      <c r="M4194" s="103">
        <f>IF($B4194=$R$5,INDEX('[1]Serv RAV Fcast'!$CU$12:$CU$611,MATCH($A4194,'[1]Serv RAV Fcast'!$B$12:$B$611,0)),0)</f>
        <v>0</v>
      </c>
      <c r="N4194" s="110">
        <f>IF(A4194="",0,SUM(L4194:M4194)*INDEX('Service volumes'!$D:$D,MATCH($A4194,'Service volumes'!$A:$A,0)))</f>
        <v>0</v>
      </c>
    </row>
    <row r="4195" spans="1:14" ht="14.25" x14ac:dyDescent="0.35">
      <c r="A4195" s="22" t="str">
        <f>'Base year costs 2425'!B4195</f>
        <v>SS449</v>
      </c>
      <c r="B4195" s="22" t="str">
        <f>'Base year costs 2425'!C4195</f>
        <v>CL160</v>
      </c>
      <c r="C4195" s="22" t="str">
        <f>'Base year costs 2425'!D4195</f>
        <v>Above 1Gbit/s</v>
      </c>
      <c r="D4195" s="22" t="str">
        <f>'Base year costs 2425'!E4195</f>
        <v>Leased lines access - CLA</v>
      </c>
      <c r="E4195" s="22" t="str">
        <f>'Base year costs 2425'!F4195</f>
        <v>Other Ethernet main links &gt;1Gbps - Internal - Access - CLA</v>
      </c>
      <c r="F4195" s="22" t="str">
        <f>'Base year costs 2425'!G4195</f>
        <v>Routing &amp; Records</v>
      </c>
      <c r="H4195" s="103">
        <f>IF($B4195=$P$5,INDEX([1]UnitCosts_Service!$R$9:$R$608,MATCH($A4195,[1]UnitCosts_Service!$B$9:$B$608,0)),0)</f>
        <v>0</v>
      </c>
      <c r="I4195" s="103">
        <f>IF($B4195=$R$5,INDEX('[1]Serv RAV Fcast'!$CA$12:$CA$611,MATCH(A4195,'[1]Serv RAV Fcast'!$B$12:$B$611,0)) + INDEX('[1]Serv RAV Fcast'!$CK$12:$CK$611,MATCH(A4195,'[1]Serv RAV Fcast'!$B$12:$B$611,0)) + INDEX('[1]Serv RAV Fcast'!$CU$12:$CU$611,MATCH(A4195,'[1]Serv RAV Fcast'!$B$12:$B$611,0)),0)</f>
        <v>0</v>
      </c>
      <c r="J4195" s="109">
        <f>IF(A4195="",0,INDEX('[1]UnitCost (ex Cumulo&amp;RAV Fcasts)'!$D$180:$WE$349,MATCH($B4195,'[1]UnitCost (ex Cumulo&amp;RAV Fcasts)'!$B$180:$B$349,0),MATCH($A4195,'[1]UnitCost (ex Cumulo&amp;RAV Fcasts)'!$D$3:$WE$3,0)))</f>
        <v>0</v>
      </c>
      <c r="K4195" s="110">
        <f>IF(A4195="",0,SUM(H4195:J4195)*INDEX('Service volumes'!$D:$D,MATCH($A4195,'Service volumes'!$A:$A,0)))</f>
        <v>0</v>
      </c>
      <c r="L4195" s="109">
        <f>IF(A4195="",0,INDEX('[1]UnitCost (ROCE, ex RAV Fcast)'!$D$180:$WE$349,MATCH($B4195,'[1]UnitCost (ROCE, ex RAV Fcast)'!$B$180:$B$349,0),MATCH($A4195,'[1]UnitCost (ROCE, ex RAV Fcast)'!$D$3:$WE$3,0)))</f>
        <v>0</v>
      </c>
      <c r="M4195" s="103">
        <f>IF($B4195=$R$5,INDEX('[1]Serv RAV Fcast'!$CU$12:$CU$611,MATCH($A4195,'[1]Serv RAV Fcast'!$B$12:$B$611,0)),0)</f>
        <v>0</v>
      </c>
      <c r="N4195" s="110">
        <f>IF(A4195="",0,SUM(L4195:M4195)*INDEX('Service volumes'!$D:$D,MATCH($A4195,'Service volumes'!$A:$A,0)))</f>
        <v>0</v>
      </c>
    </row>
    <row r="4196" spans="1:14" ht="14.25" x14ac:dyDescent="0.35">
      <c r="A4196" s="22" t="str">
        <f>'Base year costs 2425'!B4196</f>
        <v>SS449</v>
      </c>
      <c r="B4196" s="22" t="str">
        <f>'Base year costs 2425'!C4196</f>
        <v>CO484</v>
      </c>
      <c r="C4196" s="22" t="str">
        <f>'Base year costs 2425'!D4196</f>
        <v>Above 1Gbit/s</v>
      </c>
      <c r="D4196" s="22" t="str">
        <f>'Base year costs 2425'!E4196</f>
        <v>Leased lines access - CLA</v>
      </c>
      <c r="E4196" s="22" t="str">
        <f>'Base year costs 2425'!F4196</f>
        <v>Other Ethernet main links &gt;1Gbps - Internal - Access - CLA</v>
      </c>
      <c r="F4196" s="22" t="str">
        <f>'Base year costs 2425'!G4196</f>
        <v>Interexchange Fibre</v>
      </c>
      <c r="H4196" s="103">
        <f>IF($B4196=$P$5,INDEX([1]UnitCosts_Service!$R$9:$R$608,MATCH($A4196,[1]UnitCosts_Service!$B$9:$B$608,0)),0)</f>
        <v>0</v>
      </c>
      <c r="I4196" s="103">
        <f>IF($B4196=$R$5,INDEX('[1]Serv RAV Fcast'!$CA$12:$CA$611,MATCH(A4196,'[1]Serv RAV Fcast'!$B$12:$B$611,0)) + INDEX('[1]Serv RAV Fcast'!$CK$12:$CK$611,MATCH(A4196,'[1]Serv RAV Fcast'!$B$12:$B$611,0)) + INDEX('[1]Serv RAV Fcast'!$CU$12:$CU$611,MATCH(A4196,'[1]Serv RAV Fcast'!$B$12:$B$611,0)),0)</f>
        <v>0</v>
      </c>
      <c r="J4196" s="109">
        <f>IF(A4196="",0,INDEX('[1]UnitCost (ex Cumulo&amp;RAV Fcasts)'!$D$180:$WE$349,MATCH($B4196,'[1]UnitCost (ex Cumulo&amp;RAV Fcasts)'!$B$180:$B$349,0),MATCH($A4196,'[1]UnitCost (ex Cumulo&amp;RAV Fcasts)'!$D$3:$WE$3,0)))</f>
        <v>47.528361538536743</v>
      </c>
      <c r="K4196" s="110">
        <f>IF(A4196="",0,SUM(H4196:J4196)*INDEX('Service volumes'!$D:$D,MATCH($A4196,'Service volumes'!$A:$A,0)))</f>
        <v>83.649916307824668</v>
      </c>
      <c r="L4196" s="109">
        <f>IF(A4196="",0,INDEX('[1]UnitCost (ROCE, ex RAV Fcast)'!$D$180:$WE$349,MATCH($B4196,'[1]UnitCost (ROCE, ex RAV Fcast)'!$B$180:$B$349,0),MATCH($A4196,'[1]UnitCost (ROCE, ex RAV Fcast)'!$D$3:$WE$3,0)))</f>
        <v>8.4737929746574316</v>
      </c>
      <c r="M4196" s="103">
        <f>IF($B4196=$R$5,INDEX('[1]Serv RAV Fcast'!$CU$12:$CU$611,MATCH($A4196,'[1]Serv RAV Fcast'!$B$12:$B$611,0)),0)</f>
        <v>0</v>
      </c>
      <c r="N4196" s="110">
        <f>IF(A4196="",0,SUM(L4196:M4196)*INDEX('Service volumes'!$D:$D,MATCH($A4196,'Service volumes'!$A:$A,0)))</f>
        <v>14.91387563539708</v>
      </c>
    </row>
    <row r="4197" spans="1:14" ht="14.25" x14ac:dyDescent="0.35">
      <c r="A4197" s="22" t="str">
        <f>'Base year costs 2425'!B4197</f>
        <v>SS449</v>
      </c>
      <c r="B4197" s="22" t="str">
        <f>'Base year costs 2425'!C4197</f>
        <v>CW609</v>
      </c>
      <c r="C4197" s="22" t="str">
        <f>'Base year costs 2425'!D4197</f>
        <v>Above 1Gbit/s</v>
      </c>
      <c r="D4197" s="22" t="str">
        <f>'Base year costs 2425'!E4197</f>
        <v>Leased lines access - CLA</v>
      </c>
      <c r="E4197" s="22" t="str">
        <f>'Base year costs 2425'!F4197</f>
        <v>Other Ethernet main links &gt;1Gbps - Internal - Access - CLA</v>
      </c>
      <c r="F4197" s="22" t="str">
        <f>'Base year costs 2425'!G4197</f>
        <v>Legacy Ethernet - Spine fibre</v>
      </c>
      <c r="H4197" s="103">
        <f>IF($B4197=$P$5,INDEX([1]UnitCosts_Service!$R$9:$R$608,MATCH($A4197,[1]UnitCosts_Service!$B$9:$B$608,0)),0)</f>
        <v>0</v>
      </c>
      <c r="I4197" s="103">
        <f>IF($B4197=$R$5,INDEX('[1]Serv RAV Fcast'!$CA$12:$CA$611,MATCH(A4197,'[1]Serv RAV Fcast'!$B$12:$B$611,0)) + INDEX('[1]Serv RAV Fcast'!$CK$12:$CK$611,MATCH(A4197,'[1]Serv RAV Fcast'!$B$12:$B$611,0)) + INDEX('[1]Serv RAV Fcast'!$CU$12:$CU$611,MATCH(A4197,'[1]Serv RAV Fcast'!$B$12:$B$611,0)),0)</f>
        <v>0</v>
      </c>
      <c r="J4197" s="109">
        <f>IF(A4197="",0,INDEX('[1]UnitCost (ex Cumulo&amp;RAV Fcasts)'!$D$180:$WE$349,MATCH($B4197,'[1]UnitCost (ex Cumulo&amp;RAV Fcasts)'!$B$180:$B$349,0),MATCH($A4197,'[1]UnitCost (ex Cumulo&amp;RAV Fcasts)'!$D$3:$WE$3,0)))</f>
        <v>0</v>
      </c>
      <c r="K4197" s="110">
        <f>IF(A4197="",0,SUM(H4197:J4197)*INDEX('Service volumes'!$D:$D,MATCH($A4197,'Service volumes'!$A:$A,0)))</f>
        <v>0</v>
      </c>
      <c r="L4197" s="109">
        <f>IF(A4197="",0,INDEX('[1]UnitCost (ROCE, ex RAV Fcast)'!$D$180:$WE$349,MATCH($B4197,'[1]UnitCost (ROCE, ex RAV Fcast)'!$B$180:$B$349,0),MATCH($A4197,'[1]UnitCost (ROCE, ex RAV Fcast)'!$D$3:$WE$3,0)))</f>
        <v>0</v>
      </c>
      <c r="M4197" s="103">
        <f>IF($B4197=$R$5,INDEX('[1]Serv RAV Fcast'!$CU$12:$CU$611,MATCH($A4197,'[1]Serv RAV Fcast'!$B$12:$B$611,0)),0)</f>
        <v>0</v>
      </c>
      <c r="N4197" s="110">
        <f>IF(A4197="",0,SUM(L4197:M4197)*INDEX('Service volumes'!$D:$D,MATCH($A4197,'Service volumes'!$A:$A,0)))</f>
        <v>0</v>
      </c>
    </row>
    <row r="4198" spans="1:14" ht="14.25" x14ac:dyDescent="0.35">
      <c r="A4198" s="22" t="str">
        <f>'Base year costs 2425'!B4198</f>
        <v>SS449</v>
      </c>
      <c r="B4198" s="22" t="str">
        <f>'Base year costs 2425'!C4198</f>
        <v>CW610</v>
      </c>
      <c r="C4198" s="22" t="str">
        <f>'Base year costs 2425'!D4198</f>
        <v>Above 1Gbit/s</v>
      </c>
      <c r="D4198" s="22" t="str">
        <f>'Base year costs 2425'!E4198</f>
        <v>Leased lines access - CLA</v>
      </c>
      <c r="E4198" s="22" t="str">
        <f>'Base year costs 2425'!F4198</f>
        <v>Other Ethernet main links &gt;1Gbps - Internal - Access - CLA</v>
      </c>
      <c r="F4198" s="22" t="str">
        <f>'Base year costs 2425'!G4198</f>
        <v>Legacy Ethernet - Distribution fibre</v>
      </c>
      <c r="H4198" s="103">
        <f>IF($B4198=$P$5,INDEX([1]UnitCosts_Service!$R$9:$R$608,MATCH($A4198,[1]UnitCosts_Service!$B$9:$B$608,0)),0)</f>
        <v>0</v>
      </c>
      <c r="I4198" s="103">
        <f>IF($B4198=$R$5,INDEX('[1]Serv RAV Fcast'!$CA$12:$CA$611,MATCH(A4198,'[1]Serv RAV Fcast'!$B$12:$B$611,0)) + INDEX('[1]Serv RAV Fcast'!$CK$12:$CK$611,MATCH(A4198,'[1]Serv RAV Fcast'!$B$12:$B$611,0)) + INDEX('[1]Serv RAV Fcast'!$CU$12:$CU$611,MATCH(A4198,'[1]Serv RAV Fcast'!$B$12:$B$611,0)),0)</f>
        <v>0</v>
      </c>
      <c r="J4198" s="109">
        <f>IF(A4198="",0,INDEX('[1]UnitCost (ex Cumulo&amp;RAV Fcasts)'!$D$180:$WE$349,MATCH($B4198,'[1]UnitCost (ex Cumulo&amp;RAV Fcasts)'!$B$180:$B$349,0),MATCH($A4198,'[1]UnitCost (ex Cumulo&amp;RAV Fcasts)'!$D$3:$WE$3,0)))</f>
        <v>0</v>
      </c>
      <c r="K4198" s="110">
        <f>IF(A4198="",0,SUM(H4198:J4198)*INDEX('Service volumes'!$D:$D,MATCH($A4198,'Service volumes'!$A:$A,0)))</f>
        <v>0</v>
      </c>
      <c r="L4198" s="109">
        <f>IF(A4198="",0,INDEX('[1]UnitCost (ROCE, ex RAV Fcast)'!$D$180:$WE$349,MATCH($B4198,'[1]UnitCost (ROCE, ex RAV Fcast)'!$B$180:$B$349,0),MATCH($A4198,'[1]UnitCost (ROCE, ex RAV Fcast)'!$D$3:$WE$3,0)))</f>
        <v>0</v>
      </c>
      <c r="M4198" s="103">
        <f>IF($B4198=$R$5,INDEX('[1]Serv RAV Fcast'!$CU$12:$CU$611,MATCH($A4198,'[1]Serv RAV Fcast'!$B$12:$B$611,0)),0)</f>
        <v>0</v>
      </c>
      <c r="N4198" s="110">
        <f>IF(A4198="",0,SUM(L4198:M4198)*INDEX('Service volumes'!$D:$D,MATCH($A4198,'Service volumes'!$A:$A,0)))</f>
        <v>0</v>
      </c>
    </row>
    <row r="4199" spans="1:14" ht="14.25" x14ac:dyDescent="0.35">
      <c r="A4199" s="22" t="str">
        <f>'Base year costs 2425'!B4199</f>
        <v>SS449</v>
      </c>
      <c r="B4199" s="22" t="str">
        <f>'Base year costs 2425'!C4199</f>
        <v>PI_RAV</v>
      </c>
      <c r="C4199" s="22" t="str">
        <f>'Base year costs 2425'!D4199</f>
        <v>Above 1Gbit/s</v>
      </c>
      <c r="D4199" s="22" t="str">
        <f>'Base year costs 2425'!E4199</f>
        <v>Leased lines access - CLA</v>
      </c>
      <c r="E4199" s="22" t="str">
        <f>'Base year costs 2425'!F4199</f>
        <v>Other Ethernet main links &gt;1Gbps - Internal - Access - CLA</v>
      </c>
      <c r="F4199" s="22" t="str">
        <f>'Base year costs 2425'!G4199</f>
        <v>PI_RAV</v>
      </c>
      <c r="H4199" s="103">
        <f>IF($B4199=$P$5,INDEX([1]UnitCosts_Service!$R$9:$R$608,MATCH($A4199,[1]UnitCosts_Service!$B$9:$B$608,0)),0)</f>
        <v>0</v>
      </c>
      <c r="I4199" s="103">
        <f>IF($B4199=$R$5,INDEX('[1]Serv RAV Fcast'!$CA$12:$CA$611,MATCH(A4199,'[1]Serv RAV Fcast'!$B$12:$B$611,0)) + INDEX('[1]Serv RAV Fcast'!$CK$12:$CK$611,MATCH(A4199,'[1]Serv RAV Fcast'!$B$12:$B$611,0)) + INDEX('[1]Serv RAV Fcast'!$CU$12:$CU$611,MATCH(A4199,'[1]Serv RAV Fcast'!$B$12:$B$611,0)),0)</f>
        <v>0</v>
      </c>
      <c r="J4199" s="109">
        <f>IF(A4199="",0,INDEX('[1]UnitCost (ex Cumulo&amp;RAV Fcasts)'!$D$180:$WE$349,MATCH($B4199,'[1]UnitCost (ex Cumulo&amp;RAV Fcasts)'!$B$180:$B$349,0),MATCH($A4199,'[1]UnitCost (ex Cumulo&amp;RAV Fcasts)'!$D$3:$WE$3,0)))</f>
        <v>0</v>
      </c>
      <c r="K4199" s="110">
        <f>IF(A4199="",0,SUM(H4199:J4199)*INDEX('Service volumes'!$D:$D,MATCH($A4199,'Service volumes'!$A:$A,0)))</f>
        <v>0</v>
      </c>
      <c r="L4199" s="109">
        <f>IF(A4199="",0,INDEX('[1]UnitCost (ROCE, ex RAV Fcast)'!$D$180:$WE$349,MATCH($B4199,'[1]UnitCost (ROCE, ex RAV Fcast)'!$B$180:$B$349,0),MATCH($A4199,'[1]UnitCost (ROCE, ex RAV Fcast)'!$D$3:$WE$3,0)))</f>
        <v>0</v>
      </c>
      <c r="M4199" s="103">
        <f>IF($B4199=$R$5,INDEX('[1]Serv RAV Fcast'!$CU$12:$CU$611,MATCH($A4199,'[1]Serv RAV Fcast'!$B$12:$B$611,0)),0)</f>
        <v>0</v>
      </c>
      <c r="N4199" s="110">
        <f>IF(A4199="",0,SUM(L4199:M4199)*INDEX('Service volumes'!$D:$D,MATCH($A4199,'Service volumes'!$A:$A,0)))</f>
        <v>0</v>
      </c>
    </row>
    <row r="4200" spans="1:14" ht="14.25" x14ac:dyDescent="0.35">
      <c r="A4200" s="22" t="str">
        <f>'Base year costs 2425'!B4200</f>
        <v>SS449</v>
      </c>
      <c r="B4200" s="22" t="str">
        <f>'Base year costs 2425'!C4200</f>
        <v>PI_Poles</v>
      </c>
      <c r="C4200" s="22" t="str">
        <f>'Base year costs 2425'!D4200</f>
        <v>Above 1Gbit/s</v>
      </c>
      <c r="D4200" s="22" t="str">
        <f>'Base year costs 2425'!E4200</f>
        <v>Leased lines access - CLA</v>
      </c>
      <c r="E4200" s="22" t="str">
        <f>'Base year costs 2425'!F4200</f>
        <v>Other Ethernet main links &gt;1Gbps - Internal - Access - CLA</v>
      </c>
      <c r="F4200" s="22" t="str">
        <f>'Base year costs 2425'!G4200</f>
        <v>PI_Poles</v>
      </c>
      <c r="H4200" s="103">
        <f>IF($B4200=$P$5,INDEX([1]UnitCosts_Service!$R$9:$R$608,MATCH($A4200,[1]UnitCosts_Service!$B$9:$B$608,0)),0)</f>
        <v>0</v>
      </c>
      <c r="I4200" s="103">
        <f>IF($B4200=$R$5,INDEX('[1]Serv RAV Fcast'!$CA$12:$CA$611,MATCH(A4200,'[1]Serv RAV Fcast'!$B$12:$B$611,0)) + INDEX('[1]Serv RAV Fcast'!$CK$12:$CK$611,MATCH(A4200,'[1]Serv RAV Fcast'!$B$12:$B$611,0)) + INDEX('[1]Serv RAV Fcast'!$CU$12:$CU$611,MATCH(A4200,'[1]Serv RAV Fcast'!$B$12:$B$611,0)),0)</f>
        <v>0</v>
      </c>
      <c r="J4200" s="109">
        <f>IF(A4200="",0,INDEX('[1]UnitCost (ex Cumulo&amp;RAV Fcasts)'!$D$180:$WE$349,MATCH($B4200,'[1]UnitCost (ex Cumulo&amp;RAV Fcasts)'!$B$180:$B$349,0),MATCH($A4200,'[1]UnitCost (ex Cumulo&amp;RAV Fcasts)'!$D$3:$WE$3,0)))</f>
        <v>0</v>
      </c>
      <c r="K4200" s="110">
        <f>IF(A4200="",0,SUM(H4200:J4200)*INDEX('Service volumes'!$D:$D,MATCH($A4200,'Service volumes'!$A:$A,0)))</f>
        <v>0</v>
      </c>
      <c r="L4200" s="109">
        <f>IF(A4200="",0,INDEX('[1]UnitCost (ROCE, ex RAV Fcast)'!$D$180:$WE$349,MATCH($B4200,'[1]UnitCost (ROCE, ex RAV Fcast)'!$B$180:$B$349,0),MATCH($A4200,'[1]UnitCost (ROCE, ex RAV Fcast)'!$D$3:$WE$3,0)))</f>
        <v>0</v>
      </c>
      <c r="M4200" s="103">
        <f>IF($B4200=$R$5,INDEX('[1]Serv RAV Fcast'!$CU$12:$CU$611,MATCH($A4200,'[1]Serv RAV Fcast'!$B$12:$B$611,0)),0)</f>
        <v>0</v>
      </c>
      <c r="N4200" s="110">
        <f>IF(A4200="",0,SUM(L4200:M4200)*INDEX('Service volumes'!$D:$D,MATCH($A4200,'Service volumes'!$A:$A,0)))</f>
        <v>0</v>
      </c>
    </row>
    <row r="4201" spans="1:14" ht="14.25" x14ac:dyDescent="0.35">
      <c r="A4201" s="22" t="str">
        <f>'Base year costs 2425'!B4201</f>
        <v>SS449</v>
      </c>
      <c r="B4201" s="22" t="str">
        <f>'Base year costs 2425'!C4201</f>
        <v>CL573</v>
      </c>
      <c r="C4201" s="22" t="str">
        <f>'Base year costs 2425'!D4201</f>
        <v>Above 1Gbit/s</v>
      </c>
      <c r="D4201" s="22" t="str">
        <f>'Base year costs 2425'!E4201</f>
        <v>Leased lines access - CLA</v>
      </c>
      <c r="E4201" s="22" t="str">
        <f>'Base year costs 2425'!F4201</f>
        <v>Other Ethernet main links &gt;1Gbps - Internal - Access - CLA</v>
      </c>
      <c r="F4201" s="22" t="str">
        <f>'Base year costs 2425'!G4201</f>
        <v>OR Service Centre - Provision Ethernet</v>
      </c>
      <c r="H4201" s="103">
        <f>IF($B4201=$P$5,INDEX([1]UnitCosts_Service!$R$9:$R$608,MATCH($A4201,[1]UnitCosts_Service!$B$9:$B$608,0)),0)</f>
        <v>0</v>
      </c>
      <c r="I4201" s="103">
        <f>IF($B4201=$R$5,INDEX('[1]Serv RAV Fcast'!$CA$12:$CA$611,MATCH(A4201,'[1]Serv RAV Fcast'!$B$12:$B$611,0)) + INDEX('[1]Serv RAV Fcast'!$CK$12:$CK$611,MATCH(A4201,'[1]Serv RAV Fcast'!$B$12:$B$611,0)) + INDEX('[1]Serv RAV Fcast'!$CU$12:$CU$611,MATCH(A4201,'[1]Serv RAV Fcast'!$B$12:$B$611,0)),0)</f>
        <v>0</v>
      </c>
      <c r="J4201" s="109">
        <f>IF(A4201="",0,INDEX('[1]UnitCost (ex Cumulo&amp;RAV Fcasts)'!$D$180:$WE$349,MATCH($B4201,'[1]UnitCost (ex Cumulo&amp;RAV Fcasts)'!$B$180:$B$349,0),MATCH($A4201,'[1]UnitCost (ex Cumulo&amp;RAV Fcasts)'!$D$3:$WE$3,0)))</f>
        <v>0</v>
      </c>
      <c r="K4201" s="110">
        <f>IF(A4201="",0,SUM(H4201:J4201)*INDEX('Service volumes'!$D:$D,MATCH($A4201,'Service volumes'!$A:$A,0)))</f>
        <v>0</v>
      </c>
      <c r="L4201" s="109">
        <f>IF(A4201="",0,INDEX('[1]UnitCost (ROCE, ex RAV Fcast)'!$D$180:$WE$349,MATCH($B4201,'[1]UnitCost (ROCE, ex RAV Fcast)'!$B$180:$B$349,0),MATCH($A4201,'[1]UnitCost (ROCE, ex RAV Fcast)'!$D$3:$WE$3,0)))</f>
        <v>0</v>
      </c>
      <c r="M4201" s="103">
        <f>IF($B4201=$R$5,INDEX('[1]Serv RAV Fcast'!$CU$12:$CU$611,MATCH($A4201,'[1]Serv RAV Fcast'!$B$12:$B$611,0)),0)</f>
        <v>0</v>
      </c>
      <c r="N4201" s="110">
        <f>IF(A4201="",0,SUM(L4201:M4201)*INDEX('Service volumes'!$D:$D,MATCH($A4201,'Service volumes'!$A:$A,0)))</f>
        <v>0</v>
      </c>
    </row>
    <row r="4202" spans="1:14" ht="14.25" x14ac:dyDescent="0.35">
      <c r="A4202" s="22" t="str">
        <f>'Base year costs 2425'!B4202</f>
        <v>SS449</v>
      </c>
      <c r="B4202" s="22" t="str">
        <f>'Base year costs 2425'!C4202</f>
        <v>CL578</v>
      </c>
      <c r="C4202" s="22" t="str">
        <f>'Base year costs 2425'!D4202</f>
        <v>Above 1Gbit/s</v>
      </c>
      <c r="D4202" s="22" t="str">
        <f>'Base year costs 2425'!E4202</f>
        <v>Leased lines access - CLA</v>
      </c>
      <c r="E4202" s="22" t="str">
        <f>'Base year costs 2425'!F4202</f>
        <v>Other Ethernet main links &gt;1Gbps - Internal - Access - CLA</v>
      </c>
      <c r="F4202" s="22" t="str">
        <f>'Base year costs 2425'!G4202</f>
        <v>OR Service Centre - Assurance Ethernet</v>
      </c>
      <c r="H4202" s="103">
        <f>IF($B4202=$P$5,INDEX([1]UnitCosts_Service!$R$9:$R$608,MATCH($A4202,[1]UnitCosts_Service!$B$9:$B$608,0)),0)</f>
        <v>0</v>
      </c>
      <c r="I4202" s="103">
        <f>IF($B4202=$R$5,INDEX('[1]Serv RAV Fcast'!$CA$12:$CA$611,MATCH(A4202,'[1]Serv RAV Fcast'!$B$12:$B$611,0)) + INDEX('[1]Serv RAV Fcast'!$CK$12:$CK$611,MATCH(A4202,'[1]Serv RAV Fcast'!$B$12:$B$611,0)) + INDEX('[1]Serv RAV Fcast'!$CU$12:$CU$611,MATCH(A4202,'[1]Serv RAV Fcast'!$B$12:$B$611,0)),0)</f>
        <v>0</v>
      </c>
      <c r="J4202" s="109">
        <f>IF(A4202="",0,INDEX('[1]UnitCost (ex Cumulo&amp;RAV Fcasts)'!$D$180:$WE$349,MATCH($B4202,'[1]UnitCost (ex Cumulo&amp;RAV Fcasts)'!$B$180:$B$349,0),MATCH($A4202,'[1]UnitCost (ex Cumulo&amp;RAV Fcasts)'!$D$3:$WE$3,0)))</f>
        <v>0</v>
      </c>
      <c r="K4202" s="110">
        <f>IF(A4202="",0,SUM(H4202:J4202)*INDEX('Service volumes'!$D:$D,MATCH($A4202,'Service volumes'!$A:$A,0)))</f>
        <v>0</v>
      </c>
      <c r="L4202" s="109">
        <f>IF(A4202="",0,INDEX('[1]UnitCost (ROCE, ex RAV Fcast)'!$D$180:$WE$349,MATCH($B4202,'[1]UnitCost (ROCE, ex RAV Fcast)'!$B$180:$B$349,0),MATCH($A4202,'[1]UnitCost (ROCE, ex RAV Fcast)'!$D$3:$WE$3,0)))</f>
        <v>0</v>
      </c>
      <c r="M4202" s="103">
        <f>IF($B4202=$R$5,INDEX('[1]Serv RAV Fcast'!$CU$12:$CU$611,MATCH($A4202,'[1]Serv RAV Fcast'!$B$12:$B$611,0)),0)</f>
        <v>0</v>
      </c>
      <c r="N4202" s="110">
        <f>IF(A4202="",0,SUM(L4202:M4202)*INDEX('Service volumes'!$D:$D,MATCH($A4202,'Service volumes'!$A:$A,0)))</f>
        <v>0</v>
      </c>
    </row>
    <row r="4203" spans="1:14" ht="14.25" x14ac:dyDescent="0.35">
      <c r="A4203" s="22" t="str">
        <f>'Base year costs 2425'!B4203</f>
        <v>SS449</v>
      </c>
      <c r="B4203" s="22" t="str">
        <f>'Base year costs 2425'!C4203</f>
        <v>CL601</v>
      </c>
      <c r="C4203" s="22" t="str">
        <f>'Base year costs 2425'!D4203</f>
        <v>Above 1Gbit/s</v>
      </c>
      <c r="D4203" s="22" t="str">
        <f>'Base year costs 2425'!E4203</f>
        <v>Leased lines access - CLA</v>
      </c>
      <c r="E4203" s="22" t="str">
        <f>'Base year costs 2425'!F4203</f>
        <v>Other Ethernet main links &gt;1Gbps - Internal - Access - CLA</v>
      </c>
      <c r="F4203" s="22" t="str">
        <f>'Base year costs 2425'!G4203</f>
        <v>SLG Ethernet Provision External</v>
      </c>
      <c r="H4203" s="103">
        <f>IF($B4203=$P$5,INDEX([1]UnitCosts_Service!$R$9:$R$608,MATCH($A4203,[1]UnitCosts_Service!$B$9:$B$608,0)),0)</f>
        <v>0</v>
      </c>
      <c r="I4203" s="103">
        <f>IF($B4203=$R$5,INDEX('[1]Serv RAV Fcast'!$CA$12:$CA$611,MATCH(A4203,'[1]Serv RAV Fcast'!$B$12:$B$611,0)) + INDEX('[1]Serv RAV Fcast'!$CK$12:$CK$611,MATCH(A4203,'[1]Serv RAV Fcast'!$B$12:$B$611,0)) + INDEX('[1]Serv RAV Fcast'!$CU$12:$CU$611,MATCH(A4203,'[1]Serv RAV Fcast'!$B$12:$B$611,0)),0)</f>
        <v>0</v>
      </c>
      <c r="J4203" s="109">
        <f>IF(A4203="",0,INDEX('[1]UnitCost (ex Cumulo&amp;RAV Fcasts)'!$D$180:$WE$349,MATCH($B4203,'[1]UnitCost (ex Cumulo&amp;RAV Fcasts)'!$B$180:$B$349,0),MATCH($A4203,'[1]UnitCost (ex Cumulo&amp;RAV Fcasts)'!$D$3:$WE$3,0)))</f>
        <v>0</v>
      </c>
      <c r="K4203" s="110">
        <f>IF(A4203="",0,SUM(H4203:J4203)*INDEX('Service volumes'!$D:$D,MATCH($A4203,'Service volumes'!$A:$A,0)))</f>
        <v>0</v>
      </c>
      <c r="L4203" s="109">
        <f>IF(A4203="",0,INDEX('[1]UnitCost (ROCE, ex RAV Fcast)'!$D$180:$WE$349,MATCH($B4203,'[1]UnitCost (ROCE, ex RAV Fcast)'!$B$180:$B$349,0),MATCH($A4203,'[1]UnitCost (ROCE, ex RAV Fcast)'!$D$3:$WE$3,0)))</f>
        <v>0</v>
      </c>
      <c r="M4203" s="103">
        <f>IF($B4203=$R$5,INDEX('[1]Serv RAV Fcast'!$CU$12:$CU$611,MATCH($A4203,'[1]Serv RAV Fcast'!$B$12:$B$611,0)),0)</f>
        <v>0</v>
      </c>
      <c r="N4203" s="110">
        <f>IF(A4203="",0,SUM(L4203:M4203)*INDEX('Service volumes'!$D:$D,MATCH($A4203,'Service volumes'!$A:$A,0)))</f>
        <v>0</v>
      </c>
    </row>
    <row r="4204" spans="1:14" ht="14.25" x14ac:dyDescent="0.35">
      <c r="A4204" s="22" t="str">
        <f>'Base year costs 2425'!B4204</f>
        <v>SS449</v>
      </c>
      <c r="B4204" s="22" t="str">
        <f>'Base year costs 2425'!C4204</f>
        <v>CL602</v>
      </c>
      <c r="C4204" s="22" t="str">
        <f>'Base year costs 2425'!D4204</f>
        <v>Above 1Gbit/s</v>
      </c>
      <c r="D4204" s="22" t="str">
        <f>'Base year costs 2425'!E4204</f>
        <v>Leased lines access - CLA</v>
      </c>
      <c r="E4204" s="22" t="str">
        <f>'Base year costs 2425'!F4204</f>
        <v>Other Ethernet main links &gt;1Gbps - Internal - Access - CLA</v>
      </c>
      <c r="F4204" s="22" t="str">
        <f>'Base year costs 2425'!G4204</f>
        <v>SLG Ethernet Assurance External</v>
      </c>
      <c r="H4204" s="103">
        <f>IF($B4204=$P$5,INDEX([1]UnitCosts_Service!$R$9:$R$608,MATCH($A4204,[1]UnitCosts_Service!$B$9:$B$608,0)),0)</f>
        <v>0</v>
      </c>
      <c r="I4204" s="103">
        <f>IF($B4204=$R$5,INDEX('[1]Serv RAV Fcast'!$CA$12:$CA$611,MATCH(A4204,'[1]Serv RAV Fcast'!$B$12:$B$611,0)) + INDEX('[1]Serv RAV Fcast'!$CK$12:$CK$611,MATCH(A4204,'[1]Serv RAV Fcast'!$B$12:$B$611,0)) + INDEX('[1]Serv RAV Fcast'!$CU$12:$CU$611,MATCH(A4204,'[1]Serv RAV Fcast'!$B$12:$B$611,0)),0)</f>
        <v>0</v>
      </c>
      <c r="J4204" s="109">
        <f>IF(A4204="",0,INDEX('[1]UnitCost (ex Cumulo&amp;RAV Fcasts)'!$D$180:$WE$349,MATCH($B4204,'[1]UnitCost (ex Cumulo&amp;RAV Fcasts)'!$B$180:$B$349,0),MATCH($A4204,'[1]UnitCost (ex Cumulo&amp;RAV Fcasts)'!$D$3:$WE$3,0)))</f>
        <v>0</v>
      </c>
      <c r="K4204" s="110">
        <f>IF(A4204="",0,SUM(H4204:J4204)*INDEX('Service volumes'!$D:$D,MATCH($A4204,'Service volumes'!$A:$A,0)))</f>
        <v>0</v>
      </c>
      <c r="L4204" s="109">
        <f>IF(A4204="",0,INDEX('[1]UnitCost (ROCE, ex RAV Fcast)'!$D$180:$WE$349,MATCH($B4204,'[1]UnitCost (ROCE, ex RAV Fcast)'!$B$180:$B$349,0),MATCH($A4204,'[1]UnitCost (ROCE, ex RAV Fcast)'!$D$3:$WE$3,0)))</f>
        <v>0</v>
      </c>
      <c r="M4204" s="103">
        <f>IF($B4204=$R$5,INDEX('[1]Serv RAV Fcast'!$CU$12:$CU$611,MATCH($A4204,'[1]Serv RAV Fcast'!$B$12:$B$611,0)),0)</f>
        <v>0</v>
      </c>
      <c r="N4204" s="110">
        <f>IF(A4204="",0,SUM(L4204:M4204)*INDEX('Service volumes'!$D:$D,MATCH($A4204,'Service volumes'!$A:$A,0)))</f>
        <v>0</v>
      </c>
    </row>
    <row r="4205" spans="1:14" ht="14.25" x14ac:dyDescent="0.35">
      <c r="A4205" s="22" t="str">
        <f>'Base year costs 2425'!B4205</f>
        <v>SS449</v>
      </c>
      <c r="B4205" s="22" t="str">
        <f>'Base year costs 2425'!C4205</f>
        <v>CL605</v>
      </c>
      <c r="C4205" s="22" t="str">
        <f>'Base year costs 2425'!D4205</f>
        <v>Above 1Gbit/s</v>
      </c>
      <c r="D4205" s="22" t="str">
        <f>'Base year costs 2425'!E4205</f>
        <v>Leased lines access - CLA</v>
      </c>
      <c r="E4205" s="22" t="str">
        <f>'Base year costs 2425'!F4205</f>
        <v>Other Ethernet main links &gt;1Gbps - Internal - Access - CLA</v>
      </c>
      <c r="F4205" s="22" t="str">
        <f>'Base year costs 2425'!G4205</f>
        <v>SLG Ethernet Provision Internal</v>
      </c>
      <c r="H4205" s="103">
        <f>IF($B4205=$P$5,INDEX([1]UnitCosts_Service!$R$9:$R$608,MATCH($A4205,[1]UnitCosts_Service!$B$9:$B$608,0)),0)</f>
        <v>0</v>
      </c>
      <c r="I4205" s="103">
        <f>IF($B4205=$R$5,INDEX('[1]Serv RAV Fcast'!$CA$12:$CA$611,MATCH(A4205,'[1]Serv RAV Fcast'!$B$12:$B$611,0)) + INDEX('[1]Serv RAV Fcast'!$CK$12:$CK$611,MATCH(A4205,'[1]Serv RAV Fcast'!$B$12:$B$611,0)) + INDEX('[1]Serv RAV Fcast'!$CU$12:$CU$611,MATCH(A4205,'[1]Serv RAV Fcast'!$B$12:$B$611,0)),0)</f>
        <v>0</v>
      </c>
      <c r="J4205" s="109">
        <f>IF(A4205="",0,INDEX('[1]UnitCost (ex Cumulo&amp;RAV Fcasts)'!$D$180:$WE$349,MATCH($B4205,'[1]UnitCost (ex Cumulo&amp;RAV Fcasts)'!$B$180:$B$349,0),MATCH($A4205,'[1]UnitCost (ex Cumulo&amp;RAV Fcasts)'!$D$3:$WE$3,0)))</f>
        <v>0</v>
      </c>
      <c r="K4205" s="110">
        <f>IF(A4205="",0,SUM(H4205:J4205)*INDEX('Service volumes'!$D:$D,MATCH($A4205,'Service volumes'!$A:$A,0)))</f>
        <v>0</v>
      </c>
      <c r="L4205" s="109">
        <f>IF(A4205="",0,INDEX('[1]UnitCost (ROCE, ex RAV Fcast)'!$D$180:$WE$349,MATCH($B4205,'[1]UnitCost (ROCE, ex RAV Fcast)'!$B$180:$B$349,0),MATCH($A4205,'[1]UnitCost (ROCE, ex RAV Fcast)'!$D$3:$WE$3,0)))</f>
        <v>0</v>
      </c>
      <c r="M4205" s="103">
        <f>IF($B4205=$R$5,INDEX('[1]Serv RAV Fcast'!$CU$12:$CU$611,MATCH($A4205,'[1]Serv RAV Fcast'!$B$12:$B$611,0)),0)</f>
        <v>0</v>
      </c>
      <c r="N4205" s="110">
        <f>IF(A4205="",0,SUM(L4205:M4205)*INDEX('Service volumes'!$D:$D,MATCH($A4205,'Service volumes'!$A:$A,0)))</f>
        <v>0</v>
      </c>
    </row>
    <row r="4206" spans="1:14" ht="14.25" x14ac:dyDescent="0.35">
      <c r="A4206" s="22" t="str">
        <f>'Base year costs 2425'!B4206</f>
        <v>SS449</v>
      </c>
      <c r="B4206" s="22" t="str">
        <f>'Base year costs 2425'!C4206</f>
        <v>CL606</v>
      </c>
      <c r="C4206" s="22" t="str">
        <f>'Base year costs 2425'!D4206</f>
        <v>Above 1Gbit/s</v>
      </c>
      <c r="D4206" s="22" t="str">
        <f>'Base year costs 2425'!E4206</f>
        <v>Leased lines access - CLA</v>
      </c>
      <c r="E4206" s="22" t="str">
        <f>'Base year costs 2425'!F4206</f>
        <v>Other Ethernet main links &gt;1Gbps - Internal - Access - CLA</v>
      </c>
      <c r="F4206" s="22" t="str">
        <f>'Base year costs 2425'!G4206</f>
        <v>SLG Ethernet Assurance Internal</v>
      </c>
      <c r="H4206" s="103">
        <f>IF($B4206=$P$5,INDEX([1]UnitCosts_Service!$R$9:$R$608,MATCH($A4206,[1]UnitCosts_Service!$B$9:$B$608,0)),0)</f>
        <v>0</v>
      </c>
      <c r="I4206" s="103">
        <f>IF($B4206=$R$5,INDEX('[1]Serv RAV Fcast'!$CA$12:$CA$611,MATCH(A4206,'[1]Serv RAV Fcast'!$B$12:$B$611,0)) + INDEX('[1]Serv RAV Fcast'!$CK$12:$CK$611,MATCH(A4206,'[1]Serv RAV Fcast'!$B$12:$B$611,0)) + INDEX('[1]Serv RAV Fcast'!$CU$12:$CU$611,MATCH(A4206,'[1]Serv RAV Fcast'!$B$12:$B$611,0)),0)</f>
        <v>0</v>
      </c>
      <c r="J4206" s="109">
        <f>IF(A4206="",0,INDEX('[1]UnitCost (ex Cumulo&amp;RAV Fcasts)'!$D$180:$WE$349,MATCH($B4206,'[1]UnitCost (ex Cumulo&amp;RAV Fcasts)'!$B$180:$B$349,0),MATCH($A4206,'[1]UnitCost (ex Cumulo&amp;RAV Fcasts)'!$D$3:$WE$3,0)))</f>
        <v>0</v>
      </c>
      <c r="K4206" s="110">
        <f>IF(A4206="",0,SUM(H4206:J4206)*INDEX('Service volumes'!$D:$D,MATCH($A4206,'Service volumes'!$A:$A,0)))</f>
        <v>0</v>
      </c>
      <c r="L4206" s="109">
        <f>IF(A4206="",0,INDEX('[1]UnitCost (ROCE, ex RAV Fcast)'!$D$180:$WE$349,MATCH($B4206,'[1]UnitCost (ROCE, ex RAV Fcast)'!$B$180:$B$349,0),MATCH($A4206,'[1]UnitCost (ROCE, ex RAV Fcast)'!$D$3:$WE$3,0)))</f>
        <v>0</v>
      </c>
      <c r="M4206" s="103">
        <f>IF($B4206=$R$5,INDEX('[1]Serv RAV Fcast'!$CU$12:$CU$611,MATCH($A4206,'[1]Serv RAV Fcast'!$B$12:$B$611,0)),0)</f>
        <v>0</v>
      </c>
      <c r="N4206" s="110">
        <f>IF(A4206="",0,SUM(L4206:M4206)*INDEX('Service volumes'!$D:$D,MATCH($A4206,'Service volumes'!$A:$A,0)))</f>
        <v>0</v>
      </c>
    </row>
    <row r="4207" spans="1:14" ht="14.25" x14ac:dyDescent="0.35">
      <c r="A4207" s="22" t="str">
        <f>'Base year costs 2425'!B4207</f>
        <v>SS449</v>
      </c>
      <c r="B4207" s="22" t="str">
        <f>'Base year costs 2425'!C4207</f>
        <v>CO772</v>
      </c>
      <c r="C4207" s="22" t="str">
        <f>'Base year costs 2425'!D4207</f>
        <v>Above 1Gbit/s</v>
      </c>
      <c r="D4207" s="22" t="str">
        <f>'Base year costs 2425'!E4207</f>
        <v>Leased lines access - CLA</v>
      </c>
      <c r="E4207" s="22" t="str">
        <f>'Base year costs 2425'!F4207</f>
        <v>Other Ethernet main links &gt;1Gbps - Internal - Access - CLA</v>
      </c>
      <c r="F4207" s="22" t="str">
        <f>'Base year costs 2425'!G4207</f>
        <v>Openreach Systems &amp; Development (Ethernet Specific)</v>
      </c>
      <c r="H4207" s="103">
        <f>IF($B4207=$P$5,INDEX([1]UnitCosts_Service!$R$9:$R$608,MATCH($A4207,[1]UnitCosts_Service!$B$9:$B$608,0)),0)</f>
        <v>0</v>
      </c>
      <c r="I4207" s="103">
        <f>IF($B4207=$R$5,INDEX('[1]Serv RAV Fcast'!$CA$12:$CA$611,MATCH(A4207,'[1]Serv RAV Fcast'!$B$12:$B$611,0)) + INDEX('[1]Serv RAV Fcast'!$CK$12:$CK$611,MATCH(A4207,'[1]Serv RAV Fcast'!$B$12:$B$611,0)) + INDEX('[1]Serv RAV Fcast'!$CU$12:$CU$611,MATCH(A4207,'[1]Serv RAV Fcast'!$B$12:$B$611,0)),0)</f>
        <v>0</v>
      </c>
      <c r="J4207" s="109">
        <f>IF(A4207="",0,INDEX('[1]UnitCost (ex Cumulo&amp;RAV Fcasts)'!$D$180:$WE$349,MATCH($B4207,'[1]UnitCost (ex Cumulo&amp;RAV Fcasts)'!$B$180:$B$349,0),MATCH($A4207,'[1]UnitCost (ex Cumulo&amp;RAV Fcasts)'!$D$3:$WE$3,0)))</f>
        <v>6.5921965654784295E-2</v>
      </c>
      <c r="K4207" s="110">
        <f>IF(A4207="",0,SUM(H4207:J4207)*INDEX('Service volumes'!$D:$D,MATCH($A4207,'Service volumes'!$A:$A,0)))</f>
        <v>0.11602265955242036</v>
      </c>
      <c r="L4207" s="109">
        <f>IF(A4207="",0,INDEX('[1]UnitCost (ROCE, ex RAV Fcast)'!$D$180:$WE$349,MATCH($B4207,'[1]UnitCost (ROCE, ex RAV Fcast)'!$B$180:$B$349,0),MATCH($A4207,'[1]UnitCost (ROCE, ex RAV Fcast)'!$D$3:$WE$3,0)))</f>
        <v>7.587794979666369E-3</v>
      </c>
      <c r="M4207" s="103">
        <f>IF($B4207=$R$5,INDEX('[1]Serv RAV Fcast'!$CU$12:$CU$611,MATCH($A4207,'[1]Serv RAV Fcast'!$B$12:$B$611,0)),0)</f>
        <v>0</v>
      </c>
      <c r="N4207" s="110">
        <f>IF(A4207="",0,SUM(L4207:M4207)*INDEX('Service volumes'!$D:$D,MATCH($A4207,'Service volumes'!$A:$A,0)))</f>
        <v>1.3354519164212809E-2</v>
      </c>
    </row>
    <row r="4208" spans="1:14" ht="14.25" x14ac:dyDescent="0.35">
      <c r="A4208" s="22" t="str">
        <f>'Base year costs 2425'!B4208</f>
        <v>SS449</v>
      </c>
      <c r="B4208" s="22" t="str">
        <f>'Base year costs 2425'!C4208</f>
        <v>CO801</v>
      </c>
      <c r="C4208" s="22" t="str">
        <f>'Base year costs 2425'!D4208</f>
        <v>Above 1Gbit/s</v>
      </c>
      <c r="D4208" s="22" t="str">
        <f>'Base year costs 2425'!E4208</f>
        <v>Leased lines access - CLA</v>
      </c>
      <c r="E4208" s="22" t="str">
        <f>'Base year costs 2425'!F4208</f>
        <v>Other Ethernet main links &gt;1Gbps - Internal - Access - CLA</v>
      </c>
      <c r="F4208" s="22" t="str">
        <f>'Base year costs 2425'!G4208</f>
        <v>Ofcom Administration Fee - Openreach</v>
      </c>
      <c r="H4208" s="103">
        <f>IF($B4208=$P$5,INDEX([1]UnitCosts_Service!$R$9:$R$608,MATCH($A4208,[1]UnitCosts_Service!$B$9:$B$608,0)),0)</f>
        <v>0</v>
      </c>
      <c r="I4208" s="103">
        <f>IF($B4208=$R$5,INDEX('[1]Serv RAV Fcast'!$CA$12:$CA$611,MATCH(A4208,'[1]Serv RAV Fcast'!$B$12:$B$611,0)) + INDEX('[1]Serv RAV Fcast'!$CK$12:$CK$611,MATCH(A4208,'[1]Serv RAV Fcast'!$B$12:$B$611,0)) + INDEX('[1]Serv RAV Fcast'!$CU$12:$CU$611,MATCH(A4208,'[1]Serv RAV Fcast'!$B$12:$B$611,0)),0)</f>
        <v>0</v>
      </c>
      <c r="J4208" s="109">
        <f>IF(A4208="",0,INDEX('[1]UnitCost (ex Cumulo&amp;RAV Fcasts)'!$D$180:$WE$349,MATCH($B4208,'[1]UnitCost (ex Cumulo&amp;RAV Fcasts)'!$B$180:$B$349,0),MATCH($A4208,'[1]UnitCost (ex Cumulo&amp;RAV Fcasts)'!$D$3:$WE$3,0)))</f>
        <v>0.16592028553434182</v>
      </c>
      <c r="K4208" s="110">
        <f>IF(A4208="",0,SUM(H4208:J4208)*INDEX('Service volumes'!$D:$D,MATCH($A4208,'Service volumes'!$A:$A,0)))</f>
        <v>0.29201970254044163</v>
      </c>
      <c r="L4208" s="109">
        <f>IF(A4208="",0,INDEX('[1]UnitCost (ROCE, ex RAV Fcast)'!$D$180:$WE$349,MATCH($B4208,'[1]UnitCost (ROCE, ex RAV Fcast)'!$B$180:$B$349,0),MATCH($A4208,'[1]UnitCost (ROCE, ex RAV Fcast)'!$D$3:$WE$3,0)))</f>
        <v>2.3664852295130412E-3</v>
      </c>
      <c r="M4208" s="103">
        <f>IF($B4208=$R$5,INDEX('[1]Serv RAV Fcast'!$CU$12:$CU$611,MATCH($A4208,'[1]Serv RAV Fcast'!$B$12:$B$611,0)),0)</f>
        <v>0</v>
      </c>
      <c r="N4208" s="110">
        <f>IF(A4208="",0,SUM(L4208:M4208)*INDEX('Service volumes'!$D:$D,MATCH($A4208,'Service volumes'!$A:$A,0)))</f>
        <v>4.1650140039429526E-3</v>
      </c>
    </row>
    <row r="4209" spans="1:14" ht="14.25" x14ac:dyDescent="0.35">
      <c r="A4209" s="22" t="str">
        <f>'Base year costs 2425'!B4209</f>
        <v>SS449</v>
      </c>
      <c r="B4209" s="22" t="str">
        <f>'Base year costs 2425'!C4209</f>
        <v>CP502</v>
      </c>
      <c r="C4209" s="22" t="str">
        <f>'Base year costs 2425'!D4209</f>
        <v>Above 1Gbit/s</v>
      </c>
      <c r="D4209" s="22" t="str">
        <f>'Base year costs 2425'!E4209</f>
        <v>Leased lines access - CLA</v>
      </c>
      <c r="E4209" s="22" t="str">
        <f>'Base year costs 2425'!F4209</f>
        <v>Other Ethernet main links &gt;1Gbps - Internal - Access - CLA</v>
      </c>
      <c r="F4209" s="22" t="str">
        <f>'Base year costs 2425'!G4209</f>
        <v>Openreach sales product management</v>
      </c>
      <c r="H4209" s="103">
        <f>IF($B4209=$P$5,INDEX([1]UnitCosts_Service!$R$9:$R$608,MATCH($A4209,[1]UnitCosts_Service!$B$9:$B$608,0)),0)</f>
        <v>0</v>
      </c>
      <c r="I4209" s="103">
        <f>IF($B4209=$R$5,INDEX('[1]Serv RAV Fcast'!$CA$12:$CA$611,MATCH(A4209,'[1]Serv RAV Fcast'!$B$12:$B$611,0)) + INDEX('[1]Serv RAV Fcast'!$CK$12:$CK$611,MATCH(A4209,'[1]Serv RAV Fcast'!$B$12:$B$611,0)) + INDEX('[1]Serv RAV Fcast'!$CU$12:$CU$611,MATCH(A4209,'[1]Serv RAV Fcast'!$B$12:$B$611,0)),0)</f>
        <v>0</v>
      </c>
      <c r="J4209" s="109">
        <f>IF(A4209="",0,INDEX('[1]UnitCost (ex Cumulo&amp;RAV Fcasts)'!$D$180:$WE$349,MATCH($B4209,'[1]UnitCost (ex Cumulo&amp;RAV Fcasts)'!$B$180:$B$349,0),MATCH($A4209,'[1]UnitCost (ex Cumulo&amp;RAV Fcasts)'!$D$3:$WE$3,0)))</f>
        <v>0</v>
      </c>
      <c r="K4209" s="110">
        <f>IF(A4209="",0,SUM(H4209:J4209)*INDEX('Service volumes'!$D:$D,MATCH($A4209,'Service volumes'!$A:$A,0)))</f>
        <v>0</v>
      </c>
      <c r="L4209" s="109">
        <f>IF(A4209="",0,INDEX('[1]UnitCost (ROCE, ex RAV Fcast)'!$D$180:$WE$349,MATCH($B4209,'[1]UnitCost (ROCE, ex RAV Fcast)'!$B$180:$B$349,0),MATCH($A4209,'[1]UnitCost (ROCE, ex RAV Fcast)'!$D$3:$WE$3,0)))</f>
        <v>0</v>
      </c>
      <c r="M4209" s="103">
        <f>IF($B4209=$R$5,INDEX('[1]Serv RAV Fcast'!$CU$12:$CU$611,MATCH($A4209,'[1]Serv RAV Fcast'!$B$12:$B$611,0)),0)</f>
        <v>0</v>
      </c>
      <c r="N4209" s="128">
        <f>IF(A4209="",0,SUM(L4209:M4209)*INDEX('Service volumes'!$D:$D,MATCH($A4209,'Service volumes'!$A:$A,0)))</f>
        <v>0</v>
      </c>
    </row>
    <row r="4210" spans="1:14" ht="14.25" x14ac:dyDescent="0.35">
      <c r="A4210" s="22" t="str">
        <f>'Base year costs 2425'!B4210</f>
        <v>SS449</v>
      </c>
      <c r="B4210" s="22" t="str">
        <f>'Base year costs 2425'!C4210</f>
        <v>CW900</v>
      </c>
      <c r="C4210" s="22" t="str">
        <f>'Base year costs 2425'!D4210</f>
        <v>Above 1Gbit/s</v>
      </c>
      <c r="D4210" s="22" t="str">
        <f>'Base year costs 2425'!E4210</f>
        <v>Leased lines access - CLA</v>
      </c>
      <c r="E4210" s="22" t="str">
        <f>'Base year costs 2425'!F4210</f>
        <v>Other Ethernet main links &gt;1Gbps - Internal - Access - CLA</v>
      </c>
      <c r="F4210" s="22" t="str">
        <f>'Base year costs 2425'!G4210</f>
        <v>Notional Debtors</v>
      </c>
      <c r="H4210" s="103">
        <f>IF($B4210=$P$5,INDEX([1]UnitCosts_Service!$R$9:$R$608,MATCH($A4210,[1]UnitCosts_Service!$B$9:$B$608,0)),0)</f>
        <v>0</v>
      </c>
      <c r="I4210" s="103">
        <f>IF($B4210=$R$5,INDEX('[1]Serv RAV Fcast'!$CA$12:$CA$611,MATCH(A4210,'[1]Serv RAV Fcast'!$B$12:$B$611,0)) + INDEX('[1]Serv RAV Fcast'!$CK$12:$CK$611,MATCH(A4210,'[1]Serv RAV Fcast'!$B$12:$B$611,0)) + INDEX('[1]Serv RAV Fcast'!$CU$12:$CU$611,MATCH(A4210,'[1]Serv RAV Fcast'!$B$12:$B$611,0)),0)</f>
        <v>0</v>
      </c>
      <c r="J4210" s="109">
        <f>IF(A4210="",0,INDEX('[1]UnitCost (ex Cumulo&amp;RAV Fcasts)'!$D$180:$WE$349,MATCH($B4210,'[1]UnitCost (ex Cumulo&amp;RAV Fcasts)'!$B$180:$B$349,0),MATCH($A4210,'[1]UnitCost (ex Cumulo&amp;RAV Fcasts)'!$D$3:$WE$3,0)))</f>
        <v>1.2638093861665836</v>
      </c>
      <c r="K4210" s="110">
        <f>IF(A4210="",0,SUM(H4210:J4210)*INDEX('Service volumes'!$D:$D,MATCH($A4210,'Service volumes'!$A:$A,0)))</f>
        <v>2.2243045196531872</v>
      </c>
      <c r="L4210" s="109">
        <f>IF(A4210="",0,INDEX('[1]UnitCost (ROCE, ex RAV Fcast)'!$D$180:$WE$349,MATCH($B4210,'[1]UnitCost (ROCE, ex RAV Fcast)'!$B$180:$B$349,0),MATCH($A4210,'[1]UnitCost (ROCE, ex RAV Fcast)'!$D$3:$WE$3,0)))</f>
        <v>1.2638093861665836</v>
      </c>
      <c r="M4210" s="103">
        <f>IF($B4210=$R$5,INDEX('[1]Serv RAV Fcast'!$CU$12:$CU$611,MATCH($A4210,'[1]Serv RAV Fcast'!$B$12:$B$611,0)),0)</f>
        <v>0</v>
      </c>
      <c r="N4210" s="110">
        <f>IF(A4210="",0,SUM(L4210:M4210)*INDEX('Service volumes'!$D:$D,MATCH($A4210,'Service volumes'!$A:$A,0)))</f>
        <v>2.2243045196531872</v>
      </c>
    </row>
    <row r="4211" spans="1:14" ht="14.25" x14ac:dyDescent="0.35">
      <c r="A4211" s="22" t="str">
        <f>'Base year costs 2425'!B4211</f>
        <v>SS459</v>
      </c>
      <c r="B4211" s="22" t="str">
        <f>'Base year costs 2425'!C4211</f>
        <v>CL943</v>
      </c>
      <c r="C4211" s="22" t="str">
        <f>'Base year costs 2425'!D4211</f>
        <v>100Mbit/s</v>
      </c>
      <c r="D4211" s="22" t="str">
        <f>'Base year costs 2425'!E4211</f>
        <v>Leased lines access - CLA</v>
      </c>
      <c r="E4211" s="22" t="str">
        <f>'Base year costs 2425'!F4211</f>
        <v>EAD LA 100Mbps Connections - External - Access - CLA</v>
      </c>
      <c r="F4211" s="22" t="str">
        <f>'Base year costs 2425'!G4211</f>
        <v>Cumulo - OR</v>
      </c>
      <c r="H4211" s="103">
        <f>IF($B4211=$P$5,INDEX([1]UnitCosts_Service!$R$9:$R$608,MATCH($A4211,[1]UnitCosts_Service!$B$9:$B$608,0)),0)</f>
        <v>0</v>
      </c>
      <c r="I4211" s="103">
        <f>IF($B4211=$R$5,INDEX('[1]Serv RAV Fcast'!$CA$12:$CA$611,MATCH(A4211,'[1]Serv RAV Fcast'!$B$12:$B$611,0)) + INDEX('[1]Serv RAV Fcast'!$CK$12:$CK$611,MATCH(A4211,'[1]Serv RAV Fcast'!$B$12:$B$611,0)) + INDEX('[1]Serv RAV Fcast'!$CU$12:$CU$611,MATCH(A4211,'[1]Serv RAV Fcast'!$B$12:$B$611,0)),0)</f>
        <v>0</v>
      </c>
      <c r="J4211" s="109">
        <f>IF(A4211="",0,INDEX('[1]UnitCost (ex Cumulo&amp;RAV Fcasts)'!$D$180:$WE$349,MATCH($B4211,'[1]UnitCost (ex Cumulo&amp;RAV Fcasts)'!$B$180:$B$349,0),MATCH($A4211,'[1]UnitCost (ex Cumulo&amp;RAV Fcasts)'!$D$3:$WE$3,0)))</f>
        <v>1.8170911364747178E-2</v>
      </c>
      <c r="K4211" s="110">
        <f>IF(A4211="",0,SUM(H4211:J4211)*INDEX('Service volumes'!$D:$D,MATCH($A4211,'Service volumes'!$A:$A,0)))</f>
        <v>0.65688743949456263</v>
      </c>
      <c r="L4211" s="109">
        <f>IF(A4211="",0,INDEX('[1]UnitCost (ROCE, ex RAV Fcast)'!$D$180:$WE$349,MATCH($B4211,'[1]UnitCost (ROCE, ex RAV Fcast)'!$B$180:$B$349,0),MATCH($A4211,'[1]UnitCost (ROCE, ex RAV Fcast)'!$D$3:$WE$3,0)))</f>
        <v>6.9915459867980609E-3</v>
      </c>
      <c r="M4211" s="103">
        <f>IF($B4211=$R$5,INDEX('[1]Serv RAV Fcast'!$CU$12:$CU$611,MATCH($A4211,'[1]Serv RAV Fcast'!$B$12:$B$611,0)),0)</f>
        <v>0</v>
      </c>
      <c r="N4211" s="110">
        <f>IF(A4211="",0,SUM(L4211:M4211)*INDEX('Service volumes'!$D:$D,MATCH($A4211,'Service volumes'!$A:$A,0)))</f>
        <v>0.2527478478754972</v>
      </c>
    </row>
    <row r="4212" spans="1:14" ht="14.25" x14ac:dyDescent="0.35">
      <c r="A4212" s="22" t="str">
        <f>'Base year costs 2425'!B4212</f>
        <v>SS459</v>
      </c>
      <c r="B4212" s="22" t="str">
        <f>'Base year costs 2425'!C4212</f>
        <v>CO445</v>
      </c>
      <c r="C4212" s="22" t="str">
        <f>'Base year costs 2425'!D4212</f>
        <v>100Mbit/s</v>
      </c>
      <c r="D4212" s="22" t="str">
        <f>'Base year costs 2425'!E4212</f>
        <v>Leased lines access - CLA</v>
      </c>
      <c r="E4212" s="22" t="str">
        <f>'Base year costs 2425'!F4212</f>
        <v>EAD LA 100Mbps Connections - External - Access - CLA</v>
      </c>
      <c r="F4212" s="22" t="str">
        <f>'Base year costs 2425'!G4212</f>
        <v>Ethernet Monitoring Platform</v>
      </c>
      <c r="H4212" s="103">
        <f>IF($B4212=$P$5,INDEX([1]UnitCosts_Service!$R$9:$R$608,MATCH($A4212,[1]UnitCosts_Service!$B$9:$B$608,0)),0)</f>
        <v>0</v>
      </c>
      <c r="I4212" s="103">
        <f>IF($B4212=$R$5,INDEX('[1]Serv RAV Fcast'!$CA$12:$CA$611,MATCH(A4212,'[1]Serv RAV Fcast'!$B$12:$B$611,0)) + INDEX('[1]Serv RAV Fcast'!$CK$12:$CK$611,MATCH(A4212,'[1]Serv RAV Fcast'!$B$12:$B$611,0)) + INDEX('[1]Serv RAV Fcast'!$CU$12:$CU$611,MATCH(A4212,'[1]Serv RAV Fcast'!$B$12:$B$611,0)),0)</f>
        <v>0</v>
      </c>
      <c r="J4212" s="109">
        <f>IF(A4212="",0,INDEX('[1]UnitCost (ex Cumulo&amp;RAV Fcasts)'!$D$180:$WE$349,MATCH($B4212,'[1]UnitCost (ex Cumulo&amp;RAV Fcasts)'!$B$180:$B$349,0),MATCH($A4212,'[1]UnitCost (ex Cumulo&amp;RAV Fcasts)'!$D$3:$WE$3,0)))</f>
        <v>0</v>
      </c>
      <c r="K4212" s="110">
        <f>IF(A4212="",0,SUM(H4212:J4212)*INDEX('Service volumes'!$D:$D,MATCH($A4212,'Service volumes'!$A:$A,0)))</f>
        <v>0</v>
      </c>
      <c r="L4212" s="109">
        <f>IF(A4212="",0,INDEX('[1]UnitCost (ROCE, ex RAV Fcast)'!$D$180:$WE$349,MATCH($B4212,'[1]UnitCost (ROCE, ex RAV Fcast)'!$B$180:$B$349,0),MATCH($A4212,'[1]UnitCost (ROCE, ex RAV Fcast)'!$D$3:$WE$3,0)))</f>
        <v>0</v>
      </c>
      <c r="M4212" s="103">
        <f>IF($B4212=$R$5,INDEX('[1]Serv RAV Fcast'!$CU$12:$CU$611,MATCH($A4212,'[1]Serv RAV Fcast'!$B$12:$B$611,0)),0)</f>
        <v>0</v>
      </c>
      <c r="N4212" s="110">
        <f>IF(A4212="",0,SUM(L4212:M4212)*INDEX('Service volumes'!$D:$D,MATCH($A4212,'Service volumes'!$A:$A,0)))</f>
        <v>0</v>
      </c>
    </row>
    <row r="4213" spans="1:14" ht="14.25" x14ac:dyDescent="0.35">
      <c r="A4213" s="22" t="str">
        <f>'Base year costs 2425'!B4213</f>
        <v>SS459</v>
      </c>
      <c r="B4213" s="22" t="str">
        <f>'Base year costs 2425'!C4213</f>
        <v>CO485</v>
      </c>
      <c r="C4213" s="22" t="str">
        <f>'Base year costs 2425'!D4213</f>
        <v>100Mbit/s</v>
      </c>
      <c r="D4213" s="22" t="str">
        <f>'Base year costs 2425'!E4213</f>
        <v>Leased lines access - CLA</v>
      </c>
      <c r="E4213" s="22" t="str">
        <f>'Base year costs 2425'!F4213</f>
        <v>EAD LA 100Mbps Connections - External - Access - CLA</v>
      </c>
      <c r="F4213" s="22" t="str">
        <f>'Base year costs 2425'!G4213</f>
        <v>Ethernet Electronics Current</v>
      </c>
      <c r="H4213" s="103">
        <f>IF($B4213=$P$5,INDEX([1]UnitCosts_Service!$R$9:$R$608,MATCH($A4213,[1]UnitCosts_Service!$B$9:$B$608,0)),0)</f>
        <v>0</v>
      </c>
      <c r="I4213" s="103">
        <f>IF($B4213=$R$5,INDEX('[1]Serv RAV Fcast'!$CA$12:$CA$611,MATCH(A4213,'[1]Serv RAV Fcast'!$B$12:$B$611,0)) + INDEX('[1]Serv RAV Fcast'!$CK$12:$CK$611,MATCH(A4213,'[1]Serv RAV Fcast'!$B$12:$B$611,0)) + INDEX('[1]Serv RAV Fcast'!$CU$12:$CU$611,MATCH(A4213,'[1]Serv RAV Fcast'!$B$12:$B$611,0)),0)</f>
        <v>0</v>
      </c>
      <c r="J4213" s="109">
        <f>IF(A4213="",0,INDEX('[1]UnitCost (ex Cumulo&amp;RAV Fcasts)'!$D$180:$WE$349,MATCH($B4213,'[1]UnitCost (ex Cumulo&amp;RAV Fcasts)'!$B$180:$B$349,0),MATCH($A4213,'[1]UnitCost (ex Cumulo&amp;RAV Fcasts)'!$D$3:$WE$3,0)))</f>
        <v>0</v>
      </c>
      <c r="K4213" s="110">
        <f>IF(A4213="",0,SUM(H4213:J4213)*INDEX('Service volumes'!$D:$D,MATCH($A4213,'Service volumes'!$A:$A,0)))</f>
        <v>0</v>
      </c>
      <c r="L4213" s="109">
        <f>IF(A4213="",0,INDEX('[1]UnitCost (ROCE, ex RAV Fcast)'!$D$180:$WE$349,MATCH($B4213,'[1]UnitCost (ROCE, ex RAV Fcast)'!$B$180:$B$349,0),MATCH($A4213,'[1]UnitCost (ROCE, ex RAV Fcast)'!$D$3:$WE$3,0)))</f>
        <v>0</v>
      </c>
      <c r="M4213" s="103">
        <f>IF($B4213=$R$5,INDEX('[1]Serv RAV Fcast'!$CU$12:$CU$611,MATCH($A4213,'[1]Serv RAV Fcast'!$B$12:$B$611,0)),0)</f>
        <v>0</v>
      </c>
      <c r="N4213" s="110">
        <f>IF(A4213="",0,SUM(L4213:M4213)*INDEX('Service volumes'!$D:$D,MATCH($A4213,'Service volumes'!$A:$A,0)))</f>
        <v>0</v>
      </c>
    </row>
    <row r="4214" spans="1:14" ht="14.25" x14ac:dyDescent="0.35">
      <c r="A4214" s="22" t="str">
        <f>'Base year costs 2425'!B4214</f>
        <v>SS459</v>
      </c>
      <c r="B4214" s="22" t="str">
        <f>'Base year costs 2425'!C4214</f>
        <v>CO487</v>
      </c>
      <c r="C4214" s="22" t="str">
        <f>'Base year costs 2425'!D4214</f>
        <v>100Mbit/s</v>
      </c>
      <c r="D4214" s="22" t="str">
        <f>'Base year costs 2425'!E4214</f>
        <v>Leased lines access - CLA</v>
      </c>
      <c r="E4214" s="22" t="str">
        <f>'Base year costs 2425'!F4214</f>
        <v>EAD LA 100Mbps Connections - External - Access - CLA</v>
      </c>
      <c r="F4214" s="22" t="str">
        <f>'Base year costs 2425'!G4214</f>
        <v>EAD Electronics Capital</v>
      </c>
      <c r="H4214" s="103">
        <f>IF($B4214=$P$5,INDEX([1]UnitCosts_Service!$R$9:$R$608,MATCH($A4214,[1]UnitCosts_Service!$B$9:$B$608,0)),0)</f>
        <v>0</v>
      </c>
      <c r="I4214" s="103">
        <f>IF($B4214=$R$5,INDEX('[1]Serv RAV Fcast'!$CA$12:$CA$611,MATCH(A4214,'[1]Serv RAV Fcast'!$B$12:$B$611,0)) + INDEX('[1]Serv RAV Fcast'!$CK$12:$CK$611,MATCH(A4214,'[1]Serv RAV Fcast'!$B$12:$B$611,0)) + INDEX('[1]Serv RAV Fcast'!$CU$12:$CU$611,MATCH(A4214,'[1]Serv RAV Fcast'!$B$12:$B$611,0)),0)</f>
        <v>0</v>
      </c>
      <c r="J4214" s="109">
        <f>IF(A4214="",0,INDEX('[1]UnitCost (ex Cumulo&amp;RAV Fcasts)'!$D$180:$WE$349,MATCH($B4214,'[1]UnitCost (ex Cumulo&amp;RAV Fcasts)'!$B$180:$B$349,0),MATCH($A4214,'[1]UnitCost (ex Cumulo&amp;RAV Fcasts)'!$D$3:$WE$3,0)))</f>
        <v>0</v>
      </c>
      <c r="K4214" s="110">
        <f>IF(A4214="",0,SUM(H4214:J4214)*INDEX('Service volumes'!$D:$D,MATCH($A4214,'Service volumes'!$A:$A,0)))</f>
        <v>0</v>
      </c>
      <c r="L4214" s="109">
        <f>IF(A4214="",0,INDEX('[1]UnitCost (ROCE, ex RAV Fcast)'!$D$180:$WE$349,MATCH($B4214,'[1]UnitCost (ROCE, ex RAV Fcast)'!$B$180:$B$349,0),MATCH($A4214,'[1]UnitCost (ROCE, ex RAV Fcast)'!$D$3:$WE$3,0)))</f>
        <v>0</v>
      </c>
      <c r="M4214" s="103">
        <f>IF($B4214=$R$5,INDEX('[1]Serv RAV Fcast'!$CU$12:$CU$611,MATCH($A4214,'[1]Serv RAV Fcast'!$B$12:$B$611,0)),0)</f>
        <v>0</v>
      </c>
      <c r="N4214" s="110">
        <f>IF(A4214="",0,SUM(L4214:M4214)*INDEX('Service volumes'!$D:$D,MATCH($A4214,'Service volumes'!$A:$A,0)))</f>
        <v>0</v>
      </c>
    </row>
    <row r="4215" spans="1:14" ht="14.25" x14ac:dyDescent="0.35">
      <c r="A4215" s="22" t="str">
        <f>'Base year costs 2425'!B4215</f>
        <v>SS459</v>
      </c>
      <c r="B4215" s="22" t="str">
        <f>'Base year costs 2425'!C4215</f>
        <v>CE106</v>
      </c>
      <c r="C4215" s="22" t="str">
        <f>'Base year costs 2425'!D4215</f>
        <v>100Mbit/s</v>
      </c>
      <c r="D4215" s="22" t="str">
        <f>'Base year costs 2425'!E4215</f>
        <v>Leased lines access - CLA</v>
      </c>
      <c r="E4215" s="22" t="str">
        <f>'Base year costs 2425'!F4215</f>
        <v>EAD LA 100Mbps Connections - External - Access - CLA</v>
      </c>
      <c r="F4215" s="22" t="str">
        <f>'Base year costs 2425'!G4215</f>
        <v>Ethernet Excess Construction Capex</v>
      </c>
      <c r="H4215" s="103">
        <f>IF($B4215=$P$5,INDEX([1]UnitCosts_Service!$R$9:$R$608,MATCH($A4215,[1]UnitCosts_Service!$B$9:$B$608,0)),0)</f>
        <v>0</v>
      </c>
      <c r="I4215" s="103">
        <f>IF($B4215=$R$5,INDEX('[1]Serv RAV Fcast'!$CA$12:$CA$611,MATCH(A4215,'[1]Serv RAV Fcast'!$B$12:$B$611,0)) + INDEX('[1]Serv RAV Fcast'!$CK$12:$CK$611,MATCH(A4215,'[1]Serv RAV Fcast'!$B$12:$B$611,0)) + INDEX('[1]Serv RAV Fcast'!$CU$12:$CU$611,MATCH(A4215,'[1]Serv RAV Fcast'!$B$12:$B$611,0)),0)</f>
        <v>0</v>
      </c>
      <c r="J4215" s="109">
        <f>IF(A4215="",0,INDEX('[1]UnitCost (ex Cumulo&amp;RAV Fcasts)'!$D$180:$WE$349,MATCH($B4215,'[1]UnitCost (ex Cumulo&amp;RAV Fcasts)'!$B$180:$B$349,0),MATCH($A4215,'[1]UnitCost (ex Cumulo&amp;RAV Fcasts)'!$D$3:$WE$3,0)))</f>
        <v>490.25452635635128</v>
      </c>
      <c r="K4215" s="110">
        <f>IF(A4215="",0,SUM(H4215:J4215)*INDEX('Service volumes'!$D:$D,MATCH($A4215,'Service volumes'!$A:$A,0)))</f>
        <v>17722.943778352634</v>
      </c>
      <c r="L4215" s="109">
        <f>IF(A4215="",0,INDEX('[1]UnitCost (ROCE, ex RAV Fcast)'!$D$180:$WE$349,MATCH($B4215,'[1]UnitCost (ROCE, ex RAV Fcast)'!$B$180:$B$349,0),MATCH($A4215,'[1]UnitCost (ROCE, ex RAV Fcast)'!$D$3:$WE$3,0)))</f>
        <v>6.2522292693624104</v>
      </c>
      <c r="M4215" s="103">
        <f>IF($B4215=$R$5,INDEX('[1]Serv RAV Fcast'!$CU$12:$CU$611,MATCH($A4215,'[1]Serv RAV Fcast'!$B$12:$B$611,0)),0)</f>
        <v>0</v>
      </c>
      <c r="N4215" s="110">
        <f>IF(A4215="",0,SUM(L4215:M4215)*INDEX('Service volumes'!$D:$D,MATCH($A4215,'Service volumes'!$A:$A,0)))</f>
        <v>226.02118261675736</v>
      </c>
    </row>
    <row r="4216" spans="1:14" ht="14.25" x14ac:dyDescent="0.35">
      <c r="A4216" s="22" t="str">
        <f>'Base year costs 2425'!B4216</f>
        <v>SS459</v>
      </c>
      <c r="B4216" s="22" t="str">
        <f>'Base year costs 2425'!C4216</f>
        <v>CJ001</v>
      </c>
      <c r="C4216" s="22" t="str">
        <f>'Base year costs 2425'!D4216</f>
        <v>100Mbit/s</v>
      </c>
      <c r="D4216" s="22" t="str">
        <f>'Base year costs 2425'!E4216</f>
        <v>Leased lines access - CLA</v>
      </c>
      <c r="E4216" s="22" t="str">
        <f>'Base year costs 2425'!F4216</f>
        <v>EAD LA 100Mbps Connections - External - Access - CLA</v>
      </c>
      <c r="F4216" s="22" t="str">
        <f>'Base year costs 2425'!G4216</f>
        <v>TC_Spine Duct - 1 Bore</v>
      </c>
      <c r="H4216" s="103">
        <f>IF($B4216=$P$5,INDEX([1]UnitCosts_Service!$R$9:$R$608,MATCH($A4216,[1]UnitCosts_Service!$B$9:$B$608,0)),0)</f>
        <v>0</v>
      </c>
      <c r="I4216" s="103">
        <f>IF($B4216=$R$5,INDEX('[1]Serv RAV Fcast'!$CA$12:$CA$611,MATCH(A4216,'[1]Serv RAV Fcast'!$B$12:$B$611,0)) + INDEX('[1]Serv RAV Fcast'!$CK$12:$CK$611,MATCH(A4216,'[1]Serv RAV Fcast'!$B$12:$B$611,0)) + INDEX('[1]Serv RAV Fcast'!$CU$12:$CU$611,MATCH(A4216,'[1]Serv RAV Fcast'!$B$12:$B$611,0)),0)</f>
        <v>0</v>
      </c>
      <c r="J4216" s="109">
        <f>IF(A4216="",0,INDEX('[1]UnitCost (ex Cumulo&amp;RAV Fcasts)'!$D$180:$WE$349,MATCH($B4216,'[1]UnitCost (ex Cumulo&amp;RAV Fcasts)'!$B$180:$B$349,0),MATCH($A4216,'[1]UnitCost (ex Cumulo&amp;RAV Fcasts)'!$D$3:$WE$3,0)))</f>
        <v>0</v>
      </c>
      <c r="K4216" s="110">
        <f>IF(A4216="",0,SUM(H4216:J4216)*INDEX('Service volumes'!$D:$D,MATCH($A4216,'Service volumes'!$A:$A,0)))</f>
        <v>0</v>
      </c>
      <c r="L4216" s="109">
        <f>IF(A4216="",0,INDEX('[1]UnitCost (ROCE, ex RAV Fcast)'!$D$180:$WE$349,MATCH($B4216,'[1]UnitCost (ROCE, ex RAV Fcast)'!$B$180:$B$349,0),MATCH($A4216,'[1]UnitCost (ROCE, ex RAV Fcast)'!$D$3:$WE$3,0)))</f>
        <v>0</v>
      </c>
      <c r="M4216" s="103">
        <f>IF($B4216=$R$5,INDEX('[1]Serv RAV Fcast'!$CU$12:$CU$611,MATCH($A4216,'[1]Serv RAV Fcast'!$B$12:$B$611,0)),0)</f>
        <v>0</v>
      </c>
      <c r="N4216" s="110">
        <f>IF(A4216="",0,SUM(L4216:M4216)*INDEX('Service volumes'!$D:$D,MATCH($A4216,'Service volumes'!$A:$A,0)))</f>
        <v>0</v>
      </c>
    </row>
    <row r="4217" spans="1:14" ht="14.25" x14ac:dyDescent="0.35">
      <c r="A4217" s="22" t="str">
        <f>'Base year costs 2425'!B4217</f>
        <v>SS459</v>
      </c>
      <c r="B4217" s="22" t="str">
        <f>'Base year costs 2425'!C4217</f>
        <v>CJ002</v>
      </c>
      <c r="C4217" s="22" t="str">
        <f>'Base year costs 2425'!D4217</f>
        <v>100Mbit/s</v>
      </c>
      <c r="D4217" s="22" t="str">
        <f>'Base year costs 2425'!E4217</f>
        <v>Leased lines access - CLA</v>
      </c>
      <c r="E4217" s="22" t="str">
        <f>'Base year costs 2425'!F4217</f>
        <v>EAD LA 100Mbps Connections - External - Access - CLA</v>
      </c>
      <c r="F4217" s="22" t="str">
        <f>'Base year costs 2425'!G4217</f>
        <v>TC_LeadinDuct</v>
      </c>
      <c r="H4217" s="103">
        <f>IF($B4217=$P$5,INDEX([1]UnitCosts_Service!$R$9:$R$608,MATCH($A4217,[1]UnitCosts_Service!$B$9:$B$608,0)),0)</f>
        <v>0</v>
      </c>
      <c r="I4217" s="103">
        <f>IF($B4217=$R$5,INDEX('[1]Serv RAV Fcast'!$CA$12:$CA$611,MATCH(A4217,'[1]Serv RAV Fcast'!$B$12:$B$611,0)) + INDEX('[1]Serv RAV Fcast'!$CK$12:$CK$611,MATCH(A4217,'[1]Serv RAV Fcast'!$B$12:$B$611,0)) + INDEX('[1]Serv RAV Fcast'!$CU$12:$CU$611,MATCH(A4217,'[1]Serv RAV Fcast'!$B$12:$B$611,0)),0)</f>
        <v>0</v>
      </c>
      <c r="J4217" s="109">
        <f>IF(A4217="",0,INDEX('[1]UnitCost (ex Cumulo&amp;RAV Fcasts)'!$D$180:$WE$349,MATCH($B4217,'[1]UnitCost (ex Cumulo&amp;RAV Fcasts)'!$B$180:$B$349,0),MATCH($A4217,'[1]UnitCost (ex Cumulo&amp;RAV Fcasts)'!$D$3:$WE$3,0)))</f>
        <v>0</v>
      </c>
      <c r="K4217" s="110">
        <f>IF(A4217="",0,SUM(H4217:J4217)*INDEX('Service volumes'!$D:$D,MATCH($A4217,'Service volumes'!$A:$A,0)))</f>
        <v>0</v>
      </c>
      <c r="L4217" s="109">
        <f>IF(A4217="",0,INDEX('[1]UnitCost (ROCE, ex RAV Fcast)'!$D$180:$WE$349,MATCH($B4217,'[1]UnitCost (ROCE, ex RAV Fcast)'!$B$180:$B$349,0),MATCH($A4217,'[1]UnitCost (ROCE, ex RAV Fcast)'!$D$3:$WE$3,0)))</f>
        <v>0</v>
      </c>
      <c r="M4217" s="103">
        <f>IF($B4217=$R$5,INDEX('[1]Serv RAV Fcast'!$CU$12:$CU$611,MATCH($A4217,'[1]Serv RAV Fcast'!$B$12:$B$611,0)),0)</f>
        <v>0</v>
      </c>
      <c r="N4217" s="110">
        <f>IF(A4217="",0,SUM(L4217:M4217)*INDEX('Service volumes'!$D:$D,MATCH($A4217,'Service volumes'!$A:$A,0)))</f>
        <v>0</v>
      </c>
    </row>
    <row r="4218" spans="1:14" ht="14.25" x14ac:dyDescent="0.35">
      <c r="A4218" s="22" t="str">
        <f>'Base year costs 2425'!B4218</f>
        <v>SS459</v>
      </c>
      <c r="B4218" s="22" t="str">
        <f>'Base year costs 2425'!C4218</f>
        <v>CJ003</v>
      </c>
      <c r="C4218" s="22" t="str">
        <f>'Base year costs 2425'!D4218</f>
        <v>100Mbit/s</v>
      </c>
      <c r="D4218" s="22" t="str">
        <f>'Base year costs 2425'!E4218</f>
        <v>Leased lines access - CLA</v>
      </c>
      <c r="E4218" s="22" t="str">
        <f>'Base year costs 2425'!F4218</f>
        <v>EAD LA 100Mbps Connections - External - Access - CLA</v>
      </c>
      <c r="F4218" s="22" t="str">
        <f>'Base year costs 2425'!G4218</f>
        <v>TC_ManHoles</v>
      </c>
      <c r="H4218" s="103">
        <f>IF($B4218=$P$5,INDEX([1]UnitCosts_Service!$R$9:$R$608,MATCH($A4218,[1]UnitCosts_Service!$B$9:$B$608,0)),0)</f>
        <v>0</v>
      </c>
      <c r="I4218" s="103">
        <f>IF($B4218=$R$5,INDEX('[1]Serv RAV Fcast'!$CA$12:$CA$611,MATCH(A4218,'[1]Serv RAV Fcast'!$B$12:$B$611,0)) + INDEX('[1]Serv RAV Fcast'!$CK$12:$CK$611,MATCH(A4218,'[1]Serv RAV Fcast'!$B$12:$B$611,0)) + INDEX('[1]Serv RAV Fcast'!$CU$12:$CU$611,MATCH(A4218,'[1]Serv RAV Fcast'!$B$12:$B$611,0)),0)</f>
        <v>0</v>
      </c>
      <c r="J4218" s="109">
        <f>IF(A4218="",0,INDEX('[1]UnitCost (ex Cumulo&amp;RAV Fcasts)'!$D$180:$WE$349,MATCH($B4218,'[1]UnitCost (ex Cumulo&amp;RAV Fcasts)'!$B$180:$B$349,0),MATCH($A4218,'[1]UnitCost (ex Cumulo&amp;RAV Fcasts)'!$D$3:$WE$3,0)))</f>
        <v>0</v>
      </c>
      <c r="K4218" s="110">
        <f>IF(A4218="",0,SUM(H4218:J4218)*INDEX('Service volumes'!$D:$D,MATCH($A4218,'Service volumes'!$A:$A,0)))</f>
        <v>0</v>
      </c>
      <c r="L4218" s="109">
        <f>IF(A4218="",0,INDEX('[1]UnitCost (ROCE, ex RAV Fcast)'!$D$180:$WE$349,MATCH($B4218,'[1]UnitCost (ROCE, ex RAV Fcast)'!$B$180:$B$349,0),MATCH($A4218,'[1]UnitCost (ROCE, ex RAV Fcast)'!$D$3:$WE$3,0)))</f>
        <v>0</v>
      </c>
      <c r="M4218" s="103">
        <f>IF($B4218=$R$5,INDEX('[1]Serv RAV Fcast'!$CU$12:$CU$611,MATCH($A4218,'[1]Serv RAV Fcast'!$B$12:$B$611,0)),0)</f>
        <v>0</v>
      </c>
      <c r="N4218" s="110">
        <f>IF(A4218="",0,SUM(L4218:M4218)*INDEX('Service volumes'!$D:$D,MATCH($A4218,'Service volumes'!$A:$A,0)))</f>
        <v>0</v>
      </c>
    </row>
    <row r="4219" spans="1:14" ht="14.25" x14ac:dyDescent="0.35">
      <c r="A4219" s="22" t="str">
        <f>'Base year costs 2425'!B4219</f>
        <v>SS459</v>
      </c>
      <c r="B4219" s="22" t="str">
        <f>'Base year costs 2425'!C4219</f>
        <v>CJ004</v>
      </c>
      <c r="C4219" s="22" t="str">
        <f>'Base year costs 2425'!D4219</f>
        <v>100Mbit/s</v>
      </c>
      <c r="D4219" s="22" t="str">
        <f>'Base year costs 2425'!E4219</f>
        <v>Leased lines access - CLA</v>
      </c>
      <c r="E4219" s="22" t="str">
        <f>'Base year costs 2425'!F4219</f>
        <v>EAD LA 100Mbps Connections - External - Access - CLA</v>
      </c>
      <c r="F4219" s="22" t="str">
        <f>'Base year costs 2425'!G4219</f>
        <v>TC_JointBoxes</v>
      </c>
      <c r="H4219" s="103">
        <f>IF($B4219=$P$5,INDEX([1]UnitCosts_Service!$R$9:$R$608,MATCH($A4219,[1]UnitCosts_Service!$B$9:$B$608,0)),0)</f>
        <v>0</v>
      </c>
      <c r="I4219" s="103">
        <f>IF($B4219=$R$5,INDEX('[1]Serv RAV Fcast'!$CA$12:$CA$611,MATCH(A4219,'[1]Serv RAV Fcast'!$B$12:$B$611,0)) + INDEX('[1]Serv RAV Fcast'!$CK$12:$CK$611,MATCH(A4219,'[1]Serv RAV Fcast'!$B$12:$B$611,0)) + INDEX('[1]Serv RAV Fcast'!$CU$12:$CU$611,MATCH(A4219,'[1]Serv RAV Fcast'!$B$12:$B$611,0)),0)</f>
        <v>0</v>
      </c>
      <c r="J4219" s="109">
        <f>IF(A4219="",0,INDEX('[1]UnitCost (ex Cumulo&amp;RAV Fcasts)'!$D$180:$WE$349,MATCH($B4219,'[1]UnitCost (ex Cumulo&amp;RAV Fcasts)'!$B$180:$B$349,0),MATCH($A4219,'[1]UnitCost (ex Cumulo&amp;RAV Fcasts)'!$D$3:$WE$3,0)))</f>
        <v>0</v>
      </c>
      <c r="K4219" s="110">
        <f>IF(A4219="",0,SUM(H4219:J4219)*INDEX('Service volumes'!$D:$D,MATCH($A4219,'Service volumes'!$A:$A,0)))</f>
        <v>0</v>
      </c>
      <c r="L4219" s="109">
        <f>IF(A4219="",0,INDEX('[1]UnitCost (ROCE, ex RAV Fcast)'!$D$180:$WE$349,MATCH($B4219,'[1]UnitCost (ROCE, ex RAV Fcast)'!$B$180:$B$349,0),MATCH($A4219,'[1]UnitCost (ROCE, ex RAV Fcast)'!$D$3:$WE$3,0)))</f>
        <v>0</v>
      </c>
      <c r="M4219" s="103">
        <f>IF($B4219=$R$5,INDEX('[1]Serv RAV Fcast'!$CU$12:$CU$611,MATCH($A4219,'[1]Serv RAV Fcast'!$B$12:$B$611,0)),0)</f>
        <v>0</v>
      </c>
      <c r="N4219" s="110">
        <f>IF(A4219="",0,SUM(L4219:M4219)*INDEX('Service volumes'!$D:$D,MATCH($A4219,'Service volumes'!$A:$A,0)))</f>
        <v>0</v>
      </c>
    </row>
    <row r="4220" spans="1:14" ht="14.25" x14ac:dyDescent="0.35">
      <c r="A4220" s="22" t="str">
        <f>'Base year costs 2425'!B4220</f>
        <v>SS459</v>
      </c>
      <c r="B4220" s="22" t="str">
        <f>'Base year costs 2425'!C4220</f>
        <v>CJ010</v>
      </c>
      <c r="C4220" s="22" t="str">
        <f>'Base year costs 2425'!D4220</f>
        <v>100Mbit/s</v>
      </c>
      <c r="D4220" s="22" t="str">
        <f>'Base year costs 2425'!E4220</f>
        <v>Leased lines access - CLA</v>
      </c>
      <c r="E4220" s="22" t="str">
        <f>'Base year costs 2425'!F4220</f>
        <v>EAD LA 100Mbps Connections - External - Access - CLA</v>
      </c>
      <c r="F4220" s="22" t="str">
        <f>'Base year costs 2425'!G4220</f>
        <v>TC_Spine Duct - 2 Bore</v>
      </c>
      <c r="H4220" s="103">
        <f>IF($B4220=$P$5,INDEX([1]UnitCosts_Service!$R$9:$R$608,MATCH($A4220,[1]UnitCosts_Service!$B$9:$B$608,0)),0)</f>
        <v>0</v>
      </c>
      <c r="I4220" s="103">
        <f>IF($B4220=$R$5,INDEX('[1]Serv RAV Fcast'!$CA$12:$CA$611,MATCH(A4220,'[1]Serv RAV Fcast'!$B$12:$B$611,0)) + INDEX('[1]Serv RAV Fcast'!$CK$12:$CK$611,MATCH(A4220,'[1]Serv RAV Fcast'!$B$12:$B$611,0)) + INDEX('[1]Serv RAV Fcast'!$CU$12:$CU$611,MATCH(A4220,'[1]Serv RAV Fcast'!$B$12:$B$611,0)),0)</f>
        <v>0</v>
      </c>
      <c r="J4220" s="109">
        <f>IF(A4220="",0,INDEX('[1]UnitCost (ex Cumulo&amp;RAV Fcasts)'!$D$180:$WE$349,MATCH($B4220,'[1]UnitCost (ex Cumulo&amp;RAV Fcasts)'!$B$180:$B$349,0),MATCH($A4220,'[1]UnitCost (ex Cumulo&amp;RAV Fcasts)'!$D$3:$WE$3,0)))</f>
        <v>0</v>
      </c>
      <c r="K4220" s="110">
        <f>IF(A4220="",0,SUM(H4220:J4220)*INDEX('Service volumes'!$D:$D,MATCH($A4220,'Service volumes'!$A:$A,0)))</f>
        <v>0</v>
      </c>
      <c r="L4220" s="109">
        <f>IF(A4220="",0,INDEX('[1]UnitCost (ROCE, ex RAV Fcast)'!$D$180:$WE$349,MATCH($B4220,'[1]UnitCost (ROCE, ex RAV Fcast)'!$B$180:$B$349,0),MATCH($A4220,'[1]UnitCost (ROCE, ex RAV Fcast)'!$D$3:$WE$3,0)))</f>
        <v>0</v>
      </c>
      <c r="M4220" s="103">
        <f>IF($B4220=$R$5,INDEX('[1]Serv RAV Fcast'!$CU$12:$CU$611,MATCH($A4220,'[1]Serv RAV Fcast'!$B$12:$B$611,0)),0)</f>
        <v>0</v>
      </c>
      <c r="N4220" s="110">
        <f>IF(A4220="",0,SUM(L4220:M4220)*INDEX('Service volumes'!$D:$D,MATCH($A4220,'Service volumes'!$A:$A,0)))</f>
        <v>0</v>
      </c>
    </row>
    <row r="4221" spans="1:14" ht="14.25" x14ac:dyDescent="0.35">
      <c r="A4221" s="22" t="str">
        <f>'Base year costs 2425'!B4221</f>
        <v>SS459</v>
      </c>
      <c r="B4221" s="22" t="str">
        <f>'Base year costs 2425'!C4221</f>
        <v>CJ011</v>
      </c>
      <c r="C4221" s="22" t="str">
        <f>'Base year costs 2425'!D4221</f>
        <v>100Mbit/s</v>
      </c>
      <c r="D4221" s="22" t="str">
        <f>'Base year costs 2425'!E4221</f>
        <v>Leased lines access - CLA</v>
      </c>
      <c r="E4221" s="22" t="str">
        <f>'Base year costs 2425'!F4221</f>
        <v>EAD LA 100Mbps Connections - External - Access - CLA</v>
      </c>
      <c r="F4221" s="22" t="str">
        <f>'Base year costs 2425'!G4221</f>
        <v>TC_Spine Duct - 3+ Bore</v>
      </c>
      <c r="H4221" s="103">
        <f>IF($B4221=$P$5,INDEX([1]UnitCosts_Service!$R$9:$R$608,MATCH($A4221,[1]UnitCosts_Service!$B$9:$B$608,0)),0)</f>
        <v>0</v>
      </c>
      <c r="I4221" s="103">
        <f>IF($B4221=$R$5,INDEX('[1]Serv RAV Fcast'!$CA$12:$CA$611,MATCH(A4221,'[1]Serv RAV Fcast'!$B$12:$B$611,0)) + INDEX('[1]Serv RAV Fcast'!$CK$12:$CK$611,MATCH(A4221,'[1]Serv RAV Fcast'!$B$12:$B$611,0)) + INDEX('[1]Serv RAV Fcast'!$CU$12:$CU$611,MATCH(A4221,'[1]Serv RAV Fcast'!$B$12:$B$611,0)),0)</f>
        <v>0</v>
      </c>
      <c r="J4221" s="109">
        <f>IF(A4221="",0,INDEX('[1]UnitCost (ex Cumulo&amp;RAV Fcasts)'!$D$180:$WE$349,MATCH($B4221,'[1]UnitCost (ex Cumulo&amp;RAV Fcasts)'!$B$180:$B$349,0),MATCH($A4221,'[1]UnitCost (ex Cumulo&amp;RAV Fcasts)'!$D$3:$WE$3,0)))</f>
        <v>0</v>
      </c>
      <c r="K4221" s="110">
        <f>IF(A4221="",0,SUM(H4221:J4221)*INDEX('Service volumes'!$D:$D,MATCH($A4221,'Service volumes'!$A:$A,0)))</f>
        <v>0</v>
      </c>
      <c r="L4221" s="109">
        <f>IF(A4221="",0,INDEX('[1]UnitCost (ROCE, ex RAV Fcast)'!$D$180:$WE$349,MATCH($B4221,'[1]UnitCost (ROCE, ex RAV Fcast)'!$B$180:$B$349,0),MATCH($A4221,'[1]UnitCost (ROCE, ex RAV Fcast)'!$D$3:$WE$3,0)))</f>
        <v>0</v>
      </c>
      <c r="M4221" s="103">
        <f>IF($B4221=$R$5,INDEX('[1]Serv RAV Fcast'!$CU$12:$CU$611,MATCH($A4221,'[1]Serv RAV Fcast'!$B$12:$B$611,0)),0)</f>
        <v>0</v>
      </c>
      <c r="N4221" s="110">
        <f>IF(A4221="",0,SUM(L4221:M4221)*INDEX('Service volumes'!$D:$D,MATCH($A4221,'Service volumes'!$A:$A,0)))</f>
        <v>0</v>
      </c>
    </row>
    <row r="4222" spans="1:14" ht="14.25" x14ac:dyDescent="0.35">
      <c r="A4222" s="22" t="str">
        <f>'Base year costs 2425'!B4222</f>
        <v>SS459</v>
      </c>
      <c r="B4222" s="22" t="str">
        <f>'Base year costs 2425'!C4222</f>
        <v>CJ016</v>
      </c>
      <c r="C4222" s="22" t="str">
        <f>'Base year costs 2425'!D4222</f>
        <v>100Mbit/s</v>
      </c>
      <c r="D4222" s="22" t="str">
        <f>'Base year costs 2425'!E4222</f>
        <v>Leased lines access - CLA</v>
      </c>
      <c r="E4222" s="22" t="str">
        <f>'Base year costs 2425'!F4222</f>
        <v>EAD LA 100Mbps Connections - External - Access - CLA</v>
      </c>
      <c r="F4222" s="22" t="str">
        <f>'Base year costs 2425'!G4222</f>
        <v>TC Duct Network Adjustments above financial limit Internal</v>
      </c>
      <c r="H4222" s="103">
        <f>IF($B4222=$P$5,INDEX([1]UnitCosts_Service!$R$9:$R$608,MATCH($A4222,[1]UnitCosts_Service!$B$9:$B$608,0)),0)</f>
        <v>0</v>
      </c>
      <c r="I4222" s="103">
        <f>IF($B4222=$R$5,INDEX('[1]Serv RAV Fcast'!$CA$12:$CA$611,MATCH(A4222,'[1]Serv RAV Fcast'!$B$12:$B$611,0)) + INDEX('[1]Serv RAV Fcast'!$CK$12:$CK$611,MATCH(A4222,'[1]Serv RAV Fcast'!$B$12:$B$611,0)) + INDEX('[1]Serv RAV Fcast'!$CU$12:$CU$611,MATCH(A4222,'[1]Serv RAV Fcast'!$B$12:$B$611,0)),0)</f>
        <v>0</v>
      </c>
      <c r="J4222" s="109">
        <f>IF(A4222="",0,INDEX('[1]UnitCost (ex Cumulo&amp;RAV Fcasts)'!$D$180:$WE$349,MATCH($B4222,'[1]UnitCost (ex Cumulo&amp;RAV Fcasts)'!$B$180:$B$349,0),MATCH($A4222,'[1]UnitCost (ex Cumulo&amp;RAV Fcasts)'!$D$3:$WE$3,0)))</f>
        <v>0</v>
      </c>
      <c r="K4222" s="110">
        <f>IF(A4222="",0,SUM(H4222:J4222)*INDEX('Service volumes'!$D:$D,MATCH($A4222,'Service volumes'!$A:$A,0)))</f>
        <v>0</v>
      </c>
      <c r="L4222" s="109">
        <f>IF(A4222="",0,INDEX('[1]UnitCost (ROCE, ex RAV Fcast)'!$D$180:$WE$349,MATCH($B4222,'[1]UnitCost (ROCE, ex RAV Fcast)'!$B$180:$B$349,0),MATCH($A4222,'[1]UnitCost (ROCE, ex RAV Fcast)'!$D$3:$WE$3,0)))</f>
        <v>0</v>
      </c>
      <c r="M4222" s="103">
        <f>IF($B4222=$R$5,INDEX('[1]Serv RAV Fcast'!$CU$12:$CU$611,MATCH($A4222,'[1]Serv RAV Fcast'!$B$12:$B$611,0)),0)</f>
        <v>0</v>
      </c>
      <c r="N4222" s="110">
        <f>IF(A4222="",0,SUM(L4222:M4222)*INDEX('Service volumes'!$D:$D,MATCH($A4222,'Service volumes'!$A:$A,0)))</f>
        <v>0</v>
      </c>
    </row>
    <row r="4223" spans="1:14" ht="14.25" x14ac:dyDescent="0.35">
      <c r="A4223" s="22" t="str">
        <f>'Base year costs 2425'!B4223</f>
        <v>SS459</v>
      </c>
      <c r="B4223" s="22" t="str">
        <f>'Base year costs 2425'!C4223</f>
        <v>CJ017</v>
      </c>
      <c r="C4223" s="22" t="str">
        <f>'Base year costs 2425'!D4223</f>
        <v>100Mbit/s</v>
      </c>
      <c r="D4223" s="22" t="str">
        <f>'Base year costs 2425'!E4223</f>
        <v>Leased lines access - CLA</v>
      </c>
      <c r="E4223" s="22" t="str">
        <f>'Base year costs 2425'!F4223</f>
        <v>EAD LA 100Mbps Connections - External - Access - CLA</v>
      </c>
      <c r="F4223" s="22" t="str">
        <f>'Base year costs 2425'!G4223</f>
        <v>TC_Cable up a pole</v>
      </c>
      <c r="H4223" s="103">
        <f>IF($B4223=$P$5,INDEX([1]UnitCosts_Service!$R$9:$R$608,MATCH($A4223,[1]UnitCosts_Service!$B$9:$B$608,0)),0)</f>
        <v>0</v>
      </c>
      <c r="I4223" s="103">
        <f>IF($B4223=$R$5,INDEX('[1]Serv RAV Fcast'!$CA$12:$CA$611,MATCH(A4223,'[1]Serv RAV Fcast'!$B$12:$B$611,0)) + INDEX('[1]Serv RAV Fcast'!$CK$12:$CK$611,MATCH(A4223,'[1]Serv RAV Fcast'!$B$12:$B$611,0)) + INDEX('[1]Serv RAV Fcast'!$CU$12:$CU$611,MATCH(A4223,'[1]Serv RAV Fcast'!$B$12:$B$611,0)),0)</f>
        <v>0</v>
      </c>
      <c r="J4223" s="109">
        <f>IF(A4223="",0,INDEX('[1]UnitCost (ex Cumulo&amp;RAV Fcasts)'!$D$180:$WE$349,MATCH($B4223,'[1]UnitCost (ex Cumulo&amp;RAV Fcasts)'!$B$180:$B$349,0),MATCH($A4223,'[1]UnitCost (ex Cumulo&amp;RAV Fcasts)'!$D$3:$WE$3,0)))</f>
        <v>0</v>
      </c>
      <c r="K4223" s="110">
        <f>IF(A4223="",0,SUM(H4223:J4223)*INDEX('Service volumes'!$D:$D,MATCH($A4223,'Service volumes'!$A:$A,0)))</f>
        <v>0</v>
      </c>
      <c r="L4223" s="109">
        <f>IF(A4223="",0,INDEX('[1]UnitCost (ROCE, ex RAV Fcast)'!$D$180:$WE$349,MATCH($B4223,'[1]UnitCost (ROCE, ex RAV Fcast)'!$B$180:$B$349,0),MATCH($A4223,'[1]UnitCost (ROCE, ex RAV Fcast)'!$D$3:$WE$3,0)))</f>
        <v>0</v>
      </c>
      <c r="M4223" s="103">
        <f>IF($B4223=$R$5,INDEX('[1]Serv RAV Fcast'!$CU$12:$CU$611,MATCH($A4223,'[1]Serv RAV Fcast'!$B$12:$B$611,0)),0)</f>
        <v>0</v>
      </c>
      <c r="N4223" s="110">
        <f>IF(A4223="",0,SUM(L4223:M4223)*INDEX('Service volumes'!$D:$D,MATCH($A4223,'Service volumes'!$A:$A,0)))</f>
        <v>0</v>
      </c>
    </row>
    <row r="4224" spans="1:14" ht="14.25" x14ac:dyDescent="0.35">
      <c r="A4224" s="22" t="str">
        <f>'Base year costs 2425'!B4224</f>
        <v>SS459</v>
      </c>
      <c r="B4224" s="22" t="str">
        <f>'Base year costs 2425'!C4224</f>
        <v>CL160</v>
      </c>
      <c r="C4224" s="22" t="str">
        <f>'Base year costs 2425'!D4224</f>
        <v>100Mbit/s</v>
      </c>
      <c r="D4224" s="22" t="str">
        <f>'Base year costs 2425'!E4224</f>
        <v>Leased lines access - CLA</v>
      </c>
      <c r="E4224" s="22" t="str">
        <f>'Base year costs 2425'!F4224</f>
        <v>EAD LA 100Mbps Connections - External - Access - CLA</v>
      </c>
      <c r="F4224" s="22" t="str">
        <f>'Base year costs 2425'!G4224</f>
        <v>Routing &amp; Records</v>
      </c>
      <c r="H4224" s="103">
        <f>IF($B4224=$P$5,INDEX([1]UnitCosts_Service!$R$9:$R$608,MATCH($A4224,[1]UnitCosts_Service!$B$9:$B$608,0)),0)</f>
        <v>0</v>
      </c>
      <c r="I4224" s="103">
        <f>IF($B4224=$R$5,INDEX('[1]Serv RAV Fcast'!$CA$12:$CA$611,MATCH(A4224,'[1]Serv RAV Fcast'!$B$12:$B$611,0)) + INDEX('[1]Serv RAV Fcast'!$CK$12:$CK$611,MATCH(A4224,'[1]Serv RAV Fcast'!$B$12:$B$611,0)) + INDEX('[1]Serv RAV Fcast'!$CU$12:$CU$611,MATCH(A4224,'[1]Serv RAV Fcast'!$B$12:$B$611,0)),0)</f>
        <v>0</v>
      </c>
      <c r="J4224" s="109">
        <f>IF(A4224="",0,INDEX('[1]UnitCost (ex Cumulo&amp;RAV Fcasts)'!$D$180:$WE$349,MATCH($B4224,'[1]UnitCost (ex Cumulo&amp;RAV Fcasts)'!$B$180:$B$349,0),MATCH($A4224,'[1]UnitCost (ex Cumulo&amp;RAV Fcasts)'!$D$3:$WE$3,0)))</f>
        <v>1.3810618776651931</v>
      </c>
      <c r="K4224" s="110">
        <f>IF(A4224="",0,SUM(H4224:J4224)*INDEX('Service volumes'!$D:$D,MATCH($A4224,'Service volumes'!$A:$A,0)))</f>
        <v>49.926070431617227</v>
      </c>
      <c r="L4224" s="109">
        <f>IF(A4224="",0,INDEX('[1]UnitCost (ROCE, ex RAV Fcast)'!$D$180:$WE$349,MATCH($B4224,'[1]UnitCost (ROCE, ex RAV Fcast)'!$B$180:$B$349,0),MATCH($A4224,'[1]UnitCost (ROCE, ex RAV Fcast)'!$D$3:$WE$3,0)))</f>
        <v>2.6577725627334216E-2</v>
      </c>
      <c r="M4224" s="103">
        <f>IF($B4224=$R$5,INDEX('[1]Serv RAV Fcast'!$CU$12:$CU$611,MATCH($A4224,'[1]Serv RAV Fcast'!$B$12:$B$611,0)),0)</f>
        <v>0</v>
      </c>
      <c r="N4224" s="110">
        <f>IF(A4224="",0,SUM(L4224:M4224)*INDEX('Service volumes'!$D:$D,MATCH($A4224,'Service volumes'!$A:$A,0)))</f>
        <v>0.96079793602424535</v>
      </c>
    </row>
    <row r="4225" spans="1:14" ht="14.25" x14ac:dyDescent="0.35">
      <c r="A4225" s="22" t="str">
        <f>'Base year costs 2425'!B4225</f>
        <v>SS459</v>
      </c>
      <c r="B4225" s="22" t="str">
        <f>'Base year costs 2425'!C4225</f>
        <v>CO484</v>
      </c>
      <c r="C4225" s="22" t="str">
        <f>'Base year costs 2425'!D4225</f>
        <v>100Mbit/s</v>
      </c>
      <c r="D4225" s="22" t="str">
        <f>'Base year costs 2425'!E4225</f>
        <v>Leased lines access - CLA</v>
      </c>
      <c r="E4225" s="22" t="str">
        <f>'Base year costs 2425'!F4225</f>
        <v>EAD LA 100Mbps Connections - External - Access - CLA</v>
      </c>
      <c r="F4225" s="22" t="str">
        <f>'Base year costs 2425'!G4225</f>
        <v>Interexchange Fibre</v>
      </c>
      <c r="H4225" s="103">
        <f>IF($B4225=$P$5,INDEX([1]UnitCosts_Service!$R$9:$R$608,MATCH($A4225,[1]UnitCosts_Service!$B$9:$B$608,0)),0)</f>
        <v>0</v>
      </c>
      <c r="I4225" s="103">
        <f>IF($B4225=$R$5,INDEX('[1]Serv RAV Fcast'!$CA$12:$CA$611,MATCH(A4225,'[1]Serv RAV Fcast'!$B$12:$B$611,0)) + INDEX('[1]Serv RAV Fcast'!$CK$12:$CK$611,MATCH(A4225,'[1]Serv RAV Fcast'!$B$12:$B$611,0)) + INDEX('[1]Serv RAV Fcast'!$CU$12:$CU$611,MATCH(A4225,'[1]Serv RAV Fcast'!$B$12:$B$611,0)),0)</f>
        <v>0</v>
      </c>
      <c r="J4225" s="109">
        <f>IF(A4225="",0,INDEX('[1]UnitCost (ex Cumulo&amp;RAV Fcasts)'!$D$180:$WE$349,MATCH($B4225,'[1]UnitCost (ex Cumulo&amp;RAV Fcasts)'!$B$180:$B$349,0),MATCH($A4225,'[1]UnitCost (ex Cumulo&amp;RAV Fcasts)'!$D$3:$WE$3,0)))</f>
        <v>0</v>
      </c>
      <c r="K4225" s="110">
        <f>IF(A4225="",0,SUM(H4225:J4225)*INDEX('Service volumes'!$D:$D,MATCH($A4225,'Service volumes'!$A:$A,0)))</f>
        <v>0</v>
      </c>
      <c r="L4225" s="109">
        <f>IF(A4225="",0,INDEX('[1]UnitCost (ROCE, ex RAV Fcast)'!$D$180:$WE$349,MATCH($B4225,'[1]UnitCost (ROCE, ex RAV Fcast)'!$B$180:$B$349,0),MATCH($A4225,'[1]UnitCost (ROCE, ex RAV Fcast)'!$D$3:$WE$3,0)))</f>
        <v>0</v>
      </c>
      <c r="M4225" s="103">
        <f>IF($B4225=$R$5,INDEX('[1]Serv RAV Fcast'!$CU$12:$CU$611,MATCH($A4225,'[1]Serv RAV Fcast'!$B$12:$B$611,0)),0)</f>
        <v>0</v>
      </c>
      <c r="N4225" s="110">
        <f>IF(A4225="",0,SUM(L4225:M4225)*INDEX('Service volumes'!$D:$D,MATCH($A4225,'Service volumes'!$A:$A,0)))</f>
        <v>0</v>
      </c>
    </row>
    <row r="4226" spans="1:14" ht="14.25" x14ac:dyDescent="0.35">
      <c r="A4226" s="22" t="str">
        <f>'Base year costs 2425'!B4226</f>
        <v>SS459</v>
      </c>
      <c r="B4226" s="22" t="str">
        <f>'Base year costs 2425'!C4226</f>
        <v>CW609</v>
      </c>
      <c r="C4226" s="22" t="str">
        <f>'Base year costs 2425'!D4226</f>
        <v>100Mbit/s</v>
      </c>
      <c r="D4226" s="22" t="str">
        <f>'Base year costs 2425'!E4226</f>
        <v>Leased lines access - CLA</v>
      </c>
      <c r="E4226" s="22" t="str">
        <f>'Base year costs 2425'!F4226</f>
        <v>EAD LA 100Mbps Connections - External - Access - CLA</v>
      </c>
      <c r="F4226" s="22" t="str">
        <f>'Base year costs 2425'!G4226</f>
        <v>Legacy Ethernet - Spine fibre</v>
      </c>
      <c r="H4226" s="103">
        <f>IF($B4226=$P$5,INDEX([1]UnitCosts_Service!$R$9:$R$608,MATCH($A4226,[1]UnitCosts_Service!$B$9:$B$608,0)),0)</f>
        <v>0</v>
      </c>
      <c r="I4226" s="103">
        <f>IF($B4226=$R$5,INDEX('[1]Serv RAV Fcast'!$CA$12:$CA$611,MATCH(A4226,'[1]Serv RAV Fcast'!$B$12:$B$611,0)) + INDEX('[1]Serv RAV Fcast'!$CK$12:$CK$611,MATCH(A4226,'[1]Serv RAV Fcast'!$B$12:$B$611,0)) + INDEX('[1]Serv RAV Fcast'!$CU$12:$CU$611,MATCH(A4226,'[1]Serv RAV Fcast'!$B$12:$B$611,0)),0)</f>
        <v>0</v>
      </c>
      <c r="J4226" s="109">
        <f>IF(A4226="",0,INDEX('[1]UnitCost (ex Cumulo&amp;RAV Fcasts)'!$D$180:$WE$349,MATCH($B4226,'[1]UnitCost (ex Cumulo&amp;RAV Fcasts)'!$B$180:$B$349,0),MATCH($A4226,'[1]UnitCost (ex Cumulo&amp;RAV Fcasts)'!$D$3:$WE$3,0)))</f>
        <v>0</v>
      </c>
      <c r="K4226" s="110">
        <f>IF(A4226="",0,SUM(H4226:J4226)*INDEX('Service volumes'!$D:$D,MATCH($A4226,'Service volumes'!$A:$A,0)))</f>
        <v>0</v>
      </c>
      <c r="L4226" s="109">
        <f>IF(A4226="",0,INDEX('[1]UnitCost (ROCE, ex RAV Fcast)'!$D$180:$WE$349,MATCH($B4226,'[1]UnitCost (ROCE, ex RAV Fcast)'!$B$180:$B$349,0),MATCH($A4226,'[1]UnitCost (ROCE, ex RAV Fcast)'!$D$3:$WE$3,0)))</f>
        <v>0</v>
      </c>
      <c r="M4226" s="103">
        <f>IF($B4226=$R$5,INDEX('[1]Serv RAV Fcast'!$CU$12:$CU$611,MATCH($A4226,'[1]Serv RAV Fcast'!$B$12:$B$611,0)),0)</f>
        <v>0</v>
      </c>
      <c r="N4226" s="110">
        <f>IF(A4226="",0,SUM(L4226:M4226)*INDEX('Service volumes'!$D:$D,MATCH($A4226,'Service volumes'!$A:$A,0)))</f>
        <v>0</v>
      </c>
    </row>
    <row r="4227" spans="1:14" ht="14.25" x14ac:dyDescent="0.35">
      <c r="A4227" s="22" t="str">
        <f>'Base year costs 2425'!B4227</f>
        <v>SS459</v>
      </c>
      <c r="B4227" s="22" t="str">
        <f>'Base year costs 2425'!C4227</f>
        <v>CW610</v>
      </c>
      <c r="C4227" s="22" t="str">
        <f>'Base year costs 2425'!D4227</f>
        <v>100Mbit/s</v>
      </c>
      <c r="D4227" s="22" t="str">
        <f>'Base year costs 2425'!E4227</f>
        <v>Leased lines access - CLA</v>
      </c>
      <c r="E4227" s="22" t="str">
        <f>'Base year costs 2425'!F4227</f>
        <v>EAD LA 100Mbps Connections - External - Access - CLA</v>
      </c>
      <c r="F4227" s="22" t="str">
        <f>'Base year costs 2425'!G4227</f>
        <v>Legacy Ethernet - Distribution fibre</v>
      </c>
      <c r="H4227" s="103">
        <f>IF($B4227=$P$5,INDEX([1]UnitCosts_Service!$R$9:$R$608,MATCH($A4227,[1]UnitCosts_Service!$B$9:$B$608,0)),0)</f>
        <v>0</v>
      </c>
      <c r="I4227" s="103">
        <f>IF($B4227=$R$5,INDEX('[1]Serv RAV Fcast'!$CA$12:$CA$611,MATCH(A4227,'[1]Serv RAV Fcast'!$B$12:$B$611,0)) + INDEX('[1]Serv RAV Fcast'!$CK$12:$CK$611,MATCH(A4227,'[1]Serv RAV Fcast'!$B$12:$B$611,0)) + INDEX('[1]Serv RAV Fcast'!$CU$12:$CU$611,MATCH(A4227,'[1]Serv RAV Fcast'!$B$12:$B$611,0)),0)</f>
        <v>0</v>
      </c>
      <c r="J4227" s="109">
        <f>IF(A4227="",0,INDEX('[1]UnitCost (ex Cumulo&amp;RAV Fcasts)'!$D$180:$WE$349,MATCH($B4227,'[1]UnitCost (ex Cumulo&amp;RAV Fcasts)'!$B$180:$B$349,0),MATCH($A4227,'[1]UnitCost (ex Cumulo&amp;RAV Fcasts)'!$D$3:$WE$3,0)))</f>
        <v>0</v>
      </c>
      <c r="K4227" s="110">
        <f>IF(A4227="",0,SUM(H4227:J4227)*INDEX('Service volumes'!$D:$D,MATCH($A4227,'Service volumes'!$A:$A,0)))</f>
        <v>0</v>
      </c>
      <c r="L4227" s="109">
        <f>IF(A4227="",0,INDEX('[1]UnitCost (ROCE, ex RAV Fcast)'!$D$180:$WE$349,MATCH($B4227,'[1]UnitCost (ROCE, ex RAV Fcast)'!$B$180:$B$349,0),MATCH($A4227,'[1]UnitCost (ROCE, ex RAV Fcast)'!$D$3:$WE$3,0)))</f>
        <v>0</v>
      </c>
      <c r="M4227" s="103">
        <f>IF($B4227=$R$5,INDEX('[1]Serv RAV Fcast'!$CU$12:$CU$611,MATCH($A4227,'[1]Serv RAV Fcast'!$B$12:$B$611,0)),0)</f>
        <v>0</v>
      </c>
      <c r="N4227" s="110">
        <f>IF(A4227="",0,SUM(L4227:M4227)*INDEX('Service volumes'!$D:$D,MATCH($A4227,'Service volumes'!$A:$A,0)))</f>
        <v>0</v>
      </c>
    </row>
    <row r="4228" spans="1:14" ht="14.25" x14ac:dyDescent="0.35">
      <c r="A4228" s="22" t="str">
        <f>'Base year costs 2425'!B4228</f>
        <v>SS459</v>
      </c>
      <c r="B4228" s="22" t="str">
        <f>'Base year costs 2425'!C4228</f>
        <v>PI_RAV</v>
      </c>
      <c r="C4228" s="22" t="str">
        <f>'Base year costs 2425'!D4228</f>
        <v>100Mbit/s</v>
      </c>
      <c r="D4228" s="22" t="str">
        <f>'Base year costs 2425'!E4228</f>
        <v>Leased lines access - CLA</v>
      </c>
      <c r="E4228" s="22" t="str">
        <f>'Base year costs 2425'!F4228</f>
        <v>EAD LA 100Mbps Connections - External - Access - CLA</v>
      </c>
      <c r="F4228" s="22" t="str">
        <f>'Base year costs 2425'!G4228</f>
        <v>PI_RAV</v>
      </c>
      <c r="H4228" s="103">
        <f>IF($B4228=$P$5,INDEX([1]UnitCosts_Service!$R$9:$R$608,MATCH($A4228,[1]UnitCosts_Service!$B$9:$B$608,0)),0)</f>
        <v>0</v>
      </c>
      <c r="I4228" s="103">
        <f>IF($B4228=$R$5,INDEX('[1]Serv RAV Fcast'!$CA$12:$CA$611,MATCH(A4228,'[1]Serv RAV Fcast'!$B$12:$B$611,0)) + INDEX('[1]Serv RAV Fcast'!$CK$12:$CK$611,MATCH(A4228,'[1]Serv RAV Fcast'!$B$12:$B$611,0)) + INDEX('[1]Serv RAV Fcast'!$CU$12:$CU$611,MATCH(A4228,'[1]Serv RAV Fcast'!$B$12:$B$611,0)),0)</f>
        <v>0</v>
      </c>
      <c r="J4228" s="109">
        <f>IF(A4228="",0,INDEX('[1]UnitCost (ex Cumulo&amp;RAV Fcasts)'!$D$180:$WE$349,MATCH($B4228,'[1]UnitCost (ex Cumulo&amp;RAV Fcasts)'!$B$180:$B$349,0),MATCH($A4228,'[1]UnitCost (ex Cumulo&amp;RAV Fcasts)'!$D$3:$WE$3,0)))</f>
        <v>0</v>
      </c>
      <c r="K4228" s="110">
        <f>IF(A4228="",0,SUM(H4228:J4228)*INDEX('Service volumes'!$D:$D,MATCH($A4228,'Service volumes'!$A:$A,0)))</f>
        <v>0</v>
      </c>
      <c r="L4228" s="109">
        <f>IF(A4228="",0,INDEX('[1]UnitCost (ROCE, ex RAV Fcast)'!$D$180:$WE$349,MATCH($B4228,'[1]UnitCost (ROCE, ex RAV Fcast)'!$B$180:$B$349,0),MATCH($A4228,'[1]UnitCost (ROCE, ex RAV Fcast)'!$D$3:$WE$3,0)))</f>
        <v>0</v>
      </c>
      <c r="M4228" s="103">
        <f>IF($B4228=$R$5,INDEX('[1]Serv RAV Fcast'!$CU$12:$CU$611,MATCH($A4228,'[1]Serv RAV Fcast'!$B$12:$B$611,0)),0)</f>
        <v>0</v>
      </c>
      <c r="N4228" s="110">
        <f>IF(A4228="",0,SUM(L4228:M4228)*INDEX('Service volumes'!$D:$D,MATCH($A4228,'Service volumes'!$A:$A,0)))</f>
        <v>0</v>
      </c>
    </row>
    <row r="4229" spans="1:14" ht="14.25" x14ac:dyDescent="0.35">
      <c r="A4229" s="22" t="str">
        <f>'Base year costs 2425'!B4229</f>
        <v>SS459</v>
      </c>
      <c r="B4229" s="22" t="str">
        <f>'Base year costs 2425'!C4229</f>
        <v>PI_Poles</v>
      </c>
      <c r="C4229" s="22" t="str">
        <f>'Base year costs 2425'!D4229</f>
        <v>100Mbit/s</v>
      </c>
      <c r="D4229" s="22" t="str">
        <f>'Base year costs 2425'!E4229</f>
        <v>Leased lines access - CLA</v>
      </c>
      <c r="E4229" s="22" t="str">
        <f>'Base year costs 2425'!F4229</f>
        <v>EAD LA 100Mbps Connections - External - Access - CLA</v>
      </c>
      <c r="F4229" s="22" t="str">
        <f>'Base year costs 2425'!G4229</f>
        <v>PI_Poles</v>
      </c>
      <c r="H4229" s="103">
        <f>IF($B4229=$P$5,INDEX([1]UnitCosts_Service!$R$9:$R$608,MATCH($A4229,[1]UnitCosts_Service!$B$9:$B$608,0)),0)</f>
        <v>0</v>
      </c>
      <c r="I4229" s="103">
        <f>IF($B4229=$R$5,INDEX('[1]Serv RAV Fcast'!$CA$12:$CA$611,MATCH(A4229,'[1]Serv RAV Fcast'!$B$12:$B$611,0)) + INDEX('[1]Serv RAV Fcast'!$CK$12:$CK$611,MATCH(A4229,'[1]Serv RAV Fcast'!$B$12:$B$611,0)) + INDEX('[1]Serv RAV Fcast'!$CU$12:$CU$611,MATCH(A4229,'[1]Serv RAV Fcast'!$B$12:$B$611,0)),0)</f>
        <v>0</v>
      </c>
      <c r="J4229" s="109">
        <f>IF(A4229="",0,INDEX('[1]UnitCost (ex Cumulo&amp;RAV Fcasts)'!$D$180:$WE$349,MATCH($B4229,'[1]UnitCost (ex Cumulo&amp;RAV Fcasts)'!$B$180:$B$349,0),MATCH($A4229,'[1]UnitCost (ex Cumulo&amp;RAV Fcasts)'!$D$3:$WE$3,0)))</f>
        <v>0</v>
      </c>
      <c r="K4229" s="110">
        <f>IF(A4229="",0,SUM(H4229:J4229)*INDEX('Service volumes'!$D:$D,MATCH($A4229,'Service volumes'!$A:$A,0)))</f>
        <v>0</v>
      </c>
      <c r="L4229" s="109">
        <f>IF(A4229="",0,INDEX('[1]UnitCost (ROCE, ex RAV Fcast)'!$D$180:$WE$349,MATCH($B4229,'[1]UnitCost (ROCE, ex RAV Fcast)'!$B$180:$B$349,0),MATCH($A4229,'[1]UnitCost (ROCE, ex RAV Fcast)'!$D$3:$WE$3,0)))</f>
        <v>0</v>
      </c>
      <c r="M4229" s="103">
        <f>IF($B4229=$R$5,INDEX('[1]Serv RAV Fcast'!$CU$12:$CU$611,MATCH($A4229,'[1]Serv RAV Fcast'!$B$12:$B$611,0)),0)</f>
        <v>0</v>
      </c>
      <c r="N4229" s="110">
        <f>IF(A4229="",0,SUM(L4229:M4229)*INDEX('Service volumes'!$D:$D,MATCH($A4229,'Service volumes'!$A:$A,0)))</f>
        <v>0</v>
      </c>
    </row>
    <row r="4230" spans="1:14" ht="14.25" x14ac:dyDescent="0.35">
      <c r="A4230" s="22" t="str">
        <f>'Base year costs 2425'!B4230</f>
        <v>SS459</v>
      </c>
      <c r="B4230" s="22" t="str">
        <f>'Base year costs 2425'!C4230</f>
        <v>CL573</v>
      </c>
      <c r="C4230" s="22" t="str">
        <f>'Base year costs 2425'!D4230</f>
        <v>100Mbit/s</v>
      </c>
      <c r="D4230" s="22" t="str">
        <f>'Base year costs 2425'!E4230</f>
        <v>Leased lines access - CLA</v>
      </c>
      <c r="E4230" s="22" t="str">
        <f>'Base year costs 2425'!F4230</f>
        <v>EAD LA 100Mbps Connections - External - Access - CLA</v>
      </c>
      <c r="F4230" s="22" t="str">
        <f>'Base year costs 2425'!G4230</f>
        <v>OR Service Centre - Provision Ethernet</v>
      </c>
      <c r="H4230" s="103">
        <f>IF($B4230=$P$5,INDEX([1]UnitCosts_Service!$R$9:$R$608,MATCH($A4230,[1]UnitCosts_Service!$B$9:$B$608,0)),0)</f>
        <v>0</v>
      </c>
      <c r="I4230" s="103">
        <f>IF($B4230=$R$5,INDEX('[1]Serv RAV Fcast'!$CA$12:$CA$611,MATCH(A4230,'[1]Serv RAV Fcast'!$B$12:$B$611,0)) + INDEX('[1]Serv RAV Fcast'!$CK$12:$CK$611,MATCH(A4230,'[1]Serv RAV Fcast'!$B$12:$B$611,0)) + INDEX('[1]Serv RAV Fcast'!$CU$12:$CU$611,MATCH(A4230,'[1]Serv RAV Fcast'!$B$12:$B$611,0)),0)</f>
        <v>0</v>
      </c>
      <c r="J4230" s="109">
        <f>IF(A4230="",0,INDEX('[1]UnitCost (ex Cumulo&amp;RAV Fcasts)'!$D$180:$WE$349,MATCH($B4230,'[1]UnitCost (ex Cumulo&amp;RAV Fcasts)'!$B$180:$B$349,0),MATCH($A4230,'[1]UnitCost (ex Cumulo&amp;RAV Fcasts)'!$D$3:$WE$3,0)))</f>
        <v>37.796248086121778</v>
      </c>
      <c r="K4230" s="110">
        <f>IF(A4230="",0,SUM(H4230:J4230)*INDEX('Service volumes'!$D:$D,MATCH($A4230,'Service volumes'!$A:$A,0)))</f>
        <v>1366.3530754963451</v>
      </c>
      <c r="L4230" s="109">
        <f>IF(A4230="",0,INDEX('[1]UnitCost (ROCE, ex RAV Fcast)'!$D$180:$WE$349,MATCH($B4230,'[1]UnitCost (ROCE, ex RAV Fcast)'!$B$180:$B$349,0),MATCH($A4230,'[1]UnitCost (ROCE, ex RAV Fcast)'!$D$3:$WE$3,0)))</f>
        <v>-2.3877866314831411</v>
      </c>
      <c r="M4230" s="103">
        <f>IF($B4230=$R$5,INDEX('[1]Serv RAV Fcast'!$CU$12:$CU$611,MATCH($A4230,'[1]Serv RAV Fcast'!$B$12:$B$611,0)),0)</f>
        <v>0</v>
      </c>
      <c r="N4230" s="110">
        <f>IF(A4230="",0,SUM(L4230:M4230)*INDEX('Service volumes'!$D:$D,MATCH($A4230,'Service volumes'!$A:$A,0)))</f>
        <v>-86.31966855868987</v>
      </c>
    </row>
    <row r="4231" spans="1:14" ht="14.25" x14ac:dyDescent="0.35">
      <c r="A4231" s="22" t="str">
        <f>'Base year costs 2425'!B4231</f>
        <v>SS459</v>
      </c>
      <c r="B4231" s="22" t="str">
        <f>'Base year costs 2425'!C4231</f>
        <v>CL578</v>
      </c>
      <c r="C4231" s="22" t="str">
        <f>'Base year costs 2425'!D4231</f>
        <v>100Mbit/s</v>
      </c>
      <c r="D4231" s="22" t="str">
        <f>'Base year costs 2425'!E4231</f>
        <v>Leased lines access - CLA</v>
      </c>
      <c r="E4231" s="22" t="str">
        <f>'Base year costs 2425'!F4231</f>
        <v>EAD LA 100Mbps Connections - External - Access - CLA</v>
      </c>
      <c r="F4231" s="22" t="str">
        <f>'Base year costs 2425'!G4231</f>
        <v>OR Service Centre - Assurance Ethernet</v>
      </c>
      <c r="H4231" s="103">
        <f>IF($B4231=$P$5,INDEX([1]UnitCosts_Service!$R$9:$R$608,MATCH($A4231,[1]UnitCosts_Service!$B$9:$B$608,0)),0)</f>
        <v>0</v>
      </c>
      <c r="I4231" s="103">
        <f>IF($B4231=$R$5,INDEX('[1]Serv RAV Fcast'!$CA$12:$CA$611,MATCH(A4231,'[1]Serv RAV Fcast'!$B$12:$B$611,0)) + INDEX('[1]Serv RAV Fcast'!$CK$12:$CK$611,MATCH(A4231,'[1]Serv RAV Fcast'!$B$12:$B$611,0)) + INDEX('[1]Serv RAV Fcast'!$CU$12:$CU$611,MATCH(A4231,'[1]Serv RAV Fcast'!$B$12:$B$611,0)),0)</f>
        <v>0</v>
      </c>
      <c r="J4231" s="109">
        <f>IF(A4231="",0,INDEX('[1]UnitCost (ex Cumulo&amp;RAV Fcasts)'!$D$180:$WE$349,MATCH($B4231,'[1]UnitCost (ex Cumulo&amp;RAV Fcasts)'!$B$180:$B$349,0),MATCH($A4231,'[1]UnitCost (ex Cumulo&amp;RAV Fcasts)'!$D$3:$WE$3,0)))</f>
        <v>0</v>
      </c>
      <c r="K4231" s="110">
        <f>IF(A4231="",0,SUM(H4231:J4231)*INDEX('Service volumes'!$D:$D,MATCH($A4231,'Service volumes'!$A:$A,0)))</f>
        <v>0</v>
      </c>
      <c r="L4231" s="109">
        <f>IF(A4231="",0,INDEX('[1]UnitCost (ROCE, ex RAV Fcast)'!$D$180:$WE$349,MATCH($B4231,'[1]UnitCost (ROCE, ex RAV Fcast)'!$B$180:$B$349,0),MATCH($A4231,'[1]UnitCost (ROCE, ex RAV Fcast)'!$D$3:$WE$3,0)))</f>
        <v>0</v>
      </c>
      <c r="M4231" s="103">
        <f>IF($B4231=$R$5,INDEX('[1]Serv RAV Fcast'!$CU$12:$CU$611,MATCH($A4231,'[1]Serv RAV Fcast'!$B$12:$B$611,0)),0)</f>
        <v>0</v>
      </c>
      <c r="N4231" s="110">
        <f>IF(A4231="",0,SUM(L4231:M4231)*INDEX('Service volumes'!$D:$D,MATCH($A4231,'Service volumes'!$A:$A,0)))</f>
        <v>0</v>
      </c>
    </row>
    <row r="4232" spans="1:14" ht="14.25" x14ac:dyDescent="0.35">
      <c r="A4232" s="22" t="str">
        <f>'Base year costs 2425'!B4232</f>
        <v>SS459</v>
      </c>
      <c r="B4232" s="22" t="str">
        <f>'Base year costs 2425'!C4232</f>
        <v>CL601</v>
      </c>
      <c r="C4232" s="22" t="str">
        <f>'Base year costs 2425'!D4232</f>
        <v>100Mbit/s</v>
      </c>
      <c r="D4232" s="22" t="str">
        <f>'Base year costs 2425'!E4232</f>
        <v>Leased lines access - CLA</v>
      </c>
      <c r="E4232" s="22" t="str">
        <f>'Base year costs 2425'!F4232</f>
        <v>EAD LA 100Mbps Connections - External - Access - CLA</v>
      </c>
      <c r="F4232" s="22" t="str">
        <f>'Base year costs 2425'!G4232</f>
        <v>SLG Ethernet Provision External</v>
      </c>
      <c r="H4232" s="103">
        <f>IF($B4232=$P$5,INDEX([1]UnitCosts_Service!$R$9:$R$608,MATCH($A4232,[1]UnitCosts_Service!$B$9:$B$608,0)),0)</f>
        <v>0</v>
      </c>
      <c r="I4232" s="103">
        <f>IF($B4232=$R$5,INDEX('[1]Serv RAV Fcast'!$CA$12:$CA$611,MATCH(A4232,'[1]Serv RAV Fcast'!$B$12:$B$611,0)) + INDEX('[1]Serv RAV Fcast'!$CK$12:$CK$611,MATCH(A4232,'[1]Serv RAV Fcast'!$B$12:$B$611,0)) + INDEX('[1]Serv RAV Fcast'!$CU$12:$CU$611,MATCH(A4232,'[1]Serv RAV Fcast'!$B$12:$B$611,0)),0)</f>
        <v>0</v>
      </c>
      <c r="J4232" s="109">
        <f>IF(A4232="",0,INDEX('[1]UnitCost (ex Cumulo&amp;RAV Fcasts)'!$D$180:$WE$349,MATCH($B4232,'[1]UnitCost (ex Cumulo&amp;RAV Fcasts)'!$B$180:$B$349,0),MATCH($A4232,'[1]UnitCost (ex Cumulo&amp;RAV Fcasts)'!$D$3:$WE$3,0)))</f>
        <v>450.64412671339409</v>
      </c>
      <c r="K4232" s="110">
        <f>IF(A4232="",0,SUM(H4232:J4232)*INDEX('Service volumes'!$D:$D,MATCH($A4232,'Service volumes'!$A:$A,0)))</f>
        <v>16291.008226165732</v>
      </c>
      <c r="L4232" s="109">
        <f>IF(A4232="",0,INDEX('[1]UnitCost (ROCE, ex RAV Fcast)'!$D$180:$WE$349,MATCH($B4232,'[1]UnitCost (ROCE, ex RAV Fcast)'!$B$180:$B$349,0),MATCH($A4232,'[1]UnitCost (ROCE, ex RAV Fcast)'!$D$3:$WE$3,0)))</f>
        <v>7.0727435269919736</v>
      </c>
      <c r="M4232" s="103">
        <f>IF($B4232=$R$5,INDEX('[1]Serv RAV Fcast'!$CU$12:$CU$611,MATCH($A4232,'[1]Serv RAV Fcast'!$B$12:$B$611,0)),0)</f>
        <v>0</v>
      </c>
      <c r="N4232" s="110">
        <f>IF(A4232="",0,SUM(L4232:M4232)*INDEX('Service volumes'!$D:$D,MATCH($A4232,'Service volumes'!$A:$A,0)))</f>
        <v>255.68317914207941</v>
      </c>
    </row>
    <row r="4233" spans="1:14" ht="14.25" x14ac:dyDescent="0.35">
      <c r="A4233" s="22" t="str">
        <f>'Base year costs 2425'!B4233</f>
        <v>SS459</v>
      </c>
      <c r="B4233" s="22" t="str">
        <f>'Base year costs 2425'!C4233</f>
        <v>CL602</v>
      </c>
      <c r="C4233" s="22" t="str">
        <f>'Base year costs 2425'!D4233</f>
        <v>100Mbit/s</v>
      </c>
      <c r="D4233" s="22" t="str">
        <f>'Base year costs 2425'!E4233</f>
        <v>Leased lines access - CLA</v>
      </c>
      <c r="E4233" s="22" t="str">
        <f>'Base year costs 2425'!F4233</f>
        <v>EAD LA 100Mbps Connections - External - Access - CLA</v>
      </c>
      <c r="F4233" s="22" t="str">
        <f>'Base year costs 2425'!G4233</f>
        <v>SLG Ethernet Assurance External</v>
      </c>
      <c r="H4233" s="103">
        <f>IF($B4233=$P$5,INDEX([1]UnitCosts_Service!$R$9:$R$608,MATCH($A4233,[1]UnitCosts_Service!$B$9:$B$608,0)),0)</f>
        <v>0</v>
      </c>
      <c r="I4233" s="103">
        <f>IF($B4233=$R$5,INDEX('[1]Serv RAV Fcast'!$CA$12:$CA$611,MATCH(A4233,'[1]Serv RAV Fcast'!$B$12:$B$611,0)) + INDEX('[1]Serv RAV Fcast'!$CK$12:$CK$611,MATCH(A4233,'[1]Serv RAV Fcast'!$B$12:$B$611,0)) + INDEX('[1]Serv RAV Fcast'!$CU$12:$CU$611,MATCH(A4233,'[1]Serv RAV Fcast'!$B$12:$B$611,0)),0)</f>
        <v>0</v>
      </c>
      <c r="J4233" s="109">
        <f>IF(A4233="",0,INDEX('[1]UnitCost (ex Cumulo&amp;RAV Fcasts)'!$D$180:$WE$349,MATCH($B4233,'[1]UnitCost (ex Cumulo&amp;RAV Fcasts)'!$B$180:$B$349,0),MATCH($A4233,'[1]UnitCost (ex Cumulo&amp;RAV Fcasts)'!$D$3:$WE$3,0)))</f>
        <v>0</v>
      </c>
      <c r="K4233" s="110">
        <f>IF(A4233="",0,SUM(H4233:J4233)*INDEX('Service volumes'!$D:$D,MATCH($A4233,'Service volumes'!$A:$A,0)))</f>
        <v>0</v>
      </c>
      <c r="L4233" s="109">
        <f>IF(A4233="",0,INDEX('[1]UnitCost (ROCE, ex RAV Fcast)'!$D$180:$WE$349,MATCH($B4233,'[1]UnitCost (ROCE, ex RAV Fcast)'!$B$180:$B$349,0),MATCH($A4233,'[1]UnitCost (ROCE, ex RAV Fcast)'!$D$3:$WE$3,0)))</f>
        <v>0</v>
      </c>
      <c r="M4233" s="103">
        <f>IF($B4233=$R$5,INDEX('[1]Serv RAV Fcast'!$CU$12:$CU$611,MATCH($A4233,'[1]Serv RAV Fcast'!$B$12:$B$611,0)),0)</f>
        <v>0</v>
      </c>
      <c r="N4233" s="110">
        <f>IF(A4233="",0,SUM(L4233:M4233)*INDEX('Service volumes'!$D:$D,MATCH($A4233,'Service volumes'!$A:$A,0)))</f>
        <v>0</v>
      </c>
    </row>
    <row r="4234" spans="1:14" ht="14.25" x14ac:dyDescent="0.35">
      <c r="A4234" s="22" t="str">
        <f>'Base year costs 2425'!B4234</f>
        <v>SS459</v>
      </c>
      <c r="B4234" s="22" t="str">
        <f>'Base year costs 2425'!C4234</f>
        <v>CL605</v>
      </c>
      <c r="C4234" s="22" t="str">
        <f>'Base year costs 2425'!D4234</f>
        <v>100Mbit/s</v>
      </c>
      <c r="D4234" s="22" t="str">
        <f>'Base year costs 2425'!E4234</f>
        <v>Leased lines access - CLA</v>
      </c>
      <c r="E4234" s="22" t="str">
        <f>'Base year costs 2425'!F4234</f>
        <v>EAD LA 100Mbps Connections - External - Access - CLA</v>
      </c>
      <c r="F4234" s="22" t="str">
        <f>'Base year costs 2425'!G4234</f>
        <v>SLG Ethernet Provision Internal</v>
      </c>
      <c r="H4234" s="103">
        <f>IF($B4234=$P$5,INDEX([1]UnitCosts_Service!$R$9:$R$608,MATCH($A4234,[1]UnitCosts_Service!$B$9:$B$608,0)),0)</f>
        <v>0</v>
      </c>
      <c r="I4234" s="103">
        <f>IF($B4234=$R$5,INDEX('[1]Serv RAV Fcast'!$CA$12:$CA$611,MATCH(A4234,'[1]Serv RAV Fcast'!$B$12:$B$611,0)) + INDEX('[1]Serv RAV Fcast'!$CK$12:$CK$611,MATCH(A4234,'[1]Serv RAV Fcast'!$B$12:$B$611,0)) + INDEX('[1]Serv RAV Fcast'!$CU$12:$CU$611,MATCH(A4234,'[1]Serv RAV Fcast'!$B$12:$B$611,0)),0)</f>
        <v>0</v>
      </c>
      <c r="J4234" s="109">
        <f>IF(A4234="",0,INDEX('[1]UnitCost (ex Cumulo&amp;RAV Fcasts)'!$D$180:$WE$349,MATCH($B4234,'[1]UnitCost (ex Cumulo&amp;RAV Fcasts)'!$B$180:$B$349,0),MATCH($A4234,'[1]UnitCost (ex Cumulo&amp;RAV Fcasts)'!$D$3:$WE$3,0)))</f>
        <v>0</v>
      </c>
      <c r="K4234" s="110">
        <f>IF(A4234="",0,SUM(H4234:J4234)*INDEX('Service volumes'!$D:$D,MATCH($A4234,'Service volumes'!$A:$A,0)))</f>
        <v>0</v>
      </c>
      <c r="L4234" s="109">
        <f>IF(A4234="",0,INDEX('[1]UnitCost (ROCE, ex RAV Fcast)'!$D$180:$WE$349,MATCH($B4234,'[1]UnitCost (ROCE, ex RAV Fcast)'!$B$180:$B$349,0),MATCH($A4234,'[1]UnitCost (ROCE, ex RAV Fcast)'!$D$3:$WE$3,0)))</f>
        <v>0</v>
      </c>
      <c r="M4234" s="103">
        <f>IF($B4234=$R$5,INDEX('[1]Serv RAV Fcast'!$CU$12:$CU$611,MATCH($A4234,'[1]Serv RAV Fcast'!$B$12:$B$611,0)),0)</f>
        <v>0</v>
      </c>
      <c r="N4234" s="110">
        <f>IF(A4234="",0,SUM(L4234:M4234)*INDEX('Service volumes'!$D:$D,MATCH($A4234,'Service volumes'!$A:$A,0)))</f>
        <v>0</v>
      </c>
    </row>
    <row r="4235" spans="1:14" ht="14.25" x14ac:dyDescent="0.35">
      <c r="A4235" s="22" t="str">
        <f>'Base year costs 2425'!B4235</f>
        <v>SS459</v>
      </c>
      <c r="B4235" s="22" t="str">
        <f>'Base year costs 2425'!C4235</f>
        <v>CL606</v>
      </c>
      <c r="C4235" s="22" t="str">
        <f>'Base year costs 2425'!D4235</f>
        <v>100Mbit/s</v>
      </c>
      <c r="D4235" s="22" t="str">
        <f>'Base year costs 2425'!E4235</f>
        <v>Leased lines access - CLA</v>
      </c>
      <c r="E4235" s="22" t="str">
        <f>'Base year costs 2425'!F4235</f>
        <v>EAD LA 100Mbps Connections - External - Access - CLA</v>
      </c>
      <c r="F4235" s="22" t="str">
        <f>'Base year costs 2425'!G4235</f>
        <v>SLG Ethernet Assurance Internal</v>
      </c>
      <c r="H4235" s="103">
        <f>IF($B4235=$P$5,INDEX([1]UnitCosts_Service!$R$9:$R$608,MATCH($A4235,[1]UnitCosts_Service!$B$9:$B$608,0)),0)</f>
        <v>0</v>
      </c>
      <c r="I4235" s="103">
        <f>IF($B4235=$R$5,INDEX('[1]Serv RAV Fcast'!$CA$12:$CA$611,MATCH(A4235,'[1]Serv RAV Fcast'!$B$12:$B$611,0)) + INDEX('[1]Serv RAV Fcast'!$CK$12:$CK$611,MATCH(A4235,'[1]Serv RAV Fcast'!$B$12:$B$611,0)) + INDEX('[1]Serv RAV Fcast'!$CU$12:$CU$611,MATCH(A4235,'[1]Serv RAV Fcast'!$B$12:$B$611,0)),0)</f>
        <v>0</v>
      </c>
      <c r="J4235" s="109">
        <f>IF(A4235="",0,INDEX('[1]UnitCost (ex Cumulo&amp;RAV Fcasts)'!$D$180:$WE$349,MATCH($B4235,'[1]UnitCost (ex Cumulo&amp;RAV Fcasts)'!$B$180:$B$349,0),MATCH($A4235,'[1]UnitCost (ex Cumulo&amp;RAV Fcasts)'!$D$3:$WE$3,0)))</f>
        <v>0</v>
      </c>
      <c r="K4235" s="110">
        <f>IF(A4235="",0,SUM(H4235:J4235)*INDEX('Service volumes'!$D:$D,MATCH($A4235,'Service volumes'!$A:$A,0)))</f>
        <v>0</v>
      </c>
      <c r="L4235" s="109">
        <f>IF(A4235="",0,INDEX('[1]UnitCost (ROCE, ex RAV Fcast)'!$D$180:$WE$349,MATCH($B4235,'[1]UnitCost (ROCE, ex RAV Fcast)'!$B$180:$B$349,0),MATCH($A4235,'[1]UnitCost (ROCE, ex RAV Fcast)'!$D$3:$WE$3,0)))</f>
        <v>0</v>
      </c>
      <c r="M4235" s="103">
        <f>IF($B4235=$R$5,INDEX('[1]Serv RAV Fcast'!$CU$12:$CU$611,MATCH($A4235,'[1]Serv RAV Fcast'!$B$12:$B$611,0)),0)</f>
        <v>0</v>
      </c>
      <c r="N4235" s="110">
        <f>IF(A4235="",0,SUM(L4235:M4235)*INDEX('Service volumes'!$D:$D,MATCH($A4235,'Service volumes'!$A:$A,0)))</f>
        <v>0</v>
      </c>
    </row>
    <row r="4236" spans="1:14" ht="14.25" x14ac:dyDescent="0.35">
      <c r="A4236" s="22" t="str">
        <f>'Base year costs 2425'!B4236</f>
        <v>SS459</v>
      </c>
      <c r="B4236" s="22" t="str">
        <f>'Base year costs 2425'!C4236</f>
        <v>CO772</v>
      </c>
      <c r="C4236" s="22" t="str">
        <f>'Base year costs 2425'!D4236</f>
        <v>100Mbit/s</v>
      </c>
      <c r="D4236" s="22" t="str">
        <f>'Base year costs 2425'!E4236</f>
        <v>Leased lines access - CLA</v>
      </c>
      <c r="E4236" s="22" t="str">
        <f>'Base year costs 2425'!F4236</f>
        <v>EAD LA 100Mbps Connections - External - Access - CLA</v>
      </c>
      <c r="F4236" s="22" t="str">
        <f>'Base year costs 2425'!G4236</f>
        <v>Openreach Systems &amp; Development (Ethernet Specific)</v>
      </c>
      <c r="H4236" s="103">
        <f>IF($B4236=$P$5,INDEX([1]UnitCosts_Service!$R$9:$R$608,MATCH($A4236,[1]UnitCosts_Service!$B$9:$B$608,0)),0)</f>
        <v>0</v>
      </c>
      <c r="I4236" s="103">
        <f>IF($B4236=$R$5,INDEX('[1]Serv RAV Fcast'!$CA$12:$CA$611,MATCH(A4236,'[1]Serv RAV Fcast'!$B$12:$B$611,0)) + INDEX('[1]Serv RAV Fcast'!$CK$12:$CK$611,MATCH(A4236,'[1]Serv RAV Fcast'!$B$12:$B$611,0)) + INDEX('[1]Serv RAV Fcast'!$CU$12:$CU$611,MATCH(A4236,'[1]Serv RAV Fcast'!$B$12:$B$611,0)),0)</f>
        <v>0</v>
      </c>
      <c r="J4236" s="109">
        <f>IF(A4236="",0,INDEX('[1]UnitCost (ex Cumulo&amp;RAV Fcasts)'!$D$180:$WE$349,MATCH($B4236,'[1]UnitCost (ex Cumulo&amp;RAV Fcasts)'!$B$180:$B$349,0),MATCH($A4236,'[1]UnitCost (ex Cumulo&amp;RAV Fcasts)'!$D$3:$WE$3,0)))</f>
        <v>0.53230493608451401</v>
      </c>
      <c r="K4236" s="110">
        <f>IF(A4236="",0,SUM(H4236:J4236)*INDEX('Service volumes'!$D:$D,MATCH($A4236,'Service volumes'!$A:$A,0)))</f>
        <v>19.24308690279819</v>
      </c>
      <c r="L4236" s="109">
        <f>IF(A4236="",0,INDEX('[1]UnitCost (ROCE, ex RAV Fcast)'!$D$180:$WE$349,MATCH($B4236,'[1]UnitCost (ROCE, ex RAV Fcast)'!$B$180:$B$349,0),MATCH($A4236,'[1]UnitCost (ROCE, ex RAV Fcast)'!$D$3:$WE$3,0)))</f>
        <v>6.1269725220649128E-2</v>
      </c>
      <c r="M4236" s="103">
        <f>IF($B4236=$R$5,INDEX('[1]Serv RAV Fcast'!$CU$12:$CU$611,MATCH($A4236,'[1]Serv RAV Fcast'!$B$12:$B$611,0)),0)</f>
        <v>0</v>
      </c>
      <c r="N4236" s="110">
        <f>IF(A4236="",0,SUM(L4236:M4236)*INDEX('Service volumes'!$D:$D,MATCH($A4236,'Service volumes'!$A:$A,0)))</f>
        <v>2.2149308920635757</v>
      </c>
    </row>
    <row r="4237" spans="1:14" ht="14.25" x14ac:dyDescent="0.35">
      <c r="A4237" s="22" t="str">
        <f>'Base year costs 2425'!B4237</f>
        <v>SS459</v>
      </c>
      <c r="B4237" s="22" t="str">
        <f>'Base year costs 2425'!C4237</f>
        <v>CO801</v>
      </c>
      <c r="C4237" s="22" t="str">
        <f>'Base year costs 2425'!D4237</f>
        <v>100Mbit/s</v>
      </c>
      <c r="D4237" s="22" t="str">
        <f>'Base year costs 2425'!E4237</f>
        <v>Leased lines access - CLA</v>
      </c>
      <c r="E4237" s="22" t="str">
        <f>'Base year costs 2425'!F4237</f>
        <v>EAD LA 100Mbps Connections - External - Access - CLA</v>
      </c>
      <c r="F4237" s="22" t="str">
        <f>'Base year costs 2425'!G4237</f>
        <v>Ofcom Administration Fee - Openreach</v>
      </c>
      <c r="H4237" s="103">
        <f>IF($B4237=$P$5,INDEX([1]UnitCosts_Service!$R$9:$R$608,MATCH($A4237,[1]UnitCosts_Service!$B$9:$B$608,0)),0)</f>
        <v>0</v>
      </c>
      <c r="I4237" s="103">
        <f>IF($B4237=$R$5,INDEX('[1]Serv RAV Fcast'!$CA$12:$CA$611,MATCH(A4237,'[1]Serv RAV Fcast'!$B$12:$B$611,0)) + INDEX('[1]Serv RAV Fcast'!$CK$12:$CK$611,MATCH(A4237,'[1]Serv RAV Fcast'!$B$12:$B$611,0)) + INDEX('[1]Serv RAV Fcast'!$CU$12:$CU$611,MATCH(A4237,'[1]Serv RAV Fcast'!$B$12:$B$611,0)),0)</f>
        <v>0</v>
      </c>
      <c r="J4237" s="109">
        <f>IF(A4237="",0,INDEX('[1]UnitCost (ex Cumulo&amp;RAV Fcasts)'!$D$180:$WE$349,MATCH($B4237,'[1]UnitCost (ex Cumulo&amp;RAV Fcasts)'!$B$180:$B$349,0),MATCH($A4237,'[1]UnitCost (ex Cumulo&amp;RAV Fcasts)'!$D$3:$WE$3,0)))</f>
        <v>0.97012625771516736</v>
      </c>
      <c r="K4237" s="110">
        <f>IF(A4237="",0,SUM(H4237:J4237)*INDEX('Service volumes'!$D:$D,MATCH($A4237,'Service volumes'!$A:$A,0)))</f>
        <v>35.070544378599202</v>
      </c>
      <c r="L4237" s="109">
        <f>IF(A4237="",0,INDEX('[1]UnitCost (ROCE, ex RAV Fcast)'!$D$180:$WE$349,MATCH($B4237,'[1]UnitCost (ROCE, ex RAV Fcast)'!$B$180:$B$349,0),MATCH($A4237,'[1]UnitCost (ROCE, ex RAV Fcast)'!$D$3:$WE$3,0)))</f>
        <v>1.3836701475363171E-2</v>
      </c>
      <c r="M4237" s="103">
        <f>IF($B4237=$R$5,INDEX('[1]Serv RAV Fcast'!$CU$12:$CU$611,MATCH($A4237,'[1]Serv RAV Fcast'!$B$12:$B$611,0)),0)</f>
        <v>0</v>
      </c>
      <c r="N4237" s="110">
        <f>IF(A4237="",0,SUM(L4237:M4237)*INDEX('Service volumes'!$D:$D,MATCH($A4237,'Service volumes'!$A:$A,0)))</f>
        <v>0.50020360678416709</v>
      </c>
    </row>
    <row r="4238" spans="1:14" ht="14.25" x14ac:dyDescent="0.35">
      <c r="A4238" s="22" t="str">
        <f>'Base year costs 2425'!B4238</f>
        <v>SS459</v>
      </c>
      <c r="B4238" s="22" t="str">
        <f>'Base year costs 2425'!C4238</f>
        <v>CP502</v>
      </c>
      <c r="C4238" s="22" t="str">
        <f>'Base year costs 2425'!D4238</f>
        <v>100Mbit/s</v>
      </c>
      <c r="D4238" s="22" t="str">
        <f>'Base year costs 2425'!E4238</f>
        <v>Leased lines access - CLA</v>
      </c>
      <c r="E4238" s="22" t="str">
        <f>'Base year costs 2425'!F4238</f>
        <v>EAD LA 100Mbps Connections - External - Access - CLA</v>
      </c>
      <c r="F4238" s="22" t="str">
        <f>'Base year costs 2425'!G4238</f>
        <v>Openreach sales product management</v>
      </c>
      <c r="H4238" s="103">
        <f>IF($B4238=$P$5,INDEX([1]UnitCosts_Service!$R$9:$R$608,MATCH($A4238,[1]UnitCosts_Service!$B$9:$B$608,0)),0)</f>
        <v>0</v>
      </c>
      <c r="I4238" s="103">
        <f>IF($B4238=$R$5,INDEX('[1]Serv RAV Fcast'!$CA$12:$CA$611,MATCH(A4238,'[1]Serv RAV Fcast'!$B$12:$B$611,0)) + INDEX('[1]Serv RAV Fcast'!$CK$12:$CK$611,MATCH(A4238,'[1]Serv RAV Fcast'!$B$12:$B$611,0)) + INDEX('[1]Serv RAV Fcast'!$CU$12:$CU$611,MATCH(A4238,'[1]Serv RAV Fcast'!$B$12:$B$611,0)),0)</f>
        <v>0</v>
      </c>
      <c r="J4238" s="109">
        <f>IF(A4238="",0,INDEX('[1]UnitCost (ex Cumulo&amp;RAV Fcasts)'!$D$180:$WE$349,MATCH($B4238,'[1]UnitCost (ex Cumulo&amp;RAV Fcasts)'!$B$180:$B$349,0),MATCH($A4238,'[1]UnitCost (ex Cumulo&amp;RAV Fcasts)'!$D$3:$WE$3,0)))</f>
        <v>13.860958091320196</v>
      </c>
      <c r="K4238" s="110">
        <f>IF(A4238="",0,SUM(H4238:J4238)*INDEX('Service volumes'!$D:$D,MATCH($A4238,'Service volumes'!$A:$A,0)))</f>
        <v>501.08049545678074</v>
      </c>
      <c r="L4238" s="109">
        <f>IF(A4238="",0,INDEX('[1]UnitCost (ROCE, ex RAV Fcast)'!$D$180:$WE$349,MATCH($B4238,'[1]UnitCost (ROCE, ex RAV Fcast)'!$B$180:$B$349,0),MATCH($A4238,'[1]UnitCost (ROCE, ex RAV Fcast)'!$D$3:$WE$3,0)))</f>
        <v>-2.7222539408166089</v>
      </c>
      <c r="M4238" s="103">
        <f>IF($B4238=$R$5,INDEX('[1]Serv RAV Fcast'!$CU$12:$CU$611,MATCH($A4238,'[1]Serv RAV Fcast'!$B$12:$B$611,0)),0)</f>
        <v>0</v>
      </c>
      <c r="N4238" s="128">
        <f>IF(A4238="",0,SUM(L4238:M4238)*INDEX('Service volumes'!$D:$D,MATCH($A4238,'Service volumes'!$A:$A,0)))</f>
        <v>-98.410827335070508</v>
      </c>
    </row>
    <row r="4239" spans="1:14" ht="14.25" x14ac:dyDescent="0.35">
      <c r="A4239" s="22" t="str">
        <f>'Base year costs 2425'!B4239</f>
        <v>SS459</v>
      </c>
      <c r="B4239" s="22" t="str">
        <f>'Base year costs 2425'!C4239</f>
        <v>CW900</v>
      </c>
      <c r="C4239" s="22" t="str">
        <f>'Base year costs 2425'!D4239</f>
        <v>100Mbit/s</v>
      </c>
      <c r="D4239" s="22" t="str">
        <f>'Base year costs 2425'!E4239</f>
        <v>Leased lines access - CLA</v>
      </c>
      <c r="E4239" s="22" t="str">
        <f>'Base year costs 2425'!F4239</f>
        <v>EAD LA 100Mbps Connections - External - Access - CLA</v>
      </c>
      <c r="F4239" s="22" t="str">
        <f>'Base year costs 2425'!G4239</f>
        <v>Notional Debtors</v>
      </c>
      <c r="H4239" s="103">
        <f>IF($B4239=$P$5,INDEX([1]UnitCosts_Service!$R$9:$R$608,MATCH($A4239,[1]UnitCosts_Service!$B$9:$B$608,0)),0)</f>
        <v>0</v>
      </c>
      <c r="I4239" s="103">
        <f>IF($B4239=$R$5,INDEX('[1]Serv RAV Fcast'!$CA$12:$CA$611,MATCH(A4239,'[1]Serv RAV Fcast'!$B$12:$B$611,0)) + INDEX('[1]Serv RAV Fcast'!$CK$12:$CK$611,MATCH(A4239,'[1]Serv RAV Fcast'!$B$12:$B$611,0)) + INDEX('[1]Serv RAV Fcast'!$CU$12:$CU$611,MATCH(A4239,'[1]Serv RAV Fcast'!$B$12:$B$611,0)),0)</f>
        <v>0</v>
      </c>
      <c r="J4239" s="109">
        <f>IF(A4239="",0,INDEX('[1]UnitCost (ex Cumulo&amp;RAV Fcasts)'!$D$180:$WE$349,MATCH($B4239,'[1]UnitCost (ex Cumulo&amp;RAV Fcasts)'!$B$180:$B$349,0),MATCH($A4239,'[1]UnitCost (ex Cumulo&amp;RAV Fcasts)'!$D$3:$WE$3,0)))</f>
        <v>5.7343214899596688</v>
      </c>
      <c r="K4239" s="110">
        <f>IF(A4239="",0,SUM(H4239:J4239)*INDEX('Service volumes'!$D:$D,MATCH($A4239,'Service volumes'!$A:$A,0)))</f>
        <v>207.2985600538513</v>
      </c>
      <c r="L4239" s="109">
        <f>IF(A4239="",0,INDEX('[1]UnitCost (ROCE, ex RAV Fcast)'!$D$180:$WE$349,MATCH($B4239,'[1]UnitCost (ROCE, ex RAV Fcast)'!$B$180:$B$349,0),MATCH($A4239,'[1]UnitCost (ROCE, ex RAV Fcast)'!$D$3:$WE$3,0)))</f>
        <v>5.7343214899596688</v>
      </c>
      <c r="M4239" s="103">
        <f>IF($B4239=$R$5,INDEX('[1]Serv RAV Fcast'!$CU$12:$CU$611,MATCH($A4239,'[1]Serv RAV Fcast'!$B$12:$B$611,0)),0)</f>
        <v>0</v>
      </c>
      <c r="N4239" s="110">
        <f>IF(A4239="",0,SUM(L4239:M4239)*INDEX('Service volumes'!$D:$D,MATCH($A4239,'Service volumes'!$A:$A,0)))</f>
        <v>207.2985600538513</v>
      </c>
    </row>
    <row r="4240" spans="1:14" ht="14.25" x14ac:dyDescent="0.35">
      <c r="A4240" s="22" t="str">
        <f>'Base year costs 2425'!B4240</f>
        <v>SS460</v>
      </c>
      <c r="B4240" s="22" t="str">
        <f>'Base year costs 2425'!C4240</f>
        <v>CL943</v>
      </c>
      <c r="C4240" s="22" t="str">
        <f>'Base year costs 2425'!D4240</f>
        <v>100Mbit/s</v>
      </c>
      <c r="D4240" s="22" t="str">
        <f>'Base year costs 2425'!E4240</f>
        <v>Leased lines access - CLA</v>
      </c>
      <c r="E4240" s="22" t="str">
        <f>'Base year costs 2425'!F4240</f>
        <v>EAD LA 100Mbps Connections - Internal - Access - CLA</v>
      </c>
      <c r="F4240" s="22" t="str">
        <f>'Base year costs 2425'!G4240</f>
        <v>Cumulo - OR</v>
      </c>
      <c r="H4240" s="103">
        <f>IF($B4240=$P$5,INDEX([1]UnitCosts_Service!$R$9:$R$608,MATCH($A4240,[1]UnitCosts_Service!$B$9:$B$608,0)),0)</f>
        <v>0</v>
      </c>
      <c r="I4240" s="103">
        <f>IF($B4240=$R$5,INDEX('[1]Serv RAV Fcast'!$CA$12:$CA$611,MATCH(A4240,'[1]Serv RAV Fcast'!$B$12:$B$611,0)) + INDEX('[1]Serv RAV Fcast'!$CK$12:$CK$611,MATCH(A4240,'[1]Serv RAV Fcast'!$B$12:$B$611,0)) + INDEX('[1]Serv RAV Fcast'!$CU$12:$CU$611,MATCH(A4240,'[1]Serv RAV Fcast'!$B$12:$B$611,0)),0)</f>
        <v>0</v>
      </c>
      <c r="J4240" s="109">
        <f>IF(A4240="",0,INDEX('[1]UnitCost (ex Cumulo&amp;RAV Fcasts)'!$D$180:$WE$349,MATCH($B4240,'[1]UnitCost (ex Cumulo&amp;RAV Fcasts)'!$B$180:$B$349,0),MATCH($A4240,'[1]UnitCost (ex Cumulo&amp;RAV Fcasts)'!$D$3:$WE$3,0)))</f>
        <v>1.8722121576758788E-2</v>
      </c>
      <c r="K4240" s="110">
        <f>IF(A4240="",0,SUM(H4240:J4240)*INDEX('Service volumes'!$D:$D,MATCH($A4240,'Service volumes'!$A:$A,0)))</f>
        <v>0.85370750679862972</v>
      </c>
      <c r="L4240" s="109">
        <f>IF(A4240="",0,INDEX('[1]UnitCost (ROCE, ex RAV Fcast)'!$D$180:$WE$349,MATCH($B4240,'[1]UnitCost (ROCE, ex RAV Fcast)'!$B$180:$B$349,0),MATCH($A4240,'[1]UnitCost (ROCE, ex RAV Fcast)'!$D$3:$WE$3,0)))</f>
        <v>7.2036328474025611E-3</v>
      </c>
      <c r="M4240" s="103">
        <f>IF($B4240=$R$5,INDEX('[1]Serv RAV Fcast'!$CU$12:$CU$611,MATCH($A4240,'[1]Serv RAV Fcast'!$B$12:$B$611,0)),0)</f>
        <v>0</v>
      </c>
      <c r="N4240" s="110">
        <f>IF(A4240="",0,SUM(L4240:M4240)*INDEX('Service volumes'!$D:$D,MATCH($A4240,'Service volumes'!$A:$A,0)))</f>
        <v>0.32847748653031766</v>
      </c>
    </row>
    <row r="4241" spans="1:14" ht="14.25" x14ac:dyDescent="0.35">
      <c r="A4241" s="22" t="str">
        <f>'Base year costs 2425'!B4241</f>
        <v>SS460</v>
      </c>
      <c r="B4241" s="22" t="str">
        <f>'Base year costs 2425'!C4241</f>
        <v>CO445</v>
      </c>
      <c r="C4241" s="22" t="str">
        <f>'Base year costs 2425'!D4241</f>
        <v>100Mbit/s</v>
      </c>
      <c r="D4241" s="22" t="str">
        <f>'Base year costs 2425'!E4241</f>
        <v>Leased lines access - CLA</v>
      </c>
      <c r="E4241" s="22" t="str">
        <f>'Base year costs 2425'!F4241</f>
        <v>EAD LA 100Mbps Connections - Internal - Access - CLA</v>
      </c>
      <c r="F4241" s="22" t="str">
        <f>'Base year costs 2425'!G4241</f>
        <v>Ethernet Monitoring Platform</v>
      </c>
      <c r="H4241" s="103">
        <f>IF($B4241=$P$5,INDEX([1]UnitCosts_Service!$R$9:$R$608,MATCH($A4241,[1]UnitCosts_Service!$B$9:$B$608,0)),0)</f>
        <v>0</v>
      </c>
      <c r="I4241" s="103">
        <f>IF($B4241=$R$5,INDEX('[1]Serv RAV Fcast'!$CA$12:$CA$611,MATCH(A4241,'[1]Serv RAV Fcast'!$B$12:$B$611,0)) + INDEX('[1]Serv RAV Fcast'!$CK$12:$CK$611,MATCH(A4241,'[1]Serv RAV Fcast'!$B$12:$B$611,0)) + INDEX('[1]Serv RAV Fcast'!$CU$12:$CU$611,MATCH(A4241,'[1]Serv RAV Fcast'!$B$12:$B$611,0)),0)</f>
        <v>0</v>
      </c>
      <c r="J4241" s="109">
        <f>IF(A4241="",0,INDEX('[1]UnitCost (ex Cumulo&amp;RAV Fcasts)'!$D$180:$WE$349,MATCH($B4241,'[1]UnitCost (ex Cumulo&amp;RAV Fcasts)'!$B$180:$B$349,0),MATCH($A4241,'[1]UnitCost (ex Cumulo&amp;RAV Fcasts)'!$D$3:$WE$3,0)))</f>
        <v>0</v>
      </c>
      <c r="K4241" s="110">
        <f>IF(A4241="",0,SUM(H4241:J4241)*INDEX('Service volumes'!$D:$D,MATCH($A4241,'Service volumes'!$A:$A,0)))</f>
        <v>0</v>
      </c>
      <c r="L4241" s="109">
        <f>IF(A4241="",0,INDEX('[1]UnitCost (ROCE, ex RAV Fcast)'!$D$180:$WE$349,MATCH($B4241,'[1]UnitCost (ROCE, ex RAV Fcast)'!$B$180:$B$349,0),MATCH($A4241,'[1]UnitCost (ROCE, ex RAV Fcast)'!$D$3:$WE$3,0)))</f>
        <v>0</v>
      </c>
      <c r="M4241" s="103">
        <f>IF($B4241=$R$5,INDEX('[1]Serv RAV Fcast'!$CU$12:$CU$611,MATCH($A4241,'[1]Serv RAV Fcast'!$B$12:$B$611,0)),0)</f>
        <v>0</v>
      </c>
      <c r="N4241" s="110">
        <f>IF(A4241="",0,SUM(L4241:M4241)*INDEX('Service volumes'!$D:$D,MATCH($A4241,'Service volumes'!$A:$A,0)))</f>
        <v>0</v>
      </c>
    </row>
    <row r="4242" spans="1:14" ht="14.25" x14ac:dyDescent="0.35">
      <c r="A4242" s="22" t="str">
        <f>'Base year costs 2425'!B4242</f>
        <v>SS460</v>
      </c>
      <c r="B4242" s="22" t="str">
        <f>'Base year costs 2425'!C4242</f>
        <v>CO485</v>
      </c>
      <c r="C4242" s="22" t="str">
        <f>'Base year costs 2425'!D4242</f>
        <v>100Mbit/s</v>
      </c>
      <c r="D4242" s="22" t="str">
        <f>'Base year costs 2425'!E4242</f>
        <v>Leased lines access - CLA</v>
      </c>
      <c r="E4242" s="22" t="str">
        <f>'Base year costs 2425'!F4242</f>
        <v>EAD LA 100Mbps Connections - Internal - Access - CLA</v>
      </c>
      <c r="F4242" s="22" t="str">
        <f>'Base year costs 2425'!G4242</f>
        <v>Ethernet Electronics Current</v>
      </c>
      <c r="H4242" s="103">
        <f>IF($B4242=$P$5,INDEX([1]UnitCosts_Service!$R$9:$R$608,MATCH($A4242,[1]UnitCosts_Service!$B$9:$B$608,0)),0)</f>
        <v>0</v>
      </c>
      <c r="I4242" s="103">
        <f>IF($B4242=$R$5,INDEX('[1]Serv RAV Fcast'!$CA$12:$CA$611,MATCH(A4242,'[1]Serv RAV Fcast'!$B$12:$B$611,0)) + INDEX('[1]Serv RAV Fcast'!$CK$12:$CK$611,MATCH(A4242,'[1]Serv RAV Fcast'!$B$12:$B$611,0)) + INDEX('[1]Serv RAV Fcast'!$CU$12:$CU$611,MATCH(A4242,'[1]Serv RAV Fcast'!$B$12:$B$611,0)),0)</f>
        <v>0</v>
      </c>
      <c r="J4242" s="109">
        <f>IF(A4242="",0,INDEX('[1]UnitCost (ex Cumulo&amp;RAV Fcasts)'!$D$180:$WE$349,MATCH($B4242,'[1]UnitCost (ex Cumulo&amp;RAV Fcasts)'!$B$180:$B$349,0),MATCH($A4242,'[1]UnitCost (ex Cumulo&amp;RAV Fcasts)'!$D$3:$WE$3,0)))</f>
        <v>0</v>
      </c>
      <c r="K4242" s="110">
        <f>IF(A4242="",0,SUM(H4242:J4242)*INDEX('Service volumes'!$D:$D,MATCH($A4242,'Service volumes'!$A:$A,0)))</f>
        <v>0</v>
      </c>
      <c r="L4242" s="109">
        <f>IF(A4242="",0,INDEX('[1]UnitCost (ROCE, ex RAV Fcast)'!$D$180:$WE$349,MATCH($B4242,'[1]UnitCost (ROCE, ex RAV Fcast)'!$B$180:$B$349,0),MATCH($A4242,'[1]UnitCost (ROCE, ex RAV Fcast)'!$D$3:$WE$3,0)))</f>
        <v>0</v>
      </c>
      <c r="M4242" s="103">
        <f>IF($B4242=$R$5,INDEX('[1]Serv RAV Fcast'!$CU$12:$CU$611,MATCH($A4242,'[1]Serv RAV Fcast'!$B$12:$B$611,0)),0)</f>
        <v>0</v>
      </c>
      <c r="N4242" s="110">
        <f>IF(A4242="",0,SUM(L4242:M4242)*INDEX('Service volumes'!$D:$D,MATCH($A4242,'Service volumes'!$A:$A,0)))</f>
        <v>0</v>
      </c>
    </row>
    <row r="4243" spans="1:14" ht="14.25" x14ac:dyDescent="0.35">
      <c r="A4243" s="22" t="str">
        <f>'Base year costs 2425'!B4243</f>
        <v>SS460</v>
      </c>
      <c r="B4243" s="22" t="str">
        <f>'Base year costs 2425'!C4243</f>
        <v>CO487</v>
      </c>
      <c r="C4243" s="22" t="str">
        <f>'Base year costs 2425'!D4243</f>
        <v>100Mbit/s</v>
      </c>
      <c r="D4243" s="22" t="str">
        <f>'Base year costs 2425'!E4243</f>
        <v>Leased lines access - CLA</v>
      </c>
      <c r="E4243" s="22" t="str">
        <f>'Base year costs 2425'!F4243</f>
        <v>EAD LA 100Mbps Connections - Internal - Access - CLA</v>
      </c>
      <c r="F4243" s="22" t="str">
        <f>'Base year costs 2425'!G4243</f>
        <v>EAD Electronics Capital</v>
      </c>
      <c r="H4243" s="103">
        <f>IF($B4243=$P$5,INDEX([1]UnitCosts_Service!$R$9:$R$608,MATCH($A4243,[1]UnitCosts_Service!$B$9:$B$608,0)),0)</f>
        <v>0</v>
      </c>
      <c r="I4243" s="103">
        <f>IF($B4243=$R$5,INDEX('[1]Serv RAV Fcast'!$CA$12:$CA$611,MATCH(A4243,'[1]Serv RAV Fcast'!$B$12:$B$611,0)) + INDEX('[1]Serv RAV Fcast'!$CK$12:$CK$611,MATCH(A4243,'[1]Serv RAV Fcast'!$B$12:$B$611,0)) + INDEX('[1]Serv RAV Fcast'!$CU$12:$CU$611,MATCH(A4243,'[1]Serv RAV Fcast'!$B$12:$B$611,0)),0)</f>
        <v>0</v>
      </c>
      <c r="J4243" s="109">
        <f>IF(A4243="",0,INDEX('[1]UnitCost (ex Cumulo&amp;RAV Fcasts)'!$D$180:$WE$349,MATCH($B4243,'[1]UnitCost (ex Cumulo&amp;RAV Fcasts)'!$B$180:$B$349,0),MATCH($A4243,'[1]UnitCost (ex Cumulo&amp;RAV Fcasts)'!$D$3:$WE$3,0)))</f>
        <v>0</v>
      </c>
      <c r="K4243" s="110">
        <f>IF(A4243="",0,SUM(H4243:J4243)*INDEX('Service volumes'!$D:$D,MATCH($A4243,'Service volumes'!$A:$A,0)))</f>
        <v>0</v>
      </c>
      <c r="L4243" s="109">
        <f>IF(A4243="",0,INDEX('[1]UnitCost (ROCE, ex RAV Fcast)'!$D$180:$WE$349,MATCH($B4243,'[1]UnitCost (ROCE, ex RAV Fcast)'!$B$180:$B$349,0),MATCH($A4243,'[1]UnitCost (ROCE, ex RAV Fcast)'!$D$3:$WE$3,0)))</f>
        <v>0</v>
      </c>
      <c r="M4243" s="103">
        <f>IF($B4243=$R$5,INDEX('[1]Serv RAV Fcast'!$CU$12:$CU$611,MATCH($A4243,'[1]Serv RAV Fcast'!$B$12:$B$611,0)),0)</f>
        <v>0</v>
      </c>
      <c r="N4243" s="110">
        <f>IF(A4243="",0,SUM(L4243:M4243)*INDEX('Service volumes'!$D:$D,MATCH($A4243,'Service volumes'!$A:$A,0)))</f>
        <v>0</v>
      </c>
    </row>
    <row r="4244" spans="1:14" ht="14.25" x14ac:dyDescent="0.35">
      <c r="A4244" s="22" t="str">
        <f>'Base year costs 2425'!B4244</f>
        <v>SS460</v>
      </c>
      <c r="B4244" s="22" t="str">
        <f>'Base year costs 2425'!C4244</f>
        <v>CE106</v>
      </c>
      <c r="C4244" s="22" t="str">
        <f>'Base year costs 2425'!D4244</f>
        <v>100Mbit/s</v>
      </c>
      <c r="D4244" s="22" t="str">
        <f>'Base year costs 2425'!E4244</f>
        <v>Leased lines access - CLA</v>
      </c>
      <c r="E4244" s="22" t="str">
        <f>'Base year costs 2425'!F4244</f>
        <v>EAD LA 100Mbps Connections - Internal - Access - CLA</v>
      </c>
      <c r="F4244" s="22" t="str">
        <f>'Base year costs 2425'!G4244</f>
        <v>Ethernet Excess Construction Capex</v>
      </c>
      <c r="H4244" s="103">
        <f>IF($B4244=$P$5,INDEX([1]UnitCosts_Service!$R$9:$R$608,MATCH($A4244,[1]UnitCosts_Service!$B$9:$B$608,0)),0)</f>
        <v>0</v>
      </c>
      <c r="I4244" s="103">
        <f>IF($B4244=$R$5,INDEX('[1]Serv RAV Fcast'!$CA$12:$CA$611,MATCH(A4244,'[1]Serv RAV Fcast'!$B$12:$B$611,0)) + INDEX('[1]Serv RAV Fcast'!$CK$12:$CK$611,MATCH(A4244,'[1]Serv RAV Fcast'!$B$12:$B$611,0)) + INDEX('[1]Serv RAV Fcast'!$CU$12:$CU$611,MATCH(A4244,'[1]Serv RAV Fcast'!$B$12:$B$611,0)),0)</f>
        <v>0</v>
      </c>
      <c r="J4244" s="109">
        <f>IF(A4244="",0,INDEX('[1]UnitCost (ex Cumulo&amp;RAV Fcasts)'!$D$180:$WE$349,MATCH($B4244,'[1]UnitCost (ex Cumulo&amp;RAV Fcasts)'!$B$180:$B$349,0),MATCH($A4244,'[1]UnitCost (ex Cumulo&amp;RAV Fcasts)'!$D$3:$WE$3,0)))</f>
        <v>384.68249810504972</v>
      </c>
      <c r="K4244" s="110">
        <f>IF(A4244="",0,SUM(H4244:J4244)*INDEX('Service volumes'!$D:$D,MATCH($A4244,'Service volumes'!$A:$A,0)))</f>
        <v>17541.085555923677</v>
      </c>
      <c r="L4244" s="109">
        <f>IF(A4244="",0,INDEX('[1]UnitCost (ROCE, ex RAV Fcast)'!$D$180:$WE$349,MATCH($B4244,'[1]UnitCost (ROCE, ex RAV Fcast)'!$B$180:$B$349,0),MATCH($A4244,'[1]UnitCost (ROCE, ex RAV Fcast)'!$D$3:$WE$3,0)))</f>
        <v>4.9058663301675054</v>
      </c>
      <c r="M4244" s="103">
        <f>IF($B4244=$R$5,INDEX('[1]Serv RAV Fcast'!$CU$12:$CU$611,MATCH($A4244,'[1]Serv RAV Fcast'!$B$12:$B$611,0)),0)</f>
        <v>0</v>
      </c>
      <c r="N4244" s="110">
        <f>IF(A4244="",0,SUM(L4244:M4244)*INDEX('Service volumes'!$D:$D,MATCH($A4244,'Service volumes'!$A:$A,0)))</f>
        <v>223.70193977448307</v>
      </c>
    </row>
    <row r="4245" spans="1:14" ht="14.25" x14ac:dyDescent="0.35">
      <c r="A4245" s="22" t="str">
        <f>'Base year costs 2425'!B4245</f>
        <v>SS460</v>
      </c>
      <c r="B4245" s="22" t="str">
        <f>'Base year costs 2425'!C4245</f>
        <v>CJ001</v>
      </c>
      <c r="C4245" s="22" t="str">
        <f>'Base year costs 2425'!D4245</f>
        <v>100Mbit/s</v>
      </c>
      <c r="D4245" s="22" t="str">
        <f>'Base year costs 2425'!E4245</f>
        <v>Leased lines access - CLA</v>
      </c>
      <c r="E4245" s="22" t="str">
        <f>'Base year costs 2425'!F4245</f>
        <v>EAD LA 100Mbps Connections - Internal - Access - CLA</v>
      </c>
      <c r="F4245" s="22" t="str">
        <f>'Base year costs 2425'!G4245</f>
        <v>TC_Spine Duct - 1 Bore</v>
      </c>
      <c r="H4245" s="103">
        <f>IF($B4245=$P$5,INDEX([1]UnitCosts_Service!$R$9:$R$608,MATCH($A4245,[1]UnitCosts_Service!$B$9:$B$608,0)),0)</f>
        <v>0</v>
      </c>
      <c r="I4245" s="103">
        <f>IF($B4245=$R$5,INDEX('[1]Serv RAV Fcast'!$CA$12:$CA$611,MATCH(A4245,'[1]Serv RAV Fcast'!$B$12:$B$611,0)) + INDEX('[1]Serv RAV Fcast'!$CK$12:$CK$611,MATCH(A4245,'[1]Serv RAV Fcast'!$B$12:$B$611,0)) + INDEX('[1]Serv RAV Fcast'!$CU$12:$CU$611,MATCH(A4245,'[1]Serv RAV Fcast'!$B$12:$B$611,0)),0)</f>
        <v>0</v>
      </c>
      <c r="J4245" s="109">
        <f>IF(A4245="",0,INDEX('[1]UnitCost (ex Cumulo&amp;RAV Fcasts)'!$D$180:$WE$349,MATCH($B4245,'[1]UnitCost (ex Cumulo&amp;RAV Fcasts)'!$B$180:$B$349,0),MATCH($A4245,'[1]UnitCost (ex Cumulo&amp;RAV Fcasts)'!$D$3:$WE$3,0)))</f>
        <v>0</v>
      </c>
      <c r="K4245" s="110">
        <f>IF(A4245="",0,SUM(H4245:J4245)*INDEX('Service volumes'!$D:$D,MATCH($A4245,'Service volumes'!$A:$A,0)))</f>
        <v>0</v>
      </c>
      <c r="L4245" s="109">
        <f>IF(A4245="",0,INDEX('[1]UnitCost (ROCE, ex RAV Fcast)'!$D$180:$WE$349,MATCH($B4245,'[1]UnitCost (ROCE, ex RAV Fcast)'!$B$180:$B$349,0),MATCH($A4245,'[1]UnitCost (ROCE, ex RAV Fcast)'!$D$3:$WE$3,0)))</f>
        <v>0</v>
      </c>
      <c r="M4245" s="103">
        <f>IF($B4245=$R$5,INDEX('[1]Serv RAV Fcast'!$CU$12:$CU$611,MATCH($A4245,'[1]Serv RAV Fcast'!$B$12:$B$611,0)),0)</f>
        <v>0</v>
      </c>
      <c r="N4245" s="110">
        <f>IF(A4245="",0,SUM(L4245:M4245)*INDEX('Service volumes'!$D:$D,MATCH($A4245,'Service volumes'!$A:$A,0)))</f>
        <v>0</v>
      </c>
    </row>
    <row r="4246" spans="1:14" ht="14.25" x14ac:dyDescent="0.35">
      <c r="A4246" s="22" t="str">
        <f>'Base year costs 2425'!B4246</f>
        <v>SS460</v>
      </c>
      <c r="B4246" s="22" t="str">
        <f>'Base year costs 2425'!C4246</f>
        <v>CJ002</v>
      </c>
      <c r="C4246" s="22" t="str">
        <f>'Base year costs 2425'!D4246</f>
        <v>100Mbit/s</v>
      </c>
      <c r="D4246" s="22" t="str">
        <f>'Base year costs 2425'!E4246</f>
        <v>Leased lines access - CLA</v>
      </c>
      <c r="E4246" s="22" t="str">
        <f>'Base year costs 2425'!F4246</f>
        <v>EAD LA 100Mbps Connections - Internal - Access - CLA</v>
      </c>
      <c r="F4246" s="22" t="str">
        <f>'Base year costs 2425'!G4246</f>
        <v>TC_LeadinDuct</v>
      </c>
      <c r="H4246" s="103">
        <f>IF($B4246=$P$5,INDEX([1]UnitCosts_Service!$R$9:$R$608,MATCH($A4246,[1]UnitCosts_Service!$B$9:$B$608,0)),0)</f>
        <v>0</v>
      </c>
      <c r="I4246" s="103">
        <f>IF($B4246=$R$5,INDEX('[1]Serv RAV Fcast'!$CA$12:$CA$611,MATCH(A4246,'[1]Serv RAV Fcast'!$B$12:$B$611,0)) + INDEX('[1]Serv RAV Fcast'!$CK$12:$CK$611,MATCH(A4246,'[1]Serv RAV Fcast'!$B$12:$B$611,0)) + INDEX('[1]Serv RAV Fcast'!$CU$12:$CU$611,MATCH(A4246,'[1]Serv RAV Fcast'!$B$12:$B$611,0)),0)</f>
        <v>0</v>
      </c>
      <c r="J4246" s="109">
        <f>IF(A4246="",0,INDEX('[1]UnitCost (ex Cumulo&amp;RAV Fcasts)'!$D$180:$WE$349,MATCH($B4246,'[1]UnitCost (ex Cumulo&amp;RAV Fcasts)'!$B$180:$B$349,0),MATCH($A4246,'[1]UnitCost (ex Cumulo&amp;RAV Fcasts)'!$D$3:$WE$3,0)))</f>
        <v>0</v>
      </c>
      <c r="K4246" s="110">
        <f>IF(A4246="",0,SUM(H4246:J4246)*INDEX('Service volumes'!$D:$D,MATCH($A4246,'Service volumes'!$A:$A,0)))</f>
        <v>0</v>
      </c>
      <c r="L4246" s="109">
        <f>IF(A4246="",0,INDEX('[1]UnitCost (ROCE, ex RAV Fcast)'!$D$180:$WE$349,MATCH($B4246,'[1]UnitCost (ROCE, ex RAV Fcast)'!$B$180:$B$349,0),MATCH($A4246,'[1]UnitCost (ROCE, ex RAV Fcast)'!$D$3:$WE$3,0)))</f>
        <v>0</v>
      </c>
      <c r="M4246" s="103">
        <f>IF($B4246=$R$5,INDEX('[1]Serv RAV Fcast'!$CU$12:$CU$611,MATCH($A4246,'[1]Serv RAV Fcast'!$B$12:$B$611,0)),0)</f>
        <v>0</v>
      </c>
      <c r="N4246" s="110">
        <f>IF(A4246="",0,SUM(L4246:M4246)*INDEX('Service volumes'!$D:$D,MATCH($A4246,'Service volumes'!$A:$A,0)))</f>
        <v>0</v>
      </c>
    </row>
    <row r="4247" spans="1:14" ht="14.25" x14ac:dyDescent="0.35">
      <c r="A4247" s="22" t="str">
        <f>'Base year costs 2425'!B4247</f>
        <v>SS460</v>
      </c>
      <c r="B4247" s="22" t="str">
        <f>'Base year costs 2425'!C4247</f>
        <v>CJ003</v>
      </c>
      <c r="C4247" s="22" t="str">
        <f>'Base year costs 2425'!D4247</f>
        <v>100Mbit/s</v>
      </c>
      <c r="D4247" s="22" t="str">
        <f>'Base year costs 2425'!E4247</f>
        <v>Leased lines access - CLA</v>
      </c>
      <c r="E4247" s="22" t="str">
        <f>'Base year costs 2425'!F4247</f>
        <v>EAD LA 100Mbps Connections - Internal - Access - CLA</v>
      </c>
      <c r="F4247" s="22" t="str">
        <f>'Base year costs 2425'!G4247</f>
        <v>TC_ManHoles</v>
      </c>
      <c r="H4247" s="103">
        <f>IF($B4247=$P$5,INDEX([1]UnitCosts_Service!$R$9:$R$608,MATCH($A4247,[1]UnitCosts_Service!$B$9:$B$608,0)),0)</f>
        <v>0</v>
      </c>
      <c r="I4247" s="103">
        <f>IF($B4247=$R$5,INDEX('[1]Serv RAV Fcast'!$CA$12:$CA$611,MATCH(A4247,'[1]Serv RAV Fcast'!$B$12:$B$611,0)) + INDEX('[1]Serv RAV Fcast'!$CK$12:$CK$611,MATCH(A4247,'[1]Serv RAV Fcast'!$B$12:$B$611,0)) + INDEX('[1]Serv RAV Fcast'!$CU$12:$CU$611,MATCH(A4247,'[1]Serv RAV Fcast'!$B$12:$B$611,0)),0)</f>
        <v>0</v>
      </c>
      <c r="J4247" s="109">
        <f>IF(A4247="",0,INDEX('[1]UnitCost (ex Cumulo&amp;RAV Fcasts)'!$D$180:$WE$349,MATCH($B4247,'[1]UnitCost (ex Cumulo&amp;RAV Fcasts)'!$B$180:$B$349,0),MATCH($A4247,'[1]UnitCost (ex Cumulo&amp;RAV Fcasts)'!$D$3:$WE$3,0)))</f>
        <v>0</v>
      </c>
      <c r="K4247" s="110">
        <f>IF(A4247="",0,SUM(H4247:J4247)*INDEX('Service volumes'!$D:$D,MATCH($A4247,'Service volumes'!$A:$A,0)))</f>
        <v>0</v>
      </c>
      <c r="L4247" s="109">
        <f>IF(A4247="",0,INDEX('[1]UnitCost (ROCE, ex RAV Fcast)'!$D$180:$WE$349,MATCH($B4247,'[1]UnitCost (ROCE, ex RAV Fcast)'!$B$180:$B$349,0),MATCH($A4247,'[1]UnitCost (ROCE, ex RAV Fcast)'!$D$3:$WE$3,0)))</f>
        <v>0</v>
      </c>
      <c r="M4247" s="103">
        <f>IF($B4247=$R$5,INDEX('[1]Serv RAV Fcast'!$CU$12:$CU$611,MATCH($A4247,'[1]Serv RAV Fcast'!$B$12:$B$611,0)),0)</f>
        <v>0</v>
      </c>
      <c r="N4247" s="110">
        <f>IF(A4247="",0,SUM(L4247:M4247)*INDEX('Service volumes'!$D:$D,MATCH($A4247,'Service volumes'!$A:$A,0)))</f>
        <v>0</v>
      </c>
    </row>
    <row r="4248" spans="1:14" ht="14.25" x14ac:dyDescent="0.35">
      <c r="A4248" s="22" t="str">
        <f>'Base year costs 2425'!B4248</f>
        <v>SS460</v>
      </c>
      <c r="B4248" s="22" t="str">
        <f>'Base year costs 2425'!C4248</f>
        <v>CJ004</v>
      </c>
      <c r="C4248" s="22" t="str">
        <f>'Base year costs 2425'!D4248</f>
        <v>100Mbit/s</v>
      </c>
      <c r="D4248" s="22" t="str">
        <f>'Base year costs 2425'!E4248</f>
        <v>Leased lines access - CLA</v>
      </c>
      <c r="E4248" s="22" t="str">
        <f>'Base year costs 2425'!F4248</f>
        <v>EAD LA 100Mbps Connections - Internal - Access - CLA</v>
      </c>
      <c r="F4248" s="22" t="str">
        <f>'Base year costs 2425'!G4248</f>
        <v>TC_JointBoxes</v>
      </c>
      <c r="H4248" s="103">
        <f>IF($B4248=$P$5,INDEX([1]UnitCosts_Service!$R$9:$R$608,MATCH($A4248,[1]UnitCosts_Service!$B$9:$B$608,0)),0)</f>
        <v>0</v>
      </c>
      <c r="I4248" s="103">
        <f>IF($B4248=$R$5,INDEX('[1]Serv RAV Fcast'!$CA$12:$CA$611,MATCH(A4248,'[1]Serv RAV Fcast'!$B$12:$B$611,0)) + INDEX('[1]Serv RAV Fcast'!$CK$12:$CK$611,MATCH(A4248,'[1]Serv RAV Fcast'!$B$12:$B$611,0)) + INDEX('[1]Serv RAV Fcast'!$CU$12:$CU$611,MATCH(A4248,'[1]Serv RAV Fcast'!$B$12:$B$611,0)),0)</f>
        <v>0</v>
      </c>
      <c r="J4248" s="109">
        <f>IF(A4248="",0,INDEX('[1]UnitCost (ex Cumulo&amp;RAV Fcasts)'!$D$180:$WE$349,MATCH($B4248,'[1]UnitCost (ex Cumulo&amp;RAV Fcasts)'!$B$180:$B$349,0),MATCH($A4248,'[1]UnitCost (ex Cumulo&amp;RAV Fcasts)'!$D$3:$WE$3,0)))</f>
        <v>0</v>
      </c>
      <c r="K4248" s="110">
        <f>IF(A4248="",0,SUM(H4248:J4248)*INDEX('Service volumes'!$D:$D,MATCH($A4248,'Service volumes'!$A:$A,0)))</f>
        <v>0</v>
      </c>
      <c r="L4248" s="109">
        <f>IF(A4248="",0,INDEX('[1]UnitCost (ROCE, ex RAV Fcast)'!$D$180:$WE$349,MATCH($B4248,'[1]UnitCost (ROCE, ex RAV Fcast)'!$B$180:$B$349,0),MATCH($A4248,'[1]UnitCost (ROCE, ex RAV Fcast)'!$D$3:$WE$3,0)))</f>
        <v>0</v>
      </c>
      <c r="M4248" s="103">
        <f>IF($B4248=$R$5,INDEX('[1]Serv RAV Fcast'!$CU$12:$CU$611,MATCH($A4248,'[1]Serv RAV Fcast'!$B$12:$B$611,0)),0)</f>
        <v>0</v>
      </c>
      <c r="N4248" s="110">
        <f>IF(A4248="",0,SUM(L4248:M4248)*INDEX('Service volumes'!$D:$D,MATCH($A4248,'Service volumes'!$A:$A,0)))</f>
        <v>0</v>
      </c>
    </row>
    <row r="4249" spans="1:14" ht="14.25" x14ac:dyDescent="0.35">
      <c r="A4249" s="22" t="str">
        <f>'Base year costs 2425'!B4249</f>
        <v>SS460</v>
      </c>
      <c r="B4249" s="22" t="str">
        <f>'Base year costs 2425'!C4249</f>
        <v>CJ010</v>
      </c>
      <c r="C4249" s="22" t="str">
        <f>'Base year costs 2425'!D4249</f>
        <v>100Mbit/s</v>
      </c>
      <c r="D4249" s="22" t="str">
        <f>'Base year costs 2425'!E4249</f>
        <v>Leased lines access - CLA</v>
      </c>
      <c r="E4249" s="22" t="str">
        <f>'Base year costs 2425'!F4249</f>
        <v>EAD LA 100Mbps Connections - Internal - Access - CLA</v>
      </c>
      <c r="F4249" s="22" t="str">
        <f>'Base year costs 2425'!G4249</f>
        <v>TC_Spine Duct - 2 Bore</v>
      </c>
      <c r="H4249" s="103">
        <f>IF($B4249=$P$5,INDEX([1]UnitCosts_Service!$R$9:$R$608,MATCH($A4249,[1]UnitCosts_Service!$B$9:$B$608,0)),0)</f>
        <v>0</v>
      </c>
      <c r="I4249" s="103">
        <f>IF($B4249=$R$5,INDEX('[1]Serv RAV Fcast'!$CA$12:$CA$611,MATCH(A4249,'[1]Serv RAV Fcast'!$B$12:$B$611,0)) + INDEX('[1]Serv RAV Fcast'!$CK$12:$CK$611,MATCH(A4249,'[1]Serv RAV Fcast'!$B$12:$B$611,0)) + INDEX('[1]Serv RAV Fcast'!$CU$12:$CU$611,MATCH(A4249,'[1]Serv RAV Fcast'!$B$12:$B$611,0)),0)</f>
        <v>0</v>
      </c>
      <c r="J4249" s="109">
        <f>IF(A4249="",0,INDEX('[1]UnitCost (ex Cumulo&amp;RAV Fcasts)'!$D$180:$WE$349,MATCH($B4249,'[1]UnitCost (ex Cumulo&amp;RAV Fcasts)'!$B$180:$B$349,0),MATCH($A4249,'[1]UnitCost (ex Cumulo&amp;RAV Fcasts)'!$D$3:$WE$3,0)))</f>
        <v>0</v>
      </c>
      <c r="K4249" s="110">
        <f>IF(A4249="",0,SUM(H4249:J4249)*INDEX('Service volumes'!$D:$D,MATCH($A4249,'Service volumes'!$A:$A,0)))</f>
        <v>0</v>
      </c>
      <c r="L4249" s="109">
        <f>IF(A4249="",0,INDEX('[1]UnitCost (ROCE, ex RAV Fcast)'!$D$180:$WE$349,MATCH($B4249,'[1]UnitCost (ROCE, ex RAV Fcast)'!$B$180:$B$349,0),MATCH($A4249,'[1]UnitCost (ROCE, ex RAV Fcast)'!$D$3:$WE$3,0)))</f>
        <v>0</v>
      </c>
      <c r="M4249" s="103">
        <f>IF($B4249=$R$5,INDEX('[1]Serv RAV Fcast'!$CU$12:$CU$611,MATCH($A4249,'[1]Serv RAV Fcast'!$B$12:$B$611,0)),0)</f>
        <v>0</v>
      </c>
      <c r="N4249" s="110">
        <f>IF(A4249="",0,SUM(L4249:M4249)*INDEX('Service volumes'!$D:$D,MATCH($A4249,'Service volumes'!$A:$A,0)))</f>
        <v>0</v>
      </c>
    </row>
    <row r="4250" spans="1:14" ht="14.25" x14ac:dyDescent="0.35">
      <c r="A4250" s="22" t="str">
        <f>'Base year costs 2425'!B4250</f>
        <v>SS460</v>
      </c>
      <c r="B4250" s="22" t="str">
        <f>'Base year costs 2425'!C4250</f>
        <v>CJ011</v>
      </c>
      <c r="C4250" s="22" t="str">
        <f>'Base year costs 2425'!D4250</f>
        <v>100Mbit/s</v>
      </c>
      <c r="D4250" s="22" t="str">
        <f>'Base year costs 2425'!E4250</f>
        <v>Leased lines access - CLA</v>
      </c>
      <c r="E4250" s="22" t="str">
        <f>'Base year costs 2425'!F4250</f>
        <v>EAD LA 100Mbps Connections - Internal - Access - CLA</v>
      </c>
      <c r="F4250" s="22" t="str">
        <f>'Base year costs 2425'!G4250</f>
        <v>TC_Spine Duct - 3+ Bore</v>
      </c>
      <c r="H4250" s="103">
        <f>IF($B4250=$P$5,INDEX([1]UnitCosts_Service!$R$9:$R$608,MATCH($A4250,[1]UnitCosts_Service!$B$9:$B$608,0)),0)</f>
        <v>0</v>
      </c>
      <c r="I4250" s="103">
        <f>IF($B4250=$R$5,INDEX('[1]Serv RAV Fcast'!$CA$12:$CA$611,MATCH(A4250,'[1]Serv RAV Fcast'!$B$12:$B$611,0)) + INDEX('[1]Serv RAV Fcast'!$CK$12:$CK$611,MATCH(A4250,'[1]Serv RAV Fcast'!$B$12:$B$611,0)) + INDEX('[1]Serv RAV Fcast'!$CU$12:$CU$611,MATCH(A4250,'[1]Serv RAV Fcast'!$B$12:$B$611,0)),0)</f>
        <v>0</v>
      </c>
      <c r="J4250" s="109">
        <f>IF(A4250="",0,INDEX('[1]UnitCost (ex Cumulo&amp;RAV Fcasts)'!$D$180:$WE$349,MATCH($B4250,'[1]UnitCost (ex Cumulo&amp;RAV Fcasts)'!$B$180:$B$349,0),MATCH($A4250,'[1]UnitCost (ex Cumulo&amp;RAV Fcasts)'!$D$3:$WE$3,0)))</f>
        <v>0</v>
      </c>
      <c r="K4250" s="110">
        <f>IF(A4250="",0,SUM(H4250:J4250)*INDEX('Service volumes'!$D:$D,MATCH($A4250,'Service volumes'!$A:$A,0)))</f>
        <v>0</v>
      </c>
      <c r="L4250" s="109">
        <f>IF(A4250="",0,INDEX('[1]UnitCost (ROCE, ex RAV Fcast)'!$D$180:$WE$349,MATCH($B4250,'[1]UnitCost (ROCE, ex RAV Fcast)'!$B$180:$B$349,0),MATCH($A4250,'[1]UnitCost (ROCE, ex RAV Fcast)'!$D$3:$WE$3,0)))</f>
        <v>0</v>
      </c>
      <c r="M4250" s="103">
        <f>IF($B4250=$R$5,INDEX('[1]Serv RAV Fcast'!$CU$12:$CU$611,MATCH($A4250,'[1]Serv RAV Fcast'!$B$12:$B$611,0)),0)</f>
        <v>0</v>
      </c>
      <c r="N4250" s="110">
        <f>IF(A4250="",0,SUM(L4250:M4250)*INDEX('Service volumes'!$D:$D,MATCH($A4250,'Service volumes'!$A:$A,0)))</f>
        <v>0</v>
      </c>
    </row>
    <row r="4251" spans="1:14" ht="14.25" x14ac:dyDescent="0.35">
      <c r="A4251" s="22" t="str">
        <f>'Base year costs 2425'!B4251</f>
        <v>SS460</v>
      </c>
      <c r="B4251" s="22" t="str">
        <f>'Base year costs 2425'!C4251</f>
        <v>CJ016</v>
      </c>
      <c r="C4251" s="22" t="str">
        <f>'Base year costs 2425'!D4251</f>
        <v>100Mbit/s</v>
      </c>
      <c r="D4251" s="22" t="str">
        <f>'Base year costs 2425'!E4251</f>
        <v>Leased lines access - CLA</v>
      </c>
      <c r="E4251" s="22" t="str">
        <f>'Base year costs 2425'!F4251</f>
        <v>EAD LA 100Mbps Connections - Internal - Access - CLA</v>
      </c>
      <c r="F4251" s="22" t="str">
        <f>'Base year costs 2425'!G4251</f>
        <v>TC Duct Network Adjustments above financial limit Internal</v>
      </c>
      <c r="H4251" s="103">
        <f>IF($B4251=$P$5,INDEX([1]UnitCosts_Service!$R$9:$R$608,MATCH($A4251,[1]UnitCosts_Service!$B$9:$B$608,0)),0)</f>
        <v>0</v>
      </c>
      <c r="I4251" s="103">
        <f>IF($B4251=$R$5,INDEX('[1]Serv RAV Fcast'!$CA$12:$CA$611,MATCH(A4251,'[1]Serv RAV Fcast'!$B$12:$B$611,0)) + INDEX('[1]Serv RAV Fcast'!$CK$12:$CK$611,MATCH(A4251,'[1]Serv RAV Fcast'!$B$12:$B$611,0)) + INDEX('[1]Serv RAV Fcast'!$CU$12:$CU$611,MATCH(A4251,'[1]Serv RAV Fcast'!$B$12:$B$611,0)),0)</f>
        <v>0</v>
      </c>
      <c r="J4251" s="109">
        <f>IF(A4251="",0,INDEX('[1]UnitCost (ex Cumulo&amp;RAV Fcasts)'!$D$180:$WE$349,MATCH($B4251,'[1]UnitCost (ex Cumulo&amp;RAV Fcasts)'!$B$180:$B$349,0),MATCH($A4251,'[1]UnitCost (ex Cumulo&amp;RAV Fcasts)'!$D$3:$WE$3,0)))</f>
        <v>0</v>
      </c>
      <c r="K4251" s="110">
        <f>IF(A4251="",0,SUM(H4251:J4251)*INDEX('Service volumes'!$D:$D,MATCH($A4251,'Service volumes'!$A:$A,0)))</f>
        <v>0</v>
      </c>
      <c r="L4251" s="109">
        <f>IF(A4251="",0,INDEX('[1]UnitCost (ROCE, ex RAV Fcast)'!$D$180:$WE$349,MATCH($B4251,'[1]UnitCost (ROCE, ex RAV Fcast)'!$B$180:$B$349,0),MATCH($A4251,'[1]UnitCost (ROCE, ex RAV Fcast)'!$D$3:$WE$3,0)))</f>
        <v>0</v>
      </c>
      <c r="M4251" s="103">
        <f>IF($B4251=$R$5,INDEX('[1]Serv RAV Fcast'!$CU$12:$CU$611,MATCH($A4251,'[1]Serv RAV Fcast'!$B$12:$B$611,0)),0)</f>
        <v>0</v>
      </c>
      <c r="N4251" s="110">
        <f>IF(A4251="",0,SUM(L4251:M4251)*INDEX('Service volumes'!$D:$D,MATCH($A4251,'Service volumes'!$A:$A,0)))</f>
        <v>0</v>
      </c>
    </row>
    <row r="4252" spans="1:14" ht="14.25" x14ac:dyDescent="0.35">
      <c r="A4252" s="22" t="str">
        <f>'Base year costs 2425'!B4252</f>
        <v>SS460</v>
      </c>
      <c r="B4252" s="22" t="str">
        <f>'Base year costs 2425'!C4252</f>
        <v>CJ017</v>
      </c>
      <c r="C4252" s="22" t="str">
        <f>'Base year costs 2425'!D4252</f>
        <v>100Mbit/s</v>
      </c>
      <c r="D4252" s="22" t="str">
        <f>'Base year costs 2425'!E4252</f>
        <v>Leased lines access - CLA</v>
      </c>
      <c r="E4252" s="22" t="str">
        <f>'Base year costs 2425'!F4252</f>
        <v>EAD LA 100Mbps Connections - Internal - Access - CLA</v>
      </c>
      <c r="F4252" s="22" t="str">
        <f>'Base year costs 2425'!G4252</f>
        <v>TC_Cable up a pole</v>
      </c>
      <c r="H4252" s="103">
        <f>IF($B4252=$P$5,INDEX([1]UnitCosts_Service!$R$9:$R$608,MATCH($A4252,[1]UnitCosts_Service!$B$9:$B$608,0)),0)</f>
        <v>0</v>
      </c>
      <c r="I4252" s="103">
        <f>IF($B4252=$R$5,INDEX('[1]Serv RAV Fcast'!$CA$12:$CA$611,MATCH(A4252,'[1]Serv RAV Fcast'!$B$12:$B$611,0)) + INDEX('[1]Serv RAV Fcast'!$CK$12:$CK$611,MATCH(A4252,'[1]Serv RAV Fcast'!$B$12:$B$611,0)) + INDEX('[1]Serv RAV Fcast'!$CU$12:$CU$611,MATCH(A4252,'[1]Serv RAV Fcast'!$B$12:$B$611,0)),0)</f>
        <v>0</v>
      </c>
      <c r="J4252" s="109">
        <f>IF(A4252="",0,INDEX('[1]UnitCost (ex Cumulo&amp;RAV Fcasts)'!$D$180:$WE$349,MATCH($B4252,'[1]UnitCost (ex Cumulo&amp;RAV Fcasts)'!$B$180:$B$349,0),MATCH($A4252,'[1]UnitCost (ex Cumulo&amp;RAV Fcasts)'!$D$3:$WE$3,0)))</f>
        <v>0</v>
      </c>
      <c r="K4252" s="110">
        <f>IF(A4252="",0,SUM(H4252:J4252)*INDEX('Service volumes'!$D:$D,MATCH($A4252,'Service volumes'!$A:$A,0)))</f>
        <v>0</v>
      </c>
      <c r="L4252" s="109">
        <f>IF(A4252="",0,INDEX('[1]UnitCost (ROCE, ex RAV Fcast)'!$D$180:$WE$349,MATCH($B4252,'[1]UnitCost (ROCE, ex RAV Fcast)'!$B$180:$B$349,0),MATCH($A4252,'[1]UnitCost (ROCE, ex RAV Fcast)'!$D$3:$WE$3,0)))</f>
        <v>0</v>
      </c>
      <c r="M4252" s="103">
        <f>IF($B4252=$R$5,INDEX('[1]Serv RAV Fcast'!$CU$12:$CU$611,MATCH($A4252,'[1]Serv RAV Fcast'!$B$12:$B$611,0)),0)</f>
        <v>0</v>
      </c>
      <c r="N4252" s="110">
        <f>IF(A4252="",0,SUM(L4252:M4252)*INDEX('Service volumes'!$D:$D,MATCH($A4252,'Service volumes'!$A:$A,0)))</f>
        <v>0</v>
      </c>
    </row>
    <row r="4253" spans="1:14" ht="14.25" x14ac:dyDescent="0.35">
      <c r="A4253" s="22" t="str">
        <f>'Base year costs 2425'!B4253</f>
        <v>SS460</v>
      </c>
      <c r="B4253" s="22" t="str">
        <f>'Base year costs 2425'!C4253</f>
        <v>CL160</v>
      </c>
      <c r="C4253" s="22" t="str">
        <f>'Base year costs 2425'!D4253</f>
        <v>100Mbit/s</v>
      </c>
      <c r="D4253" s="22" t="str">
        <f>'Base year costs 2425'!E4253</f>
        <v>Leased lines access - CLA</v>
      </c>
      <c r="E4253" s="22" t="str">
        <f>'Base year costs 2425'!F4253</f>
        <v>EAD LA 100Mbps Connections - Internal - Access - CLA</v>
      </c>
      <c r="F4253" s="22" t="str">
        <f>'Base year costs 2425'!G4253</f>
        <v>Routing &amp; Records</v>
      </c>
      <c r="H4253" s="103">
        <f>IF($B4253=$P$5,INDEX([1]UnitCosts_Service!$R$9:$R$608,MATCH($A4253,[1]UnitCosts_Service!$B$9:$B$608,0)),0)</f>
        <v>0</v>
      </c>
      <c r="I4253" s="103">
        <f>IF($B4253=$R$5,INDEX('[1]Serv RAV Fcast'!$CA$12:$CA$611,MATCH(A4253,'[1]Serv RAV Fcast'!$B$12:$B$611,0)) + INDEX('[1]Serv RAV Fcast'!$CK$12:$CK$611,MATCH(A4253,'[1]Serv RAV Fcast'!$B$12:$B$611,0)) + INDEX('[1]Serv RAV Fcast'!$CU$12:$CU$611,MATCH(A4253,'[1]Serv RAV Fcast'!$B$12:$B$611,0)),0)</f>
        <v>0</v>
      </c>
      <c r="J4253" s="109">
        <f>IF(A4253="",0,INDEX('[1]UnitCost (ex Cumulo&amp;RAV Fcasts)'!$D$180:$WE$349,MATCH($B4253,'[1]UnitCost (ex Cumulo&amp;RAV Fcasts)'!$B$180:$B$349,0),MATCH($A4253,'[1]UnitCost (ex Cumulo&amp;RAV Fcasts)'!$D$3:$WE$3,0)))</f>
        <v>1.0863897953504023</v>
      </c>
      <c r="K4253" s="110">
        <f>IF(A4253="",0,SUM(H4253:J4253)*INDEX('Service volumes'!$D:$D,MATCH($A4253,'Service volumes'!$A:$A,0)))</f>
        <v>49.538142341271403</v>
      </c>
      <c r="L4253" s="109">
        <f>IF(A4253="",0,INDEX('[1]UnitCost (ROCE, ex RAV Fcast)'!$D$180:$WE$349,MATCH($B4253,'[1]UnitCost (ROCE, ex RAV Fcast)'!$B$180:$B$349,0),MATCH($A4253,'[1]UnitCost (ROCE, ex RAV Fcast)'!$D$3:$WE$3,0)))</f>
        <v>2.0906934274351571E-2</v>
      </c>
      <c r="M4253" s="103">
        <f>IF($B4253=$R$5,INDEX('[1]Serv RAV Fcast'!$CU$12:$CU$611,MATCH($A4253,'[1]Serv RAV Fcast'!$B$12:$B$611,0)),0)</f>
        <v>0</v>
      </c>
      <c r="N4253" s="110">
        <f>IF(A4253="",0,SUM(L4253:M4253)*INDEX('Service volumes'!$D:$D,MATCH($A4253,'Service volumes'!$A:$A,0)))</f>
        <v>0.9533324875059086</v>
      </c>
    </row>
    <row r="4254" spans="1:14" ht="14.25" x14ac:dyDescent="0.35">
      <c r="A4254" s="22" t="str">
        <f>'Base year costs 2425'!B4254</f>
        <v>SS460</v>
      </c>
      <c r="B4254" s="22" t="str">
        <f>'Base year costs 2425'!C4254</f>
        <v>CO484</v>
      </c>
      <c r="C4254" s="22" t="str">
        <f>'Base year costs 2425'!D4254</f>
        <v>100Mbit/s</v>
      </c>
      <c r="D4254" s="22" t="str">
        <f>'Base year costs 2425'!E4254</f>
        <v>Leased lines access - CLA</v>
      </c>
      <c r="E4254" s="22" t="str">
        <f>'Base year costs 2425'!F4254</f>
        <v>EAD LA 100Mbps Connections - Internal - Access - CLA</v>
      </c>
      <c r="F4254" s="22" t="str">
        <f>'Base year costs 2425'!G4254</f>
        <v>Interexchange Fibre</v>
      </c>
      <c r="H4254" s="103">
        <f>IF($B4254=$P$5,INDEX([1]UnitCosts_Service!$R$9:$R$608,MATCH($A4254,[1]UnitCosts_Service!$B$9:$B$608,0)),0)</f>
        <v>0</v>
      </c>
      <c r="I4254" s="103">
        <f>IF($B4254=$R$5,INDEX('[1]Serv RAV Fcast'!$CA$12:$CA$611,MATCH(A4254,'[1]Serv RAV Fcast'!$B$12:$B$611,0)) + INDEX('[1]Serv RAV Fcast'!$CK$12:$CK$611,MATCH(A4254,'[1]Serv RAV Fcast'!$B$12:$B$611,0)) + INDEX('[1]Serv RAV Fcast'!$CU$12:$CU$611,MATCH(A4254,'[1]Serv RAV Fcast'!$B$12:$B$611,0)),0)</f>
        <v>0</v>
      </c>
      <c r="J4254" s="109">
        <f>IF(A4254="",0,INDEX('[1]UnitCost (ex Cumulo&amp;RAV Fcasts)'!$D$180:$WE$349,MATCH($B4254,'[1]UnitCost (ex Cumulo&amp;RAV Fcasts)'!$B$180:$B$349,0),MATCH($A4254,'[1]UnitCost (ex Cumulo&amp;RAV Fcasts)'!$D$3:$WE$3,0)))</f>
        <v>0</v>
      </c>
      <c r="K4254" s="110">
        <f>IF(A4254="",0,SUM(H4254:J4254)*INDEX('Service volumes'!$D:$D,MATCH($A4254,'Service volumes'!$A:$A,0)))</f>
        <v>0</v>
      </c>
      <c r="L4254" s="109">
        <f>IF(A4254="",0,INDEX('[1]UnitCost (ROCE, ex RAV Fcast)'!$D$180:$WE$349,MATCH($B4254,'[1]UnitCost (ROCE, ex RAV Fcast)'!$B$180:$B$349,0),MATCH($A4254,'[1]UnitCost (ROCE, ex RAV Fcast)'!$D$3:$WE$3,0)))</f>
        <v>0</v>
      </c>
      <c r="M4254" s="103">
        <f>IF($B4254=$R$5,INDEX('[1]Serv RAV Fcast'!$CU$12:$CU$611,MATCH($A4254,'[1]Serv RAV Fcast'!$B$12:$B$611,0)),0)</f>
        <v>0</v>
      </c>
      <c r="N4254" s="110">
        <f>IF(A4254="",0,SUM(L4254:M4254)*INDEX('Service volumes'!$D:$D,MATCH($A4254,'Service volumes'!$A:$A,0)))</f>
        <v>0</v>
      </c>
    </row>
    <row r="4255" spans="1:14" ht="14.25" x14ac:dyDescent="0.35">
      <c r="A4255" s="22" t="str">
        <f>'Base year costs 2425'!B4255</f>
        <v>SS460</v>
      </c>
      <c r="B4255" s="22" t="str">
        <f>'Base year costs 2425'!C4255</f>
        <v>CW609</v>
      </c>
      <c r="C4255" s="22" t="str">
        <f>'Base year costs 2425'!D4255</f>
        <v>100Mbit/s</v>
      </c>
      <c r="D4255" s="22" t="str">
        <f>'Base year costs 2425'!E4255</f>
        <v>Leased lines access - CLA</v>
      </c>
      <c r="E4255" s="22" t="str">
        <f>'Base year costs 2425'!F4255</f>
        <v>EAD LA 100Mbps Connections - Internal - Access - CLA</v>
      </c>
      <c r="F4255" s="22" t="str">
        <f>'Base year costs 2425'!G4255</f>
        <v>Legacy Ethernet - Spine fibre</v>
      </c>
      <c r="H4255" s="103">
        <f>IF($B4255=$P$5,INDEX([1]UnitCosts_Service!$R$9:$R$608,MATCH($A4255,[1]UnitCosts_Service!$B$9:$B$608,0)),0)</f>
        <v>0</v>
      </c>
      <c r="I4255" s="103">
        <f>IF($B4255=$R$5,INDEX('[1]Serv RAV Fcast'!$CA$12:$CA$611,MATCH(A4255,'[1]Serv RAV Fcast'!$B$12:$B$611,0)) + INDEX('[1]Serv RAV Fcast'!$CK$12:$CK$611,MATCH(A4255,'[1]Serv RAV Fcast'!$B$12:$B$611,0)) + INDEX('[1]Serv RAV Fcast'!$CU$12:$CU$611,MATCH(A4255,'[1]Serv RAV Fcast'!$B$12:$B$611,0)),0)</f>
        <v>0</v>
      </c>
      <c r="J4255" s="109">
        <f>IF(A4255="",0,INDEX('[1]UnitCost (ex Cumulo&amp;RAV Fcasts)'!$D$180:$WE$349,MATCH($B4255,'[1]UnitCost (ex Cumulo&amp;RAV Fcasts)'!$B$180:$B$349,0),MATCH($A4255,'[1]UnitCost (ex Cumulo&amp;RAV Fcasts)'!$D$3:$WE$3,0)))</f>
        <v>0</v>
      </c>
      <c r="K4255" s="110">
        <f>IF(A4255="",0,SUM(H4255:J4255)*INDEX('Service volumes'!$D:$D,MATCH($A4255,'Service volumes'!$A:$A,0)))</f>
        <v>0</v>
      </c>
      <c r="L4255" s="109">
        <f>IF(A4255="",0,INDEX('[1]UnitCost (ROCE, ex RAV Fcast)'!$D$180:$WE$349,MATCH($B4255,'[1]UnitCost (ROCE, ex RAV Fcast)'!$B$180:$B$349,0),MATCH($A4255,'[1]UnitCost (ROCE, ex RAV Fcast)'!$D$3:$WE$3,0)))</f>
        <v>0</v>
      </c>
      <c r="M4255" s="103">
        <f>IF($B4255=$R$5,INDEX('[1]Serv RAV Fcast'!$CU$12:$CU$611,MATCH($A4255,'[1]Serv RAV Fcast'!$B$12:$B$611,0)),0)</f>
        <v>0</v>
      </c>
      <c r="N4255" s="110">
        <f>IF(A4255="",0,SUM(L4255:M4255)*INDEX('Service volumes'!$D:$D,MATCH($A4255,'Service volumes'!$A:$A,0)))</f>
        <v>0</v>
      </c>
    </row>
    <row r="4256" spans="1:14" ht="14.25" x14ac:dyDescent="0.35">
      <c r="A4256" s="22" t="str">
        <f>'Base year costs 2425'!B4256</f>
        <v>SS460</v>
      </c>
      <c r="B4256" s="22" t="str">
        <f>'Base year costs 2425'!C4256</f>
        <v>CW610</v>
      </c>
      <c r="C4256" s="22" t="str">
        <f>'Base year costs 2425'!D4256</f>
        <v>100Mbit/s</v>
      </c>
      <c r="D4256" s="22" t="str">
        <f>'Base year costs 2425'!E4256</f>
        <v>Leased lines access - CLA</v>
      </c>
      <c r="E4256" s="22" t="str">
        <f>'Base year costs 2425'!F4256</f>
        <v>EAD LA 100Mbps Connections - Internal - Access - CLA</v>
      </c>
      <c r="F4256" s="22" t="str">
        <f>'Base year costs 2425'!G4256</f>
        <v>Legacy Ethernet - Distribution fibre</v>
      </c>
      <c r="H4256" s="103">
        <f>IF($B4256=$P$5,INDEX([1]UnitCosts_Service!$R$9:$R$608,MATCH($A4256,[1]UnitCosts_Service!$B$9:$B$608,0)),0)</f>
        <v>0</v>
      </c>
      <c r="I4256" s="103">
        <f>IF($B4256=$R$5,INDEX('[1]Serv RAV Fcast'!$CA$12:$CA$611,MATCH(A4256,'[1]Serv RAV Fcast'!$B$12:$B$611,0)) + INDEX('[1]Serv RAV Fcast'!$CK$12:$CK$611,MATCH(A4256,'[1]Serv RAV Fcast'!$B$12:$B$611,0)) + INDEX('[1]Serv RAV Fcast'!$CU$12:$CU$611,MATCH(A4256,'[1]Serv RAV Fcast'!$B$12:$B$611,0)),0)</f>
        <v>0</v>
      </c>
      <c r="J4256" s="109">
        <f>IF(A4256="",0,INDEX('[1]UnitCost (ex Cumulo&amp;RAV Fcasts)'!$D$180:$WE$349,MATCH($B4256,'[1]UnitCost (ex Cumulo&amp;RAV Fcasts)'!$B$180:$B$349,0),MATCH($A4256,'[1]UnitCost (ex Cumulo&amp;RAV Fcasts)'!$D$3:$WE$3,0)))</f>
        <v>0</v>
      </c>
      <c r="K4256" s="110">
        <f>IF(A4256="",0,SUM(H4256:J4256)*INDEX('Service volumes'!$D:$D,MATCH($A4256,'Service volumes'!$A:$A,0)))</f>
        <v>0</v>
      </c>
      <c r="L4256" s="109">
        <f>IF(A4256="",0,INDEX('[1]UnitCost (ROCE, ex RAV Fcast)'!$D$180:$WE$349,MATCH($B4256,'[1]UnitCost (ROCE, ex RAV Fcast)'!$B$180:$B$349,0),MATCH($A4256,'[1]UnitCost (ROCE, ex RAV Fcast)'!$D$3:$WE$3,0)))</f>
        <v>0</v>
      </c>
      <c r="M4256" s="103">
        <f>IF($B4256=$R$5,INDEX('[1]Serv RAV Fcast'!$CU$12:$CU$611,MATCH($A4256,'[1]Serv RAV Fcast'!$B$12:$B$611,0)),0)</f>
        <v>0</v>
      </c>
      <c r="N4256" s="110">
        <f>IF(A4256="",0,SUM(L4256:M4256)*INDEX('Service volumes'!$D:$D,MATCH($A4256,'Service volumes'!$A:$A,0)))</f>
        <v>0</v>
      </c>
    </row>
    <row r="4257" spans="1:14" ht="14.25" x14ac:dyDescent="0.35">
      <c r="A4257" s="22" t="str">
        <f>'Base year costs 2425'!B4257</f>
        <v>SS460</v>
      </c>
      <c r="B4257" s="22" t="str">
        <f>'Base year costs 2425'!C4257</f>
        <v>PI_RAV</v>
      </c>
      <c r="C4257" s="22" t="str">
        <f>'Base year costs 2425'!D4257</f>
        <v>100Mbit/s</v>
      </c>
      <c r="D4257" s="22" t="str">
        <f>'Base year costs 2425'!E4257</f>
        <v>Leased lines access - CLA</v>
      </c>
      <c r="E4257" s="22" t="str">
        <f>'Base year costs 2425'!F4257</f>
        <v>EAD LA 100Mbps Connections - Internal - Access - CLA</v>
      </c>
      <c r="F4257" s="22" t="str">
        <f>'Base year costs 2425'!G4257</f>
        <v>PI_RAV</v>
      </c>
      <c r="H4257" s="103">
        <f>IF($B4257=$P$5,INDEX([1]UnitCosts_Service!$R$9:$R$608,MATCH($A4257,[1]UnitCosts_Service!$B$9:$B$608,0)),0)</f>
        <v>0</v>
      </c>
      <c r="I4257" s="103">
        <f>IF($B4257=$R$5,INDEX('[1]Serv RAV Fcast'!$CA$12:$CA$611,MATCH(A4257,'[1]Serv RAV Fcast'!$B$12:$B$611,0)) + INDEX('[1]Serv RAV Fcast'!$CK$12:$CK$611,MATCH(A4257,'[1]Serv RAV Fcast'!$B$12:$B$611,0)) + INDEX('[1]Serv RAV Fcast'!$CU$12:$CU$611,MATCH(A4257,'[1]Serv RAV Fcast'!$B$12:$B$611,0)),0)</f>
        <v>0</v>
      </c>
      <c r="J4257" s="109">
        <f>IF(A4257="",0,INDEX('[1]UnitCost (ex Cumulo&amp;RAV Fcasts)'!$D$180:$WE$349,MATCH($B4257,'[1]UnitCost (ex Cumulo&amp;RAV Fcasts)'!$B$180:$B$349,0),MATCH($A4257,'[1]UnitCost (ex Cumulo&amp;RAV Fcasts)'!$D$3:$WE$3,0)))</f>
        <v>0</v>
      </c>
      <c r="K4257" s="110">
        <f>IF(A4257="",0,SUM(H4257:J4257)*INDEX('Service volumes'!$D:$D,MATCH($A4257,'Service volumes'!$A:$A,0)))</f>
        <v>0</v>
      </c>
      <c r="L4257" s="109">
        <f>IF(A4257="",0,INDEX('[1]UnitCost (ROCE, ex RAV Fcast)'!$D$180:$WE$349,MATCH($B4257,'[1]UnitCost (ROCE, ex RAV Fcast)'!$B$180:$B$349,0),MATCH($A4257,'[1]UnitCost (ROCE, ex RAV Fcast)'!$D$3:$WE$3,0)))</f>
        <v>0</v>
      </c>
      <c r="M4257" s="103">
        <f>IF($B4257=$R$5,INDEX('[1]Serv RAV Fcast'!$CU$12:$CU$611,MATCH($A4257,'[1]Serv RAV Fcast'!$B$12:$B$611,0)),0)</f>
        <v>0</v>
      </c>
      <c r="N4257" s="110">
        <f>IF(A4257="",0,SUM(L4257:M4257)*INDEX('Service volumes'!$D:$D,MATCH($A4257,'Service volumes'!$A:$A,0)))</f>
        <v>0</v>
      </c>
    </row>
    <row r="4258" spans="1:14" ht="14.25" x14ac:dyDescent="0.35">
      <c r="A4258" s="22" t="str">
        <f>'Base year costs 2425'!B4258</f>
        <v>SS460</v>
      </c>
      <c r="B4258" s="22" t="str">
        <f>'Base year costs 2425'!C4258</f>
        <v>PI_Poles</v>
      </c>
      <c r="C4258" s="22" t="str">
        <f>'Base year costs 2425'!D4258</f>
        <v>100Mbit/s</v>
      </c>
      <c r="D4258" s="22" t="str">
        <f>'Base year costs 2425'!E4258</f>
        <v>Leased lines access - CLA</v>
      </c>
      <c r="E4258" s="22" t="str">
        <f>'Base year costs 2425'!F4258</f>
        <v>EAD LA 100Mbps Connections - Internal - Access - CLA</v>
      </c>
      <c r="F4258" s="22" t="str">
        <f>'Base year costs 2425'!G4258</f>
        <v>PI_Poles</v>
      </c>
      <c r="H4258" s="103">
        <f>IF($B4258=$P$5,INDEX([1]UnitCosts_Service!$R$9:$R$608,MATCH($A4258,[1]UnitCosts_Service!$B$9:$B$608,0)),0)</f>
        <v>0</v>
      </c>
      <c r="I4258" s="103">
        <f>IF($B4258=$R$5,INDEX('[1]Serv RAV Fcast'!$CA$12:$CA$611,MATCH(A4258,'[1]Serv RAV Fcast'!$B$12:$B$611,0)) + INDEX('[1]Serv RAV Fcast'!$CK$12:$CK$611,MATCH(A4258,'[1]Serv RAV Fcast'!$B$12:$B$611,0)) + INDEX('[1]Serv RAV Fcast'!$CU$12:$CU$611,MATCH(A4258,'[1]Serv RAV Fcast'!$B$12:$B$611,0)),0)</f>
        <v>0</v>
      </c>
      <c r="J4258" s="109">
        <f>IF(A4258="",0,INDEX('[1]UnitCost (ex Cumulo&amp;RAV Fcasts)'!$D$180:$WE$349,MATCH($B4258,'[1]UnitCost (ex Cumulo&amp;RAV Fcasts)'!$B$180:$B$349,0),MATCH($A4258,'[1]UnitCost (ex Cumulo&amp;RAV Fcasts)'!$D$3:$WE$3,0)))</f>
        <v>0</v>
      </c>
      <c r="K4258" s="110">
        <f>IF(A4258="",0,SUM(H4258:J4258)*INDEX('Service volumes'!$D:$D,MATCH($A4258,'Service volumes'!$A:$A,0)))</f>
        <v>0</v>
      </c>
      <c r="L4258" s="109">
        <f>IF(A4258="",0,INDEX('[1]UnitCost (ROCE, ex RAV Fcast)'!$D$180:$WE$349,MATCH($B4258,'[1]UnitCost (ROCE, ex RAV Fcast)'!$B$180:$B$349,0),MATCH($A4258,'[1]UnitCost (ROCE, ex RAV Fcast)'!$D$3:$WE$3,0)))</f>
        <v>0</v>
      </c>
      <c r="M4258" s="103">
        <f>IF($B4258=$R$5,INDEX('[1]Serv RAV Fcast'!$CU$12:$CU$611,MATCH($A4258,'[1]Serv RAV Fcast'!$B$12:$B$611,0)),0)</f>
        <v>0</v>
      </c>
      <c r="N4258" s="110">
        <f>IF(A4258="",0,SUM(L4258:M4258)*INDEX('Service volumes'!$D:$D,MATCH($A4258,'Service volumes'!$A:$A,0)))</f>
        <v>0</v>
      </c>
    </row>
    <row r="4259" spans="1:14" ht="14.25" x14ac:dyDescent="0.35">
      <c r="A4259" s="22" t="str">
        <f>'Base year costs 2425'!B4259</f>
        <v>SS460</v>
      </c>
      <c r="B4259" s="22" t="str">
        <f>'Base year costs 2425'!C4259</f>
        <v>CL573</v>
      </c>
      <c r="C4259" s="22" t="str">
        <f>'Base year costs 2425'!D4259</f>
        <v>100Mbit/s</v>
      </c>
      <c r="D4259" s="22" t="str">
        <f>'Base year costs 2425'!E4259</f>
        <v>Leased lines access - CLA</v>
      </c>
      <c r="E4259" s="22" t="str">
        <f>'Base year costs 2425'!F4259</f>
        <v>EAD LA 100Mbps Connections - Internal - Access - CLA</v>
      </c>
      <c r="F4259" s="22" t="str">
        <f>'Base year costs 2425'!G4259</f>
        <v>OR Service Centre - Provision Ethernet</v>
      </c>
      <c r="H4259" s="103">
        <f>IF($B4259=$P$5,INDEX([1]UnitCosts_Service!$R$9:$R$608,MATCH($A4259,[1]UnitCosts_Service!$B$9:$B$608,0)),0)</f>
        <v>0</v>
      </c>
      <c r="I4259" s="103">
        <f>IF($B4259=$R$5,INDEX('[1]Serv RAV Fcast'!$CA$12:$CA$611,MATCH(A4259,'[1]Serv RAV Fcast'!$B$12:$B$611,0)) + INDEX('[1]Serv RAV Fcast'!$CK$12:$CK$611,MATCH(A4259,'[1]Serv RAV Fcast'!$B$12:$B$611,0)) + INDEX('[1]Serv RAV Fcast'!$CU$12:$CU$611,MATCH(A4259,'[1]Serv RAV Fcast'!$B$12:$B$611,0)),0)</f>
        <v>0</v>
      </c>
      <c r="J4259" s="109">
        <f>IF(A4259="",0,INDEX('[1]UnitCost (ex Cumulo&amp;RAV Fcasts)'!$D$180:$WE$349,MATCH($B4259,'[1]UnitCost (ex Cumulo&amp;RAV Fcasts)'!$B$180:$B$349,0),MATCH($A4259,'[1]UnitCost (ex Cumulo&amp;RAV Fcasts)'!$D$3:$WE$3,0)))</f>
        <v>42.325931552835939</v>
      </c>
      <c r="K4259" s="110">
        <f>IF(A4259="",0,SUM(H4259:J4259)*INDEX('Service volumes'!$D:$D,MATCH($A4259,'Service volumes'!$A:$A,0)))</f>
        <v>1930.0144671508222</v>
      </c>
      <c r="L4259" s="109">
        <f>IF(A4259="",0,INDEX('[1]UnitCost (ROCE, ex RAV Fcast)'!$D$180:$WE$349,MATCH($B4259,'[1]UnitCost (ROCE, ex RAV Fcast)'!$B$180:$B$349,0),MATCH($A4259,'[1]UnitCost (ROCE, ex RAV Fcast)'!$D$3:$WE$3,0)))</f>
        <v>-2.673950422186</v>
      </c>
      <c r="M4259" s="103">
        <f>IF($B4259=$R$5,INDEX('[1]Serv RAV Fcast'!$CU$12:$CU$611,MATCH($A4259,'[1]Serv RAV Fcast'!$B$12:$B$611,0)),0)</f>
        <v>0</v>
      </c>
      <c r="N4259" s="110">
        <f>IF(A4259="",0,SUM(L4259:M4259)*INDEX('Service volumes'!$D:$D,MATCH($A4259,'Service volumes'!$A:$A,0)))</f>
        <v>-121.92910610415721</v>
      </c>
    </row>
    <row r="4260" spans="1:14" ht="14.25" x14ac:dyDescent="0.35">
      <c r="A4260" s="22" t="str">
        <f>'Base year costs 2425'!B4260</f>
        <v>SS460</v>
      </c>
      <c r="B4260" s="22" t="str">
        <f>'Base year costs 2425'!C4260</f>
        <v>CL578</v>
      </c>
      <c r="C4260" s="22" t="str">
        <f>'Base year costs 2425'!D4260</f>
        <v>100Mbit/s</v>
      </c>
      <c r="D4260" s="22" t="str">
        <f>'Base year costs 2425'!E4260</f>
        <v>Leased lines access - CLA</v>
      </c>
      <c r="E4260" s="22" t="str">
        <f>'Base year costs 2425'!F4260</f>
        <v>EAD LA 100Mbps Connections - Internal - Access - CLA</v>
      </c>
      <c r="F4260" s="22" t="str">
        <f>'Base year costs 2425'!G4260</f>
        <v>OR Service Centre - Assurance Ethernet</v>
      </c>
      <c r="H4260" s="103">
        <f>IF($B4260=$P$5,INDEX([1]UnitCosts_Service!$R$9:$R$608,MATCH($A4260,[1]UnitCosts_Service!$B$9:$B$608,0)),0)</f>
        <v>0</v>
      </c>
      <c r="I4260" s="103">
        <f>IF($B4260=$R$5,INDEX('[1]Serv RAV Fcast'!$CA$12:$CA$611,MATCH(A4260,'[1]Serv RAV Fcast'!$B$12:$B$611,0)) + INDEX('[1]Serv RAV Fcast'!$CK$12:$CK$611,MATCH(A4260,'[1]Serv RAV Fcast'!$B$12:$B$611,0)) + INDEX('[1]Serv RAV Fcast'!$CU$12:$CU$611,MATCH(A4260,'[1]Serv RAV Fcast'!$B$12:$B$611,0)),0)</f>
        <v>0</v>
      </c>
      <c r="J4260" s="109">
        <f>IF(A4260="",0,INDEX('[1]UnitCost (ex Cumulo&amp;RAV Fcasts)'!$D$180:$WE$349,MATCH($B4260,'[1]UnitCost (ex Cumulo&amp;RAV Fcasts)'!$B$180:$B$349,0),MATCH($A4260,'[1]UnitCost (ex Cumulo&amp;RAV Fcasts)'!$D$3:$WE$3,0)))</f>
        <v>0</v>
      </c>
      <c r="K4260" s="110">
        <f>IF(A4260="",0,SUM(H4260:J4260)*INDEX('Service volumes'!$D:$D,MATCH($A4260,'Service volumes'!$A:$A,0)))</f>
        <v>0</v>
      </c>
      <c r="L4260" s="109">
        <f>IF(A4260="",0,INDEX('[1]UnitCost (ROCE, ex RAV Fcast)'!$D$180:$WE$349,MATCH($B4260,'[1]UnitCost (ROCE, ex RAV Fcast)'!$B$180:$B$349,0),MATCH($A4260,'[1]UnitCost (ROCE, ex RAV Fcast)'!$D$3:$WE$3,0)))</f>
        <v>0</v>
      </c>
      <c r="M4260" s="103">
        <f>IF($B4260=$R$5,INDEX('[1]Serv RAV Fcast'!$CU$12:$CU$611,MATCH($A4260,'[1]Serv RAV Fcast'!$B$12:$B$611,0)),0)</f>
        <v>0</v>
      </c>
      <c r="N4260" s="110">
        <f>IF(A4260="",0,SUM(L4260:M4260)*INDEX('Service volumes'!$D:$D,MATCH($A4260,'Service volumes'!$A:$A,0)))</f>
        <v>0</v>
      </c>
    </row>
    <row r="4261" spans="1:14" ht="14.25" x14ac:dyDescent="0.35">
      <c r="A4261" s="22" t="str">
        <f>'Base year costs 2425'!B4261</f>
        <v>SS460</v>
      </c>
      <c r="B4261" s="22" t="str">
        <f>'Base year costs 2425'!C4261</f>
        <v>CL601</v>
      </c>
      <c r="C4261" s="22" t="str">
        <f>'Base year costs 2425'!D4261</f>
        <v>100Mbit/s</v>
      </c>
      <c r="D4261" s="22" t="str">
        <f>'Base year costs 2425'!E4261</f>
        <v>Leased lines access - CLA</v>
      </c>
      <c r="E4261" s="22" t="str">
        <f>'Base year costs 2425'!F4261</f>
        <v>EAD LA 100Mbps Connections - Internal - Access - CLA</v>
      </c>
      <c r="F4261" s="22" t="str">
        <f>'Base year costs 2425'!G4261</f>
        <v>SLG Ethernet Provision External</v>
      </c>
      <c r="H4261" s="103">
        <f>IF($B4261=$P$5,INDEX([1]UnitCosts_Service!$R$9:$R$608,MATCH($A4261,[1]UnitCosts_Service!$B$9:$B$608,0)),0)</f>
        <v>0</v>
      </c>
      <c r="I4261" s="103">
        <f>IF($B4261=$R$5,INDEX('[1]Serv RAV Fcast'!$CA$12:$CA$611,MATCH(A4261,'[1]Serv RAV Fcast'!$B$12:$B$611,0)) + INDEX('[1]Serv RAV Fcast'!$CK$12:$CK$611,MATCH(A4261,'[1]Serv RAV Fcast'!$B$12:$B$611,0)) + INDEX('[1]Serv RAV Fcast'!$CU$12:$CU$611,MATCH(A4261,'[1]Serv RAV Fcast'!$B$12:$B$611,0)),0)</f>
        <v>0</v>
      </c>
      <c r="J4261" s="109">
        <f>IF(A4261="",0,INDEX('[1]UnitCost (ex Cumulo&amp;RAV Fcasts)'!$D$180:$WE$349,MATCH($B4261,'[1]UnitCost (ex Cumulo&amp;RAV Fcasts)'!$B$180:$B$349,0),MATCH($A4261,'[1]UnitCost (ex Cumulo&amp;RAV Fcasts)'!$D$3:$WE$3,0)))</f>
        <v>0</v>
      </c>
      <c r="K4261" s="110">
        <f>IF(A4261="",0,SUM(H4261:J4261)*INDEX('Service volumes'!$D:$D,MATCH($A4261,'Service volumes'!$A:$A,0)))</f>
        <v>0</v>
      </c>
      <c r="L4261" s="109">
        <f>IF(A4261="",0,INDEX('[1]UnitCost (ROCE, ex RAV Fcast)'!$D$180:$WE$349,MATCH($B4261,'[1]UnitCost (ROCE, ex RAV Fcast)'!$B$180:$B$349,0),MATCH($A4261,'[1]UnitCost (ROCE, ex RAV Fcast)'!$D$3:$WE$3,0)))</f>
        <v>0</v>
      </c>
      <c r="M4261" s="103">
        <f>IF($B4261=$R$5,INDEX('[1]Serv RAV Fcast'!$CU$12:$CU$611,MATCH($A4261,'[1]Serv RAV Fcast'!$B$12:$B$611,0)),0)</f>
        <v>0</v>
      </c>
      <c r="N4261" s="110">
        <f>IF(A4261="",0,SUM(L4261:M4261)*INDEX('Service volumes'!$D:$D,MATCH($A4261,'Service volumes'!$A:$A,0)))</f>
        <v>0</v>
      </c>
    </row>
    <row r="4262" spans="1:14" ht="14.25" x14ac:dyDescent="0.35">
      <c r="A4262" s="22" t="str">
        <f>'Base year costs 2425'!B4262</f>
        <v>SS460</v>
      </c>
      <c r="B4262" s="22" t="str">
        <f>'Base year costs 2425'!C4262</f>
        <v>CL602</v>
      </c>
      <c r="C4262" s="22" t="str">
        <f>'Base year costs 2425'!D4262</f>
        <v>100Mbit/s</v>
      </c>
      <c r="D4262" s="22" t="str">
        <f>'Base year costs 2425'!E4262</f>
        <v>Leased lines access - CLA</v>
      </c>
      <c r="E4262" s="22" t="str">
        <f>'Base year costs 2425'!F4262</f>
        <v>EAD LA 100Mbps Connections - Internal - Access - CLA</v>
      </c>
      <c r="F4262" s="22" t="str">
        <f>'Base year costs 2425'!G4262</f>
        <v>SLG Ethernet Assurance External</v>
      </c>
      <c r="H4262" s="103">
        <f>IF($B4262=$P$5,INDEX([1]UnitCosts_Service!$R$9:$R$608,MATCH($A4262,[1]UnitCosts_Service!$B$9:$B$608,0)),0)</f>
        <v>0</v>
      </c>
      <c r="I4262" s="103">
        <f>IF($B4262=$R$5,INDEX('[1]Serv RAV Fcast'!$CA$12:$CA$611,MATCH(A4262,'[1]Serv RAV Fcast'!$B$12:$B$611,0)) + INDEX('[1]Serv RAV Fcast'!$CK$12:$CK$611,MATCH(A4262,'[1]Serv RAV Fcast'!$B$12:$B$611,0)) + INDEX('[1]Serv RAV Fcast'!$CU$12:$CU$611,MATCH(A4262,'[1]Serv RAV Fcast'!$B$12:$B$611,0)),0)</f>
        <v>0</v>
      </c>
      <c r="J4262" s="109">
        <f>IF(A4262="",0,INDEX('[1]UnitCost (ex Cumulo&amp;RAV Fcasts)'!$D$180:$WE$349,MATCH($B4262,'[1]UnitCost (ex Cumulo&amp;RAV Fcasts)'!$B$180:$B$349,0),MATCH($A4262,'[1]UnitCost (ex Cumulo&amp;RAV Fcasts)'!$D$3:$WE$3,0)))</f>
        <v>0</v>
      </c>
      <c r="K4262" s="110">
        <f>IF(A4262="",0,SUM(H4262:J4262)*INDEX('Service volumes'!$D:$D,MATCH($A4262,'Service volumes'!$A:$A,0)))</f>
        <v>0</v>
      </c>
      <c r="L4262" s="109">
        <f>IF(A4262="",0,INDEX('[1]UnitCost (ROCE, ex RAV Fcast)'!$D$180:$WE$349,MATCH($B4262,'[1]UnitCost (ROCE, ex RAV Fcast)'!$B$180:$B$349,0),MATCH($A4262,'[1]UnitCost (ROCE, ex RAV Fcast)'!$D$3:$WE$3,0)))</f>
        <v>0</v>
      </c>
      <c r="M4262" s="103">
        <f>IF($B4262=$R$5,INDEX('[1]Serv RAV Fcast'!$CU$12:$CU$611,MATCH($A4262,'[1]Serv RAV Fcast'!$B$12:$B$611,0)),0)</f>
        <v>0</v>
      </c>
      <c r="N4262" s="110">
        <f>IF(A4262="",0,SUM(L4262:M4262)*INDEX('Service volumes'!$D:$D,MATCH($A4262,'Service volumes'!$A:$A,0)))</f>
        <v>0</v>
      </c>
    </row>
    <row r="4263" spans="1:14" ht="14.25" x14ac:dyDescent="0.35">
      <c r="A4263" s="22" t="str">
        <f>'Base year costs 2425'!B4263</f>
        <v>SS460</v>
      </c>
      <c r="B4263" s="22" t="str">
        <f>'Base year costs 2425'!C4263</f>
        <v>CL605</v>
      </c>
      <c r="C4263" s="22" t="str">
        <f>'Base year costs 2425'!D4263</f>
        <v>100Mbit/s</v>
      </c>
      <c r="D4263" s="22" t="str">
        <f>'Base year costs 2425'!E4263</f>
        <v>Leased lines access - CLA</v>
      </c>
      <c r="E4263" s="22" t="str">
        <f>'Base year costs 2425'!F4263</f>
        <v>EAD LA 100Mbps Connections - Internal - Access - CLA</v>
      </c>
      <c r="F4263" s="22" t="str">
        <f>'Base year costs 2425'!G4263</f>
        <v>SLG Ethernet Provision Internal</v>
      </c>
      <c r="H4263" s="103">
        <f>IF($B4263=$P$5,INDEX([1]UnitCosts_Service!$R$9:$R$608,MATCH($A4263,[1]UnitCosts_Service!$B$9:$B$608,0)),0)</f>
        <v>0</v>
      </c>
      <c r="I4263" s="103">
        <f>IF($B4263=$R$5,INDEX('[1]Serv RAV Fcast'!$CA$12:$CA$611,MATCH(A4263,'[1]Serv RAV Fcast'!$B$12:$B$611,0)) + INDEX('[1]Serv RAV Fcast'!$CK$12:$CK$611,MATCH(A4263,'[1]Serv RAV Fcast'!$B$12:$B$611,0)) + INDEX('[1]Serv RAV Fcast'!$CU$12:$CU$611,MATCH(A4263,'[1]Serv RAV Fcast'!$B$12:$B$611,0)),0)</f>
        <v>0</v>
      </c>
      <c r="J4263" s="109">
        <f>IF(A4263="",0,INDEX('[1]UnitCost (ex Cumulo&amp;RAV Fcasts)'!$D$180:$WE$349,MATCH($B4263,'[1]UnitCost (ex Cumulo&amp;RAV Fcasts)'!$B$180:$B$349,0),MATCH($A4263,'[1]UnitCost (ex Cumulo&amp;RAV Fcasts)'!$D$3:$WE$3,0)))</f>
        <v>427.00770016219661</v>
      </c>
      <c r="K4263" s="110">
        <f>IF(A4263="",0,SUM(H4263:J4263)*INDEX('Service volumes'!$D:$D,MATCH($A4263,'Service volumes'!$A:$A,0)))</f>
        <v>19471.066758898571</v>
      </c>
      <c r="L4263" s="109">
        <f>IF(A4263="",0,INDEX('[1]UnitCost (ROCE, ex RAV Fcast)'!$D$180:$WE$349,MATCH($B4263,'[1]UnitCost (ROCE, ex RAV Fcast)'!$B$180:$B$349,0),MATCH($A4263,'[1]UnitCost (ROCE, ex RAV Fcast)'!$D$3:$WE$3,0)))</f>
        <v>4.9004975781561741</v>
      </c>
      <c r="M4263" s="103">
        <f>IF($B4263=$R$5,INDEX('[1]Serv RAV Fcast'!$CU$12:$CU$611,MATCH($A4263,'[1]Serv RAV Fcast'!$B$12:$B$611,0)),0)</f>
        <v>0</v>
      </c>
      <c r="N4263" s="110">
        <f>IF(A4263="",0,SUM(L4263:M4263)*INDEX('Service volumes'!$D:$D,MATCH($A4263,'Service volumes'!$A:$A,0)))</f>
        <v>223.45713077271355</v>
      </c>
    </row>
    <row r="4264" spans="1:14" ht="14.25" x14ac:dyDescent="0.35">
      <c r="A4264" s="22" t="str">
        <f>'Base year costs 2425'!B4264</f>
        <v>SS460</v>
      </c>
      <c r="B4264" s="22" t="str">
        <f>'Base year costs 2425'!C4264</f>
        <v>CL606</v>
      </c>
      <c r="C4264" s="22" t="str">
        <f>'Base year costs 2425'!D4264</f>
        <v>100Mbit/s</v>
      </c>
      <c r="D4264" s="22" t="str">
        <f>'Base year costs 2425'!E4264</f>
        <v>Leased lines access - CLA</v>
      </c>
      <c r="E4264" s="22" t="str">
        <f>'Base year costs 2425'!F4264</f>
        <v>EAD LA 100Mbps Connections - Internal - Access - CLA</v>
      </c>
      <c r="F4264" s="22" t="str">
        <f>'Base year costs 2425'!G4264</f>
        <v>SLG Ethernet Assurance Internal</v>
      </c>
      <c r="H4264" s="103">
        <f>IF($B4264=$P$5,INDEX([1]UnitCosts_Service!$R$9:$R$608,MATCH($A4264,[1]UnitCosts_Service!$B$9:$B$608,0)),0)</f>
        <v>0</v>
      </c>
      <c r="I4264" s="103">
        <f>IF($B4264=$R$5,INDEX('[1]Serv RAV Fcast'!$CA$12:$CA$611,MATCH(A4264,'[1]Serv RAV Fcast'!$B$12:$B$611,0)) + INDEX('[1]Serv RAV Fcast'!$CK$12:$CK$611,MATCH(A4264,'[1]Serv RAV Fcast'!$B$12:$B$611,0)) + INDEX('[1]Serv RAV Fcast'!$CU$12:$CU$611,MATCH(A4264,'[1]Serv RAV Fcast'!$B$12:$B$611,0)),0)</f>
        <v>0</v>
      </c>
      <c r="J4264" s="109">
        <f>IF(A4264="",0,INDEX('[1]UnitCost (ex Cumulo&amp;RAV Fcasts)'!$D$180:$WE$349,MATCH($B4264,'[1]UnitCost (ex Cumulo&amp;RAV Fcasts)'!$B$180:$B$349,0),MATCH($A4264,'[1]UnitCost (ex Cumulo&amp;RAV Fcasts)'!$D$3:$WE$3,0)))</f>
        <v>0</v>
      </c>
      <c r="K4264" s="110">
        <f>IF(A4264="",0,SUM(H4264:J4264)*INDEX('Service volumes'!$D:$D,MATCH($A4264,'Service volumes'!$A:$A,0)))</f>
        <v>0</v>
      </c>
      <c r="L4264" s="109">
        <f>IF(A4264="",0,INDEX('[1]UnitCost (ROCE, ex RAV Fcast)'!$D$180:$WE$349,MATCH($B4264,'[1]UnitCost (ROCE, ex RAV Fcast)'!$B$180:$B$349,0),MATCH($A4264,'[1]UnitCost (ROCE, ex RAV Fcast)'!$D$3:$WE$3,0)))</f>
        <v>0</v>
      </c>
      <c r="M4264" s="103">
        <f>IF($B4264=$R$5,INDEX('[1]Serv RAV Fcast'!$CU$12:$CU$611,MATCH($A4264,'[1]Serv RAV Fcast'!$B$12:$B$611,0)),0)</f>
        <v>0</v>
      </c>
      <c r="N4264" s="110">
        <f>IF(A4264="",0,SUM(L4264:M4264)*INDEX('Service volumes'!$D:$D,MATCH($A4264,'Service volumes'!$A:$A,0)))</f>
        <v>0</v>
      </c>
    </row>
    <row r="4265" spans="1:14" ht="14.25" x14ac:dyDescent="0.35">
      <c r="A4265" s="22" t="str">
        <f>'Base year costs 2425'!B4265</f>
        <v>SS460</v>
      </c>
      <c r="B4265" s="22" t="str">
        <f>'Base year costs 2425'!C4265</f>
        <v>CO772</v>
      </c>
      <c r="C4265" s="22" t="str">
        <f>'Base year costs 2425'!D4265</f>
        <v>100Mbit/s</v>
      </c>
      <c r="D4265" s="22" t="str">
        <f>'Base year costs 2425'!E4265</f>
        <v>Leased lines access - CLA</v>
      </c>
      <c r="E4265" s="22" t="str">
        <f>'Base year costs 2425'!F4265</f>
        <v>EAD LA 100Mbps Connections - Internal - Access - CLA</v>
      </c>
      <c r="F4265" s="22" t="str">
        <f>'Base year costs 2425'!G4265</f>
        <v>Openreach Systems &amp; Development (Ethernet Specific)</v>
      </c>
      <c r="H4265" s="103">
        <f>IF($B4265=$P$5,INDEX([1]UnitCosts_Service!$R$9:$R$608,MATCH($A4265,[1]UnitCosts_Service!$B$9:$B$608,0)),0)</f>
        <v>0</v>
      </c>
      <c r="I4265" s="103">
        <f>IF($B4265=$R$5,INDEX('[1]Serv RAV Fcast'!$CA$12:$CA$611,MATCH(A4265,'[1]Serv RAV Fcast'!$B$12:$B$611,0)) + INDEX('[1]Serv RAV Fcast'!$CK$12:$CK$611,MATCH(A4265,'[1]Serv RAV Fcast'!$B$12:$B$611,0)) + INDEX('[1]Serv RAV Fcast'!$CU$12:$CU$611,MATCH(A4265,'[1]Serv RAV Fcast'!$B$12:$B$611,0)),0)</f>
        <v>0</v>
      </c>
      <c r="J4265" s="109">
        <f>IF(A4265="",0,INDEX('[1]UnitCost (ex Cumulo&amp;RAV Fcasts)'!$D$180:$WE$349,MATCH($B4265,'[1]UnitCost (ex Cumulo&amp;RAV Fcasts)'!$B$180:$B$349,0),MATCH($A4265,'[1]UnitCost (ex Cumulo&amp;RAV Fcasts)'!$D$3:$WE$3,0)))</f>
        <v>0.45178033845670468</v>
      </c>
      <c r="K4265" s="110">
        <f>IF(A4265="",0,SUM(H4265:J4265)*INDEX('Service volumes'!$D:$D,MATCH($A4265,'Service volumes'!$A:$A,0)))</f>
        <v>20.600670964731851</v>
      </c>
      <c r="L4265" s="109">
        <f>IF(A4265="",0,INDEX('[1]UnitCost (ROCE, ex RAV Fcast)'!$D$180:$WE$349,MATCH($B4265,'[1]UnitCost (ROCE, ex RAV Fcast)'!$B$180:$B$349,0),MATCH($A4265,'[1]UnitCost (ROCE, ex RAV Fcast)'!$D$3:$WE$3,0)))</f>
        <v>5.2001128152114919E-2</v>
      </c>
      <c r="M4265" s="103">
        <f>IF($B4265=$R$5,INDEX('[1]Serv RAV Fcast'!$CU$12:$CU$611,MATCH($A4265,'[1]Serv RAV Fcast'!$B$12:$B$611,0)),0)</f>
        <v>0</v>
      </c>
      <c r="N4265" s="110">
        <f>IF(A4265="",0,SUM(L4265:M4265)*INDEX('Service volumes'!$D:$D,MATCH($A4265,'Service volumes'!$A:$A,0)))</f>
        <v>2.3711924571928562</v>
      </c>
    </row>
    <row r="4266" spans="1:14" ht="14.25" x14ac:dyDescent="0.35">
      <c r="A4266" s="22" t="str">
        <f>'Base year costs 2425'!B4266</f>
        <v>SS460</v>
      </c>
      <c r="B4266" s="22" t="str">
        <f>'Base year costs 2425'!C4266</f>
        <v>CO801</v>
      </c>
      <c r="C4266" s="22" t="str">
        <f>'Base year costs 2425'!D4266</f>
        <v>100Mbit/s</v>
      </c>
      <c r="D4266" s="22" t="str">
        <f>'Base year costs 2425'!E4266</f>
        <v>Leased lines access - CLA</v>
      </c>
      <c r="E4266" s="22" t="str">
        <f>'Base year costs 2425'!F4266</f>
        <v>EAD LA 100Mbps Connections - Internal - Access - CLA</v>
      </c>
      <c r="F4266" s="22" t="str">
        <f>'Base year costs 2425'!G4266</f>
        <v>Ofcom Administration Fee - Openreach</v>
      </c>
      <c r="H4266" s="103">
        <f>IF($B4266=$P$5,INDEX([1]UnitCosts_Service!$R$9:$R$608,MATCH($A4266,[1]UnitCosts_Service!$B$9:$B$608,0)),0)</f>
        <v>0</v>
      </c>
      <c r="I4266" s="103">
        <f>IF($B4266=$R$5,INDEX('[1]Serv RAV Fcast'!$CA$12:$CA$611,MATCH(A4266,'[1]Serv RAV Fcast'!$B$12:$B$611,0)) + INDEX('[1]Serv RAV Fcast'!$CK$12:$CK$611,MATCH(A4266,'[1]Serv RAV Fcast'!$B$12:$B$611,0)) + INDEX('[1]Serv RAV Fcast'!$CU$12:$CU$611,MATCH(A4266,'[1]Serv RAV Fcast'!$B$12:$B$611,0)),0)</f>
        <v>0</v>
      </c>
      <c r="J4266" s="109">
        <f>IF(A4266="",0,INDEX('[1]UnitCost (ex Cumulo&amp;RAV Fcasts)'!$D$180:$WE$349,MATCH($B4266,'[1]UnitCost (ex Cumulo&amp;RAV Fcasts)'!$B$180:$B$349,0),MATCH($A4266,'[1]UnitCost (ex Cumulo&amp;RAV Fcasts)'!$D$3:$WE$3,0)))</f>
        <v>0.98498955919254505</v>
      </c>
      <c r="K4266" s="110">
        <f>IF(A4266="",0,SUM(H4266:J4266)*INDEX('Service volumes'!$D:$D,MATCH($A4266,'Service volumes'!$A:$A,0)))</f>
        <v>44.914406594005577</v>
      </c>
      <c r="L4266" s="109">
        <f>IF(A4266="",0,INDEX('[1]UnitCost (ROCE, ex RAV Fcast)'!$D$180:$WE$349,MATCH($B4266,'[1]UnitCost (ROCE, ex RAV Fcast)'!$B$180:$B$349,0),MATCH($A4266,'[1]UnitCost (ROCE, ex RAV Fcast)'!$D$3:$WE$3,0)))</f>
        <v>1.4048693537061577E-2</v>
      </c>
      <c r="M4266" s="103">
        <f>IF($B4266=$R$5,INDEX('[1]Serv RAV Fcast'!$CU$12:$CU$611,MATCH($A4266,'[1]Serv RAV Fcast'!$B$12:$B$611,0)),0)</f>
        <v>0</v>
      </c>
      <c r="N4266" s="110">
        <f>IF(A4266="",0,SUM(L4266:M4266)*INDEX('Service volumes'!$D:$D,MATCH($A4266,'Service volumes'!$A:$A,0)))</f>
        <v>0.64060448940740167</v>
      </c>
    </row>
    <row r="4267" spans="1:14" ht="14.25" x14ac:dyDescent="0.35">
      <c r="A4267" s="22" t="str">
        <f>'Base year costs 2425'!B4267</f>
        <v>SS460</v>
      </c>
      <c r="B4267" s="22" t="str">
        <f>'Base year costs 2425'!C4267</f>
        <v>CP502</v>
      </c>
      <c r="C4267" s="22" t="str">
        <f>'Base year costs 2425'!D4267</f>
        <v>100Mbit/s</v>
      </c>
      <c r="D4267" s="22" t="str">
        <f>'Base year costs 2425'!E4267</f>
        <v>Leased lines access - CLA</v>
      </c>
      <c r="E4267" s="22" t="str">
        <f>'Base year costs 2425'!F4267</f>
        <v>EAD LA 100Mbps Connections - Internal - Access - CLA</v>
      </c>
      <c r="F4267" s="22" t="str">
        <f>'Base year costs 2425'!G4267</f>
        <v>Openreach sales product management</v>
      </c>
      <c r="H4267" s="103">
        <f>IF($B4267=$P$5,INDEX([1]UnitCosts_Service!$R$9:$R$608,MATCH($A4267,[1]UnitCosts_Service!$B$9:$B$608,0)),0)</f>
        <v>0</v>
      </c>
      <c r="I4267" s="103">
        <f>IF($B4267=$R$5,INDEX('[1]Serv RAV Fcast'!$CA$12:$CA$611,MATCH(A4267,'[1]Serv RAV Fcast'!$B$12:$B$611,0)) + INDEX('[1]Serv RAV Fcast'!$CK$12:$CK$611,MATCH(A4267,'[1]Serv RAV Fcast'!$B$12:$B$611,0)) + INDEX('[1]Serv RAV Fcast'!$CU$12:$CU$611,MATCH(A4267,'[1]Serv RAV Fcast'!$B$12:$B$611,0)),0)</f>
        <v>0</v>
      </c>
      <c r="J4267" s="109">
        <f>IF(A4267="",0,INDEX('[1]UnitCost (ex Cumulo&amp;RAV Fcasts)'!$D$180:$WE$349,MATCH($B4267,'[1]UnitCost (ex Cumulo&amp;RAV Fcasts)'!$B$180:$B$349,0),MATCH($A4267,'[1]UnitCost (ex Cumulo&amp;RAV Fcasts)'!$D$3:$WE$3,0)))</f>
        <v>15.514778499991689</v>
      </c>
      <c r="K4267" s="110">
        <f>IF(A4267="",0,SUM(H4267:J4267)*INDEX('Service volumes'!$D:$D,MATCH($A4267,'Service volumes'!$A:$A,0)))</f>
        <v>707.45630068992989</v>
      </c>
      <c r="L4267" s="109">
        <f>IF(A4267="",0,INDEX('[1]UnitCost (ROCE, ex RAV Fcast)'!$D$180:$WE$349,MATCH($B4267,'[1]UnitCost (ROCE, ex RAV Fcast)'!$B$180:$B$349,0),MATCH($A4267,'[1]UnitCost (ROCE, ex RAV Fcast)'!$D$3:$WE$3,0)))</f>
        <v>-3.0470597078673118</v>
      </c>
      <c r="M4267" s="103">
        <f>IF($B4267=$R$5,INDEX('[1]Serv RAV Fcast'!$CU$12:$CU$611,MATCH($A4267,'[1]Serv RAV Fcast'!$B$12:$B$611,0)),0)</f>
        <v>0</v>
      </c>
      <c r="N4267" s="128">
        <f>IF(A4267="",0,SUM(L4267:M4267)*INDEX('Service volumes'!$D:$D,MATCH($A4267,'Service volumes'!$A:$A,0)))</f>
        <v>-138.94246630142362</v>
      </c>
    </row>
    <row r="4268" spans="1:14" ht="14.25" x14ac:dyDescent="0.35">
      <c r="A4268" s="22" t="str">
        <f>'Base year costs 2425'!B4268</f>
        <v>SS460</v>
      </c>
      <c r="B4268" s="22" t="str">
        <f>'Base year costs 2425'!C4268</f>
        <v>CW900</v>
      </c>
      <c r="C4268" s="22" t="str">
        <f>'Base year costs 2425'!D4268</f>
        <v>100Mbit/s</v>
      </c>
      <c r="D4268" s="22" t="str">
        <f>'Base year costs 2425'!E4268</f>
        <v>Leased lines access - CLA</v>
      </c>
      <c r="E4268" s="22" t="str">
        <f>'Base year costs 2425'!F4268</f>
        <v>EAD LA 100Mbps Connections - Internal - Access - CLA</v>
      </c>
      <c r="F4268" s="22" t="str">
        <f>'Base year costs 2425'!G4268</f>
        <v>Notional Debtors</v>
      </c>
      <c r="H4268" s="103">
        <f>IF($B4268=$P$5,INDEX([1]UnitCosts_Service!$R$9:$R$608,MATCH($A4268,[1]UnitCosts_Service!$B$9:$B$608,0)),0)</f>
        <v>0</v>
      </c>
      <c r="I4268" s="103">
        <f>IF($B4268=$R$5,INDEX('[1]Serv RAV Fcast'!$CA$12:$CA$611,MATCH(A4268,'[1]Serv RAV Fcast'!$B$12:$B$611,0)) + INDEX('[1]Serv RAV Fcast'!$CK$12:$CK$611,MATCH(A4268,'[1]Serv RAV Fcast'!$B$12:$B$611,0)) + INDEX('[1]Serv RAV Fcast'!$CU$12:$CU$611,MATCH(A4268,'[1]Serv RAV Fcast'!$B$12:$B$611,0)),0)</f>
        <v>0</v>
      </c>
      <c r="J4268" s="109">
        <f>IF(A4268="",0,INDEX('[1]UnitCost (ex Cumulo&amp;RAV Fcasts)'!$D$180:$WE$349,MATCH($B4268,'[1]UnitCost (ex Cumulo&amp;RAV Fcasts)'!$B$180:$B$349,0),MATCH($A4268,'[1]UnitCost (ex Cumulo&amp;RAV Fcasts)'!$D$3:$WE$3,0)))</f>
        <v>6.7430123488988762</v>
      </c>
      <c r="K4268" s="110">
        <f>IF(A4268="",0,SUM(H4268:J4268)*INDEX('Service volumes'!$D:$D,MATCH($A4268,'Service volumes'!$A:$A,0)))</f>
        <v>307.47371429511992</v>
      </c>
      <c r="L4268" s="109">
        <f>IF(A4268="",0,INDEX('[1]UnitCost (ROCE, ex RAV Fcast)'!$D$180:$WE$349,MATCH($B4268,'[1]UnitCost (ROCE, ex RAV Fcast)'!$B$180:$B$349,0),MATCH($A4268,'[1]UnitCost (ROCE, ex RAV Fcast)'!$D$3:$WE$3,0)))</f>
        <v>6.7430123488988762</v>
      </c>
      <c r="M4268" s="103">
        <f>IF($B4268=$R$5,INDEX('[1]Serv RAV Fcast'!$CU$12:$CU$611,MATCH($A4268,'[1]Serv RAV Fcast'!$B$12:$B$611,0)),0)</f>
        <v>0</v>
      </c>
      <c r="N4268" s="110">
        <f>IF(A4268="",0,SUM(L4268:M4268)*INDEX('Service volumes'!$D:$D,MATCH($A4268,'Service volumes'!$A:$A,0)))</f>
        <v>307.47371429511992</v>
      </c>
    </row>
    <row r="4269" spans="1:14" ht="14.25" x14ac:dyDescent="0.35">
      <c r="A4269" s="22" t="str">
        <f>'Base year costs 2425'!B4269</f>
        <v>SS461</v>
      </c>
      <c r="B4269" s="22" t="str">
        <f>'Base year costs 2425'!C4269</f>
        <v>CL943</v>
      </c>
      <c r="C4269" s="22" t="str">
        <f>'Base year costs 2425'!D4269</f>
        <v>1Gbit/s</v>
      </c>
      <c r="D4269" s="22" t="str">
        <f>'Base year costs 2425'!E4269</f>
        <v>Leased lines access - CLA</v>
      </c>
      <c r="E4269" s="22" t="str">
        <f>'Base year costs 2425'!F4269</f>
        <v>EAD LA 1Gbps Connections - External - Access - CLA</v>
      </c>
      <c r="F4269" s="22" t="str">
        <f>'Base year costs 2425'!G4269</f>
        <v>Cumulo - OR</v>
      </c>
      <c r="H4269" s="103">
        <f>IF($B4269=$P$5,INDEX([1]UnitCosts_Service!$R$9:$R$608,MATCH($A4269,[1]UnitCosts_Service!$B$9:$B$608,0)),0)</f>
        <v>0</v>
      </c>
      <c r="I4269" s="103">
        <f>IF($B4269=$R$5,INDEX('[1]Serv RAV Fcast'!$CA$12:$CA$611,MATCH(A4269,'[1]Serv RAV Fcast'!$B$12:$B$611,0)) + INDEX('[1]Serv RAV Fcast'!$CK$12:$CK$611,MATCH(A4269,'[1]Serv RAV Fcast'!$B$12:$B$611,0)) + INDEX('[1]Serv RAV Fcast'!$CU$12:$CU$611,MATCH(A4269,'[1]Serv RAV Fcast'!$B$12:$B$611,0)),0)</f>
        <v>0</v>
      </c>
      <c r="J4269" s="109">
        <f>IF(A4269="",0,INDEX('[1]UnitCost (ex Cumulo&amp;RAV Fcasts)'!$D$180:$WE$349,MATCH($B4269,'[1]UnitCost (ex Cumulo&amp;RAV Fcasts)'!$B$180:$B$349,0),MATCH($A4269,'[1]UnitCost (ex Cumulo&amp;RAV Fcasts)'!$D$3:$WE$3,0)))</f>
        <v>1.8022850618242943E-2</v>
      </c>
      <c r="K4269" s="110">
        <f>IF(A4269="",0,SUM(H4269:J4269)*INDEX('Service volumes'!$D:$D,MATCH($A4269,'Service volumes'!$A:$A,0)))</f>
        <v>13.025429637057977</v>
      </c>
      <c r="L4269" s="109">
        <f>IF(A4269="",0,INDEX('[1]UnitCost (ROCE, ex RAV Fcast)'!$D$180:$WE$349,MATCH($B4269,'[1]UnitCost (ROCE, ex RAV Fcast)'!$B$180:$B$349,0),MATCH($A4269,'[1]UnitCost (ROCE, ex RAV Fcast)'!$D$3:$WE$3,0)))</f>
        <v>6.9345772692007519E-3</v>
      </c>
      <c r="M4269" s="103">
        <f>IF($B4269=$R$5,INDEX('[1]Serv RAV Fcast'!$CU$12:$CU$611,MATCH($A4269,'[1]Serv RAV Fcast'!$B$12:$B$611,0)),0)</f>
        <v>0</v>
      </c>
      <c r="N4269" s="110">
        <f>IF(A4269="",0,SUM(L4269:M4269)*INDEX('Service volumes'!$D:$D,MATCH($A4269,'Service volumes'!$A:$A,0)))</f>
        <v>5.0117403842479362</v>
      </c>
    </row>
    <row r="4270" spans="1:14" ht="14.25" x14ac:dyDescent="0.35">
      <c r="A4270" s="22" t="str">
        <f>'Base year costs 2425'!B4270</f>
        <v>SS461</v>
      </c>
      <c r="B4270" s="22" t="str">
        <f>'Base year costs 2425'!C4270</f>
        <v>CO445</v>
      </c>
      <c r="C4270" s="22" t="str">
        <f>'Base year costs 2425'!D4270</f>
        <v>1Gbit/s</v>
      </c>
      <c r="D4270" s="22" t="str">
        <f>'Base year costs 2425'!E4270</f>
        <v>Leased lines access - CLA</v>
      </c>
      <c r="E4270" s="22" t="str">
        <f>'Base year costs 2425'!F4270</f>
        <v>EAD LA 1Gbps Connections - External - Access - CLA</v>
      </c>
      <c r="F4270" s="22" t="str">
        <f>'Base year costs 2425'!G4270</f>
        <v>Ethernet Monitoring Platform</v>
      </c>
      <c r="H4270" s="103">
        <f>IF($B4270=$P$5,INDEX([1]UnitCosts_Service!$R$9:$R$608,MATCH($A4270,[1]UnitCosts_Service!$B$9:$B$608,0)),0)</f>
        <v>0</v>
      </c>
      <c r="I4270" s="103">
        <f>IF($B4270=$R$5,INDEX('[1]Serv RAV Fcast'!$CA$12:$CA$611,MATCH(A4270,'[1]Serv RAV Fcast'!$B$12:$B$611,0)) + INDEX('[1]Serv RAV Fcast'!$CK$12:$CK$611,MATCH(A4270,'[1]Serv RAV Fcast'!$B$12:$B$611,0)) + INDEX('[1]Serv RAV Fcast'!$CU$12:$CU$611,MATCH(A4270,'[1]Serv RAV Fcast'!$B$12:$B$611,0)),0)</f>
        <v>0</v>
      </c>
      <c r="J4270" s="109">
        <f>IF(A4270="",0,INDEX('[1]UnitCost (ex Cumulo&amp;RAV Fcasts)'!$D$180:$WE$349,MATCH($B4270,'[1]UnitCost (ex Cumulo&amp;RAV Fcasts)'!$B$180:$B$349,0),MATCH($A4270,'[1]UnitCost (ex Cumulo&amp;RAV Fcasts)'!$D$3:$WE$3,0)))</f>
        <v>0</v>
      </c>
      <c r="K4270" s="110">
        <f>IF(A4270="",0,SUM(H4270:J4270)*INDEX('Service volumes'!$D:$D,MATCH($A4270,'Service volumes'!$A:$A,0)))</f>
        <v>0</v>
      </c>
      <c r="L4270" s="109">
        <f>IF(A4270="",0,INDEX('[1]UnitCost (ROCE, ex RAV Fcast)'!$D$180:$WE$349,MATCH($B4270,'[1]UnitCost (ROCE, ex RAV Fcast)'!$B$180:$B$349,0),MATCH($A4270,'[1]UnitCost (ROCE, ex RAV Fcast)'!$D$3:$WE$3,0)))</f>
        <v>0</v>
      </c>
      <c r="M4270" s="103">
        <f>IF($B4270=$R$5,INDEX('[1]Serv RAV Fcast'!$CU$12:$CU$611,MATCH($A4270,'[1]Serv RAV Fcast'!$B$12:$B$611,0)),0)</f>
        <v>0</v>
      </c>
      <c r="N4270" s="110">
        <f>IF(A4270="",0,SUM(L4270:M4270)*INDEX('Service volumes'!$D:$D,MATCH($A4270,'Service volumes'!$A:$A,0)))</f>
        <v>0</v>
      </c>
    </row>
    <row r="4271" spans="1:14" ht="14.25" x14ac:dyDescent="0.35">
      <c r="A4271" s="22" t="str">
        <f>'Base year costs 2425'!B4271</f>
        <v>SS461</v>
      </c>
      <c r="B4271" s="22" t="str">
        <f>'Base year costs 2425'!C4271</f>
        <v>CO485</v>
      </c>
      <c r="C4271" s="22" t="str">
        <f>'Base year costs 2425'!D4271</f>
        <v>1Gbit/s</v>
      </c>
      <c r="D4271" s="22" t="str">
        <f>'Base year costs 2425'!E4271</f>
        <v>Leased lines access - CLA</v>
      </c>
      <c r="E4271" s="22" t="str">
        <f>'Base year costs 2425'!F4271</f>
        <v>EAD LA 1Gbps Connections - External - Access - CLA</v>
      </c>
      <c r="F4271" s="22" t="str">
        <f>'Base year costs 2425'!G4271</f>
        <v>Ethernet Electronics Current</v>
      </c>
      <c r="H4271" s="103">
        <f>IF($B4271=$P$5,INDEX([1]UnitCosts_Service!$R$9:$R$608,MATCH($A4271,[1]UnitCosts_Service!$B$9:$B$608,0)),0)</f>
        <v>0</v>
      </c>
      <c r="I4271" s="103">
        <f>IF($B4271=$R$5,INDEX('[1]Serv RAV Fcast'!$CA$12:$CA$611,MATCH(A4271,'[1]Serv RAV Fcast'!$B$12:$B$611,0)) + INDEX('[1]Serv RAV Fcast'!$CK$12:$CK$611,MATCH(A4271,'[1]Serv RAV Fcast'!$B$12:$B$611,0)) + INDEX('[1]Serv RAV Fcast'!$CU$12:$CU$611,MATCH(A4271,'[1]Serv RAV Fcast'!$B$12:$B$611,0)),0)</f>
        <v>0</v>
      </c>
      <c r="J4271" s="109">
        <f>IF(A4271="",0,INDEX('[1]UnitCost (ex Cumulo&amp;RAV Fcasts)'!$D$180:$WE$349,MATCH($B4271,'[1]UnitCost (ex Cumulo&amp;RAV Fcasts)'!$B$180:$B$349,0),MATCH($A4271,'[1]UnitCost (ex Cumulo&amp;RAV Fcasts)'!$D$3:$WE$3,0)))</f>
        <v>0</v>
      </c>
      <c r="K4271" s="110">
        <f>IF(A4271="",0,SUM(H4271:J4271)*INDEX('Service volumes'!$D:$D,MATCH($A4271,'Service volumes'!$A:$A,0)))</f>
        <v>0</v>
      </c>
      <c r="L4271" s="109">
        <f>IF(A4271="",0,INDEX('[1]UnitCost (ROCE, ex RAV Fcast)'!$D$180:$WE$349,MATCH($B4271,'[1]UnitCost (ROCE, ex RAV Fcast)'!$B$180:$B$349,0),MATCH($A4271,'[1]UnitCost (ROCE, ex RAV Fcast)'!$D$3:$WE$3,0)))</f>
        <v>0</v>
      </c>
      <c r="M4271" s="103">
        <f>IF($B4271=$R$5,INDEX('[1]Serv RAV Fcast'!$CU$12:$CU$611,MATCH($A4271,'[1]Serv RAV Fcast'!$B$12:$B$611,0)),0)</f>
        <v>0</v>
      </c>
      <c r="N4271" s="110">
        <f>IF(A4271="",0,SUM(L4271:M4271)*INDEX('Service volumes'!$D:$D,MATCH($A4271,'Service volumes'!$A:$A,0)))</f>
        <v>0</v>
      </c>
    </row>
    <row r="4272" spans="1:14" ht="14.25" x14ac:dyDescent="0.35">
      <c r="A4272" s="22" t="str">
        <f>'Base year costs 2425'!B4272</f>
        <v>SS461</v>
      </c>
      <c r="B4272" s="22" t="str">
        <f>'Base year costs 2425'!C4272</f>
        <v>CO487</v>
      </c>
      <c r="C4272" s="22" t="str">
        <f>'Base year costs 2425'!D4272</f>
        <v>1Gbit/s</v>
      </c>
      <c r="D4272" s="22" t="str">
        <f>'Base year costs 2425'!E4272</f>
        <v>Leased lines access - CLA</v>
      </c>
      <c r="E4272" s="22" t="str">
        <f>'Base year costs 2425'!F4272</f>
        <v>EAD LA 1Gbps Connections - External - Access - CLA</v>
      </c>
      <c r="F4272" s="22" t="str">
        <f>'Base year costs 2425'!G4272</f>
        <v>EAD Electronics Capital</v>
      </c>
      <c r="H4272" s="103">
        <f>IF($B4272=$P$5,INDEX([1]UnitCosts_Service!$R$9:$R$608,MATCH($A4272,[1]UnitCosts_Service!$B$9:$B$608,0)),0)</f>
        <v>0</v>
      </c>
      <c r="I4272" s="103">
        <f>IF($B4272=$R$5,INDEX('[1]Serv RAV Fcast'!$CA$12:$CA$611,MATCH(A4272,'[1]Serv RAV Fcast'!$B$12:$B$611,0)) + INDEX('[1]Serv RAV Fcast'!$CK$12:$CK$611,MATCH(A4272,'[1]Serv RAV Fcast'!$B$12:$B$611,0)) + INDEX('[1]Serv RAV Fcast'!$CU$12:$CU$611,MATCH(A4272,'[1]Serv RAV Fcast'!$B$12:$B$611,0)),0)</f>
        <v>0</v>
      </c>
      <c r="J4272" s="109">
        <f>IF(A4272="",0,INDEX('[1]UnitCost (ex Cumulo&amp;RAV Fcasts)'!$D$180:$WE$349,MATCH($B4272,'[1]UnitCost (ex Cumulo&amp;RAV Fcasts)'!$B$180:$B$349,0),MATCH($A4272,'[1]UnitCost (ex Cumulo&amp;RAV Fcasts)'!$D$3:$WE$3,0)))</f>
        <v>0</v>
      </c>
      <c r="K4272" s="110">
        <f>IF(A4272="",0,SUM(H4272:J4272)*INDEX('Service volumes'!$D:$D,MATCH($A4272,'Service volumes'!$A:$A,0)))</f>
        <v>0</v>
      </c>
      <c r="L4272" s="109">
        <f>IF(A4272="",0,INDEX('[1]UnitCost (ROCE, ex RAV Fcast)'!$D$180:$WE$349,MATCH($B4272,'[1]UnitCost (ROCE, ex RAV Fcast)'!$B$180:$B$349,0),MATCH($A4272,'[1]UnitCost (ROCE, ex RAV Fcast)'!$D$3:$WE$3,0)))</f>
        <v>0</v>
      </c>
      <c r="M4272" s="103">
        <f>IF($B4272=$R$5,INDEX('[1]Serv RAV Fcast'!$CU$12:$CU$611,MATCH($A4272,'[1]Serv RAV Fcast'!$B$12:$B$611,0)),0)</f>
        <v>0</v>
      </c>
      <c r="N4272" s="110">
        <f>IF(A4272="",0,SUM(L4272:M4272)*INDEX('Service volumes'!$D:$D,MATCH($A4272,'Service volumes'!$A:$A,0)))</f>
        <v>0</v>
      </c>
    </row>
    <row r="4273" spans="1:14" ht="14.25" x14ac:dyDescent="0.35">
      <c r="A4273" s="22" t="str">
        <f>'Base year costs 2425'!B4273</f>
        <v>SS461</v>
      </c>
      <c r="B4273" s="22" t="str">
        <f>'Base year costs 2425'!C4273</f>
        <v>CE106</v>
      </c>
      <c r="C4273" s="22" t="str">
        <f>'Base year costs 2425'!D4273</f>
        <v>1Gbit/s</v>
      </c>
      <c r="D4273" s="22" t="str">
        <f>'Base year costs 2425'!E4273</f>
        <v>Leased lines access - CLA</v>
      </c>
      <c r="E4273" s="22" t="str">
        <f>'Base year costs 2425'!F4273</f>
        <v>EAD LA 1Gbps Connections - External - Access - CLA</v>
      </c>
      <c r="F4273" s="22" t="str">
        <f>'Base year costs 2425'!G4273</f>
        <v>Ethernet Excess Construction Capex</v>
      </c>
      <c r="H4273" s="103">
        <f>IF($B4273=$P$5,INDEX([1]UnitCosts_Service!$R$9:$R$608,MATCH($A4273,[1]UnitCosts_Service!$B$9:$B$608,0)),0)</f>
        <v>0</v>
      </c>
      <c r="I4273" s="103">
        <f>IF($B4273=$R$5,INDEX('[1]Serv RAV Fcast'!$CA$12:$CA$611,MATCH(A4273,'[1]Serv RAV Fcast'!$B$12:$B$611,0)) + INDEX('[1]Serv RAV Fcast'!$CK$12:$CK$611,MATCH(A4273,'[1]Serv RAV Fcast'!$B$12:$B$611,0)) + INDEX('[1]Serv RAV Fcast'!$CU$12:$CU$611,MATCH(A4273,'[1]Serv RAV Fcast'!$B$12:$B$611,0)),0)</f>
        <v>0</v>
      </c>
      <c r="J4273" s="109">
        <f>IF(A4273="",0,INDEX('[1]UnitCost (ex Cumulo&amp;RAV Fcasts)'!$D$180:$WE$349,MATCH($B4273,'[1]UnitCost (ex Cumulo&amp;RAV Fcasts)'!$B$180:$B$349,0),MATCH($A4273,'[1]UnitCost (ex Cumulo&amp;RAV Fcasts)'!$D$3:$WE$3,0)))</f>
        <v>442.81400315940448</v>
      </c>
      <c r="K4273" s="110">
        <f>IF(A4273="",0,SUM(H4273:J4273)*INDEX('Service volumes'!$D:$D,MATCH($A4273,'Service volumes'!$A:$A,0)))</f>
        <v>320029.43167150888</v>
      </c>
      <c r="L4273" s="109">
        <f>IF(A4273="",0,INDEX('[1]UnitCost (ROCE, ex RAV Fcast)'!$D$180:$WE$349,MATCH($B4273,'[1]UnitCost (ROCE, ex RAV Fcast)'!$B$180:$B$349,0),MATCH($A4273,'[1]UnitCost (ROCE, ex RAV Fcast)'!$D$3:$WE$3,0)))</f>
        <v>5.647218990537934</v>
      </c>
      <c r="M4273" s="103">
        <f>IF($B4273=$R$5,INDEX('[1]Serv RAV Fcast'!$CU$12:$CU$611,MATCH($A4273,'[1]Serv RAV Fcast'!$B$12:$B$611,0)),0)</f>
        <v>0</v>
      </c>
      <c r="N4273" s="110">
        <f>IF(A4273="",0,SUM(L4273:M4273)*INDEX('Service volumes'!$D:$D,MATCH($A4273,'Service volumes'!$A:$A,0)))</f>
        <v>4081.3440206763803</v>
      </c>
    </row>
    <row r="4274" spans="1:14" ht="14.25" x14ac:dyDescent="0.35">
      <c r="A4274" s="22" t="str">
        <f>'Base year costs 2425'!B4274</f>
        <v>SS461</v>
      </c>
      <c r="B4274" s="22" t="str">
        <f>'Base year costs 2425'!C4274</f>
        <v>CJ001</v>
      </c>
      <c r="C4274" s="22" t="str">
        <f>'Base year costs 2425'!D4274</f>
        <v>1Gbit/s</v>
      </c>
      <c r="D4274" s="22" t="str">
        <f>'Base year costs 2425'!E4274</f>
        <v>Leased lines access - CLA</v>
      </c>
      <c r="E4274" s="22" t="str">
        <f>'Base year costs 2425'!F4274</f>
        <v>EAD LA 1Gbps Connections - External - Access - CLA</v>
      </c>
      <c r="F4274" s="22" t="str">
        <f>'Base year costs 2425'!G4274</f>
        <v>TC_Spine Duct - 1 Bore</v>
      </c>
      <c r="H4274" s="103">
        <f>IF($B4274=$P$5,INDEX([1]UnitCosts_Service!$R$9:$R$608,MATCH($A4274,[1]UnitCosts_Service!$B$9:$B$608,0)),0)</f>
        <v>0</v>
      </c>
      <c r="I4274" s="103">
        <f>IF($B4274=$R$5,INDEX('[1]Serv RAV Fcast'!$CA$12:$CA$611,MATCH(A4274,'[1]Serv RAV Fcast'!$B$12:$B$611,0)) + INDEX('[1]Serv RAV Fcast'!$CK$12:$CK$611,MATCH(A4274,'[1]Serv RAV Fcast'!$B$12:$B$611,0)) + INDEX('[1]Serv RAV Fcast'!$CU$12:$CU$611,MATCH(A4274,'[1]Serv RAV Fcast'!$B$12:$B$611,0)),0)</f>
        <v>0</v>
      </c>
      <c r="J4274" s="109">
        <f>IF(A4274="",0,INDEX('[1]UnitCost (ex Cumulo&amp;RAV Fcasts)'!$D$180:$WE$349,MATCH($B4274,'[1]UnitCost (ex Cumulo&amp;RAV Fcasts)'!$B$180:$B$349,0),MATCH($A4274,'[1]UnitCost (ex Cumulo&amp;RAV Fcasts)'!$D$3:$WE$3,0)))</f>
        <v>0</v>
      </c>
      <c r="K4274" s="110">
        <f>IF(A4274="",0,SUM(H4274:J4274)*INDEX('Service volumes'!$D:$D,MATCH($A4274,'Service volumes'!$A:$A,0)))</f>
        <v>0</v>
      </c>
      <c r="L4274" s="109">
        <f>IF(A4274="",0,INDEX('[1]UnitCost (ROCE, ex RAV Fcast)'!$D$180:$WE$349,MATCH($B4274,'[1]UnitCost (ROCE, ex RAV Fcast)'!$B$180:$B$349,0),MATCH($A4274,'[1]UnitCost (ROCE, ex RAV Fcast)'!$D$3:$WE$3,0)))</f>
        <v>0</v>
      </c>
      <c r="M4274" s="103">
        <f>IF($B4274=$R$5,INDEX('[1]Serv RAV Fcast'!$CU$12:$CU$611,MATCH($A4274,'[1]Serv RAV Fcast'!$B$12:$B$611,0)),0)</f>
        <v>0</v>
      </c>
      <c r="N4274" s="110">
        <f>IF(A4274="",0,SUM(L4274:M4274)*INDEX('Service volumes'!$D:$D,MATCH($A4274,'Service volumes'!$A:$A,0)))</f>
        <v>0</v>
      </c>
    </row>
    <row r="4275" spans="1:14" ht="14.25" x14ac:dyDescent="0.35">
      <c r="A4275" s="22" t="str">
        <f>'Base year costs 2425'!B4275</f>
        <v>SS461</v>
      </c>
      <c r="B4275" s="22" t="str">
        <f>'Base year costs 2425'!C4275</f>
        <v>CJ002</v>
      </c>
      <c r="C4275" s="22" t="str">
        <f>'Base year costs 2425'!D4275</f>
        <v>1Gbit/s</v>
      </c>
      <c r="D4275" s="22" t="str">
        <f>'Base year costs 2425'!E4275</f>
        <v>Leased lines access - CLA</v>
      </c>
      <c r="E4275" s="22" t="str">
        <f>'Base year costs 2425'!F4275</f>
        <v>EAD LA 1Gbps Connections - External - Access - CLA</v>
      </c>
      <c r="F4275" s="22" t="str">
        <f>'Base year costs 2425'!G4275</f>
        <v>TC_LeadinDuct</v>
      </c>
      <c r="H4275" s="103">
        <f>IF($B4275=$P$5,INDEX([1]UnitCosts_Service!$R$9:$R$608,MATCH($A4275,[1]UnitCosts_Service!$B$9:$B$608,0)),0)</f>
        <v>0</v>
      </c>
      <c r="I4275" s="103">
        <f>IF($B4275=$R$5,INDEX('[1]Serv RAV Fcast'!$CA$12:$CA$611,MATCH(A4275,'[1]Serv RAV Fcast'!$B$12:$B$611,0)) + INDEX('[1]Serv RAV Fcast'!$CK$12:$CK$611,MATCH(A4275,'[1]Serv RAV Fcast'!$B$12:$B$611,0)) + INDEX('[1]Serv RAV Fcast'!$CU$12:$CU$611,MATCH(A4275,'[1]Serv RAV Fcast'!$B$12:$B$611,0)),0)</f>
        <v>0</v>
      </c>
      <c r="J4275" s="109">
        <f>IF(A4275="",0,INDEX('[1]UnitCost (ex Cumulo&amp;RAV Fcasts)'!$D$180:$WE$349,MATCH($B4275,'[1]UnitCost (ex Cumulo&amp;RAV Fcasts)'!$B$180:$B$349,0),MATCH($A4275,'[1]UnitCost (ex Cumulo&amp;RAV Fcasts)'!$D$3:$WE$3,0)))</f>
        <v>0</v>
      </c>
      <c r="K4275" s="110">
        <f>IF(A4275="",0,SUM(H4275:J4275)*INDEX('Service volumes'!$D:$D,MATCH($A4275,'Service volumes'!$A:$A,0)))</f>
        <v>0</v>
      </c>
      <c r="L4275" s="109">
        <f>IF(A4275="",0,INDEX('[1]UnitCost (ROCE, ex RAV Fcast)'!$D$180:$WE$349,MATCH($B4275,'[1]UnitCost (ROCE, ex RAV Fcast)'!$B$180:$B$349,0),MATCH($A4275,'[1]UnitCost (ROCE, ex RAV Fcast)'!$D$3:$WE$3,0)))</f>
        <v>0</v>
      </c>
      <c r="M4275" s="103">
        <f>IF($B4275=$R$5,INDEX('[1]Serv RAV Fcast'!$CU$12:$CU$611,MATCH($A4275,'[1]Serv RAV Fcast'!$B$12:$B$611,0)),0)</f>
        <v>0</v>
      </c>
      <c r="N4275" s="110">
        <f>IF(A4275="",0,SUM(L4275:M4275)*INDEX('Service volumes'!$D:$D,MATCH($A4275,'Service volumes'!$A:$A,0)))</f>
        <v>0</v>
      </c>
    </row>
    <row r="4276" spans="1:14" ht="14.25" x14ac:dyDescent="0.35">
      <c r="A4276" s="22" t="str">
        <f>'Base year costs 2425'!B4276</f>
        <v>SS461</v>
      </c>
      <c r="B4276" s="22" t="str">
        <f>'Base year costs 2425'!C4276</f>
        <v>CJ003</v>
      </c>
      <c r="C4276" s="22" t="str">
        <f>'Base year costs 2425'!D4276</f>
        <v>1Gbit/s</v>
      </c>
      <c r="D4276" s="22" t="str">
        <f>'Base year costs 2425'!E4276</f>
        <v>Leased lines access - CLA</v>
      </c>
      <c r="E4276" s="22" t="str">
        <f>'Base year costs 2425'!F4276</f>
        <v>EAD LA 1Gbps Connections - External - Access - CLA</v>
      </c>
      <c r="F4276" s="22" t="str">
        <f>'Base year costs 2425'!G4276</f>
        <v>TC_ManHoles</v>
      </c>
      <c r="H4276" s="103">
        <f>IF($B4276=$P$5,INDEX([1]UnitCosts_Service!$R$9:$R$608,MATCH($A4276,[1]UnitCosts_Service!$B$9:$B$608,0)),0)</f>
        <v>0</v>
      </c>
      <c r="I4276" s="103">
        <f>IF($B4276=$R$5,INDEX('[1]Serv RAV Fcast'!$CA$12:$CA$611,MATCH(A4276,'[1]Serv RAV Fcast'!$B$12:$B$611,0)) + INDEX('[1]Serv RAV Fcast'!$CK$12:$CK$611,MATCH(A4276,'[1]Serv RAV Fcast'!$B$12:$B$611,0)) + INDEX('[1]Serv RAV Fcast'!$CU$12:$CU$611,MATCH(A4276,'[1]Serv RAV Fcast'!$B$12:$B$611,0)),0)</f>
        <v>0</v>
      </c>
      <c r="J4276" s="109">
        <f>IF(A4276="",0,INDEX('[1]UnitCost (ex Cumulo&amp;RAV Fcasts)'!$D$180:$WE$349,MATCH($B4276,'[1]UnitCost (ex Cumulo&amp;RAV Fcasts)'!$B$180:$B$349,0),MATCH($A4276,'[1]UnitCost (ex Cumulo&amp;RAV Fcasts)'!$D$3:$WE$3,0)))</f>
        <v>0</v>
      </c>
      <c r="K4276" s="110">
        <f>IF(A4276="",0,SUM(H4276:J4276)*INDEX('Service volumes'!$D:$D,MATCH($A4276,'Service volumes'!$A:$A,0)))</f>
        <v>0</v>
      </c>
      <c r="L4276" s="109">
        <f>IF(A4276="",0,INDEX('[1]UnitCost (ROCE, ex RAV Fcast)'!$D$180:$WE$349,MATCH($B4276,'[1]UnitCost (ROCE, ex RAV Fcast)'!$B$180:$B$349,0),MATCH($A4276,'[1]UnitCost (ROCE, ex RAV Fcast)'!$D$3:$WE$3,0)))</f>
        <v>0</v>
      </c>
      <c r="M4276" s="103">
        <f>IF($B4276=$R$5,INDEX('[1]Serv RAV Fcast'!$CU$12:$CU$611,MATCH($A4276,'[1]Serv RAV Fcast'!$B$12:$B$611,0)),0)</f>
        <v>0</v>
      </c>
      <c r="N4276" s="110">
        <f>IF(A4276="",0,SUM(L4276:M4276)*INDEX('Service volumes'!$D:$D,MATCH($A4276,'Service volumes'!$A:$A,0)))</f>
        <v>0</v>
      </c>
    </row>
    <row r="4277" spans="1:14" ht="14.25" x14ac:dyDescent="0.35">
      <c r="A4277" s="22" t="str">
        <f>'Base year costs 2425'!B4277</f>
        <v>SS461</v>
      </c>
      <c r="B4277" s="22" t="str">
        <f>'Base year costs 2425'!C4277</f>
        <v>CJ004</v>
      </c>
      <c r="C4277" s="22" t="str">
        <f>'Base year costs 2425'!D4277</f>
        <v>1Gbit/s</v>
      </c>
      <c r="D4277" s="22" t="str">
        <f>'Base year costs 2425'!E4277</f>
        <v>Leased lines access - CLA</v>
      </c>
      <c r="E4277" s="22" t="str">
        <f>'Base year costs 2425'!F4277</f>
        <v>EAD LA 1Gbps Connections - External - Access - CLA</v>
      </c>
      <c r="F4277" s="22" t="str">
        <f>'Base year costs 2425'!G4277</f>
        <v>TC_JointBoxes</v>
      </c>
      <c r="H4277" s="103">
        <f>IF($B4277=$P$5,INDEX([1]UnitCosts_Service!$R$9:$R$608,MATCH($A4277,[1]UnitCosts_Service!$B$9:$B$608,0)),0)</f>
        <v>0</v>
      </c>
      <c r="I4277" s="103">
        <f>IF($B4277=$R$5,INDEX('[1]Serv RAV Fcast'!$CA$12:$CA$611,MATCH(A4277,'[1]Serv RAV Fcast'!$B$12:$B$611,0)) + INDEX('[1]Serv RAV Fcast'!$CK$12:$CK$611,MATCH(A4277,'[1]Serv RAV Fcast'!$B$12:$B$611,0)) + INDEX('[1]Serv RAV Fcast'!$CU$12:$CU$611,MATCH(A4277,'[1]Serv RAV Fcast'!$B$12:$B$611,0)),0)</f>
        <v>0</v>
      </c>
      <c r="J4277" s="109">
        <f>IF(A4277="",0,INDEX('[1]UnitCost (ex Cumulo&amp;RAV Fcasts)'!$D$180:$WE$349,MATCH($B4277,'[1]UnitCost (ex Cumulo&amp;RAV Fcasts)'!$B$180:$B$349,0),MATCH($A4277,'[1]UnitCost (ex Cumulo&amp;RAV Fcasts)'!$D$3:$WE$3,0)))</f>
        <v>0</v>
      </c>
      <c r="K4277" s="110">
        <f>IF(A4277="",0,SUM(H4277:J4277)*INDEX('Service volumes'!$D:$D,MATCH($A4277,'Service volumes'!$A:$A,0)))</f>
        <v>0</v>
      </c>
      <c r="L4277" s="109">
        <f>IF(A4277="",0,INDEX('[1]UnitCost (ROCE, ex RAV Fcast)'!$D$180:$WE$349,MATCH($B4277,'[1]UnitCost (ROCE, ex RAV Fcast)'!$B$180:$B$349,0),MATCH($A4277,'[1]UnitCost (ROCE, ex RAV Fcast)'!$D$3:$WE$3,0)))</f>
        <v>0</v>
      </c>
      <c r="M4277" s="103">
        <f>IF($B4277=$R$5,INDEX('[1]Serv RAV Fcast'!$CU$12:$CU$611,MATCH($A4277,'[1]Serv RAV Fcast'!$B$12:$B$611,0)),0)</f>
        <v>0</v>
      </c>
      <c r="N4277" s="110">
        <f>IF(A4277="",0,SUM(L4277:M4277)*INDEX('Service volumes'!$D:$D,MATCH($A4277,'Service volumes'!$A:$A,0)))</f>
        <v>0</v>
      </c>
    </row>
    <row r="4278" spans="1:14" ht="14.25" x14ac:dyDescent="0.35">
      <c r="A4278" s="22" t="str">
        <f>'Base year costs 2425'!B4278</f>
        <v>SS461</v>
      </c>
      <c r="B4278" s="22" t="str">
        <f>'Base year costs 2425'!C4278</f>
        <v>CJ010</v>
      </c>
      <c r="C4278" s="22" t="str">
        <f>'Base year costs 2425'!D4278</f>
        <v>1Gbit/s</v>
      </c>
      <c r="D4278" s="22" t="str">
        <f>'Base year costs 2425'!E4278</f>
        <v>Leased lines access - CLA</v>
      </c>
      <c r="E4278" s="22" t="str">
        <f>'Base year costs 2425'!F4278</f>
        <v>EAD LA 1Gbps Connections - External - Access - CLA</v>
      </c>
      <c r="F4278" s="22" t="str">
        <f>'Base year costs 2425'!G4278</f>
        <v>TC_Spine Duct - 2 Bore</v>
      </c>
      <c r="H4278" s="103">
        <f>IF($B4278=$P$5,INDEX([1]UnitCosts_Service!$R$9:$R$608,MATCH($A4278,[1]UnitCosts_Service!$B$9:$B$608,0)),0)</f>
        <v>0</v>
      </c>
      <c r="I4278" s="103">
        <f>IF($B4278=$R$5,INDEX('[1]Serv RAV Fcast'!$CA$12:$CA$611,MATCH(A4278,'[1]Serv RAV Fcast'!$B$12:$B$611,0)) + INDEX('[1]Serv RAV Fcast'!$CK$12:$CK$611,MATCH(A4278,'[1]Serv RAV Fcast'!$B$12:$B$611,0)) + INDEX('[1]Serv RAV Fcast'!$CU$12:$CU$611,MATCH(A4278,'[1]Serv RAV Fcast'!$B$12:$B$611,0)),0)</f>
        <v>0</v>
      </c>
      <c r="J4278" s="109">
        <f>IF(A4278="",0,INDEX('[1]UnitCost (ex Cumulo&amp;RAV Fcasts)'!$D$180:$WE$349,MATCH($B4278,'[1]UnitCost (ex Cumulo&amp;RAV Fcasts)'!$B$180:$B$349,0),MATCH($A4278,'[1]UnitCost (ex Cumulo&amp;RAV Fcasts)'!$D$3:$WE$3,0)))</f>
        <v>0</v>
      </c>
      <c r="K4278" s="110">
        <f>IF(A4278="",0,SUM(H4278:J4278)*INDEX('Service volumes'!$D:$D,MATCH($A4278,'Service volumes'!$A:$A,0)))</f>
        <v>0</v>
      </c>
      <c r="L4278" s="109">
        <f>IF(A4278="",0,INDEX('[1]UnitCost (ROCE, ex RAV Fcast)'!$D$180:$WE$349,MATCH($B4278,'[1]UnitCost (ROCE, ex RAV Fcast)'!$B$180:$B$349,0),MATCH($A4278,'[1]UnitCost (ROCE, ex RAV Fcast)'!$D$3:$WE$3,0)))</f>
        <v>0</v>
      </c>
      <c r="M4278" s="103">
        <f>IF($B4278=$R$5,INDEX('[1]Serv RAV Fcast'!$CU$12:$CU$611,MATCH($A4278,'[1]Serv RAV Fcast'!$B$12:$B$611,0)),0)</f>
        <v>0</v>
      </c>
      <c r="N4278" s="110">
        <f>IF(A4278="",0,SUM(L4278:M4278)*INDEX('Service volumes'!$D:$D,MATCH($A4278,'Service volumes'!$A:$A,0)))</f>
        <v>0</v>
      </c>
    </row>
    <row r="4279" spans="1:14" ht="14.25" x14ac:dyDescent="0.35">
      <c r="A4279" s="22" t="str">
        <f>'Base year costs 2425'!B4279</f>
        <v>SS461</v>
      </c>
      <c r="B4279" s="22" t="str">
        <f>'Base year costs 2425'!C4279</f>
        <v>CJ011</v>
      </c>
      <c r="C4279" s="22" t="str">
        <f>'Base year costs 2425'!D4279</f>
        <v>1Gbit/s</v>
      </c>
      <c r="D4279" s="22" t="str">
        <f>'Base year costs 2425'!E4279</f>
        <v>Leased lines access - CLA</v>
      </c>
      <c r="E4279" s="22" t="str">
        <f>'Base year costs 2425'!F4279</f>
        <v>EAD LA 1Gbps Connections - External - Access - CLA</v>
      </c>
      <c r="F4279" s="22" t="str">
        <f>'Base year costs 2425'!G4279</f>
        <v>TC_Spine Duct - 3+ Bore</v>
      </c>
      <c r="H4279" s="103">
        <f>IF($B4279=$P$5,INDEX([1]UnitCosts_Service!$R$9:$R$608,MATCH($A4279,[1]UnitCosts_Service!$B$9:$B$608,0)),0)</f>
        <v>0</v>
      </c>
      <c r="I4279" s="103">
        <f>IF($B4279=$R$5,INDEX('[1]Serv RAV Fcast'!$CA$12:$CA$611,MATCH(A4279,'[1]Serv RAV Fcast'!$B$12:$B$611,0)) + INDEX('[1]Serv RAV Fcast'!$CK$12:$CK$611,MATCH(A4279,'[1]Serv RAV Fcast'!$B$12:$B$611,0)) + INDEX('[1]Serv RAV Fcast'!$CU$12:$CU$611,MATCH(A4279,'[1]Serv RAV Fcast'!$B$12:$B$611,0)),0)</f>
        <v>0</v>
      </c>
      <c r="J4279" s="109">
        <f>IF(A4279="",0,INDEX('[1]UnitCost (ex Cumulo&amp;RAV Fcasts)'!$D$180:$WE$349,MATCH($B4279,'[1]UnitCost (ex Cumulo&amp;RAV Fcasts)'!$B$180:$B$349,0),MATCH($A4279,'[1]UnitCost (ex Cumulo&amp;RAV Fcasts)'!$D$3:$WE$3,0)))</f>
        <v>0</v>
      </c>
      <c r="K4279" s="110">
        <f>IF(A4279="",0,SUM(H4279:J4279)*INDEX('Service volumes'!$D:$D,MATCH($A4279,'Service volumes'!$A:$A,0)))</f>
        <v>0</v>
      </c>
      <c r="L4279" s="109">
        <f>IF(A4279="",0,INDEX('[1]UnitCost (ROCE, ex RAV Fcast)'!$D$180:$WE$349,MATCH($B4279,'[1]UnitCost (ROCE, ex RAV Fcast)'!$B$180:$B$349,0),MATCH($A4279,'[1]UnitCost (ROCE, ex RAV Fcast)'!$D$3:$WE$3,0)))</f>
        <v>0</v>
      </c>
      <c r="M4279" s="103">
        <f>IF($B4279=$R$5,INDEX('[1]Serv RAV Fcast'!$CU$12:$CU$611,MATCH($A4279,'[1]Serv RAV Fcast'!$B$12:$B$611,0)),0)</f>
        <v>0</v>
      </c>
      <c r="N4279" s="110">
        <f>IF(A4279="",0,SUM(L4279:M4279)*INDEX('Service volumes'!$D:$D,MATCH($A4279,'Service volumes'!$A:$A,0)))</f>
        <v>0</v>
      </c>
    </row>
    <row r="4280" spans="1:14" ht="14.25" x14ac:dyDescent="0.35">
      <c r="A4280" s="22" t="str">
        <f>'Base year costs 2425'!B4280</f>
        <v>SS461</v>
      </c>
      <c r="B4280" s="22" t="str">
        <f>'Base year costs 2425'!C4280</f>
        <v>CJ016</v>
      </c>
      <c r="C4280" s="22" t="str">
        <f>'Base year costs 2425'!D4280</f>
        <v>1Gbit/s</v>
      </c>
      <c r="D4280" s="22" t="str">
        <f>'Base year costs 2425'!E4280</f>
        <v>Leased lines access - CLA</v>
      </c>
      <c r="E4280" s="22" t="str">
        <f>'Base year costs 2425'!F4280</f>
        <v>EAD LA 1Gbps Connections - External - Access - CLA</v>
      </c>
      <c r="F4280" s="22" t="str">
        <f>'Base year costs 2425'!G4280</f>
        <v>TC Duct Network Adjustments above financial limit Internal</v>
      </c>
      <c r="H4280" s="103">
        <f>IF($B4280=$P$5,INDEX([1]UnitCosts_Service!$R$9:$R$608,MATCH($A4280,[1]UnitCosts_Service!$B$9:$B$608,0)),0)</f>
        <v>0</v>
      </c>
      <c r="I4280" s="103">
        <f>IF($B4280=$R$5,INDEX('[1]Serv RAV Fcast'!$CA$12:$CA$611,MATCH(A4280,'[1]Serv RAV Fcast'!$B$12:$B$611,0)) + INDEX('[1]Serv RAV Fcast'!$CK$12:$CK$611,MATCH(A4280,'[1]Serv RAV Fcast'!$B$12:$B$611,0)) + INDEX('[1]Serv RAV Fcast'!$CU$12:$CU$611,MATCH(A4280,'[1]Serv RAV Fcast'!$B$12:$B$611,0)),0)</f>
        <v>0</v>
      </c>
      <c r="J4280" s="109">
        <f>IF(A4280="",0,INDEX('[1]UnitCost (ex Cumulo&amp;RAV Fcasts)'!$D$180:$WE$349,MATCH($B4280,'[1]UnitCost (ex Cumulo&amp;RAV Fcasts)'!$B$180:$B$349,0),MATCH($A4280,'[1]UnitCost (ex Cumulo&amp;RAV Fcasts)'!$D$3:$WE$3,0)))</f>
        <v>0</v>
      </c>
      <c r="K4280" s="110">
        <f>IF(A4280="",0,SUM(H4280:J4280)*INDEX('Service volumes'!$D:$D,MATCH($A4280,'Service volumes'!$A:$A,0)))</f>
        <v>0</v>
      </c>
      <c r="L4280" s="109">
        <f>IF(A4280="",0,INDEX('[1]UnitCost (ROCE, ex RAV Fcast)'!$D$180:$WE$349,MATCH($B4280,'[1]UnitCost (ROCE, ex RAV Fcast)'!$B$180:$B$349,0),MATCH($A4280,'[1]UnitCost (ROCE, ex RAV Fcast)'!$D$3:$WE$3,0)))</f>
        <v>0</v>
      </c>
      <c r="M4280" s="103">
        <f>IF($B4280=$R$5,INDEX('[1]Serv RAV Fcast'!$CU$12:$CU$611,MATCH($A4280,'[1]Serv RAV Fcast'!$B$12:$B$611,0)),0)</f>
        <v>0</v>
      </c>
      <c r="N4280" s="110">
        <f>IF(A4280="",0,SUM(L4280:M4280)*INDEX('Service volumes'!$D:$D,MATCH($A4280,'Service volumes'!$A:$A,0)))</f>
        <v>0</v>
      </c>
    </row>
    <row r="4281" spans="1:14" ht="14.25" x14ac:dyDescent="0.35">
      <c r="A4281" s="22" t="str">
        <f>'Base year costs 2425'!B4281</f>
        <v>SS461</v>
      </c>
      <c r="B4281" s="22" t="str">
        <f>'Base year costs 2425'!C4281</f>
        <v>CJ017</v>
      </c>
      <c r="C4281" s="22" t="str">
        <f>'Base year costs 2425'!D4281</f>
        <v>1Gbit/s</v>
      </c>
      <c r="D4281" s="22" t="str">
        <f>'Base year costs 2425'!E4281</f>
        <v>Leased lines access - CLA</v>
      </c>
      <c r="E4281" s="22" t="str">
        <f>'Base year costs 2425'!F4281</f>
        <v>EAD LA 1Gbps Connections - External - Access - CLA</v>
      </c>
      <c r="F4281" s="22" t="str">
        <f>'Base year costs 2425'!G4281</f>
        <v>TC_Cable up a pole</v>
      </c>
      <c r="H4281" s="103">
        <f>IF($B4281=$P$5,INDEX([1]UnitCosts_Service!$R$9:$R$608,MATCH($A4281,[1]UnitCosts_Service!$B$9:$B$608,0)),0)</f>
        <v>0</v>
      </c>
      <c r="I4281" s="103">
        <f>IF($B4281=$R$5,INDEX('[1]Serv RAV Fcast'!$CA$12:$CA$611,MATCH(A4281,'[1]Serv RAV Fcast'!$B$12:$B$611,0)) + INDEX('[1]Serv RAV Fcast'!$CK$12:$CK$611,MATCH(A4281,'[1]Serv RAV Fcast'!$B$12:$B$611,0)) + INDEX('[1]Serv RAV Fcast'!$CU$12:$CU$611,MATCH(A4281,'[1]Serv RAV Fcast'!$B$12:$B$611,0)),0)</f>
        <v>0</v>
      </c>
      <c r="J4281" s="109">
        <f>IF(A4281="",0,INDEX('[1]UnitCost (ex Cumulo&amp;RAV Fcasts)'!$D$180:$WE$349,MATCH($B4281,'[1]UnitCost (ex Cumulo&amp;RAV Fcasts)'!$B$180:$B$349,0),MATCH($A4281,'[1]UnitCost (ex Cumulo&amp;RAV Fcasts)'!$D$3:$WE$3,0)))</f>
        <v>0</v>
      </c>
      <c r="K4281" s="110">
        <f>IF(A4281="",0,SUM(H4281:J4281)*INDEX('Service volumes'!$D:$D,MATCH($A4281,'Service volumes'!$A:$A,0)))</f>
        <v>0</v>
      </c>
      <c r="L4281" s="109">
        <f>IF(A4281="",0,INDEX('[1]UnitCost (ROCE, ex RAV Fcast)'!$D$180:$WE$349,MATCH($B4281,'[1]UnitCost (ROCE, ex RAV Fcast)'!$B$180:$B$349,0),MATCH($A4281,'[1]UnitCost (ROCE, ex RAV Fcast)'!$D$3:$WE$3,0)))</f>
        <v>0</v>
      </c>
      <c r="M4281" s="103">
        <f>IF($B4281=$R$5,INDEX('[1]Serv RAV Fcast'!$CU$12:$CU$611,MATCH($A4281,'[1]Serv RAV Fcast'!$B$12:$B$611,0)),0)</f>
        <v>0</v>
      </c>
      <c r="N4281" s="110">
        <f>IF(A4281="",0,SUM(L4281:M4281)*INDEX('Service volumes'!$D:$D,MATCH($A4281,'Service volumes'!$A:$A,0)))</f>
        <v>0</v>
      </c>
    </row>
    <row r="4282" spans="1:14" ht="14.25" x14ac:dyDescent="0.35">
      <c r="A4282" s="22" t="str">
        <f>'Base year costs 2425'!B4282</f>
        <v>SS461</v>
      </c>
      <c r="B4282" s="22" t="str">
        <f>'Base year costs 2425'!C4282</f>
        <v>CL160</v>
      </c>
      <c r="C4282" s="22" t="str">
        <f>'Base year costs 2425'!D4282</f>
        <v>1Gbit/s</v>
      </c>
      <c r="D4282" s="22" t="str">
        <f>'Base year costs 2425'!E4282</f>
        <v>Leased lines access - CLA</v>
      </c>
      <c r="E4282" s="22" t="str">
        <f>'Base year costs 2425'!F4282</f>
        <v>EAD LA 1Gbps Connections - External - Access - CLA</v>
      </c>
      <c r="F4282" s="22" t="str">
        <f>'Base year costs 2425'!G4282</f>
        <v>Routing &amp; Records</v>
      </c>
      <c r="H4282" s="103">
        <f>IF($B4282=$P$5,INDEX([1]UnitCosts_Service!$R$9:$R$608,MATCH($A4282,[1]UnitCosts_Service!$B$9:$B$608,0)),0)</f>
        <v>0</v>
      </c>
      <c r="I4282" s="103">
        <f>IF($B4282=$R$5,INDEX('[1]Serv RAV Fcast'!$CA$12:$CA$611,MATCH(A4282,'[1]Serv RAV Fcast'!$B$12:$B$611,0)) + INDEX('[1]Serv RAV Fcast'!$CK$12:$CK$611,MATCH(A4282,'[1]Serv RAV Fcast'!$B$12:$B$611,0)) + INDEX('[1]Serv RAV Fcast'!$CU$12:$CU$611,MATCH(A4282,'[1]Serv RAV Fcast'!$B$12:$B$611,0)),0)</f>
        <v>0</v>
      </c>
      <c r="J4282" s="109">
        <f>IF(A4282="",0,INDEX('[1]UnitCost (ex Cumulo&amp;RAV Fcasts)'!$D$180:$WE$349,MATCH($B4282,'[1]UnitCost (ex Cumulo&amp;RAV Fcasts)'!$B$180:$B$349,0),MATCH($A4282,'[1]UnitCost (ex Cumulo&amp;RAV Fcasts)'!$D$3:$WE$3,0)))</f>
        <v>1.0102771710617711</v>
      </c>
      <c r="K4282" s="110">
        <f>IF(A4282="",0,SUM(H4282:J4282)*INDEX('Service volumes'!$D:$D,MATCH($A4282,'Service volumes'!$A:$A,0)))</f>
        <v>730.14499672272098</v>
      </c>
      <c r="L4282" s="109">
        <f>IF(A4282="",0,INDEX('[1]UnitCost (ROCE, ex RAV Fcast)'!$D$180:$WE$349,MATCH($B4282,'[1]UnitCost (ROCE, ex RAV Fcast)'!$B$180:$B$349,0),MATCH($A4282,'[1]UnitCost (ROCE, ex RAV Fcast)'!$D$3:$WE$3,0)))</f>
        <v>1.9442191471849845E-2</v>
      </c>
      <c r="M4282" s="103">
        <f>IF($B4282=$R$5,INDEX('[1]Serv RAV Fcast'!$CU$12:$CU$611,MATCH($A4282,'[1]Serv RAV Fcast'!$B$12:$B$611,0)),0)</f>
        <v>0</v>
      </c>
      <c r="N4282" s="110">
        <f>IF(A4282="",0,SUM(L4282:M4282)*INDEX('Service volumes'!$D:$D,MATCH($A4282,'Service volumes'!$A:$A,0)))</f>
        <v>14.051212117935071</v>
      </c>
    </row>
    <row r="4283" spans="1:14" ht="14.25" x14ac:dyDescent="0.35">
      <c r="A4283" s="22" t="str">
        <f>'Base year costs 2425'!B4283</f>
        <v>SS461</v>
      </c>
      <c r="B4283" s="22" t="str">
        <f>'Base year costs 2425'!C4283</f>
        <v>CO484</v>
      </c>
      <c r="C4283" s="22" t="str">
        <f>'Base year costs 2425'!D4283</f>
        <v>1Gbit/s</v>
      </c>
      <c r="D4283" s="22" t="str">
        <f>'Base year costs 2425'!E4283</f>
        <v>Leased lines access - CLA</v>
      </c>
      <c r="E4283" s="22" t="str">
        <f>'Base year costs 2425'!F4283</f>
        <v>EAD LA 1Gbps Connections - External - Access - CLA</v>
      </c>
      <c r="F4283" s="22" t="str">
        <f>'Base year costs 2425'!G4283</f>
        <v>Interexchange Fibre</v>
      </c>
      <c r="H4283" s="103">
        <f>IF($B4283=$P$5,INDEX([1]UnitCosts_Service!$R$9:$R$608,MATCH($A4283,[1]UnitCosts_Service!$B$9:$B$608,0)),0)</f>
        <v>0</v>
      </c>
      <c r="I4283" s="103">
        <f>IF($B4283=$R$5,INDEX('[1]Serv RAV Fcast'!$CA$12:$CA$611,MATCH(A4283,'[1]Serv RAV Fcast'!$B$12:$B$611,0)) + INDEX('[1]Serv RAV Fcast'!$CK$12:$CK$611,MATCH(A4283,'[1]Serv RAV Fcast'!$B$12:$B$611,0)) + INDEX('[1]Serv RAV Fcast'!$CU$12:$CU$611,MATCH(A4283,'[1]Serv RAV Fcast'!$B$12:$B$611,0)),0)</f>
        <v>0</v>
      </c>
      <c r="J4283" s="109">
        <f>IF(A4283="",0,INDEX('[1]UnitCost (ex Cumulo&amp;RAV Fcasts)'!$D$180:$WE$349,MATCH($B4283,'[1]UnitCost (ex Cumulo&amp;RAV Fcasts)'!$B$180:$B$349,0),MATCH($A4283,'[1]UnitCost (ex Cumulo&amp;RAV Fcasts)'!$D$3:$WE$3,0)))</f>
        <v>0</v>
      </c>
      <c r="K4283" s="110">
        <f>IF(A4283="",0,SUM(H4283:J4283)*INDEX('Service volumes'!$D:$D,MATCH($A4283,'Service volumes'!$A:$A,0)))</f>
        <v>0</v>
      </c>
      <c r="L4283" s="109">
        <f>IF(A4283="",0,INDEX('[1]UnitCost (ROCE, ex RAV Fcast)'!$D$180:$WE$349,MATCH($B4283,'[1]UnitCost (ROCE, ex RAV Fcast)'!$B$180:$B$349,0),MATCH($A4283,'[1]UnitCost (ROCE, ex RAV Fcast)'!$D$3:$WE$3,0)))</f>
        <v>0</v>
      </c>
      <c r="M4283" s="103">
        <f>IF($B4283=$R$5,INDEX('[1]Serv RAV Fcast'!$CU$12:$CU$611,MATCH($A4283,'[1]Serv RAV Fcast'!$B$12:$B$611,0)),0)</f>
        <v>0</v>
      </c>
      <c r="N4283" s="110">
        <f>IF(A4283="",0,SUM(L4283:M4283)*INDEX('Service volumes'!$D:$D,MATCH($A4283,'Service volumes'!$A:$A,0)))</f>
        <v>0</v>
      </c>
    </row>
    <row r="4284" spans="1:14" ht="14.25" x14ac:dyDescent="0.35">
      <c r="A4284" s="22" t="str">
        <f>'Base year costs 2425'!B4284</f>
        <v>SS461</v>
      </c>
      <c r="B4284" s="22" t="str">
        <f>'Base year costs 2425'!C4284</f>
        <v>CW609</v>
      </c>
      <c r="C4284" s="22" t="str">
        <f>'Base year costs 2425'!D4284</f>
        <v>1Gbit/s</v>
      </c>
      <c r="D4284" s="22" t="str">
        <f>'Base year costs 2425'!E4284</f>
        <v>Leased lines access - CLA</v>
      </c>
      <c r="E4284" s="22" t="str">
        <f>'Base year costs 2425'!F4284</f>
        <v>EAD LA 1Gbps Connections - External - Access - CLA</v>
      </c>
      <c r="F4284" s="22" t="str">
        <f>'Base year costs 2425'!G4284</f>
        <v>Legacy Ethernet - Spine fibre</v>
      </c>
      <c r="H4284" s="103">
        <f>IF($B4284=$P$5,INDEX([1]UnitCosts_Service!$R$9:$R$608,MATCH($A4284,[1]UnitCosts_Service!$B$9:$B$608,0)),0)</f>
        <v>0</v>
      </c>
      <c r="I4284" s="103">
        <f>IF($B4284=$R$5,INDEX('[1]Serv RAV Fcast'!$CA$12:$CA$611,MATCH(A4284,'[1]Serv RAV Fcast'!$B$12:$B$611,0)) + INDEX('[1]Serv RAV Fcast'!$CK$12:$CK$611,MATCH(A4284,'[1]Serv RAV Fcast'!$B$12:$B$611,0)) + INDEX('[1]Serv RAV Fcast'!$CU$12:$CU$611,MATCH(A4284,'[1]Serv RAV Fcast'!$B$12:$B$611,0)),0)</f>
        <v>0</v>
      </c>
      <c r="J4284" s="109">
        <f>IF(A4284="",0,INDEX('[1]UnitCost (ex Cumulo&amp;RAV Fcasts)'!$D$180:$WE$349,MATCH($B4284,'[1]UnitCost (ex Cumulo&amp;RAV Fcasts)'!$B$180:$B$349,0),MATCH($A4284,'[1]UnitCost (ex Cumulo&amp;RAV Fcasts)'!$D$3:$WE$3,0)))</f>
        <v>0</v>
      </c>
      <c r="K4284" s="110">
        <f>IF(A4284="",0,SUM(H4284:J4284)*INDEX('Service volumes'!$D:$D,MATCH($A4284,'Service volumes'!$A:$A,0)))</f>
        <v>0</v>
      </c>
      <c r="L4284" s="109">
        <f>IF(A4284="",0,INDEX('[1]UnitCost (ROCE, ex RAV Fcast)'!$D$180:$WE$349,MATCH($B4284,'[1]UnitCost (ROCE, ex RAV Fcast)'!$B$180:$B$349,0),MATCH($A4284,'[1]UnitCost (ROCE, ex RAV Fcast)'!$D$3:$WE$3,0)))</f>
        <v>0</v>
      </c>
      <c r="M4284" s="103">
        <f>IF($B4284=$R$5,INDEX('[1]Serv RAV Fcast'!$CU$12:$CU$611,MATCH($A4284,'[1]Serv RAV Fcast'!$B$12:$B$611,0)),0)</f>
        <v>0</v>
      </c>
      <c r="N4284" s="110">
        <f>IF(A4284="",0,SUM(L4284:M4284)*INDEX('Service volumes'!$D:$D,MATCH($A4284,'Service volumes'!$A:$A,0)))</f>
        <v>0</v>
      </c>
    </row>
    <row r="4285" spans="1:14" ht="14.25" x14ac:dyDescent="0.35">
      <c r="A4285" s="22" t="str">
        <f>'Base year costs 2425'!B4285</f>
        <v>SS461</v>
      </c>
      <c r="B4285" s="22" t="str">
        <f>'Base year costs 2425'!C4285</f>
        <v>CW610</v>
      </c>
      <c r="C4285" s="22" t="str">
        <f>'Base year costs 2425'!D4285</f>
        <v>1Gbit/s</v>
      </c>
      <c r="D4285" s="22" t="str">
        <f>'Base year costs 2425'!E4285</f>
        <v>Leased lines access - CLA</v>
      </c>
      <c r="E4285" s="22" t="str">
        <f>'Base year costs 2425'!F4285</f>
        <v>EAD LA 1Gbps Connections - External - Access - CLA</v>
      </c>
      <c r="F4285" s="22" t="str">
        <f>'Base year costs 2425'!G4285</f>
        <v>Legacy Ethernet - Distribution fibre</v>
      </c>
      <c r="H4285" s="103">
        <f>IF($B4285=$P$5,INDEX([1]UnitCosts_Service!$R$9:$R$608,MATCH($A4285,[1]UnitCosts_Service!$B$9:$B$608,0)),0)</f>
        <v>0</v>
      </c>
      <c r="I4285" s="103">
        <f>IF($B4285=$R$5,INDEX('[1]Serv RAV Fcast'!$CA$12:$CA$611,MATCH(A4285,'[1]Serv RAV Fcast'!$B$12:$B$611,0)) + INDEX('[1]Serv RAV Fcast'!$CK$12:$CK$611,MATCH(A4285,'[1]Serv RAV Fcast'!$B$12:$B$611,0)) + INDEX('[1]Serv RAV Fcast'!$CU$12:$CU$611,MATCH(A4285,'[1]Serv RAV Fcast'!$B$12:$B$611,0)),0)</f>
        <v>0</v>
      </c>
      <c r="J4285" s="109">
        <f>IF(A4285="",0,INDEX('[1]UnitCost (ex Cumulo&amp;RAV Fcasts)'!$D$180:$WE$349,MATCH($B4285,'[1]UnitCost (ex Cumulo&amp;RAV Fcasts)'!$B$180:$B$349,0),MATCH($A4285,'[1]UnitCost (ex Cumulo&amp;RAV Fcasts)'!$D$3:$WE$3,0)))</f>
        <v>0</v>
      </c>
      <c r="K4285" s="110">
        <f>IF(A4285="",0,SUM(H4285:J4285)*INDEX('Service volumes'!$D:$D,MATCH($A4285,'Service volumes'!$A:$A,0)))</f>
        <v>0</v>
      </c>
      <c r="L4285" s="109">
        <f>IF(A4285="",0,INDEX('[1]UnitCost (ROCE, ex RAV Fcast)'!$D$180:$WE$349,MATCH($B4285,'[1]UnitCost (ROCE, ex RAV Fcast)'!$B$180:$B$349,0),MATCH($A4285,'[1]UnitCost (ROCE, ex RAV Fcast)'!$D$3:$WE$3,0)))</f>
        <v>0</v>
      </c>
      <c r="M4285" s="103">
        <f>IF($B4285=$R$5,INDEX('[1]Serv RAV Fcast'!$CU$12:$CU$611,MATCH($A4285,'[1]Serv RAV Fcast'!$B$12:$B$611,0)),0)</f>
        <v>0</v>
      </c>
      <c r="N4285" s="110">
        <f>IF(A4285="",0,SUM(L4285:M4285)*INDEX('Service volumes'!$D:$D,MATCH($A4285,'Service volumes'!$A:$A,0)))</f>
        <v>0</v>
      </c>
    </row>
    <row r="4286" spans="1:14" ht="14.25" x14ac:dyDescent="0.35">
      <c r="A4286" s="22" t="str">
        <f>'Base year costs 2425'!B4286</f>
        <v>SS461</v>
      </c>
      <c r="B4286" s="22" t="str">
        <f>'Base year costs 2425'!C4286</f>
        <v>PI_RAV</v>
      </c>
      <c r="C4286" s="22" t="str">
        <f>'Base year costs 2425'!D4286</f>
        <v>1Gbit/s</v>
      </c>
      <c r="D4286" s="22" t="str">
        <f>'Base year costs 2425'!E4286</f>
        <v>Leased lines access - CLA</v>
      </c>
      <c r="E4286" s="22" t="str">
        <f>'Base year costs 2425'!F4286</f>
        <v>EAD LA 1Gbps Connections - External - Access - CLA</v>
      </c>
      <c r="F4286" s="22" t="str">
        <f>'Base year costs 2425'!G4286</f>
        <v>PI_RAV</v>
      </c>
      <c r="H4286" s="103">
        <f>IF($B4286=$P$5,INDEX([1]UnitCosts_Service!$R$9:$R$608,MATCH($A4286,[1]UnitCosts_Service!$B$9:$B$608,0)),0)</f>
        <v>0</v>
      </c>
      <c r="I4286" s="103">
        <f>IF($B4286=$R$5,INDEX('[1]Serv RAV Fcast'!$CA$12:$CA$611,MATCH(A4286,'[1]Serv RAV Fcast'!$B$12:$B$611,0)) + INDEX('[1]Serv RAV Fcast'!$CK$12:$CK$611,MATCH(A4286,'[1]Serv RAV Fcast'!$B$12:$B$611,0)) + INDEX('[1]Serv RAV Fcast'!$CU$12:$CU$611,MATCH(A4286,'[1]Serv RAV Fcast'!$B$12:$B$611,0)),0)</f>
        <v>0</v>
      </c>
      <c r="J4286" s="109">
        <f>IF(A4286="",0,INDEX('[1]UnitCost (ex Cumulo&amp;RAV Fcasts)'!$D$180:$WE$349,MATCH($B4286,'[1]UnitCost (ex Cumulo&amp;RAV Fcasts)'!$B$180:$B$349,0),MATCH($A4286,'[1]UnitCost (ex Cumulo&amp;RAV Fcasts)'!$D$3:$WE$3,0)))</f>
        <v>0</v>
      </c>
      <c r="K4286" s="110">
        <f>IF(A4286="",0,SUM(H4286:J4286)*INDEX('Service volumes'!$D:$D,MATCH($A4286,'Service volumes'!$A:$A,0)))</f>
        <v>0</v>
      </c>
      <c r="L4286" s="109">
        <f>IF(A4286="",0,INDEX('[1]UnitCost (ROCE, ex RAV Fcast)'!$D$180:$WE$349,MATCH($B4286,'[1]UnitCost (ROCE, ex RAV Fcast)'!$B$180:$B$349,0),MATCH($A4286,'[1]UnitCost (ROCE, ex RAV Fcast)'!$D$3:$WE$3,0)))</f>
        <v>0</v>
      </c>
      <c r="M4286" s="103">
        <f>IF($B4286=$R$5,INDEX('[1]Serv RAV Fcast'!$CU$12:$CU$611,MATCH($A4286,'[1]Serv RAV Fcast'!$B$12:$B$611,0)),0)</f>
        <v>0</v>
      </c>
      <c r="N4286" s="110">
        <f>IF(A4286="",0,SUM(L4286:M4286)*INDEX('Service volumes'!$D:$D,MATCH($A4286,'Service volumes'!$A:$A,0)))</f>
        <v>0</v>
      </c>
    </row>
    <row r="4287" spans="1:14" ht="14.25" x14ac:dyDescent="0.35">
      <c r="A4287" s="22" t="str">
        <f>'Base year costs 2425'!B4287</f>
        <v>SS461</v>
      </c>
      <c r="B4287" s="22" t="str">
        <f>'Base year costs 2425'!C4287</f>
        <v>PI_Poles</v>
      </c>
      <c r="C4287" s="22" t="str">
        <f>'Base year costs 2425'!D4287</f>
        <v>1Gbit/s</v>
      </c>
      <c r="D4287" s="22" t="str">
        <f>'Base year costs 2425'!E4287</f>
        <v>Leased lines access - CLA</v>
      </c>
      <c r="E4287" s="22" t="str">
        <f>'Base year costs 2425'!F4287</f>
        <v>EAD LA 1Gbps Connections - External - Access - CLA</v>
      </c>
      <c r="F4287" s="22" t="str">
        <f>'Base year costs 2425'!G4287</f>
        <v>PI_Poles</v>
      </c>
      <c r="H4287" s="103">
        <f>IF($B4287=$P$5,INDEX([1]UnitCosts_Service!$R$9:$R$608,MATCH($A4287,[1]UnitCosts_Service!$B$9:$B$608,0)),0)</f>
        <v>0</v>
      </c>
      <c r="I4287" s="103">
        <f>IF($B4287=$R$5,INDEX('[1]Serv RAV Fcast'!$CA$12:$CA$611,MATCH(A4287,'[1]Serv RAV Fcast'!$B$12:$B$611,0)) + INDEX('[1]Serv RAV Fcast'!$CK$12:$CK$611,MATCH(A4287,'[1]Serv RAV Fcast'!$B$12:$B$611,0)) + INDEX('[1]Serv RAV Fcast'!$CU$12:$CU$611,MATCH(A4287,'[1]Serv RAV Fcast'!$B$12:$B$611,0)),0)</f>
        <v>0</v>
      </c>
      <c r="J4287" s="109">
        <f>IF(A4287="",0,INDEX('[1]UnitCost (ex Cumulo&amp;RAV Fcasts)'!$D$180:$WE$349,MATCH($B4287,'[1]UnitCost (ex Cumulo&amp;RAV Fcasts)'!$B$180:$B$349,0),MATCH($A4287,'[1]UnitCost (ex Cumulo&amp;RAV Fcasts)'!$D$3:$WE$3,0)))</f>
        <v>0</v>
      </c>
      <c r="K4287" s="110">
        <f>IF(A4287="",0,SUM(H4287:J4287)*INDEX('Service volumes'!$D:$D,MATCH($A4287,'Service volumes'!$A:$A,0)))</f>
        <v>0</v>
      </c>
      <c r="L4287" s="109">
        <f>IF(A4287="",0,INDEX('[1]UnitCost (ROCE, ex RAV Fcast)'!$D$180:$WE$349,MATCH($B4287,'[1]UnitCost (ROCE, ex RAV Fcast)'!$B$180:$B$349,0),MATCH($A4287,'[1]UnitCost (ROCE, ex RAV Fcast)'!$D$3:$WE$3,0)))</f>
        <v>0</v>
      </c>
      <c r="M4287" s="103">
        <f>IF($B4287=$R$5,INDEX('[1]Serv RAV Fcast'!$CU$12:$CU$611,MATCH($A4287,'[1]Serv RAV Fcast'!$B$12:$B$611,0)),0)</f>
        <v>0</v>
      </c>
      <c r="N4287" s="110">
        <f>IF(A4287="",0,SUM(L4287:M4287)*INDEX('Service volumes'!$D:$D,MATCH($A4287,'Service volumes'!$A:$A,0)))</f>
        <v>0</v>
      </c>
    </row>
    <row r="4288" spans="1:14" ht="14.25" x14ac:dyDescent="0.35">
      <c r="A4288" s="22" t="str">
        <f>'Base year costs 2425'!B4288</f>
        <v>SS461</v>
      </c>
      <c r="B4288" s="22" t="str">
        <f>'Base year costs 2425'!C4288</f>
        <v>CL573</v>
      </c>
      <c r="C4288" s="22" t="str">
        <f>'Base year costs 2425'!D4288</f>
        <v>1Gbit/s</v>
      </c>
      <c r="D4288" s="22" t="str">
        <f>'Base year costs 2425'!E4288</f>
        <v>Leased lines access - CLA</v>
      </c>
      <c r="E4288" s="22" t="str">
        <f>'Base year costs 2425'!F4288</f>
        <v>EAD LA 1Gbps Connections - External - Access - CLA</v>
      </c>
      <c r="F4288" s="22" t="str">
        <f>'Base year costs 2425'!G4288</f>
        <v>OR Service Centre - Provision Ethernet</v>
      </c>
      <c r="H4288" s="103">
        <f>IF($B4288=$P$5,INDEX([1]UnitCosts_Service!$R$9:$R$608,MATCH($A4288,[1]UnitCosts_Service!$B$9:$B$608,0)),0)</f>
        <v>0</v>
      </c>
      <c r="I4288" s="103">
        <f>IF($B4288=$R$5,INDEX('[1]Serv RAV Fcast'!$CA$12:$CA$611,MATCH(A4288,'[1]Serv RAV Fcast'!$B$12:$B$611,0)) + INDEX('[1]Serv RAV Fcast'!$CK$12:$CK$611,MATCH(A4288,'[1]Serv RAV Fcast'!$B$12:$B$611,0)) + INDEX('[1]Serv RAV Fcast'!$CU$12:$CU$611,MATCH(A4288,'[1]Serv RAV Fcast'!$B$12:$B$611,0)),0)</f>
        <v>0</v>
      </c>
      <c r="J4288" s="109">
        <f>IF(A4288="",0,INDEX('[1]UnitCost (ex Cumulo&amp;RAV Fcasts)'!$D$180:$WE$349,MATCH($B4288,'[1]UnitCost (ex Cumulo&amp;RAV Fcasts)'!$B$180:$B$349,0),MATCH($A4288,'[1]UnitCost (ex Cumulo&amp;RAV Fcasts)'!$D$3:$WE$3,0)))</f>
        <v>45.304693991704788</v>
      </c>
      <c r="K4288" s="110">
        <f>IF(A4288="",0,SUM(H4288:J4288)*INDEX('Service volumes'!$D:$D,MATCH($A4288,'Service volumes'!$A:$A,0)))</f>
        <v>32742.495419679864</v>
      </c>
      <c r="L4288" s="109">
        <f>IF(A4288="",0,INDEX('[1]UnitCost (ROCE, ex RAV Fcast)'!$D$180:$WE$349,MATCH($B4288,'[1]UnitCost (ROCE, ex RAV Fcast)'!$B$180:$B$349,0),MATCH($A4288,'[1]UnitCost (ROCE, ex RAV Fcast)'!$D$3:$WE$3,0)))</f>
        <v>-2.8621344216583391</v>
      </c>
      <c r="M4288" s="103">
        <f>IF($B4288=$R$5,INDEX('[1]Serv RAV Fcast'!$CU$12:$CU$611,MATCH($A4288,'[1]Serv RAV Fcast'!$B$12:$B$611,0)),0)</f>
        <v>0</v>
      </c>
      <c r="N4288" s="110">
        <f>IF(A4288="",0,SUM(L4288:M4288)*INDEX('Service volumes'!$D:$D,MATCH($A4288,'Service volumes'!$A:$A,0)))</f>
        <v>-2068.5146490298557</v>
      </c>
    </row>
    <row r="4289" spans="1:14" ht="14.25" x14ac:dyDescent="0.35">
      <c r="A4289" s="22" t="str">
        <f>'Base year costs 2425'!B4289</f>
        <v>SS461</v>
      </c>
      <c r="B4289" s="22" t="str">
        <f>'Base year costs 2425'!C4289</f>
        <v>CL578</v>
      </c>
      <c r="C4289" s="22" t="str">
        <f>'Base year costs 2425'!D4289</f>
        <v>1Gbit/s</v>
      </c>
      <c r="D4289" s="22" t="str">
        <f>'Base year costs 2425'!E4289</f>
        <v>Leased lines access - CLA</v>
      </c>
      <c r="E4289" s="22" t="str">
        <f>'Base year costs 2425'!F4289</f>
        <v>EAD LA 1Gbps Connections - External - Access - CLA</v>
      </c>
      <c r="F4289" s="22" t="str">
        <f>'Base year costs 2425'!G4289</f>
        <v>OR Service Centre - Assurance Ethernet</v>
      </c>
      <c r="H4289" s="103">
        <f>IF($B4289=$P$5,INDEX([1]UnitCosts_Service!$R$9:$R$608,MATCH($A4289,[1]UnitCosts_Service!$B$9:$B$608,0)),0)</f>
        <v>0</v>
      </c>
      <c r="I4289" s="103">
        <f>IF($B4289=$R$5,INDEX('[1]Serv RAV Fcast'!$CA$12:$CA$611,MATCH(A4289,'[1]Serv RAV Fcast'!$B$12:$B$611,0)) + INDEX('[1]Serv RAV Fcast'!$CK$12:$CK$611,MATCH(A4289,'[1]Serv RAV Fcast'!$B$12:$B$611,0)) + INDEX('[1]Serv RAV Fcast'!$CU$12:$CU$611,MATCH(A4289,'[1]Serv RAV Fcast'!$B$12:$B$611,0)),0)</f>
        <v>0</v>
      </c>
      <c r="J4289" s="109">
        <f>IF(A4289="",0,INDEX('[1]UnitCost (ex Cumulo&amp;RAV Fcasts)'!$D$180:$WE$349,MATCH($B4289,'[1]UnitCost (ex Cumulo&amp;RAV Fcasts)'!$B$180:$B$349,0),MATCH($A4289,'[1]UnitCost (ex Cumulo&amp;RAV Fcasts)'!$D$3:$WE$3,0)))</f>
        <v>0</v>
      </c>
      <c r="K4289" s="110">
        <f>IF(A4289="",0,SUM(H4289:J4289)*INDEX('Service volumes'!$D:$D,MATCH($A4289,'Service volumes'!$A:$A,0)))</f>
        <v>0</v>
      </c>
      <c r="L4289" s="109">
        <f>IF(A4289="",0,INDEX('[1]UnitCost (ROCE, ex RAV Fcast)'!$D$180:$WE$349,MATCH($B4289,'[1]UnitCost (ROCE, ex RAV Fcast)'!$B$180:$B$349,0),MATCH($A4289,'[1]UnitCost (ROCE, ex RAV Fcast)'!$D$3:$WE$3,0)))</f>
        <v>0</v>
      </c>
      <c r="M4289" s="103">
        <f>IF($B4289=$R$5,INDEX('[1]Serv RAV Fcast'!$CU$12:$CU$611,MATCH($A4289,'[1]Serv RAV Fcast'!$B$12:$B$611,0)),0)</f>
        <v>0</v>
      </c>
      <c r="N4289" s="110">
        <f>IF(A4289="",0,SUM(L4289:M4289)*INDEX('Service volumes'!$D:$D,MATCH($A4289,'Service volumes'!$A:$A,0)))</f>
        <v>0</v>
      </c>
    </row>
    <row r="4290" spans="1:14" ht="14.25" x14ac:dyDescent="0.35">
      <c r="A4290" s="22" t="str">
        <f>'Base year costs 2425'!B4290</f>
        <v>SS461</v>
      </c>
      <c r="B4290" s="22" t="str">
        <f>'Base year costs 2425'!C4290</f>
        <v>CL601</v>
      </c>
      <c r="C4290" s="22" t="str">
        <f>'Base year costs 2425'!D4290</f>
        <v>1Gbit/s</v>
      </c>
      <c r="D4290" s="22" t="str">
        <f>'Base year costs 2425'!E4290</f>
        <v>Leased lines access - CLA</v>
      </c>
      <c r="E4290" s="22" t="str">
        <f>'Base year costs 2425'!F4290</f>
        <v>EAD LA 1Gbps Connections - External - Access - CLA</v>
      </c>
      <c r="F4290" s="22" t="str">
        <f>'Base year costs 2425'!G4290</f>
        <v>SLG Ethernet Provision External</v>
      </c>
      <c r="H4290" s="103">
        <f>IF($B4290=$P$5,INDEX([1]UnitCosts_Service!$R$9:$R$608,MATCH($A4290,[1]UnitCosts_Service!$B$9:$B$608,0)),0)</f>
        <v>0</v>
      </c>
      <c r="I4290" s="103">
        <f>IF($B4290=$R$5,INDEX('[1]Serv RAV Fcast'!$CA$12:$CA$611,MATCH(A4290,'[1]Serv RAV Fcast'!$B$12:$B$611,0)) + INDEX('[1]Serv RAV Fcast'!$CK$12:$CK$611,MATCH(A4290,'[1]Serv RAV Fcast'!$B$12:$B$611,0)) + INDEX('[1]Serv RAV Fcast'!$CU$12:$CU$611,MATCH(A4290,'[1]Serv RAV Fcast'!$B$12:$B$611,0)),0)</f>
        <v>0</v>
      </c>
      <c r="J4290" s="109">
        <f>IF(A4290="",0,INDEX('[1]UnitCost (ex Cumulo&amp;RAV Fcasts)'!$D$180:$WE$349,MATCH($B4290,'[1]UnitCost (ex Cumulo&amp;RAV Fcasts)'!$B$180:$B$349,0),MATCH($A4290,'[1]UnitCost (ex Cumulo&amp;RAV Fcasts)'!$D$3:$WE$3,0)))</f>
        <v>165.38106625783908</v>
      </c>
      <c r="K4290" s="110">
        <f>IF(A4290="",0,SUM(H4290:J4290)*INDEX('Service volumes'!$D:$D,MATCH($A4290,'Service volumes'!$A:$A,0)))</f>
        <v>119523.79162831436</v>
      </c>
      <c r="L4290" s="109">
        <f>IF(A4290="",0,INDEX('[1]UnitCost (ROCE, ex RAV Fcast)'!$D$180:$WE$349,MATCH($B4290,'[1]UnitCost (ROCE, ex RAV Fcast)'!$B$180:$B$349,0),MATCH($A4290,'[1]UnitCost (ROCE, ex RAV Fcast)'!$D$3:$WE$3,0)))</f>
        <v>2.5306988391860759</v>
      </c>
      <c r="M4290" s="103">
        <f>IF($B4290=$R$5,INDEX('[1]Serv RAV Fcast'!$CU$12:$CU$611,MATCH($A4290,'[1]Serv RAV Fcast'!$B$12:$B$611,0)),0)</f>
        <v>0</v>
      </c>
      <c r="N4290" s="110">
        <f>IF(A4290="",0,SUM(L4290:M4290)*INDEX('Service volumes'!$D:$D,MATCH($A4290,'Service volumes'!$A:$A,0)))</f>
        <v>1828.9803517006653</v>
      </c>
    </row>
    <row r="4291" spans="1:14" ht="14.25" x14ac:dyDescent="0.35">
      <c r="A4291" s="22" t="str">
        <f>'Base year costs 2425'!B4291</f>
        <v>SS461</v>
      </c>
      <c r="B4291" s="22" t="str">
        <f>'Base year costs 2425'!C4291</f>
        <v>CL602</v>
      </c>
      <c r="C4291" s="22" t="str">
        <f>'Base year costs 2425'!D4291</f>
        <v>1Gbit/s</v>
      </c>
      <c r="D4291" s="22" t="str">
        <f>'Base year costs 2425'!E4291</f>
        <v>Leased lines access - CLA</v>
      </c>
      <c r="E4291" s="22" t="str">
        <f>'Base year costs 2425'!F4291</f>
        <v>EAD LA 1Gbps Connections - External - Access - CLA</v>
      </c>
      <c r="F4291" s="22" t="str">
        <f>'Base year costs 2425'!G4291</f>
        <v>SLG Ethernet Assurance External</v>
      </c>
      <c r="H4291" s="103">
        <f>IF($B4291=$P$5,INDEX([1]UnitCosts_Service!$R$9:$R$608,MATCH($A4291,[1]UnitCosts_Service!$B$9:$B$608,0)),0)</f>
        <v>0</v>
      </c>
      <c r="I4291" s="103">
        <f>IF($B4291=$R$5,INDEX('[1]Serv RAV Fcast'!$CA$12:$CA$611,MATCH(A4291,'[1]Serv RAV Fcast'!$B$12:$B$611,0)) + INDEX('[1]Serv RAV Fcast'!$CK$12:$CK$611,MATCH(A4291,'[1]Serv RAV Fcast'!$B$12:$B$611,0)) + INDEX('[1]Serv RAV Fcast'!$CU$12:$CU$611,MATCH(A4291,'[1]Serv RAV Fcast'!$B$12:$B$611,0)),0)</f>
        <v>0</v>
      </c>
      <c r="J4291" s="109">
        <f>IF(A4291="",0,INDEX('[1]UnitCost (ex Cumulo&amp;RAV Fcasts)'!$D$180:$WE$349,MATCH($B4291,'[1]UnitCost (ex Cumulo&amp;RAV Fcasts)'!$B$180:$B$349,0),MATCH($A4291,'[1]UnitCost (ex Cumulo&amp;RAV Fcasts)'!$D$3:$WE$3,0)))</f>
        <v>0</v>
      </c>
      <c r="K4291" s="110">
        <f>IF(A4291="",0,SUM(H4291:J4291)*INDEX('Service volumes'!$D:$D,MATCH($A4291,'Service volumes'!$A:$A,0)))</f>
        <v>0</v>
      </c>
      <c r="L4291" s="109">
        <f>IF(A4291="",0,INDEX('[1]UnitCost (ROCE, ex RAV Fcast)'!$D$180:$WE$349,MATCH($B4291,'[1]UnitCost (ROCE, ex RAV Fcast)'!$B$180:$B$349,0),MATCH($A4291,'[1]UnitCost (ROCE, ex RAV Fcast)'!$D$3:$WE$3,0)))</f>
        <v>0</v>
      </c>
      <c r="M4291" s="103">
        <f>IF($B4291=$R$5,INDEX('[1]Serv RAV Fcast'!$CU$12:$CU$611,MATCH($A4291,'[1]Serv RAV Fcast'!$B$12:$B$611,0)),0)</f>
        <v>0</v>
      </c>
      <c r="N4291" s="110">
        <f>IF(A4291="",0,SUM(L4291:M4291)*INDEX('Service volumes'!$D:$D,MATCH($A4291,'Service volumes'!$A:$A,0)))</f>
        <v>0</v>
      </c>
    </row>
    <row r="4292" spans="1:14" ht="14.25" x14ac:dyDescent="0.35">
      <c r="A4292" s="22" t="str">
        <f>'Base year costs 2425'!B4292</f>
        <v>SS461</v>
      </c>
      <c r="B4292" s="22" t="str">
        <f>'Base year costs 2425'!C4292</f>
        <v>CL605</v>
      </c>
      <c r="C4292" s="22" t="str">
        <f>'Base year costs 2425'!D4292</f>
        <v>1Gbit/s</v>
      </c>
      <c r="D4292" s="22" t="str">
        <f>'Base year costs 2425'!E4292</f>
        <v>Leased lines access - CLA</v>
      </c>
      <c r="E4292" s="22" t="str">
        <f>'Base year costs 2425'!F4292</f>
        <v>EAD LA 1Gbps Connections - External - Access - CLA</v>
      </c>
      <c r="F4292" s="22" t="str">
        <f>'Base year costs 2425'!G4292</f>
        <v>SLG Ethernet Provision Internal</v>
      </c>
      <c r="H4292" s="103">
        <f>IF($B4292=$P$5,INDEX([1]UnitCosts_Service!$R$9:$R$608,MATCH($A4292,[1]UnitCosts_Service!$B$9:$B$608,0)),0)</f>
        <v>0</v>
      </c>
      <c r="I4292" s="103">
        <f>IF($B4292=$R$5,INDEX('[1]Serv RAV Fcast'!$CA$12:$CA$611,MATCH(A4292,'[1]Serv RAV Fcast'!$B$12:$B$611,0)) + INDEX('[1]Serv RAV Fcast'!$CK$12:$CK$611,MATCH(A4292,'[1]Serv RAV Fcast'!$B$12:$B$611,0)) + INDEX('[1]Serv RAV Fcast'!$CU$12:$CU$611,MATCH(A4292,'[1]Serv RAV Fcast'!$B$12:$B$611,0)),0)</f>
        <v>0</v>
      </c>
      <c r="J4292" s="109">
        <f>IF(A4292="",0,INDEX('[1]UnitCost (ex Cumulo&amp;RAV Fcasts)'!$D$180:$WE$349,MATCH($B4292,'[1]UnitCost (ex Cumulo&amp;RAV Fcasts)'!$B$180:$B$349,0),MATCH($A4292,'[1]UnitCost (ex Cumulo&amp;RAV Fcasts)'!$D$3:$WE$3,0)))</f>
        <v>0</v>
      </c>
      <c r="K4292" s="110">
        <f>IF(A4292="",0,SUM(H4292:J4292)*INDEX('Service volumes'!$D:$D,MATCH($A4292,'Service volumes'!$A:$A,0)))</f>
        <v>0</v>
      </c>
      <c r="L4292" s="109">
        <f>IF(A4292="",0,INDEX('[1]UnitCost (ROCE, ex RAV Fcast)'!$D$180:$WE$349,MATCH($B4292,'[1]UnitCost (ROCE, ex RAV Fcast)'!$B$180:$B$349,0),MATCH($A4292,'[1]UnitCost (ROCE, ex RAV Fcast)'!$D$3:$WE$3,0)))</f>
        <v>0</v>
      </c>
      <c r="M4292" s="103">
        <f>IF($B4292=$R$5,INDEX('[1]Serv RAV Fcast'!$CU$12:$CU$611,MATCH($A4292,'[1]Serv RAV Fcast'!$B$12:$B$611,0)),0)</f>
        <v>0</v>
      </c>
      <c r="N4292" s="110">
        <f>IF(A4292="",0,SUM(L4292:M4292)*INDEX('Service volumes'!$D:$D,MATCH($A4292,'Service volumes'!$A:$A,0)))</f>
        <v>0</v>
      </c>
    </row>
    <row r="4293" spans="1:14" ht="14.25" x14ac:dyDescent="0.35">
      <c r="A4293" s="22" t="str">
        <f>'Base year costs 2425'!B4293</f>
        <v>SS461</v>
      </c>
      <c r="B4293" s="22" t="str">
        <f>'Base year costs 2425'!C4293</f>
        <v>CL606</v>
      </c>
      <c r="C4293" s="22" t="str">
        <f>'Base year costs 2425'!D4293</f>
        <v>1Gbit/s</v>
      </c>
      <c r="D4293" s="22" t="str">
        <f>'Base year costs 2425'!E4293</f>
        <v>Leased lines access - CLA</v>
      </c>
      <c r="E4293" s="22" t="str">
        <f>'Base year costs 2425'!F4293</f>
        <v>EAD LA 1Gbps Connections - External - Access - CLA</v>
      </c>
      <c r="F4293" s="22" t="str">
        <f>'Base year costs 2425'!G4293</f>
        <v>SLG Ethernet Assurance Internal</v>
      </c>
      <c r="H4293" s="103">
        <f>IF($B4293=$P$5,INDEX([1]UnitCosts_Service!$R$9:$R$608,MATCH($A4293,[1]UnitCosts_Service!$B$9:$B$608,0)),0)</f>
        <v>0</v>
      </c>
      <c r="I4293" s="103">
        <f>IF($B4293=$R$5,INDEX('[1]Serv RAV Fcast'!$CA$12:$CA$611,MATCH(A4293,'[1]Serv RAV Fcast'!$B$12:$B$611,0)) + INDEX('[1]Serv RAV Fcast'!$CK$12:$CK$611,MATCH(A4293,'[1]Serv RAV Fcast'!$B$12:$B$611,0)) + INDEX('[1]Serv RAV Fcast'!$CU$12:$CU$611,MATCH(A4293,'[1]Serv RAV Fcast'!$B$12:$B$611,0)),0)</f>
        <v>0</v>
      </c>
      <c r="J4293" s="109">
        <f>IF(A4293="",0,INDEX('[1]UnitCost (ex Cumulo&amp;RAV Fcasts)'!$D$180:$WE$349,MATCH($B4293,'[1]UnitCost (ex Cumulo&amp;RAV Fcasts)'!$B$180:$B$349,0),MATCH($A4293,'[1]UnitCost (ex Cumulo&amp;RAV Fcasts)'!$D$3:$WE$3,0)))</f>
        <v>0</v>
      </c>
      <c r="K4293" s="110">
        <f>IF(A4293="",0,SUM(H4293:J4293)*INDEX('Service volumes'!$D:$D,MATCH($A4293,'Service volumes'!$A:$A,0)))</f>
        <v>0</v>
      </c>
      <c r="L4293" s="109">
        <f>IF(A4293="",0,INDEX('[1]UnitCost (ROCE, ex RAV Fcast)'!$D$180:$WE$349,MATCH($B4293,'[1]UnitCost (ROCE, ex RAV Fcast)'!$B$180:$B$349,0),MATCH($A4293,'[1]UnitCost (ROCE, ex RAV Fcast)'!$D$3:$WE$3,0)))</f>
        <v>0</v>
      </c>
      <c r="M4293" s="103">
        <f>IF($B4293=$R$5,INDEX('[1]Serv RAV Fcast'!$CU$12:$CU$611,MATCH($A4293,'[1]Serv RAV Fcast'!$B$12:$B$611,0)),0)</f>
        <v>0</v>
      </c>
      <c r="N4293" s="110">
        <f>IF(A4293="",0,SUM(L4293:M4293)*INDEX('Service volumes'!$D:$D,MATCH($A4293,'Service volumes'!$A:$A,0)))</f>
        <v>0</v>
      </c>
    </row>
    <row r="4294" spans="1:14" ht="14.25" x14ac:dyDescent="0.35">
      <c r="A4294" s="22" t="str">
        <f>'Base year costs 2425'!B4294</f>
        <v>SS461</v>
      </c>
      <c r="B4294" s="22" t="str">
        <f>'Base year costs 2425'!C4294</f>
        <v>CO772</v>
      </c>
      <c r="C4294" s="22" t="str">
        <f>'Base year costs 2425'!D4294</f>
        <v>1Gbit/s</v>
      </c>
      <c r="D4294" s="22" t="str">
        <f>'Base year costs 2425'!E4294</f>
        <v>Leased lines access - CLA</v>
      </c>
      <c r="E4294" s="22" t="str">
        <f>'Base year costs 2425'!F4294</f>
        <v>EAD LA 1Gbps Connections - External - Access - CLA</v>
      </c>
      <c r="F4294" s="22" t="str">
        <f>'Base year costs 2425'!G4294</f>
        <v>Openreach Systems &amp; Development (Ethernet Specific)</v>
      </c>
      <c r="H4294" s="103">
        <f>IF($B4294=$P$5,INDEX([1]UnitCosts_Service!$R$9:$R$608,MATCH($A4294,[1]UnitCosts_Service!$B$9:$B$608,0)),0)</f>
        <v>0</v>
      </c>
      <c r="I4294" s="103">
        <f>IF($B4294=$R$5,INDEX('[1]Serv RAV Fcast'!$CA$12:$CA$611,MATCH(A4294,'[1]Serv RAV Fcast'!$B$12:$B$611,0)) + INDEX('[1]Serv RAV Fcast'!$CK$12:$CK$611,MATCH(A4294,'[1]Serv RAV Fcast'!$B$12:$B$611,0)) + INDEX('[1]Serv RAV Fcast'!$CU$12:$CU$611,MATCH(A4294,'[1]Serv RAV Fcast'!$B$12:$B$611,0)),0)</f>
        <v>0</v>
      </c>
      <c r="J4294" s="109">
        <f>IF(A4294="",0,INDEX('[1]UnitCost (ex Cumulo&amp;RAV Fcasts)'!$D$180:$WE$349,MATCH($B4294,'[1]UnitCost (ex Cumulo&amp;RAV Fcasts)'!$B$180:$B$349,0),MATCH($A4294,'[1]UnitCost (ex Cumulo&amp;RAV Fcasts)'!$D$3:$WE$3,0)))</f>
        <v>0.44853741591649204</v>
      </c>
      <c r="K4294" s="110">
        <f>IF(A4294="",0,SUM(H4294:J4294)*INDEX('Service volumes'!$D:$D,MATCH($A4294,'Service volumes'!$A:$A,0)))</f>
        <v>324.16584226106477</v>
      </c>
      <c r="L4294" s="109">
        <f>IF(A4294="",0,INDEX('[1]UnitCost (ROCE, ex RAV Fcast)'!$D$180:$WE$349,MATCH($B4294,'[1]UnitCost (ROCE, ex RAV Fcast)'!$B$180:$B$349,0),MATCH($A4294,'[1]UnitCost (ROCE, ex RAV Fcast)'!$D$3:$WE$3,0)))</f>
        <v>5.1627859073657363E-2</v>
      </c>
      <c r="M4294" s="103">
        <f>IF($B4294=$R$5,INDEX('[1]Serv RAV Fcast'!$CU$12:$CU$611,MATCH($A4294,'[1]Serv RAV Fcast'!$B$12:$B$611,0)),0)</f>
        <v>0</v>
      </c>
      <c r="N4294" s="110">
        <f>IF(A4294="",0,SUM(L4294:M4294)*INDEX('Service volumes'!$D:$D,MATCH($A4294,'Service volumes'!$A:$A,0)))</f>
        <v>37.31235751325498</v>
      </c>
    </row>
    <row r="4295" spans="1:14" ht="14.25" x14ac:dyDescent="0.35">
      <c r="A4295" s="22" t="str">
        <f>'Base year costs 2425'!B4295</f>
        <v>SS461</v>
      </c>
      <c r="B4295" s="22" t="str">
        <f>'Base year costs 2425'!C4295</f>
        <v>CO801</v>
      </c>
      <c r="C4295" s="22" t="str">
        <f>'Base year costs 2425'!D4295</f>
        <v>1Gbit/s</v>
      </c>
      <c r="D4295" s="22" t="str">
        <f>'Base year costs 2425'!E4295</f>
        <v>Leased lines access - CLA</v>
      </c>
      <c r="E4295" s="22" t="str">
        <f>'Base year costs 2425'!F4295</f>
        <v>EAD LA 1Gbps Connections - External - Access - CLA</v>
      </c>
      <c r="F4295" s="22" t="str">
        <f>'Base year costs 2425'!G4295</f>
        <v>Ofcom Administration Fee - Openreach</v>
      </c>
      <c r="H4295" s="103">
        <f>IF($B4295=$P$5,INDEX([1]UnitCosts_Service!$R$9:$R$608,MATCH($A4295,[1]UnitCosts_Service!$B$9:$B$608,0)),0)</f>
        <v>0</v>
      </c>
      <c r="I4295" s="103">
        <f>IF($B4295=$R$5,INDEX('[1]Serv RAV Fcast'!$CA$12:$CA$611,MATCH(A4295,'[1]Serv RAV Fcast'!$B$12:$B$611,0)) + INDEX('[1]Serv RAV Fcast'!$CK$12:$CK$611,MATCH(A4295,'[1]Serv RAV Fcast'!$B$12:$B$611,0)) + INDEX('[1]Serv RAV Fcast'!$CU$12:$CU$611,MATCH(A4295,'[1]Serv RAV Fcast'!$B$12:$B$611,0)),0)</f>
        <v>0</v>
      </c>
      <c r="J4295" s="109">
        <f>IF(A4295="",0,INDEX('[1]UnitCost (ex Cumulo&amp;RAV Fcasts)'!$D$180:$WE$349,MATCH($B4295,'[1]UnitCost (ex Cumulo&amp;RAV Fcasts)'!$B$180:$B$349,0),MATCH($A4295,'[1]UnitCost (ex Cumulo&amp;RAV Fcasts)'!$D$3:$WE$3,0)))</f>
        <v>0.48080880622829658</v>
      </c>
      <c r="K4295" s="110">
        <f>IF(A4295="",0,SUM(H4295:J4295)*INDEX('Service volumes'!$D:$D,MATCH($A4295,'Service volumes'!$A:$A,0)))</f>
        <v>347.48894095950055</v>
      </c>
      <c r="L4295" s="109">
        <f>IF(A4295="",0,INDEX('[1]UnitCost (ROCE, ex RAV Fcast)'!$D$180:$WE$349,MATCH($B4295,'[1]UnitCost (ROCE, ex RAV Fcast)'!$B$180:$B$349,0),MATCH($A4295,'[1]UnitCost (ROCE, ex RAV Fcast)'!$D$3:$WE$3,0)))</f>
        <v>6.857672252037904E-3</v>
      </c>
      <c r="M4295" s="103">
        <f>IF($B4295=$R$5,INDEX('[1]Serv RAV Fcast'!$CU$12:$CU$611,MATCH($A4295,'[1]Serv RAV Fcast'!$B$12:$B$611,0)),0)</f>
        <v>0</v>
      </c>
      <c r="N4295" s="110">
        <f>IF(A4295="",0,SUM(L4295:M4295)*INDEX('Service volumes'!$D:$D,MATCH($A4295,'Service volumes'!$A:$A,0)))</f>
        <v>4.9561597820996024</v>
      </c>
    </row>
    <row r="4296" spans="1:14" ht="14.25" x14ac:dyDescent="0.35">
      <c r="A4296" s="22" t="str">
        <f>'Base year costs 2425'!B4296</f>
        <v>SS461</v>
      </c>
      <c r="B4296" s="22" t="str">
        <f>'Base year costs 2425'!C4296</f>
        <v>CP502</v>
      </c>
      <c r="C4296" s="22" t="str">
        <f>'Base year costs 2425'!D4296</f>
        <v>1Gbit/s</v>
      </c>
      <c r="D4296" s="22" t="str">
        <f>'Base year costs 2425'!E4296</f>
        <v>Leased lines access - CLA</v>
      </c>
      <c r="E4296" s="22" t="str">
        <f>'Base year costs 2425'!F4296</f>
        <v>EAD LA 1Gbps Connections - External - Access - CLA</v>
      </c>
      <c r="F4296" s="22" t="str">
        <f>'Base year costs 2425'!G4296</f>
        <v>Openreach sales product management</v>
      </c>
      <c r="H4296" s="103">
        <f>IF($B4296=$P$5,INDEX([1]UnitCosts_Service!$R$9:$R$608,MATCH($A4296,[1]UnitCosts_Service!$B$9:$B$608,0)),0)</f>
        <v>0</v>
      </c>
      <c r="I4296" s="103">
        <f>IF($B4296=$R$5,INDEX('[1]Serv RAV Fcast'!$CA$12:$CA$611,MATCH(A4296,'[1]Serv RAV Fcast'!$B$12:$B$611,0)) + INDEX('[1]Serv RAV Fcast'!$CK$12:$CK$611,MATCH(A4296,'[1]Serv RAV Fcast'!$B$12:$B$611,0)) + INDEX('[1]Serv RAV Fcast'!$CU$12:$CU$611,MATCH(A4296,'[1]Serv RAV Fcast'!$B$12:$B$611,0)),0)</f>
        <v>0</v>
      </c>
      <c r="J4296" s="109">
        <f>IF(A4296="",0,INDEX('[1]UnitCost (ex Cumulo&amp;RAV Fcasts)'!$D$180:$WE$349,MATCH($B4296,'[1]UnitCost (ex Cumulo&amp;RAV Fcasts)'!$B$180:$B$349,0),MATCH($A4296,'[1]UnitCost (ex Cumulo&amp;RAV Fcasts)'!$D$3:$WE$3,0)))</f>
        <v>5.7800728817955829</v>
      </c>
      <c r="K4296" s="110">
        <f>IF(A4296="",0,SUM(H4296:J4296)*INDEX('Service volumes'!$D:$D,MATCH($A4296,'Service volumes'!$A:$A,0)))</f>
        <v>4177.3598535343772</v>
      </c>
      <c r="L4296" s="109">
        <f>IF(A4296="",0,INDEX('[1]UnitCost (ROCE, ex RAV Fcast)'!$D$180:$WE$349,MATCH($B4296,'[1]UnitCost (ROCE, ex RAV Fcast)'!$B$180:$B$349,0),MATCH($A4296,'[1]UnitCost (ROCE, ex RAV Fcast)'!$D$3:$WE$3,0)))</f>
        <v>-1.1351903726286041</v>
      </c>
      <c r="M4296" s="103">
        <f>IF($B4296=$R$5,INDEX('[1]Serv RAV Fcast'!$CU$12:$CU$611,MATCH($A4296,'[1]Serv RAV Fcast'!$B$12:$B$611,0)),0)</f>
        <v>0</v>
      </c>
      <c r="N4296" s="128">
        <f>IF(A4296="",0,SUM(L4296:M4296)*INDEX('Service volumes'!$D:$D,MATCH($A4296,'Service volumes'!$A:$A,0)))</f>
        <v>-820.42195413707736</v>
      </c>
    </row>
    <row r="4297" spans="1:14" ht="14.25" x14ac:dyDescent="0.35">
      <c r="A4297" s="22" t="str">
        <f>'Base year costs 2425'!B4297</f>
        <v>SS461</v>
      </c>
      <c r="B4297" s="22" t="str">
        <f>'Base year costs 2425'!C4297</f>
        <v>CW900</v>
      </c>
      <c r="C4297" s="22" t="str">
        <f>'Base year costs 2425'!D4297</f>
        <v>1Gbit/s</v>
      </c>
      <c r="D4297" s="22" t="str">
        <f>'Base year costs 2425'!E4297</f>
        <v>Leased lines access - CLA</v>
      </c>
      <c r="E4297" s="22" t="str">
        <f>'Base year costs 2425'!F4297</f>
        <v>EAD LA 1Gbps Connections - External - Access - CLA</v>
      </c>
      <c r="F4297" s="22" t="str">
        <f>'Base year costs 2425'!G4297</f>
        <v>Notional Debtors</v>
      </c>
      <c r="H4297" s="103">
        <f>IF($B4297=$P$5,INDEX([1]UnitCosts_Service!$R$9:$R$608,MATCH($A4297,[1]UnitCosts_Service!$B$9:$B$608,0)),0)</f>
        <v>0</v>
      </c>
      <c r="I4297" s="103">
        <f>IF($B4297=$R$5,INDEX('[1]Serv RAV Fcast'!$CA$12:$CA$611,MATCH(A4297,'[1]Serv RAV Fcast'!$B$12:$B$611,0)) + INDEX('[1]Serv RAV Fcast'!$CK$12:$CK$611,MATCH(A4297,'[1]Serv RAV Fcast'!$B$12:$B$611,0)) + INDEX('[1]Serv RAV Fcast'!$CU$12:$CU$611,MATCH(A4297,'[1]Serv RAV Fcast'!$B$12:$B$611,0)),0)</f>
        <v>0</v>
      </c>
      <c r="J4297" s="109">
        <f>IF(A4297="",0,INDEX('[1]UnitCost (ex Cumulo&amp;RAV Fcasts)'!$D$180:$WE$349,MATCH($B4297,'[1]UnitCost (ex Cumulo&amp;RAV Fcasts)'!$B$180:$B$349,0),MATCH($A4297,'[1]UnitCost (ex Cumulo&amp;RAV Fcasts)'!$D$3:$WE$3,0)))</f>
        <v>3.1583696683114568</v>
      </c>
      <c r="K4297" s="110">
        <f>IF(A4297="",0,SUM(H4297:J4297)*INDEX('Service volumes'!$D:$D,MATCH($A4297,'Service volumes'!$A:$A,0)))</f>
        <v>2282.6090474704106</v>
      </c>
      <c r="L4297" s="109">
        <f>IF(A4297="",0,INDEX('[1]UnitCost (ROCE, ex RAV Fcast)'!$D$180:$WE$349,MATCH($B4297,'[1]UnitCost (ROCE, ex RAV Fcast)'!$B$180:$B$349,0),MATCH($A4297,'[1]UnitCost (ROCE, ex RAV Fcast)'!$D$3:$WE$3,0)))</f>
        <v>3.1583696683114568</v>
      </c>
      <c r="M4297" s="103">
        <f>IF($B4297=$R$5,INDEX('[1]Serv RAV Fcast'!$CU$12:$CU$611,MATCH($A4297,'[1]Serv RAV Fcast'!$B$12:$B$611,0)),0)</f>
        <v>0</v>
      </c>
      <c r="N4297" s="110">
        <f>IF(A4297="",0,SUM(L4297:M4297)*INDEX('Service volumes'!$D:$D,MATCH($A4297,'Service volumes'!$A:$A,0)))</f>
        <v>2282.6090474704106</v>
      </c>
    </row>
    <row r="4298" spans="1:14" ht="14.25" x14ac:dyDescent="0.35">
      <c r="A4298" s="22" t="str">
        <f>'Base year costs 2425'!B4298</f>
        <v>SS462</v>
      </c>
      <c r="B4298" s="22" t="str">
        <f>'Base year costs 2425'!C4298</f>
        <v>CL943</v>
      </c>
      <c r="C4298" s="22" t="str">
        <f>'Base year costs 2425'!D4298</f>
        <v>1Gbit/s</v>
      </c>
      <c r="D4298" s="22" t="str">
        <f>'Base year costs 2425'!E4298</f>
        <v>Leased lines access - CLA</v>
      </c>
      <c r="E4298" s="22" t="str">
        <f>'Base year costs 2425'!F4298</f>
        <v>EAD LA 1Gbps Connections - Internal - Access - CLA</v>
      </c>
      <c r="F4298" s="22" t="str">
        <f>'Base year costs 2425'!G4298</f>
        <v>Cumulo - OR</v>
      </c>
      <c r="H4298" s="103">
        <f>IF($B4298=$P$5,INDEX([1]UnitCosts_Service!$R$9:$R$608,MATCH($A4298,[1]UnitCosts_Service!$B$9:$B$608,0)),0)</f>
        <v>0</v>
      </c>
      <c r="I4298" s="103">
        <f>IF($B4298=$R$5,INDEX('[1]Serv RAV Fcast'!$CA$12:$CA$611,MATCH(A4298,'[1]Serv RAV Fcast'!$B$12:$B$611,0)) + INDEX('[1]Serv RAV Fcast'!$CK$12:$CK$611,MATCH(A4298,'[1]Serv RAV Fcast'!$B$12:$B$611,0)) + INDEX('[1]Serv RAV Fcast'!$CU$12:$CU$611,MATCH(A4298,'[1]Serv RAV Fcast'!$B$12:$B$611,0)),0)</f>
        <v>0</v>
      </c>
      <c r="J4298" s="109">
        <f>IF(A4298="",0,INDEX('[1]UnitCost (ex Cumulo&amp;RAV Fcasts)'!$D$180:$WE$349,MATCH($B4298,'[1]UnitCost (ex Cumulo&amp;RAV Fcasts)'!$B$180:$B$349,0),MATCH($A4298,'[1]UnitCost (ex Cumulo&amp;RAV Fcasts)'!$D$3:$WE$3,0)))</f>
        <v>1.3489933378144943E-2</v>
      </c>
      <c r="K4298" s="110">
        <f>IF(A4298="",0,SUM(H4298:J4298)*INDEX('Service volumes'!$D:$D,MATCH($A4298,'Service volumes'!$A:$A,0)))</f>
        <v>12.636551306186353</v>
      </c>
      <c r="L4298" s="109">
        <f>IF(A4298="",0,INDEX('[1]UnitCost (ROCE, ex RAV Fcast)'!$D$180:$WE$349,MATCH($B4298,'[1]UnitCost (ROCE, ex RAV Fcast)'!$B$180:$B$349,0),MATCH($A4298,'[1]UnitCost (ROCE, ex RAV Fcast)'!$D$3:$WE$3,0)))</f>
        <v>5.1904655566765373E-3</v>
      </c>
      <c r="M4298" s="103">
        <f>IF($B4298=$R$5,INDEX('[1]Serv RAV Fcast'!$CU$12:$CU$611,MATCH($A4298,'[1]Serv RAV Fcast'!$B$12:$B$611,0)),0)</f>
        <v>0</v>
      </c>
      <c r="N4298" s="110">
        <f>IF(A4298="",0,SUM(L4298:M4298)*INDEX('Service volumes'!$D:$D,MATCH($A4298,'Service volumes'!$A:$A,0)))</f>
        <v>4.8621132863560277</v>
      </c>
    </row>
    <row r="4299" spans="1:14" ht="14.25" x14ac:dyDescent="0.35">
      <c r="A4299" s="22" t="str">
        <f>'Base year costs 2425'!B4299</f>
        <v>SS462</v>
      </c>
      <c r="B4299" s="22" t="str">
        <f>'Base year costs 2425'!C4299</f>
        <v>CO445</v>
      </c>
      <c r="C4299" s="22" t="str">
        <f>'Base year costs 2425'!D4299</f>
        <v>1Gbit/s</v>
      </c>
      <c r="D4299" s="22" t="str">
        <f>'Base year costs 2425'!E4299</f>
        <v>Leased lines access - CLA</v>
      </c>
      <c r="E4299" s="22" t="str">
        <f>'Base year costs 2425'!F4299</f>
        <v>EAD LA 1Gbps Connections - Internal - Access - CLA</v>
      </c>
      <c r="F4299" s="22" t="str">
        <f>'Base year costs 2425'!G4299</f>
        <v>Ethernet Monitoring Platform</v>
      </c>
      <c r="H4299" s="103">
        <f>IF($B4299=$P$5,INDEX([1]UnitCosts_Service!$R$9:$R$608,MATCH($A4299,[1]UnitCosts_Service!$B$9:$B$608,0)),0)</f>
        <v>0</v>
      </c>
      <c r="I4299" s="103">
        <f>IF($B4299=$R$5,INDEX('[1]Serv RAV Fcast'!$CA$12:$CA$611,MATCH(A4299,'[1]Serv RAV Fcast'!$B$12:$B$611,0)) + INDEX('[1]Serv RAV Fcast'!$CK$12:$CK$611,MATCH(A4299,'[1]Serv RAV Fcast'!$B$12:$B$611,0)) + INDEX('[1]Serv RAV Fcast'!$CU$12:$CU$611,MATCH(A4299,'[1]Serv RAV Fcast'!$B$12:$B$611,0)),0)</f>
        <v>0</v>
      </c>
      <c r="J4299" s="109">
        <f>IF(A4299="",0,INDEX('[1]UnitCost (ex Cumulo&amp;RAV Fcasts)'!$D$180:$WE$349,MATCH($B4299,'[1]UnitCost (ex Cumulo&amp;RAV Fcasts)'!$B$180:$B$349,0),MATCH($A4299,'[1]UnitCost (ex Cumulo&amp;RAV Fcasts)'!$D$3:$WE$3,0)))</f>
        <v>0</v>
      </c>
      <c r="K4299" s="110">
        <f>IF(A4299="",0,SUM(H4299:J4299)*INDEX('Service volumes'!$D:$D,MATCH($A4299,'Service volumes'!$A:$A,0)))</f>
        <v>0</v>
      </c>
      <c r="L4299" s="109">
        <f>IF(A4299="",0,INDEX('[1]UnitCost (ROCE, ex RAV Fcast)'!$D$180:$WE$349,MATCH($B4299,'[1]UnitCost (ROCE, ex RAV Fcast)'!$B$180:$B$349,0),MATCH($A4299,'[1]UnitCost (ROCE, ex RAV Fcast)'!$D$3:$WE$3,0)))</f>
        <v>0</v>
      </c>
      <c r="M4299" s="103">
        <f>IF($B4299=$R$5,INDEX('[1]Serv RAV Fcast'!$CU$12:$CU$611,MATCH($A4299,'[1]Serv RAV Fcast'!$B$12:$B$611,0)),0)</f>
        <v>0</v>
      </c>
      <c r="N4299" s="110">
        <f>IF(A4299="",0,SUM(L4299:M4299)*INDEX('Service volumes'!$D:$D,MATCH($A4299,'Service volumes'!$A:$A,0)))</f>
        <v>0</v>
      </c>
    </row>
    <row r="4300" spans="1:14" ht="14.25" x14ac:dyDescent="0.35">
      <c r="A4300" s="22" t="str">
        <f>'Base year costs 2425'!B4300</f>
        <v>SS462</v>
      </c>
      <c r="B4300" s="22" t="str">
        <f>'Base year costs 2425'!C4300</f>
        <v>CO485</v>
      </c>
      <c r="C4300" s="22" t="str">
        <f>'Base year costs 2425'!D4300</f>
        <v>1Gbit/s</v>
      </c>
      <c r="D4300" s="22" t="str">
        <f>'Base year costs 2425'!E4300</f>
        <v>Leased lines access - CLA</v>
      </c>
      <c r="E4300" s="22" t="str">
        <f>'Base year costs 2425'!F4300</f>
        <v>EAD LA 1Gbps Connections - Internal - Access - CLA</v>
      </c>
      <c r="F4300" s="22" t="str">
        <f>'Base year costs 2425'!G4300</f>
        <v>Ethernet Electronics Current</v>
      </c>
      <c r="H4300" s="103">
        <f>IF($B4300=$P$5,INDEX([1]UnitCosts_Service!$R$9:$R$608,MATCH($A4300,[1]UnitCosts_Service!$B$9:$B$608,0)),0)</f>
        <v>0</v>
      </c>
      <c r="I4300" s="103">
        <f>IF($B4300=$R$5,INDEX('[1]Serv RAV Fcast'!$CA$12:$CA$611,MATCH(A4300,'[1]Serv RAV Fcast'!$B$12:$B$611,0)) + INDEX('[1]Serv RAV Fcast'!$CK$12:$CK$611,MATCH(A4300,'[1]Serv RAV Fcast'!$B$12:$B$611,0)) + INDEX('[1]Serv RAV Fcast'!$CU$12:$CU$611,MATCH(A4300,'[1]Serv RAV Fcast'!$B$12:$B$611,0)),0)</f>
        <v>0</v>
      </c>
      <c r="J4300" s="109">
        <f>IF(A4300="",0,INDEX('[1]UnitCost (ex Cumulo&amp;RAV Fcasts)'!$D$180:$WE$349,MATCH($B4300,'[1]UnitCost (ex Cumulo&amp;RAV Fcasts)'!$B$180:$B$349,0),MATCH($A4300,'[1]UnitCost (ex Cumulo&amp;RAV Fcasts)'!$D$3:$WE$3,0)))</f>
        <v>0</v>
      </c>
      <c r="K4300" s="110">
        <f>IF(A4300="",0,SUM(H4300:J4300)*INDEX('Service volumes'!$D:$D,MATCH($A4300,'Service volumes'!$A:$A,0)))</f>
        <v>0</v>
      </c>
      <c r="L4300" s="109">
        <f>IF(A4300="",0,INDEX('[1]UnitCost (ROCE, ex RAV Fcast)'!$D$180:$WE$349,MATCH($B4300,'[1]UnitCost (ROCE, ex RAV Fcast)'!$B$180:$B$349,0),MATCH($A4300,'[1]UnitCost (ROCE, ex RAV Fcast)'!$D$3:$WE$3,0)))</f>
        <v>0</v>
      </c>
      <c r="M4300" s="103">
        <f>IF($B4300=$R$5,INDEX('[1]Serv RAV Fcast'!$CU$12:$CU$611,MATCH($A4300,'[1]Serv RAV Fcast'!$B$12:$B$611,0)),0)</f>
        <v>0</v>
      </c>
      <c r="N4300" s="110">
        <f>IF(A4300="",0,SUM(L4300:M4300)*INDEX('Service volumes'!$D:$D,MATCH($A4300,'Service volumes'!$A:$A,0)))</f>
        <v>0</v>
      </c>
    </row>
    <row r="4301" spans="1:14" ht="14.25" x14ac:dyDescent="0.35">
      <c r="A4301" s="22" t="str">
        <f>'Base year costs 2425'!B4301</f>
        <v>SS462</v>
      </c>
      <c r="B4301" s="22" t="str">
        <f>'Base year costs 2425'!C4301</f>
        <v>CO487</v>
      </c>
      <c r="C4301" s="22" t="str">
        <f>'Base year costs 2425'!D4301</f>
        <v>1Gbit/s</v>
      </c>
      <c r="D4301" s="22" t="str">
        <f>'Base year costs 2425'!E4301</f>
        <v>Leased lines access - CLA</v>
      </c>
      <c r="E4301" s="22" t="str">
        <f>'Base year costs 2425'!F4301</f>
        <v>EAD LA 1Gbps Connections - Internal - Access - CLA</v>
      </c>
      <c r="F4301" s="22" t="str">
        <f>'Base year costs 2425'!G4301</f>
        <v>EAD Electronics Capital</v>
      </c>
      <c r="H4301" s="103">
        <f>IF($B4301=$P$5,INDEX([1]UnitCosts_Service!$R$9:$R$608,MATCH($A4301,[1]UnitCosts_Service!$B$9:$B$608,0)),0)</f>
        <v>0</v>
      </c>
      <c r="I4301" s="103">
        <f>IF($B4301=$R$5,INDEX('[1]Serv RAV Fcast'!$CA$12:$CA$611,MATCH(A4301,'[1]Serv RAV Fcast'!$B$12:$B$611,0)) + INDEX('[1]Serv RAV Fcast'!$CK$12:$CK$611,MATCH(A4301,'[1]Serv RAV Fcast'!$B$12:$B$611,0)) + INDEX('[1]Serv RAV Fcast'!$CU$12:$CU$611,MATCH(A4301,'[1]Serv RAV Fcast'!$B$12:$B$611,0)),0)</f>
        <v>0</v>
      </c>
      <c r="J4301" s="109">
        <f>IF(A4301="",0,INDEX('[1]UnitCost (ex Cumulo&amp;RAV Fcasts)'!$D$180:$WE$349,MATCH($B4301,'[1]UnitCost (ex Cumulo&amp;RAV Fcasts)'!$B$180:$B$349,0),MATCH($A4301,'[1]UnitCost (ex Cumulo&amp;RAV Fcasts)'!$D$3:$WE$3,0)))</f>
        <v>0</v>
      </c>
      <c r="K4301" s="110">
        <f>IF(A4301="",0,SUM(H4301:J4301)*INDEX('Service volumes'!$D:$D,MATCH($A4301,'Service volumes'!$A:$A,0)))</f>
        <v>0</v>
      </c>
      <c r="L4301" s="109">
        <f>IF(A4301="",0,INDEX('[1]UnitCost (ROCE, ex RAV Fcast)'!$D$180:$WE$349,MATCH($B4301,'[1]UnitCost (ROCE, ex RAV Fcast)'!$B$180:$B$349,0),MATCH($A4301,'[1]UnitCost (ROCE, ex RAV Fcast)'!$D$3:$WE$3,0)))</f>
        <v>0</v>
      </c>
      <c r="M4301" s="103">
        <f>IF($B4301=$R$5,INDEX('[1]Serv RAV Fcast'!$CU$12:$CU$611,MATCH($A4301,'[1]Serv RAV Fcast'!$B$12:$B$611,0)),0)</f>
        <v>0</v>
      </c>
      <c r="N4301" s="110">
        <f>IF(A4301="",0,SUM(L4301:M4301)*INDEX('Service volumes'!$D:$D,MATCH($A4301,'Service volumes'!$A:$A,0)))</f>
        <v>0</v>
      </c>
    </row>
    <row r="4302" spans="1:14" ht="14.25" x14ac:dyDescent="0.35">
      <c r="A4302" s="22" t="str">
        <f>'Base year costs 2425'!B4302</f>
        <v>SS462</v>
      </c>
      <c r="B4302" s="22" t="str">
        <f>'Base year costs 2425'!C4302</f>
        <v>CE106</v>
      </c>
      <c r="C4302" s="22" t="str">
        <f>'Base year costs 2425'!D4302</f>
        <v>1Gbit/s</v>
      </c>
      <c r="D4302" s="22" t="str">
        <f>'Base year costs 2425'!E4302</f>
        <v>Leased lines access - CLA</v>
      </c>
      <c r="E4302" s="22" t="str">
        <f>'Base year costs 2425'!F4302</f>
        <v>EAD LA 1Gbps Connections - Internal - Access - CLA</v>
      </c>
      <c r="F4302" s="22" t="str">
        <f>'Base year costs 2425'!G4302</f>
        <v>Ethernet Excess Construction Capex</v>
      </c>
      <c r="H4302" s="103">
        <f>IF($B4302=$P$5,INDEX([1]UnitCosts_Service!$R$9:$R$608,MATCH($A4302,[1]UnitCosts_Service!$B$9:$B$608,0)),0)</f>
        <v>0</v>
      </c>
      <c r="I4302" s="103">
        <f>IF($B4302=$R$5,INDEX('[1]Serv RAV Fcast'!$CA$12:$CA$611,MATCH(A4302,'[1]Serv RAV Fcast'!$B$12:$B$611,0)) + INDEX('[1]Serv RAV Fcast'!$CK$12:$CK$611,MATCH(A4302,'[1]Serv RAV Fcast'!$B$12:$B$611,0)) + INDEX('[1]Serv RAV Fcast'!$CU$12:$CU$611,MATCH(A4302,'[1]Serv RAV Fcast'!$B$12:$B$611,0)),0)</f>
        <v>0</v>
      </c>
      <c r="J4302" s="109">
        <f>IF(A4302="",0,INDEX('[1]UnitCost (ex Cumulo&amp;RAV Fcasts)'!$D$180:$WE$349,MATCH($B4302,'[1]UnitCost (ex Cumulo&amp;RAV Fcasts)'!$B$180:$B$349,0),MATCH($A4302,'[1]UnitCost (ex Cumulo&amp;RAV Fcasts)'!$D$3:$WE$3,0)))</f>
        <v>391.11511275993405</v>
      </c>
      <c r="K4302" s="110">
        <f>IF(A4302="",0,SUM(H4302:J4302)*INDEX('Service volumes'!$D:$D,MATCH($A4302,'Service volumes'!$A:$A,0)))</f>
        <v>366372.91308071755</v>
      </c>
      <c r="L4302" s="109">
        <f>IF(A4302="",0,INDEX('[1]UnitCost (ROCE, ex RAV Fcast)'!$D$180:$WE$349,MATCH($B4302,'[1]UnitCost (ROCE, ex RAV Fcast)'!$B$180:$B$349,0),MATCH($A4302,'[1]UnitCost (ROCE, ex RAV Fcast)'!$D$3:$WE$3,0)))</f>
        <v>4.9879016393011213</v>
      </c>
      <c r="M4302" s="103">
        <f>IF($B4302=$R$5,INDEX('[1]Serv RAV Fcast'!$CU$12:$CU$611,MATCH($A4302,'[1]Serv RAV Fcast'!$B$12:$B$611,0)),0)</f>
        <v>0</v>
      </c>
      <c r="N4302" s="110">
        <f>IF(A4302="",0,SUM(L4302:M4302)*INDEX('Service volumes'!$D:$D,MATCH($A4302,'Service volumes'!$A:$A,0)))</f>
        <v>4672.3636958322131</v>
      </c>
    </row>
    <row r="4303" spans="1:14" ht="14.25" x14ac:dyDescent="0.35">
      <c r="A4303" s="22" t="str">
        <f>'Base year costs 2425'!B4303</f>
        <v>SS462</v>
      </c>
      <c r="B4303" s="22" t="str">
        <f>'Base year costs 2425'!C4303</f>
        <v>CJ001</v>
      </c>
      <c r="C4303" s="22" t="str">
        <f>'Base year costs 2425'!D4303</f>
        <v>1Gbit/s</v>
      </c>
      <c r="D4303" s="22" t="str">
        <f>'Base year costs 2425'!E4303</f>
        <v>Leased lines access - CLA</v>
      </c>
      <c r="E4303" s="22" t="str">
        <f>'Base year costs 2425'!F4303</f>
        <v>EAD LA 1Gbps Connections - Internal - Access - CLA</v>
      </c>
      <c r="F4303" s="22" t="str">
        <f>'Base year costs 2425'!G4303</f>
        <v>TC_Spine Duct - 1 Bore</v>
      </c>
      <c r="H4303" s="103">
        <f>IF($B4303=$P$5,INDEX([1]UnitCosts_Service!$R$9:$R$608,MATCH($A4303,[1]UnitCosts_Service!$B$9:$B$608,0)),0)</f>
        <v>0</v>
      </c>
      <c r="I4303" s="103">
        <f>IF($B4303=$R$5,INDEX('[1]Serv RAV Fcast'!$CA$12:$CA$611,MATCH(A4303,'[1]Serv RAV Fcast'!$B$12:$B$611,0)) + INDEX('[1]Serv RAV Fcast'!$CK$12:$CK$611,MATCH(A4303,'[1]Serv RAV Fcast'!$B$12:$B$611,0)) + INDEX('[1]Serv RAV Fcast'!$CU$12:$CU$611,MATCH(A4303,'[1]Serv RAV Fcast'!$B$12:$B$611,0)),0)</f>
        <v>0</v>
      </c>
      <c r="J4303" s="109">
        <f>IF(A4303="",0,INDEX('[1]UnitCost (ex Cumulo&amp;RAV Fcasts)'!$D$180:$WE$349,MATCH($B4303,'[1]UnitCost (ex Cumulo&amp;RAV Fcasts)'!$B$180:$B$349,0),MATCH($A4303,'[1]UnitCost (ex Cumulo&amp;RAV Fcasts)'!$D$3:$WE$3,0)))</f>
        <v>0</v>
      </c>
      <c r="K4303" s="110">
        <f>IF(A4303="",0,SUM(H4303:J4303)*INDEX('Service volumes'!$D:$D,MATCH($A4303,'Service volumes'!$A:$A,0)))</f>
        <v>0</v>
      </c>
      <c r="L4303" s="109">
        <f>IF(A4303="",0,INDEX('[1]UnitCost (ROCE, ex RAV Fcast)'!$D$180:$WE$349,MATCH($B4303,'[1]UnitCost (ROCE, ex RAV Fcast)'!$B$180:$B$349,0),MATCH($A4303,'[1]UnitCost (ROCE, ex RAV Fcast)'!$D$3:$WE$3,0)))</f>
        <v>0</v>
      </c>
      <c r="M4303" s="103">
        <f>IF($B4303=$R$5,INDEX('[1]Serv RAV Fcast'!$CU$12:$CU$611,MATCH($A4303,'[1]Serv RAV Fcast'!$B$12:$B$611,0)),0)</f>
        <v>0</v>
      </c>
      <c r="N4303" s="110">
        <f>IF(A4303="",0,SUM(L4303:M4303)*INDEX('Service volumes'!$D:$D,MATCH($A4303,'Service volumes'!$A:$A,0)))</f>
        <v>0</v>
      </c>
    </row>
    <row r="4304" spans="1:14" ht="14.25" x14ac:dyDescent="0.35">
      <c r="A4304" s="22" t="str">
        <f>'Base year costs 2425'!B4304</f>
        <v>SS462</v>
      </c>
      <c r="B4304" s="22" t="str">
        <f>'Base year costs 2425'!C4304</f>
        <v>CJ002</v>
      </c>
      <c r="C4304" s="22" t="str">
        <f>'Base year costs 2425'!D4304</f>
        <v>1Gbit/s</v>
      </c>
      <c r="D4304" s="22" t="str">
        <f>'Base year costs 2425'!E4304</f>
        <v>Leased lines access - CLA</v>
      </c>
      <c r="E4304" s="22" t="str">
        <f>'Base year costs 2425'!F4304</f>
        <v>EAD LA 1Gbps Connections - Internal - Access - CLA</v>
      </c>
      <c r="F4304" s="22" t="str">
        <f>'Base year costs 2425'!G4304</f>
        <v>TC_LeadinDuct</v>
      </c>
      <c r="H4304" s="103">
        <f>IF($B4304=$P$5,INDEX([1]UnitCosts_Service!$R$9:$R$608,MATCH($A4304,[1]UnitCosts_Service!$B$9:$B$608,0)),0)</f>
        <v>0</v>
      </c>
      <c r="I4304" s="103">
        <f>IF($B4304=$R$5,INDEX('[1]Serv RAV Fcast'!$CA$12:$CA$611,MATCH(A4304,'[1]Serv RAV Fcast'!$B$12:$B$611,0)) + INDEX('[1]Serv RAV Fcast'!$CK$12:$CK$611,MATCH(A4304,'[1]Serv RAV Fcast'!$B$12:$B$611,0)) + INDEX('[1]Serv RAV Fcast'!$CU$12:$CU$611,MATCH(A4304,'[1]Serv RAV Fcast'!$B$12:$B$611,0)),0)</f>
        <v>0</v>
      </c>
      <c r="J4304" s="109">
        <f>IF(A4304="",0,INDEX('[1]UnitCost (ex Cumulo&amp;RAV Fcasts)'!$D$180:$WE$349,MATCH($B4304,'[1]UnitCost (ex Cumulo&amp;RAV Fcasts)'!$B$180:$B$349,0),MATCH($A4304,'[1]UnitCost (ex Cumulo&amp;RAV Fcasts)'!$D$3:$WE$3,0)))</f>
        <v>0</v>
      </c>
      <c r="K4304" s="110">
        <f>IF(A4304="",0,SUM(H4304:J4304)*INDEX('Service volumes'!$D:$D,MATCH($A4304,'Service volumes'!$A:$A,0)))</f>
        <v>0</v>
      </c>
      <c r="L4304" s="109">
        <f>IF(A4304="",0,INDEX('[1]UnitCost (ROCE, ex RAV Fcast)'!$D$180:$WE$349,MATCH($B4304,'[1]UnitCost (ROCE, ex RAV Fcast)'!$B$180:$B$349,0),MATCH($A4304,'[1]UnitCost (ROCE, ex RAV Fcast)'!$D$3:$WE$3,0)))</f>
        <v>0</v>
      </c>
      <c r="M4304" s="103">
        <f>IF($B4304=$R$5,INDEX('[1]Serv RAV Fcast'!$CU$12:$CU$611,MATCH($A4304,'[1]Serv RAV Fcast'!$B$12:$B$611,0)),0)</f>
        <v>0</v>
      </c>
      <c r="N4304" s="110">
        <f>IF(A4304="",0,SUM(L4304:M4304)*INDEX('Service volumes'!$D:$D,MATCH($A4304,'Service volumes'!$A:$A,0)))</f>
        <v>0</v>
      </c>
    </row>
    <row r="4305" spans="1:14" ht="14.25" x14ac:dyDescent="0.35">
      <c r="A4305" s="22" t="str">
        <f>'Base year costs 2425'!B4305</f>
        <v>SS462</v>
      </c>
      <c r="B4305" s="22" t="str">
        <f>'Base year costs 2425'!C4305</f>
        <v>CJ003</v>
      </c>
      <c r="C4305" s="22" t="str">
        <f>'Base year costs 2425'!D4305</f>
        <v>1Gbit/s</v>
      </c>
      <c r="D4305" s="22" t="str">
        <f>'Base year costs 2425'!E4305</f>
        <v>Leased lines access - CLA</v>
      </c>
      <c r="E4305" s="22" t="str">
        <f>'Base year costs 2425'!F4305</f>
        <v>EAD LA 1Gbps Connections - Internal - Access - CLA</v>
      </c>
      <c r="F4305" s="22" t="str">
        <f>'Base year costs 2425'!G4305</f>
        <v>TC_ManHoles</v>
      </c>
      <c r="H4305" s="103">
        <f>IF($B4305=$P$5,INDEX([1]UnitCosts_Service!$R$9:$R$608,MATCH($A4305,[1]UnitCosts_Service!$B$9:$B$608,0)),0)</f>
        <v>0</v>
      </c>
      <c r="I4305" s="103">
        <f>IF($B4305=$R$5,INDEX('[1]Serv RAV Fcast'!$CA$12:$CA$611,MATCH(A4305,'[1]Serv RAV Fcast'!$B$12:$B$611,0)) + INDEX('[1]Serv RAV Fcast'!$CK$12:$CK$611,MATCH(A4305,'[1]Serv RAV Fcast'!$B$12:$B$611,0)) + INDEX('[1]Serv RAV Fcast'!$CU$12:$CU$611,MATCH(A4305,'[1]Serv RAV Fcast'!$B$12:$B$611,0)),0)</f>
        <v>0</v>
      </c>
      <c r="J4305" s="109">
        <f>IF(A4305="",0,INDEX('[1]UnitCost (ex Cumulo&amp;RAV Fcasts)'!$D$180:$WE$349,MATCH($B4305,'[1]UnitCost (ex Cumulo&amp;RAV Fcasts)'!$B$180:$B$349,0),MATCH($A4305,'[1]UnitCost (ex Cumulo&amp;RAV Fcasts)'!$D$3:$WE$3,0)))</f>
        <v>0</v>
      </c>
      <c r="K4305" s="110">
        <f>IF(A4305="",0,SUM(H4305:J4305)*INDEX('Service volumes'!$D:$D,MATCH($A4305,'Service volumes'!$A:$A,0)))</f>
        <v>0</v>
      </c>
      <c r="L4305" s="109">
        <f>IF(A4305="",0,INDEX('[1]UnitCost (ROCE, ex RAV Fcast)'!$D$180:$WE$349,MATCH($B4305,'[1]UnitCost (ROCE, ex RAV Fcast)'!$B$180:$B$349,0),MATCH($A4305,'[1]UnitCost (ROCE, ex RAV Fcast)'!$D$3:$WE$3,0)))</f>
        <v>0</v>
      </c>
      <c r="M4305" s="103">
        <f>IF($B4305=$R$5,INDEX('[1]Serv RAV Fcast'!$CU$12:$CU$611,MATCH($A4305,'[1]Serv RAV Fcast'!$B$12:$B$611,0)),0)</f>
        <v>0</v>
      </c>
      <c r="N4305" s="110">
        <f>IF(A4305="",0,SUM(L4305:M4305)*INDEX('Service volumes'!$D:$D,MATCH($A4305,'Service volumes'!$A:$A,0)))</f>
        <v>0</v>
      </c>
    </row>
    <row r="4306" spans="1:14" ht="14.25" x14ac:dyDescent="0.35">
      <c r="A4306" s="22" t="str">
        <f>'Base year costs 2425'!B4306</f>
        <v>SS462</v>
      </c>
      <c r="B4306" s="22" t="str">
        <f>'Base year costs 2425'!C4306</f>
        <v>CJ004</v>
      </c>
      <c r="C4306" s="22" t="str">
        <f>'Base year costs 2425'!D4306</f>
        <v>1Gbit/s</v>
      </c>
      <c r="D4306" s="22" t="str">
        <f>'Base year costs 2425'!E4306</f>
        <v>Leased lines access - CLA</v>
      </c>
      <c r="E4306" s="22" t="str">
        <f>'Base year costs 2425'!F4306</f>
        <v>EAD LA 1Gbps Connections - Internal - Access - CLA</v>
      </c>
      <c r="F4306" s="22" t="str">
        <f>'Base year costs 2425'!G4306</f>
        <v>TC_JointBoxes</v>
      </c>
      <c r="H4306" s="103">
        <f>IF($B4306=$P$5,INDEX([1]UnitCosts_Service!$R$9:$R$608,MATCH($A4306,[1]UnitCosts_Service!$B$9:$B$608,0)),0)</f>
        <v>0</v>
      </c>
      <c r="I4306" s="103">
        <f>IF($B4306=$R$5,INDEX('[1]Serv RAV Fcast'!$CA$12:$CA$611,MATCH(A4306,'[1]Serv RAV Fcast'!$B$12:$B$611,0)) + INDEX('[1]Serv RAV Fcast'!$CK$12:$CK$611,MATCH(A4306,'[1]Serv RAV Fcast'!$B$12:$B$611,0)) + INDEX('[1]Serv RAV Fcast'!$CU$12:$CU$611,MATCH(A4306,'[1]Serv RAV Fcast'!$B$12:$B$611,0)),0)</f>
        <v>0</v>
      </c>
      <c r="J4306" s="109">
        <f>IF(A4306="",0,INDEX('[1]UnitCost (ex Cumulo&amp;RAV Fcasts)'!$D$180:$WE$349,MATCH($B4306,'[1]UnitCost (ex Cumulo&amp;RAV Fcasts)'!$B$180:$B$349,0),MATCH($A4306,'[1]UnitCost (ex Cumulo&amp;RAV Fcasts)'!$D$3:$WE$3,0)))</f>
        <v>0</v>
      </c>
      <c r="K4306" s="110">
        <f>IF(A4306="",0,SUM(H4306:J4306)*INDEX('Service volumes'!$D:$D,MATCH($A4306,'Service volumes'!$A:$A,0)))</f>
        <v>0</v>
      </c>
      <c r="L4306" s="109">
        <f>IF(A4306="",0,INDEX('[1]UnitCost (ROCE, ex RAV Fcast)'!$D$180:$WE$349,MATCH($B4306,'[1]UnitCost (ROCE, ex RAV Fcast)'!$B$180:$B$349,0),MATCH($A4306,'[1]UnitCost (ROCE, ex RAV Fcast)'!$D$3:$WE$3,0)))</f>
        <v>0</v>
      </c>
      <c r="M4306" s="103">
        <f>IF($B4306=$R$5,INDEX('[1]Serv RAV Fcast'!$CU$12:$CU$611,MATCH($A4306,'[1]Serv RAV Fcast'!$B$12:$B$611,0)),0)</f>
        <v>0</v>
      </c>
      <c r="N4306" s="110">
        <f>IF(A4306="",0,SUM(L4306:M4306)*INDEX('Service volumes'!$D:$D,MATCH($A4306,'Service volumes'!$A:$A,0)))</f>
        <v>0</v>
      </c>
    </row>
    <row r="4307" spans="1:14" ht="14.25" x14ac:dyDescent="0.35">
      <c r="A4307" s="22" t="str">
        <f>'Base year costs 2425'!B4307</f>
        <v>SS462</v>
      </c>
      <c r="B4307" s="22" t="str">
        <f>'Base year costs 2425'!C4307</f>
        <v>CJ010</v>
      </c>
      <c r="C4307" s="22" t="str">
        <f>'Base year costs 2425'!D4307</f>
        <v>1Gbit/s</v>
      </c>
      <c r="D4307" s="22" t="str">
        <f>'Base year costs 2425'!E4307</f>
        <v>Leased lines access - CLA</v>
      </c>
      <c r="E4307" s="22" t="str">
        <f>'Base year costs 2425'!F4307</f>
        <v>EAD LA 1Gbps Connections - Internal - Access - CLA</v>
      </c>
      <c r="F4307" s="22" t="str">
        <f>'Base year costs 2425'!G4307</f>
        <v>TC_Spine Duct - 2 Bore</v>
      </c>
      <c r="H4307" s="103">
        <f>IF($B4307=$P$5,INDEX([1]UnitCosts_Service!$R$9:$R$608,MATCH($A4307,[1]UnitCosts_Service!$B$9:$B$608,0)),0)</f>
        <v>0</v>
      </c>
      <c r="I4307" s="103">
        <f>IF($B4307=$R$5,INDEX('[1]Serv RAV Fcast'!$CA$12:$CA$611,MATCH(A4307,'[1]Serv RAV Fcast'!$B$12:$B$611,0)) + INDEX('[1]Serv RAV Fcast'!$CK$12:$CK$611,MATCH(A4307,'[1]Serv RAV Fcast'!$B$12:$B$611,0)) + INDEX('[1]Serv RAV Fcast'!$CU$12:$CU$611,MATCH(A4307,'[1]Serv RAV Fcast'!$B$12:$B$611,0)),0)</f>
        <v>0</v>
      </c>
      <c r="J4307" s="109">
        <f>IF(A4307="",0,INDEX('[1]UnitCost (ex Cumulo&amp;RAV Fcasts)'!$D$180:$WE$349,MATCH($B4307,'[1]UnitCost (ex Cumulo&amp;RAV Fcasts)'!$B$180:$B$349,0),MATCH($A4307,'[1]UnitCost (ex Cumulo&amp;RAV Fcasts)'!$D$3:$WE$3,0)))</f>
        <v>0</v>
      </c>
      <c r="K4307" s="110">
        <f>IF(A4307="",0,SUM(H4307:J4307)*INDEX('Service volumes'!$D:$D,MATCH($A4307,'Service volumes'!$A:$A,0)))</f>
        <v>0</v>
      </c>
      <c r="L4307" s="109">
        <f>IF(A4307="",0,INDEX('[1]UnitCost (ROCE, ex RAV Fcast)'!$D$180:$WE$349,MATCH($B4307,'[1]UnitCost (ROCE, ex RAV Fcast)'!$B$180:$B$349,0),MATCH($A4307,'[1]UnitCost (ROCE, ex RAV Fcast)'!$D$3:$WE$3,0)))</f>
        <v>0</v>
      </c>
      <c r="M4307" s="103">
        <f>IF($B4307=$R$5,INDEX('[1]Serv RAV Fcast'!$CU$12:$CU$611,MATCH($A4307,'[1]Serv RAV Fcast'!$B$12:$B$611,0)),0)</f>
        <v>0</v>
      </c>
      <c r="N4307" s="110">
        <f>IF(A4307="",0,SUM(L4307:M4307)*INDEX('Service volumes'!$D:$D,MATCH($A4307,'Service volumes'!$A:$A,0)))</f>
        <v>0</v>
      </c>
    </row>
    <row r="4308" spans="1:14" ht="14.25" x14ac:dyDescent="0.35">
      <c r="A4308" s="22" t="str">
        <f>'Base year costs 2425'!B4308</f>
        <v>SS462</v>
      </c>
      <c r="B4308" s="22" t="str">
        <f>'Base year costs 2425'!C4308</f>
        <v>CJ011</v>
      </c>
      <c r="C4308" s="22" t="str">
        <f>'Base year costs 2425'!D4308</f>
        <v>1Gbit/s</v>
      </c>
      <c r="D4308" s="22" t="str">
        <f>'Base year costs 2425'!E4308</f>
        <v>Leased lines access - CLA</v>
      </c>
      <c r="E4308" s="22" t="str">
        <f>'Base year costs 2425'!F4308</f>
        <v>EAD LA 1Gbps Connections - Internal - Access - CLA</v>
      </c>
      <c r="F4308" s="22" t="str">
        <f>'Base year costs 2425'!G4308</f>
        <v>TC_Spine Duct - 3+ Bore</v>
      </c>
      <c r="H4308" s="103">
        <f>IF($B4308=$P$5,INDEX([1]UnitCosts_Service!$R$9:$R$608,MATCH($A4308,[1]UnitCosts_Service!$B$9:$B$608,0)),0)</f>
        <v>0</v>
      </c>
      <c r="I4308" s="103">
        <f>IF($B4308=$R$5,INDEX('[1]Serv RAV Fcast'!$CA$12:$CA$611,MATCH(A4308,'[1]Serv RAV Fcast'!$B$12:$B$611,0)) + INDEX('[1]Serv RAV Fcast'!$CK$12:$CK$611,MATCH(A4308,'[1]Serv RAV Fcast'!$B$12:$B$611,0)) + INDEX('[1]Serv RAV Fcast'!$CU$12:$CU$611,MATCH(A4308,'[1]Serv RAV Fcast'!$B$12:$B$611,0)),0)</f>
        <v>0</v>
      </c>
      <c r="J4308" s="109">
        <f>IF(A4308="",0,INDEX('[1]UnitCost (ex Cumulo&amp;RAV Fcasts)'!$D$180:$WE$349,MATCH($B4308,'[1]UnitCost (ex Cumulo&amp;RAV Fcasts)'!$B$180:$B$349,0),MATCH($A4308,'[1]UnitCost (ex Cumulo&amp;RAV Fcasts)'!$D$3:$WE$3,0)))</f>
        <v>0</v>
      </c>
      <c r="K4308" s="110">
        <f>IF(A4308="",0,SUM(H4308:J4308)*INDEX('Service volumes'!$D:$D,MATCH($A4308,'Service volumes'!$A:$A,0)))</f>
        <v>0</v>
      </c>
      <c r="L4308" s="109">
        <f>IF(A4308="",0,INDEX('[1]UnitCost (ROCE, ex RAV Fcast)'!$D$180:$WE$349,MATCH($B4308,'[1]UnitCost (ROCE, ex RAV Fcast)'!$B$180:$B$349,0),MATCH($A4308,'[1]UnitCost (ROCE, ex RAV Fcast)'!$D$3:$WE$3,0)))</f>
        <v>0</v>
      </c>
      <c r="M4308" s="103">
        <f>IF($B4308=$R$5,INDEX('[1]Serv RAV Fcast'!$CU$12:$CU$611,MATCH($A4308,'[1]Serv RAV Fcast'!$B$12:$B$611,0)),0)</f>
        <v>0</v>
      </c>
      <c r="N4308" s="110">
        <f>IF(A4308="",0,SUM(L4308:M4308)*INDEX('Service volumes'!$D:$D,MATCH($A4308,'Service volumes'!$A:$A,0)))</f>
        <v>0</v>
      </c>
    </row>
    <row r="4309" spans="1:14" ht="14.25" x14ac:dyDescent="0.35">
      <c r="A4309" s="22" t="str">
        <f>'Base year costs 2425'!B4309</f>
        <v>SS462</v>
      </c>
      <c r="B4309" s="22" t="str">
        <f>'Base year costs 2425'!C4309</f>
        <v>CJ016</v>
      </c>
      <c r="C4309" s="22" t="str">
        <f>'Base year costs 2425'!D4309</f>
        <v>1Gbit/s</v>
      </c>
      <c r="D4309" s="22" t="str">
        <f>'Base year costs 2425'!E4309</f>
        <v>Leased lines access - CLA</v>
      </c>
      <c r="E4309" s="22" t="str">
        <f>'Base year costs 2425'!F4309</f>
        <v>EAD LA 1Gbps Connections - Internal - Access - CLA</v>
      </c>
      <c r="F4309" s="22" t="str">
        <f>'Base year costs 2425'!G4309</f>
        <v>TC Duct Network Adjustments above financial limit Internal</v>
      </c>
      <c r="H4309" s="103">
        <f>IF($B4309=$P$5,INDEX([1]UnitCosts_Service!$R$9:$R$608,MATCH($A4309,[1]UnitCosts_Service!$B$9:$B$608,0)),0)</f>
        <v>0</v>
      </c>
      <c r="I4309" s="103">
        <f>IF($B4309=$R$5,INDEX('[1]Serv RAV Fcast'!$CA$12:$CA$611,MATCH(A4309,'[1]Serv RAV Fcast'!$B$12:$B$611,0)) + INDEX('[1]Serv RAV Fcast'!$CK$12:$CK$611,MATCH(A4309,'[1]Serv RAV Fcast'!$B$12:$B$611,0)) + INDEX('[1]Serv RAV Fcast'!$CU$12:$CU$611,MATCH(A4309,'[1]Serv RAV Fcast'!$B$12:$B$611,0)),0)</f>
        <v>0</v>
      </c>
      <c r="J4309" s="109">
        <f>IF(A4309="",0,INDEX('[1]UnitCost (ex Cumulo&amp;RAV Fcasts)'!$D$180:$WE$349,MATCH($B4309,'[1]UnitCost (ex Cumulo&amp;RAV Fcasts)'!$B$180:$B$349,0),MATCH($A4309,'[1]UnitCost (ex Cumulo&amp;RAV Fcasts)'!$D$3:$WE$3,0)))</f>
        <v>0</v>
      </c>
      <c r="K4309" s="110">
        <f>IF(A4309="",0,SUM(H4309:J4309)*INDEX('Service volumes'!$D:$D,MATCH($A4309,'Service volumes'!$A:$A,0)))</f>
        <v>0</v>
      </c>
      <c r="L4309" s="109">
        <f>IF(A4309="",0,INDEX('[1]UnitCost (ROCE, ex RAV Fcast)'!$D$180:$WE$349,MATCH($B4309,'[1]UnitCost (ROCE, ex RAV Fcast)'!$B$180:$B$349,0),MATCH($A4309,'[1]UnitCost (ROCE, ex RAV Fcast)'!$D$3:$WE$3,0)))</f>
        <v>0</v>
      </c>
      <c r="M4309" s="103">
        <f>IF($B4309=$R$5,INDEX('[1]Serv RAV Fcast'!$CU$12:$CU$611,MATCH($A4309,'[1]Serv RAV Fcast'!$B$12:$B$611,0)),0)</f>
        <v>0</v>
      </c>
      <c r="N4309" s="110">
        <f>IF(A4309="",0,SUM(L4309:M4309)*INDEX('Service volumes'!$D:$D,MATCH($A4309,'Service volumes'!$A:$A,0)))</f>
        <v>0</v>
      </c>
    </row>
    <row r="4310" spans="1:14" ht="14.25" x14ac:dyDescent="0.35">
      <c r="A4310" s="22" t="str">
        <f>'Base year costs 2425'!B4310</f>
        <v>SS462</v>
      </c>
      <c r="B4310" s="22" t="str">
        <f>'Base year costs 2425'!C4310</f>
        <v>CJ017</v>
      </c>
      <c r="C4310" s="22" t="str">
        <f>'Base year costs 2425'!D4310</f>
        <v>1Gbit/s</v>
      </c>
      <c r="D4310" s="22" t="str">
        <f>'Base year costs 2425'!E4310</f>
        <v>Leased lines access - CLA</v>
      </c>
      <c r="E4310" s="22" t="str">
        <f>'Base year costs 2425'!F4310</f>
        <v>EAD LA 1Gbps Connections - Internal - Access - CLA</v>
      </c>
      <c r="F4310" s="22" t="str">
        <f>'Base year costs 2425'!G4310</f>
        <v>TC_Cable up a pole</v>
      </c>
      <c r="H4310" s="103">
        <f>IF($B4310=$P$5,INDEX([1]UnitCosts_Service!$R$9:$R$608,MATCH($A4310,[1]UnitCosts_Service!$B$9:$B$608,0)),0)</f>
        <v>0</v>
      </c>
      <c r="I4310" s="103">
        <f>IF($B4310=$R$5,INDEX('[1]Serv RAV Fcast'!$CA$12:$CA$611,MATCH(A4310,'[1]Serv RAV Fcast'!$B$12:$B$611,0)) + INDEX('[1]Serv RAV Fcast'!$CK$12:$CK$611,MATCH(A4310,'[1]Serv RAV Fcast'!$B$12:$B$611,0)) + INDEX('[1]Serv RAV Fcast'!$CU$12:$CU$611,MATCH(A4310,'[1]Serv RAV Fcast'!$B$12:$B$611,0)),0)</f>
        <v>0</v>
      </c>
      <c r="J4310" s="109">
        <f>IF(A4310="",0,INDEX('[1]UnitCost (ex Cumulo&amp;RAV Fcasts)'!$D$180:$WE$349,MATCH($B4310,'[1]UnitCost (ex Cumulo&amp;RAV Fcasts)'!$B$180:$B$349,0),MATCH($A4310,'[1]UnitCost (ex Cumulo&amp;RAV Fcasts)'!$D$3:$WE$3,0)))</f>
        <v>0</v>
      </c>
      <c r="K4310" s="110">
        <f>IF(A4310="",0,SUM(H4310:J4310)*INDEX('Service volumes'!$D:$D,MATCH($A4310,'Service volumes'!$A:$A,0)))</f>
        <v>0</v>
      </c>
      <c r="L4310" s="109">
        <f>IF(A4310="",0,INDEX('[1]UnitCost (ROCE, ex RAV Fcast)'!$D$180:$WE$349,MATCH($B4310,'[1]UnitCost (ROCE, ex RAV Fcast)'!$B$180:$B$349,0),MATCH($A4310,'[1]UnitCost (ROCE, ex RAV Fcast)'!$D$3:$WE$3,0)))</f>
        <v>0</v>
      </c>
      <c r="M4310" s="103">
        <f>IF($B4310=$R$5,INDEX('[1]Serv RAV Fcast'!$CU$12:$CU$611,MATCH($A4310,'[1]Serv RAV Fcast'!$B$12:$B$611,0)),0)</f>
        <v>0</v>
      </c>
      <c r="N4310" s="110">
        <f>IF(A4310="",0,SUM(L4310:M4310)*INDEX('Service volumes'!$D:$D,MATCH($A4310,'Service volumes'!$A:$A,0)))</f>
        <v>0</v>
      </c>
    </row>
    <row r="4311" spans="1:14" ht="14.25" x14ac:dyDescent="0.35">
      <c r="A4311" s="22" t="str">
        <f>'Base year costs 2425'!B4311</f>
        <v>SS462</v>
      </c>
      <c r="B4311" s="22" t="str">
        <f>'Base year costs 2425'!C4311</f>
        <v>CL160</v>
      </c>
      <c r="C4311" s="22" t="str">
        <f>'Base year costs 2425'!D4311</f>
        <v>1Gbit/s</v>
      </c>
      <c r="D4311" s="22" t="str">
        <f>'Base year costs 2425'!E4311</f>
        <v>Leased lines access - CLA</v>
      </c>
      <c r="E4311" s="22" t="str">
        <f>'Base year costs 2425'!F4311</f>
        <v>EAD LA 1Gbps Connections - Internal - Access - CLA</v>
      </c>
      <c r="F4311" s="22" t="str">
        <f>'Base year costs 2425'!G4311</f>
        <v>Routing &amp; Records</v>
      </c>
      <c r="H4311" s="103">
        <f>IF($B4311=$P$5,INDEX([1]UnitCosts_Service!$R$9:$R$608,MATCH($A4311,[1]UnitCosts_Service!$B$9:$B$608,0)),0)</f>
        <v>0</v>
      </c>
      <c r="I4311" s="103">
        <f>IF($B4311=$R$5,INDEX('[1]Serv RAV Fcast'!$CA$12:$CA$611,MATCH(A4311,'[1]Serv RAV Fcast'!$B$12:$B$611,0)) + INDEX('[1]Serv RAV Fcast'!$CK$12:$CK$611,MATCH(A4311,'[1]Serv RAV Fcast'!$B$12:$B$611,0)) + INDEX('[1]Serv RAV Fcast'!$CU$12:$CU$611,MATCH(A4311,'[1]Serv RAV Fcast'!$B$12:$B$611,0)),0)</f>
        <v>0</v>
      </c>
      <c r="J4311" s="109">
        <f>IF(A4311="",0,INDEX('[1]UnitCost (ex Cumulo&amp;RAV Fcasts)'!$D$180:$WE$349,MATCH($B4311,'[1]UnitCost (ex Cumulo&amp;RAV Fcasts)'!$B$180:$B$349,0),MATCH($A4311,'[1]UnitCost (ex Cumulo&amp;RAV Fcasts)'!$D$3:$WE$3,0)))</f>
        <v>1.2037855515340079</v>
      </c>
      <c r="K4311" s="110">
        <f>IF(A4311="",0,SUM(H4311:J4311)*INDEX('Service volumes'!$D:$D,MATCH($A4311,'Service volumes'!$A:$A,0)))</f>
        <v>1127.6332845534891</v>
      </c>
      <c r="L4311" s="109">
        <f>IF(A4311="",0,INDEX('[1]UnitCost (ROCE, ex RAV Fcast)'!$D$180:$WE$349,MATCH($B4311,'[1]UnitCost (ROCE, ex RAV Fcast)'!$B$180:$B$349,0),MATCH($A4311,'[1]UnitCost (ROCE, ex RAV Fcast)'!$D$3:$WE$3,0)))</f>
        <v>2.3166146731172205E-2</v>
      </c>
      <c r="M4311" s="103">
        <f>IF($B4311=$R$5,INDEX('[1]Serv RAV Fcast'!$CU$12:$CU$611,MATCH($A4311,'[1]Serv RAV Fcast'!$B$12:$B$611,0)),0)</f>
        <v>0</v>
      </c>
      <c r="N4311" s="110">
        <f>IF(A4311="",0,SUM(L4311:M4311)*INDEX('Service volumes'!$D:$D,MATCH($A4311,'Service volumes'!$A:$A,0)))</f>
        <v>21.700641028321726</v>
      </c>
    </row>
    <row r="4312" spans="1:14" ht="14.25" x14ac:dyDescent="0.35">
      <c r="A4312" s="22" t="str">
        <f>'Base year costs 2425'!B4312</f>
        <v>SS462</v>
      </c>
      <c r="B4312" s="22" t="str">
        <f>'Base year costs 2425'!C4312</f>
        <v>CO484</v>
      </c>
      <c r="C4312" s="22" t="str">
        <f>'Base year costs 2425'!D4312</f>
        <v>1Gbit/s</v>
      </c>
      <c r="D4312" s="22" t="str">
        <f>'Base year costs 2425'!E4312</f>
        <v>Leased lines access - CLA</v>
      </c>
      <c r="E4312" s="22" t="str">
        <f>'Base year costs 2425'!F4312</f>
        <v>EAD LA 1Gbps Connections - Internal - Access - CLA</v>
      </c>
      <c r="F4312" s="22" t="str">
        <f>'Base year costs 2425'!G4312</f>
        <v>Interexchange Fibre</v>
      </c>
      <c r="H4312" s="103">
        <f>IF($B4312=$P$5,INDEX([1]UnitCosts_Service!$R$9:$R$608,MATCH($A4312,[1]UnitCosts_Service!$B$9:$B$608,0)),0)</f>
        <v>0</v>
      </c>
      <c r="I4312" s="103">
        <f>IF($B4312=$R$5,INDEX('[1]Serv RAV Fcast'!$CA$12:$CA$611,MATCH(A4312,'[1]Serv RAV Fcast'!$B$12:$B$611,0)) + INDEX('[1]Serv RAV Fcast'!$CK$12:$CK$611,MATCH(A4312,'[1]Serv RAV Fcast'!$B$12:$B$611,0)) + INDEX('[1]Serv RAV Fcast'!$CU$12:$CU$611,MATCH(A4312,'[1]Serv RAV Fcast'!$B$12:$B$611,0)),0)</f>
        <v>0</v>
      </c>
      <c r="J4312" s="109">
        <f>IF(A4312="",0,INDEX('[1]UnitCost (ex Cumulo&amp;RAV Fcasts)'!$D$180:$WE$349,MATCH($B4312,'[1]UnitCost (ex Cumulo&amp;RAV Fcasts)'!$B$180:$B$349,0),MATCH($A4312,'[1]UnitCost (ex Cumulo&amp;RAV Fcasts)'!$D$3:$WE$3,0)))</f>
        <v>0</v>
      </c>
      <c r="K4312" s="110">
        <f>IF(A4312="",0,SUM(H4312:J4312)*INDEX('Service volumes'!$D:$D,MATCH($A4312,'Service volumes'!$A:$A,0)))</f>
        <v>0</v>
      </c>
      <c r="L4312" s="109">
        <f>IF(A4312="",0,INDEX('[1]UnitCost (ROCE, ex RAV Fcast)'!$D$180:$WE$349,MATCH($B4312,'[1]UnitCost (ROCE, ex RAV Fcast)'!$B$180:$B$349,0),MATCH($A4312,'[1]UnitCost (ROCE, ex RAV Fcast)'!$D$3:$WE$3,0)))</f>
        <v>0</v>
      </c>
      <c r="M4312" s="103">
        <f>IF($B4312=$R$5,INDEX('[1]Serv RAV Fcast'!$CU$12:$CU$611,MATCH($A4312,'[1]Serv RAV Fcast'!$B$12:$B$611,0)),0)</f>
        <v>0</v>
      </c>
      <c r="N4312" s="110">
        <f>IF(A4312="",0,SUM(L4312:M4312)*INDEX('Service volumes'!$D:$D,MATCH($A4312,'Service volumes'!$A:$A,0)))</f>
        <v>0</v>
      </c>
    </row>
    <row r="4313" spans="1:14" ht="14.25" x14ac:dyDescent="0.35">
      <c r="A4313" s="22" t="str">
        <f>'Base year costs 2425'!B4313</f>
        <v>SS462</v>
      </c>
      <c r="B4313" s="22" t="str">
        <f>'Base year costs 2425'!C4313</f>
        <v>CW609</v>
      </c>
      <c r="C4313" s="22" t="str">
        <f>'Base year costs 2425'!D4313</f>
        <v>1Gbit/s</v>
      </c>
      <c r="D4313" s="22" t="str">
        <f>'Base year costs 2425'!E4313</f>
        <v>Leased lines access - CLA</v>
      </c>
      <c r="E4313" s="22" t="str">
        <f>'Base year costs 2425'!F4313</f>
        <v>EAD LA 1Gbps Connections - Internal - Access - CLA</v>
      </c>
      <c r="F4313" s="22" t="str">
        <f>'Base year costs 2425'!G4313</f>
        <v>Legacy Ethernet - Spine fibre</v>
      </c>
      <c r="H4313" s="103">
        <f>IF($B4313=$P$5,INDEX([1]UnitCosts_Service!$R$9:$R$608,MATCH($A4313,[1]UnitCosts_Service!$B$9:$B$608,0)),0)</f>
        <v>0</v>
      </c>
      <c r="I4313" s="103">
        <f>IF($B4313=$R$5,INDEX('[1]Serv RAV Fcast'!$CA$12:$CA$611,MATCH(A4313,'[1]Serv RAV Fcast'!$B$12:$B$611,0)) + INDEX('[1]Serv RAV Fcast'!$CK$12:$CK$611,MATCH(A4313,'[1]Serv RAV Fcast'!$B$12:$B$611,0)) + INDEX('[1]Serv RAV Fcast'!$CU$12:$CU$611,MATCH(A4313,'[1]Serv RAV Fcast'!$B$12:$B$611,0)),0)</f>
        <v>0</v>
      </c>
      <c r="J4313" s="109">
        <f>IF(A4313="",0,INDEX('[1]UnitCost (ex Cumulo&amp;RAV Fcasts)'!$D$180:$WE$349,MATCH($B4313,'[1]UnitCost (ex Cumulo&amp;RAV Fcasts)'!$B$180:$B$349,0),MATCH($A4313,'[1]UnitCost (ex Cumulo&amp;RAV Fcasts)'!$D$3:$WE$3,0)))</f>
        <v>0</v>
      </c>
      <c r="K4313" s="110">
        <f>IF(A4313="",0,SUM(H4313:J4313)*INDEX('Service volumes'!$D:$D,MATCH($A4313,'Service volumes'!$A:$A,0)))</f>
        <v>0</v>
      </c>
      <c r="L4313" s="109">
        <f>IF(A4313="",0,INDEX('[1]UnitCost (ROCE, ex RAV Fcast)'!$D$180:$WE$349,MATCH($B4313,'[1]UnitCost (ROCE, ex RAV Fcast)'!$B$180:$B$349,0),MATCH($A4313,'[1]UnitCost (ROCE, ex RAV Fcast)'!$D$3:$WE$3,0)))</f>
        <v>0</v>
      </c>
      <c r="M4313" s="103">
        <f>IF($B4313=$R$5,INDEX('[1]Serv RAV Fcast'!$CU$12:$CU$611,MATCH($A4313,'[1]Serv RAV Fcast'!$B$12:$B$611,0)),0)</f>
        <v>0</v>
      </c>
      <c r="N4313" s="110">
        <f>IF(A4313="",0,SUM(L4313:M4313)*INDEX('Service volumes'!$D:$D,MATCH($A4313,'Service volumes'!$A:$A,0)))</f>
        <v>0</v>
      </c>
    </row>
    <row r="4314" spans="1:14" ht="14.25" x14ac:dyDescent="0.35">
      <c r="A4314" s="22" t="str">
        <f>'Base year costs 2425'!B4314</f>
        <v>SS462</v>
      </c>
      <c r="B4314" s="22" t="str">
        <f>'Base year costs 2425'!C4314</f>
        <v>CW610</v>
      </c>
      <c r="C4314" s="22" t="str">
        <f>'Base year costs 2425'!D4314</f>
        <v>1Gbit/s</v>
      </c>
      <c r="D4314" s="22" t="str">
        <f>'Base year costs 2425'!E4314</f>
        <v>Leased lines access - CLA</v>
      </c>
      <c r="E4314" s="22" t="str">
        <f>'Base year costs 2425'!F4314</f>
        <v>EAD LA 1Gbps Connections - Internal - Access - CLA</v>
      </c>
      <c r="F4314" s="22" t="str">
        <f>'Base year costs 2425'!G4314</f>
        <v>Legacy Ethernet - Distribution fibre</v>
      </c>
      <c r="H4314" s="103">
        <f>IF($B4314=$P$5,INDEX([1]UnitCosts_Service!$R$9:$R$608,MATCH($A4314,[1]UnitCosts_Service!$B$9:$B$608,0)),0)</f>
        <v>0</v>
      </c>
      <c r="I4314" s="103">
        <f>IF($B4314=$R$5,INDEX('[1]Serv RAV Fcast'!$CA$12:$CA$611,MATCH(A4314,'[1]Serv RAV Fcast'!$B$12:$B$611,0)) + INDEX('[1]Serv RAV Fcast'!$CK$12:$CK$611,MATCH(A4314,'[1]Serv RAV Fcast'!$B$12:$B$611,0)) + INDEX('[1]Serv RAV Fcast'!$CU$12:$CU$611,MATCH(A4314,'[1]Serv RAV Fcast'!$B$12:$B$611,0)),0)</f>
        <v>0</v>
      </c>
      <c r="J4314" s="109">
        <f>IF(A4314="",0,INDEX('[1]UnitCost (ex Cumulo&amp;RAV Fcasts)'!$D$180:$WE$349,MATCH($B4314,'[1]UnitCost (ex Cumulo&amp;RAV Fcasts)'!$B$180:$B$349,0),MATCH($A4314,'[1]UnitCost (ex Cumulo&amp;RAV Fcasts)'!$D$3:$WE$3,0)))</f>
        <v>0</v>
      </c>
      <c r="K4314" s="110">
        <f>IF(A4314="",0,SUM(H4314:J4314)*INDEX('Service volumes'!$D:$D,MATCH($A4314,'Service volumes'!$A:$A,0)))</f>
        <v>0</v>
      </c>
      <c r="L4314" s="109">
        <f>IF(A4314="",0,INDEX('[1]UnitCost (ROCE, ex RAV Fcast)'!$D$180:$WE$349,MATCH($B4314,'[1]UnitCost (ROCE, ex RAV Fcast)'!$B$180:$B$349,0),MATCH($A4314,'[1]UnitCost (ROCE, ex RAV Fcast)'!$D$3:$WE$3,0)))</f>
        <v>0</v>
      </c>
      <c r="M4314" s="103">
        <f>IF($B4314=$R$5,INDEX('[1]Serv RAV Fcast'!$CU$12:$CU$611,MATCH($A4314,'[1]Serv RAV Fcast'!$B$12:$B$611,0)),0)</f>
        <v>0</v>
      </c>
      <c r="N4314" s="110">
        <f>IF(A4314="",0,SUM(L4314:M4314)*INDEX('Service volumes'!$D:$D,MATCH($A4314,'Service volumes'!$A:$A,0)))</f>
        <v>0</v>
      </c>
    </row>
    <row r="4315" spans="1:14" ht="14.25" x14ac:dyDescent="0.35">
      <c r="A4315" s="22" t="str">
        <f>'Base year costs 2425'!B4315</f>
        <v>SS462</v>
      </c>
      <c r="B4315" s="22" t="str">
        <f>'Base year costs 2425'!C4315</f>
        <v>PI_RAV</v>
      </c>
      <c r="C4315" s="22" t="str">
        <f>'Base year costs 2425'!D4315</f>
        <v>1Gbit/s</v>
      </c>
      <c r="D4315" s="22" t="str">
        <f>'Base year costs 2425'!E4315</f>
        <v>Leased lines access - CLA</v>
      </c>
      <c r="E4315" s="22" t="str">
        <f>'Base year costs 2425'!F4315</f>
        <v>EAD LA 1Gbps Connections - Internal - Access - CLA</v>
      </c>
      <c r="F4315" s="22" t="str">
        <f>'Base year costs 2425'!G4315</f>
        <v>PI_RAV</v>
      </c>
      <c r="H4315" s="103">
        <f>IF($B4315=$P$5,INDEX([1]UnitCosts_Service!$R$9:$R$608,MATCH($A4315,[1]UnitCosts_Service!$B$9:$B$608,0)),0)</f>
        <v>0</v>
      </c>
      <c r="I4315" s="103">
        <f>IF($B4315=$R$5,INDEX('[1]Serv RAV Fcast'!$CA$12:$CA$611,MATCH(A4315,'[1]Serv RAV Fcast'!$B$12:$B$611,0)) + INDEX('[1]Serv RAV Fcast'!$CK$12:$CK$611,MATCH(A4315,'[1]Serv RAV Fcast'!$B$12:$B$611,0)) + INDEX('[1]Serv RAV Fcast'!$CU$12:$CU$611,MATCH(A4315,'[1]Serv RAV Fcast'!$B$12:$B$611,0)),0)</f>
        <v>0</v>
      </c>
      <c r="J4315" s="109">
        <f>IF(A4315="",0,INDEX('[1]UnitCost (ex Cumulo&amp;RAV Fcasts)'!$D$180:$WE$349,MATCH($B4315,'[1]UnitCost (ex Cumulo&amp;RAV Fcasts)'!$B$180:$B$349,0),MATCH($A4315,'[1]UnitCost (ex Cumulo&amp;RAV Fcasts)'!$D$3:$WE$3,0)))</f>
        <v>0</v>
      </c>
      <c r="K4315" s="110">
        <f>IF(A4315="",0,SUM(H4315:J4315)*INDEX('Service volumes'!$D:$D,MATCH($A4315,'Service volumes'!$A:$A,0)))</f>
        <v>0</v>
      </c>
      <c r="L4315" s="109">
        <f>IF(A4315="",0,INDEX('[1]UnitCost (ROCE, ex RAV Fcast)'!$D$180:$WE$349,MATCH($B4315,'[1]UnitCost (ROCE, ex RAV Fcast)'!$B$180:$B$349,0),MATCH($A4315,'[1]UnitCost (ROCE, ex RAV Fcast)'!$D$3:$WE$3,0)))</f>
        <v>0</v>
      </c>
      <c r="M4315" s="103">
        <f>IF($B4315=$R$5,INDEX('[1]Serv RAV Fcast'!$CU$12:$CU$611,MATCH($A4315,'[1]Serv RAV Fcast'!$B$12:$B$611,0)),0)</f>
        <v>0</v>
      </c>
      <c r="N4315" s="110">
        <f>IF(A4315="",0,SUM(L4315:M4315)*INDEX('Service volumes'!$D:$D,MATCH($A4315,'Service volumes'!$A:$A,0)))</f>
        <v>0</v>
      </c>
    </row>
    <row r="4316" spans="1:14" ht="14.25" x14ac:dyDescent="0.35">
      <c r="A4316" s="22" t="str">
        <f>'Base year costs 2425'!B4316</f>
        <v>SS462</v>
      </c>
      <c r="B4316" s="22" t="str">
        <f>'Base year costs 2425'!C4316</f>
        <v>PI_Poles</v>
      </c>
      <c r="C4316" s="22" t="str">
        <f>'Base year costs 2425'!D4316</f>
        <v>1Gbit/s</v>
      </c>
      <c r="D4316" s="22" t="str">
        <f>'Base year costs 2425'!E4316</f>
        <v>Leased lines access - CLA</v>
      </c>
      <c r="E4316" s="22" t="str">
        <f>'Base year costs 2425'!F4316</f>
        <v>EAD LA 1Gbps Connections - Internal - Access - CLA</v>
      </c>
      <c r="F4316" s="22" t="str">
        <f>'Base year costs 2425'!G4316</f>
        <v>PI_Poles</v>
      </c>
      <c r="H4316" s="103">
        <f>IF($B4316=$P$5,INDEX([1]UnitCosts_Service!$R$9:$R$608,MATCH($A4316,[1]UnitCosts_Service!$B$9:$B$608,0)),0)</f>
        <v>0</v>
      </c>
      <c r="I4316" s="103">
        <f>IF($B4316=$R$5,INDEX('[1]Serv RAV Fcast'!$CA$12:$CA$611,MATCH(A4316,'[1]Serv RAV Fcast'!$B$12:$B$611,0)) + INDEX('[1]Serv RAV Fcast'!$CK$12:$CK$611,MATCH(A4316,'[1]Serv RAV Fcast'!$B$12:$B$611,0)) + INDEX('[1]Serv RAV Fcast'!$CU$12:$CU$611,MATCH(A4316,'[1]Serv RAV Fcast'!$B$12:$B$611,0)),0)</f>
        <v>0</v>
      </c>
      <c r="J4316" s="109">
        <f>IF(A4316="",0,INDEX('[1]UnitCost (ex Cumulo&amp;RAV Fcasts)'!$D$180:$WE$349,MATCH($B4316,'[1]UnitCost (ex Cumulo&amp;RAV Fcasts)'!$B$180:$B$349,0),MATCH($A4316,'[1]UnitCost (ex Cumulo&amp;RAV Fcasts)'!$D$3:$WE$3,0)))</f>
        <v>0</v>
      </c>
      <c r="K4316" s="110">
        <f>IF(A4316="",0,SUM(H4316:J4316)*INDEX('Service volumes'!$D:$D,MATCH($A4316,'Service volumes'!$A:$A,0)))</f>
        <v>0</v>
      </c>
      <c r="L4316" s="109">
        <f>IF(A4316="",0,INDEX('[1]UnitCost (ROCE, ex RAV Fcast)'!$D$180:$WE$349,MATCH($B4316,'[1]UnitCost (ROCE, ex RAV Fcast)'!$B$180:$B$349,0),MATCH($A4316,'[1]UnitCost (ROCE, ex RAV Fcast)'!$D$3:$WE$3,0)))</f>
        <v>0</v>
      </c>
      <c r="M4316" s="103">
        <f>IF($B4316=$R$5,INDEX('[1]Serv RAV Fcast'!$CU$12:$CU$611,MATCH($A4316,'[1]Serv RAV Fcast'!$B$12:$B$611,0)),0)</f>
        <v>0</v>
      </c>
      <c r="N4316" s="110">
        <f>IF(A4316="",0,SUM(L4316:M4316)*INDEX('Service volumes'!$D:$D,MATCH($A4316,'Service volumes'!$A:$A,0)))</f>
        <v>0</v>
      </c>
    </row>
    <row r="4317" spans="1:14" ht="14.25" x14ac:dyDescent="0.35">
      <c r="A4317" s="22" t="str">
        <f>'Base year costs 2425'!B4317</f>
        <v>SS462</v>
      </c>
      <c r="B4317" s="22" t="str">
        <f>'Base year costs 2425'!C4317</f>
        <v>CL573</v>
      </c>
      <c r="C4317" s="22" t="str">
        <f>'Base year costs 2425'!D4317</f>
        <v>1Gbit/s</v>
      </c>
      <c r="D4317" s="22" t="str">
        <f>'Base year costs 2425'!E4317</f>
        <v>Leased lines access - CLA</v>
      </c>
      <c r="E4317" s="22" t="str">
        <f>'Base year costs 2425'!F4317</f>
        <v>EAD LA 1Gbps Connections - Internal - Access - CLA</v>
      </c>
      <c r="F4317" s="22" t="str">
        <f>'Base year costs 2425'!G4317</f>
        <v>OR Service Centre - Provision Ethernet</v>
      </c>
      <c r="H4317" s="103">
        <f>IF($B4317=$P$5,INDEX([1]UnitCosts_Service!$R$9:$R$608,MATCH($A4317,[1]UnitCosts_Service!$B$9:$B$608,0)),0)</f>
        <v>0</v>
      </c>
      <c r="I4317" s="103">
        <f>IF($B4317=$R$5,INDEX('[1]Serv RAV Fcast'!$CA$12:$CA$611,MATCH(A4317,'[1]Serv RAV Fcast'!$B$12:$B$611,0)) + INDEX('[1]Serv RAV Fcast'!$CK$12:$CK$611,MATCH(A4317,'[1]Serv RAV Fcast'!$B$12:$B$611,0)) + INDEX('[1]Serv RAV Fcast'!$CU$12:$CU$611,MATCH(A4317,'[1]Serv RAV Fcast'!$B$12:$B$611,0)),0)</f>
        <v>0</v>
      </c>
      <c r="J4317" s="109">
        <f>IF(A4317="",0,INDEX('[1]UnitCost (ex Cumulo&amp;RAV Fcasts)'!$D$180:$WE$349,MATCH($B4317,'[1]UnitCost (ex Cumulo&amp;RAV Fcasts)'!$B$180:$B$349,0),MATCH($A4317,'[1]UnitCost (ex Cumulo&amp;RAV Fcasts)'!$D$3:$WE$3,0)))</f>
        <v>40.041940915436257</v>
      </c>
      <c r="K4317" s="110">
        <f>IF(A4317="",0,SUM(H4317:J4317)*INDEX('Service volumes'!$D:$D,MATCH($A4317,'Service volumes'!$A:$A,0)))</f>
        <v>37508.861355605441</v>
      </c>
      <c r="L4317" s="109">
        <f>IF(A4317="",0,INDEX('[1]UnitCost (ROCE, ex RAV Fcast)'!$D$180:$WE$349,MATCH($B4317,'[1]UnitCost (ROCE, ex RAV Fcast)'!$B$180:$B$349,0),MATCH($A4317,'[1]UnitCost (ROCE, ex RAV Fcast)'!$D$3:$WE$3,0)))</f>
        <v>-2.5296587904349068</v>
      </c>
      <c r="M4317" s="103">
        <f>IF($B4317=$R$5,INDEX('[1]Serv RAV Fcast'!$CU$12:$CU$611,MATCH($A4317,'[1]Serv RAV Fcast'!$B$12:$B$611,0)),0)</f>
        <v>0</v>
      </c>
      <c r="N4317" s="110">
        <f>IF(A4317="",0,SUM(L4317:M4317)*INDEX('Service volumes'!$D:$D,MATCH($A4317,'Service volumes'!$A:$A,0)))</f>
        <v>-2369.6309089461056</v>
      </c>
    </row>
    <row r="4318" spans="1:14" ht="14.25" x14ac:dyDescent="0.35">
      <c r="A4318" s="22" t="str">
        <f>'Base year costs 2425'!B4318</f>
        <v>SS462</v>
      </c>
      <c r="B4318" s="22" t="str">
        <f>'Base year costs 2425'!C4318</f>
        <v>CL578</v>
      </c>
      <c r="C4318" s="22" t="str">
        <f>'Base year costs 2425'!D4318</f>
        <v>1Gbit/s</v>
      </c>
      <c r="D4318" s="22" t="str">
        <f>'Base year costs 2425'!E4318</f>
        <v>Leased lines access - CLA</v>
      </c>
      <c r="E4318" s="22" t="str">
        <f>'Base year costs 2425'!F4318</f>
        <v>EAD LA 1Gbps Connections - Internal - Access - CLA</v>
      </c>
      <c r="F4318" s="22" t="str">
        <f>'Base year costs 2425'!G4318</f>
        <v>OR Service Centre - Assurance Ethernet</v>
      </c>
      <c r="H4318" s="103">
        <f>IF($B4318=$P$5,INDEX([1]UnitCosts_Service!$R$9:$R$608,MATCH($A4318,[1]UnitCosts_Service!$B$9:$B$608,0)),0)</f>
        <v>0</v>
      </c>
      <c r="I4318" s="103">
        <f>IF($B4318=$R$5,INDEX('[1]Serv RAV Fcast'!$CA$12:$CA$611,MATCH(A4318,'[1]Serv RAV Fcast'!$B$12:$B$611,0)) + INDEX('[1]Serv RAV Fcast'!$CK$12:$CK$611,MATCH(A4318,'[1]Serv RAV Fcast'!$B$12:$B$611,0)) + INDEX('[1]Serv RAV Fcast'!$CU$12:$CU$611,MATCH(A4318,'[1]Serv RAV Fcast'!$B$12:$B$611,0)),0)</f>
        <v>0</v>
      </c>
      <c r="J4318" s="109">
        <f>IF(A4318="",0,INDEX('[1]UnitCost (ex Cumulo&amp;RAV Fcasts)'!$D$180:$WE$349,MATCH($B4318,'[1]UnitCost (ex Cumulo&amp;RAV Fcasts)'!$B$180:$B$349,0),MATCH($A4318,'[1]UnitCost (ex Cumulo&amp;RAV Fcasts)'!$D$3:$WE$3,0)))</f>
        <v>0</v>
      </c>
      <c r="K4318" s="110">
        <f>IF(A4318="",0,SUM(H4318:J4318)*INDEX('Service volumes'!$D:$D,MATCH($A4318,'Service volumes'!$A:$A,0)))</f>
        <v>0</v>
      </c>
      <c r="L4318" s="109">
        <f>IF(A4318="",0,INDEX('[1]UnitCost (ROCE, ex RAV Fcast)'!$D$180:$WE$349,MATCH($B4318,'[1]UnitCost (ROCE, ex RAV Fcast)'!$B$180:$B$349,0),MATCH($A4318,'[1]UnitCost (ROCE, ex RAV Fcast)'!$D$3:$WE$3,0)))</f>
        <v>0</v>
      </c>
      <c r="M4318" s="103">
        <f>IF($B4318=$R$5,INDEX('[1]Serv RAV Fcast'!$CU$12:$CU$611,MATCH($A4318,'[1]Serv RAV Fcast'!$B$12:$B$611,0)),0)</f>
        <v>0</v>
      </c>
      <c r="N4318" s="110">
        <f>IF(A4318="",0,SUM(L4318:M4318)*INDEX('Service volumes'!$D:$D,MATCH($A4318,'Service volumes'!$A:$A,0)))</f>
        <v>0</v>
      </c>
    </row>
    <row r="4319" spans="1:14" ht="14.25" x14ac:dyDescent="0.35">
      <c r="A4319" s="22" t="str">
        <f>'Base year costs 2425'!B4319</f>
        <v>SS462</v>
      </c>
      <c r="B4319" s="22" t="str">
        <f>'Base year costs 2425'!C4319</f>
        <v>CL601</v>
      </c>
      <c r="C4319" s="22" t="str">
        <f>'Base year costs 2425'!D4319</f>
        <v>1Gbit/s</v>
      </c>
      <c r="D4319" s="22" t="str">
        <f>'Base year costs 2425'!E4319</f>
        <v>Leased lines access - CLA</v>
      </c>
      <c r="E4319" s="22" t="str">
        <f>'Base year costs 2425'!F4319</f>
        <v>EAD LA 1Gbps Connections - Internal - Access - CLA</v>
      </c>
      <c r="F4319" s="22" t="str">
        <f>'Base year costs 2425'!G4319</f>
        <v>SLG Ethernet Provision External</v>
      </c>
      <c r="H4319" s="103">
        <f>IF($B4319=$P$5,INDEX([1]UnitCosts_Service!$R$9:$R$608,MATCH($A4319,[1]UnitCosts_Service!$B$9:$B$608,0)),0)</f>
        <v>0</v>
      </c>
      <c r="I4319" s="103">
        <f>IF($B4319=$R$5,INDEX('[1]Serv RAV Fcast'!$CA$12:$CA$611,MATCH(A4319,'[1]Serv RAV Fcast'!$B$12:$B$611,0)) + INDEX('[1]Serv RAV Fcast'!$CK$12:$CK$611,MATCH(A4319,'[1]Serv RAV Fcast'!$B$12:$B$611,0)) + INDEX('[1]Serv RAV Fcast'!$CU$12:$CU$611,MATCH(A4319,'[1]Serv RAV Fcast'!$B$12:$B$611,0)),0)</f>
        <v>0</v>
      </c>
      <c r="J4319" s="109">
        <f>IF(A4319="",0,INDEX('[1]UnitCost (ex Cumulo&amp;RAV Fcasts)'!$D$180:$WE$349,MATCH($B4319,'[1]UnitCost (ex Cumulo&amp;RAV Fcasts)'!$B$180:$B$349,0),MATCH($A4319,'[1]UnitCost (ex Cumulo&amp;RAV Fcasts)'!$D$3:$WE$3,0)))</f>
        <v>0</v>
      </c>
      <c r="K4319" s="110">
        <f>IF(A4319="",0,SUM(H4319:J4319)*INDEX('Service volumes'!$D:$D,MATCH($A4319,'Service volumes'!$A:$A,0)))</f>
        <v>0</v>
      </c>
      <c r="L4319" s="109">
        <f>IF(A4319="",0,INDEX('[1]UnitCost (ROCE, ex RAV Fcast)'!$D$180:$WE$349,MATCH($B4319,'[1]UnitCost (ROCE, ex RAV Fcast)'!$B$180:$B$349,0),MATCH($A4319,'[1]UnitCost (ROCE, ex RAV Fcast)'!$D$3:$WE$3,0)))</f>
        <v>0</v>
      </c>
      <c r="M4319" s="103">
        <f>IF($B4319=$R$5,INDEX('[1]Serv RAV Fcast'!$CU$12:$CU$611,MATCH($A4319,'[1]Serv RAV Fcast'!$B$12:$B$611,0)),0)</f>
        <v>0</v>
      </c>
      <c r="N4319" s="110">
        <f>IF(A4319="",0,SUM(L4319:M4319)*INDEX('Service volumes'!$D:$D,MATCH($A4319,'Service volumes'!$A:$A,0)))</f>
        <v>0</v>
      </c>
    </row>
    <row r="4320" spans="1:14" ht="14.25" x14ac:dyDescent="0.35">
      <c r="A4320" s="22" t="str">
        <f>'Base year costs 2425'!B4320</f>
        <v>SS462</v>
      </c>
      <c r="B4320" s="22" t="str">
        <f>'Base year costs 2425'!C4320</f>
        <v>CL602</v>
      </c>
      <c r="C4320" s="22" t="str">
        <f>'Base year costs 2425'!D4320</f>
        <v>1Gbit/s</v>
      </c>
      <c r="D4320" s="22" t="str">
        <f>'Base year costs 2425'!E4320</f>
        <v>Leased lines access - CLA</v>
      </c>
      <c r="E4320" s="22" t="str">
        <f>'Base year costs 2425'!F4320</f>
        <v>EAD LA 1Gbps Connections - Internal - Access - CLA</v>
      </c>
      <c r="F4320" s="22" t="str">
        <f>'Base year costs 2425'!G4320</f>
        <v>SLG Ethernet Assurance External</v>
      </c>
      <c r="H4320" s="103">
        <f>IF($B4320=$P$5,INDEX([1]UnitCosts_Service!$R$9:$R$608,MATCH($A4320,[1]UnitCosts_Service!$B$9:$B$608,0)),0)</f>
        <v>0</v>
      </c>
      <c r="I4320" s="103">
        <f>IF($B4320=$R$5,INDEX('[1]Serv RAV Fcast'!$CA$12:$CA$611,MATCH(A4320,'[1]Serv RAV Fcast'!$B$12:$B$611,0)) + INDEX('[1]Serv RAV Fcast'!$CK$12:$CK$611,MATCH(A4320,'[1]Serv RAV Fcast'!$B$12:$B$611,0)) + INDEX('[1]Serv RAV Fcast'!$CU$12:$CU$611,MATCH(A4320,'[1]Serv RAV Fcast'!$B$12:$B$611,0)),0)</f>
        <v>0</v>
      </c>
      <c r="J4320" s="109">
        <f>IF(A4320="",0,INDEX('[1]UnitCost (ex Cumulo&amp;RAV Fcasts)'!$D$180:$WE$349,MATCH($B4320,'[1]UnitCost (ex Cumulo&amp;RAV Fcasts)'!$B$180:$B$349,0),MATCH($A4320,'[1]UnitCost (ex Cumulo&amp;RAV Fcasts)'!$D$3:$WE$3,0)))</f>
        <v>0</v>
      </c>
      <c r="K4320" s="110">
        <f>IF(A4320="",0,SUM(H4320:J4320)*INDEX('Service volumes'!$D:$D,MATCH($A4320,'Service volumes'!$A:$A,0)))</f>
        <v>0</v>
      </c>
      <c r="L4320" s="109">
        <f>IF(A4320="",0,INDEX('[1]UnitCost (ROCE, ex RAV Fcast)'!$D$180:$WE$349,MATCH($B4320,'[1]UnitCost (ROCE, ex RAV Fcast)'!$B$180:$B$349,0),MATCH($A4320,'[1]UnitCost (ROCE, ex RAV Fcast)'!$D$3:$WE$3,0)))</f>
        <v>0</v>
      </c>
      <c r="M4320" s="103">
        <f>IF($B4320=$R$5,INDEX('[1]Serv RAV Fcast'!$CU$12:$CU$611,MATCH($A4320,'[1]Serv RAV Fcast'!$B$12:$B$611,0)),0)</f>
        <v>0</v>
      </c>
      <c r="N4320" s="110">
        <f>IF(A4320="",0,SUM(L4320:M4320)*INDEX('Service volumes'!$D:$D,MATCH($A4320,'Service volumes'!$A:$A,0)))</f>
        <v>0</v>
      </c>
    </row>
    <row r="4321" spans="1:14" ht="14.25" x14ac:dyDescent="0.35">
      <c r="A4321" s="22" t="str">
        <f>'Base year costs 2425'!B4321</f>
        <v>SS462</v>
      </c>
      <c r="B4321" s="22" t="str">
        <f>'Base year costs 2425'!C4321</f>
        <v>CL605</v>
      </c>
      <c r="C4321" s="22" t="str">
        <f>'Base year costs 2425'!D4321</f>
        <v>1Gbit/s</v>
      </c>
      <c r="D4321" s="22" t="str">
        <f>'Base year costs 2425'!E4321</f>
        <v>Leased lines access - CLA</v>
      </c>
      <c r="E4321" s="22" t="str">
        <f>'Base year costs 2425'!F4321</f>
        <v>EAD LA 1Gbps Connections - Internal - Access - CLA</v>
      </c>
      <c r="F4321" s="22" t="str">
        <f>'Base year costs 2425'!G4321</f>
        <v>SLG Ethernet Provision Internal</v>
      </c>
      <c r="H4321" s="103">
        <f>IF($B4321=$P$5,INDEX([1]UnitCosts_Service!$R$9:$R$608,MATCH($A4321,[1]UnitCosts_Service!$B$9:$B$608,0)),0)</f>
        <v>0</v>
      </c>
      <c r="I4321" s="103">
        <f>IF($B4321=$R$5,INDEX('[1]Serv RAV Fcast'!$CA$12:$CA$611,MATCH(A4321,'[1]Serv RAV Fcast'!$B$12:$B$611,0)) + INDEX('[1]Serv RAV Fcast'!$CK$12:$CK$611,MATCH(A4321,'[1]Serv RAV Fcast'!$B$12:$B$611,0)) + INDEX('[1]Serv RAV Fcast'!$CU$12:$CU$611,MATCH(A4321,'[1]Serv RAV Fcast'!$B$12:$B$611,0)),0)</f>
        <v>0</v>
      </c>
      <c r="J4321" s="109">
        <f>IF(A4321="",0,INDEX('[1]UnitCost (ex Cumulo&amp;RAV Fcasts)'!$D$180:$WE$349,MATCH($B4321,'[1]UnitCost (ex Cumulo&amp;RAV Fcasts)'!$B$180:$B$349,0),MATCH($A4321,'[1]UnitCost (ex Cumulo&amp;RAV Fcasts)'!$D$3:$WE$3,0)))</f>
        <v>235.23069023534538</v>
      </c>
      <c r="K4321" s="110">
        <f>IF(A4321="",0,SUM(H4321:J4321)*INDEX('Service volumes'!$D:$D,MATCH($A4321,'Service volumes'!$A:$A,0)))</f>
        <v>220349.8418134762</v>
      </c>
      <c r="L4321" s="109">
        <f>IF(A4321="",0,INDEX('[1]UnitCost (ROCE, ex RAV Fcast)'!$D$180:$WE$349,MATCH($B4321,'[1]UnitCost (ROCE, ex RAV Fcast)'!$B$180:$B$349,0),MATCH($A4321,'[1]UnitCost (ROCE, ex RAV Fcast)'!$D$3:$WE$3,0)))</f>
        <v>2.0424922242226531</v>
      </c>
      <c r="M4321" s="103">
        <f>IF($B4321=$R$5,INDEX('[1]Serv RAV Fcast'!$CU$12:$CU$611,MATCH($A4321,'[1]Serv RAV Fcast'!$B$12:$B$611,0)),0)</f>
        <v>0</v>
      </c>
      <c r="N4321" s="110">
        <f>IF(A4321="",0,SUM(L4321:M4321)*INDEX('Service volumes'!$D:$D,MATCH($A4321,'Service volumes'!$A:$A,0)))</f>
        <v>1913.2828206320976</v>
      </c>
    </row>
    <row r="4322" spans="1:14" ht="14.25" x14ac:dyDescent="0.35">
      <c r="A4322" s="22" t="str">
        <f>'Base year costs 2425'!B4322</f>
        <v>SS462</v>
      </c>
      <c r="B4322" s="22" t="str">
        <f>'Base year costs 2425'!C4322</f>
        <v>CL606</v>
      </c>
      <c r="C4322" s="22" t="str">
        <f>'Base year costs 2425'!D4322</f>
        <v>1Gbit/s</v>
      </c>
      <c r="D4322" s="22" t="str">
        <f>'Base year costs 2425'!E4322</f>
        <v>Leased lines access - CLA</v>
      </c>
      <c r="E4322" s="22" t="str">
        <f>'Base year costs 2425'!F4322</f>
        <v>EAD LA 1Gbps Connections - Internal - Access - CLA</v>
      </c>
      <c r="F4322" s="22" t="str">
        <f>'Base year costs 2425'!G4322</f>
        <v>SLG Ethernet Assurance Internal</v>
      </c>
      <c r="H4322" s="103">
        <f>IF($B4322=$P$5,INDEX([1]UnitCosts_Service!$R$9:$R$608,MATCH($A4322,[1]UnitCosts_Service!$B$9:$B$608,0)),0)</f>
        <v>0</v>
      </c>
      <c r="I4322" s="103">
        <f>IF($B4322=$R$5,INDEX('[1]Serv RAV Fcast'!$CA$12:$CA$611,MATCH(A4322,'[1]Serv RAV Fcast'!$B$12:$B$611,0)) + INDEX('[1]Serv RAV Fcast'!$CK$12:$CK$611,MATCH(A4322,'[1]Serv RAV Fcast'!$B$12:$B$611,0)) + INDEX('[1]Serv RAV Fcast'!$CU$12:$CU$611,MATCH(A4322,'[1]Serv RAV Fcast'!$B$12:$B$611,0)),0)</f>
        <v>0</v>
      </c>
      <c r="J4322" s="109">
        <f>IF(A4322="",0,INDEX('[1]UnitCost (ex Cumulo&amp;RAV Fcasts)'!$D$180:$WE$349,MATCH($B4322,'[1]UnitCost (ex Cumulo&amp;RAV Fcasts)'!$B$180:$B$349,0),MATCH($A4322,'[1]UnitCost (ex Cumulo&amp;RAV Fcasts)'!$D$3:$WE$3,0)))</f>
        <v>0</v>
      </c>
      <c r="K4322" s="110">
        <f>IF(A4322="",0,SUM(H4322:J4322)*INDEX('Service volumes'!$D:$D,MATCH($A4322,'Service volumes'!$A:$A,0)))</f>
        <v>0</v>
      </c>
      <c r="L4322" s="109">
        <f>IF(A4322="",0,INDEX('[1]UnitCost (ROCE, ex RAV Fcast)'!$D$180:$WE$349,MATCH($B4322,'[1]UnitCost (ROCE, ex RAV Fcast)'!$B$180:$B$349,0),MATCH($A4322,'[1]UnitCost (ROCE, ex RAV Fcast)'!$D$3:$WE$3,0)))</f>
        <v>0</v>
      </c>
      <c r="M4322" s="103">
        <f>IF($B4322=$R$5,INDEX('[1]Serv RAV Fcast'!$CU$12:$CU$611,MATCH($A4322,'[1]Serv RAV Fcast'!$B$12:$B$611,0)),0)</f>
        <v>0</v>
      </c>
      <c r="N4322" s="110">
        <f>IF(A4322="",0,SUM(L4322:M4322)*INDEX('Service volumes'!$D:$D,MATCH($A4322,'Service volumes'!$A:$A,0)))</f>
        <v>0</v>
      </c>
    </row>
    <row r="4323" spans="1:14" ht="14.25" x14ac:dyDescent="0.35">
      <c r="A4323" s="22" t="str">
        <f>'Base year costs 2425'!B4323</f>
        <v>SS462</v>
      </c>
      <c r="B4323" s="22" t="str">
        <f>'Base year costs 2425'!C4323</f>
        <v>CO772</v>
      </c>
      <c r="C4323" s="22" t="str">
        <f>'Base year costs 2425'!D4323</f>
        <v>1Gbit/s</v>
      </c>
      <c r="D4323" s="22" t="str">
        <f>'Base year costs 2425'!E4323</f>
        <v>Leased lines access - CLA</v>
      </c>
      <c r="E4323" s="22" t="str">
        <f>'Base year costs 2425'!F4323</f>
        <v>EAD LA 1Gbps Connections - Internal - Access - CLA</v>
      </c>
      <c r="F4323" s="22" t="str">
        <f>'Base year costs 2425'!G4323</f>
        <v>Openreach Systems &amp; Development (Ethernet Specific)</v>
      </c>
      <c r="H4323" s="103">
        <f>IF($B4323=$P$5,INDEX([1]UnitCosts_Service!$R$9:$R$608,MATCH($A4323,[1]UnitCosts_Service!$B$9:$B$608,0)),0)</f>
        <v>0</v>
      </c>
      <c r="I4323" s="103">
        <f>IF($B4323=$R$5,INDEX('[1]Serv RAV Fcast'!$CA$12:$CA$611,MATCH(A4323,'[1]Serv RAV Fcast'!$B$12:$B$611,0)) + INDEX('[1]Serv RAV Fcast'!$CK$12:$CK$611,MATCH(A4323,'[1]Serv RAV Fcast'!$B$12:$B$611,0)) + INDEX('[1]Serv RAV Fcast'!$CU$12:$CU$611,MATCH(A4323,'[1]Serv RAV Fcast'!$B$12:$B$611,0)),0)</f>
        <v>0</v>
      </c>
      <c r="J4323" s="109">
        <f>IF(A4323="",0,INDEX('[1]UnitCost (ex Cumulo&amp;RAV Fcasts)'!$D$180:$WE$349,MATCH($B4323,'[1]UnitCost (ex Cumulo&amp;RAV Fcasts)'!$B$180:$B$349,0),MATCH($A4323,'[1]UnitCost (ex Cumulo&amp;RAV Fcasts)'!$D$3:$WE$3,0)))</f>
        <v>0.45424699269615398</v>
      </c>
      <c r="K4323" s="110">
        <f>IF(A4323="",0,SUM(H4323:J4323)*INDEX('Service volumes'!$D:$D,MATCH($A4323,'Service volumes'!$A:$A,0)))</f>
        <v>425.51102870421698</v>
      </c>
      <c r="L4323" s="109">
        <f>IF(A4323="",0,INDEX('[1]UnitCost (ROCE, ex RAV Fcast)'!$D$180:$WE$349,MATCH($B4323,'[1]UnitCost (ROCE, ex RAV Fcast)'!$B$180:$B$349,0),MATCH($A4323,'[1]UnitCost (ROCE, ex RAV Fcast)'!$D$3:$WE$3,0)))</f>
        <v>5.2285046668026289E-2</v>
      </c>
      <c r="M4323" s="103">
        <f>IF($B4323=$R$5,INDEX('[1]Serv RAV Fcast'!$CU$12:$CU$611,MATCH($A4323,'[1]Serv RAV Fcast'!$B$12:$B$611,0)),0)</f>
        <v>0</v>
      </c>
      <c r="N4323" s="110">
        <f>IF(A4323="",0,SUM(L4323:M4323)*INDEX('Service volumes'!$D:$D,MATCH($A4323,'Service volumes'!$A:$A,0)))</f>
        <v>48.97746017317381</v>
      </c>
    </row>
    <row r="4324" spans="1:14" ht="14.25" x14ac:dyDescent="0.35">
      <c r="A4324" s="22" t="str">
        <f>'Base year costs 2425'!B4324</f>
        <v>SS462</v>
      </c>
      <c r="B4324" s="22" t="str">
        <f>'Base year costs 2425'!C4324</f>
        <v>CO801</v>
      </c>
      <c r="C4324" s="22" t="str">
        <f>'Base year costs 2425'!D4324</f>
        <v>1Gbit/s</v>
      </c>
      <c r="D4324" s="22" t="str">
        <f>'Base year costs 2425'!E4324</f>
        <v>Leased lines access - CLA</v>
      </c>
      <c r="E4324" s="22" t="str">
        <f>'Base year costs 2425'!F4324</f>
        <v>EAD LA 1Gbps Connections - Internal - Access - CLA</v>
      </c>
      <c r="F4324" s="22" t="str">
        <f>'Base year costs 2425'!G4324</f>
        <v>Ofcom Administration Fee - Openreach</v>
      </c>
      <c r="H4324" s="103">
        <f>IF($B4324=$P$5,INDEX([1]UnitCosts_Service!$R$9:$R$608,MATCH($A4324,[1]UnitCosts_Service!$B$9:$B$608,0)),0)</f>
        <v>0</v>
      </c>
      <c r="I4324" s="103">
        <f>IF($B4324=$R$5,INDEX('[1]Serv RAV Fcast'!$CA$12:$CA$611,MATCH(A4324,'[1]Serv RAV Fcast'!$B$12:$B$611,0)) + INDEX('[1]Serv RAV Fcast'!$CK$12:$CK$611,MATCH(A4324,'[1]Serv RAV Fcast'!$B$12:$B$611,0)) + INDEX('[1]Serv RAV Fcast'!$CU$12:$CU$611,MATCH(A4324,'[1]Serv RAV Fcast'!$B$12:$B$611,0)),0)</f>
        <v>0</v>
      </c>
      <c r="J4324" s="109">
        <f>IF(A4324="",0,INDEX('[1]UnitCost (ex Cumulo&amp;RAV Fcasts)'!$D$180:$WE$349,MATCH($B4324,'[1]UnitCost (ex Cumulo&amp;RAV Fcasts)'!$B$180:$B$349,0),MATCH($A4324,'[1]UnitCost (ex Cumulo&amp;RAV Fcasts)'!$D$3:$WE$3,0)))</f>
        <v>0.41294383906396864</v>
      </c>
      <c r="K4324" s="110">
        <f>IF(A4324="",0,SUM(H4324:J4324)*INDEX('Service volumes'!$D:$D,MATCH($A4324,'Service volumes'!$A:$A,0)))</f>
        <v>386.82073977914445</v>
      </c>
      <c r="L4324" s="109">
        <f>IF(A4324="",0,INDEX('[1]UnitCost (ROCE, ex RAV Fcast)'!$D$180:$WE$349,MATCH($B4324,'[1]UnitCost (ROCE, ex RAV Fcast)'!$B$180:$B$349,0),MATCH($A4324,'[1]UnitCost (ROCE, ex RAV Fcast)'!$D$3:$WE$3,0)))</f>
        <v>5.8897288695964074E-3</v>
      </c>
      <c r="M4324" s="103">
        <f>IF($B4324=$R$5,INDEX('[1]Serv RAV Fcast'!$CU$12:$CU$611,MATCH($A4324,'[1]Serv RAV Fcast'!$B$12:$B$611,0)),0)</f>
        <v>0</v>
      </c>
      <c r="N4324" s="110">
        <f>IF(A4324="",0,SUM(L4324:M4324)*INDEX('Service volumes'!$D:$D,MATCH($A4324,'Service volumes'!$A:$A,0)))</f>
        <v>5.5171407414627698</v>
      </c>
    </row>
    <row r="4325" spans="1:14" ht="14.25" x14ac:dyDescent="0.35">
      <c r="A4325" s="22" t="str">
        <f>'Base year costs 2425'!B4325</f>
        <v>SS462</v>
      </c>
      <c r="B4325" s="22" t="str">
        <f>'Base year costs 2425'!C4325</f>
        <v>CP502</v>
      </c>
      <c r="C4325" s="22" t="str">
        <f>'Base year costs 2425'!D4325</f>
        <v>1Gbit/s</v>
      </c>
      <c r="D4325" s="22" t="str">
        <f>'Base year costs 2425'!E4325</f>
        <v>Leased lines access - CLA</v>
      </c>
      <c r="E4325" s="22" t="str">
        <f>'Base year costs 2425'!F4325</f>
        <v>EAD LA 1Gbps Connections - Internal - Access - CLA</v>
      </c>
      <c r="F4325" s="22" t="str">
        <f>'Base year costs 2425'!G4325</f>
        <v>Openreach sales product management</v>
      </c>
      <c r="H4325" s="103">
        <f>IF($B4325=$P$5,INDEX([1]UnitCosts_Service!$R$9:$R$608,MATCH($A4325,[1]UnitCosts_Service!$B$9:$B$608,0)),0)</f>
        <v>0</v>
      </c>
      <c r="I4325" s="103">
        <f>IF($B4325=$R$5,INDEX('[1]Serv RAV Fcast'!$CA$12:$CA$611,MATCH(A4325,'[1]Serv RAV Fcast'!$B$12:$B$611,0)) + INDEX('[1]Serv RAV Fcast'!$CK$12:$CK$611,MATCH(A4325,'[1]Serv RAV Fcast'!$B$12:$B$611,0)) + INDEX('[1]Serv RAV Fcast'!$CU$12:$CU$611,MATCH(A4325,'[1]Serv RAV Fcast'!$B$12:$B$611,0)),0)</f>
        <v>0</v>
      </c>
      <c r="J4325" s="109">
        <f>IF(A4325="",0,INDEX('[1]UnitCost (ex Cumulo&amp;RAV Fcasts)'!$D$180:$WE$349,MATCH($B4325,'[1]UnitCost (ex Cumulo&amp;RAV Fcasts)'!$B$180:$B$349,0),MATCH($A4325,'[1]UnitCost (ex Cumulo&amp;RAV Fcasts)'!$D$3:$WE$3,0)))</f>
        <v>6.4539027991338678</v>
      </c>
      <c r="K4325" s="110">
        <f>IF(A4325="",0,SUM(H4325:J4325)*INDEX('Service volumes'!$D:$D,MATCH($A4325,'Service volumes'!$A:$A,0)))</f>
        <v>6045.6246565696392</v>
      </c>
      <c r="L4325" s="109">
        <f>IF(A4325="",0,INDEX('[1]UnitCost (ROCE, ex RAV Fcast)'!$D$180:$WE$349,MATCH($B4325,'[1]UnitCost (ROCE, ex RAV Fcast)'!$B$180:$B$349,0),MATCH($A4325,'[1]UnitCost (ROCE, ex RAV Fcast)'!$D$3:$WE$3,0)))</f>
        <v>-1.2675287099808357</v>
      </c>
      <c r="M4325" s="103">
        <f>IF($B4325=$R$5,INDEX('[1]Serv RAV Fcast'!$CU$12:$CU$611,MATCH($A4325,'[1]Serv RAV Fcast'!$B$12:$B$611,0)),0)</f>
        <v>0</v>
      </c>
      <c r="N4325" s="128">
        <f>IF(A4325="",0,SUM(L4325:M4325)*INDEX('Service volumes'!$D:$D,MATCH($A4325,'Service volumes'!$A:$A,0)))</f>
        <v>-1187.3440088063373</v>
      </c>
    </row>
    <row r="4326" spans="1:14" ht="14.25" x14ac:dyDescent="0.35">
      <c r="A4326" s="22" t="str">
        <f>'Base year costs 2425'!B4326</f>
        <v>SS462</v>
      </c>
      <c r="B4326" s="22" t="str">
        <f>'Base year costs 2425'!C4326</f>
        <v>CW900</v>
      </c>
      <c r="C4326" s="22" t="str">
        <f>'Base year costs 2425'!D4326</f>
        <v>1Gbit/s</v>
      </c>
      <c r="D4326" s="22" t="str">
        <f>'Base year costs 2425'!E4326</f>
        <v>Leased lines access - CLA</v>
      </c>
      <c r="E4326" s="22" t="str">
        <f>'Base year costs 2425'!F4326</f>
        <v>EAD LA 1Gbps Connections - Internal - Access - CLA</v>
      </c>
      <c r="F4326" s="22" t="str">
        <f>'Base year costs 2425'!G4326</f>
        <v>Notional Debtors</v>
      </c>
      <c r="H4326" s="103">
        <f>IF($B4326=$P$5,INDEX([1]UnitCosts_Service!$R$9:$R$608,MATCH($A4326,[1]UnitCosts_Service!$B$9:$B$608,0)),0)</f>
        <v>0</v>
      </c>
      <c r="I4326" s="103">
        <f>IF($B4326=$R$5,INDEX('[1]Serv RAV Fcast'!$CA$12:$CA$611,MATCH(A4326,'[1]Serv RAV Fcast'!$B$12:$B$611,0)) + INDEX('[1]Serv RAV Fcast'!$CK$12:$CK$611,MATCH(A4326,'[1]Serv RAV Fcast'!$B$12:$B$611,0)) + INDEX('[1]Serv RAV Fcast'!$CU$12:$CU$611,MATCH(A4326,'[1]Serv RAV Fcast'!$B$12:$B$611,0)),0)</f>
        <v>0</v>
      </c>
      <c r="J4326" s="109">
        <f>IF(A4326="",0,INDEX('[1]UnitCost (ex Cumulo&amp;RAV Fcasts)'!$D$180:$WE$349,MATCH($B4326,'[1]UnitCost (ex Cumulo&amp;RAV Fcasts)'!$B$180:$B$349,0),MATCH($A4326,'[1]UnitCost (ex Cumulo&amp;RAV Fcasts)'!$D$3:$WE$3,0)))</f>
        <v>2.7616660105529127</v>
      </c>
      <c r="K4326" s="110">
        <f>IF(A4326="",0,SUM(H4326:J4326)*INDEX('Service volumes'!$D:$D,MATCH($A4326,'Service volumes'!$A:$A,0)))</f>
        <v>2586.9611994853176</v>
      </c>
      <c r="L4326" s="109">
        <f>IF(A4326="",0,INDEX('[1]UnitCost (ROCE, ex RAV Fcast)'!$D$180:$WE$349,MATCH($B4326,'[1]UnitCost (ROCE, ex RAV Fcast)'!$B$180:$B$349,0),MATCH($A4326,'[1]UnitCost (ROCE, ex RAV Fcast)'!$D$3:$WE$3,0)))</f>
        <v>2.7616660105529127</v>
      </c>
      <c r="M4326" s="103">
        <f>IF($B4326=$R$5,INDEX('[1]Serv RAV Fcast'!$CU$12:$CU$611,MATCH($A4326,'[1]Serv RAV Fcast'!$B$12:$B$611,0)),0)</f>
        <v>0</v>
      </c>
      <c r="N4326" s="110">
        <f>IF(A4326="",0,SUM(L4326:M4326)*INDEX('Service volumes'!$D:$D,MATCH($A4326,'Service volumes'!$A:$A,0)))</f>
        <v>2586.9611994853176</v>
      </c>
    </row>
    <row r="4327" spans="1:14" ht="14.25" x14ac:dyDescent="0.35">
      <c r="A4327" s="22" t="str">
        <f>'Base year costs 2425'!B4327</f>
        <v>SS463</v>
      </c>
      <c r="B4327" s="22" t="str">
        <f>'Base year costs 2425'!C4327</f>
        <v>CL943</v>
      </c>
      <c r="C4327" s="22" t="str">
        <f>'Base year costs 2425'!D4327</f>
        <v>10Mbit/s</v>
      </c>
      <c r="D4327" s="22" t="str">
        <f>'Base year costs 2425'!E4327</f>
        <v>Leased lines access - CLA</v>
      </c>
      <c r="E4327" s="22" t="str">
        <f>'Base year costs 2425'!F4327</f>
        <v>EAD 10Mbps Connections - External - Access - CLA</v>
      </c>
      <c r="F4327" s="22" t="str">
        <f>'Base year costs 2425'!G4327</f>
        <v>Cumulo - OR</v>
      </c>
      <c r="H4327" s="103">
        <f>IF($B4327=$P$5,INDEX([1]UnitCosts_Service!$R$9:$R$608,MATCH($A4327,[1]UnitCosts_Service!$B$9:$B$608,0)),0)</f>
        <v>0</v>
      </c>
      <c r="I4327" s="103">
        <f>IF($B4327=$R$5,INDEX('[1]Serv RAV Fcast'!$CA$12:$CA$611,MATCH(A4327,'[1]Serv RAV Fcast'!$B$12:$B$611,0)) + INDEX('[1]Serv RAV Fcast'!$CK$12:$CK$611,MATCH(A4327,'[1]Serv RAV Fcast'!$B$12:$B$611,0)) + INDEX('[1]Serv RAV Fcast'!$CU$12:$CU$611,MATCH(A4327,'[1]Serv RAV Fcast'!$B$12:$B$611,0)),0)</f>
        <v>0</v>
      </c>
      <c r="J4327" s="109">
        <f>IF(A4327="",0,INDEX('[1]UnitCost (ex Cumulo&amp;RAV Fcasts)'!$D$180:$WE$349,MATCH($B4327,'[1]UnitCost (ex Cumulo&amp;RAV Fcasts)'!$B$180:$B$349,0),MATCH($A4327,'[1]UnitCost (ex Cumulo&amp;RAV Fcasts)'!$D$3:$WE$3,0)))</f>
        <v>0</v>
      </c>
      <c r="K4327" s="110">
        <f>IF(A4327="",0,SUM(H4327:J4327)*INDEX('Service volumes'!$D:$D,MATCH($A4327,'Service volumes'!$A:$A,0)))</f>
        <v>0</v>
      </c>
      <c r="L4327" s="109">
        <f>IF(A4327="",0,INDEX('[1]UnitCost (ROCE, ex RAV Fcast)'!$D$180:$WE$349,MATCH($B4327,'[1]UnitCost (ROCE, ex RAV Fcast)'!$B$180:$B$349,0),MATCH($A4327,'[1]UnitCost (ROCE, ex RAV Fcast)'!$D$3:$WE$3,0)))</f>
        <v>0</v>
      </c>
      <c r="M4327" s="103">
        <f>IF($B4327=$R$5,INDEX('[1]Serv RAV Fcast'!$CU$12:$CU$611,MATCH($A4327,'[1]Serv RAV Fcast'!$B$12:$B$611,0)),0)</f>
        <v>0</v>
      </c>
      <c r="N4327" s="110">
        <f>IF(A4327="",0,SUM(L4327:M4327)*INDEX('Service volumes'!$D:$D,MATCH($A4327,'Service volumes'!$A:$A,0)))</f>
        <v>0</v>
      </c>
    </row>
    <row r="4328" spans="1:14" ht="14.25" x14ac:dyDescent="0.35">
      <c r="A4328" s="22" t="str">
        <f>'Base year costs 2425'!B4328</f>
        <v>SS463</v>
      </c>
      <c r="B4328" s="22" t="str">
        <f>'Base year costs 2425'!C4328</f>
        <v>CO445</v>
      </c>
      <c r="C4328" s="22" t="str">
        <f>'Base year costs 2425'!D4328</f>
        <v>10Mbit/s</v>
      </c>
      <c r="D4328" s="22" t="str">
        <f>'Base year costs 2425'!E4328</f>
        <v>Leased lines access - CLA</v>
      </c>
      <c r="E4328" s="22" t="str">
        <f>'Base year costs 2425'!F4328</f>
        <v>EAD 10Mbps Connections - External - Access - CLA</v>
      </c>
      <c r="F4328" s="22" t="str">
        <f>'Base year costs 2425'!G4328</f>
        <v>Ethernet Monitoring Platform</v>
      </c>
      <c r="H4328" s="103">
        <f>IF($B4328=$P$5,INDEX([1]UnitCosts_Service!$R$9:$R$608,MATCH($A4328,[1]UnitCosts_Service!$B$9:$B$608,0)),0)</f>
        <v>0</v>
      </c>
      <c r="I4328" s="103">
        <f>IF($B4328=$R$5,INDEX('[1]Serv RAV Fcast'!$CA$12:$CA$611,MATCH(A4328,'[1]Serv RAV Fcast'!$B$12:$B$611,0)) + INDEX('[1]Serv RAV Fcast'!$CK$12:$CK$611,MATCH(A4328,'[1]Serv RAV Fcast'!$B$12:$B$611,0)) + INDEX('[1]Serv RAV Fcast'!$CU$12:$CU$611,MATCH(A4328,'[1]Serv RAV Fcast'!$B$12:$B$611,0)),0)</f>
        <v>0</v>
      </c>
      <c r="J4328" s="109">
        <f>IF(A4328="",0,INDEX('[1]UnitCost (ex Cumulo&amp;RAV Fcasts)'!$D$180:$WE$349,MATCH($B4328,'[1]UnitCost (ex Cumulo&amp;RAV Fcasts)'!$B$180:$B$349,0),MATCH($A4328,'[1]UnitCost (ex Cumulo&amp;RAV Fcasts)'!$D$3:$WE$3,0)))</f>
        <v>0</v>
      </c>
      <c r="K4328" s="110">
        <f>IF(A4328="",0,SUM(H4328:J4328)*INDEX('Service volumes'!$D:$D,MATCH($A4328,'Service volumes'!$A:$A,0)))</f>
        <v>0</v>
      </c>
      <c r="L4328" s="109">
        <f>IF(A4328="",0,INDEX('[1]UnitCost (ROCE, ex RAV Fcast)'!$D$180:$WE$349,MATCH($B4328,'[1]UnitCost (ROCE, ex RAV Fcast)'!$B$180:$B$349,0),MATCH($A4328,'[1]UnitCost (ROCE, ex RAV Fcast)'!$D$3:$WE$3,0)))</f>
        <v>0</v>
      </c>
      <c r="M4328" s="103">
        <f>IF($B4328=$R$5,INDEX('[1]Serv RAV Fcast'!$CU$12:$CU$611,MATCH($A4328,'[1]Serv RAV Fcast'!$B$12:$B$611,0)),0)</f>
        <v>0</v>
      </c>
      <c r="N4328" s="110">
        <f>IF(A4328="",0,SUM(L4328:M4328)*INDEX('Service volumes'!$D:$D,MATCH($A4328,'Service volumes'!$A:$A,0)))</f>
        <v>0</v>
      </c>
    </row>
    <row r="4329" spans="1:14" ht="14.25" x14ac:dyDescent="0.35">
      <c r="A4329" s="22" t="str">
        <f>'Base year costs 2425'!B4329</f>
        <v>SS463</v>
      </c>
      <c r="B4329" s="22" t="str">
        <f>'Base year costs 2425'!C4329</f>
        <v>CO485</v>
      </c>
      <c r="C4329" s="22" t="str">
        <f>'Base year costs 2425'!D4329</f>
        <v>10Mbit/s</v>
      </c>
      <c r="D4329" s="22" t="str">
        <f>'Base year costs 2425'!E4329</f>
        <v>Leased lines access - CLA</v>
      </c>
      <c r="E4329" s="22" t="str">
        <f>'Base year costs 2425'!F4329</f>
        <v>EAD 10Mbps Connections - External - Access - CLA</v>
      </c>
      <c r="F4329" s="22" t="str">
        <f>'Base year costs 2425'!G4329</f>
        <v>Ethernet Electronics Current</v>
      </c>
      <c r="H4329" s="103">
        <f>IF($B4329=$P$5,INDEX([1]UnitCosts_Service!$R$9:$R$608,MATCH($A4329,[1]UnitCosts_Service!$B$9:$B$608,0)),0)</f>
        <v>0</v>
      </c>
      <c r="I4329" s="103">
        <f>IF($B4329=$R$5,INDEX('[1]Serv RAV Fcast'!$CA$12:$CA$611,MATCH(A4329,'[1]Serv RAV Fcast'!$B$12:$B$611,0)) + INDEX('[1]Serv RAV Fcast'!$CK$12:$CK$611,MATCH(A4329,'[1]Serv RAV Fcast'!$B$12:$B$611,0)) + INDEX('[1]Serv RAV Fcast'!$CU$12:$CU$611,MATCH(A4329,'[1]Serv RAV Fcast'!$B$12:$B$611,0)),0)</f>
        <v>0</v>
      </c>
      <c r="J4329" s="109">
        <f>IF(A4329="",0,INDEX('[1]UnitCost (ex Cumulo&amp;RAV Fcasts)'!$D$180:$WE$349,MATCH($B4329,'[1]UnitCost (ex Cumulo&amp;RAV Fcasts)'!$B$180:$B$349,0),MATCH($A4329,'[1]UnitCost (ex Cumulo&amp;RAV Fcasts)'!$D$3:$WE$3,0)))</f>
        <v>0</v>
      </c>
      <c r="K4329" s="110">
        <f>IF(A4329="",0,SUM(H4329:J4329)*INDEX('Service volumes'!$D:$D,MATCH($A4329,'Service volumes'!$A:$A,0)))</f>
        <v>0</v>
      </c>
      <c r="L4329" s="109">
        <f>IF(A4329="",0,INDEX('[1]UnitCost (ROCE, ex RAV Fcast)'!$D$180:$WE$349,MATCH($B4329,'[1]UnitCost (ROCE, ex RAV Fcast)'!$B$180:$B$349,0),MATCH($A4329,'[1]UnitCost (ROCE, ex RAV Fcast)'!$D$3:$WE$3,0)))</f>
        <v>0</v>
      </c>
      <c r="M4329" s="103">
        <f>IF($B4329=$R$5,INDEX('[1]Serv RAV Fcast'!$CU$12:$CU$611,MATCH($A4329,'[1]Serv RAV Fcast'!$B$12:$B$611,0)),0)</f>
        <v>0</v>
      </c>
      <c r="N4329" s="110">
        <f>IF(A4329="",0,SUM(L4329:M4329)*INDEX('Service volumes'!$D:$D,MATCH($A4329,'Service volumes'!$A:$A,0)))</f>
        <v>0</v>
      </c>
    </row>
    <row r="4330" spans="1:14" ht="14.25" x14ac:dyDescent="0.35">
      <c r="A4330" s="22" t="str">
        <f>'Base year costs 2425'!B4330</f>
        <v>SS463</v>
      </c>
      <c r="B4330" s="22" t="str">
        <f>'Base year costs 2425'!C4330</f>
        <v>CO487</v>
      </c>
      <c r="C4330" s="22" t="str">
        <f>'Base year costs 2425'!D4330</f>
        <v>10Mbit/s</v>
      </c>
      <c r="D4330" s="22" t="str">
        <f>'Base year costs 2425'!E4330</f>
        <v>Leased lines access - CLA</v>
      </c>
      <c r="E4330" s="22" t="str">
        <f>'Base year costs 2425'!F4330</f>
        <v>EAD 10Mbps Connections - External - Access - CLA</v>
      </c>
      <c r="F4330" s="22" t="str">
        <f>'Base year costs 2425'!G4330</f>
        <v>EAD Electronics Capital</v>
      </c>
      <c r="H4330" s="103">
        <f>IF($B4330=$P$5,INDEX([1]UnitCosts_Service!$R$9:$R$608,MATCH($A4330,[1]UnitCosts_Service!$B$9:$B$608,0)),0)</f>
        <v>0</v>
      </c>
      <c r="I4330" s="103">
        <f>IF($B4330=$R$5,INDEX('[1]Serv RAV Fcast'!$CA$12:$CA$611,MATCH(A4330,'[1]Serv RAV Fcast'!$B$12:$B$611,0)) + INDEX('[1]Serv RAV Fcast'!$CK$12:$CK$611,MATCH(A4330,'[1]Serv RAV Fcast'!$B$12:$B$611,0)) + INDEX('[1]Serv RAV Fcast'!$CU$12:$CU$611,MATCH(A4330,'[1]Serv RAV Fcast'!$B$12:$B$611,0)),0)</f>
        <v>0</v>
      </c>
      <c r="J4330" s="109">
        <f>IF(A4330="",0,INDEX('[1]UnitCost (ex Cumulo&amp;RAV Fcasts)'!$D$180:$WE$349,MATCH($B4330,'[1]UnitCost (ex Cumulo&amp;RAV Fcasts)'!$B$180:$B$349,0),MATCH($A4330,'[1]UnitCost (ex Cumulo&amp;RAV Fcasts)'!$D$3:$WE$3,0)))</f>
        <v>0</v>
      </c>
      <c r="K4330" s="110">
        <f>IF(A4330="",0,SUM(H4330:J4330)*INDEX('Service volumes'!$D:$D,MATCH($A4330,'Service volumes'!$A:$A,0)))</f>
        <v>0</v>
      </c>
      <c r="L4330" s="109">
        <f>IF(A4330="",0,INDEX('[1]UnitCost (ROCE, ex RAV Fcast)'!$D$180:$WE$349,MATCH($B4330,'[1]UnitCost (ROCE, ex RAV Fcast)'!$B$180:$B$349,0),MATCH($A4330,'[1]UnitCost (ROCE, ex RAV Fcast)'!$D$3:$WE$3,0)))</f>
        <v>0</v>
      </c>
      <c r="M4330" s="103">
        <f>IF($B4330=$R$5,INDEX('[1]Serv RAV Fcast'!$CU$12:$CU$611,MATCH($A4330,'[1]Serv RAV Fcast'!$B$12:$B$611,0)),0)</f>
        <v>0</v>
      </c>
      <c r="N4330" s="110">
        <f>IF(A4330="",0,SUM(L4330:M4330)*INDEX('Service volumes'!$D:$D,MATCH($A4330,'Service volumes'!$A:$A,0)))</f>
        <v>0</v>
      </c>
    </row>
    <row r="4331" spans="1:14" ht="14.25" x14ac:dyDescent="0.35">
      <c r="A4331" s="22" t="str">
        <f>'Base year costs 2425'!B4331</f>
        <v>SS463</v>
      </c>
      <c r="B4331" s="22" t="str">
        <f>'Base year costs 2425'!C4331</f>
        <v>CE106</v>
      </c>
      <c r="C4331" s="22" t="str">
        <f>'Base year costs 2425'!D4331</f>
        <v>10Mbit/s</v>
      </c>
      <c r="D4331" s="22" t="str">
        <f>'Base year costs 2425'!E4331</f>
        <v>Leased lines access - CLA</v>
      </c>
      <c r="E4331" s="22" t="str">
        <f>'Base year costs 2425'!F4331</f>
        <v>EAD 10Mbps Connections - External - Access - CLA</v>
      </c>
      <c r="F4331" s="22" t="str">
        <f>'Base year costs 2425'!G4331</f>
        <v>Ethernet Excess Construction Capex</v>
      </c>
      <c r="H4331" s="103">
        <f>IF($B4331=$P$5,INDEX([1]UnitCosts_Service!$R$9:$R$608,MATCH($A4331,[1]UnitCosts_Service!$B$9:$B$608,0)),0)</f>
        <v>0</v>
      </c>
      <c r="I4331" s="103">
        <f>IF($B4331=$R$5,INDEX('[1]Serv RAV Fcast'!$CA$12:$CA$611,MATCH(A4331,'[1]Serv RAV Fcast'!$B$12:$B$611,0)) + INDEX('[1]Serv RAV Fcast'!$CK$12:$CK$611,MATCH(A4331,'[1]Serv RAV Fcast'!$B$12:$B$611,0)) + INDEX('[1]Serv RAV Fcast'!$CU$12:$CU$611,MATCH(A4331,'[1]Serv RAV Fcast'!$B$12:$B$611,0)),0)</f>
        <v>0</v>
      </c>
      <c r="J4331" s="109">
        <f>IF(A4331="",0,INDEX('[1]UnitCost (ex Cumulo&amp;RAV Fcasts)'!$D$180:$WE$349,MATCH($B4331,'[1]UnitCost (ex Cumulo&amp;RAV Fcasts)'!$B$180:$B$349,0),MATCH($A4331,'[1]UnitCost (ex Cumulo&amp;RAV Fcasts)'!$D$3:$WE$3,0)))</f>
        <v>0</v>
      </c>
      <c r="K4331" s="110">
        <f>IF(A4331="",0,SUM(H4331:J4331)*INDEX('Service volumes'!$D:$D,MATCH($A4331,'Service volumes'!$A:$A,0)))</f>
        <v>0</v>
      </c>
      <c r="L4331" s="109">
        <f>IF(A4331="",0,INDEX('[1]UnitCost (ROCE, ex RAV Fcast)'!$D$180:$WE$349,MATCH($B4331,'[1]UnitCost (ROCE, ex RAV Fcast)'!$B$180:$B$349,0),MATCH($A4331,'[1]UnitCost (ROCE, ex RAV Fcast)'!$D$3:$WE$3,0)))</f>
        <v>0</v>
      </c>
      <c r="M4331" s="103">
        <f>IF($B4331=$R$5,INDEX('[1]Serv RAV Fcast'!$CU$12:$CU$611,MATCH($A4331,'[1]Serv RAV Fcast'!$B$12:$B$611,0)),0)</f>
        <v>0</v>
      </c>
      <c r="N4331" s="110">
        <f>IF(A4331="",0,SUM(L4331:M4331)*INDEX('Service volumes'!$D:$D,MATCH($A4331,'Service volumes'!$A:$A,0)))</f>
        <v>0</v>
      </c>
    </row>
    <row r="4332" spans="1:14" ht="14.25" x14ac:dyDescent="0.35">
      <c r="A4332" s="22" t="str">
        <f>'Base year costs 2425'!B4332</f>
        <v>SS463</v>
      </c>
      <c r="B4332" s="22" t="str">
        <f>'Base year costs 2425'!C4332</f>
        <v>CJ001</v>
      </c>
      <c r="C4332" s="22" t="str">
        <f>'Base year costs 2425'!D4332</f>
        <v>10Mbit/s</v>
      </c>
      <c r="D4332" s="22" t="str">
        <f>'Base year costs 2425'!E4332</f>
        <v>Leased lines access - CLA</v>
      </c>
      <c r="E4332" s="22" t="str">
        <f>'Base year costs 2425'!F4332</f>
        <v>EAD 10Mbps Connections - External - Access - CLA</v>
      </c>
      <c r="F4332" s="22" t="str">
        <f>'Base year costs 2425'!G4332</f>
        <v>TC_Spine Duct - 1 Bore</v>
      </c>
      <c r="H4332" s="103">
        <f>IF($B4332=$P$5,INDEX([1]UnitCosts_Service!$R$9:$R$608,MATCH($A4332,[1]UnitCosts_Service!$B$9:$B$608,0)),0)</f>
        <v>0</v>
      </c>
      <c r="I4332" s="103">
        <f>IF($B4332=$R$5,INDEX('[1]Serv RAV Fcast'!$CA$12:$CA$611,MATCH(A4332,'[1]Serv RAV Fcast'!$B$12:$B$611,0)) + INDEX('[1]Serv RAV Fcast'!$CK$12:$CK$611,MATCH(A4332,'[1]Serv RAV Fcast'!$B$12:$B$611,0)) + INDEX('[1]Serv RAV Fcast'!$CU$12:$CU$611,MATCH(A4332,'[1]Serv RAV Fcast'!$B$12:$B$611,0)),0)</f>
        <v>0</v>
      </c>
      <c r="J4332" s="109">
        <f>IF(A4332="",0,INDEX('[1]UnitCost (ex Cumulo&amp;RAV Fcasts)'!$D$180:$WE$349,MATCH($B4332,'[1]UnitCost (ex Cumulo&amp;RAV Fcasts)'!$B$180:$B$349,0),MATCH($A4332,'[1]UnitCost (ex Cumulo&amp;RAV Fcasts)'!$D$3:$WE$3,0)))</f>
        <v>0</v>
      </c>
      <c r="K4332" s="110">
        <f>IF(A4332="",0,SUM(H4332:J4332)*INDEX('Service volumes'!$D:$D,MATCH($A4332,'Service volumes'!$A:$A,0)))</f>
        <v>0</v>
      </c>
      <c r="L4332" s="109">
        <f>IF(A4332="",0,INDEX('[1]UnitCost (ROCE, ex RAV Fcast)'!$D$180:$WE$349,MATCH($B4332,'[1]UnitCost (ROCE, ex RAV Fcast)'!$B$180:$B$349,0),MATCH($A4332,'[1]UnitCost (ROCE, ex RAV Fcast)'!$D$3:$WE$3,0)))</f>
        <v>0</v>
      </c>
      <c r="M4332" s="103">
        <f>IF($B4332=$R$5,INDEX('[1]Serv RAV Fcast'!$CU$12:$CU$611,MATCH($A4332,'[1]Serv RAV Fcast'!$B$12:$B$611,0)),0)</f>
        <v>0</v>
      </c>
      <c r="N4332" s="110">
        <f>IF(A4332="",0,SUM(L4332:M4332)*INDEX('Service volumes'!$D:$D,MATCH($A4332,'Service volumes'!$A:$A,0)))</f>
        <v>0</v>
      </c>
    </row>
    <row r="4333" spans="1:14" ht="14.25" x14ac:dyDescent="0.35">
      <c r="A4333" s="22" t="str">
        <f>'Base year costs 2425'!B4333</f>
        <v>SS463</v>
      </c>
      <c r="B4333" s="22" t="str">
        <f>'Base year costs 2425'!C4333</f>
        <v>CJ002</v>
      </c>
      <c r="C4333" s="22" t="str">
        <f>'Base year costs 2425'!D4333</f>
        <v>10Mbit/s</v>
      </c>
      <c r="D4333" s="22" t="str">
        <f>'Base year costs 2425'!E4333</f>
        <v>Leased lines access - CLA</v>
      </c>
      <c r="E4333" s="22" t="str">
        <f>'Base year costs 2425'!F4333</f>
        <v>EAD 10Mbps Connections - External - Access - CLA</v>
      </c>
      <c r="F4333" s="22" t="str">
        <f>'Base year costs 2425'!G4333</f>
        <v>TC_LeadinDuct</v>
      </c>
      <c r="H4333" s="103">
        <f>IF($B4333=$P$5,INDEX([1]UnitCosts_Service!$R$9:$R$608,MATCH($A4333,[1]UnitCosts_Service!$B$9:$B$608,0)),0)</f>
        <v>0</v>
      </c>
      <c r="I4333" s="103">
        <f>IF($B4333=$R$5,INDEX('[1]Serv RAV Fcast'!$CA$12:$CA$611,MATCH(A4333,'[1]Serv RAV Fcast'!$B$12:$B$611,0)) + INDEX('[1]Serv RAV Fcast'!$CK$12:$CK$611,MATCH(A4333,'[1]Serv RAV Fcast'!$B$12:$B$611,0)) + INDEX('[1]Serv RAV Fcast'!$CU$12:$CU$611,MATCH(A4333,'[1]Serv RAV Fcast'!$B$12:$B$611,0)),0)</f>
        <v>0</v>
      </c>
      <c r="J4333" s="109">
        <f>IF(A4333="",0,INDEX('[1]UnitCost (ex Cumulo&amp;RAV Fcasts)'!$D$180:$WE$349,MATCH($B4333,'[1]UnitCost (ex Cumulo&amp;RAV Fcasts)'!$B$180:$B$349,0),MATCH($A4333,'[1]UnitCost (ex Cumulo&amp;RAV Fcasts)'!$D$3:$WE$3,0)))</f>
        <v>0</v>
      </c>
      <c r="K4333" s="110">
        <f>IF(A4333="",0,SUM(H4333:J4333)*INDEX('Service volumes'!$D:$D,MATCH($A4333,'Service volumes'!$A:$A,0)))</f>
        <v>0</v>
      </c>
      <c r="L4333" s="109">
        <f>IF(A4333="",0,INDEX('[1]UnitCost (ROCE, ex RAV Fcast)'!$D$180:$WE$349,MATCH($B4333,'[1]UnitCost (ROCE, ex RAV Fcast)'!$B$180:$B$349,0),MATCH($A4333,'[1]UnitCost (ROCE, ex RAV Fcast)'!$D$3:$WE$3,0)))</f>
        <v>0</v>
      </c>
      <c r="M4333" s="103">
        <f>IF($B4333=$R$5,INDEX('[1]Serv RAV Fcast'!$CU$12:$CU$611,MATCH($A4333,'[1]Serv RAV Fcast'!$B$12:$B$611,0)),0)</f>
        <v>0</v>
      </c>
      <c r="N4333" s="110">
        <f>IF(A4333="",0,SUM(L4333:M4333)*INDEX('Service volumes'!$D:$D,MATCH($A4333,'Service volumes'!$A:$A,0)))</f>
        <v>0</v>
      </c>
    </row>
    <row r="4334" spans="1:14" ht="14.25" x14ac:dyDescent="0.35">
      <c r="A4334" s="22" t="str">
        <f>'Base year costs 2425'!B4334</f>
        <v>SS463</v>
      </c>
      <c r="B4334" s="22" t="str">
        <f>'Base year costs 2425'!C4334</f>
        <v>CJ003</v>
      </c>
      <c r="C4334" s="22" t="str">
        <f>'Base year costs 2425'!D4334</f>
        <v>10Mbit/s</v>
      </c>
      <c r="D4334" s="22" t="str">
        <f>'Base year costs 2425'!E4334</f>
        <v>Leased lines access - CLA</v>
      </c>
      <c r="E4334" s="22" t="str">
        <f>'Base year costs 2425'!F4334</f>
        <v>EAD 10Mbps Connections - External - Access - CLA</v>
      </c>
      <c r="F4334" s="22" t="str">
        <f>'Base year costs 2425'!G4334</f>
        <v>TC_ManHoles</v>
      </c>
      <c r="H4334" s="103">
        <f>IF($B4334=$P$5,INDEX([1]UnitCosts_Service!$R$9:$R$608,MATCH($A4334,[1]UnitCosts_Service!$B$9:$B$608,0)),0)</f>
        <v>0</v>
      </c>
      <c r="I4334" s="103">
        <f>IF($B4334=$R$5,INDEX('[1]Serv RAV Fcast'!$CA$12:$CA$611,MATCH(A4334,'[1]Serv RAV Fcast'!$B$12:$B$611,0)) + INDEX('[1]Serv RAV Fcast'!$CK$12:$CK$611,MATCH(A4334,'[1]Serv RAV Fcast'!$B$12:$B$611,0)) + INDEX('[1]Serv RAV Fcast'!$CU$12:$CU$611,MATCH(A4334,'[1]Serv RAV Fcast'!$B$12:$B$611,0)),0)</f>
        <v>0</v>
      </c>
      <c r="J4334" s="109">
        <f>IF(A4334="",0,INDEX('[1]UnitCost (ex Cumulo&amp;RAV Fcasts)'!$D$180:$WE$349,MATCH($B4334,'[1]UnitCost (ex Cumulo&amp;RAV Fcasts)'!$B$180:$B$349,0),MATCH($A4334,'[1]UnitCost (ex Cumulo&amp;RAV Fcasts)'!$D$3:$WE$3,0)))</f>
        <v>0</v>
      </c>
      <c r="K4334" s="110">
        <f>IF(A4334="",0,SUM(H4334:J4334)*INDEX('Service volumes'!$D:$D,MATCH($A4334,'Service volumes'!$A:$A,0)))</f>
        <v>0</v>
      </c>
      <c r="L4334" s="109">
        <f>IF(A4334="",0,INDEX('[1]UnitCost (ROCE, ex RAV Fcast)'!$D$180:$WE$349,MATCH($B4334,'[1]UnitCost (ROCE, ex RAV Fcast)'!$B$180:$B$349,0),MATCH($A4334,'[1]UnitCost (ROCE, ex RAV Fcast)'!$D$3:$WE$3,0)))</f>
        <v>0</v>
      </c>
      <c r="M4334" s="103">
        <f>IF($B4334=$R$5,INDEX('[1]Serv RAV Fcast'!$CU$12:$CU$611,MATCH($A4334,'[1]Serv RAV Fcast'!$B$12:$B$611,0)),0)</f>
        <v>0</v>
      </c>
      <c r="N4334" s="110">
        <f>IF(A4334="",0,SUM(L4334:M4334)*INDEX('Service volumes'!$D:$D,MATCH($A4334,'Service volumes'!$A:$A,0)))</f>
        <v>0</v>
      </c>
    </row>
    <row r="4335" spans="1:14" ht="14.25" x14ac:dyDescent="0.35">
      <c r="A4335" s="22" t="str">
        <f>'Base year costs 2425'!B4335</f>
        <v>SS463</v>
      </c>
      <c r="B4335" s="22" t="str">
        <f>'Base year costs 2425'!C4335</f>
        <v>CJ004</v>
      </c>
      <c r="C4335" s="22" t="str">
        <f>'Base year costs 2425'!D4335</f>
        <v>10Mbit/s</v>
      </c>
      <c r="D4335" s="22" t="str">
        <f>'Base year costs 2425'!E4335</f>
        <v>Leased lines access - CLA</v>
      </c>
      <c r="E4335" s="22" t="str">
        <f>'Base year costs 2425'!F4335</f>
        <v>EAD 10Mbps Connections - External - Access - CLA</v>
      </c>
      <c r="F4335" s="22" t="str">
        <f>'Base year costs 2425'!G4335</f>
        <v>TC_JointBoxes</v>
      </c>
      <c r="H4335" s="103">
        <f>IF($B4335=$P$5,INDEX([1]UnitCosts_Service!$R$9:$R$608,MATCH($A4335,[1]UnitCosts_Service!$B$9:$B$608,0)),0)</f>
        <v>0</v>
      </c>
      <c r="I4335" s="103">
        <f>IF($B4335=$R$5,INDEX('[1]Serv RAV Fcast'!$CA$12:$CA$611,MATCH(A4335,'[1]Serv RAV Fcast'!$B$12:$B$611,0)) + INDEX('[1]Serv RAV Fcast'!$CK$12:$CK$611,MATCH(A4335,'[1]Serv RAV Fcast'!$B$12:$B$611,0)) + INDEX('[1]Serv RAV Fcast'!$CU$12:$CU$611,MATCH(A4335,'[1]Serv RAV Fcast'!$B$12:$B$611,0)),0)</f>
        <v>0</v>
      </c>
      <c r="J4335" s="109">
        <f>IF(A4335="",0,INDEX('[1]UnitCost (ex Cumulo&amp;RAV Fcasts)'!$D$180:$WE$349,MATCH($B4335,'[1]UnitCost (ex Cumulo&amp;RAV Fcasts)'!$B$180:$B$349,0),MATCH($A4335,'[1]UnitCost (ex Cumulo&amp;RAV Fcasts)'!$D$3:$WE$3,0)))</f>
        <v>0</v>
      </c>
      <c r="K4335" s="110">
        <f>IF(A4335="",0,SUM(H4335:J4335)*INDEX('Service volumes'!$D:$D,MATCH($A4335,'Service volumes'!$A:$A,0)))</f>
        <v>0</v>
      </c>
      <c r="L4335" s="109">
        <f>IF(A4335="",0,INDEX('[1]UnitCost (ROCE, ex RAV Fcast)'!$D$180:$WE$349,MATCH($B4335,'[1]UnitCost (ROCE, ex RAV Fcast)'!$B$180:$B$349,0),MATCH($A4335,'[1]UnitCost (ROCE, ex RAV Fcast)'!$D$3:$WE$3,0)))</f>
        <v>0</v>
      </c>
      <c r="M4335" s="103">
        <f>IF($B4335=$R$5,INDEX('[1]Serv RAV Fcast'!$CU$12:$CU$611,MATCH($A4335,'[1]Serv RAV Fcast'!$B$12:$B$611,0)),0)</f>
        <v>0</v>
      </c>
      <c r="N4335" s="110">
        <f>IF(A4335="",0,SUM(L4335:M4335)*INDEX('Service volumes'!$D:$D,MATCH($A4335,'Service volumes'!$A:$A,0)))</f>
        <v>0</v>
      </c>
    </row>
    <row r="4336" spans="1:14" ht="14.25" x14ac:dyDescent="0.35">
      <c r="A4336" s="22" t="str">
        <f>'Base year costs 2425'!B4336</f>
        <v>SS463</v>
      </c>
      <c r="B4336" s="22" t="str">
        <f>'Base year costs 2425'!C4336</f>
        <v>CJ010</v>
      </c>
      <c r="C4336" s="22" t="str">
        <f>'Base year costs 2425'!D4336</f>
        <v>10Mbit/s</v>
      </c>
      <c r="D4336" s="22" t="str">
        <f>'Base year costs 2425'!E4336</f>
        <v>Leased lines access - CLA</v>
      </c>
      <c r="E4336" s="22" t="str">
        <f>'Base year costs 2425'!F4336</f>
        <v>EAD 10Mbps Connections - External - Access - CLA</v>
      </c>
      <c r="F4336" s="22" t="str">
        <f>'Base year costs 2425'!G4336</f>
        <v>TC_Spine Duct - 2 Bore</v>
      </c>
      <c r="H4336" s="103">
        <f>IF($B4336=$P$5,INDEX([1]UnitCosts_Service!$R$9:$R$608,MATCH($A4336,[1]UnitCosts_Service!$B$9:$B$608,0)),0)</f>
        <v>0</v>
      </c>
      <c r="I4336" s="103">
        <f>IF($B4336=$R$5,INDEX('[1]Serv RAV Fcast'!$CA$12:$CA$611,MATCH(A4336,'[1]Serv RAV Fcast'!$B$12:$B$611,0)) + INDEX('[1]Serv RAV Fcast'!$CK$12:$CK$611,MATCH(A4336,'[1]Serv RAV Fcast'!$B$12:$B$611,0)) + INDEX('[1]Serv RAV Fcast'!$CU$12:$CU$611,MATCH(A4336,'[1]Serv RAV Fcast'!$B$12:$B$611,0)),0)</f>
        <v>0</v>
      </c>
      <c r="J4336" s="109">
        <f>IF(A4336="",0,INDEX('[1]UnitCost (ex Cumulo&amp;RAV Fcasts)'!$D$180:$WE$349,MATCH($B4336,'[1]UnitCost (ex Cumulo&amp;RAV Fcasts)'!$B$180:$B$349,0),MATCH($A4336,'[1]UnitCost (ex Cumulo&amp;RAV Fcasts)'!$D$3:$WE$3,0)))</f>
        <v>0</v>
      </c>
      <c r="K4336" s="110">
        <f>IF(A4336="",0,SUM(H4336:J4336)*INDEX('Service volumes'!$D:$D,MATCH($A4336,'Service volumes'!$A:$A,0)))</f>
        <v>0</v>
      </c>
      <c r="L4336" s="109">
        <f>IF(A4336="",0,INDEX('[1]UnitCost (ROCE, ex RAV Fcast)'!$D$180:$WE$349,MATCH($B4336,'[1]UnitCost (ROCE, ex RAV Fcast)'!$B$180:$B$349,0),MATCH($A4336,'[1]UnitCost (ROCE, ex RAV Fcast)'!$D$3:$WE$3,0)))</f>
        <v>0</v>
      </c>
      <c r="M4336" s="103">
        <f>IF($B4336=$R$5,INDEX('[1]Serv RAV Fcast'!$CU$12:$CU$611,MATCH($A4336,'[1]Serv RAV Fcast'!$B$12:$B$611,0)),0)</f>
        <v>0</v>
      </c>
      <c r="N4336" s="110">
        <f>IF(A4336="",0,SUM(L4336:M4336)*INDEX('Service volumes'!$D:$D,MATCH($A4336,'Service volumes'!$A:$A,0)))</f>
        <v>0</v>
      </c>
    </row>
    <row r="4337" spans="1:14" ht="14.25" x14ac:dyDescent="0.35">
      <c r="A4337" s="22" t="str">
        <f>'Base year costs 2425'!B4337</f>
        <v>SS463</v>
      </c>
      <c r="B4337" s="22" t="str">
        <f>'Base year costs 2425'!C4337</f>
        <v>CJ011</v>
      </c>
      <c r="C4337" s="22" t="str">
        <f>'Base year costs 2425'!D4337</f>
        <v>10Mbit/s</v>
      </c>
      <c r="D4337" s="22" t="str">
        <f>'Base year costs 2425'!E4337</f>
        <v>Leased lines access - CLA</v>
      </c>
      <c r="E4337" s="22" t="str">
        <f>'Base year costs 2425'!F4337</f>
        <v>EAD 10Mbps Connections - External - Access - CLA</v>
      </c>
      <c r="F4337" s="22" t="str">
        <f>'Base year costs 2425'!G4337</f>
        <v>TC_Spine Duct - 3+ Bore</v>
      </c>
      <c r="H4337" s="103">
        <f>IF($B4337=$P$5,INDEX([1]UnitCosts_Service!$R$9:$R$608,MATCH($A4337,[1]UnitCosts_Service!$B$9:$B$608,0)),0)</f>
        <v>0</v>
      </c>
      <c r="I4337" s="103">
        <f>IF($B4337=$R$5,INDEX('[1]Serv RAV Fcast'!$CA$12:$CA$611,MATCH(A4337,'[1]Serv RAV Fcast'!$B$12:$B$611,0)) + INDEX('[1]Serv RAV Fcast'!$CK$12:$CK$611,MATCH(A4337,'[1]Serv RAV Fcast'!$B$12:$B$611,0)) + INDEX('[1]Serv RAV Fcast'!$CU$12:$CU$611,MATCH(A4337,'[1]Serv RAV Fcast'!$B$12:$B$611,0)),0)</f>
        <v>0</v>
      </c>
      <c r="J4337" s="109">
        <f>IF(A4337="",0,INDEX('[1]UnitCost (ex Cumulo&amp;RAV Fcasts)'!$D$180:$WE$349,MATCH($B4337,'[1]UnitCost (ex Cumulo&amp;RAV Fcasts)'!$B$180:$B$349,0),MATCH($A4337,'[1]UnitCost (ex Cumulo&amp;RAV Fcasts)'!$D$3:$WE$3,0)))</f>
        <v>0</v>
      </c>
      <c r="K4337" s="110">
        <f>IF(A4337="",0,SUM(H4337:J4337)*INDEX('Service volumes'!$D:$D,MATCH($A4337,'Service volumes'!$A:$A,0)))</f>
        <v>0</v>
      </c>
      <c r="L4337" s="109">
        <f>IF(A4337="",0,INDEX('[1]UnitCost (ROCE, ex RAV Fcast)'!$D$180:$WE$349,MATCH($B4337,'[1]UnitCost (ROCE, ex RAV Fcast)'!$B$180:$B$349,0),MATCH($A4337,'[1]UnitCost (ROCE, ex RAV Fcast)'!$D$3:$WE$3,0)))</f>
        <v>0</v>
      </c>
      <c r="M4337" s="103">
        <f>IF($B4337=$R$5,INDEX('[1]Serv RAV Fcast'!$CU$12:$CU$611,MATCH($A4337,'[1]Serv RAV Fcast'!$B$12:$B$611,0)),0)</f>
        <v>0</v>
      </c>
      <c r="N4337" s="110">
        <f>IF(A4337="",0,SUM(L4337:M4337)*INDEX('Service volumes'!$D:$D,MATCH($A4337,'Service volumes'!$A:$A,0)))</f>
        <v>0</v>
      </c>
    </row>
    <row r="4338" spans="1:14" ht="14.25" x14ac:dyDescent="0.35">
      <c r="A4338" s="22" t="str">
        <f>'Base year costs 2425'!B4338</f>
        <v>SS463</v>
      </c>
      <c r="B4338" s="22" t="str">
        <f>'Base year costs 2425'!C4338</f>
        <v>CJ016</v>
      </c>
      <c r="C4338" s="22" t="str">
        <f>'Base year costs 2425'!D4338</f>
        <v>10Mbit/s</v>
      </c>
      <c r="D4338" s="22" t="str">
        <f>'Base year costs 2425'!E4338</f>
        <v>Leased lines access - CLA</v>
      </c>
      <c r="E4338" s="22" t="str">
        <f>'Base year costs 2425'!F4338</f>
        <v>EAD 10Mbps Connections - External - Access - CLA</v>
      </c>
      <c r="F4338" s="22" t="str">
        <f>'Base year costs 2425'!G4338</f>
        <v>TC Duct Network Adjustments above financial limit Internal</v>
      </c>
      <c r="H4338" s="103">
        <f>IF($B4338=$P$5,INDEX([1]UnitCosts_Service!$R$9:$R$608,MATCH($A4338,[1]UnitCosts_Service!$B$9:$B$608,0)),0)</f>
        <v>0</v>
      </c>
      <c r="I4338" s="103">
        <f>IF($B4338=$R$5,INDEX('[1]Serv RAV Fcast'!$CA$12:$CA$611,MATCH(A4338,'[1]Serv RAV Fcast'!$B$12:$B$611,0)) + INDEX('[1]Serv RAV Fcast'!$CK$12:$CK$611,MATCH(A4338,'[1]Serv RAV Fcast'!$B$12:$B$611,0)) + INDEX('[1]Serv RAV Fcast'!$CU$12:$CU$611,MATCH(A4338,'[1]Serv RAV Fcast'!$B$12:$B$611,0)),0)</f>
        <v>0</v>
      </c>
      <c r="J4338" s="109">
        <f>IF(A4338="",0,INDEX('[1]UnitCost (ex Cumulo&amp;RAV Fcasts)'!$D$180:$WE$349,MATCH($B4338,'[1]UnitCost (ex Cumulo&amp;RAV Fcasts)'!$B$180:$B$349,0),MATCH($A4338,'[1]UnitCost (ex Cumulo&amp;RAV Fcasts)'!$D$3:$WE$3,0)))</f>
        <v>0</v>
      </c>
      <c r="K4338" s="110">
        <f>IF(A4338="",0,SUM(H4338:J4338)*INDEX('Service volumes'!$D:$D,MATCH($A4338,'Service volumes'!$A:$A,0)))</f>
        <v>0</v>
      </c>
      <c r="L4338" s="109">
        <f>IF(A4338="",0,INDEX('[1]UnitCost (ROCE, ex RAV Fcast)'!$D$180:$WE$349,MATCH($B4338,'[1]UnitCost (ROCE, ex RAV Fcast)'!$B$180:$B$349,0),MATCH($A4338,'[1]UnitCost (ROCE, ex RAV Fcast)'!$D$3:$WE$3,0)))</f>
        <v>0</v>
      </c>
      <c r="M4338" s="103">
        <f>IF($B4338=$R$5,INDEX('[1]Serv RAV Fcast'!$CU$12:$CU$611,MATCH($A4338,'[1]Serv RAV Fcast'!$B$12:$B$611,0)),0)</f>
        <v>0</v>
      </c>
      <c r="N4338" s="110">
        <f>IF(A4338="",0,SUM(L4338:M4338)*INDEX('Service volumes'!$D:$D,MATCH($A4338,'Service volumes'!$A:$A,0)))</f>
        <v>0</v>
      </c>
    </row>
    <row r="4339" spans="1:14" ht="14.25" x14ac:dyDescent="0.35">
      <c r="A4339" s="22" t="str">
        <f>'Base year costs 2425'!B4339</f>
        <v>SS463</v>
      </c>
      <c r="B4339" s="22" t="str">
        <f>'Base year costs 2425'!C4339</f>
        <v>CJ017</v>
      </c>
      <c r="C4339" s="22" t="str">
        <f>'Base year costs 2425'!D4339</f>
        <v>10Mbit/s</v>
      </c>
      <c r="D4339" s="22" t="str">
        <f>'Base year costs 2425'!E4339</f>
        <v>Leased lines access - CLA</v>
      </c>
      <c r="E4339" s="22" t="str">
        <f>'Base year costs 2425'!F4339</f>
        <v>EAD 10Mbps Connections - External - Access - CLA</v>
      </c>
      <c r="F4339" s="22" t="str">
        <f>'Base year costs 2425'!G4339</f>
        <v>TC_Cable up a pole</v>
      </c>
      <c r="H4339" s="103">
        <f>IF($B4339=$P$5,INDEX([1]UnitCosts_Service!$R$9:$R$608,MATCH($A4339,[1]UnitCosts_Service!$B$9:$B$608,0)),0)</f>
        <v>0</v>
      </c>
      <c r="I4339" s="103">
        <f>IF($B4339=$R$5,INDEX('[1]Serv RAV Fcast'!$CA$12:$CA$611,MATCH(A4339,'[1]Serv RAV Fcast'!$B$12:$B$611,0)) + INDEX('[1]Serv RAV Fcast'!$CK$12:$CK$611,MATCH(A4339,'[1]Serv RAV Fcast'!$B$12:$B$611,0)) + INDEX('[1]Serv RAV Fcast'!$CU$12:$CU$611,MATCH(A4339,'[1]Serv RAV Fcast'!$B$12:$B$611,0)),0)</f>
        <v>0</v>
      </c>
      <c r="J4339" s="109">
        <f>IF(A4339="",0,INDEX('[1]UnitCost (ex Cumulo&amp;RAV Fcasts)'!$D$180:$WE$349,MATCH($B4339,'[1]UnitCost (ex Cumulo&amp;RAV Fcasts)'!$B$180:$B$349,0),MATCH($A4339,'[1]UnitCost (ex Cumulo&amp;RAV Fcasts)'!$D$3:$WE$3,0)))</f>
        <v>0</v>
      </c>
      <c r="K4339" s="110">
        <f>IF(A4339="",0,SUM(H4339:J4339)*INDEX('Service volumes'!$D:$D,MATCH($A4339,'Service volumes'!$A:$A,0)))</f>
        <v>0</v>
      </c>
      <c r="L4339" s="109">
        <f>IF(A4339="",0,INDEX('[1]UnitCost (ROCE, ex RAV Fcast)'!$D$180:$WE$349,MATCH($B4339,'[1]UnitCost (ROCE, ex RAV Fcast)'!$B$180:$B$349,0),MATCH($A4339,'[1]UnitCost (ROCE, ex RAV Fcast)'!$D$3:$WE$3,0)))</f>
        <v>0</v>
      </c>
      <c r="M4339" s="103">
        <f>IF($B4339=$R$5,INDEX('[1]Serv RAV Fcast'!$CU$12:$CU$611,MATCH($A4339,'[1]Serv RAV Fcast'!$B$12:$B$611,0)),0)</f>
        <v>0</v>
      </c>
      <c r="N4339" s="110">
        <f>IF(A4339="",0,SUM(L4339:M4339)*INDEX('Service volumes'!$D:$D,MATCH($A4339,'Service volumes'!$A:$A,0)))</f>
        <v>0</v>
      </c>
    </row>
    <row r="4340" spans="1:14" ht="14.25" x14ac:dyDescent="0.35">
      <c r="A4340" s="22" t="str">
        <f>'Base year costs 2425'!B4340</f>
        <v>SS463</v>
      </c>
      <c r="B4340" s="22" t="str">
        <f>'Base year costs 2425'!C4340</f>
        <v>CL160</v>
      </c>
      <c r="C4340" s="22" t="str">
        <f>'Base year costs 2425'!D4340</f>
        <v>10Mbit/s</v>
      </c>
      <c r="D4340" s="22" t="str">
        <f>'Base year costs 2425'!E4340</f>
        <v>Leased lines access - CLA</v>
      </c>
      <c r="E4340" s="22" t="str">
        <f>'Base year costs 2425'!F4340</f>
        <v>EAD 10Mbps Connections - External - Access - CLA</v>
      </c>
      <c r="F4340" s="22" t="str">
        <f>'Base year costs 2425'!G4340</f>
        <v>Routing &amp; Records</v>
      </c>
      <c r="H4340" s="103">
        <f>IF($B4340=$P$5,INDEX([1]UnitCosts_Service!$R$9:$R$608,MATCH($A4340,[1]UnitCosts_Service!$B$9:$B$608,0)),0)</f>
        <v>0</v>
      </c>
      <c r="I4340" s="103">
        <f>IF($B4340=$R$5,INDEX('[1]Serv RAV Fcast'!$CA$12:$CA$611,MATCH(A4340,'[1]Serv RAV Fcast'!$B$12:$B$611,0)) + INDEX('[1]Serv RAV Fcast'!$CK$12:$CK$611,MATCH(A4340,'[1]Serv RAV Fcast'!$B$12:$B$611,0)) + INDEX('[1]Serv RAV Fcast'!$CU$12:$CU$611,MATCH(A4340,'[1]Serv RAV Fcast'!$B$12:$B$611,0)),0)</f>
        <v>0</v>
      </c>
      <c r="J4340" s="109">
        <f>IF(A4340="",0,INDEX('[1]UnitCost (ex Cumulo&amp;RAV Fcasts)'!$D$180:$WE$349,MATCH($B4340,'[1]UnitCost (ex Cumulo&amp;RAV Fcasts)'!$B$180:$B$349,0),MATCH($A4340,'[1]UnitCost (ex Cumulo&amp;RAV Fcasts)'!$D$3:$WE$3,0)))</f>
        <v>0</v>
      </c>
      <c r="K4340" s="110">
        <f>IF(A4340="",0,SUM(H4340:J4340)*INDEX('Service volumes'!$D:$D,MATCH($A4340,'Service volumes'!$A:$A,0)))</f>
        <v>0</v>
      </c>
      <c r="L4340" s="109">
        <f>IF(A4340="",0,INDEX('[1]UnitCost (ROCE, ex RAV Fcast)'!$D$180:$WE$349,MATCH($B4340,'[1]UnitCost (ROCE, ex RAV Fcast)'!$B$180:$B$349,0),MATCH($A4340,'[1]UnitCost (ROCE, ex RAV Fcast)'!$D$3:$WE$3,0)))</f>
        <v>0</v>
      </c>
      <c r="M4340" s="103">
        <f>IF($B4340=$R$5,INDEX('[1]Serv RAV Fcast'!$CU$12:$CU$611,MATCH($A4340,'[1]Serv RAV Fcast'!$B$12:$B$611,0)),0)</f>
        <v>0</v>
      </c>
      <c r="N4340" s="110">
        <f>IF(A4340="",0,SUM(L4340:M4340)*INDEX('Service volumes'!$D:$D,MATCH($A4340,'Service volumes'!$A:$A,0)))</f>
        <v>0</v>
      </c>
    </row>
    <row r="4341" spans="1:14" ht="14.25" x14ac:dyDescent="0.35">
      <c r="A4341" s="22" t="str">
        <f>'Base year costs 2425'!B4341</f>
        <v>SS463</v>
      </c>
      <c r="B4341" s="22" t="str">
        <f>'Base year costs 2425'!C4341</f>
        <v>CO484</v>
      </c>
      <c r="C4341" s="22" t="str">
        <f>'Base year costs 2425'!D4341</f>
        <v>10Mbit/s</v>
      </c>
      <c r="D4341" s="22" t="str">
        <f>'Base year costs 2425'!E4341</f>
        <v>Leased lines access - CLA</v>
      </c>
      <c r="E4341" s="22" t="str">
        <f>'Base year costs 2425'!F4341</f>
        <v>EAD 10Mbps Connections - External - Access - CLA</v>
      </c>
      <c r="F4341" s="22" t="str">
        <f>'Base year costs 2425'!G4341</f>
        <v>Interexchange Fibre</v>
      </c>
      <c r="H4341" s="103">
        <f>IF($B4341=$P$5,INDEX([1]UnitCosts_Service!$R$9:$R$608,MATCH($A4341,[1]UnitCosts_Service!$B$9:$B$608,0)),0)</f>
        <v>0</v>
      </c>
      <c r="I4341" s="103">
        <f>IF($B4341=$R$5,INDEX('[1]Serv RAV Fcast'!$CA$12:$CA$611,MATCH(A4341,'[1]Serv RAV Fcast'!$B$12:$B$611,0)) + INDEX('[1]Serv RAV Fcast'!$CK$12:$CK$611,MATCH(A4341,'[1]Serv RAV Fcast'!$B$12:$B$611,0)) + INDEX('[1]Serv RAV Fcast'!$CU$12:$CU$611,MATCH(A4341,'[1]Serv RAV Fcast'!$B$12:$B$611,0)),0)</f>
        <v>0</v>
      </c>
      <c r="J4341" s="109">
        <f>IF(A4341="",0,INDEX('[1]UnitCost (ex Cumulo&amp;RAV Fcasts)'!$D$180:$WE$349,MATCH($B4341,'[1]UnitCost (ex Cumulo&amp;RAV Fcasts)'!$B$180:$B$349,0),MATCH($A4341,'[1]UnitCost (ex Cumulo&amp;RAV Fcasts)'!$D$3:$WE$3,0)))</f>
        <v>0</v>
      </c>
      <c r="K4341" s="110">
        <f>IF(A4341="",0,SUM(H4341:J4341)*INDEX('Service volumes'!$D:$D,MATCH($A4341,'Service volumes'!$A:$A,0)))</f>
        <v>0</v>
      </c>
      <c r="L4341" s="109">
        <f>IF(A4341="",0,INDEX('[1]UnitCost (ROCE, ex RAV Fcast)'!$D$180:$WE$349,MATCH($B4341,'[1]UnitCost (ROCE, ex RAV Fcast)'!$B$180:$B$349,0),MATCH($A4341,'[1]UnitCost (ROCE, ex RAV Fcast)'!$D$3:$WE$3,0)))</f>
        <v>0</v>
      </c>
      <c r="M4341" s="103">
        <f>IF($B4341=$R$5,INDEX('[1]Serv RAV Fcast'!$CU$12:$CU$611,MATCH($A4341,'[1]Serv RAV Fcast'!$B$12:$B$611,0)),0)</f>
        <v>0</v>
      </c>
      <c r="N4341" s="110">
        <f>IF(A4341="",0,SUM(L4341:M4341)*INDEX('Service volumes'!$D:$D,MATCH($A4341,'Service volumes'!$A:$A,0)))</f>
        <v>0</v>
      </c>
    </row>
    <row r="4342" spans="1:14" ht="14.25" x14ac:dyDescent="0.35">
      <c r="A4342" s="22" t="str">
        <f>'Base year costs 2425'!B4342</f>
        <v>SS463</v>
      </c>
      <c r="B4342" s="22" t="str">
        <f>'Base year costs 2425'!C4342</f>
        <v>CW609</v>
      </c>
      <c r="C4342" s="22" t="str">
        <f>'Base year costs 2425'!D4342</f>
        <v>10Mbit/s</v>
      </c>
      <c r="D4342" s="22" t="str">
        <f>'Base year costs 2425'!E4342</f>
        <v>Leased lines access - CLA</v>
      </c>
      <c r="E4342" s="22" t="str">
        <f>'Base year costs 2425'!F4342</f>
        <v>EAD 10Mbps Connections - External - Access - CLA</v>
      </c>
      <c r="F4342" s="22" t="str">
        <f>'Base year costs 2425'!G4342</f>
        <v>Legacy Ethernet - Spine fibre</v>
      </c>
      <c r="H4342" s="103">
        <f>IF($B4342=$P$5,INDEX([1]UnitCosts_Service!$R$9:$R$608,MATCH($A4342,[1]UnitCosts_Service!$B$9:$B$608,0)),0)</f>
        <v>0</v>
      </c>
      <c r="I4342" s="103">
        <f>IF($B4342=$R$5,INDEX('[1]Serv RAV Fcast'!$CA$12:$CA$611,MATCH(A4342,'[1]Serv RAV Fcast'!$B$12:$B$611,0)) + INDEX('[1]Serv RAV Fcast'!$CK$12:$CK$611,MATCH(A4342,'[1]Serv RAV Fcast'!$B$12:$B$611,0)) + INDEX('[1]Serv RAV Fcast'!$CU$12:$CU$611,MATCH(A4342,'[1]Serv RAV Fcast'!$B$12:$B$611,0)),0)</f>
        <v>0</v>
      </c>
      <c r="J4342" s="109">
        <f>IF(A4342="",0,INDEX('[1]UnitCost (ex Cumulo&amp;RAV Fcasts)'!$D$180:$WE$349,MATCH($B4342,'[1]UnitCost (ex Cumulo&amp;RAV Fcasts)'!$B$180:$B$349,0),MATCH($A4342,'[1]UnitCost (ex Cumulo&amp;RAV Fcasts)'!$D$3:$WE$3,0)))</f>
        <v>0</v>
      </c>
      <c r="K4342" s="110">
        <f>IF(A4342="",0,SUM(H4342:J4342)*INDEX('Service volumes'!$D:$D,MATCH($A4342,'Service volumes'!$A:$A,0)))</f>
        <v>0</v>
      </c>
      <c r="L4342" s="109">
        <f>IF(A4342="",0,INDEX('[1]UnitCost (ROCE, ex RAV Fcast)'!$D$180:$WE$349,MATCH($B4342,'[1]UnitCost (ROCE, ex RAV Fcast)'!$B$180:$B$349,0),MATCH($A4342,'[1]UnitCost (ROCE, ex RAV Fcast)'!$D$3:$WE$3,0)))</f>
        <v>0</v>
      </c>
      <c r="M4342" s="103">
        <f>IF($B4342=$R$5,INDEX('[1]Serv RAV Fcast'!$CU$12:$CU$611,MATCH($A4342,'[1]Serv RAV Fcast'!$B$12:$B$611,0)),0)</f>
        <v>0</v>
      </c>
      <c r="N4342" s="110">
        <f>IF(A4342="",0,SUM(L4342:M4342)*INDEX('Service volumes'!$D:$D,MATCH($A4342,'Service volumes'!$A:$A,0)))</f>
        <v>0</v>
      </c>
    </row>
    <row r="4343" spans="1:14" ht="14.25" x14ac:dyDescent="0.35">
      <c r="A4343" s="22" t="str">
        <f>'Base year costs 2425'!B4343</f>
        <v>SS463</v>
      </c>
      <c r="B4343" s="22" t="str">
        <f>'Base year costs 2425'!C4343</f>
        <v>CW610</v>
      </c>
      <c r="C4343" s="22" t="str">
        <f>'Base year costs 2425'!D4343</f>
        <v>10Mbit/s</v>
      </c>
      <c r="D4343" s="22" t="str">
        <f>'Base year costs 2425'!E4343</f>
        <v>Leased lines access - CLA</v>
      </c>
      <c r="E4343" s="22" t="str">
        <f>'Base year costs 2425'!F4343</f>
        <v>EAD 10Mbps Connections - External - Access - CLA</v>
      </c>
      <c r="F4343" s="22" t="str">
        <f>'Base year costs 2425'!G4343</f>
        <v>Legacy Ethernet - Distribution fibre</v>
      </c>
      <c r="H4343" s="103">
        <f>IF($B4343=$P$5,INDEX([1]UnitCosts_Service!$R$9:$R$608,MATCH($A4343,[1]UnitCosts_Service!$B$9:$B$608,0)),0)</f>
        <v>0</v>
      </c>
      <c r="I4343" s="103">
        <f>IF($B4343=$R$5,INDEX('[1]Serv RAV Fcast'!$CA$12:$CA$611,MATCH(A4343,'[1]Serv RAV Fcast'!$B$12:$B$611,0)) + INDEX('[1]Serv RAV Fcast'!$CK$12:$CK$611,MATCH(A4343,'[1]Serv RAV Fcast'!$B$12:$B$611,0)) + INDEX('[1]Serv RAV Fcast'!$CU$12:$CU$611,MATCH(A4343,'[1]Serv RAV Fcast'!$B$12:$B$611,0)),0)</f>
        <v>0</v>
      </c>
      <c r="J4343" s="109">
        <f>IF(A4343="",0,INDEX('[1]UnitCost (ex Cumulo&amp;RAV Fcasts)'!$D$180:$WE$349,MATCH($B4343,'[1]UnitCost (ex Cumulo&amp;RAV Fcasts)'!$B$180:$B$349,0),MATCH($A4343,'[1]UnitCost (ex Cumulo&amp;RAV Fcasts)'!$D$3:$WE$3,0)))</f>
        <v>0</v>
      </c>
      <c r="K4343" s="110">
        <f>IF(A4343="",0,SUM(H4343:J4343)*INDEX('Service volumes'!$D:$D,MATCH($A4343,'Service volumes'!$A:$A,0)))</f>
        <v>0</v>
      </c>
      <c r="L4343" s="109">
        <f>IF(A4343="",0,INDEX('[1]UnitCost (ROCE, ex RAV Fcast)'!$D$180:$WE$349,MATCH($B4343,'[1]UnitCost (ROCE, ex RAV Fcast)'!$B$180:$B$349,0),MATCH($A4343,'[1]UnitCost (ROCE, ex RAV Fcast)'!$D$3:$WE$3,0)))</f>
        <v>0</v>
      </c>
      <c r="M4343" s="103">
        <f>IF($B4343=$R$5,INDEX('[1]Serv RAV Fcast'!$CU$12:$CU$611,MATCH($A4343,'[1]Serv RAV Fcast'!$B$12:$B$611,0)),0)</f>
        <v>0</v>
      </c>
      <c r="N4343" s="110">
        <f>IF(A4343="",0,SUM(L4343:M4343)*INDEX('Service volumes'!$D:$D,MATCH($A4343,'Service volumes'!$A:$A,0)))</f>
        <v>0</v>
      </c>
    </row>
    <row r="4344" spans="1:14" ht="14.25" x14ac:dyDescent="0.35">
      <c r="A4344" s="22" t="str">
        <f>'Base year costs 2425'!B4344</f>
        <v>SS463</v>
      </c>
      <c r="B4344" s="22" t="str">
        <f>'Base year costs 2425'!C4344</f>
        <v>PI_RAV</v>
      </c>
      <c r="C4344" s="22" t="str">
        <f>'Base year costs 2425'!D4344</f>
        <v>10Mbit/s</v>
      </c>
      <c r="D4344" s="22" t="str">
        <f>'Base year costs 2425'!E4344</f>
        <v>Leased lines access - CLA</v>
      </c>
      <c r="E4344" s="22" t="str">
        <f>'Base year costs 2425'!F4344</f>
        <v>EAD 10Mbps Connections - External - Access - CLA</v>
      </c>
      <c r="F4344" s="22" t="str">
        <f>'Base year costs 2425'!G4344</f>
        <v>PI_RAV</v>
      </c>
      <c r="H4344" s="103">
        <f>IF($B4344=$P$5,INDEX([1]UnitCosts_Service!$R$9:$R$608,MATCH($A4344,[1]UnitCosts_Service!$B$9:$B$608,0)),0)</f>
        <v>0</v>
      </c>
      <c r="I4344" s="103">
        <f>IF($B4344=$R$5,INDEX('[1]Serv RAV Fcast'!$CA$12:$CA$611,MATCH(A4344,'[1]Serv RAV Fcast'!$B$12:$B$611,0)) + INDEX('[1]Serv RAV Fcast'!$CK$12:$CK$611,MATCH(A4344,'[1]Serv RAV Fcast'!$B$12:$B$611,0)) + INDEX('[1]Serv RAV Fcast'!$CU$12:$CU$611,MATCH(A4344,'[1]Serv RAV Fcast'!$B$12:$B$611,0)),0)</f>
        <v>0</v>
      </c>
      <c r="J4344" s="109">
        <f>IF(A4344="",0,INDEX('[1]UnitCost (ex Cumulo&amp;RAV Fcasts)'!$D$180:$WE$349,MATCH($B4344,'[1]UnitCost (ex Cumulo&amp;RAV Fcasts)'!$B$180:$B$349,0),MATCH($A4344,'[1]UnitCost (ex Cumulo&amp;RAV Fcasts)'!$D$3:$WE$3,0)))</f>
        <v>0</v>
      </c>
      <c r="K4344" s="110">
        <f>IF(A4344="",0,SUM(H4344:J4344)*INDEX('Service volumes'!$D:$D,MATCH($A4344,'Service volumes'!$A:$A,0)))</f>
        <v>0</v>
      </c>
      <c r="L4344" s="109">
        <f>IF(A4344="",0,INDEX('[1]UnitCost (ROCE, ex RAV Fcast)'!$D$180:$WE$349,MATCH($B4344,'[1]UnitCost (ROCE, ex RAV Fcast)'!$B$180:$B$349,0),MATCH($A4344,'[1]UnitCost (ROCE, ex RAV Fcast)'!$D$3:$WE$3,0)))</f>
        <v>0</v>
      </c>
      <c r="M4344" s="103">
        <f>IF($B4344=$R$5,INDEX('[1]Serv RAV Fcast'!$CU$12:$CU$611,MATCH($A4344,'[1]Serv RAV Fcast'!$B$12:$B$611,0)),0)</f>
        <v>0</v>
      </c>
      <c r="N4344" s="110">
        <f>IF(A4344="",0,SUM(L4344:M4344)*INDEX('Service volumes'!$D:$D,MATCH($A4344,'Service volumes'!$A:$A,0)))</f>
        <v>0</v>
      </c>
    </row>
    <row r="4345" spans="1:14" ht="14.25" x14ac:dyDescent="0.35">
      <c r="A4345" s="22" t="str">
        <f>'Base year costs 2425'!B4345</f>
        <v>SS463</v>
      </c>
      <c r="B4345" s="22" t="str">
        <f>'Base year costs 2425'!C4345</f>
        <v>PI_Poles</v>
      </c>
      <c r="C4345" s="22" t="str">
        <f>'Base year costs 2425'!D4345</f>
        <v>10Mbit/s</v>
      </c>
      <c r="D4345" s="22" t="str">
        <f>'Base year costs 2425'!E4345</f>
        <v>Leased lines access - CLA</v>
      </c>
      <c r="E4345" s="22" t="str">
        <f>'Base year costs 2425'!F4345</f>
        <v>EAD 10Mbps Connections - External - Access - CLA</v>
      </c>
      <c r="F4345" s="22" t="str">
        <f>'Base year costs 2425'!G4345</f>
        <v>PI_Poles</v>
      </c>
      <c r="H4345" s="103">
        <f>IF($B4345=$P$5,INDEX([1]UnitCosts_Service!$R$9:$R$608,MATCH($A4345,[1]UnitCosts_Service!$B$9:$B$608,0)),0)</f>
        <v>0</v>
      </c>
      <c r="I4345" s="103">
        <f>IF($B4345=$R$5,INDEX('[1]Serv RAV Fcast'!$CA$12:$CA$611,MATCH(A4345,'[1]Serv RAV Fcast'!$B$12:$B$611,0)) + INDEX('[1]Serv RAV Fcast'!$CK$12:$CK$611,MATCH(A4345,'[1]Serv RAV Fcast'!$B$12:$B$611,0)) + INDEX('[1]Serv RAV Fcast'!$CU$12:$CU$611,MATCH(A4345,'[1]Serv RAV Fcast'!$B$12:$B$611,0)),0)</f>
        <v>0</v>
      </c>
      <c r="J4345" s="109">
        <f>IF(A4345="",0,INDEX('[1]UnitCost (ex Cumulo&amp;RAV Fcasts)'!$D$180:$WE$349,MATCH($B4345,'[1]UnitCost (ex Cumulo&amp;RAV Fcasts)'!$B$180:$B$349,0),MATCH($A4345,'[1]UnitCost (ex Cumulo&amp;RAV Fcasts)'!$D$3:$WE$3,0)))</f>
        <v>0</v>
      </c>
      <c r="K4345" s="110">
        <f>IF(A4345="",0,SUM(H4345:J4345)*INDEX('Service volumes'!$D:$D,MATCH($A4345,'Service volumes'!$A:$A,0)))</f>
        <v>0</v>
      </c>
      <c r="L4345" s="109">
        <f>IF(A4345="",0,INDEX('[1]UnitCost (ROCE, ex RAV Fcast)'!$D$180:$WE$349,MATCH($B4345,'[1]UnitCost (ROCE, ex RAV Fcast)'!$B$180:$B$349,0),MATCH($A4345,'[1]UnitCost (ROCE, ex RAV Fcast)'!$D$3:$WE$3,0)))</f>
        <v>0</v>
      </c>
      <c r="M4345" s="103">
        <f>IF($B4345=$R$5,INDEX('[1]Serv RAV Fcast'!$CU$12:$CU$611,MATCH($A4345,'[1]Serv RAV Fcast'!$B$12:$B$611,0)),0)</f>
        <v>0</v>
      </c>
      <c r="N4345" s="110">
        <f>IF(A4345="",0,SUM(L4345:M4345)*INDEX('Service volumes'!$D:$D,MATCH($A4345,'Service volumes'!$A:$A,0)))</f>
        <v>0</v>
      </c>
    </row>
    <row r="4346" spans="1:14" ht="14.25" x14ac:dyDescent="0.35">
      <c r="A4346" s="22" t="str">
        <f>'Base year costs 2425'!B4346</f>
        <v>SS463</v>
      </c>
      <c r="B4346" s="22" t="str">
        <f>'Base year costs 2425'!C4346</f>
        <v>CL573</v>
      </c>
      <c r="C4346" s="22" t="str">
        <f>'Base year costs 2425'!D4346</f>
        <v>10Mbit/s</v>
      </c>
      <c r="D4346" s="22" t="str">
        <f>'Base year costs 2425'!E4346</f>
        <v>Leased lines access - CLA</v>
      </c>
      <c r="E4346" s="22" t="str">
        <f>'Base year costs 2425'!F4346</f>
        <v>EAD 10Mbps Connections - External - Access - CLA</v>
      </c>
      <c r="F4346" s="22" t="str">
        <f>'Base year costs 2425'!G4346</f>
        <v>OR Service Centre - Provision Ethernet</v>
      </c>
      <c r="H4346" s="103">
        <f>IF($B4346=$P$5,INDEX([1]UnitCosts_Service!$R$9:$R$608,MATCH($A4346,[1]UnitCosts_Service!$B$9:$B$608,0)),0)</f>
        <v>0</v>
      </c>
      <c r="I4346" s="103">
        <f>IF($B4346=$R$5,INDEX('[1]Serv RAV Fcast'!$CA$12:$CA$611,MATCH(A4346,'[1]Serv RAV Fcast'!$B$12:$B$611,0)) + INDEX('[1]Serv RAV Fcast'!$CK$12:$CK$611,MATCH(A4346,'[1]Serv RAV Fcast'!$B$12:$B$611,0)) + INDEX('[1]Serv RAV Fcast'!$CU$12:$CU$611,MATCH(A4346,'[1]Serv RAV Fcast'!$B$12:$B$611,0)),0)</f>
        <v>0</v>
      </c>
      <c r="J4346" s="109">
        <f>IF(A4346="",0,INDEX('[1]UnitCost (ex Cumulo&amp;RAV Fcasts)'!$D$180:$WE$349,MATCH($B4346,'[1]UnitCost (ex Cumulo&amp;RAV Fcasts)'!$B$180:$B$349,0),MATCH($A4346,'[1]UnitCost (ex Cumulo&amp;RAV Fcasts)'!$D$3:$WE$3,0)))</f>
        <v>0</v>
      </c>
      <c r="K4346" s="110">
        <f>IF(A4346="",0,SUM(H4346:J4346)*INDEX('Service volumes'!$D:$D,MATCH($A4346,'Service volumes'!$A:$A,0)))</f>
        <v>0</v>
      </c>
      <c r="L4346" s="109">
        <f>IF(A4346="",0,INDEX('[1]UnitCost (ROCE, ex RAV Fcast)'!$D$180:$WE$349,MATCH($B4346,'[1]UnitCost (ROCE, ex RAV Fcast)'!$B$180:$B$349,0),MATCH($A4346,'[1]UnitCost (ROCE, ex RAV Fcast)'!$D$3:$WE$3,0)))</f>
        <v>0</v>
      </c>
      <c r="M4346" s="103">
        <f>IF($B4346=$R$5,INDEX('[1]Serv RAV Fcast'!$CU$12:$CU$611,MATCH($A4346,'[1]Serv RAV Fcast'!$B$12:$B$611,0)),0)</f>
        <v>0</v>
      </c>
      <c r="N4346" s="110">
        <f>IF(A4346="",0,SUM(L4346:M4346)*INDEX('Service volumes'!$D:$D,MATCH($A4346,'Service volumes'!$A:$A,0)))</f>
        <v>0</v>
      </c>
    </row>
    <row r="4347" spans="1:14" ht="14.25" x14ac:dyDescent="0.35">
      <c r="A4347" s="22" t="str">
        <f>'Base year costs 2425'!B4347</f>
        <v>SS463</v>
      </c>
      <c r="B4347" s="22" t="str">
        <f>'Base year costs 2425'!C4347</f>
        <v>CL578</v>
      </c>
      <c r="C4347" s="22" t="str">
        <f>'Base year costs 2425'!D4347</f>
        <v>10Mbit/s</v>
      </c>
      <c r="D4347" s="22" t="str">
        <f>'Base year costs 2425'!E4347</f>
        <v>Leased lines access - CLA</v>
      </c>
      <c r="E4347" s="22" t="str">
        <f>'Base year costs 2425'!F4347</f>
        <v>EAD 10Mbps Connections - External - Access - CLA</v>
      </c>
      <c r="F4347" s="22" t="str">
        <f>'Base year costs 2425'!G4347</f>
        <v>OR Service Centre - Assurance Ethernet</v>
      </c>
      <c r="H4347" s="103">
        <f>IF($B4347=$P$5,INDEX([1]UnitCosts_Service!$R$9:$R$608,MATCH($A4347,[1]UnitCosts_Service!$B$9:$B$608,0)),0)</f>
        <v>0</v>
      </c>
      <c r="I4347" s="103">
        <f>IF($B4347=$R$5,INDEX('[1]Serv RAV Fcast'!$CA$12:$CA$611,MATCH(A4347,'[1]Serv RAV Fcast'!$B$12:$B$611,0)) + INDEX('[1]Serv RAV Fcast'!$CK$12:$CK$611,MATCH(A4347,'[1]Serv RAV Fcast'!$B$12:$B$611,0)) + INDEX('[1]Serv RAV Fcast'!$CU$12:$CU$611,MATCH(A4347,'[1]Serv RAV Fcast'!$B$12:$B$611,0)),0)</f>
        <v>0</v>
      </c>
      <c r="J4347" s="109">
        <f>IF(A4347="",0,INDEX('[1]UnitCost (ex Cumulo&amp;RAV Fcasts)'!$D$180:$WE$349,MATCH($B4347,'[1]UnitCost (ex Cumulo&amp;RAV Fcasts)'!$B$180:$B$349,0),MATCH($A4347,'[1]UnitCost (ex Cumulo&amp;RAV Fcasts)'!$D$3:$WE$3,0)))</f>
        <v>0</v>
      </c>
      <c r="K4347" s="110">
        <f>IF(A4347="",0,SUM(H4347:J4347)*INDEX('Service volumes'!$D:$D,MATCH($A4347,'Service volumes'!$A:$A,0)))</f>
        <v>0</v>
      </c>
      <c r="L4347" s="109">
        <f>IF(A4347="",0,INDEX('[1]UnitCost (ROCE, ex RAV Fcast)'!$D$180:$WE$349,MATCH($B4347,'[1]UnitCost (ROCE, ex RAV Fcast)'!$B$180:$B$349,0),MATCH($A4347,'[1]UnitCost (ROCE, ex RAV Fcast)'!$D$3:$WE$3,0)))</f>
        <v>0</v>
      </c>
      <c r="M4347" s="103">
        <f>IF($B4347=$R$5,INDEX('[1]Serv RAV Fcast'!$CU$12:$CU$611,MATCH($A4347,'[1]Serv RAV Fcast'!$B$12:$B$611,0)),0)</f>
        <v>0</v>
      </c>
      <c r="N4347" s="110">
        <f>IF(A4347="",0,SUM(L4347:M4347)*INDEX('Service volumes'!$D:$D,MATCH($A4347,'Service volumes'!$A:$A,0)))</f>
        <v>0</v>
      </c>
    </row>
    <row r="4348" spans="1:14" ht="14.25" x14ac:dyDescent="0.35">
      <c r="A4348" s="22" t="str">
        <f>'Base year costs 2425'!B4348</f>
        <v>SS463</v>
      </c>
      <c r="B4348" s="22" t="str">
        <f>'Base year costs 2425'!C4348</f>
        <v>CL601</v>
      </c>
      <c r="C4348" s="22" t="str">
        <f>'Base year costs 2425'!D4348</f>
        <v>10Mbit/s</v>
      </c>
      <c r="D4348" s="22" t="str">
        <f>'Base year costs 2425'!E4348</f>
        <v>Leased lines access - CLA</v>
      </c>
      <c r="E4348" s="22" t="str">
        <f>'Base year costs 2425'!F4348</f>
        <v>EAD 10Mbps Connections - External - Access - CLA</v>
      </c>
      <c r="F4348" s="22" t="str">
        <f>'Base year costs 2425'!G4348</f>
        <v>SLG Ethernet Provision External</v>
      </c>
      <c r="H4348" s="103">
        <f>IF($B4348=$P$5,INDEX([1]UnitCosts_Service!$R$9:$R$608,MATCH($A4348,[1]UnitCosts_Service!$B$9:$B$608,0)),0)</f>
        <v>0</v>
      </c>
      <c r="I4348" s="103">
        <f>IF($B4348=$R$5,INDEX('[1]Serv RAV Fcast'!$CA$12:$CA$611,MATCH(A4348,'[1]Serv RAV Fcast'!$B$12:$B$611,0)) + INDEX('[1]Serv RAV Fcast'!$CK$12:$CK$611,MATCH(A4348,'[1]Serv RAV Fcast'!$B$12:$B$611,0)) + INDEX('[1]Serv RAV Fcast'!$CU$12:$CU$611,MATCH(A4348,'[1]Serv RAV Fcast'!$B$12:$B$611,0)),0)</f>
        <v>0</v>
      </c>
      <c r="J4348" s="109">
        <f>IF(A4348="",0,INDEX('[1]UnitCost (ex Cumulo&amp;RAV Fcasts)'!$D$180:$WE$349,MATCH($B4348,'[1]UnitCost (ex Cumulo&amp;RAV Fcasts)'!$B$180:$B$349,0),MATCH($A4348,'[1]UnitCost (ex Cumulo&amp;RAV Fcasts)'!$D$3:$WE$3,0)))</f>
        <v>0</v>
      </c>
      <c r="K4348" s="110">
        <f>IF(A4348="",0,SUM(H4348:J4348)*INDEX('Service volumes'!$D:$D,MATCH($A4348,'Service volumes'!$A:$A,0)))</f>
        <v>0</v>
      </c>
      <c r="L4348" s="109">
        <f>IF(A4348="",0,INDEX('[1]UnitCost (ROCE, ex RAV Fcast)'!$D$180:$WE$349,MATCH($B4348,'[1]UnitCost (ROCE, ex RAV Fcast)'!$B$180:$B$349,0),MATCH($A4348,'[1]UnitCost (ROCE, ex RAV Fcast)'!$D$3:$WE$3,0)))</f>
        <v>0</v>
      </c>
      <c r="M4348" s="103">
        <f>IF($B4348=$R$5,INDEX('[1]Serv RAV Fcast'!$CU$12:$CU$611,MATCH($A4348,'[1]Serv RAV Fcast'!$B$12:$B$611,0)),0)</f>
        <v>0</v>
      </c>
      <c r="N4348" s="110">
        <f>IF(A4348="",0,SUM(L4348:M4348)*INDEX('Service volumes'!$D:$D,MATCH($A4348,'Service volumes'!$A:$A,0)))</f>
        <v>0</v>
      </c>
    </row>
    <row r="4349" spans="1:14" ht="14.25" x14ac:dyDescent="0.35">
      <c r="A4349" s="22" t="str">
        <f>'Base year costs 2425'!B4349</f>
        <v>SS463</v>
      </c>
      <c r="B4349" s="22" t="str">
        <f>'Base year costs 2425'!C4349</f>
        <v>CL602</v>
      </c>
      <c r="C4349" s="22" t="str">
        <f>'Base year costs 2425'!D4349</f>
        <v>10Mbit/s</v>
      </c>
      <c r="D4349" s="22" t="str">
        <f>'Base year costs 2425'!E4349</f>
        <v>Leased lines access - CLA</v>
      </c>
      <c r="E4349" s="22" t="str">
        <f>'Base year costs 2425'!F4349</f>
        <v>EAD 10Mbps Connections - External - Access - CLA</v>
      </c>
      <c r="F4349" s="22" t="str">
        <f>'Base year costs 2425'!G4349</f>
        <v>SLG Ethernet Assurance External</v>
      </c>
      <c r="H4349" s="103">
        <f>IF($B4349=$P$5,INDEX([1]UnitCosts_Service!$R$9:$R$608,MATCH($A4349,[1]UnitCosts_Service!$B$9:$B$608,0)),0)</f>
        <v>0</v>
      </c>
      <c r="I4349" s="103">
        <f>IF($B4349=$R$5,INDEX('[1]Serv RAV Fcast'!$CA$12:$CA$611,MATCH(A4349,'[1]Serv RAV Fcast'!$B$12:$B$611,0)) + INDEX('[1]Serv RAV Fcast'!$CK$12:$CK$611,MATCH(A4349,'[1]Serv RAV Fcast'!$B$12:$B$611,0)) + INDEX('[1]Serv RAV Fcast'!$CU$12:$CU$611,MATCH(A4349,'[1]Serv RAV Fcast'!$B$12:$B$611,0)),0)</f>
        <v>0</v>
      </c>
      <c r="J4349" s="109">
        <f>IF(A4349="",0,INDEX('[1]UnitCost (ex Cumulo&amp;RAV Fcasts)'!$D$180:$WE$349,MATCH($B4349,'[1]UnitCost (ex Cumulo&amp;RAV Fcasts)'!$B$180:$B$349,0),MATCH($A4349,'[1]UnitCost (ex Cumulo&amp;RAV Fcasts)'!$D$3:$WE$3,0)))</f>
        <v>0</v>
      </c>
      <c r="K4349" s="110">
        <f>IF(A4349="",0,SUM(H4349:J4349)*INDEX('Service volumes'!$D:$D,MATCH($A4349,'Service volumes'!$A:$A,0)))</f>
        <v>0</v>
      </c>
      <c r="L4349" s="109">
        <f>IF(A4349="",0,INDEX('[1]UnitCost (ROCE, ex RAV Fcast)'!$D$180:$WE$349,MATCH($B4349,'[1]UnitCost (ROCE, ex RAV Fcast)'!$B$180:$B$349,0),MATCH($A4349,'[1]UnitCost (ROCE, ex RAV Fcast)'!$D$3:$WE$3,0)))</f>
        <v>0</v>
      </c>
      <c r="M4349" s="103">
        <f>IF($B4349=$R$5,INDEX('[1]Serv RAV Fcast'!$CU$12:$CU$611,MATCH($A4349,'[1]Serv RAV Fcast'!$B$12:$B$611,0)),0)</f>
        <v>0</v>
      </c>
      <c r="N4349" s="110">
        <f>IF(A4349="",0,SUM(L4349:M4349)*INDEX('Service volumes'!$D:$D,MATCH($A4349,'Service volumes'!$A:$A,0)))</f>
        <v>0</v>
      </c>
    </row>
    <row r="4350" spans="1:14" ht="14.25" x14ac:dyDescent="0.35">
      <c r="A4350" s="22" t="str">
        <f>'Base year costs 2425'!B4350</f>
        <v>SS463</v>
      </c>
      <c r="B4350" s="22" t="str">
        <f>'Base year costs 2425'!C4350</f>
        <v>CL605</v>
      </c>
      <c r="C4350" s="22" t="str">
        <f>'Base year costs 2425'!D4350</f>
        <v>10Mbit/s</v>
      </c>
      <c r="D4350" s="22" t="str">
        <f>'Base year costs 2425'!E4350</f>
        <v>Leased lines access - CLA</v>
      </c>
      <c r="E4350" s="22" t="str">
        <f>'Base year costs 2425'!F4350</f>
        <v>EAD 10Mbps Connections - External - Access - CLA</v>
      </c>
      <c r="F4350" s="22" t="str">
        <f>'Base year costs 2425'!G4350</f>
        <v>SLG Ethernet Provision Internal</v>
      </c>
      <c r="H4350" s="103">
        <f>IF($B4350=$P$5,INDEX([1]UnitCosts_Service!$R$9:$R$608,MATCH($A4350,[1]UnitCosts_Service!$B$9:$B$608,0)),0)</f>
        <v>0</v>
      </c>
      <c r="I4350" s="103">
        <f>IF($B4350=$R$5,INDEX('[1]Serv RAV Fcast'!$CA$12:$CA$611,MATCH(A4350,'[1]Serv RAV Fcast'!$B$12:$B$611,0)) + INDEX('[1]Serv RAV Fcast'!$CK$12:$CK$611,MATCH(A4350,'[1]Serv RAV Fcast'!$B$12:$B$611,0)) + INDEX('[1]Serv RAV Fcast'!$CU$12:$CU$611,MATCH(A4350,'[1]Serv RAV Fcast'!$B$12:$B$611,0)),0)</f>
        <v>0</v>
      </c>
      <c r="J4350" s="109">
        <f>IF(A4350="",0,INDEX('[1]UnitCost (ex Cumulo&amp;RAV Fcasts)'!$D$180:$WE$349,MATCH($B4350,'[1]UnitCost (ex Cumulo&amp;RAV Fcasts)'!$B$180:$B$349,0),MATCH($A4350,'[1]UnitCost (ex Cumulo&amp;RAV Fcasts)'!$D$3:$WE$3,0)))</f>
        <v>0</v>
      </c>
      <c r="K4350" s="110">
        <f>IF(A4350="",0,SUM(H4350:J4350)*INDEX('Service volumes'!$D:$D,MATCH($A4350,'Service volumes'!$A:$A,0)))</f>
        <v>0</v>
      </c>
      <c r="L4350" s="109">
        <f>IF(A4350="",0,INDEX('[1]UnitCost (ROCE, ex RAV Fcast)'!$D$180:$WE$349,MATCH($B4350,'[1]UnitCost (ROCE, ex RAV Fcast)'!$B$180:$B$349,0),MATCH($A4350,'[1]UnitCost (ROCE, ex RAV Fcast)'!$D$3:$WE$3,0)))</f>
        <v>0</v>
      </c>
      <c r="M4350" s="103">
        <f>IF($B4350=$R$5,INDEX('[1]Serv RAV Fcast'!$CU$12:$CU$611,MATCH($A4350,'[1]Serv RAV Fcast'!$B$12:$B$611,0)),0)</f>
        <v>0</v>
      </c>
      <c r="N4350" s="110">
        <f>IF(A4350="",0,SUM(L4350:M4350)*INDEX('Service volumes'!$D:$D,MATCH($A4350,'Service volumes'!$A:$A,0)))</f>
        <v>0</v>
      </c>
    </row>
    <row r="4351" spans="1:14" ht="14.25" x14ac:dyDescent="0.35">
      <c r="A4351" s="22" t="str">
        <f>'Base year costs 2425'!B4351</f>
        <v>SS463</v>
      </c>
      <c r="B4351" s="22" t="str">
        <f>'Base year costs 2425'!C4351</f>
        <v>CL606</v>
      </c>
      <c r="C4351" s="22" t="str">
        <f>'Base year costs 2425'!D4351</f>
        <v>10Mbit/s</v>
      </c>
      <c r="D4351" s="22" t="str">
        <f>'Base year costs 2425'!E4351</f>
        <v>Leased lines access - CLA</v>
      </c>
      <c r="E4351" s="22" t="str">
        <f>'Base year costs 2425'!F4351</f>
        <v>EAD 10Mbps Connections - External - Access - CLA</v>
      </c>
      <c r="F4351" s="22" t="str">
        <f>'Base year costs 2425'!G4351</f>
        <v>SLG Ethernet Assurance Internal</v>
      </c>
      <c r="H4351" s="103">
        <f>IF($B4351=$P$5,INDEX([1]UnitCosts_Service!$R$9:$R$608,MATCH($A4351,[1]UnitCosts_Service!$B$9:$B$608,0)),0)</f>
        <v>0</v>
      </c>
      <c r="I4351" s="103">
        <f>IF($B4351=$R$5,INDEX('[1]Serv RAV Fcast'!$CA$12:$CA$611,MATCH(A4351,'[1]Serv RAV Fcast'!$B$12:$B$611,0)) + INDEX('[1]Serv RAV Fcast'!$CK$12:$CK$611,MATCH(A4351,'[1]Serv RAV Fcast'!$B$12:$B$611,0)) + INDEX('[1]Serv RAV Fcast'!$CU$12:$CU$611,MATCH(A4351,'[1]Serv RAV Fcast'!$B$12:$B$611,0)),0)</f>
        <v>0</v>
      </c>
      <c r="J4351" s="109">
        <f>IF(A4351="",0,INDEX('[1]UnitCost (ex Cumulo&amp;RAV Fcasts)'!$D$180:$WE$349,MATCH($B4351,'[1]UnitCost (ex Cumulo&amp;RAV Fcasts)'!$B$180:$B$349,0),MATCH($A4351,'[1]UnitCost (ex Cumulo&amp;RAV Fcasts)'!$D$3:$WE$3,0)))</f>
        <v>0</v>
      </c>
      <c r="K4351" s="110">
        <f>IF(A4351="",0,SUM(H4351:J4351)*INDEX('Service volumes'!$D:$D,MATCH($A4351,'Service volumes'!$A:$A,0)))</f>
        <v>0</v>
      </c>
      <c r="L4351" s="109">
        <f>IF(A4351="",0,INDEX('[1]UnitCost (ROCE, ex RAV Fcast)'!$D$180:$WE$349,MATCH($B4351,'[1]UnitCost (ROCE, ex RAV Fcast)'!$B$180:$B$349,0),MATCH($A4351,'[1]UnitCost (ROCE, ex RAV Fcast)'!$D$3:$WE$3,0)))</f>
        <v>0</v>
      </c>
      <c r="M4351" s="103">
        <f>IF($B4351=$R$5,INDEX('[1]Serv RAV Fcast'!$CU$12:$CU$611,MATCH($A4351,'[1]Serv RAV Fcast'!$B$12:$B$611,0)),0)</f>
        <v>0</v>
      </c>
      <c r="N4351" s="110">
        <f>IF(A4351="",0,SUM(L4351:M4351)*INDEX('Service volumes'!$D:$D,MATCH($A4351,'Service volumes'!$A:$A,0)))</f>
        <v>0</v>
      </c>
    </row>
    <row r="4352" spans="1:14" ht="14.25" x14ac:dyDescent="0.35">
      <c r="A4352" s="22" t="str">
        <f>'Base year costs 2425'!B4352</f>
        <v>SS463</v>
      </c>
      <c r="B4352" s="22" t="str">
        <f>'Base year costs 2425'!C4352</f>
        <v>CO772</v>
      </c>
      <c r="C4352" s="22" t="str">
        <f>'Base year costs 2425'!D4352</f>
        <v>10Mbit/s</v>
      </c>
      <c r="D4352" s="22" t="str">
        <f>'Base year costs 2425'!E4352</f>
        <v>Leased lines access - CLA</v>
      </c>
      <c r="E4352" s="22" t="str">
        <f>'Base year costs 2425'!F4352</f>
        <v>EAD 10Mbps Connections - External - Access - CLA</v>
      </c>
      <c r="F4352" s="22" t="str">
        <f>'Base year costs 2425'!G4352</f>
        <v>Openreach Systems &amp; Development (Ethernet Specific)</v>
      </c>
      <c r="H4352" s="103">
        <f>IF($B4352=$P$5,INDEX([1]UnitCosts_Service!$R$9:$R$608,MATCH($A4352,[1]UnitCosts_Service!$B$9:$B$608,0)),0)</f>
        <v>0</v>
      </c>
      <c r="I4352" s="103">
        <f>IF($B4352=$R$5,INDEX('[1]Serv RAV Fcast'!$CA$12:$CA$611,MATCH(A4352,'[1]Serv RAV Fcast'!$B$12:$B$611,0)) + INDEX('[1]Serv RAV Fcast'!$CK$12:$CK$611,MATCH(A4352,'[1]Serv RAV Fcast'!$B$12:$B$611,0)) + INDEX('[1]Serv RAV Fcast'!$CU$12:$CU$611,MATCH(A4352,'[1]Serv RAV Fcast'!$B$12:$B$611,0)),0)</f>
        <v>0</v>
      </c>
      <c r="J4352" s="109">
        <f>IF(A4352="",0,INDEX('[1]UnitCost (ex Cumulo&amp;RAV Fcasts)'!$D$180:$WE$349,MATCH($B4352,'[1]UnitCost (ex Cumulo&amp;RAV Fcasts)'!$B$180:$B$349,0),MATCH($A4352,'[1]UnitCost (ex Cumulo&amp;RAV Fcasts)'!$D$3:$WE$3,0)))</f>
        <v>0</v>
      </c>
      <c r="K4352" s="110">
        <f>IF(A4352="",0,SUM(H4352:J4352)*INDEX('Service volumes'!$D:$D,MATCH($A4352,'Service volumes'!$A:$A,0)))</f>
        <v>0</v>
      </c>
      <c r="L4352" s="109">
        <f>IF(A4352="",0,INDEX('[1]UnitCost (ROCE, ex RAV Fcast)'!$D$180:$WE$349,MATCH($B4352,'[1]UnitCost (ROCE, ex RAV Fcast)'!$B$180:$B$349,0),MATCH($A4352,'[1]UnitCost (ROCE, ex RAV Fcast)'!$D$3:$WE$3,0)))</f>
        <v>0</v>
      </c>
      <c r="M4352" s="103">
        <f>IF($B4352=$R$5,INDEX('[1]Serv RAV Fcast'!$CU$12:$CU$611,MATCH($A4352,'[1]Serv RAV Fcast'!$B$12:$B$611,0)),0)</f>
        <v>0</v>
      </c>
      <c r="N4352" s="110">
        <f>IF(A4352="",0,SUM(L4352:M4352)*INDEX('Service volumes'!$D:$D,MATCH($A4352,'Service volumes'!$A:$A,0)))</f>
        <v>0</v>
      </c>
    </row>
    <row r="4353" spans="1:14" ht="14.25" x14ac:dyDescent="0.35">
      <c r="A4353" s="22" t="str">
        <f>'Base year costs 2425'!B4353</f>
        <v>SS463</v>
      </c>
      <c r="B4353" s="22" t="str">
        <f>'Base year costs 2425'!C4353</f>
        <v>CO801</v>
      </c>
      <c r="C4353" s="22" t="str">
        <f>'Base year costs 2425'!D4353</f>
        <v>10Mbit/s</v>
      </c>
      <c r="D4353" s="22" t="str">
        <f>'Base year costs 2425'!E4353</f>
        <v>Leased lines access - CLA</v>
      </c>
      <c r="E4353" s="22" t="str">
        <f>'Base year costs 2425'!F4353</f>
        <v>EAD 10Mbps Connections - External - Access - CLA</v>
      </c>
      <c r="F4353" s="22" t="str">
        <f>'Base year costs 2425'!G4353</f>
        <v>Ofcom Administration Fee - Openreach</v>
      </c>
      <c r="H4353" s="103">
        <f>IF($B4353=$P$5,INDEX([1]UnitCosts_Service!$R$9:$R$608,MATCH($A4353,[1]UnitCosts_Service!$B$9:$B$608,0)),0)</f>
        <v>0</v>
      </c>
      <c r="I4353" s="103">
        <f>IF($B4353=$R$5,INDEX('[1]Serv RAV Fcast'!$CA$12:$CA$611,MATCH(A4353,'[1]Serv RAV Fcast'!$B$12:$B$611,0)) + INDEX('[1]Serv RAV Fcast'!$CK$12:$CK$611,MATCH(A4353,'[1]Serv RAV Fcast'!$B$12:$B$611,0)) + INDEX('[1]Serv RAV Fcast'!$CU$12:$CU$611,MATCH(A4353,'[1]Serv RAV Fcast'!$B$12:$B$611,0)),0)</f>
        <v>0</v>
      </c>
      <c r="J4353" s="109">
        <f>IF(A4353="",0,INDEX('[1]UnitCost (ex Cumulo&amp;RAV Fcasts)'!$D$180:$WE$349,MATCH($B4353,'[1]UnitCost (ex Cumulo&amp;RAV Fcasts)'!$B$180:$B$349,0),MATCH($A4353,'[1]UnitCost (ex Cumulo&amp;RAV Fcasts)'!$D$3:$WE$3,0)))</f>
        <v>0</v>
      </c>
      <c r="K4353" s="110">
        <f>IF(A4353="",0,SUM(H4353:J4353)*INDEX('Service volumes'!$D:$D,MATCH($A4353,'Service volumes'!$A:$A,0)))</f>
        <v>0</v>
      </c>
      <c r="L4353" s="109">
        <f>IF(A4353="",0,INDEX('[1]UnitCost (ROCE, ex RAV Fcast)'!$D$180:$WE$349,MATCH($B4353,'[1]UnitCost (ROCE, ex RAV Fcast)'!$B$180:$B$349,0),MATCH($A4353,'[1]UnitCost (ROCE, ex RAV Fcast)'!$D$3:$WE$3,0)))</f>
        <v>0</v>
      </c>
      <c r="M4353" s="103">
        <f>IF($B4353=$R$5,INDEX('[1]Serv RAV Fcast'!$CU$12:$CU$611,MATCH($A4353,'[1]Serv RAV Fcast'!$B$12:$B$611,0)),0)</f>
        <v>0</v>
      </c>
      <c r="N4353" s="110">
        <f>IF(A4353="",0,SUM(L4353:M4353)*INDEX('Service volumes'!$D:$D,MATCH($A4353,'Service volumes'!$A:$A,0)))</f>
        <v>0</v>
      </c>
    </row>
    <row r="4354" spans="1:14" ht="14.25" x14ac:dyDescent="0.35">
      <c r="A4354" s="22" t="str">
        <f>'Base year costs 2425'!B4354</f>
        <v>SS463</v>
      </c>
      <c r="B4354" s="22" t="str">
        <f>'Base year costs 2425'!C4354</f>
        <v>CP502</v>
      </c>
      <c r="C4354" s="22" t="str">
        <f>'Base year costs 2425'!D4354</f>
        <v>10Mbit/s</v>
      </c>
      <c r="D4354" s="22" t="str">
        <f>'Base year costs 2425'!E4354</f>
        <v>Leased lines access - CLA</v>
      </c>
      <c r="E4354" s="22" t="str">
        <f>'Base year costs 2425'!F4354</f>
        <v>EAD 10Mbps Connections - External - Access - CLA</v>
      </c>
      <c r="F4354" s="22" t="str">
        <f>'Base year costs 2425'!G4354</f>
        <v>Openreach sales product management</v>
      </c>
      <c r="H4354" s="103">
        <f>IF($B4354=$P$5,INDEX([1]UnitCosts_Service!$R$9:$R$608,MATCH($A4354,[1]UnitCosts_Service!$B$9:$B$608,0)),0)</f>
        <v>0</v>
      </c>
      <c r="I4354" s="103">
        <f>IF($B4354=$R$5,INDEX('[1]Serv RAV Fcast'!$CA$12:$CA$611,MATCH(A4354,'[1]Serv RAV Fcast'!$B$12:$B$611,0)) + INDEX('[1]Serv RAV Fcast'!$CK$12:$CK$611,MATCH(A4354,'[1]Serv RAV Fcast'!$B$12:$B$611,0)) + INDEX('[1]Serv RAV Fcast'!$CU$12:$CU$611,MATCH(A4354,'[1]Serv RAV Fcast'!$B$12:$B$611,0)),0)</f>
        <v>0</v>
      </c>
      <c r="J4354" s="109">
        <f>IF(A4354="",0,INDEX('[1]UnitCost (ex Cumulo&amp;RAV Fcasts)'!$D$180:$WE$349,MATCH($B4354,'[1]UnitCost (ex Cumulo&amp;RAV Fcasts)'!$B$180:$B$349,0),MATCH($A4354,'[1]UnitCost (ex Cumulo&amp;RAV Fcasts)'!$D$3:$WE$3,0)))</f>
        <v>0</v>
      </c>
      <c r="K4354" s="110">
        <f>IF(A4354="",0,SUM(H4354:J4354)*INDEX('Service volumes'!$D:$D,MATCH($A4354,'Service volumes'!$A:$A,0)))</f>
        <v>0</v>
      </c>
      <c r="L4354" s="109">
        <f>IF(A4354="",0,INDEX('[1]UnitCost (ROCE, ex RAV Fcast)'!$D$180:$WE$349,MATCH($B4354,'[1]UnitCost (ROCE, ex RAV Fcast)'!$B$180:$B$349,0),MATCH($A4354,'[1]UnitCost (ROCE, ex RAV Fcast)'!$D$3:$WE$3,0)))</f>
        <v>0</v>
      </c>
      <c r="M4354" s="103">
        <f>IF($B4354=$R$5,INDEX('[1]Serv RAV Fcast'!$CU$12:$CU$611,MATCH($A4354,'[1]Serv RAV Fcast'!$B$12:$B$611,0)),0)</f>
        <v>0</v>
      </c>
      <c r="N4354" s="128">
        <f>IF(A4354="",0,SUM(L4354:M4354)*INDEX('Service volumes'!$D:$D,MATCH($A4354,'Service volumes'!$A:$A,0)))</f>
        <v>0</v>
      </c>
    </row>
    <row r="4355" spans="1:14" ht="14.25" x14ac:dyDescent="0.35">
      <c r="A4355" s="22" t="str">
        <f>'Base year costs 2425'!B4355</f>
        <v>SS463</v>
      </c>
      <c r="B4355" s="22" t="str">
        <f>'Base year costs 2425'!C4355</f>
        <v>CW900</v>
      </c>
      <c r="C4355" s="22" t="str">
        <f>'Base year costs 2425'!D4355</f>
        <v>10Mbit/s</v>
      </c>
      <c r="D4355" s="22" t="str">
        <f>'Base year costs 2425'!E4355</f>
        <v>Leased lines access - CLA</v>
      </c>
      <c r="E4355" s="22" t="str">
        <f>'Base year costs 2425'!F4355</f>
        <v>EAD 10Mbps Connections - External - Access - CLA</v>
      </c>
      <c r="F4355" s="22" t="str">
        <f>'Base year costs 2425'!G4355</f>
        <v>Notional Debtors</v>
      </c>
      <c r="H4355" s="103">
        <f>IF($B4355=$P$5,INDEX([1]UnitCosts_Service!$R$9:$R$608,MATCH($A4355,[1]UnitCosts_Service!$B$9:$B$608,0)),0)</f>
        <v>0</v>
      </c>
      <c r="I4355" s="103">
        <f>IF($B4355=$R$5,INDEX('[1]Serv RAV Fcast'!$CA$12:$CA$611,MATCH(A4355,'[1]Serv RAV Fcast'!$B$12:$B$611,0)) + INDEX('[1]Serv RAV Fcast'!$CK$12:$CK$611,MATCH(A4355,'[1]Serv RAV Fcast'!$B$12:$B$611,0)) + INDEX('[1]Serv RAV Fcast'!$CU$12:$CU$611,MATCH(A4355,'[1]Serv RAV Fcast'!$B$12:$B$611,0)),0)</f>
        <v>0</v>
      </c>
      <c r="J4355" s="109">
        <f>IF(A4355="",0,INDEX('[1]UnitCost (ex Cumulo&amp;RAV Fcasts)'!$D$180:$WE$349,MATCH($B4355,'[1]UnitCost (ex Cumulo&amp;RAV Fcasts)'!$B$180:$B$349,0),MATCH($A4355,'[1]UnitCost (ex Cumulo&amp;RAV Fcasts)'!$D$3:$WE$3,0)))</f>
        <v>0</v>
      </c>
      <c r="K4355" s="110">
        <f>IF(A4355="",0,SUM(H4355:J4355)*INDEX('Service volumes'!$D:$D,MATCH($A4355,'Service volumes'!$A:$A,0)))</f>
        <v>0</v>
      </c>
      <c r="L4355" s="109">
        <f>IF(A4355="",0,INDEX('[1]UnitCost (ROCE, ex RAV Fcast)'!$D$180:$WE$349,MATCH($B4355,'[1]UnitCost (ROCE, ex RAV Fcast)'!$B$180:$B$349,0),MATCH($A4355,'[1]UnitCost (ROCE, ex RAV Fcast)'!$D$3:$WE$3,0)))</f>
        <v>0</v>
      </c>
      <c r="M4355" s="103">
        <f>IF($B4355=$R$5,INDEX('[1]Serv RAV Fcast'!$CU$12:$CU$611,MATCH($A4355,'[1]Serv RAV Fcast'!$B$12:$B$611,0)),0)</f>
        <v>0</v>
      </c>
      <c r="N4355" s="110">
        <f>IF(A4355="",0,SUM(L4355:M4355)*INDEX('Service volumes'!$D:$D,MATCH($A4355,'Service volumes'!$A:$A,0)))</f>
        <v>0</v>
      </c>
    </row>
    <row r="4356" spans="1:14" ht="14.25" x14ac:dyDescent="0.35">
      <c r="A4356" s="22" t="str">
        <f>'Base year costs 2425'!B4356</f>
        <v>SS465</v>
      </c>
      <c r="B4356" s="22" t="str">
        <f>'Base year costs 2425'!C4356</f>
        <v>CL943</v>
      </c>
      <c r="C4356" s="22" t="str">
        <f>'Base year costs 2425'!D4356</f>
        <v>100Mbit/s</v>
      </c>
      <c r="D4356" s="22" t="str">
        <f>'Base year costs 2425'!E4356</f>
        <v>Leased lines access - CLA</v>
      </c>
      <c r="E4356" s="22" t="str">
        <f>'Base year costs 2425'!F4356</f>
        <v>EAD 100Mbps Connections - External - Access - CLA</v>
      </c>
      <c r="F4356" s="22" t="str">
        <f>'Base year costs 2425'!G4356</f>
        <v>Cumulo - OR</v>
      </c>
      <c r="H4356" s="103">
        <f>IF($B4356=$P$5,INDEX([1]UnitCosts_Service!$R$9:$R$608,MATCH($A4356,[1]UnitCosts_Service!$B$9:$B$608,0)),0)</f>
        <v>0</v>
      </c>
      <c r="I4356" s="103">
        <f>IF($B4356=$R$5,INDEX('[1]Serv RAV Fcast'!$CA$12:$CA$611,MATCH(A4356,'[1]Serv RAV Fcast'!$B$12:$B$611,0)) + INDEX('[1]Serv RAV Fcast'!$CK$12:$CK$611,MATCH(A4356,'[1]Serv RAV Fcast'!$B$12:$B$611,0)) + INDEX('[1]Serv RAV Fcast'!$CU$12:$CU$611,MATCH(A4356,'[1]Serv RAV Fcast'!$B$12:$B$611,0)),0)</f>
        <v>0</v>
      </c>
      <c r="J4356" s="109">
        <f>IF(A4356="",0,INDEX('[1]UnitCost (ex Cumulo&amp;RAV Fcasts)'!$D$180:$WE$349,MATCH($B4356,'[1]UnitCost (ex Cumulo&amp;RAV Fcasts)'!$B$180:$B$349,0),MATCH($A4356,'[1]UnitCost (ex Cumulo&amp;RAV Fcasts)'!$D$3:$WE$3,0)))</f>
        <v>1.7905562775628089E-2</v>
      </c>
      <c r="K4356" s="110">
        <f>IF(A4356="",0,SUM(H4356:J4356)*INDEX('Service volumes'!$D:$D,MATCH($A4356,'Service volumes'!$A:$A,0)))</f>
        <v>0.19265030912413378</v>
      </c>
      <c r="L4356" s="109">
        <f>IF(A4356="",0,INDEX('[1]UnitCost (ROCE, ex RAV Fcast)'!$D$180:$WE$349,MATCH($B4356,'[1]UnitCost (ROCE, ex RAV Fcast)'!$B$180:$B$349,0),MATCH($A4356,'[1]UnitCost (ROCE, ex RAV Fcast)'!$D$3:$WE$3,0)))</f>
        <v>6.8894489138379613E-3</v>
      </c>
      <c r="M4356" s="103">
        <f>IF($B4356=$R$5,INDEX('[1]Serv RAV Fcast'!$CU$12:$CU$611,MATCH($A4356,'[1]Serv RAV Fcast'!$B$12:$B$611,0)),0)</f>
        <v>0</v>
      </c>
      <c r="N4356" s="110">
        <f>IF(A4356="",0,SUM(L4356:M4356)*INDEX('Service volumes'!$D:$D,MATCH($A4356,'Service volumes'!$A:$A,0)))</f>
        <v>7.4125258143373465E-2</v>
      </c>
    </row>
    <row r="4357" spans="1:14" ht="14.25" x14ac:dyDescent="0.35">
      <c r="A4357" s="22" t="str">
        <f>'Base year costs 2425'!B4357</f>
        <v>SS465</v>
      </c>
      <c r="B4357" s="22" t="str">
        <f>'Base year costs 2425'!C4357</f>
        <v>CO445</v>
      </c>
      <c r="C4357" s="22" t="str">
        <f>'Base year costs 2425'!D4357</f>
        <v>100Mbit/s</v>
      </c>
      <c r="D4357" s="22" t="str">
        <f>'Base year costs 2425'!E4357</f>
        <v>Leased lines access - CLA</v>
      </c>
      <c r="E4357" s="22" t="str">
        <f>'Base year costs 2425'!F4357</f>
        <v>EAD 100Mbps Connections - External - Access - CLA</v>
      </c>
      <c r="F4357" s="22" t="str">
        <f>'Base year costs 2425'!G4357</f>
        <v>Ethernet Monitoring Platform</v>
      </c>
      <c r="H4357" s="103">
        <f>IF($B4357=$P$5,INDEX([1]UnitCosts_Service!$R$9:$R$608,MATCH($A4357,[1]UnitCosts_Service!$B$9:$B$608,0)),0)</f>
        <v>0</v>
      </c>
      <c r="I4357" s="103">
        <f>IF($B4357=$R$5,INDEX('[1]Serv RAV Fcast'!$CA$12:$CA$611,MATCH(A4357,'[1]Serv RAV Fcast'!$B$12:$B$611,0)) + INDEX('[1]Serv RAV Fcast'!$CK$12:$CK$611,MATCH(A4357,'[1]Serv RAV Fcast'!$B$12:$B$611,0)) + INDEX('[1]Serv RAV Fcast'!$CU$12:$CU$611,MATCH(A4357,'[1]Serv RAV Fcast'!$B$12:$B$611,0)),0)</f>
        <v>0</v>
      </c>
      <c r="J4357" s="109">
        <f>IF(A4357="",0,INDEX('[1]UnitCost (ex Cumulo&amp;RAV Fcasts)'!$D$180:$WE$349,MATCH($B4357,'[1]UnitCost (ex Cumulo&amp;RAV Fcasts)'!$B$180:$B$349,0),MATCH($A4357,'[1]UnitCost (ex Cumulo&amp;RAV Fcasts)'!$D$3:$WE$3,0)))</f>
        <v>0</v>
      </c>
      <c r="K4357" s="110">
        <f>IF(A4357="",0,SUM(H4357:J4357)*INDEX('Service volumes'!$D:$D,MATCH($A4357,'Service volumes'!$A:$A,0)))</f>
        <v>0</v>
      </c>
      <c r="L4357" s="109">
        <f>IF(A4357="",0,INDEX('[1]UnitCost (ROCE, ex RAV Fcast)'!$D$180:$WE$349,MATCH($B4357,'[1]UnitCost (ROCE, ex RAV Fcast)'!$B$180:$B$349,0),MATCH($A4357,'[1]UnitCost (ROCE, ex RAV Fcast)'!$D$3:$WE$3,0)))</f>
        <v>0</v>
      </c>
      <c r="M4357" s="103">
        <f>IF($B4357=$R$5,INDEX('[1]Serv RAV Fcast'!$CU$12:$CU$611,MATCH($A4357,'[1]Serv RAV Fcast'!$B$12:$B$611,0)),0)</f>
        <v>0</v>
      </c>
      <c r="N4357" s="110">
        <f>IF(A4357="",0,SUM(L4357:M4357)*INDEX('Service volumes'!$D:$D,MATCH($A4357,'Service volumes'!$A:$A,0)))</f>
        <v>0</v>
      </c>
    </row>
    <row r="4358" spans="1:14" ht="14.25" x14ac:dyDescent="0.35">
      <c r="A4358" s="22" t="str">
        <f>'Base year costs 2425'!B4358</f>
        <v>SS465</v>
      </c>
      <c r="B4358" s="22" t="str">
        <f>'Base year costs 2425'!C4358</f>
        <v>CO485</v>
      </c>
      <c r="C4358" s="22" t="str">
        <f>'Base year costs 2425'!D4358</f>
        <v>100Mbit/s</v>
      </c>
      <c r="D4358" s="22" t="str">
        <f>'Base year costs 2425'!E4358</f>
        <v>Leased lines access - CLA</v>
      </c>
      <c r="E4358" s="22" t="str">
        <f>'Base year costs 2425'!F4358</f>
        <v>EAD 100Mbps Connections - External - Access - CLA</v>
      </c>
      <c r="F4358" s="22" t="str">
        <f>'Base year costs 2425'!G4358</f>
        <v>Ethernet Electronics Current</v>
      </c>
      <c r="H4358" s="103">
        <f>IF($B4358=$P$5,INDEX([1]UnitCosts_Service!$R$9:$R$608,MATCH($A4358,[1]UnitCosts_Service!$B$9:$B$608,0)),0)</f>
        <v>0</v>
      </c>
      <c r="I4358" s="103">
        <f>IF($B4358=$R$5,INDEX('[1]Serv RAV Fcast'!$CA$12:$CA$611,MATCH(A4358,'[1]Serv RAV Fcast'!$B$12:$B$611,0)) + INDEX('[1]Serv RAV Fcast'!$CK$12:$CK$611,MATCH(A4358,'[1]Serv RAV Fcast'!$B$12:$B$611,0)) + INDEX('[1]Serv RAV Fcast'!$CU$12:$CU$611,MATCH(A4358,'[1]Serv RAV Fcast'!$B$12:$B$611,0)),0)</f>
        <v>0</v>
      </c>
      <c r="J4358" s="109">
        <f>IF(A4358="",0,INDEX('[1]UnitCost (ex Cumulo&amp;RAV Fcasts)'!$D$180:$WE$349,MATCH($B4358,'[1]UnitCost (ex Cumulo&amp;RAV Fcasts)'!$B$180:$B$349,0),MATCH($A4358,'[1]UnitCost (ex Cumulo&amp;RAV Fcasts)'!$D$3:$WE$3,0)))</f>
        <v>0</v>
      </c>
      <c r="K4358" s="110">
        <f>IF(A4358="",0,SUM(H4358:J4358)*INDEX('Service volumes'!$D:$D,MATCH($A4358,'Service volumes'!$A:$A,0)))</f>
        <v>0</v>
      </c>
      <c r="L4358" s="109">
        <f>IF(A4358="",0,INDEX('[1]UnitCost (ROCE, ex RAV Fcast)'!$D$180:$WE$349,MATCH($B4358,'[1]UnitCost (ROCE, ex RAV Fcast)'!$B$180:$B$349,0),MATCH($A4358,'[1]UnitCost (ROCE, ex RAV Fcast)'!$D$3:$WE$3,0)))</f>
        <v>0</v>
      </c>
      <c r="M4358" s="103">
        <f>IF($B4358=$R$5,INDEX('[1]Serv RAV Fcast'!$CU$12:$CU$611,MATCH($A4358,'[1]Serv RAV Fcast'!$B$12:$B$611,0)),0)</f>
        <v>0</v>
      </c>
      <c r="N4358" s="110">
        <f>IF(A4358="",0,SUM(L4358:M4358)*INDEX('Service volumes'!$D:$D,MATCH($A4358,'Service volumes'!$A:$A,0)))</f>
        <v>0</v>
      </c>
    </row>
    <row r="4359" spans="1:14" ht="14.25" x14ac:dyDescent="0.35">
      <c r="A4359" s="22" t="str">
        <f>'Base year costs 2425'!B4359</f>
        <v>SS465</v>
      </c>
      <c r="B4359" s="22" t="str">
        <f>'Base year costs 2425'!C4359</f>
        <v>CO487</v>
      </c>
      <c r="C4359" s="22" t="str">
        <f>'Base year costs 2425'!D4359</f>
        <v>100Mbit/s</v>
      </c>
      <c r="D4359" s="22" t="str">
        <f>'Base year costs 2425'!E4359</f>
        <v>Leased lines access - CLA</v>
      </c>
      <c r="E4359" s="22" t="str">
        <f>'Base year costs 2425'!F4359</f>
        <v>EAD 100Mbps Connections - External - Access - CLA</v>
      </c>
      <c r="F4359" s="22" t="str">
        <f>'Base year costs 2425'!G4359</f>
        <v>EAD Electronics Capital</v>
      </c>
      <c r="H4359" s="103">
        <f>IF($B4359=$P$5,INDEX([1]UnitCosts_Service!$R$9:$R$608,MATCH($A4359,[1]UnitCosts_Service!$B$9:$B$608,0)),0)</f>
        <v>0</v>
      </c>
      <c r="I4359" s="103">
        <f>IF($B4359=$R$5,INDEX('[1]Serv RAV Fcast'!$CA$12:$CA$611,MATCH(A4359,'[1]Serv RAV Fcast'!$B$12:$B$611,0)) + INDEX('[1]Serv RAV Fcast'!$CK$12:$CK$611,MATCH(A4359,'[1]Serv RAV Fcast'!$B$12:$B$611,0)) + INDEX('[1]Serv RAV Fcast'!$CU$12:$CU$611,MATCH(A4359,'[1]Serv RAV Fcast'!$B$12:$B$611,0)),0)</f>
        <v>0</v>
      </c>
      <c r="J4359" s="109">
        <f>IF(A4359="",0,INDEX('[1]UnitCost (ex Cumulo&amp;RAV Fcasts)'!$D$180:$WE$349,MATCH($B4359,'[1]UnitCost (ex Cumulo&amp;RAV Fcasts)'!$B$180:$B$349,0),MATCH($A4359,'[1]UnitCost (ex Cumulo&amp;RAV Fcasts)'!$D$3:$WE$3,0)))</f>
        <v>0</v>
      </c>
      <c r="K4359" s="110">
        <f>IF(A4359="",0,SUM(H4359:J4359)*INDEX('Service volumes'!$D:$D,MATCH($A4359,'Service volumes'!$A:$A,0)))</f>
        <v>0</v>
      </c>
      <c r="L4359" s="109">
        <f>IF(A4359="",0,INDEX('[1]UnitCost (ROCE, ex RAV Fcast)'!$D$180:$WE$349,MATCH($B4359,'[1]UnitCost (ROCE, ex RAV Fcast)'!$B$180:$B$349,0),MATCH($A4359,'[1]UnitCost (ROCE, ex RAV Fcast)'!$D$3:$WE$3,0)))</f>
        <v>0</v>
      </c>
      <c r="M4359" s="103">
        <f>IF($B4359=$R$5,INDEX('[1]Serv RAV Fcast'!$CU$12:$CU$611,MATCH($A4359,'[1]Serv RAV Fcast'!$B$12:$B$611,0)),0)</f>
        <v>0</v>
      </c>
      <c r="N4359" s="110">
        <f>IF(A4359="",0,SUM(L4359:M4359)*INDEX('Service volumes'!$D:$D,MATCH($A4359,'Service volumes'!$A:$A,0)))</f>
        <v>0</v>
      </c>
    </row>
    <row r="4360" spans="1:14" ht="14.25" x14ac:dyDescent="0.35">
      <c r="A4360" s="22" t="str">
        <f>'Base year costs 2425'!B4360</f>
        <v>SS465</v>
      </c>
      <c r="B4360" s="22" t="str">
        <f>'Base year costs 2425'!C4360</f>
        <v>CE106</v>
      </c>
      <c r="C4360" s="22" t="str">
        <f>'Base year costs 2425'!D4360</f>
        <v>100Mbit/s</v>
      </c>
      <c r="D4360" s="22" t="str">
        <f>'Base year costs 2425'!E4360</f>
        <v>Leased lines access - CLA</v>
      </c>
      <c r="E4360" s="22" t="str">
        <f>'Base year costs 2425'!F4360</f>
        <v>EAD 100Mbps Connections - External - Access - CLA</v>
      </c>
      <c r="F4360" s="22" t="str">
        <f>'Base year costs 2425'!G4360</f>
        <v>Ethernet Excess Construction Capex</v>
      </c>
      <c r="H4360" s="103">
        <f>IF($B4360=$P$5,INDEX([1]UnitCosts_Service!$R$9:$R$608,MATCH($A4360,[1]UnitCosts_Service!$B$9:$B$608,0)),0)</f>
        <v>0</v>
      </c>
      <c r="I4360" s="103">
        <f>IF($B4360=$R$5,INDEX('[1]Serv RAV Fcast'!$CA$12:$CA$611,MATCH(A4360,'[1]Serv RAV Fcast'!$B$12:$B$611,0)) + INDEX('[1]Serv RAV Fcast'!$CK$12:$CK$611,MATCH(A4360,'[1]Serv RAV Fcast'!$B$12:$B$611,0)) + INDEX('[1]Serv RAV Fcast'!$CU$12:$CU$611,MATCH(A4360,'[1]Serv RAV Fcast'!$B$12:$B$611,0)),0)</f>
        <v>0</v>
      </c>
      <c r="J4360" s="109">
        <f>IF(A4360="",0,INDEX('[1]UnitCost (ex Cumulo&amp;RAV Fcasts)'!$D$180:$WE$349,MATCH($B4360,'[1]UnitCost (ex Cumulo&amp;RAV Fcasts)'!$B$180:$B$349,0),MATCH($A4360,'[1]UnitCost (ex Cumulo&amp;RAV Fcasts)'!$D$3:$WE$3,0)))</f>
        <v>503.73954744884742</v>
      </c>
      <c r="K4360" s="110">
        <f>IF(A4360="",0,SUM(H4360:J4360)*INDEX('Service volumes'!$D:$D,MATCH($A4360,'Service volumes'!$A:$A,0)))</f>
        <v>5419.8564295428887</v>
      </c>
      <c r="L4360" s="109">
        <f>IF(A4360="",0,INDEX('[1]UnitCost (ROCE, ex RAV Fcast)'!$D$180:$WE$349,MATCH($B4360,'[1]UnitCost (ROCE, ex RAV Fcast)'!$B$180:$B$349,0),MATCH($A4360,'[1]UnitCost (ROCE, ex RAV Fcast)'!$D$3:$WE$3,0)))</f>
        <v>6.4242041090422992</v>
      </c>
      <c r="M4360" s="103">
        <f>IF($B4360=$R$5,INDEX('[1]Serv RAV Fcast'!$CU$12:$CU$611,MATCH($A4360,'[1]Serv RAV Fcast'!$B$12:$B$611,0)),0)</f>
        <v>0</v>
      </c>
      <c r="N4360" s="110">
        <f>IF(A4360="",0,SUM(L4360:M4360)*INDEX('Service volumes'!$D:$D,MATCH($A4360,'Service volumes'!$A:$A,0)))</f>
        <v>69.119576021821857</v>
      </c>
    </row>
    <row r="4361" spans="1:14" ht="14.25" x14ac:dyDescent="0.35">
      <c r="A4361" s="22" t="str">
        <f>'Base year costs 2425'!B4361</f>
        <v>SS465</v>
      </c>
      <c r="B4361" s="22" t="str">
        <f>'Base year costs 2425'!C4361</f>
        <v>CJ001</v>
      </c>
      <c r="C4361" s="22" t="str">
        <f>'Base year costs 2425'!D4361</f>
        <v>100Mbit/s</v>
      </c>
      <c r="D4361" s="22" t="str">
        <f>'Base year costs 2425'!E4361</f>
        <v>Leased lines access - CLA</v>
      </c>
      <c r="E4361" s="22" t="str">
        <f>'Base year costs 2425'!F4361</f>
        <v>EAD 100Mbps Connections - External - Access - CLA</v>
      </c>
      <c r="F4361" s="22" t="str">
        <f>'Base year costs 2425'!G4361</f>
        <v>TC_Spine Duct - 1 Bore</v>
      </c>
      <c r="H4361" s="103">
        <f>IF($B4361=$P$5,INDEX([1]UnitCosts_Service!$R$9:$R$608,MATCH($A4361,[1]UnitCosts_Service!$B$9:$B$608,0)),0)</f>
        <v>0</v>
      </c>
      <c r="I4361" s="103">
        <f>IF($B4361=$R$5,INDEX('[1]Serv RAV Fcast'!$CA$12:$CA$611,MATCH(A4361,'[1]Serv RAV Fcast'!$B$12:$B$611,0)) + INDEX('[1]Serv RAV Fcast'!$CK$12:$CK$611,MATCH(A4361,'[1]Serv RAV Fcast'!$B$12:$B$611,0)) + INDEX('[1]Serv RAV Fcast'!$CU$12:$CU$611,MATCH(A4361,'[1]Serv RAV Fcast'!$B$12:$B$611,0)),0)</f>
        <v>0</v>
      </c>
      <c r="J4361" s="109">
        <f>IF(A4361="",0,INDEX('[1]UnitCost (ex Cumulo&amp;RAV Fcasts)'!$D$180:$WE$349,MATCH($B4361,'[1]UnitCost (ex Cumulo&amp;RAV Fcasts)'!$B$180:$B$349,0),MATCH($A4361,'[1]UnitCost (ex Cumulo&amp;RAV Fcasts)'!$D$3:$WE$3,0)))</f>
        <v>0</v>
      </c>
      <c r="K4361" s="110">
        <f>IF(A4361="",0,SUM(H4361:J4361)*INDEX('Service volumes'!$D:$D,MATCH($A4361,'Service volumes'!$A:$A,0)))</f>
        <v>0</v>
      </c>
      <c r="L4361" s="109">
        <f>IF(A4361="",0,INDEX('[1]UnitCost (ROCE, ex RAV Fcast)'!$D$180:$WE$349,MATCH($B4361,'[1]UnitCost (ROCE, ex RAV Fcast)'!$B$180:$B$349,0),MATCH($A4361,'[1]UnitCost (ROCE, ex RAV Fcast)'!$D$3:$WE$3,0)))</f>
        <v>0</v>
      </c>
      <c r="M4361" s="103">
        <f>IF($B4361=$R$5,INDEX('[1]Serv RAV Fcast'!$CU$12:$CU$611,MATCH($A4361,'[1]Serv RAV Fcast'!$B$12:$B$611,0)),0)</f>
        <v>0</v>
      </c>
      <c r="N4361" s="110">
        <f>IF(A4361="",0,SUM(L4361:M4361)*INDEX('Service volumes'!$D:$D,MATCH($A4361,'Service volumes'!$A:$A,0)))</f>
        <v>0</v>
      </c>
    </row>
    <row r="4362" spans="1:14" ht="14.25" x14ac:dyDescent="0.35">
      <c r="A4362" s="22" t="str">
        <f>'Base year costs 2425'!B4362</f>
        <v>SS465</v>
      </c>
      <c r="B4362" s="22" t="str">
        <f>'Base year costs 2425'!C4362</f>
        <v>CJ002</v>
      </c>
      <c r="C4362" s="22" t="str">
        <f>'Base year costs 2425'!D4362</f>
        <v>100Mbit/s</v>
      </c>
      <c r="D4362" s="22" t="str">
        <f>'Base year costs 2425'!E4362</f>
        <v>Leased lines access - CLA</v>
      </c>
      <c r="E4362" s="22" t="str">
        <f>'Base year costs 2425'!F4362</f>
        <v>EAD 100Mbps Connections - External - Access - CLA</v>
      </c>
      <c r="F4362" s="22" t="str">
        <f>'Base year costs 2425'!G4362</f>
        <v>TC_LeadinDuct</v>
      </c>
      <c r="H4362" s="103">
        <f>IF($B4362=$P$5,INDEX([1]UnitCosts_Service!$R$9:$R$608,MATCH($A4362,[1]UnitCosts_Service!$B$9:$B$608,0)),0)</f>
        <v>0</v>
      </c>
      <c r="I4362" s="103">
        <f>IF($B4362=$R$5,INDEX('[1]Serv RAV Fcast'!$CA$12:$CA$611,MATCH(A4362,'[1]Serv RAV Fcast'!$B$12:$B$611,0)) + INDEX('[1]Serv RAV Fcast'!$CK$12:$CK$611,MATCH(A4362,'[1]Serv RAV Fcast'!$B$12:$B$611,0)) + INDEX('[1]Serv RAV Fcast'!$CU$12:$CU$611,MATCH(A4362,'[1]Serv RAV Fcast'!$B$12:$B$611,0)),0)</f>
        <v>0</v>
      </c>
      <c r="J4362" s="109">
        <f>IF(A4362="",0,INDEX('[1]UnitCost (ex Cumulo&amp;RAV Fcasts)'!$D$180:$WE$349,MATCH($B4362,'[1]UnitCost (ex Cumulo&amp;RAV Fcasts)'!$B$180:$B$349,0),MATCH($A4362,'[1]UnitCost (ex Cumulo&amp;RAV Fcasts)'!$D$3:$WE$3,0)))</f>
        <v>0</v>
      </c>
      <c r="K4362" s="110">
        <f>IF(A4362="",0,SUM(H4362:J4362)*INDEX('Service volumes'!$D:$D,MATCH($A4362,'Service volumes'!$A:$A,0)))</f>
        <v>0</v>
      </c>
      <c r="L4362" s="109">
        <f>IF(A4362="",0,INDEX('[1]UnitCost (ROCE, ex RAV Fcast)'!$D$180:$WE$349,MATCH($B4362,'[1]UnitCost (ROCE, ex RAV Fcast)'!$B$180:$B$349,0),MATCH($A4362,'[1]UnitCost (ROCE, ex RAV Fcast)'!$D$3:$WE$3,0)))</f>
        <v>0</v>
      </c>
      <c r="M4362" s="103">
        <f>IF($B4362=$R$5,INDEX('[1]Serv RAV Fcast'!$CU$12:$CU$611,MATCH($A4362,'[1]Serv RAV Fcast'!$B$12:$B$611,0)),0)</f>
        <v>0</v>
      </c>
      <c r="N4362" s="110">
        <f>IF(A4362="",0,SUM(L4362:M4362)*INDEX('Service volumes'!$D:$D,MATCH($A4362,'Service volumes'!$A:$A,0)))</f>
        <v>0</v>
      </c>
    </row>
    <row r="4363" spans="1:14" ht="14.25" x14ac:dyDescent="0.35">
      <c r="A4363" s="22" t="str">
        <f>'Base year costs 2425'!B4363</f>
        <v>SS465</v>
      </c>
      <c r="B4363" s="22" t="str">
        <f>'Base year costs 2425'!C4363</f>
        <v>CJ003</v>
      </c>
      <c r="C4363" s="22" t="str">
        <f>'Base year costs 2425'!D4363</f>
        <v>100Mbit/s</v>
      </c>
      <c r="D4363" s="22" t="str">
        <f>'Base year costs 2425'!E4363</f>
        <v>Leased lines access - CLA</v>
      </c>
      <c r="E4363" s="22" t="str">
        <f>'Base year costs 2425'!F4363</f>
        <v>EAD 100Mbps Connections - External - Access - CLA</v>
      </c>
      <c r="F4363" s="22" t="str">
        <f>'Base year costs 2425'!G4363</f>
        <v>TC_ManHoles</v>
      </c>
      <c r="H4363" s="103">
        <f>IF($B4363=$P$5,INDEX([1]UnitCosts_Service!$R$9:$R$608,MATCH($A4363,[1]UnitCosts_Service!$B$9:$B$608,0)),0)</f>
        <v>0</v>
      </c>
      <c r="I4363" s="103">
        <f>IF($B4363=$R$5,INDEX('[1]Serv RAV Fcast'!$CA$12:$CA$611,MATCH(A4363,'[1]Serv RAV Fcast'!$B$12:$B$611,0)) + INDEX('[1]Serv RAV Fcast'!$CK$12:$CK$611,MATCH(A4363,'[1]Serv RAV Fcast'!$B$12:$B$611,0)) + INDEX('[1]Serv RAV Fcast'!$CU$12:$CU$611,MATCH(A4363,'[1]Serv RAV Fcast'!$B$12:$B$611,0)),0)</f>
        <v>0</v>
      </c>
      <c r="J4363" s="109">
        <f>IF(A4363="",0,INDEX('[1]UnitCost (ex Cumulo&amp;RAV Fcasts)'!$D$180:$WE$349,MATCH($B4363,'[1]UnitCost (ex Cumulo&amp;RAV Fcasts)'!$B$180:$B$349,0),MATCH($A4363,'[1]UnitCost (ex Cumulo&amp;RAV Fcasts)'!$D$3:$WE$3,0)))</f>
        <v>0</v>
      </c>
      <c r="K4363" s="110">
        <f>IF(A4363="",0,SUM(H4363:J4363)*INDEX('Service volumes'!$D:$D,MATCH($A4363,'Service volumes'!$A:$A,0)))</f>
        <v>0</v>
      </c>
      <c r="L4363" s="109">
        <f>IF(A4363="",0,INDEX('[1]UnitCost (ROCE, ex RAV Fcast)'!$D$180:$WE$349,MATCH($B4363,'[1]UnitCost (ROCE, ex RAV Fcast)'!$B$180:$B$349,0),MATCH($A4363,'[1]UnitCost (ROCE, ex RAV Fcast)'!$D$3:$WE$3,0)))</f>
        <v>0</v>
      </c>
      <c r="M4363" s="103">
        <f>IF($B4363=$R$5,INDEX('[1]Serv RAV Fcast'!$CU$12:$CU$611,MATCH($A4363,'[1]Serv RAV Fcast'!$B$12:$B$611,0)),0)</f>
        <v>0</v>
      </c>
      <c r="N4363" s="110">
        <f>IF(A4363="",0,SUM(L4363:M4363)*INDEX('Service volumes'!$D:$D,MATCH($A4363,'Service volumes'!$A:$A,0)))</f>
        <v>0</v>
      </c>
    </row>
    <row r="4364" spans="1:14" ht="14.25" x14ac:dyDescent="0.35">
      <c r="A4364" s="22" t="str">
        <f>'Base year costs 2425'!B4364</f>
        <v>SS465</v>
      </c>
      <c r="B4364" s="22" t="str">
        <f>'Base year costs 2425'!C4364</f>
        <v>CJ004</v>
      </c>
      <c r="C4364" s="22" t="str">
        <f>'Base year costs 2425'!D4364</f>
        <v>100Mbit/s</v>
      </c>
      <c r="D4364" s="22" t="str">
        <f>'Base year costs 2425'!E4364</f>
        <v>Leased lines access - CLA</v>
      </c>
      <c r="E4364" s="22" t="str">
        <f>'Base year costs 2425'!F4364</f>
        <v>EAD 100Mbps Connections - External - Access - CLA</v>
      </c>
      <c r="F4364" s="22" t="str">
        <f>'Base year costs 2425'!G4364</f>
        <v>TC_JointBoxes</v>
      </c>
      <c r="H4364" s="103">
        <f>IF($B4364=$P$5,INDEX([1]UnitCosts_Service!$R$9:$R$608,MATCH($A4364,[1]UnitCosts_Service!$B$9:$B$608,0)),0)</f>
        <v>0</v>
      </c>
      <c r="I4364" s="103">
        <f>IF($B4364=$R$5,INDEX('[1]Serv RAV Fcast'!$CA$12:$CA$611,MATCH(A4364,'[1]Serv RAV Fcast'!$B$12:$B$611,0)) + INDEX('[1]Serv RAV Fcast'!$CK$12:$CK$611,MATCH(A4364,'[1]Serv RAV Fcast'!$B$12:$B$611,0)) + INDEX('[1]Serv RAV Fcast'!$CU$12:$CU$611,MATCH(A4364,'[1]Serv RAV Fcast'!$B$12:$B$611,0)),0)</f>
        <v>0</v>
      </c>
      <c r="J4364" s="109">
        <f>IF(A4364="",0,INDEX('[1]UnitCost (ex Cumulo&amp;RAV Fcasts)'!$D$180:$WE$349,MATCH($B4364,'[1]UnitCost (ex Cumulo&amp;RAV Fcasts)'!$B$180:$B$349,0),MATCH($A4364,'[1]UnitCost (ex Cumulo&amp;RAV Fcasts)'!$D$3:$WE$3,0)))</f>
        <v>0</v>
      </c>
      <c r="K4364" s="110">
        <f>IF(A4364="",0,SUM(H4364:J4364)*INDEX('Service volumes'!$D:$D,MATCH($A4364,'Service volumes'!$A:$A,0)))</f>
        <v>0</v>
      </c>
      <c r="L4364" s="109">
        <f>IF(A4364="",0,INDEX('[1]UnitCost (ROCE, ex RAV Fcast)'!$D$180:$WE$349,MATCH($B4364,'[1]UnitCost (ROCE, ex RAV Fcast)'!$B$180:$B$349,0),MATCH($A4364,'[1]UnitCost (ROCE, ex RAV Fcast)'!$D$3:$WE$3,0)))</f>
        <v>0</v>
      </c>
      <c r="M4364" s="103">
        <f>IF($B4364=$R$5,INDEX('[1]Serv RAV Fcast'!$CU$12:$CU$611,MATCH($A4364,'[1]Serv RAV Fcast'!$B$12:$B$611,0)),0)</f>
        <v>0</v>
      </c>
      <c r="N4364" s="110">
        <f>IF(A4364="",0,SUM(L4364:M4364)*INDEX('Service volumes'!$D:$D,MATCH($A4364,'Service volumes'!$A:$A,0)))</f>
        <v>0</v>
      </c>
    </row>
    <row r="4365" spans="1:14" ht="14.25" x14ac:dyDescent="0.35">
      <c r="A4365" s="22" t="str">
        <f>'Base year costs 2425'!B4365</f>
        <v>SS465</v>
      </c>
      <c r="B4365" s="22" t="str">
        <f>'Base year costs 2425'!C4365</f>
        <v>CJ010</v>
      </c>
      <c r="C4365" s="22" t="str">
        <f>'Base year costs 2425'!D4365</f>
        <v>100Mbit/s</v>
      </c>
      <c r="D4365" s="22" t="str">
        <f>'Base year costs 2425'!E4365</f>
        <v>Leased lines access - CLA</v>
      </c>
      <c r="E4365" s="22" t="str">
        <f>'Base year costs 2425'!F4365</f>
        <v>EAD 100Mbps Connections - External - Access - CLA</v>
      </c>
      <c r="F4365" s="22" t="str">
        <f>'Base year costs 2425'!G4365</f>
        <v>TC_Spine Duct - 2 Bore</v>
      </c>
      <c r="H4365" s="103">
        <f>IF($B4365=$P$5,INDEX([1]UnitCosts_Service!$R$9:$R$608,MATCH($A4365,[1]UnitCosts_Service!$B$9:$B$608,0)),0)</f>
        <v>0</v>
      </c>
      <c r="I4365" s="103">
        <f>IF($B4365=$R$5,INDEX('[1]Serv RAV Fcast'!$CA$12:$CA$611,MATCH(A4365,'[1]Serv RAV Fcast'!$B$12:$B$611,0)) + INDEX('[1]Serv RAV Fcast'!$CK$12:$CK$611,MATCH(A4365,'[1]Serv RAV Fcast'!$B$12:$B$611,0)) + INDEX('[1]Serv RAV Fcast'!$CU$12:$CU$611,MATCH(A4365,'[1]Serv RAV Fcast'!$B$12:$B$611,0)),0)</f>
        <v>0</v>
      </c>
      <c r="J4365" s="109">
        <f>IF(A4365="",0,INDEX('[1]UnitCost (ex Cumulo&amp;RAV Fcasts)'!$D$180:$WE$349,MATCH($B4365,'[1]UnitCost (ex Cumulo&amp;RAV Fcasts)'!$B$180:$B$349,0),MATCH($A4365,'[1]UnitCost (ex Cumulo&amp;RAV Fcasts)'!$D$3:$WE$3,0)))</f>
        <v>0</v>
      </c>
      <c r="K4365" s="110">
        <f>IF(A4365="",0,SUM(H4365:J4365)*INDEX('Service volumes'!$D:$D,MATCH($A4365,'Service volumes'!$A:$A,0)))</f>
        <v>0</v>
      </c>
      <c r="L4365" s="109">
        <f>IF(A4365="",0,INDEX('[1]UnitCost (ROCE, ex RAV Fcast)'!$D$180:$WE$349,MATCH($B4365,'[1]UnitCost (ROCE, ex RAV Fcast)'!$B$180:$B$349,0),MATCH($A4365,'[1]UnitCost (ROCE, ex RAV Fcast)'!$D$3:$WE$3,0)))</f>
        <v>0</v>
      </c>
      <c r="M4365" s="103">
        <f>IF($B4365=$R$5,INDEX('[1]Serv RAV Fcast'!$CU$12:$CU$611,MATCH($A4365,'[1]Serv RAV Fcast'!$B$12:$B$611,0)),0)</f>
        <v>0</v>
      </c>
      <c r="N4365" s="110">
        <f>IF(A4365="",0,SUM(L4365:M4365)*INDEX('Service volumes'!$D:$D,MATCH($A4365,'Service volumes'!$A:$A,0)))</f>
        <v>0</v>
      </c>
    </row>
    <row r="4366" spans="1:14" ht="14.25" x14ac:dyDescent="0.35">
      <c r="A4366" s="22" t="str">
        <f>'Base year costs 2425'!B4366</f>
        <v>SS465</v>
      </c>
      <c r="B4366" s="22" t="str">
        <f>'Base year costs 2425'!C4366</f>
        <v>CJ011</v>
      </c>
      <c r="C4366" s="22" t="str">
        <f>'Base year costs 2425'!D4366</f>
        <v>100Mbit/s</v>
      </c>
      <c r="D4366" s="22" t="str">
        <f>'Base year costs 2425'!E4366</f>
        <v>Leased lines access - CLA</v>
      </c>
      <c r="E4366" s="22" t="str">
        <f>'Base year costs 2425'!F4366</f>
        <v>EAD 100Mbps Connections - External - Access - CLA</v>
      </c>
      <c r="F4366" s="22" t="str">
        <f>'Base year costs 2425'!G4366</f>
        <v>TC_Spine Duct - 3+ Bore</v>
      </c>
      <c r="H4366" s="103">
        <f>IF($B4366=$P$5,INDEX([1]UnitCosts_Service!$R$9:$R$608,MATCH($A4366,[1]UnitCosts_Service!$B$9:$B$608,0)),0)</f>
        <v>0</v>
      </c>
      <c r="I4366" s="103">
        <f>IF($B4366=$R$5,INDEX('[1]Serv RAV Fcast'!$CA$12:$CA$611,MATCH(A4366,'[1]Serv RAV Fcast'!$B$12:$B$611,0)) + INDEX('[1]Serv RAV Fcast'!$CK$12:$CK$611,MATCH(A4366,'[1]Serv RAV Fcast'!$B$12:$B$611,0)) + INDEX('[1]Serv RAV Fcast'!$CU$12:$CU$611,MATCH(A4366,'[1]Serv RAV Fcast'!$B$12:$B$611,0)),0)</f>
        <v>0</v>
      </c>
      <c r="J4366" s="109">
        <f>IF(A4366="",0,INDEX('[1]UnitCost (ex Cumulo&amp;RAV Fcasts)'!$D$180:$WE$349,MATCH($B4366,'[1]UnitCost (ex Cumulo&amp;RAV Fcasts)'!$B$180:$B$349,0),MATCH($A4366,'[1]UnitCost (ex Cumulo&amp;RAV Fcasts)'!$D$3:$WE$3,0)))</f>
        <v>0</v>
      </c>
      <c r="K4366" s="110">
        <f>IF(A4366="",0,SUM(H4366:J4366)*INDEX('Service volumes'!$D:$D,MATCH($A4366,'Service volumes'!$A:$A,0)))</f>
        <v>0</v>
      </c>
      <c r="L4366" s="109">
        <f>IF(A4366="",0,INDEX('[1]UnitCost (ROCE, ex RAV Fcast)'!$D$180:$WE$349,MATCH($B4366,'[1]UnitCost (ROCE, ex RAV Fcast)'!$B$180:$B$349,0),MATCH($A4366,'[1]UnitCost (ROCE, ex RAV Fcast)'!$D$3:$WE$3,0)))</f>
        <v>0</v>
      </c>
      <c r="M4366" s="103">
        <f>IF($B4366=$R$5,INDEX('[1]Serv RAV Fcast'!$CU$12:$CU$611,MATCH($A4366,'[1]Serv RAV Fcast'!$B$12:$B$611,0)),0)</f>
        <v>0</v>
      </c>
      <c r="N4366" s="110">
        <f>IF(A4366="",0,SUM(L4366:M4366)*INDEX('Service volumes'!$D:$D,MATCH($A4366,'Service volumes'!$A:$A,0)))</f>
        <v>0</v>
      </c>
    </row>
    <row r="4367" spans="1:14" ht="14.25" x14ac:dyDescent="0.35">
      <c r="A4367" s="22" t="str">
        <f>'Base year costs 2425'!B4367</f>
        <v>SS465</v>
      </c>
      <c r="B4367" s="22" t="str">
        <f>'Base year costs 2425'!C4367</f>
        <v>CJ016</v>
      </c>
      <c r="C4367" s="22" t="str">
        <f>'Base year costs 2425'!D4367</f>
        <v>100Mbit/s</v>
      </c>
      <c r="D4367" s="22" t="str">
        <f>'Base year costs 2425'!E4367</f>
        <v>Leased lines access - CLA</v>
      </c>
      <c r="E4367" s="22" t="str">
        <f>'Base year costs 2425'!F4367</f>
        <v>EAD 100Mbps Connections - External - Access - CLA</v>
      </c>
      <c r="F4367" s="22" t="str">
        <f>'Base year costs 2425'!G4367</f>
        <v>TC Duct Network Adjustments above financial limit Internal</v>
      </c>
      <c r="H4367" s="103">
        <f>IF($B4367=$P$5,INDEX([1]UnitCosts_Service!$R$9:$R$608,MATCH($A4367,[1]UnitCosts_Service!$B$9:$B$608,0)),0)</f>
        <v>0</v>
      </c>
      <c r="I4367" s="103">
        <f>IF($B4367=$R$5,INDEX('[1]Serv RAV Fcast'!$CA$12:$CA$611,MATCH(A4367,'[1]Serv RAV Fcast'!$B$12:$B$611,0)) + INDEX('[1]Serv RAV Fcast'!$CK$12:$CK$611,MATCH(A4367,'[1]Serv RAV Fcast'!$B$12:$B$611,0)) + INDEX('[1]Serv RAV Fcast'!$CU$12:$CU$611,MATCH(A4367,'[1]Serv RAV Fcast'!$B$12:$B$611,0)),0)</f>
        <v>0</v>
      </c>
      <c r="J4367" s="109">
        <f>IF(A4367="",0,INDEX('[1]UnitCost (ex Cumulo&amp;RAV Fcasts)'!$D$180:$WE$349,MATCH($B4367,'[1]UnitCost (ex Cumulo&amp;RAV Fcasts)'!$B$180:$B$349,0),MATCH($A4367,'[1]UnitCost (ex Cumulo&amp;RAV Fcasts)'!$D$3:$WE$3,0)))</f>
        <v>0</v>
      </c>
      <c r="K4367" s="110">
        <f>IF(A4367="",0,SUM(H4367:J4367)*INDEX('Service volumes'!$D:$D,MATCH($A4367,'Service volumes'!$A:$A,0)))</f>
        <v>0</v>
      </c>
      <c r="L4367" s="109">
        <f>IF(A4367="",0,INDEX('[1]UnitCost (ROCE, ex RAV Fcast)'!$D$180:$WE$349,MATCH($B4367,'[1]UnitCost (ROCE, ex RAV Fcast)'!$B$180:$B$349,0),MATCH($A4367,'[1]UnitCost (ROCE, ex RAV Fcast)'!$D$3:$WE$3,0)))</f>
        <v>0</v>
      </c>
      <c r="M4367" s="103">
        <f>IF($B4367=$R$5,INDEX('[1]Serv RAV Fcast'!$CU$12:$CU$611,MATCH($A4367,'[1]Serv RAV Fcast'!$B$12:$B$611,0)),0)</f>
        <v>0</v>
      </c>
      <c r="N4367" s="110">
        <f>IF(A4367="",0,SUM(L4367:M4367)*INDEX('Service volumes'!$D:$D,MATCH($A4367,'Service volumes'!$A:$A,0)))</f>
        <v>0</v>
      </c>
    </row>
    <row r="4368" spans="1:14" ht="14.25" x14ac:dyDescent="0.35">
      <c r="A4368" s="22" t="str">
        <f>'Base year costs 2425'!B4368</f>
        <v>SS465</v>
      </c>
      <c r="B4368" s="22" t="str">
        <f>'Base year costs 2425'!C4368</f>
        <v>CJ017</v>
      </c>
      <c r="C4368" s="22" t="str">
        <f>'Base year costs 2425'!D4368</f>
        <v>100Mbit/s</v>
      </c>
      <c r="D4368" s="22" t="str">
        <f>'Base year costs 2425'!E4368</f>
        <v>Leased lines access - CLA</v>
      </c>
      <c r="E4368" s="22" t="str">
        <f>'Base year costs 2425'!F4368</f>
        <v>EAD 100Mbps Connections - External - Access - CLA</v>
      </c>
      <c r="F4368" s="22" t="str">
        <f>'Base year costs 2425'!G4368</f>
        <v>TC_Cable up a pole</v>
      </c>
      <c r="H4368" s="103">
        <f>IF($B4368=$P$5,INDEX([1]UnitCosts_Service!$R$9:$R$608,MATCH($A4368,[1]UnitCosts_Service!$B$9:$B$608,0)),0)</f>
        <v>0</v>
      </c>
      <c r="I4368" s="103">
        <f>IF($B4368=$R$5,INDEX('[1]Serv RAV Fcast'!$CA$12:$CA$611,MATCH(A4368,'[1]Serv RAV Fcast'!$B$12:$B$611,0)) + INDEX('[1]Serv RAV Fcast'!$CK$12:$CK$611,MATCH(A4368,'[1]Serv RAV Fcast'!$B$12:$B$611,0)) + INDEX('[1]Serv RAV Fcast'!$CU$12:$CU$611,MATCH(A4368,'[1]Serv RAV Fcast'!$B$12:$B$611,0)),0)</f>
        <v>0</v>
      </c>
      <c r="J4368" s="109">
        <f>IF(A4368="",0,INDEX('[1]UnitCost (ex Cumulo&amp;RAV Fcasts)'!$D$180:$WE$349,MATCH($B4368,'[1]UnitCost (ex Cumulo&amp;RAV Fcasts)'!$B$180:$B$349,0),MATCH($A4368,'[1]UnitCost (ex Cumulo&amp;RAV Fcasts)'!$D$3:$WE$3,0)))</f>
        <v>0</v>
      </c>
      <c r="K4368" s="110">
        <f>IF(A4368="",0,SUM(H4368:J4368)*INDEX('Service volumes'!$D:$D,MATCH($A4368,'Service volumes'!$A:$A,0)))</f>
        <v>0</v>
      </c>
      <c r="L4368" s="109">
        <f>IF(A4368="",0,INDEX('[1]UnitCost (ROCE, ex RAV Fcast)'!$D$180:$WE$349,MATCH($B4368,'[1]UnitCost (ROCE, ex RAV Fcast)'!$B$180:$B$349,0),MATCH($A4368,'[1]UnitCost (ROCE, ex RAV Fcast)'!$D$3:$WE$3,0)))</f>
        <v>0</v>
      </c>
      <c r="M4368" s="103">
        <f>IF($B4368=$R$5,INDEX('[1]Serv RAV Fcast'!$CU$12:$CU$611,MATCH($A4368,'[1]Serv RAV Fcast'!$B$12:$B$611,0)),0)</f>
        <v>0</v>
      </c>
      <c r="N4368" s="110">
        <f>IF(A4368="",0,SUM(L4368:M4368)*INDEX('Service volumes'!$D:$D,MATCH($A4368,'Service volumes'!$A:$A,0)))</f>
        <v>0</v>
      </c>
    </row>
    <row r="4369" spans="1:14" ht="14.25" x14ac:dyDescent="0.35">
      <c r="A4369" s="22" t="str">
        <f>'Base year costs 2425'!B4369</f>
        <v>SS465</v>
      </c>
      <c r="B4369" s="22" t="str">
        <f>'Base year costs 2425'!C4369</f>
        <v>CL160</v>
      </c>
      <c r="C4369" s="22" t="str">
        <f>'Base year costs 2425'!D4369</f>
        <v>100Mbit/s</v>
      </c>
      <c r="D4369" s="22" t="str">
        <f>'Base year costs 2425'!E4369</f>
        <v>Leased lines access - CLA</v>
      </c>
      <c r="E4369" s="22" t="str">
        <f>'Base year costs 2425'!F4369</f>
        <v>EAD 100Mbps Connections - External - Access - CLA</v>
      </c>
      <c r="F4369" s="22" t="str">
        <f>'Base year costs 2425'!G4369</f>
        <v>Routing &amp; Records</v>
      </c>
      <c r="H4369" s="103">
        <f>IF($B4369=$P$5,INDEX([1]UnitCosts_Service!$R$9:$R$608,MATCH($A4369,[1]UnitCosts_Service!$B$9:$B$608,0)),0)</f>
        <v>0</v>
      </c>
      <c r="I4369" s="103">
        <f>IF($B4369=$R$5,INDEX('[1]Serv RAV Fcast'!$CA$12:$CA$611,MATCH(A4369,'[1]Serv RAV Fcast'!$B$12:$B$611,0)) + INDEX('[1]Serv RAV Fcast'!$CK$12:$CK$611,MATCH(A4369,'[1]Serv RAV Fcast'!$B$12:$B$611,0)) + INDEX('[1]Serv RAV Fcast'!$CU$12:$CU$611,MATCH(A4369,'[1]Serv RAV Fcast'!$B$12:$B$611,0)),0)</f>
        <v>0</v>
      </c>
      <c r="J4369" s="109">
        <f>IF(A4369="",0,INDEX('[1]UnitCost (ex Cumulo&amp;RAV Fcasts)'!$D$180:$WE$349,MATCH($B4369,'[1]UnitCost (ex Cumulo&amp;RAV Fcasts)'!$B$180:$B$349,0),MATCH($A4369,'[1]UnitCost (ex Cumulo&amp;RAV Fcasts)'!$D$3:$WE$3,0)))</f>
        <v>1.2103292331777558</v>
      </c>
      <c r="K4369" s="110">
        <f>IF(A4369="",0,SUM(H4369:J4369)*INDEX('Service volumes'!$D:$D,MATCH($A4369,'Service volumes'!$A:$A,0)))</f>
        <v>13.022226881974746</v>
      </c>
      <c r="L4369" s="109">
        <f>IF(A4369="",0,INDEX('[1]UnitCost (ROCE, ex RAV Fcast)'!$D$180:$WE$349,MATCH($B4369,'[1]UnitCost (ROCE, ex RAV Fcast)'!$B$180:$B$349,0),MATCH($A4369,'[1]UnitCost (ROCE, ex RAV Fcast)'!$D$3:$WE$3,0)))</f>
        <v>2.3292076045515579E-2</v>
      </c>
      <c r="M4369" s="103">
        <f>IF($B4369=$R$5,INDEX('[1]Serv RAV Fcast'!$CU$12:$CU$611,MATCH($A4369,'[1]Serv RAV Fcast'!$B$12:$B$611,0)),0)</f>
        <v>0</v>
      </c>
      <c r="N4369" s="110">
        <f>IF(A4369="",0,SUM(L4369:M4369)*INDEX('Service volumes'!$D:$D,MATCH($A4369,'Service volumes'!$A:$A,0)))</f>
        <v>0.25060511677516961</v>
      </c>
    </row>
    <row r="4370" spans="1:14" ht="14.25" x14ac:dyDescent="0.35">
      <c r="A4370" s="22" t="str">
        <f>'Base year costs 2425'!B4370</f>
        <v>SS465</v>
      </c>
      <c r="B4370" s="22" t="str">
        <f>'Base year costs 2425'!C4370</f>
        <v>CO484</v>
      </c>
      <c r="C4370" s="22" t="str">
        <f>'Base year costs 2425'!D4370</f>
        <v>100Mbit/s</v>
      </c>
      <c r="D4370" s="22" t="str">
        <f>'Base year costs 2425'!E4370</f>
        <v>Leased lines access - CLA</v>
      </c>
      <c r="E4370" s="22" t="str">
        <f>'Base year costs 2425'!F4370</f>
        <v>EAD 100Mbps Connections - External - Access - CLA</v>
      </c>
      <c r="F4370" s="22" t="str">
        <f>'Base year costs 2425'!G4370</f>
        <v>Interexchange Fibre</v>
      </c>
      <c r="H4370" s="103">
        <f>IF($B4370=$P$5,INDEX([1]UnitCosts_Service!$R$9:$R$608,MATCH($A4370,[1]UnitCosts_Service!$B$9:$B$608,0)),0)</f>
        <v>0</v>
      </c>
      <c r="I4370" s="103">
        <f>IF($B4370=$R$5,INDEX('[1]Serv RAV Fcast'!$CA$12:$CA$611,MATCH(A4370,'[1]Serv RAV Fcast'!$B$12:$B$611,0)) + INDEX('[1]Serv RAV Fcast'!$CK$12:$CK$611,MATCH(A4370,'[1]Serv RAV Fcast'!$B$12:$B$611,0)) + INDEX('[1]Serv RAV Fcast'!$CU$12:$CU$611,MATCH(A4370,'[1]Serv RAV Fcast'!$B$12:$B$611,0)),0)</f>
        <v>0</v>
      </c>
      <c r="J4370" s="109">
        <f>IF(A4370="",0,INDEX('[1]UnitCost (ex Cumulo&amp;RAV Fcasts)'!$D$180:$WE$349,MATCH($B4370,'[1]UnitCost (ex Cumulo&amp;RAV Fcasts)'!$B$180:$B$349,0),MATCH($A4370,'[1]UnitCost (ex Cumulo&amp;RAV Fcasts)'!$D$3:$WE$3,0)))</f>
        <v>0</v>
      </c>
      <c r="K4370" s="110">
        <f>IF(A4370="",0,SUM(H4370:J4370)*INDEX('Service volumes'!$D:$D,MATCH($A4370,'Service volumes'!$A:$A,0)))</f>
        <v>0</v>
      </c>
      <c r="L4370" s="109">
        <f>IF(A4370="",0,INDEX('[1]UnitCost (ROCE, ex RAV Fcast)'!$D$180:$WE$349,MATCH($B4370,'[1]UnitCost (ROCE, ex RAV Fcast)'!$B$180:$B$349,0),MATCH($A4370,'[1]UnitCost (ROCE, ex RAV Fcast)'!$D$3:$WE$3,0)))</f>
        <v>0</v>
      </c>
      <c r="M4370" s="103">
        <f>IF($B4370=$R$5,INDEX('[1]Serv RAV Fcast'!$CU$12:$CU$611,MATCH($A4370,'[1]Serv RAV Fcast'!$B$12:$B$611,0)),0)</f>
        <v>0</v>
      </c>
      <c r="N4370" s="110">
        <f>IF(A4370="",0,SUM(L4370:M4370)*INDEX('Service volumes'!$D:$D,MATCH($A4370,'Service volumes'!$A:$A,0)))</f>
        <v>0</v>
      </c>
    </row>
    <row r="4371" spans="1:14" ht="14.25" x14ac:dyDescent="0.35">
      <c r="A4371" s="22" t="str">
        <f>'Base year costs 2425'!B4371</f>
        <v>SS465</v>
      </c>
      <c r="B4371" s="22" t="str">
        <f>'Base year costs 2425'!C4371</f>
        <v>CW609</v>
      </c>
      <c r="C4371" s="22" t="str">
        <f>'Base year costs 2425'!D4371</f>
        <v>100Mbit/s</v>
      </c>
      <c r="D4371" s="22" t="str">
        <f>'Base year costs 2425'!E4371</f>
        <v>Leased lines access - CLA</v>
      </c>
      <c r="E4371" s="22" t="str">
        <f>'Base year costs 2425'!F4371</f>
        <v>EAD 100Mbps Connections - External - Access - CLA</v>
      </c>
      <c r="F4371" s="22" t="str">
        <f>'Base year costs 2425'!G4371</f>
        <v>Legacy Ethernet - Spine fibre</v>
      </c>
      <c r="H4371" s="103">
        <f>IF($B4371=$P$5,INDEX([1]UnitCosts_Service!$R$9:$R$608,MATCH($A4371,[1]UnitCosts_Service!$B$9:$B$608,0)),0)</f>
        <v>0</v>
      </c>
      <c r="I4371" s="103">
        <f>IF($B4371=$R$5,INDEX('[1]Serv RAV Fcast'!$CA$12:$CA$611,MATCH(A4371,'[1]Serv RAV Fcast'!$B$12:$B$611,0)) + INDEX('[1]Serv RAV Fcast'!$CK$12:$CK$611,MATCH(A4371,'[1]Serv RAV Fcast'!$B$12:$B$611,0)) + INDEX('[1]Serv RAV Fcast'!$CU$12:$CU$611,MATCH(A4371,'[1]Serv RAV Fcast'!$B$12:$B$611,0)),0)</f>
        <v>0</v>
      </c>
      <c r="J4371" s="109">
        <f>IF(A4371="",0,INDEX('[1]UnitCost (ex Cumulo&amp;RAV Fcasts)'!$D$180:$WE$349,MATCH($B4371,'[1]UnitCost (ex Cumulo&amp;RAV Fcasts)'!$B$180:$B$349,0),MATCH($A4371,'[1]UnitCost (ex Cumulo&amp;RAV Fcasts)'!$D$3:$WE$3,0)))</f>
        <v>0</v>
      </c>
      <c r="K4371" s="110">
        <f>IF(A4371="",0,SUM(H4371:J4371)*INDEX('Service volumes'!$D:$D,MATCH($A4371,'Service volumes'!$A:$A,0)))</f>
        <v>0</v>
      </c>
      <c r="L4371" s="109">
        <f>IF(A4371="",0,INDEX('[1]UnitCost (ROCE, ex RAV Fcast)'!$D$180:$WE$349,MATCH($B4371,'[1]UnitCost (ROCE, ex RAV Fcast)'!$B$180:$B$349,0),MATCH($A4371,'[1]UnitCost (ROCE, ex RAV Fcast)'!$D$3:$WE$3,0)))</f>
        <v>0</v>
      </c>
      <c r="M4371" s="103">
        <f>IF($B4371=$R$5,INDEX('[1]Serv RAV Fcast'!$CU$12:$CU$611,MATCH($A4371,'[1]Serv RAV Fcast'!$B$12:$B$611,0)),0)</f>
        <v>0</v>
      </c>
      <c r="N4371" s="110">
        <f>IF(A4371="",0,SUM(L4371:M4371)*INDEX('Service volumes'!$D:$D,MATCH($A4371,'Service volumes'!$A:$A,0)))</f>
        <v>0</v>
      </c>
    </row>
    <row r="4372" spans="1:14" ht="14.25" x14ac:dyDescent="0.35">
      <c r="A4372" s="22" t="str">
        <f>'Base year costs 2425'!B4372</f>
        <v>SS465</v>
      </c>
      <c r="B4372" s="22" t="str">
        <f>'Base year costs 2425'!C4372</f>
        <v>CW610</v>
      </c>
      <c r="C4372" s="22" t="str">
        <f>'Base year costs 2425'!D4372</f>
        <v>100Mbit/s</v>
      </c>
      <c r="D4372" s="22" t="str">
        <f>'Base year costs 2425'!E4372</f>
        <v>Leased lines access - CLA</v>
      </c>
      <c r="E4372" s="22" t="str">
        <f>'Base year costs 2425'!F4372</f>
        <v>EAD 100Mbps Connections - External - Access - CLA</v>
      </c>
      <c r="F4372" s="22" t="str">
        <f>'Base year costs 2425'!G4372</f>
        <v>Legacy Ethernet - Distribution fibre</v>
      </c>
      <c r="H4372" s="103">
        <f>IF($B4372=$P$5,INDEX([1]UnitCosts_Service!$R$9:$R$608,MATCH($A4372,[1]UnitCosts_Service!$B$9:$B$608,0)),0)</f>
        <v>0</v>
      </c>
      <c r="I4372" s="103">
        <f>IF($B4372=$R$5,INDEX('[1]Serv RAV Fcast'!$CA$12:$CA$611,MATCH(A4372,'[1]Serv RAV Fcast'!$B$12:$B$611,0)) + INDEX('[1]Serv RAV Fcast'!$CK$12:$CK$611,MATCH(A4372,'[1]Serv RAV Fcast'!$B$12:$B$611,0)) + INDEX('[1]Serv RAV Fcast'!$CU$12:$CU$611,MATCH(A4372,'[1]Serv RAV Fcast'!$B$12:$B$611,0)),0)</f>
        <v>0</v>
      </c>
      <c r="J4372" s="109">
        <f>IF(A4372="",0,INDEX('[1]UnitCost (ex Cumulo&amp;RAV Fcasts)'!$D$180:$WE$349,MATCH($B4372,'[1]UnitCost (ex Cumulo&amp;RAV Fcasts)'!$B$180:$B$349,0),MATCH($A4372,'[1]UnitCost (ex Cumulo&amp;RAV Fcasts)'!$D$3:$WE$3,0)))</f>
        <v>0</v>
      </c>
      <c r="K4372" s="110">
        <f>IF(A4372="",0,SUM(H4372:J4372)*INDEX('Service volumes'!$D:$D,MATCH($A4372,'Service volumes'!$A:$A,0)))</f>
        <v>0</v>
      </c>
      <c r="L4372" s="109">
        <f>IF(A4372="",0,INDEX('[1]UnitCost (ROCE, ex RAV Fcast)'!$D$180:$WE$349,MATCH($B4372,'[1]UnitCost (ROCE, ex RAV Fcast)'!$B$180:$B$349,0),MATCH($A4372,'[1]UnitCost (ROCE, ex RAV Fcast)'!$D$3:$WE$3,0)))</f>
        <v>0</v>
      </c>
      <c r="M4372" s="103">
        <f>IF($B4372=$R$5,INDEX('[1]Serv RAV Fcast'!$CU$12:$CU$611,MATCH($A4372,'[1]Serv RAV Fcast'!$B$12:$B$611,0)),0)</f>
        <v>0</v>
      </c>
      <c r="N4372" s="110">
        <f>IF(A4372="",0,SUM(L4372:M4372)*INDEX('Service volumes'!$D:$D,MATCH($A4372,'Service volumes'!$A:$A,0)))</f>
        <v>0</v>
      </c>
    </row>
    <row r="4373" spans="1:14" ht="14.25" x14ac:dyDescent="0.35">
      <c r="A4373" s="22" t="str">
        <f>'Base year costs 2425'!B4373</f>
        <v>SS465</v>
      </c>
      <c r="B4373" s="22" t="str">
        <f>'Base year costs 2425'!C4373</f>
        <v>PI_RAV</v>
      </c>
      <c r="C4373" s="22" t="str">
        <f>'Base year costs 2425'!D4373</f>
        <v>100Mbit/s</v>
      </c>
      <c r="D4373" s="22" t="str">
        <f>'Base year costs 2425'!E4373</f>
        <v>Leased lines access - CLA</v>
      </c>
      <c r="E4373" s="22" t="str">
        <f>'Base year costs 2425'!F4373</f>
        <v>EAD 100Mbps Connections - External - Access - CLA</v>
      </c>
      <c r="F4373" s="22" t="str">
        <f>'Base year costs 2425'!G4373</f>
        <v>PI_RAV</v>
      </c>
      <c r="H4373" s="103">
        <f>IF($B4373=$P$5,INDEX([1]UnitCosts_Service!$R$9:$R$608,MATCH($A4373,[1]UnitCosts_Service!$B$9:$B$608,0)),0)</f>
        <v>0</v>
      </c>
      <c r="I4373" s="103">
        <f>IF($B4373=$R$5,INDEX('[1]Serv RAV Fcast'!$CA$12:$CA$611,MATCH(A4373,'[1]Serv RAV Fcast'!$B$12:$B$611,0)) + INDEX('[1]Serv RAV Fcast'!$CK$12:$CK$611,MATCH(A4373,'[1]Serv RAV Fcast'!$B$12:$B$611,0)) + INDEX('[1]Serv RAV Fcast'!$CU$12:$CU$611,MATCH(A4373,'[1]Serv RAV Fcast'!$B$12:$B$611,0)),0)</f>
        <v>0</v>
      </c>
      <c r="J4373" s="109">
        <f>IF(A4373="",0,INDEX('[1]UnitCost (ex Cumulo&amp;RAV Fcasts)'!$D$180:$WE$349,MATCH($B4373,'[1]UnitCost (ex Cumulo&amp;RAV Fcasts)'!$B$180:$B$349,0),MATCH($A4373,'[1]UnitCost (ex Cumulo&amp;RAV Fcasts)'!$D$3:$WE$3,0)))</f>
        <v>0</v>
      </c>
      <c r="K4373" s="110">
        <f>IF(A4373="",0,SUM(H4373:J4373)*INDEX('Service volumes'!$D:$D,MATCH($A4373,'Service volumes'!$A:$A,0)))</f>
        <v>0</v>
      </c>
      <c r="L4373" s="109">
        <f>IF(A4373="",0,INDEX('[1]UnitCost (ROCE, ex RAV Fcast)'!$D$180:$WE$349,MATCH($B4373,'[1]UnitCost (ROCE, ex RAV Fcast)'!$B$180:$B$349,0),MATCH($A4373,'[1]UnitCost (ROCE, ex RAV Fcast)'!$D$3:$WE$3,0)))</f>
        <v>0</v>
      </c>
      <c r="M4373" s="103">
        <f>IF($B4373=$R$5,INDEX('[1]Serv RAV Fcast'!$CU$12:$CU$611,MATCH($A4373,'[1]Serv RAV Fcast'!$B$12:$B$611,0)),0)</f>
        <v>0</v>
      </c>
      <c r="N4373" s="110">
        <f>IF(A4373="",0,SUM(L4373:M4373)*INDEX('Service volumes'!$D:$D,MATCH($A4373,'Service volumes'!$A:$A,0)))</f>
        <v>0</v>
      </c>
    </row>
    <row r="4374" spans="1:14" ht="14.25" x14ac:dyDescent="0.35">
      <c r="A4374" s="22" t="str">
        <f>'Base year costs 2425'!B4374</f>
        <v>SS465</v>
      </c>
      <c r="B4374" s="22" t="str">
        <f>'Base year costs 2425'!C4374</f>
        <v>PI_Poles</v>
      </c>
      <c r="C4374" s="22" t="str">
        <f>'Base year costs 2425'!D4374</f>
        <v>100Mbit/s</v>
      </c>
      <c r="D4374" s="22" t="str">
        <f>'Base year costs 2425'!E4374</f>
        <v>Leased lines access - CLA</v>
      </c>
      <c r="E4374" s="22" t="str">
        <f>'Base year costs 2425'!F4374</f>
        <v>EAD 100Mbps Connections - External - Access - CLA</v>
      </c>
      <c r="F4374" s="22" t="str">
        <f>'Base year costs 2425'!G4374</f>
        <v>PI_Poles</v>
      </c>
      <c r="H4374" s="103">
        <f>IF($B4374=$P$5,INDEX([1]UnitCosts_Service!$R$9:$R$608,MATCH($A4374,[1]UnitCosts_Service!$B$9:$B$608,0)),0)</f>
        <v>0</v>
      </c>
      <c r="I4374" s="103">
        <f>IF($B4374=$R$5,INDEX('[1]Serv RAV Fcast'!$CA$12:$CA$611,MATCH(A4374,'[1]Serv RAV Fcast'!$B$12:$B$611,0)) + INDEX('[1]Serv RAV Fcast'!$CK$12:$CK$611,MATCH(A4374,'[1]Serv RAV Fcast'!$B$12:$B$611,0)) + INDEX('[1]Serv RAV Fcast'!$CU$12:$CU$611,MATCH(A4374,'[1]Serv RAV Fcast'!$B$12:$B$611,0)),0)</f>
        <v>0</v>
      </c>
      <c r="J4374" s="109">
        <f>IF(A4374="",0,INDEX('[1]UnitCost (ex Cumulo&amp;RAV Fcasts)'!$D$180:$WE$349,MATCH($B4374,'[1]UnitCost (ex Cumulo&amp;RAV Fcasts)'!$B$180:$B$349,0),MATCH($A4374,'[1]UnitCost (ex Cumulo&amp;RAV Fcasts)'!$D$3:$WE$3,0)))</f>
        <v>0</v>
      </c>
      <c r="K4374" s="110">
        <f>IF(A4374="",0,SUM(H4374:J4374)*INDEX('Service volumes'!$D:$D,MATCH($A4374,'Service volumes'!$A:$A,0)))</f>
        <v>0</v>
      </c>
      <c r="L4374" s="109">
        <f>IF(A4374="",0,INDEX('[1]UnitCost (ROCE, ex RAV Fcast)'!$D$180:$WE$349,MATCH($B4374,'[1]UnitCost (ROCE, ex RAV Fcast)'!$B$180:$B$349,0),MATCH($A4374,'[1]UnitCost (ROCE, ex RAV Fcast)'!$D$3:$WE$3,0)))</f>
        <v>0</v>
      </c>
      <c r="M4374" s="103">
        <f>IF($B4374=$R$5,INDEX('[1]Serv RAV Fcast'!$CU$12:$CU$611,MATCH($A4374,'[1]Serv RAV Fcast'!$B$12:$B$611,0)),0)</f>
        <v>0</v>
      </c>
      <c r="N4374" s="110">
        <f>IF(A4374="",0,SUM(L4374:M4374)*INDEX('Service volumes'!$D:$D,MATCH($A4374,'Service volumes'!$A:$A,0)))</f>
        <v>0</v>
      </c>
    </row>
    <row r="4375" spans="1:14" ht="14.25" x14ac:dyDescent="0.35">
      <c r="A4375" s="22" t="str">
        <f>'Base year costs 2425'!B4375</f>
        <v>SS465</v>
      </c>
      <c r="B4375" s="22" t="str">
        <f>'Base year costs 2425'!C4375</f>
        <v>CL573</v>
      </c>
      <c r="C4375" s="22" t="str">
        <f>'Base year costs 2425'!D4375</f>
        <v>100Mbit/s</v>
      </c>
      <c r="D4375" s="22" t="str">
        <f>'Base year costs 2425'!E4375</f>
        <v>Leased lines access - CLA</v>
      </c>
      <c r="E4375" s="22" t="str">
        <f>'Base year costs 2425'!F4375</f>
        <v>EAD 100Mbps Connections - External - Access - CLA</v>
      </c>
      <c r="F4375" s="22" t="str">
        <f>'Base year costs 2425'!G4375</f>
        <v>OR Service Centre - Provision Ethernet</v>
      </c>
      <c r="H4375" s="103">
        <f>IF($B4375=$P$5,INDEX([1]UnitCosts_Service!$R$9:$R$608,MATCH($A4375,[1]UnitCosts_Service!$B$9:$B$608,0)),0)</f>
        <v>0</v>
      </c>
      <c r="I4375" s="103">
        <f>IF($B4375=$R$5,INDEX('[1]Serv RAV Fcast'!$CA$12:$CA$611,MATCH(A4375,'[1]Serv RAV Fcast'!$B$12:$B$611,0)) + INDEX('[1]Serv RAV Fcast'!$CK$12:$CK$611,MATCH(A4375,'[1]Serv RAV Fcast'!$B$12:$B$611,0)) + INDEX('[1]Serv RAV Fcast'!$CU$12:$CU$611,MATCH(A4375,'[1]Serv RAV Fcast'!$B$12:$B$611,0)),0)</f>
        <v>0</v>
      </c>
      <c r="J4375" s="109">
        <f>IF(A4375="",0,INDEX('[1]UnitCost (ex Cumulo&amp;RAV Fcasts)'!$D$180:$WE$349,MATCH($B4375,'[1]UnitCost (ex Cumulo&amp;RAV Fcasts)'!$B$180:$B$349,0),MATCH($A4375,'[1]UnitCost (ex Cumulo&amp;RAV Fcasts)'!$D$3:$WE$3,0)))</f>
        <v>46.840633178603404</v>
      </c>
      <c r="K4375" s="110">
        <f>IF(A4375="",0,SUM(H4375:J4375)*INDEX('Service volumes'!$D:$D,MATCH($A4375,'Service volumes'!$A:$A,0)))</f>
        <v>503.96977601345259</v>
      </c>
      <c r="L4375" s="109">
        <f>IF(A4375="",0,INDEX('[1]UnitCost (ROCE, ex RAV Fcast)'!$D$180:$WE$349,MATCH($B4375,'[1]UnitCost (ROCE, ex RAV Fcast)'!$B$180:$B$349,0),MATCH($A4375,'[1]UnitCost (ROCE, ex RAV Fcast)'!$D$3:$WE$3,0)))</f>
        <v>-2.9591677316549005</v>
      </c>
      <c r="M4375" s="103">
        <f>IF($B4375=$R$5,INDEX('[1]Serv RAV Fcast'!$CU$12:$CU$611,MATCH($A4375,'[1]Serv RAV Fcast'!$B$12:$B$611,0)),0)</f>
        <v>0</v>
      </c>
      <c r="N4375" s="110">
        <f>IF(A4375="",0,SUM(L4375:M4375)*INDEX('Service volumes'!$D:$D,MATCH($A4375,'Service volumes'!$A:$A,0)))</f>
        <v>-31.838406052751445</v>
      </c>
    </row>
    <row r="4376" spans="1:14" ht="14.25" x14ac:dyDescent="0.35">
      <c r="A4376" s="22" t="str">
        <f>'Base year costs 2425'!B4376</f>
        <v>SS465</v>
      </c>
      <c r="B4376" s="22" t="str">
        <f>'Base year costs 2425'!C4376</f>
        <v>CL578</v>
      </c>
      <c r="C4376" s="22" t="str">
        <f>'Base year costs 2425'!D4376</f>
        <v>100Mbit/s</v>
      </c>
      <c r="D4376" s="22" t="str">
        <f>'Base year costs 2425'!E4376</f>
        <v>Leased lines access - CLA</v>
      </c>
      <c r="E4376" s="22" t="str">
        <f>'Base year costs 2425'!F4376</f>
        <v>EAD 100Mbps Connections - External - Access - CLA</v>
      </c>
      <c r="F4376" s="22" t="str">
        <f>'Base year costs 2425'!G4376</f>
        <v>OR Service Centre - Assurance Ethernet</v>
      </c>
      <c r="H4376" s="103">
        <f>IF($B4376=$P$5,INDEX([1]UnitCosts_Service!$R$9:$R$608,MATCH($A4376,[1]UnitCosts_Service!$B$9:$B$608,0)),0)</f>
        <v>0</v>
      </c>
      <c r="I4376" s="103">
        <f>IF($B4376=$R$5,INDEX('[1]Serv RAV Fcast'!$CA$12:$CA$611,MATCH(A4376,'[1]Serv RAV Fcast'!$B$12:$B$611,0)) + INDEX('[1]Serv RAV Fcast'!$CK$12:$CK$611,MATCH(A4376,'[1]Serv RAV Fcast'!$B$12:$B$611,0)) + INDEX('[1]Serv RAV Fcast'!$CU$12:$CU$611,MATCH(A4376,'[1]Serv RAV Fcast'!$B$12:$B$611,0)),0)</f>
        <v>0</v>
      </c>
      <c r="J4376" s="109">
        <f>IF(A4376="",0,INDEX('[1]UnitCost (ex Cumulo&amp;RAV Fcasts)'!$D$180:$WE$349,MATCH($B4376,'[1]UnitCost (ex Cumulo&amp;RAV Fcasts)'!$B$180:$B$349,0),MATCH($A4376,'[1]UnitCost (ex Cumulo&amp;RAV Fcasts)'!$D$3:$WE$3,0)))</f>
        <v>0</v>
      </c>
      <c r="K4376" s="110">
        <f>IF(A4376="",0,SUM(H4376:J4376)*INDEX('Service volumes'!$D:$D,MATCH($A4376,'Service volumes'!$A:$A,0)))</f>
        <v>0</v>
      </c>
      <c r="L4376" s="109">
        <f>IF(A4376="",0,INDEX('[1]UnitCost (ROCE, ex RAV Fcast)'!$D$180:$WE$349,MATCH($B4376,'[1]UnitCost (ROCE, ex RAV Fcast)'!$B$180:$B$349,0),MATCH($A4376,'[1]UnitCost (ROCE, ex RAV Fcast)'!$D$3:$WE$3,0)))</f>
        <v>0</v>
      </c>
      <c r="M4376" s="103">
        <f>IF($B4376=$R$5,INDEX('[1]Serv RAV Fcast'!$CU$12:$CU$611,MATCH($A4376,'[1]Serv RAV Fcast'!$B$12:$B$611,0)),0)</f>
        <v>0</v>
      </c>
      <c r="N4376" s="110">
        <f>IF(A4376="",0,SUM(L4376:M4376)*INDEX('Service volumes'!$D:$D,MATCH($A4376,'Service volumes'!$A:$A,0)))</f>
        <v>0</v>
      </c>
    </row>
    <row r="4377" spans="1:14" ht="14.25" x14ac:dyDescent="0.35">
      <c r="A4377" s="22" t="str">
        <f>'Base year costs 2425'!B4377</f>
        <v>SS465</v>
      </c>
      <c r="B4377" s="22" t="str">
        <f>'Base year costs 2425'!C4377</f>
        <v>CL601</v>
      </c>
      <c r="C4377" s="22" t="str">
        <f>'Base year costs 2425'!D4377</f>
        <v>100Mbit/s</v>
      </c>
      <c r="D4377" s="22" t="str">
        <f>'Base year costs 2425'!E4377</f>
        <v>Leased lines access - CLA</v>
      </c>
      <c r="E4377" s="22" t="str">
        <f>'Base year costs 2425'!F4377</f>
        <v>EAD 100Mbps Connections - External - Access - CLA</v>
      </c>
      <c r="F4377" s="22" t="str">
        <f>'Base year costs 2425'!G4377</f>
        <v>SLG Ethernet Provision External</v>
      </c>
      <c r="H4377" s="103">
        <f>IF($B4377=$P$5,INDEX([1]UnitCosts_Service!$R$9:$R$608,MATCH($A4377,[1]UnitCosts_Service!$B$9:$B$608,0)),0)</f>
        <v>0</v>
      </c>
      <c r="I4377" s="103">
        <f>IF($B4377=$R$5,INDEX('[1]Serv RAV Fcast'!$CA$12:$CA$611,MATCH(A4377,'[1]Serv RAV Fcast'!$B$12:$B$611,0)) + INDEX('[1]Serv RAV Fcast'!$CK$12:$CK$611,MATCH(A4377,'[1]Serv RAV Fcast'!$B$12:$B$611,0)) + INDEX('[1]Serv RAV Fcast'!$CU$12:$CU$611,MATCH(A4377,'[1]Serv RAV Fcast'!$B$12:$B$611,0)),0)</f>
        <v>0</v>
      </c>
      <c r="J4377" s="109">
        <f>IF(A4377="",0,INDEX('[1]UnitCost (ex Cumulo&amp;RAV Fcasts)'!$D$180:$WE$349,MATCH($B4377,'[1]UnitCost (ex Cumulo&amp;RAV Fcasts)'!$B$180:$B$349,0),MATCH($A4377,'[1]UnitCost (ex Cumulo&amp;RAV Fcasts)'!$D$3:$WE$3,0)))</f>
        <v>373.62851446917784</v>
      </c>
      <c r="K4377" s="110">
        <f>IF(A4377="",0,SUM(H4377:J4377)*INDEX('Service volumes'!$D:$D,MATCH($A4377,'Service volumes'!$A:$A,0)))</f>
        <v>4019.9601493705695</v>
      </c>
      <c r="L4377" s="109">
        <f>IF(A4377="",0,INDEX('[1]UnitCost (ROCE, ex RAV Fcast)'!$D$180:$WE$349,MATCH($B4377,'[1]UnitCost (ROCE, ex RAV Fcast)'!$B$180:$B$349,0),MATCH($A4377,'[1]UnitCost (ROCE, ex RAV Fcast)'!$D$3:$WE$3,0)))</f>
        <v>6.9514430825539391</v>
      </c>
      <c r="M4377" s="103">
        <f>IF($B4377=$R$5,INDEX('[1]Serv RAV Fcast'!$CU$12:$CU$611,MATCH($A4377,'[1]Serv RAV Fcast'!$B$12:$B$611,0)),0)</f>
        <v>0</v>
      </c>
      <c r="N4377" s="110">
        <f>IF(A4377="",0,SUM(L4377:M4377)*INDEX('Service volumes'!$D:$D,MATCH($A4377,'Service volumes'!$A:$A,0)))</f>
        <v>74.792268497456462</v>
      </c>
    </row>
    <row r="4378" spans="1:14" ht="14.25" x14ac:dyDescent="0.35">
      <c r="A4378" s="22" t="str">
        <f>'Base year costs 2425'!B4378</f>
        <v>SS465</v>
      </c>
      <c r="B4378" s="22" t="str">
        <f>'Base year costs 2425'!C4378</f>
        <v>CL602</v>
      </c>
      <c r="C4378" s="22" t="str">
        <f>'Base year costs 2425'!D4378</f>
        <v>100Mbit/s</v>
      </c>
      <c r="D4378" s="22" t="str">
        <f>'Base year costs 2425'!E4378</f>
        <v>Leased lines access - CLA</v>
      </c>
      <c r="E4378" s="22" t="str">
        <f>'Base year costs 2425'!F4378</f>
        <v>EAD 100Mbps Connections - External - Access - CLA</v>
      </c>
      <c r="F4378" s="22" t="str">
        <f>'Base year costs 2425'!G4378</f>
        <v>SLG Ethernet Assurance External</v>
      </c>
      <c r="H4378" s="103">
        <f>IF($B4378=$P$5,INDEX([1]UnitCosts_Service!$R$9:$R$608,MATCH($A4378,[1]UnitCosts_Service!$B$9:$B$608,0)),0)</f>
        <v>0</v>
      </c>
      <c r="I4378" s="103">
        <f>IF($B4378=$R$5,INDEX('[1]Serv RAV Fcast'!$CA$12:$CA$611,MATCH(A4378,'[1]Serv RAV Fcast'!$B$12:$B$611,0)) + INDEX('[1]Serv RAV Fcast'!$CK$12:$CK$611,MATCH(A4378,'[1]Serv RAV Fcast'!$B$12:$B$611,0)) + INDEX('[1]Serv RAV Fcast'!$CU$12:$CU$611,MATCH(A4378,'[1]Serv RAV Fcast'!$B$12:$B$611,0)),0)</f>
        <v>0</v>
      </c>
      <c r="J4378" s="109">
        <f>IF(A4378="",0,INDEX('[1]UnitCost (ex Cumulo&amp;RAV Fcasts)'!$D$180:$WE$349,MATCH($B4378,'[1]UnitCost (ex Cumulo&amp;RAV Fcasts)'!$B$180:$B$349,0),MATCH($A4378,'[1]UnitCost (ex Cumulo&amp;RAV Fcasts)'!$D$3:$WE$3,0)))</f>
        <v>0</v>
      </c>
      <c r="K4378" s="110">
        <f>IF(A4378="",0,SUM(H4378:J4378)*INDEX('Service volumes'!$D:$D,MATCH($A4378,'Service volumes'!$A:$A,0)))</f>
        <v>0</v>
      </c>
      <c r="L4378" s="109">
        <f>IF(A4378="",0,INDEX('[1]UnitCost (ROCE, ex RAV Fcast)'!$D$180:$WE$349,MATCH($B4378,'[1]UnitCost (ROCE, ex RAV Fcast)'!$B$180:$B$349,0),MATCH($A4378,'[1]UnitCost (ROCE, ex RAV Fcast)'!$D$3:$WE$3,0)))</f>
        <v>0</v>
      </c>
      <c r="M4378" s="103">
        <f>IF($B4378=$R$5,INDEX('[1]Serv RAV Fcast'!$CU$12:$CU$611,MATCH($A4378,'[1]Serv RAV Fcast'!$B$12:$B$611,0)),0)</f>
        <v>0</v>
      </c>
      <c r="N4378" s="110">
        <f>IF(A4378="",0,SUM(L4378:M4378)*INDEX('Service volumes'!$D:$D,MATCH($A4378,'Service volumes'!$A:$A,0)))</f>
        <v>0</v>
      </c>
    </row>
    <row r="4379" spans="1:14" ht="14.25" x14ac:dyDescent="0.35">
      <c r="A4379" s="22" t="str">
        <f>'Base year costs 2425'!B4379</f>
        <v>SS465</v>
      </c>
      <c r="B4379" s="22" t="str">
        <f>'Base year costs 2425'!C4379</f>
        <v>CL605</v>
      </c>
      <c r="C4379" s="22" t="str">
        <f>'Base year costs 2425'!D4379</f>
        <v>100Mbit/s</v>
      </c>
      <c r="D4379" s="22" t="str">
        <f>'Base year costs 2425'!E4379</f>
        <v>Leased lines access - CLA</v>
      </c>
      <c r="E4379" s="22" t="str">
        <f>'Base year costs 2425'!F4379</f>
        <v>EAD 100Mbps Connections - External - Access - CLA</v>
      </c>
      <c r="F4379" s="22" t="str">
        <f>'Base year costs 2425'!G4379</f>
        <v>SLG Ethernet Provision Internal</v>
      </c>
      <c r="H4379" s="103">
        <f>IF($B4379=$P$5,INDEX([1]UnitCosts_Service!$R$9:$R$608,MATCH($A4379,[1]UnitCosts_Service!$B$9:$B$608,0)),0)</f>
        <v>0</v>
      </c>
      <c r="I4379" s="103">
        <f>IF($B4379=$R$5,INDEX('[1]Serv RAV Fcast'!$CA$12:$CA$611,MATCH(A4379,'[1]Serv RAV Fcast'!$B$12:$B$611,0)) + INDEX('[1]Serv RAV Fcast'!$CK$12:$CK$611,MATCH(A4379,'[1]Serv RAV Fcast'!$B$12:$B$611,0)) + INDEX('[1]Serv RAV Fcast'!$CU$12:$CU$611,MATCH(A4379,'[1]Serv RAV Fcast'!$B$12:$B$611,0)),0)</f>
        <v>0</v>
      </c>
      <c r="J4379" s="109">
        <f>IF(A4379="",0,INDEX('[1]UnitCost (ex Cumulo&amp;RAV Fcasts)'!$D$180:$WE$349,MATCH($B4379,'[1]UnitCost (ex Cumulo&amp;RAV Fcasts)'!$B$180:$B$349,0),MATCH($A4379,'[1]UnitCost (ex Cumulo&amp;RAV Fcasts)'!$D$3:$WE$3,0)))</f>
        <v>0</v>
      </c>
      <c r="K4379" s="110">
        <f>IF(A4379="",0,SUM(H4379:J4379)*INDEX('Service volumes'!$D:$D,MATCH($A4379,'Service volumes'!$A:$A,0)))</f>
        <v>0</v>
      </c>
      <c r="L4379" s="109">
        <f>IF(A4379="",0,INDEX('[1]UnitCost (ROCE, ex RAV Fcast)'!$D$180:$WE$349,MATCH($B4379,'[1]UnitCost (ROCE, ex RAV Fcast)'!$B$180:$B$349,0),MATCH($A4379,'[1]UnitCost (ROCE, ex RAV Fcast)'!$D$3:$WE$3,0)))</f>
        <v>0</v>
      </c>
      <c r="M4379" s="103">
        <f>IF($B4379=$R$5,INDEX('[1]Serv RAV Fcast'!$CU$12:$CU$611,MATCH($A4379,'[1]Serv RAV Fcast'!$B$12:$B$611,0)),0)</f>
        <v>0</v>
      </c>
      <c r="N4379" s="110">
        <f>IF(A4379="",0,SUM(L4379:M4379)*INDEX('Service volumes'!$D:$D,MATCH($A4379,'Service volumes'!$A:$A,0)))</f>
        <v>0</v>
      </c>
    </row>
    <row r="4380" spans="1:14" ht="14.25" x14ac:dyDescent="0.35">
      <c r="A4380" s="22" t="str">
        <f>'Base year costs 2425'!B4380</f>
        <v>SS465</v>
      </c>
      <c r="B4380" s="22" t="str">
        <f>'Base year costs 2425'!C4380</f>
        <v>CL606</v>
      </c>
      <c r="C4380" s="22" t="str">
        <f>'Base year costs 2425'!D4380</f>
        <v>100Mbit/s</v>
      </c>
      <c r="D4380" s="22" t="str">
        <f>'Base year costs 2425'!E4380</f>
        <v>Leased lines access - CLA</v>
      </c>
      <c r="E4380" s="22" t="str">
        <f>'Base year costs 2425'!F4380</f>
        <v>EAD 100Mbps Connections - External - Access - CLA</v>
      </c>
      <c r="F4380" s="22" t="str">
        <f>'Base year costs 2425'!G4380</f>
        <v>SLG Ethernet Assurance Internal</v>
      </c>
      <c r="H4380" s="103">
        <f>IF($B4380=$P$5,INDEX([1]UnitCosts_Service!$R$9:$R$608,MATCH($A4380,[1]UnitCosts_Service!$B$9:$B$608,0)),0)</f>
        <v>0</v>
      </c>
      <c r="I4380" s="103">
        <f>IF($B4380=$R$5,INDEX('[1]Serv RAV Fcast'!$CA$12:$CA$611,MATCH(A4380,'[1]Serv RAV Fcast'!$B$12:$B$611,0)) + INDEX('[1]Serv RAV Fcast'!$CK$12:$CK$611,MATCH(A4380,'[1]Serv RAV Fcast'!$B$12:$B$611,0)) + INDEX('[1]Serv RAV Fcast'!$CU$12:$CU$611,MATCH(A4380,'[1]Serv RAV Fcast'!$B$12:$B$611,0)),0)</f>
        <v>0</v>
      </c>
      <c r="J4380" s="109">
        <f>IF(A4380="",0,INDEX('[1]UnitCost (ex Cumulo&amp;RAV Fcasts)'!$D$180:$WE$349,MATCH($B4380,'[1]UnitCost (ex Cumulo&amp;RAV Fcasts)'!$B$180:$B$349,0),MATCH($A4380,'[1]UnitCost (ex Cumulo&amp;RAV Fcasts)'!$D$3:$WE$3,0)))</f>
        <v>0</v>
      </c>
      <c r="K4380" s="110">
        <f>IF(A4380="",0,SUM(H4380:J4380)*INDEX('Service volumes'!$D:$D,MATCH($A4380,'Service volumes'!$A:$A,0)))</f>
        <v>0</v>
      </c>
      <c r="L4380" s="109">
        <f>IF(A4380="",0,INDEX('[1]UnitCost (ROCE, ex RAV Fcast)'!$D$180:$WE$349,MATCH($B4380,'[1]UnitCost (ROCE, ex RAV Fcast)'!$B$180:$B$349,0),MATCH($A4380,'[1]UnitCost (ROCE, ex RAV Fcast)'!$D$3:$WE$3,0)))</f>
        <v>0</v>
      </c>
      <c r="M4380" s="103">
        <f>IF($B4380=$R$5,INDEX('[1]Serv RAV Fcast'!$CU$12:$CU$611,MATCH($A4380,'[1]Serv RAV Fcast'!$B$12:$B$611,0)),0)</f>
        <v>0</v>
      </c>
      <c r="N4380" s="110">
        <f>IF(A4380="",0,SUM(L4380:M4380)*INDEX('Service volumes'!$D:$D,MATCH($A4380,'Service volumes'!$A:$A,0)))</f>
        <v>0</v>
      </c>
    </row>
    <row r="4381" spans="1:14" ht="14.25" x14ac:dyDescent="0.35">
      <c r="A4381" s="22" t="str">
        <f>'Base year costs 2425'!B4381</f>
        <v>SS465</v>
      </c>
      <c r="B4381" s="22" t="str">
        <f>'Base year costs 2425'!C4381</f>
        <v>CO772</v>
      </c>
      <c r="C4381" s="22" t="str">
        <f>'Base year costs 2425'!D4381</f>
        <v>100Mbit/s</v>
      </c>
      <c r="D4381" s="22" t="str">
        <f>'Base year costs 2425'!E4381</f>
        <v>Leased lines access - CLA</v>
      </c>
      <c r="E4381" s="22" t="str">
        <f>'Base year costs 2425'!F4381</f>
        <v>EAD 100Mbps Connections - External - Access - CLA</v>
      </c>
      <c r="F4381" s="22" t="str">
        <f>'Base year costs 2425'!G4381</f>
        <v>Openreach Systems &amp; Development (Ethernet Specific)</v>
      </c>
      <c r="H4381" s="103">
        <f>IF($B4381=$P$5,INDEX([1]UnitCosts_Service!$R$9:$R$608,MATCH($A4381,[1]UnitCosts_Service!$B$9:$B$608,0)),0)</f>
        <v>0</v>
      </c>
      <c r="I4381" s="103">
        <f>IF($B4381=$R$5,INDEX('[1]Serv RAV Fcast'!$CA$12:$CA$611,MATCH(A4381,'[1]Serv RAV Fcast'!$B$12:$B$611,0)) + INDEX('[1]Serv RAV Fcast'!$CK$12:$CK$611,MATCH(A4381,'[1]Serv RAV Fcast'!$B$12:$B$611,0)) + INDEX('[1]Serv RAV Fcast'!$CU$12:$CU$611,MATCH(A4381,'[1]Serv RAV Fcast'!$B$12:$B$611,0)),0)</f>
        <v>0</v>
      </c>
      <c r="J4381" s="109">
        <f>IF(A4381="",0,INDEX('[1]UnitCost (ex Cumulo&amp;RAV Fcasts)'!$D$180:$WE$349,MATCH($B4381,'[1]UnitCost (ex Cumulo&amp;RAV Fcasts)'!$B$180:$B$349,0),MATCH($A4381,'[1]UnitCost (ex Cumulo&amp;RAV Fcasts)'!$D$3:$WE$3,0)))</f>
        <v>0.45459264828271512</v>
      </c>
      <c r="K4381" s="110">
        <f>IF(A4381="",0,SUM(H4381:J4381)*INDEX('Service volumes'!$D:$D,MATCH($A4381,'Service volumes'!$A:$A,0)))</f>
        <v>4.8910729762947458</v>
      </c>
      <c r="L4381" s="109">
        <f>IF(A4381="",0,INDEX('[1]UnitCost (ROCE, ex RAV Fcast)'!$D$180:$WE$349,MATCH($B4381,'[1]UnitCost (ROCE, ex RAV Fcast)'!$B$180:$B$349,0),MATCH($A4381,'[1]UnitCost (ROCE, ex RAV Fcast)'!$D$3:$WE$3,0)))</f>
        <v>5.2324832552721183E-2</v>
      </c>
      <c r="M4381" s="103">
        <f>IF($B4381=$R$5,INDEX('[1]Serv RAV Fcast'!$CU$12:$CU$611,MATCH($A4381,'[1]Serv RAV Fcast'!$B$12:$B$611,0)),0)</f>
        <v>0</v>
      </c>
      <c r="N4381" s="110">
        <f>IF(A4381="",0,SUM(L4381:M4381)*INDEX('Service volumes'!$D:$D,MATCH($A4381,'Service volumes'!$A:$A,0)))</f>
        <v>0.56297561224219461</v>
      </c>
    </row>
    <row r="4382" spans="1:14" ht="14.25" x14ac:dyDescent="0.35">
      <c r="A4382" s="22" t="str">
        <f>'Base year costs 2425'!B4382</f>
        <v>SS465</v>
      </c>
      <c r="B4382" s="22" t="str">
        <f>'Base year costs 2425'!C4382</f>
        <v>CO801</v>
      </c>
      <c r="C4382" s="22" t="str">
        <f>'Base year costs 2425'!D4382</f>
        <v>100Mbit/s</v>
      </c>
      <c r="D4382" s="22" t="str">
        <f>'Base year costs 2425'!E4382</f>
        <v>Leased lines access - CLA</v>
      </c>
      <c r="E4382" s="22" t="str">
        <f>'Base year costs 2425'!F4382</f>
        <v>EAD 100Mbps Connections - External - Access - CLA</v>
      </c>
      <c r="F4382" s="22" t="str">
        <f>'Base year costs 2425'!G4382</f>
        <v>Ofcom Administration Fee - Openreach</v>
      </c>
      <c r="H4382" s="103">
        <f>IF($B4382=$P$5,INDEX([1]UnitCosts_Service!$R$9:$R$608,MATCH($A4382,[1]UnitCosts_Service!$B$9:$B$608,0)),0)</f>
        <v>0</v>
      </c>
      <c r="I4382" s="103">
        <f>IF($B4382=$R$5,INDEX('[1]Serv RAV Fcast'!$CA$12:$CA$611,MATCH(A4382,'[1]Serv RAV Fcast'!$B$12:$B$611,0)) + INDEX('[1]Serv RAV Fcast'!$CK$12:$CK$611,MATCH(A4382,'[1]Serv RAV Fcast'!$B$12:$B$611,0)) + INDEX('[1]Serv RAV Fcast'!$CU$12:$CU$611,MATCH(A4382,'[1]Serv RAV Fcast'!$B$12:$B$611,0)),0)</f>
        <v>0</v>
      </c>
      <c r="J4382" s="109">
        <f>IF(A4382="",0,INDEX('[1]UnitCost (ex Cumulo&amp;RAV Fcasts)'!$D$180:$WE$349,MATCH($B4382,'[1]UnitCost (ex Cumulo&amp;RAV Fcasts)'!$B$180:$B$349,0),MATCH($A4382,'[1]UnitCost (ex Cumulo&amp;RAV Fcasts)'!$D$3:$WE$3,0)))</f>
        <v>0.81876074819724731</v>
      </c>
      <c r="K4382" s="110">
        <f>IF(A4382="",0,SUM(H4382:J4382)*INDEX('Service volumes'!$D:$D,MATCH($A4382,'Service volumes'!$A:$A,0)))</f>
        <v>8.8092462222748402</v>
      </c>
      <c r="L4382" s="109">
        <f>IF(A4382="",0,INDEX('[1]UnitCost (ROCE, ex RAV Fcast)'!$D$180:$WE$349,MATCH($B4382,'[1]UnitCost (ROCE, ex RAV Fcast)'!$B$180:$B$349,0),MATCH($A4382,'[1]UnitCost (ROCE, ex RAV Fcast)'!$D$3:$WE$3,0)))</f>
        <v>1.1677807875474004E-2</v>
      </c>
      <c r="M4382" s="103">
        <f>IF($B4382=$R$5,INDEX('[1]Serv RAV Fcast'!$CU$12:$CU$611,MATCH($A4382,'[1]Serv RAV Fcast'!$B$12:$B$611,0)),0)</f>
        <v>0</v>
      </c>
      <c r="N4382" s="110">
        <f>IF(A4382="",0,SUM(L4382:M4382)*INDEX('Service volumes'!$D:$D,MATCH($A4382,'Service volumes'!$A:$A,0)))</f>
        <v>0.12564437796752775</v>
      </c>
    </row>
    <row r="4383" spans="1:14" ht="14.25" x14ac:dyDescent="0.35">
      <c r="A4383" s="22" t="str">
        <f>'Base year costs 2425'!B4383</f>
        <v>SS465</v>
      </c>
      <c r="B4383" s="22" t="str">
        <f>'Base year costs 2425'!C4383</f>
        <v>CP502</v>
      </c>
      <c r="C4383" s="22" t="str">
        <f>'Base year costs 2425'!D4383</f>
        <v>100Mbit/s</v>
      </c>
      <c r="D4383" s="22" t="str">
        <f>'Base year costs 2425'!E4383</f>
        <v>Leased lines access - CLA</v>
      </c>
      <c r="E4383" s="22" t="str">
        <f>'Base year costs 2425'!F4383</f>
        <v>EAD 100Mbps Connections - External - Access - CLA</v>
      </c>
      <c r="F4383" s="22" t="str">
        <f>'Base year costs 2425'!G4383</f>
        <v>Openreach sales product management</v>
      </c>
      <c r="H4383" s="103">
        <f>IF($B4383=$P$5,INDEX([1]UnitCosts_Service!$R$9:$R$608,MATCH($A4383,[1]UnitCosts_Service!$B$9:$B$608,0)),0)</f>
        <v>0</v>
      </c>
      <c r="I4383" s="103">
        <f>IF($B4383=$R$5,INDEX('[1]Serv RAV Fcast'!$CA$12:$CA$611,MATCH(A4383,'[1]Serv RAV Fcast'!$B$12:$B$611,0)) + INDEX('[1]Serv RAV Fcast'!$CK$12:$CK$611,MATCH(A4383,'[1]Serv RAV Fcast'!$B$12:$B$611,0)) + INDEX('[1]Serv RAV Fcast'!$CU$12:$CU$611,MATCH(A4383,'[1]Serv RAV Fcast'!$B$12:$B$611,0)),0)</f>
        <v>0</v>
      </c>
      <c r="J4383" s="109">
        <f>IF(A4383="",0,INDEX('[1]UnitCost (ex Cumulo&amp;RAV Fcasts)'!$D$180:$WE$349,MATCH($B4383,'[1]UnitCost (ex Cumulo&amp;RAV Fcasts)'!$B$180:$B$349,0),MATCH($A4383,'[1]UnitCost (ex Cumulo&amp;RAV Fcasts)'!$D$3:$WE$3,0)))</f>
        <v>12.100397041883449</v>
      </c>
      <c r="K4383" s="110">
        <f>IF(A4383="",0,SUM(H4383:J4383)*INDEX('Service volumes'!$D:$D,MATCH($A4383,'Service volumes'!$A:$A,0)))</f>
        <v>130.19111769090031</v>
      </c>
      <c r="L4383" s="109">
        <f>IF(A4383="",0,INDEX('[1]UnitCost (ROCE, ex RAV Fcast)'!$D$180:$WE$349,MATCH($B4383,'[1]UnitCost (ROCE, ex RAV Fcast)'!$B$180:$B$349,0),MATCH($A4383,'[1]UnitCost (ROCE, ex RAV Fcast)'!$D$3:$WE$3,0)))</f>
        <v>-2.3764846063087282</v>
      </c>
      <c r="M4383" s="103">
        <f>IF($B4383=$R$5,INDEX('[1]Serv RAV Fcast'!$CU$12:$CU$611,MATCH($A4383,'[1]Serv RAV Fcast'!$B$12:$B$611,0)),0)</f>
        <v>0</v>
      </c>
      <c r="N4383" s="128">
        <f>IF(A4383="",0,SUM(L4383:M4383)*INDEX('Service volumes'!$D:$D,MATCH($A4383,'Service volumes'!$A:$A,0)))</f>
        <v>-25.569176449303875</v>
      </c>
    </row>
    <row r="4384" spans="1:14" ht="14.25" x14ac:dyDescent="0.35">
      <c r="A4384" s="22" t="str">
        <f>'Base year costs 2425'!B4384</f>
        <v>SS465</v>
      </c>
      <c r="B4384" s="22" t="str">
        <f>'Base year costs 2425'!C4384</f>
        <v>CW900</v>
      </c>
      <c r="C4384" s="22" t="str">
        <f>'Base year costs 2425'!D4384</f>
        <v>100Mbit/s</v>
      </c>
      <c r="D4384" s="22" t="str">
        <f>'Base year costs 2425'!E4384</f>
        <v>Leased lines access - CLA</v>
      </c>
      <c r="E4384" s="22" t="str">
        <f>'Base year costs 2425'!F4384</f>
        <v>EAD 100Mbps Connections - External - Access - CLA</v>
      </c>
      <c r="F4384" s="22" t="str">
        <f>'Base year costs 2425'!G4384</f>
        <v>Notional Debtors</v>
      </c>
      <c r="H4384" s="103">
        <f>IF($B4384=$P$5,INDEX([1]UnitCosts_Service!$R$9:$R$608,MATCH($A4384,[1]UnitCosts_Service!$B$9:$B$608,0)),0)</f>
        <v>0</v>
      </c>
      <c r="I4384" s="103">
        <f>IF($B4384=$R$5,INDEX('[1]Serv RAV Fcast'!$CA$12:$CA$611,MATCH(A4384,'[1]Serv RAV Fcast'!$B$12:$B$611,0)) + INDEX('[1]Serv RAV Fcast'!$CK$12:$CK$611,MATCH(A4384,'[1]Serv RAV Fcast'!$B$12:$B$611,0)) + INDEX('[1]Serv RAV Fcast'!$CU$12:$CU$611,MATCH(A4384,'[1]Serv RAV Fcast'!$B$12:$B$611,0)),0)</f>
        <v>0</v>
      </c>
      <c r="J4384" s="109">
        <f>IF(A4384="",0,INDEX('[1]UnitCost (ex Cumulo&amp;RAV Fcasts)'!$D$180:$WE$349,MATCH($B4384,'[1]UnitCost (ex Cumulo&amp;RAV Fcasts)'!$B$180:$B$349,0),MATCH($A4384,'[1]UnitCost (ex Cumulo&amp;RAV Fcasts)'!$D$3:$WE$3,0)))</f>
        <v>5.8160196701529729</v>
      </c>
      <c r="K4384" s="110">
        <f>IF(A4384="",0,SUM(H4384:J4384)*INDEX('Service volumes'!$D:$D,MATCH($A4384,'Service volumes'!$A:$A,0)))</f>
        <v>62.57597157750935</v>
      </c>
      <c r="L4384" s="109">
        <f>IF(A4384="",0,INDEX('[1]UnitCost (ROCE, ex RAV Fcast)'!$D$180:$WE$349,MATCH($B4384,'[1]UnitCost (ROCE, ex RAV Fcast)'!$B$180:$B$349,0),MATCH($A4384,'[1]UnitCost (ROCE, ex RAV Fcast)'!$D$3:$WE$3,0)))</f>
        <v>5.8160196701529729</v>
      </c>
      <c r="M4384" s="103">
        <f>IF($B4384=$R$5,INDEX('[1]Serv RAV Fcast'!$CU$12:$CU$611,MATCH($A4384,'[1]Serv RAV Fcast'!$B$12:$B$611,0)),0)</f>
        <v>0</v>
      </c>
      <c r="N4384" s="110">
        <f>IF(A4384="",0,SUM(L4384:M4384)*INDEX('Service volumes'!$D:$D,MATCH($A4384,'Service volumes'!$A:$A,0)))</f>
        <v>62.57597157750935</v>
      </c>
    </row>
    <row r="4385" spans="1:14" ht="14.25" x14ac:dyDescent="0.35">
      <c r="A4385" s="22" t="str">
        <f>'Base year costs 2425'!B4385</f>
        <v>SS466</v>
      </c>
      <c r="B4385" s="22" t="str">
        <f>'Base year costs 2425'!C4385</f>
        <v>CL943</v>
      </c>
      <c r="C4385" s="22" t="str">
        <f>'Base year costs 2425'!D4385</f>
        <v>100Mbit/s</v>
      </c>
      <c r="D4385" s="22" t="str">
        <f>'Base year costs 2425'!E4385</f>
        <v>Leased lines access - CLA</v>
      </c>
      <c r="E4385" s="22" t="str">
        <f>'Base year costs 2425'!F4385</f>
        <v>EAD 100Mbps Connections - Internal - Access - CLA</v>
      </c>
      <c r="F4385" s="22" t="str">
        <f>'Base year costs 2425'!G4385</f>
        <v>Cumulo - OR</v>
      </c>
      <c r="H4385" s="103">
        <f>IF($B4385=$P$5,INDEX([1]UnitCosts_Service!$R$9:$R$608,MATCH($A4385,[1]UnitCosts_Service!$B$9:$B$608,0)),0)</f>
        <v>0</v>
      </c>
      <c r="I4385" s="103">
        <f>IF($B4385=$R$5,INDEX('[1]Serv RAV Fcast'!$CA$12:$CA$611,MATCH(A4385,'[1]Serv RAV Fcast'!$B$12:$B$611,0)) + INDEX('[1]Serv RAV Fcast'!$CK$12:$CK$611,MATCH(A4385,'[1]Serv RAV Fcast'!$B$12:$B$611,0)) + INDEX('[1]Serv RAV Fcast'!$CU$12:$CU$611,MATCH(A4385,'[1]Serv RAV Fcast'!$B$12:$B$611,0)),0)</f>
        <v>0</v>
      </c>
      <c r="J4385" s="109">
        <f>IF(A4385="",0,INDEX('[1]UnitCost (ex Cumulo&amp;RAV Fcasts)'!$D$180:$WE$349,MATCH($B4385,'[1]UnitCost (ex Cumulo&amp;RAV Fcasts)'!$B$180:$B$349,0),MATCH($A4385,'[1]UnitCost (ex Cumulo&amp;RAV Fcasts)'!$D$3:$WE$3,0)))</f>
        <v>1.7224154672968683E-2</v>
      </c>
      <c r="K4385" s="110">
        <f>IF(A4385="",0,SUM(H4385:J4385)*INDEX('Service volumes'!$D:$D,MATCH($A4385,'Service volumes'!$A:$A,0)))</f>
        <v>0.26643200240665194</v>
      </c>
      <c r="L4385" s="109">
        <f>IF(A4385="",0,INDEX('[1]UnitCost (ROCE, ex RAV Fcast)'!$D$180:$WE$349,MATCH($B4385,'[1]UnitCost (ROCE, ex RAV Fcast)'!$B$180:$B$349,0),MATCH($A4385,'[1]UnitCost (ROCE, ex RAV Fcast)'!$D$3:$WE$3,0)))</f>
        <v>6.6272663523863247E-3</v>
      </c>
      <c r="M4385" s="103">
        <f>IF($B4385=$R$5,INDEX('[1]Serv RAV Fcast'!$CU$12:$CU$611,MATCH($A4385,'[1]Serv RAV Fcast'!$B$12:$B$611,0)),0)</f>
        <v>0</v>
      </c>
      <c r="N4385" s="110">
        <f>IF(A4385="",0,SUM(L4385:M4385)*INDEX('Service volumes'!$D:$D,MATCH($A4385,'Service volumes'!$A:$A,0)))</f>
        <v>0.10251393338446986</v>
      </c>
    </row>
    <row r="4386" spans="1:14" ht="14.25" x14ac:dyDescent="0.35">
      <c r="A4386" s="22" t="str">
        <f>'Base year costs 2425'!B4386</f>
        <v>SS466</v>
      </c>
      <c r="B4386" s="22" t="str">
        <f>'Base year costs 2425'!C4386</f>
        <v>CO445</v>
      </c>
      <c r="C4386" s="22" t="str">
        <f>'Base year costs 2425'!D4386</f>
        <v>100Mbit/s</v>
      </c>
      <c r="D4386" s="22" t="str">
        <f>'Base year costs 2425'!E4386</f>
        <v>Leased lines access - CLA</v>
      </c>
      <c r="E4386" s="22" t="str">
        <f>'Base year costs 2425'!F4386</f>
        <v>EAD 100Mbps Connections - Internal - Access - CLA</v>
      </c>
      <c r="F4386" s="22" t="str">
        <f>'Base year costs 2425'!G4386</f>
        <v>Ethernet Monitoring Platform</v>
      </c>
      <c r="H4386" s="103">
        <f>IF($B4386=$P$5,INDEX([1]UnitCosts_Service!$R$9:$R$608,MATCH($A4386,[1]UnitCosts_Service!$B$9:$B$608,0)),0)</f>
        <v>0</v>
      </c>
      <c r="I4386" s="103">
        <f>IF($B4386=$R$5,INDEX('[1]Serv RAV Fcast'!$CA$12:$CA$611,MATCH(A4386,'[1]Serv RAV Fcast'!$B$12:$B$611,0)) + INDEX('[1]Serv RAV Fcast'!$CK$12:$CK$611,MATCH(A4386,'[1]Serv RAV Fcast'!$B$12:$B$611,0)) + INDEX('[1]Serv RAV Fcast'!$CU$12:$CU$611,MATCH(A4386,'[1]Serv RAV Fcast'!$B$12:$B$611,0)),0)</f>
        <v>0</v>
      </c>
      <c r="J4386" s="109">
        <f>IF(A4386="",0,INDEX('[1]UnitCost (ex Cumulo&amp;RAV Fcasts)'!$D$180:$WE$349,MATCH($B4386,'[1]UnitCost (ex Cumulo&amp;RAV Fcasts)'!$B$180:$B$349,0),MATCH($A4386,'[1]UnitCost (ex Cumulo&amp;RAV Fcasts)'!$D$3:$WE$3,0)))</f>
        <v>0</v>
      </c>
      <c r="K4386" s="110">
        <f>IF(A4386="",0,SUM(H4386:J4386)*INDEX('Service volumes'!$D:$D,MATCH($A4386,'Service volumes'!$A:$A,0)))</f>
        <v>0</v>
      </c>
      <c r="L4386" s="109">
        <f>IF(A4386="",0,INDEX('[1]UnitCost (ROCE, ex RAV Fcast)'!$D$180:$WE$349,MATCH($B4386,'[1]UnitCost (ROCE, ex RAV Fcast)'!$B$180:$B$349,0),MATCH($A4386,'[1]UnitCost (ROCE, ex RAV Fcast)'!$D$3:$WE$3,0)))</f>
        <v>0</v>
      </c>
      <c r="M4386" s="103">
        <f>IF($B4386=$R$5,INDEX('[1]Serv RAV Fcast'!$CU$12:$CU$611,MATCH($A4386,'[1]Serv RAV Fcast'!$B$12:$B$611,0)),0)</f>
        <v>0</v>
      </c>
      <c r="N4386" s="110">
        <f>IF(A4386="",0,SUM(L4386:M4386)*INDEX('Service volumes'!$D:$D,MATCH($A4386,'Service volumes'!$A:$A,0)))</f>
        <v>0</v>
      </c>
    </row>
    <row r="4387" spans="1:14" ht="14.25" x14ac:dyDescent="0.35">
      <c r="A4387" s="22" t="str">
        <f>'Base year costs 2425'!B4387</f>
        <v>SS466</v>
      </c>
      <c r="B4387" s="22" t="str">
        <f>'Base year costs 2425'!C4387</f>
        <v>CO485</v>
      </c>
      <c r="C4387" s="22" t="str">
        <f>'Base year costs 2425'!D4387</f>
        <v>100Mbit/s</v>
      </c>
      <c r="D4387" s="22" t="str">
        <f>'Base year costs 2425'!E4387</f>
        <v>Leased lines access - CLA</v>
      </c>
      <c r="E4387" s="22" t="str">
        <f>'Base year costs 2425'!F4387</f>
        <v>EAD 100Mbps Connections - Internal - Access - CLA</v>
      </c>
      <c r="F4387" s="22" t="str">
        <f>'Base year costs 2425'!G4387</f>
        <v>Ethernet Electronics Current</v>
      </c>
      <c r="H4387" s="103">
        <f>IF($B4387=$P$5,INDEX([1]UnitCosts_Service!$R$9:$R$608,MATCH($A4387,[1]UnitCosts_Service!$B$9:$B$608,0)),0)</f>
        <v>0</v>
      </c>
      <c r="I4387" s="103">
        <f>IF($B4387=$R$5,INDEX('[1]Serv RAV Fcast'!$CA$12:$CA$611,MATCH(A4387,'[1]Serv RAV Fcast'!$B$12:$B$611,0)) + INDEX('[1]Serv RAV Fcast'!$CK$12:$CK$611,MATCH(A4387,'[1]Serv RAV Fcast'!$B$12:$B$611,0)) + INDEX('[1]Serv RAV Fcast'!$CU$12:$CU$611,MATCH(A4387,'[1]Serv RAV Fcast'!$B$12:$B$611,0)),0)</f>
        <v>0</v>
      </c>
      <c r="J4387" s="109">
        <f>IF(A4387="",0,INDEX('[1]UnitCost (ex Cumulo&amp;RAV Fcasts)'!$D$180:$WE$349,MATCH($B4387,'[1]UnitCost (ex Cumulo&amp;RAV Fcasts)'!$B$180:$B$349,0),MATCH($A4387,'[1]UnitCost (ex Cumulo&amp;RAV Fcasts)'!$D$3:$WE$3,0)))</f>
        <v>0</v>
      </c>
      <c r="K4387" s="110">
        <f>IF(A4387="",0,SUM(H4387:J4387)*INDEX('Service volumes'!$D:$D,MATCH($A4387,'Service volumes'!$A:$A,0)))</f>
        <v>0</v>
      </c>
      <c r="L4387" s="109">
        <f>IF(A4387="",0,INDEX('[1]UnitCost (ROCE, ex RAV Fcast)'!$D$180:$WE$349,MATCH($B4387,'[1]UnitCost (ROCE, ex RAV Fcast)'!$B$180:$B$349,0),MATCH($A4387,'[1]UnitCost (ROCE, ex RAV Fcast)'!$D$3:$WE$3,0)))</f>
        <v>0</v>
      </c>
      <c r="M4387" s="103">
        <f>IF($B4387=$R$5,INDEX('[1]Serv RAV Fcast'!$CU$12:$CU$611,MATCH($A4387,'[1]Serv RAV Fcast'!$B$12:$B$611,0)),0)</f>
        <v>0</v>
      </c>
      <c r="N4387" s="110">
        <f>IF(A4387="",0,SUM(L4387:M4387)*INDEX('Service volumes'!$D:$D,MATCH($A4387,'Service volumes'!$A:$A,0)))</f>
        <v>0</v>
      </c>
    </row>
    <row r="4388" spans="1:14" ht="14.25" x14ac:dyDescent="0.35">
      <c r="A4388" s="22" t="str">
        <f>'Base year costs 2425'!B4388</f>
        <v>SS466</v>
      </c>
      <c r="B4388" s="22" t="str">
        <f>'Base year costs 2425'!C4388</f>
        <v>CO487</v>
      </c>
      <c r="C4388" s="22" t="str">
        <f>'Base year costs 2425'!D4388</f>
        <v>100Mbit/s</v>
      </c>
      <c r="D4388" s="22" t="str">
        <f>'Base year costs 2425'!E4388</f>
        <v>Leased lines access - CLA</v>
      </c>
      <c r="E4388" s="22" t="str">
        <f>'Base year costs 2425'!F4388</f>
        <v>EAD 100Mbps Connections - Internal - Access - CLA</v>
      </c>
      <c r="F4388" s="22" t="str">
        <f>'Base year costs 2425'!G4388</f>
        <v>EAD Electronics Capital</v>
      </c>
      <c r="H4388" s="103">
        <f>IF($B4388=$P$5,INDEX([1]UnitCosts_Service!$R$9:$R$608,MATCH($A4388,[1]UnitCosts_Service!$B$9:$B$608,0)),0)</f>
        <v>0</v>
      </c>
      <c r="I4388" s="103">
        <f>IF($B4388=$R$5,INDEX('[1]Serv RAV Fcast'!$CA$12:$CA$611,MATCH(A4388,'[1]Serv RAV Fcast'!$B$12:$B$611,0)) + INDEX('[1]Serv RAV Fcast'!$CK$12:$CK$611,MATCH(A4388,'[1]Serv RAV Fcast'!$B$12:$B$611,0)) + INDEX('[1]Serv RAV Fcast'!$CU$12:$CU$611,MATCH(A4388,'[1]Serv RAV Fcast'!$B$12:$B$611,0)),0)</f>
        <v>0</v>
      </c>
      <c r="J4388" s="109">
        <f>IF(A4388="",0,INDEX('[1]UnitCost (ex Cumulo&amp;RAV Fcasts)'!$D$180:$WE$349,MATCH($B4388,'[1]UnitCost (ex Cumulo&amp;RAV Fcasts)'!$B$180:$B$349,0),MATCH($A4388,'[1]UnitCost (ex Cumulo&amp;RAV Fcasts)'!$D$3:$WE$3,0)))</f>
        <v>0</v>
      </c>
      <c r="K4388" s="110">
        <f>IF(A4388="",0,SUM(H4388:J4388)*INDEX('Service volumes'!$D:$D,MATCH($A4388,'Service volumes'!$A:$A,0)))</f>
        <v>0</v>
      </c>
      <c r="L4388" s="109">
        <f>IF(A4388="",0,INDEX('[1]UnitCost (ROCE, ex RAV Fcast)'!$D$180:$WE$349,MATCH($B4388,'[1]UnitCost (ROCE, ex RAV Fcast)'!$B$180:$B$349,0),MATCH($A4388,'[1]UnitCost (ROCE, ex RAV Fcast)'!$D$3:$WE$3,0)))</f>
        <v>0</v>
      </c>
      <c r="M4388" s="103">
        <f>IF($B4388=$R$5,INDEX('[1]Serv RAV Fcast'!$CU$12:$CU$611,MATCH($A4388,'[1]Serv RAV Fcast'!$B$12:$B$611,0)),0)</f>
        <v>0</v>
      </c>
      <c r="N4388" s="110">
        <f>IF(A4388="",0,SUM(L4388:M4388)*INDEX('Service volumes'!$D:$D,MATCH($A4388,'Service volumes'!$A:$A,0)))</f>
        <v>0</v>
      </c>
    </row>
    <row r="4389" spans="1:14" ht="14.25" x14ac:dyDescent="0.35">
      <c r="A4389" s="22" t="str">
        <f>'Base year costs 2425'!B4389</f>
        <v>SS466</v>
      </c>
      <c r="B4389" s="22" t="str">
        <f>'Base year costs 2425'!C4389</f>
        <v>CE106</v>
      </c>
      <c r="C4389" s="22" t="str">
        <f>'Base year costs 2425'!D4389</f>
        <v>100Mbit/s</v>
      </c>
      <c r="D4389" s="22" t="str">
        <f>'Base year costs 2425'!E4389</f>
        <v>Leased lines access - CLA</v>
      </c>
      <c r="E4389" s="22" t="str">
        <f>'Base year costs 2425'!F4389</f>
        <v>EAD 100Mbps Connections - Internal - Access - CLA</v>
      </c>
      <c r="F4389" s="22" t="str">
        <f>'Base year costs 2425'!G4389</f>
        <v>Ethernet Excess Construction Capex</v>
      </c>
      <c r="H4389" s="103">
        <f>IF($B4389=$P$5,INDEX([1]UnitCosts_Service!$R$9:$R$608,MATCH($A4389,[1]UnitCosts_Service!$B$9:$B$608,0)),0)</f>
        <v>0</v>
      </c>
      <c r="I4389" s="103">
        <f>IF($B4389=$R$5,INDEX('[1]Serv RAV Fcast'!$CA$12:$CA$611,MATCH(A4389,'[1]Serv RAV Fcast'!$B$12:$B$611,0)) + INDEX('[1]Serv RAV Fcast'!$CK$12:$CK$611,MATCH(A4389,'[1]Serv RAV Fcast'!$B$12:$B$611,0)) + INDEX('[1]Serv RAV Fcast'!$CU$12:$CU$611,MATCH(A4389,'[1]Serv RAV Fcast'!$B$12:$B$611,0)),0)</f>
        <v>0</v>
      </c>
      <c r="J4389" s="109">
        <f>IF(A4389="",0,INDEX('[1]UnitCost (ex Cumulo&amp;RAV Fcasts)'!$D$180:$WE$349,MATCH($B4389,'[1]UnitCost (ex Cumulo&amp;RAV Fcasts)'!$B$180:$B$349,0),MATCH($A4389,'[1]UnitCost (ex Cumulo&amp;RAV Fcasts)'!$D$3:$WE$3,0)))</f>
        <v>486.65923097467362</v>
      </c>
      <c r="K4389" s="110">
        <f>IF(A4389="",0,SUM(H4389:J4389)*INDEX('Service volumes'!$D:$D,MATCH($A4389,'Service volumes'!$A:$A,0)))</f>
        <v>7527.8930002731859</v>
      </c>
      <c r="L4389" s="109">
        <f>IF(A4389="",0,INDEX('[1]UnitCost (ROCE, ex RAV Fcast)'!$D$180:$WE$349,MATCH($B4389,'[1]UnitCost (ROCE, ex RAV Fcast)'!$B$180:$B$349,0),MATCH($A4389,'[1]UnitCost (ROCE, ex RAV Fcast)'!$D$3:$WE$3,0)))</f>
        <v>6.2063783698625246</v>
      </c>
      <c r="M4389" s="103">
        <f>IF($B4389=$R$5,INDEX('[1]Serv RAV Fcast'!$CU$12:$CU$611,MATCH($A4389,'[1]Serv RAV Fcast'!$B$12:$B$611,0)),0)</f>
        <v>0</v>
      </c>
      <c r="N4389" s="110">
        <f>IF(A4389="",0,SUM(L4389:M4389)*INDEX('Service volumes'!$D:$D,MATCH($A4389,'Service volumes'!$A:$A,0)))</f>
        <v>96.003423574156798</v>
      </c>
    </row>
    <row r="4390" spans="1:14" ht="14.25" x14ac:dyDescent="0.35">
      <c r="A4390" s="22" t="str">
        <f>'Base year costs 2425'!B4390</f>
        <v>SS466</v>
      </c>
      <c r="B4390" s="22" t="str">
        <f>'Base year costs 2425'!C4390</f>
        <v>CJ001</v>
      </c>
      <c r="C4390" s="22" t="str">
        <f>'Base year costs 2425'!D4390</f>
        <v>100Mbit/s</v>
      </c>
      <c r="D4390" s="22" t="str">
        <f>'Base year costs 2425'!E4390</f>
        <v>Leased lines access - CLA</v>
      </c>
      <c r="E4390" s="22" t="str">
        <f>'Base year costs 2425'!F4390</f>
        <v>EAD 100Mbps Connections - Internal - Access - CLA</v>
      </c>
      <c r="F4390" s="22" t="str">
        <f>'Base year costs 2425'!G4390</f>
        <v>TC_Spine Duct - 1 Bore</v>
      </c>
      <c r="H4390" s="103">
        <f>IF($B4390=$P$5,INDEX([1]UnitCosts_Service!$R$9:$R$608,MATCH($A4390,[1]UnitCosts_Service!$B$9:$B$608,0)),0)</f>
        <v>0</v>
      </c>
      <c r="I4390" s="103">
        <f>IF($B4390=$R$5,INDEX('[1]Serv RAV Fcast'!$CA$12:$CA$611,MATCH(A4390,'[1]Serv RAV Fcast'!$B$12:$B$611,0)) + INDEX('[1]Serv RAV Fcast'!$CK$12:$CK$611,MATCH(A4390,'[1]Serv RAV Fcast'!$B$12:$B$611,0)) + INDEX('[1]Serv RAV Fcast'!$CU$12:$CU$611,MATCH(A4390,'[1]Serv RAV Fcast'!$B$12:$B$611,0)),0)</f>
        <v>0</v>
      </c>
      <c r="J4390" s="109">
        <f>IF(A4390="",0,INDEX('[1]UnitCost (ex Cumulo&amp;RAV Fcasts)'!$D$180:$WE$349,MATCH($B4390,'[1]UnitCost (ex Cumulo&amp;RAV Fcasts)'!$B$180:$B$349,0),MATCH($A4390,'[1]UnitCost (ex Cumulo&amp;RAV Fcasts)'!$D$3:$WE$3,0)))</f>
        <v>0</v>
      </c>
      <c r="K4390" s="110">
        <f>IF(A4390="",0,SUM(H4390:J4390)*INDEX('Service volumes'!$D:$D,MATCH($A4390,'Service volumes'!$A:$A,0)))</f>
        <v>0</v>
      </c>
      <c r="L4390" s="109">
        <f>IF(A4390="",0,INDEX('[1]UnitCost (ROCE, ex RAV Fcast)'!$D$180:$WE$349,MATCH($B4390,'[1]UnitCost (ROCE, ex RAV Fcast)'!$B$180:$B$349,0),MATCH($A4390,'[1]UnitCost (ROCE, ex RAV Fcast)'!$D$3:$WE$3,0)))</f>
        <v>0</v>
      </c>
      <c r="M4390" s="103">
        <f>IF($B4390=$R$5,INDEX('[1]Serv RAV Fcast'!$CU$12:$CU$611,MATCH($A4390,'[1]Serv RAV Fcast'!$B$12:$B$611,0)),0)</f>
        <v>0</v>
      </c>
      <c r="N4390" s="110">
        <f>IF(A4390="",0,SUM(L4390:M4390)*INDEX('Service volumes'!$D:$D,MATCH($A4390,'Service volumes'!$A:$A,0)))</f>
        <v>0</v>
      </c>
    </row>
    <row r="4391" spans="1:14" ht="14.25" x14ac:dyDescent="0.35">
      <c r="A4391" s="22" t="str">
        <f>'Base year costs 2425'!B4391</f>
        <v>SS466</v>
      </c>
      <c r="B4391" s="22" t="str">
        <f>'Base year costs 2425'!C4391</f>
        <v>CJ002</v>
      </c>
      <c r="C4391" s="22" t="str">
        <f>'Base year costs 2425'!D4391</f>
        <v>100Mbit/s</v>
      </c>
      <c r="D4391" s="22" t="str">
        <f>'Base year costs 2425'!E4391</f>
        <v>Leased lines access - CLA</v>
      </c>
      <c r="E4391" s="22" t="str">
        <f>'Base year costs 2425'!F4391</f>
        <v>EAD 100Mbps Connections - Internal - Access - CLA</v>
      </c>
      <c r="F4391" s="22" t="str">
        <f>'Base year costs 2425'!G4391</f>
        <v>TC_LeadinDuct</v>
      </c>
      <c r="H4391" s="103">
        <f>IF($B4391=$P$5,INDEX([1]UnitCosts_Service!$R$9:$R$608,MATCH($A4391,[1]UnitCosts_Service!$B$9:$B$608,0)),0)</f>
        <v>0</v>
      </c>
      <c r="I4391" s="103">
        <f>IF($B4391=$R$5,INDEX('[1]Serv RAV Fcast'!$CA$12:$CA$611,MATCH(A4391,'[1]Serv RAV Fcast'!$B$12:$B$611,0)) + INDEX('[1]Serv RAV Fcast'!$CK$12:$CK$611,MATCH(A4391,'[1]Serv RAV Fcast'!$B$12:$B$611,0)) + INDEX('[1]Serv RAV Fcast'!$CU$12:$CU$611,MATCH(A4391,'[1]Serv RAV Fcast'!$B$12:$B$611,0)),0)</f>
        <v>0</v>
      </c>
      <c r="J4391" s="109">
        <f>IF(A4391="",0,INDEX('[1]UnitCost (ex Cumulo&amp;RAV Fcasts)'!$D$180:$WE$349,MATCH($B4391,'[1]UnitCost (ex Cumulo&amp;RAV Fcasts)'!$B$180:$B$349,0),MATCH($A4391,'[1]UnitCost (ex Cumulo&amp;RAV Fcasts)'!$D$3:$WE$3,0)))</f>
        <v>0</v>
      </c>
      <c r="K4391" s="110">
        <f>IF(A4391="",0,SUM(H4391:J4391)*INDEX('Service volumes'!$D:$D,MATCH($A4391,'Service volumes'!$A:$A,0)))</f>
        <v>0</v>
      </c>
      <c r="L4391" s="109">
        <f>IF(A4391="",0,INDEX('[1]UnitCost (ROCE, ex RAV Fcast)'!$D$180:$WE$349,MATCH($B4391,'[1]UnitCost (ROCE, ex RAV Fcast)'!$B$180:$B$349,0),MATCH($A4391,'[1]UnitCost (ROCE, ex RAV Fcast)'!$D$3:$WE$3,0)))</f>
        <v>0</v>
      </c>
      <c r="M4391" s="103">
        <f>IF($B4391=$R$5,INDEX('[1]Serv RAV Fcast'!$CU$12:$CU$611,MATCH($A4391,'[1]Serv RAV Fcast'!$B$12:$B$611,0)),0)</f>
        <v>0</v>
      </c>
      <c r="N4391" s="110">
        <f>IF(A4391="",0,SUM(L4391:M4391)*INDEX('Service volumes'!$D:$D,MATCH($A4391,'Service volumes'!$A:$A,0)))</f>
        <v>0</v>
      </c>
    </row>
    <row r="4392" spans="1:14" ht="14.25" x14ac:dyDescent="0.35">
      <c r="A4392" s="22" t="str">
        <f>'Base year costs 2425'!B4392</f>
        <v>SS466</v>
      </c>
      <c r="B4392" s="22" t="str">
        <f>'Base year costs 2425'!C4392</f>
        <v>CJ003</v>
      </c>
      <c r="C4392" s="22" t="str">
        <f>'Base year costs 2425'!D4392</f>
        <v>100Mbit/s</v>
      </c>
      <c r="D4392" s="22" t="str">
        <f>'Base year costs 2425'!E4392</f>
        <v>Leased lines access - CLA</v>
      </c>
      <c r="E4392" s="22" t="str">
        <f>'Base year costs 2425'!F4392</f>
        <v>EAD 100Mbps Connections - Internal - Access - CLA</v>
      </c>
      <c r="F4392" s="22" t="str">
        <f>'Base year costs 2425'!G4392</f>
        <v>TC_ManHoles</v>
      </c>
      <c r="H4392" s="103">
        <f>IF($B4392=$P$5,INDEX([1]UnitCosts_Service!$R$9:$R$608,MATCH($A4392,[1]UnitCosts_Service!$B$9:$B$608,0)),0)</f>
        <v>0</v>
      </c>
      <c r="I4392" s="103">
        <f>IF($B4392=$R$5,INDEX('[1]Serv RAV Fcast'!$CA$12:$CA$611,MATCH(A4392,'[1]Serv RAV Fcast'!$B$12:$B$611,0)) + INDEX('[1]Serv RAV Fcast'!$CK$12:$CK$611,MATCH(A4392,'[1]Serv RAV Fcast'!$B$12:$B$611,0)) + INDEX('[1]Serv RAV Fcast'!$CU$12:$CU$611,MATCH(A4392,'[1]Serv RAV Fcast'!$B$12:$B$611,0)),0)</f>
        <v>0</v>
      </c>
      <c r="J4392" s="109">
        <f>IF(A4392="",0,INDEX('[1]UnitCost (ex Cumulo&amp;RAV Fcasts)'!$D$180:$WE$349,MATCH($B4392,'[1]UnitCost (ex Cumulo&amp;RAV Fcasts)'!$B$180:$B$349,0),MATCH($A4392,'[1]UnitCost (ex Cumulo&amp;RAV Fcasts)'!$D$3:$WE$3,0)))</f>
        <v>0</v>
      </c>
      <c r="K4392" s="110">
        <f>IF(A4392="",0,SUM(H4392:J4392)*INDEX('Service volumes'!$D:$D,MATCH($A4392,'Service volumes'!$A:$A,0)))</f>
        <v>0</v>
      </c>
      <c r="L4392" s="109">
        <f>IF(A4392="",0,INDEX('[1]UnitCost (ROCE, ex RAV Fcast)'!$D$180:$WE$349,MATCH($B4392,'[1]UnitCost (ROCE, ex RAV Fcast)'!$B$180:$B$349,0),MATCH($A4392,'[1]UnitCost (ROCE, ex RAV Fcast)'!$D$3:$WE$3,0)))</f>
        <v>0</v>
      </c>
      <c r="M4392" s="103">
        <f>IF($B4392=$R$5,INDEX('[1]Serv RAV Fcast'!$CU$12:$CU$611,MATCH($A4392,'[1]Serv RAV Fcast'!$B$12:$B$611,0)),0)</f>
        <v>0</v>
      </c>
      <c r="N4392" s="110">
        <f>IF(A4392="",0,SUM(L4392:M4392)*INDEX('Service volumes'!$D:$D,MATCH($A4392,'Service volumes'!$A:$A,0)))</f>
        <v>0</v>
      </c>
    </row>
    <row r="4393" spans="1:14" ht="14.25" x14ac:dyDescent="0.35">
      <c r="A4393" s="22" t="str">
        <f>'Base year costs 2425'!B4393</f>
        <v>SS466</v>
      </c>
      <c r="B4393" s="22" t="str">
        <f>'Base year costs 2425'!C4393</f>
        <v>CJ004</v>
      </c>
      <c r="C4393" s="22" t="str">
        <f>'Base year costs 2425'!D4393</f>
        <v>100Mbit/s</v>
      </c>
      <c r="D4393" s="22" t="str">
        <f>'Base year costs 2425'!E4393</f>
        <v>Leased lines access - CLA</v>
      </c>
      <c r="E4393" s="22" t="str">
        <f>'Base year costs 2425'!F4393</f>
        <v>EAD 100Mbps Connections - Internal - Access - CLA</v>
      </c>
      <c r="F4393" s="22" t="str">
        <f>'Base year costs 2425'!G4393</f>
        <v>TC_JointBoxes</v>
      </c>
      <c r="H4393" s="103">
        <f>IF($B4393=$P$5,INDEX([1]UnitCosts_Service!$R$9:$R$608,MATCH($A4393,[1]UnitCosts_Service!$B$9:$B$608,0)),0)</f>
        <v>0</v>
      </c>
      <c r="I4393" s="103">
        <f>IF($B4393=$R$5,INDEX('[1]Serv RAV Fcast'!$CA$12:$CA$611,MATCH(A4393,'[1]Serv RAV Fcast'!$B$12:$B$611,0)) + INDEX('[1]Serv RAV Fcast'!$CK$12:$CK$611,MATCH(A4393,'[1]Serv RAV Fcast'!$B$12:$B$611,0)) + INDEX('[1]Serv RAV Fcast'!$CU$12:$CU$611,MATCH(A4393,'[1]Serv RAV Fcast'!$B$12:$B$611,0)),0)</f>
        <v>0</v>
      </c>
      <c r="J4393" s="109">
        <f>IF(A4393="",0,INDEX('[1]UnitCost (ex Cumulo&amp;RAV Fcasts)'!$D$180:$WE$349,MATCH($B4393,'[1]UnitCost (ex Cumulo&amp;RAV Fcasts)'!$B$180:$B$349,0),MATCH($A4393,'[1]UnitCost (ex Cumulo&amp;RAV Fcasts)'!$D$3:$WE$3,0)))</f>
        <v>0</v>
      </c>
      <c r="K4393" s="110">
        <f>IF(A4393="",0,SUM(H4393:J4393)*INDEX('Service volumes'!$D:$D,MATCH($A4393,'Service volumes'!$A:$A,0)))</f>
        <v>0</v>
      </c>
      <c r="L4393" s="109">
        <f>IF(A4393="",0,INDEX('[1]UnitCost (ROCE, ex RAV Fcast)'!$D$180:$WE$349,MATCH($B4393,'[1]UnitCost (ROCE, ex RAV Fcast)'!$B$180:$B$349,0),MATCH($A4393,'[1]UnitCost (ROCE, ex RAV Fcast)'!$D$3:$WE$3,0)))</f>
        <v>0</v>
      </c>
      <c r="M4393" s="103">
        <f>IF($B4393=$R$5,INDEX('[1]Serv RAV Fcast'!$CU$12:$CU$611,MATCH($A4393,'[1]Serv RAV Fcast'!$B$12:$B$611,0)),0)</f>
        <v>0</v>
      </c>
      <c r="N4393" s="110">
        <f>IF(A4393="",0,SUM(L4393:M4393)*INDEX('Service volumes'!$D:$D,MATCH($A4393,'Service volumes'!$A:$A,0)))</f>
        <v>0</v>
      </c>
    </row>
    <row r="4394" spans="1:14" ht="14.25" x14ac:dyDescent="0.35">
      <c r="A4394" s="22" t="str">
        <f>'Base year costs 2425'!B4394</f>
        <v>SS466</v>
      </c>
      <c r="B4394" s="22" t="str">
        <f>'Base year costs 2425'!C4394</f>
        <v>CJ010</v>
      </c>
      <c r="C4394" s="22" t="str">
        <f>'Base year costs 2425'!D4394</f>
        <v>100Mbit/s</v>
      </c>
      <c r="D4394" s="22" t="str">
        <f>'Base year costs 2425'!E4394</f>
        <v>Leased lines access - CLA</v>
      </c>
      <c r="E4394" s="22" t="str">
        <f>'Base year costs 2425'!F4394</f>
        <v>EAD 100Mbps Connections - Internal - Access - CLA</v>
      </c>
      <c r="F4394" s="22" t="str">
        <f>'Base year costs 2425'!G4394</f>
        <v>TC_Spine Duct - 2 Bore</v>
      </c>
      <c r="H4394" s="103">
        <f>IF($B4394=$P$5,INDEX([1]UnitCosts_Service!$R$9:$R$608,MATCH($A4394,[1]UnitCosts_Service!$B$9:$B$608,0)),0)</f>
        <v>0</v>
      </c>
      <c r="I4394" s="103">
        <f>IF($B4394=$R$5,INDEX('[1]Serv RAV Fcast'!$CA$12:$CA$611,MATCH(A4394,'[1]Serv RAV Fcast'!$B$12:$B$611,0)) + INDEX('[1]Serv RAV Fcast'!$CK$12:$CK$611,MATCH(A4394,'[1]Serv RAV Fcast'!$B$12:$B$611,0)) + INDEX('[1]Serv RAV Fcast'!$CU$12:$CU$611,MATCH(A4394,'[1]Serv RAV Fcast'!$B$12:$B$611,0)),0)</f>
        <v>0</v>
      </c>
      <c r="J4394" s="109">
        <f>IF(A4394="",0,INDEX('[1]UnitCost (ex Cumulo&amp;RAV Fcasts)'!$D$180:$WE$349,MATCH($B4394,'[1]UnitCost (ex Cumulo&amp;RAV Fcasts)'!$B$180:$B$349,0),MATCH($A4394,'[1]UnitCost (ex Cumulo&amp;RAV Fcasts)'!$D$3:$WE$3,0)))</f>
        <v>0</v>
      </c>
      <c r="K4394" s="110">
        <f>IF(A4394="",0,SUM(H4394:J4394)*INDEX('Service volumes'!$D:$D,MATCH($A4394,'Service volumes'!$A:$A,0)))</f>
        <v>0</v>
      </c>
      <c r="L4394" s="109">
        <f>IF(A4394="",0,INDEX('[1]UnitCost (ROCE, ex RAV Fcast)'!$D$180:$WE$349,MATCH($B4394,'[1]UnitCost (ROCE, ex RAV Fcast)'!$B$180:$B$349,0),MATCH($A4394,'[1]UnitCost (ROCE, ex RAV Fcast)'!$D$3:$WE$3,0)))</f>
        <v>0</v>
      </c>
      <c r="M4394" s="103">
        <f>IF($B4394=$R$5,INDEX('[1]Serv RAV Fcast'!$CU$12:$CU$611,MATCH($A4394,'[1]Serv RAV Fcast'!$B$12:$B$611,0)),0)</f>
        <v>0</v>
      </c>
      <c r="N4394" s="110">
        <f>IF(A4394="",0,SUM(L4394:M4394)*INDEX('Service volumes'!$D:$D,MATCH($A4394,'Service volumes'!$A:$A,0)))</f>
        <v>0</v>
      </c>
    </row>
    <row r="4395" spans="1:14" ht="14.25" x14ac:dyDescent="0.35">
      <c r="A4395" s="22" t="str">
        <f>'Base year costs 2425'!B4395</f>
        <v>SS466</v>
      </c>
      <c r="B4395" s="22" t="str">
        <f>'Base year costs 2425'!C4395</f>
        <v>CJ011</v>
      </c>
      <c r="C4395" s="22" t="str">
        <f>'Base year costs 2425'!D4395</f>
        <v>100Mbit/s</v>
      </c>
      <c r="D4395" s="22" t="str">
        <f>'Base year costs 2425'!E4395</f>
        <v>Leased lines access - CLA</v>
      </c>
      <c r="E4395" s="22" t="str">
        <f>'Base year costs 2425'!F4395</f>
        <v>EAD 100Mbps Connections - Internal - Access - CLA</v>
      </c>
      <c r="F4395" s="22" t="str">
        <f>'Base year costs 2425'!G4395</f>
        <v>TC_Spine Duct - 3+ Bore</v>
      </c>
      <c r="H4395" s="103">
        <f>IF($B4395=$P$5,INDEX([1]UnitCosts_Service!$R$9:$R$608,MATCH($A4395,[1]UnitCosts_Service!$B$9:$B$608,0)),0)</f>
        <v>0</v>
      </c>
      <c r="I4395" s="103">
        <f>IF($B4395=$R$5,INDEX('[1]Serv RAV Fcast'!$CA$12:$CA$611,MATCH(A4395,'[1]Serv RAV Fcast'!$B$12:$B$611,0)) + INDEX('[1]Serv RAV Fcast'!$CK$12:$CK$611,MATCH(A4395,'[1]Serv RAV Fcast'!$B$12:$B$611,0)) + INDEX('[1]Serv RAV Fcast'!$CU$12:$CU$611,MATCH(A4395,'[1]Serv RAV Fcast'!$B$12:$B$611,0)),0)</f>
        <v>0</v>
      </c>
      <c r="J4395" s="109">
        <f>IF(A4395="",0,INDEX('[1]UnitCost (ex Cumulo&amp;RAV Fcasts)'!$D$180:$WE$349,MATCH($B4395,'[1]UnitCost (ex Cumulo&amp;RAV Fcasts)'!$B$180:$B$349,0),MATCH($A4395,'[1]UnitCost (ex Cumulo&amp;RAV Fcasts)'!$D$3:$WE$3,0)))</f>
        <v>0</v>
      </c>
      <c r="K4395" s="110">
        <f>IF(A4395="",0,SUM(H4395:J4395)*INDEX('Service volumes'!$D:$D,MATCH($A4395,'Service volumes'!$A:$A,0)))</f>
        <v>0</v>
      </c>
      <c r="L4395" s="109">
        <f>IF(A4395="",0,INDEX('[1]UnitCost (ROCE, ex RAV Fcast)'!$D$180:$WE$349,MATCH($B4395,'[1]UnitCost (ROCE, ex RAV Fcast)'!$B$180:$B$349,0),MATCH($A4395,'[1]UnitCost (ROCE, ex RAV Fcast)'!$D$3:$WE$3,0)))</f>
        <v>0</v>
      </c>
      <c r="M4395" s="103">
        <f>IF($B4395=$R$5,INDEX('[1]Serv RAV Fcast'!$CU$12:$CU$611,MATCH($A4395,'[1]Serv RAV Fcast'!$B$12:$B$611,0)),0)</f>
        <v>0</v>
      </c>
      <c r="N4395" s="110">
        <f>IF(A4395="",0,SUM(L4395:M4395)*INDEX('Service volumes'!$D:$D,MATCH($A4395,'Service volumes'!$A:$A,0)))</f>
        <v>0</v>
      </c>
    </row>
    <row r="4396" spans="1:14" ht="14.25" x14ac:dyDescent="0.35">
      <c r="A4396" s="22" t="str">
        <f>'Base year costs 2425'!B4396</f>
        <v>SS466</v>
      </c>
      <c r="B4396" s="22" t="str">
        <f>'Base year costs 2425'!C4396</f>
        <v>CJ016</v>
      </c>
      <c r="C4396" s="22" t="str">
        <f>'Base year costs 2425'!D4396</f>
        <v>100Mbit/s</v>
      </c>
      <c r="D4396" s="22" t="str">
        <f>'Base year costs 2425'!E4396</f>
        <v>Leased lines access - CLA</v>
      </c>
      <c r="E4396" s="22" t="str">
        <f>'Base year costs 2425'!F4396</f>
        <v>EAD 100Mbps Connections - Internal - Access - CLA</v>
      </c>
      <c r="F4396" s="22" t="str">
        <f>'Base year costs 2425'!G4396</f>
        <v>TC Duct Network Adjustments above financial limit Internal</v>
      </c>
      <c r="H4396" s="103">
        <f>IF($B4396=$P$5,INDEX([1]UnitCosts_Service!$R$9:$R$608,MATCH($A4396,[1]UnitCosts_Service!$B$9:$B$608,0)),0)</f>
        <v>0</v>
      </c>
      <c r="I4396" s="103">
        <f>IF($B4396=$R$5,INDEX('[1]Serv RAV Fcast'!$CA$12:$CA$611,MATCH(A4396,'[1]Serv RAV Fcast'!$B$12:$B$611,0)) + INDEX('[1]Serv RAV Fcast'!$CK$12:$CK$611,MATCH(A4396,'[1]Serv RAV Fcast'!$B$12:$B$611,0)) + INDEX('[1]Serv RAV Fcast'!$CU$12:$CU$611,MATCH(A4396,'[1]Serv RAV Fcast'!$B$12:$B$611,0)),0)</f>
        <v>0</v>
      </c>
      <c r="J4396" s="109">
        <f>IF(A4396="",0,INDEX('[1]UnitCost (ex Cumulo&amp;RAV Fcasts)'!$D$180:$WE$349,MATCH($B4396,'[1]UnitCost (ex Cumulo&amp;RAV Fcasts)'!$B$180:$B$349,0),MATCH($A4396,'[1]UnitCost (ex Cumulo&amp;RAV Fcasts)'!$D$3:$WE$3,0)))</f>
        <v>0</v>
      </c>
      <c r="K4396" s="110">
        <f>IF(A4396="",0,SUM(H4396:J4396)*INDEX('Service volumes'!$D:$D,MATCH($A4396,'Service volumes'!$A:$A,0)))</f>
        <v>0</v>
      </c>
      <c r="L4396" s="109">
        <f>IF(A4396="",0,INDEX('[1]UnitCost (ROCE, ex RAV Fcast)'!$D$180:$WE$349,MATCH($B4396,'[1]UnitCost (ROCE, ex RAV Fcast)'!$B$180:$B$349,0),MATCH($A4396,'[1]UnitCost (ROCE, ex RAV Fcast)'!$D$3:$WE$3,0)))</f>
        <v>0</v>
      </c>
      <c r="M4396" s="103">
        <f>IF($B4396=$R$5,INDEX('[1]Serv RAV Fcast'!$CU$12:$CU$611,MATCH($A4396,'[1]Serv RAV Fcast'!$B$12:$B$611,0)),0)</f>
        <v>0</v>
      </c>
      <c r="N4396" s="110">
        <f>IF(A4396="",0,SUM(L4396:M4396)*INDEX('Service volumes'!$D:$D,MATCH($A4396,'Service volumes'!$A:$A,0)))</f>
        <v>0</v>
      </c>
    </row>
    <row r="4397" spans="1:14" ht="14.25" x14ac:dyDescent="0.35">
      <c r="A4397" s="22" t="str">
        <f>'Base year costs 2425'!B4397</f>
        <v>SS466</v>
      </c>
      <c r="B4397" s="22" t="str">
        <f>'Base year costs 2425'!C4397</f>
        <v>CJ017</v>
      </c>
      <c r="C4397" s="22" t="str">
        <f>'Base year costs 2425'!D4397</f>
        <v>100Mbit/s</v>
      </c>
      <c r="D4397" s="22" t="str">
        <f>'Base year costs 2425'!E4397</f>
        <v>Leased lines access - CLA</v>
      </c>
      <c r="E4397" s="22" t="str">
        <f>'Base year costs 2425'!F4397</f>
        <v>EAD 100Mbps Connections - Internal - Access - CLA</v>
      </c>
      <c r="F4397" s="22" t="str">
        <f>'Base year costs 2425'!G4397</f>
        <v>TC_Cable up a pole</v>
      </c>
      <c r="H4397" s="103">
        <f>IF($B4397=$P$5,INDEX([1]UnitCosts_Service!$R$9:$R$608,MATCH($A4397,[1]UnitCosts_Service!$B$9:$B$608,0)),0)</f>
        <v>0</v>
      </c>
      <c r="I4397" s="103">
        <f>IF($B4397=$R$5,INDEX('[1]Serv RAV Fcast'!$CA$12:$CA$611,MATCH(A4397,'[1]Serv RAV Fcast'!$B$12:$B$611,0)) + INDEX('[1]Serv RAV Fcast'!$CK$12:$CK$611,MATCH(A4397,'[1]Serv RAV Fcast'!$B$12:$B$611,0)) + INDEX('[1]Serv RAV Fcast'!$CU$12:$CU$611,MATCH(A4397,'[1]Serv RAV Fcast'!$B$12:$B$611,0)),0)</f>
        <v>0</v>
      </c>
      <c r="J4397" s="109">
        <f>IF(A4397="",0,INDEX('[1]UnitCost (ex Cumulo&amp;RAV Fcasts)'!$D$180:$WE$349,MATCH($B4397,'[1]UnitCost (ex Cumulo&amp;RAV Fcasts)'!$B$180:$B$349,0),MATCH($A4397,'[1]UnitCost (ex Cumulo&amp;RAV Fcasts)'!$D$3:$WE$3,0)))</f>
        <v>0</v>
      </c>
      <c r="K4397" s="110">
        <f>IF(A4397="",0,SUM(H4397:J4397)*INDEX('Service volumes'!$D:$D,MATCH($A4397,'Service volumes'!$A:$A,0)))</f>
        <v>0</v>
      </c>
      <c r="L4397" s="109">
        <f>IF(A4397="",0,INDEX('[1]UnitCost (ROCE, ex RAV Fcast)'!$D$180:$WE$349,MATCH($B4397,'[1]UnitCost (ROCE, ex RAV Fcast)'!$B$180:$B$349,0),MATCH($A4397,'[1]UnitCost (ROCE, ex RAV Fcast)'!$D$3:$WE$3,0)))</f>
        <v>0</v>
      </c>
      <c r="M4397" s="103">
        <f>IF($B4397=$R$5,INDEX('[1]Serv RAV Fcast'!$CU$12:$CU$611,MATCH($A4397,'[1]Serv RAV Fcast'!$B$12:$B$611,0)),0)</f>
        <v>0</v>
      </c>
      <c r="N4397" s="110">
        <f>IF(A4397="",0,SUM(L4397:M4397)*INDEX('Service volumes'!$D:$D,MATCH($A4397,'Service volumes'!$A:$A,0)))</f>
        <v>0</v>
      </c>
    </row>
    <row r="4398" spans="1:14" ht="14.25" x14ac:dyDescent="0.35">
      <c r="A4398" s="22" t="str">
        <f>'Base year costs 2425'!B4398</f>
        <v>SS466</v>
      </c>
      <c r="B4398" s="22" t="str">
        <f>'Base year costs 2425'!C4398</f>
        <v>CL160</v>
      </c>
      <c r="C4398" s="22" t="str">
        <f>'Base year costs 2425'!D4398</f>
        <v>100Mbit/s</v>
      </c>
      <c r="D4398" s="22" t="str">
        <f>'Base year costs 2425'!E4398</f>
        <v>Leased lines access - CLA</v>
      </c>
      <c r="E4398" s="22" t="str">
        <f>'Base year costs 2425'!F4398</f>
        <v>EAD 100Mbps Connections - Internal - Access - CLA</v>
      </c>
      <c r="F4398" s="22" t="str">
        <f>'Base year costs 2425'!G4398</f>
        <v>Routing &amp; Records</v>
      </c>
      <c r="H4398" s="103">
        <f>IF($B4398=$P$5,INDEX([1]UnitCosts_Service!$R$9:$R$608,MATCH($A4398,[1]UnitCosts_Service!$B$9:$B$608,0)),0)</f>
        <v>0</v>
      </c>
      <c r="I4398" s="103">
        <f>IF($B4398=$R$5,INDEX('[1]Serv RAV Fcast'!$CA$12:$CA$611,MATCH(A4398,'[1]Serv RAV Fcast'!$B$12:$B$611,0)) + INDEX('[1]Serv RAV Fcast'!$CK$12:$CK$611,MATCH(A4398,'[1]Serv RAV Fcast'!$B$12:$B$611,0)) + INDEX('[1]Serv RAV Fcast'!$CU$12:$CU$611,MATCH(A4398,'[1]Serv RAV Fcast'!$B$12:$B$611,0)),0)</f>
        <v>0</v>
      </c>
      <c r="J4398" s="109">
        <f>IF(A4398="",0,INDEX('[1]UnitCost (ex Cumulo&amp;RAV Fcasts)'!$D$180:$WE$349,MATCH($B4398,'[1]UnitCost (ex Cumulo&amp;RAV Fcasts)'!$B$180:$B$349,0),MATCH($A4398,'[1]UnitCost (ex Cumulo&amp;RAV Fcasts)'!$D$3:$WE$3,0)))</f>
        <v>1.3575953752177867</v>
      </c>
      <c r="K4398" s="110">
        <f>IF(A4398="",0,SUM(H4398:J4398)*INDEX('Service volumes'!$D:$D,MATCH($A4398,'Service volumes'!$A:$A,0)))</f>
        <v>20.999977133562435</v>
      </c>
      <c r="L4398" s="109">
        <f>IF(A4398="",0,INDEX('[1]UnitCost (ROCE, ex RAV Fcast)'!$D$180:$WE$349,MATCH($B4398,'[1]UnitCost (ROCE, ex RAV Fcast)'!$B$180:$B$349,0),MATCH($A4398,'[1]UnitCost (ROCE, ex RAV Fcast)'!$D$3:$WE$3,0)))</f>
        <v>2.6126126554499966E-2</v>
      </c>
      <c r="M4398" s="103">
        <f>IF($B4398=$R$5,INDEX('[1]Serv RAV Fcast'!$CU$12:$CU$611,MATCH($A4398,'[1]Serv RAV Fcast'!$B$12:$B$611,0)),0)</f>
        <v>0</v>
      </c>
      <c r="N4398" s="110">
        <f>IF(A4398="",0,SUM(L4398:M4398)*INDEX('Service volumes'!$D:$D,MATCH($A4398,'Service volumes'!$A:$A,0)))</f>
        <v>0.40413224017137139</v>
      </c>
    </row>
    <row r="4399" spans="1:14" ht="14.25" x14ac:dyDescent="0.35">
      <c r="A4399" s="22" t="str">
        <f>'Base year costs 2425'!B4399</f>
        <v>SS466</v>
      </c>
      <c r="B4399" s="22" t="str">
        <f>'Base year costs 2425'!C4399</f>
        <v>CO484</v>
      </c>
      <c r="C4399" s="22" t="str">
        <f>'Base year costs 2425'!D4399</f>
        <v>100Mbit/s</v>
      </c>
      <c r="D4399" s="22" t="str">
        <f>'Base year costs 2425'!E4399</f>
        <v>Leased lines access - CLA</v>
      </c>
      <c r="E4399" s="22" t="str">
        <f>'Base year costs 2425'!F4399</f>
        <v>EAD 100Mbps Connections - Internal - Access - CLA</v>
      </c>
      <c r="F4399" s="22" t="str">
        <f>'Base year costs 2425'!G4399</f>
        <v>Interexchange Fibre</v>
      </c>
      <c r="H4399" s="103">
        <f>IF($B4399=$P$5,INDEX([1]UnitCosts_Service!$R$9:$R$608,MATCH($A4399,[1]UnitCosts_Service!$B$9:$B$608,0)),0)</f>
        <v>0</v>
      </c>
      <c r="I4399" s="103">
        <f>IF($B4399=$R$5,INDEX('[1]Serv RAV Fcast'!$CA$12:$CA$611,MATCH(A4399,'[1]Serv RAV Fcast'!$B$12:$B$611,0)) + INDEX('[1]Serv RAV Fcast'!$CK$12:$CK$611,MATCH(A4399,'[1]Serv RAV Fcast'!$B$12:$B$611,0)) + INDEX('[1]Serv RAV Fcast'!$CU$12:$CU$611,MATCH(A4399,'[1]Serv RAV Fcast'!$B$12:$B$611,0)),0)</f>
        <v>0</v>
      </c>
      <c r="J4399" s="109">
        <f>IF(A4399="",0,INDEX('[1]UnitCost (ex Cumulo&amp;RAV Fcasts)'!$D$180:$WE$349,MATCH($B4399,'[1]UnitCost (ex Cumulo&amp;RAV Fcasts)'!$B$180:$B$349,0),MATCH($A4399,'[1]UnitCost (ex Cumulo&amp;RAV Fcasts)'!$D$3:$WE$3,0)))</f>
        <v>0</v>
      </c>
      <c r="K4399" s="110">
        <f>IF(A4399="",0,SUM(H4399:J4399)*INDEX('Service volumes'!$D:$D,MATCH($A4399,'Service volumes'!$A:$A,0)))</f>
        <v>0</v>
      </c>
      <c r="L4399" s="109">
        <f>IF(A4399="",0,INDEX('[1]UnitCost (ROCE, ex RAV Fcast)'!$D$180:$WE$349,MATCH($B4399,'[1]UnitCost (ROCE, ex RAV Fcast)'!$B$180:$B$349,0),MATCH($A4399,'[1]UnitCost (ROCE, ex RAV Fcast)'!$D$3:$WE$3,0)))</f>
        <v>0</v>
      </c>
      <c r="M4399" s="103">
        <f>IF($B4399=$R$5,INDEX('[1]Serv RAV Fcast'!$CU$12:$CU$611,MATCH($A4399,'[1]Serv RAV Fcast'!$B$12:$B$611,0)),0)</f>
        <v>0</v>
      </c>
      <c r="N4399" s="110">
        <f>IF(A4399="",0,SUM(L4399:M4399)*INDEX('Service volumes'!$D:$D,MATCH($A4399,'Service volumes'!$A:$A,0)))</f>
        <v>0</v>
      </c>
    </row>
    <row r="4400" spans="1:14" ht="14.25" x14ac:dyDescent="0.35">
      <c r="A4400" s="22" t="str">
        <f>'Base year costs 2425'!B4400</f>
        <v>SS466</v>
      </c>
      <c r="B4400" s="22" t="str">
        <f>'Base year costs 2425'!C4400</f>
        <v>CW609</v>
      </c>
      <c r="C4400" s="22" t="str">
        <f>'Base year costs 2425'!D4400</f>
        <v>100Mbit/s</v>
      </c>
      <c r="D4400" s="22" t="str">
        <f>'Base year costs 2425'!E4400</f>
        <v>Leased lines access - CLA</v>
      </c>
      <c r="E4400" s="22" t="str">
        <f>'Base year costs 2425'!F4400</f>
        <v>EAD 100Mbps Connections - Internal - Access - CLA</v>
      </c>
      <c r="F4400" s="22" t="str">
        <f>'Base year costs 2425'!G4400</f>
        <v>Legacy Ethernet - Spine fibre</v>
      </c>
      <c r="H4400" s="103">
        <f>IF($B4400=$P$5,INDEX([1]UnitCosts_Service!$R$9:$R$608,MATCH($A4400,[1]UnitCosts_Service!$B$9:$B$608,0)),0)</f>
        <v>0</v>
      </c>
      <c r="I4400" s="103">
        <f>IF($B4400=$R$5,INDEX('[1]Serv RAV Fcast'!$CA$12:$CA$611,MATCH(A4400,'[1]Serv RAV Fcast'!$B$12:$B$611,0)) + INDEX('[1]Serv RAV Fcast'!$CK$12:$CK$611,MATCH(A4400,'[1]Serv RAV Fcast'!$B$12:$B$611,0)) + INDEX('[1]Serv RAV Fcast'!$CU$12:$CU$611,MATCH(A4400,'[1]Serv RAV Fcast'!$B$12:$B$611,0)),0)</f>
        <v>0</v>
      </c>
      <c r="J4400" s="109">
        <f>IF(A4400="",0,INDEX('[1]UnitCost (ex Cumulo&amp;RAV Fcasts)'!$D$180:$WE$349,MATCH($B4400,'[1]UnitCost (ex Cumulo&amp;RAV Fcasts)'!$B$180:$B$349,0),MATCH($A4400,'[1]UnitCost (ex Cumulo&amp;RAV Fcasts)'!$D$3:$WE$3,0)))</f>
        <v>0</v>
      </c>
      <c r="K4400" s="110">
        <f>IF(A4400="",0,SUM(H4400:J4400)*INDEX('Service volumes'!$D:$D,MATCH($A4400,'Service volumes'!$A:$A,0)))</f>
        <v>0</v>
      </c>
      <c r="L4400" s="109">
        <f>IF(A4400="",0,INDEX('[1]UnitCost (ROCE, ex RAV Fcast)'!$D$180:$WE$349,MATCH($B4400,'[1]UnitCost (ROCE, ex RAV Fcast)'!$B$180:$B$349,0),MATCH($A4400,'[1]UnitCost (ROCE, ex RAV Fcast)'!$D$3:$WE$3,0)))</f>
        <v>0</v>
      </c>
      <c r="M4400" s="103">
        <f>IF($B4400=$R$5,INDEX('[1]Serv RAV Fcast'!$CU$12:$CU$611,MATCH($A4400,'[1]Serv RAV Fcast'!$B$12:$B$611,0)),0)</f>
        <v>0</v>
      </c>
      <c r="N4400" s="110">
        <f>IF(A4400="",0,SUM(L4400:M4400)*INDEX('Service volumes'!$D:$D,MATCH($A4400,'Service volumes'!$A:$A,0)))</f>
        <v>0</v>
      </c>
    </row>
    <row r="4401" spans="1:14" ht="14.25" x14ac:dyDescent="0.35">
      <c r="A4401" s="22" t="str">
        <f>'Base year costs 2425'!B4401</f>
        <v>SS466</v>
      </c>
      <c r="B4401" s="22" t="str">
        <f>'Base year costs 2425'!C4401</f>
        <v>CW610</v>
      </c>
      <c r="C4401" s="22" t="str">
        <f>'Base year costs 2425'!D4401</f>
        <v>100Mbit/s</v>
      </c>
      <c r="D4401" s="22" t="str">
        <f>'Base year costs 2425'!E4401</f>
        <v>Leased lines access - CLA</v>
      </c>
      <c r="E4401" s="22" t="str">
        <f>'Base year costs 2425'!F4401</f>
        <v>EAD 100Mbps Connections - Internal - Access - CLA</v>
      </c>
      <c r="F4401" s="22" t="str">
        <f>'Base year costs 2425'!G4401</f>
        <v>Legacy Ethernet - Distribution fibre</v>
      </c>
      <c r="H4401" s="103">
        <f>IF($B4401=$P$5,INDEX([1]UnitCosts_Service!$R$9:$R$608,MATCH($A4401,[1]UnitCosts_Service!$B$9:$B$608,0)),0)</f>
        <v>0</v>
      </c>
      <c r="I4401" s="103">
        <f>IF($B4401=$R$5,INDEX('[1]Serv RAV Fcast'!$CA$12:$CA$611,MATCH(A4401,'[1]Serv RAV Fcast'!$B$12:$B$611,0)) + INDEX('[1]Serv RAV Fcast'!$CK$12:$CK$611,MATCH(A4401,'[1]Serv RAV Fcast'!$B$12:$B$611,0)) + INDEX('[1]Serv RAV Fcast'!$CU$12:$CU$611,MATCH(A4401,'[1]Serv RAV Fcast'!$B$12:$B$611,0)),0)</f>
        <v>0</v>
      </c>
      <c r="J4401" s="109">
        <f>IF(A4401="",0,INDEX('[1]UnitCost (ex Cumulo&amp;RAV Fcasts)'!$D$180:$WE$349,MATCH($B4401,'[1]UnitCost (ex Cumulo&amp;RAV Fcasts)'!$B$180:$B$349,0),MATCH($A4401,'[1]UnitCost (ex Cumulo&amp;RAV Fcasts)'!$D$3:$WE$3,0)))</f>
        <v>0</v>
      </c>
      <c r="K4401" s="110">
        <f>IF(A4401="",0,SUM(H4401:J4401)*INDEX('Service volumes'!$D:$D,MATCH($A4401,'Service volumes'!$A:$A,0)))</f>
        <v>0</v>
      </c>
      <c r="L4401" s="109">
        <f>IF(A4401="",0,INDEX('[1]UnitCost (ROCE, ex RAV Fcast)'!$D$180:$WE$349,MATCH($B4401,'[1]UnitCost (ROCE, ex RAV Fcast)'!$B$180:$B$349,0),MATCH($A4401,'[1]UnitCost (ROCE, ex RAV Fcast)'!$D$3:$WE$3,0)))</f>
        <v>0</v>
      </c>
      <c r="M4401" s="103">
        <f>IF($B4401=$R$5,INDEX('[1]Serv RAV Fcast'!$CU$12:$CU$611,MATCH($A4401,'[1]Serv RAV Fcast'!$B$12:$B$611,0)),0)</f>
        <v>0</v>
      </c>
      <c r="N4401" s="110">
        <f>IF(A4401="",0,SUM(L4401:M4401)*INDEX('Service volumes'!$D:$D,MATCH($A4401,'Service volumes'!$A:$A,0)))</f>
        <v>0</v>
      </c>
    </row>
    <row r="4402" spans="1:14" ht="14.25" x14ac:dyDescent="0.35">
      <c r="A4402" s="22" t="str">
        <f>'Base year costs 2425'!B4402</f>
        <v>SS466</v>
      </c>
      <c r="B4402" s="22" t="str">
        <f>'Base year costs 2425'!C4402</f>
        <v>PI_RAV</v>
      </c>
      <c r="C4402" s="22" t="str">
        <f>'Base year costs 2425'!D4402</f>
        <v>100Mbit/s</v>
      </c>
      <c r="D4402" s="22" t="str">
        <f>'Base year costs 2425'!E4402</f>
        <v>Leased lines access - CLA</v>
      </c>
      <c r="E4402" s="22" t="str">
        <f>'Base year costs 2425'!F4402</f>
        <v>EAD 100Mbps Connections - Internal - Access - CLA</v>
      </c>
      <c r="F4402" s="22" t="str">
        <f>'Base year costs 2425'!G4402</f>
        <v>PI_RAV</v>
      </c>
      <c r="H4402" s="103">
        <f>IF($B4402=$P$5,INDEX([1]UnitCosts_Service!$R$9:$R$608,MATCH($A4402,[1]UnitCosts_Service!$B$9:$B$608,0)),0)</f>
        <v>0</v>
      </c>
      <c r="I4402" s="103">
        <f>IF($B4402=$R$5,INDEX('[1]Serv RAV Fcast'!$CA$12:$CA$611,MATCH(A4402,'[1]Serv RAV Fcast'!$B$12:$B$611,0)) + INDEX('[1]Serv RAV Fcast'!$CK$12:$CK$611,MATCH(A4402,'[1]Serv RAV Fcast'!$B$12:$B$611,0)) + INDEX('[1]Serv RAV Fcast'!$CU$12:$CU$611,MATCH(A4402,'[1]Serv RAV Fcast'!$B$12:$B$611,0)),0)</f>
        <v>0</v>
      </c>
      <c r="J4402" s="109">
        <f>IF(A4402="",0,INDEX('[1]UnitCost (ex Cumulo&amp;RAV Fcasts)'!$D$180:$WE$349,MATCH($B4402,'[1]UnitCost (ex Cumulo&amp;RAV Fcasts)'!$B$180:$B$349,0),MATCH($A4402,'[1]UnitCost (ex Cumulo&amp;RAV Fcasts)'!$D$3:$WE$3,0)))</f>
        <v>0</v>
      </c>
      <c r="K4402" s="110">
        <f>IF(A4402="",0,SUM(H4402:J4402)*INDEX('Service volumes'!$D:$D,MATCH($A4402,'Service volumes'!$A:$A,0)))</f>
        <v>0</v>
      </c>
      <c r="L4402" s="109">
        <f>IF(A4402="",0,INDEX('[1]UnitCost (ROCE, ex RAV Fcast)'!$D$180:$WE$349,MATCH($B4402,'[1]UnitCost (ROCE, ex RAV Fcast)'!$B$180:$B$349,0),MATCH($A4402,'[1]UnitCost (ROCE, ex RAV Fcast)'!$D$3:$WE$3,0)))</f>
        <v>0</v>
      </c>
      <c r="M4402" s="103">
        <f>IF($B4402=$R$5,INDEX('[1]Serv RAV Fcast'!$CU$12:$CU$611,MATCH($A4402,'[1]Serv RAV Fcast'!$B$12:$B$611,0)),0)</f>
        <v>0</v>
      </c>
      <c r="N4402" s="110">
        <f>IF(A4402="",0,SUM(L4402:M4402)*INDEX('Service volumes'!$D:$D,MATCH($A4402,'Service volumes'!$A:$A,0)))</f>
        <v>0</v>
      </c>
    </row>
    <row r="4403" spans="1:14" ht="14.25" x14ac:dyDescent="0.35">
      <c r="A4403" s="22" t="str">
        <f>'Base year costs 2425'!B4403</f>
        <v>SS466</v>
      </c>
      <c r="B4403" s="22" t="str">
        <f>'Base year costs 2425'!C4403</f>
        <v>PI_Poles</v>
      </c>
      <c r="C4403" s="22" t="str">
        <f>'Base year costs 2425'!D4403</f>
        <v>100Mbit/s</v>
      </c>
      <c r="D4403" s="22" t="str">
        <f>'Base year costs 2425'!E4403</f>
        <v>Leased lines access - CLA</v>
      </c>
      <c r="E4403" s="22" t="str">
        <f>'Base year costs 2425'!F4403</f>
        <v>EAD 100Mbps Connections - Internal - Access - CLA</v>
      </c>
      <c r="F4403" s="22" t="str">
        <f>'Base year costs 2425'!G4403</f>
        <v>PI_Poles</v>
      </c>
      <c r="H4403" s="103">
        <f>IF($B4403=$P$5,INDEX([1]UnitCosts_Service!$R$9:$R$608,MATCH($A4403,[1]UnitCosts_Service!$B$9:$B$608,0)),0)</f>
        <v>0</v>
      </c>
      <c r="I4403" s="103">
        <f>IF($B4403=$R$5,INDEX('[1]Serv RAV Fcast'!$CA$12:$CA$611,MATCH(A4403,'[1]Serv RAV Fcast'!$B$12:$B$611,0)) + INDEX('[1]Serv RAV Fcast'!$CK$12:$CK$611,MATCH(A4403,'[1]Serv RAV Fcast'!$B$12:$B$611,0)) + INDEX('[1]Serv RAV Fcast'!$CU$12:$CU$611,MATCH(A4403,'[1]Serv RAV Fcast'!$B$12:$B$611,0)),0)</f>
        <v>0</v>
      </c>
      <c r="J4403" s="109">
        <f>IF(A4403="",0,INDEX('[1]UnitCost (ex Cumulo&amp;RAV Fcasts)'!$D$180:$WE$349,MATCH($B4403,'[1]UnitCost (ex Cumulo&amp;RAV Fcasts)'!$B$180:$B$349,0),MATCH($A4403,'[1]UnitCost (ex Cumulo&amp;RAV Fcasts)'!$D$3:$WE$3,0)))</f>
        <v>0</v>
      </c>
      <c r="K4403" s="110">
        <f>IF(A4403="",0,SUM(H4403:J4403)*INDEX('Service volumes'!$D:$D,MATCH($A4403,'Service volumes'!$A:$A,0)))</f>
        <v>0</v>
      </c>
      <c r="L4403" s="109">
        <f>IF(A4403="",0,INDEX('[1]UnitCost (ROCE, ex RAV Fcast)'!$D$180:$WE$349,MATCH($B4403,'[1]UnitCost (ROCE, ex RAV Fcast)'!$B$180:$B$349,0),MATCH($A4403,'[1]UnitCost (ROCE, ex RAV Fcast)'!$D$3:$WE$3,0)))</f>
        <v>0</v>
      </c>
      <c r="M4403" s="103">
        <f>IF($B4403=$R$5,INDEX('[1]Serv RAV Fcast'!$CU$12:$CU$611,MATCH($A4403,'[1]Serv RAV Fcast'!$B$12:$B$611,0)),0)</f>
        <v>0</v>
      </c>
      <c r="N4403" s="110">
        <f>IF(A4403="",0,SUM(L4403:M4403)*INDEX('Service volumes'!$D:$D,MATCH($A4403,'Service volumes'!$A:$A,0)))</f>
        <v>0</v>
      </c>
    </row>
    <row r="4404" spans="1:14" ht="14.25" x14ac:dyDescent="0.35">
      <c r="A4404" s="22" t="str">
        <f>'Base year costs 2425'!B4404</f>
        <v>SS466</v>
      </c>
      <c r="B4404" s="22" t="str">
        <f>'Base year costs 2425'!C4404</f>
        <v>CL573</v>
      </c>
      <c r="C4404" s="22" t="str">
        <f>'Base year costs 2425'!D4404</f>
        <v>100Mbit/s</v>
      </c>
      <c r="D4404" s="22" t="str">
        <f>'Base year costs 2425'!E4404</f>
        <v>Leased lines access - CLA</v>
      </c>
      <c r="E4404" s="22" t="str">
        <f>'Base year costs 2425'!F4404</f>
        <v>EAD 100Mbps Connections - Internal - Access - CLA</v>
      </c>
      <c r="F4404" s="22" t="str">
        <f>'Base year costs 2425'!G4404</f>
        <v>OR Service Centre - Provision Ethernet</v>
      </c>
      <c r="H4404" s="103">
        <f>IF($B4404=$P$5,INDEX([1]UnitCosts_Service!$R$9:$R$608,MATCH($A4404,[1]UnitCosts_Service!$B$9:$B$608,0)),0)</f>
        <v>0</v>
      </c>
      <c r="I4404" s="103">
        <f>IF($B4404=$R$5,INDEX('[1]Serv RAV Fcast'!$CA$12:$CA$611,MATCH(A4404,'[1]Serv RAV Fcast'!$B$12:$B$611,0)) + INDEX('[1]Serv RAV Fcast'!$CK$12:$CK$611,MATCH(A4404,'[1]Serv RAV Fcast'!$B$12:$B$611,0)) + INDEX('[1]Serv RAV Fcast'!$CU$12:$CU$611,MATCH(A4404,'[1]Serv RAV Fcast'!$B$12:$B$611,0)),0)</f>
        <v>0</v>
      </c>
      <c r="J4404" s="109">
        <f>IF(A4404="",0,INDEX('[1]UnitCost (ex Cumulo&amp;RAV Fcasts)'!$D$180:$WE$349,MATCH($B4404,'[1]UnitCost (ex Cumulo&amp;RAV Fcasts)'!$B$180:$B$349,0),MATCH($A4404,'[1]UnitCost (ex Cumulo&amp;RAV Fcasts)'!$D$3:$WE$3,0)))</f>
        <v>43.606699367254222</v>
      </c>
      <c r="K4404" s="110">
        <f>IF(A4404="",0,SUM(H4404:J4404)*INDEX('Service volumes'!$D:$D,MATCH($A4404,'Service volumes'!$A:$A,0)))</f>
        <v>674.53064904229393</v>
      </c>
      <c r="L4404" s="109">
        <f>IF(A4404="",0,INDEX('[1]UnitCost (ROCE, ex RAV Fcast)'!$D$180:$WE$349,MATCH($B4404,'[1]UnitCost (ROCE, ex RAV Fcast)'!$B$180:$B$349,0),MATCH($A4404,'[1]UnitCost (ROCE, ex RAV Fcast)'!$D$3:$WE$3,0)))</f>
        <v>-2.7548632222695821</v>
      </c>
      <c r="M4404" s="103">
        <f>IF($B4404=$R$5,INDEX('[1]Serv RAV Fcast'!$CU$12:$CU$611,MATCH($A4404,'[1]Serv RAV Fcast'!$B$12:$B$611,0)),0)</f>
        <v>0</v>
      </c>
      <c r="N4404" s="110">
        <f>IF(A4404="",0,SUM(L4404:M4404)*INDEX('Service volumes'!$D:$D,MATCH($A4404,'Service volumes'!$A:$A,0)))</f>
        <v>-42.613628279687291</v>
      </c>
    </row>
    <row r="4405" spans="1:14" ht="14.25" x14ac:dyDescent="0.35">
      <c r="A4405" s="22" t="str">
        <f>'Base year costs 2425'!B4405</f>
        <v>SS466</v>
      </c>
      <c r="B4405" s="22" t="str">
        <f>'Base year costs 2425'!C4405</f>
        <v>CL578</v>
      </c>
      <c r="C4405" s="22" t="str">
        <f>'Base year costs 2425'!D4405</f>
        <v>100Mbit/s</v>
      </c>
      <c r="D4405" s="22" t="str">
        <f>'Base year costs 2425'!E4405</f>
        <v>Leased lines access - CLA</v>
      </c>
      <c r="E4405" s="22" t="str">
        <f>'Base year costs 2425'!F4405</f>
        <v>EAD 100Mbps Connections - Internal - Access - CLA</v>
      </c>
      <c r="F4405" s="22" t="str">
        <f>'Base year costs 2425'!G4405</f>
        <v>OR Service Centre - Assurance Ethernet</v>
      </c>
      <c r="H4405" s="103">
        <f>IF($B4405=$P$5,INDEX([1]UnitCosts_Service!$R$9:$R$608,MATCH($A4405,[1]UnitCosts_Service!$B$9:$B$608,0)),0)</f>
        <v>0</v>
      </c>
      <c r="I4405" s="103">
        <f>IF($B4405=$R$5,INDEX('[1]Serv RAV Fcast'!$CA$12:$CA$611,MATCH(A4405,'[1]Serv RAV Fcast'!$B$12:$B$611,0)) + INDEX('[1]Serv RAV Fcast'!$CK$12:$CK$611,MATCH(A4405,'[1]Serv RAV Fcast'!$B$12:$B$611,0)) + INDEX('[1]Serv RAV Fcast'!$CU$12:$CU$611,MATCH(A4405,'[1]Serv RAV Fcast'!$B$12:$B$611,0)),0)</f>
        <v>0</v>
      </c>
      <c r="J4405" s="109">
        <f>IF(A4405="",0,INDEX('[1]UnitCost (ex Cumulo&amp;RAV Fcasts)'!$D$180:$WE$349,MATCH($B4405,'[1]UnitCost (ex Cumulo&amp;RAV Fcasts)'!$B$180:$B$349,0),MATCH($A4405,'[1]UnitCost (ex Cumulo&amp;RAV Fcasts)'!$D$3:$WE$3,0)))</f>
        <v>0</v>
      </c>
      <c r="K4405" s="110">
        <f>IF(A4405="",0,SUM(H4405:J4405)*INDEX('Service volumes'!$D:$D,MATCH($A4405,'Service volumes'!$A:$A,0)))</f>
        <v>0</v>
      </c>
      <c r="L4405" s="109">
        <f>IF(A4405="",0,INDEX('[1]UnitCost (ROCE, ex RAV Fcast)'!$D$180:$WE$349,MATCH($B4405,'[1]UnitCost (ROCE, ex RAV Fcast)'!$B$180:$B$349,0),MATCH($A4405,'[1]UnitCost (ROCE, ex RAV Fcast)'!$D$3:$WE$3,0)))</f>
        <v>0</v>
      </c>
      <c r="M4405" s="103">
        <f>IF($B4405=$R$5,INDEX('[1]Serv RAV Fcast'!$CU$12:$CU$611,MATCH($A4405,'[1]Serv RAV Fcast'!$B$12:$B$611,0)),0)</f>
        <v>0</v>
      </c>
      <c r="N4405" s="110">
        <f>IF(A4405="",0,SUM(L4405:M4405)*INDEX('Service volumes'!$D:$D,MATCH($A4405,'Service volumes'!$A:$A,0)))</f>
        <v>0</v>
      </c>
    </row>
    <row r="4406" spans="1:14" ht="14.25" x14ac:dyDescent="0.35">
      <c r="A4406" s="22" t="str">
        <f>'Base year costs 2425'!B4406</f>
        <v>SS466</v>
      </c>
      <c r="B4406" s="22" t="str">
        <f>'Base year costs 2425'!C4406</f>
        <v>CL601</v>
      </c>
      <c r="C4406" s="22" t="str">
        <f>'Base year costs 2425'!D4406</f>
        <v>100Mbit/s</v>
      </c>
      <c r="D4406" s="22" t="str">
        <f>'Base year costs 2425'!E4406</f>
        <v>Leased lines access - CLA</v>
      </c>
      <c r="E4406" s="22" t="str">
        <f>'Base year costs 2425'!F4406</f>
        <v>EAD 100Mbps Connections - Internal - Access - CLA</v>
      </c>
      <c r="F4406" s="22" t="str">
        <f>'Base year costs 2425'!G4406</f>
        <v>SLG Ethernet Provision External</v>
      </c>
      <c r="H4406" s="103">
        <f>IF($B4406=$P$5,INDEX([1]UnitCosts_Service!$R$9:$R$608,MATCH($A4406,[1]UnitCosts_Service!$B$9:$B$608,0)),0)</f>
        <v>0</v>
      </c>
      <c r="I4406" s="103">
        <f>IF($B4406=$R$5,INDEX('[1]Serv RAV Fcast'!$CA$12:$CA$611,MATCH(A4406,'[1]Serv RAV Fcast'!$B$12:$B$611,0)) + INDEX('[1]Serv RAV Fcast'!$CK$12:$CK$611,MATCH(A4406,'[1]Serv RAV Fcast'!$B$12:$B$611,0)) + INDEX('[1]Serv RAV Fcast'!$CU$12:$CU$611,MATCH(A4406,'[1]Serv RAV Fcast'!$B$12:$B$611,0)),0)</f>
        <v>0</v>
      </c>
      <c r="J4406" s="109">
        <f>IF(A4406="",0,INDEX('[1]UnitCost (ex Cumulo&amp;RAV Fcasts)'!$D$180:$WE$349,MATCH($B4406,'[1]UnitCost (ex Cumulo&amp;RAV Fcasts)'!$B$180:$B$349,0),MATCH($A4406,'[1]UnitCost (ex Cumulo&amp;RAV Fcasts)'!$D$3:$WE$3,0)))</f>
        <v>0</v>
      </c>
      <c r="K4406" s="110">
        <f>IF(A4406="",0,SUM(H4406:J4406)*INDEX('Service volumes'!$D:$D,MATCH($A4406,'Service volumes'!$A:$A,0)))</f>
        <v>0</v>
      </c>
      <c r="L4406" s="109">
        <f>IF(A4406="",0,INDEX('[1]UnitCost (ROCE, ex RAV Fcast)'!$D$180:$WE$349,MATCH($B4406,'[1]UnitCost (ROCE, ex RAV Fcast)'!$B$180:$B$349,0),MATCH($A4406,'[1]UnitCost (ROCE, ex RAV Fcast)'!$D$3:$WE$3,0)))</f>
        <v>0</v>
      </c>
      <c r="M4406" s="103">
        <f>IF($B4406=$R$5,INDEX('[1]Serv RAV Fcast'!$CU$12:$CU$611,MATCH($A4406,'[1]Serv RAV Fcast'!$B$12:$B$611,0)),0)</f>
        <v>0</v>
      </c>
      <c r="N4406" s="110">
        <f>IF(A4406="",0,SUM(L4406:M4406)*INDEX('Service volumes'!$D:$D,MATCH($A4406,'Service volumes'!$A:$A,0)))</f>
        <v>0</v>
      </c>
    </row>
    <row r="4407" spans="1:14" ht="14.25" x14ac:dyDescent="0.35">
      <c r="A4407" s="22" t="str">
        <f>'Base year costs 2425'!B4407</f>
        <v>SS466</v>
      </c>
      <c r="B4407" s="22" t="str">
        <f>'Base year costs 2425'!C4407</f>
        <v>CL602</v>
      </c>
      <c r="C4407" s="22" t="str">
        <f>'Base year costs 2425'!D4407</f>
        <v>100Mbit/s</v>
      </c>
      <c r="D4407" s="22" t="str">
        <f>'Base year costs 2425'!E4407</f>
        <v>Leased lines access - CLA</v>
      </c>
      <c r="E4407" s="22" t="str">
        <f>'Base year costs 2425'!F4407</f>
        <v>EAD 100Mbps Connections - Internal - Access - CLA</v>
      </c>
      <c r="F4407" s="22" t="str">
        <f>'Base year costs 2425'!G4407</f>
        <v>SLG Ethernet Assurance External</v>
      </c>
      <c r="H4407" s="103">
        <f>IF($B4407=$P$5,INDEX([1]UnitCosts_Service!$R$9:$R$608,MATCH($A4407,[1]UnitCosts_Service!$B$9:$B$608,0)),0)</f>
        <v>0</v>
      </c>
      <c r="I4407" s="103">
        <f>IF($B4407=$R$5,INDEX('[1]Serv RAV Fcast'!$CA$12:$CA$611,MATCH(A4407,'[1]Serv RAV Fcast'!$B$12:$B$611,0)) + INDEX('[1]Serv RAV Fcast'!$CK$12:$CK$611,MATCH(A4407,'[1]Serv RAV Fcast'!$B$12:$B$611,0)) + INDEX('[1]Serv RAV Fcast'!$CU$12:$CU$611,MATCH(A4407,'[1]Serv RAV Fcast'!$B$12:$B$611,0)),0)</f>
        <v>0</v>
      </c>
      <c r="J4407" s="109">
        <f>IF(A4407="",0,INDEX('[1]UnitCost (ex Cumulo&amp;RAV Fcasts)'!$D$180:$WE$349,MATCH($B4407,'[1]UnitCost (ex Cumulo&amp;RAV Fcasts)'!$B$180:$B$349,0),MATCH($A4407,'[1]UnitCost (ex Cumulo&amp;RAV Fcasts)'!$D$3:$WE$3,0)))</f>
        <v>0</v>
      </c>
      <c r="K4407" s="110">
        <f>IF(A4407="",0,SUM(H4407:J4407)*INDEX('Service volumes'!$D:$D,MATCH($A4407,'Service volumes'!$A:$A,0)))</f>
        <v>0</v>
      </c>
      <c r="L4407" s="109">
        <f>IF(A4407="",0,INDEX('[1]UnitCost (ROCE, ex RAV Fcast)'!$D$180:$WE$349,MATCH($B4407,'[1]UnitCost (ROCE, ex RAV Fcast)'!$B$180:$B$349,0),MATCH($A4407,'[1]UnitCost (ROCE, ex RAV Fcast)'!$D$3:$WE$3,0)))</f>
        <v>0</v>
      </c>
      <c r="M4407" s="103">
        <f>IF($B4407=$R$5,INDEX('[1]Serv RAV Fcast'!$CU$12:$CU$611,MATCH($A4407,'[1]Serv RAV Fcast'!$B$12:$B$611,0)),0)</f>
        <v>0</v>
      </c>
      <c r="N4407" s="110">
        <f>IF(A4407="",0,SUM(L4407:M4407)*INDEX('Service volumes'!$D:$D,MATCH($A4407,'Service volumes'!$A:$A,0)))</f>
        <v>0</v>
      </c>
    </row>
    <row r="4408" spans="1:14" ht="14.25" x14ac:dyDescent="0.35">
      <c r="A4408" s="22" t="str">
        <f>'Base year costs 2425'!B4408</f>
        <v>SS466</v>
      </c>
      <c r="B4408" s="22" t="str">
        <f>'Base year costs 2425'!C4408</f>
        <v>CL605</v>
      </c>
      <c r="C4408" s="22" t="str">
        <f>'Base year costs 2425'!D4408</f>
        <v>100Mbit/s</v>
      </c>
      <c r="D4408" s="22" t="str">
        <f>'Base year costs 2425'!E4408</f>
        <v>Leased lines access - CLA</v>
      </c>
      <c r="E4408" s="22" t="str">
        <f>'Base year costs 2425'!F4408</f>
        <v>EAD 100Mbps Connections - Internal - Access - CLA</v>
      </c>
      <c r="F4408" s="22" t="str">
        <f>'Base year costs 2425'!G4408</f>
        <v>SLG Ethernet Provision Internal</v>
      </c>
      <c r="H4408" s="103">
        <f>IF($B4408=$P$5,INDEX([1]UnitCosts_Service!$R$9:$R$608,MATCH($A4408,[1]UnitCosts_Service!$B$9:$B$608,0)),0)</f>
        <v>0</v>
      </c>
      <c r="I4408" s="103">
        <f>IF($B4408=$R$5,INDEX('[1]Serv RAV Fcast'!$CA$12:$CA$611,MATCH(A4408,'[1]Serv RAV Fcast'!$B$12:$B$611,0)) + INDEX('[1]Serv RAV Fcast'!$CK$12:$CK$611,MATCH(A4408,'[1]Serv RAV Fcast'!$B$12:$B$611,0)) + INDEX('[1]Serv RAV Fcast'!$CU$12:$CU$611,MATCH(A4408,'[1]Serv RAV Fcast'!$B$12:$B$611,0)),0)</f>
        <v>0</v>
      </c>
      <c r="J4408" s="109">
        <f>IF(A4408="",0,INDEX('[1]UnitCost (ex Cumulo&amp;RAV Fcasts)'!$D$180:$WE$349,MATCH($B4408,'[1]UnitCost (ex Cumulo&amp;RAV Fcasts)'!$B$180:$B$349,0),MATCH($A4408,'[1]UnitCost (ex Cumulo&amp;RAV Fcasts)'!$D$3:$WE$3,0)))</f>
        <v>387.6217893819184</v>
      </c>
      <c r="K4408" s="110">
        <f>IF(A4408="",0,SUM(H4408:J4408)*INDEX('Service volumes'!$D:$D,MATCH($A4408,'Service volumes'!$A:$A,0)))</f>
        <v>5995.9313813845356</v>
      </c>
      <c r="L4408" s="109">
        <f>IF(A4408="",0,INDEX('[1]UnitCost (ROCE, ex RAV Fcast)'!$D$180:$WE$349,MATCH($B4408,'[1]UnitCost (ROCE, ex RAV Fcast)'!$B$180:$B$349,0),MATCH($A4408,'[1]UnitCost (ROCE, ex RAV Fcast)'!$D$3:$WE$3,0)))</f>
        <v>5.6212460100588597</v>
      </c>
      <c r="M4408" s="103">
        <f>IF($B4408=$R$5,INDEX('[1]Serv RAV Fcast'!$CU$12:$CU$611,MATCH($A4408,'[1]Serv RAV Fcast'!$B$12:$B$611,0)),0)</f>
        <v>0</v>
      </c>
      <c r="N4408" s="110">
        <f>IF(A4408="",0,SUM(L4408:M4408)*INDEX('Service volumes'!$D:$D,MATCH($A4408,'Service volumes'!$A:$A,0)))</f>
        <v>86.952298032414902</v>
      </c>
    </row>
    <row r="4409" spans="1:14" ht="14.25" x14ac:dyDescent="0.35">
      <c r="A4409" s="22" t="str">
        <f>'Base year costs 2425'!B4409</f>
        <v>SS466</v>
      </c>
      <c r="B4409" s="22" t="str">
        <f>'Base year costs 2425'!C4409</f>
        <v>CL606</v>
      </c>
      <c r="C4409" s="22" t="str">
        <f>'Base year costs 2425'!D4409</f>
        <v>100Mbit/s</v>
      </c>
      <c r="D4409" s="22" t="str">
        <f>'Base year costs 2425'!E4409</f>
        <v>Leased lines access - CLA</v>
      </c>
      <c r="E4409" s="22" t="str">
        <f>'Base year costs 2425'!F4409</f>
        <v>EAD 100Mbps Connections - Internal - Access - CLA</v>
      </c>
      <c r="F4409" s="22" t="str">
        <f>'Base year costs 2425'!G4409</f>
        <v>SLG Ethernet Assurance Internal</v>
      </c>
      <c r="H4409" s="103">
        <f>IF($B4409=$P$5,INDEX([1]UnitCosts_Service!$R$9:$R$608,MATCH($A4409,[1]UnitCosts_Service!$B$9:$B$608,0)),0)</f>
        <v>0</v>
      </c>
      <c r="I4409" s="103">
        <f>IF($B4409=$R$5,INDEX('[1]Serv RAV Fcast'!$CA$12:$CA$611,MATCH(A4409,'[1]Serv RAV Fcast'!$B$12:$B$611,0)) + INDEX('[1]Serv RAV Fcast'!$CK$12:$CK$611,MATCH(A4409,'[1]Serv RAV Fcast'!$B$12:$B$611,0)) + INDEX('[1]Serv RAV Fcast'!$CU$12:$CU$611,MATCH(A4409,'[1]Serv RAV Fcast'!$B$12:$B$611,0)),0)</f>
        <v>0</v>
      </c>
      <c r="J4409" s="109">
        <f>IF(A4409="",0,INDEX('[1]UnitCost (ex Cumulo&amp;RAV Fcasts)'!$D$180:$WE$349,MATCH($B4409,'[1]UnitCost (ex Cumulo&amp;RAV Fcasts)'!$B$180:$B$349,0),MATCH($A4409,'[1]UnitCost (ex Cumulo&amp;RAV Fcasts)'!$D$3:$WE$3,0)))</f>
        <v>0</v>
      </c>
      <c r="K4409" s="110">
        <f>IF(A4409="",0,SUM(H4409:J4409)*INDEX('Service volumes'!$D:$D,MATCH($A4409,'Service volumes'!$A:$A,0)))</f>
        <v>0</v>
      </c>
      <c r="L4409" s="109">
        <f>IF(A4409="",0,INDEX('[1]UnitCost (ROCE, ex RAV Fcast)'!$D$180:$WE$349,MATCH($B4409,'[1]UnitCost (ROCE, ex RAV Fcast)'!$B$180:$B$349,0),MATCH($A4409,'[1]UnitCost (ROCE, ex RAV Fcast)'!$D$3:$WE$3,0)))</f>
        <v>0</v>
      </c>
      <c r="M4409" s="103">
        <f>IF($B4409=$R$5,INDEX('[1]Serv RAV Fcast'!$CU$12:$CU$611,MATCH($A4409,'[1]Serv RAV Fcast'!$B$12:$B$611,0)),0)</f>
        <v>0</v>
      </c>
      <c r="N4409" s="110">
        <f>IF(A4409="",0,SUM(L4409:M4409)*INDEX('Service volumes'!$D:$D,MATCH($A4409,'Service volumes'!$A:$A,0)))</f>
        <v>0</v>
      </c>
    </row>
    <row r="4410" spans="1:14" ht="14.25" x14ac:dyDescent="0.35">
      <c r="A4410" s="22" t="str">
        <f>'Base year costs 2425'!B4410</f>
        <v>SS466</v>
      </c>
      <c r="B4410" s="22" t="str">
        <f>'Base year costs 2425'!C4410</f>
        <v>CO772</v>
      </c>
      <c r="C4410" s="22" t="str">
        <f>'Base year costs 2425'!D4410</f>
        <v>100Mbit/s</v>
      </c>
      <c r="D4410" s="22" t="str">
        <f>'Base year costs 2425'!E4410</f>
        <v>Leased lines access - CLA</v>
      </c>
      <c r="E4410" s="22" t="str">
        <f>'Base year costs 2425'!F4410</f>
        <v>EAD 100Mbps Connections - Internal - Access - CLA</v>
      </c>
      <c r="F4410" s="22" t="str">
        <f>'Base year costs 2425'!G4410</f>
        <v>Openreach Systems &amp; Development (Ethernet Specific)</v>
      </c>
      <c r="H4410" s="103">
        <f>IF($B4410=$P$5,INDEX([1]UnitCosts_Service!$R$9:$R$608,MATCH($A4410,[1]UnitCosts_Service!$B$9:$B$608,0)),0)</f>
        <v>0</v>
      </c>
      <c r="I4410" s="103">
        <f>IF($B4410=$R$5,INDEX('[1]Serv RAV Fcast'!$CA$12:$CA$611,MATCH(A4410,'[1]Serv RAV Fcast'!$B$12:$B$611,0)) + INDEX('[1]Serv RAV Fcast'!$CK$12:$CK$611,MATCH(A4410,'[1]Serv RAV Fcast'!$B$12:$B$611,0)) + INDEX('[1]Serv RAV Fcast'!$CU$12:$CU$611,MATCH(A4410,'[1]Serv RAV Fcast'!$B$12:$B$611,0)),0)</f>
        <v>0</v>
      </c>
      <c r="J4410" s="109">
        <f>IF(A4410="",0,INDEX('[1]UnitCost (ex Cumulo&amp;RAV Fcasts)'!$D$180:$WE$349,MATCH($B4410,'[1]UnitCost (ex Cumulo&amp;RAV Fcasts)'!$B$180:$B$349,0),MATCH($A4410,'[1]UnitCost (ex Cumulo&amp;RAV Fcasts)'!$D$3:$WE$3,0)))</f>
        <v>0.45685863680402444</v>
      </c>
      <c r="K4410" s="110">
        <f>IF(A4410="",0,SUM(H4410:J4410)*INDEX('Service volumes'!$D:$D,MATCH($A4410,'Service volumes'!$A:$A,0)))</f>
        <v>7.0669222224007182</v>
      </c>
      <c r="L4410" s="109">
        <f>IF(A4410="",0,INDEX('[1]UnitCost (ROCE, ex RAV Fcast)'!$D$180:$WE$349,MATCH($B4410,'[1]UnitCost (ROCE, ex RAV Fcast)'!$B$180:$B$349,0),MATCH($A4410,'[1]UnitCost (ROCE, ex RAV Fcast)'!$D$3:$WE$3,0)))</f>
        <v>5.2585653906501988E-2</v>
      </c>
      <c r="M4410" s="103">
        <f>IF($B4410=$R$5,INDEX('[1]Serv RAV Fcast'!$CU$12:$CU$611,MATCH($A4410,'[1]Serv RAV Fcast'!$B$12:$B$611,0)),0)</f>
        <v>0</v>
      </c>
      <c r="N4410" s="110">
        <f>IF(A4410="",0,SUM(L4410:M4410)*INDEX('Service volumes'!$D:$D,MATCH($A4410,'Service volumes'!$A:$A,0)))</f>
        <v>0.81342169378915086</v>
      </c>
    </row>
    <row r="4411" spans="1:14" ht="14.25" x14ac:dyDescent="0.35">
      <c r="A4411" s="22" t="str">
        <f>'Base year costs 2425'!B4411</f>
        <v>SS466</v>
      </c>
      <c r="B4411" s="22" t="str">
        <f>'Base year costs 2425'!C4411</f>
        <v>CO801</v>
      </c>
      <c r="C4411" s="22" t="str">
        <f>'Base year costs 2425'!D4411</f>
        <v>100Mbit/s</v>
      </c>
      <c r="D4411" s="22" t="str">
        <f>'Base year costs 2425'!E4411</f>
        <v>Leased lines access - CLA</v>
      </c>
      <c r="E4411" s="22" t="str">
        <f>'Base year costs 2425'!F4411</f>
        <v>EAD 100Mbps Connections - Internal - Access - CLA</v>
      </c>
      <c r="F4411" s="22" t="str">
        <f>'Base year costs 2425'!G4411</f>
        <v>Ofcom Administration Fee - Openreach</v>
      </c>
      <c r="H4411" s="103">
        <f>IF($B4411=$P$5,INDEX([1]UnitCosts_Service!$R$9:$R$608,MATCH($A4411,[1]UnitCosts_Service!$B$9:$B$608,0)),0)</f>
        <v>0</v>
      </c>
      <c r="I4411" s="103">
        <f>IF($B4411=$R$5,INDEX('[1]Serv RAV Fcast'!$CA$12:$CA$611,MATCH(A4411,'[1]Serv RAV Fcast'!$B$12:$B$611,0)) + INDEX('[1]Serv RAV Fcast'!$CK$12:$CK$611,MATCH(A4411,'[1]Serv RAV Fcast'!$B$12:$B$611,0)) + INDEX('[1]Serv RAV Fcast'!$CU$12:$CU$611,MATCH(A4411,'[1]Serv RAV Fcast'!$B$12:$B$611,0)),0)</f>
        <v>0</v>
      </c>
      <c r="J4411" s="109">
        <f>IF(A4411="",0,INDEX('[1]UnitCost (ex Cumulo&amp;RAV Fcasts)'!$D$180:$WE$349,MATCH($B4411,'[1]UnitCost (ex Cumulo&amp;RAV Fcasts)'!$B$180:$B$349,0),MATCH($A4411,'[1]UnitCost (ex Cumulo&amp;RAV Fcasts)'!$D$3:$WE$3,0)))</f>
        <v>0.96301924462538901</v>
      </c>
      <c r="K4411" s="110">
        <f>IF(A4411="",0,SUM(H4411:J4411)*INDEX('Service volumes'!$D:$D,MATCH($A4411,'Service volumes'!$A:$A,0)))</f>
        <v>14.896472458201682</v>
      </c>
      <c r="L4411" s="109">
        <f>IF(A4411="",0,INDEX('[1]UnitCost (ROCE, ex RAV Fcast)'!$D$180:$WE$349,MATCH($B4411,'[1]UnitCost (ROCE, ex RAV Fcast)'!$B$180:$B$349,0),MATCH($A4411,'[1]UnitCost (ROCE, ex RAV Fcast)'!$D$3:$WE$3,0)))</f>
        <v>1.3735335681248531E-2</v>
      </c>
      <c r="M4411" s="103">
        <f>IF($B4411=$R$5,INDEX('[1]Serv RAV Fcast'!$CU$12:$CU$611,MATCH($A4411,'[1]Serv RAV Fcast'!$B$12:$B$611,0)),0)</f>
        <v>0</v>
      </c>
      <c r="N4411" s="110">
        <f>IF(A4411="",0,SUM(L4411:M4411)*INDEX('Service volumes'!$D:$D,MATCH($A4411,'Service volumes'!$A:$A,0)))</f>
        <v>0.21246517224010966</v>
      </c>
    </row>
    <row r="4412" spans="1:14" ht="14.25" x14ac:dyDescent="0.35">
      <c r="A4412" s="22" t="str">
        <f>'Base year costs 2425'!B4412</f>
        <v>SS466</v>
      </c>
      <c r="B4412" s="22" t="str">
        <f>'Base year costs 2425'!C4412</f>
        <v>CP502</v>
      </c>
      <c r="C4412" s="22" t="str">
        <f>'Base year costs 2425'!D4412</f>
        <v>100Mbit/s</v>
      </c>
      <c r="D4412" s="22" t="str">
        <f>'Base year costs 2425'!E4412</f>
        <v>Leased lines access - CLA</v>
      </c>
      <c r="E4412" s="22" t="str">
        <f>'Base year costs 2425'!F4412</f>
        <v>EAD 100Mbps Connections - Internal - Access - CLA</v>
      </c>
      <c r="F4412" s="22" t="str">
        <f>'Base year costs 2425'!G4412</f>
        <v>Openreach sales product management</v>
      </c>
      <c r="H4412" s="103">
        <f>IF($B4412=$P$5,INDEX([1]UnitCosts_Service!$R$9:$R$608,MATCH($A4412,[1]UnitCosts_Service!$B$9:$B$608,0)),0)</f>
        <v>0</v>
      </c>
      <c r="I4412" s="103">
        <f>IF($B4412=$R$5,INDEX('[1]Serv RAV Fcast'!$CA$12:$CA$611,MATCH(A4412,'[1]Serv RAV Fcast'!$B$12:$B$611,0)) + INDEX('[1]Serv RAV Fcast'!$CK$12:$CK$611,MATCH(A4412,'[1]Serv RAV Fcast'!$B$12:$B$611,0)) + INDEX('[1]Serv RAV Fcast'!$CU$12:$CU$611,MATCH(A4412,'[1]Serv RAV Fcast'!$B$12:$B$611,0)),0)</f>
        <v>0</v>
      </c>
      <c r="J4412" s="109">
        <f>IF(A4412="",0,INDEX('[1]UnitCost (ex Cumulo&amp;RAV Fcasts)'!$D$180:$WE$349,MATCH($B4412,'[1]UnitCost (ex Cumulo&amp;RAV Fcasts)'!$B$180:$B$349,0),MATCH($A4412,'[1]UnitCost (ex Cumulo&amp;RAV Fcasts)'!$D$3:$WE$3,0)))</f>
        <v>16.73315833846771</v>
      </c>
      <c r="K4412" s="110">
        <f>IF(A4412="",0,SUM(H4412:J4412)*INDEX('Service volumes'!$D:$D,MATCH($A4412,'Service volumes'!$A:$A,0)))</f>
        <v>258.83702087872115</v>
      </c>
      <c r="L4412" s="109">
        <f>IF(A4412="",0,INDEX('[1]UnitCost (ROCE, ex RAV Fcast)'!$D$180:$WE$349,MATCH($B4412,'[1]UnitCost (ROCE, ex RAV Fcast)'!$B$180:$B$349,0),MATCH($A4412,'[1]UnitCost (ROCE, ex RAV Fcast)'!$D$3:$WE$3,0)))</f>
        <v>-3.2863461478703169</v>
      </c>
      <c r="M4412" s="103">
        <f>IF($B4412=$R$5,INDEX('[1]Serv RAV Fcast'!$CU$12:$CU$611,MATCH($A4412,'[1]Serv RAV Fcast'!$B$12:$B$611,0)),0)</f>
        <v>0</v>
      </c>
      <c r="N4412" s="128">
        <f>IF(A4412="",0,SUM(L4412:M4412)*INDEX('Service volumes'!$D:$D,MATCH($A4412,'Service volumes'!$A:$A,0)))</f>
        <v>-50.834877031881817</v>
      </c>
    </row>
    <row r="4413" spans="1:14" ht="14.25" x14ac:dyDescent="0.35">
      <c r="A4413" s="22" t="str">
        <f>'Base year costs 2425'!B4413</f>
        <v>SS466</v>
      </c>
      <c r="B4413" s="22" t="str">
        <f>'Base year costs 2425'!C4413</f>
        <v>CW900</v>
      </c>
      <c r="C4413" s="22" t="str">
        <f>'Base year costs 2425'!D4413</f>
        <v>100Mbit/s</v>
      </c>
      <c r="D4413" s="22" t="str">
        <f>'Base year costs 2425'!E4413</f>
        <v>Leased lines access - CLA</v>
      </c>
      <c r="E4413" s="22" t="str">
        <f>'Base year costs 2425'!F4413</f>
        <v>EAD 100Mbps Connections - Internal - Access - CLA</v>
      </c>
      <c r="F4413" s="22" t="str">
        <f>'Base year costs 2425'!G4413</f>
        <v>Notional Debtors</v>
      </c>
      <c r="H4413" s="103">
        <f>IF($B4413=$P$5,INDEX([1]UnitCosts_Service!$R$9:$R$608,MATCH($A4413,[1]UnitCosts_Service!$B$9:$B$608,0)),0)</f>
        <v>0</v>
      </c>
      <c r="I4413" s="103">
        <f>IF($B4413=$R$5,INDEX('[1]Serv RAV Fcast'!$CA$12:$CA$611,MATCH(A4413,'[1]Serv RAV Fcast'!$B$12:$B$611,0)) + INDEX('[1]Serv RAV Fcast'!$CK$12:$CK$611,MATCH(A4413,'[1]Serv RAV Fcast'!$B$12:$B$611,0)) + INDEX('[1]Serv RAV Fcast'!$CU$12:$CU$611,MATCH(A4413,'[1]Serv RAV Fcast'!$B$12:$B$611,0)),0)</f>
        <v>0</v>
      </c>
      <c r="J4413" s="109">
        <f>IF(A4413="",0,INDEX('[1]UnitCost (ex Cumulo&amp;RAV Fcasts)'!$D$180:$WE$349,MATCH($B4413,'[1]UnitCost (ex Cumulo&amp;RAV Fcasts)'!$B$180:$B$349,0),MATCH($A4413,'[1]UnitCost (ex Cumulo&amp;RAV Fcasts)'!$D$3:$WE$3,0)))</f>
        <v>5.7437816425345094</v>
      </c>
      <c r="K4413" s="110">
        <f>IF(A4413="",0,SUM(H4413:J4413)*INDEX('Service volumes'!$D:$D,MATCH($A4413,'Service volumes'!$A:$A,0)))</f>
        <v>88.847741643234841</v>
      </c>
      <c r="L4413" s="109">
        <f>IF(A4413="",0,INDEX('[1]UnitCost (ROCE, ex RAV Fcast)'!$D$180:$WE$349,MATCH($B4413,'[1]UnitCost (ROCE, ex RAV Fcast)'!$B$180:$B$349,0),MATCH($A4413,'[1]UnitCost (ROCE, ex RAV Fcast)'!$D$3:$WE$3,0)))</f>
        <v>5.7437816425345094</v>
      </c>
      <c r="M4413" s="103">
        <f>IF($B4413=$R$5,INDEX('[1]Serv RAV Fcast'!$CU$12:$CU$611,MATCH($A4413,'[1]Serv RAV Fcast'!$B$12:$B$611,0)),0)</f>
        <v>0</v>
      </c>
      <c r="N4413" s="110">
        <f>IF(A4413="",0,SUM(L4413:M4413)*INDEX('Service volumes'!$D:$D,MATCH($A4413,'Service volumes'!$A:$A,0)))</f>
        <v>88.847741643234841</v>
      </c>
    </row>
    <row r="4414" spans="1:14" ht="14.25" x14ac:dyDescent="0.35">
      <c r="A4414" s="22" t="str">
        <f>'Base year costs 2425'!B4414</f>
        <v>SS467</v>
      </c>
      <c r="B4414" s="22" t="str">
        <f>'Base year costs 2425'!C4414</f>
        <v>CL943</v>
      </c>
      <c r="C4414" s="22" t="str">
        <f>'Base year costs 2425'!D4414</f>
        <v>1Gbit/s</v>
      </c>
      <c r="D4414" s="22" t="str">
        <f>'Base year costs 2425'!E4414</f>
        <v>Leased lines access - CLA</v>
      </c>
      <c r="E4414" s="22" t="str">
        <f>'Base year costs 2425'!F4414</f>
        <v>EAD 1Gbps Connections - External - Access - CLA</v>
      </c>
      <c r="F4414" s="22" t="str">
        <f>'Base year costs 2425'!G4414</f>
        <v>Cumulo - OR</v>
      </c>
      <c r="H4414" s="103">
        <f>IF($B4414=$P$5,INDEX([1]UnitCosts_Service!$R$9:$R$608,MATCH($A4414,[1]UnitCosts_Service!$B$9:$B$608,0)),0)</f>
        <v>0</v>
      </c>
      <c r="I4414" s="103">
        <f>IF($B4414=$R$5,INDEX('[1]Serv RAV Fcast'!$CA$12:$CA$611,MATCH(A4414,'[1]Serv RAV Fcast'!$B$12:$B$611,0)) + INDEX('[1]Serv RAV Fcast'!$CK$12:$CK$611,MATCH(A4414,'[1]Serv RAV Fcast'!$B$12:$B$611,0)) + INDEX('[1]Serv RAV Fcast'!$CU$12:$CU$611,MATCH(A4414,'[1]Serv RAV Fcast'!$B$12:$B$611,0)),0)</f>
        <v>0</v>
      </c>
      <c r="J4414" s="109">
        <f>IF(A4414="",0,INDEX('[1]UnitCost (ex Cumulo&amp;RAV Fcasts)'!$D$180:$WE$349,MATCH($B4414,'[1]UnitCost (ex Cumulo&amp;RAV Fcasts)'!$B$180:$B$349,0),MATCH($A4414,'[1]UnitCost (ex Cumulo&amp;RAV Fcasts)'!$D$3:$WE$3,0)))</f>
        <v>1.9470576978076099E-2</v>
      </c>
      <c r="K4414" s="110">
        <f>IF(A4414="",0,SUM(H4414:J4414)*INDEX('Service volumes'!$D:$D,MATCH($A4414,'Service volumes'!$A:$A,0)))</f>
        <v>2.8318262359514761</v>
      </c>
      <c r="L4414" s="109">
        <f>IF(A4414="",0,INDEX('[1]UnitCost (ROCE, ex RAV Fcast)'!$D$180:$WE$349,MATCH($B4414,'[1]UnitCost (ROCE, ex RAV Fcast)'!$B$180:$B$349,0),MATCH($A4414,'[1]UnitCost (ROCE, ex RAV Fcast)'!$D$3:$WE$3,0)))</f>
        <v>7.4916129190862237E-3</v>
      </c>
      <c r="M4414" s="103">
        <f>IF($B4414=$R$5,INDEX('[1]Serv RAV Fcast'!$CU$12:$CU$611,MATCH($A4414,'[1]Serv RAV Fcast'!$B$12:$B$611,0)),0)</f>
        <v>0</v>
      </c>
      <c r="N4414" s="110">
        <f>IF(A4414="",0,SUM(L4414:M4414)*INDEX('Service volumes'!$D:$D,MATCH($A4414,'Service volumes'!$A:$A,0)))</f>
        <v>1.089590002276227</v>
      </c>
    </row>
    <row r="4415" spans="1:14" ht="14.25" x14ac:dyDescent="0.35">
      <c r="A4415" s="22" t="str">
        <f>'Base year costs 2425'!B4415</f>
        <v>SS467</v>
      </c>
      <c r="B4415" s="22" t="str">
        <f>'Base year costs 2425'!C4415</f>
        <v>CO445</v>
      </c>
      <c r="C4415" s="22" t="str">
        <f>'Base year costs 2425'!D4415</f>
        <v>1Gbit/s</v>
      </c>
      <c r="D4415" s="22" t="str">
        <f>'Base year costs 2425'!E4415</f>
        <v>Leased lines access - CLA</v>
      </c>
      <c r="E4415" s="22" t="str">
        <f>'Base year costs 2425'!F4415</f>
        <v>EAD 1Gbps Connections - External - Access - CLA</v>
      </c>
      <c r="F4415" s="22" t="str">
        <f>'Base year costs 2425'!G4415</f>
        <v>Ethernet Monitoring Platform</v>
      </c>
      <c r="H4415" s="103">
        <f>IF($B4415=$P$5,INDEX([1]UnitCosts_Service!$R$9:$R$608,MATCH($A4415,[1]UnitCosts_Service!$B$9:$B$608,0)),0)</f>
        <v>0</v>
      </c>
      <c r="I4415" s="103">
        <f>IF($B4415=$R$5,INDEX('[1]Serv RAV Fcast'!$CA$12:$CA$611,MATCH(A4415,'[1]Serv RAV Fcast'!$B$12:$B$611,0)) + INDEX('[1]Serv RAV Fcast'!$CK$12:$CK$611,MATCH(A4415,'[1]Serv RAV Fcast'!$B$12:$B$611,0)) + INDEX('[1]Serv RAV Fcast'!$CU$12:$CU$611,MATCH(A4415,'[1]Serv RAV Fcast'!$B$12:$B$611,0)),0)</f>
        <v>0</v>
      </c>
      <c r="J4415" s="109">
        <f>IF(A4415="",0,INDEX('[1]UnitCost (ex Cumulo&amp;RAV Fcasts)'!$D$180:$WE$349,MATCH($B4415,'[1]UnitCost (ex Cumulo&amp;RAV Fcasts)'!$B$180:$B$349,0),MATCH($A4415,'[1]UnitCost (ex Cumulo&amp;RAV Fcasts)'!$D$3:$WE$3,0)))</f>
        <v>0</v>
      </c>
      <c r="K4415" s="110">
        <f>IF(A4415="",0,SUM(H4415:J4415)*INDEX('Service volumes'!$D:$D,MATCH($A4415,'Service volumes'!$A:$A,0)))</f>
        <v>0</v>
      </c>
      <c r="L4415" s="109">
        <f>IF(A4415="",0,INDEX('[1]UnitCost (ROCE, ex RAV Fcast)'!$D$180:$WE$349,MATCH($B4415,'[1]UnitCost (ROCE, ex RAV Fcast)'!$B$180:$B$349,0),MATCH($A4415,'[1]UnitCost (ROCE, ex RAV Fcast)'!$D$3:$WE$3,0)))</f>
        <v>0</v>
      </c>
      <c r="M4415" s="103">
        <f>IF($B4415=$R$5,INDEX('[1]Serv RAV Fcast'!$CU$12:$CU$611,MATCH($A4415,'[1]Serv RAV Fcast'!$B$12:$B$611,0)),0)</f>
        <v>0</v>
      </c>
      <c r="N4415" s="110">
        <f>IF(A4415="",0,SUM(L4415:M4415)*INDEX('Service volumes'!$D:$D,MATCH($A4415,'Service volumes'!$A:$A,0)))</f>
        <v>0</v>
      </c>
    </row>
    <row r="4416" spans="1:14" ht="14.25" x14ac:dyDescent="0.35">
      <c r="A4416" s="22" t="str">
        <f>'Base year costs 2425'!B4416</f>
        <v>SS467</v>
      </c>
      <c r="B4416" s="22" t="str">
        <f>'Base year costs 2425'!C4416</f>
        <v>CO485</v>
      </c>
      <c r="C4416" s="22" t="str">
        <f>'Base year costs 2425'!D4416</f>
        <v>1Gbit/s</v>
      </c>
      <c r="D4416" s="22" t="str">
        <f>'Base year costs 2425'!E4416</f>
        <v>Leased lines access - CLA</v>
      </c>
      <c r="E4416" s="22" t="str">
        <f>'Base year costs 2425'!F4416</f>
        <v>EAD 1Gbps Connections - External - Access - CLA</v>
      </c>
      <c r="F4416" s="22" t="str">
        <f>'Base year costs 2425'!G4416</f>
        <v>Ethernet Electronics Current</v>
      </c>
      <c r="H4416" s="103">
        <f>IF($B4416=$P$5,INDEX([1]UnitCosts_Service!$R$9:$R$608,MATCH($A4416,[1]UnitCosts_Service!$B$9:$B$608,0)),0)</f>
        <v>0</v>
      </c>
      <c r="I4416" s="103">
        <f>IF($B4416=$R$5,INDEX('[1]Serv RAV Fcast'!$CA$12:$CA$611,MATCH(A4416,'[1]Serv RAV Fcast'!$B$12:$B$611,0)) + INDEX('[1]Serv RAV Fcast'!$CK$12:$CK$611,MATCH(A4416,'[1]Serv RAV Fcast'!$B$12:$B$611,0)) + INDEX('[1]Serv RAV Fcast'!$CU$12:$CU$611,MATCH(A4416,'[1]Serv RAV Fcast'!$B$12:$B$611,0)),0)</f>
        <v>0</v>
      </c>
      <c r="J4416" s="109">
        <f>IF(A4416="",0,INDEX('[1]UnitCost (ex Cumulo&amp;RAV Fcasts)'!$D$180:$WE$349,MATCH($B4416,'[1]UnitCost (ex Cumulo&amp;RAV Fcasts)'!$B$180:$B$349,0),MATCH($A4416,'[1]UnitCost (ex Cumulo&amp;RAV Fcasts)'!$D$3:$WE$3,0)))</f>
        <v>0</v>
      </c>
      <c r="K4416" s="110">
        <f>IF(A4416="",0,SUM(H4416:J4416)*INDEX('Service volumes'!$D:$D,MATCH($A4416,'Service volumes'!$A:$A,0)))</f>
        <v>0</v>
      </c>
      <c r="L4416" s="109">
        <f>IF(A4416="",0,INDEX('[1]UnitCost (ROCE, ex RAV Fcast)'!$D$180:$WE$349,MATCH($B4416,'[1]UnitCost (ROCE, ex RAV Fcast)'!$B$180:$B$349,0),MATCH($A4416,'[1]UnitCost (ROCE, ex RAV Fcast)'!$D$3:$WE$3,0)))</f>
        <v>0</v>
      </c>
      <c r="M4416" s="103">
        <f>IF($B4416=$R$5,INDEX('[1]Serv RAV Fcast'!$CU$12:$CU$611,MATCH($A4416,'[1]Serv RAV Fcast'!$B$12:$B$611,0)),0)</f>
        <v>0</v>
      </c>
      <c r="N4416" s="110">
        <f>IF(A4416="",0,SUM(L4416:M4416)*INDEX('Service volumes'!$D:$D,MATCH($A4416,'Service volumes'!$A:$A,0)))</f>
        <v>0</v>
      </c>
    </row>
    <row r="4417" spans="1:14" ht="14.25" x14ac:dyDescent="0.35">
      <c r="A4417" s="22" t="str">
        <f>'Base year costs 2425'!B4417</f>
        <v>SS467</v>
      </c>
      <c r="B4417" s="22" t="str">
        <f>'Base year costs 2425'!C4417</f>
        <v>CO487</v>
      </c>
      <c r="C4417" s="22" t="str">
        <f>'Base year costs 2425'!D4417</f>
        <v>1Gbit/s</v>
      </c>
      <c r="D4417" s="22" t="str">
        <f>'Base year costs 2425'!E4417</f>
        <v>Leased lines access - CLA</v>
      </c>
      <c r="E4417" s="22" t="str">
        <f>'Base year costs 2425'!F4417</f>
        <v>EAD 1Gbps Connections - External - Access - CLA</v>
      </c>
      <c r="F4417" s="22" t="str">
        <f>'Base year costs 2425'!G4417</f>
        <v>EAD Electronics Capital</v>
      </c>
      <c r="H4417" s="103">
        <f>IF($B4417=$P$5,INDEX([1]UnitCosts_Service!$R$9:$R$608,MATCH($A4417,[1]UnitCosts_Service!$B$9:$B$608,0)),0)</f>
        <v>0</v>
      </c>
      <c r="I4417" s="103">
        <f>IF($B4417=$R$5,INDEX('[1]Serv RAV Fcast'!$CA$12:$CA$611,MATCH(A4417,'[1]Serv RAV Fcast'!$B$12:$B$611,0)) + INDEX('[1]Serv RAV Fcast'!$CK$12:$CK$611,MATCH(A4417,'[1]Serv RAV Fcast'!$B$12:$B$611,0)) + INDEX('[1]Serv RAV Fcast'!$CU$12:$CU$611,MATCH(A4417,'[1]Serv RAV Fcast'!$B$12:$B$611,0)),0)</f>
        <v>0</v>
      </c>
      <c r="J4417" s="109">
        <f>IF(A4417="",0,INDEX('[1]UnitCost (ex Cumulo&amp;RAV Fcasts)'!$D$180:$WE$349,MATCH($B4417,'[1]UnitCost (ex Cumulo&amp;RAV Fcasts)'!$B$180:$B$349,0),MATCH($A4417,'[1]UnitCost (ex Cumulo&amp;RAV Fcasts)'!$D$3:$WE$3,0)))</f>
        <v>0</v>
      </c>
      <c r="K4417" s="110">
        <f>IF(A4417="",0,SUM(H4417:J4417)*INDEX('Service volumes'!$D:$D,MATCH($A4417,'Service volumes'!$A:$A,0)))</f>
        <v>0</v>
      </c>
      <c r="L4417" s="109">
        <f>IF(A4417="",0,INDEX('[1]UnitCost (ROCE, ex RAV Fcast)'!$D$180:$WE$349,MATCH($B4417,'[1]UnitCost (ROCE, ex RAV Fcast)'!$B$180:$B$349,0),MATCH($A4417,'[1]UnitCost (ROCE, ex RAV Fcast)'!$D$3:$WE$3,0)))</f>
        <v>0</v>
      </c>
      <c r="M4417" s="103">
        <f>IF($B4417=$R$5,INDEX('[1]Serv RAV Fcast'!$CU$12:$CU$611,MATCH($A4417,'[1]Serv RAV Fcast'!$B$12:$B$611,0)),0)</f>
        <v>0</v>
      </c>
      <c r="N4417" s="110">
        <f>IF(A4417="",0,SUM(L4417:M4417)*INDEX('Service volumes'!$D:$D,MATCH($A4417,'Service volumes'!$A:$A,0)))</f>
        <v>0</v>
      </c>
    </row>
    <row r="4418" spans="1:14" ht="14.25" x14ac:dyDescent="0.35">
      <c r="A4418" s="22" t="str">
        <f>'Base year costs 2425'!B4418</f>
        <v>SS467</v>
      </c>
      <c r="B4418" s="22" t="str">
        <f>'Base year costs 2425'!C4418</f>
        <v>CE106</v>
      </c>
      <c r="C4418" s="22" t="str">
        <f>'Base year costs 2425'!D4418</f>
        <v>1Gbit/s</v>
      </c>
      <c r="D4418" s="22" t="str">
        <f>'Base year costs 2425'!E4418</f>
        <v>Leased lines access - CLA</v>
      </c>
      <c r="E4418" s="22" t="str">
        <f>'Base year costs 2425'!F4418</f>
        <v>EAD 1Gbps Connections - External - Access - CLA</v>
      </c>
      <c r="F4418" s="22" t="str">
        <f>'Base year costs 2425'!G4418</f>
        <v>Ethernet Excess Construction Capex</v>
      </c>
      <c r="H4418" s="103">
        <f>IF($B4418=$P$5,INDEX([1]UnitCosts_Service!$R$9:$R$608,MATCH($A4418,[1]UnitCosts_Service!$B$9:$B$608,0)),0)</f>
        <v>0</v>
      </c>
      <c r="I4418" s="103">
        <f>IF($B4418=$R$5,INDEX('[1]Serv RAV Fcast'!$CA$12:$CA$611,MATCH(A4418,'[1]Serv RAV Fcast'!$B$12:$B$611,0)) + INDEX('[1]Serv RAV Fcast'!$CK$12:$CK$611,MATCH(A4418,'[1]Serv RAV Fcast'!$B$12:$B$611,0)) + INDEX('[1]Serv RAV Fcast'!$CU$12:$CU$611,MATCH(A4418,'[1]Serv RAV Fcast'!$B$12:$B$611,0)),0)</f>
        <v>0</v>
      </c>
      <c r="J4418" s="109">
        <f>IF(A4418="",0,INDEX('[1]UnitCost (ex Cumulo&amp;RAV Fcasts)'!$D$180:$WE$349,MATCH($B4418,'[1]UnitCost (ex Cumulo&amp;RAV Fcasts)'!$B$180:$B$349,0),MATCH($A4418,'[1]UnitCost (ex Cumulo&amp;RAV Fcasts)'!$D$3:$WE$3,0)))</f>
        <v>431.98986802892034</v>
      </c>
      <c r="K4418" s="110">
        <f>IF(A4418="",0,SUM(H4418:J4418)*INDEX('Service volumes'!$D:$D,MATCH($A4418,'Service volumes'!$A:$A,0)))</f>
        <v>62829.172619125413</v>
      </c>
      <c r="L4418" s="109">
        <f>IF(A4418="",0,INDEX('[1]UnitCost (ROCE, ex RAV Fcast)'!$D$180:$WE$349,MATCH($B4418,'[1]UnitCost (ROCE, ex RAV Fcast)'!$B$180:$B$349,0),MATCH($A4418,'[1]UnitCost (ROCE, ex RAV Fcast)'!$D$3:$WE$3,0)))</f>
        <v>5.5091785016895845</v>
      </c>
      <c r="M4418" s="103">
        <f>IF($B4418=$R$5,INDEX('[1]Serv RAV Fcast'!$CU$12:$CU$611,MATCH($A4418,'[1]Serv RAV Fcast'!$B$12:$B$611,0)),0)</f>
        <v>0</v>
      </c>
      <c r="N4418" s="110">
        <f>IF(A4418="",0,SUM(L4418:M4418)*INDEX('Service volumes'!$D:$D,MATCH($A4418,'Service volumes'!$A:$A,0)))</f>
        <v>801.26214221546707</v>
      </c>
    </row>
    <row r="4419" spans="1:14" ht="14.25" x14ac:dyDescent="0.35">
      <c r="A4419" s="22" t="str">
        <f>'Base year costs 2425'!B4419</f>
        <v>SS467</v>
      </c>
      <c r="B4419" s="22" t="str">
        <f>'Base year costs 2425'!C4419</f>
        <v>CJ001</v>
      </c>
      <c r="C4419" s="22" t="str">
        <f>'Base year costs 2425'!D4419</f>
        <v>1Gbit/s</v>
      </c>
      <c r="D4419" s="22" t="str">
        <f>'Base year costs 2425'!E4419</f>
        <v>Leased lines access - CLA</v>
      </c>
      <c r="E4419" s="22" t="str">
        <f>'Base year costs 2425'!F4419</f>
        <v>EAD 1Gbps Connections - External - Access - CLA</v>
      </c>
      <c r="F4419" s="22" t="str">
        <f>'Base year costs 2425'!G4419</f>
        <v>TC_Spine Duct - 1 Bore</v>
      </c>
      <c r="H4419" s="103">
        <f>IF($B4419=$P$5,INDEX([1]UnitCosts_Service!$R$9:$R$608,MATCH($A4419,[1]UnitCosts_Service!$B$9:$B$608,0)),0)</f>
        <v>0</v>
      </c>
      <c r="I4419" s="103">
        <f>IF($B4419=$R$5,INDEX('[1]Serv RAV Fcast'!$CA$12:$CA$611,MATCH(A4419,'[1]Serv RAV Fcast'!$B$12:$B$611,0)) + INDEX('[1]Serv RAV Fcast'!$CK$12:$CK$611,MATCH(A4419,'[1]Serv RAV Fcast'!$B$12:$B$611,0)) + INDEX('[1]Serv RAV Fcast'!$CU$12:$CU$611,MATCH(A4419,'[1]Serv RAV Fcast'!$B$12:$B$611,0)),0)</f>
        <v>0</v>
      </c>
      <c r="J4419" s="109">
        <f>IF(A4419="",0,INDEX('[1]UnitCost (ex Cumulo&amp;RAV Fcasts)'!$D$180:$WE$349,MATCH($B4419,'[1]UnitCost (ex Cumulo&amp;RAV Fcasts)'!$B$180:$B$349,0),MATCH($A4419,'[1]UnitCost (ex Cumulo&amp;RAV Fcasts)'!$D$3:$WE$3,0)))</f>
        <v>0</v>
      </c>
      <c r="K4419" s="110">
        <f>IF(A4419="",0,SUM(H4419:J4419)*INDEX('Service volumes'!$D:$D,MATCH($A4419,'Service volumes'!$A:$A,0)))</f>
        <v>0</v>
      </c>
      <c r="L4419" s="109">
        <f>IF(A4419="",0,INDEX('[1]UnitCost (ROCE, ex RAV Fcast)'!$D$180:$WE$349,MATCH($B4419,'[1]UnitCost (ROCE, ex RAV Fcast)'!$B$180:$B$349,0),MATCH($A4419,'[1]UnitCost (ROCE, ex RAV Fcast)'!$D$3:$WE$3,0)))</f>
        <v>0</v>
      </c>
      <c r="M4419" s="103">
        <f>IF($B4419=$R$5,INDEX('[1]Serv RAV Fcast'!$CU$12:$CU$611,MATCH($A4419,'[1]Serv RAV Fcast'!$B$12:$B$611,0)),0)</f>
        <v>0</v>
      </c>
      <c r="N4419" s="110">
        <f>IF(A4419="",0,SUM(L4419:M4419)*INDEX('Service volumes'!$D:$D,MATCH($A4419,'Service volumes'!$A:$A,0)))</f>
        <v>0</v>
      </c>
    </row>
    <row r="4420" spans="1:14" ht="14.25" x14ac:dyDescent="0.35">
      <c r="A4420" s="22" t="str">
        <f>'Base year costs 2425'!B4420</f>
        <v>SS467</v>
      </c>
      <c r="B4420" s="22" t="str">
        <f>'Base year costs 2425'!C4420</f>
        <v>CJ002</v>
      </c>
      <c r="C4420" s="22" t="str">
        <f>'Base year costs 2425'!D4420</f>
        <v>1Gbit/s</v>
      </c>
      <c r="D4420" s="22" t="str">
        <f>'Base year costs 2425'!E4420</f>
        <v>Leased lines access - CLA</v>
      </c>
      <c r="E4420" s="22" t="str">
        <f>'Base year costs 2425'!F4420</f>
        <v>EAD 1Gbps Connections - External - Access - CLA</v>
      </c>
      <c r="F4420" s="22" t="str">
        <f>'Base year costs 2425'!G4420</f>
        <v>TC_LeadinDuct</v>
      </c>
      <c r="H4420" s="103">
        <f>IF($B4420=$P$5,INDEX([1]UnitCosts_Service!$R$9:$R$608,MATCH($A4420,[1]UnitCosts_Service!$B$9:$B$608,0)),0)</f>
        <v>0</v>
      </c>
      <c r="I4420" s="103">
        <f>IF($B4420=$R$5,INDEX('[1]Serv RAV Fcast'!$CA$12:$CA$611,MATCH(A4420,'[1]Serv RAV Fcast'!$B$12:$B$611,0)) + INDEX('[1]Serv RAV Fcast'!$CK$12:$CK$611,MATCH(A4420,'[1]Serv RAV Fcast'!$B$12:$B$611,0)) + INDEX('[1]Serv RAV Fcast'!$CU$12:$CU$611,MATCH(A4420,'[1]Serv RAV Fcast'!$B$12:$B$611,0)),0)</f>
        <v>0</v>
      </c>
      <c r="J4420" s="109">
        <f>IF(A4420="",0,INDEX('[1]UnitCost (ex Cumulo&amp;RAV Fcasts)'!$D$180:$WE$349,MATCH($B4420,'[1]UnitCost (ex Cumulo&amp;RAV Fcasts)'!$B$180:$B$349,0),MATCH($A4420,'[1]UnitCost (ex Cumulo&amp;RAV Fcasts)'!$D$3:$WE$3,0)))</f>
        <v>0</v>
      </c>
      <c r="K4420" s="110">
        <f>IF(A4420="",0,SUM(H4420:J4420)*INDEX('Service volumes'!$D:$D,MATCH($A4420,'Service volumes'!$A:$A,0)))</f>
        <v>0</v>
      </c>
      <c r="L4420" s="109">
        <f>IF(A4420="",0,INDEX('[1]UnitCost (ROCE, ex RAV Fcast)'!$D$180:$WE$349,MATCH($B4420,'[1]UnitCost (ROCE, ex RAV Fcast)'!$B$180:$B$349,0),MATCH($A4420,'[1]UnitCost (ROCE, ex RAV Fcast)'!$D$3:$WE$3,0)))</f>
        <v>0</v>
      </c>
      <c r="M4420" s="103">
        <f>IF($B4420=$R$5,INDEX('[1]Serv RAV Fcast'!$CU$12:$CU$611,MATCH($A4420,'[1]Serv RAV Fcast'!$B$12:$B$611,0)),0)</f>
        <v>0</v>
      </c>
      <c r="N4420" s="110">
        <f>IF(A4420="",0,SUM(L4420:M4420)*INDEX('Service volumes'!$D:$D,MATCH($A4420,'Service volumes'!$A:$A,0)))</f>
        <v>0</v>
      </c>
    </row>
    <row r="4421" spans="1:14" ht="14.25" x14ac:dyDescent="0.35">
      <c r="A4421" s="22" t="str">
        <f>'Base year costs 2425'!B4421</f>
        <v>SS467</v>
      </c>
      <c r="B4421" s="22" t="str">
        <f>'Base year costs 2425'!C4421</f>
        <v>CJ003</v>
      </c>
      <c r="C4421" s="22" t="str">
        <f>'Base year costs 2425'!D4421</f>
        <v>1Gbit/s</v>
      </c>
      <c r="D4421" s="22" t="str">
        <f>'Base year costs 2425'!E4421</f>
        <v>Leased lines access - CLA</v>
      </c>
      <c r="E4421" s="22" t="str">
        <f>'Base year costs 2425'!F4421</f>
        <v>EAD 1Gbps Connections - External - Access - CLA</v>
      </c>
      <c r="F4421" s="22" t="str">
        <f>'Base year costs 2425'!G4421</f>
        <v>TC_ManHoles</v>
      </c>
      <c r="H4421" s="103">
        <f>IF($B4421=$P$5,INDEX([1]UnitCosts_Service!$R$9:$R$608,MATCH($A4421,[1]UnitCosts_Service!$B$9:$B$608,0)),0)</f>
        <v>0</v>
      </c>
      <c r="I4421" s="103">
        <f>IF($B4421=$R$5,INDEX('[1]Serv RAV Fcast'!$CA$12:$CA$611,MATCH(A4421,'[1]Serv RAV Fcast'!$B$12:$B$611,0)) + INDEX('[1]Serv RAV Fcast'!$CK$12:$CK$611,MATCH(A4421,'[1]Serv RAV Fcast'!$B$12:$B$611,0)) + INDEX('[1]Serv RAV Fcast'!$CU$12:$CU$611,MATCH(A4421,'[1]Serv RAV Fcast'!$B$12:$B$611,0)),0)</f>
        <v>0</v>
      </c>
      <c r="J4421" s="109">
        <f>IF(A4421="",0,INDEX('[1]UnitCost (ex Cumulo&amp;RAV Fcasts)'!$D$180:$WE$349,MATCH($B4421,'[1]UnitCost (ex Cumulo&amp;RAV Fcasts)'!$B$180:$B$349,0),MATCH($A4421,'[1]UnitCost (ex Cumulo&amp;RAV Fcasts)'!$D$3:$WE$3,0)))</f>
        <v>0</v>
      </c>
      <c r="K4421" s="110">
        <f>IF(A4421="",0,SUM(H4421:J4421)*INDEX('Service volumes'!$D:$D,MATCH($A4421,'Service volumes'!$A:$A,0)))</f>
        <v>0</v>
      </c>
      <c r="L4421" s="109">
        <f>IF(A4421="",0,INDEX('[1]UnitCost (ROCE, ex RAV Fcast)'!$D$180:$WE$349,MATCH($B4421,'[1]UnitCost (ROCE, ex RAV Fcast)'!$B$180:$B$349,0),MATCH($A4421,'[1]UnitCost (ROCE, ex RAV Fcast)'!$D$3:$WE$3,0)))</f>
        <v>0</v>
      </c>
      <c r="M4421" s="103">
        <f>IF($B4421=$R$5,INDEX('[1]Serv RAV Fcast'!$CU$12:$CU$611,MATCH($A4421,'[1]Serv RAV Fcast'!$B$12:$B$611,0)),0)</f>
        <v>0</v>
      </c>
      <c r="N4421" s="110">
        <f>IF(A4421="",0,SUM(L4421:M4421)*INDEX('Service volumes'!$D:$D,MATCH($A4421,'Service volumes'!$A:$A,0)))</f>
        <v>0</v>
      </c>
    </row>
    <row r="4422" spans="1:14" ht="14.25" x14ac:dyDescent="0.35">
      <c r="A4422" s="22" t="str">
        <f>'Base year costs 2425'!B4422</f>
        <v>SS467</v>
      </c>
      <c r="B4422" s="22" t="str">
        <f>'Base year costs 2425'!C4422</f>
        <v>CJ004</v>
      </c>
      <c r="C4422" s="22" t="str">
        <f>'Base year costs 2425'!D4422</f>
        <v>1Gbit/s</v>
      </c>
      <c r="D4422" s="22" t="str">
        <f>'Base year costs 2425'!E4422</f>
        <v>Leased lines access - CLA</v>
      </c>
      <c r="E4422" s="22" t="str">
        <f>'Base year costs 2425'!F4422</f>
        <v>EAD 1Gbps Connections - External - Access - CLA</v>
      </c>
      <c r="F4422" s="22" t="str">
        <f>'Base year costs 2425'!G4422</f>
        <v>TC_JointBoxes</v>
      </c>
      <c r="H4422" s="103">
        <f>IF($B4422=$P$5,INDEX([1]UnitCosts_Service!$R$9:$R$608,MATCH($A4422,[1]UnitCosts_Service!$B$9:$B$608,0)),0)</f>
        <v>0</v>
      </c>
      <c r="I4422" s="103">
        <f>IF($B4422=$R$5,INDEX('[1]Serv RAV Fcast'!$CA$12:$CA$611,MATCH(A4422,'[1]Serv RAV Fcast'!$B$12:$B$611,0)) + INDEX('[1]Serv RAV Fcast'!$CK$12:$CK$611,MATCH(A4422,'[1]Serv RAV Fcast'!$B$12:$B$611,0)) + INDEX('[1]Serv RAV Fcast'!$CU$12:$CU$611,MATCH(A4422,'[1]Serv RAV Fcast'!$B$12:$B$611,0)),0)</f>
        <v>0</v>
      </c>
      <c r="J4422" s="109">
        <f>IF(A4422="",0,INDEX('[1]UnitCost (ex Cumulo&amp;RAV Fcasts)'!$D$180:$WE$349,MATCH($B4422,'[1]UnitCost (ex Cumulo&amp;RAV Fcasts)'!$B$180:$B$349,0),MATCH($A4422,'[1]UnitCost (ex Cumulo&amp;RAV Fcasts)'!$D$3:$WE$3,0)))</f>
        <v>0</v>
      </c>
      <c r="K4422" s="110">
        <f>IF(A4422="",0,SUM(H4422:J4422)*INDEX('Service volumes'!$D:$D,MATCH($A4422,'Service volumes'!$A:$A,0)))</f>
        <v>0</v>
      </c>
      <c r="L4422" s="109">
        <f>IF(A4422="",0,INDEX('[1]UnitCost (ROCE, ex RAV Fcast)'!$D$180:$WE$349,MATCH($B4422,'[1]UnitCost (ROCE, ex RAV Fcast)'!$B$180:$B$349,0),MATCH($A4422,'[1]UnitCost (ROCE, ex RAV Fcast)'!$D$3:$WE$3,0)))</f>
        <v>0</v>
      </c>
      <c r="M4422" s="103">
        <f>IF($B4422=$R$5,INDEX('[1]Serv RAV Fcast'!$CU$12:$CU$611,MATCH($A4422,'[1]Serv RAV Fcast'!$B$12:$B$611,0)),0)</f>
        <v>0</v>
      </c>
      <c r="N4422" s="110">
        <f>IF(A4422="",0,SUM(L4422:M4422)*INDEX('Service volumes'!$D:$D,MATCH($A4422,'Service volumes'!$A:$A,0)))</f>
        <v>0</v>
      </c>
    </row>
    <row r="4423" spans="1:14" ht="14.25" x14ac:dyDescent="0.35">
      <c r="A4423" s="22" t="str">
        <f>'Base year costs 2425'!B4423</f>
        <v>SS467</v>
      </c>
      <c r="B4423" s="22" t="str">
        <f>'Base year costs 2425'!C4423</f>
        <v>CJ010</v>
      </c>
      <c r="C4423" s="22" t="str">
        <f>'Base year costs 2425'!D4423</f>
        <v>1Gbit/s</v>
      </c>
      <c r="D4423" s="22" t="str">
        <f>'Base year costs 2425'!E4423</f>
        <v>Leased lines access - CLA</v>
      </c>
      <c r="E4423" s="22" t="str">
        <f>'Base year costs 2425'!F4423</f>
        <v>EAD 1Gbps Connections - External - Access - CLA</v>
      </c>
      <c r="F4423" s="22" t="str">
        <f>'Base year costs 2425'!G4423</f>
        <v>TC_Spine Duct - 2 Bore</v>
      </c>
      <c r="H4423" s="103">
        <f>IF($B4423=$P$5,INDEX([1]UnitCosts_Service!$R$9:$R$608,MATCH($A4423,[1]UnitCosts_Service!$B$9:$B$608,0)),0)</f>
        <v>0</v>
      </c>
      <c r="I4423" s="103">
        <f>IF($B4423=$R$5,INDEX('[1]Serv RAV Fcast'!$CA$12:$CA$611,MATCH(A4423,'[1]Serv RAV Fcast'!$B$12:$B$611,0)) + INDEX('[1]Serv RAV Fcast'!$CK$12:$CK$611,MATCH(A4423,'[1]Serv RAV Fcast'!$B$12:$B$611,0)) + INDEX('[1]Serv RAV Fcast'!$CU$12:$CU$611,MATCH(A4423,'[1]Serv RAV Fcast'!$B$12:$B$611,0)),0)</f>
        <v>0</v>
      </c>
      <c r="J4423" s="109">
        <f>IF(A4423="",0,INDEX('[1]UnitCost (ex Cumulo&amp;RAV Fcasts)'!$D$180:$WE$349,MATCH($B4423,'[1]UnitCost (ex Cumulo&amp;RAV Fcasts)'!$B$180:$B$349,0),MATCH($A4423,'[1]UnitCost (ex Cumulo&amp;RAV Fcasts)'!$D$3:$WE$3,0)))</f>
        <v>0</v>
      </c>
      <c r="K4423" s="110">
        <f>IF(A4423="",0,SUM(H4423:J4423)*INDEX('Service volumes'!$D:$D,MATCH($A4423,'Service volumes'!$A:$A,0)))</f>
        <v>0</v>
      </c>
      <c r="L4423" s="109">
        <f>IF(A4423="",0,INDEX('[1]UnitCost (ROCE, ex RAV Fcast)'!$D$180:$WE$349,MATCH($B4423,'[1]UnitCost (ROCE, ex RAV Fcast)'!$B$180:$B$349,0),MATCH($A4423,'[1]UnitCost (ROCE, ex RAV Fcast)'!$D$3:$WE$3,0)))</f>
        <v>0</v>
      </c>
      <c r="M4423" s="103">
        <f>IF($B4423=$R$5,INDEX('[1]Serv RAV Fcast'!$CU$12:$CU$611,MATCH($A4423,'[1]Serv RAV Fcast'!$B$12:$B$611,0)),0)</f>
        <v>0</v>
      </c>
      <c r="N4423" s="110">
        <f>IF(A4423="",0,SUM(L4423:M4423)*INDEX('Service volumes'!$D:$D,MATCH($A4423,'Service volumes'!$A:$A,0)))</f>
        <v>0</v>
      </c>
    </row>
    <row r="4424" spans="1:14" ht="14.25" x14ac:dyDescent="0.35">
      <c r="A4424" s="22" t="str">
        <f>'Base year costs 2425'!B4424</f>
        <v>SS467</v>
      </c>
      <c r="B4424" s="22" t="str">
        <f>'Base year costs 2425'!C4424</f>
        <v>CJ011</v>
      </c>
      <c r="C4424" s="22" t="str">
        <f>'Base year costs 2425'!D4424</f>
        <v>1Gbit/s</v>
      </c>
      <c r="D4424" s="22" t="str">
        <f>'Base year costs 2425'!E4424</f>
        <v>Leased lines access - CLA</v>
      </c>
      <c r="E4424" s="22" t="str">
        <f>'Base year costs 2425'!F4424</f>
        <v>EAD 1Gbps Connections - External - Access - CLA</v>
      </c>
      <c r="F4424" s="22" t="str">
        <f>'Base year costs 2425'!G4424</f>
        <v>TC_Spine Duct - 3+ Bore</v>
      </c>
      <c r="H4424" s="103">
        <f>IF($B4424=$P$5,INDEX([1]UnitCosts_Service!$R$9:$R$608,MATCH($A4424,[1]UnitCosts_Service!$B$9:$B$608,0)),0)</f>
        <v>0</v>
      </c>
      <c r="I4424" s="103">
        <f>IF($B4424=$R$5,INDEX('[1]Serv RAV Fcast'!$CA$12:$CA$611,MATCH(A4424,'[1]Serv RAV Fcast'!$B$12:$B$611,0)) + INDEX('[1]Serv RAV Fcast'!$CK$12:$CK$611,MATCH(A4424,'[1]Serv RAV Fcast'!$B$12:$B$611,0)) + INDEX('[1]Serv RAV Fcast'!$CU$12:$CU$611,MATCH(A4424,'[1]Serv RAV Fcast'!$B$12:$B$611,0)),0)</f>
        <v>0</v>
      </c>
      <c r="J4424" s="109">
        <f>IF(A4424="",0,INDEX('[1]UnitCost (ex Cumulo&amp;RAV Fcasts)'!$D$180:$WE$349,MATCH($B4424,'[1]UnitCost (ex Cumulo&amp;RAV Fcasts)'!$B$180:$B$349,0),MATCH($A4424,'[1]UnitCost (ex Cumulo&amp;RAV Fcasts)'!$D$3:$WE$3,0)))</f>
        <v>0</v>
      </c>
      <c r="K4424" s="110">
        <f>IF(A4424="",0,SUM(H4424:J4424)*INDEX('Service volumes'!$D:$D,MATCH($A4424,'Service volumes'!$A:$A,0)))</f>
        <v>0</v>
      </c>
      <c r="L4424" s="109">
        <f>IF(A4424="",0,INDEX('[1]UnitCost (ROCE, ex RAV Fcast)'!$D$180:$WE$349,MATCH($B4424,'[1]UnitCost (ROCE, ex RAV Fcast)'!$B$180:$B$349,0),MATCH($A4424,'[1]UnitCost (ROCE, ex RAV Fcast)'!$D$3:$WE$3,0)))</f>
        <v>0</v>
      </c>
      <c r="M4424" s="103">
        <f>IF($B4424=$R$5,INDEX('[1]Serv RAV Fcast'!$CU$12:$CU$611,MATCH($A4424,'[1]Serv RAV Fcast'!$B$12:$B$611,0)),0)</f>
        <v>0</v>
      </c>
      <c r="N4424" s="110">
        <f>IF(A4424="",0,SUM(L4424:M4424)*INDEX('Service volumes'!$D:$D,MATCH($A4424,'Service volumes'!$A:$A,0)))</f>
        <v>0</v>
      </c>
    </row>
    <row r="4425" spans="1:14" ht="14.25" x14ac:dyDescent="0.35">
      <c r="A4425" s="22" t="str">
        <f>'Base year costs 2425'!B4425</f>
        <v>SS467</v>
      </c>
      <c r="B4425" s="22" t="str">
        <f>'Base year costs 2425'!C4425</f>
        <v>CJ016</v>
      </c>
      <c r="C4425" s="22" t="str">
        <f>'Base year costs 2425'!D4425</f>
        <v>1Gbit/s</v>
      </c>
      <c r="D4425" s="22" t="str">
        <f>'Base year costs 2425'!E4425</f>
        <v>Leased lines access - CLA</v>
      </c>
      <c r="E4425" s="22" t="str">
        <f>'Base year costs 2425'!F4425</f>
        <v>EAD 1Gbps Connections - External - Access - CLA</v>
      </c>
      <c r="F4425" s="22" t="str">
        <f>'Base year costs 2425'!G4425</f>
        <v>TC Duct Network Adjustments above financial limit Internal</v>
      </c>
      <c r="H4425" s="103">
        <f>IF($B4425=$P$5,INDEX([1]UnitCosts_Service!$R$9:$R$608,MATCH($A4425,[1]UnitCosts_Service!$B$9:$B$608,0)),0)</f>
        <v>0</v>
      </c>
      <c r="I4425" s="103">
        <f>IF($B4425=$R$5,INDEX('[1]Serv RAV Fcast'!$CA$12:$CA$611,MATCH(A4425,'[1]Serv RAV Fcast'!$B$12:$B$611,0)) + INDEX('[1]Serv RAV Fcast'!$CK$12:$CK$611,MATCH(A4425,'[1]Serv RAV Fcast'!$B$12:$B$611,0)) + INDEX('[1]Serv RAV Fcast'!$CU$12:$CU$611,MATCH(A4425,'[1]Serv RAV Fcast'!$B$12:$B$611,0)),0)</f>
        <v>0</v>
      </c>
      <c r="J4425" s="109">
        <f>IF(A4425="",0,INDEX('[1]UnitCost (ex Cumulo&amp;RAV Fcasts)'!$D$180:$WE$349,MATCH($B4425,'[1]UnitCost (ex Cumulo&amp;RAV Fcasts)'!$B$180:$B$349,0),MATCH($A4425,'[1]UnitCost (ex Cumulo&amp;RAV Fcasts)'!$D$3:$WE$3,0)))</f>
        <v>0</v>
      </c>
      <c r="K4425" s="110">
        <f>IF(A4425="",0,SUM(H4425:J4425)*INDEX('Service volumes'!$D:$D,MATCH($A4425,'Service volumes'!$A:$A,0)))</f>
        <v>0</v>
      </c>
      <c r="L4425" s="109">
        <f>IF(A4425="",0,INDEX('[1]UnitCost (ROCE, ex RAV Fcast)'!$D$180:$WE$349,MATCH($B4425,'[1]UnitCost (ROCE, ex RAV Fcast)'!$B$180:$B$349,0),MATCH($A4425,'[1]UnitCost (ROCE, ex RAV Fcast)'!$D$3:$WE$3,0)))</f>
        <v>0</v>
      </c>
      <c r="M4425" s="103">
        <f>IF($B4425=$R$5,INDEX('[1]Serv RAV Fcast'!$CU$12:$CU$611,MATCH($A4425,'[1]Serv RAV Fcast'!$B$12:$B$611,0)),0)</f>
        <v>0</v>
      </c>
      <c r="N4425" s="110">
        <f>IF(A4425="",0,SUM(L4425:M4425)*INDEX('Service volumes'!$D:$D,MATCH($A4425,'Service volumes'!$A:$A,0)))</f>
        <v>0</v>
      </c>
    </row>
    <row r="4426" spans="1:14" ht="14.25" x14ac:dyDescent="0.35">
      <c r="A4426" s="22" t="str">
        <f>'Base year costs 2425'!B4426</f>
        <v>SS467</v>
      </c>
      <c r="B4426" s="22" t="str">
        <f>'Base year costs 2425'!C4426</f>
        <v>CJ017</v>
      </c>
      <c r="C4426" s="22" t="str">
        <f>'Base year costs 2425'!D4426</f>
        <v>1Gbit/s</v>
      </c>
      <c r="D4426" s="22" t="str">
        <f>'Base year costs 2425'!E4426</f>
        <v>Leased lines access - CLA</v>
      </c>
      <c r="E4426" s="22" t="str">
        <f>'Base year costs 2425'!F4426</f>
        <v>EAD 1Gbps Connections - External - Access - CLA</v>
      </c>
      <c r="F4426" s="22" t="str">
        <f>'Base year costs 2425'!G4426</f>
        <v>TC_Cable up a pole</v>
      </c>
      <c r="H4426" s="103">
        <f>IF($B4426=$P$5,INDEX([1]UnitCosts_Service!$R$9:$R$608,MATCH($A4426,[1]UnitCosts_Service!$B$9:$B$608,0)),0)</f>
        <v>0</v>
      </c>
      <c r="I4426" s="103">
        <f>IF($B4426=$R$5,INDEX('[1]Serv RAV Fcast'!$CA$12:$CA$611,MATCH(A4426,'[1]Serv RAV Fcast'!$B$12:$B$611,0)) + INDEX('[1]Serv RAV Fcast'!$CK$12:$CK$611,MATCH(A4426,'[1]Serv RAV Fcast'!$B$12:$B$611,0)) + INDEX('[1]Serv RAV Fcast'!$CU$12:$CU$611,MATCH(A4426,'[1]Serv RAV Fcast'!$B$12:$B$611,0)),0)</f>
        <v>0</v>
      </c>
      <c r="J4426" s="109">
        <f>IF(A4426="",0,INDEX('[1]UnitCost (ex Cumulo&amp;RAV Fcasts)'!$D$180:$WE$349,MATCH($B4426,'[1]UnitCost (ex Cumulo&amp;RAV Fcasts)'!$B$180:$B$349,0),MATCH($A4426,'[1]UnitCost (ex Cumulo&amp;RAV Fcasts)'!$D$3:$WE$3,0)))</f>
        <v>0</v>
      </c>
      <c r="K4426" s="110">
        <f>IF(A4426="",0,SUM(H4426:J4426)*INDEX('Service volumes'!$D:$D,MATCH($A4426,'Service volumes'!$A:$A,0)))</f>
        <v>0</v>
      </c>
      <c r="L4426" s="109">
        <f>IF(A4426="",0,INDEX('[1]UnitCost (ROCE, ex RAV Fcast)'!$D$180:$WE$349,MATCH($B4426,'[1]UnitCost (ROCE, ex RAV Fcast)'!$B$180:$B$349,0),MATCH($A4426,'[1]UnitCost (ROCE, ex RAV Fcast)'!$D$3:$WE$3,0)))</f>
        <v>0</v>
      </c>
      <c r="M4426" s="103">
        <f>IF($B4426=$R$5,INDEX('[1]Serv RAV Fcast'!$CU$12:$CU$611,MATCH($A4426,'[1]Serv RAV Fcast'!$B$12:$B$611,0)),0)</f>
        <v>0</v>
      </c>
      <c r="N4426" s="110">
        <f>IF(A4426="",0,SUM(L4426:M4426)*INDEX('Service volumes'!$D:$D,MATCH($A4426,'Service volumes'!$A:$A,0)))</f>
        <v>0</v>
      </c>
    </row>
    <row r="4427" spans="1:14" ht="14.25" x14ac:dyDescent="0.35">
      <c r="A4427" s="22" t="str">
        <f>'Base year costs 2425'!B4427</f>
        <v>SS467</v>
      </c>
      <c r="B4427" s="22" t="str">
        <f>'Base year costs 2425'!C4427</f>
        <v>CL160</v>
      </c>
      <c r="C4427" s="22" t="str">
        <f>'Base year costs 2425'!D4427</f>
        <v>1Gbit/s</v>
      </c>
      <c r="D4427" s="22" t="str">
        <f>'Base year costs 2425'!E4427</f>
        <v>Leased lines access - CLA</v>
      </c>
      <c r="E4427" s="22" t="str">
        <f>'Base year costs 2425'!F4427</f>
        <v>EAD 1Gbps Connections - External - Access - CLA</v>
      </c>
      <c r="F4427" s="22" t="str">
        <f>'Base year costs 2425'!G4427</f>
        <v>Routing &amp; Records</v>
      </c>
      <c r="H4427" s="103">
        <f>IF($B4427=$P$5,INDEX([1]UnitCosts_Service!$R$9:$R$608,MATCH($A4427,[1]UnitCosts_Service!$B$9:$B$608,0)),0)</f>
        <v>0</v>
      </c>
      <c r="I4427" s="103">
        <f>IF($B4427=$R$5,INDEX('[1]Serv RAV Fcast'!$CA$12:$CA$611,MATCH(A4427,'[1]Serv RAV Fcast'!$B$12:$B$611,0)) + INDEX('[1]Serv RAV Fcast'!$CK$12:$CK$611,MATCH(A4427,'[1]Serv RAV Fcast'!$B$12:$B$611,0)) + INDEX('[1]Serv RAV Fcast'!$CU$12:$CU$611,MATCH(A4427,'[1]Serv RAV Fcast'!$B$12:$B$611,0)),0)</f>
        <v>0</v>
      </c>
      <c r="J4427" s="109">
        <f>IF(A4427="",0,INDEX('[1]UnitCost (ex Cumulo&amp;RAV Fcasts)'!$D$180:$WE$349,MATCH($B4427,'[1]UnitCost (ex Cumulo&amp;RAV Fcasts)'!$B$180:$B$349,0),MATCH($A4427,'[1]UnitCost (ex Cumulo&amp;RAV Fcasts)'!$D$3:$WE$3,0)))</f>
        <v>1.1488314088203726</v>
      </c>
      <c r="K4427" s="110">
        <f>IF(A4427="",0,SUM(H4427:J4427)*INDEX('Service volumes'!$D:$D,MATCH($A4427,'Service volumes'!$A:$A,0)))</f>
        <v>167.08754588247888</v>
      </c>
      <c r="L4427" s="109">
        <f>IF(A4427="",0,INDEX('[1]UnitCost (ROCE, ex RAV Fcast)'!$D$180:$WE$349,MATCH($B4427,'[1]UnitCost (ROCE, ex RAV Fcast)'!$B$180:$B$349,0),MATCH($A4427,'[1]UnitCost (ROCE, ex RAV Fcast)'!$D$3:$WE$3,0)))</f>
        <v>2.210858649382964E-2</v>
      </c>
      <c r="M4427" s="103">
        <f>IF($B4427=$R$5,INDEX('[1]Serv RAV Fcast'!$CU$12:$CU$611,MATCH($A4427,'[1]Serv RAV Fcast'!$B$12:$B$611,0)),0)</f>
        <v>0</v>
      </c>
      <c r="N4427" s="110">
        <f>IF(A4427="",0,SUM(L4427:M4427)*INDEX('Service volumes'!$D:$D,MATCH($A4427,'Service volumes'!$A:$A,0)))</f>
        <v>3.2155017975854325</v>
      </c>
    </row>
    <row r="4428" spans="1:14" ht="14.25" x14ac:dyDescent="0.35">
      <c r="A4428" s="22" t="str">
        <f>'Base year costs 2425'!B4428</f>
        <v>SS467</v>
      </c>
      <c r="B4428" s="22" t="str">
        <f>'Base year costs 2425'!C4428</f>
        <v>CO484</v>
      </c>
      <c r="C4428" s="22" t="str">
        <f>'Base year costs 2425'!D4428</f>
        <v>1Gbit/s</v>
      </c>
      <c r="D4428" s="22" t="str">
        <f>'Base year costs 2425'!E4428</f>
        <v>Leased lines access - CLA</v>
      </c>
      <c r="E4428" s="22" t="str">
        <f>'Base year costs 2425'!F4428</f>
        <v>EAD 1Gbps Connections - External - Access - CLA</v>
      </c>
      <c r="F4428" s="22" t="str">
        <f>'Base year costs 2425'!G4428</f>
        <v>Interexchange Fibre</v>
      </c>
      <c r="H4428" s="103">
        <f>IF($B4428=$P$5,INDEX([1]UnitCosts_Service!$R$9:$R$608,MATCH($A4428,[1]UnitCosts_Service!$B$9:$B$608,0)),0)</f>
        <v>0</v>
      </c>
      <c r="I4428" s="103">
        <f>IF($B4428=$R$5,INDEX('[1]Serv RAV Fcast'!$CA$12:$CA$611,MATCH(A4428,'[1]Serv RAV Fcast'!$B$12:$B$611,0)) + INDEX('[1]Serv RAV Fcast'!$CK$12:$CK$611,MATCH(A4428,'[1]Serv RAV Fcast'!$B$12:$B$611,0)) + INDEX('[1]Serv RAV Fcast'!$CU$12:$CU$611,MATCH(A4428,'[1]Serv RAV Fcast'!$B$12:$B$611,0)),0)</f>
        <v>0</v>
      </c>
      <c r="J4428" s="109">
        <f>IF(A4428="",0,INDEX('[1]UnitCost (ex Cumulo&amp;RAV Fcasts)'!$D$180:$WE$349,MATCH($B4428,'[1]UnitCost (ex Cumulo&amp;RAV Fcasts)'!$B$180:$B$349,0),MATCH($A4428,'[1]UnitCost (ex Cumulo&amp;RAV Fcasts)'!$D$3:$WE$3,0)))</f>
        <v>0</v>
      </c>
      <c r="K4428" s="110">
        <f>IF(A4428="",0,SUM(H4428:J4428)*INDEX('Service volumes'!$D:$D,MATCH($A4428,'Service volumes'!$A:$A,0)))</f>
        <v>0</v>
      </c>
      <c r="L4428" s="109">
        <f>IF(A4428="",0,INDEX('[1]UnitCost (ROCE, ex RAV Fcast)'!$D$180:$WE$349,MATCH($B4428,'[1]UnitCost (ROCE, ex RAV Fcast)'!$B$180:$B$349,0),MATCH($A4428,'[1]UnitCost (ROCE, ex RAV Fcast)'!$D$3:$WE$3,0)))</f>
        <v>0</v>
      </c>
      <c r="M4428" s="103">
        <f>IF($B4428=$R$5,INDEX('[1]Serv RAV Fcast'!$CU$12:$CU$611,MATCH($A4428,'[1]Serv RAV Fcast'!$B$12:$B$611,0)),0)</f>
        <v>0</v>
      </c>
      <c r="N4428" s="110">
        <f>IF(A4428="",0,SUM(L4428:M4428)*INDEX('Service volumes'!$D:$D,MATCH($A4428,'Service volumes'!$A:$A,0)))</f>
        <v>0</v>
      </c>
    </row>
    <row r="4429" spans="1:14" ht="14.25" x14ac:dyDescent="0.35">
      <c r="A4429" s="22" t="str">
        <f>'Base year costs 2425'!B4429</f>
        <v>SS467</v>
      </c>
      <c r="B4429" s="22" t="str">
        <f>'Base year costs 2425'!C4429</f>
        <v>CW609</v>
      </c>
      <c r="C4429" s="22" t="str">
        <f>'Base year costs 2425'!D4429</f>
        <v>1Gbit/s</v>
      </c>
      <c r="D4429" s="22" t="str">
        <f>'Base year costs 2425'!E4429</f>
        <v>Leased lines access - CLA</v>
      </c>
      <c r="E4429" s="22" t="str">
        <f>'Base year costs 2425'!F4429</f>
        <v>EAD 1Gbps Connections - External - Access - CLA</v>
      </c>
      <c r="F4429" s="22" t="str">
        <f>'Base year costs 2425'!G4429</f>
        <v>Legacy Ethernet - Spine fibre</v>
      </c>
      <c r="H4429" s="103">
        <f>IF($B4429=$P$5,INDEX([1]UnitCosts_Service!$R$9:$R$608,MATCH($A4429,[1]UnitCosts_Service!$B$9:$B$608,0)),0)</f>
        <v>0</v>
      </c>
      <c r="I4429" s="103">
        <f>IF($B4429=$R$5,INDEX('[1]Serv RAV Fcast'!$CA$12:$CA$611,MATCH(A4429,'[1]Serv RAV Fcast'!$B$12:$B$611,0)) + INDEX('[1]Serv RAV Fcast'!$CK$12:$CK$611,MATCH(A4429,'[1]Serv RAV Fcast'!$B$12:$B$611,0)) + INDEX('[1]Serv RAV Fcast'!$CU$12:$CU$611,MATCH(A4429,'[1]Serv RAV Fcast'!$B$12:$B$611,0)),0)</f>
        <v>0</v>
      </c>
      <c r="J4429" s="109">
        <f>IF(A4429="",0,INDEX('[1]UnitCost (ex Cumulo&amp;RAV Fcasts)'!$D$180:$WE$349,MATCH($B4429,'[1]UnitCost (ex Cumulo&amp;RAV Fcasts)'!$B$180:$B$349,0),MATCH($A4429,'[1]UnitCost (ex Cumulo&amp;RAV Fcasts)'!$D$3:$WE$3,0)))</f>
        <v>0</v>
      </c>
      <c r="K4429" s="110">
        <f>IF(A4429="",0,SUM(H4429:J4429)*INDEX('Service volumes'!$D:$D,MATCH($A4429,'Service volumes'!$A:$A,0)))</f>
        <v>0</v>
      </c>
      <c r="L4429" s="109">
        <f>IF(A4429="",0,INDEX('[1]UnitCost (ROCE, ex RAV Fcast)'!$D$180:$WE$349,MATCH($B4429,'[1]UnitCost (ROCE, ex RAV Fcast)'!$B$180:$B$349,0),MATCH($A4429,'[1]UnitCost (ROCE, ex RAV Fcast)'!$D$3:$WE$3,0)))</f>
        <v>0</v>
      </c>
      <c r="M4429" s="103">
        <f>IF($B4429=$R$5,INDEX('[1]Serv RAV Fcast'!$CU$12:$CU$611,MATCH($A4429,'[1]Serv RAV Fcast'!$B$12:$B$611,0)),0)</f>
        <v>0</v>
      </c>
      <c r="N4429" s="110">
        <f>IF(A4429="",0,SUM(L4429:M4429)*INDEX('Service volumes'!$D:$D,MATCH($A4429,'Service volumes'!$A:$A,0)))</f>
        <v>0</v>
      </c>
    </row>
    <row r="4430" spans="1:14" ht="14.25" x14ac:dyDescent="0.35">
      <c r="A4430" s="22" t="str">
        <f>'Base year costs 2425'!B4430</f>
        <v>SS467</v>
      </c>
      <c r="B4430" s="22" t="str">
        <f>'Base year costs 2425'!C4430</f>
        <v>CW610</v>
      </c>
      <c r="C4430" s="22" t="str">
        <f>'Base year costs 2425'!D4430</f>
        <v>1Gbit/s</v>
      </c>
      <c r="D4430" s="22" t="str">
        <f>'Base year costs 2425'!E4430</f>
        <v>Leased lines access - CLA</v>
      </c>
      <c r="E4430" s="22" t="str">
        <f>'Base year costs 2425'!F4430</f>
        <v>EAD 1Gbps Connections - External - Access - CLA</v>
      </c>
      <c r="F4430" s="22" t="str">
        <f>'Base year costs 2425'!G4430</f>
        <v>Legacy Ethernet - Distribution fibre</v>
      </c>
      <c r="H4430" s="103">
        <f>IF($B4430=$P$5,INDEX([1]UnitCosts_Service!$R$9:$R$608,MATCH($A4430,[1]UnitCosts_Service!$B$9:$B$608,0)),0)</f>
        <v>0</v>
      </c>
      <c r="I4430" s="103">
        <f>IF($B4430=$R$5,INDEX('[1]Serv RAV Fcast'!$CA$12:$CA$611,MATCH(A4430,'[1]Serv RAV Fcast'!$B$12:$B$611,0)) + INDEX('[1]Serv RAV Fcast'!$CK$12:$CK$611,MATCH(A4430,'[1]Serv RAV Fcast'!$B$12:$B$611,0)) + INDEX('[1]Serv RAV Fcast'!$CU$12:$CU$611,MATCH(A4430,'[1]Serv RAV Fcast'!$B$12:$B$611,0)),0)</f>
        <v>0</v>
      </c>
      <c r="J4430" s="109">
        <f>IF(A4430="",0,INDEX('[1]UnitCost (ex Cumulo&amp;RAV Fcasts)'!$D$180:$WE$349,MATCH($B4430,'[1]UnitCost (ex Cumulo&amp;RAV Fcasts)'!$B$180:$B$349,0),MATCH($A4430,'[1]UnitCost (ex Cumulo&amp;RAV Fcasts)'!$D$3:$WE$3,0)))</f>
        <v>0</v>
      </c>
      <c r="K4430" s="110">
        <f>IF(A4430="",0,SUM(H4430:J4430)*INDEX('Service volumes'!$D:$D,MATCH($A4430,'Service volumes'!$A:$A,0)))</f>
        <v>0</v>
      </c>
      <c r="L4430" s="109">
        <f>IF(A4430="",0,INDEX('[1]UnitCost (ROCE, ex RAV Fcast)'!$D$180:$WE$349,MATCH($B4430,'[1]UnitCost (ROCE, ex RAV Fcast)'!$B$180:$B$349,0),MATCH($A4430,'[1]UnitCost (ROCE, ex RAV Fcast)'!$D$3:$WE$3,0)))</f>
        <v>0</v>
      </c>
      <c r="M4430" s="103">
        <f>IF($B4430=$R$5,INDEX('[1]Serv RAV Fcast'!$CU$12:$CU$611,MATCH($A4430,'[1]Serv RAV Fcast'!$B$12:$B$611,0)),0)</f>
        <v>0</v>
      </c>
      <c r="N4430" s="110">
        <f>IF(A4430="",0,SUM(L4430:M4430)*INDEX('Service volumes'!$D:$D,MATCH($A4430,'Service volumes'!$A:$A,0)))</f>
        <v>0</v>
      </c>
    </row>
    <row r="4431" spans="1:14" ht="14.25" x14ac:dyDescent="0.35">
      <c r="A4431" s="22" t="str">
        <f>'Base year costs 2425'!B4431</f>
        <v>SS467</v>
      </c>
      <c r="B4431" s="22" t="str">
        <f>'Base year costs 2425'!C4431</f>
        <v>PI_RAV</v>
      </c>
      <c r="C4431" s="22" t="str">
        <f>'Base year costs 2425'!D4431</f>
        <v>1Gbit/s</v>
      </c>
      <c r="D4431" s="22" t="str">
        <f>'Base year costs 2425'!E4431</f>
        <v>Leased lines access - CLA</v>
      </c>
      <c r="E4431" s="22" t="str">
        <f>'Base year costs 2425'!F4431</f>
        <v>EAD 1Gbps Connections - External - Access - CLA</v>
      </c>
      <c r="F4431" s="22" t="str">
        <f>'Base year costs 2425'!G4431</f>
        <v>PI_RAV</v>
      </c>
      <c r="H4431" s="103">
        <f>IF($B4431=$P$5,INDEX([1]UnitCosts_Service!$R$9:$R$608,MATCH($A4431,[1]UnitCosts_Service!$B$9:$B$608,0)),0)</f>
        <v>0</v>
      </c>
      <c r="I4431" s="103">
        <f>IF($B4431=$R$5,INDEX('[1]Serv RAV Fcast'!$CA$12:$CA$611,MATCH(A4431,'[1]Serv RAV Fcast'!$B$12:$B$611,0)) + INDEX('[1]Serv RAV Fcast'!$CK$12:$CK$611,MATCH(A4431,'[1]Serv RAV Fcast'!$B$12:$B$611,0)) + INDEX('[1]Serv RAV Fcast'!$CU$12:$CU$611,MATCH(A4431,'[1]Serv RAV Fcast'!$B$12:$B$611,0)),0)</f>
        <v>0</v>
      </c>
      <c r="J4431" s="109">
        <f>IF(A4431="",0,INDEX('[1]UnitCost (ex Cumulo&amp;RAV Fcasts)'!$D$180:$WE$349,MATCH($B4431,'[1]UnitCost (ex Cumulo&amp;RAV Fcasts)'!$B$180:$B$349,0),MATCH($A4431,'[1]UnitCost (ex Cumulo&amp;RAV Fcasts)'!$D$3:$WE$3,0)))</f>
        <v>0</v>
      </c>
      <c r="K4431" s="110">
        <f>IF(A4431="",0,SUM(H4431:J4431)*INDEX('Service volumes'!$D:$D,MATCH($A4431,'Service volumes'!$A:$A,0)))</f>
        <v>0</v>
      </c>
      <c r="L4431" s="109">
        <f>IF(A4431="",0,INDEX('[1]UnitCost (ROCE, ex RAV Fcast)'!$D$180:$WE$349,MATCH($B4431,'[1]UnitCost (ROCE, ex RAV Fcast)'!$B$180:$B$349,0),MATCH($A4431,'[1]UnitCost (ROCE, ex RAV Fcast)'!$D$3:$WE$3,0)))</f>
        <v>0</v>
      </c>
      <c r="M4431" s="103">
        <f>IF($B4431=$R$5,INDEX('[1]Serv RAV Fcast'!$CU$12:$CU$611,MATCH($A4431,'[1]Serv RAV Fcast'!$B$12:$B$611,0)),0)</f>
        <v>0</v>
      </c>
      <c r="N4431" s="110">
        <f>IF(A4431="",0,SUM(L4431:M4431)*INDEX('Service volumes'!$D:$D,MATCH($A4431,'Service volumes'!$A:$A,0)))</f>
        <v>0</v>
      </c>
    </row>
    <row r="4432" spans="1:14" ht="14.25" x14ac:dyDescent="0.35">
      <c r="A4432" s="22" t="str">
        <f>'Base year costs 2425'!B4432</f>
        <v>SS467</v>
      </c>
      <c r="B4432" s="22" t="str">
        <f>'Base year costs 2425'!C4432</f>
        <v>PI_Poles</v>
      </c>
      <c r="C4432" s="22" t="str">
        <f>'Base year costs 2425'!D4432</f>
        <v>1Gbit/s</v>
      </c>
      <c r="D4432" s="22" t="str">
        <f>'Base year costs 2425'!E4432</f>
        <v>Leased lines access - CLA</v>
      </c>
      <c r="E4432" s="22" t="str">
        <f>'Base year costs 2425'!F4432</f>
        <v>EAD 1Gbps Connections - External - Access - CLA</v>
      </c>
      <c r="F4432" s="22" t="str">
        <f>'Base year costs 2425'!G4432</f>
        <v>PI_Poles</v>
      </c>
      <c r="H4432" s="103">
        <f>IF($B4432=$P$5,INDEX([1]UnitCosts_Service!$R$9:$R$608,MATCH($A4432,[1]UnitCosts_Service!$B$9:$B$608,0)),0)</f>
        <v>0</v>
      </c>
      <c r="I4432" s="103">
        <f>IF($B4432=$R$5,INDEX('[1]Serv RAV Fcast'!$CA$12:$CA$611,MATCH(A4432,'[1]Serv RAV Fcast'!$B$12:$B$611,0)) + INDEX('[1]Serv RAV Fcast'!$CK$12:$CK$611,MATCH(A4432,'[1]Serv RAV Fcast'!$B$12:$B$611,0)) + INDEX('[1]Serv RAV Fcast'!$CU$12:$CU$611,MATCH(A4432,'[1]Serv RAV Fcast'!$B$12:$B$611,0)),0)</f>
        <v>0</v>
      </c>
      <c r="J4432" s="109">
        <f>IF(A4432="",0,INDEX('[1]UnitCost (ex Cumulo&amp;RAV Fcasts)'!$D$180:$WE$349,MATCH($B4432,'[1]UnitCost (ex Cumulo&amp;RAV Fcasts)'!$B$180:$B$349,0),MATCH($A4432,'[1]UnitCost (ex Cumulo&amp;RAV Fcasts)'!$D$3:$WE$3,0)))</f>
        <v>0</v>
      </c>
      <c r="K4432" s="110">
        <f>IF(A4432="",0,SUM(H4432:J4432)*INDEX('Service volumes'!$D:$D,MATCH($A4432,'Service volumes'!$A:$A,0)))</f>
        <v>0</v>
      </c>
      <c r="L4432" s="109">
        <f>IF(A4432="",0,INDEX('[1]UnitCost (ROCE, ex RAV Fcast)'!$D$180:$WE$349,MATCH($B4432,'[1]UnitCost (ROCE, ex RAV Fcast)'!$B$180:$B$349,0),MATCH($A4432,'[1]UnitCost (ROCE, ex RAV Fcast)'!$D$3:$WE$3,0)))</f>
        <v>0</v>
      </c>
      <c r="M4432" s="103">
        <f>IF($B4432=$R$5,INDEX('[1]Serv RAV Fcast'!$CU$12:$CU$611,MATCH($A4432,'[1]Serv RAV Fcast'!$B$12:$B$611,0)),0)</f>
        <v>0</v>
      </c>
      <c r="N4432" s="110">
        <f>IF(A4432="",0,SUM(L4432:M4432)*INDEX('Service volumes'!$D:$D,MATCH($A4432,'Service volumes'!$A:$A,0)))</f>
        <v>0</v>
      </c>
    </row>
    <row r="4433" spans="1:14" ht="14.25" x14ac:dyDescent="0.35">
      <c r="A4433" s="22" t="str">
        <f>'Base year costs 2425'!B4433</f>
        <v>SS467</v>
      </c>
      <c r="B4433" s="22" t="str">
        <f>'Base year costs 2425'!C4433</f>
        <v>CL573</v>
      </c>
      <c r="C4433" s="22" t="str">
        <f>'Base year costs 2425'!D4433</f>
        <v>1Gbit/s</v>
      </c>
      <c r="D4433" s="22" t="str">
        <f>'Base year costs 2425'!E4433</f>
        <v>Leased lines access - CLA</v>
      </c>
      <c r="E4433" s="22" t="str">
        <f>'Base year costs 2425'!F4433</f>
        <v>EAD 1Gbps Connections - External - Access - CLA</v>
      </c>
      <c r="F4433" s="22" t="str">
        <f>'Base year costs 2425'!G4433</f>
        <v>OR Service Centre - Provision Ethernet</v>
      </c>
      <c r="H4433" s="103">
        <f>IF($B4433=$P$5,INDEX([1]UnitCosts_Service!$R$9:$R$608,MATCH($A4433,[1]UnitCosts_Service!$B$9:$B$608,0)),0)</f>
        <v>0</v>
      </c>
      <c r="I4433" s="103">
        <f>IF($B4433=$R$5,INDEX('[1]Serv RAV Fcast'!$CA$12:$CA$611,MATCH(A4433,'[1]Serv RAV Fcast'!$B$12:$B$611,0)) + INDEX('[1]Serv RAV Fcast'!$CK$12:$CK$611,MATCH(A4433,'[1]Serv RAV Fcast'!$B$12:$B$611,0)) + INDEX('[1]Serv RAV Fcast'!$CU$12:$CU$611,MATCH(A4433,'[1]Serv RAV Fcast'!$B$12:$B$611,0)),0)</f>
        <v>0</v>
      </c>
      <c r="J4433" s="109">
        <f>IF(A4433="",0,INDEX('[1]UnitCost (ex Cumulo&amp;RAV Fcasts)'!$D$180:$WE$349,MATCH($B4433,'[1]UnitCost (ex Cumulo&amp;RAV Fcasts)'!$B$180:$B$349,0),MATCH($A4433,'[1]UnitCost (ex Cumulo&amp;RAV Fcasts)'!$D$3:$WE$3,0)))</f>
        <v>45.687872931356736</v>
      </c>
      <c r="K4433" s="110">
        <f>IF(A4433="",0,SUM(H4433:J4433)*INDEX('Service volumes'!$D:$D,MATCH($A4433,'Service volumes'!$A:$A,0)))</f>
        <v>6644.9041226418458</v>
      </c>
      <c r="L4433" s="109">
        <f>IF(A4433="",0,INDEX('[1]UnitCost (ROCE, ex RAV Fcast)'!$D$180:$WE$349,MATCH($B4433,'[1]UnitCost (ROCE, ex RAV Fcast)'!$B$180:$B$349,0),MATCH($A4433,'[1]UnitCost (ROCE, ex RAV Fcast)'!$D$3:$WE$3,0)))</f>
        <v>-2.8863418389522995</v>
      </c>
      <c r="M4433" s="103">
        <f>IF($B4433=$R$5,INDEX('[1]Serv RAV Fcast'!$CU$12:$CU$611,MATCH($A4433,'[1]Serv RAV Fcast'!$B$12:$B$611,0)),0)</f>
        <v>0</v>
      </c>
      <c r="N4433" s="110">
        <f>IF(A4433="",0,SUM(L4433:M4433)*INDEX('Service volumes'!$D:$D,MATCH($A4433,'Service volumes'!$A:$A,0)))</f>
        <v>-419.7933402113897</v>
      </c>
    </row>
    <row r="4434" spans="1:14" ht="14.25" x14ac:dyDescent="0.35">
      <c r="A4434" s="22" t="str">
        <f>'Base year costs 2425'!B4434</f>
        <v>SS467</v>
      </c>
      <c r="B4434" s="22" t="str">
        <f>'Base year costs 2425'!C4434</f>
        <v>CL578</v>
      </c>
      <c r="C4434" s="22" t="str">
        <f>'Base year costs 2425'!D4434</f>
        <v>1Gbit/s</v>
      </c>
      <c r="D4434" s="22" t="str">
        <f>'Base year costs 2425'!E4434</f>
        <v>Leased lines access - CLA</v>
      </c>
      <c r="E4434" s="22" t="str">
        <f>'Base year costs 2425'!F4434</f>
        <v>EAD 1Gbps Connections - External - Access - CLA</v>
      </c>
      <c r="F4434" s="22" t="str">
        <f>'Base year costs 2425'!G4434</f>
        <v>OR Service Centre - Assurance Ethernet</v>
      </c>
      <c r="H4434" s="103">
        <f>IF($B4434=$P$5,INDEX([1]UnitCosts_Service!$R$9:$R$608,MATCH($A4434,[1]UnitCosts_Service!$B$9:$B$608,0)),0)</f>
        <v>0</v>
      </c>
      <c r="I4434" s="103">
        <f>IF($B4434=$R$5,INDEX('[1]Serv RAV Fcast'!$CA$12:$CA$611,MATCH(A4434,'[1]Serv RAV Fcast'!$B$12:$B$611,0)) + INDEX('[1]Serv RAV Fcast'!$CK$12:$CK$611,MATCH(A4434,'[1]Serv RAV Fcast'!$B$12:$B$611,0)) + INDEX('[1]Serv RAV Fcast'!$CU$12:$CU$611,MATCH(A4434,'[1]Serv RAV Fcast'!$B$12:$B$611,0)),0)</f>
        <v>0</v>
      </c>
      <c r="J4434" s="109">
        <f>IF(A4434="",0,INDEX('[1]UnitCost (ex Cumulo&amp;RAV Fcasts)'!$D$180:$WE$349,MATCH($B4434,'[1]UnitCost (ex Cumulo&amp;RAV Fcasts)'!$B$180:$B$349,0),MATCH($A4434,'[1]UnitCost (ex Cumulo&amp;RAV Fcasts)'!$D$3:$WE$3,0)))</f>
        <v>0</v>
      </c>
      <c r="K4434" s="110">
        <f>IF(A4434="",0,SUM(H4434:J4434)*INDEX('Service volumes'!$D:$D,MATCH($A4434,'Service volumes'!$A:$A,0)))</f>
        <v>0</v>
      </c>
      <c r="L4434" s="109">
        <f>IF(A4434="",0,INDEX('[1]UnitCost (ROCE, ex RAV Fcast)'!$D$180:$WE$349,MATCH($B4434,'[1]UnitCost (ROCE, ex RAV Fcast)'!$B$180:$B$349,0),MATCH($A4434,'[1]UnitCost (ROCE, ex RAV Fcast)'!$D$3:$WE$3,0)))</f>
        <v>0</v>
      </c>
      <c r="M4434" s="103">
        <f>IF($B4434=$R$5,INDEX('[1]Serv RAV Fcast'!$CU$12:$CU$611,MATCH($A4434,'[1]Serv RAV Fcast'!$B$12:$B$611,0)),0)</f>
        <v>0</v>
      </c>
      <c r="N4434" s="110">
        <f>IF(A4434="",0,SUM(L4434:M4434)*INDEX('Service volumes'!$D:$D,MATCH($A4434,'Service volumes'!$A:$A,0)))</f>
        <v>0</v>
      </c>
    </row>
    <row r="4435" spans="1:14" ht="14.25" x14ac:dyDescent="0.35">
      <c r="A4435" s="22" t="str">
        <f>'Base year costs 2425'!B4435</f>
        <v>SS467</v>
      </c>
      <c r="B4435" s="22" t="str">
        <f>'Base year costs 2425'!C4435</f>
        <v>CL601</v>
      </c>
      <c r="C4435" s="22" t="str">
        <f>'Base year costs 2425'!D4435</f>
        <v>1Gbit/s</v>
      </c>
      <c r="D4435" s="22" t="str">
        <f>'Base year costs 2425'!E4435</f>
        <v>Leased lines access - CLA</v>
      </c>
      <c r="E4435" s="22" t="str">
        <f>'Base year costs 2425'!F4435</f>
        <v>EAD 1Gbps Connections - External - Access - CLA</v>
      </c>
      <c r="F4435" s="22" t="str">
        <f>'Base year costs 2425'!G4435</f>
        <v>SLG Ethernet Provision External</v>
      </c>
      <c r="H4435" s="103">
        <f>IF($B4435=$P$5,INDEX([1]UnitCosts_Service!$R$9:$R$608,MATCH($A4435,[1]UnitCosts_Service!$B$9:$B$608,0)),0)</f>
        <v>0</v>
      </c>
      <c r="I4435" s="103">
        <f>IF($B4435=$R$5,INDEX('[1]Serv RAV Fcast'!$CA$12:$CA$611,MATCH(A4435,'[1]Serv RAV Fcast'!$B$12:$B$611,0)) + INDEX('[1]Serv RAV Fcast'!$CK$12:$CK$611,MATCH(A4435,'[1]Serv RAV Fcast'!$B$12:$B$611,0)) + INDEX('[1]Serv RAV Fcast'!$CU$12:$CU$611,MATCH(A4435,'[1]Serv RAV Fcast'!$B$12:$B$611,0)),0)</f>
        <v>0</v>
      </c>
      <c r="J4435" s="109">
        <f>IF(A4435="",0,INDEX('[1]UnitCost (ex Cumulo&amp;RAV Fcasts)'!$D$180:$WE$349,MATCH($B4435,'[1]UnitCost (ex Cumulo&amp;RAV Fcasts)'!$B$180:$B$349,0),MATCH($A4435,'[1]UnitCost (ex Cumulo&amp;RAV Fcasts)'!$D$3:$WE$3,0)))</f>
        <v>288.42960838189555</v>
      </c>
      <c r="K4435" s="110">
        <f>IF(A4435="",0,SUM(H4435:J4435)*INDEX('Service volumes'!$D:$D,MATCH($A4435,'Service volumes'!$A:$A,0)))</f>
        <v>41949.580290340658</v>
      </c>
      <c r="L4435" s="109">
        <f>IF(A4435="",0,INDEX('[1]UnitCost (ROCE, ex RAV Fcast)'!$D$180:$WE$349,MATCH($B4435,'[1]UnitCost (ROCE, ex RAV Fcast)'!$B$180:$B$349,0),MATCH($A4435,'[1]UnitCost (ROCE, ex RAV Fcast)'!$D$3:$WE$3,0)))</f>
        <v>3.3722727951560678</v>
      </c>
      <c r="M4435" s="103">
        <f>IF($B4435=$R$5,INDEX('[1]Serv RAV Fcast'!$CU$12:$CU$611,MATCH($A4435,'[1]Serv RAV Fcast'!$B$12:$B$611,0)),0)</f>
        <v>0</v>
      </c>
      <c r="N4435" s="110">
        <f>IF(A4435="",0,SUM(L4435:M4435)*INDEX('Service volumes'!$D:$D,MATCH($A4435,'Service volumes'!$A:$A,0)))</f>
        <v>490.46777539573367</v>
      </c>
    </row>
    <row r="4436" spans="1:14" ht="14.25" x14ac:dyDescent="0.35">
      <c r="A4436" s="22" t="str">
        <f>'Base year costs 2425'!B4436</f>
        <v>SS467</v>
      </c>
      <c r="B4436" s="22" t="str">
        <f>'Base year costs 2425'!C4436</f>
        <v>CL602</v>
      </c>
      <c r="C4436" s="22" t="str">
        <f>'Base year costs 2425'!D4436</f>
        <v>1Gbit/s</v>
      </c>
      <c r="D4436" s="22" t="str">
        <f>'Base year costs 2425'!E4436</f>
        <v>Leased lines access - CLA</v>
      </c>
      <c r="E4436" s="22" t="str">
        <f>'Base year costs 2425'!F4436</f>
        <v>EAD 1Gbps Connections - External - Access - CLA</v>
      </c>
      <c r="F4436" s="22" t="str">
        <f>'Base year costs 2425'!G4436</f>
        <v>SLG Ethernet Assurance External</v>
      </c>
      <c r="H4436" s="103">
        <f>IF($B4436=$P$5,INDEX([1]UnitCosts_Service!$R$9:$R$608,MATCH($A4436,[1]UnitCosts_Service!$B$9:$B$608,0)),0)</f>
        <v>0</v>
      </c>
      <c r="I4436" s="103">
        <f>IF($B4436=$R$5,INDEX('[1]Serv RAV Fcast'!$CA$12:$CA$611,MATCH(A4436,'[1]Serv RAV Fcast'!$B$12:$B$611,0)) + INDEX('[1]Serv RAV Fcast'!$CK$12:$CK$611,MATCH(A4436,'[1]Serv RAV Fcast'!$B$12:$B$611,0)) + INDEX('[1]Serv RAV Fcast'!$CU$12:$CU$611,MATCH(A4436,'[1]Serv RAV Fcast'!$B$12:$B$611,0)),0)</f>
        <v>0</v>
      </c>
      <c r="J4436" s="109">
        <f>IF(A4436="",0,INDEX('[1]UnitCost (ex Cumulo&amp;RAV Fcasts)'!$D$180:$WE$349,MATCH($B4436,'[1]UnitCost (ex Cumulo&amp;RAV Fcasts)'!$B$180:$B$349,0),MATCH($A4436,'[1]UnitCost (ex Cumulo&amp;RAV Fcasts)'!$D$3:$WE$3,0)))</f>
        <v>0</v>
      </c>
      <c r="K4436" s="110">
        <f>IF(A4436="",0,SUM(H4436:J4436)*INDEX('Service volumes'!$D:$D,MATCH($A4436,'Service volumes'!$A:$A,0)))</f>
        <v>0</v>
      </c>
      <c r="L4436" s="109">
        <f>IF(A4436="",0,INDEX('[1]UnitCost (ROCE, ex RAV Fcast)'!$D$180:$WE$349,MATCH($B4436,'[1]UnitCost (ROCE, ex RAV Fcast)'!$B$180:$B$349,0),MATCH($A4436,'[1]UnitCost (ROCE, ex RAV Fcast)'!$D$3:$WE$3,0)))</f>
        <v>0</v>
      </c>
      <c r="M4436" s="103">
        <f>IF($B4436=$R$5,INDEX('[1]Serv RAV Fcast'!$CU$12:$CU$611,MATCH($A4436,'[1]Serv RAV Fcast'!$B$12:$B$611,0)),0)</f>
        <v>0</v>
      </c>
      <c r="N4436" s="110">
        <f>IF(A4436="",0,SUM(L4436:M4436)*INDEX('Service volumes'!$D:$D,MATCH($A4436,'Service volumes'!$A:$A,0)))</f>
        <v>0</v>
      </c>
    </row>
    <row r="4437" spans="1:14" ht="14.25" x14ac:dyDescent="0.35">
      <c r="A4437" s="22" t="str">
        <f>'Base year costs 2425'!B4437</f>
        <v>SS467</v>
      </c>
      <c r="B4437" s="22" t="str">
        <f>'Base year costs 2425'!C4437</f>
        <v>CL605</v>
      </c>
      <c r="C4437" s="22" t="str">
        <f>'Base year costs 2425'!D4437</f>
        <v>1Gbit/s</v>
      </c>
      <c r="D4437" s="22" t="str">
        <f>'Base year costs 2425'!E4437</f>
        <v>Leased lines access - CLA</v>
      </c>
      <c r="E4437" s="22" t="str">
        <f>'Base year costs 2425'!F4437</f>
        <v>EAD 1Gbps Connections - External - Access - CLA</v>
      </c>
      <c r="F4437" s="22" t="str">
        <f>'Base year costs 2425'!G4437</f>
        <v>SLG Ethernet Provision Internal</v>
      </c>
      <c r="H4437" s="103">
        <f>IF($B4437=$P$5,INDEX([1]UnitCosts_Service!$R$9:$R$608,MATCH($A4437,[1]UnitCosts_Service!$B$9:$B$608,0)),0)</f>
        <v>0</v>
      </c>
      <c r="I4437" s="103">
        <f>IF($B4437=$R$5,INDEX('[1]Serv RAV Fcast'!$CA$12:$CA$611,MATCH(A4437,'[1]Serv RAV Fcast'!$B$12:$B$611,0)) + INDEX('[1]Serv RAV Fcast'!$CK$12:$CK$611,MATCH(A4437,'[1]Serv RAV Fcast'!$B$12:$B$611,0)) + INDEX('[1]Serv RAV Fcast'!$CU$12:$CU$611,MATCH(A4437,'[1]Serv RAV Fcast'!$B$12:$B$611,0)),0)</f>
        <v>0</v>
      </c>
      <c r="J4437" s="109">
        <f>IF(A4437="",0,INDEX('[1]UnitCost (ex Cumulo&amp;RAV Fcasts)'!$D$180:$WE$349,MATCH($B4437,'[1]UnitCost (ex Cumulo&amp;RAV Fcasts)'!$B$180:$B$349,0),MATCH($A4437,'[1]UnitCost (ex Cumulo&amp;RAV Fcasts)'!$D$3:$WE$3,0)))</f>
        <v>0</v>
      </c>
      <c r="K4437" s="110">
        <f>IF(A4437="",0,SUM(H4437:J4437)*INDEX('Service volumes'!$D:$D,MATCH($A4437,'Service volumes'!$A:$A,0)))</f>
        <v>0</v>
      </c>
      <c r="L4437" s="109">
        <f>IF(A4437="",0,INDEX('[1]UnitCost (ROCE, ex RAV Fcast)'!$D$180:$WE$349,MATCH($B4437,'[1]UnitCost (ROCE, ex RAV Fcast)'!$B$180:$B$349,0),MATCH($A4437,'[1]UnitCost (ROCE, ex RAV Fcast)'!$D$3:$WE$3,0)))</f>
        <v>0</v>
      </c>
      <c r="M4437" s="103">
        <f>IF($B4437=$R$5,INDEX('[1]Serv RAV Fcast'!$CU$12:$CU$611,MATCH($A4437,'[1]Serv RAV Fcast'!$B$12:$B$611,0)),0)</f>
        <v>0</v>
      </c>
      <c r="N4437" s="110">
        <f>IF(A4437="",0,SUM(L4437:M4437)*INDEX('Service volumes'!$D:$D,MATCH($A4437,'Service volumes'!$A:$A,0)))</f>
        <v>0</v>
      </c>
    </row>
    <row r="4438" spans="1:14" ht="14.25" x14ac:dyDescent="0.35">
      <c r="A4438" s="22" t="str">
        <f>'Base year costs 2425'!B4438</f>
        <v>SS467</v>
      </c>
      <c r="B4438" s="22" t="str">
        <f>'Base year costs 2425'!C4438</f>
        <v>CL606</v>
      </c>
      <c r="C4438" s="22" t="str">
        <f>'Base year costs 2425'!D4438</f>
        <v>1Gbit/s</v>
      </c>
      <c r="D4438" s="22" t="str">
        <f>'Base year costs 2425'!E4438</f>
        <v>Leased lines access - CLA</v>
      </c>
      <c r="E4438" s="22" t="str">
        <f>'Base year costs 2425'!F4438</f>
        <v>EAD 1Gbps Connections - External - Access - CLA</v>
      </c>
      <c r="F4438" s="22" t="str">
        <f>'Base year costs 2425'!G4438</f>
        <v>SLG Ethernet Assurance Internal</v>
      </c>
      <c r="H4438" s="103">
        <f>IF($B4438=$P$5,INDEX([1]UnitCosts_Service!$R$9:$R$608,MATCH($A4438,[1]UnitCosts_Service!$B$9:$B$608,0)),0)</f>
        <v>0</v>
      </c>
      <c r="I4438" s="103">
        <f>IF($B4438=$R$5,INDEX('[1]Serv RAV Fcast'!$CA$12:$CA$611,MATCH(A4438,'[1]Serv RAV Fcast'!$B$12:$B$611,0)) + INDEX('[1]Serv RAV Fcast'!$CK$12:$CK$611,MATCH(A4438,'[1]Serv RAV Fcast'!$B$12:$B$611,0)) + INDEX('[1]Serv RAV Fcast'!$CU$12:$CU$611,MATCH(A4438,'[1]Serv RAV Fcast'!$B$12:$B$611,0)),0)</f>
        <v>0</v>
      </c>
      <c r="J4438" s="109">
        <f>IF(A4438="",0,INDEX('[1]UnitCost (ex Cumulo&amp;RAV Fcasts)'!$D$180:$WE$349,MATCH($B4438,'[1]UnitCost (ex Cumulo&amp;RAV Fcasts)'!$B$180:$B$349,0),MATCH($A4438,'[1]UnitCost (ex Cumulo&amp;RAV Fcasts)'!$D$3:$WE$3,0)))</f>
        <v>0</v>
      </c>
      <c r="K4438" s="110">
        <f>IF(A4438="",0,SUM(H4438:J4438)*INDEX('Service volumes'!$D:$D,MATCH($A4438,'Service volumes'!$A:$A,0)))</f>
        <v>0</v>
      </c>
      <c r="L4438" s="109">
        <f>IF(A4438="",0,INDEX('[1]UnitCost (ROCE, ex RAV Fcast)'!$D$180:$WE$349,MATCH($B4438,'[1]UnitCost (ROCE, ex RAV Fcast)'!$B$180:$B$349,0),MATCH($A4438,'[1]UnitCost (ROCE, ex RAV Fcast)'!$D$3:$WE$3,0)))</f>
        <v>0</v>
      </c>
      <c r="M4438" s="103">
        <f>IF($B4438=$R$5,INDEX('[1]Serv RAV Fcast'!$CU$12:$CU$611,MATCH($A4438,'[1]Serv RAV Fcast'!$B$12:$B$611,0)),0)</f>
        <v>0</v>
      </c>
      <c r="N4438" s="110">
        <f>IF(A4438="",0,SUM(L4438:M4438)*INDEX('Service volumes'!$D:$D,MATCH($A4438,'Service volumes'!$A:$A,0)))</f>
        <v>0</v>
      </c>
    </row>
    <row r="4439" spans="1:14" ht="14.25" x14ac:dyDescent="0.35">
      <c r="A4439" s="22" t="str">
        <f>'Base year costs 2425'!B4439</f>
        <v>SS467</v>
      </c>
      <c r="B4439" s="22" t="str">
        <f>'Base year costs 2425'!C4439</f>
        <v>CO772</v>
      </c>
      <c r="C4439" s="22" t="str">
        <f>'Base year costs 2425'!D4439</f>
        <v>1Gbit/s</v>
      </c>
      <c r="D4439" s="22" t="str">
        <f>'Base year costs 2425'!E4439</f>
        <v>Leased lines access - CLA</v>
      </c>
      <c r="E4439" s="22" t="str">
        <f>'Base year costs 2425'!F4439</f>
        <v>EAD 1Gbps Connections - External - Access - CLA</v>
      </c>
      <c r="F4439" s="22" t="str">
        <f>'Base year costs 2425'!G4439</f>
        <v>Openreach Systems &amp; Development (Ethernet Specific)</v>
      </c>
      <c r="H4439" s="103">
        <f>IF($B4439=$P$5,INDEX([1]UnitCosts_Service!$R$9:$R$608,MATCH($A4439,[1]UnitCosts_Service!$B$9:$B$608,0)),0)</f>
        <v>0</v>
      </c>
      <c r="I4439" s="103">
        <f>IF($B4439=$R$5,INDEX('[1]Serv RAV Fcast'!$CA$12:$CA$611,MATCH(A4439,'[1]Serv RAV Fcast'!$B$12:$B$611,0)) + INDEX('[1]Serv RAV Fcast'!$CK$12:$CK$611,MATCH(A4439,'[1]Serv RAV Fcast'!$B$12:$B$611,0)) + INDEX('[1]Serv RAV Fcast'!$CU$12:$CU$611,MATCH(A4439,'[1]Serv RAV Fcast'!$B$12:$B$611,0)),0)</f>
        <v>0</v>
      </c>
      <c r="J4439" s="109">
        <f>IF(A4439="",0,INDEX('[1]UnitCost (ex Cumulo&amp;RAV Fcasts)'!$D$180:$WE$349,MATCH($B4439,'[1]UnitCost (ex Cumulo&amp;RAV Fcasts)'!$B$180:$B$349,0),MATCH($A4439,'[1]UnitCost (ex Cumulo&amp;RAV Fcasts)'!$D$3:$WE$3,0)))</f>
        <v>0.4748991198213644</v>
      </c>
      <c r="K4439" s="110">
        <f>IF(A4439="",0,SUM(H4439:J4439)*INDEX('Service volumes'!$D:$D,MATCH($A4439,'Service volumes'!$A:$A,0)))</f>
        <v>69.06995044136012</v>
      </c>
      <c r="L4439" s="109">
        <f>IF(A4439="",0,INDEX('[1]UnitCost (ROCE, ex RAV Fcast)'!$D$180:$WE$349,MATCH($B4439,'[1]UnitCost (ROCE, ex RAV Fcast)'!$B$180:$B$349,0),MATCH($A4439,'[1]UnitCost (ROCE, ex RAV Fcast)'!$D$3:$WE$3,0)))</f>
        <v>5.4662161867241078E-2</v>
      </c>
      <c r="M4439" s="103">
        <f>IF($B4439=$R$5,INDEX('[1]Serv RAV Fcast'!$CU$12:$CU$611,MATCH($A4439,'[1]Serv RAV Fcast'!$B$12:$B$611,0)),0)</f>
        <v>0</v>
      </c>
      <c r="N4439" s="110">
        <f>IF(A4439="",0,SUM(L4439:M4439)*INDEX('Service volumes'!$D:$D,MATCH($A4439,'Service volumes'!$A:$A,0)))</f>
        <v>7.9501364681579609</v>
      </c>
    </row>
    <row r="4440" spans="1:14" ht="14.25" x14ac:dyDescent="0.35">
      <c r="A4440" s="22" t="str">
        <f>'Base year costs 2425'!B4440</f>
        <v>SS467</v>
      </c>
      <c r="B4440" s="22" t="str">
        <f>'Base year costs 2425'!C4440</f>
        <v>CO801</v>
      </c>
      <c r="C4440" s="22" t="str">
        <f>'Base year costs 2425'!D4440</f>
        <v>1Gbit/s</v>
      </c>
      <c r="D4440" s="22" t="str">
        <f>'Base year costs 2425'!E4440</f>
        <v>Leased lines access - CLA</v>
      </c>
      <c r="E4440" s="22" t="str">
        <f>'Base year costs 2425'!F4440</f>
        <v>EAD 1Gbps Connections - External - Access - CLA</v>
      </c>
      <c r="F4440" s="22" t="str">
        <f>'Base year costs 2425'!G4440</f>
        <v>Ofcom Administration Fee - Openreach</v>
      </c>
      <c r="H4440" s="103">
        <f>IF($B4440=$P$5,INDEX([1]UnitCosts_Service!$R$9:$R$608,MATCH($A4440,[1]UnitCosts_Service!$B$9:$B$608,0)),0)</f>
        <v>0</v>
      </c>
      <c r="I4440" s="103">
        <f>IF($B4440=$R$5,INDEX('[1]Serv RAV Fcast'!$CA$12:$CA$611,MATCH(A4440,'[1]Serv RAV Fcast'!$B$12:$B$611,0)) + INDEX('[1]Serv RAV Fcast'!$CK$12:$CK$611,MATCH(A4440,'[1]Serv RAV Fcast'!$B$12:$B$611,0)) + INDEX('[1]Serv RAV Fcast'!$CU$12:$CU$611,MATCH(A4440,'[1]Serv RAV Fcast'!$B$12:$B$611,0)),0)</f>
        <v>0</v>
      </c>
      <c r="J4440" s="109">
        <f>IF(A4440="",0,INDEX('[1]UnitCost (ex Cumulo&amp;RAV Fcasts)'!$D$180:$WE$349,MATCH($B4440,'[1]UnitCost (ex Cumulo&amp;RAV Fcasts)'!$B$180:$B$349,0),MATCH($A4440,'[1]UnitCost (ex Cumulo&amp;RAV Fcasts)'!$D$3:$WE$3,0)))</f>
        <v>0.53508724738987612</v>
      </c>
      <c r="K4440" s="110">
        <f>IF(A4440="",0,SUM(H4440:J4440)*INDEX('Service volumes'!$D:$D,MATCH($A4440,'Service volumes'!$A:$A,0)))</f>
        <v>77.823790604043751</v>
      </c>
      <c r="L4440" s="109">
        <f>IF(A4440="",0,INDEX('[1]UnitCost (ROCE, ex RAV Fcast)'!$D$180:$WE$349,MATCH($B4440,'[1]UnitCost (ROCE, ex RAV Fcast)'!$B$180:$B$349,0),MATCH($A4440,'[1]UnitCost (ROCE, ex RAV Fcast)'!$D$3:$WE$3,0)))</f>
        <v>7.631833945866983E-3</v>
      </c>
      <c r="M4440" s="103">
        <f>IF($B4440=$R$5,INDEX('[1]Serv RAV Fcast'!$CU$12:$CU$611,MATCH($A4440,'[1]Serv RAV Fcast'!$B$12:$B$611,0)),0)</f>
        <v>0</v>
      </c>
      <c r="N4440" s="110">
        <f>IF(A4440="",0,SUM(L4440:M4440)*INDEX('Service volumes'!$D:$D,MATCH($A4440,'Service volumes'!$A:$A,0)))</f>
        <v>1.1099839322001797</v>
      </c>
    </row>
    <row r="4441" spans="1:14" ht="14.25" x14ac:dyDescent="0.35">
      <c r="A4441" s="22" t="str">
        <f>'Base year costs 2425'!B4441</f>
        <v>SS467</v>
      </c>
      <c r="B4441" s="22" t="str">
        <f>'Base year costs 2425'!C4441</f>
        <v>CP502</v>
      </c>
      <c r="C4441" s="22" t="str">
        <f>'Base year costs 2425'!D4441</f>
        <v>1Gbit/s</v>
      </c>
      <c r="D4441" s="22" t="str">
        <f>'Base year costs 2425'!E4441</f>
        <v>Leased lines access - CLA</v>
      </c>
      <c r="E4441" s="22" t="str">
        <f>'Base year costs 2425'!F4441</f>
        <v>EAD 1Gbps Connections - External - Access - CLA</v>
      </c>
      <c r="F4441" s="22" t="str">
        <f>'Base year costs 2425'!G4441</f>
        <v>Openreach sales product management</v>
      </c>
      <c r="H4441" s="103">
        <f>IF($B4441=$P$5,INDEX([1]UnitCosts_Service!$R$9:$R$608,MATCH($A4441,[1]UnitCosts_Service!$B$9:$B$608,0)),0)</f>
        <v>0</v>
      </c>
      <c r="I4441" s="103">
        <f>IF($B4441=$R$5,INDEX('[1]Serv RAV Fcast'!$CA$12:$CA$611,MATCH(A4441,'[1]Serv RAV Fcast'!$B$12:$B$611,0)) + INDEX('[1]Serv RAV Fcast'!$CK$12:$CK$611,MATCH(A4441,'[1]Serv RAV Fcast'!$B$12:$B$611,0)) + INDEX('[1]Serv RAV Fcast'!$CU$12:$CU$611,MATCH(A4441,'[1]Serv RAV Fcast'!$B$12:$B$611,0)),0)</f>
        <v>0</v>
      </c>
      <c r="J4441" s="109">
        <f>IF(A4441="",0,INDEX('[1]UnitCost (ex Cumulo&amp;RAV Fcasts)'!$D$180:$WE$349,MATCH($B4441,'[1]UnitCost (ex Cumulo&amp;RAV Fcasts)'!$B$180:$B$349,0),MATCH($A4441,'[1]UnitCost (ex Cumulo&amp;RAV Fcasts)'!$D$3:$WE$3,0)))</f>
        <v>6.8349042424802118</v>
      </c>
      <c r="K4441" s="110">
        <f>IF(A4441="",0,SUM(H4441:J4441)*INDEX('Service volumes'!$D:$D,MATCH($A4441,'Service volumes'!$A:$A,0)))</f>
        <v>994.07743159668917</v>
      </c>
      <c r="L4441" s="109">
        <f>IF(A4441="",0,INDEX('[1]UnitCost (ROCE, ex RAV Fcast)'!$D$180:$WE$349,MATCH($B4441,'[1]UnitCost (ROCE, ex RAV Fcast)'!$B$180:$B$349,0),MATCH($A4441,'[1]UnitCost (ROCE, ex RAV Fcast)'!$D$3:$WE$3,0)))</f>
        <v>-1.3423563426576772</v>
      </c>
      <c r="M4441" s="103">
        <f>IF($B4441=$R$5,INDEX('[1]Serv RAV Fcast'!$CU$12:$CU$611,MATCH($A4441,'[1]Serv RAV Fcast'!$B$12:$B$611,0)),0)</f>
        <v>0</v>
      </c>
      <c r="N4441" s="128">
        <f>IF(A4441="",0,SUM(L4441:M4441)*INDEX('Service volumes'!$D:$D,MATCH($A4441,'Service volumes'!$A:$A,0)))</f>
        <v>-195.23406591464507</v>
      </c>
    </row>
    <row r="4442" spans="1:14" ht="14.25" x14ac:dyDescent="0.35">
      <c r="A4442" s="22" t="str">
        <f>'Base year costs 2425'!B4442</f>
        <v>SS467</v>
      </c>
      <c r="B4442" s="22" t="str">
        <f>'Base year costs 2425'!C4442</f>
        <v>CW900</v>
      </c>
      <c r="C4442" s="22" t="str">
        <f>'Base year costs 2425'!D4442</f>
        <v>1Gbit/s</v>
      </c>
      <c r="D4442" s="22" t="str">
        <f>'Base year costs 2425'!E4442</f>
        <v>Leased lines access - CLA</v>
      </c>
      <c r="E4442" s="22" t="str">
        <f>'Base year costs 2425'!F4442</f>
        <v>EAD 1Gbps Connections - External - Access - CLA</v>
      </c>
      <c r="F4442" s="22" t="str">
        <f>'Base year costs 2425'!G4442</f>
        <v>Notional Debtors</v>
      </c>
      <c r="H4442" s="103">
        <f>IF($B4442=$P$5,INDEX([1]UnitCosts_Service!$R$9:$R$608,MATCH($A4442,[1]UnitCosts_Service!$B$9:$B$608,0)),0)</f>
        <v>0</v>
      </c>
      <c r="I4442" s="103">
        <f>IF($B4442=$R$5,INDEX('[1]Serv RAV Fcast'!$CA$12:$CA$611,MATCH(A4442,'[1]Serv RAV Fcast'!$B$12:$B$611,0)) + INDEX('[1]Serv RAV Fcast'!$CK$12:$CK$611,MATCH(A4442,'[1]Serv RAV Fcast'!$B$12:$B$611,0)) + INDEX('[1]Serv RAV Fcast'!$CU$12:$CU$611,MATCH(A4442,'[1]Serv RAV Fcast'!$B$12:$B$611,0)),0)</f>
        <v>0</v>
      </c>
      <c r="J4442" s="109">
        <f>IF(A4442="",0,INDEX('[1]UnitCost (ex Cumulo&amp;RAV Fcasts)'!$D$180:$WE$349,MATCH($B4442,'[1]UnitCost (ex Cumulo&amp;RAV Fcasts)'!$B$180:$B$349,0),MATCH($A4442,'[1]UnitCost (ex Cumulo&amp;RAV Fcasts)'!$D$3:$WE$3,0)))</f>
        <v>3.7656014700291656</v>
      </c>
      <c r="K4442" s="110">
        <f>IF(A4442="",0,SUM(H4442:J4442)*INDEX('Service volumes'!$D:$D,MATCH($A4442,'Service volumes'!$A:$A,0)))</f>
        <v>547.67401340870322</v>
      </c>
      <c r="L4442" s="109">
        <f>IF(A4442="",0,INDEX('[1]UnitCost (ROCE, ex RAV Fcast)'!$D$180:$WE$349,MATCH($B4442,'[1]UnitCost (ROCE, ex RAV Fcast)'!$B$180:$B$349,0),MATCH($A4442,'[1]UnitCost (ROCE, ex RAV Fcast)'!$D$3:$WE$3,0)))</f>
        <v>3.7656014700291656</v>
      </c>
      <c r="M4442" s="103">
        <f>IF($B4442=$R$5,INDEX('[1]Serv RAV Fcast'!$CU$12:$CU$611,MATCH($A4442,'[1]Serv RAV Fcast'!$B$12:$B$611,0)),0)</f>
        <v>0</v>
      </c>
      <c r="N4442" s="110">
        <f>IF(A4442="",0,SUM(L4442:M4442)*INDEX('Service volumes'!$D:$D,MATCH($A4442,'Service volumes'!$A:$A,0)))</f>
        <v>547.67401340870322</v>
      </c>
    </row>
    <row r="4443" spans="1:14" ht="14.25" x14ac:dyDescent="0.35">
      <c r="A4443" s="22" t="str">
        <f>'Base year costs 2425'!B4443</f>
        <v>SS468</v>
      </c>
      <c r="B4443" s="22" t="str">
        <f>'Base year costs 2425'!C4443</f>
        <v>CL943</v>
      </c>
      <c r="C4443" s="22" t="str">
        <f>'Base year costs 2425'!D4443</f>
        <v>1Gbit/s</v>
      </c>
      <c r="D4443" s="22" t="str">
        <f>'Base year costs 2425'!E4443</f>
        <v>Leased lines access - CLA</v>
      </c>
      <c r="E4443" s="22" t="str">
        <f>'Base year costs 2425'!F4443</f>
        <v>EAD 1Gbps Connections - Internal - Access - CLA</v>
      </c>
      <c r="F4443" s="22" t="str">
        <f>'Base year costs 2425'!G4443</f>
        <v>Cumulo - OR</v>
      </c>
      <c r="H4443" s="103">
        <f>IF($B4443=$P$5,INDEX([1]UnitCosts_Service!$R$9:$R$608,MATCH($A4443,[1]UnitCosts_Service!$B$9:$B$608,0)),0)</f>
        <v>0</v>
      </c>
      <c r="I4443" s="103">
        <f>IF($B4443=$R$5,INDEX('[1]Serv RAV Fcast'!$CA$12:$CA$611,MATCH(A4443,'[1]Serv RAV Fcast'!$B$12:$B$611,0)) + INDEX('[1]Serv RAV Fcast'!$CK$12:$CK$611,MATCH(A4443,'[1]Serv RAV Fcast'!$B$12:$B$611,0)) + INDEX('[1]Serv RAV Fcast'!$CU$12:$CU$611,MATCH(A4443,'[1]Serv RAV Fcast'!$B$12:$B$611,0)),0)</f>
        <v>0</v>
      </c>
      <c r="J4443" s="109">
        <f>IF(A4443="",0,INDEX('[1]UnitCost (ex Cumulo&amp;RAV Fcasts)'!$D$180:$WE$349,MATCH($B4443,'[1]UnitCost (ex Cumulo&amp;RAV Fcasts)'!$B$180:$B$349,0),MATCH($A4443,'[1]UnitCost (ex Cumulo&amp;RAV Fcasts)'!$D$3:$WE$3,0)))</f>
        <v>1.9122864510094793E-2</v>
      </c>
      <c r="K4443" s="110">
        <f>IF(A4443="",0,SUM(H4443:J4443)*INDEX('Service volumes'!$D:$D,MATCH($A4443,'Service volumes'!$A:$A,0)))</f>
        <v>6.5502951937009755</v>
      </c>
      <c r="L4443" s="109">
        <f>IF(A4443="",0,INDEX('[1]UnitCost (ROCE, ex RAV Fcast)'!$D$180:$WE$349,MATCH($B4443,'[1]UnitCost (ROCE, ex RAV Fcast)'!$B$180:$B$349,0),MATCH($A4443,'[1]UnitCost (ROCE, ex RAV Fcast)'!$D$3:$WE$3,0)))</f>
        <v>7.3578250390357635E-3</v>
      </c>
      <c r="M4443" s="103">
        <f>IF($B4443=$R$5,INDEX('[1]Serv RAV Fcast'!$CU$12:$CU$611,MATCH($A4443,'[1]Serv RAV Fcast'!$B$12:$B$611,0)),0)</f>
        <v>0</v>
      </c>
      <c r="N4443" s="110">
        <f>IF(A4443="",0,SUM(L4443:M4443)*INDEX('Service volumes'!$D:$D,MATCH($A4443,'Service volumes'!$A:$A,0)))</f>
        <v>2.5203298367693003</v>
      </c>
    </row>
    <row r="4444" spans="1:14" ht="14.25" x14ac:dyDescent="0.35">
      <c r="A4444" s="22" t="str">
        <f>'Base year costs 2425'!B4444</f>
        <v>SS468</v>
      </c>
      <c r="B4444" s="22" t="str">
        <f>'Base year costs 2425'!C4444</f>
        <v>CO445</v>
      </c>
      <c r="C4444" s="22" t="str">
        <f>'Base year costs 2425'!D4444</f>
        <v>1Gbit/s</v>
      </c>
      <c r="D4444" s="22" t="str">
        <f>'Base year costs 2425'!E4444</f>
        <v>Leased lines access - CLA</v>
      </c>
      <c r="E4444" s="22" t="str">
        <f>'Base year costs 2425'!F4444</f>
        <v>EAD 1Gbps Connections - Internal - Access - CLA</v>
      </c>
      <c r="F4444" s="22" t="str">
        <f>'Base year costs 2425'!G4444</f>
        <v>Ethernet Monitoring Platform</v>
      </c>
      <c r="H4444" s="103">
        <f>IF($B4444=$P$5,INDEX([1]UnitCosts_Service!$R$9:$R$608,MATCH($A4444,[1]UnitCosts_Service!$B$9:$B$608,0)),0)</f>
        <v>0</v>
      </c>
      <c r="I4444" s="103">
        <f>IF($B4444=$R$5,INDEX('[1]Serv RAV Fcast'!$CA$12:$CA$611,MATCH(A4444,'[1]Serv RAV Fcast'!$B$12:$B$611,0)) + INDEX('[1]Serv RAV Fcast'!$CK$12:$CK$611,MATCH(A4444,'[1]Serv RAV Fcast'!$B$12:$B$611,0)) + INDEX('[1]Serv RAV Fcast'!$CU$12:$CU$611,MATCH(A4444,'[1]Serv RAV Fcast'!$B$12:$B$611,0)),0)</f>
        <v>0</v>
      </c>
      <c r="J4444" s="109">
        <f>IF(A4444="",0,INDEX('[1]UnitCost (ex Cumulo&amp;RAV Fcasts)'!$D$180:$WE$349,MATCH($B4444,'[1]UnitCost (ex Cumulo&amp;RAV Fcasts)'!$B$180:$B$349,0),MATCH($A4444,'[1]UnitCost (ex Cumulo&amp;RAV Fcasts)'!$D$3:$WE$3,0)))</f>
        <v>0</v>
      </c>
      <c r="K4444" s="110">
        <f>IF(A4444="",0,SUM(H4444:J4444)*INDEX('Service volumes'!$D:$D,MATCH($A4444,'Service volumes'!$A:$A,0)))</f>
        <v>0</v>
      </c>
      <c r="L4444" s="109">
        <f>IF(A4444="",0,INDEX('[1]UnitCost (ROCE, ex RAV Fcast)'!$D$180:$WE$349,MATCH($B4444,'[1]UnitCost (ROCE, ex RAV Fcast)'!$B$180:$B$349,0),MATCH($A4444,'[1]UnitCost (ROCE, ex RAV Fcast)'!$D$3:$WE$3,0)))</f>
        <v>0</v>
      </c>
      <c r="M4444" s="103">
        <f>IF($B4444=$R$5,INDEX('[1]Serv RAV Fcast'!$CU$12:$CU$611,MATCH($A4444,'[1]Serv RAV Fcast'!$B$12:$B$611,0)),0)</f>
        <v>0</v>
      </c>
      <c r="N4444" s="110">
        <f>IF(A4444="",0,SUM(L4444:M4444)*INDEX('Service volumes'!$D:$D,MATCH($A4444,'Service volumes'!$A:$A,0)))</f>
        <v>0</v>
      </c>
    </row>
    <row r="4445" spans="1:14" ht="14.25" x14ac:dyDescent="0.35">
      <c r="A4445" s="22" t="str">
        <f>'Base year costs 2425'!B4445</f>
        <v>SS468</v>
      </c>
      <c r="B4445" s="22" t="str">
        <f>'Base year costs 2425'!C4445</f>
        <v>CO485</v>
      </c>
      <c r="C4445" s="22" t="str">
        <f>'Base year costs 2425'!D4445</f>
        <v>1Gbit/s</v>
      </c>
      <c r="D4445" s="22" t="str">
        <f>'Base year costs 2425'!E4445</f>
        <v>Leased lines access - CLA</v>
      </c>
      <c r="E4445" s="22" t="str">
        <f>'Base year costs 2425'!F4445</f>
        <v>EAD 1Gbps Connections - Internal - Access - CLA</v>
      </c>
      <c r="F4445" s="22" t="str">
        <f>'Base year costs 2425'!G4445</f>
        <v>Ethernet Electronics Current</v>
      </c>
      <c r="H4445" s="103">
        <f>IF($B4445=$P$5,INDEX([1]UnitCosts_Service!$R$9:$R$608,MATCH($A4445,[1]UnitCosts_Service!$B$9:$B$608,0)),0)</f>
        <v>0</v>
      </c>
      <c r="I4445" s="103">
        <f>IF($B4445=$R$5,INDEX('[1]Serv RAV Fcast'!$CA$12:$CA$611,MATCH(A4445,'[1]Serv RAV Fcast'!$B$12:$B$611,0)) + INDEX('[1]Serv RAV Fcast'!$CK$12:$CK$611,MATCH(A4445,'[1]Serv RAV Fcast'!$B$12:$B$611,0)) + INDEX('[1]Serv RAV Fcast'!$CU$12:$CU$611,MATCH(A4445,'[1]Serv RAV Fcast'!$B$12:$B$611,0)),0)</f>
        <v>0</v>
      </c>
      <c r="J4445" s="109">
        <f>IF(A4445="",0,INDEX('[1]UnitCost (ex Cumulo&amp;RAV Fcasts)'!$D$180:$WE$349,MATCH($B4445,'[1]UnitCost (ex Cumulo&amp;RAV Fcasts)'!$B$180:$B$349,0),MATCH($A4445,'[1]UnitCost (ex Cumulo&amp;RAV Fcasts)'!$D$3:$WE$3,0)))</f>
        <v>0</v>
      </c>
      <c r="K4445" s="110">
        <f>IF(A4445="",0,SUM(H4445:J4445)*INDEX('Service volumes'!$D:$D,MATCH($A4445,'Service volumes'!$A:$A,0)))</f>
        <v>0</v>
      </c>
      <c r="L4445" s="109">
        <f>IF(A4445="",0,INDEX('[1]UnitCost (ROCE, ex RAV Fcast)'!$D$180:$WE$349,MATCH($B4445,'[1]UnitCost (ROCE, ex RAV Fcast)'!$B$180:$B$349,0),MATCH($A4445,'[1]UnitCost (ROCE, ex RAV Fcast)'!$D$3:$WE$3,0)))</f>
        <v>0</v>
      </c>
      <c r="M4445" s="103">
        <f>IF($B4445=$R$5,INDEX('[1]Serv RAV Fcast'!$CU$12:$CU$611,MATCH($A4445,'[1]Serv RAV Fcast'!$B$12:$B$611,0)),0)</f>
        <v>0</v>
      </c>
      <c r="N4445" s="110">
        <f>IF(A4445="",0,SUM(L4445:M4445)*INDEX('Service volumes'!$D:$D,MATCH($A4445,'Service volumes'!$A:$A,0)))</f>
        <v>0</v>
      </c>
    </row>
    <row r="4446" spans="1:14" ht="14.25" x14ac:dyDescent="0.35">
      <c r="A4446" s="22" t="str">
        <f>'Base year costs 2425'!B4446</f>
        <v>SS468</v>
      </c>
      <c r="B4446" s="22" t="str">
        <f>'Base year costs 2425'!C4446</f>
        <v>CO487</v>
      </c>
      <c r="C4446" s="22" t="str">
        <f>'Base year costs 2425'!D4446</f>
        <v>1Gbit/s</v>
      </c>
      <c r="D4446" s="22" t="str">
        <f>'Base year costs 2425'!E4446</f>
        <v>Leased lines access - CLA</v>
      </c>
      <c r="E4446" s="22" t="str">
        <f>'Base year costs 2425'!F4446</f>
        <v>EAD 1Gbps Connections - Internal - Access - CLA</v>
      </c>
      <c r="F4446" s="22" t="str">
        <f>'Base year costs 2425'!G4446</f>
        <v>EAD Electronics Capital</v>
      </c>
      <c r="H4446" s="103">
        <f>IF($B4446=$P$5,INDEX([1]UnitCosts_Service!$R$9:$R$608,MATCH($A4446,[1]UnitCosts_Service!$B$9:$B$608,0)),0)</f>
        <v>0</v>
      </c>
      <c r="I4446" s="103">
        <f>IF($B4446=$R$5,INDEX('[1]Serv RAV Fcast'!$CA$12:$CA$611,MATCH(A4446,'[1]Serv RAV Fcast'!$B$12:$B$611,0)) + INDEX('[1]Serv RAV Fcast'!$CK$12:$CK$611,MATCH(A4446,'[1]Serv RAV Fcast'!$B$12:$B$611,0)) + INDEX('[1]Serv RAV Fcast'!$CU$12:$CU$611,MATCH(A4446,'[1]Serv RAV Fcast'!$B$12:$B$611,0)),0)</f>
        <v>0</v>
      </c>
      <c r="J4446" s="109">
        <f>IF(A4446="",0,INDEX('[1]UnitCost (ex Cumulo&amp;RAV Fcasts)'!$D$180:$WE$349,MATCH($B4446,'[1]UnitCost (ex Cumulo&amp;RAV Fcasts)'!$B$180:$B$349,0),MATCH($A4446,'[1]UnitCost (ex Cumulo&amp;RAV Fcasts)'!$D$3:$WE$3,0)))</f>
        <v>0</v>
      </c>
      <c r="K4446" s="110">
        <f>IF(A4446="",0,SUM(H4446:J4446)*INDEX('Service volumes'!$D:$D,MATCH($A4446,'Service volumes'!$A:$A,0)))</f>
        <v>0</v>
      </c>
      <c r="L4446" s="109">
        <f>IF(A4446="",0,INDEX('[1]UnitCost (ROCE, ex RAV Fcast)'!$D$180:$WE$349,MATCH($B4446,'[1]UnitCost (ROCE, ex RAV Fcast)'!$B$180:$B$349,0),MATCH($A4446,'[1]UnitCost (ROCE, ex RAV Fcast)'!$D$3:$WE$3,0)))</f>
        <v>0</v>
      </c>
      <c r="M4446" s="103">
        <f>IF($B4446=$R$5,INDEX('[1]Serv RAV Fcast'!$CU$12:$CU$611,MATCH($A4446,'[1]Serv RAV Fcast'!$B$12:$B$611,0)),0)</f>
        <v>0</v>
      </c>
      <c r="N4446" s="110">
        <f>IF(A4446="",0,SUM(L4446:M4446)*INDEX('Service volumes'!$D:$D,MATCH($A4446,'Service volumes'!$A:$A,0)))</f>
        <v>0</v>
      </c>
    </row>
    <row r="4447" spans="1:14" ht="14.25" x14ac:dyDescent="0.35">
      <c r="A4447" s="22" t="str">
        <f>'Base year costs 2425'!B4447</f>
        <v>SS468</v>
      </c>
      <c r="B4447" s="22" t="str">
        <f>'Base year costs 2425'!C4447</f>
        <v>CE106</v>
      </c>
      <c r="C4447" s="22" t="str">
        <f>'Base year costs 2425'!D4447</f>
        <v>1Gbit/s</v>
      </c>
      <c r="D4447" s="22" t="str">
        <f>'Base year costs 2425'!E4447</f>
        <v>Leased lines access - CLA</v>
      </c>
      <c r="E4447" s="22" t="str">
        <f>'Base year costs 2425'!F4447</f>
        <v>EAD 1Gbps Connections - Internal - Access - CLA</v>
      </c>
      <c r="F4447" s="22" t="str">
        <f>'Base year costs 2425'!G4447</f>
        <v>Ethernet Excess Construction Capex</v>
      </c>
      <c r="H4447" s="103">
        <f>IF($B4447=$P$5,INDEX([1]UnitCosts_Service!$R$9:$R$608,MATCH($A4447,[1]UnitCosts_Service!$B$9:$B$608,0)),0)</f>
        <v>0</v>
      </c>
      <c r="I4447" s="103">
        <f>IF($B4447=$R$5,INDEX('[1]Serv RAV Fcast'!$CA$12:$CA$611,MATCH(A4447,'[1]Serv RAV Fcast'!$B$12:$B$611,0)) + INDEX('[1]Serv RAV Fcast'!$CK$12:$CK$611,MATCH(A4447,'[1]Serv RAV Fcast'!$B$12:$B$611,0)) + INDEX('[1]Serv RAV Fcast'!$CU$12:$CU$611,MATCH(A4447,'[1]Serv RAV Fcast'!$B$12:$B$611,0)),0)</f>
        <v>0</v>
      </c>
      <c r="J4447" s="109">
        <f>IF(A4447="",0,INDEX('[1]UnitCost (ex Cumulo&amp;RAV Fcasts)'!$D$180:$WE$349,MATCH($B4447,'[1]UnitCost (ex Cumulo&amp;RAV Fcasts)'!$B$180:$B$349,0),MATCH($A4447,'[1]UnitCost (ex Cumulo&amp;RAV Fcasts)'!$D$3:$WE$3,0)))</f>
        <v>359.93621042171566</v>
      </c>
      <c r="K4447" s="110">
        <f>IF(A4447="",0,SUM(H4447:J4447)*INDEX('Service volumes'!$D:$D,MATCH($A4447,'Service volumes'!$A:$A,0)))</f>
        <v>123291.59305185183</v>
      </c>
      <c r="L4447" s="109">
        <f>IF(A4447="",0,INDEX('[1]UnitCost (ROCE, ex RAV Fcast)'!$D$180:$WE$349,MATCH($B4447,'[1]UnitCost (ROCE, ex RAV Fcast)'!$B$180:$B$349,0),MATCH($A4447,'[1]UnitCost (ROCE, ex RAV Fcast)'!$D$3:$WE$3,0)))</f>
        <v>4.5902762522712273</v>
      </c>
      <c r="M4447" s="103">
        <f>IF($B4447=$R$5,INDEX('[1]Serv RAV Fcast'!$CU$12:$CU$611,MATCH($A4447,'[1]Serv RAV Fcast'!$B$12:$B$611,0)),0)</f>
        <v>0</v>
      </c>
      <c r="N4447" s="110">
        <f>IF(A4447="",0,SUM(L4447:M4447)*INDEX('Service volumes'!$D:$D,MATCH($A4447,'Service volumes'!$A:$A,0)))</f>
        <v>1572.3410296161169</v>
      </c>
    </row>
    <row r="4448" spans="1:14" ht="14.25" x14ac:dyDescent="0.35">
      <c r="A4448" s="22" t="str">
        <f>'Base year costs 2425'!B4448</f>
        <v>SS468</v>
      </c>
      <c r="B4448" s="22" t="str">
        <f>'Base year costs 2425'!C4448</f>
        <v>CJ001</v>
      </c>
      <c r="C4448" s="22" t="str">
        <f>'Base year costs 2425'!D4448</f>
        <v>1Gbit/s</v>
      </c>
      <c r="D4448" s="22" t="str">
        <f>'Base year costs 2425'!E4448</f>
        <v>Leased lines access - CLA</v>
      </c>
      <c r="E4448" s="22" t="str">
        <f>'Base year costs 2425'!F4448</f>
        <v>EAD 1Gbps Connections - Internal - Access - CLA</v>
      </c>
      <c r="F4448" s="22" t="str">
        <f>'Base year costs 2425'!G4448</f>
        <v>TC_Spine Duct - 1 Bore</v>
      </c>
      <c r="H4448" s="103">
        <f>IF($B4448=$P$5,INDEX([1]UnitCosts_Service!$R$9:$R$608,MATCH($A4448,[1]UnitCosts_Service!$B$9:$B$608,0)),0)</f>
        <v>0</v>
      </c>
      <c r="I4448" s="103">
        <f>IF($B4448=$R$5,INDEX('[1]Serv RAV Fcast'!$CA$12:$CA$611,MATCH(A4448,'[1]Serv RAV Fcast'!$B$12:$B$611,0)) + INDEX('[1]Serv RAV Fcast'!$CK$12:$CK$611,MATCH(A4448,'[1]Serv RAV Fcast'!$B$12:$B$611,0)) + INDEX('[1]Serv RAV Fcast'!$CU$12:$CU$611,MATCH(A4448,'[1]Serv RAV Fcast'!$B$12:$B$611,0)),0)</f>
        <v>0</v>
      </c>
      <c r="J4448" s="109">
        <f>IF(A4448="",0,INDEX('[1]UnitCost (ex Cumulo&amp;RAV Fcasts)'!$D$180:$WE$349,MATCH($B4448,'[1]UnitCost (ex Cumulo&amp;RAV Fcasts)'!$B$180:$B$349,0),MATCH($A4448,'[1]UnitCost (ex Cumulo&amp;RAV Fcasts)'!$D$3:$WE$3,0)))</f>
        <v>0</v>
      </c>
      <c r="K4448" s="110">
        <f>IF(A4448="",0,SUM(H4448:J4448)*INDEX('Service volumes'!$D:$D,MATCH($A4448,'Service volumes'!$A:$A,0)))</f>
        <v>0</v>
      </c>
      <c r="L4448" s="109">
        <f>IF(A4448="",0,INDEX('[1]UnitCost (ROCE, ex RAV Fcast)'!$D$180:$WE$349,MATCH($B4448,'[1]UnitCost (ROCE, ex RAV Fcast)'!$B$180:$B$349,0),MATCH($A4448,'[1]UnitCost (ROCE, ex RAV Fcast)'!$D$3:$WE$3,0)))</f>
        <v>0</v>
      </c>
      <c r="M4448" s="103">
        <f>IF($B4448=$R$5,INDEX('[1]Serv RAV Fcast'!$CU$12:$CU$611,MATCH($A4448,'[1]Serv RAV Fcast'!$B$12:$B$611,0)),0)</f>
        <v>0</v>
      </c>
      <c r="N4448" s="110">
        <f>IF(A4448="",0,SUM(L4448:M4448)*INDEX('Service volumes'!$D:$D,MATCH($A4448,'Service volumes'!$A:$A,0)))</f>
        <v>0</v>
      </c>
    </row>
    <row r="4449" spans="1:14" ht="14.25" x14ac:dyDescent="0.35">
      <c r="A4449" s="22" t="str">
        <f>'Base year costs 2425'!B4449</f>
        <v>SS468</v>
      </c>
      <c r="B4449" s="22" t="str">
        <f>'Base year costs 2425'!C4449</f>
        <v>CJ002</v>
      </c>
      <c r="C4449" s="22" t="str">
        <f>'Base year costs 2425'!D4449</f>
        <v>1Gbit/s</v>
      </c>
      <c r="D4449" s="22" t="str">
        <f>'Base year costs 2425'!E4449</f>
        <v>Leased lines access - CLA</v>
      </c>
      <c r="E4449" s="22" t="str">
        <f>'Base year costs 2425'!F4449</f>
        <v>EAD 1Gbps Connections - Internal - Access - CLA</v>
      </c>
      <c r="F4449" s="22" t="str">
        <f>'Base year costs 2425'!G4449</f>
        <v>TC_LeadinDuct</v>
      </c>
      <c r="H4449" s="103">
        <f>IF($B4449=$P$5,INDEX([1]UnitCosts_Service!$R$9:$R$608,MATCH($A4449,[1]UnitCosts_Service!$B$9:$B$608,0)),0)</f>
        <v>0</v>
      </c>
      <c r="I4449" s="103">
        <f>IF($B4449=$R$5,INDEX('[1]Serv RAV Fcast'!$CA$12:$CA$611,MATCH(A4449,'[1]Serv RAV Fcast'!$B$12:$B$611,0)) + INDEX('[1]Serv RAV Fcast'!$CK$12:$CK$611,MATCH(A4449,'[1]Serv RAV Fcast'!$B$12:$B$611,0)) + INDEX('[1]Serv RAV Fcast'!$CU$12:$CU$611,MATCH(A4449,'[1]Serv RAV Fcast'!$B$12:$B$611,0)),0)</f>
        <v>0</v>
      </c>
      <c r="J4449" s="109">
        <f>IF(A4449="",0,INDEX('[1]UnitCost (ex Cumulo&amp;RAV Fcasts)'!$D$180:$WE$349,MATCH($B4449,'[1]UnitCost (ex Cumulo&amp;RAV Fcasts)'!$B$180:$B$349,0),MATCH($A4449,'[1]UnitCost (ex Cumulo&amp;RAV Fcasts)'!$D$3:$WE$3,0)))</f>
        <v>0</v>
      </c>
      <c r="K4449" s="110">
        <f>IF(A4449="",0,SUM(H4449:J4449)*INDEX('Service volumes'!$D:$D,MATCH($A4449,'Service volumes'!$A:$A,0)))</f>
        <v>0</v>
      </c>
      <c r="L4449" s="109">
        <f>IF(A4449="",0,INDEX('[1]UnitCost (ROCE, ex RAV Fcast)'!$D$180:$WE$349,MATCH($B4449,'[1]UnitCost (ROCE, ex RAV Fcast)'!$B$180:$B$349,0),MATCH($A4449,'[1]UnitCost (ROCE, ex RAV Fcast)'!$D$3:$WE$3,0)))</f>
        <v>0</v>
      </c>
      <c r="M4449" s="103">
        <f>IF($B4449=$R$5,INDEX('[1]Serv RAV Fcast'!$CU$12:$CU$611,MATCH($A4449,'[1]Serv RAV Fcast'!$B$12:$B$611,0)),0)</f>
        <v>0</v>
      </c>
      <c r="N4449" s="110">
        <f>IF(A4449="",0,SUM(L4449:M4449)*INDEX('Service volumes'!$D:$D,MATCH($A4449,'Service volumes'!$A:$A,0)))</f>
        <v>0</v>
      </c>
    </row>
    <row r="4450" spans="1:14" ht="14.25" x14ac:dyDescent="0.35">
      <c r="A4450" s="22" t="str">
        <f>'Base year costs 2425'!B4450</f>
        <v>SS468</v>
      </c>
      <c r="B4450" s="22" t="str">
        <f>'Base year costs 2425'!C4450</f>
        <v>CJ003</v>
      </c>
      <c r="C4450" s="22" t="str">
        <f>'Base year costs 2425'!D4450</f>
        <v>1Gbit/s</v>
      </c>
      <c r="D4450" s="22" t="str">
        <f>'Base year costs 2425'!E4450</f>
        <v>Leased lines access - CLA</v>
      </c>
      <c r="E4450" s="22" t="str">
        <f>'Base year costs 2425'!F4450</f>
        <v>EAD 1Gbps Connections - Internal - Access - CLA</v>
      </c>
      <c r="F4450" s="22" t="str">
        <f>'Base year costs 2425'!G4450</f>
        <v>TC_ManHoles</v>
      </c>
      <c r="H4450" s="103">
        <f>IF($B4450=$P$5,INDEX([1]UnitCosts_Service!$R$9:$R$608,MATCH($A4450,[1]UnitCosts_Service!$B$9:$B$608,0)),0)</f>
        <v>0</v>
      </c>
      <c r="I4450" s="103">
        <f>IF($B4450=$R$5,INDEX('[1]Serv RAV Fcast'!$CA$12:$CA$611,MATCH(A4450,'[1]Serv RAV Fcast'!$B$12:$B$611,0)) + INDEX('[1]Serv RAV Fcast'!$CK$12:$CK$611,MATCH(A4450,'[1]Serv RAV Fcast'!$B$12:$B$611,0)) + INDEX('[1]Serv RAV Fcast'!$CU$12:$CU$611,MATCH(A4450,'[1]Serv RAV Fcast'!$B$12:$B$611,0)),0)</f>
        <v>0</v>
      </c>
      <c r="J4450" s="109">
        <f>IF(A4450="",0,INDEX('[1]UnitCost (ex Cumulo&amp;RAV Fcasts)'!$D$180:$WE$349,MATCH($B4450,'[1]UnitCost (ex Cumulo&amp;RAV Fcasts)'!$B$180:$B$349,0),MATCH($A4450,'[1]UnitCost (ex Cumulo&amp;RAV Fcasts)'!$D$3:$WE$3,0)))</f>
        <v>0</v>
      </c>
      <c r="K4450" s="110">
        <f>IF(A4450="",0,SUM(H4450:J4450)*INDEX('Service volumes'!$D:$D,MATCH($A4450,'Service volumes'!$A:$A,0)))</f>
        <v>0</v>
      </c>
      <c r="L4450" s="109">
        <f>IF(A4450="",0,INDEX('[1]UnitCost (ROCE, ex RAV Fcast)'!$D$180:$WE$349,MATCH($B4450,'[1]UnitCost (ROCE, ex RAV Fcast)'!$B$180:$B$349,0),MATCH($A4450,'[1]UnitCost (ROCE, ex RAV Fcast)'!$D$3:$WE$3,0)))</f>
        <v>0</v>
      </c>
      <c r="M4450" s="103">
        <f>IF($B4450=$R$5,INDEX('[1]Serv RAV Fcast'!$CU$12:$CU$611,MATCH($A4450,'[1]Serv RAV Fcast'!$B$12:$B$611,0)),0)</f>
        <v>0</v>
      </c>
      <c r="N4450" s="110">
        <f>IF(A4450="",0,SUM(L4450:M4450)*INDEX('Service volumes'!$D:$D,MATCH($A4450,'Service volumes'!$A:$A,0)))</f>
        <v>0</v>
      </c>
    </row>
    <row r="4451" spans="1:14" ht="14.25" x14ac:dyDescent="0.35">
      <c r="A4451" s="22" t="str">
        <f>'Base year costs 2425'!B4451</f>
        <v>SS468</v>
      </c>
      <c r="B4451" s="22" t="str">
        <f>'Base year costs 2425'!C4451</f>
        <v>CJ004</v>
      </c>
      <c r="C4451" s="22" t="str">
        <f>'Base year costs 2425'!D4451</f>
        <v>1Gbit/s</v>
      </c>
      <c r="D4451" s="22" t="str">
        <f>'Base year costs 2425'!E4451</f>
        <v>Leased lines access - CLA</v>
      </c>
      <c r="E4451" s="22" t="str">
        <f>'Base year costs 2425'!F4451</f>
        <v>EAD 1Gbps Connections - Internal - Access - CLA</v>
      </c>
      <c r="F4451" s="22" t="str">
        <f>'Base year costs 2425'!G4451</f>
        <v>TC_JointBoxes</v>
      </c>
      <c r="H4451" s="103">
        <f>IF($B4451=$P$5,INDEX([1]UnitCosts_Service!$R$9:$R$608,MATCH($A4451,[1]UnitCosts_Service!$B$9:$B$608,0)),0)</f>
        <v>0</v>
      </c>
      <c r="I4451" s="103">
        <f>IF($B4451=$R$5,INDEX('[1]Serv RAV Fcast'!$CA$12:$CA$611,MATCH(A4451,'[1]Serv RAV Fcast'!$B$12:$B$611,0)) + INDEX('[1]Serv RAV Fcast'!$CK$12:$CK$611,MATCH(A4451,'[1]Serv RAV Fcast'!$B$12:$B$611,0)) + INDEX('[1]Serv RAV Fcast'!$CU$12:$CU$611,MATCH(A4451,'[1]Serv RAV Fcast'!$B$12:$B$611,0)),0)</f>
        <v>0</v>
      </c>
      <c r="J4451" s="109">
        <f>IF(A4451="",0,INDEX('[1]UnitCost (ex Cumulo&amp;RAV Fcasts)'!$D$180:$WE$349,MATCH($B4451,'[1]UnitCost (ex Cumulo&amp;RAV Fcasts)'!$B$180:$B$349,0),MATCH($A4451,'[1]UnitCost (ex Cumulo&amp;RAV Fcasts)'!$D$3:$WE$3,0)))</f>
        <v>0</v>
      </c>
      <c r="K4451" s="110">
        <f>IF(A4451="",0,SUM(H4451:J4451)*INDEX('Service volumes'!$D:$D,MATCH($A4451,'Service volumes'!$A:$A,0)))</f>
        <v>0</v>
      </c>
      <c r="L4451" s="109">
        <f>IF(A4451="",0,INDEX('[1]UnitCost (ROCE, ex RAV Fcast)'!$D$180:$WE$349,MATCH($B4451,'[1]UnitCost (ROCE, ex RAV Fcast)'!$B$180:$B$349,0),MATCH($A4451,'[1]UnitCost (ROCE, ex RAV Fcast)'!$D$3:$WE$3,0)))</f>
        <v>0</v>
      </c>
      <c r="M4451" s="103">
        <f>IF($B4451=$R$5,INDEX('[1]Serv RAV Fcast'!$CU$12:$CU$611,MATCH($A4451,'[1]Serv RAV Fcast'!$B$12:$B$611,0)),0)</f>
        <v>0</v>
      </c>
      <c r="N4451" s="110">
        <f>IF(A4451="",0,SUM(L4451:M4451)*INDEX('Service volumes'!$D:$D,MATCH($A4451,'Service volumes'!$A:$A,0)))</f>
        <v>0</v>
      </c>
    </row>
    <row r="4452" spans="1:14" ht="14.25" x14ac:dyDescent="0.35">
      <c r="A4452" s="22" t="str">
        <f>'Base year costs 2425'!B4452</f>
        <v>SS468</v>
      </c>
      <c r="B4452" s="22" t="str">
        <f>'Base year costs 2425'!C4452</f>
        <v>CJ010</v>
      </c>
      <c r="C4452" s="22" t="str">
        <f>'Base year costs 2425'!D4452</f>
        <v>1Gbit/s</v>
      </c>
      <c r="D4452" s="22" t="str">
        <f>'Base year costs 2425'!E4452</f>
        <v>Leased lines access - CLA</v>
      </c>
      <c r="E4452" s="22" t="str">
        <f>'Base year costs 2425'!F4452</f>
        <v>EAD 1Gbps Connections - Internal - Access - CLA</v>
      </c>
      <c r="F4452" s="22" t="str">
        <f>'Base year costs 2425'!G4452</f>
        <v>TC_Spine Duct - 2 Bore</v>
      </c>
      <c r="H4452" s="103">
        <f>IF($B4452=$P$5,INDEX([1]UnitCosts_Service!$R$9:$R$608,MATCH($A4452,[1]UnitCosts_Service!$B$9:$B$608,0)),0)</f>
        <v>0</v>
      </c>
      <c r="I4452" s="103">
        <f>IF($B4452=$R$5,INDEX('[1]Serv RAV Fcast'!$CA$12:$CA$611,MATCH(A4452,'[1]Serv RAV Fcast'!$B$12:$B$611,0)) + INDEX('[1]Serv RAV Fcast'!$CK$12:$CK$611,MATCH(A4452,'[1]Serv RAV Fcast'!$B$12:$B$611,0)) + INDEX('[1]Serv RAV Fcast'!$CU$12:$CU$611,MATCH(A4452,'[1]Serv RAV Fcast'!$B$12:$B$611,0)),0)</f>
        <v>0</v>
      </c>
      <c r="J4452" s="109">
        <f>IF(A4452="",0,INDEX('[1]UnitCost (ex Cumulo&amp;RAV Fcasts)'!$D$180:$WE$349,MATCH($B4452,'[1]UnitCost (ex Cumulo&amp;RAV Fcasts)'!$B$180:$B$349,0),MATCH($A4452,'[1]UnitCost (ex Cumulo&amp;RAV Fcasts)'!$D$3:$WE$3,0)))</f>
        <v>0</v>
      </c>
      <c r="K4452" s="110">
        <f>IF(A4452="",0,SUM(H4452:J4452)*INDEX('Service volumes'!$D:$D,MATCH($A4452,'Service volumes'!$A:$A,0)))</f>
        <v>0</v>
      </c>
      <c r="L4452" s="109">
        <f>IF(A4452="",0,INDEX('[1]UnitCost (ROCE, ex RAV Fcast)'!$D$180:$WE$349,MATCH($B4452,'[1]UnitCost (ROCE, ex RAV Fcast)'!$B$180:$B$349,0),MATCH($A4452,'[1]UnitCost (ROCE, ex RAV Fcast)'!$D$3:$WE$3,0)))</f>
        <v>0</v>
      </c>
      <c r="M4452" s="103">
        <f>IF($B4452=$R$5,INDEX('[1]Serv RAV Fcast'!$CU$12:$CU$611,MATCH($A4452,'[1]Serv RAV Fcast'!$B$12:$B$611,0)),0)</f>
        <v>0</v>
      </c>
      <c r="N4452" s="110">
        <f>IF(A4452="",0,SUM(L4452:M4452)*INDEX('Service volumes'!$D:$D,MATCH($A4452,'Service volumes'!$A:$A,0)))</f>
        <v>0</v>
      </c>
    </row>
    <row r="4453" spans="1:14" ht="14.25" x14ac:dyDescent="0.35">
      <c r="A4453" s="22" t="str">
        <f>'Base year costs 2425'!B4453</f>
        <v>SS468</v>
      </c>
      <c r="B4453" s="22" t="str">
        <f>'Base year costs 2425'!C4453</f>
        <v>CJ011</v>
      </c>
      <c r="C4453" s="22" t="str">
        <f>'Base year costs 2425'!D4453</f>
        <v>1Gbit/s</v>
      </c>
      <c r="D4453" s="22" t="str">
        <f>'Base year costs 2425'!E4453</f>
        <v>Leased lines access - CLA</v>
      </c>
      <c r="E4453" s="22" t="str">
        <f>'Base year costs 2425'!F4453</f>
        <v>EAD 1Gbps Connections - Internal - Access - CLA</v>
      </c>
      <c r="F4453" s="22" t="str">
        <f>'Base year costs 2425'!G4453</f>
        <v>TC_Spine Duct - 3+ Bore</v>
      </c>
      <c r="H4453" s="103">
        <f>IF($B4453=$P$5,INDEX([1]UnitCosts_Service!$R$9:$R$608,MATCH($A4453,[1]UnitCosts_Service!$B$9:$B$608,0)),0)</f>
        <v>0</v>
      </c>
      <c r="I4453" s="103">
        <f>IF($B4453=$R$5,INDEX('[1]Serv RAV Fcast'!$CA$12:$CA$611,MATCH(A4453,'[1]Serv RAV Fcast'!$B$12:$B$611,0)) + INDEX('[1]Serv RAV Fcast'!$CK$12:$CK$611,MATCH(A4453,'[1]Serv RAV Fcast'!$B$12:$B$611,0)) + INDEX('[1]Serv RAV Fcast'!$CU$12:$CU$611,MATCH(A4453,'[1]Serv RAV Fcast'!$B$12:$B$611,0)),0)</f>
        <v>0</v>
      </c>
      <c r="J4453" s="109">
        <f>IF(A4453="",0,INDEX('[1]UnitCost (ex Cumulo&amp;RAV Fcasts)'!$D$180:$WE$349,MATCH($B4453,'[1]UnitCost (ex Cumulo&amp;RAV Fcasts)'!$B$180:$B$349,0),MATCH($A4453,'[1]UnitCost (ex Cumulo&amp;RAV Fcasts)'!$D$3:$WE$3,0)))</f>
        <v>0</v>
      </c>
      <c r="K4453" s="110">
        <f>IF(A4453="",0,SUM(H4453:J4453)*INDEX('Service volumes'!$D:$D,MATCH($A4453,'Service volumes'!$A:$A,0)))</f>
        <v>0</v>
      </c>
      <c r="L4453" s="109">
        <f>IF(A4453="",0,INDEX('[1]UnitCost (ROCE, ex RAV Fcast)'!$D$180:$WE$349,MATCH($B4453,'[1]UnitCost (ROCE, ex RAV Fcast)'!$B$180:$B$349,0),MATCH($A4453,'[1]UnitCost (ROCE, ex RAV Fcast)'!$D$3:$WE$3,0)))</f>
        <v>0</v>
      </c>
      <c r="M4453" s="103">
        <f>IF($B4453=$R$5,INDEX('[1]Serv RAV Fcast'!$CU$12:$CU$611,MATCH($A4453,'[1]Serv RAV Fcast'!$B$12:$B$611,0)),0)</f>
        <v>0</v>
      </c>
      <c r="N4453" s="110">
        <f>IF(A4453="",0,SUM(L4453:M4453)*INDEX('Service volumes'!$D:$D,MATCH($A4453,'Service volumes'!$A:$A,0)))</f>
        <v>0</v>
      </c>
    </row>
    <row r="4454" spans="1:14" ht="14.25" x14ac:dyDescent="0.35">
      <c r="A4454" s="22" t="str">
        <f>'Base year costs 2425'!B4454</f>
        <v>SS468</v>
      </c>
      <c r="B4454" s="22" t="str">
        <f>'Base year costs 2425'!C4454</f>
        <v>CJ016</v>
      </c>
      <c r="C4454" s="22" t="str">
        <f>'Base year costs 2425'!D4454</f>
        <v>1Gbit/s</v>
      </c>
      <c r="D4454" s="22" t="str">
        <f>'Base year costs 2425'!E4454</f>
        <v>Leased lines access - CLA</v>
      </c>
      <c r="E4454" s="22" t="str">
        <f>'Base year costs 2425'!F4454</f>
        <v>EAD 1Gbps Connections - Internal - Access - CLA</v>
      </c>
      <c r="F4454" s="22" t="str">
        <f>'Base year costs 2425'!G4454</f>
        <v>TC Duct Network Adjustments above financial limit Internal</v>
      </c>
      <c r="H4454" s="103">
        <f>IF($B4454=$P$5,INDEX([1]UnitCosts_Service!$R$9:$R$608,MATCH($A4454,[1]UnitCosts_Service!$B$9:$B$608,0)),0)</f>
        <v>0</v>
      </c>
      <c r="I4454" s="103">
        <f>IF($B4454=$R$5,INDEX('[1]Serv RAV Fcast'!$CA$12:$CA$611,MATCH(A4454,'[1]Serv RAV Fcast'!$B$12:$B$611,0)) + INDEX('[1]Serv RAV Fcast'!$CK$12:$CK$611,MATCH(A4454,'[1]Serv RAV Fcast'!$B$12:$B$611,0)) + INDEX('[1]Serv RAV Fcast'!$CU$12:$CU$611,MATCH(A4454,'[1]Serv RAV Fcast'!$B$12:$B$611,0)),0)</f>
        <v>0</v>
      </c>
      <c r="J4454" s="109">
        <f>IF(A4454="",0,INDEX('[1]UnitCost (ex Cumulo&amp;RAV Fcasts)'!$D$180:$WE$349,MATCH($B4454,'[1]UnitCost (ex Cumulo&amp;RAV Fcasts)'!$B$180:$B$349,0),MATCH($A4454,'[1]UnitCost (ex Cumulo&amp;RAV Fcasts)'!$D$3:$WE$3,0)))</f>
        <v>0</v>
      </c>
      <c r="K4454" s="110">
        <f>IF(A4454="",0,SUM(H4454:J4454)*INDEX('Service volumes'!$D:$D,MATCH($A4454,'Service volumes'!$A:$A,0)))</f>
        <v>0</v>
      </c>
      <c r="L4454" s="109">
        <f>IF(A4454="",0,INDEX('[1]UnitCost (ROCE, ex RAV Fcast)'!$D$180:$WE$349,MATCH($B4454,'[1]UnitCost (ROCE, ex RAV Fcast)'!$B$180:$B$349,0),MATCH($A4454,'[1]UnitCost (ROCE, ex RAV Fcast)'!$D$3:$WE$3,0)))</f>
        <v>0</v>
      </c>
      <c r="M4454" s="103">
        <f>IF($B4454=$R$5,INDEX('[1]Serv RAV Fcast'!$CU$12:$CU$611,MATCH($A4454,'[1]Serv RAV Fcast'!$B$12:$B$611,0)),0)</f>
        <v>0</v>
      </c>
      <c r="N4454" s="110">
        <f>IF(A4454="",0,SUM(L4454:M4454)*INDEX('Service volumes'!$D:$D,MATCH($A4454,'Service volumes'!$A:$A,0)))</f>
        <v>0</v>
      </c>
    </row>
    <row r="4455" spans="1:14" ht="14.25" x14ac:dyDescent="0.35">
      <c r="A4455" s="22" t="str">
        <f>'Base year costs 2425'!B4455</f>
        <v>SS468</v>
      </c>
      <c r="B4455" s="22" t="str">
        <f>'Base year costs 2425'!C4455</f>
        <v>CJ017</v>
      </c>
      <c r="C4455" s="22" t="str">
        <f>'Base year costs 2425'!D4455</f>
        <v>1Gbit/s</v>
      </c>
      <c r="D4455" s="22" t="str">
        <f>'Base year costs 2425'!E4455</f>
        <v>Leased lines access - CLA</v>
      </c>
      <c r="E4455" s="22" t="str">
        <f>'Base year costs 2425'!F4455</f>
        <v>EAD 1Gbps Connections - Internal - Access - CLA</v>
      </c>
      <c r="F4455" s="22" t="str">
        <f>'Base year costs 2425'!G4455</f>
        <v>TC_Cable up a pole</v>
      </c>
      <c r="H4455" s="103">
        <f>IF($B4455=$P$5,INDEX([1]UnitCosts_Service!$R$9:$R$608,MATCH($A4455,[1]UnitCosts_Service!$B$9:$B$608,0)),0)</f>
        <v>0</v>
      </c>
      <c r="I4455" s="103">
        <f>IF($B4455=$R$5,INDEX('[1]Serv RAV Fcast'!$CA$12:$CA$611,MATCH(A4455,'[1]Serv RAV Fcast'!$B$12:$B$611,0)) + INDEX('[1]Serv RAV Fcast'!$CK$12:$CK$611,MATCH(A4455,'[1]Serv RAV Fcast'!$B$12:$B$611,0)) + INDEX('[1]Serv RAV Fcast'!$CU$12:$CU$611,MATCH(A4455,'[1]Serv RAV Fcast'!$B$12:$B$611,0)),0)</f>
        <v>0</v>
      </c>
      <c r="J4455" s="109">
        <f>IF(A4455="",0,INDEX('[1]UnitCost (ex Cumulo&amp;RAV Fcasts)'!$D$180:$WE$349,MATCH($B4455,'[1]UnitCost (ex Cumulo&amp;RAV Fcasts)'!$B$180:$B$349,0),MATCH($A4455,'[1]UnitCost (ex Cumulo&amp;RAV Fcasts)'!$D$3:$WE$3,0)))</f>
        <v>0</v>
      </c>
      <c r="K4455" s="110">
        <f>IF(A4455="",0,SUM(H4455:J4455)*INDEX('Service volumes'!$D:$D,MATCH($A4455,'Service volumes'!$A:$A,0)))</f>
        <v>0</v>
      </c>
      <c r="L4455" s="109">
        <f>IF(A4455="",0,INDEX('[1]UnitCost (ROCE, ex RAV Fcast)'!$D$180:$WE$349,MATCH($B4455,'[1]UnitCost (ROCE, ex RAV Fcast)'!$B$180:$B$349,0),MATCH($A4455,'[1]UnitCost (ROCE, ex RAV Fcast)'!$D$3:$WE$3,0)))</f>
        <v>0</v>
      </c>
      <c r="M4455" s="103">
        <f>IF($B4455=$R$5,INDEX('[1]Serv RAV Fcast'!$CU$12:$CU$611,MATCH($A4455,'[1]Serv RAV Fcast'!$B$12:$B$611,0)),0)</f>
        <v>0</v>
      </c>
      <c r="N4455" s="110">
        <f>IF(A4455="",0,SUM(L4455:M4455)*INDEX('Service volumes'!$D:$D,MATCH($A4455,'Service volumes'!$A:$A,0)))</f>
        <v>0</v>
      </c>
    </row>
    <row r="4456" spans="1:14" ht="14.25" x14ac:dyDescent="0.35">
      <c r="A4456" s="22" t="str">
        <f>'Base year costs 2425'!B4456</f>
        <v>SS468</v>
      </c>
      <c r="B4456" s="22" t="str">
        <f>'Base year costs 2425'!C4456</f>
        <v>CL160</v>
      </c>
      <c r="C4456" s="22" t="str">
        <f>'Base year costs 2425'!D4456</f>
        <v>1Gbit/s</v>
      </c>
      <c r="D4456" s="22" t="str">
        <f>'Base year costs 2425'!E4456</f>
        <v>Leased lines access - CLA</v>
      </c>
      <c r="E4456" s="22" t="str">
        <f>'Base year costs 2425'!F4456</f>
        <v>EAD 1Gbps Connections - Internal - Access - CLA</v>
      </c>
      <c r="F4456" s="22" t="str">
        <f>'Base year costs 2425'!G4456</f>
        <v>Routing &amp; Records</v>
      </c>
      <c r="H4456" s="103">
        <f>IF($B4456=$P$5,INDEX([1]UnitCosts_Service!$R$9:$R$608,MATCH($A4456,[1]UnitCosts_Service!$B$9:$B$608,0)),0)</f>
        <v>0</v>
      </c>
      <c r="I4456" s="103">
        <f>IF($B4456=$R$5,INDEX('[1]Serv RAV Fcast'!$CA$12:$CA$611,MATCH(A4456,'[1]Serv RAV Fcast'!$B$12:$B$611,0)) + INDEX('[1]Serv RAV Fcast'!$CK$12:$CK$611,MATCH(A4456,'[1]Serv RAV Fcast'!$B$12:$B$611,0)) + INDEX('[1]Serv RAV Fcast'!$CU$12:$CU$611,MATCH(A4456,'[1]Serv RAV Fcast'!$B$12:$B$611,0)),0)</f>
        <v>0</v>
      </c>
      <c r="J4456" s="109">
        <f>IF(A4456="",0,INDEX('[1]UnitCost (ex Cumulo&amp;RAV Fcasts)'!$D$180:$WE$349,MATCH($B4456,'[1]UnitCost (ex Cumulo&amp;RAV Fcasts)'!$B$180:$B$349,0),MATCH($A4456,'[1]UnitCost (ex Cumulo&amp;RAV Fcasts)'!$D$3:$WE$3,0)))</f>
        <v>1.0248369687380581</v>
      </c>
      <c r="K4456" s="110">
        <f>IF(A4456="",0,SUM(H4456:J4456)*INDEX('Service volumes'!$D:$D,MATCH($A4456,'Service volumes'!$A:$A,0)))</f>
        <v>351.04493195087235</v>
      </c>
      <c r="L4456" s="109">
        <f>IF(A4456="",0,INDEX('[1]UnitCost (ROCE, ex RAV Fcast)'!$D$180:$WE$349,MATCH($B4456,'[1]UnitCost (ROCE, ex RAV Fcast)'!$B$180:$B$349,0),MATCH($A4456,'[1]UnitCost (ROCE, ex RAV Fcast)'!$D$3:$WE$3,0)))</f>
        <v>1.9722386236536316E-2</v>
      </c>
      <c r="M4456" s="103">
        <f>IF($B4456=$R$5,INDEX('[1]Serv RAV Fcast'!$CU$12:$CU$611,MATCH($A4456,'[1]Serv RAV Fcast'!$B$12:$B$611,0)),0)</f>
        <v>0</v>
      </c>
      <c r="N4456" s="110">
        <f>IF(A4456="",0,SUM(L4456:M4456)*INDEX('Service volumes'!$D:$D,MATCH($A4456,'Service volumes'!$A:$A,0)))</f>
        <v>6.7556537727546608</v>
      </c>
    </row>
    <row r="4457" spans="1:14" ht="14.25" x14ac:dyDescent="0.35">
      <c r="A4457" s="22" t="str">
        <f>'Base year costs 2425'!B4457</f>
        <v>SS468</v>
      </c>
      <c r="B4457" s="22" t="str">
        <f>'Base year costs 2425'!C4457</f>
        <v>CO484</v>
      </c>
      <c r="C4457" s="22" t="str">
        <f>'Base year costs 2425'!D4457</f>
        <v>1Gbit/s</v>
      </c>
      <c r="D4457" s="22" t="str">
        <f>'Base year costs 2425'!E4457</f>
        <v>Leased lines access - CLA</v>
      </c>
      <c r="E4457" s="22" t="str">
        <f>'Base year costs 2425'!F4457</f>
        <v>EAD 1Gbps Connections - Internal - Access - CLA</v>
      </c>
      <c r="F4457" s="22" t="str">
        <f>'Base year costs 2425'!G4457</f>
        <v>Interexchange Fibre</v>
      </c>
      <c r="H4457" s="103">
        <f>IF($B4457=$P$5,INDEX([1]UnitCosts_Service!$R$9:$R$608,MATCH($A4457,[1]UnitCosts_Service!$B$9:$B$608,0)),0)</f>
        <v>0</v>
      </c>
      <c r="I4457" s="103">
        <f>IF($B4457=$R$5,INDEX('[1]Serv RAV Fcast'!$CA$12:$CA$611,MATCH(A4457,'[1]Serv RAV Fcast'!$B$12:$B$611,0)) + INDEX('[1]Serv RAV Fcast'!$CK$12:$CK$611,MATCH(A4457,'[1]Serv RAV Fcast'!$B$12:$B$611,0)) + INDEX('[1]Serv RAV Fcast'!$CU$12:$CU$611,MATCH(A4457,'[1]Serv RAV Fcast'!$B$12:$B$611,0)),0)</f>
        <v>0</v>
      </c>
      <c r="J4457" s="109">
        <f>IF(A4457="",0,INDEX('[1]UnitCost (ex Cumulo&amp;RAV Fcasts)'!$D$180:$WE$349,MATCH($B4457,'[1]UnitCost (ex Cumulo&amp;RAV Fcasts)'!$B$180:$B$349,0),MATCH($A4457,'[1]UnitCost (ex Cumulo&amp;RAV Fcasts)'!$D$3:$WE$3,0)))</f>
        <v>0</v>
      </c>
      <c r="K4457" s="110">
        <f>IF(A4457="",0,SUM(H4457:J4457)*INDEX('Service volumes'!$D:$D,MATCH($A4457,'Service volumes'!$A:$A,0)))</f>
        <v>0</v>
      </c>
      <c r="L4457" s="109">
        <f>IF(A4457="",0,INDEX('[1]UnitCost (ROCE, ex RAV Fcast)'!$D$180:$WE$349,MATCH($B4457,'[1]UnitCost (ROCE, ex RAV Fcast)'!$B$180:$B$349,0),MATCH($A4457,'[1]UnitCost (ROCE, ex RAV Fcast)'!$D$3:$WE$3,0)))</f>
        <v>0</v>
      </c>
      <c r="M4457" s="103">
        <f>IF($B4457=$R$5,INDEX('[1]Serv RAV Fcast'!$CU$12:$CU$611,MATCH($A4457,'[1]Serv RAV Fcast'!$B$12:$B$611,0)),0)</f>
        <v>0</v>
      </c>
      <c r="N4457" s="110">
        <f>IF(A4457="",0,SUM(L4457:M4457)*INDEX('Service volumes'!$D:$D,MATCH($A4457,'Service volumes'!$A:$A,0)))</f>
        <v>0</v>
      </c>
    </row>
    <row r="4458" spans="1:14" ht="14.25" x14ac:dyDescent="0.35">
      <c r="A4458" s="22" t="str">
        <f>'Base year costs 2425'!B4458</f>
        <v>SS468</v>
      </c>
      <c r="B4458" s="22" t="str">
        <f>'Base year costs 2425'!C4458</f>
        <v>CW609</v>
      </c>
      <c r="C4458" s="22" t="str">
        <f>'Base year costs 2425'!D4458</f>
        <v>1Gbit/s</v>
      </c>
      <c r="D4458" s="22" t="str">
        <f>'Base year costs 2425'!E4458</f>
        <v>Leased lines access - CLA</v>
      </c>
      <c r="E4458" s="22" t="str">
        <f>'Base year costs 2425'!F4458</f>
        <v>EAD 1Gbps Connections - Internal - Access - CLA</v>
      </c>
      <c r="F4458" s="22" t="str">
        <f>'Base year costs 2425'!G4458</f>
        <v>Legacy Ethernet - Spine fibre</v>
      </c>
      <c r="H4458" s="103">
        <f>IF($B4458=$P$5,INDEX([1]UnitCosts_Service!$R$9:$R$608,MATCH($A4458,[1]UnitCosts_Service!$B$9:$B$608,0)),0)</f>
        <v>0</v>
      </c>
      <c r="I4458" s="103">
        <f>IF($B4458=$R$5,INDEX('[1]Serv RAV Fcast'!$CA$12:$CA$611,MATCH(A4458,'[1]Serv RAV Fcast'!$B$12:$B$611,0)) + INDEX('[1]Serv RAV Fcast'!$CK$12:$CK$611,MATCH(A4458,'[1]Serv RAV Fcast'!$B$12:$B$611,0)) + INDEX('[1]Serv RAV Fcast'!$CU$12:$CU$611,MATCH(A4458,'[1]Serv RAV Fcast'!$B$12:$B$611,0)),0)</f>
        <v>0</v>
      </c>
      <c r="J4458" s="109">
        <f>IF(A4458="",0,INDEX('[1]UnitCost (ex Cumulo&amp;RAV Fcasts)'!$D$180:$WE$349,MATCH($B4458,'[1]UnitCost (ex Cumulo&amp;RAV Fcasts)'!$B$180:$B$349,0),MATCH($A4458,'[1]UnitCost (ex Cumulo&amp;RAV Fcasts)'!$D$3:$WE$3,0)))</f>
        <v>0</v>
      </c>
      <c r="K4458" s="110">
        <f>IF(A4458="",0,SUM(H4458:J4458)*INDEX('Service volumes'!$D:$D,MATCH($A4458,'Service volumes'!$A:$A,0)))</f>
        <v>0</v>
      </c>
      <c r="L4458" s="109">
        <f>IF(A4458="",0,INDEX('[1]UnitCost (ROCE, ex RAV Fcast)'!$D$180:$WE$349,MATCH($B4458,'[1]UnitCost (ROCE, ex RAV Fcast)'!$B$180:$B$349,0),MATCH($A4458,'[1]UnitCost (ROCE, ex RAV Fcast)'!$D$3:$WE$3,0)))</f>
        <v>0</v>
      </c>
      <c r="M4458" s="103">
        <f>IF($B4458=$R$5,INDEX('[1]Serv RAV Fcast'!$CU$12:$CU$611,MATCH($A4458,'[1]Serv RAV Fcast'!$B$12:$B$611,0)),0)</f>
        <v>0</v>
      </c>
      <c r="N4458" s="110">
        <f>IF(A4458="",0,SUM(L4458:M4458)*INDEX('Service volumes'!$D:$D,MATCH($A4458,'Service volumes'!$A:$A,0)))</f>
        <v>0</v>
      </c>
    </row>
    <row r="4459" spans="1:14" ht="14.25" x14ac:dyDescent="0.35">
      <c r="A4459" s="22" t="str">
        <f>'Base year costs 2425'!B4459</f>
        <v>SS468</v>
      </c>
      <c r="B4459" s="22" t="str">
        <f>'Base year costs 2425'!C4459</f>
        <v>CW610</v>
      </c>
      <c r="C4459" s="22" t="str">
        <f>'Base year costs 2425'!D4459</f>
        <v>1Gbit/s</v>
      </c>
      <c r="D4459" s="22" t="str">
        <f>'Base year costs 2425'!E4459</f>
        <v>Leased lines access - CLA</v>
      </c>
      <c r="E4459" s="22" t="str">
        <f>'Base year costs 2425'!F4459</f>
        <v>EAD 1Gbps Connections - Internal - Access - CLA</v>
      </c>
      <c r="F4459" s="22" t="str">
        <f>'Base year costs 2425'!G4459</f>
        <v>Legacy Ethernet - Distribution fibre</v>
      </c>
      <c r="H4459" s="103">
        <f>IF($B4459=$P$5,INDEX([1]UnitCosts_Service!$R$9:$R$608,MATCH($A4459,[1]UnitCosts_Service!$B$9:$B$608,0)),0)</f>
        <v>0</v>
      </c>
      <c r="I4459" s="103">
        <f>IF($B4459=$R$5,INDEX('[1]Serv RAV Fcast'!$CA$12:$CA$611,MATCH(A4459,'[1]Serv RAV Fcast'!$B$12:$B$611,0)) + INDEX('[1]Serv RAV Fcast'!$CK$12:$CK$611,MATCH(A4459,'[1]Serv RAV Fcast'!$B$12:$B$611,0)) + INDEX('[1]Serv RAV Fcast'!$CU$12:$CU$611,MATCH(A4459,'[1]Serv RAV Fcast'!$B$12:$B$611,0)),0)</f>
        <v>0</v>
      </c>
      <c r="J4459" s="109">
        <f>IF(A4459="",0,INDEX('[1]UnitCost (ex Cumulo&amp;RAV Fcasts)'!$D$180:$WE$349,MATCH($B4459,'[1]UnitCost (ex Cumulo&amp;RAV Fcasts)'!$B$180:$B$349,0),MATCH($A4459,'[1]UnitCost (ex Cumulo&amp;RAV Fcasts)'!$D$3:$WE$3,0)))</f>
        <v>0</v>
      </c>
      <c r="K4459" s="110">
        <f>IF(A4459="",0,SUM(H4459:J4459)*INDEX('Service volumes'!$D:$D,MATCH($A4459,'Service volumes'!$A:$A,0)))</f>
        <v>0</v>
      </c>
      <c r="L4459" s="109">
        <f>IF(A4459="",0,INDEX('[1]UnitCost (ROCE, ex RAV Fcast)'!$D$180:$WE$349,MATCH($B4459,'[1]UnitCost (ROCE, ex RAV Fcast)'!$B$180:$B$349,0),MATCH($A4459,'[1]UnitCost (ROCE, ex RAV Fcast)'!$D$3:$WE$3,0)))</f>
        <v>0</v>
      </c>
      <c r="M4459" s="103">
        <f>IF($B4459=$R$5,INDEX('[1]Serv RAV Fcast'!$CU$12:$CU$611,MATCH($A4459,'[1]Serv RAV Fcast'!$B$12:$B$611,0)),0)</f>
        <v>0</v>
      </c>
      <c r="N4459" s="110">
        <f>IF(A4459="",0,SUM(L4459:M4459)*INDEX('Service volumes'!$D:$D,MATCH($A4459,'Service volumes'!$A:$A,0)))</f>
        <v>0</v>
      </c>
    </row>
    <row r="4460" spans="1:14" ht="14.25" x14ac:dyDescent="0.35">
      <c r="A4460" s="22" t="str">
        <f>'Base year costs 2425'!B4460</f>
        <v>SS468</v>
      </c>
      <c r="B4460" s="22" t="str">
        <f>'Base year costs 2425'!C4460</f>
        <v>PI_RAV</v>
      </c>
      <c r="C4460" s="22" t="str">
        <f>'Base year costs 2425'!D4460</f>
        <v>1Gbit/s</v>
      </c>
      <c r="D4460" s="22" t="str">
        <f>'Base year costs 2425'!E4460</f>
        <v>Leased lines access - CLA</v>
      </c>
      <c r="E4460" s="22" t="str">
        <f>'Base year costs 2425'!F4460</f>
        <v>EAD 1Gbps Connections - Internal - Access - CLA</v>
      </c>
      <c r="F4460" s="22" t="str">
        <f>'Base year costs 2425'!G4460</f>
        <v>PI_RAV</v>
      </c>
      <c r="H4460" s="103">
        <f>IF($B4460=$P$5,INDEX([1]UnitCosts_Service!$R$9:$R$608,MATCH($A4460,[1]UnitCosts_Service!$B$9:$B$608,0)),0)</f>
        <v>0</v>
      </c>
      <c r="I4460" s="103">
        <f>IF($B4460=$R$5,INDEX('[1]Serv RAV Fcast'!$CA$12:$CA$611,MATCH(A4460,'[1]Serv RAV Fcast'!$B$12:$B$611,0)) + INDEX('[1]Serv RAV Fcast'!$CK$12:$CK$611,MATCH(A4460,'[1]Serv RAV Fcast'!$B$12:$B$611,0)) + INDEX('[1]Serv RAV Fcast'!$CU$12:$CU$611,MATCH(A4460,'[1]Serv RAV Fcast'!$B$12:$B$611,0)),0)</f>
        <v>0</v>
      </c>
      <c r="J4460" s="109">
        <f>IF(A4460="",0,INDEX('[1]UnitCost (ex Cumulo&amp;RAV Fcasts)'!$D$180:$WE$349,MATCH($B4460,'[1]UnitCost (ex Cumulo&amp;RAV Fcasts)'!$B$180:$B$349,0),MATCH($A4460,'[1]UnitCost (ex Cumulo&amp;RAV Fcasts)'!$D$3:$WE$3,0)))</f>
        <v>0</v>
      </c>
      <c r="K4460" s="110">
        <f>IF(A4460="",0,SUM(H4460:J4460)*INDEX('Service volumes'!$D:$D,MATCH($A4460,'Service volumes'!$A:$A,0)))</f>
        <v>0</v>
      </c>
      <c r="L4460" s="109">
        <f>IF(A4460="",0,INDEX('[1]UnitCost (ROCE, ex RAV Fcast)'!$D$180:$WE$349,MATCH($B4460,'[1]UnitCost (ROCE, ex RAV Fcast)'!$B$180:$B$349,0),MATCH($A4460,'[1]UnitCost (ROCE, ex RAV Fcast)'!$D$3:$WE$3,0)))</f>
        <v>0</v>
      </c>
      <c r="M4460" s="103">
        <f>IF($B4460=$R$5,INDEX('[1]Serv RAV Fcast'!$CU$12:$CU$611,MATCH($A4460,'[1]Serv RAV Fcast'!$B$12:$B$611,0)),0)</f>
        <v>0</v>
      </c>
      <c r="N4460" s="110">
        <f>IF(A4460="",0,SUM(L4460:M4460)*INDEX('Service volumes'!$D:$D,MATCH($A4460,'Service volumes'!$A:$A,0)))</f>
        <v>0</v>
      </c>
    </row>
    <row r="4461" spans="1:14" ht="14.25" x14ac:dyDescent="0.35">
      <c r="A4461" s="22" t="str">
        <f>'Base year costs 2425'!B4461</f>
        <v>SS468</v>
      </c>
      <c r="B4461" s="22" t="str">
        <f>'Base year costs 2425'!C4461</f>
        <v>PI_Poles</v>
      </c>
      <c r="C4461" s="22" t="str">
        <f>'Base year costs 2425'!D4461</f>
        <v>1Gbit/s</v>
      </c>
      <c r="D4461" s="22" t="str">
        <f>'Base year costs 2425'!E4461</f>
        <v>Leased lines access - CLA</v>
      </c>
      <c r="E4461" s="22" t="str">
        <f>'Base year costs 2425'!F4461</f>
        <v>EAD 1Gbps Connections - Internal - Access - CLA</v>
      </c>
      <c r="F4461" s="22" t="str">
        <f>'Base year costs 2425'!G4461</f>
        <v>PI_Poles</v>
      </c>
      <c r="H4461" s="103">
        <f>IF($B4461=$P$5,INDEX([1]UnitCosts_Service!$R$9:$R$608,MATCH($A4461,[1]UnitCosts_Service!$B$9:$B$608,0)),0)</f>
        <v>0</v>
      </c>
      <c r="I4461" s="103">
        <f>IF($B4461=$R$5,INDEX('[1]Serv RAV Fcast'!$CA$12:$CA$611,MATCH(A4461,'[1]Serv RAV Fcast'!$B$12:$B$611,0)) + INDEX('[1]Serv RAV Fcast'!$CK$12:$CK$611,MATCH(A4461,'[1]Serv RAV Fcast'!$B$12:$B$611,0)) + INDEX('[1]Serv RAV Fcast'!$CU$12:$CU$611,MATCH(A4461,'[1]Serv RAV Fcast'!$B$12:$B$611,0)),0)</f>
        <v>0</v>
      </c>
      <c r="J4461" s="109">
        <f>IF(A4461="",0,INDEX('[1]UnitCost (ex Cumulo&amp;RAV Fcasts)'!$D$180:$WE$349,MATCH($B4461,'[1]UnitCost (ex Cumulo&amp;RAV Fcasts)'!$B$180:$B$349,0),MATCH($A4461,'[1]UnitCost (ex Cumulo&amp;RAV Fcasts)'!$D$3:$WE$3,0)))</f>
        <v>0</v>
      </c>
      <c r="K4461" s="110">
        <f>IF(A4461="",0,SUM(H4461:J4461)*INDEX('Service volumes'!$D:$D,MATCH($A4461,'Service volumes'!$A:$A,0)))</f>
        <v>0</v>
      </c>
      <c r="L4461" s="109">
        <f>IF(A4461="",0,INDEX('[1]UnitCost (ROCE, ex RAV Fcast)'!$D$180:$WE$349,MATCH($B4461,'[1]UnitCost (ROCE, ex RAV Fcast)'!$B$180:$B$349,0),MATCH($A4461,'[1]UnitCost (ROCE, ex RAV Fcast)'!$D$3:$WE$3,0)))</f>
        <v>0</v>
      </c>
      <c r="M4461" s="103">
        <f>IF($B4461=$R$5,INDEX('[1]Serv RAV Fcast'!$CU$12:$CU$611,MATCH($A4461,'[1]Serv RAV Fcast'!$B$12:$B$611,0)),0)</f>
        <v>0</v>
      </c>
      <c r="N4461" s="110">
        <f>IF(A4461="",0,SUM(L4461:M4461)*INDEX('Service volumes'!$D:$D,MATCH($A4461,'Service volumes'!$A:$A,0)))</f>
        <v>0</v>
      </c>
    </row>
    <row r="4462" spans="1:14" ht="14.25" x14ac:dyDescent="0.35">
      <c r="A4462" s="22" t="str">
        <f>'Base year costs 2425'!B4462</f>
        <v>SS468</v>
      </c>
      <c r="B4462" s="22" t="str">
        <f>'Base year costs 2425'!C4462</f>
        <v>CL573</v>
      </c>
      <c r="C4462" s="22" t="str">
        <f>'Base year costs 2425'!D4462</f>
        <v>1Gbit/s</v>
      </c>
      <c r="D4462" s="22" t="str">
        <f>'Base year costs 2425'!E4462</f>
        <v>Leased lines access - CLA</v>
      </c>
      <c r="E4462" s="22" t="str">
        <f>'Base year costs 2425'!F4462</f>
        <v>EAD 1Gbps Connections - Internal - Access - CLA</v>
      </c>
      <c r="F4462" s="22" t="str">
        <f>'Base year costs 2425'!G4462</f>
        <v>OR Service Centre - Provision Ethernet</v>
      </c>
      <c r="H4462" s="103">
        <f>IF($B4462=$P$5,INDEX([1]UnitCosts_Service!$R$9:$R$608,MATCH($A4462,[1]UnitCosts_Service!$B$9:$B$608,0)),0)</f>
        <v>0</v>
      </c>
      <c r="I4462" s="103">
        <f>IF($B4462=$R$5,INDEX('[1]Serv RAV Fcast'!$CA$12:$CA$611,MATCH(A4462,'[1]Serv RAV Fcast'!$B$12:$B$611,0)) + INDEX('[1]Serv RAV Fcast'!$CK$12:$CK$611,MATCH(A4462,'[1]Serv RAV Fcast'!$B$12:$B$611,0)) + INDEX('[1]Serv RAV Fcast'!$CU$12:$CU$611,MATCH(A4462,'[1]Serv RAV Fcast'!$B$12:$B$611,0)),0)</f>
        <v>0</v>
      </c>
      <c r="J4462" s="109">
        <f>IF(A4462="",0,INDEX('[1]UnitCost (ex Cumulo&amp;RAV Fcasts)'!$D$180:$WE$349,MATCH($B4462,'[1]UnitCost (ex Cumulo&amp;RAV Fcasts)'!$B$180:$B$349,0),MATCH($A4462,'[1]UnitCost (ex Cumulo&amp;RAV Fcasts)'!$D$3:$WE$3,0)))</f>
        <v>46.041866206601554</v>
      </c>
      <c r="K4462" s="110">
        <f>IF(A4462="",0,SUM(H4462:J4462)*INDEX('Service volumes'!$D:$D,MATCH($A4462,'Service volumes'!$A:$A,0)))</f>
        <v>15771.058502397482</v>
      </c>
      <c r="L4462" s="109">
        <f>IF(A4462="",0,INDEX('[1]UnitCost (ROCE, ex RAV Fcast)'!$D$180:$WE$349,MATCH($B4462,'[1]UnitCost (ROCE, ex RAV Fcast)'!$B$180:$B$349,0),MATCH($A4462,'[1]UnitCost (ROCE, ex RAV Fcast)'!$D$3:$WE$3,0)))</f>
        <v>-2.9087054452112731</v>
      </c>
      <c r="M4462" s="103">
        <f>IF($B4462=$R$5,INDEX('[1]Serv RAV Fcast'!$CU$12:$CU$611,MATCH($A4462,'[1]Serv RAV Fcast'!$B$12:$B$611,0)),0)</f>
        <v>0</v>
      </c>
      <c r="N4462" s="110">
        <f>IF(A4462="",0,SUM(L4462:M4462)*INDEX('Service volumes'!$D:$D,MATCH($A4462,'Service volumes'!$A:$A,0)))</f>
        <v>-996.34023383899466</v>
      </c>
    </row>
    <row r="4463" spans="1:14" ht="14.25" x14ac:dyDescent="0.35">
      <c r="A4463" s="22" t="str">
        <f>'Base year costs 2425'!B4463</f>
        <v>SS468</v>
      </c>
      <c r="B4463" s="22" t="str">
        <f>'Base year costs 2425'!C4463</f>
        <v>CL578</v>
      </c>
      <c r="C4463" s="22" t="str">
        <f>'Base year costs 2425'!D4463</f>
        <v>1Gbit/s</v>
      </c>
      <c r="D4463" s="22" t="str">
        <f>'Base year costs 2425'!E4463</f>
        <v>Leased lines access - CLA</v>
      </c>
      <c r="E4463" s="22" t="str">
        <f>'Base year costs 2425'!F4463</f>
        <v>EAD 1Gbps Connections - Internal - Access - CLA</v>
      </c>
      <c r="F4463" s="22" t="str">
        <f>'Base year costs 2425'!G4463</f>
        <v>OR Service Centre - Assurance Ethernet</v>
      </c>
      <c r="H4463" s="103">
        <f>IF($B4463=$P$5,INDEX([1]UnitCosts_Service!$R$9:$R$608,MATCH($A4463,[1]UnitCosts_Service!$B$9:$B$608,0)),0)</f>
        <v>0</v>
      </c>
      <c r="I4463" s="103">
        <f>IF($B4463=$R$5,INDEX('[1]Serv RAV Fcast'!$CA$12:$CA$611,MATCH(A4463,'[1]Serv RAV Fcast'!$B$12:$B$611,0)) + INDEX('[1]Serv RAV Fcast'!$CK$12:$CK$611,MATCH(A4463,'[1]Serv RAV Fcast'!$B$12:$B$611,0)) + INDEX('[1]Serv RAV Fcast'!$CU$12:$CU$611,MATCH(A4463,'[1]Serv RAV Fcast'!$B$12:$B$611,0)),0)</f>
        <v>0</v>
      </c>
      <c r="J4463" s="109">
        <f>IF(A4463="",0,INDEX('[1]UnitCost (ex Cumulo&amp;RAV Fcasts)'!$D$180:$WE$349,MATCH($B4463,'[1]UnitCost (ex Cumulo&amp;RAV Fcasts)'!$B$180:$B$349,0),MATCH($A4463,'[1]UnitCost (ex Cumulo&amp;RAV Fcasts)'!$D$3:$WE$3,0)))</f>
        <v>0</v>
      </c>
      <c r="K4463" s="110">
        <f>IF(A4463="",0,SUM(H4463:J4463)*INDEX('Service volumes'!$D:$D,MATCH($A4463,'Service volumes'!$A:$A,0)))</f>
        <v>0</v>
      </c>
      <c r="L4463" s="109">
        <f>IF(A4463="",0,INDEX('[1]UnitCost (ROCE, ex RAV Fcast)'!$D$180:$WE$349,MATCH($B4463,'[1]UnitCost (ROCE, ex RAV Fcast)'!$B$180:$B$349,0),MATCH($A4463,'[1]UnitCost (ROCE, ex RAV Fcast)'!$D$3:$WE$3,0)))</f>
        <v>0</v>
      </c>
      <c r="M4463" s="103">
        <f>IF($B4463=$R$5,INDEX('[1]Serv RAV Fcast'!$CU$12:$CU$611,MATCH($A4463,'[1]Serv RAV Fcast'!$B$12:$B$611,0)),0)</f>
        <v>0</v>
      </c>
      <c r="N4463" s="110">
        <f>IF(A4463="",0,SUM(L4463:M4463)*INDEX('Service volumes'!$D:$D,MATCH($A4463,'Service volumes'!$A:$A,0)))</f>
        <v>0</v>
      </c>
    </row>
    <row r="4464" spans="1:14" ht="14.25" x14ac:dyDescent="0.35">
      <c r="A4464" s="22" t="str">
        <f>'Base year costs 2425'!B4464</f>
        <v>SS468</v>
      </c>
      <c r="B4464" s="22" t="str">
        <f>'Base year costs 2425'!C4464</f>
        <v>CL601</v>
      </c>
      <c r="C4464" s="22" t="str">
        <f>'Base year costs 2425'!D4464</f>
        <v>1Gbit/s</v>
      </c>
      <c r="D4464" s="22" t="str">
        <f>'Base year costs 2425'!E4464</f>
        <v>Leased lines access - CLA</v>
      </c>
      <c r="E4464" s="22" t="str">
        <f>'Base year costs 2425'!F4464</f>
        <v>EAD 1Gbps Connections - Internal - Access - CLA</v>
      </c>
      <c r="F4464" s="22" t="str">
        <f>'Base year costs 2425'!G4464</f>
        <v>SLG Ethernet Provision External</v>
      </c>
      <c r="H4464" s="103">
        <f>IF($B4464=$P$5,INDEX([1]UnitCosts_Service!$R$9:$R$608,MATCH($A4464,[1]UnitCosts_Service!$B$9:$B$608,0)),0)</f>
        <v>0</v>
      </c>
      <c r="I4464" s="103">
        <f>IF($B4464=$R$5,INDEX('[1]Serv RAV Fcast'!$CA$12:$CA$611,MATCH(A4464,'[1]Serv RAV Fcast'!$B$12:$B$611,0)) + INDEX('[1]Serv RAV Fcast'!$CK$12:$CK$611,MATCH(A4464,'[1]Serv RAV Fcast'!$B$12:$B$611,0)) + INDEX('[1]Serv RAV Fcast'!$CU$12:$CU$611,MATCH(A4464,'[1]Serv RAV Fcast'!$B$12:$B$611,0)),0)</f>
        <v>0</v>
      </c>
      <c r="J4464" s="109">
        <f>IF(A4464="",0,INDEX('[1]UnitCost (ex Cumulo&amp;RAV Fcasts)'!$D$180:$WE$349,MATCH($B4464,'[1]UnitCost (ex Cumulo&amp;RAV Fcasts)'!$B$180:$B$349,0),MATCH($A4464,'[1]UnitCost (ex Cumulo&amp;RAV Fcasts)'!$D$3:$WE$3,0)))</f>
        <v>0</v>
      </c>
      <c r="K4464" s="110">
        <f>IF(A4464="",0,SUM(H4464:J4464)*INDEX('Service volumes'!$D:$D,MATCH($A4464,'Service volumes'!$A:$A,0)))</f>
        <v>0</v>
      </c>
      <c r="L4464" s="109">
        <f>IF(A4464="",0,INDEX('[1]UnitCost (ROCE, ex RAV Fcast)'!$D$180:$WE$349,MATCH($B4464,'[1]UnitCost (ROCE, ex RAV Fcast)'!$B$180:$B$349,0),MATCH($A4464,'[1]UnitCost (ROCE, ex RAV Fcast)'!$D$3:$WE$3,0)))</f>
        <v>0</v>
      </c>
      <c r="M4464" s="103">
        <f>IF($B4464=$R$5,INDEX('[1]Serv RAV Fcast'!$CU$12:$CU$611,MATCH($A4464,'[1]Serv RAV Fcast'!$B$12:$B$611,0)),0)</f>
        <v>0</v>
      </c>
      <c r="N4464" s="110">
        <f>IF(A4464="",0,SUM(L4464:M4464)*INDEX('Service volumes'!$D:$D,MATCH($A4464,'Service volumes'!$A:$A,0)))</f>
        <v>0</v>
      </c>
    </row>
    <row r="4465" spans="1:14" ht="14.25" x14ac:dyDescent="0.35">
      <c r="A4465" s="22" t="str">
        <f>'Base year costs 2425'!B4465</f>
        <v>SS468</v>
      </c>
      <c r="B4465" s="22" t="str">
        <f>'Base year costs 2425'!C4465</f>
        <v>CL602</v>
      </c>
      <c r="C4465" s="22" t="str">
        <f>'Base year costs 2425'!D4465</f>
        <v>1Gbit/s</v>
      </c>
      <c r="D4465" s="22" t="str">
        <f>'Base year costs 2425'!E4465</f>
        <v>Leased lines access - CLA</v>
      </c>
      <c r="E4465" s="22" t="str">
        <f>'Base year costs 2425'!F4465</f>
        <v>EAD 1Gbps Connections - Internal - Access - CLA</v>
      </c>
      <c r="F4465" s="22" t="str">
        <f>'Base year costs 2425'!G4465</f>
        <v>SLG Ethernet Assurance External</v>
      </c>
      <c r="H4465" s="103">
        <f>IF($B4465=$P$5,INDEX([1]UnitCosts_Service!$R$9:$R$608,MATCH($A4465,[1]UnitCosts_Service!$B$9:$B$608,0)),0)</f>
        <v>0</v>
      </c>
      <c r="I4465" s="103">
        <f>IF($B4465=$R$5,INDEX('[1]Serv RAV Fcast'!$CA$12:$CA$611,MATCH(A4465,'[1]Serv RAV Fcast'!$B$12:$B$611,0)) + INDEX('[1]Serv RAV Fcast'!$CK$12:$CK$611,MATCH(A4465,'[1]Serv RAV Fcast'!$B$12:$B$611,0)) + INDEX('[1]Serv RAV Fcast'!$CU$12:$CU$611,MATCH(A4465,'[1]Serv RAV Fcast'!$B$12:$B$611,0)),0)</f>
        <v>0</v>
      </c>
      <c r="J4465" s="109">
        <f>IF(A4465="",0,INDEX('[1]UnitCost (ex Cumulo&amp;RAV Fcasts)'!$D$180:$WE$349,MATCH($B4465,'[1]UnitCost (ex Cumulo&amp;RAV Fcasts)'!$B$180:$B$349,0),MATCH($A4465,'[1]UnitCost (ex Cumulo&amp;RAV Fcasts)'!$D$3:$WE$3,0)))</f>
        <v>0</v>
      </c>
      <c r="K4465" s="110">
        <f>IF(A4465="",0,SUM(H4465:J4465)*INDEX('Service volumes'!$D:$D,MATCH($A4465,'Service volumes'!$A:$A,0)))</f>
        <v>0</v>
      </c>
      <c r="L4465" s="109">
        <f>IF(A4465="",0,INDEX('[1]UnitCost (ROCE, ex RAV Fcast)'!$D$180:$WE$349,MATCH($B4465,'[1]UnitCost (ROCE, ex RAV Fcast)'!$B$180:$B$349,0),MATCH($A4465,'[1]UnitCost (ROCE, ex RAV Fcast)'!$D$3:$WE$3,0)))</f>
        <v>0</v>
      </c>
      <c r="M4465" s="103">
        <f>IF($B4465=$R$5,INDEX('[1]Serv RAV Fcast'!$CU$12:$CU$611,MATCH($A4465,'[1]Serv RAV Fcast'!$B$12:$B$611,0)),0)</f>
        <v>0</v>
      </c>
      <c r="N4465" s="110">
        <f>IF(A4465="",0,SUM(L4465:M4465)*INDEX('Service volumes'!$D:$D,MATCH($A4465,'Service volumes'!$A:$A,0)))</f>
        <v>0</v>
      </c>
    </row>
    <row r="4466" spans="1:14" ht="14.25" x14ac:dyDescent="0.35">
      <c r="A4466" s="22" t="str">
        <f>'Base year costs 2425'!B4466</f>
        <v>SS468</v>
      </c>
      <c r="B4466" s="22" t="str">
        <f>'Base year costs 2425'!C4466</f>
        <v>CL605</v>
      </c>
      <c r="C4466" s="22" t="str">
        <f>'Base year costs 2425'!D4466</f>
        <v>1Gbit/s</v>
      </c>
      <c r="D4466" s="22" t="str">
        <f>'Base year costs 2425'!E4466</f>
        <v>Leased lines access - CLA</v>
      </c>
      <c r="E4466" s="22" t="str">
        <f>'Base year costs 2425'!F4466</f>
        <v>EAD 1Gbps Connections - Internal - Access - CLA</v>
      </c>
      <c r="F4466" s="22" t="str">
        <f>'Base year costs 2425'!G4466</f>
        <v>SLG Ethernet Provision Internal</v>
      </c>
      <c r="H4466" s="103">
        <f>IF($B4466=$P$5,INDEX([1]UnitCosts_Service!$R$9:$R$608,MATCH($A4466,[1]UnitCosts_Service!$B$9:$B$608,0)),0)</f>
        <v>0</v>
      </c>
      <c r="I4466" s="103">
        <f>IF($B4466=$R$5,INDEX('[1]Serv RAV Fcast'!$CA$12:$CA$611,MATCH(A4466,'[1]Serv RAV Fcast'!$B$12:$B$611,0)) + INDEX('[1]Serv RAV Fcast'!$CK$12:$CK$611,MATCH(A4466,'[1]Serv RAV Fcast'!$B$12:$B$611,0)) + INDEX('[1]Serv RAV Fcast'!$CU$12:$CU$611,MATCH(A4466,'[1]Serv RAV Fcast'!$B$12:$B$611,0)),0)</f>
        <v>0</v>
      </c>
      <c r="J4466" s="109">
        <f>IF(A4466="",0,INDEX('[1]UnitCost (ex Cumulo&amp;RAV Fcasts)'!$D$180:$WE$349,MATCH($B4466,'[1]UnitCost (ex Cumulo&amp;RAV Fcasts)'!$B$180:$B$349,0),MATCH($A4466,'[1]UnitCost (ex Cumulo&amp;RAV Fcasts)'!$D$3:$WE$3,0)))</f>
        <v>229.17503974945404</v>
      </c>
      <c r="K4466" s="110">
        <f>IF(A4466="",0,SUM(H4466:J4466)*INDEX('Service volumes'!$D:$D,MATCH($A4466,'Service volumes'!$A:$A,0)))</f>
        <v>78501.009124162723</v>
      </c>
      <c r="L4466" s="109">
        <f>IF(A4466="",0,INDEX('[1]UnitCost (ROCE, ex RAV Fcast)'!$D$180:$WE$349,MATCH($B4466,'[1]UnitCost (ROCE, ex RAV Fcast)'!$B$180:$B$349,0),MATCH($A4466,'[1]UnitCost (ROCE, ex RAV Fcast)'!$D$3:$WE$3,0)))</f>
        <v>2.2976732771048711</v>
      </c>
      <c r="M4466" s="103">
        <f>IF($B4466=$R$5,INDEX('[1]Serv RAV Fcast'!$CU$12:$CU$611,MATCH($A4466,'[1]Serv RAV Fcast'!$B$12:$B$611,0)),0)</f>
        <v>0</v>
      </c>
      <c r="N4466" s="110">
        <f>IF(A4466="",0,SUM(L4466:M4466)*INDEX('Service volumes'!$D:$D,MATCH($A4466,'Service volumes'!$A:$A,0)))</f>
        <v>787.03889868435829</v>
      </c>
    </row>
    <row r="4467" spans="1:14" ht="14.25" x14ac:dyDescent="0.35">
      <c r="A4467" s="22" t="str">
        <f>'Base year costs 2425'!B4467</f>
        <v>SS468</v>
      </c>
      <c r="B4467" s="22" t="str">
        <f>'Base year costs 2425'!C4467</f>
        <v>CL606</v>
      </c>
      <c r="C4467" s="22" t="str">
        <f>'Base year costs 2425'!D4467</f>
        <v>1Gbit/s</v>
      </c>
      <c r="D4467" s="22" t="str">
        <f>'Base year costs 2425'!E4467</f>
        <v>Leased lines access - CLA</v>
      </c>
      <c r="E4467" s="22" t="str">
        <f>'Base year costs 2425'!F4467</f>
        <v>EAD 1Gbps Connections - Internal - Access - CLA</v>
      </c>
      <c r="F4467" s="22" t="str">
        <f>'Base year costs 2425'!G4467</f>
        <v>SLG Ethernet Assurance Internal</v>
      </c>
      <c r="H4467" s="103">
        <f>IF($B4467=$P$5,INDEX([1]UnitCosts_Service!$R$9:$R$608,MATCH($A4467,[1]UnitCosts_Service!$B$9:$B$608,0)),0)</f>
        <v>0</v>
      </c>
      <c r="I4467" s="103">
        <f>IF($B4467=$R$5,INDEX('[1]Serv RAV Fcast'!$CA$12:$CA$611,MATCH(A4467,'[1]Serv RAV Fcast'!$B$12:$B$611,0)) + INDEX('[1]Serv RAV Fcast'!$CK$12:$CK$611,MATCH(A4467,'[1]Serv RAV Fcast'!$B$12:$B$611,0)) + INDEX('[1]Serv RAV Fcast'!$CU$12:$CU$611,MATCH(A4467,'[1]Serv RAV Fcast'!$B$12:$B$611,0)),0)</f>
        <v>0</v>
      </c>
      <c r="J4467" s="109">
        <f>IF(A4467="",0,INDEX('[1]UnitCost (ex Cumulo&amp;RAV Fcasts)'!$D$180:$WE$349,MATCH($B4467,'[1]UnitCost (ex Cumulo&amp;RAV Fcasts)'!$B$180:$B$349,0),MATCH($A4467,'[1]UnitCost (ex Cumulo&amp;RAV Fcasts)'!$D$3:$WE$3,0)))</f>
        <v>0</v>
      </c>
      <c r="K4467" s="110">
        <f>IF(A4467="",0,SUM(H4467:J4467)*INDEX('Service volumes'!$D:$D,MATCH($A4467,'Service volumes'!$A:$A,0)))</f>
        <v>0</v>
      </c>
      <c r="L4467" s="109">
        <f>IF(A4467="",0,INDEX('[1]UnitCost (ROCE, ex RAV Fcast)'!$D$180:$WE$349,MATCH($B4467,'[1]UnitCost (ROCE, ex RAV Fcast)'!$B$180:$B$349,0),MATCH($A4467,'[1]UnitCost (ROCE, ex RAV Fcast)'!$D$3:$WE$3,0)))</f>
        <v>0</v>
      </c>
      <c r="M4467" s="103">
        <f>IF($B4467=$R$5,INDEX('[1]Serv RAV Fcast'!$CU$12:$CU$611,MATCH($A4467,'[1]Serv RAV Fcast'!$B$12:$B$611,0)),0)</f>
        <v>0</v>
      </c>
      <c r="N4467" s="110">
        <f>IF(A4467="",0,SUM(L4467:M4467)*INDEX('Service volumes'!$D:$D,MATCH($A4467,'Service volumes'!$A:$A,0)))</f>
        <v>0</v>
      </c>
    </row>
    <row r="4468" spans="1:14" ht="14.25" x14ac:dyDescent="0.35">
      <c r="A4468" s="22" t="str">
        <f>'Base year costs 2425'!B4468</f>
        <v>SS468</v>
      </c>
      <c r="B4468" s="22" t="str">
        <f>'Base year costs 2425'!C4468</f>
        <v>CO772</v>
      </c>
      <c r="C4468" s="22" t="str">
        <f>'Base year costs 2425'!D4468</f>
        <v>1Gbit/s</v>
      </c>
      <c r="D4468" s="22" t="str">
        <f>'Base year costs 2425'!E4468</f>
        <v>Leased lines access - CLA</v>
      </c>
      <c r="E4468" s="22" t="str">
        <f>'Base year costs 2425'!F4468</f>
        <v>EAD 1Gbps Connections - Internal - Access - CLA</v>
      </c>
      <c r="F4468" s="22" t="str">
        <f>'Base year costs 2425'!G4468</f>
        <v>Openreach Systems &amp; Development (Ethernet Specific)</v>
      </c>
      <c r="H4468" s="103">
        <f>IF($B4468=$P$5,INDEX([1]UnitCosts_Service!$R$9:$R$608,MATCH($A4468,[1]UnitCosts_Service!$B$9:$B$608,0)),0)</f>
        <v>0</v>
      </c>
      <c r="I4468" s="103">
        <f>IF($B4468=$R$5,INDEX('[1]Serv RAV Fcast'!$CA$12:$CA$611,MATCH(A4468,'[1]Serv RAV Fcast'!$B$12:$B$611,0)) + INDEX('[1]Serv RAV Fcast'!$CK$12:$CK$611,MATCH(A4468,'[1]Serv RAV Fcast'!$B$12:$B$611,0)) + INDEX('[1]Serv RAV Fcast'!$CU$12:$CU$611,MATCH(A4468,'[1]Serv RAV Fcast'!$B$12:$B$611,0)),0)</f>
        <v>0</v>
      </c>
      <c r="J4468" s="109">
        <f>IF(A4468="",0,INDEX('[1]UnitCost (ex Cumulo&amp;RAV Fcasts)'!$D$180:$WE$349,MATCH($B4468,'[1]UnitCost (ex Cumulo&amp;RAV Fcasts)'!$B$180:$B$349,0),MATCH($A4468,'[1]UnitCost (ex Cumulo&amp;RAV Fcasts)'!$D$3:$WE$3,0)))</f>
        <v>0.59937726279901871</v>
      </c>
      <c r="K4468" s="110">
        <f>IF(A4468="",0,SUM(H4468:J4468)*INDEX('Service volumes'!$D:$D,MATCH($A4468,'Service volumes'!$A:$A,0)))</f>
        <v>205.30909486146837</v>
      </c>
      <c r="L4468" s="109">
        <f>IF(A4468="",0,INDEX('[1]UnitCost (ROCE, ex RAV Fcast)'!$D$180:$WE$349,MATCH($B4468,'[1]UnitCost (ROCE, ex RAV Fcast)'!$B$180:$B$349,0),MATCH($A4468,'[1]UnitCost (ROCE, ex RAV Fcast)'!$D$3:$WE$3,0)))</f>
        <v>6.8989929842337691E-2</v>
      </c>
      <c r="M4468" s="103">
        <f>IF($B4468=$R$5,INDEX('[1]Serv RAV Fcast'!$CU$12:$CU$611,MATCH($A4468,'[1]Serv RAV Fcast'!$B$12:$B$611,0)),0)</f>
        <v>0</v>
      </c>
      <c r="N4468" s="110">
        <f>IF(A4468="",0,SUM(L4468:M4468)*INDEX('Service volumes'!$D:$D,MATCH($A4468,'Service volumes'!$A:$A,0)))</f>
        <v>23.631627239814186</v>
      </c>
    </row>
    <row r="4469" spans="1:14" ht="14.25" x14ac:dyDescent="0.35">
      <c r="A4469" s="22" t="str">
        <f>'Base year costs 2425'!B4469</f>
        <v>SS468</v>
      </c>
      <c r="B4469" s="22" t="str">
        <f>'Base year costs 2425'!C4469</f>
        <v>CO801</v>
      </c>
      <c r="C4469" s="22" t="str">
        <f>'Base year costs 2425'!D4469</f>
        <v>1Gbit/s</v>
      </c>
      <c r="D4469" s="22" t="str">
        <f>'Base year costs 2425'!E4469</f>
        <v>Leased lines access - CLA</v>
      </c>
      <c r="E4469" s="22" t="str">
        <f>'Base year costs 2425'!F4469</f>
        <v>EAD 1Gbps Connections - Internal - Access - CLA</v>
      </c>
      <c r="F4469" s="22" t="str">
        <f>'Base year costs 2425'!G4469</f>
        <v>Ofcom Administration Fee - Openreach</v>
      </c>
      <c r="H4469" s="103">
        <f>IF($B4469=$P$5,INDEX([1]UnitCosts_Service!$R$9:$R$608,MATCH($A4469,[1]UnitCosts_Service!$B$9:$B$608,0)),0)</f>
        <v>0</v>
      </c>
      <c r="I4469" s="103">
        <f>IF($B4469=$R$5,INDEX('[1]Serv RAV Fcast'!$CA$12:$CA$611,MATCH(A4469,'[1]Serv RAV Fcast'!$B$12:$B$611,0)) + INDEX('[1]Serv RAV Fcast'!$CK$12:$CK$611,MATCH(A4469,'[1]Serv RAV Fcast'!$B$12:$B$611,0)) + INDEX('[1]Serv RAV Fcast'!$CU$12:$CU$611,MATCH(A4469,'[1]Serv RAV Fcast'!$B$12:$B$611,0)),0)</f>
        <v>0</v>
      </c>
      <c r="J4469" s="109">
        <f>IF(A4469="",0,INDEX('[1]UnitCost (ex Cumulo&amp;RAV Fcasts)'!$D$180:$WE$349,MATCH($B4469,'[1]UnitCost (ex Cumulo&amp;RAV Fcasts)'!$B$180:$B$349,0),MATCH($A4469,'[1]UnitCost (ex Cumulo&amp;RAV Fcasts)'!$D$3:$WE$3,0)))</f>
        <v>0.51294036915388341</v>
      </c>
      <c r="K4469" s="110">
        <f>IF(A4469="",0,SUM(H4469:J4469)*INDEX('Service volumes'!$D:$D,MATCH($A4469,'Service volumes'!$A:$A,0)))</f>
        <v>175.70123100282487</v>
      </c>
      <c r="L4469" s="109">
        <f>IF(A4469="",0,INDEX('[1]UnitCost (ROCE, ex RAV Fcast)'!$D$180:$WE$349,MATCH($B4469,'[1]UnitCost (ROCE, ex RAV Fcast)'!$B$180:$B$349,0),MATCH($A4469,'[1]UnitCost (ROCE, ex RAV Fcast)'!$D$3:$WE$3,0)))</f>
        <v>7.3159578005450613E-3</v>
      </c>
      <c r="M4469" s="103">
        <f>IF($B4469=$R$5,INDEX('[1]Serv RAV Fcast'!$CU$12:$CU$611,MATCH($A4469,'[1]Serv RAV Fcast'!$B$12:$B$611,0)),0)</f>
        <v>0</v>
      </c>
      <c r="N4469" s="110">
        <f>IF(A4469="",0,SUM(L4469:M4469)*INDEX('Service volumes'!$D:$D,MATCH($A4469,'Service volumes'!$A:$A,0)))</f>
        <v>2.5059887441513817</v>
      </c>
    </row>
    <row r="4470" spans="1:14" ht="14.25" x14ac:dyDescent="0.35">
      <c r="A4470" s="22" t="str">
        <f>'Base year costs 2425'!B4470</f>
        <v>SS468</v>
      </c>
      <c r="B4470" s="22" t="str">
        <f>'Base year costs 2425'!C4470</f>
        <v>CP502</v>
      </c>
      <c r="C4470" s="22" t="str">
        <f>'Base year costs 2425'!D4470</f>
        <v>1Gbit/s</v>
      </c>
      <c r="D4470" s="22" t="str">
        <f>'Base year costs 2425'!E4470</f>
        <v>Leased lines access - CLA</v>
      </c>
      <c r="E4470" s="22" t="str">
        <f>'Base year costs 2425'!F4470</f>
        <v>EAD 1Gbps Connections - Internal - Access - CLA</v>
      </c>
      <c r="F4470" s="22" t="str">
        <f>'Base year costs 2425'!G4470</f>
        <v>Openreach sales product management</v>
      </c>
      <c r="H4470" s="103">
        <f>IF($B4470=$P$5,INDEX([1]UnitCosts_Service!$R$9:$R$608,MATCH($A4470,[1]UnitCosts_Service!$B$9:$B$608,0)),0)</f>
        <v>0</v>
      </c>
      <c r="I4470" s="103">
        <f>IF($B4470=$R$5,INDEX('[1]Serv RAV Fcast'!$CA$12:$CA$611,MATCH(A4470,'[1]Serv RAV Fcast'!$B$12:$B$611,0)) + INDEX('[1]Serv RAV Fcast'!$CK$12:$CK$611,MATCH(A4470,'[1]Serv RAV Fcast'!$B$12:$B$611,0)) + INDEX('[1]Serv RAV Fcast'!$CU$12:$CU$611,MATCH(A4470,'[1]Serv RAV Fcast'!$B$12:$B$611,0)),0)</f>
        <v>0</v>
      </c>
      <c r="J4470" s="109">
        <f>IF(A4470="",0,INDEX('[1]UnitCost (ex Cumulo&amp;RAV Fcasts)'!$D$180:$WE$349,MATCH($B4470,'[1]UnitCost (ex Cumulo&amp;RAV Fcasts)'!$B$180:$B$349,0),MATCH($A4470,'[1]UnitCost (ex Cumulo&amp;RAV Fcasts)'!$D$3:$WE$3,0)))</f>
        <v>7.4766639358594809</v>
      </c>
      <c r="K4470" s="110">
        <f>IF(A4470="",0,SUM(H4470:J4470)*INDEX('Service volumes'!$D:$D,MATCH($A4470,'Service volumes'!$A:$A,0)))</f>
        <v>2561.0365966942163</v>
      </c>
      <c r="L4470" s="109">
        <f>IF(A4470="",0,INDEX('[1]UnitCost (ROCE, ex RAV Fcast)'!$D$180:$WE$349,MATCH($B4470,'[1]UnitCost (ROCE, ex RAV Fcast)'!$B$180:$B$349,0),MATCH($A4470,'[1]UnitCost (ROCE, ex RAV Fcast)'!$D$3:$WE$3,0)))</f>
        <v>-1.4683961764735645</v>
      </c>
      <c r="M4470" s="103">
        <f>IF($B4470=$R$5,INDEX('[1]Serv RAV Fcast'!$CU$12:$CU$611,MATCH($A4470,'[1]Serv RAV Fcast'!$B$12:$B$611,0)),0)</f>
        <v>0</v>
      </c>
      <c r="N4470" s="128">
        <f>IF(A4470="",0,SUM(L4470:M4470)*INDEX('Service volumes'!$D:$D,MATCH($A4470,'Service volumes'!$A:$A,0)))</f>
        <v>-502.98052428945437</v>
      </c>
    </row>
    <row r="4471" spans="1:14" ht="14.25" x14ac:dyDescent="0.35">
      <c r="A4471" s="22" t="str">
        <f>'Base year costs 2425'!B4471</f>
        <v>SS468</v>
      </c>
      <c r="B4471" s="22" t="str">
        <f>'Base year costs 2425'!C4471</f>
        <v>CW900</v>
      </c>
      <c r="C4471" s="22" t="str">
        <f>'Base year costs 2425'!D4471</f>
        <v>1Gbit/s</v>
      </c>
      <c r="D4471" s="22" t="str">
        <f>'Base year costs 2425'!E4471</f>
        <v>Leased lines access - CLA</v>
      </c>
      <c r="E4471" s="22" t="str">
        <f>'Base year costs 2425'!F4471</f>
        <v>EAD 1Gbps Connections - Internal - Access - CLA</v>
      </c>
      <c r="F4471" s="22" t="str">
        <f>'Base year costs 2425'!G4471</f>
        <v>Notional Debtors</v>
      </c>
      <c r="H4471" s="103">
        <f>IF($B4471=$P$5,INDEX([1]UnitCosts_Service!$R$9:$R$608,MATCH($A4471,[1]UnitCosts_Service!$B$9:$B$608,0)),0)</f>
        <v>0</v>
      </c>
      <c r="I4471" s="103">
        <f>IF($B4471=$R$5,INDEX('[1]Serv RAV Fcast'!$CA$12:$CA$611,MATCH(A4471,'[1]Serv RAV Fcast'!$B$12:$B$611,0)) + INDEX('[1]Serv RAV Fcast'!$CK$12:$CK$611,MATCH(A4471,'[1]Serv RAV Fcast'!$B$12:$B$611,0)) + INDEX('[1]Serv RAV Fcast'!$CU$12:$CU$611,MATCH(A4471,'[1]Serv RAV Fcast'!$B$12:$B$611,0)),0)</f>
        <v>0</v>
      </c>
      <c r="J4471" s="109">
        <f>IF(A4471="",0,INDEX('[1]UnitCost (ex Cumulo&amp;RAV Fcasts)'!$D$180:$WE$349,MATCH($B4471,'[1]UnitCost (ex Cumulo&amp;RAV Fcasts)'!$B$180:$B$349,0),MATCH($A4471,'[1]UnitCost (ex Cumulo&amp;RAV Fcasts)'!$D$3:$WE$3,0)))</f>
        <v>3.196322374950181</v>
      </c>
      <c r="K4471" s="110">
        <f>IF(A4471="",0,SUM(H4471:J4471)*INDEX('Service volumes'!$D:$D,MATCH($A4471,'Service volumes'!$A:$A,0)))</f>
        <v>1094.8597726612911</v>
      </c>
      <c r="L4471" s="109">
        <f>IF(A4471="",0,INDEX('[1]UnitCost (ROCE, ex RAV Fcast)'!$D$180:$WE$349,MATCH($B4471,'[1]UnitCost (ROCE, ex RAV Fcast)'!$B$180:$B$349,0),MATCH($A4471,'[1]UnitCost (ROCE, ex RAV Fcast)'!$D$3:$WE$3,0)))</f>
        <v>3.196322374950181</v>
      </c>
      <c r="M4471" s="103">
        <f>IF($B4471=$R$5,INDEX('[1]Serv RAV Fcast'!$CU$12:$CU$611,MATCH($A4471,'[1]Serv RAV Fcast'!$B$12:$B$611,0)),0)</f>
        <v>0</v>
      </c>
      <c r="N4471" s="110">
        <f>IF(A4471="",0,SUM(L4471:M4471)*INDEX('Service volumes'!$D:$D,MATCH($A4471,'Service volumes'!$A:$A,0)))</f>
        <v>1094.8597726612911</v>
      </c>
    </row>
    <row r="4472" spans="1:14" ht="14.25" x14ac:dyDescent="0.35">
      <c r="A4472" s="22" t="str">
        <f>'Base year costs 2425'!B4472</f>
        <v>SS469</v>
      </c>
      <c r="B4472" s="22" t="str">
        <f>'Base year costs 2425'!C4472</f>
        <v>CL943</v>
      </c>
      <c r="C4472" s="22" t="str">
        <f>'Base year costs 2425'!D4472</f>
        <v>Above 1Gbit/s</v>
      </c>
      <c r="D4472" s="22" t="str">
        <f>'Base year costs 2425'!E4472</f>
        <v>Leased lines access - CLA</v>
      </c>
      <c r="E4472" s="22" t="str">
        <f>'Base year costs 2425'!F4472</f>
        <v>EAD 10Gbps Connections - External - Access - CLA</v>
      </c>
      <c r="F4472" s="22" t="str">
        <f>'Base year costs 2425'!G4472</f>
        <v>Cumulo - OR</v>
      </c>
      <c r="H4472" s="103">
        <f>IF($B4472=$P$5,INDEX([1]UnitCosts_Service!$R$9:$R$608,MATCH($A4472,[1]UnitCosts_Service!$B$9:$B$608,0)),0)</f>
        <v>0</v>
      </c>
      <c r="I4472" s="103">
        <f>IF($B4472=$R$5,INDEX('[1]Serv RAV Fcast'!$CA$12:$CA$611,MATCH(A4472,'[1]Serv RAV Fcast'!$B$12:$B$611,0)) + INDEX('[1]Serv RAV Fcast'!$CK$12:$CK$611,MATCH(A4472,'[1]Serv RAV Fcast'!$B$12:$B$611,0)) + INDEX('[1]Serv RAV Fcast'!$CU$12:$CU$611,MATCH(A4472,'[1]Serv RAV Fcast'!$B$12:$B$611,0)),0)</f>
        <v>0</v>
      </c>
      <c r="J4472" s="109">
        <f>IF(A4472="",0,INDEX('[1]UnitCost (ex Cumulo&amp;RAV Fcasts)'!$D$180:$WE$349,MATCH($B4472,'[1]UnitCost (ex Cumulo&amp;RAV Fcasts)'!$B$180:$B$349,0),MATCH($A4472,'[1]UnitCost (ex Cumulo&amp;RAV Fcasts)'!$D$3:$WE$3,0)))</f>
        <v>1.5425975828709925E-2</v>
      </c>
      <c r="K4472" s="110">
        <f>IF(A4472="",0,SUM(H4472:J4472)*INDEX('Service volumes'!$D:$D,MATCH($A4472,'Service volumes'!$A:$A,0)))</f>
        <v>0.71091008647280662</v>
      </c>
      <c r="L4472" s="109">
        <f>IF(A4472="",0,INDEX('[1]UnitCost (ROCE, ex RAV Fcast)'!$D$180:$WE$349,MATCH($B4472,'[1]UnitCost (ROCE, ex RAV Fcast)'!$B$180:$B$349,0),MATCH($A4472,'[1]UnitCost (ROCE, ex RAV Fcast)'!$D$3:$WE$3,0)))</f>
        <v>5.9353885577197825E-3</v>
      </c>
      <c r="M4472" s="103">
        <f>IF($B4472=$R$5,INDEX('[1]Serv RAV Fcast'!$CU$12:$CU$611,MATCH($A4472,'[1]Serv RAV Fcast'!$B$12:$B$611,0)),0)</f>
        <v>0</v>
      </c>
      <c r="N4472" s="110">
        <f>IF(A4472="",0,SUM(L4472:M4472)*INDEX('Service volumes'!$D:$D,MATCH($A4472,'Service volumes'!$A:$A,0)))</f>
        <v>0.27353391705470842</v>
      </c>
    </row>
    <row r="4473" spans="1:14" ht="14.25" x14ac:dyDescent="0.35">
      <c r="A4473" s="22" t="str">
        <f>'Base year costs 2425'!B4473</f>
        <v>SS469</v>
      </c>
      <c r="B4473" s="22" t="str">
        <f>'Base year costs 2425'!C4473</f>
        <v>CO445</v>
      </c>
      <c r="C4473" s="22" t="str">
        <f>'Base year costs 2425'!D4473</f>
        <v>Above 1Gbit/s</v>
      </c>
      <c r="D4473" s="22" t="str">
        <f>'Base year costs 2425'!E4473</f>
        <v>Leased lines access - CLA</v>
      </c>
      <c r="E4473" s="22" t="str">
        <f>'Base year costs 2425'!F4473</f>
        <v>EAD 10Gbps Connections - External - Access - CLA</v>
      </c>
      <c r="F4473" s="22" t="str">
        <f>'Base year costs 2425'!G4473</f>
        <v>Ethernet Monitoring Platform</v>
      </c>
      <c r="H4473" s="103">
        <f>IF($B4473=$P$5,INDEX([1]UnitCosts_Service!$R$9:$R$608,MATCH($A4473,[1]UnitCosts_Service!$B$9:$B$608,0)),0)</f>
        <v>0</v>
      </c>
      <c r="I4473" s="103">
        <f>IF($B4473=$R$5,INDEX('[1]Serv RAV Fcast'!$CA$12:$CA$611,MATCH(A4473,'[1]Serv RAV Fcast'!$B$12:$B$611,0)) + INDEX('[1]Serv RAV Fcast'!$CK$12:$CK$611,MATCH(A4473,'[1]Serv RAV Fcast'!$B$12:$B$611,0)) + INDEX('[1]Serv RAV Fcast'!$CU$12:$CU$611,MATCH(A4473,'[1]Serv RAV Fcast'!$B$12:$B$611,0)),0)</f>
        <v>0</v>
      </c>
      <c r="J4473" s="109">
        <f>IF(A4473="",0,INDEX('[1]UnitCost (ex Cumulo&amp;RAV Fcasts)'!$D$180:$WE$349,MATCH($B4473,'[1]UnitCost (ex Cumulo&amp;RAV Fcasts)'!$B$180:$B$349,0),MATCH($A4473,'[1]UnitCost (ex Cumulo&amp;RAV Fcasts)'!$D$3:$WE$3,0)))</f>
        <v>0</v>
      </c>
      <c r="K4473" s="110">
        <f>IF(A4473="",0,SUM(H4473:J4473)*INDEX('Service volumes'!$D:$D,MATCH($A4473,'Service volumes'!$A:$A,0)))</f>
        <v>0</v>
      </c>
      <c r="L4473" s="109">
        <f>IF(A4473="",0,INDEX('[1]UnitCost (ROCE, ex RAV Fcast)'!$D$180:$WE$349,MATCH($B4473,'[1]UnitCost (ROCE, ex RAV Fcast)'!$B$180:$B$349,0),MATCH($A4473,'[1]UnitCost (ROCE, ex RAV Fcast)'!$D$3:$WE$3,0)))</f>
        <v>0</v>
      </c>
      <c r="M4473" s="103">
        <f>IF($B4473=$R$5,INDEX('[1]Serv RAV Fcast'!$CU$12:$CU$611,MATCH($A4473,'[1]Serv RAV Fcast'!$B$12:$B$611,0)),0)</f>
        <v>0</v>
      </c>
      <c r="N4473" s="110">
        <f>IF(A4473="",0,SUM(L4473:M4473)*INDEX('Service volumes'!$D:$D,MATCH($A4473,'Service volumes'!$A:$A,0)))</f>
        <v>0</v>
      </c>
    </row>
    <row r="4474" spans="1:14" ht="14.25" x14ac:dyDescent="0.35">
      <c r="A4474" s="22" t="str">
        <f>'Base year costs 2425'!B4474</f>
        <v>SS469</v>
      </c>
      <c r="B4474" s="22" t="str">
        <f>'Base year costs 2425'!C4474</f>
        <v>CO485</v>
      </c>
      <c r="C4474" s="22" t="str">
        <f>'Base year costs 2425'!D4474</f>
        <v>Above 1Gbit/s</v>
      </c>
      <c r="D4474" s="22" t="str">
        <f>'Base year costs 2425'!E4474</f>
        <v>Leased lines access - CLA</v>
      </c>
      <c r="E4474" s="22" t="str">
        <f>'Base year costs 2425'!F4474</f>
        <v>EAD 10Gbps Connections - External - Access - CLA</v>
      </c>
      <c r="F4474" s="22" t="str">
        <f>'Base year costs 2425'!G4474</f>
        <v>Ethernet Electronics Current</v>
      </c>
      <c r="H4474" s="103">
        <f>IF($B4474=$P$5,INDEX([1]UnitCosts_Service!$R$9:$R$608,MATCH($A4474,[1]UnitCosts_Service!$B$9:$B$608,0)),0)</f>
        <v>0</v>
      </c>
      <c r="I4474" s="103">
        <f>IF($B4474=$R$5,INDEX('[1]Serv RAV Fcast'!$CA$12:$CA$611,MATCH(A4474,'[1]Serv RAV Fcast'!$B$12:$B$611,0)) + INDEX('[1]Serv RAV Fcast'!$CK$12:$CK$611,MATCH(A4474,'[1]Serv RAV Fcast'!$B$12:$B$611,0)) + INDEX('[1]Serv RAV Fcast'!$CU$12:$CU$611,MATCH(A4474,'[1]Serv RAV Fcast'!$B$12:$B$611,0)),0)</f>
        <v>0</v>
      </c>
      <c r="J4474" s="109">
        <f>IF(A4474="",0,INDEX('[1]UnitCost (ex Cumulo&amp;RAV Fcasts)'!$D$180:$WE$349,MATCH($B4474,'[1]UnitCost (ex Cumulo&amp;RAV Fcasts)'!$B$180:$B$349,0),MATCH($A4474,'[1]UnitCost (ex Cumulo&amp;RAV Fcasts)'!$D$3:$WE$3,0)))</f>
        <v>0</v>
      </c>
      <c r="K4474" s="110">
        <f>IF(A4474="",0,SUM(H4474:J4474)*INDEX('Service volumes'!$D:$D,MATCH($A4474,'Service volumes'!$A:$A,0)))</f>
        <v>0</v>
      </c>
      <c r="L4474" s="109">
        <f>IF(A4474="",0,INDEX('[1]UnitCost (ROCE, ex RAV Fcast)'!$D$180:$WE$349,MATCH($B4474,'[1]UnitCost (ROCE, ex RAV Fcast)'!$B$180:$B$349,0),MATCH($A4474,'[1]UnitCost (ROCE, ex RAV Fcast)'!$D$3:$WE$3,0)))</f>
        <v>0</v>
      </c>
      <c r="M4474" s="103">
        <f>IF($B4474=$R$5,INDEX('[1]Serv RAV Fcast'!$CU$12:$CU$611,MATCH($A4474,'[1]Serv RAV Fcast'!$B$12:$B$611,0)),0)</f>
        <v>0</v>
      </c>
      <c r="N4474" s="110">
        <f>IF(A4474="",0,SUM(L4474:M4474)*INDEX('Service volumes'!$D:$D,MATCH($A4474,'Service volumes'!$A:$A,0)))</f>
        <v>0</v>
      </c>
    </row>
    <row r="4475" spans="1:14" ht="14.25" x14ac:dyDescent="0.35">
      <c r="A4475" s="22" t="str">
        <f>'Base year costs 2425'!B4475</f>
        <v>SS469</v>
      </c>
      <c r="B4475" s="22" t="str">
        <f>'Base year costs 2425'!C4475</f>
        <v>CO487</v>
      </c>
      <c r="C4475" s="22" t="str">
        <f>'Base year costs 2425'!D4475</f>
        <v>Above 1Gbit/s</v>
      </c>
      <c r="D4475" s="22" t="str">
        <f>'Base year costs 2425'!E4475</f>
        <v>Leased lines access - CLA</v>
      </c>
      <c r="E4475" s="22" t="str">
        <f>'Base year costs 2425'!F4475</f>
        <v>EAD 10Gbps Connections - External - Access - CLA</v>
      </c>
      <c r="F4475" s="22" t="str">
        <f>'Base year costs 2425'!G4475</f>
        <v>EAD Electronics Capital</v>
      </c>
      <c r="H4475" s="103">
        <f>IF($B4475=$P$5,INDEX([1]UnitCosts_Service!$R$9:$R$608,MATCH($A4475,[1]UnitCosts_Service!$B$9:$B$608,0)),0)</f>
        <v>0</v>
      </c>
      <c r="I4475" s="103">
        <f>IF($B4475=$R$5,INDEX('[1]Serv RAV Fcast'!$CA$12:$CA$611,MATCH(A4475,'[1]Serv RAV Fcast'!$B$12:$B$611,0)) + INDEX('[1]Serv RAV Fcast'!$CK$12:$CK$611,MATCH(A4475,'[1]Serv RAV Fcast'!$B$12:$B$611,0)) + INDEX('[1]Serv RAV Fcast'!$CU$12:$CU$611,MATCH(A4475,'[1]Serv RAV Fcast'!$B$12:$B$611,0)),0)</f>
        <v>0</v>
      </c>
      <c r="J4475" s="109">
        <f>IF(A4475="",0,INDEX('[1]UnitCost (ex Cumulo&amp;RAV Fcasts)'!$D$180:$WE$349,MATCH($B4475,'[1]UnitCost (ex Cumulo&amp;RAV Fcasts)'!$B$180:$B$349,0),MATCH($A4475,'[1]UnitCost (ex Cumulo&amp;RAV Fcasts)'!$D$3:$WE$3,0)))</f>
        <v>0</v>
      </c>
      <c r="K4475" s="110">
        <f>IF(A4475="",0,SUM(H4475:J4475)*INDEX('Service volumes'!$D:$D,MATCH($A4475,'Service volumes'!$A:$A,0)))</f>
        <v>0</v>
      </c>
      <c r="L4475" s="109">
        <f>IF(A4475="",0,INDEX('[1]UnitCost (ROCE, ex RAV Fcast)'!$D$180:$WE$349,MATCH($B4475,'[1]UnitCost (ROCE, ex RAV Fcast)'!$B$180:$B$349,0),MATCH($A4475,'[1]UnitCost (ROCE, ex RAV Fcast)'!$D$3:$WE$3,0)))</f>
        <v>0</v>
      </c>
      <c r="M4475" s="103">
        <f>IF($B4475=$R$5,INDEX('[1]Serv RAV Fcast'!$CU$12:$CU$611,MATCH($A4475,'[1]Serv RAV Fcast'!$B$12:$B$611,0)),0)</f>
        <v>0</v>
      </c>
      <c r="N4475" s="110">
        <f>IF(A4475="",0,SUM(L4475:M4475)*INDEX('Service volumes'!$D:$D,MATCH($A4475,'Service volumes'!$A:$A,0)))</f>
        <v>0</v>
      </c>
    </row>
    <row r="4476" spans="1:14" ht="14.25" x14ac:dyDescent="0.35">
      <c r="A4476" s="22" t="str">
        <f>'Base year costs 2425'!B4476</f>
        <v>SS469</v>
      </c>
      <c r="B4476" s="22" t="str">
        <f>'Base year costs 2425'!C4476</f>
        <v>CE106</v>
      </c>
      <c r="C4476" s="22" t="str">
        <f>'Base year costs 2425'!D4476</f>
        <v>Above 1Gbit/s</v>
      </c>
      <c r="D4476" s="22" t="str">
        <f>'Base year costs 2425'!E4476</f>
        <v>Leased lines access - CLA</v>
      </c>
      <c r="E4476" s="22" t="str">
        <f>'Base year costs 2425'!F4476</f>
        <v>EAD 10Gbps Connections - External - Access - CLA</v>
      </c>
      <c r="F4476" s="22" t="str">
        <f>'Base year costs 2425'!G4476</f>
        <v>Ethernet Excess Construction Capex</v>
      </c>
      <c r="H4476" s="103">
        <f>IF($B4476=$P$5,INDEX([1]UnitCosts_Service!$R$9:$R$608,MATCH($A4476,[1]UnitCosts_Service!$B$9:$B$608,0)),0)</f>
        <v>0</v>
      </c>
      <c r="I4476" s="103">
        <f>IF($B4476=$R$5,INDEX('[1]Serv RAV Fcast'!$CA$12:$CA$611,MATCH(A4476,'[1]Serv RAV Fcast'!$B$12:$B$611,0)) + INDEX('[1]Serv RAV Fcast'!$CK$12:$CK$611,MATCH(A4476,'[1]Serv RAV Fcast'!$B$12:$B$611,0)) + INDEX('[1]Serv RAV Fcast'!$CU$12:$CU$611,MATCH(A4476,'[1]Serv RAV Fcast'!$B$12:$B$611,0)),0)</f>
        <v>0</v>
      </c>
      <c r="J4476" s="109">
        <f>IF(A4476="",0,INDEX('[1]UnitCost (ex Cumulo&amp;RAV Fcasts)'!$D$180:$WE$349,MATCH($B4476,'[1]UnitCost (ex Cumulo&amp;RAV Fcasts)'!$B$180:$B$349,0),MATCH($A4476,'[1]UnitCost (ex Cumulo&amp;RAV Fcasts)'!$D$3:$WE$3,0)))</f>
        <v>384.20809519981913</v>
      </c>
      <c r="K4476" s="110">
        <f>IF(A4476="",0,SUM(H4476:J4476)*INDEX('Service volumes'!$D:$D,MATCH($A4476,'Service volumes'!$A:$A,0)))</f>
        <v>17706.329454614362</v>
      </c>
      <c r="L4476" s="109">
        <f>IF(A4476="",0,INDEX('[1]UnitCost (ROCE, ex RAV Fcast)'!$D$180:$WE$349,MATCH($B4476,'[1]UnitCost (ROCE, ex RAV Fcast)'!$B$180:$B$349,0),MATCH($A4476,'[1]UnitCost (ROCE, ex RAV Fcast)'!$D$3:$WE$3,0)))</f>
        <v>4.8998162570522243</v>
      </c>
      <c r="M4476" s="103">
        <f>IF($B4476=$R$5,INDEX('[1]Serv RAV Fcast'!$CU$12:$CU$611,MATCH($A4476,'[1]Serv RAV Fcast'!$B$12:$B$611,0)),0)</f>
        <v>0</v>
      </c>
      <c r="N4476" s="110">
        <f>IF(A4476="",0,SUM(L4476:M4476)*INDEX('Service volumes'!$D:$D,MATCH($A4476,'Service volumes'!$A:$A,0)))</f>
        <v>225.80929969557533</v>
      </c>
    </row>
    <row r="4477" spans="1:14" ht="14.25" x14ac:dyDescent="0.35">
      <c r="A4477" s="22" t="str">
        <f>'Base year costs 2425'!B4477</f>
        <v>SS469</v>
      </c>
      <c r="B4477" s="22" t="str">
        <f>'Base year costs 2425'!C4477</f>
        <v>CJ001</v>
      </c>
      <c r="C4477" s="22" t="str">
        <f>'Base year costs 2425'!D4477</f>
        <v>Above 1Gbit/s</v>
      </c>
      <c r="D4477" s="22" t="str">
        <f>'Base year costs 2425'!E4477</f>
        <v>Leased lines access - CLA</v>
      </c>
      <c r="E4477" s="22" t="str">
        <f>'Base year costs 2425'!F4477</f>
        <v>EAD 10Gbps Connections - External - Access - CLA</v>
      </c>
      <c r="F4477" s="22" t="str">
        <f>'Base year costs 2425'!G4477</f>
        <v>TC_Spine Duct - 1 Bore</v>
      </c>
      <c r="H4477" s="103">
        <f>IF($B4477=$P$5,INDEX([1]UnitCosts_Service!$R$9:$R$608,MATCH($A4477,[1]UnitCosts_Service!$B$9:$B$608,0)),0)</f>
        <v>0</v>
      </c>
      <c r="I4477" s="103">
        <f>IF($B4477=$R$5,INDEX('[1]Serv RAV Fcast'!$CA$12:$CA$611,MATCH(A4477,'[1]Serv RAV Fcast'!$B$12:$B$611,0)) + INDEX('[1]Serv RAV Fcast'!$CK$12:$CK$611,MATCH(A4477,'[1]Serv RAV Fcast'!$B$12:$B$611,0)) + INDEX('[1]Serv RAV Fcast'!$CU$12:$CU$611,MATCH(A4477,'[1]Serv RAV Fcast'!$B$12:$B$611,0)),0)</f>
        <v>0</v>
      </c>
      <c r="J4477" s="109">
        <f>IF(A4477="",0,INDEX('[1]UnitCost (ex Cumulo&amp;RAV Fcasts)'!$D$180:$WE$349,MATCH($B4477,'[1]UnitCost (ex Cumulo&amp;RAV Fcasts)'!$B$180:$B$349,0),MATCH($A4477,'[1]UnitCost (ex Cumulo&amp;RAV Fcasts)'!$D$3:$WE$3,0)))</f>
        <v>0</v>
      </c>
      <c r="K4477" s="110">
        <f>IF(A4477="",0,SUM(H4477:J4477)*INDEX('Service volumes'!$D:$D,MATCH($A4477,'Service volumes'!$A:$A,0)))</f>
        <v>0</v>
      </c>
      <c r="L4477" s="109">
        <f>IF(A4477="",0,INDEX('[1]UnitCost (ROCE, ex RAV Fcast)'!$D$180:$WE$349,MATCH($B4477,'[1]UnitCost (ROCE, ex RAV Fcast)'!$B$180:$B$349,0),MATCH($A4477,'[1]UnitCost (ROCE, ex RAV Fcast)'!$D$3:$WE$3,0)))</f>
        <v>0</v>
      </c>
      <c r="M4477" s="103">
        <f>IF($B4477=$R$5,INDEX('[1]Serv RAV Fcast'!$CU$12:$CU$611,MATCH($A4477,'[1]Serv RAV Fcast'!$B$12:$B$611,0)),0)</f>
        <v>0</v>
      </c>
      <c r="N4477" s="110">
        <f>IF(A4477="",0,SUM(L4477:M4477)*INDEX('Service volumes'!$D:$D,MATCH($A4477,'Service volumes'!$A:$A,0)))</f>
        <v>0</v>
      </c>
    </row>
    <row r="4478" spans="1:14" ht="14.25" x14ac:dyDescent="0.35">
      <c r="A4478" s="22" t="str">
        <f>'Base year costs 2425'!B4478</f>
        <v>SS469</v>
      </c>
      <c r="B4478" s="22" t="str">
        <f>'Base year costs 2425'!C4478</f>
        <v>CJ002</v>
      </c>
      <c r="C4478" s="22" t="str">
        <f>'Base year costs 2425'!D4478</f>
        <v>Above 1Gbit/s</v>
      </c>
      <c r="D4478" s="22" t="str">
        <f>'Base year costs 2425'!E4478</f>
        <v>Leased lines access - CLA</v>
      </c>
      <c r="E4478" s="22" t="str">
        <f>'Base year costs 2425'!F4478</f>
        <v>EAD 10Gbps Connections - External - Access - CLA</v>
      </c>
      <c r="F4478" s="22" t="str">
        <f>'Base year costs 2425'!G4478</f>
        <v>TC_LeadinDuct</v>
      </c>
      <c r="H4478" s="103">
        <f>IF($B4478=$P$5,INDEX([1]UnitCosts_Service!$R$9:$R$608,MATCH($A4478,[1]UnitCosts_Service!$B$9:$B$608,0)),0)</f>
        <v>0</v>
      </c>
      <c r="I4478" s="103">
        <f>IF($B4478=$R$5,INDEX('[1]Serv RAV Fcast'!$CA$12:$CA$611,MATCH(A4478,'[1]Serv RAV Fcast'!$B$12:$B$611,0)) + INDEX('[1]Serv RAV Fcast'!$CK$12:$CK$611,MATCH(A4478,'[1]Serv RAV Fcast'!$B$12:$B$611,0)) + INDEX('[1]Serv RAV Fcast'!$CU$12:$CU$611,MATCH(A4478,'[1]Serv RAV Fcast'!$B$12:$B$611,0)),0)</f>
        <v>0</v>
      </c>
      <c r="J4478" s="109">
        <f>IF(A4478="",0,INDEX('[1]UnitCost (ex Cumulo&amp;RAV Fcasts)'!$D$180:$WE$349,MATCH($B4478,'[1]UnitCost (ex Cumulo&amp;RAV Fcasts)'!$B$180:$B$349,0),MATCH($A4478,'[1]UnitCost (ex Cumulo&amp;RAV Fcasts)'!$D$3:$WE$3,0)))</f>
        <v>0</v>
      </c>
      <c r="K4478" s="110">
        <f>IF(A4478="",0,SUM(H4478:J4478)*INDEX('Service volumes'!$D:$D,MATCH($A4478,'Service volumes'!$A:$A,0)))</f>
        <v>0</v>
      </c>
      <c r="L4478" s="109">
        <f>IF(A4478="",0,INDEX('[1]UnitCost (ROCE, ex RAV Fcast)'!$D$180:$WE$349,MATCH($B4478,'[1]UnitCost (ROCE, ex RAV Fcast)'!$B$180:$B$349,0),MATCH($A4478,'[1]UnitCost (ROCE, ex RAV Fcast)'!$D$3:$WE$3,0)))</f>
        <v>0</v>
      </c>
      <c r="M4478" s="103">
        <f>IF($B4478=$R$5,INDEX('[1]Serv RAV Fcast'!$CU$12:$CU$611,MATCH($A4478,'[1]Serv RAV Fcast'!$B$12:$B$611,0)),0)</f>
        <v>0</v>
      </c>
      <c r="N4478" s="110">
        <f>IF(A4478="",0,SUM(L4478:M4478)*INDEX('Service volumes'!$D:$D,MATCH($A4478,'Service volumes'!$A:$A,0)))</f>
        <v>0</v>
      </c>
    </row>
    <row r="4479" spans="1:14" ht="14.25" x14ac:dyDescent="0.35">
      <c r="A4479" s="22" t="str">
        <f>'Base year costs 2425'!B4479</f>
        <v>SS469</v>
      </c>
      <c r="B4479" s="22" t="str">
        <f>'Base year costs 2425'!C4479</f>
        <v>CJ003</v>
      </c>
      <c r="C4479" s="22" t="str">
        <f>'Base year costs 2425'!D4479</f>
        <v>Above 1Gbit/s</v>
      </c>
      <c r="D4479" s="22" t="str">
        <f>'Base year costs 2425'!E4479</f>
        <v>Leased lines access - CLA</v>
      </c>
      <c r="E4479" s="22" t="str">
        <f>'Base year costs 2425'!F4479</f>
        <v>EAD 10Gbps Connections - External - Access - CLA</v>
      </c>
      <c r="F4479" s="22" t="str">
        <f>'Base year costs 2425'!G4479</f>
        <v>TC_ManHoles</v>
      </c>
      <c r="H4479" s="103">
        <f>IF($B4479=$P$5,INDEX([1]UnitCosts_Service!$R$9:$R$608,MATCH($A4479,[1]UnitCosts_Service!$B$9:$B$608,0)),0)</f>
        <v>0</v>
      </c>
      <c r="I4479" s="103">
        <f>IF($B4479=$R$5,INDEX('[1]Serv RAV Fcast'!$CA$12:$CA$611,MATCH(A4479,'[1]Serv RAV Fcast'!$B$12:$B$611,0)) + INDEX('[1]Serv RAV Fcast'!$CK$12:$CK$611,MATCH(A4479,'[1]Serv RAV Fcast'!$B$12:$B$611,0)) + INDEX('[1]Serv RAV Fcast'!$CU$12:$CU$611,MATCH(A4479,'[1]Serv RAV Fcast'!$B$12:$B$611,0)),0)</f>
        <v>0</v>
      </c>
      <c r="J4479" s="109">
        <f>IF(A4479="",0,INDEX('[1]UnitCost (ex Cumulo&amp;RAV Fcasts)'!$D$180:$WE$349,MATCH($B4479,'[1]UnitCost (ex Cumulo&amp;RAV Fcasts)'!$B$180:$B$349,0),MATCH($A4479,'[1]UnitCost (ex Cumulo&amp;RAV Fcasts)'!$D$3:$WE$3,0)))</f>
        <v>0</v>
      </c>
      <c r="K4479" s="110">
        <f>IF(A4479="",0,SUM(H4479:J4479)*INDEX('Service volumes'!$D:$D,MATCH($A4479,'Service volumes'!$A:$A,0)))</f>
        <v>0</v>
      </c>
      <c r="L4479" s="109">
        <f>IF(A4479="",0,INDEX('[1]UnitCost (ROCE, ex RAV Fcast)'!$D$180:$WE$349,MATCH($B4479,'[1]UnitCost (ROCE, ex RAV Fcast)'!$B$180:$B$349,0),MATCH($A4479,'[1]UnitCost (ROCE, ex RAV Fcast)'!$D$3:$WE$3,0)))</f>
        <v>0</v>
      </c>
      <c r="M4479" s="103">
        <f>IF($B4479=$R$5,INDEX('[1]Serv RAV Fcast'!$CU$12:$CU$611,MATCH($A4479,'[1]Serv RAV Fcast'!$B$12:$B$611,0)),0)</f>
        <v>0</v>
      </c>
      <c r="N4479" s="110">
        <f>IF(A4479="",0,SUM(L4479:M4479)*INDEX('Service volumes'!$D:$D,MATCH($A4479,'Service volumes'!$A:$A,0)))</f>
        <v>0</v>
      </c>
    </row>
    <row r="4480" spans="1:14" ht="14.25" x14ac:dyDescent="0.35">
      <c r="A4480" s="22" t="str">
        <f>'Base year costs 2425'!B4480</f>
        <v>SS469</v>
      </c>
      <c r="B4480" s="22" t="str">
        <f>'Base year costs 2425'!C4480</f>
        <v>CJ004</v>
      </c>
      <c r="C4480" s="22" t="str">
        <f>'Base year costs 2425'!D4480</f>
        <v>Above 1Gbit/s</v>
      </c>
      <c r="D4480" s="22" t="str">
        <f>'Base year costs 2425'!E4480</f>
        <v>Leased lines access - CLA</v>
      </c>
      <c r="E4480" s="22" t="str">
        <f>'Base year costs 2425'!F4480</f>
        <v>EAD 10Gbps Connections - External - Access - CLA</v>
      </c>
      <c r="F4480" s="22" t="str">
        <f>'Base year costs 2425'!G4480</f>
        <v>TC_JointBoxes</v>
      </c>
      <c r="H4480" s="103">
        <f>IF($B4480=$P$5,INDEX([1]UnitCosts_Service!$R$9:$R$608,MATCH($A4480,[1]UnitCosts_Service!$B$9:$B$608,0)),0)</f>
        <v>0</v>
      </c>
      <c r="I4480" s="103">
        <f>IF($B4480=$R$5,INDEX('[1]Serv RAV Fcast'!$CA$12:$CA$611,MATCH(A4480,'[1]Serv RAV Fcast'!$B$12:$B$611,0)) + INDEX('[1]Serv RAV Fcast'!$CK$12:$CK$611,MATCH(A4480,'[1]Serv RAV Fcast'!$B$12:$B$611,0)) + INDEX('[1]Serv RAV Fcast'!$CU$12:$CU$611,MATCH(A4480,'[1]Serv RAV Fcast'!$B$12:$B$611,0)),0)</f>
        <v>0</v>
      </c>
      <c r="J4480" s="109">
        <f>IF(A4480="",0,INDEX('[1]UnitCost (ex Cumulo&amp;RAV Fcasts)'!$D$180:$WE$349,MATCH($B4480,'[1]UnitCost (ex Cumulo&amp;RAV Fcasts)'!$B$180:$B$349,0),MATCH($A4480,'[1]UnitCost (ex Cumulo&amp;RAV Fcasts)'!$D$3:$WE$3,0)))</f>
        <v>0</v>
      </c>
      <c r="K4480" s="110">
        <f>IF(A4480="",0,SUM(H4480:J4480)*INDEX('Service volumes'!$D:$D,MATCH($A4480,'Service volumes'!$A:$A,0)))</f>
        <v>0</v>
      </c>
      <c r="L4480" s="109">
        <f>IF(A4480="",0,INDEX('[1]UnitCost (ROCE, ex RAV Fcast)'!$D$180:$WE$349,MATCH($B4480,'[1]UnitCost (ROCE, ex RAV Fcast)'!$B$180:$B$349,0),MATCH($A4480,'[1]UnitCost (ROCE, ex RAV Fcast)'!$D$3:$WE$3,0)))</f>
        <v>0</v>
      </c>
      <c r="M4480" s="103">
        <f>IF($B4480=$R$5,INDEX('[1]Serv RAV Fcast'!$CU$12:$CU$611,MATCH($A4480,'[1]Serv RAV Fcast'!$B$12:$B$611,0)),0)</f>
        <v>0</v>
      </c>
      <c r="N4480" s="110">
        <f>IF(A4480="",0,SUM(L4480:M4480)*INDEX('Service volumes'!$D:$D,MATCH($A4480,'Service volumes'!$A:$A,0)))</f>
        <v>0</v>
      </c>
    </row>
    <row r="4481" spans="1:14" ht="14.25" x14ac:dyDescent="0.35">
      <c r="A4481" s="22" t="str">
        <f>'Base year costs 2425'!B4481</f>
        <v>SS469</v>
      </c>
      <c r="B4481" s="22" t="str">
        <f>'Base year costs 2425'!C4481</f>
        <v>CJ010</v>
      </c>
      <c r="C4481" s="22" t="str">
        <f>'Base year costs 2425'!D4481</f>
        <v>Above 1Gbit/s</v>
      </c>
      <c r="D4481" s="22" t="str">
        <f>'Base year costs 2425'!E4481</f>
        <v>Leased lines access - CLA</v>
      </c>
      <c r="E4481" s="22" t="str">
        <f>'Base year costs 2425'!F4481</f>
        <v>EAD 10Gbps Connections - External - Access - CLA</v>
      </c>
      <c r="F4481" s="22" t="str">
        <f>'Base year costs 2425'!G4481</f>
        <v>TC_Spine Duct - 2 Bore</v>
      </c>
      <c r="H4481" s="103">
        <f>IF($B4481=$P$5,INDEX([1]UnitCosts_Service!$R$9:$R$608,MATCH($A4481,[1]UnitCosts_Service!$B$9:$B$608,0)),0)</f>
        <v>0</v>
      </c>
      <c r="I4481" s="103">
        <f>IF($B4481=$R$5,INDEX('[1]Serv RAV Fcast'!$CA$12:$CA$611,MATCH(A4481,'[1]Serv RAV Fcast'!$B$12:$B$611,0)) + INDEX('[1]Serv RAV Fcast'!$CK$12:$CK$611,MATCH(A4481,'[1]Serv RAV Fcast'!$B$12:$B$611,0)) + INDEX('[1]Serv RAV Fcast'!$CU$12:$CU$611,MATCH(A4481,'[1]Serv RAV Fcast'!$B$12:$B$611,0)),0)</f>
        <v>0</v>
      </c>
      <c r="J4481" s="109">
        <f>IF(A4481="",0,INDEX('[1]UnitCost (ex Cumulo&amp;RAV Fcasts)'!$D$180:$WE$349,MATCH($B4481,'[1]UnitCost (ex Cumulo&amp;RAV Fcasts)'!$B$180:$B$349,0),MATCH($A4481,'[1]UnitCost (ex Cumulo&amp;RAV Fcasts)'!$D$3:$WE$3,0)))</f>
        <v>0</v>
      </c>
      <c r="K4481" s="110">
        <f>IF(A4481="",0,SUM(H4481:J4481)*INDEX('Service volumes'!$D:$D,MATCH($A4481,'Service volumes'!$A:$A,0)))</f>
        <v>0</v>
      </c>
      <c r="L4481" s="109">
        <f>IF(A4481="",0,INDEX('[1]UnitCost (ROCE, ex RAV Fcast)'!$D$180:$WE$349,MATCH($B4481,'[1]UnitCost (ROCE, ex RAV Fcast)'!$B$180:$B$349,0),MATCH($A4481,'[1]UnitCost (ROCE, ex RAV Fcast)'!$D$3:$WE$3,0)))</f>
        <v>0</v>
      </c>
      <c r="M4481" s="103">
        <f>IF($B4481=$R$5,INDEX('[1]Serv RAV Fcast'!$CU$12:$CU$611,MATCH($A4481,'[1]Serv RAV Fcast'!$B$12:$B$611,0)),0)</f>
        <v>0</v>
      </c>
      <c r="N4481" s="110">
        <f>IF(A4481="",0,SUM(L4481:M4481)*INDEX('Service volumes'!$D:$D,MATCH($A4481,'Service volumes'!$A:$A,0)))</f>
        <v>0</v>
      </c>
    </row>
    <row r="4482" spans="1:14" ht="14.25" x14ac:dyDescent="0.35">
      <c r="A4482" s="22" t="str">
        <f>'Base year costs 2425'!B4482</f>
        <v>SS469</v>
      </c>
      <c r="B4482" s="22" t="str">
        <f>'Base year costs 2425'!C4482</f>
        <v>CJ011</v>
      </c>
      <c r="C4482" s="22" t="str">
        <f>'Base year costs 2425'!D4482</f>
        <v>Above 1Gbit/s</v>
      </c>
      <c r="D4482" s="22" t="str">
        <f>'Base year costs 2425'!E4482</f>
        <v>Leased lines access - CLA</v>
      </c>
      <c r="E4482" s="22" t="str">
        <f>'Base year costs 2425'!F4482</f>
        <v>EAD 10Gbps Connections - External - Access - CLA</v>
      </c>
      <c r="F4482" s="22" t="str">
        <f>'Base year costs 2425'!G4482</f>
        <v>TC_Spine Duct - 3+ Bore</v>
      </c>
      <c r="H4482" s="103">
        <f>IF($B4482=$P$5,INDEX([1]UnitCosts_Service!$R$9:$R$608,MATCH($A4482,[1]UnitCosts_Service!$B$9:$B$608,0)),0)</f>
        <v>0</v>
      </c>
      <c r="I4482" s="103">
        <f>IF($B4482=$R$5,INDEX('[1]Serv RAV Fcast'!$CA$12:$CA$611,MATCH(A4482,'[1]Serv RAV Fcast'!$B$12:$B$611,0)) + INDEX('[1]Serv RAV Fcast'!$CK$12:$CK$611,MATCH(A4482,'[1]Serv RAV Fcast'!$B$12:$B$611,0)) + INDEX('[1]Serv RAV Fcast'!$CU$12:$CU$611,MATCH(A4482,'[1]Serv RAV Fcast'!$B$12:$B$611,0)),0)</f>
        <v>0</v>
      </c>
      <c r="J4482" s="109">
        <f>IF(A4482="",0,INDEX('[1]UnitCost (ex Cumulo&amp;RAV Fcasts)'!$D$180:$WE$349,MATCH($B4482,'[1]UnitCost (ex Cumulo&amp;RAV Fcasts)'!$B$180:$B$349,0),MATCH($A4482,'[1]UnitCost (ex Cumulo&amp;RAV Fcasts)'!$D$3:$WE$3,0)))</f>
        <v>0</v>
      </c>
      <c r="K4482" s="110">
        <f>IF(A4482="",0,SUM(H4482:J4482)*INDEX('Service volumes'!$D:$D,MATCH($A4482,'Service volumes'!$A:$A,0)))</f>
        <v>0</v>
      </c>
      <c r="L4482" s="109">
        <f>IF(A4482="",0,INDEX('[1]UnitCost (ROCE, ex RAV Fcast)'!$D$180:$WE$349,MATCH($B4482,'[1]UnitCost (ROCE, ex RAV Fcast)'!$B$180:$B$349,0),MATCH($A4482,'[1]UnitCost (ROCE, ex RAV Fcast)'!$D$3:$WE$3,0)))</f>
        <v>0</v>
      </c>
      <c r="M4482" s="103">
        <f>IF($B4482=$R$5,INDEX('[1]Serv RAV Fcast'!$CU$12:$CU$611,MATCH($A4482,'[1]Serv RAV Fcast'!$B$12:$B$611,0)),0)</f>
        <v>0</v>
      </c>
      <c r="N4482" s="110">
        <f>IF(A4482="",0,SUM(L4482:M4482)*INDEX('Service volumes'!$D:$D,MATCH($A4482,'Service volumes'!$A:$A,0)))</f>
        <v>0</v>
      </c>
    </row>
    <row r="4483" spans="1:14" ht="14.25" x14ac:dyDescent="0.35">
      <c r="A4483" s="22" t="str">
        <f>'Base year costs 2425'!B4483</f>
        <v>SS469</v>
      </c>
      <c r="B4483" s="22" t="str">
        <f>'Base year costs 2425'!C4483</f>
        <v>CJ016</v>
      </c>
      <c r="C4483" s="22" t="str">
        <f>'Base year costs 2425'!D4483</f>
        <v>Above 1Gbit/s</v>
      </c>
      <c r="D4483" s="22" t="str">
        <f>'Base year costs 2425'!E4483</f>
        <v>Leased lines access - CLA</v>
      </c>
      <c r="E4483" s="22" t="str">
        <f>'Base year costs 2425'!F4483</f>
        <v>EAD 10Gbps Connections - External - Access - CLA</v>
      </c>
      <c r="F4483" s="22" t="str">
        <f>'Base year costs 2425'!G4483</f>
        <v>TC Duct Network Adjustments above financial limit Internal</v>
      </c>
      <c r="H4483" s="103">
        <f>IF($B4483=$P$5,INDEX([1]UnitCosts_Service!$R$9:$R$608,MATCH($A4483,[1]UnitCosts_Service!$B$9:$B$608,0)),0)</f>
        <v>0</v>
      </c>
      <c r="I4483" s="103">
        <f>IF($B4483=$R$5,INDEX('[1]Serv RAV Fcast'!$CA$12:$CA$611,MATCH(A4483,'[1]Serv RAV Fcast'!$B$12:$B$611,0)) + INDEX('[1]Serv RAV Fcast'!$CK$12:$CK$611,MATCH(A4483,'[1]Serv RAV Fcast'!$B$12:$B$611,0)) + INDEX('[1]Serv RAV Fcast'!$CU$12:$CU$611,MATCH(A4483,'[1]Serv RAV Fcast'!$B$12:$B$611,0)),0)</f>
        <v>0</v>
      </c>
      <c r="J4483" s="109">
        <f>IF(A4483="",0,INDEX('[1]UnitCost (ex Cumulo&amp;RAV Fcasts)'!$D$180:$WE$349,MATCH($B4483,'[1]UnitCost (ex Cumulo&amp;RAV Fcasts)'!$B$180:$B$349,0),MATCH($A4483,'[1]UnitCost (ex Cumulo&amp;RAV Fcasts)'!$D$3:$WE$3,0)))</f>
        <v>0</v>
      </c>
      <c r="K4483" s="110">
        <f>IF(A4483="",0,SUM(H4483:J4483)*INDEX('Service volumes'!$D:$D,MATCH($A4483,'Service volumes'!$A:$A,0)))</f>
        <v>0</v>
      </c>
      <c r="L4483" s="109">
        <f>IF(A4483="",0,INDEX('[1]UnitCost (ROCE, ex RAV Fcast)'!$D$180:$WE$349,MATCH($B4483,'[1]UnitCost (ROCE, ex RAV Fcast)'!$B$180:$B$349,0),MATCH($A4483,'[1]UnitCost (ROCE, ex RAV Fcast)'!$D$3:$WE$3,0)))</f>
        <v>0</v>
      </c>
      <c r="M4483" s="103">
        <f>IF($B4483=$R$5,INDEX('[1]Serv RAV Fcast'!$CU$12:$CU$611,MATCH($A4483,'[1]Serv RAV Fcast'!$B$12:$B$611,0)),0)</f>
        <v>0</v>
      </c>
      <c r="N4483" s="110">
        <f>IF(A4483="",0,SUM(L4483:M4483)*INDEX('Service volumes'!$D:$D,MATCH($A4483,'Service volumes'!$A:$A,0)))</f>
        <v>0</v>
      </c>
    </row>
    <row r="4484" spans="1:14" ht="14.25" x14ac:dyDescent="0.35">
      <c r="A4484" s="22" t="str">
        <f>'Base year costs 2425'!B4484</f>
        <v>SS469</v>
      </c>
      <c r="B4484" s="22" t="str">
        <f>'Base year costs 2425'!C4484</f>
        <v>CJ017</v>
      </c>
      <c r="C4484" s="22" t="str">
        <f>'Base year costs 2425'!D4484</f>
        <v>Above 1Gbit/s</v>
      </c>
      <c r="D4484" s="22" t="str">
        <f>'Base year costs 2425'!E4484</f>
        <v>Leased lines access - CLA</v>
      </c>
      <c r="E4484" s="22" t="str">
        <f>'Base year costs 2425'!F4484</f>
        <v>EAD 10Gbps Connections - External - Access - CLA</v>
      </c>
      <c r="F4484" s="22" t="str">
        <f>'Base year costs 2425'!G4484</f>
        <v>TC_Cable up a pole</v>
      </c>
      <c r="H4484" s="103">
        <f>IF($B4484=$P$5,INDEX([1]UnitCosts_Service!$R$9:$R$608,MATCH($A4484,[1]UnitCosts_Service!$B$9:$B$608,0)),0)</f>
        <v>0</v>
      </c>
      <c r="I4484" s="103">
        <f>IF($B4484=$R$5,INDEX('[1]Serv RAV Fcast'!$CA$12:$CA$611,MATCH(A4484,'[1]Serv RAV Fcast'!$B$12:$B$611,0)) + INDEX('[1]Serv RAV Fcast'!$CK$12:$CK$611,MATCH(A4484,'[1]Serv RAV Fcast'!$B$12:$B$611,0)) + INDEX('[1]Serv RAV Fcast'!$CU$12:$CU$611,MATCH(A4484,'[1]Serv RAV Fcast'!$B$12:$B$611,0)),0)</f>
        <v>0</v>
      </c>
      <c r="J4484" s="109">
        <f>IF(A4484="",0,INDEX('[1]UnitCost (ex Cumulo&amp;RAV Fcasts)'!$D$180:$WE$349,MATCH($B4484,'[1]UnitCost (ex Cumulo&amp;RAV Fcasts)'!$B$180:$B$349,0),MATCH($A4484,'[1]UnitCost (ex Cumulo&amp;RAV Fcasts)'!$D$3:$WE$3,0)))</f>
        <v>0</v>
      </c>
      <c r="K4484" s="110">
        <f>IF(A4484="",0,SUM(H4484:J4484)*INDEX('Service volumes'!$D:$D,MATCH($A4484,'Service volumes'!$A:$A,0)))</f>
        <v>0</v>
      </c>
      <c r="L4484" s="109">
        <f>IF(A4484="",0,INDEX('[1]UnitCost (ROCE, ex RAV Fcast)'!$D$180:$WE$349,MATCH($B4484,'[1]UnitCost (ROCE, ex RAV Fcast)'!$B$180:$B$349,0),MATCH($A4484,'[1]UnitCost (ROCE, ex RAV Fcast)'!$D$3:$WE$3,0)))</f>
        <v>0</v>
      </c>
      <c r="M4484" s="103">
        <f>IF($B4484=$R$5,INDEX('[1]Serv RAV Fcast'!$CU$12:$CU$611,MATCH($A4484,'[1]Serv RAV Fcast'!$B$12:$B$611,0)),0)</f>
        <v>0</v>
      </c>
      <c r="N4484" s="110">
        <f>IF(A4484="",0,SUM(L4484:M4484)*INDEX('Service volumes'!$D:$D,MATCH($A4484,'Service volumes'!$A:$A,0)))</f>
        <v>0</v>
      </c>
    </row>
    <row r="4485" spans="1:14" ht="14.25" x14ac:dyDescent="0.35">
      <c r="A4485" s="22" t="str">
        <f>'Base year costs 2425'!B4485</f>
        <v>SS469</v>
      </c>
      <c r="B4485" s="22" t="str">
        <f>'Base year costs 2425'!C4485</f>
        <v>CL160</v>
      </c>
      <c r="C4485" s="22" t="str">
        <f>'Base year costs 2425'!D4485</f>
        <v>Above 1Gbit/s</v>
      </c>
      <c r="D4485" s="22" t="str">
        <f>'Base year costs 2425'!E4485</f>
        <v>Leased lines access - CLA</v>
      </c>
      <c r="E4485" s="22" t="str">
        <f>'Base year costs 2425'!F4485</f>
        <v>EAD 10Gbps Connections - External - Access - CLA</v>
      </c>
      <c r="F4485" s="22" t="str">
        <f>'Base year costs 2425'!G4485</f>
        <v>Routing &amp; Records</v>
      </c>
      <c r="H4485" s="103">
        <f>IF($B4485=$P$5,INDEX([1]UnitCosts_Service!$R$9:$R$608,MATCH($A4485,[1]UnitCosts_Service!$B$9:$B$608,0)),0)</f>
        <v>0</v>
      </c>
      <c r="I4485" s="103">
        <f>IF($B4485=$R$5,INDEX('[1]Serv RAV Fcast'!$CA$12:$CA$611,MATCH(A4485,'[1]Serv RAV Fcast'!$B$12:$B$611,0)) + INDEX('[1]Serv RAV Fcast'!$CK$12:$CK$611,MATCH(A4485,'[1]Serv RAV Fcast'!$B$12:$B$611,0)) + INDEX('[1]Serv RAV Fcast'!$CU$12:$CU$611,MATCH(A4485,'[1]Serv RAV Fcast'!$B$12:$B$611,0)),0)</f>
        <v>0</v>
      </c>
      <c r="J4485" s="109">
        <f>IF(A4485="",0,INDEX('[1]UnitCost (ex Cumulo&amp;RAV Fcasts)'!$D$180:$WE$349,MATCH($B4485,'[1]UnitCost (ex Cumulo&amp;RAV Fcasts)'!$B$180:$B$349,0),MATCH($A4485,'[1]UnitCost (ex Cumulo&amp;RAV Fcasts)'!$D$3:$WE$3,0)))</f>
        <v>1.3829089175245914</v>
      </c>
      <c r="K4485" s="110">
        <f>IF(A4485="",0,SUM(H4485:J4485)*INDEX('Service volumes'!$D:$D,MATCH($A4485,'Service volumes'!$A:$A,0)))</f>
        <v>63.73171519636962</v>
      </c>
      <c r="L4485" s="109">
        <f>IF(A4485="",0,INDEX('[1]UnitCost (ROCE, ex RAV Fcast)'!$D$180:$WE$349,MATCH($B4485,'[1]UnitCost (ROCE, ex RAV Fcast)'!$B$180:$B$349,0),MATCH($A4485,'[1]UnitCost (ROCE, ex RAV Fcast)'!$D$3:$WE$3,0)))</f>
        <v>2.6613270825851194E-2</v>
      </c>
      <c r="M4485" s="103">
        <f>IF($B4485=$R$5,INDEX('[1]Serv RAV Fcast'!$CU$12:$CU$611,MATCH($A4485,'[1]Serv RAV Fcast'!$B$12:$B$611,0)),0)</f>
        <v>0</v>
      </c>
      <c r="N4485" s="110">
        <f>IF(A4485="",0,SUM(L4485:M4485)*INDEX('Service volumes'!$D:$D,MATCH($A4485,'Service volumes'!$A:$A,0)))</f>
        <v>1.2264794703566151</v>
      </c>
    </row>
    <row r="4486" spans="1:14" ht="14.25" x14ac:dyDescent="0.35">
      <c r="A4486" s="22" t="str">
        <f>'Base year costs 2425'!B4486</f>
        <v>SS469</v>
      </c>
      <c r="B4486" s="22" t="str">
        <f>'Base year costs 2425'!C4486</f>
        <v>CO484</v>
      </c>
      <c r="C4486" s="22" t="str">
        <f>'Base year costs 2425'!D4486</f>
        <v>Above 1Gbit/s</v>
      </c>
      <c r="D4486" s="22" t="str">
        <f>'Base year costs 2425'!E4486</f>
        <v>Leased lines access - CLA</v>
      </c>
      <c r="E4486" s="22" t="str">
        <f>'Base year costs 2425'!F4486</f>
        <v>EAD 10Gbps Connections - External - Access - CLA</v>
      </c>
      <c r="F4486" s="22" t="str">
        <f>'Base year costs 2425'!G4486</f>
        <v>Interexchange Fibre</v>
      </c>
      <c r="H4486" s="103">
        <f>IF($B4486=$P$5,INDEX([1]UnitCosts_Service!$R$9:$R$608,MATCH($A4486,[1]UnitCosts_Service!$B$9:$B$608,0)),0)</f>
        <v>0</v>
      </c>
      <c r="I4486" s="103">
        <f>IF($B4486=$R$5,INDEX('[1]Serv RAV Fcast'!$CA$12:$CA$611,MATCH(A4486,'[1]Serv RAV Fcast'!$B$12:$B$611,0)) + INDEX('[1]Serv RAV Fcast'!$CK$12:$CK$611,MATCH(A4486,'[1]Serv RAV Fcast'!$B$12:$B$611,0)) + INDEX('[1]Serv RAV Fcast'!$CU$12:$CU$611,MATCH(A4486,'[1]Serv RAV Fcast'!$B$12:$B$611,0)),0)</f>
        <v>0</v>
      </c>
      <c r="J4486" s="109">
        <f>IF(A4486="",0,INDEX('[1]UnitCost (ex Cumulo&amp;RAV Fcasts)'!$D$180:$WE$349,MATCH($B4486,'[1]UnitCost (ex Cumulo&amp;RAV Fcasts)'!$B$180:$B$349,0),MATCH($A4486,'[1]UnitCost (ex Cumulo&amp;RAV Fcasts)'!$D$3:$WE$3,0)))</f>
        <v>0</v>
      </c>
      <c r="K4486" s="110">
        <f>IF(A4486="",0,SUM(H4486:J4486)*INDEX('Service volumes'!$D:$D,MATCH($A4486,'Service volumes'!$A:$A,0)))</f>
        <v>0</v>
      </c>
      <c r="L4486" s="109">
        <f>IF(A4486="",0,INDEX('[1]UnitCost (ROCE, ex RAV Fcast)'!$D$180:$WE$349,MATCH($B4486,'[1]UnitCost (ROCE, ex RAV Fcast)'!$B$180:$B$349,0),MATCH($A4486,'[1]UnitCost (ROCE, ex RAV Fcast)'!$D$3:$WE$3,0)))</f>
        <v>0</v>
      </c>
      <c r="M4486" s="103">
        <f>IF($B4486=$R$5,INDEX('[1]Serv RAV Fcast'!$CU$12:$CU$611,MATCH($A4486,'[1]Serv RAV Fcast'!$B$12:$B$611,0)),0)</f>
        <v>0</v>
      </c>
      <c r="N4486" s="110">
        <f>IF(A4486="",0,SUM(L4486:M4486)*INDEX('Service volumes'!$D:$D,MATCH($A4486,'Service volumes'!$A:$A,0)))</f>
        <v>0</v>
      </c>
    </row>
    <row r="4487" spans="1:14" ht="14.25" x14ac:dyDescent="0.35">
      <c r="A4487" s="22" t="str">
        <f>'Base year costs 2425'!B4487</f>
        <v>SS469</v>
      </c>
      <c r="B4487" s="22" t="str">
        <f>'Base year costs 2425'!C4487</f>
        <v>CW609</v>
      </c>
      <c r="C4487" s="22" t="str">
        <f>'Base year costs 2425'!D4487</f>
        <v>Above 1Gbit/s</v>
      </c>
      <c r="D4487" s="22" t="str">
        <f>'Base year costs 2425'!E4487</f>
        <v>Leased lines access - CLA</v>
      </c>
      <c r="E4487" s="22" t="str">
        <f>'Base year costs 2425'!F4487</f>
        <v>EAD 10Gbps Connections - External - Access - CLA</v>
      </c>
      <c r="F4487" s="22" t="str">
        <f>'Base year costs 2425'!G4487</f>
        <v>Legacy Ethernet - Spine fibre</v>
      </c>
      <c r="H4487" s="103">
        <f>IF($B4487=$P$5,INDEX([1]UnitCosts_Service!$R$9:$R$608,MATCH($A4487,[1]UnitCosts_Service!$B$9:$B$608,0)),0)</f>
        <v>0</v>
      </c>
      <c r="I4487" s="103">
        <f>IF($B4487=$R$5,INDEX('[1]Serv RAV Fcast'!$CA$12:$CA$611,MATCH(A4487,'[1]Serv RAV Fcast'!$B$12:$B$611,0)) + INDEX('[1]Serv RAV Fcast'!$CK$12:$CK$611,MATCH(A4487,'[1]Serv RAV Fcast'!$B$12:$B$611,0)) + INDEX('[1]Serv RAV Fcast'!$CU$12:$CU$611,MATCH(A4487,'[1]Serv RAV Fcast'!$B$12:$B$611,0)),0)</f>
        <v>0</v>
      </c>
      <c r="J4487" s="109">
        <f>IF(A4487="",0,INDEX('[1]UnitCost (ex Cumulo&amp;RAV Fcasts)'!$D$180:$WE$349,MATCH($B4487,'[1]UnitCost (ex Cumulo&amp;RAV Fcasts)'!$B$180:$B$349,0),MATCH($A4487,'[1]UnitCost (ex Cumulo&amp;RAV Fcasts)'!$D$3:$WE$3,0)))</f>
        <v>0</v>
      </c>
      <c r="K4487" s="110">
        <f>IF(A4487="",0,SUM(H4487:J4487)*INDEX('Service volumes'!$D:$D,MATCH($A4487,'Service volumes'!$A:$A,0)))</f>
        <v>0</v>
      </c>
      <c r="L4487" s="109">
        <f>IF(A4487="",0,INDEX('[1]UnitCost (ROCE, ex RAV Fcast)'!$D$180:$WE$349,MATCH($B4487,'[1]UnitCost (ROCE, ex RAV Fcast)'!$B$180:$B$349,0),MATCH($A4487,'[1]UnitCost (ROCE, ex RAV Fcast)'!$D$3:$WE$3,0)))</f>
        <v>0</v>
      </c>
      <c r="M4487" s="103">
        <f>IF($B4487=$R$5,INDEX('[1]Serv RAV Fcast'!$CU$12:$CU$611,MATCH($A4487,'[1]Serv RAV Fcast'!$B$12:$B$611,0)),0)</f>
        <v>0</v>
      </c>
      <c r="N4487" s="110">
        <f>IF(A4487="",0,SUM(L4487:M4487)*INDEX('Service volumes'!$D:$D,MATCH($A4487,'Service volumes'!$A:$A,0)))</f>
        <v>0</v>
      </c>
    </row>
    <row r="4488" spans="1:14" ht="14.25" x14ac:dyDescent="0.35">
      <c r="A4488" s="22" t="str">
        <f>'Base year costs 2425'!B4488</f>
        <v>SS469</v>
      </c>
      <c r="B4488" s="22" t="str">
        <f>'Base year costs 2425'!C4488</f>
        <v>CW610</v>
      </c>
      <c r="C4488" s="22" t="str">
        <f>'Base year costs 2425'!D4488</f>
        <v>Above 1Gbit/s</v>
      </c>
      <c r="D4488" s="22" t="str">
        <f>'Base year costs 2425'!E4488</f>
        <v>Leased lines access - CLA</v>
      </c>
      <c r="E4488" s="22" t="str">
        <f>'Base year costs 2425'!F4488</f>
        <v>EAD 10Gbps Connections - External - Access - CLA</v>
      </c>
      <c r="F4488" s="22" t="str">
        <f>'Base year costs 2425'!G4488</f>
        <v>Legacy Ethernet - Distribution fibre</v>
      </c>
      <c r="H4488" s="103">
        <f>IF($B4488=$P$5,INDEX([1]UnitCosts_Service!$R$9:$R$608,MATCH($A4488,[1]UnitCosts_Service!$B$9:$B$608,0)),0)</f>
        <v>0</v>
      </c>
      <c r="I4488" s="103">
        <f>IF($B4488=$R$5,INDEX('[1]Serv RAV Fcast'!$CA$12:$CA$611,MATCH(A4488,'[1]Serv RAV Fcast'!$B$12:$B$611,0)) + INDEX('[1]Serv RAV Fcast'!$CK$12:$CK$611,MATCH(A4488,'[1]Serv RAV Fcast'!$B$12:$B$611,0)) + INDEX('[1]Serv RAV Fcast'!$CU$12:$CU$611,MATCH(A4488,'[1]Serv RAV Fcast'!$B$12:$B$611,0)),0)</f>
        <v>0</v>
      </c>
      <c r="J4488" s="109">
        <f>IF(A4488="",0,INDEX('[1]UnitCost (ex Cumulo&amp;RAV Fcasts)'!$D$180:$WE$349,MATCH($B4488,'[1]UnitCost (ex Cumulo&amp;RAV Fcasts)'!$B$180:$B$349,0),MATCH($A4488,'[1]UnitCost (ex Cumulo&amp;RAV Fcasts)'!$D$3:$WE$3,0)))</f>
        <v>0</v>
      </c>
      <c r="K4488" s="110">
        <f>IF(A4488="",0,SUM(H4488:J4488)*INDEX('Service volumes'!$D:$D,MATCH($A4488,'Service volumes'!$A:$A,0)))</f>
        <v>0</v>
      </c>
      <c r="L4488" s="109">
        <f>IF(A4488="",0,INDEX('[1]UnitCost (ROCE, ex RAV Fcast)'!$D$180:$WE$349,MATCH($B4488,'[1]UnitCost (ROCE, ex RAV Fcast)'!$B$180:$B$349,0),MATCH($A4488,'[1]UnitCost (ROCE, ex RAV Fcast)'!$D$3:$WE$3,0)))</f>
        <v>0</v>
      </c>
      <c r="M4488" s="103">
        <f>IF($B4488=$R$5,INDEX('[1]Serv RAV Fcast'!$CU$12:$CU$611,MATCH($A4488,'[1]Serv RAV Fcast'!$B$12:$B$611,0)),0)</f>
        <v>0</v>
      </c>
      <c r="N4488" s="110">
        <f>IF(A4488="",0,SUM(L4488:M4488)*INDEX('Service volumes'!$D:$D,MATCH($A4488,'Service volumes'!$A:$A,0)))</f>
        <v>0</v>
      </c>
    </row>
    <row r="4489" spans="1:14" ht="14.25" x14ac:dyDescent="0.35">
      <c r="A4489" s="22" t="str">
        <f>'Base year costs 2425'!B4489</f>
        <v>SS469</v>
      </c>
      <c r="B4489" s="22" t="str">
        <f>'Base year costs 2425'!C4489</f>
        <v>PI_RAV</v>
      </c>
      <c r="C4489" s="22" t="str">
        <f>'Base year costs 2425'!D4489</f>
        <v>Above 1Gbit/s</v>
      </c>
      <c r="D4489" s="22" t="str">
        <f>'Base year costs 2425'!E4489</f>
        <v>Leased lines access - CLA</v>
      </c>
      <c r="E4489" s="22" t="str">
        <f>'Base year costs 2425'!F4489</f>
        <v>EAD 10Gbps Connections - External - Access - CLA</v>
      </c>
      <c r="F4489" s="22" t="str">
        <f>'Base year costs 2425'!G4489</f>
        <v>PI_RAV</v>
      </c>
      <c r="H4489" s="103">
        <f>IF($B4489=$P$5,INDEX([1]UnitCosts_Service!$R$9:$R$608,MATCH($A4489,[1]UnitCosts_Service!$B$9:$B$608,0)),0)</f>
        <v>0</v>
      </c>
      <c r="I4489" s="103">
        <f>IF($B4489=$R$5,INDEX('[1]Serv RAV Fcast'!$CA$12:$CA$611,MATCH(A4489,'[1]Serv RAV Fcast'!$B$12:$B$611,0)) + INDEX('[1]Serv RAV Fcast'!$CK$12:$CK$611,MATCH(A4489,'[1]Serv RAV Fcast'!$B$12:$B$611,0)) + INDEX('[1]Serv RAV Fcast'!$CU$12:$CU$611,MATCH(A4489,'[1]Serv RAV Fcast'!$B$12:$B$611,0)),0)</f>
        <v>0</v>
      </c>
      <c r="J4489" s="109">
        <f>IF(A4489="",0,INDEX('[1]UnitCost (ex Cumulo&amp;RAV Fcasts)'!$D$180:$WE$349,MATCH($B4489,'[1]UnitCost (ex Cumulo&amp;RAV Fcasts)'!$B$180:$B$349,0),MATCH($A4489,'[1]UnitCost (ex Cumulo&amp;RAV Fcasts)'!$D$3:$WE$3,0)))</f>
        <v>0</v>
      </c>
      <c r="K4489" s="110">
        <f>IF(A4489="",0,SUM(H4489:J4489)*INDEX('Service volumes'!$D:$D,MATCH($A4489,'Service volumes'!$A:$A,0)))</f>
        <v>0</v>
      </c>
      <c r="L4489" s="109">
        <f>IF(A4489="",0,INDEX('[1]UnitCost (ROCE, ex RAV Fcast)'!$D$180:$WE$349,MATCH($B4489,'[1]UnitCost (ROCE, ex RAV Fcast)'!$B$180:$B$349,0),MATCH($A4489,'[1]UnitCost (ROCE, ex RAV Fcast)'!$D$3:$WE$3,0)))</f>
        <v>0</v>
      </c>
      <c r="M4489" s="103">
        <f>IF($B4489=$R$5,INDEX('[1]Serv RAV Fcast'!$CU$12:$CU$611,MATCH($A4489,'[1]Serv RAV Fcast'!$B$12:$B$611,0)),0)</f>
        <v>0</v>
      </c>
      <c r="N4489" s="110">
        <f>IF(A4489="",0,SUM(L4489:M4489)*INDEX('Service volumes'!$D:$D,MATCH($A4489,'Service volumes'!$A:$A,0)))</f>
        <v>0</v>
      </c>
    </row>
    <row r="4490" spans="1:14" ht="14.25" x14ac:dyDescent="0.35">
      <c r="A4490" s="22" t="str">
        <f>'Base year costs 2425'!B4490</f>
        <v>SS469</v>
      </c>
      <c r="B4490" s="22" t="str">
        <f>'Base year costs 2425'!C4490</f>
        <v>PI_Poles</v>
      </c>
      <c r="C4490" s="22" t="str">
        <f>'Base year costs 2425'!D4490</f>
        <v>Above 1Gbit/s</v>
      </c>
      <c r="D4490" s="22" t="str">
        <f>'Base year costs 2425'!E4490</f>
        <v>Leased lines access - CLA</v>
      </c>
      <c r="E4490" s="22" t="str">
        <f>'Base year costs 2425'!F4490</f>
        <v>EAD 10Gbps Connections - External - Access - CLA</v>
      </c>
      <c r="F4490" s="22" t="str">
        <f>'Base year costs 2425'!G4490</f>
        <v>PI_Poles</v>
      </c>
      <c r="H4490" s="103">
        <f>IF($B4490=$P$5,INDEX([1]UnitCosts_Service!$R$9:$R$608,MATCH($A4490,[1]UnitCosts_Service!$B$9:$B$608,0)),0)</f>
        <v>0</v>
      </c>
      <c r="I4490" s="103">
        <f>IF($B4490=$R$5,INDEX('[1]Serv RAV Fcast'!$CA$12:$CA$611,MATCH(A4490,'[1]Serv RAV Fcast'!$B$12:$B$611,0)) + INDEX('[1]Serv RAV Fcast'!$CK$12:$CK$611,MATCH(A4490,'[1]Serv RAV Fcast'!$B$12:$B$611,0)) + INDEX('[1]Serv RAV Fcast'!$CU$12:$CU$611,MATCH(A4490,'[1]Serv RAV Fcast'!$B$12:$B$611,0)),0)</f>
        <v>0</v>
      </c>
      <c r="J4490" s="109">
        <f>IF(A4490="",0,INDEX('[1]UnitCost (ex Cumulo&amp;RAV Fcasts)'!$D$180:$WE$349,MATCH($B4490,'[1]UnitCost (ex Cumulo&amp;RAV Fcasts)'!$B$180:$B$349,0),MATCH($A4490,'[1]UnitCost (ex Cumulo&amp;RAV Fcasts)'!$D$3:$WE$3,0)))</f>
        <v>0</v>
      </c>
      <c r="K4490" s="110">
        <f>IF(A4490="",0,SUM(H4490:J4490)*INDEX('Service volumes'!$D:$D,MATCH($A4490,'Service volumes'!$A:$A,0)))</f>
        <v>0</v>
      </c>
      <c r="L4490" s="109">
        <f>IF(A4490="",0,INDEX('[1]UnitCost (ROCE, ex RAV Fcast)'!$D$180:$WE$349,MATCH($B4490,'[1]UnitCost (ROCE, ex RAV Fcast)'!$B$180:$B$349,0),MATCH($A4490,'[1]UnitCost (ROCE, ex RAV Fcast)'!$D$3:$WE$3,0)))</f>
        <v>0</v>
      </c>
      <c r="M4490" s="103">
        <f>IF($B4490=$R$5,INDEX('[1]Serv RAV Fcast'!$CU$12:$CU$611,MATCH($A4490,'[1]Serv RAV Fcast'!$B$12:$B$611,0)),0)</f>
        <v>0</v>
      </c>
      <c r="N4490" s="110">
        <f>IF(A4490="",0,SUM(L4490:M4490)*INDEX('Service volumes'!$D:$D,MATCH($A4490,'Service volumes'!$A:$A,0)))</f>
        <v>0</v>
      </c>
    </row>
    <row r="4491" spans="1:14" ht="14.25" x14ac:dyDescent="0.35">
      <c r="A4491" s="22" t="str">
        <f>'Base year costs 2425'!B4491</f>
        <v>SS469</v>
      </c>
      <c r="B4491" s="22" t="str">
        <f>'Base year costs 2425'!C4491</f>
        <v>CL573</v>
      </c>
      <c r="C4491" s="22" t="str">
        <f>'Base year costs 2425'!D4491</f>
        <v>Above 1Gbit/s</v>
      </c>
      <c r="D4491" s="22" t="str">
        <f>'Base year costs 2425'!E4491</f>
        <v>Leased lines access - CLA</v>
      </c>
      <c r="E4491" s="22" t="str">
        <f>'Base year costs 2425'!F4491</f>
        <v>EAD 10Gbps Connections - External - Access - CLA</v>
      </c>
      <c r="F4491" s="22" t="str">
        <f>'Base year costs 2425'!G4491</f>
        <v>OR Service Centre - Provision Ethernet</v>
      </c>
      <c r="H4491" s="103">
        <f>IF($B4491=$P$5,INDEX([1]UnitCosts_Service!$R$9:$R$608,MATCH($A4491,[1]UnitCosts_Service!$B$9:$B$608,0)),0)</f>
        <v>0</v>
      </c>
      <c r="I4491" s="103">
        <f>IF($B4491=$R$5,INDEX('[1]Serv RAV Fcast'!$CA$12:$CA$611,MATCH(A4491,'[1]Serv RAV Fcast'!$B$12:$B$611,0)) + INDEX('[1]Serv RAV Fcast'!$CK$12:$CK$611,MATCH(A4491,'[1]Serv RAV Fcast'!$B$12:$B$611,0)) + INDEX('[1]Serv RAV Fcast'!$CU$12:$CU$611,MATCH(A4491,'[1]Serv RAV Fcast'!$B$12:$B$611,0)),0)</f>
        <v>0</v>
      </c>
      <c r="J4491" s="109">
        <f>IF(A4491="",0,INDEX('[1]UnitCost (ex Cumulo&amp;RAV Fcasts)'!$D$180:$WE$349,MATCH($B4491,'[1]UnitCost (ex Cumulo&amp;RAV Fcasts)'!$B$180:$B$349,0),MATCH($A4491,'[1]UnitCost (ex Cumulo&amp;RAV Fcasts)'!$D$3:$WE$3,0)))</f>
        <v>36.924093207607442</v>
      </c>
      <c r="K4491" s="110">
        <f>IF(A4491="",0,SUM(H4491:J4491)*INDEX('Service volumes'!$D:$D,MATCH($A4491,'Service volumes'!$A:$A,0)))</f>
        <v>1701.6563870336001</v>
      </c>
      <c r="L4491" s="109">
        <f>IF(A4491="",0,INDEX('[1]UnitCost (ROCE, ex RAV Fcast)'!$D$180:$WE$349,MATCH($B4491,'[1]UnitCost (ROCE, ex RAV Fcast)'!$B$180:$B$349,0),MATCH($A4491,'[1]UnitCost (ROCE, ex RAV Fcast)'!$D$3:$WE$3,0)))</f>
        <v>-2.3326880472333458</v>
      </c>
      <c r="M4491" s="103">
        <f>IF($B4491=$R$5,INDEX('[1]Serv RAV Fcast'!$CU$12:$CU$611,MATCH($A4491,'[1]Serv RAV Fcast'!$B$12:$B$611,0)),0)</f>
        <v>0</v>
      </c>
      <c r="N4491" s="110">
        <f>IF(A4491="",0,SUM(L4491:M4491)*INDEX('Service volumes'!$D:$D,MATCH($A4491,'Service volumes'!$A:$A,0)))</f>
        <v>-107.50253207880377</v>
      </c>
    </row>
    <row r="4492" spans="1:14" ht="14.25" x14ac:dyDescent="0.35">
      <c r="A4492" s="22" t="str">
        <f>'Base year costs 2425'!B4492</f>
        <v>SS469</v>
      </c>
      <c r="B4492" s="22" t="str">
        <f>'Base year costs 2425'!C4492</f>
        <v>CL578</v>
      </c>
      <c r="C4492" s="22" t="str">
        <f>'Base year costs 2425'!D4492</f>
        <v>Above 1Gbit/s</v>
      </c>
      <c r="D4492" s="22" t="str">
        <f>'Base year costs 2425'!E4492</f>
        <v>Leased lines access - CLA</v>
      </c>
      <c r="E4492" s="22" t="str">
        <f>'Base year costs 2425'!F4492</f>
        <v>EAD 10Gbps Connections - External - Access - CLA</v>
      </c>
      <c r="F4492" s="22" t="str">
        <f>'Base year costs 2425'!G4492</f>
        <v>OR Service Centre - Assurance Ethernet</v>
      </c>
      <c r="H4492" s="103">
        <f>IF($B4492=$P$5,INDEX([1]UnitCosts_Service!$R$9:$R$608,MATCH($A4492,[1]UnitCosts_Service!$B$9:$B$608,0)),0)</f>
        <v>0</v>
      </c>
      <c r="I4492" s="103">
        <f>IF($B4492=$R$5,INDEX('[1]Serv RAV Fcast'!$CA$12:$CA$611,MATCH(A4492,'[1]Serv RAV Fcast'!$B$12:$B$611,0)) + INDEX('[1]Serv RAV Fcast'!$CK$12:$CK$611,MATCH(A4492,'[1]Serv RAV Fcast'!$B$12:$B$611,0)) + INDEX('[1]Serv RAV Fcast'!$CU$12:$CU$611,MATCH(A4492,'[1]Serv RAV Fcast'!$B$12:$B$611,0)),0)</f>
        <v>0</v>
      </c>
      <c r="J4492" s="109">
        <f>IF(A4492="",0,INDEX('[1]UnitCost (ex Cumulo&amp;RAV Fcasts)'!$D$180:$WE$349,MATCH($B4492,'[1]UnitCost (ex Cumulo&amp;RAV Fcasts)'!$B$180:$B$349,0),MATCH($A4492,'[1]UnitCost (ex Cumulo&amp;RAV Fcasts)'!$D$3:$WE$3,0)))</f>
        <v>0</v>
      </c>
      <c r="K4492" s="110">
        <f>IF(A4492="",0,SUM(H4492:J4492)*INDEX('Service volumes'!$D:$D,MATCH($A4492,'Service volumes'!$A:$A,0)))</f>
        <v>0</v>
      </c>
      <c r="L4492" s="109">
        <f>IF(A4492="",0,INDEX('[1]UnitCost (ROCE, ex RAV Fcast)'!$D$180:$WE$349,MATCH($B4492,'[1]UnitCost (ROCE, ex RAV Fcast)'!$B$180:$B$349,0),MATCH($A4492,'[1]UnitCost (ROCE, ex RAV Fcast)'!$D$3:$WE$3,0)))</f>
        <v>0</v>
      </c>
      <c r="M4492" s="103">
        <f>IF($B4492=$R$5,INDEX('[1]Serv RAV Fcast'!$CU$12:$CU$611,MATCH($A4492,'[1]Serv RAV Fcast'!$B$12:$B$611,0)),0)</f>
        <v>0</v>
      </c>
      <c r="N4492" s="110">
        <f>IF(A4492="",0,SUM(L4492:M4492)*INDEX('Service volumes'!$D:$D,MATCH($A4492,'Service volumes'!$A:$A,0)))</f>
        <v>0</v>
      </c>
    </row>
    <row r="4493" spans="1:14" ht="14.25" x14ac:dyDescent="0.35">
      <c r="A4493" s="22" t="str">
        <f>'Base year costs 2425'!B4493</f>
        <v>SS469</v>
      </c>
      <c r="B4493" s="22" t="str">
        <f>'Base year costs 2425'!C4493</f>
        <v>CL601</v>
      </c>
      <c r="C4493" s="22" t="str">
        <f>'Base year costs 2425'!D4493</f>
        <v>Above 1Gbit/s</v>
      </c>
      <c r="D4493" s="22" t="str">
        <f>'Base year costs 2425'!E4493</f>
        <v>Leased lines access - CLA</v>
      </c>
      <c r="E4493" s="22" t="str">
        <f>'Base year costs 2425'!F4493</f>
        <v>EAD 10Gbps Connections - External - Access - CLA</v>
      </c>
      <c r="F4493" s="22" t="str">
        <f>'Base year costs 2425'!G4493</f>
        <v>SLG Ethernet Provision External</v>
      </c>
      <c r="H4493" s="103">
        <f>IF($B4493=$P$5,INDEX([1]UnitCosts_Service!$R$9:$R$608,MATCH($A4493,[1]UnitCosts_Service!$B$9:$B$608,0)),0)</f>
        <v>0</v>
      </c>
      <c r="I4493" s="103">
        <f>IF($B4493=$R$5,INDEX('[1]Serv RAV Fcast'!$CA$12:$CA$611,MATCH(A4493,'[1]Serv RAV Fcast'!$B$12:$B$611,0)) + INDEX('[1]Serv RAV Fcast'!$CK$12:$CK$611,MATCH(A4493,'[1]Serv RAV Fcast'!$B$12:$B$611,0)) + INDEX('[1]Serv RAV Fcast'!$CU$12:$CU$611,MATCH(A4493,'[1]Serv RAV Fcast'!$B$12:$B$611,0)),0)</f>
        <v>0</v>
      </c>
      <c r="J4493" s="109">
        <f>IF(A4493="",0,INDEX('[1]UnitCost (ex Cumulo&amp;RAV Fcasts)'!$D$180:$WE$349,MATCH($B4493,'[1]UnitCost (ex Cumulo&amp;RAV Fcasts)'!$B$180:$B$349,0),MATCH($A4493,'[1]UnitCost (ex Cumulo&amp;RAV Fcasts)'!$D$3:$WE$3,0)))</f>
        <v>881.56804526279677</v>
      </c>
      <c r="K4493" s="110">
        <f>IF(A4493="",0,SUM(H4493:J4493)*INDEX('Service volumes'!$D:$D,MATCH($A4493,'Service volumes'!$A:$A,0)))</f>
        <v>40627.291410831298</v>
      </c>
      <c r="L4493" s="109">
        <f>IF(A4493="",0,INDEX('[1]UnitCost (ROCE, ex RAV Fcast)'!$D$180:$WE$349,MATCH($B4493,'[1]UnitCost (ROCE, ex RAV Fcast)'!$B$180:$B$349,0),MATCH($A4493,'[1]UnitCost (ROCE, ex RAV Fcast)'!$D$3:$WE$3,0)))</f>
        <v>11.190286281481843</v>
      </c>
      <c r="M4493" s="103">
        <f>IF($B4493=$R$5,INDEX('[1]Serv RAV Fcast'!$CU$12:$CU$611,MATCH($A4493,'[1]Serv RAV Fcast'!$B$12:$B$611,0)),0)</f>
        <v>0</v>
      </c>
      <c r="N4493" s="110">
        <f>IF(A4493="",0,SUM(L4493:M4493)*INDEX('Service volumes'!$D:$D,MATCH($A4493,'Service volumes'!$A:$A,0)))</f>
        <v>515.70723799643213</v>
      </c>
    </row>
    <row r="4494" spans="1:14" ht="14.25" x14ac:dyDescent="0.35">
      <c r="A4494" s="22" t="str">
        <f>'Base year costs 2425'!B4494</f>
        <v>SS469</v>
      </c>
      <c r="B4494" s="22" t="str">
        <f>'Base year costs 2425'!C4494</f>
        <v>CL602</v>
      </c>
      <c r="C4494" s="22" t="str">
        <f>'Base year costs 2425'!D4494</f>
        <v>Above 1Gbit/s</v>
      </c>
      <c r="D4494" s="22" t="str">
        <f>'Base year costs 2425'!E4494</f>
        <v>Leased lines access - CLA</v>
      </c>
      <c r="E4494" s="22" t="str">
        <f>'Base year costs 2425'!F4494</f>
        <v>EAD 10Gbps Connections - External - Access - CLA</v>
      </c>
      <c r="F4494" s="22" t="str">
        <f>'Base year costs 2425'!G4494</f>
        <v>SLG Ethernet Assurance External</v>
      </c>
      <c r="H4494" s="103">
        <f>IF($B4494=$P$5,INDEX([1]UnitCosts_Service!$R$9:$R$608,MATCH($A4494,[1]UnitCosts_Service!$B$9:$B$608,0)),0)</f>
        <v>0</v>
      </c>
      <c r="I4494" s="103">
        <f>IF($B4494=$R$5,INDEX('[1]Serv RAV Fcast'!$CA$12:$CA$611,MATCH(A4494,'[1]Serv RAV Fcast'!$B$12:$B$611,0)) + INDEX('[1]Serv RAV Fcast'!$CK$12:$CK$611,MATCH(A4494,'[1]Serv RAV Fcast'!$B$12:$B$611,0)) + INDEX('[1]Serv RAV Fcast'!$CU$12:$CU$611,MATCH(A4494,'[1]Serv RAV Fcast'!$B$12:$B$611,0)),0)</f>
        <v>0</v>
      </c>
      <c r="J4494" s="109">
        <f>IF(A4494="",0,INDEX('[1]UnitCost (ex Cumulo&amp;RAV Fcasts)'!$D$180:$WE$349,MATCH($B4494,'[1]UnitCost (ex Cumulo&amp;RAV Fcasts)'!$B$180:$B$349,0),MATCH($A4494,'[1]UnitCost (ex Cumulo&amp;RAV Fcasts)'!$D$3:$WE$3,0)))</f>
        <v>0</v>
      </c>
      <c r="K4494" s="110">
        <f>IF(A4494="",0,SUM(H4494:J4494)*INDEX('Service volumes'!$D:$D,MATCH($A4494,'Service volumes'!$A:$A,0)))</f>
        <v>0</v>
      </c>
      <c r="L4494" s="109">
        <f>IF(A4494="",0,INDEX('[1]UnitCost (ROCE, ex RAV Fcast)'!$D$180:$WE$349,MATCH($B4494,'[1]UnitCost (ROCE, ex RAV Fcast)'!$B$180:$B$349,0),MATCH($A4494,'[1]UnitCost (ROCE, ex RAV Fcast)'!$D$3:$WE$3,0)))</f>
        <v>0</v>
      </c>
      <c r="M4494" s="103">
        <f>IF($B4494=$R$5,INDEX('[1]Serv RAV Fcast'!$CU$12:$CU$611,MATCH($A4494,'[1]Serv RAV Fcast'!$B$12:$B$611,0)),0)</f>
        <v>0</v>
      </c>
      <c r="N4494" s="110">
        <f>IF(A4494="",0,SUM(L4494:M4494)*INDEX('Service volumes'!$D:$D,MATCH($A4494,'Service volumes'!$A:$A,0)))</f>
        <v>0</v>
      </c>
    </row>
    <row r="4495" spans="1:14" ht="14.25" x14ac:dyDescent="0.35">
      <c r="A4495" s="22" t="str">
        <f>'Base year costs 2425'!B4495</f>
        <v>SS469</v>
      </c>
      <c r="B4495" s="22" t="str">
        <f>'Base year costs 2425'!C4495</f>
        <v>CL605</v>
      </c>
      <c r="C4495" s="22" t="str">
        <f>'Base year costs 2425'!D4495</f>
        <v>Above 1Gbit/s</v>
      </c>
      <c r="D4495" s="22" t="str">
        <f>'Base year costs 2425'!E4495</f>
        <v>Leased lines access - CLA</v>
      </c>
      <c r="E4495" s="22" t="str">
        <f>'Base year costs 2425'!F4495</f>
        <v>EAD 10Gbps Connections - External - Access - CLA</v>
      </c>
      <c r="F4495" s="22" t="str">
        <f>'Base year costs 2425'!G4495</f>
        <v>SLG Ethernet Provision Internal</v>
      </c>
      <c r="H4495" s="103">
        <f>IF($B4495=$P$5,INDEX([1]UnitCosts_Service!$R$9:$R$608,MATCH($A4495,[1]UnitCosts_Service!$B$9:$B$608,0)),0)</f>
        <v>0</v>
      </c>
      <c r="I4495" s="103">
        <f>IF($B4495=$R$5,INDEX('[1]Serv RAV Fcast'!$CA$12:$CA$611,MATCH(A4495,'[1]Serv RAV Fcast'!$B$12:$B$611,0)) + INDEX('[1]Serv RAV Fcast'!$CK$12:$CK$611,MATCH(A4495,'[1]Serv RAV Fcast'!$B$12:$B$611,0)) + INDEX('[1]Serv RAV Fcast'!$CU$12:$CU$611,MATCH(A4495,'[1]Serv RAV Fcast'!$B$12:$B$611,0)),0)</f>
        <v>0</v>
      </c>
      <c r="J4495" s="109">
        <f>IF(A4495="",0,INDEX('[1]UnitCost (ex Cumulo&amp;RAV Fcasts)'!$D$180:$WE$349,MATCH($B4495,'[1]UnitCost (ex Cumulo&amp;RAV Fcasts)'!$B$180:$B$349,0),MATCH($A4495,'[1]UnitCost (ex Cumulo&amp;RAV Fcasts)'!$D$3:$WE$3,0)))</f>
        <v>0</v>
      </c>
      <c r="K4495" s="110">
        <f>IF(A4495="",0,SUM(H4495:J4495)*INDEX('Service volumes'!$D:$D,MATCH($A4495,'Service volumes'!$A:$A,0)))</f>
        <v>0</v>
      </c>
      <c r="L4495" s="109">
        <f>IF(A4495="",0,INDEX('[1]UnitCost (ROCE, ex RAV Fcast)'!$D$180:$WE$349,MATCH($B4495,'[1]UnitCost (ROCE, ex RAV Fcast)'!$B$180:$B$349,0),MATCH($A4495,'[1]UnitCost (ROCE, ex RAV Fcast)'!$D$3:$WE$3,0)))</f>
        <v>0</v>
      </c>
      <c r="M4495" s="103">
        <f>IF($B4495=$R$5,INDEX('[1]Serv RAV Fcast'!$CU$12:$CU$611,MATCH($A4495,'[1]Serv RAV Fcast'!$B$12:$B$611,0)),0)</f>
        <v>0</v>
      </c>
      <c r="N4495" s="110">
        <f>IF(A4495="",0,SUM(L4495:M4495)*INDEX('Service volumes'!$D:$D,MATCH($A4495,'Service volumes'!$A:$A,0)))</f>
        <v>0</v>
      </c>
    </row>
    <row r="4496" spans="1:14" ht="14.25" x14ac:dyDescent="0.35">
      <c r="A4496" s="22" t="str">
        <f>'Base year costs 2425'!B4496</f>
        <v>SS469</v>
      </c>
      <c r="B4496" s="22" t="str">
        <f>'Base year costs 2425'!C4496</f>
        <v>CL606</v>
      </c>
      <c r="C4496" s="22" t="str">
        <f>'Base year costs 2425'!D4496</f>
        <v>Above 1Gbit/s</v>
      </c>
      <c r="D4496" s="22" t="str">
        <f>'Base year costs 2425'!E4496</f>
        <v>Leased lines access - CLA</v>
      </c>
      <c r="E4496" s="22" t="str">
        <f>'Base year costs 2425'!F4496</f>
        <v>EAD 10Gbps Connections - External - Access - CLA</v>
      </c>
      <c r="F4496" s="22" t="str">
        <f>'Base year costs 2425'!G4496</f>
        <v>SLG Ethernet Assurance Internal</v>
      </c>
      <c r="H4496" s="103">
        <f>IF($B4496=$P$5,INDEX([1]UnitCosts_Service!$R$9:$R$608,MATCH($A4496,[1]UnitCosts_Service!$B$9:$B$608,0)),0)</f>
        <v>0</v>
      </c>
      <c r="I4496" s="103">
        <f>IF($B4496=$R$5,INDEX('[1]Serv RAV Fcast'!$CA$12:$CA$611,MATCH(A4496,'[1]Serv RAV Fcast'!$B$12:$B$611,0)) + INDEX('[1]Serv RAV Fcast'!$CK$12:$CK$611,MATCH(A4496,'[1]Serv RAV Fcast'!$B$12:$B$611,0)) + INDEX('[1]Serv RAV Fcast'!$CU$12:$CU$611,MATCH(A4496,'[1]Serv RAV Fcast'!$B$12:$B$611,0)),0)</f>
        <v>0</v>
      </c>
      <c r="J4496" s="109">
        <f>IF(A4496="",0,INDEX('[1]UnitCost (ex Cumulo&amp;RAV Fcasts)'!$D$180:$WE$349,MATCH($B4496,'[1]UnitCost (ex Cumulo&amp;RAV Fcasts)'!$B$180:$B$349,0),MATCH($A4496,'[1]UnitCost (ex Cumulo&amp;RAV Fcasts)'!$D$3:$WE$3,0)))</f>
        <v>0</v>
      </c>
      <c r="K4496" s="110">
        <f>IF(A4496="",0,SUM(H4496:J4496)*INDEX('Service volumes'!$D:$D,MATCH($A4496,'Service volumes'!$A:$A,0)))</f>
        <v>0</v>
      </c>
      <c r="L4496" s="109">
        <f>IF(A4496="",0,INDEX('[1]UnitCost (ROCE, ex RAV Fcast)'!$D$180:$WE$349,MATCH($B4496,'[1]UnitCost (ROCE, ex RAV Fcast)'!$B$180:$B$349,0),MATCH($A4496,'[1]UnitCost (ROCE, ex RAV Fcast)'!$D$3:$WE$3,0)))</f>
        <v>0</v>
      </c>
      <c r="M4496" s="103">
        <f>IF($B4496=$R$5,INDEX('[1]Serv RAV Fcast'!$CU$12:$CU$611,MATCH($A4496,'[1]Serv RAV Fcast'!$B$12:$B$611,0)),0)</f>
        <v>0</v>
      </c>
      <c r="N4496" s="110">
        <f>IF(A4496="",0,SUM(L4496:M4496)*INDEX('Service volumes'!$D:$D,MATCH($A4496,'Service volumes'!$A:$A,0)))</f>
        <v>0</v>
      </c>
    </row>
    <row r="4497" spans="1:14" ht="14.25" x14ac:dyDescent="0.35">
      <c r="A4497" s="22" t="str">
        <f>'Base year costs 2425'!B4497</f>
        <v>SS469</v>
      </c>
      <c r="B4497" s="22" t="str">
        <f>'Base year costs 2425'!C4497</f>
        <v>CO772</v>
      </c>
      <c r="C4497" s="22" t="str">
        <f>'Base year costs 2425'!D4497</f>
        <v>Above 1Gbit/s</v>
      </c>
      <c r="D4497" s="22" t="str">
        <f>'Base year costs 2425'!E4497</f>
        <v>Leased lines access - CLA</v>
      </c>
      <c r="E4497" s="22" t="str">
        <f>'Base year costs 2425'!F4497</f>
        <v>EAD 10Gbps Connections - External - Access - CLA</v>
      </c>
      <c r="F4497" s="22" t="str">
        <f>'Base year costs 2425'!G4497</f>
        <v>Openreach Systems &amp; Development (Ethernet Specific)</v>
      </c>
      <c r="H4497" s="103">
        <f>IF($B4497=$P$5,INDEX([1]UnitCosts_Service!$R$9:$R$608,MATCH($A4497,[1]UnitCosts_Service!$B$9:$B$608,0)),0)</f>
        <v>0</v>
      </c>
      <c r="I4497" s="103">
        <f>IF($B4497=$R$5,INDEX('[1]Serv RAV Fcast'!$CA$12:$CA$611,MATCH(A4497,'[1]Serv RAV Fcast'!$B$12:$B$611,0)) + INDEX('[1]Serv RAV Fcast'!$CK$12:$CK$611,MATCH(A4497,'[1]Serv RAV Fcast'!$B$12:$B$611,0)) + INDEX('[1]Serv RAV Fcast'!$CU$12:$CU$611,MATCH(A4497,'[1]Serv RAV Fcast'!$B$12:$B$611,0)),0)</f>
        <v>0</v>
      </c>
      <c r="J4497" s="109">
        <f>IF(A4497="",0,INDEX('[1]UnitCost (ex Cumulo&amp;RAV Fcasts)'!$D$180:$WE$349,MATCH($B4497,'[1]UnitCost (ex Cumulo&amp;RAV Fcasts)'!$B$180:$B$349,0),MATCH($A4497,'[1]UnitCost (ex Cumulo&amp;RAV Fcasts)'!$D$3:$WE$3,0)))</f>
        <v>0.58982269921877983</v>
      </c>
      <c r="K4497" s="110">
        <f>IF(A4497="",0,SUM(H4497:J4497)*INDEX('Service volumes'!$D:$D,MATCH($A4497,'Service volumes'!$A:$A,0)))</f>
        <v>27.182131669417636</v>
      </c>
      <c r="L4497" s="109">
        <f>IF(A4497="",0,INDEX('[1]UnitCost (ROCE, ex RAV Fcast)'!$D$180:$WE$349,MATCH($B4497,'[1]UnitCost (ROCE, ex RAV Fcast)'!$B$180:$B$349,0),MATCH($A4497,'[1]UnitCost (ROCE, ex RAV Fcast)'!$D$3:$WE$3,0)))</f>
        <v>6.7890173959045438E-2</v>
      </c>
      <c r="M4497" s="103">
        <f>IF($B4497=$R$5,INDEX('[1]Serv RAV Fcast'!$CU$12:$CU$611,MATCH($A4497,'[1]Serv RAV Fcast'!$B$12:$B$611,0)),0)</f>
        <v>0</v>
      </c>
      <c r="N4497" s="110">
        <f>IF(A4497="",0,SUM(L4497:M4497)*INDEX('Service volumes'!$D:$D,MATCH($A4497,'Service volumes'!$A:$A,0)))</f>
        <v>3.1287362288000669</v>
      </c>
    </row>
    <row r="4498" spans="1:14" ht="14.25" x14ac:dyDescent="0.35">
      <c r="A4498" s="22" t="str">
        <f>'Base year costs 2425'!B4498</f>
        <v>SS469</v>
      </c>
      <c r="B4498" s="22" t="str">
        <f>'Base year costs 2425'!C4498</f>
        <v>CO801</v>
      </c>
      <c r="C4498" s="22" t="str">
        <f>'Base year costs 2425'!D4498</f>
        <v>Above 1Gbit/s</v>
      </c>
      <c r="D4498" s="22" t="str">
        <f>'Base year costs 2425'!E4498</f>
        <v>Leased lines access - CLA</v>
      </c>
      <c r="E4498" s="22" t="str">
        <f>'Base year costs 2425'!F4498</f>
        <v>EAD 10Gbps Connections - External - Access - CLA</v>
      </c>
      <c r="F4498" s="22" t="str">
        <f>'Base year costs 2425'!G4498</f>
        <v>Ofcom Administration Fee - Openreach</v>
      </c>
      <c r="H4498" s="103">
        <f>IF($B4498=$P$5,INDEX([1]UnitCosts_Service!$R$9:$R$608,MATCH($A4498,[1]UnitCosts_Service!$B$9:$B$608,0)),0)</f>
        <v>0</v>
      </c>
      <c r="I4498" s="103">
        <f>IF($B4498=$R$5,INDEX('[1]Serv RAV Fcast'!$CA$12:$CA$611,MATCH(A4498,'[1]Serv RAV Fcast'!$B$12:$B$611,0)) + INDEX('[1]Serv RAV Fcast'!$CK$12:$CK$611,MATCH(A4498,'[1]Serv RAV Fcast'!$B$12:$B$611,0)) + INDEX('[1]Serv RAV Fcast'!$CU$12:$CU$611,MATCH(A4498,'[1]Serv RAV Fcast'!$B$12:$B$611,0)),0)</f>
        <v>0</v>
      </c>
      <c r="J4498" s="109">
        <f>IF(A4498="",0,INDEX('[1]UnitCost (ex Cumulo&amp;RAV Fcasts)'!$D$180:$WE$349,MATCH($B4498,'[1]UnitCost (ex Cumulo&amp;RAV Fcasts)'!$B$180:$B$349,0),MATCH($A4498,'[1]UnitCost (ex Cumulo&amp;RAV Fcasts)'!$D$3:$WE$3,0)))</f>
        <v>1.8148257156988366</v>
      </c>
      <c r="K4498" s="110">
        <f>IF(A4498="",0,SUM(H4498:J4498)*INDEX('Service volumes'!$D:$D,MATCH($A4498,'Service volumes'!$A:$A,0)))</f>
        <v>83.63671256889495</v>
      </c>
      <c r="L4498" s="109">
        <f>IF(A4498="",0,INDEX('[1]UnitCost (ROCE, ex RAV Fcast)'!$D$180:$WE$349,MATCH($B4498,'[1]UnitCost (ROCE, ex RAV Fcast)'!$B$180:$B$349,0),MATCH($A4498,'[1]UnitCost (ROCE, ex RAV Fcast)'!$D$3:$WE$3,0)))</f>
        <v>2.5884467571343536E-2</v>
      </c>
      <c r="M4498" s="103">
        <f>IF($B4498=$R$5,INDEX('[1]Serv RAV Fcast'!$CU$12:$CU$611,MATCH($A4498,'[1]Serv RAV Fcast'!$B$12:$B$611,0)),0)</f>
        <v>0</v>
      </c>
      <c r="N4498" s="110">
        <f>IF(A4498="",0,SUM(L4498:M4498)*INDEX('Service volumes'!$D:$D,MATCH($A4498,'Service volumes'!$A:$A,0)))</f>
        <v>1.1928923838450818</v>
      </c>
    </row>
    <row r="4499" spans="1:14" ht="14.25" x14ac:dyDescent="0.35">
      <c r="A4499" s="22" t="str">
        <f>'Base year costs 2425'!B4499</f>
        <v>SS469</v>
      </c>
      <c r="B4499" s="22" t="str">
        <f>'Base year costs 2425'!C4499</f>
        <v>CP502</v>
      </c>
      <c r="C4499" s="22" t="str">
        <f>'Base year costs 2425'!D4499</f>
        <v>Above 1Gbit/s</v>
      </c>
      <c r="D4499" s="22" t="str">
        <f>'Base year costs 2425'!E4499</f>
        <v>Leased lines access - CLA</v>
      </c>
      <c r="E4499" s="22" t="str">
        <f>'Base year costs 2425'!F4499</f>
        <v>EAD 10Gbps Connections - External - Access - CLA</v>
      </c>
      <c r="F4499" s="22" t="str">
        <f>'Base year costs 2425'!G4499</f>
        <v>Openreach sales product management</v>
      </c>
      <c r="H4499" s="103">
        <f>IF($B4499=$P$5,INDEX([1]UnitCosts_Service!$R$9:$R$608,MATCH($A4499,[1]UnitCosts_Service!$B$9:$B$608,0)),0)</f>
        <v>0</v>
      </c>
      <c r="I4499" s="103">
        <f>IF($B4499=$R$5,INDEX('[1]Serv RAV Fcast'!$CA$12:$CA$611,MATCH(A4499,'[1]Serv RAV Fcast'!$B$12:$B$611,0)) + INDEX('[1]Serv RAV Fcast'!$CK$12:$CK$611,MATCH(A4499,'[1]Serv RAV Fcast'!$B$12:$B$611,0)) + INDEX('[1]Serv RAV Fcast'!$CU$12:$CU$611,MATCH(A4499,'[1]Serv RAV Fcast'!$B$12:$B$611,0)),0)</f>
        <v>0</v>
      </c>
      <c r="J4499" s="109">
        <f>IF(A4499="",0,INDEX('[1]UnitCost (ex Cumulo&amp;RAV Fcasts)'!$D$180:$WE$349,MATCH($B4499,'[1]UnitCost (ex Cumulo&amp;RAV Fcasts)'!$B$180:$B$349,0),MATCH($A4499,'[1]UnitCost (ex Cumulo&amp;RAV Fcasts)'!$D$3:$WE$3,0)))</f>
        <v>24.965106474362521</v>
      </c>
      <c r="K4499" s="110">
        <f>IF(A4499="",0,SUM(H4499:J4499)*INDEX('Service volumes'!$D:$D,MATCH($A4499,'Service volumes'!$A:$A,0)))</f>
        <v>1150.5233898694723</v>
      </c>
      <c r="L4499" s="109">
        <f>IF(A4499="",0,INDEX('[1]UnitCost (ROCE, ex RAV Fcast)'!$D$180:$WE$349,MATCH($B4499,'[1]UnitCost (ROCE, ex RAV Fcast)'!$B$180:$B$349,0),MATCH($A4499,'[1]UnitCost (ROCE, ex RAV Fcast)'!$D$3:$WE$3,0)))</f>
        <v>-4.9030780581680977</v>
      </c>
      <c r="M4499" s="103">
        <f>IF($B4499=$R$5,INDEX('[1]Serv RAV Fcast'!$CU$12:$CU$611,MATCH($A4499,'[1]Serv RAV Fcast'!$B$12:$B$611,0)),0)</f>
        <v>0</v>
      </c>
      <c r="N4499" s="128">
        <f>IF(A4499="",0,SUM(L4499:M4499)*INDEX('Service volumes'!$D:$D,MATCH($A4499,'Service volumes'!$A:$A,0)))</f>
        <v>-225.9596206437663</v>
      </c>
    </row>
    <row r="4500" spans="1:14" ht="14.25" x14ac:dyDescent="0.35">
      <c r="A4500" s="22" t="str">
        <f>'Base year costs 2425'!B4500</f>
        <v>SS469</v>
      </c>
      <c r="B4500" s="22" t="str">
        <f>'Base year costs 2425'!C4500</f>
        <v>CW900</v>
      </c>
      <c r="C4500" s="22" t="str">
        <f>'Base year costs 2425'!D4500</f>
        <v>Above 1Gbit/s</v>
      </c>
      <c r="D4500" s="22" t="str">
        <f>'Base year costs 2425'!E4500</f>
        <v>Leased lines access - CLA</v>
      </c>
      <c r="E4500" s="22" t="str">
        <f>'Base year costs 2425'!F4500</f>
        <v>EAD 10Gbps Connections - External - Access - CLA</v>
      </c>
      <c r="F4500" s="22" t="str">
        <f>'Base year costs 2425'!G4500</f>
        <v>Notional Debtors</v>
      </c>
      <c r="H4500" s="103">
        <f>IF($B4500=$P$5,INDEX([1]UnitCosts_Service!$R$9:$R$608,MATCH($A4500,[1]UnitCosts_Service!$B$9:$B$608,0)),0)</f>
        <v>0</v>
      </c>
      <c r="I4500" s="103">
        <f>IF($B4500=$R$5,INDEX('[1]Serv RAV Fcast'!$CA$12:$CA$611,MATCH(A4500,'[1]Serv RAV Fcast'!$B$12:$B$611,0)) + INDEX('[1]Serv RAV Fcast'!$CK$12:$CK$611,MATCH(A4500,'[1]Serv RAV Fcast'!$B$12:$B$611,0)) + INDEX('[1]Serv RAV Fcast'!$CU$12:$CU$611,MATCH(A4500,'[1]Serv RAV Fcast'!$B$12:$B$611,0)),0)</f>
        <v>0</v>
      </c>
      <c r="J4500" s="109">
        <f>IF(A4500="",0,INDEX('[1]UnitCost (ex Cumulo&amp;RAV Fcasts)'!$D$180:$WE$349,MATCH($B4500,'[1]UnitCost (ex Cumulo&amp;RAV Fcasts)'!$B$180:$B$349,0),MATCH($A4500,'[1]UnitCost (ex Cumulo&amp;RAV Fcasts)'!$D$3:$WE$3,0)))</f>
        <v>11.818484450833088</v>
      </c>
      <c r="K4500" s="110">
        <f>IF(A4500="",0,SUM(H4500:J4500)*INDEX('Service volumes'!$D:$D,MATCH($A4500,'Service volumes'!$A:$A,0)))</f>
        <v>544.65791313390912</v>
      </c>
      <c r="L4500" s="109">
        <f>IF(A4500="",0,INDEX('[1]UnitCost (ROCE, ex RAV Fcast)'!$D$180:$WE$349,MATCH($B4500,'[1]UnitCost (ROCE, ex RAV Fcast)'!$B$180:$B$349,0),MATCH($A4500,'[1]UnitCost (ROCE, ex RAV Fcast)'!$D$3:$WE$3,0)))</f>
        <v>11.818484450833088</v>
      </c>
      <c r="M4500" s="103">
        <f>IF($B4500=$R$5,INDEX('[1]Serv RAV Fcast'!$CU$12:$CU$611,MATCH($A4500,'[1]Serv RAV Fcast'!$B$12:$B$611,0)),0)</f>
        <v>0</v>
      </c>
      <c r="N4500" s="110">
        <f>IF(A4500="",0,SUM(L4500:M4500)*INDEX('Service volumes'!$D:$D,MATCH($A4500,'Service volumes'!$A:$A,0)))</f>
        <v>544.65791313390912</v>
      </c>
    </row>
    <row r="4501" spans="1:14" ht="14.25" x14ac:dyDescent="0.35">
      <c r="A4501" s="22" t="str">
        <f>'Base year costs 2425'!B4501</f>
        <v>SS470</v>
      </c>
      <c r="B4501" s="22" t="str">
        <f>'Base year costs 2425'!C4501</f>
        <v>CL943</v>
      </c>
      <c r="C4501" s="22" t="str">
        <f>'Base year costs 2425'!D4501</f>
        <v>Above 1Gbit/s</v>
      </c>
      <c r="D4501" s="22" t="str">
        <f>'Base year costs 2425'!E4501</f>
        <v>Leased lines access - CLA</v>
      </c>
      <c r="E4501" s="22" t="str">
        <f>'Base year costs 2425'!F4501</f>
        <v>EAD 10Gbps Connections - Internal - Access - CLA</v>
      </c>
      <c r="F4501" s="22" t="str">
        <f>'Base year costs 2425'!G4501</f>
        <v>Cumulo - OR</v>
      </c>
      <c r="H4501" s="103">
        <f>IF($B4501=$P$5,INDEX([1]UnitCosts_Service!$R$9:$R$608,MATCH($A4501,[1]UnitCosts_Service!$B$9:$B$608,0)),0)</f>
        <v>0</v>
      </c>
      <c r="I4501" s="103">
        <f>IF($B4501=$R$5,INDEX('[1]Serv RAV Fcast'!$CA$12:$CA$611,MATCH(A4501,'[1]Serv RAV Fcast'!$B$12:$B$611,0)) + INDEX('[1]Serv RAV Fcast'!$CK$12:$CK$611,MATCH(A4501,'[1]Serv RAV Fcast'!$B$12:$B$611,0)) + INDEX('[1]Serv RAV Fcast'!$CU$12:$CU$611,MATCH(A4501,'[1]Serv RAV Fcast'!$B$12:$B$611,0)),0)</f>
        <v>0</v>
      </c>
      <c r="J4501" s="109">
        <f>IF(A4501="",0,INDEX('[1]UnitCost (ex Cumulo&amp;RAV Fcasts)'!$D$180:$WE$349,MATCH($B4501,'[1]UnitCost (ex Cumulo&amp;RAV Fcasts)'!$B$180:$B$349,0),MATCH($A4501,'[1]UnitCost (ex Cumulo&amp;RAV Fcasts)'!$D$3:$WE$3,0)))</f>
        <v>1.5956172784130904E-2</v>
      </c>
      <c r="K4501" s="110">
        <f>IF(A4501="",0,SUM(H4501:J4501)*INDEX('Service volumes'!$D:$D,MATCH($A4501,'Service volumes'!$A:$A,0)))</f>
        <v>0.85808373102349078</v>
      </c>
      <c r="L4501" s="109">
        <f>IF(A4501="",0,INDEX('[1]UnitCost (ROCE, ex RAV Fcast)'!$D$180:$WE$349,MATCH($B4501,'[1]UnitCost (ROCE, ex RAV Fcast)'!$B$180:$B$349,0),MATCH($A4501,'[1]UnitCost (ROCE, ex RAV Fcast)'!$D$3:$WE$3,0)))</f>
        <v>6.1393902349872048E-3</v>
      </c>
      <c r="M4501" s="103">
        <f>IF($B4501=$R$5,INDEX('[1]Serv RAV Fcast'!$CU$12:$CU$611,MATCH($A4501,'[1]Serv RAV Fcast'!$B$12:$B$611,0)),0)</f>
        <v>0</v>
      </c>
      <c r="N4501" s="110">
        <f>IF(A4501="",0,SUM(L4501:M4501)*INDEX('Service volumes'!$D:$D,MATCH($A4501,'Service volumes'!$A:$A,0)))</f>
        <v>0.33016130812310879</v>
      </c>
    </row>
    <row r="4502" spans="1:14" ht="14.25" x14ac:dyDescent="0.35">
      <c r="A4502" s="22" t="str">
        <f>'Base year costs 2425'!B4502</f>
        <v>SS470</v>
      </c>
      <c r="B4502" s="22" t="str">
        <f>'Base year costs 2425'!C4502</f>
        <v>CO445</v>
      </c>
      <c r="C4502" s="22" t="str">
        <f>'Base year costs 2425'!D4502</f>
        <v>Above 1Gbit/s</v>
      </c>
      <c r="D4502" s="22" t="str">
        <f>'Base year costs 2425'!E4502</f>
        <v>Leased lines access - CLA</v>
      </c>
      <c r="E4502" s="22" t="str">
        <f>'Base year costs 2425'!F4502</f>
        <v>EAD 10Gbps Connections - Internal - Access - CLA</v>
      </c>
      <c r="F4502" s="22" t="str">
        <f>'Base year costs 2425'!G4502</f>
        <v>Ethernet Monitoring Platform</v>
      </c>
      <c r="H4502" s="103">
        <f>IF($B4502=$P$5,INDEX([1]UnitCosts_Service!$R$9:$R$608,MATCH($A4502,[1]UnitCosts_Service!$B$9:$B$608,0)),0)</f>
        <v>0</v>
      </c>
      <c r="I4502" s="103">
        <f>IF($B4502=$R$5,INDEX('[1]Serv RAV Fcast'!$CA$12:$CA$611,MATCH(A4502,'[1]Serv RAV Fcast'!$B$12:$B$611,0)) + INDEX('[1]Serv RAV Fcast'!$CK$12:$CK$611,MATCH(A4502,'[1]Serv RAV Fcast'!$B$12:$B$611,0)) + INDEX('[1]Serv RAV Fcast'!$CU$12:$CU$611,MATCH(A4502,'[1]Serv RAV Fcast'!$B$12:$B$611,0)),0)</f>
        <v>0</v>
      </c>
      <c r="J4502" s="109">
        <f>IF(A4502="",0,INDEX('[1]UnitCost (ex Cumulo&amp;RAV Fcasts)'!$D$180:$WE$349,MATCH($B4502,'[1]UnitCost (ex Cumulo&amp;RAV Fcasts)'!$B$180:$B$349,0),MATCH($A4502,'[1]UnitCost (ex Cumulo&amp;RAV Fcasts)'!$D$3:$WE$3,0)))</f>
        <v>0</v>
      </c>
      <c r="K4502" s="110">
        <f>IF(A4502="",0,SUM(H4502:J4502)*INDEX('Service volumes'!$D:$D,MATCH($A4502,'Service volumes'!$A:$A,0)))</f>
        <v>0</v>
      </c>
      <c r="L4502" s="109">
        <f>IF(A4502="",0,INDEX('[1]UnitCost (ROCE, ex RAV Fcast)'!$D$180:$WE$349,MATCH($B4502,'[1]UnitCost (ROCE, ex RAV Fcast)'!$B$180:$B$349,0),MATCH($A4502,'[1]UnitCost (ROCE, ex RAV Fcast)'!$D$3:$WE$3,0)))</f>
        <v>0</v>
      </c>
      <c r="M4502" s="103">
        <f>IF($B4502=$R$5,INDEX('[1]Serv RAV Fcast'!$CU$12:$CU$611,MATCH($A4502,'[1]Serv RAV Fcast'!$B$12:$B$611,0)),0)</f>
        <v>0</v>
      </c>
      <c r="N4502" s="110">
        <f>IF(A4502="",0,SUM(L4502:M4502)*INDEX('Service volumes'!$D:$D,MATCH($A4502,'Service volumes'!$A:$A,0)))</f>
        <v>0</v>
      </c>
    </row>
    <row r="4503" spans="1:14" ht="14.25" x14ac:dyDescent="0.35">
      <c r="A4503" s="22" t="str">
        <f>'Base year costs 2425'!B4503</f>
        <v>SS470</v>
      </c>
      <c r="B4503" s="22" t="str">
        <f>'Base year costs 2425'!C4503</f>
        <v>CO485</v>
      </c>
      <c r="C4503" s="22" t="str">
        <f>'Base year costs 2425'!D4503</f>
        <v>Above 1Gbit/s</v>
      </c>
      <c r="D4503" s="22" t="str">
        <f>'Base year costs 2425'!E4503</f>
        <v>Leased lines access - CLA</v>
      </c>
      <c r="E4503" s="22" t="str">
        <f>'Base year costs 2425'!F4503</f>
        <v>EAD 10Gbps Connections - Internal - Access - CLA</v>
      </c>
      <c r="F4503" s="22" t="str">
        <f>'Base year costs 2425'!G4503</f>
        <v>Ethernet Electronics Current</v>
      </c>
      <c r="H4503" s="103">
        <f>IF($B4503=$P$5,INDEX([1]UnitCosts_Service!$R$9:$R$608,MATCH($A4503,[1]UnitCosts_Service!$B$9:$B$608,0)),0)</f>
        <v>0</v>
      </c>
      <c r="I4503" s="103">
        <f>IF($B4503=$R$5,INDEX('[1]Serv RAV Fcast'!$CA$12:$CA$611,MATCH(A4503,'[1]Serv RAV Fcast'!$B$12:$B$611,0)) + INDEX('[1]Serv RAV Fcast'!$CK$12:$CK$611,MATCH(A4503,'[1]Serv RAV Fcast'!$B$12:$B$611,0)) + INDEX('[1]Serv RAV Fcast'!$CU$12:$CU$611,MATCH(A4503,'[1]Serv RAV Fcast'!$B$12:$B$611,0)),0)</f>
        <v>0</v>
      </c>
      <c r="J4503" s="109">
        <f>IF(A4503="",0,INDEX('[1]UnitCost (ex Cumulo&amp;RAV Fcasts)'!$D$180:$WE$349,MATCH($B4503,'[1]UnitCost (ex Cumulo&amp;RAV Fcasts)'!$B$180:$B$349,0),MATCH($A4503,'[1]UnitCost (ex Cumulo&amp;RAV Fcasts)'!$D$3:$WE$3,0)))</f>
        <v>0</v>
      </c>
      <c r="K4503" s="110">
        <f>IF(A4503="",0,SUM(H4503:J4503)*INDEX('Service volumes'!$D:$D,MATCH($A4503,'Service volumes'!$A:$A,0)))</f>
        <v>0</v>
      </c>
      <c r="L4503" s="109">
        <f>IF(A4503="",0,INDEX('[1]UnitCost (ROCE, ex RAV Fcast)'!$D$180:$WE$349,MATCH($B4503,'[1]UnitCost (ROCE, ex RAV Fcast)'!$B$180:$B$349,0),MATCH($A4503,'[1]UnitCost (ROCE, ex RAV Fcast)'!$D$3:$WE$3,0)))</f>
        <v>0</v>
      </c>
      <c r="M4503" s="103">
        <f>IF($B4503=$R$5,INDEX('[1]Serv RAV Fcast'!$CU$12:$CU$611,MATCH($A4503,'[1]Serv RAV Fcast'!$B$12:$B$611,0)),0)</f>
        <v>0</v>
      </c>
      <c r="N4503" s="110">
        <f>IF(A4503="",0,SUM(L4503:M4503)*INDEX('Service volumes'!$D:$D,MATCH($A4503,'Service volumes'!$A:$A,0)))</f>
        <v>0</v>
      </c>
    </row>
    <row r="4504" spans="1:14" ht="14.25" x14ac:dyDescent="0.35">
      <c r="A4504" s="22" t="str">
        <f>'Base year costs 2425'!B4504</f>
        <v>SS470</v>
      </c>
      <c r="B4504" s="22" t="str">
        <f>'Base year costs 2425'!C4504</f>
        <v>CO487</v>
      </c>
      <c r="C4504" s="22" t="str">
        <f>'Base year costs 2425'!D4504</f>
        <v>Above 1Gbit/s</v>
      </c>
      <c r="D4504" s="22" t="str">
        <f>'Base year costs 2425'!E4504</f>
        <v>Leased lines access - CLA</v>
      </c>
      <c r="E4504" s="22" t="str">
        <f>'Base year costs 2425'!F4504</f>
        <v>EAD 10Gbps Connections - Internal - Access - CLA</v>
      </c>
      <c r="F4504" s="22" t="str">
        <f>'Base year costs 2425'!G4504</f>
        <v>EAD Electronics Capital</v>
      </c>
      <c r="H4504" s="103">
        <f>IF($B4504=$P$5,INDEX([1]UnitCosts_Service!$R$9:$R$608,MATCH($A4504,[1]UnitCosts_Service!$B$9:$B$608,0)),0)</f>
        <v>0</v>
      </c>
      <c r="I4504" s="103">
        <f>IF($B4504=$R$5,INDEX('[1]Serv RAV Fcast'!$CA$12:$CA$611,MATCH(A4504,'[1]Serv RAV Fcast'!$B$12:$B$611,0)) + INDEX('[1]Serv RAV Fcast'!$CK$12:$CK$611,MATCH(A4504,'[1]Serv RAV Fcast'!$B$12:$B$611,0)) + INDEX('[1]Serv RAV Fcast'!$CU$12:$CU$611,MATCH(A4504,'[1]Serv RAV Fcast'!$B$12:$B$611,0)),0)</f>
        <v>0</v>
      </c>
      <c r="J4504" s="109">
        <f>IF(A4504="",0,INDEX('[1]UnitCost (ex Cumulo&amp;RAV Fcasts)'!$D$180:$WE$349,MATCH($B4504,'[1]UnitCost (ex Cumulo&amp;RAV Fcasts)'!$B$180:$B$349,0),MATCH($A4504,'[1]UnitCost (ex Cumulo&amp;RAV Fcasts)'!$D$3:$WE$3,0)))</f>
        <v>0</v>
      </c>
      <c r="K4504" s="110">
        <f>IF(A4504="",0,SUM(H4504:J4504)*INDEX('Service volumes'!$D:$D,MATCH($A4504,'Service volumes'!$A:$A,0)))</f>
        <v>0</v>
      </c>
      <c r="L4504" s="109">
        <f>IF(A4504="",0,INDEX('[1]UnitCost (ROCE, ex RAV Fcast)'!$D$180:$WE$349,MATCH($B4504,'[1]UnitCost (ROCE, ex RAV Fcast)'!$B$180:$B$349,0),MATCH($A4504,'[1]UnitCost (ROCE, ex RAV Fcast)'!$D$3:$WE$3,0)))</f>
        <v>0</v>
      </c>
      <c r="M4504" s="103">
        <f>IF($B4504=$R$5,INDEX('[1]Serv RAV Fcast'!$CU$12:$CU$611,MATCH($A4504,'[1]Serv RAV Fcast'!$B$12:$B$611,0)),0)</f>
        <v>0</v>
      </c>
      <c r="N4504" s="110">
        <f>IF(A4504="",0,SUM(L4504:M4504)*INDEX('Service volumes'!$D:$D,MATCH($A4504,'Service volumes'!$A:$A,0)))</f>
        <v>0</v>
      </c>
    </row>
    <row r="4505" spans="1:14" ht="14.25" x14ac:dyDescent="0.35">
      <c r="A4505" s="22" t="str">
        <f>'Base year costs 2425'!B4505</f>
        <v>SS470</v>
      </c>
      <c r="B4505" s="22" t="str">
        <f>'Base year costs 2425'!C4505</f>
        <v>CE106</v>
      </c>
      <c r="C4505" s="22" t="str">
        <f>'Base year costs 2425'!D4505</f>
        <v>Above 1Gbit/s</v>
      </c>
      <c r="D4505" s="22" t="str">
        <f>'Base year costs 2425'!E4505</f>
        <v>Leased lines access - CLA</v>
      </c>
      <c r="E4505" s="22" t="str">
        <f>'Base year costs 2425'!F4505</f>
        <v>EAD 10Gbps Connections - Internal - Access - CLA</v>
      </c>
      <c r="F4505" s="22" t="str">
        <f>'Base year costs 2425'!G4505</f>
        <v>Ethernet Excess Construction Capex</v>
      </c>
      <c r="H4505" s="103">
        <f>IF($B4505=$P$5,INDEX([1]UnitCosts_Service!$R$9:$R$608,MATCH($A4505,[1]UnitCosts_Service!$B$9:$B$608,0)),0)</f>
        <v>0</v>
      </c>
      <c r="I4505" s="103">
        <f>IF($B4505=$R$5,INDEX('[1]Serv RAV Fcast'!$CA$12:$CA$611,MATCH(A4505,'[1]Serv RAV Fcast'!$B$12:$B$611,0)) + INDEX('[1]Serv RAV Fcast'!$CK$12:$CK$611,MATCH(A4505,'[1]Serv RAV Fcast'!$B$12:$B$611,0)) + INDEX('[1]Serv RAV Fcast'!$CU$12:$CU$611,MATCH(A4505,'[1]Serv RAV Fcast'!$B$12:$B$611,0)),0)</f>
        <v>0</v>
      </c>
      <c r="J4505" s="109">
        <f>IF(A4505="",0,INDEX('[1]UnitCost (ex Cumulo&amp;RAV Fcasts)'!$D$180:$WE$349,MATCH($B4505,'[1]UnitCost (ex Cumulo&amp;RAV Fcasts)'!$B$180:$B$349,0),MATCH($A4505,'[1]UnitCost (ex Cumulo&amp;RAV Fcasts)'!$D$3:$WE$3,0)))</f>
        <v>391.91622388864505</v>
      </c>
      <c r="K4505" s="110">
        <f>IF(A4505="",0,SUM(H4505:J4505)*INDEX('Service volumes'!$D:$D,MATCH($A4505,'Service volumes'!$A:$A,0)))</f>
        <v>21076.290674005984</v>
      </c>
      <c r="L4505" s="109">
        <f>IF(A4505="",0,INDEX('[1]UnitCost (ROCE, ex RAV Fcast)'!$D$180:$WE$349,MATCH($B4505,'[1]UnitCost (ROCE, ex RAV Fcast)'!$B$180:$B$349,0),MATCH($A4505,'[1]UnitCost (ROCE, ex RAV Fcast)'!$D$3:$WE$3,0)))</f>
        <v>4.9981182312501318</v>
      </c>
      <c r="M4505" s="103">
        <f>IF($B4505=$R$5,INDEX('[1]Serv RAV Fcast'!$CU$12:$CU$611,MATCH($A4505,'[1]Serv RAV Fcast'!$B$12:$B$611,0)),0)</f>
        <v>0</v>
      </c>
      <c r="N4505" s="110">
        <f>IF(A4505="",0,SUM(L4505:M4505)*INDEX('Service volumes'!$D:$D,MATCH($A4505,'Service volumes'!$A:$A,0)))</f>
        <v>268.78650651320612</v>
      </c>
    </row>
    <row r="4506" spans="1:14" ht="14.25" x14ac:dyDescent="0.35">
      <c r="A4506" s="22" t="str">
        <f>'Base year costs 2425'!B4506</f>
        <v>SS470</v>
      </c>
      <c r="B4506" s="22" t="str">
        <f>'Base year costs 2425'!C4506</f>
        <v>CJ001</v>
      </c>
      <c r="C4506" s="22" t="str">
        <f>'Base year costs 2425'!D4506</f>
        <v>Above 1Gbit/s</v>
      </c>
      <c r="D4506" s="22" t="str">
        <f>'Base year costs 2425'!E4506</f>
        <v>Leased lines access - CLA</v>
      </c>
      <c r="E4506" s="22" t="str">
        <f>'Base year costs 2425'!F4506</f>
        <v>EAD 10Gbps Connections - Internal - Access - CLA</v>
      </c>
      <c r="F4506" s="22" t="str">
        <f>'Base year costs 2425'!G4506</f>
        <v>TC_Spine Duct - 1 Bore</v>
      </c>
      <c r="H4506" s="103">
        <f>IF($B4506=$P$5,INDEX([1]UnitCosts_Service!$R$9:$R$608,MATCH($A4506,[1]UnitCosts_Service!$B$9:$B$608,0)),0)</f>
        <v>0</v>
      </c>
      <c r="I4506" s="103">
        <f>IF($B4506=$R$5,INDEX('[1]Serv RAV Fcast'!$CA$12:$CA$611,MATCH(A4506,'[1]Serv RAV Fcast'!$B$12:$B$611,0)) + INDEX('[1]Serv RAV Fcast'!$CK$12:$CK$611,MATCH(A4506,'[1]Serv RAV Fcast'!$B$12:$B$611,0)) + INDEX('[1]Serv RAV Fcast'!$CU$12:$CU$611,MATCH(A4506,'[1]Serv RAV Fcast'!$B$12:$B$611,0)),0)</f>
        <v>0</v>
      </c>
      <c r="J4506" s="109">
        <f>IF(A4506="",0,INDEX('[1]UnitCost (ex Cumulo&amp;RAV Fcasts)'!$D$180:$WE$349,MATCH($B4506,'[1]UnitCost (ex Cumulo&amp;RAV Fcasts)'!$B$180:$B$349,0),MATCH($A4506,'[1]UnitCost (ex Cumulo&amp;RAV Fcasts)'!$D$3:$WE$3,0)))</f>
        <v>0</v>
      </c>
      <c r="K4506" s="110">
        <f>IF(A4506="",0,SUM(H4506:J4506)*INDEX('Service volumes'!$D:$D,MATCH($A4506,'Service volumes'!$A:$A,0)))</f>
        <v>0</v>
      </c>
      <c r="L4506" s="109">
        <f>IF(A4506="",0,INDEX('[1]UnitCost (ROCE, ex RAV Fcast)'!$D$180:$WE$349,MATCH($B4506,'[1]UnitCost (ROCE, ex RAV Fcast)'!$B$180:$B$349,0),MATCH($A4506,'[1]UnitCost (ROCE, ex RAV Fcast)'!$D$3:$WE$3,0)))</f>
        <v>0</v>
      </c>
      <c r="M4506" s="103">
        <f>IF($B4506=$R$5,INDEX('[1]Serv RAV Fcast'!$CU$12:$CU$611,MATCH($A4506,'[1]Serv RAV Fcast'!$B$12:$B$611,0)),0)</f>
        <v>0</v>
      </c>
      <c r="N4506" s="110">
        <f>IF(A4506="",0,SUM(L4506:M4506)*INDEX('Service volumes'!$D:$D,MATCH($A4506,'Service volumes'!$A:$A,0)))</f>
        <v>0</v>
      </c>
    </row>
    <row r="4507" spans="1:14" ht="14.25" x14ac:dyDescent="0.35">
      <c r="A4507" s="22" t="str">
        <f>'Base year costs 2425'!B4507</f>
        <v>SS470</v>
      </c>
      <c r="B4507" s="22" t="str">
        <f>'Base year costs 2425'!C4507</f>
        <v>CJ002</v>
      </c>
      <c r="C4507" s="22" t="str">
        <f>'Base year costs 2425'!D4507</f>
        <v>Above 1Gbit/s</v>
      </c>
      <c r="D4507" s="22" t="str">
        <f>'Base year costs 2425'!E4507</f>
        <v>Leased lines access - CLA</v>
      </c>
      <c r="E4507" s="22" t="str">
        <f>'Base year costs 2425'!F4507</f>
        <v>EAD 10Gbps Connections - Internal - Access - CLA</v>
      </c>
      <c r="F4507" s="22" t="str">
        <f>'Base year costs 2425'!G4507</f>
        <v>TC_LeadinDuct</v>
      </c>
      <c r="H4507" s="103">
        <f>IF($B4507=$P$5,INDEX([1]UnitCosts_Service!$R$9:$R$608,MATCH($A4507,[1]UnitCosts_Service!$B$9:$B$608,0)),0)</f>
        <v>0</v>
      </c>
      <c r="I4507" s="103">
        <f>IF($B4507=$R$5,INDEX('[1]Serv RAV Fcast'!$CA$12:$CA$611,MATCH(A4507,'[1]Serv RAV Fcast'!$B$12:$B$611,0)) + INDEX('[1]Serv RAV Fcast'!$CK$12:$CK$611,MATCH(A4507,'[1]Serv RAV Fcast'!$B$12:$B$611,0)) + INDEX('[1]Serv RAV Fcast'!$CU$12:$CU$611,MATCH(A4507,'[1]Serv RAV Fcast'!$B$12:$B$611,0)),0)</f>
        <v>0</v>
      </c>
      <c r="J4507" s="109">
        <f>IF(A4507="",0,INDEX('[1]UnitCost (ex Cumulo&amp;RAV Fcasts)'!$D$180:$WE$349,MATCH($B4507,'[1]UnitCost (ex Cumulo&amp;RAV Fcasts)'!$B$180:$B$349,0),MATCH($A4507,'[1]UnitCost (ex Cumulo&amp;RAV Fcasts)'!$D$3:$WE$3,0)))</f>
        <v>0</v>
      </c>
      <c r="K4507" s="110">
        <f>IF(A4507="",0,SUM(H4507:J4507)*INDEX('Service volumes'!$D:$D,MATCH($A4507,'Service volumes'!$A:$A,0)))</f>
        <v>0</v>
      </c>
      <c r="L4507" s="109">
        <f>IF(A4507="",0,INDEX('[1]UnitCost (ROCE, ex RAV Fcast)'!$D$180:$WE$349,MATCH($B4507,'[1]UnitCost (ROCE, ex RAV Fcast)'!$B$180:$B$349,0),MATCH($A4507,'[1]UnitCost (ROCE, ex RAV Fcast)'!$D$3:$WE$3,0)))</f>
        <v>0</v>
      </c>
      <c r="M4507" s="103">
        <f>IF($B4507=$R$5,INDEX('[1]Serv RAV Fcast'!$CU$12:$CU$611,MATCH($A4507,'[1]Serv RAV Fcast'!$B$12:$B$611,0)),0)</f>
        <v>0</v>
      </c>
      <c r="N4507" s="110">
        <f>IF(A4507="",0,SUM(L4507:M4507)*INDEX('Service volumes'!$D:$D,MATCH($A4507,'Service volumes'!$A:$A,0)))</f>
        <v>0</v>
      </c>
    </row>
    <row r="4508" spans="1:14" ht="14.25" x14ac:dyDescent="0.35">
      <c r="A4508" s="22" t="str">
        <f>'Base year costs 2425'!B4508</f>
        <v>SS470</v>
      </c>
      <c r="B4508" s="22" t="str">
        <f>'Base year costs 2425'!C4508</f>
        <v>CJ003</v>
      </c>
      <c r="C4508" s="22" t="str">
        <f>'Base year costs 2425'!D4508</f>
        <v>Above 1Gbit/s</v>
      </c>
      <c r="D4508" s="22" t="str">
        <f>'Base year costs 2425'!E4508</f>
        <v>Leased lines access - CLA</v>
      </c>
      <c r="E4508" s="22" t="str">
        <f>'Base year costs 2425'!F4508</f>
        <v>EAD 10Gbps Connections - Internal - Access - CLA</v>
      </c>
      <c r="F4508" s="22" t="str">
        <f>'Base year costs 2425'!G4508</f>
        <v>TC_ManHoles</v>
      </c>
      <c r="H4508" s="103">
        <f>IF($B4508=$P$5,INDEX([1]UnitCosts_Service!$R$9:$R$608,MATCH($A4508,[1]UnitCosts_Service!$B$9:$B$608,0)),0)</f>
        <v>0</v>
      </c>
      <c r="I4508" s="103">
        <f>IF($B4508=$R$5,INDEX('[1]Serv RAV Fcast'!$CA$12:$CA$611,MATCH(A4508,'[1]Serv RAV Fcast'!$B$12:$B$611,0)) + INDEX('[1]Serv RAV Fcast'!$CK$12:$CK$611,MATCH(A4508,'[1]Serv RAV Fcast'!$B$12:$B$611,0)) + INDEX('[1]Serv RAV Fcast'!$CU$12:$CU$611,MATCH(A4508,'[1]Serv RAV Fcast'!$B$12:$B$611,0)),0)</f>
        <v>0</v>
      </c>
      <c r="J4508" s="109">
        <f>IF(A4508="",0,INDEX('[1]UnitCost (ex Cumulo&amp;RAV Fcasts)'!$D$180:$WE$349,MATCH($B4508,'[1]UnitCost (ex Cumulo&amp;RAV Fcasts)'!$B$180:$B$349,0),MATCH($A4508,'[1]UnitCost (ex Cumulo&amp;RAV Fcasts)'!$D$3:$WE$3,0)))</f>
        <v>0</v>
      </c>
      <c r="K4508" s="110">
        <f>IF(A4508="",0,SUM(H4508:J4508)*INDEX('Service volumes'!$D:$D,MATCH($A4508,'Service volumes'!$A:$A,0)))</f>
        <v>0</v>
      </c>
      <c r="L4508" s="109">
        <f>IF(A4508="",0,INDEX('[1]UnitCost (ROCE, ex RAV Fcast)'!$D$180:$WE$349,MATCH($B4508,'[1]UnitCost (ROCE, ex RAV Fcast)'!$B$180:$B$349,0),MATCH($A4508,'[1]UnitCost (ROCE, ex RAV Fcast)'!$D$3:$WE$3,0)))</f>
        <v>0</v>
      </c>
      <c r="M4508" s="103">
        <f>IF($B4508=$R$5,INDEX('[1]Serv RAV Fcast'!$CU$12:$CU$611,MATCH($A4508,'[1]Serv RAV Fcast'!$B$12:$B$611,0)),0)</f>
        <v>0</v>
      </c>
      <c r="N4508" s="110">
        <f>IF(A4508="",0,SUM(L4508:M4508)*INDEX('Service volumes'!$D:$D,MATCH($A4508,'Service volumes'!$A:$A,0)))</f>
        <v>0</v>
      </c>
    </row>
    <row r="4509" spans="1:14" ht="14.25" x14ac:dyDescent="0.35">
      <c r="A4509" s="22" t="str">
        <f>'Base year costs 2425'!B4509</f>
        <v>SS470</v>
      </c>
      <c r="B4509" s="22" t="str">
        <f>'Base year costs 2425'!C4509</f>
        <v>CJ004</v>
      </c>
      <c r="C4509" s="22" t="str">
        <f>'Base year costs 2425'!D4509</f>
        <v>Above 1Gbit/s</v>
      </c>
      <c r="D4509" s="22" t="str">
        <f>'Base year costs 2425'!E4509</f>
        <v>Leased lines access - CLA</v>
      </c>
      <c r="E4509" s="22" t="str">
        <f>'Base year costs 2425'!F4509</f>
        <v>EAD 10Gbps Connections - Internal - Access - CLA</v>
      </c>
      <c r="F4509" s="22" t="str">
        <f>'Base year costs 2425'!G4509</f>
        <v>TC_JointBoxes</v>
      </c>
      <c r="H4509" s="103">
        <f>IF($B4509=$P$5,INDEX([1]UnitCosts_Service!$R$9:$R$608,MATCH($A4509,[1]UnitCosts_Service!$B$9:$B$608,0)),0)</f>
        <v>0</v>
      </c>
      <c r="I4509" s="103">
        <f>IF($B4509=$R$5,INDEX('[1]Serv RAV Fcast'!$CA$12:$CA$611,MATCH(A4509,'[1]Serv RAV Fcast'!$B$12:$B$611,0)) + INDEX('[1]Serv RAV Fcast'!$CK$12:$CK$611,MATCH(A4509,'[1]Serv RAV Fcast'!$B$12:$B$611,0)) + INDEX('[1]Serv RAV Fcast'!$CU$12:$CU$611,MATCH(A4509,'[1]Serv RAV Fcast'!$B$12:$B$611,0)),0)</f>
        <v>0</v>
      </c>
      <c r="J4509" s="109">
        <f>IF(A4509="",0,INDEX('[1]UnitCost (ex Cumulo&amp;RAV Fcasts)'!$D$180:$WE$349,MATCH($B4509,'[1]UnitCost (ex Cumulo&amp;RAV Fcasts)'!$B$180:$B$349,0),MATCH($A4509,'[1]UnitCost (ex Cumulo&amp;RAV Fcasts)'!$D$3:$WE$3,0)))</f>
        <v>0</v>
      </c>
      <c r="K4509" s="110">
        <f>IF(A4509="",0,SUM(H4509:J4509)*INDEX('Service volumes'!$D:$D,MATCH($A4509,'Service volumes'!$A:$A,0)))</f>
        <v>0</v>
      </c>
      <c r="L4509" s="109">
        <f>IF(A4509="",0,INDEX('[1]UnitCost (ROCE, ex RAV Fcast)'!$D$180:$WE$349,MATCH($B4509,'[1]UnitCost (ROCE, ex RAV Fcast)'!$B$180:$B$349,0),MATCH($A4509,'[1]UnitCost (ROCE, ex RAV Fcast)'!$D$3:$WE$3,0)))</f>
        <v>0</v>
      </c>
      <c r="M4509" s="103">
        <f>IF($B4509=$R$5,INDEX('[1]Serv RAV Fcast'!$CU$12:$CU$611,MATCH($A4509,'[1]Serv RAV Fcast'!$B$12:$B$611,0)),0)</f>
        <v>0</v>
      </c>
      <c r="N4509" s="110">
        <f>IF(A4509="",0,SUM(L4509:M4509)*INDEX('Service volumes'!$D:$D,MATCH($A4509,'Service volumes'!$A:$A,0)))</f>
        <v>0</v>
      </c>
    </row>
    <row r="4510" spans="1:14" ht="14.25" x14ac:dyDescent="0.35">
      <c r="A4510" s="22" t="str">
        <f>'Base year costs 2425'!B4510</f>
        <v>SS470</v>
      </c>
      <c r="B4510" s="22" t="str">
        <f>'Base year costs 2425'!C4510</f>
        <v>CJ010</v>
      </c>
      <c r="C4510" s="22" t="str">
        <f>'Base year costs 2425'!D4510</f>
        <v>Above 1Gbit/s</v>
      </c>
      <c r="D4510" s="22" t="str">
        <f>'Base year costs 2425'!E4510</f>
        <v>Leased lines access - CLA</v>
      </c>
      <c r="E4510" s="22" t="str">
        <f>'Base year costs 2425'!F4510</f>
        <v>EAD 10Gbps Connections - Internal - Access - CLA</v>
      </c>
      <c r="F4510" s="22" t="str">
        <f>'Base year costs 2425'!G4510</f>
        <v>TC_Spine Duct - 2 Bore</v>
      </c>
      <c r="H4510" s="103">
        <f>IF($B4510=$P$5,INDEX([1]UnitCosts_Service!$R$9:$R$608,MATCH($A4510,[1]UnitCosts_Service!$B$9:$B$608,0)),0)</f>
        <v>0</v>
      </c>
      <c r="I4510" s="103">
        <f>IF($B4510=$R$5,INDEX('[1]Serv RAV Fcast'!$CA$12:$CA$611,MATCH(A4510,'[1]Serv RAV Fcast'!$B$12:$B$611,0)) + INDEX('[1]Serv RAV Fcast'!$CK$12:$CK$611,MATCH(A4510,'[1]Serv RAV Fcast'!$B$12:$B$611,0)) + INDEX('[1]Serv RAV Fcast'!$CU$12:$CU$611,MATCH(A4510,'[1]Serv RAV Fcast'!$B$12:$B$611,0)),0)</f>
        <v>0</v>
      </c>
      <c r="J4510" s="109">
        <f>IF(A4510="",0,INDEX('[1]UnitCost (ex Cumulo&amp;RAV Fcasts)'!$D$180:$WE$349,MATCH($B4510,'[1]UnitCost (ex Cumulo&amp;RAV Fcasts)'!$B$180:$B$349,0),MATCH($A4510,'[1]UnitCost (ex Cumulo&amp;RAV Fcasts)'!$D$3:$WE$3,0)))</f>
        <v>0</v>
      </c>
      <c r="K4510" s="110">
        <f>IF(A4510="",0,SUM(H4510:J4510)*INDEX('Service volumes'!$D:$D,MATCH($A4510,'Service volumes'!$A:$A,0)))</f>
        <v>0</v>
      </c>
      <c r="L4510" s="109">
        <f>IF(A4510="",0,INDEX('[1]UnitCost (ROCE, ex RAV Fcast)'!$D$180:$WE$349,MATCH($B4510,'[1]UnitCost (ROCE, ex RAV Fcast)'!$B$180:$B$349,0),MATCH($A4510,'[1]UnitCost (ROCE, ex RAV Fcast)'!$D$3:$WE$3,0)))</f>
        <v>0</v>
      </c>
      <c r="M4510" s="103">
        <f>IF($B4510=$R$5,INDEX('[1]Serv RAV Fcast'!$CU$12:$CU$611,MATCH($A4510,'[1]Serv RAV Fcast'!$B$12:$B$611,0)),0)</f>
        <v>0</v>
      </c>
      <c r="N4510" s="110">
        <f>IF(A4510="",0,SUM(L4510:M4510)*INDEX('Service volumes'!$D:$D,MATCH($A4510,'Service volumes'!$A:$A,0)))</f>
        <v>0</v>
      </c>
    </row>
    <row r="4511" spans="1:14" ht="14.25" x14ac:dyDescent="0.35">
      <c r="A4511" s="22" t="str">
        <f>'Base year costs 2425'!B4511</f>
        <v>SS470</v>
      </c>
      <c r="B4511" s="22" t="str">
        <f>'Base year costs 2425'!C4511</f>
        <v>CJ011</v>
      </c>
      <c r="C4511" s="22" t="str">
        <f>'Base year costs 2425'!D4511</f>
        <v>Above 1Gbit/s</v>
      </c>
      <c r="D4511" s="22" t="str">
        <f>'Base year costs 2425'!E4511</f>
        <v>Leased lines access - CLA</v>
      </c>
      <c r="E4511" s="22" t="str">
        <f>'Base year costs 2425'!F4511</f>
        <v>EAD 10Gbps Connections - Internal - Access - CLA</v>
      </c>
      <c r="F4511" s="22" t="str">
        <f>'Base year costs 2425'!G4511</f>
        <v>TC_Spine Duct - 3+ Bore</v>
      </c>
      <c r="H4511" s="103">
        <f>IF($B4511=$P$5,INDEX([1]UnitCosts_Service!$R$9:$R$608,MATCH($A4511,[1]UnitCosts_Service!$B$9:$B$608,0)),0)</f>
        <v>0</v>
      </c>
      <c r="I4511" s="103">
        <f>IF($B4511=$R$5,INDEX('[1]Serv RAV Fcast'!$CA$12:$CA$611,MATCH(A4511,'[1]Serv RAV Fcast'!$B$12:$B$611,0)) + INDEX('[1]Serv RAV Fcast'!$CK$12:$CK$611,MATCH(A4511,'[1]Serv RAV Fcast'!$B$12:$B$611,0)) + INDEX('[1]Serv RAV Fcast'!$CU$12:$CU$611,MATCH(A4511,'[1]Serv RAV Fcast'!$B$12:$B$611,0)),0)</f>
        <v>0</v>
      </c>
      <c r="J4511" s="109">
        <f>IF(A4511="",0,INDEX('[1]UnitCost (ex Cumulo&amp;RAV Fcasts)'!$D$180:$WE$349,MATCH($B4511,'[1]UnitCost (ex Cumulo&amp;RAV Fcasts)'!$B$180:$B$349,0),MATCH($A4511,'[1]UnitCost (ex Cumulo&amp;RAV Fcasts)'!$D$3:$WE$3,0)))</f>
        <v>0</v>
      </c>
      <c r="K4511" s="110">
        <f>IF(A4511="",0,SUM(H4511:J4511)*INDEX('Service volumes'!$D:$D,MATCH($A4511,'Service volumes'!$A:$A,0)))</f>
        <v>0</v>
      </c>
      <c r="L4511" s="109">
        <f>IF(A4511="",0,INDEX('[1]UnitCost (ROCE, ex RAV Fcast)'!$D$180:$WE$349,MATCH($B4511,'[1]UnitCost (ROCE, ex RAV Fcast)'!$B$180:$B$349,0),MATCH($A4511,'[1]UnitCost (ROCE, ex RAV Fcast)'!$D$3:$WE$3,0)))</f>
        <v>0</v>
      </c>
      <c r="M4511" s="103">
        <f>IF($B4511=$R$5,INDEX('[1]Serv RAV Fcast'!$CU$12:$CU$611,MATCH($A4511,'[1]Serv RAV Fcast'!$B$12:$B$611,0)),0)</f>
        <v>0</v>
      </c>
      <c r="N4511" s="110">
        <f>IF(A4511="",0,SUM(L4511:M4511)*INDEX('Service volumes'!$D:$D,MATCH($A4511,'Service volumes'!$A:$A,0)))</f>
        <v>0</v>
      </c>
    </row>
    <row r="4512" spans="1:14" ht="14.25" x14ac:dyDescent="0.35">
      <c r="A4512" s="22" t="str">
        <f>'Base year costs 2425'!B4512</f>
        <v>SS470</v>
      </c>
      <c r="B4512" s="22" t="str">
        <f>'Base year costs 2425'!C4512</f>
        <v>CJ016</v>
      </c>
      <c r="C4512" s="22" t="str">
        <f>'Base year costs 2425'!D4512</f>
        <v>Above 1Gbit/s</v>
      </c>
      <c r="D4512" s="22" t="str">
        <f>'Base year costs 2425'!E4512</f>
        <v>Leased lines access - CLA</v>
      </c>
      <c r="E4512" s="22" t="str">
        <f>'Base year costs 2425'!F4512</f>
        <v>EAD 10Gbps Connections - Internal - Access - CLA</v>
      </c>
      <c r="F4512" s="22" t="str">
        <f>'Base year costs 2425'!G4512</f>
        <v>TC Duct Network Adjustments above financial limit Internal</v>
      </c>
      <c r="H4512" s="103">
        <f>IF($B4512=$P$5,INDEX([1]UnitCosts_Service!$R$9:$R$608,MATCH($A4512,[1]UnitCosts_Service!$B$9:$B$608,0)),0)</f>
        <v>0</v>
      </c>
      <c r="I4512" s="103">
        <f>IF($B4512=$R$5,INDEX('[1]Serv RAV Fcast'!$CA$12:$CA$611,MATCH(A4512,'[1]Serv RAV Fcast'!$B$12:$B$611,0)) + INDEX('[1]Serv RAV Fcast'!$CK$12:$CK$611,MATCH(A4512,'[1]Serv RAV Fcast'!$B$12:$B$611,0)) + INDEX('[1]Serv RAV Fcast'!$CU$12:$CU$611,MATCH(A4512,'[1]Serv RAV Fcast'!$B$12:$B$611,0)),0)</f>
        <v>0</v>
      </c>
      <c r="J4512" s="109">
        <f>IF(A4512="",0,INDEX('[1]UnitCost (ex Cumulo&amp;RAV Fcasts)'!$D$180:$WE$349,MATCH($B4512,'[1]UnitCost (ex Cumulo&amp;RAV Fcasts)'!$B$180:$B$349,0),MATCH($A4512,'[1]UnitCost (ex Cumulo&amp;RAV Fcasts)'!$D$3:$WE$3,0)))</f>
        <v>0</v>
      </c>
      <c r="K4512" s="110">
        <f>IF(A4512="",0,SUM(H4512:J4512)*INDEX('Service volumes'!$D:$D,MATCH($A4512,'Service volumes'!$A:$A,0)))</f>
        <v>0</v>
      </c>
      <c r="L4512" s="109">
        <f>IF(A4512="",0,INDEX('[1]UnitCost (ROCE, ex RAV Fcast)'!$D$180:$WE$349,MATCH($B4512,'[1]UnitCost (ROCE, ex RAV Fcast)'!$B$180:$B$349,0),MATCH($A4512,'[1]UnitCost (ROCE, ex RAV Fcast)'!$D$3:$WE$3,0)))</f>
        <v>0</v>
      </c>
      <c r="M4512" s="103">
        <f>IF($B4512=$R$5,INDEX('[1]Serv RAV Fcast'!$CU$12:$CU$611,MATCH($A4512,'[1]Serv RAV Fcast'!$B$12:$B$611,0)),0)</f>
        <v>0</v>
      </c>
      <c r="N4512" s="110">
        <f>IF(A4512="",0,SUM(L4512:M4512)*INDEX('Service volumes'!$D:$D,MATCH($A4512,'Service volumes'!$A:$A,0)))</f>
        <v>0</v>
      </c>
    </row>
    <row r="4513" spans="1:14" ht="14.25" x14ac:dyDescent="0.35">
      <c r="A4513" s="22" t="str">
        <f>'Base year costs 2425'!B4513</f>
        <v>SS470</v>
      </c>
      <c r="B4513" s="22" t="str">
        <f>'Base year costs 2425'!C4513</f>
        <v>CJ017</v>
      </c>
      <c r="C4513" s="22" t="str">
        <f>'Base year costs 2425'!D4513</f>
        <v>Above 1Gbit/s</v>
      </c>
      <c r="D4513" s="22" t="str">
        <f>'Base year costs 2425'!E4513</f>
        <v>Leased lines access - CLA</v>
      </c>
      <c r="E4513" s="22" t="str">
        <f>'Base year costs 2425'!F4513</f>
        <v>EAD 10Gbps Connections - Internal - Access - CLA</v>
      </c>
      <c r="F4513" s="22" t="str">
        <f>'Base year costs 2425'!G4513</f>
        <v>TC_Cable up a pole</v>
      </c>
      <c r="H4513" s="103">
        <f>IF($B4513=$P$5,INDEX([1]UnitCosts_Service!$R$9:$R$608,MATCH($A4513,[1]UnitCosts_Service!$B$9:$B$608,0)),0)</f>
        <v>0</v>
      </c>
      <c r="I4513" s="103">
        <f>IF($B4513=$R$5,INDEX('[1]Serv RAV Fcast'!$CA$12:$CA$611,MATCH(A4513,'[1]Serv RAV Fcast'!$B$12:$B$611,0)) + INDEX('[1]Serv RAV Fcast'!$CK$12:$CK$611,MATCH(A4513,'[1]Serv RAV Fcast'!$B$12:$B$611,0)) + INDEX('[1]Serv RAV Fcast'!$CU$12:$CU$611,MATCH(A4513,'[1]Serv RAV Fcast'!$B$12:$B$611,0)),0)</f>
        <v>0</v>
      </c>
      <c r="J4513" s="109">
        <f>IF(A4513="",0,INDEX('[1]UnitCost (ex Cumulo&amp;RAV Fcasts)'!$D$180:$WE$349,MATCH($B4513,'[1]UnitCost (ex Cumulo&amp;RAV Fcasts)'!$B$180:$B$349,0),MATCH($A4513,'[1]UnitCost (ex Cumulo&amp;RAV Fcasts)'!$D$3:$WE$3,0)))</f>
        <v>0</v>
      </c>
      <c r="K4513" s="110">
        <f>IF(A4513="",0,SUM(H4513:J4513)*INDEX('Service volumes'!$D:$D,MATCH($A4513,'Service volumes'!$A:$A,0)))</f>
        <v>0</v>
      </c>
      <c r="L4513" s="109">
        <f>IF(A4513="",0,INDEX('[1]UnitCost (ROCE, ex RAV Fcast)'!$D$180:$WE$349,MATCH($B4513,'[1]UnitCost (ROCE, ex RAV Fcast)'!$B$180:$B$349,0),MATCH($A4513,'[1]UnitCost (ROCE, ex RAV Fcast)'!$D$3:$WE$3,0)))</f>
        <v>0</v>
      </c>
      <c r="M4513" s="103">
        <f>IF($B4513=$R$5,INDEX('[1]Serv RAV Fcast'!$CU$12:$CU$611,MATCH($A4513,'[1]Serv RAV Fcast'!$B$12:$B$611,0)),0)</f>
        <v>0</v>
      </c>
      <c r="N4513" s="110">
        <f>IF(A4513="",0,SUM(L4513:M4513)*INDEX('Service volumes'!$D:$D,MATCH($A4513,'Service volumes'!$A:$A,0)))</f>
        <v>0</v>
      </c>
    </row>
    <row r="4514" spans="1:14" ht="14.25" x14ac:dyDescent="0.35">
      <c r="A4514" s="22" t="str">
        <f>'Base year costs 2425'!B4514</f>
        <v>SS470</v>
      </c>
      <c r="B4514" s="22" t="str">
        <f>'Base year costs 2425'!C4514</f>
        <v>CL160</v>
      </c>
      <c r="C4514" s="22" t="str">
        <f>'Base year costs 2425'!D4514</f>
        <v>Above 1Gbit/s</v>
      </c>
      <c r="D4514" s="22" t="str">
        <f>'Base year costs 2425'!E4514</f>
        <v>Leased lines access - CLA</v>
      </c>
      <c r="E4514" s="22" t="str">
        <f>'Base year costs 2425'!F4514</f>
        <v>EAD 10Gbps Connections - Internal - Access - CLA</v>
      </c>
      <c r="F4514" s="22" t="str">
        <f>'Base year costs 2425'!G4514</f>
        <v>Routing &amp; Records</v>
      </c>
      <c r="H4514" s="103">
        <f>IF($B4514=$P$5,INDEX([1]UnitCosts_Service!$R$9:$R$608,MATCH($A4514,[1]UnitCosts_Service!$B$9:$B$608,0)),0)</f>
        <v>0</v>
      </c>
      <c r="I4514" s="103">
        <f>IF($B4514=$R$5,INDEX('[1]Serv RAV Fcast'!$CA$12:$CA$611,MATCH(A4514,'[1]Serv RAV Fcast'!$B$12:$B$611,0)) + INDEX('[1]Serv RAV Fcast'!$CK$12:$CK$611,MATCH(A4514,'[1]Serv RAV Fcast'!$B$12:$B$611,0)) + INDEX('[1]Serv RAV Fcast'!$CU$12:$CU$611,MATCH(A4514,'[1]Serv RAV Fcast'!$B$12:$B$611,0)),0)</f>
        <v>0</v>
      </c>
      <c r="J4514" s="109">
        <f>IF(A4514="",0,INDEX('[1]UnitCost (ex Cumulo&amp;RAV Fcasts)'!$D$180:$WE$349,MATCH($B4514,'[1]UnitCost (ex Cumulo&amp;RAV Fcasts)'!$B$180:$B$349,0),MATCH($A4514,'[1]UnitCost (ex Cumulo&amp;RAV Fcasts)'!$D$3:$WE$3,0)))</f>
        <v>0.9880884242703255</v>
      </c>
      <c r="K4514" s="110">
        <f>IF(A4514="",0,SUM(H4514:J4514)*INDEX('Service volumes'!$D:$D,MATCH($A4514,'Service volumes'!$A:$A,0)))</f>
        <v>53.136965433354945</v>
      </c>
      <c r="L4514" s="109">
        <f>IF(A4514="",0,INDEX('[1]UnitCost (ROCE, ex RAV Fcast)'!$D$180:$WE$349,MATCH($B4514,'[1]UnitCost (ROCE, ex RAV Fcast)'!$B$180:$B$349,0),MATCH($A4514,'[1]UnitCost (ROCE, ex RAV Fcast)'!$D$3:$WE$3,0)))</f>
        <v>1.9015182057011446E-2</v>
      </c>
      <c r="M4514" s="103">
        <f>IF($B4514=$R$5,INDEX('[1]Serv RAV Fcast'!$CU$12:$CU$611,MATCH($A4514,'[1]Serv RAV Fcast'!$B$12:$B$611,0)),0)</f>
        <v>0</v>
      </c>
      <c r="N4514" s="110">
        <f>IF(A4514="",0,SUM(L4514:M4514)*INDEX('Service volumes'!$D:$D,MATCH($A4514,'Service volumes'!$A:$A,0)))</f>
        <v>1.0225897266416475</v>
      </c>
    </row>
    <row r="4515" spans="1:14" ht="14.25" x14ac:dyDescent="0.35">
      <c r="A4515" s="22" t="str">
        <f>'Base year costs 2425'!B4515</f>
        <v>SS470</v>
      </c>
      <c r="B4515" s="22" t="str">
        <f>'Base year costs 2425'!C4515</f>
        <v>CO484</v>
      </c>
      <c r="C4515" s="22" t="str">
        <f>'Base year costs 2425'!D4515</f>
        <v>Above 1Gbit/s</v>
      </c>
      <c r="D4515" s="22" t="str">
        <f>'Base year costs 2425'!E4515</f>
        <v>Leased lines access - CLA</v>
      </c>
      <c r="E4515" s="22" t="str">
        <f>'Base year costs 2425'!F4515</f>
        <v>EAD 10Gbps Connections - Internal - Access - CLA</v>
      </c>
      <c r="F4515" s="22" t="str">
        <f>'Base year costs 2425'!G4515</f>
        <v>Interexchange Fibre</v>
      </c>
      <c r="H4515" s="103">
        <f>IF($B4515=$P$5,INDEX([1]UnitCosts_Service!$R$9:$R$608,MATCH($A4515,[1]UnitCosts_Service!$B$9:$B$608,0)),0)</f>
        <v>0</v>
      </c>
      <c r="I4515" s="103">
        <f>IF($B4515=$R$5,INDEX('[1]Serv RAV Fcast'!$CA$12:$CA$611,MATCH(A4515,'[1]Serv RAV Fcast'!$B$12:$B$611,0)) + INDEX('[1]Serv RAV Fcast'!$CK$12:$CK$611,MATCH(A4515,'[1]Serv RAV Fcast'!$B$12:$B$611,0)) + INDEX('[1]Serv RAV Fcast'!$CU$12:$CU$611,MATCH(A4515,'[1]Serv RAV Fcast'!$B$12:$B$611,0)),0)</f>
        <v>0</v>
      </c>
      <c r="J4515" s="109">
        <f>IF(A4515="",0,INDEX('[1]UnitCost (ex Cumulo&amp;RAV Fcasts)'!$D$180:$WE$349,MATCH($B4515,'[1]UnitCost (ex Cumulo&amp;RAV Fcasts)'!$B$180:$B$349,0),MATCH($A4515,'[1]UnitCost (ex Cumulo&amp;RAV Fcasts)'!$D$3:$WE$3,0)))</f>
        <v>0</v>
      </c>
      <c r="K4515" s="110">
        <f>IF(A4515="",0,SUM(H4515:J4515)*INDEX('Service volumes'!$D:$D,MATCH($A4515,'Service volumes'!$A:$A,0)))</f>
        <v>0</v>
      </c>
      <c r="L4515" s="109">
        <f>IF(A4515="",0,INDEX('[1]UnitCost (ROCE, ex RAV Fcast)'!$D$180:$WE$349,MATCH($B4515,'[1]UnitCost (ROCE, ex RAV Fcast)'!$B$180:$B$349,0),MATCH($A4515,'[1]UnitCost (ROCE, ex RAV Fcast)'!$D$3:$WE$3,0)))</f>
        <v>0</v>
      </c>
      <c r="M4515" s="103">
        <f>IF($B4515=$R$5,INDEX('[1]Serv RAV Fcast'!$CU$12:$CU$611,MATCH($A4515,'[1]Serv RAV Fcast'!$B$12:$B$611,0)),0)</f>
        <v>0</v>
      </c>
      <c r="N4515" s="110">
        <f>IF(A4515="",0,SUM(L4515:M4515)*INDEX('Service volumes'!$D:$D,MATCH($A4515,'Service volumes'!$A:$A,0)))</f>
        <v>0</v>
      </c>
    </row>
    <row r="4516" spans="1:14" ht="14.25" x14ac:dyDescent="0.35">
      <c r="A4516" s="22" t="str">
        <f>'Base year costs 2425'!B4516</f>
        <v>SS470</v>
      </c>
      <c r="B4516" s="22" t="str">
        <f>'Base year costs 2425'!C4516</f>
        <v>CW609</v>
      </c>
      <c r="C4516" s="22" t="str">
        <f>'Base year costs 2425'!D4516</f>
        <v>Above 1Gbit/s</v>
      </c>
      <c r="D4516" s="22" t="str">
        <f>'Base year costs 2425'!E4516</f>
        <v>Leased lines access - CLA</v>
      </c>
      <c r="E4516" s="22" t="str">
        <f>'Base year costs 2425'!F4516</f>
        <v>EAD 10Gbps Connections - Internal - Access - CLA</v>
      </c>
      <c r="F4516" s="22" t="str">
        <f>'Base year costs 2425'!G4516</f>
        <v>Legacy Ethernet - Spine fibre</v>
      </c>
      <c r="H4516" s="103">
        <f>IF($B4516=$P$5,INDEX([1]UnitCosts_Service!$R$9:$R$608,MATCH($A4516,[1]UnitCosts_Service!$B$9:$B$608,0)),0)</f>
        <v>0</v>
      </c>
      <c r="I4516" s="103">
        <f>IF($B4516=$R$5,INDEX('[1]Serv RAV Fcast'!$CA$12:$CA$611,MATCH(A4516,'[1]Serv RAV Fcast'!$B$12:$B$611,0)) + INDEX('[1]Serv RAV Fcast'!$CK$12:$CK$611,MATCH(A4516,'[1]Serv RAV Fcast'!$B$12:$B$611,0)) + INDEX('[1]Serv RAV Fcast'!$CU$12:$CU$611,MATCH(A4516,'[1]Serv RAV Fcast'!$B$12:$B$611,0)),0)</f>
        <v>0</v>
      </c>
      <c r="J4516" s="109">
        <f>IF(A4516="",0,INDEX('[1]UnitCost (ex Cumulo&amp;RAV Fcasts)'!$D$180:$WE$349,MATCH($B4516,'[1]UnitCost (ex Cumulo&amp;RAV Fcasts)'!$B$180:$B$349,0),MATCH($A4516,'[1]UnitCost (ex Cumulo&amp;RAV Fcasts)'!$D$3:$WE$3,0)))</f>
        <v>0</v>
      </c>
      <c r="K4516" s="110">
        <f>IF(A4516="",0,SUM(H4516:J4516)*INDEX('Service volumes'!$D:$D,MATCH($A4516,'Service volumes'!$A:$A,0)))</f>
        <v>0</v>
      </c>
      <c r="L4516" s="109">
        <f>IF(A4516="",0,INDEX('[1]UnitCost (ROCE, ex RAV Fcast)'!$D$180:$WE$349,MATCH($B4516,'[1]UnitCost (ROCE, ex RAV Fcast)'!$B$180:$B$349,0),MATCH($A4516,'[1]UnitCost (ROCE, ex RAV Fcast)'!$D$3:$WE$3,0)))</f>
        <v>0</v>
      </c>
      <c r="M4516" s="103">
        <f>IF($B4516=$R$5,INDEX('[1]Serv RAV Fcast'!$CU$12:$CU$611,MATCH($A4516,'[1]Serv RAV Fcast'!$B$12:$B$611,0)),0)</f>
        <v>0</v>
      </c>
      <c r="N4516" s="110">
        <f>IF(A4516="",0,SUM(L4516:M4516)*INDEX('Service volumes'!$D:$D,MATCH($A4516,'Service volumes'!$A:$A,0)))</f>
        <v>0</v>
      </c>
    </row>
    <row r="4517" spans="1:14" ht="14.25" x14ac:dyDescent="0.35">
      <c r="A4517" s="22" t="str">
        <f>'Base year costs 2425'!B4517</f>
        <v>SS470</v>
      </c>
      <c r="B4517" s="22" t="str">
        <f>'Base year costs 2425'!C4517</f>
        <v>CW610</v>
      </c>
      <c r="C4517" s="22" t="str">
        <f>'Base year costs 2425'!D4517</f>
        <v>Above 1Gbit/s</v>
      </c>
      <c r="D4517" s="22" t="str">
        <f>'Base year costs 2425'!E4517</f>
        <v>Leased lines access - CLA</v>
      </c>
      <c r="E4517" s="22" t="str">
        <f>'Base year costs 2425'!F4517</f>
        <v>EAD 10Gbps Connections - Internal - Access - CLA</v>
      </c>
      <c r="F4517" s="22" t="str">
        <f>'Base year costs 2425'!G4517</f>
        <v>Legacy Ethernet - Distribution fibre</v>
      </c>
      <c r="H4517" s="103">
        <f>IF($B4517=$P$5,INDEX([1]UnitCosts_Service!$R$9:$R$608,MATCH($A4517,[1]UnitCosts_Service!$B$9:$B$608,0)),0)</f>
        <v>0</v>
      </c>
      <c r="I4517" s="103">
        <f>IF($B4517=$R$5,INDEX('[1]Serv RAV Fcast'!$CA$12:$CA$611,MATCH(A4517,'[1]Serv RAV Fcast'!$B$12:$B$611,0)) + INDEX('[1]Serv RAV Fcast'!$CK$12:$CK$611,MATCH(A4517,'[1]Serv RAV Fcast'!$B$12:$B$611,0)) + INDEX('[1]Serv RAV Fcast'!$CU$12:$CU$611,MATCH(A4517,'[1]Serv RAV Fcast'!$B$12:$B$611,0)),0)</f>
        <v>0</v>
      </c>
      <c r="J4517" s="109">
        <f>IF(A4517="",0,INDEX('[1]UnitCost (ex Cumulo&amp;RAV Fcasts)'!$D$180:$WE$349,MATCH($B4517,'[1]UnitCost (ex Cumulo&amp;RAV Fcasts)'!$B$180:$B$349,0),MATCH($A4517,'[1]UnitCost (ex Cumulo&amp;RAV Fcasts)'!$D$3:$WE$3,0)))</f>
        <v>0</v>
      </c>
      <c r="K4517" s="110">
        <f>IF(A4517="",0,SUM(H4517:J4517)*INDEX('Service volumes'!$D:$D,MATCH($A4517,'Service volumes'!$A:$A,0)))</f>
        <v>0</v>
      </c>
      <c r="L4517" s="109">
        <f>IF(A4517="",0,INDEX('[1]UnitCost (ROCE, ex RAV Fcast)'!$D$180:$WE$349,MATCH($B4517,'[1]UnitCost (ROCE, ex RAV Fcast)'!$B$180:$B$349,0),MATCH($A4517,'[1]UnitCost (ROCE, ex RAV Fcast)'!$D$3:$WE$3,0)))</f>
        <v>0</v>
      </c>
      <c r="M4517" s="103">
        <f>IF($B4517=$R$5,INDEX('[1]Serv RAV Fcast'!$CU$12:$CU$611,MATCH($A4517,'[1]Serv RAV Fcast'!$B$12:$B$611,0)),0)</f>
        <v>0</v>
      </c>
      <c r="N4517" s="110">
        <f>IF(A4517="",0,SUM(L4517:M4517)*INDEX('Service volumes'!$D:$D,MATCH($A4517,'Service volumes'!$A:$A,0)))</f>
        <v>0</v>
      </c>
    </row>
    <row r="4518" spans="1:14" ht="14.25" x14ac:dyDescent="0.35">
      <c r="A4518" s="22" t="str">
        <f>'Base year costs 2425'!B4518</f>
        <v>SS470</v>
      </c>
      <c r="B4518" s="22" t="str">
        <f>'Base year costs 2425'!C4518</f>
        <v>PI_RAV</v>
      </c>
      <c r="C4518" s="22" t="str">
        <f>'Base year costs 2425'!D4518</f>
        <v>Above 1Gbit/s</v>
      </c>
      <c r="D4518" s="22" t="str">
        <f>'Base year costs 2425'!E4518</f>
        <v>Leased lines access - CLA</v>
      </c>
      <c r="E4518" s="22" t="str">
        <f>'Base year costs 2425'!F4518</f>
        <v>EAD 10Gbps Connections - Internal - Access - CLA</v>
      </c>
      <c r="F4518" s="22" t="str">
        <f>'Base year costs 2425'!G4518</f>
        <v>PI_RAV</v>
      </c>
      <c r="H4518" s="103">
        <f>IF($B4518=$P$5,INDEX([1]UnitCosts_Service!$R$9:$R$608,MATCH($A4518,[1]UnitCosts_Service!$B$9:$B$608,0)),0)</f>
        <v>0</v>
      </c>
      <c r="I4518" s="103">
        <f>IF($B4518=$R$5,INDEX('[1]Serv RAV Fcast'!$CA$12:$CA$611,MATCH(A4518,'[1]Serv RAV Fcast'!$B$12:$B$611,0)) + INDEX('[1]Serv RAV Fcast'!$CK$12:$CK$611,MATCH(A4518,'[1]Serv RAV Fcast'!$B$12:$B$611,0)) + INDEX('[1]Serv RAV Fcast'!$CU$12:$CU$611,MATCH(A4518,'[1]Serv RAV Fcast'!$B$12:$B$611,0)),0)</f>
        <v>0</v>
      </c>
      <c r="J4518" s="109">
        <f>IF(A4518="",0,INDEX('[1]UnitCost (ex Cumulo&amp;RAV Fcasts)'!$D$180:$WE$349,MATCH($B4518,'[1]UnitCost (ex Cumulo&amp;RAV Fcasts)'!$B$180:$B$349,0),MATCH($A4518,'[1]UnitCost (ex Cumulo&amp;RAV Fcasts)'!$D$3:$WE$3,0)))</f>
        <v>0</v>
      </c>
      <c r="K4518" s="110">
        <f>IF(A4518="",0,SUM(H4518:J4518)*INDEX('Service volumes'!$D:$D,MATCH($A4518,'Service volumes'!$A:$A,0)))</f>
        <v>0</v>
      </c>
      <c r="L4518" s="109">
        <f>IF(A4518="",0,INDEX('[1]UnitCost (ROCE, ex RAV Fcast)'!$D$180:$WE$349,MATCH($B4518,'[1]UnitCost (ROCE, ex RAV Fcast)'!$B$180:$B$349,0),MATCH($A4518,'[1]UnitCost (ROCE, ex RAV Fcast)'!$D$3:$WE$3,0)))</f>
        <v>0</v>
      </c>
      <c r="M4518" s="103">
        <f>IF($B4518=$R$5,INDEX('[1]Serv RAV Fcast'!$CU$12:$CU$611,MATCH($A4518,'[1]Serv RAV Fcast'!$B$12:$B$611,0)),0)</f>
        <v>0</v>
      </c>
      <c r="N4518" s="110">
        <f>IF(A4518="",0,SUM(L4518:M4518)*INDEX('Service volumes'!$D:$D,MATCH($A4518,'Service volumes'!$A:$A,0)))</f>
        <v>0</v>
      </c>
    </row>
    <row r="4519" spans="1:14" ht="14.25" x14ac:dyDescent="0.35">
      <c r="A4519" s="22" t="str">
        <f>'Base year costs 2425'!B4519</f>
        <v>SS470</v>
      </c>
      <c r="B4519" s="22" t="str">
        <f>'Base year costs 2425'!C4519</f>
        <v>PI_Poles</v>
      </c>
      <c r="C4519" s="22" t="str">
        <f>'Base year costs 2425'!D4519</f>
        <v>Above 1Gbit/s</v>
      </c>
      <c r="D4519" s="22" t="str">
        <f>'Base year costs 2425'!E4519</f>
        <v>Leased lines access - CLA</v>
      </c>
      <c r="E4519" s="22" t="str">
        <f>'Base year costs 2425'!F4519</f>
        <v>EAD 10Gbps Connections - Internal - Access - CLA</v>
      </c>
      <c r="F4519" s="22" t="str">
        <f>'Base year costs 2425'!G4519</f>
        <v>PI_Poles</v>
      </c>
      <c r="H4519" s="103">
        <f>IF($B4519=$P$5,INDEX([1]UnitCosts_Service!$R$9:$R$608,MATCH($A4519,[1]UnitCosts_Service!$B$9:$B$608,0)),0)</f>
        <v>0</v>
      </c>
      <c r="I4519" s="103">
        <f>IF($B4519=$R$5,INDEX('[1]Serv RAV Fcast'!$CA$12:$CA$611,MATCH(A4519,'[1]Serv RAV Fcast'!$B$12:$B$611,0)) + INDEX('[1]Serv RAV Fcast'!$CK$12:$CK$611,MATCH(A4519,'[1]Serv RAV Fcast'!$B$12:$B$611,0)) + INDEX('[1]Serv RAV Fcast'!$CU$12:$CU$611,MATCH(A4519,'[1]Serv RAV Fcast'!$B$12:$B$611,0)),0)</f>
        <v>0</v>
      </c>
      <c r="J4519" s="109">
        <f>IF(A4519="",0,INDEX('[1]UnitCost (ex Cumulo&amp;RAV Fcasts)'!$D$180:$WE$349,MATCH($B4519,'[1]UnitCost (ex Cumulo&amp;RAV Fcasts)'!$B$180:$B$349,0),MATCH($A4519,'[1]UnitCost (ex Cumulo&amp;RAV Fcasts)'!$D$3:$WE$3,0)))</f>
        <v>0</v>
      </c>
      <c r="K4519" s="110">
        <f>IF(A4519="",0,SUM(H4519:J4519)*INDEX('Service volumes'!$D:$D,MATCH($A4519,'Service volumes'!$A:$A,0)))</f>
        <v>0</v>
      </c>
      <c r="L4519" s="109">
        <f>IF(A4519="",0,INDEX('[1]UnitCost (ROCE, ex RAV Fcast)'!$D$180:$WE$349,MATCH($B4519,'[1]UnitCost (ROCE, ex RAV Fcast)'!$B$180:$B$349,0),MATCH($A4519,'[1]UnitCost (ROCE, ex RAV Fcast)'!$D$3:$WE$3,0)))</f>
        <v>0</v>
      </c>
      <c r="M4519" s="103">
        <f>IF($B4519=$R$5,INDEX('[1]Serv RAV Fcast'!$CU$12:$CU$611,MATCH($A4519,'[1]Serv RAV Fcast'!$B$12:$B$611,0)),0)</f>
        <v>0</v>
      </c>
      <c r="N4519" s="110">
        <f>IF(A4519="",0,SUM(L4519:M4519)*INDEX('Service volumes'!$D:$D,MATCH($A4519,'Service volumes'!$A:$A,0)))</f>
        <v>0</v>
      </c>
    </row>
    <row r="4520" spans="1:14" ht="14.25" x14ac:dyDescent="0.35">
      <c r="A4520" s="22" t="str">
        <f>'Base year costs 2425'!B4520</f>
        <v>SS470</v>
      </c>
      <c r="B4520" s="22" t="str">
        <f>'Base year costs 2425'!C4520</f>
        <v>CL573</v>
      </c>
      <c r="C4520" s="22" t="str">
        <f>'Base year costs 2425'!D4520</f>
        <v>Above 1Gbit/s</v>
      </c>
      <c r="D4520" s="22" t="str">
        <f>'Base year costs 2425'!E4520</f>
        <v>Leased lines access - CLA</v>
      </c>
      <c r="E4520" s="22" t="str">
        <f>'Base year costs 2425'!F4520</f>
        <v>EAD 10Gbps Connections - Internal - Access - CLA</v>
      </c>
      <c r="F4520" s="22" t="str">
        <f>'Base year costs 2425'!G4520</f>
        <v>OR Service Centre - Provision Ethernet</v>
      </c>
      <c r="H4520" s="103">
        <f>IF($B4520=$P$5,INDEX([1]UnitCosts_Service!$R$9:$R$608,MATCH($A4520,[1]UnitCosts_Service!$B$9:$B$608,0)),0)</f>
        <v>0</v>
      </c>
      <c r="I4520" s="103">
        <f>IF($B4520=$R$5,INDEX('[1]Serv RAV Fcast'!$CA$12:$CA$611,MATCH(A4520,'[1]Serv RAV Fcast'!$B$12:$B$611,0)) + INDEX('[1]Serv RAV Fcast'!$CK$12:$CK$611,MATCH(A4520,'[1]Serv RAV Fcast'!$B$12:$B$611,0)) + INDEX('[1]Serv RAV Fcast'!$CU$12:$CU$611,MATCH(A4520,'[1]Serv RAV Fcast'!$B$12:$B$611,0)),0)</f>
        <v>0</v>
      </c>
      <c r="J4520" s="109">
        <f>IF(A4520="",0,INDEX('[1]UnitCost (ex Cumulo&amp;RAV Fcasts)'!$D$180:$WE$349,MATCH($B4520,'[1]UnitCost (ex Cumulo&amp;RAV Fcasts)'!$B$180:$B$349,0),MATCH($A4520,'[1]UnitCost (ex Cumulo&amp;RAV Fcasts)'!$D$3:$WE$3,0)))</f>
        <v>32.983618616821602</v>
      </c>
      <c r="K4520" s="110">
        <f>IF(A4520="",0,SUM(H4520:J4520)*INDEX('Service volumes'!$D:$D,MATCH($A4520,'Service volumes'!$A:$A,0)))</f>
        <v>1773.7778919971588</v>
      </c>
      <c r="L4520" s="109">
        <f>IF(A4520="",0,INDEX('[1]UnitCost (ROCE, ex RAV Fcast)'!$D$180:$WE$349,MATCH($B4520,'[1]UnitCost (ROCE, ex RAV Fcast)'!$B$180:$B$349,0),MATCH($A4520,'[1]UnitCost (ROCE, ex RAV Fcast)'!$D$3:$WE$3,0)))</f>
        <v>-2.0837476622475601</v>
      </c>
      <c r="M4520" s="103">
        <f>IF($B4520=$R$5,INDEX('[1]Serv RAV Fcast'!$CU$12:$CU$611,MATCH($A4520,'[1]Serv RAV Fcast'!$B$12:$B$611,0)),0)</f>
        <v>0</v>
      </c>
      <c r="N4520" s="110">
        <f>IF(A4520="",0,SUM(L4520:M4520)*INDEX('Service volumes'!$D:$D,MATCH($A4520,'Service volumes'!$A:$A,0)))</f>
        <v>-112.0588246770012</v>
      </c>
    </row>
    <row r="4521" spans="1:14" ht="14.25" x14ac:dyDescent="0.35">
      <c r="A4521" s="22" t="str">
        <f>'Base year costs 2425'!B4521</f>
        <v>SS470</v>
      </c>
      <c r="B4521" s="22" t="str">
        <f>'Base year costs 2425'!C4521</f>
        <v>CL578</v>
      </c>
      <c r="C4521" s="22" t="str">
        <f>'Base year costs 2425'!D4521</f>
        <v>Above 1Gbit/s</v>
      </c>
      <c r="D4521" s="22" t="str">
        <f>'Base year costs 2425'!E4521</f>
        <v>Leased lines access - CLA</v>
      </c>
      <c r="E4521" s="22" t="str">
        <f>'Base year costs 2425'!F4521</f>
        <v>EAD 10Gbps Connections - Internal - Access - CLA</v>
      </c>
      <c r="F4521" s="22" t="str">
        <f>'Base year costs 2425'!G4521</f>
        <v>OR Service Centre - Assurance Ethernet</v>
      </c>
      <c r="H4521" s="103">
        <f>IF($B4521=$P$5,INDEX([1]UnitCosts_Service!$R$9:$R$608,MATCH($A4521,[1]UnitCosts_Service!$B$9:$B$608,0)),0)</f>
        <v>0</v>
      </c>
      <c r="I4521" s="103">
        <f>IF($B4521=$R$5,INDEX('[1]Serv RAV Fcast'!$CA$12:$CA$611,MATCH(A4521,'[1]Serv RAV Fcast'!$B$12:$B$611,0)) + INDEX('[1]Serv RAV Fcast'!$CK$12:$CK$611,MATCH(A4521,'[1]Serv RAV Fcast'!$B$12:$B$611,0)) + INDEX('[1]Serv RAV Fcast'!$CU$12:$CU$611,MATCH(A4521,'[1]Serv RAV Fcast'!$B$12:$B$611,0)),0)</f>
        <v>0</v>
      </c>
      <c r="J4521" s="109">
        <f>IF(A4521="",0,INDEX('[1]UnitCost (ex Cumulo&amp;RAV Fcasts)'!$D$180:$WE$349,MATCH($B4521,'[1]UnitCost (ex Cumulo&amp;RAV Fcasts)'!$B$180:$B$349,0),MATCH($A4521,'[1]UnitCost (ex Cumulo&amp;RAV Fcasts)'!$D$3:$WE$3,0)))</f>
        <v>0</v>
      </c>
      <c r="K4521" s="110">
        <f>IF(A4521="",0,SUM(H4521:J4521)*INDEX('Service volumes'!$D:$D,MATCH($A4521,'Service volumes'!$A:$A,0)))</f>
        <v>0</v>
      </c>
      <c r="L4521" s="109">
        <f>IF(A4521="",0,INDEX('[1]UnitCost (ROCE, ex RAV Fcast)'!$D$180:$WE$349,MATCH($B4521,'[1]UnitCost (ROCE, ex RAV Fcast)'!$B$180:$B$349,0),MATCH($A4521,'[1]UnitCost (ROCE, ex RAV Fcast)'!$D$3:$WE$3,0)))</f>
        <v>0</v>
      </c>
      <c r="M4521" s="103">
        <f>IF($B4521=$R$5,INDEX('[1]Serv RAV Fcast'!$CU$12:$CU$611,MATCH($A4521,'[1]Serv RAV Fcast'!$B$12:$B$611,0)),0)</f>
        <v>0</v>
      </c>
      <c r="N4521" s="110">
        <f>IF(A4521="",0,SUM(L4521:M4521)*INDEX('Service volumes'!$D:$D,MATCH($A4521,'Service volumes'!$A:$A,0)))</f>
        <v>0</v>
      </c>
    </row>
    <row r="4522" spans="1:14" ht="14.25" x14ac:dyDescent="0.35">
      <c r="A4522" s="22" t="str">
        <f>'Base year costs 2425'!B4522</f>
        <v>SS470</v>
      </c>
      <c r="B4522" s="22" t="str">
        <f>'Base year costs 2425'!C4522</f>
        <v>CL601</v>
      </c>
      <c r="C4522" s="22" t="str">
        <f>'Base year costs 2425'!D4522</f>
        <v>Above 1Gbit/s</v>
      </c>
      <c r="D4522" s="22" t="str">
        <f>'Base year costs 2425'!E4522</f>
        <v>Leased lines access - CLA</v>
      </c>
      <c r="E4522" s="22" t="str">
        <f>'Base year costs 2425'!F4522</f>
        <v>EAD 10Gbps Connections - Internal - Access - CLA</v>
      </c>
      <c r="F4522" s="22" t="str">
        <f>'Base year costs 2425'!G4522</f>
        <v>SLG Ethernet Provision External</v>
      </c>
      <c r="H4522" s="103">
        <f>IF($B4522=$P$5,INDEX([1]UnitCosts_Service!$R$9:$R$608,MATCH($A4522,[1]UnitCosts_Service!$B$9:$B$608,0)),0)</f>
        <v>0</v>
      </c>
      <c r="I4522" s="103">
        <f>IF($B4522=$R$5,INDEX('[1]Serv RAV Fcast'!$CA$12:$CA$611,MATCH(A4522,'[1]Serv RAV Fcast'!$B$12:$B$611,0)) + INDEX('[1]Serv RAV Fcast'!$CK$12:$CK$611,MATCH(A4522,'[1]Serv RAV Fcast'!$B$12:$B$611,0)) + INDEX('[1]Serv RAV Fcast'!$CU$12:$CU$611,MATCH(A4522,'[1]Serv RAV Fcast'!$B$12:$B$611,0)),0)</f>
        <v>0</v>
      </c>
      <c r="J4522" s="109">
        <f>IF(A4522="",0,INDEX('[1]UnitCost (ex Cumulo&amp;RAV Fcasts)'!$D$180:$WE$349,MATCH($B4522,'[1]UnitCost (ex Cumulo&amp;RAV Fcasts)'!$B$180:$B$349,0),MATCH($A4522,'[1]UnitCost (ex Cumulo&amp;RAV Fcasts)'!$D$3:$WE$3,0)))</f>
        <v>0</v>
      </c>
      <c r="K4522" s="110">
        <f>IF(A4522="",0,SUM(H4522:J4522)*INDEX('Service volumes'!$D:$D,MATCH($A4522,'Service volumes'!$A:$A,0)))</f>
        <v>0</v>
      </c>
      <c r="L4522" s="109">
        <f>IF(A4522="",0,INDEX('[1]UnitCost (ROCE, ex RAV Fcast)'!$D$180:$WE$349,MATCH($B4522,'[1]UnitCost (ROCE, ex RAV Fcast)'!$B$180:$B$349,0),MATCH($A4522,'[1]UnitCost (ROCE, ex RAV Fcast)'!$D$3:$WE$3,0)))</f>
        <v>0</v>
      </c>
      <c r="M4522" s="103">
        <f>IF($B4522=$R$5,INDEX('[1]Serv RAV Fcast'!$CU$12:$CU$611,MATCH($A4522,'[1]Serv RAV Fcast'!$B$12:$B$611,0)),0)</f>
        <v>0</v>
      </c>
      <c r="N4522" s="110">
        <f>IF(A4522="",0,SUM(L4522:M4522)*INDEX('Service volumes'!$D:$D,MATCH($A4522,'Service volumes'!$A:$A,0)))</f>
        <v>0</v>
      </c>
    </row>
    <row r="4523" spans="1:14" ht="14.25" x14ac:dyDescent="0.35">
      <c r="A4523" s="22" t="str">
        <f>'Base year costs 2425'!B4523</f>
        <v>SS470</v>
      </c>
      <c r="B4523" s="22" t="str">
        <f>'Base year costs 2425'!C4523</f>
        <v>CL602</v>
      </c>
      <c r="C4523" s="22" t="str">
        <f>'Base year costs 2425'!D4523</f>
        <v>Above 1Gbit/s</v>
      </c>
      <c r="D4523" s="22" t="str">
        <f>'Base year costs 2425'!E4523</f>
        <v>Leased lines access - CLA</v>
      </c>
      <c r="E4523" s="22" t="str">
        <f>'Base year costs 2425'!F4523</f>
        <v>EAD 10Gbps Connections - Internal - Access - CLA</v>
      </c>
      <c r="F4523" s="22" t="str">
        <f>'Base year costs 2425'!G4523</f>
        <v>SLG Ethernet Assurance External</v>
      </c>
      <c r="H4523" s="103">
        <f>IF($B4523=$P$5,INDEX([1]UnitCosts_Service!$R$9:$R$608,MATCH($A4523,[1]UnitCosts_Service!$B$9:$B$608,0)),0)</f>
        <v>0</v>
      </c>
      <c r="I4523" s="103">
        <f>IF($B4523=$R$5,INDEX('[1]Serv RAV Fcast'!$CA$12:$CA$611,MATCH(A4523,'[1]Serv RAV Fcast'!$B$12:$B$611,0)) + INDEX('[1]Serv RAV Fcast'!$CK$12:$CK$611,MATCH(A4523,'[1]Serv RAV Fcast'!$B$12:$B$611,0)) + INDEX('[1]Serv RAV Fcast'!$CU$12:$CU$611,MATCH(A4523,'[1]Serv RAV Fcast'!$B$12:$B$611,0)),0)</f>
        <v>0</v>
      </c>
      <c r="J4523" s="109">
        <f>IF(A4523="",0,INDEX('[1]UnitCost (ex Cumulo&amp;RAV Fcasts)'!$D$180:$WE$349,MATCH($B4523,'[1]UnitCost (ex Cumulo&amp;RAV Fcasts)'!$B$180:$B$349,0),MATCH($A4523,'[1]UnitCost (ex Cumulo&amp;RAV Fcasts)'!$D$3:$WE$3,0)))</f>
        <v>0</v>
      </c>
      <c r="K4523" s="110">
        <f>IF(A4523="",0,SUM(H4523:J4523)*INDEX('Service volumes'!$D:$D,MATCH($A4523,'Service volumes'!$A:$A,0)))</f>
        <v>0</v>
      </c>
      <c r="L4523" s="109">
        <f>IF(A4523="",0,INDEX('[1]UnitCost (ROCE, ex RAV Fcast)'!$D$180:$WE$349,MATCH($B4523,'[1]UnitCost (ROCE, ex RAV Fcast)'!$B$180:$B$349,0),MATCH($A4523,'[1]UnitCost (ROCE, ex RAV Fcast)'!$D$3:$WE$3,0)))</f>
        <v>0</v>
      </c>
      <c r="M4523" s="103">
        <f>IF($B4523=$R$5,INDEX('[1]Serv RAV Fcast'!$CU$12:$CU$611,MATCH($A4523,'[1]Serv RAV Fcast'!$B$12:$B$611,0)),0)</f>
        <v>0</v>
      </c>
      <c r="N4523" s="110">
        <f>IF(A4523="",0,SUM(L4523:M4523)*INDEX('Service volumes'!$D:$D,MATCH($A4523,'Service volumes'!$A:$A,0)))</f>
        <v>0</v>
      </c>
    </row>
    <row r="4524" spans="1:14" ht="14.25" x14ac:dyDescent="0.35">
      <c r="A4524" s="22" t="str">
        <f>'Base year costs 2425'!B4524</f>
        <v>SS470</v>
      </c>
      <c r="B4524" s="22" t="str">
        <f>'Base year costs 2425'!C4524</f>
        <v>CL605</v>
      </c>
      <c r="C4524" s="22" t="str">
        <f>'Base year costs 2425'!D4524</f>
        <v>Above 1Gbit/s</v>
      </c>
      <c r="D4524" s="22" t="str">
        <f>'Base year costs 2425'!E4524</f>
        <v>Leased lines access - CLA</v>
      </c>
      <c r="E4524" s="22" t="str">
        <f>'Base year costs 2425'!F4524</f>
        <v>EAD 10Gbps Connections - Internal - Access - CLA</v>
      </c>
      <c r="F4524" s="22" t="str">
        <f>'Base year costs 2425'!G4524</f>
        <v>SLG Ethernet Provision Internal</v>
      </c>
      <c r="H4524" s="103">
        <f>IF($B4524=$P$5,INDEX([1]UnitCosts_Service!$R$9:$R$608,MATCH($A4524,[1]UnitCosts_Service!$B$9:$B$608,0)),0)</f>
        <v>0</v>
      </c>
      <c r="I4524" s="103">
        <f>IF($B4524=$R$5,INDEX('[1]Serv RAV Fcast'!$CA$12:$CA$611,MATCH(A4524,'[1]Serv RAV Fcast'!$B$12:$B$611,0)) + INDEX('[1]Serv RAV Fcast'!$CK$12:$CK$611,MATCH(A4524,'[1]Serv RAV Fcast'!$B$12:$B$611,0)) + INDEX('[1]Serv RAV Fcast'!$CU$12:$CU$611,MATCH(A4524,'[1]Serv RAV Fcast'!$B$12:$B$611,0)),0)</f>
        <v>0</v>
      </c>
      <c r="J4524" s="109">
        <f>IF(A4524="",0,INDEX('[1]UnitCost (ex Cumulo&amp;RAV Fcasts)'!$D$180:$WE$349,MATCH($B4524,'[1]UnitCost (ex Cumulo&amp;RAV Fcasts)'!$B$180:$B$349,0),MATCH($A4524,'[1]UnitCost (ex Cumulo&amp;RAV Fcasts)'!$D$3:$WE$3,0)))</f>
        <v>767.65365957661015</v>
      </c>
      <c r="K4524" s="110">
        <f>IF(A4524="",0,SUM(H4524:J4524)*INDEX('Service volumes'!$D:$D,MATCH($A4524,'Service volumes'!$A:$A,0)))</f>
        <v>41282.525907368632</v>
      </c>
      <c r="L4524" s="109">
        <f>IF(A4524="",0,INDEX('[1]UnitCost (ROCE, ex RAV Fcast)'!$D$180:$WE$349,MATCH($B4524,'[1]UnitCost (ROCE, ex RAV Fcast)'!$B$180:$B$349,0),MATCH($A4524,'[1]UnitCost (ROCE, ex RAV Fcast)'!$D$3:$WE$3,0)))</f>
        <v>9.7322233662185909</v>
      </c>
      <c r="M4524" s="103">
        <f>IF($B4524=$R$5,INDEX('[1]Serv RAV Fcast'!$CU$12:$CU$611,MATCH($A4524,'[1]Serv RAV Fcast'!$B$12:$B$611,0)),0)</f>
        <v>0</v>
      </c>
      <c r="N4524" s="110">
        <f>IF(A4524="",0,SUM(L4524:M4524)*INDEX('Service volumes'!$D:$D,MATCH($A4524,'Service volumes'!$A:$A,0)))</f>
        <v>523.37503800061211</v>
      </c>
    </row>
    <row r="4525" spans="1:14" ht="14.25" x14ac:dyDescent="0.35">
      <c r="A4525" s="22" t="str">
        <f>'Base year costs 2425'!B4525</f>
        <v>SS470</v>
      </c>
      <c r="B4525" s="22" t="str">
        <f>'Base year costs 2425'!C4525</f>
        <v>CL606</v>
      </c>
      <c r="C4525" s="22" t="str">
        <f>'Base year costs 2425'!D4525</f>
        <v>Above 1Gbit/s</v>
      </c>
      <c r="D4525" s="22" t="str">
        <f>'Base year costs 2425'!E4525</f>
        <v>Leased lines access - CLA</v>
      </c>
      <c r="E4525" s="22" t="str">
        <f>'Base year costs 2425'!F4525</f>
        <v>EAD 10Gbps Connections - Internal - Access - CLA</v>
      </c>
      <c r="F4525" s="22" t="str">
        <f>'Base year costs 2425'!G4525</f>
        <v>SLG Ethernet Assurance Internal</v>
      </c>
      <c r="H4525" s="103">
        <f>IF($B4525=$P$5,INDEX([1]UnitCosts_Service!$R$9:$R$608,MATCH($A4525,[1]UnitCosts_Service!$B$9:$B$608,0)),0)</f>
        <v>0</v>
      </c>
      <c r="I4525" s="103">
        <f>IF($B4525=$R$5,INDEX('[1]Serv RAV Fcast'!$CA$12:$CA$611,MATCH(A4525,'[1]Serv RAV Fcast'!$B$12:$B$611,0)) + INDEX('[1]Serv RAV Fcast'!$CK$12:$CK$611,MATCH(A4525,'[1]Serv RAV Fcast'!$B$12:$B$611,0)) + INDEX('[1]Serv RAV Fcast'!$CU$12:$CU$611,MATCH(A4525,'[1]Serv RAV Fcast'!$B$12:$B$611,0)),0)</f>
        <v>0</v>
      </c>
      <c r="J4525" s="109">
        <f>IF(A4525="",0,INDEX('[1]UnitCost (ex Cumulo&amp;RAV Fcasts)'!$D$180:$WE$349,MATCH($B4525,'[1]UnitCost (ex Cumulo&amp;RAV Fcasts)'!$B$180:$B$349,0),MATCH($A4525,'[1]UnitCost (ex Cumulo&amp;RAV Fcasts)'!$D$3:$WE$3,0)))</f>
        <v>0</v>
      </c>
      <c r="K4525" s="110">
        <f>IF(A4525="",0,SUM(H4525:J4525)*INDEX('Service volumes'!$D:$D,MATCH($A4525,'Service volumes'!$A:$A,0)))</f>
        <v>0</v>
      </c>
      <c r="L4525" s="109">
        <f>IF(A4525="",0,INDEX('[1]UnitCost (ROCE, ex RAV Fcast)'!$D$180:$WE$349,MATCH($B4525,'[1]UnitCost (ROCE, ex RAV Fcast)'!$B$180:$B$349,0),MATCH($A4525,'[1]UnitCost (ROCE, ex RAV Fcast)'!$D$3:$WE$3,0)))</f>
        <v>0</v>
      </c>
      <c r="M4525" s="103">
        <f>IF($B4525=$R$5,INDEX('[1]Serv RAV Fcast'!$CU$12:$CU$611,MATCH($A4525,'[1]Serv RAV Fcast'!$B$12:$B$611,0)),0)</f>
        <v>0</v>
      </c>
      <c r="N4525" s="110">
        <f>IF(A4525="",0,SUM(L4525:M4525)*INDEX('Service volumes'!$D:$D,MATCH($A4525,'Service volumes'!$A:$A,0)))</f>
        <v>0</v>
      </c>
    </row>
    <row r="4526" spans="1:14" ht="14.25" x14ac:dyDescent="0.35">
      <c r="A4526" s="22" t="str">
        <f>'Base year costs 2425'!B4526</f>
        <v>SS470</v>
      </c>
      <c r="B4526" s="22" t="str">
        <f>'Base year costs 2425'!C4526</f>
        <v>CO772</v>
      </c>
      <c r="C4526" s="22" t="str">
        <f>'Base year costs 2425'!D4526</f>
        <v>Above 1Gbit/s</v>
      </c>
      <c r="D4526" s="22" t="str">
        <f>'Base year costs 2425'!E4526</f>
        <v>Leased lines access - CLA</v>
      </c>
      <c r="E4526" s="22" t="str">
        <f>'Base year costs 2425'!F4526</f>
        <v>EAD 10Gbps Connections - Internal - Access - CLA</v>
      </c>
      <c r="F4526" s="22" t="str">
        <f>'Base year costs 2425'!G4526</f>
        <v>Openreach Systems &amp; Development (Ethernet Specific)</v>
      </c>
      <c r="H4526" s="103">
        <f>IF($B4526=$P$5,INDEX([1]UnitCosts_Service!$R$9:$R$608,MATCH($A4526,[1]UnitCosts_Service!$B$9:$B$608,0)),0)</f>
        <v>0</v>
      </c>
      <c r="I4526" s="103">
        <f>IF($B4526=$R$5,INDEX('[1]Serv RAV Fcast'!$CA$12:$CA$611,MATCH(A4526,'[1]Serv RAV Fcast'!$B$12:$B$611,0)) + INDEX('[1]Serv RAV Fcast'!$CK$12:$CK$611,MATCH(A4526,'[1]Serv RAV Fcast'!$B$12:$B$611,0)) + INDEX('[1]Serv RAV Fcast'!$CU$12:$CU$611,MATCH(A4526,'[1]Serv RAV Fcast'!$B$12:$B$611,0)),0)</f>
        <v>0</v>
      </c>
      <c r="J4526" s="109">
        <f>IF(A4526="",0,INDEX('[1]UnitCost (ex Cumulo&amp;RAV Fcasts)'!$D$180:$WE$349,MATCH($B4526,'[1]UnitCost (ex Cumulo&amp;RAV Fcasts)'!$B$180:$B$349,0),MATCH($A4526,'[1]UnitCost (ex Cumulo&amp;RAV Fcasts)'!$D$3:$WE$3,0)))</f>
        <v>0.5943790402438961</v>
      </c>
      <c r="K4526" s="110">
        <f>IF(A4526="",0,SUM(H4526:J4526)*INDEX('Service volumes'!$D:$D,MATCH($A4526,'Service volumes'!$A:$A,0)))</f>
        <v>31.964243017090386</v>
      </c>
      <c r="L4526" s="109">
        <f>IF(A4526="",0,INDEX('[1]UnitCost (ROCE, ex RAV Fcast)'!$D$180:$WE$349,MATCH($B4526,'[1]UnitCost (ROCE, ex RAV Fcast)'!$B$180:$B$349,0),MATCH($A4526,'[1]UnitCost (ROCE, ex RAV Fcast)'!$D$3:$WE$3,0)))</f>
        <v>6.8414621026310879E-2</v>
      </c>
      <c r="M4526" s="103">
        <f>IF($B4526=$R$5,INDEX('[1]Serv RAV Fcast'!$CU$12:$CU$611,MATCH($A4526,'[1]Serv RAV Fcast'!$B$12:$B$611,0)),0)</f>
        <v>0</v>
      </c>
      <c r="N4526" s="110">
        <f>IF(A4526="",0,SUM(L4526:M4526)*INDEX('Service volumes'!$D:$D,MATCH($A4526,'Service volumes'!$A:$A,0)))</f>
        <v>3.6791700654683375</v>
      </c>
    </row>
    <row r="4527" spans="1:14" ht="14.25" x14ac:dyDescent="0.35">
      <c r="A4527" s="22" t="str">
        <f>'Base year costs 2425'!B4527</f>
        <v>SS470</v>
      </c>
      <c r="B4527" s="22" t="str">
        <f>'Base year costs 2425'!C4527</f>
        <v>CO801</v>
      </c>
      <c r="C4527" s="22" t="str">
        <f>'Base year costs 2425'!D4527</f>
        <v>Above 1Gbit/s</v>
      </c>
      <c r="D4527" s="22" t="str">
        <f>'Base year costs 2425'!E4527</f>
        <v>Leased lines access - CLA</v>
      </c>
      <c r="E4527" s="22" t="str">
        <f>'Base year costs 2425'!F4527</f>
        <v>EAD 10Gbps Connections - Internal - Access - CLA</v>
      </c>
      <c r="F4527" s="22" t="str">
        <f>'Base year costs 2425'!G4527</f>
        <v>Ofcom Administration Fee - Openreach</v>
      </c>
      <c r="H4527" s="103">
        <f>IF($B4527=$P$5,INDEX([1]UnitCosts_Service!$R$9:$R$608,MATCH($A4527,[1]UnitCosts_Service!$B$9:$B$608,0)),0)</f>
        <v>0</v>
      </c>
      <c r="I4527" s="103">
        <f>IF($B4527=$R$5,INDEX('[1]Serv RAV Fcast'!$CA$12:$CA$611,MATCH(A4527,'[1]Serv RAV Fcast'!$B$12:$B$611,0)) + INDEX('[1]Serv RAV Fcast'!$CK$12:$CK$611,MATCH(A4527,'[1]Serv RAV Fcast'!$B$12:$B$611,0)) + INDEX('[1]Serv RAV Fcast'!$CU$12:$CU$611,MATCH(A4527,'[1]Serv RAV Fcast'!$B$12:$B$611,0)),0)</f>
        <v>0</v>
      </c>
      <c r="J4527" s="109">
        <f>IF(A4527="",0,INDEX('[1]UnitCost (ex Cumulo&amp;RAV Fcasts)'!$D$180:$WE$349,MATCH($B4527,'[1]UnitCost (ex Cumulo&amp;RAV Fcasts)'!$B$180:$B$349,0),MATCH($A4527,'[1]UnitCost (ex Cumulo&amp;RAV Fcasts)'!$D$3:$WE$3,0)))</f>
        <v>1.728450056202097</v>
      </c>
      <c r="K4527" s="110">
        <f>IF(A4527="",0,SUM(H4527:J4527)*INDEX('Service volumes'!$D:$D,MATCH($A4527,'Service volumes'!$A:$A,0)))</f>
        <v>92.951793213766067</v>
      </c>
      <c r="L4527" s="109">
        <f>IF(A4527="",0,INDEX('[1]UnitCost (ROCE, ex RAV Fcast)'!$D$180:$WE$349,MATCH($B4527,'[1]UnitCost (ROCE, ex RAV Fcast)'!$B$180:$B$349,0),MATCH($A4527,'[1]UnitCost (ROCE, ex RAV Fcast)'!$D$3:$WE$3,0)))</f>
        <v>2.4652510178489521E-2</v>
      </c>
      <c r="M4527" s="103">
        <f>IF($B4527=$R$5,INDEX('[1]Serv RAV Fcast'!$CU$12:$CU$611,MATCH($A4527,'[1]Serv RAV Fcast'!$B$12:$B$611,0)),0)</f>
        <v>0</v>
      </c>
      <c r="N4527" s="110">
        <f>IF(A4527="",0,SUM(L4527:M4527)*INDEX('Service volumes'!$D:$D,MATCH($A4527,'Service volumes'!$A:$A,0)))</f>
        <v>1.3257513690307581</v>
      </c>
    </row>
    <row r="4528" spans="1:14" ht="14.25" x14ac:dyDescent="0.35">
      <c r="A4528" s="22" t="str">
        <f>'Base year costs 2425'!B4528</f>
        <v>SS470</v>
      </c>
      <c r="B4528" s="22" t="str">
        <f>'Base year costs 2425'!C4528</f>
        <v>CP502</v>
      </c>
      <c r="C4528" s="22" t="str">
        <f>'Base year costs 2425'!D4528</f>
        <v>Above 1Gbit/s</v>
      </c>
      <c r="D4528" s="22" t="str">
        <f>'Base year costs 2425'!E4528</f>
        <v>Leased lines access - CLA</v>
      </c>
      <c r="E4528" s="22" t="str">
        <f>'Base year costs 2425'!F4528</f>
        <v>EAD 10Gbps Connections - Internal - Access - CLA</v>
      </c>
      <c r="F4528" s="22" t="str">
        <f>'Base year costs 2425'!G4528</f>
        <v>Openreach sales product management</v>
      </c>
      <c r="H4528" s="103">
        <f>IF($B4528=$P$5,INDEX([1]UnitCosts_Service!$R$9:$R$608,MATCH($A4528,[1]UnitCosts_Service!$B$9:$B$608,0)),0)</f>
        <v>0</v>
      </c>
      <c r="I4528" s="103">
        <f>IF($B4528=$R$5,INDEX('[1]Serv RAV Fcast'!$CA$12:$CA$611,MATCH(A4528,'[1]Serv RAV Fcast'!$B$12:$B$611,0)) + INDEX('[1]Serv RAV Fcast'!$CK$12:$CK$611,MATCH(A4528,'[1]Serv RAV Fcast'!$B$12:$B$611,0)) + INDEX('[1]Serv RAV Fcast'!$CU$12:$CU$611,MATCH(A4528,'[1]Serv RAV Fcast'!$B$12:$B$611,0)),0)</f>
        <v>0</v>
      </c>
      <c r="J4528" s="109">
        <f>IF(A4528="",0,INDEX('[1]UnitCost (ex Cumulo&amp;RAV Fcasts)'!$D$180:$WE$349,MATCH($B4528,'[1]UnitCost (ex Cumulo&amp;RAV Fcasts)'!$B$180:$B$349,0),MATCH($A4528,'[1]UnitCost (ex Cumulo&amp;RAV Fcasts)'!$D$3:$WE$3,0)))</f>
        <v>30.255014879147712</v>
      </c>
      <c r="K4528" s="110">
        <f>IF(A4528="",0,SUM(H4528:J4528)*INDEX('Service volumes'!$D:$D,MATCH($A4528,'Service volumes'!$A:$A,0)))</f>
        <v>1627.0402934900501</v>
      </c>
      <c r="L4528" s="109">
        <f>IF(A4528="",0,INDEX('[1]UnitCost (ROCE, ex RAV Fcast)'!$D$180:$WE$349,MATCH($B4528,'[1]UnitCost (ROCE, ex RAV Fcast)'!$B$180:$B$349,0),MATCH($A4528,'[1]UnitCost (ROCE, ex RAV Fcast)'!$D$3:$WE$3,0)))</f>
        <v>-5.942001479378284</v>
      </c>
      <c r="M4528" s="103">
        <f>IF($B4528=$R$5,INDEX('[1]Serv RAV Fcast'!$CU$12:$CU$611,MATCH($A4528,'[1]Serv RAV Fcast'!$B$12:$B$611,0)),0)</f>
        <v>0</v>
      </c>
      <c r="N4528" s="128">
        <f>IF(A4528="",0,SUM(L4528:M4528)*INDEX('Service volumes'!$D:$D,MATCH($A4528,'Service volumes'!$A:$A,0)))</f>
        <v>-319.54622628823182</v>
      </c>
    </row>
    <row r="4529" spans="1:14" ht="14.25" x14ac:dyDescent="0.35">
      <c r="A4529" s="22" t="str">
        <f>'Base year costs 2425'!B4529</f>
        <v>SS470</v>
      </c>
      <c r="B4529" s="22" t="str">
        <f>'Base year costs 2425'!C4529</f>
        <v>CW900</v>
      </c>
      <c r="C4529" s="22" t="str">
        <f>'Base year costs 2425'!D4529</f>
        <v>Above 1Gbit/s</v>
      </c>
      <c r="D4529" s="22" t="str">
        <f>'Base year costs 2425'!E4529</f>
        <v>Leased lines access - CLA</v>
      </c>
      <c r="E4529" s="22" t="str">
        <f>'Base year costs 2425'!F4529</f>
        <v>EAD 10Gbps Connections - Internal - Access - CLA</v>
      </c>
      <c r="F4529" s="22" t="str">
        <f>'Base year costs 2425'!G4529</f>
        <v>Notional Debtors</v>
      </c>
      <c r="H4529" s="103">
        <f>IF($B4529=$P$5,INDEX([1]UnitCosts_Service!$R$9:$R$608,MATCH($A4529,[1]UnitCosts_Service!$B$9:$B$608,0)),0)</f>
        <v>0</v>
      </c>
      <c r="I4529" s="103">
        <f>IF($B4529=$R$5,INDEX('[1]Serv RAV Fcast'!$CA$12:$CA$611,MATCH(A4529,'[1]Serv RAV Fcast'!$B$12:$B$611,0)) + INDEX('[1]Serv RAV Fcast'!$CK$12:$CK$611,MATCH(A4529,'[1]Serv RAV Fcast'!$B$12:$B$611,0)) + INDEX('[1]Serv RAV Fcast'!$CU$12:$CU$611,MATCH(A4529,'[1]Serv RAV Fcast'!$B$12:$B$611,0)),0)</f>
        <v>0</v>
      </c>
      <c r="J4529" s="109">
        <f>IF(A4529="",0,INDEX('[1]UnitCost (ex Cumulo&amp;RAV Fcasts)'!$D$180:$WE$349,MATCH($B4529,'[1]UnitCost (ex Cumulo&amp;RAV Fcasts)'!$B$180:$B$349,0),MATCH($A4529,'[1]UnitCost (ex Cumulo&amp;RAV Fcasts)'!$D$3:$WE$3,0)))</f>
        <v>13.463056031081242</v>
      </c>
      <c r="K4529" s="110">
        <f>IF(A4529="",0,SUM(H4529:J4529)*INDEX('Service volumes'!$D:$D,MATCH($A4529,'Service volumes'!$A:$A,0)))</f>
        <v>724.01004341203213</v>
      </c>
      <c r="L4529" s="109">
        <f>IF(A4529="",0,INDEX('[1]UnitCost (ROCE, ex RAV Fcast)'!$D$180:$WE$349,MATCH($B4529,'[1]UnitCost (ROCE, ex RAV Fcast)'!$B$180:$B$349,0),MATCH($A4529,'[1]UnitCost (ROCE, ex RAV Fcast)'!$D$3:$WE$3,0)))</f>
        <v>13.463056031081242</v>
      </c>
      <c r="M4529" s="103">
        <f>IF($B4529=$R$5,INDEX('[1]Serv RAV Fcast'!$CU$12:$CU$611,MATCH($A4529,'[1]Serv RAV Fcast'!$B$12:$B$611,0)),0)</f>
        <v>0</v>
      </c>
      <c r="N4529" s="110">
        <f>IF(A4529="",0,SUM(L4529:M4529)*INDEX('Service volumes'!$D:$D,MATCH($A4529,'Service volumes'!$A:$A,0)))</f>
        <v>724.01004341203213</v>
      </c>
    </row>
    <row r="4530" spans="1:14" ht="14.25" x14ac:dyDescent="0.35">
      <c r="A4530" s="22" t="str">
        <f>'Base year costs 2425'!B4530</f>
        <v>SS065</v>
      </c>
      <c r="B4530" s="22" t="str">
        <f>'Base year costs 2425'!C4530</f>
        <v>CL943</v>
      </c>
      <c r="C4530" s="22" t="str">
        <f>'Base year costs 2425'!D4530</f>
        <v>1Gbit/s and below</v>
      </c>
      <c r="D4530" s="22" t="str">
        <f>'Base year costs 2425'!E4530</f>
        <v>IEC - BT only</v>
      </c>
      <c r="E4530" s="22" t="str">
        <f>'Base year costs 2425'!F4530</f>
        <v>EAD &lt;1Gbps Main Link Rentals - Internal - IEC - BT only</v>
      </c>
      <c r="F4530" s="22" t="str">
        <f>'Base year costs 2425'!G4530</f>
        <v>Cumulo - OR</v>
      </c>
      <c r="H4530" s="103">
        <f>IF($B4530=$P$5,INDEX([1]UnitCosts_Service!$R$9:$R$608,MATCH($A4530,[1]UnitCosts_Service!$B$9:$B$608,0)),0)</f>
        <v>7.868766938874975</v>
      </c>
      <c r="I4530" s="103">
        <f>IF($B4530=$R$5,INDEX('[1]Serv RAV Fcast'!$CA$12:$CA$611,MATCH(A4530,'[1]Serv RAV Fcast'!$B$12:$B$611,0)) + INDEX('[1]Serv RAV Fcast'!$CK$12:$CK$611,MATCH(A4530,'[1]Serv RAV Fcast'!$B$12:$B$611,0)) + INDEX('[1]Serv RAV Fcast'!$CU$12:$CU$611,MATCH(A4530,'[1]Serv RAV Fcast'!$B$12:$B$611,0)),0)</f>
        <v>0</v>
      </c>
      <c r="J4530" s="109">
        <f>IF(A4530="",0,INDEX('[1]UnitCost (ex Cumulo&amp;RAV Fcasts)'!$D$180:$WE$349,MATCH($B4530,'[1]UnitCost (ex Cumulo&amp;RAV Fcasts)'!$B$180:$B$349,0),MATCH($A4530,'[1]UnitCost (ex Cumulo&amp;RAV Fcasts)'!$D$3:$WE$3,0)))</f>
        <v>0.27117488880068474</v>
      </c>
      <c r="K4530" s="110">
        <f>IF(A4530="",0,SUM(H4530:J4530)*INDEX('Service volumes'!$D:$D,MATCH($A4530,'Service volumes'!$A:$A,0)))</f>
        <v>21631.220117357476</v>
      </c>
      <c r="L4530" s="109">
        <f>IF(A4530="",0,INDEX('[1]UnitCost (ROCE, ex RAV Fcast)'!$D$180:$WE$349,MATCH($B4530,'[1]UnitCost (ROCE, ex RAV Fcast)'!$B$180:$B$349,0),MATCH($A4530,'[1]UnitCost (ROCE, ex RAV Fcast)'!$D$3:$WE$3,0)))</f>
        <v>0.10433883405502027</v>
      </c>
      <c r="M4530" s="103">
        <f>IF($B4530=$R$5,INDEX('[1]Serv RAV Fcast'!$CU$12:$CU$611,MATCH($A4530,'[1]Serv RAV Fcast'!$B$12:$B$611,0)),0)</f>
        <v>0</v>
      </c>
      <c r="N4530" s="110">
        <f>IF(A4530="",0,SUM(L4530:M4530)*INDEX('Service volumes'!$D:$D,MATCH($A4530,'Service volumes'!$A:$A,0)))</f>
        <v>277.27179555004903</v>
      </c>
    </row>
    <row r="4531" spans="1:14" ht="14.25" x14ac:dyDescent="0.35">
      <c r="A4531" s="22" t="str">
        <f>'Base year costs 2425'!B4531</f>
        <v>SS065</v>
      </c>
      <c r="B4531" s="22" t="str">
        <f>'Base year costs 2425'!C4531</f>
        <v>CO445</v>
      </c>
      <c r="C4531" s="22" t="str">
        <f>'Base year costs 2425'!D4531</f>
        <v>1Gbit/s and below</v>
      </c>
      <c r="D4531" s="22" t="str">
        <f>'Base year costs 2425'!E4531</f>
        <v>IEC - BT only</v>
      </c>
      <c r="E4531" s="22" t="str">
        <f>'Base year costs 2425'!F4531</f>
        <v>EAD &lt;1Gbps Main Link Rentals - Internal - IEC - BT only</v>
      </c>
      <c r="F4531" s="22" t="str">
        <f>'Base year costs 2425'!G4531</f>
        <v>Ethernet Monitoring Platform</v>
      </c>
      <c r="H4531" s="103">
        <f>IF($B4531=$P$5,INDEX([1]UnitCosts_Service!$R$9:$R$608,MATCH($A4531,[1]UnitCosts_Service!$B$9:$B$608,0)),0)</f>
        <v>0</v>
      </c>
      <c r="I4531" s="103">
        <f>IF($B4531=$R$5,INDEX('[1]Serv RAV Fcast'!$CA$12:$CA$611,MATCH(A4531,'[1]Serv RAV Fcast'!$B$12:$B$611,0)) + INDEX('[1]Serv RAV Fcast'!$CK$12:$CK$611,MATCH(A4531,'[1]Serv RAV Fcast'!$B$12:$B$611,0)) + INDEX('[1]Serv RAV Fcast'!$CU$12:$CU$611,MATCH(A4531,'[1]Serv RAV Fcast'!$B$12:$B$611,0)),0)</f>
        <v>0</v>
      </c>
      <c r="J4531" s="109">
        <f>IF(A4531="",0,INDEX('[1]UnitCost (ex Cumulo&amp;RAV Fcasts)'!$D$180:$WE$349,MATCH($B4531,'[1]UnitCost (ex Cumulo&amp;RAV Fcasts)'!$B$180:$B$349,0),MATCH($A4531,'[1]UnitCost (ex Cumulo&amp;RAV Fcasts)'!$D$3:$WE$3,0)))</f>
        <v>0</v>
      </c>
      <c r="K4531" s="110">
        <f>IF(A4531="",0,SUM(H4531:J4531)*INDEX('Service volumes'!$D:$D,MATCH($A4531,'Service volumes'!$A:$A,0)))</f>
        <v>0</v>
      </c>
      <c r="L4531" s="109">
        <f>IF(A4531="",0,INDEX('[1]UnitCost (ROCE, ex RAV Fcast)'!$D$180:$WE$349,MATCH($B4531,'[1]UnitCost (ROCE, ex RAV Fcast)'!$B$180:$B$349,0),MATCH($A4531,'[1]UnitCost (ROCE, ex RAV Fcast)'!$D$3:$WE$3,0)))</f>
        <v>0</v>
      </c>
      <c r="M4531" s="103">
        <f>IF($B4531=$R$5,INDEX('[1]Serv RAV Fcast'!$CU$12:$CU$611,MATCH($A4531,'[1]Serv RAV Fcast'!$B$12:$B$611,0)),0)</f>
        <v>0</v>
      </c>
      <c r="N4531" s="110">
        <f>IF(A4531="",0,SUM(L4531:M4531)*INDEX('Service volumes'!$D:$D,MATCH($A4531,'Service volumes'!$A:$A,0)))</f>
        <v>0</v>
      </c>
    </row>
    <row r="4532" spans="1:14" ht="14.25" x14ac:dyDescent="0.35">
      <c r="A4532" s="22" t="str">
        <f>'Base year costs 2425'!B4532</f>
        <v>SS065</v>
      </c>
      <c r="B4532" s="22" t="str">
        <f>'Base year costs 2425'!C4532</f>
        <v>CO485</v>
      </c>
      <c r="C4532" s="22" t="str">
        <f>'Base year costs 2425'!D4532</f>
        <v>1Gbit/s and below</v>
      </c>
      <c r="D4532" s="22" t="str">
        <f>'Base year costs 2425'!E4532</f>
        <v>IEC - BT only</v>
      </c>
      <c r="E4532" s="22" t="str">
        <f>'Base year costs 2425'!F4532</f>
        <v>EAD &lt;1Gbps Main Link Rentals - Internal - IEC - BT only</v>
      </c>
      <c r="F4532" s="22" t="str">
        <f>'Base year costs 2425'!G4532</f>
        <v>Ethernet Electronics Current</v>
      </c>
      <c r="H4532" s="103">
        <f>IF($B4532=$P$5,INDEX([1]UnitCosts_Service!$R$9:$R$608,MATCH($A4532,[1]UnitCosts_Service!$B$9:$B$608,0)),0)</f>
        <v>0</v>
      </c>
      <c r="I4532" s="103">
        <f>IF($B4532=$R$5,INDEX('[1]Serv RAV Fcast'!$CA$12:$CA$611,MATCH(A4532,'[1]Serv RAV Fcast'!$B$12:$B$611,0)) + INDEX('[1]Serv RAV Fcast'!$CK$12:$CK$611,MATCH(A4532,'[1]Serv RAV Fcast'!$B$12:$B$611,0)) + INDEX('[1]Serv RAV Fcast'!$CU$12:$CU$611,MATCH(A4532,'[1]Serv RAV Fcast'!$B$12:$B$611,0)),0)</f>
        <v>0</v>
      </c>
      <c r="J4532" s="109">
        <f>IF(A4532="",0,INDEX('[1]UnitCost (ex Cumulo&amp;RAV Fcasts)'!$D$180:$WE$349,MATCH($B4532,'[1]UnitCost (ex Cumulo&amp;RAV Fcasts)'!$B$180:$B$349,0),MATCH($A4532,'[1]UnitCost (ex Cumulo&amp;RAV Fcasts)'!$D$3:$WE$3,0)))</f>
        <v>0</v>
      </c>
      <c r="K4532" s="110">
        <f>IF(A4532="",0,SUM(H4532:J4532)*INDEX('Service volumes'!$D:$D,MATCH($A4532,'Service volumes'!$A:$A,0)))</f>
        <v>0</v>
      </c>
      <c r="L4532" s="109">
        <f>IF(A4532="",0,INDEX('[1]UnitCost (ROCE, ex RAV Fcast)'!$D$180:$WE$349,MATCH($B4532,'[1]UnitCost (ROCE, ex RAV Fcast)'!$B$180:$B$349,0),MATCH($A4532,'[1]UnitCost (ROCE, ex RAV Fcast)'!$D$3:$WE$3,0)))</f>
        <v>0</v>
      </c>
      <c r="M4532" s="103">
        <f>IF($B4532=$R$5,INDEX('[1]Serv RAV Fcast'!$CU$12:$CU$611,MATCH($A4532,'[1]Serv RAV Fcast'!$B$12:$B$611,0)),0)</f>
        <v>0</v>
      </c>
      <c r="N4532" s="110">
        <f>IF(A4532="",0,SUM(L4532:M4532)*INDEX('Service volumes'!$D:$D,MATCH($A4532,'Service volumes'!$A:$A,0)))</f>
        <v>0</v>
      </c>
    </row>
    <row r="4533" spans="1:14" ht="14.25" x14ac:dyDescent="0.35">
      <c r="A4533" s="22" t="str">
        <f>'Base year costs 2425'!B4533</f>
        <v>SS065</v>
      </c>
      <c r="B4533" s="22" t="str">
        <f>'Base year costs 2425'!C4533</f>
        <v>CO487</v>
      </c>
      <c r="C4533" s="22" t="str">
        <f>'Base year costs 2425'!D4533</f>
        <v>1Gbit/s and below</v>
      </c>
      <c r="D4533" s="22" t="str">
        <f>'Base year costs 2425'!E4533</f>
        <v>IEC - BT only</v>
      </c>
      <c r="E4533" s="22" t="str">
        <f>'Base year costs 2425'!F4533</f>
        <v>EAD &lt;1Gbps Main Link Rentals - Internal - IEC - BT only</v>
      </c>
      <c r="F4533" s="22" t="str">
        <f>'Base year costs 2425'!G4533</f>
        <v>EAD Electronics Capital</v>
      </c>
      <c r="H4533" s="103">
        <f>IF($B4533=$P$5,INDEX([1]UnitCosts_Service!$R$9:$R$608,MATCH($A4533,[1]UnitCosts_Service!$B$9:$B$608,0)),0)</f>
        <v>0</v>
      </c>
      <c r="I4533" s="103">
        <f>IF($B4533=$R$5,INDEX('[1]Serv RAV Fcast'!$CA$12:$CA$611,MATCH(A4533,'[1]Serv RAV Fcast'!$B$12:$B$611,0)) + INDEX('[1]Serv RAV Fcast'!$CK$12:$CK$611,MATCH(A4533,'[1]Serv RAV Fcast'!$B$12:$B$611,0)) + INDEX('[1]Serv RAV Fcast'!$CU$12:$CU$611,MATCH(A4533,'[1]Serv RAV Fcast'!$B$12:$B$611,0)),0)</f>
        <v>0</v>
      </c>
      <c r="J4533" s="109">
        <f>IF(A4533="",0,INDEX('[1]UnitCost (ex Cumulo&amp;RAV Fcasts)'!$D$180:$WE$349,MATCH($B4533,'[1]UnitCost (ex Cumulo&amp;RAV Fcasts)'!$B$180:$B$349,0),MATCH($A4533,'[1]UnitCost (ex Cumulo&amp;RAV Fcasts)'!$D$3:$WE$3,0)))</f>
        <v>0</v>
      </c>
      <c r="K4533" s="110">
        <f>IF(A4533="",0,SUM(H4533:J4533)*INDEX('Service volumes'!$D:$D,MATCH($A4533,'Service volumes'!$A:$A,0)))</f>
        <v>0</v>
      </c>
      <c r="L4533" s="109">
        <f>IF(A4533="",0,INDEX('[1]UnitCost (ROCE, ex RAV Fcast)'!$D$180:$WE$349,MATCH($B4533,'[1]UnitCost (ROCE, ex RAV Fcast)'!$B$180:$B$349,0),MATCH($A4533,'[1]UnitCost (ROCE, ex RAV Fcast)'!$D$3:$WE$3,0)))</f>
        <v>0</v>
      </c>
      <c r="M4533" s="103">
        <f>IF($B4533=$R$5,INDEX('[1]Serv RAV Fcast'!$CU$12:$CU$611,MATCH($A4533,'[1]Serv RAV Fcast'!$B$12:$B$611,0)),0)</f>
        <v>0</v>
      </c>
      <c r="N4533" s="110">
        <f>IF(A4533="",0,SUM(L4533:M4533)*INDEX('Service volumes'!$D:$D,MATCH($A4533,'Service volumes'!$A:$A,0)))</f>
        <v>0</v>
      </c>
    </row>
    <row r="4534" spans="1:14" ht="14.25" x14ac:dyDescent="0.35">
      <c r="A4534" s="22" t="str">
        <f>'Base year costs 2425'!B4534</f>
        <v>SS065</v>
      </c>
      <c r="B4534" s="22" t="str">
        <f>'Base year costs 2425'!C4534</f>
        <v>CE106</v>
      </c>
      <c r="C4534" s="22" t="str">
        <f>'Base year costs 2425'!D4534</f>
        <v>1Gbit/s and below</v>
      </c>
      <c r="D4534" s="22" t="str">
        <f>'Base year costs 2425'!E4534</f>
        <v>IEC - BT only</v>
      </c>
      <c r="E4534" s="22" t="str">
        <f>'Base year costs 2425'!F4534</f>
        <v>EAD &lt;1Gbps Main Link Rentals - Internal - IEC - BT only</v>
      </c>
      <c r="F4534" s="22" t="str">
        <f>'Base year costs 2425'!G4534</f>
        <v>Ethernet Excess Construction Capex</v>
      </c>
      <c r="H4534" s="103">
        <f>IF($B4534=$P$5,INDEX([1]UnitCosts_Service!$R$9:$R$608,MATCH($A4534,[1]UnitCosts_Service!$B$9:$B$608,0)),0)</f>
        <v>0</v>
      </c>
      <c r="I4534" s="103">
        <f>IF($B4534=$R$5,INDEX('[1]Serv RAV Fcast'!$CA$12:$CA$611,MATCH(A4534,'[1]Serv RAV Fcast'!$B$12:$B$611,0)) + INDEX('[1]Serv RAV Fcast'!$CK$12:$CK$611,MATCH(A4534,'[1]Serv RAV Fcast'!$B$12:$B$611,0)) + INDEX('[1]Serv RAV Fcast'!$CU$12:$CU$611,MATCH(A4534,'[1]Serv RAV Fcast'!$B$12:$B$611,0)),0)</f>
        <v>0</v>
      </c>
      <c r="J4534" s="109">
        <f>IF(A4534="",0,INDEX('[1]UnitCost (ex Cumulo&amp;RAV Fcasts)'!$D$180:$WE$349,MATCH($B4534,'[1]UnitCost (ex Cumulo&amp;RAV Fcasts)'!$B$180:$B$349,0),MATCH($A4534,'[1]UnitCost (ex Cumulo&amp;RAV Fcasts)'!$D$3:$WE$3,0)))</f>
        <v>0</v>
      </c>
      <c r="K4534" s="110">
        <f>IF(A4534="",0,SUM(H4534:J4534)*INDEX('Service volumes'!$D:$D,MATCH($A4534,'Service volumes'!$A:$A,0)))</f>
        <v>0</v>
      </c>
      <c r="L4534" s="109">
        <f>IF(A4534="",0,INDEX('[1]UnitCost (ROCE, ex RAV Fcast)'!$D$180:$WE$349,MATCH($B4534,'[1]UnitCost (ROCE, ex RAV Fcast)'!$B$180:$B$349,0),MATCH($A4534,'[1]UnitCost (ROCE, ex RAV Fcast)'!$D$3:$WE$3,0)))</f>
        <v>0</v>
      </c>
      <c r="M4534" s="103">
        <f>IF($B4534=$R$5,INDEX('[1]Serv RAV Fcast'!$CU$12:$CU$611,MATCH($A4534,'[1]Serv RAV Fcast'!$B$12:$B$611,0)),0)</f>
        <v>0</v>
      </c>
      <c r="N4534" s="110">
        <f>IF(A4534="",0,SUM(L4534:M4534)*INDEX('Service volumes'!$D:$D,MATCH($A4534,'Service volumes'!$A:$A,0)))</f>
        <v>0</v>
      </c>
    </row>
    <row r="4535" spans="1:14" ht="14.25" x14ac:dyDescent="0.35">
      <c r="A4535" s="22" t="str">
        <f>'Base year costs 2425'!B4535</f>
        <v>SS065</v>
      </c>
      <c r="B4535" s="22" t="str">
        <f>'Base year costs 2425'!C4535</f>
        <v>CJ001</v>
      </c>
      <c r="C4535" s="22" t="str">
        <f>'Base year costs 2425'!D4535</f>
        <v>1Gbit/s and below</v>
      </c>
      <c r="D4535" s="22" t="str">
        <f>'Base year costs 2425'!E4535</f>
        <v>IEC - BT only</v>
      </c>
      <c r="E4535" s="22" t="str">
        <f>'Base year costs 2425'!F4535</f>
        <v>EAD &lt;1Gbps Main Link Rentals - Internal - IEC - BT only</v>
      </c>
      <c r="F4535" s="22" t="str">
        <f>'Base year costs 2425'!G4535</f>
        <v>TC_Spine Duct - 1 Bore</v>
      </c>
      <c r="H4535" s="103">
        <f>IF($B4535=$P$5,INDEX([1]UnitCosts_Service!$R$9:$R$608,MATCH($A4535,[1]UnitCosts_Service!$B$9:$B$608,0)),0)</f>
        <v>0</v>
      </c>
      <c r="I4535" s="103">
        <f>IF($B4535=$R$5,INDEX('[1]Serv RAV Fcast'!$CA$12:$CA$611,MATCH(A4535,'[1]Serv RAV Fcast'!$B$12:$B$611,0)) + INDEX('[1]Serv RAV Fcast'!$CK$12:$CK$611,MATCH(A4535,'[1]Serv RAV Fcast'!$B$12:$B$611,0)) + INDEX('[1]Serv RAV Fcast'!$CU$12:$CU$611,MATCH(A4535,'[1]Serv RAV Fcast'!$B$12:$B$611,0)),0)</f>
        <v>0</v>
      </c>
      <c r="J4535" s="109">
        <f>IF(A4535="",0,INDEX('[1]UnitCost (ex Cumulo&amp;RAV Fcasts)'!$D$180:$WE$349,MATCH($B4535,'[1]UnitCost (ex Cumulo&amp;RAV Fcasts)'!$B$180:$B$349,0),MATCH($A4535,'[1]UnitCost (ex Cumulo&amp;RAV Fcasts)'!$D$3:$WE$3,0)))</f>
        <v>40.17731296357239</v>
      </c>
      <c r="K4535" s="110">
        <f>IF(A4535="",0,SUM(H4535:J4535)*INDEX('Service volumes'!$D:$D,MATCH($A4535,'Service volumes'!$A:$A,0)))</f>
        <v>106767.87609023483</v>
      </c>
      <c r="L4535" s="109">
        <f>IF(A4535="",0,INDEX('[1]UnitCost (ROCE, ex RAV Fcast)'!$D$180:$WE$349,MATCH($B4535,'[1]UnitCost (ROCE, ex RAV Fcast)'!$B$180:$B$349,0),MATCH($A4535,'[1]UnitCost (ROCE, ex RAV Fcast)'!$D$3:$WE$3,0)))</f>
        <v>27.87852519073023</v>
      </c>
      <c r="M4535" s="103">
        <f>IF($B4535=$R$5,INDEX('[1]Serv RAV Fcast'!$CU$12:$CU$611,MATCH($A4535,'[1]Serv RAV Fcast'!$B$12:$B$611,0)),0)</f>
        <v>0</v>
      </c>
      <c r="N4535" s="110">
        <f>IF(A4535="",0,SUM(L4535:M4535)*INDEX('Service volumes'!$D:$D,MATCH($A4535,'Service volumes'!$A:$A,0)))</f>
        <v>74084.867891516536</v>
      </c>
    </row>
    <row r="4536" spans="1:14" ht="14.25" x14ac:dyDescent="0.35">
      <c r="A4536" s="22" t="str">
        <f>'Base year costs 2425'!B4536</f>
        <v>SS065</v>
      </c>
      <c r="B4536" s="22" t="str">
        <f>'Base year costs 2425'!C4536</f>
        <v>CJ002</v>
      </c>
      <c r="C4536" s="22" t="str">
        <f>'Base year costs 2425'!D4536</f>
        <v>1Gbit/s and below</v>
      </c>
      <c r="D4536" s="22" t="str">
        <f>'Base year costs 2425'!E4536</f>
        <v>IEC - BT only</v>
      </c>
      <c r="E4536" s="22" t="str">
        <f>'Base year costs 2425'!F4536</f>
        <v>EAD &lt;1Gbps Main Link Rentals - Internal - IEC - BT only</v>
      </c>
      <c r="F4536" s="22" t="str">
        <f>'Base year costs 2425'!G4536</f>
        <v>TC_LeadinDuct</v>
      </c>
      <c r="H4536" s="103">
        <f>IF($B4536=$P$5,INDEX([1]UnitCosts_Service!$R$9:$R$608,MATCH($A4536,[1]UnitCosts_Service!$B$9:$B$608,0)),0)</f>
        <v>0</v>
      </c>
      <c r="I4536" s="103">
        <f>IF($B4536=$R$5,INDEX('[1]Serv RAV Fcast'!$CA$12:$CA$611,MATCH(A4536,'[1]Serv RAV Fcast'!$B$12:$B$611,0)) + INDEX('[1]Serv RAV Fcast'!$CK$12:$CK$611,MATCH(A4536,'[1]Serv RAV Fcast'!$B$12:$B$611,0)) + INDEX('[1]Serv RAV Fcast'!$CU$12:$CU$611,MATCH(A4536,'[1]Serv RAV Fcast'!$B$12:$B$611,0)),0)</f>
        <v>0</v>
      </c>
      <c r="J4536" s="109">
        <f>IF(A4536="",0,INDEX('[1]UnitCost (ex Cumulo&amp;RAV Fcasts)'!$D$180:$WE$349,MATCH($B4536,'[1]UnitCost (ex Cumulo&amp;RAV Fcasts)'!$B$180:$B$349,0),MATCH($A4536,'[1]UnitCost (ex Cumulo&amp;RAV Fcasts)'!$D$3:$WE$3,0)))</f>
        <v>12.581881289558924</v>
      </c>
      <c r="K4536" s="110">
        <f>IF(A4536="",0,SUM(H4536:J4536)*INDEX('Service volumes'!$D:$D,MATCH($A4536,'Service volumes'!$A:$A,0)))</f>
        <v>33435.305733950881</v>
      </c>
      <c r="L4536" s="109">
        <f>IF(A4536="",0,INDEX('[1]UnitCost (ROCE, ex RAV Fcast)'!$D$180:$WE$349,MATCH($B4536,'[1]UnitCost (ROCE, ex RAV Fcast)'!$B$180:$B$349,0),MATCH($A4536,'[1]UnitCost (ROCE, ex RAV Fcast)'!$D$3:$WE$3,0)))</f>
        <v>8.6404222722359361</v>
      </c>
      <c r="M4536" s="103">
        <f>IF($B4536=$R$5,INDEX('[1]Serv RAV Fcast'!$CU$12:$CU$611,MATCH($A4536,'[1]Serv RAV Fcast'!$B$12:$B$611,0)),0)</f>
        <v>0</v>
      </c>
      <c r="N4536" s="110">
        <f>IF(A4536="",0,SUM(L4536:M4536)*INDEX('Service volumes'!$D:$D,MATCH($A4536,'Service volumes'!$A:$A,0)))</f>
        <v>22961.205378911563</v>
      </c>
    </row>
    <row r="4537" spans="1:14" ht="14.25" x14ac:dyDescent="0.35">
      <c r="A4537" s="22" t="str">
        <f>'Base year costs 2425'!B4537</f>
        <v>SS065</v>
      </c>
      <c r="B4537" s="22" t="str">
        <f>'Base year costs 2425'!C4537</f>
        <v>CJ003</v>
      </c>
      <c r="C4537" s="22" t="str">
        <f>'Base year costs 2425'!D4537</f>
        <v>1Gbit/s and below</v>
      </c>
      <c r="D4537" s="22" t="str">
        <f>'Base year costs 2425'!E4537</f>
        <v>IEC - BT only</v>
      </c>
      <c r="E4537" s="22" t="str">
        <f>'Base year costs 2425'!F4537</f>
        <v>EAD &lt;1Gbps Main Link Rentals - Internal - IEC - BT only</v>
      </c>
      <c r="F4537" s="22" t="str">
        <f>'Base year costs 2425'!G4537</f>
        <v>TC_ManHoles</v>
      </c>
      <c r="H4537" s="103">
        <f>IF($B4537=$P$5,INDEX([1]UnitCosts_Service!$R$9:$R$608,MATCH($A4537,[1]UnitCosts_Service!$B$9:$B$608,0)),0)</f>
        <v>0</v>
      </c>
      <c r="I4537" s="103">
        <f>IF($B4537=$R$5,INDEX('[1]Serv RAV Fcast'!$CA$12:$CA$611,MATCH(A4537,'[1]Serv RAV Fcast'!$B$12:$B$611,0)) + INDEX('[1]Serv RAV Fcast'!$CK$12:$CK$611,MATCH(A4537,'[1]Serv RAV Fcast'!$B$12:$B$611,0)) + INDEX('[1]Serv RAV Fcast'!$CU$12:$CU$611,MATCH(A4537,'[1]Serv RAV Fcast'!$B$12:$B$611,0)),0)</f>
        <v>0</v>
      </c>
      <c r="J4537" s="109">
        <f>IF(A4537="",0,INDEX('[1]UnitCost (ex Cumulo&amp;RAV Fcasts)'!$D$180:$WE$349,MATCH($B4537,'[1]UnitCost (ex Cumulo&amp;RAV Fcasts)'!$B$180:$B$349,0),MATCH($A4537,'[1]UnitCost (ex Cumulo&amp;RAV Fcasts)'!$D$3:$WE$3,0)))</f>
        <v>13.30339215971833</v>
      </c>
      <c r="K4537" s="110">
        <f>IF(A4537="",0,SUM(H4537:J4537)*INDEX('Service volumes'!$D:$D,MATCH($A4537,'Service volumes'!$A:$A,0)))</f>
        <v>35352.661014847385</v>
      </c>
      <c r="L4537" s="109">
        <f>IF(A4537="",0,INDEX('[1]UnitCost (ROCE, ex RAV Fcast)'!$D$180:$WE$349,MATCH($B4537,'[1]UnitCost (ROCE, ex RAV Fcast)'!$B$180:$B$349,0),MATCH($A4537,'[1]UnitCost (ROCE, ex RAV Fcast)'!$D$3:$WE$3,0)))</f>
        <v>7.7452313525710235</v>
      </c>
      <c r="M4537" s="103">
        <f>IF($B4537=$R$5,INDEX('[1]Serv RAV Fcast'!$CU$12:$CU$611,MATCH($A4537,'[1]Serv RAV Fcast'!$B$12:$B$611,0)),0)</f>
        <v>0</v>
      </c>
      <c r="N4537" s="110">
        <f>IF(A4537="",0,SUM(L4537:M4537)*INDEX('Service volumes'!$D:$D,MATCH($A4537,'Service volumes'!$A:$A,0)))</f>
        <v>20582.309774953574</v>
      </c>
    </row>
    <row r="4538" spans="1:14" ht="14.25" x14ac:dyDescent="0.35">
      <c r="A4538" s="22" t="str">
        <f>'Base year costs 2425'!B4538</f>
        <v>SS065</v>
      </c>
      <c r="B4538" s="22" t="str">
        <f>'Base year costs 2425'!C4538</f>
        <v>CJ004</v>
      </c>
      <c r="C4538" s="22" t="str">
        <f>'Base year costs 2425'!D4538</f>
        <v>1Gbit/s and below</v>
      </c>
      <c r="D4538" s="22" t="str">
        <f>'Base year costs 2425'!E4538</f>
        <v>IEC - BT only</v>
      </c>
      <c r="E4538" s="22" t="str">
        <f>'Base year costs 2425'!F4538</f>
        <v>EAD &lt;1Gbps Main Link Rentals - Internal - IEC - BT only</v>
      </c>
      <c r="F4538" s="22" t="str">
        <f>'Base year costs 2425'!G4538</f>
        <v>TC_JointBoxes</v>
      </c>
      <c r="H4538" s="103">
        <f>IF($B4538=$P$5,INDEX([1]UnitCosts_Service!$R$9:$R$608,MATCH($A4538,[1]UnitCosts_Service!$B$9:$B$608,0)),0)</f>
        <v>0</v>
      </c>
      <c r="I4538" s="103">
        <f>IF($B4538=$R$5,INDEX('[1]Serv RAV Fcast'!$CA$12:$CA$611,MATCH(A4538,'[1]Serv RAV Fcast'!$B$12:$B$611,0)) + INDEX('[1]Serv RAV Fcast'!$CK$12:$CK$611,MATCH(A4538,'[1]Serv RAV Fcast'!$B$12:$B$611,0)) + INDEX('[1]Serv RAV Fcast'!$CU$12:$CU$611,MATCH(A4538,'[1]Serv RAV Fcast'!$B$12:$B$611,0)),0)</f>
        <v>0</v>
      </c>
      <c r="J4538" s="109">
        <f>IF(A4538="",0,INDEX('[1]UnitCost (ex Cumulo&amp;RAV Fcasts)'!$D$180:$WE$349,MATCH($B4538,'[1]UnitCost (ex Cumulo&amp;RAV Fcasts)'!$B$180:$B$349,0),MATCH($A4538,'[1]UnitCost (ex Cumulo&amp;RAV Fcasts)'!$D$3:$WE$3,0)))</f>
        <v>20.845726964224315</v>
      </c>
      <c r="K4538" s="110">
        <f>IF(A4538="",0,SUM(H4538:J4538)*INDEX('Service volumes'!$D:$D,MATCH($A4538,'Service volumes'!$A:$A,0)))</f>
        <v>55395.790045618654</v>
      </c>
      <c r="L4538" s="109">
        <f>IF(A4538="",0,INDEX('[1]UnitCost (ROCE, ex RAV Fcast)'!$D$180:$WE$349,MATCH($B4538,'[1]UnitCost (ROCE, ex RAV Fcast)'!$B$180:$B$349,0),MATCH($A4538,'[1]UnitCost (ROCE, ex RAV Fcast)'!$D$3:$WE$3,0)))</f>
        <v>16.336977192659642</v>
      </c>
      <c r="M4538" s="103">
        <f>IF($B4538=$R$5,INDEX('[1]Serv RAV Fcast'!$CU$12:$CU$611,MATCH($A4538,'[1]Serv RAV Fcast'!$B$12:$B$611,0)),0)</f>
        <v>0</v>
      </c>
      <c r="N4538" s="110">
        <f>IF(A4538="",0,SUM(L4538:M4538)*INDEX('Service volumes'!$D:$D,MATCH($A4538,'Service volumes'!$A:$A,0)))</f>
        <v>43414.161573631151</v>
      </c>
    </row>
    <row r="4539" spans="1:14" ht="14.25" x14ac:dyDescent="0.35">
      <c r="A4539" s="22" t="str">
        <f>'Base year costs 2425'!B4539</f>
        <v>SS065</v>
      </c>
      <c r="B4539" s="22" t="str">
        <f>'Base year costs 2425'!C4539</f>
        <v>CJ010</v>
      </c>
      <c r="C4539" s="22" t="str">
        <f>'Base year costs 2425'!D4539</f>
        <v>1Gbit/s and below</v>
      </c>
      <c r="D4539" s="22" t="str">
        <f>'Base year costs 2425'!E4539</f>
        <v>IEC - BT only</v>
      </c>
      <c r="E4539" s="22" t="str">
        <f>'Base year costs 2425'!F4539</f>
        <v>EAD &lt;1Gbps Main Link Rentals - Internal - IEC - BT only</v>
      </c>
      <c r="F4539" s="22" t="str">
        <f>'Base year costs 2425'!G4539</f>
        <v>TC_Spine Duct - 2 Bore</v>
      </c>
      <c r="H4539" s="103">
        <f>IF($B4539=$P$5,INDEX([1]UnitCosts_Service!$R$9:$R$608,MATCH($A4539,[1]UnitCosts_Service!$B$9:$B$608,0)),0)</f>
        <v>0</v>
      </c>
      <c r="I4539" s="103">
        <f>IF($B4539=$R$5,INDEX('[1]Serv RAV Fcast'!$CA$12:$CA$611,MATCH(A4539,'[1]Serv RAV Fcast'!$B$12:$B$611,0)) + INDEX('[1]Serv RAV Fcast'!$CK$12:$CK$611,MATCH(A4539,'[1]Serv RAV Fcast'!$B$12:$B$611,0)) + INDEX('[1]Serv RAV Fcast'!$CU$12:$CU$611,MATCH(A4539,'[1]Serv RAV Fcast'!$B$12:$B$611,0)),0)</f>
        <v>0</v>
      </c>
      <c r="J4539" s="109">
        <f>IF(A4539="",0,INDEX('[1]UnitCost (ex Cumulo&amp;RAV Fcasts)'!$D$180:$WE$349,MATCH($B4539,'[1]UnitCost (ex Cumulo&amp;RAV Fcasts)'!$B$180:$B$349,0),MATCH($A4539,'[1]UnitCost (ex Cumulo&amp;RAV Fcasts)'!$D$3:$WE$3,0)))</f>
        <v>12.869714133912183</v>
      </c>
      <c r="K4539" s="110">
        <f>IF(A4539="",0,SUM(H4539:J4539)*INDEX('Service volumes'!$D:$D,MATCH($A4539,'Service volumes'!$A:$A,0)))</f>
        <v>34200.197639202779</v>
      </c>
      <c r="L4539" s="109">
        <f>IF(A4539="",0,INDEX('[1]UnitCost (ROCE, ex RAV Fcast)'!$D$180:$WE$349,MATCH($B4539,'[1]UnitCost (ROCE, ex RAV Fcast)'!$B$180:$B$349,0),MATCH($A4539,'[1]UnitCost (ROCE, ex RAV Fcast)'!$D$3:$WE$3,0)))</f>
        <v>7.7469341106443217</v>
      </c>
      <c r="M4539" s="103">
        <f>IF($B4539=$R$5,INDEX('[1]Serv RAV Fcast'!$CU$12:$CU$611,MATCH($A4539,'[1]Serv RAV Fcast'!$B$12:$B$611,0)),0)</f>
        <v>0</v>
      </c>
      <c r="N4539" s="110">
        <f>IF(A4539="",0,SUM(L4539:M4539)*INDEX('Service volumes'!$D:$D,MATCH($A4539,'Service volumes'!$A:$A,0)))</f>
        <v>20586.834713272528</v>
      </c>
    </row>
    <row r="4540" spans="1:14" ht="14.25" x14ac:dyDescent="0.35">
      <c r="A4540" s="22" t="str">
        <f>'Base year costs 2425'!B4540</f>
        <v>SS065</v>
      </c>
      <c r="B4540" s="22" t="str">
        <f>'Base year costs 2425'!C4540</f>
        <v>CJ011</v>
      </c>
      <c r="C4540" s="22" t="str">
        <f>'Base year costs 2425'!D4540</f>
        <v>1Gbit/s and below</v>
      </c>
      <c r="D4540" s="22" t="str">
        <f>'Base year costs 2425'!E4540</f>
        <v>IEC - BT only</v>
      </c>
      <c r="E4540" s="22" t="str">
        <f>'Base year costs 2425'!F4540</f>
        <v>EAD &lt;1Gbps Main Link Rentals - Internal - IEC - BT only</v>
      </c>
      <c r="F4540" s="22" t="str">
        <f>'Base year costs 2425'!G4540</f>
        <v>TC_Spine Duct - 3+ Bore</v>
      </c>
      <c r="H4540" s="103">
        <f>IF($B4540=$P$5,INDEX([1]UnitCosts_Service!$R$9:$R$608,MATCH($A4540,[1]UnitCosts_Service!$B$9:$B$608,0)),0)</f>
        <v>0</v>
      </c>
      <c r="I4540" s="103">
        <f>IF($B4540=$R$5,INDEX('[1]Serv RAV Fcast'!$CA$12:$CA$611,MATCH(A4540,'[1]Serv RAV Fcast'!$B$12:$B$611,0)) + INDEX('[1]Serv RAV Fcast'!$CK$12:$CK$611,MATCH(A4540,'[1]Serv RAV Fcast'!$B$12:$B$611,0)) + INDEX('[1]Serv RAV Fcast'!$CU$12:$CU$611,MATCH(A4540,'[1]Serv RAV Fcast'!$B$12:$B$611,0)),0)</f>
        <v>0</v>
      </c>
      <c r="J4540" s="109">
        <f>IF(A4540="",0,INDEX('[1]UnitCost (ex Cumulo&amp;RAV Fcasts)'!$D$180:$WE$349,MATCH($B4540,'[1]UnitCost (ex Cumulo&amp;RAV Fcasts)'!$B$180:$B$349,0),MATCH($A4540,'[1]UnitCost (ex Cumulo&amp;RAV Fcasts)'!$D$3:$WE$3,0)))</f>
        <v>9.90799051264589</v>
      </c>
      <c r="K4540" s="110">
        <f>IF(A4540="",0,SUM(H4540:J4540)*INDEX('Service volumes'!$D:$D,MATCH($A4540,'Service volumes'!$A:$A,0)))</f>
        <v>26329.662820321639</v>
      </c>
      <c r="L4540" s="109">
        <f>IF(A4540="",0,INDEX('[1]UnitCost (ROCE, ex RAV Fcast)'!$D$180:$WE$349,MATCH($B4540,'[1]UnitCost (ROCE, ex RAV Fcast)'!$B$180:$B$349,0),MATCH($A4540,'[1]UnitCost (ROCE, ex RAV Fcast)'!$D$3:$WE$3,0)))</f>
        <v>6.3544746556298177</v>
      </c>
      <c r="M4540" s="103">
        <f>IF($B4540=$R$5,INDEX('[1]Serv RAV Fcast'!$CU$12:$CU$611,MATCH($A4540,'[1]Serv RAV Fcast'!$B$12:$B$611,0)),0)</f>
        <v>0</v>
      </c>
      <c r="N4540" s="110">
        <f>IF(A4540="",0,SUM(L4540:M4540)*INDEX('Service volumes'!$D:$D,MATCH($A4540,'Service volumes'!$A:$A,0)))</f>
        <v>16886.489230027812</v>
      </c>
    </row>
    <row r="4541" spans="1:14" ht="14.25" x14ac:dyDescent="0.35">
      <c r="A4541" s="22" t="str">
        <f>'Base year costs 2425'!B4541</f>
        <v>SS065</v>
      </c>
      <c r="B4541" s="22" t="str">
        <f>'Base year costs 2425'!C4541</f>
        <v>CJ016</v>
      </c>
      <c r="C4541" s="22" t="str">
        <f>'Base year costs 2425'!D4541</f>
        <v>1Gbit/s and below</v>
      </c>
      <c r="D4541" s="22" t="str">
        <f>'Base year costs 2425'!E4541</f>
        <v>IEC - BT only</v>
      </c>
      <c r="E4541" s="22" t="str">
        <f>'Base year costs 2425'!F4541</f>
        <v>EAD &lt;1Gbps Main Link Rentals - Internal - IEC - BT only</v>
      </c>
      <c r="F4541" s="22" t="str">
        <f>'Base year costs 2425'!G4541</f>
        <v>TC Duct Network Adjustments above financial limit Internal</v>
      </c>
      <c r="H4541" s="103">
        <f>IF($B4541=$P$5,INDEX([1]UnitCosts_Service!$R$9:$R$608,MATCH($A4541,[1]UnitCosts_Service!$B$9:$B$608,0)),0)</f>
        <v>0</v>
      </c>
      <c r="I4541" s="103">
        <f>IF($B4541=$R$5,INDEX('[1]Serv RAV Fcast'!$CA$12:$CA$611,MATCH(A4541,'[1]Serv RAV Fcast'!$B$12:$B$611,0)) + INDEX('[1]Serv RAV Fcast'!$CK$12:$CK$611,MATCH(A4541,'[1]Serv RAV Fcast'!$B$12:$B$611,0)) + INDEX('[1]Serv RAV Fcast'!$CU$12:$CU$611,MATCH(A4541,'[1]Serv RAV Fcast'!$B$12:$B$611,0)),0)</f>
        <v>0</v>
      </c>
      <c r="J4541" s="109">
        <f>IF(A4541="",0,INDEX('[1]UnitCost (ex Cumulo&amp;RAV Fcasts)'!$D$180:$WE$349,MATCH($B4541,'[1]UnitCost (ex Cumulo&amp;RAV Fcasts)'!$B$180:$B$349,0),MATCH($A4541,'[1]UnitCost (ex Cumulo&amp;RAV Fcasts)'!$D$3:$WE$3,0)))</f>
        <v>3.3695461430998178E-2</v>
      </c>
      <c r="K4541" s="110">
        <f>IF(A4541="",0,SUM(H4541:J4541)*INDEX('Service volumes'!$D:$D,MATCH($A4541,'Service volumes'!$A:$A,0)))</f>
        <v>89.542893376914819</v>
      </c>
      <c r="L4541" s="109">
        <f>IF(A4541="",0,INDEX('[1]UnitCost (ROCE, ex RAV Fcast)'!$D$180:$WE$349,MATCH($B4541,'[1]UnitCost (ROCE, ex RAV Fcast)'!$B$180:$B$349,0),MATCH($A4541,'[1]UnitCost (ROCE, ex RAV Fcast)'!$D$3:$WE$3,0)))</f>
        <v>1.7754299717008419E-2</v>
      </c>
      <c r="M4541" s="103">
        <f>IF($B4541=$R$5,INDEX('[1]Serv RAV Fcast'!$CU$12:$CU$611,MATCH($A4541,'[1]Serv RAV Fcast'!$B$12:$B$611,0)),0)</f>
        <v>0</v>
      </c>
      <c r="N4541" s="110">
        <f>IF(A4541="",0,SUM(L4541:M4541)*INDEX('Service volumes'!$D:$D,MATCH($A4541,'Service volumes'!$A:$A,0)))</f>
        <v>47.180578600991105</v>
      </c>
    </row>
    <row r="4542" spans="1:14" ht="14.25" x14ac:dyDescent="0.35">
      <c r="A4542" s="22" t="str">
        <f>'Base year costs 2425'!B4542</f>
        <v>SS065</v>
      </c>
      <c r="B4542" s="22" t="str">
        <f>'Base year costs 2425'!C4542</f>
        <v>CJ017</v>
      </c>
      <c r="C4542" s="22" t="str">
        <f>'Base year costs 2425'!D4542</f>
        <v>1Gbit/s and below</v>
      </c>
      <c r="D4542" s="22" t="str">
        <f>'Base year costs 2425'!E4542</f>
        <v>IEC - BT only</v>
      </c>
      <c r="E4542" s="22" t="str">
        <f>'Base year costs 2425'!F4542</f>
        <v>EAD &lt;1Gbps Main Link Rentals - Internal - IEC - BT only</v>
      </c>
      <c r="F4542" s="22" t="str">
        <f>'Base year costs 2425'!G4542</f>
        <v>TC_Cable up a pole</v>
      </c>
      <c r="H4542" s="103">
        <f>IF($B4542=$P$5,INDEX([1]UnitCosts_Service!$R$9:$R$608,MATCH($A4542,[1]UnitCosts_Service!$B$9:$B$608,0)),0)</f>
        <v>0</v>
      </c>
      <c r="I4542" s="103">
        <f>IF($B4542=$R$5,INDEX('[1]Serv RAV Fcast'!$CA$12:$CA$611,MATCH(A4542,'[1]Serv RAV Fcast'!$B$12:$B$611,0)) + INDEX('[1]Serv RAV Fcast'!$CK$12:$CK$611,MATCH(A4542,'[1]Serv RAV Fcast'!$B$12:$B$611,0)) + INDEX('[1]Serv RAV Fcast'!$CU$12:$CU$611,MATCH(A4542,'[1]Serv RAV Fcast'!$B$12:$B$611,0)),0)</f>
        <v>0</v>
      </c>
      <c r="J4542" s="109">
        <f>IF(A4542="",0,INDEX('[1]UnitCost (ex Cumulo&amp;RAV Fcasts)'!$D$180:$WE$349,MATCH($B4542,'[1]UnitCost (ex Cumulo&amp;RAV Fcasts)'!$B$180:$B$349,0),MATCH($A4542,'[1]UnitCost (ex Cumulo&amp;RAV Fcasts)'!$D$3:$WE$3,0)))</f>
        <v>0</v>
      </c>
      <c r="K4542" s="110">
        <f>IF(A4542="",0,SUM(H4542:J4542)*INDEX('Service volumes'!$D:$D,MATCH($A4542,'Service volumes'!$A:$A,0)))</f>
        <v>0</v>
      </c>
      <c r="L4542" s="109">
        <f>IF(A4542="",0,INDEX('[1]UnitCost (ROCE, ex RAV Fcast)'!$D$180:$WE$349,MATCH($B4542,'[1]UnitCost (ROCE, ex RAV Fcast)'!$B$180:$B$349,0),MATCH($A4542,'[1]UnitCost (ROCE, ex RAV Fcast)'!$D$3:$WE$3,0)))</f>
        <v>0</v>
      </c>
      <c r="M4542" s="103">
        <f>IF($B4542=$R$5,INDEX('[1]Serv RAV Fcast'!$CU$12:$CU$611,MATCH($A4542,'[1]Serv RAV Fcast'!$B$12:$B$611,0)),0)</f>
        <v>0</v>
      </c>
      <c r="N4542" s="110">
        <f>IF(A4542="",0,SUM(L4542:M4542)*INDEX('Service volumes'!$D:$D,MATCH($A4542,'Service volumes'!$A:$A,0)))</f>
        <v>0</v>
      </c>
    </row>
    <row r="4543" spans="1:14" ht="14.25" x14ac:dyDescent="0.35">
      <c r="A4543" s="22" t="str">
        <f>'Base year costs 2425'!B4543</f>
        <v>SS065</v>
      </c>
      <c r="B4543" s="22" t="str">
        <f>'Base year costs 2425'!C4543</f>
        <v>CL160</v>
      </c>
      <c r="C4543" s="22" t="str">
        <f>'Base year costs 2425'!D4543</f>
        <v>1Gbit/s and below</v>
      </c>
      <c r="D4543" s="22" t="str">
        <f>'Base year costs 2425'!E4543</f>
        <v>IEC - BT only</v>
      </c>
      <c r="E4543" s="22" t="str">
        <f>'Base year costs 2425'!F4543</f>
        <v>EAD &lt;1Gbps Main Link Rentals - Internal - IEC - BT only</v>
      </c>
      <c r="F4543" s="22" t="str">
        <f>'Base year costs 2425'!G4543</f>
        <v>Routing &amp; Records</v>
      </c>
      <c r="H4543" s="103">
        <f>IF($B4543=$P$5,INDEX([1]UnitCosts_Service!$R$9:$R$608,MATCH($A4543,[1]UnitCosts_Service!$B$9:$B$608,0)),0)</f>
        <v>0</v>
      </c>
      <c r="I4543" s="103">
        <f>IF($B4543=$R$5,INDEX('[1]Serv RAV Fcast'!$CA$12:$CA$611,MATCH(A4543,'[1]Serv RAV Fcast'!$B$12:$B$611,0)) + INDEX('[1]Serv RAV Fcast'!$CK$12:$CK$611,MATCH(A4543,'[1]Serv RAV Fcast'!$B$12:$B$611,0)) + INDEX('[1]Serv RAV Fcast'!$CU$12:$CU$611,MATCH(A4543,'[1]Serv RAV Fcast'!$B$12:$B$611,0)),0)</f>
        <v>0</v>
      </c>
      <c r="J4543" s="109">
        <f>IF(A4543="",0,INDEX('[1]UnitCost (ex Cumulo&amp;RAV Fcasts)'!$D$180:$WE$349,MATCH($B4543,'[1]UnitCost (ex Cumulo&amp;RAV Fcasts)'!$B$180:$B$349,0),MATCH($A4543,'[1]UnitCost (ex Cumulo&amp;RAV Fcasts)'!$D$3:$WE$3,0)))</f>
        <v>0</v>
      </c>
      <c r="K4543" s="110">
        <f>IF(A4543="",0,SUM(H4543:J4543)*INDEX('Service volumes'!$D:$D,MATCH($A4543,'Service volumes'!$A:$A,0)))</f>
        <v>0</v>
      </c>
      <c r="L4543" s="109">
        <f>IF(A4543="",0,INDEX('[1]UnitCost (ROCE, ex RAV Fcast)'!$D$180:$WE$349,MATCH($B4543,'[1]UnitCost (ROCE, ex RAV Fcast)'!$B$180:$B$349,0),MATCH($A4543,'[1]UnitCost (ROCE, ex RAV Fcast)'!$D$3:$WE$3,0)))</f>
        <v>0</v>
      </c>
      <c r="M4543" s="103">
        <f>IF($B4543=$R$5,INDEX('[1]Serv RAV Fcast'!$CU$12:$CU$611,MATCH($A4543,'[1]Serv RAV Fcast'!$B$12:$B$611,0)),0)</f>
        <v>0</v>
      </c>
      <c r="N4543" s="110">
        <f>IF(A4543="",0,SUM(L4543:M4543)*INDEX('Service volumes'!$D:$D,MATCH($A4543,'Service volumes'!$A:$A,0)))</f>
        <v>0</v>
      </c>
    </row>
    <row r="4544" spans="1:14" ht="14.25" x14ac:dyDescent="0.35">
      <c r="A4544" s="22" t="str">
        <f>'Base year costs 2425'!B4544</f>
        <v>SS065</v>
      </c>
      <c r="B4544" s="22" t="str">
        <f>'Base year costs 2425'!C4544</f>
        <v>CO484</v>
      </c>
      <c r="C4544" s="22" t="str">
        <f>'Base year costs 2425'!D4544</f>
        <v>1Gbit/s and below</v>
      </c>
      <c r="D4544" s="22" t="str">
        <f>'Base year costs 2425'!E4544</f>
        <v>IEC - BT only</v>
      </c>
      <c r="E4544" s="22" t="str">
        <f>'Base year costs 2425'!F4544</f>
        <v>EAD &lt;1Gbps Main Link Rentals - Internal - IEC - BT only</v>
      </c>
      <c r="F4544" s="22" t="str">
        <f>'Base year costs 2425'!G4544</f>
        <v>Interexchange Fibre</v>
      </c>
      <c r="H4544" s="103">
        <f>IF($B4544=$P$5,INDEX([1]UnitCosts_Service!$R$9:$R$608,MATCH($A4544,[1]UnitCosts_Service!$B$9:$B$608,0)),0)</f>
        <v>0</v>
      </c>
      <c r="I4544" s="103">
        <f>IF($B4544=$R$5,INDEX('[1]Serv RAV Fcast'!$CA$12:$CA$611,MATCH(A4544,'[1]Serv RAV Fcast'!$B$12:$B$611,0)) + INDEX('[1]Serv RAV Fcast'!$CK$12:$CK$611,MATCH(A4544,'[1]Serv RAV Fcast'!$B$12:$B$611,0)) + INDEX('[1]Serv RAV Fcast'!$CU$12:$CU$611,MATCH(A4544,'[1]Serv RAV Fcast'!$B$12:$B$611,0)),0)</f>
        <v>0</v>
      </c>
      <c r="J4544" s="109">
        <f>IF(A4544="",0,INDEX('[1]UnitCost (ex Cumulo&amp;RAV Fcasts)'!$D$180:$WE$349,MATCH($B4544,'[1]UnitCost (ex Cumulo&amp;RAV Fcasts)'!$B$180:$B$349,0),MATCH($A4544,'[1]UnitCost (ex Cumulo&amp;RAV Fcasts)'!$D$3:$WE$3,0)))</f>
        <v>44.619967719245132</v>
      </c>
      <c r="K4544" s="110">
        <f>IF(A4544="",0,SUM(H4544:J4544)*INDEX('Service volumes'!$D:$D,MATCH($A4544,'Service volumes'!$A:$A,0)))</f>
        <v>118573.86254073298</v>
      </c>
      <c r="L4544" s="109">
        <f>IF(A4544="",0,INDEX('[1]UnitCost (ROCE, ex RAV Fcast)'!$D$180:$WE$349,MATCH($B4544,'[1]UnitCost (ROCE, ex RAV Fcast)'!$B$180:$B$349,0),MATCH($A4544,'[1]UnitCost (ROCE, ex RAV Fcast)'!$D$3:$WE$3,0)))</f>
        <v>7.9552578029059777</v>
      </c>
      <c r="M4544" s="103">
        <f>IF($B4544=$R$5,INDEX('[1]Serv RAV Fcast'!$CU$12:$CU$611,MATCH($A4544,'[1]Serv RAV Fcast'!$B$12:$B$611,0)),0)</f>
        <v>0</v>
      </c>
      <c r="N4544" s="110">
        <f>IF(A4544="",0,SUM(L4544:M4544)*INDEX('Service volumes'!$D:$D,MATCH($A4544,'Service volumes'!$A:$A,0)))</f>
        <v>21140.437642921384</v>
      </c>
    </row>
    <row r="4545" spans="1:14" ht="14.25" x14ac:dyDescent="0.35">
      <c r="A4545" s="22" t="str">
        <f>'Base year costs 2425'!B4545</f>
        <v>SS065</v>
      </c>
      <c r="B4545" s="22" t="str">
        <f>'Base year costs 2425'!C4545</f>
        <v>CW609</v>
      </c>
      <c r="C4545" s="22" t="str">
        <f>'Base year costs 2425'!D4545</f>
        <v>1Gbit/s and below</v>
      </c>
      <c r="D4545" s="22" t="str">
        <f>'Base year costs 2425'!E4545</f>
        <v>IEC - BT only</v>
      </c>
      <c r="E4545" s="22" t="str">
        <f>'Base year costs 2425'!F4545</f>
        <v>EAD &lt;1Gbps Main Link Rentals - Internal - IEC - BT only</v>
      </c>
      <c r="F4545" s="22" t="str">
        <f>'Base year costs 2425'!G4545</f>
        <v>Legacy Ethernet - Spine fibre</v>
      </c>
      <c r="H4545" s="103">
        <f>IF($B4545=$P$5,INDEX([1]UnitCosts_Service!$R$9:$R$608,MATCH($A4545,[1]UnitCosts_Service!$B$9:$B$608,0)),0)</f>
        <v>0</v>
      </c>
      <c r="I4545" s="103">
        <f>IF($B4545=$R$5,INDEX('[1]Serv RAV Fcast'!$CA$12:$CA$611,MATCH(A4545,'[1]Serv RAV Fcast'!$B$12:$B$611,0)) + INDEX('[1]Serv RAV Fcast'!$CK$12:$CK$611,MATCH(A4545,'[1]Serv RAV Fcast'!$B$12:$B$611,0)) + INDEX('[1]Serv RAV Fcast'!$CU$12:$CU$611,MATCH(A4545,'[1]Serv RAV Fcast'!$B$12:$B$611,0)),0)</f>
        <v>0</v>
      </c>
      <c r="J4545" s="109">
        <f>IF(A4545="",0,INDEX('[1]UnitCost (ex Cumulo&amp;RAV Fcasts)'!$D$180:$WE$349,MATCH($B4545,'[1]UnitCost (ex Cumulo&amp;RAV Fcasts)'!$B$180:$B$349,0),MATCH($A4545,'[1]UnitCost (ex Cumulo&amp;RAV Fcasts)'!$D$3:$WE$3,0)))</f>
        <v>0</v>
      </c>
      <c r="K4545" s="110">
        <f>IF(A4545="",0,SUM(H4545:J4545)*INDEX('Service volumes'!$D:$D,MATCH($A4545,'Service volumes'!$A:$A,0)))</f>
        <v>0</v>
      </c>
      <c r="L4545" s="109">
        <f>IF(A4545="",0,INDEX('[1]UnitCost (ROCE, ex RAV Fcast)'!$D$180:$WE$349,MATCH($B4545,'[1]UnitCost (ROCE, ex RAV Fcast)'!$B$180:$B$349,0),MATCH($A4545,'[1]UnitCost (ROCE, ex RAV Fcast)'!$D$3:$WE$3,0)))</f>
        <v>0</v>
      </c>
      <c r="M4545" s="103">
        <f>IF($B4545=$R$5,INDEX('[1]Serv RAV Fcast'!$CU$12:$CU$611,MATCH($A4545,'[1]Serv RAV Fcast'!$B$12:$B$611,0)),0)</f>
        <v>0</v>
      </c>
      <c r="N4545" s="110">
        <f>IF(A4545="",0,SUM(L4545:M4545)*INDEX('Service volumes'!$D:$D,MATCH($A4545,'Service volumes'!$A:$A,0)))</f>
        <v>0</v>
      </c>
    </row>
    <row r="4546" spans="1:14" ht="14.25" x14ac:dyDescent="0.35">
      <c r="A4546" s="22" t="str">
        <f>'Base year costs 2425'!B4546</f>
        <v>SS065</v>
      </c>
      <c r="B4546" s="22" t="str">
        <f>'Base year costs 2425'!C4546</f>
        <v>CW610</v>
      </c>
      <c r="C4546" s="22" t="str">
        <f>'Base year costs 2425'!D4546</f>
        <v>1Gbit/s and below</v>
      </c>
      <c r="D4546" s="22" t="str">
        <f>'Base year costs 2425'!E4546</f>
        <v>IEC - BT only</v>
      </c>
      <c r="E4546" s="22" t="str">
        <f>'Base year costs 2425'!F4546</f>
        <v>EAD &lt;1Gbps Main Link Rentals - Internal - IEC - BT only</v>
      </c>
      <c r="F4546" s="22" t="str">
        <f>'Base year costs 2425'!G4546</f>
        <v>Legacy Ethernet - Distribution fibre</v>
      </c>
      <c r="H4546" s="103">
        <f>IF($B4546=$P$5,INDEX([1]UnitCosts_Service!$R$9:$R$608,MATCH($A4546,[1]UnitCosts_Service!$B$9:$B$608,0)),0)</f>
        <v>0</v>
      </c>
      <c r="I4546" s="103">
        <f>IF($B4546=$R$5,INDEX('[1]Serv RAV Fcast'!$CA$12:$CA$611,MATCH(A4546,'[1]Serv RAV Fcast'!$B$12:$B$611,0)) + INDEX('[1]Serv RAV Fcast'!$CK$12:$CK$611,MATCH(A4546,'[1]Serv RAV Fcast'!$B$12:$B$611,0)) + INDEX('[1]Serv RAV Fcast'!$CU$12:$CU$611,MATCH(A4546,'[1]Serv RAV Fcast'!$B$12:$B$611,0)),0)</f>
        <v>0</v>
      </c>
      <c r="J4546" s="109">
        <f>IF(A4546="",0,INDEX('[1]UnitCost (ex Cumulo&amp;RAV Fcasts)'!$D$180:$WE$349,MATCH($B4546,'[1]UnitCost (ex Cumulo&amp;RAV Fcasts)'!$B$180:$B$349,0),MATCH($A4546,'[1]UnitCost (ex Cumulo&amp;RAV Fcasts)'!$D$3:$WE$3,0)))</f>
        <v>0</v>
      </c>
      <c r="K4546" s="110">
        <f>IF(A4546="",0,SUM(H4546:J4546)*INDEX('Service volumes'!$D:$D,MATCH($A4546,'Service volumes'!$A:$A,0)))</f>
        <v>0</v>
      </c>
      <c r="L4546" s="109">
        <f>IF(A4546="",0,INDEX('[1]UnitCost (ROCE, ex RAV Fcast)'!$D$180:$WE$349,MATCH($B4546,'[1]UnitCost (ROCE, ex RAV Fcast)'!$B$180:$B$349,0),MATCH($A4546,'[1]UnitCost (ROCE, ex RAV Fcast)'!$D$3:$WE$3,0)))</f>
        <v>0</v>
      </c>
      <c r="M4546" s="103">
        <f>IF($B4546=$R$5,INDEX('[1]Serv RAV Fcast'!$CU$12:$CU$611,MATCH($A4546,'[1]Serv RAV Fcast'!$B$12:$B$611,0)),0)</f>
        <v>0</v>
      </c>
      <c r="N4546" s="110">
        <f>IF(A4546="",0,SUM(L4546:M4546)*INDEX('Service volumes'!$D:$D,MATCH($A4546,'Service volumes'!$A:$A,0)))</f>
        <v>0</v>
      </c>
    </row>
    <row r="4547" spans="1:14" ht="14.25" x14ac:dyDescent="0.35">
      <c r="A4547" s="22" t="str">
        <f>'Base year costs 2425'!B4547</f>
        <v>SS065</v>
      </c>
      <c r="B4547" s="22" t="str">
        <f>'Base year costs 2425'!C4547</f>
        <v>PI_RAV</v>
      </c>
      <c r="C4547" s="22" t="str">
        <f>'Base year costs 2425'!D4547</f>
        <v>1Gbit/s and below</v>
      </c>
      <c r="D4547" s="22" t="str">
        <f>'Base year costs 2425'!E4547</f>
        <v>IEC - BT only</v>
      </c>
      <c r="E4547" s="22" t="str">
        <f>'Base year costs 2425'!F4547</f>
        <v>EAD &lt;1Gbps Main Link Rentals - Internal - IEC - BT only</v>
      </c>
      <c r="F4547" s="22" t="str">
        <f>'Base year costs 2425'!G4547</f>
        <v>PI_RAV</v>
      </c>
      <c r="H4547" s="103">
        <f>IF($B4547=$P$5,INDEX([1]UnitCosts_Service!$R$9:$R$608,MATCH($A4547,[1]UnitCosts_Service!$B$9:$B$608,0)),0)</f>
        <v>0</v>
      </c>
      <c r="I4547" s="103">
        <f>IF($B4547=$R$5,INDEX('[1]Serv RAV Fcast'!$CA$12:$CA$611,MATCH(A4547,'[1]Serv RAV Fcast'!$B$12:$B$611,0)) + INDEX('[1]Serv RAV Fcast'!$CK$12:$CK$611,MATCH(A4547,'[1]Serv RAV Fcast'!$B$12:$B$611,0)) + INDEX('[1]Serv RAV Fcast'!$CU$12:$CU$611,MATCH(A4547,'[1]Serv RAV Fcast'!$B$12:$B$611,0)),0)</f>
        <v>0</v>
      </c>
      <c r="J4547" s="109">
        <f>IF(A4547="",0,INDEX('[1]UnitCost (ex Cumulo&amp;RAV Fcasts)'!$D$180:$WE$349,MATCH($B4547,'[1]UnitCost (ex Cumulo&amp;RAV Fcasts)'!$B$180:$B$349,0),MATCH($A4547,'[1]UnitCost (ex Cumulo&amp;RAV Fcasts)'!$D$3:$WE$3,0)))</f>
        <v>0</v>
      </c>
      <c r="K4547" s="110">
        <f>IF(A4547="",0,SUM(H4547:J4547)*INDEX('Service volumes'!$D:$D,MATCH($A4547,'Service volumes'!$A:$A,0)))</f>
        <v>0</v>
      </c>
      <c r="L4547" s="109">
        <f>IF(A4547="",0,INDEX('[1]UnitCost (ROCE, ex RAV Fcast)'!$D$180:$WE$349,MATCH($B4547,'[1]UnitCost (ROCE, ex RAV Fcast)'!$B$180:$B$349,0),MATCH($A4547,'[1]UnitCost (ROCE, ex RAV Fcast)'!$D$3:$WE$3,0)))</f>
        <v>0</v>
      </c>
      <c r="M4547" s="103">
        <f>IF($B4547=$R$5,INDEX('[1]Serv RAV Fcast'!$CU$12:$CU$611,MATCH($A4547,'[1]Serv RAV Fcast'!$B$12:$B$611,0)),0)</f>
        <v>0</v>
      </c>
      <c r="N4547" s="110">
        <f>IF(A4547="",0,SUM(L4547:M4547)*INDEX('Service volumes'!$D:$D,MATCH($A4547,'Service volumes'!$A:$A,0)))</f>
        <v>0</v>
      </c>
    </row>
    <row r="4548" spans="1:14" ht="14.25" x14ac:dyDescent="0.35">
      <c r="A4548" s="22" t="str">
        <f>'Base year costs 2425'!B4548</f>
        <v>SS065</v>
      </c>
      <c r="B4548" s="22" t="str">
        <f>'Base year costs 2425'!C4548</f>
        <v>PI_Poles</v>
      </c>
      <c r="C4548" s="22" t="str">
        <f>'Base year costs 2425'!D4548</f>
        <v>1Gbit/s and below</v>
      </c>
      <c r="D4548" s="22" t="str">
        <f>'Base year costs 2425'!E4548</f>
        <v>IEC - BT only</v>
      </c>
      <c r="E4548" s="22" t="str">
        <f>'Base year costs 2425'!F4548</f>
        <v>EAD &lt;1Gbps Main Link Rentals - Internal - IEC - BT only</v>
      </c>
      <c r="F4548" s="22" t="str">
        <f>'Base year costs 2425'!G4548</f>
        <v>PI_Poles</v>
      </c>
      <c r="H4548" s="103">
        <f>IF($B4548=$P$5,INDEX([1]UnitCosts_Service!$R$9:$R$608,MATCH($A4548,[1]UnitCosts_Service!$B$9:$B$608,0)),0)</f>
        <v>0</v>
      </c>
      <c r="I4548" s="103">
        <f>IF($B4548=$R$5,INDEX('[1]Serv RAV Fcast'!$CA$12:$CA$611,MATCH(A4548,'[1]Serv RAV Fcast'!$B$12:$B$611,0)) + INDEX('[1]Serv RAV Fcast'!$CK$12:$CK$611,MATCH(A4548,'[1]Serv RAV Fcast'!$B$12:$B$611,0)) + INDEX('[1]Serv RAV Fcast'!$CU$12:$CU$611,MATCH(A4548,'[1]Serv RAV Fcast'!$B$12:$B$611,0)),0)</f>
        <v>0</v>
      </c>
      <c r="J4548" s="109">
        <f>IF(A4548="",0,INDEX('[1]UnitCost (ex Cumulo&amp;RAV Fcasts)'!$D$180:$WE$349,MATCH($B4548,'[1]UnitCost (ex Cumulo&amp;RAV Fcasts)'!$B$180:$B$349,0),MATCH($A4548,'[1]UnitCost (ex Cumulo&amp;RAV Fcasts)'!$D$3:$WE$3,0)))</f>
        <v>0</v>
      </c>
      <c r="K4548" s="110">
        <f>IF(A4548="",0,SUM(H4548:J4548)*INDEX('Service volumes'!$D:$D,MATCH($A4548,'Service volumes'!$A:$A,0)))</f>
        <v>0</v>
      </c>
      <c r="L4548" s="109">
        <f>IF(A4548="",0,INDEX('[1]UnitCost (ROCE, ex RAV Fcast)'!$D$180:$WE$349,MATCH($B4548,'[1]UnitCost (ROCE, ex RAV Fcast)'!$B$180:$B$349,0),MATCH($A4548,'[1]UnitCost (ROCE, ex RAV Fcast)'!$D$3:$WE$3,0)))</f>
        <v>0</v>
      </c>
      <c r="M4548" s="103">
        <f>IF($B4548=$R$5,INDEX('[1]Serv RAV Fcast'!$CU$12:$CU$611,MATCH($A4548,'[1]Serv RAV Fcast'!$B$12:$B$611,0)),0)</f>
        <v>0</v>
      </c>
      <c r="N4548" s="110">
        <f>IF(A4548="",0,SUM(L4548:M4548)*INDEX('Service volumes'!$D:$D,MATCH($A4548,'Service volumes'!$A:$A,0)))</f>
        <v>0</v>
      </c>
    </row>
    <row r="4549" spans="1:14" ht="14.25" x14ac:dyDescent="0.35">
      <c r="A4549" s="22" t="str">
        <f>'Base year costs 2425'!B4549</f>
        <v>SS065</v>
      </c>
      <c r="B4549" s="22" t="str">
        <f>'Base year costs 2425'!C4549</f>
        <v>CL573</v>
      </c>
      <c r="C4549" s="22" t="str">
        <f>'Base year costs 2425'!D4549</f>
        <v>1Gbit/s and below</v>
      </c>
      <c r="D4549" s="22" t="str">
        <f>'Base year costs 2425'!E4549</f>
        <v>IEC - BT only</v>
      </c>
      <c r="E4549" s="22" t="str">
        <f>'Base year costs 2425'!F4549</f>
        <v>EAD &lt;1Gbps Main Link Rentals - Internal - IEC - BT only</v>
      </c>
      <c r="F4549" s="22" t="str">
        <f>'Base year costs 2425'!G4549</f>
        <v>OR Service Centre - Provision Ethernet</v>
      </c>
      <c r="H4549" s="103">
        <f>IF($B4549=$P$5,INDEX([1]UnitCosts_Service!$R$9:$R$608,MATCH($A4549,[1]UnitCosts_Service!$B$9:$B$608,0)),0)</f>
        <v>0</v>
      </c>
      <c r="I4549" s="103">
        <f>IF($B4549=$R$5,INDEX('[1]Serv RAV Fcast'!$CA$12:$CA$611,MATCH(A4549,'[1]Serv RAV Fcast'!$B$12:$B$611,0)) + INDEX('[1]Serv RAV Fcast'!$CK$12:$CK$611,MATCH(A4549,'[1]Serv RAV Fcast'!$B$12:$B$611,0)) + INDEX('[1]Serv RAV Fcast'!$CU$12:$CU$611,MATCH(A4549,'[1]Serv RAV Fcast'!$B$12:$B$611,0)),0)</f>
        <v>0</v>
      </c>
      <c r="J4549" s="109">
        <f>IF(A4549="",0,INDEX('[1]UnitCost (ex Cumulo&amp;RAV Fcasts)'!$D$180:$WE$349,MATCH($B4549,'[1]UnitCost (ex Cumulo&amp;RAV Fcasts)'!$B$180:$B$349,0),MATCH($A4549,'[1]UnitCost (ex Cumulo&amp;RAV Fcasts)'!$D$3:$WE$3,0)))</f>
        <v>0</v>
      </c>
      <c r="K4549" s="110">
        <f>IF(A4549="",0,SUM(H4549:J4549)*INDEX('Service volumes'!$D:$D,MATCH($A4549,'Service volumes'!$A:$A,0)))</f>
        <v>0</v>
      </c>
      <c r="L4549" s="109">
        <f>IF(A4549="",0,INDEX('[1]UnitCost (ROCE, ex RAV Fcast)'!$D$180:$WE$349,MATCH($B4549,'[1]UnitCost (ROCE, ex RAV Fcast)'!$B$180:$B$349,0),MATCH($A4549,'[1]UnitCost (ROCE, ex RAV Fcast)'!$D$3:$WE$3,0)))</f>
        <v>0</v>
      </c>
      <c r="M4549" s="103">
        <f>IF($B4549=$R$5,INDEX('[1]Serv RAV Fcast'!$CU$12:$CU$611,MATCH($A4549,'[1]Serv RAV Fcast'!$B$12:$B$611,0)),0)</f>
        <v>0</v>
      </c>
      <c r="N4549" s="110">
        <f>IF(A4549="",0,SUM(L4549:M4549)*INDEX('Service volumes'!$D:$D,MATCH($A4549,'Service volumes'!$A:$A,0)))</f>
        <v>0</v>
      </c>
    </row>
    <row r="4550" spans="1:14" ht="14.25" x14ac:dyDescent="0.35">
      <c r="A4550" s="22" t="str">
        <f>'Base year costs 2425'!B4550</f>
        <v>SS065</v>
      </c>
      <c r="B4550" s="22" t="str">
        <f>'Base year costs 2425'!C4550</f>
        <v>CL578</v>
      </c>
      <c r="C4550" s="22" t="str">
        <f>'Base year costs 2425'!D4550</f>
        <v>1Gbit/s and below</v>
      </c>
      <c r="D4550" s="22" t="str">
        <f>'Base year costs 2425'!E4550</f>
        <v>IEC - BT only</v>
      </c>
      <c r="E4550" s="22" t="str">
        <f>'Base year costs 2425'!F4550</f>
        <v>EAD &lt;1Gbps Main Link Rentals - Internal - IEC - BT only</v>
      </c>
      <c r="F4550" s="22" t="str">
        <f>'Base year costs 2425'!G4550</f>
        <v>OR Service Centre - Assurance Ethernet</v>
      </c>
      <c r="H4550" s="103">
        <f>IF($B4550=$P$5,INDEX([1]UnitCosts_Service!$R$9:$R$608,MATCH($A4550,[1]UnitCosts_Service!$B$9:$B$608,0)),0)</f>
        <v>0</v>
      </c>
      <c r="I4550" s="103">
        <f>IF($B4550=$R$5,INDEX('[1]Serv RAV Fcast'!$CA$12:$CA$611,MATCH(A4550,'[1]Serv RAV Fcast'!$B$12:$B$611,0)) + INDEX('[1]Serv RAV Fcast'!$CK$12:$CK$611,MATCH(A4550,'[1]Serv RAV Fcast'!$B$12:$B$611,0)) + INDEX('[1]Serv RAV Fcast'!$CU$12:$CU$611,MATCH(A4550,'[1]Serv RAV Fcast'!$B$12:$B$611,0)),0)</f>
        <v>0</v>
      </c>
      <c r="J4550" s="109">
        <f>IF(A4550="",0,INDEX('[1]UnitCost (ex Cumulo&amp;RAV Fcasts)'!$D$180:$WE$349,MATCH($B4550,'[1]UnitCost (ex Cumulo&amp;RAV Fcasts)'!$B$180:$B$349,0),MATCH($A4550,'[1]UnitCost (ex Cumulo&amp;RAV Fcasts)'!$D$3:$WE$3,0)))</f>
        <v>0</v>
      </c>
      <c r="K4550" s="110">
        <f>IF(A4550="",0,SUM(H4550:J4550)*INDEX('Service volumes'!$D:$D,MATCH($A4550,'Service volumes'!$A:$A,0)))</f>
        <v>0</v>
      </c>
      <c r="L4550" s="109">
        <f>IF(A4550="",0,INDEX('[1]UnitCost (ROCE, ex RAV Fcast)'!$D$180:$WE$349,MATCH($B4550,'[1]UnitCost (ROCE, ex RAV Fcast)'!$B$180:$B$349,0),MATCH($A4550,'[1]UnitCost (ROCE, ex RAV Fcast)'!$D$3:$WE$3,0)))</f>
        <v>0</v>
      </c>
      <c r="M4550" s="103">
        <f>IF($B4550=$R$5,INDEX('[1]Serv RAV Fcast'!$CU$12:$CU$611,MATCH($A4550,'[1]Serv RAV Fcast'!$B$12:$B$611,0)),0)</f>
        <v>0</v>
      </c>
      <c r="N4550" s="110">
        <f>IF(A4550="",0,SUM(L4550:M4550)*INDEX('Service volumes'!$D:$D,MATCH($A4550,'Service volumes'!$A:$A,0)))</f>
        <v>0</v>
      </c>
    </row>
    <row r="4551" spans="1:14" ht="14.25" x14ac:dyDescent="0.35">
      <c r="A4551" s="22" t="str">
        <f>'Base year costs 2425'!B4551</f>
        <v>SS065</v>
      </c>
      <c r="B4551" s="22" t="str">
        <f>'Base year costs 2425'!C4551</f>
        <v>CL601</v>
      </c>
      <c r="C4551" s="22" t="str">
        <f>'Base year costs 2425'!D4551</f>
        <v>1Gbit/s and below</v>
      </c>
      <c r="D4551" s="22" t="str">
        <f>'Base year costs 2425'!E4551</f>
        <v>IEC - BT only</v>
      </c>
      <c r="E4551" s="22" t="str">
        <f>'Base year costs 2425'!F4551</f>
        <v>EAD &lt;1Gbps Main Link Rentals - Internal - IEC - BT only</v>
      </c>
      <c r="F4551" s="22" t="str">
        <f>'Base year costs 2425'!G4551</f>
        <v>SLG Ethernet Provision External</v>
      </c>
      <c r="H4551" s="103">
        <f>IF($B4551=$P$5,INDEX([1]UnitCosts_Service!$R$9:$R$608,MATCH($A4551,[1]UnitCosts_Service!$B$9:$B$608,0)),0)</f>
        <v>0</v>
      </c>
      <c r="I4551" s="103">
        <f>IF($B4551=$R$5,INDEX('[1]Serv RAV Fcast'!$CA$12:$CA$611,MATCH(A4551,'[1]Serv RAV Fcast'!$B$12:$B$611,0)) + INDEX('[1]Serv RAV Fcast'!$CK$12:$CK$611,MATCH(A4551,'[1]Serv RAV Fcast'!$B$12:$B$611,0)) + INDEX('[1]Serv RAV Fcast'!$CU$12:$CU$611,MATCH(A4551,'[1]Serv RAV Fcast'!$B$12:$B$611,0)),0)</f>
        <v>0</v>
      </c>
      <c r="J4551" s="109">
        <f>IF(A4551="",0,INDEX('[1]UnitCost (ex Cumulo&amp;RAV Fcasts)'!$D$180:$WE$349,MATCH($B4551,'[1]UnitCost (ex Cumulo&amp;RAV Fcasts)'!$B$180:$B$349,0),MATCH($A4551,'[1]UnitCost (ex Cumulo&amp;RAV Fcasts)'!$D$3:$WE$3,0)))</f>
        <v>0</v>
      </c>
      <c r="K4551" s="110">
        <f>IF(A4551="",0,SUM(H4551:J4551)*INDEX('Service volumes'!$D:$D,MATCH($A4551,'Service volumes'!$A:$A,0)))</f>
        <v>0</v>
      </c>
      <c r="L4551" s="109">
        <f>IF(A4551="",0,INDEX('[1]UnitCost (ROCE, ex RAV Fcast)'!$D$180:$WE$349,MATCH($B4551,'[1]UnitCost (ROCE, ex RAV Fcast)'!$B$180:$B$349,0),MATCH($A4551,'[1]UnitCost (ROCE, ex RAV Fcast)'!$D$3:$WE$3,0)))</f>
        <v>0</v>
      </c>
      <c r="M4551" s="103">
        <f>IF($B4551=$R$5,INDEX('[1]Serv RAV Fcast'!$CU$12:$CU$611,MATCH($A4551,'[1]Serv RAV Fcast'!$B$12:$B$611,0)),0)</f>
        <v>0</v>
      </c>
      <c r="N4551" s="110">
        <f>IF(A4551="",0,SUM(L4551:M4551)*INDEX('Service volumes'!$D:$D,MATCH($A4551,'Service volumes'!$A:$A,0)))</f>
        <v>0</v>
      </c>
    </row>
    <row r="4552" spans="1:14" ht="14.25" x14ac:dyDescent="0.35">
      <c r="A4552" s="22" t="str">
        <f>'Base year costs 2425'!B4552</f>
        <v>SS065</v>
      </c>
      <c r="B4552" s="22" t="str">
        <f>'Base year costs 2425'!C4552</f>
        <v>CL602</v>
      </c>
      <c r="C4552" s="22" t="str">
        <f>'Base year costs 2425'!D4552</f>
        <v>1Gbit/s and below</v>
      </c>
      <c r="D4552" s="22" t="str">
        <f>'Base year costs 2425'!E4552</f>
        <v>IEC - BT only</v>
      </c>
      <c r="E4552" s="22" t="str">
        <f>'Base year costs 2425'!F4552</f>
        <v>EAD &lt;1Gbps Main Link Rentals - Internal - IEC - BT only</v>
      </c>
      <c r="F4552" s="22" t="str">
        <f>'Base year costs 2425'!G4552</f>
        <v>SLG Ethernet Assurance External</v>
      </c>
      <c r="H4552" s="103">
        <f>IF($B4552=$P$5,INDEX([1]UnitCosts_Service!$R$9:$R$608,MATCH($A4552,[1]UnitCosts_Service!$B$9:$B$608,0)),0)</f>
        <v>0</v>
      </c>
      <c r="I4552" s="103">
        <f>IF($B4552=$R$5,INDEX('[1]Serv RAV Fcast'!$CA$12:$CA$611,MATCH(A4552,'[1]Serv RAV Fcast'!$B$12:$B$611,0)) + INDEX('[1]Serv RAV Fcast'!$CK$12:$CK$611,MATCH(A4552,'[1]Serv RAV Fcast'!$B$12:$B$611,0)) + INDEX('[1]Serv RAV Fcast'!$CU$12:$CU$611,MATCH(A4552,'[1]Serv RAV Fcast'!$B$12:$B$611,0)),0)</f>
        <v>0</v>
      </c>
      <c r="J4552" s="109">
        <f>IF(A4552="",0,INDEX('[1]UnitCost (ex Cumulo&amp;RAV Fcasts)'!$D$180:$WE$349,MATCH($B4552,'[1]UnitCost (ex Cumulo&amp;RAV Fcasts)'!$B$180:$B$349,0),MATCH($A4552,'[1]UnitCost (ex Cumulo&amp;RAV Fcasts)'!$D$3:$WE$3,0)))</f>
        <v>0</v>
      </c>
      <c r="K4552" s="110">
        <f>IF(A4552="",0,SUM(H4552:J4552)*INDEX('Service volumes'!$D:$D,MATCH($A4552,'Service volumes'!$A:$A,0)))</f>
        <v>0</v>
      </c>
      <c r="L4552" s="109">
        <f>IF(A4552="",0,INDEX('[1]UnitCost (ROCE, ex RAV Fcast)'!$D$180:$WE$349,MATCH($B4552,'[1]UnitCost (ROCE, ex RAV Fcast)'!$B$180:$B$349,0),MATCH($A4552,'[1]UnitCost (ROCE, ex RAV Fcast)'!$D$3:$WE$3,0)))</f>
        <v>0</v>
      </c>
      <c r="M4552" s="103">
        <f>IF($B4552=$R$5,INDEX('[1]Serv RAV Fcast'!$CU$12:$CU$611,MATCH($A4552,'[1]Serv RAV Fcast'!$B$12:$B$611,0)),0)</f>
        <v>0</v>
      </c>
      <c r="N4552" s="110">
        <f>IF(A4552="",0,SUM(L4552:M4552)*INDEX('Service volumes'!$D:$D,MATCH($A4552,'Service volumes'!$A:$A,0)))</f>
        <v>0</v>
      </c>
    </row>
    <row r="4553" spans="1:14" ht="14.25" x14ac:dyDescent="0.35">
      <c r="A4553" s="22" t="str">
        <f>'Base year costs 2425'!B4553</f>
        <v>SS065</v>
      </c>
      <c r="B4553" s="22" t="str">
        <f>'Base year costs 2425'!C4553</f>
        <v>CL605</v>
      </c>
      <c r="C4553" s="22" t="str">
        <f>'Base year costs 2425'!D4553</f>
        <v>1Gbit/s and below</v>
      </c>
      <c r="D4553" s="22" t="str">
        <f>'Base year costs 2425'!E4553</f>
        <v>IEC - BT only</v>
      </c>
      <c r="E4553" s="22" t="str">
        <f>'Base year costs 2425'!F4553</f>
        <v>EAD &lt;1Gbps Main Link Rentals - Internal - IEC - BT only</v>
      </c>
      <c r="F4553" s="22" t="str">
        <f>'Base year costs 2425'!G4553</f>
        <v>SLG Ethernet Provision Internal</v>
      </c>
      <c r="H4553" s="103">
        <f>IF($B4553=$P$5,INDEX([1]UnitCosts_Service!$R$9:$R$608,MATCH($A4553,[1]UnitCosts_Service!$B$9:$B$608,0)),0)</f>
        <v>0</v>
      </c>
      <c r="I4553" s="103">
        <f>IF($B4553=$R$5,INDEX('[1]Serv RAV Fcast'!$CA$12:$CA$611,MATCH(A4553,'[1]Serv RAV Fcast'!$B$12:$B$611,0)) + INDEX('[1]Serv RAV Fcast'!$CK$12:$CK$611,MATCH(A4553,'[1]Serv RAV Fcast'!$B$12:$B$611,0)) + INDEX('[1]Serv RAV Fcast'!$CU$12:$CU$611,MATCH(A4553,'[1]Serv RAV Fcast'!$B$12:$B$611,0)),0)</f>
        <v>0</v>
      </c>
      <c r="J4553" s="109">
        <f>IF(A4553="",0,INDEX('[1]UnitCost (ex Cumulo&amp;RAV Fcasts)'!$D$180:$WE$349,MATCH($B4553,'[1]UnitCost (ex Cumulo&amp;RAV Fcasts)'!$B$180:$B$349,0),MATCH($A4553,'[1]UnitCost (ex Cumulo&amp;RAV Fcasts)'!$D$3:$WE$3,0)))</f>
        <v>0</v>
      </c>
      <c r="K4553" s="110">
        <f>IF(A4553="",0,SUM(H4553:J4553)*INDEX('Service volumes'!$D:$D,MATCH($A4553,'Service volumes'!$A:$A,0)))</f>
        <v>0</v>
      </c>
      <c r="L4553" s="109">
        <f>IF(A4553="",0,INDEX('[1]UnitCost (ROCE, ex RAV Fcast)'!$D$180:$WE$349,MATCH($B4553,'[1]UnitCost (ROCE, ex RAV Fcast)'!$B$180:$B$349,0),MATCH($A4553,'[1]UnitCost (ROCE, ex RAV Fcast)'!$D$3:$WE$3,0)))</f>
        <v>0</v>
      </c>
      <c r="M4553" s="103">
        <f>IF($B4553=$R$5,INDEX('[1]Serv RAV Fcast'!$CU$12:$CU$611,MATCH($A4553,'[1]Serv RAV Fcast'!$B$12:$B$611,0)),0)</f>
        <v>0</v>
      </c>
      <c r="N4553" s="110">
        <f>IF(A4553="",0,SUM(L4553:M4553)*INDEX('Service volumes'!$D:$D,MATCH($A4553,'Service volumes'!$A:$A,0)))</f>
        <v>0</v>
      </c>
    </row>
    <row r="4554" spans="1:14" ht="14.25" x14ac:dyDescent="0.35">
      <c r="A4554" s="22" t="str">
        <f>'Base year costs 2425'!B4554</f>
        <v>SS065</v>
      </c>
      <c r="B4554" s="22" t="str">
        <f>'Base year costs 2425'!C4554</f>
        <v>CL606</v>
      </c>
      <c r="C4554" s="22" t="str">
        <f>'Base year costs 2425'!D4554</f>
        <v>1Gbit/s and below</v>
      </c>
      <c r="D4554" s="22" t="str">
        <f>'Base year costs 2425'!E4554</f>
        <v>IEC - BT only</v>
      </c>
      <c r="E4554" s="22" t="str">
        <f>'Base year costs 2425'!F4554</f>
        <v>EAD &lt;1Gbps Main Link Rentals - Internal - IEC - BT only</v>
      </c>
      <c r="F4554" s="22" t="str">
        <f>'Base year costs 2425'!G4554</f>
        <v>SLG Ethernet Assurance Internal</v>
      </c>
      <c r="H4554" s="103">
        <f>IF($B4554=$P$5,INDEX([1]UnitCosts_Service!$R$9:$R$608,MATCH($A4554,[1]UnitCosts_Service!$B$9:$B$608,0)),0)</f>
        <v>0</v>
      </c>
      <c r="I4554" s="103">
        <f>IF($B4554=$R$5,INDEX('[1]Serv RAV Fcast'!$CA$12:$CA$611,MATCH(A4554,'[1]Serv RAV Fcast'!$B$12:$B$611,0)) + INDEX('[1]Serv RAV Fcast'!$CK$12:$CK$611,MATCH(A4554,'[1]Serv RAV Fcast'!$B$12:$B$611,0)) + INDEX('[1]Serv RAV Fcast'!$CU$12:$CU$611,MATCH(A4554,'[1]Serv RAV Fcast'!$B$12:$B$611,0)),0)</f>
        <v>0</v>
      </c>
      <c r="J4554" s="109">
        <f>IF(A4554="",0,INDEX('[1]UnitCost (ex Cumulo&amp;RAV Fcasts)'!$D$180:$WE$349,MATCH($B4554,'[1]UnitCost (ex Cumulo&amp;RAV Fcasts)'!$B$180:$B$349,0),MATCH($A4554,'[1]UnitCost (ex Cumulo&amp;RAV Fcasts)'!$D$3:$WE$3,0)))</f>
        <v>0</v>
      </c>
      <c r="K4554" s="110">
        <f>IF(A4554="",0,SUM(H4554:J4554)*INDEX('Service volumes'!$D:$D,MATCH($A4554,'Service volumes'!$A:$A,0)))</f>
        <v>0</v>
      </c>
      <c r="L4554" s="109">
        <f>IF(A4554="",0,INDEX('[1]UnitCost (ROCE, ex RAV Fcast)'!$D$180:$WE$349,MATCH($B4554,'[1]UnitCost (ROCE, ex RAV Fcast)'!$B$180:$B$349,0),MATCH($A4554,'[1]UnitCost (ROCE, ex RAV Fcast)'!$D$3:$WE$3,0)))</f>
        <v>0</v>
      </c>
      <c r="M4554" s="103">
        <f>IF($B4554=$R$5,INDEX('[1]Serv RAV Fcast'!$CU$12:$CU$611,MATCH($A4554,'[1]Serv RAV Fcast'!$B$12:$B$611,0)),0)</f>
        <v>0</v>
      </c>
      <c r="N4554" s="110">
        <f>IF(A4554="",0,SUM(L4554:M4554)*INDEX('Service volumes'!$D:$D,MATCH($A4554,'Service volumes'!$A:$A,0)))</f>
        <v>0</v>
      </c>
    </row>
    <row r="4555" spans="1:14" ht="14.25" x14ac:dyDescent="0.35">
      <c r="A4555" s="22" t="str">
        <f>'Base year costs 2425'!B4555</f>
        <v>SS065</v>
      </c>
      <c r="B4555" s="22" t="str">
        <f>'Base year costs 2425'!C4555</f>
        <v>CO772</v>
      </c>
      <c r="C4555" s="22" t="str">
        <f>'Base year costs 2425'!D4555</f>
        <v>1Gbit/s and below</v>
      </c>
      <c r="D4555" s="22" t="str">
        <f>'Base year costs 2425'!E4555</f>
        <v>IEC - BT only</v>
      </c>
      <c r="E4555" s="22" t="str">
        <f>'Base year costs 2425'!F4555</f>
        <v>EAD &lt;1Gbps Main Link Rentals - Internal - IEC - BT only</v>
      </c>
      <c r="F4555" s="22" t="str">
        <f>'Base year costs 2425'!G4555</f>
        <v>Openreach Systems &amp; Development (Ethernet Specific)</v>
      </c>
      <c r="H4555" s="103">
        <f>IF($B4555=$P$5,INDEX([1]UnitCosts_Service!$R$9:$R$608,MATCH($A4555,[1]UnitCosts_Service!$B$9:$B$608,0)),0)</f>
        <v>0</v>
      </c>
      <c r="I4555" s="103">
        <f>IF($B4555=$R$5,INDEX('[1]Serv RAV Fcast'!$CA$12:$CA$611,MATCH(A4555,'[1]Serv RAV Fcast'!$B$12:$B$611,0)) + INDEX('[1]Serv RAV Fcast'!$CK$12:$CK$611,MATCH(A4555,'[1]Serv RAV Fcast'!$B$12:$B$611,0)) + INDEX('[1]Serv RAV Fcast'!$CU$12:$CU$611,MATCH(A4555,'[1]Serv RAV Fcast'!$B$12:$B$611,0)),0)</f>
        <v>0</v>
      </c>
      <c r="J4555" s="109">
        <f>IF(A4555="",0,INDEX('[1]UnitCost (ex Cumulo&amp;RAV Fcasts)'!$D$180:$WE$349,MATCH($B4555,'[1]UnitCost (ex Cumulo&amp;RAV Fcasts)'!$B$180:$B$349,0),MATCH($A4555,'[1]UnitCost (ex Cumulo&amp;RAV Fcasts)'!$D$3:$WE$3,0)))</f>
        <v>8.0568216837418702E-2</v>
      </c>
      <c r="K4555" s="110">
        <f>IF(A4555="",0,SUM(H4555:J4555)*INDEX('Service volumes'!$D:$D,MATCH($A4555,'Service volumes'!$A:$A,0)))</f>
        <v>214.10335230501761</v>
      </c>
      <c r="L4555" s="109">
        <f>IF(A4555="",0,INDEX('[1]UnitCost (ROCE, ex RAV Fcast)'!$D$180:$WE$349,MATCH($B4555,'[1]UnitCost (ROCE, ex RAV Fcast)'!$B$180:$B$349,0),MATCH($A4555,'[1]UnitCost (ROCE, ex RAV Fcast)'!$D$3:$WE$3,0)))</f>
        <v>9.2736177565007002E-3</v>
      </c>
      <c r="M4555" s="103">
        <f>IF($B4555=$R$5,INDEX('[1]Serv RAV Fcast'!$CU$12:$CU$611,MATCH($A4555,'[1]Serv RAV Fcast'!$B$12:$B$611,0)),0)</f>
        <v>0</v>
      </c>
      <c r="N4555" s="110">
        <f>IF(A4555="",0,SUM(L4555:M4555)*INDEX('Service volumes'!$D:$D,MATCH($A4555,'Service volumes'!$A:$A,0)))</f>
        <v>24.643869848438733</v>
      </c>
    </row>
    <row r="4556" spans="1:14" ht="14.25" x14ac:dyDescent="0.35">
      <c r="A4556" s="22" t="str">
        <f>'Base year costs 2425'!B4556</f>
        <v>SS065</v>
      </c>
      <c r="B4556" s="22" t="str">
        <f>'Base year costs 2425'!C4556</f>
        <v>CO801</v>
      </c>
      <c r="C4556" s="22" t="str">
        <f>'Base year costs 2425'!D4556</f>
        <v>1Gbit/s and below</v>
      </c>
      <c r="D4556" s="22" t="str">
        <f>'Base year costs 2425'!E4556</f>
        <v>IEC - BT only</v>
      </c>
      <c r="E4556" s="22" t="str">
        <f>'Base year costs 2425'!F4556</f>
        <v>EAD &lt;1Gbps Main Link Rentals - Internal - IEC - BT only</v>
      </c>
      <c r="F4556" s="22" t="str">
        <f>'Base year costs 2425'!G4556</f>
        <v>Ofcom Administration Fee - Openreach</v>
      </c>
      <c r="H4556" s="103">
        <f>IF($B4556=$P$5,INDEX([1]UnitCosts_Service!$R$9:$R$608,MATCH($A4556,[1]UnitCosts_Service!$B$9:$B$608,0)),0)</f>
        <v>0</v>
      </c>
      <c r="I4556" s="103">
        <f>IF($B4556=$R$5,INDEX('[1]Serv RAV Fcast'!$CA$12:$CA$611,MATCH(A4556,'[1]Serv RAV Fcast'!$B$12:$B$611,0)) + INDEX('[1]Serv RAV Fcast'!$CK$12:$CK$611,MATCH(A4556,'[1]Serv RAV Fcast'!$B$12:$B$611,0)) + INDEX('[1]Serv RAV Fcast'!$CU$12:$CU$611,MATCH(A4556,'[1]Serv RAV Fcast'!$B$12:$B$611,0)),0)</f>
        <v>0</v>
      </c>
      <c r="J4556" s="109">
        <f>IF(A4556="",0,INDEX('[1]UnitCost (ex Cumulo&amp;RAV Fcasts)'!$D$180:$WE$349,MATCH($B4556,'[1]UnitCost (ex Cumulo&amp;RAV Fcasts)'!$B$180:$B$349,0),MATCH($A4556,'[1]UnitCost (ex Cumulo&amp;RAV Fcasts)'!$D$3:$WE$3,0)))</f>
        <v>9.7173836265752239E-2</v>
      </c>
      <c r="K4556" s="110">
        <f>IF(A4556="",0,SUM(H4556:J4556)*INDEX('Service volumes'!$D:$D,MATCH($A4556,'Service volumes'!$A:$A,0)))</f>
        <v>258.2314083333884</v>
      </c>
      <c r="L4556" s="109">
        <f>IF(A4556="",0,INDEX('[1]UnitCost (ROCE, ex RAV Fcast)'!$D$180:$WE$349,MATCH($B4556,'[1]UnitCost (ROCE, ex RAV Fcast)'!$B$180:$B$349,0),MATCH($A4556,'[1]UnitCost (ROCE, ex RAV Fcast)'!$D$3:$WE$3,0)))</f>
        <v>1.3859694580288357E-3</v>
      </c>
      <c r="M4556" s="103">
        <f>IF($B4556=$R$5,INDEX('[1]Serv RAV Fcast'!$CU$12:$CU$611,MATCH($A4556,'[1]Serv RAV Fcast'!$B$12:$B$611,0)),0)</f>
        <v>0</v>
      </c>
      <c r="N4556" s="110">
        <f>IF(A4556="",0,SUM(L4556:M4556)*INDEX('Service volumes'!$D:$D,MATCH($A4556,'Service volumes'!$A:$A,0)))</f>
        <v>3.6830988546655457</v>
      </c>
    </row>
    <row r="4557" spans="1:14" ht="14.25" x14ac:dyDescent="0.35">
      <c r="A4557" s="22" t="str">
        <f>'Base year costs 2425'!B4557</f>
        <v>SS065</v>
      </c>
      <c r="B4557" s="22" t="str">
        <f>'Base year costs 2425'!C4557</f>
        <v>CP502</v>
      </c>
      <c r="C4557" s="22" t="str">
        <f>'Base year costs 2425'!D4557</f>
        <v>1Gbit/s and below</v>
      </c>
      <c r="D4557" s="22" t="str">
        <f>'Base year costs 2425'!E4557</f>
        <v>IEC - BT only</v>
      </c>
      <c r="E4557" s="22" t="str">
        <f>'Base year costs 2425'!F4557</f>
        <v>EAD &lt;1Gbps Main Link Rentals - Internal - IEC - BT only</v>
      </c>
      <c r="F4557" s="22" t="str">
        <f>'Base year costs 2425'!G4557</f>
        <v>Openreach sales product management</v>
      </c>
      <c r="H4557" s="103">
        <f>IF($B4557=$P$5,INDEX([1]UnitCosts_Service!$R$9:$R$608,MATCH($A4557,[1]UnitCosts_Service!$B$9:$B$608,0)),0)</f>
        <v>0</v>
      </c>
      <c r="I4557" s="103">
        <f>IF($B4557=$R$5,INDEX('[1]Serv RAV Fcast'!$CA$12:$CA$611,MATCH(A4557,'[1]Serv RAV Fcast'!$B$12:$B$611,0)) + INDEX('[1]Serv RAV Fcast'!$CK$12:$CK$611,MATCH(A4557,'[1]Serv RAV Fcast'!$B$12:$B$611,0)) + INDEX('[1]Serv RAV Fcast'!$CU$12:$CU$611,MATCH(A4557,'[1]Serv RAV Fcast'!$B$12:$B$611,0)),0)</f>
        <v>0</v>
      </c>
      <c r="J4557" s="109">
        <f>IF(A4557="",0,INDEX('[1]UnitCost (ex Cumulo&amp;RAV Fcasts)'!$D$180:$WE$349,MATCH($B4557,'[1]UnitCost (ex Cumulo&amp;RAV Fcasts)'!$B$180:$B$349,0),MATCH($A4557,'[1]UnitCost (ex Cumulo&amp;RAV Fcasts)'!$D$3:$WE$3,0)))</f>
        <v>0</v>
      </c>
      <c r="K4557" s="110">
        <f>IF(A4557="",0,SUM(H4557:J4557)*INDEX('Service volumes'!$D:$D,MATCH($A4557,'Service volumes'!$A:$A,0)))</f>
        <v>0</v>
      </c>
      <c r="L4557" s="109">
        <f>IF(A4557="",0,INDEX('[1]UnitCost (ROCE, ex RAV Fcast)'!$D$180:$WE$349,MATCH($B4557,'[1]UnitCost (ROCE, ex RAV Fcast)'!$B$180:$B$349,0),MATCH($A4557,'[1]UnitCost (ROCE, ex RAV Fcast)'!$D$3:$WE$3,0)))</f>
        <v>0</v>
      </c>
      <c r="M4557" s="103">
        <f>IF($B4557=$R$5,INDEX('[1]Serv RAV Fcast'!$CU$12:$CU$611,MATCH($A4557,'[1]Serv RAV Fcast'!$B$12:$B$611,0)),0)</f>
        <v>0</v>
      </c>
      <c r="N4557" s="128">
        <f>IF(A4557="",0,SUM(L4557:M4557)*INDEX('Service volumes'!$D:$D,MATCH($A4557,'Service volumes'!$A:$A,0)))</f>
        <v>0</v>
      </c>
    </row>
    <row r="4558" spans="1:14" ht="14.25" x14ac:dyDescent="0.35">
      <c r="A4558" s="22" t="str">
        <f>'Base year costs 2425'!B4558</f>
        <v>SS065</v>
      </c>
      <c r="B4558" s="22" t="str">
        <f>'Base year costs 2425'!C4558</f>
        <v>CW900</v>
      </c>
      <c r="C4558" s="22" t="str">
        <f>'Base year costs 2425'!D4558</f>
        <v>1Gbit/s and below</v>
      </c>
      <c r="D4558" s="22" t="str">
        <f>'Base year costs 2425'!E4558</f>
        <v>IEC - BT only</v>
      </c>
      <c r="E4558" s="22" t="str">
        <f>'Base year costs 2425'!F4558</f>
        <v>EAD &lt;1Gbps Main Link Rentals - Internal - IEC - BT only</v>
      </c>
      <c r="F4558" s="22" t="str">
        <f>'Base year costs 2425'!G4558</f>
        <v>Notional Debtors</v>
      </c>
      <c r="H4558" s="103">
        <f>IF($B4558=$P$5,INDEX([1]UnitCosts_Service!$R$9:$R$608,MATCH($A4558,[1]UnitCosts_Service!$B$9:$B$608,0)),0)</f>
        <v>0</v>
      </c>
      <c r="I4558" s="103">
        <f>IF($B4558=$R$5,INDEX('[1]Serv RAV Fcast'!$CA$12:$CA$611,MATCH(A4558,'[1]Serv RAV Fcast'!$B$12:$B$611,0)) + INDEX('[1]Serv RAV Fcast'!$CK$12:$CK$611,MATCH(A4558,'[1]Serv RAV Fcast'!$B$12:$B$611,0)) + INDEX('[1]Serv RAV Fcast'!$CU$12:$CU$611,MATCH(A4558,'[1]Serv RAV Fcast'!$B$12:$B$611,0)),0)</f>
        <v>0</v>
      </c>
      <c r="J4558" s="109">
        <f>IF(A4558="",0,INDEX('[1]UnitCost (ex Cumulo&amp;RAV Fcasts)'!$D$180:$WE$349,MATCH($B4558,'[1]UnitCost (ex Cumulo&amp;RAV Fcasts)'!$B$180:$B$349,0),MATCH($A4558,'[1]UnitCost (ex Cumulo&amp;RAV Fcasts)'!$D$3:$WE$3,0)))</f>
        <v>0.69973539898088377</v>
      </c>
      <c r="K4558" s="110">
        <f>IF(A4558="",0,SUM(H4558:J4558)*INDEX('Service volumes'!$D:$D,MATCH($A4558,'Service volumes'!$A:$A,0)))</f>
        <v>1859.4887727329788</v>
      </c>
      <c r="L4558" s="109">
        <f>IF(A4558="",0,INDEX('[1]UnitCost (ROCE, ex RAV Fcast)'!$D$180:$WE$349,MATCH($B4558,'[1]UnitCost (ROCE, ex RAV Fcast)'!$B$180:$B$349,0),MATCH($A4558,'[1]UnitCost (ROCE, ex RAV Fcast)'!$D$3:$WE$3,0)))</f>
        <v>0.69973539898088377</v>
      </c>
      <c r="M4558" s="103">
        <f>IF($B4558=$R$5,INDEX('[1]Serv RAV Fcast'!$CU$12:$CU$611,MATCH($A4558,'[1]Serv RAV Fcast'!$B$12:$B$611,0)),0)</f>
        <v>0</v>
      </c>
      <c r="N4558" s="110">
        <f>IF(A4558="",0,SUM(L4558:M4558)*INDEX('Service volumes'!$D:$D,MATCH($A4558,'Service volumes'!$A:$A,0)))</f>
        <v>1859.4887727329788</v>
      </c>
    </row>
    <row r="4559" spans="1:14" ht="14.25" x14ac:dyDescent="0.35">
      <c r="A4559" s="22" t="str">
        <f>'Base year costs 2425'!B4559</f>
        <v>SS066</v>
      </c>
      <c r="B4559" s="22" t="str">
        <f>'Base year costs 2425'!C4559</f>
        <v>CL943</v>
      </c>
      <c r="C4559" s="22" t="str">
        <f>'Base year costs 2425'!D4559</f>
        <v>1Gbit/s and below</v>
      </c>
      <c r="D4559" s="22" t="str">
        <f>'Base year costs 2425'!E4559</f>
        <v>IEC - BT only</v>
      </c>
      <c r="E4559" s="22" t="str">
        <f>'Base year costs 2425'!F4559</f>
        <v>EAD &lt;1Gbps Main Link Rentals - External - IEC - BT only</v>
      </c>
      <c r="F4559" s="22" t="str">
        <f>'Base year costs 2425'!G4559</f>
        <v>Cumulo - OR</v>
      </c>
      <c r="H4559" s="103">
        <f>IF($B4559=$P$5,INDEX([1]UnitCosts_Service!$R$9:$R$608,MATCH($A4559,[1]UnitCosts_Service!$B$9:$B$608,0)),0)</f>
        <v>8.5107185230342619</v>
      </c>
      <c r="I4559" s="103">
        <f>IF($B4559=$R$5,INDEX('[1]Serv RAV Fcast'!$CA$12:$CA$611,MATCH(A4559,'[1]Serv RAV Fcast'!$B$12:$B$611,0)) + INDEX('[1]Serv RAV Fcast'!$CK$12:$CK$611,MATCH(A4559,'[1]Serv RAV Fcast'!$B$12:$B$611,0)) + INDEX('[1]Serv RAV Fcast'!$CU$12:$CU$611,MATCH(A4559,'[1]Serv RAV Fcast'!$B$12:$B$611,0)),0)</f>
        <v>0</v>
      </c>
      <c r="J4559" s="109">
        <f>IF(A4559="",0,INDEX('[1]UnitCost (ex Cumulo&amp;RAV Fcasts)'!$D$180:$WE$349,MATCH($B4559,'[1]UnitCost (ex Cumulo&amp;RAV Fcasts)'!$B$180:$B$349,0),MATCH($A4559,'[1]UnitCost (ex Cumulo&amp;RAV Fcasts)'!$D$3:$WE$3,0)))</f>
        <v>0.24391002818909041</v>
      </c>
      <c r="K4559" s="110">
        <f>IF(A4559="",0,SUM(H4559:J4559)*INDEX('Service volumes'!$D:$D,MATCH($A4559,'Service volumes'!$A:$A,0)))</f>
        <v>13973.285514747704</v>
      </c>
      <c r="L4559" s="109">
        <f>IF(A4559="",0,INDEX('[1]UnitCost (ROCE, ex RAV Fcast)'!$D$180:$WE$349,MATCH($B4559,'[1]UnitCost (ROCE, ex RAV Fcast)'!$B$180:$B$349,0),MATCH($A4559,'[1]UnitCost (ROCE, ex RAV Fcast)'!$D$3:$WE$3,0)))</f>
        <v>9.3848247041348309E-2</v>
      </c>
      <c r="M4559" s="103">
        <f>IF($B4559=$R$5,INDEX('[1]Serv RAV Fcast'!$CU$12:$CU$611,MATCH($A4559,'[1]Serv RAV Fcast'!$B$12:$B$611,0)),0)</f>
        <v>0</v>
      </c>
      <c r="N4559" s="110">
        <f>IF(A4559="",0,SUM(L4559:M4559)*INDEX('Service volumes'!$D:$D,MATCH($A4559,'Service volumes'!$A:$A,0)))</f>
        <v>149.79143241709423</v>
      </c>
    </row>
    <row r="4560" spans="1:14" ht="14.25" x14ac:dyDescent="0.35">
      <c r="A4560" s="22" t="str">
        <f>'Base year costs 2425'!B4560</f>
        <v>SS066</v>
      </c>
      <c r="B4560" s="22" t="str">
        <f>'Base year costs 2425'!C4560</f>
        <v>CO445</v>
      </c>
      <c r="C4560" s="22" t="str">
        <f>'Base year costs 2425'!D4560</f>
        <v>1Gbit/s and below</v>
      </c>
      <c r="D4560" s="22" t="str">
        <f>'Base year costs 2425'!E4560</f>
        <v>IEC - BT only</v>
      </c>
      <c r="E4560" s="22" t="str">
        <f>'Base year costs 2425'!F4560</f>
        <v>EAD &lt;1Gbps Main Link Rentals - External - IEC - BT only</v>
      </c>
      <c r="F4560" s="22" t="str">
        <f>'Base year costs 2425'!G4560</f>
        <v>Ethernet Monitoring Platform</v>
      </c>
      <c r="H4560" s="103">
        <f>IF($B4560=$P$5,INDEX([1]UnitCosts_Service!$R$9:$R$608,MATCH($A4560,[1]UnitCosts_Service!$B$9:$B$608,0)),0)</f>
        <v>0</v>
      </c>
      <c r="I4560" s="103">
        <f>IF($B4560=$R$5,INDEX('[1]Serv RAV Fcast'!$CA$12:$CA$611,MATCH(A4560,'[1]Serv RAV Fcast'!$B$12:$B$611,0)) + INDEX('[1]Serv RAV Fcast'!$CK$12:$CK$611,MATCH(A4560,'[1]Serv RAV Fcast'!$B$12:$B$611,0)) + INDEX('[1]Serv RAV Fcast'!$CU$12:$CU$611,MATCH(A4560,'[1]Serv RAV Fcast'!$B$12:$B$611,0)),0)</f>
        <v>0</v>
      </c>
      <c r="J4560" s="109">
        <f>IF(A4560="",0,INDEX('[1]UnitCost (ex Cumulo&amp;RAV Fcasts)'!$D$180:$WE$349,MATCH($B4560,'[1]UnitCost (ex Cumulo&amp;RAV Fcasts)'!$B$180:$B$349,0),MATCH($A4560,'[1]UnitCost (ex Cumulo&amp;RAV Fcasts)'!$D$3:$WE$3,0)))</f>
        <v>0</v>
      </c>
      <c r="K4560" s="110">
        <f>IF(A4560="",0,SUM(H4560:J4560)*INDEX('Service volumes'!$D:$D,MATCH($A4560,'Service volumes'!$A:$A,0)))</f>
        <v>0</v>
      </c>
      <c r="L4560" s="109">
        <f>IF(A4560="",0,INDEX('[1]UnitCost (ROCE, ex RAV Fcast)'!$D$180:$WE$349,MATCH($B4560,'[1]UnitCost (ROCE, ex RAV Fcast)'!$B$180:$B$349,0),MATCH($A4560,'[1]UnitCost (ROCE, ex RAV Fcast)'!$D$3:$WE$3,0)))</f>
        <v>0</v>
      </c>
      <c r="M4560" s="103">
        <f>IF($B4560=$R$5,INDEX('[1]Serv RAV Fcast'!$CU$12:$CU$611,MATCH($A4560,'[1]Serv RAV Fcast'!$B$12:$B$611,0)),0)</f>
        <v>0</v>
      </c>
      <c r="N4560" s="110">
        <f>IF(A4560="",0,SUM(L4560:M4560)*INDEX('Service volumes'!$D:$D,MATCH($A4560,'Service volumes'!$A:$A,0)))</f>
        <v>0</v>
      </c>
    </row>
    <row r="4561" spans="1:14" ht="14.25" x14ac:dyDescent="0.35">
      <c r="A4561" s="22" t="str">
        <f>'Base year costs 2425'!B4561</f>
        <v>SS066</v>
      </c>
      <c r="B4561" s="22" t="str">
        <f>'Base year costs 2425'!C4561</f>
        <v>CO485</v>
      </c>
      <c r="C4561" s="22" t="str">
        <f>'Base year costs 2425'!D4561</f>
        <v>1Gbit/s and below</v>
      </c>
      <c r="D4561" s="22" t="str">
        <f>'Base year costs 2425'!E4561</f>
        <v>IEC - BT only</v>
      </c>
      <c r="E4561" s="22" t="str">
        <f>'Base year costs 2425'!F4561</f>
        <v>EAD &lt;1Gbps Main Link Rentals - External - IEC - BT only</v>
      </c>
      <c r="F4561" s="22" t="str">
        <f>'Base year costs 2425'!G4561</f>
        <v>Ethernet Electronics Current</v>
      </c>
      <c r="H4561" s="103">
        <f>IF($B4561=$P$5,INDEX([1]UnitCosts_Service!$R$9:$R$608,MATCH($A4561,[1]UnitCosts_Service!$B$9:$B$608,0)),0)</f>
        <v>0</v>
      </c>
      <c r="I4561" s="103">
        <f>IF($B4561=$R$5,INDEX('[1]Serv RAV Fcast'!$CA$12:$CA$611,MATCH(A4561,'[1]Serv RAV Fcast'!$B$12:$B$611,0)) + INDEX('[1]Serv RAV Fcast'!$CK$12:$CK$611,MATCH(A4561,'[1]Serv RAV Fcast'!$B$12:$B$611,0)) + INDEX('[1]Serv RAV Fcast'!$CU$12:$CU$611,MATCH(A4561,'[1]Serv RAV Fcast'!$B$12:$B$611,0)),0)</f>
        <v>0</v>
      </c>
      <c r="J4561" s="109">
        <f>IF(A4561="",0,INDEX('[1]UnitCost (ex Cumulo&amp;RAV Fcasts)'!$D$180:$WE$349,MATCH($B4561,'[1]UnitCost (ex Cumulo&amp;RAV Fcasts)'!$B$180:$B$349,0),MATCH($A4561,'[1]UnitCost (ex Cumulo&amp;RAV Fcasts)'!$D$3:$WE$3,0)))</f>
        <v>0</v>
      </c>
      <c r="K4561" s="110">
        <f>IF(A4561="",0,SUM(H4561:J4561)*INDEX('Service volumes'!$D:$D,MATCH($A4561,'Service volumes'!$A:$A,0)))</f>
        <v>0</v>
      </c>
      <c r="L4561" s="109">
        <f>IF(A4561="",0,INDEX('[1]UnitCost (ROCE, ex RAV Fcast)'!$D$180:$WE$349,MATCH($B4561,'[1]UnitCost (ROCE, ex RAV Fcast)'!$B$180:$B$349,0),MATCH($A4561,'[1]UnitCost (ROCE, ex RAV Fcast)'!$D$3:$WE$3,0)))</f>
        <v>0</v>
      </c>
      <c r="M4561" s="103">
        <f>IF($B4561=$R$5,INDEX('[1]Serv RAV Fcast'!$CU$12:$CU$611,MATCH($A4561,'[1]Serv RAV Fcast'!$B$12:$B$611,0)),0)</f>
        <v>0</v>
      </c>
      <c r="N4561" s="110">
        <f>IF(A4561="",0,SUM(L4561:M4561)*INDEX('Service volumes'!$D:$D,MATCH($A4561,'Service volumes'!$A:$A,0)))</f>
        <v>0</v>
      </c>
    </row>
    <row r="4562" spans="1:14" ht="14.25" x14ac:dyDescent="0.35">
      <c r="A4562" s="22" t="str">
        <f>'Base year costs 2425'!B4562</f>
        <v>SS066</v>
      </c>
      <c r="B4562" s="22" t="str">
        <f>'Base year costs 2425'!C4562</f>
        <v>CO487</v>
      </c>
      <c r="C4562" s="22" t="str">
        <f>'Base year costs 2425'!D4562</f>
        <v>1Gbit/s and below</v>
      </c>
      <c r="D4562" s="22" t="str">
        <f>'Base year costs 2425'!E4562</f>
        <v>IEC - BT only</v>
      </c>
      <c r="E4562" s="22" t="str">
        <f>'Base year costs 2425'!F4562</f>
        <v>EAD &lt;1Gbps Main Link Rentals - External - IEC - BT only</v>
      </c>
      <c r="F4562" s="22" t="str">
        <f>'Base year costs 2425'!G4562</f>
        <v>EAD Electronics Capital</v>
      </c>
      <c r="H4562" s="103">
        <f>IF($B4562=$P$5,INDEX([1]UnitCosts_Service!$R$9:$R$608,MATCH($A4562,[1]UnitCosts_Service!$B$9:$B$608,0)),0)</f>
        <v>0</v>
      </c>
      <c r="I4562" s="103">
        <f>IF($B4562=$R$5,INDEX('[1]Serv RAV Fcast'!$CA$12:$CA$611,MATCH(A4562,'[1]Serv RAV Fcast'!$B$12:$B$611,0)) + INDEX('[1]Serv RAV Fcast'!$CK$12:$CK$611,MATCH(A4562,'[1]Serv RAV Fcast'!$B$12:$B$611,0)) + INDEX('[1]Serv RAV Fcast'!$CU$12:$CU$611,MATCH(A4562,'[1]Serv RAV Fcast'!$B$12:$B$611,0)),0)</f>
        <v>0</v>
      </c>
      <c r="J4562" s="109">
        <f>IF(A4562="",0,INDEX('[1]UnitCost (ex Cumulo&amp;RAV Fcasts)'!$D$180:$WE$349,MATCH($B4562,'[1]UnitCost (ex Cumulo&amp;RAV Fcasts)'!$B$180:$B$349,0),MATCH($A4562,'[1]UnitCost (ex Cumulo&amp;RAV Fcasts)'!$D$3:$WE$3,0)))</f>
        <v>0</v>
      </c>
      <c r="K4562" s="110">
        <f>IF(A4562="",0,SUM(H4562:J4562)*INDEX('Service volumes'!$D:$D,MATCH($A4562,'Service volumes'!$A:$A,0)))</f>
        <v>0</v>
      </c>
      <c r="L4562" s="109">
        <f>IF(A4562="",0,INDEX('[1]UnitCost (ROCE, ex RAV Fcast)'!$D$180:$WE$349,MATCH($B4562,'[1]UnitCost (ROCE, ex RAV Fcast)'!$B$180:$B$349,0),MATCH($A4562,'[1]UnitCost (ROCE, ex RAV Fcast)'!$D$3:$WE$3,0)))</f>
        <v>0</v>
      </c>
      <c r="M4562" s="103">
        <f>IF($B4562=$R$5,INDEX('[1]Serv RAV Fcast'!$CU$12:$CU$611,MATCH($A4562,'[1]Serv RAV Fcast'!$B$12:$B$611,0)),0)</f>
        <v>0</v>
      </c>
      <c r="N4562" s="110">
        <f>IF(A4562="",0,SUM(L4562:M4562)*INDEX('Service volumes'!$D:$D,MATCH($A4562,'Service volumes'!$A:$A,0)))</f>
        <v>0</v>
      </c>
    </row>
    <row r="4563" spans="1:14" ht="14.25" x14ac:dyDescent="0.35">
      <c r="A4563" s="22" t="str">
        <f>'Base year costs 2425'!B4563</f>
        <v>SS066</v>
      </c>
      <c r="B4563" s="22" t="str">
        <f>'Base year costs 2425'!C4563</f>
        <v>CE106</v>
      </c>
      <c r="C4563" s="22" t="str">
        <f>'Base year costs 2425'!D4563</f>
        <v>1Gbit/s and below</v>
      </c>
      <c r="D4563" s="22" t="str">
        <f>'Base year costs 2425'!E4563</f>
        <v>IEC - BT only</v>
      </c>
      <c r="E4563" s="22" t="str">
        <f>'Base year costs 2425'!F4563</f>
        <v>EAD &lt;1Gbps Main Link Rentals - External - IEC - BT only</v>
      </c>
      <c r="F4563" s="22" t="str">
        <f>'Base year costs 2425'!G4563</f>
        <v>Ethernet Excess Construction Capex</v>
      </c>
      <c r="H4563" s="103">
        <f>IF($B4563=$P$5,INDEX([1]UnitCosts_Service!$R$9:$R$608,MATCH($A4563,[1]UnitCosts_Service!$B$9:$B$608,0)),0)</f>
        <v>0</v>
      </c>
      <c r="I4563" s="103">
        <f>IF($B4563=$R$5,INDEX('[1]Serv RAV Fcast'!$CA$12:$CA$611,MATCH(A4563,'[1]Serv RAV Fcast'!$B$12:$B$611,0)) + INDEX('[1]Serv RAV Fcast'!$CK$12:$CK$611,MATCH(A4563,'[1]Serv RAV Fcast'!$B$12:$B$611,0)) + INDEX('[1]Serv RAV Fcast'!$CU$12:$CU$611,MATCH(A4563,'[1]Serv RAV Fcast'!$B$12:$B$611,0)),0)</f>
        <v>0</v>
      </c>
      <c r="J4563" s="109">
        <f>IF(A4563="",0,INDEX('[1]UnitCost (ex Cumulo&amp;RAV Fcasts)'!$D$180:$WE$349,MATCH($B4563,'[1]UnitCost (ex Cumulo&amp;RAV Fcasts)'!$B$180:$B$349,0),MATCH($A4563,'[1]UnitCost (ex Cumulo&amp;RAV Fcasts)'!$D$3:$WE$3,0)))</f>
        <v>0</v>
      </c>
      <c r="K4563" s="110">
        <f>IF(A4563="",0,SUM(H4563:J4563)*INDEX('Service volumes'!$D:$D,MATCH($A4563,'Service volumes'!$A:$A,0)))</f>
        <v>0</v>
      </c>
      <c r="L4563" s="109">
        <f>IF(A4563="",0,INDEX('[1]UnitCost (ROCE, ex RAV Fcast)'!$D$180:$WE$349,MATCH($B4563,'[1]UnitCost (ROCE, ex RAV Fcast)'!$B$180:$B$349,0),MATCH($A4563,'[1]UnitCost (ROCE, ex RAV Fcast)'!$D$3:$WE$3,0)))</f>
        <v>0</v>
      </c>
      <c r="M4563" s="103">
        <f>IF($B4563=$R$5,INDEX('[1]Serv RAV Fcast'!$CU$12:$CU$611,MATCH($A4563,'[1]Serv RAV Fcast'!$B$12:$B$611,0)),0)</f>
        <v>0</v>
      </c>
      <c r="N4563" s="110">
        <f>IF(A4563="",0,SUM(L4563:M4563)*INDEX('Service volumes'!$D:$D,MATCH($A4563,'Service volumes'!$A:$A,0)))</f>
        <v>0</v>
      </c>
    </row>
    <row r="4564" spans="1:14" ht="14.25" x14ac:dyDescent="0.35">
      <c r="A4564" s="22" t="str">
        <f>'Base year costs 2425'!B4564</f>
        <v>SS066</v>
      </c>
      <c r="B4564" s="22" t="str">
        <f>'Base year costs 2425'!C4564</f>
        <v>CJ001</v>
      </c>
      <c r="C4564" s="22" t="str">
        <f>'Base year costs 2425'!D4564</f>
        <v>1Gbit/s and below</v>
      </c>
      <c r="D4564" s="22" t="str">
        <f>'Base year costs 2425'!E4564</f>
        <v>IEC - BT only</v>
      </c>
      <c r="E4564" s="22" t="str">
        <f>'Base year costs 2425'!F4564</f>
        <v>EAD &lt;1Gbps Main Link Rentals - External - IEC - BT only</v>
      </c>
      <c r="F4564" s="22" t="str">
        <f>'Base year costs 2425'!G4564</f>
        <v>TC_Spine Duct - 1 Bore</v>
      </c>
      <c r="H4564" s="103">
        <f>IF($B4564=$P$5,INDEX([1]UnitCosts_Service!$R$9:$R$608,MATCH($A4564,[1]UnitCosts_Service!$B$9:$B$608,0)),0)</f>
        <v>0</v>
      </c>
      <c r="I4564" s="103">
        <f>IF($B4564=$R$5,INDEX('[1]Serv RAV Fcast'!$CA$12:$CA$611,MATCH(A4564,'[1]Serv RAV Fcast'!$B$12:$B$611,0)) + INDEX('[1]Serv RAV Fcast'!$CK$12:$CK$611,MATCH(A4564,'[1]Serv RAV Fcast'!$B$12:$B$611,0)) + INDEX('[1]Serv RAV Fcast'!$CU$12:$CU$611,MATCH(A4564,'[1]Serv RAV Fcast'!$B$12:$B$611,0)),0)</f>
        <v>0</v>
      </c>
      <c r="J4564" s="109">
        <f>IF(A4564="",0,INDEX('[1]UnitCost (ex Cumulo&amp;RAV Fcasts)'!$D$180:$WE$349,MATCH($B4564,'[1]UnitCost (ex Cumulo&amp;RAV Fcasts)'!$B$180:$B$349,0),MATCH($A4564,'[1]UnitCost (ex Cumulo&amp;RAV Fcasts)'!$D$3:$WE$3,0)))</f>
        <v>47.951505365416892</v>
      </c>
      <c r="K4564" s="110">
        <f>IF(A4564="",0,SUM(H4564:J4564)*INDEX('Service volumes'!$D:$D,MATCH($A4564,'Service volumes'!$A:$A,0)))</f>
        <v>76535.523056463295</v>
      </c>
      <c r="L4564" s="109">
        <f>IF(A4564="",0,INDEX('[1]UnitCost (ROCE, ex RAV Fcast)'!$D$180:$WE$349,MATCH($B4564,'[1]UnitCost (ROCE, ex RAV Fcast)'!$B$180:$B$349,0),MATCH($A4564,'[1]UnitCost (ROCE, ex RAV Fcast)'!$D$3:$WE$3,0)))</f>
        <v>33.272938174717261</v>
      </c>
      <c r="M4564" s="103">
        <f>IF($B4564=$R$5,INDEX('[1]Serv RAV Fcast'!$CU$12:$CU$611,MATCH($A4564,'[1]Serv RAV Fcast'!$B$12:$B$611,0)),0)</f>
        <v>0</v>
      </c>
      <c r="N4564" s="110">
        <f>IF(A4564="",0,SUM(L4564:M4564)*INDEX('Service volumes'!$D:$D,MATCH($A4564,'Service volumes'!$A:$A,0)))</f>
        <v>53107.02359438243</v>
      </c>
    </row>
    <row r="4565" spans="1:14" ht="14.25" x14ac:dyDescent="0.35">
      <c r="A4565" s="22" t="str">
        <f>'Base year costs 2425'!B4565</f>
        <v>SS066</v>
      </c>
      <c r="B4565" s="22" t="str">
        <f>'Base year costs 2425'!C4565</f>
        <v>CJ002</v>
      </c>
      <c r="C4565" s="22" t="str">
        <f>'Base year costs 2425'!D4565</f>
        <v>1Gbit/s and below</v>
      </c>
      <c r="D4565" s="22" t="str">
        <f>'Base year costs 2425'!E4565</f>
        <v>IEC - BT only</v>
      </c>
      <c r="E4565" s="22" t="str">
        <f>'Base year costs 2425'!F4565</f>
        <v>EAD &lt;1Gbps Main Link Rentals - External - IEC - BT only</v>
      </c>
      <c r="F4565" s="22" t="str">
        <f>'Base year costs 2425'!G4565</f>
        <v>TC_LeadinDuct</v>
      </c>
      <c r="H4565" s="103">
        <f>IF($B4565=$P$5,INDEX([1]UnitCosts_Service!$R$9:$R$608,MATCH($A4565,[1]UnitCosts_Service!$B$9:$B$608,0)),0)</f>
        <v>0</v>
      </c>
      <c r="I4565" s="103">
        <f>IF($B4565=$R$5,INDEX('[1]Serv RAV Fcast'!$CA$12:$CA$611,MATCH(A4565,'[1]Serv RAV Fcast'!$B$12:$B$611,0)) + INDEX('[1]Serv RAV Fcast'!$CK$12:$CK$611,MATCH(A4565,'[1]Serv RAV Fcast'!$B$12:$B$611,0)) + INDEX('[1]Serv RAV Fcast'!$CU$12:$CU$611,MATCH(A4565,'[1]Serv RAV Fcast'!$B$12:$B$611,0)),0)</f>
        <v>0</v>
      </c>
      <c r="J4565" s="109">
        <f>IF(A4565="",0,INDEX('[1]UnitCost (ex Cumulo&amp;RAV Fcasts)'!$D$180:$WE$349,MATCH($B4565,'[1]UnitCost (ex Cumulo&amp;RAV Fcasts)'!$B$180:$B$349,0),MATCH($A4565,'[1]UnitCost (ex Cumulo&amp;RAV Fcasts)'!$D$3:$WE$3,0)))</f>
        <v>10.456177389033829</v>
      </c>
      <c r="K4565" s="110">
        <f>IF(A4565="",0,SUM(H4565:J4565)*INDEX('Service volumes'!$D:$D,MATCH($A4565,'Service volumes'!$A:$A,0)))</f>
        <v>16689.132062536471</v>
      </c>
      <c r="L4565" s="109">
        <f>IF(A4565="",0,INDEX('[1]UnitCost (ROCE, ex RAV Fcast)'!$D$180:$WE$349,MATCH($B4565,'[1]UnitCost (ROCE, ex RAV Fcast)'!$B$180:$B$349,0),MATCH($A4565,'[1]UnitCost (ROCE, ex RAV Fcast)'!$D$3:$WE$3,0)))</f>
        <v>7.1806263241118939</v>
      </c>
      <c r="M4565" s="103">
        <f>IF($B4565=$R$5,INDEX('[1]Serv RAV Fcast'!$CU$12:$CU$611,MATCH($A4565,'[1]Serv RAV Fcast'!$B$12:$B$611,0)),0)</f>
        <v>0</v>
      </c>
      <c r="N4565" s="110">
        <f>IF(A4565="",0,SUM(L4565:M4565)*INDEX('Service volumes'!$D:$D,MATCH($A4565,'Service volumes'!$A:$A,0)))</f>
        <v>11461.016445695794</v>
      </c>
    </row>
    <row r="4566" spans="1:14" ht="14.25" x14ac:dyDescent="0.35">
      <c r="A4566" s="22" t="str">
        <f>'Base year costs 2425'!B4566</f>
        <v>SS066</v>
      </c>
      <c r="B4566" s="22" t="str">
        <f>'Base year costs 2425'!C4566</f>
        <v>CJ003</v>
      </c>
      <c r="C4566" s="22" t="str">
        <f>'Base year costs 2425'!D4566</f>
        <v>1Gbit/s and below</v>
      </c>
      <c r="D4566" s="22" t="str">
        <f>'Base year costs 2425'!E4566</f>
        <v>IEC - BT only</v>
      </c>
      <c r="E4566" s="22" t="str">
        <f>'Base year costs 2425'!F4566</f>
        <v>EAD &lt;1Gbps Main Link Rentals - External - IEC - BT only</v>
      </c>
      <c r="F4566" s="22" t="str">
        <f>'Base year costs 2425'!G4566</f>
        <v>TC_ManHoles</v>
      </c>
      <c r="H4566" s="103">
        <f>IF($B4566=$P$5,INDEX([1]UnitCosts_Service!$R$9:$R$608,MATCH($A4566,[1]UnitCosts_Service!$B$9:$B$608,0)),0)</f>
        <v>0</v>
      </c>
      <c r="I4566" s="103">
        <f>IF($B4566=$R$5,INDEX('[1]Serv RAV Fcast'!$CA$12:$CA$611,MATCH(A4566,'[1]Serv RAV Fcast'!$B$12:$B$611,0)) + INDEX('[1]Serv RAV Fcast'!$CK$12:$CK$611,MATCH(A4566,'[1]Serv RAV Fcast'!$B$12:$B$611,0)) + INDEX('[1]Serv RAV Fcast'!$CU$12:$CU$611,MATCH(A4566,'[1]Serv RAV Fcast'!$B$12:$B$611,0)),0)</f>
        <v>0</v>
      </c>
      <c r="J4566" s="109">
        <f>IF(A4566="",0,INDEX('[1]UnitCost (ex Cumulo&amp;RAV Fcasts)'!$D$180:$WE$349,MATCH($B4566,'[1]UnitCost (ex Cumulo&amp;RAV Fcasts)'!$B$180:$B$349,0),MATCH($A4566,'[1]UnitCost (ex Cumulo&amp;RAV Fcasts)'!$D$3:$WE$3,0)))</f>
        <v>18.471731529553889</v>
      </c>
      <c r="K4566" s="110">
        <f>IF(A4566="",0,SUM(H4566:J4566)*INDEX('Service volumes'!$D:$D,MATCH($A4566,'Service volumes'!$A:$A,0)))</f>
        <v>29482.778978458886</v>
      </c>
      <c r="L4566" s="109">
        <f>IF(A4566="",0,INDEX('[1]UnitCost (ROCE, ex RAV Fcast)'!$D$180:$WE$349,MATCH($B4566,'[1]UnitCost (ROCE, ex RAV Fcast)'!$B$180:$B$349,0),MATCH($A4566,'[1]UnitCost (ROCE, ex RAV Fcast)'!$D$3:$WE$3,0)))</f>
        <v>10.754237149542515</v>
      </c>
      <c r="M4566" s="103">
        <f>IF($B4566=$R$5,INDEX('[1]Serv RAV Fcast'!$CU$12:$CU$611,MATCH($A4566,'[1]Serv RAV Fcast'!$B$12:$B$611,0)),0)</f>
        <v>0</v>
      </c>
      <c r="N4566" s="110">
        <f>IF(A4566="",0,SUM(L4566:M4566)*INDEX('Service volumes'!$D:$D,MATCH($A4566,'Service volumes'!$A:$A,0)))</f>
        <v>17164.866025396976</v>
      </c>
    </row>
    <row r="4567" spans="1:14" ht="14.25" x14ac:dyDescent="0.35">
      <c r="A4567" s="22" t="str">
        <f>'Base year costs 2425'!B4567</f>
        <v>SS066</v>
      </c>
      <c r="B4567" s="22" t="str">
        <f>'Base year costs 2425'!C4567</f>
        <v>CJ004</v>
      </c>
      <c r="C4567" s="22" t="str">
        <f>'Base year costs 2425'!D4567</f>
        <v>1Gbit/s and below</v>
      </c>
      <c r="D4567" s="22" t="str">
        <f>'Base year costs 2425'!E4567</f>
        <v>IEC - BT only</v>
      </c>
      <c r="E4567" s="22" t="str">
        <f>'Base year costs 2425'!F4567</f>
        <v>EAD &lt;1Gbps Main Link Rentals - External - IEC - BT only</v>
      </c>
      <c r="F4567" s="22" t="str">
        <f>'Base year costs 2425'!G4567</f>
        <v>TC_JointBoxes</v>
      </c>
      <c r="H4567" s="103">
        <f>IF($B4567=$P$5,INDEX([1]UnitCosts_Service!$R$9:$R$608,MATCH($A4567,[1]UnitCosts_Service!$B$9:$B$608,0)),0)</f>
        <v>0</v>
      </c>
      <c r="I4567" s="103">
        <f>IF($B4567=$R$5,INDEX('[1]Serv RAV Fcast'!$CA$12:$CA$611,MATCH(A4567,'[1]Serv RAV Fcast'!$B$12:$B$611,0)) + INDEX('[1]Serv RAV Fcast'!$CK$12:$CK$611,MATCH(A4567,'[1]Serv RAV Fcast'!$B$12:$B$611,0)) + INDEX('[1]Serv RAV Fcast'!$CU$12:$CU$611,MATCH(A4567,'[1]Serv RAV Fcast'!$B$12:$B$611,0)),0)</f>
        <v>0</v>
      </c>
      <c r="J4567" s="109">
        <f>IF(A4567="",0,INDEX('[1]UnitCost (ex Cumulo&amp;RAV Fcasts)'!$D$180:$WE$349,MATCH($B4567,'[1]UnitCost (ex Cumulo&amp;RAV Fcasts)'!$B$180:$B$349,0),MATCH($A4567,'[1]UnitCost (ex Cumulo&amp;RAV Fcasts)'!$D$3:$WE$3,0)))</f>
        <v>18.175870639347448</v>
      </c>
      <c r="K4567" s="110">
        <f>IF(A4567="",0,SUM(H4567:J4567)*INDEX('Service volumes'!$D:$D,MATCH($A4567,'Service volumes'!$A:$A,0)))</f>
        <v>29010.554638235524</v>
      </c>
      <c r="L4567" s="109">
        <f>IF(A4567="",0,INDEX('[1]UnitCost (ROCE, ex RAV Fcast)'!$D$180:$WE$349,MATCH($B4567,'[1]UnitCost (ROCE, ex RAV Fcast)'!$B$180:$B$349,0),MATCH($A4567,'[1]UnitCost (ROCE, ex RAV Fcast)'!$D$3:$WE$3,0)))</f>
        <v>14.244587612672909</v>
      </c>
      <c r="M4567" s="103">
        <f>IF($B4567=$R$5,INDEX('[1]Serv RAV Fcast'!$CU$12:$CU$611,MATCH($A4567,'[1]Serv RAV Fcast'!$B$12:$B$611,0)),0)</f>
        <v>0</v>
      </c>
      <c r="N4567" s="110">
        <f>IF(A4567="",0,SUM(L4567:M4567)*INDEX('Service volumes'!$D:$D,MATCH($A4567,'Service volumes'!$A:$A,0)))</f>
        <v>22735.823523192543</v>
      </c>
    </row>
    <row r="4568" spans="1:14" ht="14.25" x14ac:dyDescent="0.35">
      <c r="A4568" s="22" t="str">
        <f>'Base year costs 2425'!B4568</f>
        <v>SS066</v>
      </c>
      <c r="B4568" s="22" t="str">
        <f>'Base year costs 2425'!C4568</f>
        <v>CJ010</v>
      </c>
      <c r="C4568" s="22" t="str">
        <f>'Base year costs 2425'!D4568</f>
        <v>1Gbit/s and below</v>
      </c>
      <c r="D4568" s="22" t="str">
        <f>'Base year costs 2425'!E4568</f>
        <v>IEC - BT only</v>
      </c>
      <c r="E4568" s="22" t="str">
        <f>'Base year costs 2425'!F4568</f>
        <v>EAD &lt;1Gbps Main Link Rentals - External - IEC - BT only</v>
      </c>
      <c r="F4568" s="22" t="str">
        <f>'Base year costs 2425'!G4568</f>
        <v>TC_Spine Duct - 2 Bore</v>
      </c>
      <c r="H4568" s="103">
        <f>IF($B4568=$P$5,INDEX([1]UnitCosts_Service!$R$9:$R$608,MATCH($A4568,[1]UnitCosts_Service!$B$9:$B$608,0)),0)</f>
        <v>0</v>
      </c>
      <c r="I4568" s="103">
        <f>IF($B4568=$R$5,INDEX('[1]Serv RAV Fcast'!$CA$12:$CA$611,MATCH(A4568,'[1]Serv RAV Fcast'!$B$12:$B$611,0)) + INDEX('[1]Serv RAV Fcast'!$CK$12:$CK$611,MATCH(A4568,'[1]Serv RAV Fcast'!$B$12:$B$611,0)) + INDEX('[1]Serv RAV Fcast'!$CU$12:$CU$611,MATCH(A4568,'[1]Serv RAV Fcast'!$B$12:$B$611,0)),0)</f>
        <v>0</v>
      </c>
      <c r="J4568" s="109">
        <f>IF(A4568="",0,INDEX('[1]UnitCost (ex Cumulo&amp;RAV Fcasts)'!$D$180:$WE$349,MATCH($B4568,'[1]UnitCost (ex Cumulo&amp;RAV Fcasts)'!$B$180:$B$349,0),MATCH($A4568,'[1]UnitCost (ex Cumulo&amp;RAV Fcasts)'!$D$3:$WE$3,0)))</f>
        <v>12.82424918657455</v>
      </c>
      <c r="K4568" s="110">
        <f>IF(A4568="",0,SUM(H4568:J4568)*INDEX('Service volumes'!$D:$D,MATCH($A4568,'Service volumes'!$A:$A,0)))</f>
        <v>20468.81764860676</v>
      </c>
      <c r="L4568" s="109">
        <f>IF(A4568="",0,INDEX('[1]UnitCost (ROCE, ex RAV Fcast)'!$D$180:$WE$349,MATCH($B4568,'[1]UnitCost (ROCE, ex RAV Fcast)'!$B$180:$B$349,0),MATCH($A4568,'[1]UnitCost (ROCE, ex RAV Fcast)'!$D$3:$WE$3,0)))</f>
        <v>7.7195664513704871</v>
      </c>
      <c r="M4568" s="103">
        <f>IF($B4568=$R$5,INDEX('[1]Serv RAV Fcast'!$CU$12:$CU$611,MATCH($A4568,'[1]Serv RAV Fcast'!$B$12:$B$611,0)),0)</f>
        <v>0</v>
      </c>
      <c r="N4568" s="110">
        <f>IF(A4568="",0,SUM(L4568:M4568)*INDEX('Service volumes'!$D:$D,MATCH($A4568,'Service volumes'!$A:$A,0)))</f>
        <v>12321.220191574475</v>
      </c>
    </row>
    <row r="4569" spans="1:14" ht="14.25" x14ac:dyDescent="0.35">
      <c r="A4569" s="22" t="str">
        <f>'Base year costs 2425'!B4569</f>
        <v>SS066</v>
      </c>
      <c r="B4569" s="22" t="str">
        <f>'Base year costs 2425'!C4569</f>
        <v>CJ011</v>
      </c>
      <c r="C4569" s="22" t="str">
        <f>'Base year costs 2425'!D4569</f>
        <v>1Gbit/s and below</v>
      </c>
      <c r="D4569" s="22" t="str">
        <f>'Base year costs 2425'!E4569</f>
        <v>IEC - BT only</v>
      </c>
      <c r="E4569" s="22" t="str">
        <f>'Base year costs 2425'!F4569</f>
        <v>EAD &lt;1Gbps Main Link Rentals - External - IEC - BT only</v>
      </c>
      <c r="F4569" s="22" t="str">
        <f>'Base year costs 2425'!G4569</f>
        <v>TC_Spine Duct - 3+ Bore</v>
      </c>
      <c r="H4569" s="103">
        <f>IF($B4569=$P$5,INDEX([1]UnitCosts_Service!$R$9:$R$608,MATCH($A4569,[1]UnitCosts_Service!$B$9:$B$608,0)),0)</f>
        <v>0</v>
      </c>
      <c r="I4569" s="103">
        <f>IF($B4569=$R$5,INDEX('[1]Serv RAV Fcast'!$CA$12:$CA$611,MATCH(A4569,'[1]Serv RAV Fcast'!$B$12:$B$611,0)) + INDEX('[1]Serv RAV Fcast'!$CK$12:$CK$611,MATCH(A4569,'[1]Serv RAV Fcast'!$B$12:$B$611,0)) + INDEX('[1]Serv RAV Fcast'!$CU$12:$CU$611,MATCH(A4569,'[1]Serv RAV Fcast'!$B$12:$B$611,0)),0)</f>
        <v>0</v>
      </c>
      <c r="J4569" s="109">
        <f>IF(A4569="",0,INDEX('[1]UnitCost (ex Cumulo&amp;RAV Fcasts)'!$D$180:$WE$349,MATCH($B4569,'[1]UnitCost (ex Cumulo&amp;RAV Fcasts)'!$B$180:$B$349,0),MATCH($A4569,'[1]UnitCost (ex Cumulo&amp;RAV Fcasts)'!$D$3:$WE$3,0)))</f>
        <v>13.581034897009445</v>
      </c>
      <c r="K4569" s="110">
        <f>IF(A4569="",0,SUM(H4569:J4569)*INDEX('Service volumes'!$D:$D,MATCH($A4569,'Service volumes'!$A:$A,0)))</f>
        <v>21676.725299230075</v>
      </c>
      <c r="L4569" s="109">
        <f>IF(A4569="",0,INDEX('[1]UnitCost (ROCE, ex RAV Fcast)'!$D$180:$WE$349,MATCH($B4569,'[1]UnitCost (ROCE, ex RAV Fcast)'!$B$180:$B$349,0),MATCH($A4569,'[1]UnitCost (ROCE, ex RAV Fcast)'!$D$3:$WE$3,0)))</f>
        <v>8.7101760886955528</v>
      </c>
      <c r="M4569" s="103">
        <f>IF($B4569=$R$5,INDEX('[1]Serv RAV Fcast'!$CU$12:$CU$611,MATCH($A4569,'[1]Serv RAV Fcast'!$B$12:$B$611,0)),0)</f>
        <v>0</v>
      </c>
      <c r="N4569" s="110">
        <f>IF(A4569="",0,SUM(L4569:M4569)*INDEX('Service volumes'!$D:$D,MATCH($A4569,'Service volumes'!$A:$A,0)))</f>
        <v>13902.334823110677</v>
      </c>
    </row>
    <row r="4570" spans="1:14" ht="14.25" x14ac:dyDescent="0.35">
      <c r="A4570" s="22" t="str">
        <f>'Base year costs 2425'!B4570</f>
        <v>SS066</v>
      </c>
      <c r="B4570" s="22" t="str">
        <f>'Base year costs 2425'!C4570</f>
        <v>CJ016</v>
      </c>
      <c r="C4570" s="22" t="str">
        <f>'Base year costs 2425'!D4570</f>
        <v>1Gbit/s and below</v>
      </c>
      <c r="D4570" s="22" t="str">
        <f>'Base year costs 2425'!E4570</f>
        <v>IEC - BT only</v>
      </c>
      <c r="E4570" s="22" t="str">
        <f>'Base year costs 2425'!F4570</f>
        <v>EAD &lt;1Gbps Main Link Rentals - External - IEC - BT only</v>
      </c>
      <c r="F4570" s="22" t="str">
        <f>'Base year costs 2425'!G4570</f>
        <v>TC Duct Network Adjustments above financial limit Internal</v>
      </c>
      <c r="H4570" s="103">
        <f>IF($B4570=$P$5,INDEX([1]UnitCosts_Service!$R$9:$R$608,MATCH($A4570,[1]UnitCosts_Service!$B$9:$B$608,0)),0)</f>
        <v>0</v>
      </c>
      <c r="I4570" s="103">
        <f>IF($B4570=$R$5,INDEX('[1]Serv RAV Fcast'!$CA$12:$CA$611,MATCH(A4570,'[1]Serv RAV Fcast'!$B$12:$B$611,0)) + INDEX('[1]Serv RAV Fcast'!$CK$12:$CK$611,MATCH(A4570,'[1]Serv RAV Fcast'!$B$12:$B$611,0)) + INDEX('[1]Serv RAV Fcast'!$CU$12:$CU$611,MATCH(A4570,'[1]Serv RAV Fcast'!$B$12:$B$611,0)),0)</f>
        <v>0</v>
      </c>
      <c r="J4570" s="109">
        <f>IF(A4570="",0,INDEX('[1]UnitCost (ex Cumulo&amp;RAV Fcasts)'!$D$180:$WE$349,MATCH($B4570,'[1]UnitCost (ex Cumulo&amp;RAV Fcasts)'!$B$180:$B$349,0),MATCH($A4570,'[1]UnitCost (ex Cumulo&amp;RAV Fcasts)'!$D$3:$WE$3,0)))</f>
        <v>3.2652724436131028E-2</v>
      </c>
      <c r="K4570" s="110">
        <f>IF(A4570="",0,SUM(H4570:J4570)*INDEX('Service volumes'!$D:$D,MATCH($A4570,'Service volumes'!$A:$A,0)))</f>
        <v>52.117098825018743</v>
      </c>
      <c r="L4570" s="109">
        <f>IF(A4570="",0,INDEX('[1]UnitCost (ROCE, ex RAV Fcast)'!$D$180:$WE$349,MATCH($B4570,'[1]UnitCost (ROCE, ex RAV Fcast)'!$B$180:$B$349,0),MATCH($A4570,'[1]UnitCost (ROCE, ex RAV Fcast)'!$D$3:$WE$3,0)))</f>
        <v>1.7204876609365413E-2</v>
      </c>
      <c r="M4570" s="103">
        <f>IF($B4570=$R$5,INDEX('[1]Serv RAV Fcast'!$CU$12:$CU$611,MATCH($A4570,'[1]Serv RAV Fcast'!$B$12:$B$611,0)),0)</f>
        <v>0</v>
      </c>
      <c r="N4570" s="110">
        <f>IF(A4570="",0,SUM(L4570:M4570)*INDEX('Service volumes'!$D:$D,MATCH($A4570,'Service volumes'!$A:$A,0)))</f>
        <v>27.460748528853706</v>
      </c>
    </row>
    <row r="4571" spans="1:14" ht="14.25" x14ac:dyDescent="0.35">
      <c r="A4571" s="22" t="str">
        <f>'Base year costs 2425'!B4571</f>
        <v>SS066</v>
      </c>
      <c r="B4571" s="22" t="str">
        <f>'Base year costs 2425'!C4571</f>
        <v>CJ017</v>
      </c>
      <c r="C4571" s="22" t="str">
        <f>'Base year costs 2425'!D4571</f>
        <v>1Gbit/s and below</v>
      </c>
      <c r="D4571" s="22" t="str">
        <f>'Base year costs 2425'!E4571</f>
        <v>IEC - BT only</v>
      </c>
      <c r="E4571" s="22" t="str">
        <f>'Base year costs 2425'!F4571</f>
        <v>EAD &lt;1Gbps Main Link Rentals - External - IEC - BT only</v>
      </c>
      <c r="F4571" s="22" t="str">
        <f>'Base year costs 2425'!G4571</f>
        <v>TC_Cable up a pole</v>
      </c>
      <c r="H4571" s="103">
        <f>IF($B4571=$P$5,INDEX([1]UnitCosts_Service!$R$9:$R$608,MATCH($A4571,[1]UnitCosts_Service!$B$9:$B$608,0)),0)</f>
        <v>0</v>
      </c>
      <c r="I4571" s="103">
        <f>IF($B4571=$R$5,INDEX('[1]Serv RAV Fcast'!$CA$12:$CA$611,MATCH(A4571,'[1]Serv RAV Fcast'!$B$12:$B$611,0)) + INDEX('[1]Serv RAV Fcast'!$CK$12:$CK$611,MATCH(A4571,'[1]Serv RAV Fcast'!$B$12:$B$611,0)) + INDEX('[1]Serv RAV Fcast'!$CU$12:$CU$611,MATCH(A4571,'[1]Serv RAV Fcast'!$B$12:$B$611,0)),0)</f>
        <v>0</v>
      </c>
      <c r="J4571" s="109">
        <f>IF(A4571="",0,INDEX('[1]UnitCost (ex Cumulo&amp;RAV Fcasts)'!$D$180:$WE$349,MATCH($B4571,'[1]UnitCost (ex Cumulo&amp;RAV Fcasts)'!$B$180:$B$349,0),MATCH($A4571,'[1]UnitCost (ex Cumulo&amp;RAV Fcasts)'!$D$3:$WE$3,0)))</f>
        <v>0</v>
      </c>
      <c r="K4571" s="110">
        <f>IF(A4571="",0,SUM(H4571:J4571)*INDEX('Service volumes'!$D:$D,MATCH($A4571,'Service volumes'!$A:$A,0)))</f>
        <v>0</v>
      </c>
      <c r="L4571" s="109">
        <f>IF(A4571="",0,INDEX('[1]UnitCost (ROCE, ex RAV Fcast)'!$D$180:$WE$349,MATCH($B4571,'[1]UnitCost (ROCE, ex RAV Fcast)'!$B$180:$B$349,0),MATCH($A4571,'[1]UnitCost (ROCE, ex RAV Fcast)'!$D$3:$WE$3,0)))</f>
        <v>0</v>
      </c>
      <c r="M4571" s="103">
        <f>IF($B4571=$R$5,INDEX('[1]Serv RAV Fcast'!$CU$12:$CU$611,MATCH($A4571,'[1]Serv RAV Fcast'!$B$12:$B$611,0)),0)</f>
        <v>0</v>
      </c>
      <c r="N4571" s="110">
        <f>IF(A4571="",0,SUM(L4571:M4571)*INDEX('Service volumes'!$D:$D,MATCH($A4571,'Service volumes'!$A:$A,0)))</f>
        <v>0</v>
      </c>
    </row>
    <row r="4572" spans="1:14" ht="14.25" x14ac:dyDescent="0.35">
      <c r="A4572" s="22" t="str">
        <f>'Base year costs 2425'!B4572</f>
        <v>SS066</v>
      </c>
      <c r="B4572" s="22" t="str">
        <f>'Base year costs 2425'!C4572</f>
        <v>CL160</v>
      </c>
      <c r="C4572" s="22" t="str">
        <f>'Base year costs 2425'!D4572</f>
        <v>1Gbit/s and below</v>
      </c>
      <c r="D4572" s="22" t="str">
        <f>'Base year costs 2425'!E4572</f>
        <v>IEC - BT only</v>
      </c>
      <c r="E4572" s="22" t="str">
        <f>'Base year costs 2425'!F4572</f>
        <v>EAD &lt;1Gbps Main Link Rentals - External - IEC - BT only</v>
      </c>
      <c r="F4572" s="22" t="str">
        <f>'Base year costs 2425'!G4572</f>
        <v>Routing &amp; Records</v>
      </c>
      <c r="H4572" s="103">
        <f>IF($B4572=$P$5,INDEX([1]UnitCosts_Service!$R$9:$R$608,MATCH($A4572,[1]UnitCosts_Service!$B$9:$B$608,0)),0)</f>
        <v>0</v>
      </c>
      <c r="I4572" s="103">
        <f>IF($B4572=$R$5,INDEX('[1]Serv RAV Fcast'!$CA$12:$CA$611,MATCH(A4572,'[1]Serv RAV Fcast'!$B$12:$B$611,0)) + INDEX('[1]Serv RAV Fcast'!$CK$12:$CK$611,MATCH(A4572,'[1]Serv RAV Fcast'!$B$12:$B$611,0)) + INDEX('[1]Serv RAV Fcast'!$CU$12:$CU$611,MATCH(A4572,'[1]Serv RAV Fcast'!$B$12:$B$611,0)),0)</f>
        <v>0</v>
      </c>
      <c r="J4572" s="109">
        <f>IF(A4572="",0,INDEX('[1]UnitCost (ex Cumulo&amp;RAV Fcasts)'!$D$180:$WE$349,MATCH($B4572,'[1]UnitCost (ex Cumulo&amp;RAV Fcasts)'!$B$180:$B$349,0),MATCH($A4572,'[1]UnitCost (ex Cumulo&amp;RAV Fcasts)'!$D$3:$WE$3,0)))</f>
        <v>0</v>
      </c>
      <c r="K4572" s="110">
        <f>IF(A4572="",0,SUM(H4572:J4572)*INDEX('Service volumes'!$D:$D,MATCH($A4572,'Service volumes'!$A:$A,0)))</f>
        <v>0</v>
      </c>
      <c r="L4572" s="109">
        <f>IF(A4572="",0,INDEX('[1]UnitCost (ROCE, ex RAV Fcast)'!$D$180:$WE$349,MATCH($B4572,'[1]UnitCost (ROCE, ex RAV Fcast)'!$B$180:$B$349,0),MATCH($A4572,'[1]UnitCost (ROCE, ex RAV Fcast)'!$D$3:$WE$3,0)))</f>
        <v>0</v>
      </c>
      <c r="M4572" s="103">
        <f>IF($B4572=$R$5,INDEX('[1]Serv RAV Fcast'!$CU$12:$CU$611,MATCH($A4572,'[1]Serv RAV Fcast'!$B$12:$B$611,0)),0)</f>
        <v>0</v>
      </c>
      <c r="N4572" s="110">
        <f>IF(A4572="",0,SUM(L4572:M4572)*INDEX('Service volumes'!$D:$D,MATCH($A4572,'Service volumes'!$A:$A,0)))</f>
        <v>0</v>
      </c>
    </row>
    <row r="4573" spans="1:14" ht="14.25" x14ac:dyDescent="0.35">
      <c r="A4573" s="22" t="str">
        <f>'Base year costs 2425'!B4573</f>
        <v>SS066</v>
      </c>
      <c r="B4573" s="22" t="str">
        <f>'Base year costs 2425'!C4573</f>
        <v>CO484</v>
      </c>
      <c r="C4573" s="22" t="str">
        <f>'Base year costs 2425'!D4573</f>
        <v>1Gbit/s and below</v>
      </c>
      <c r="D4573" s="22" t="str">
        <f>'Base year costs 2425'!E4573</f>
        <v>IEC - BT only</v>
      </c>
      <c r="E4573" s="22" t="str">
        <f>'Base year costs 2425'!F4573</f>
        <v>EAD &lt;1Gbps Main Link Rentals - External - IEC - BT only</v>
      </c>
      <c r="F4573" s="22" t="str">
        <f>'Base year costs 2425'!G4573</f>
        <v>Interexchange Fibre</v>
      </c>
      <c r="H4573" s="103">
        <f>IF($B4573=$P$5,INDEX([1]UnitCosts_Service!$R$9:$R$608,MATCH($A4573,[1]UnitCosts_Service!$B$9:$B$608,0)),0)</f>
        <v>0</v>
      </c>
      <c r="I4573" s="103">
        <f>IF($B4573=$R$5,INDEX('[1]Serv RAV Fcast'!$CA$12:$CA$611,MATCH(A4573,'[1]Serv RAV Fcast'!$B$12:$B$611,0)) + INDEX('[1]Serv RAV Fcast'!$CK$12:$CK$611,MATCH(A4573,'[1]Serv RAV Fcast'!$B$12:$B$611,0)) + INDEX('[1]Serv RAV Fcast'!$CU$12:$CU$611,MATCH(A4573,'[1]Serv RAV Fcast'!$B$12:$B$611,0)),0)</f>
        <v>0</v>
      </c>
      <c r="J4573" s="109">
        <f>IF(A4573="",0,INDEX('[1]UnitCost (ex Cumulo&amp;RAV Fcasts)'!$D$180:$WE$349,MATCH($B4573,'[1]UnitCost (ex Cumulo&amp;RAV Fcasts)'!$B$180:$B$349,0),MATCH($A4573,'[1]UnitCost (ex Cumulo&amp;RAV Fcasts)'!$D$3:$WE$3,0)))</f>
        <v>51.039872879940454</v>
      </c>
      <c r="K4573" s="110">
        <f>IF(A4573="",0,SUM(H4573:J4573)*INDEX('Service volumes'!$D:$D,MATCH($A4573,'Service volumes'!$A:$A,0)))</f>
        <v>81464.874519225137</v>
      </c>
      <c r="L4573" s="109">
        <f>IF(A4573="",0,INDEX('[1]UnitCost (ROCE, ex RAV Fcast)'!$D$180:$WE$349,MATCH($B4573,'[1]UnitCost (ROCE, ex RAV Fcast)'!$B$180:$B$349,0),MATCH($A4573,'[1]UnitCost (ROCE, ex RAV Fcast)'!$D$3:$WE$3,0)))</f>
        <v>9.099857479555002</v>
      </c>
      <c r="M4573" s="103">
        <f>IF($B4573=$R$5,INDEX('[1]Serv RAV Fcast'!$CU$12:$CU$611,MATCH($A4573,'[1]Serv RAV Fcast'!$B$12:$B$611,0)),0)</f>
        <v>0</v>
      </c>
      <c r="N4573" s="110">
        <f>IF(A4573="",0,SUM(L4573:M4573)*INDEX('Service volumes'!$D:$D,MATCH($A4573,'Service volumes'!$A:$A,0)))</f>
        <v>14524.306309668173</v>
      </c>
    </row>
    <row r="4574" spans="1:14" ht="14.25" x14ac:dyDescent="0.35">
      <c r="A4574" s="22" t="str">
        <f>'Base year costs 2425'!B4574</f>
        <v>SS066</v>
      </c>
      <c r="B4574" s="22" t="str">
        <f>'Base year costs 2425'!C4574</f>
        <v>CW609</v>
      </c>
      <c r="C4574" s="22" t="str">
        <f>'Base year costs 2425'!D4574</f>
        <v>1Gbit/s and below</v>
      </c>
      <c r="D4574" s="22" t="str">
        <f>'Base year costs 2425'!E4574</f>
        <v>IEC - BT only</v>
      </c>
      <c r="E4574" s="22" t="str">
        <f>'Base year costs 2425'!F4574</f>
        <v>EAD &lt;1Gbps Main Link Rentals - External - IEC - BT only</v>
      </c>
      <c r="F4574" s="22" t="str">
        <f>'Base year costs 2425'!G4574</f>
        <v>Legacy Ethernet - Spine fibre</v>
      </c>
      <c r="H4574" s="103">
        <f>IF($B4574=$P$5,INDEX([1]UnitCosts_Service!$R$9:$R$608,MATCH($A4574,[1]UnitCosts_Service!$B$9:$B$608,0)),0)</f>
        <v>0</v>
      </c>
      <c r="I4574" s="103">
        <f>IF($B4574=$R$5,INDEX('[1]Serv RAV Fcast'!$CA$12:$CA$611,MATCH(A4574,'[1]Serv RAV Fcast'!$B$12:$B$611,0)) + INDEX('[1]Serv RAV Fcast'!$CK$12:$CK$611,MATCH(A4574,'[1]Serv RAV Fcast'!$B$12:$B$611,0)) + INDEX('[1]Serv RAV Fcast'!$CU$12:$CU$611,MATCH(A4574,'[1]Serv RAV Fcast'!$B$12:$B$611,0)),0)</f>
        <v>0</v>
      </c>
      <c r="J4574" s="109">
        <f>IF(A4574="",0,INDEX('[1]UnitCost (ex Cumulo&amp;RAV Fcasts)'!$D$180:$WE$349,MATCH($B4574,'[1]UnitCost (ex Cumulo&amp;RAV Fcasts)'!$B$180:$B$349,0),MATCH($A4574,'[1]UnitCost (ex Cumulo&amp;RAV Fcasts)'!$D$3:$WE$3,0)))</f>
        <v>0</v>
      </c>
      <c r="K4574" s="110">
        <f>IF(A4574="",0,SUM(H4574:J4574)*INDEX('Service volumes'!$D:$D,MATCH($A4574,'Service volumes'!$A:$A,0)))</f>
        <v>0</v>
      </c>
      <c r="L4574" s="109">
        <f>IF(A4574="",0,INDEX('[1]UnitCost (ROCE, ex RAV Fcast)'!$D$180:$WE$349,MATCH($B4574,'[1]UnitCost (ROCE, ex RAV Fcast)'!$B$180:$B$349,0),MATCH($A4574,'[1]UnitCost (ROCE, ex RAV Fcast)'!$D$3:$WE$3,0)))</f>
        <v>0</v>
      </c>
      <c r="M4574" s="103">
        <f>IF($B4574=$R$5,INDEX('[1]Serv RAV Fcast'!$CU$12:$CU$611,MATCH($A4574,'[1]Serv RAV Fcast'!$B$12:$B$611,0)),0)</f>
        <v>0</v>
      </c>
      <c r="N4574" s="110">
        <f>IF(A4574="",0,SUM(L4574:M4574)*INDEX('Service volumes'!$D:$D,MATCH($A4574,'Service volumes'!$A:$A,0)))</f>
        <v>0</v>
      </c>
    </row>
    <row r="4575" spans="1:14" ht="14.25" x14ac:dyDescent="0.35">
      <c r="A4575" s="22" t="str">
        <f>'Base year costs 2425'!B4575</f>
        <v>SS066</v>
      </c>
      <c r="B4575" s="22" t="str">
        <f>'Base year costs 2425'!C4575</f>
        <v>CW610</v>
      </c>
      <c r="C4575" s="22" t="str">
        <f>'Base year costs 2425'!D4575</f>
        <v>1Gbit/s and below</v>
      </c>
      <c r="D4575" s="22" t="str">
        <f>'Base year costs 2425'!E4575</f>
        <v>IEC - BT only</v>
      </c>
      <c r="E4575" s="22" t="str">
        <f>'Base year costs 2425'!F4575</f>
        <v>EAD &lt;1Gbps Main Link Rentals - External - IEC - BT only</v>
      </c>
      <c r="F4575" s="22" t="str">
        <f>'Base year costs 2425'!G4575</f>
        <v>Legacy Ethernet - Distribution fibre</v>
      </c>
      <c r="H4575" s="103">
        <f>IF($B4575=$P$5,INDEX([1]UnitCosts_Service!$R$9:$R$608,MATCH($A4575,[1]UnitCosts_Service!$B$9:$B$608,0)),0)</f>
        <v>0</v>
      </c>
      <c r="I4575" s="103">
        <f>IF($B4575=$R$5,INDEX('[1]Serv RAV Fcast'!$CA$12:$CA$611,MATCH(A4575,'[1]Serv RAV Fcast'!$B$12:$B$611,0)) + INDEX('[1]Serv RAV Fcast'!$CK$12:$CK$611,MATCH(A4575,'[1]Serv RAV Fcast'!$B$12:$B$611,0)) + INDEX('[1]Serv RAV Fcast'!$CU$12:$CU$611,MATCH(A4575,'[1]Serv RAV Fcast'!$B$12:$B$611,0)),0)</f>
        <v>0</v>
      </c>
      <c r="J4575" s="109">
        <f>IF(A4575="",0,INDEX('[1]UnitCost (ex Cumulo&amp;RAV Fcasts)'!$D$180:$WE$349,MATCH($B4575,'[1]UnitCost (ex Cumulo&amp;RAV Fcasts)'!$B$180:$B$349,0),MATCH($A4575,'[1]UnitCost (ex Cumulo&amp;RAV Fcasts)'!$D$3:$WE$3,0)))</f>
        <v>0</v>
      </c>
      <c r="K4575" s="110">
        <f>IF(A4575="",0,SUM(H4575:J4575)*INDEX('Service volumes'!$D:$D,MATCH($A4575,'Service volumes'!$A:$A,0)))</f>
        <v>0</v>
      </c>
      <c r="L4575" s="109">
        <f>IF(A4575="",0,INDEX('[1]UnitCost (ROCE, ex RAV Fcast)'!$D$180:$WE$349,MATCH($B4575,'[1]UnitCost (ROCE, ex RAV Fcast)'!$B$180:$B$349,0),MATCH($A4575,'[1]UnitCost (ROCE, ex RAV Fcast)'!$D$3:$WE$3,0)))</f>
        <v>0</v>
      </c>
      <c r="M4575" s="103">
        <f>IF($B4575=$R$5,INDEX('[1]Serv RAV Fcast'!$CU$12:$CU$611,MATCH($A4575,'[1]Serv RAV Fcast'!$B$12:$B$611,0)),0)</f>
        <v>0</v>
      </c>
      <c r="N4575" s="110">
        <f>IF(A4575="",0,SUM(L4575:M4575)*INDEX('Service volumes'!$D:$D,MATCH($A4575,'Service volumes'!$A:$A,0)))</f>
        <v>0</v>
      </c>
    </row>
    <row r="4576" spans="1:14" ht="14.25" x14ac:dyDescent="0.35">
      <c r="A4576" s="22" t="str">
        <f>'Base year costs 2425'!B4576</f>
        <v>SS066</v>
      </c>
      <c r="B4576" s="22" t="str">
        <f>'Base year costs 2425'!C4576</f>
        <v>PI_RAV</v>
      </c>
      <c r="C4576" s="22" t="str">
        <f>'Base year costs 2425'!D4576</f>
        <v>1Gbit/s and below</v>
      </c>
      <c r="D4576" s="22" t="str">
        <f>'Base year costs 2425'!E4576</f>
        <v>IEC - BT only</v>
      </c>
      <c r="E4576" s="22" t="str">
        <f>'Base year costs 2425'!F4576</f>
        <v>EAD &lt;1Gbps Main Link Rentals - External - IEC - BT only</v>
      </c>
      <c r="F4576" s="22" t="str">
        <f>'Base year costs 2425'!G4576</f>
        <v>PI_RAV</v>
      </c>
      <c r="H4576" s="103">
        <f>IF($B4576=$P$5,INDEX([1]UnitCosts_Service!$R$9:$R$608,MATCH($A4576,[1]UnitCosts_Service!$B$9:$B$608,0)),0)</f>
        <v>0</v>
      </c>
      <c r="I4576" s="103">
        <f>IF($B4576=$R$5,INDEX('[1]Serv RAV Fcast'!$CA$12:$CA$611,MATCH(A4576,'[1]Serv RAV Fcast'!$B$12:$B$611,0)) + INDEX('[1]Serv RAV Fcast'!$CK$12:$CK$611,MATCH(A4576,'[1]Serv RAV Fcast'!$B$12:$B$611,0)) + INDEX('[1]Serv RAV Fcast'!$CU$12:$CU$611,MATCH(A4576,'[1]Serv RAV Fcast'!$B$12:$B$611,0)),0)</f>
        <v>0</v>
      </c>
      <c r="J4576" s="109">
        <f>IF(A4576="",0,INDEX('[1]UnitCost (ex Cumulo&amp;RAV Fcasts)'!$D$180:$WE$349,MATCH($B4576,'[1]UnitCost (ex Cumulo&amp;RAV Fcasts)'!$B$180:$B$349,0),MATCH($A4576,'[1]UnitCost (ex Cumulo&amp;RAV Fcasts)'!$D$3:$WE$3,0)))</f>
        <v>0</v>
      </c>
      <c r="K4576" s="110">
        <f>IF(A4576="",0,SUM(H4576:J4576)*INDEX('Service volumes'!$D:$D,MATCH($A4576,'Service volumes'!$A:$A,0)))</f>
        <v>0</v>
      </c>
      <c r="L4576" s="109">
        <f>IF(A4576="",0,INDEX('[1]UnitCost (ROCE, ex RAV Fcast)'!$D$180:$WE$349,MATCH($B4576,'[1]UnitCost (ROCE, ex RAV Fcast)'!$B$180:$B$349,0),MATCH($A4576,'[1]UnitCost (ROCE, ex RAV Fcast)'!$D$3:$WE$3,0)))</f>
        <v>0</v>
      </c>
      <c r="M4576" s="103">
        <f>IF($B4576=$R$5,INDEX('[1]Serv RAV Fcast'!$CU$12:$CU$611,MATCH($A4576,'[1]Serv RAV Fcast'!$B$12:$B$611,0)),0)</f>
        <v>0</v>
      </c>
      <c r="N4576" s="110">
        <f>IF(A4576="",0,SUM(L4576:M4576)*INDEX('Service volumes'!$D:$D,MATCH($A4576,'Service volumes'!$A:$A,0)))</f>
        <v>0</v>
      </c>
    </row>
    <row r="4577" spans="1:14" ht="14.25" x14ac:dyDescent="0.35">
      <c r="A4577" s="22" t="str">
        <f>'Base year costs 2425'!B4577</f>
        <v>SS066</v>
      </c>
      <c r="B4577" s="22" t="str">
        <f>'Base year costs 2425'!C4577</f>
        <v>PI_Poles</v>
      </c>
      <c r="C4577" s="22" t="str">
        <f>'Base year costs 2425'!D4577</f>
        <v>1Gbit/s and below</v>
      </c>
      <c r="D4577" s="22" t="str">
        <f>'Base year costs 2425'!E4577</f>
        <v>IEC - BT only</v>
      </c>
      <c r="E4577" s="22" t="str">
        <f>'Base year costs 2425'!F4577</f>
        <v>EAD &lt;1Gbps Main Link Rentals - External - IEC - BT only</v>
      </c>
      <c r="F4577" s="22" t="str">
        <f>'Base year costs 2425'!G4577</f>
        <v>PI_Poles</v>
      </c>
      <c r="H4577" s="103">
        <f>IF($B4577=$P$5,INDEX([1]UnitCosts_Service!$R$9:$R$608,MATCH($A4577,[1]UnitCosts_Service!$B$9:$B$608,0)),0)</f>
        <v>0</v>
      </c>
      <c r="I4577" s="103">
        <f>IF($B4577=$R$5,INDEX('[1]Serv RAV Fcast'!$CA$12:$CA$611,MATCH(A4577,'[1]Serv RAV Fcast'!$B$12:$B$611,0)) + INDEX('[1]Serv RAV Fcast'!$CK$12:$CK$611,MATCH(A4577,'[1]Serv RAV Fcast'!$B$12:$B$611,0)) + INDEX('[1]Serv RAV Fcast'!$CU$12:$CU$611,MATCH(A4577,'[1]Serv RAV Fcast'!$B$12:$B$611,0)),0)</f>
        <v>0</v>
      </c>
      <c r="J4577" s="109">
        <f>IF(A4577="",0,INDEX('[1]UnitCost (ex Cumulo&amp;RAV Fcasts)'!$D$180:$WE$349,MATCH($B4577,'[1]UnitCost (ex Cumulo&amp;RAV Fcasts)'!$B$180:$B$349,0),MATCH($A4577,'[1]UnitCost (ex Cumulo&amp;RAV Fcasts)'!$D$3:$WE$3,0)))</f>
        <v>0</v>
      </c>
      <c r="K4577" s="110">
        <f>IF(A4577="",0,SUM(H4577:J4577)*INDEX('Service volumes'!$D:$D,MATCH($A4577,'Service volumes'!$A:$A,0)))</f>
        <v>0</v>
      </c>
      <c r="L4577" s="109">
        <f>IF(A4577="",0,INDEX('[1]UnitCost (ROCE, ex RAV Fcast)'!$D$180:$WE$349,MATCH($B4577,'[1]UnitCost (ROCE, ex RAV Fcast)'!$B$180:$B$349,0),MATCH($A4577,'[1]UnitCost (ROCE, ex RAV Fcast)'!$D$3:$WE$3,0)))</f>
        <v>0</v>
      </c>
      <c r="M4577" s="103">
        <f>IF($B4577=$R$5,INDEX('[1]Serv RAV Fcast'!$CU$12:$CU$611,MATCH($A4577,'[1]Serv RAV Fcast'!$B$12:$B$611,0)),0)</f>
        <v>0</v>
      </c>
      <c r="N4577" s="110">
        <f>IF(A4577="",0,SUM(L4577:M4577)*INDEX('Service volumes'!$D:$D,MATCH($A4577,'Service volumes'!$A:$A,0)))</f>
        <v>0</v>
      </c>
    </row>
    <row r="4578" spans="1:14" ht="14.25" x14ac:dyDescent="0.35">
      <c r="A4578" s="22" t="str">
        <f>'Base year costs 2425'!B4578</f>
        <v>SS066</v>
      </c>
      <c r="B4578" s="22" t="str">
        <f>'Base year costs 2425'!C4578</f>
        <v>CL573</v>
      </c>
      <c r="C4578" s="22" t="str">
        <f>'Base year costs 2425'!D4578</f>
        <v>1Gbit/s and below</v>
      </c>
      <c r="D4578" s="22" t="str">
        <f>'Base year costs 2425'!E4578</f>
        <v>IEC - BT only</v>
      </c>
      <c r="E4578" s="22" t="str">
        <f>'Base year costs 2425'!F4578</f>
        <v>EAD &lt;1Gbps Main Link Rentals - External - IEC - BT only</v>
      </c>
      <c r="F4578" s="22" t="str">
        <f>'Base year costs 2425'!G4578</f>
        <v>OR Service Centre - Provision Ethernet</v>
      </c>
      <c r="H4578" s="103">
        <f>IF($B4578=$P$5,INDEX([1]UnitCosts_Service!$R$9:$R$608,MATCH($A4578,[1]UnitCosts_Service!$B$9:$B$608,0)),0)</f>
        <v>0</v>
      </c>
      <c r="I4578" s="103">
        <f>IF($B4578=$R$5,INDEX('[1]Serv RAV Fcast'!$CA$12:$CA$611,MATCH(A4578,'[1]Serv RAV Fcast'!$B$12:$B$611,0)) + INDEX('[1]Serv RAV Fcast'!$CK$12:$CK$611,MATCH(A4578,'[1]Serv RAV Fcast'!$B$12:$B$611,0)) + INDEX('[1]Serv RAV Fcast'!$CU$12:$CU$611,MATCH(A4578,'[1]Serv RAV Fcast'!$B$12:$B$611,0)),0)</f>
        <v>0</v>
      </c>
      <c r="J4578" s="109">
        <f>IF(A4578="",0,INDEX('[1]UnitCost (ex Cumulo&amp;RAV Fcasts)'!$D$180:$WE$349,MATCH($B4578,'[1]UnitCost (ex Cumulo&amp;RAV Fcasts)'!$B$180:$B$349,0),MATCH($A4578,'[1]UnitCost (ex Cumulo&amp;RAV Fcasts)'!$D$3:$WE$3,0)))</f>
        <v>0</v>
      </c>
      <c r="K4578" s="110">
        <f>IF(A4578="",0,SUM(H4578:J4578)*INDEX('Service volumes'!$D:$D,MATCH($A4578,'Service volumes'!$A:$A,0)))</f>
        <v>0</v>
      </c>
      <c r="L4578" s="109">
        <f>IF(A4578="",0,INDEX('[1]UnitCost (ROCE, ex RAV Fcast)'!$D$180:$WE$349,MATCH($B4578,'[1]UnitCost (ROCE, ex RAV Fcast)'!$B$180:$B$349,0),MATCH($A4578,'[1]UnitCost (ROCE, ex RAV Fcast)'!$D$3:$WE$3,0)))</f>
        <v>0</v>
      </c>
      <c r="M4578" s="103">
        <f>IF($B4578=$R$5,INDEX('[1]Serv RAV Fcast'!$CU$12:$CU$611,MATCH($A4578,'[1]Serv RAV Fcast'!$B$12:$B$611,0)),0)</f>
        <v>0</v>
      </c>
      <c r="N4578" s="110">
        <f>IF(A4578="",0,SUM(L4578:M4578)*INDEX('Service volumes'!$D:$D,MATCH($A4578,'Service volumes'!$A:$A,0)))</f>
        <v>0</v>
      </c>
    </row>
    <row r="4579" spans="1:14" ht="14.25" x14ac:dyDescent="0.35">
      <c r="A4579" s="22" t="str">
        <f>'Base year costs 2425'!B4579</f>
        <v>SS066</v>
      </c>
      <c r="B4579" s="22" t="str">
        <f>'Base year costs 2425'!C4579</f>
        <v>CL578</v>
      </c>
      <c r="C4579" s="22" t="str">
        <f>'Base year costs 2425'!D4579</f>
        <v>1Gbit/s and below</v>
      </c>
      <c r="D4579" s="22" t="str">
        <f>'Base year costs 2425'!E4579</f>
        <v>IEC - BT only</v>
      </c>
      <c r="E4579" s="22" t="str">
        <f>'Base year costs 2425'!F4579</f>
        <v>EAD &lt;1Gbps Main Link Rentals - External - IEC - BT only</v>
      </c>
      <c r="F4579" s="22" t="str">
        <f>'Base year costs 2425'!G4579</f>
        <v>OR Service Centre - Assurance Ethernet</v>
      </c>
      <c r="H4579" s="103">
        <f>IF($B4579=$P$5,INDEX([1]UnitCosts_Service!$R$9:$R$608,MATCH($A4579,[1]UnitCosts_Service!$B$9:$B$608,0)),0)</f>
        <v>0</v>
      </c>
      <c r="I4579" s="103">
        <f>IF($B4579=$R$5,INDEX('[1]Serv RAV Fcast'!$CA$12:$CA$611,MATCH(A4579,'[1]Serv RAV Fcast'!$B$12:$B$611,0)) + INDEX('[1]Serv RAV Fcast'!$CK$12:$CK$611,MATCH(A4579,'[1]Serv RAV Fcast'!$B$12:$B$611,0)) + INDEX('[1]Serv RAV Fcast'!$CU$12:$CU$611,MATCH(A4579,'[1]Serv RAV Fcast'!$B$12:$B$611,0)),0)</f>
        <v>0</v>
      </c>
      <c r="J4579" s="109">
        <f>IF(A4579="",0,INDEX('[1]UnitCost (ex Cumulo&amp;RAV Fcasts)'!$D$180:$WE$349,MATCH($B4579,'[1]UnitCost (ex Cumulo&amp;RAV Fcasts)'!$B$180:$B$349,0),MATCH($A4579,'[1]UnitCost (ex Cumulo&amp;RAV Fcasts)'!$D$3:$WE$3,0)))</f>
        <v>0</v>
      </c>
      <c r="K4579" s="110">
        <f>IF(A4579="",0,SUM(H4579:J4579)*INDEX('Service volumes'!$D:$D,MATCH($A4579,'Service volumes'!$A:$A,0)))</f>
        <v>0</v>
      </c>
      <c r="L4579" s="109">
        <f>IF(A4579="",0,INDEX('[1]UnitCost (ROCE, ex RAV Fcast)'!$D$180:$WE$349,MATCH($B4579,'[1]UnitCost (ROCE, ex RAV Fcast)'!$B$180:$B$349,0),MATCH($A4579,'[1]UnitCost (ROCE, ex RAV Fcast)'!$D$3:$WE$3,0)))</f>
        <v>0</v>
      </c>
      <c r="M4579" s="103">
        <f>IF($B4579=$R$5,INDEX('[1]Serv RAV Fcast'!$CU$12:$CU$611,MATCH($A4579,'[1]Serv RAV Fcast'!$B$12:$B$611,0)),0)</f>
        <v>0</v>
      </c>
      <c r="N4579" s="110">
        <f>IF(A4579="",0,SUM(L4579:M4579)*INDEX('Service volumes'!$D:$D,MATCH($A4579,'Service volumes'!$A:$A,0)))</f>
        <v>0</v>
      </c>
    </row>
    <row r="4580" spans="1:14" ht="14.25" x14ac:dyDescent="0.35">
      <c r="A4580" s="22" t="str">
        <f>'Base year costs 2425'!B4580</f>
        <v>SS066</v>
      </c>
      <c r="B4580" s="22" t="str">
        <f>'Base year costs 2425'!C4580</f>
        <v>CL601</v>
      </c>
      <c r="C4580" s="22" t="str">
        <f>'Base year costs 2425'!D4580</f>
        <v>1Gbit/s and below</v>
      </c>
      <c r="D4580" s="22" t="str">
        <f>'Base year costs 2425'!E4580</f>
        <v>IEC - BT only</v>
      </c>
      <c r="E4580" s="22" t="str">
        <f>'Base year costs 2425'!F4580</f>
        <v>EAD &lt;1Gbps Main Link Rentals - External - IEC - BT only</v>
      </c>
      <c r="F4580" s="22" t="str">
        <f>'Base year costs 2425'!G4580</f>
        <v>SLG Ethernet Provision External</v>
      </c>
      <c r="H4580" s="103">
        <f>IF($B4580=$P$5,INDEX([1]UnitCosts_Service!$R$9:$R$608,MATCH($A4580,[1]UnitCosts_Service!$B$9:$B$608,0)),0)</f>
        <v>0</v>
      </c>
      <c r="I4580" s="103">
        <f>IF($B4580=$R$5,INDEX('[1]Serv RAV Fcast'!$CA$12:$CA$611,MATCH(A4580,'[1]Serv RAV Fcast'!$B$12:$B$611,0)) + INDEX('[1]Serv RAV Fcast'!$CK$12:$CK$611,MATCH(A4580,'[1]Serv RAV Fcast'!$B$12:$B$611,0)) + INDEX('[1]Serv RAV Fcast'!$CU$12:$CU$611,MATCH(A4580,'[1]Serv RAV Fcast'!$B$12:$B$611,0)),0)</f>
        <v>0</v>
      </c>
      <c r="J4580" s="109">
        <f>IF(A4580="",0,INDEX('[1]UnitCost (ex Cumulo&amp;RAV Fcasts)'!$D$180:$WE$349,MATCH($B4580,'[1]UnitCost (ex Cumulo&amp;RAV Fcasts)'!$B$180:$B$349,0),MATCH($A4580,'[1]UnitCost (ex Cumulo&amp;RAV Fcasts)'!$D$3:$WE$3,0)))</f>
        <v>0</v>
      </c>
      <c r="K4580" s="110">
        <f>IF(A4580="",0,SUM(H4580:J4580)*INDEX('Service volumes'!$D:$D,MATCH($A4580,'Service volumes'!$A:$A,0)))</f>
        <v>0</v>
      </c>
      <c r="L4580" s="109">
        <f>IF(A4580="",0,INDEX('[1]UnitCost (ROCE, ex RAV Fcast)'!$D$180:$WE$349,MATCH($B4580,'[1]UnitCost (ROCE, ex RAV Fcast)'!$B$180:$B$349,0),MATCH($A4580,'[1]UnitCost (ROCE, ex RAV Fcast)'!$D$3:$WE$3,0)))</f>
        <v>0</v>
      </c>
      <c r="M4580" s="103">
        <f>IF($B4580=$R$5,INDEX('[1]Serv RAV Fcast'!$CU$12:$CU$611,MATCH($A4580,'[1]Serv RAV Fcast'!$B$12:$B$611,0)),0)</f>
        <v>0</v>
      </c>
      <c r="N4580" s="110">
        <f>IF(A4580="",0,SUM(L4580:M4580)*INDEX('Service volumes'!$D:$D,MATCH($A4580,'Service volumes'!$A:$A,0)))</f>
        <v>0</v>
      </c>
    </row>
    <row r="4581" spans="1:14" ht="14.25" x14ac:dyDescent="0.35">
      <c r="A4581" s="22" t="str">
        <f>'Base year costs 2425'!B4581</f>
        <v>SS066</v>
      </c>
      <c r="B4581" s="22" t="str">
        <f>'Base year costs 2425'!C4581</f>
        <v>CL602</v>
      </c>
      <c r="C4581" s="22" t="str">
        <f>'Base year costs 2425'!D4581</f>
        <v>1Gbit/s and below</v>
      </c>
      <c r="D4581" s="22" t="str">
        <f>'Base year costs 2425'!E4581</f>
        <v>IEC - BT only</v>
      </c>
      <c r="E4581" s="22" t="str">
        <f>'Base year costs 2425'!F4581</f>
        <v>EAD &lt;1Gbps Main Link Rentals - External - IEC - BT only</v>
      </c>
      <c r="F4581" s="22" t="str">
        <f>'Base year costs 2425'!G4581</f>
        <v>SLG Ethernet Assurance External</v>
      </c>
      <c r="H4581" s="103">
        <f>IF($B4581=$P$5,INDEX([1]UnitCosts_Service!$R$9:$R$608,MATCH($A4581,[1]UnitCosts_Service!$B$9:$B$608,0)),0)</f>
        <v>0</v>
      </c>
      <c r="I4581" s="103">
        <f>IF($B4581=$R$5,INDEX('[1]Serv RAV Fcast'!$CA$12:$CA$611,MATCH(A4581,'[1]Serv RAV Fcast'!$B$12:$B$611,0)) + INDEX('[1]Serv RAV Fcast'!$CK$12:$CK$611,MATCH(A4581,'[1]Serv RAV Fcast'!$B$12:$B$611,0)) + INDEX('[1]Serv RAV Fcast'!$CU$12:$CU$611,MATCH(A4581,'[1]Serv RAV Fcast'!$B$12:$B$611,0)),0)</f>
        <v>0</v>
      </c>
      <c r="J4581" s="109">
        <f>IF(A4581="",0,INDEX('[1]UnitCost (ex Cumulo&amp;RAV Fcasts)'!$D$180:$WE$349,MATCH($B4581,'[1]UnitCost (ex Cumulo&amp;RAV Fcasts)'!$B$180:$B$349,0),MATCH($A4581,'[1]UnitCost (ex Cumulo&amp;RAV Fcasts)'!$D$3:$WE$3,0)))</f>
        <v>0</v>
      </c>
      <c r="K4581" s="110">
        <f>IF(A4581="",0,SUM(H4581:J4581)*INDEX('Service volumes'!$D:$D,MATCH($A4581,'Service volumes'!$A:$A,0)))</f>
        <v>0</v>
      </c>
      <c r="L4581" s="109">
        <f>IF(A4581="",0,INDEX('[1]UnitCost (ROCE, ex RAV Fcast)'!$D$180:$WE$349,MATCH($B4581,'[1]UnitCost (ROCE, ex RAV Fcast)'!$B$180:$B$349,0),MATCH($A4581,'[1]UnitCost (ROCE, ex RAV Fcast)'!$D$3:$WE$3,0)))</f>
        <v>0</v>
      </c>
      <c r="M4581" s="103">
        <f>IF($B4581=$R$5,INDEX('[1]Serv RAV Fcast'!$CU$12:$CU$611,MATCH($A4581,'[1]Serv RAV Fcast'!$B$12:$B$611,0)),0)</f>
        <v>0</v>
      </c>
      <c r="N4581" s="110">
        <f>IF(A4581="",0,SUM(L4581:M4581)*INDEX('Service volumes'!$D:$D,MATCH($A4581,'Service volumes'!$A:$A,0)))</f>
        <v>0</v>
      </c>
    </row>
    <row r="4582" spans="1:14" ht="14.25" x14ac:dyDescent="0.35">
      <c r="A4582" s="22" t="str">
        <f>'Base year costs 2425'!B4582</f>
        <v>SS066</v>
      </c>
      <c r="B4582" s="22" t="str">
        <f>'Base year costs 2425'!C4582</f>
        <v>CL605</v>
      </c>
      <c r="C4582" s="22" t="str">
        <f>'Base year costs 2425'!D4582</f>
        <v>1Gbit/s and below</v>
      </c>
      <c r="D4582" s="22" t="str">
        <f>'Base year costs 2425'!E4582</f>
        <v>IEC - BT only</v>
      </c>
      <c r="E4582" s="22" t="str">
        <f>'Base year costs 2425'!F4582</f>
        <v>EAD &lt;1Gbps Main Link Rentals - External - IEC - BT only</v>
      </c>
      <c r="F4582" s="22" t="str">
        <f>'Base year costs 2425'!G4582</f>
        <v>SLG Ethernet Provision Internal</v>
      </c>
      <c r="H4582" s="103">
        <f>IF($B4582=$P$5,INDEX([1]UnitCosts_Service!$R$9:$R$608,MATCH($A4582,[1]UnitCosts_Service!$B$9:$B$608,0)),0)</f>
        <v>0</v>
      </c>
      <c r="I4582" s="103">
        <f>IF($B4582=$R$5,INDEX('[1]Serv RAV Fcast'!$CA$12:$CA$611,MATCH(A4582,'[1]Serv RAV Fcast'!$B$12:$B$611,0)) + INDEX('[1]Serv RAV Fcast'!$CK$12:$CK$611,MATCH(A4582,'[1]Serv RAV Fcast'!$B$12:$B$611,0)) + INDEX('[1]Serv RAV Fcast'!$CU$12:$CU$611,MATCH(A4582,'[1]Serv RAV Fcast'!$B$12:$B$611,0)),0)</f>
        <v>0</v>
      </c>
      <c r="J4582" s="109">
        <f>IF(A4582="",0,INDEX('[1]UnitCost (ex Cumulo&amp;RAV Fcasts)'!$D$180:$WE$349,MATCH($B4582,'[1]UnitCost (ex Cumulo&amp;RAV Fcasts)'!$B$180:$B$349,0),MATCH($A4582,'[1]UnitCost (ex Cumulo&amp;RAV Fcasts)'!$D$3:$WE$3,0)))</f>
        <v>0</v>
      </c>
      <c r="K4582" s="110">
        <f>IF(A4582="",0,SUM(H4582:J4582)*INDEX('Service volumes'!$D:$D,MATCH($A4582,'Service volumes'!$A:$A,0)))</f>
        <v>0</v>
      </c>
      <c r="L4582" s="109">
        <f>IF(A4582="",0,INDEX('[1]UnitCost (ROCE, ex RAV Fcast)'!$D$180:$WE$349,MATCH($B4582,'[1]UnitCost (ROCE, ex RAV Fcast)'!$B$180:$B$349,0),MATCH($A4582,'[1]UnitCost (ROCE, ex RAV Fcast)'!$D$3:$WE$3,0)))</f>
        <v>0</v>
      </c>
      <c r="M4582" s="103">
        <f>IF($B4582=$R$5,INDEX('[1]Serv RAV Fcast'!$CU$12:$CU$611,MATCH($A4582,'[1]Serv RAV Fcast'!$B$12:$B$611,0)),0)</f>
        <v>0</v>
      </c>
      <c r="N4582" s="110">
        <f>IF(A4582="",0,SUM(L4582:M4582)*INDEX('Service volumes'!$D:$D,MATCH($A4582,'Service volumes'!$A:$A,0)))</f>
        <v>0</v>
      </c>
    </row>
    <row r="4583" spans="1:14" ht="14.25" x14ac:dyDescent="0.35">
      <c r="A4583" s="22" t="str">
        <f>'Base year costs 2425'!B4583</f>
        <v>SS066</v>
      </c>
      <c r="B4583" s="22" t="str">
        <f>'Base year costs 2425'!C4583</f>
        <v>CL606</v>
      </c>
      <c r="C4583" s="22" t="str">
        <f>'Base year costs 2425'!D4583</f>
        <v>1Gbit/s and below</v>
      </c>
      <c r="D4583" s="22" t="str">
        <f>'Base year costs 2425'!E4583</f>
        <v>IEC - BT only</v>
      </c>
      <c r="E4583" s="22" t="str">
        <f>'Base year costs 2425'!F4583</f>
        <v>EAD &lt;1Gbps Main Link Rentals - External - IEC - BT only</v>
      </c>
      <c r="F4583" s="22" t="str">
        <f>'Base year costs 2425'!G4583</f>
        <v>SLG Ethernet Assurance Internal</v>
      </c>
      <c r="H4583" s="103">
        <f>IF($B4583=$P$5,INDEX([1]UnitCosts_Service!$R$9:$R$608,MATCH($A4583,[1]UnitCosts_Service!$B$9:$B$608,0)),0)</f>
        <v>0</v>
      </c>
      <c r="I4583" s="103">
        <f>IF($B4583=$R$5,INDEX('[1]Serv RAV Fcast'!$CA$12:$CA$611,MATCH(A4583,'[1]Serv RAV Fcast'!$B$12:$B$611,0)) + INDEX('[1]Serv RAV Fcast'!$CK$12:$CK$611,MATCH(A4583,'[1]Serv RAV Fcast'!$B$12:$B$611,0)) + INDEX('[1]Serv RAV Fcast'!$CU$12:$CU$611,MATCH(A4583,'[1]Serv RAV Fcast'!$B$12:$B$611,0)),0)</f>
        <v>0</v>
      </c>
      <c r="J4583" s="109">
        <f>IF(A4583="",0,INDEX('[1]UnitCost (ex Cumulo&amp;RAV Fcasts)'!$D$180:$WE$349,MATCH($B4583,'[1]UnitCost (ex Cumulo&amp;RAV Fcasts)'!$B$180:$B$349,0),MATCH($A4583,'[1]UnitCost (ex Cumulo&amp;RAV Fcasts)'!$D$3:$WE$3,0)))</f>
        <v>0</v>
      </c>
      <c r="K4583" s="110">
        <f>IF(A4583="",0,SUM(H4583:J4583)*INDEX('Service volumes'!$D:$D,MATCH($A4583,'Service volumes'!$A:$A,0)))</f>
        <v>0</v>
      </c>
      <c r="L4583" s="109">
        <f>IF(A4583="",0,INDEX('[1]UnitCost (ROCE, ex RAV Fcast)'!$D$180:$WE$349,MATCH($B4583,'[1]UnitCost (ROCE, ex RAV Fcast)'!$B$180:$B$349,0),MATCH($A4583,'[1]UnitCost (ROCE, ex RAV Fcast)'!$D$3:$WE$3,0)))</f>
        <v>0</v>
      </c>
      <c r="M4583" s="103">
        <f>IF($B4583=$R$5,INDEX('[1]Serv RAV Fcast'!$CU$12:$CU$611,MATCH($A4583,'[1]Serv RAV Fcast'!$B$12:$B$611,0)),0)</f>
        <v>0</v>
      </c>
      <c r="N4583" s="110">
        <f>IF(A4583="",0,SUM(L4583:M4583)*INDEX('Service volumes'!$D:$D,MATCH($A4583,'Service volumes'!$A:$A,0)))</f>
        <v>0</v>
      </c>
    </row>
    <row r="4584" spans="1:14" ht="14.25" x14ac:dyDescent="0.35">
      <c r="A4584" s="22" t="str">
        <f>'Base year costs 2425'!B4584</f>
        <v>SS066</v>
      </c>
      <c r="B4584" s="22" t="str">
        <f>'Base year costs 2425'!C4584</f>
        <v>CO772</v>
      </c>
      <c r="C4584" s="22" t="str">
        <f>'Base year costs 2425'!D4584</f>
        <v>1Gbit/s and below</v>
      </c>
      <c r="D4584" s="22" t="str">
        <f>'Base year costs 2425'!E4584</f>
        <v>IEC - BT only</v>
      </c>
      <c r="E4584" s="22" t="str">
        <f>'Base year costs 2425'!F4584</f>
        <v>EAD &lt;1Gbps Main Link Rentals - External - IEC - BT only</v>
      </c>
      <c r="F4584" s="22" t="str">
        <f>'Base year costs 2425'!G4584</f>
        <v>Openreach Systems &amp; Development (Ethernet Specific)</v>
      </c>
      <c r="H4584" s="103">
        <f>IF($B4584=$P$5,INDEX([1]UnitCosts_Service!$R$9:$R$608,MATCH($A4584,[1]UnitCosts_Service!$B$9:$B$608,0)),0)</f>
        <v>0</v>
      </c>
      <c r="I4584" s="103">
        <f>IF($B4584=$R$5,INDEX('[1]Serv RAV Fcast'!$CA$12:$CA$611,MATCH(A4584,'[1]Serv RAV Fcast'!$B$12:$B$611,0)) + INDEX('[1]Serv RAV Fcast'!$CK$12:$CK$611,MATCH(A4584,'[1]Serv RAV Fcast'!$B$12:$B$611,0)) + INDEX('[1]Serv RAV Fcast'!$CU$12:$CU$611,MATCH(A4584,'[1]Serv RAV Fcast'!$B$12:$B$611,0)),0)</f>
        <v>0</v>
      </c>
      <c r="J4584" s="109">
        <f>IF(A4584="",0,INDEX('[1]UnitCost (ex Cumulo&amp;RAV Fcasts)'!$D$180:$WE$349,MATCH($B4584,'[1]UnitCost (ex Cumulo&amp;RAV Fcasts)'!$B$180:$B$349,0),MATCH($A4584,'[1]UnitCost (ex Cumulo&amp;RAV Fcasts)'!$D$3:$WE$3,0)))</f>
        <v>6.0581174053517838E-2</v>
      </c>
      <c r="K4584" s="110">
        <f>IF(A4584="",0,SUM(H4584:J4584)*INDEX('Service volumes'!$D:$D,MATCH($A4584,'Service volumes'!$A:$A,0)))</f>
        <v>96.693770262833112</v>
      </c>
      <c r="L4584" s="109">
        <f>IF(A4584="",0,INDEX('[1]UnitCost (ROCE, ex RAV Fcast)'!$D$180:$WE$349,MATCH($B4584,'[1]UnitCost (ROCE, ex RAV Fcast)'!$B$180:$B$349,0),MATCH($A4584,'[1]UnitCost (ROCE, ex RAV Fcast)'!$D$3:$WE$3,0)))</f>
        <v>6.9730555480215116E-3</v>
      </c>
      <c r="M4584" s="103">
        <f>IF($B4584=$R$5,INDEX('[1]Serv RAV Fcast'!$CU$12:$CU$611,MATCH($A4584,'[1]Serv RAV Fcast'!$B$12:$B$611,0)),0)</f>
        <v>0</v>
      </c>
      <c r="N4584" s="110">
        <f>IF(A4584="",0,SUM(L4584:M4584)*INDEX('Service volumes'!$D:$D,MATCH($A4584,'Service volumes'!$A:$A,0)))</f>
        <v>11.129712187398807</v>
      </c>
    </row>
    <row r="4585" spans="1:14" ht="14.25" x14ac:dyDescent="0.35">
      <c r="A4585" s="22" t="str">
        <f>'Base year costs 2425'!B4585</f>
        <v>SS066</v>
      </c>
      <c r="B4585" s="22" t="str">
        <f>'Base year costs 2425'!C4585</f>
        <v>CO801</v>
      </c>
      <c r="C4585" s="22" t="str">
        <f>'Base year costs 2425'!D4585</f>
        <v>1Gbit/s and below</v>
      </c>
      <c r="D4585" s="22" t="str">
        <f>'Base year costs 2425'!E4585</f>
        <v>IEC - BT only</v>
      </c>
      <c r="E4585" s="22" t="str">
        <f>'Base year costs 2425'!F4585</f>
        <v>EAD &lt;1Gbps Main Link Rentals - External - IEC - BT only</v>
      </c>
      <c r="F4585" s="22" t="str">
        <f>'Base year costs 2425'!G4585</f>
        <v>Ofcom Administration Fee - Openreach</v>
      </c>
      <c r="H4585" s="103">
        <f>IF($B4585=$P$5,INDEX([1]UnitCosts_Service!$R$9:$R$608,MATCH($A4585,[1]UnitCosts_Service!$B$9:$B$608,0)),0)</f>
        <v>0</v>
      </c>
      <c r="I4585" s="103">
        <f>IF($B4585=$R$5,INDEX('[1]Serv RAV Fcast'!$CA$12:$CA$611,MATCH(A4585,'[1]Serv RAV Fcast'!$B$12:$B$611,0)) + INDEX('[1]Serv RAV Fcast'!$CK$12:$CK$611,MATCH(A4585,'[1]Serv RAV Fcast'!$B$12:$B$611,0)) + INDEX('[1]Serv RAV Fcast'!$CU$12:$CU$611,MATCH(A4585,'[1]Serv RAV Fcast'!$B$12:$B$611,0)),0)</f>
        <v>0</v>
      </c>
      <c r="J4585" s="109">
        <f>IF(A4585="",0,INDEX('[1]UnitCost (ex Cumulo&amp;RAV Fcasts)'!$D$180:$WE$349,MATCH($B4585,'[1]UnitCost (ex Cumulo&amp;RAV Fcasts)'!$B$180:$B$349,0),MATCH($A4585,'[1]UnitCost (ex Cumulo&amp;RAV Fcasts)'!$D$3:$WE$3,0)))</f>
        <v>8.7605026454793358E-2</v>
      </c>
      <c r="K4585" s="110">
        <f>IF(A4585="",0,SUM(H4585:J4585)*INDEX('Service volumes'!$D:$D,MATCH($A4585,'Service volumes'!$A:$A,0)))</f>
        <v>139.82661171944255</v>
      </c>
      <c r="L4585" s="109">
        <f>IF(A4585="",0,INDEX('[1]UnitCost (ROCE, ex RAV Fcast)'!$D$180:$WE$349,MATCH($B4585,'[1]UnitCost (ROCE, ex RAV Fcast)'!$B$180:$B$349,0),MATCH($A4585,'[1]UnitCost (ROCE, ex RAV Fcast)'!$D$3:$WE$3,0)))</f>
        <v>1.249491588498128E-3</v>
      </c>
      <c r="M4585" s="103">
        <f>IF($B4585=$R$5,INDEX('[1]Serv RAV Fcast'!$CU$12:$CU$611,MATCH($A4585,'[1]Serv RAV Fcast'!$B$12:$B$611,0)),0)</f>
        <v>0</v>
      </c>
      <c r="N4585" s="110">
        <f>IF(A4585="",0,SUM(L4585:M4585)*INDEX('Service volumes'!$D:$D,MATCH($A4585,'Service volumes'!$A:$A,0)))</f>
        <v>1.9943167905073755</v>
      </c>
    </row>
    <row r="4586" spans="1:14" ht="14.25" x14ac:dyDescent="0.35">
      <c r="A4586" s="22" t="str">
        <f>'Base year costs 2425'!B4586</f>
        <v>SS066</v>
      </c>
      <c r="B4586" s="22" t="str">
        <f>'Base year costs 2425'!C4586</f>
        <v>CP502</v>
      </c>
      <c r="C4586" s="22" t="str">
        <f>'Base year costs 2425'!D4586</f>
        <v>1Gbit/s and below</v>
      </c>
      <c r="D4586" s="22" t="str">
        <f>'Base year costs 2425'!E4586</f>
        <v>IEC - BT only</v>
      </c>
      <c r="E4586" s="22" t="str">
        <f>'Base year costs 2425'!F4586</f>
        <v>EAD &lt;1Gbps Main Link Rentals - External - IEC - BT only</v>
      </c>
      <c r="F4586" s="22" t="str">
        <f>'Base year costs 2425'!G4586</f>
        <v>Openreach sales product management</v>
      </c>
      <c r="H4586" s="103">
        <f>IF($B4586=$P$5,INDEX([1]UnitCosts_Service!$R$9:$R$608,MATCH($A4586,[1]UnitCosts_Service!$B$9:$B$608,0)),0)</f>
        <v>0</v>
      </c>
      <c r="I4586" s="103">
        <f>IF($B4586=$R$5,INDEX('[1]Serv RAV Fcast'!$CA$12:$CA$611,MATCH(A4586,'[1]Serv RAV Fcast'!$B$12:$B$611,0)) + INDEX('[1]Serv RAV Fcast'!$CK$12:$CK$611,MATCH(A4586,'[1]Serv RAV Fcast'!$B$12:$B$611,0)) + INDEX('[1]Serv RAV Fcast'!$CU$12:$CU$611,MATCH(A4586,'[1]Serv RAV Fcast'!$B$12:$B$611,0)),0)</f>
        <v>0</v>
      </c>
      <c r="J4586" s="109">
        <f>IF(A4586="",0,INDEX('[1]UnitCost (ex Cumulo&amp;RAV Fcasts)'!$D$180:$WE$349,MATCH($B4586,'[1]UnitCost (ex Cumulo&amp;RAV Fcasts)'!$B$180:$B$349,0),MATCH($A4586,'[1]UnitCost (ex Cumulo&amp;RAV Fcasts)'!$D$3:$WE$3,0)))</f>
        <v>0</v>
      </c>
      <c r="K4586" s="110">
        <f>IF(A4586="",0,SUM(H4586:J4586)*INDEX('Service volumes'!$D:$D,MATCH($A4586,'Service volumes'!$A:$A,0)))</f>
        <v>0</v>
      </c>
      <c r="L4586" s="109">
        <f>IF(A4586="",0,INDEX('[1]UnitCost (ROCE, ex RAV Fcast)'!$D$180:$WE$349,MATCH($B4586,'[1]UnitCost (ROCE, ex RAV Fcast)'!$B$180:$B$349,0),MATCH($A4586,'[1]UnitCost (ROCE, ex RAV Fcast)'!$D$3:$WE$3,0)))</f>
        <v>0</v>
      </c>
      <c r="M4586" s="103">
        <f>IF($B4586=$R$5,INDEX('[1]Serv RAV Fcast'!$CU$12:$CU$611,MATCH($A4586,'[1]Serv RAV Fcast'!$B$12:$B$611,0)),0)</f>
        <v>0</v>
      </c>
      <c r="N4586" s="128">
        <f>IF(A4586="",0,SUM(L4586:M4586)*INDEX('Service volumes'!$D:$D,MATCH($A4586,'Service volumes'!$A:$A,0)))</f>
        <v>0</v>
      </c>
    </row>
    <row r="4587" spans="1:14" ht="14.25" x14ac:dyDescent="0.35">
      <c r="A4587" s="22" t="str">
        <f>'Base year costs 2425'!B4587</f>
        <v>SS066</v>
      </c>
      <c r="B4587" s="22" t="str">
        <f>'Base year costs 2425'!C4587</f>
        <v>CW900</v>
      </c>
      <c r="C4587" s="22" t="str">
        <f>'Base year costs 2425'!D4587</f>
        <v>1Gbit/s and below</v>
      </c>
      <c r="D4587" s="22" t="str">
        <f>'Base year costs 2425'!E4587</f>
        <v>IEC - BT only</v>
      </c>
      <c r="E4587" s="22" t="str">
        <f>'Base year costs 2425'!F4587</f>
        <v>EAD &lt;1Gbps Main Link Rentals - External - IEC - BT only</v>
      </c>
      <c r="F4587" s="22" t="str">
        <f>'Base year costs 2425'!G4587</f>
        <v>Notional Debtors</v>
      </c>
      <c r="H4587" s="103">
        <f>IF($B4587=$P$5,INDEX([1]UnitCosts_Service!$R$9:$R$608,MATCH($A4587,[1]UnitCosts_Service!$B$9:$B$608,0)),0)</f>
        <v>0</v>
      </c>
      <c r="I4587" s="103">
        <f>IF($B4587=$R$5,INDEX('[1]Serv RAV Fcast'!$CA$12:$CA$611,MATCH(A4587,'[1]Serv RAV Fcast'!$B$12:$B$611,0)) + INDEX('[1]Serv RAV Fcast'!$CK$12:$CK$611,MATCH(A4587,'[1]Serv RAV Fcast'!$B$12:$B$611,0)) + INDEX('[1]Serv RAV Fcast'!$CU$12:$CU$611,MATCH(A4587,'[1]Serv RAV Fcast'!$B$12:$B$611,0)),0)</f>
        <v>0</v>
      </c>
      <c r="J4587" s="109">
        <f>IF(A4587="",0,INDEX('[1]UnitCost (ex Cumulo&amp;RAV Fcasts)'!$D$180:$WE$349,MATCH($B4587,'[1]UnitCost (ex Cumulo&amp;RAV Fcasts)'!$B$180:$B$349,0),MATCH($A4587,'[1]UnitCost (ex Cumulo&amp;RAV Fcasts)'!$D$3:$WE$3,0)))</f>
        <v>0.75941823548352771</v>
      </c>
      <c r="K4587" s="110">
        <f>IF(A4587="",0,SUM(H4587:J4587)*INDEX('Service volumes'!$D:$D,MATCH($A4587,'Service volumes'!$A:$A,0)))</f>
        <v>1212.1094307347171</v>
      </c>
      <c r="L4587" s="109">
        <f>IF(A4587="",0,INDEX('[1]UnitCost (ROCE, ex RAV Fcast)'!$D$180:$WE$349,MATCH($B4587,'[1]UnitCost (ROCE, ex RAV Fcast)'!$B$180:$B$349,0),MATCH($A4587,'[1]UnitCost (ROCE, ex RAV Fcast)'!$D$3:$WE$3,0)))</f>
        <v>0.75941823548352771</v>
      </c>
      <c r="M4587" s="103">
        <f>IF($B4587=$R$5,INDEX('[1]Serv RAV Fcast'!$CU$12:$CU$611,MATCH($A4587,'[1]Serv RAV Fcast'!$B$12:$B$611,0)),0)</f>
        <v>0</v>
      </c>
      <c r="N4587" s="110">
        <f>IF(A4587="",0,SUM(L4587:M4587)*INDEX('Service volumes'!$D:$D,MATCH($A4587,'Service volumes'!$A:$A,0)))</f>
        <v>1212.1094307347171</v>
      </c>
    </row>
    <row r="4588" spans="1:14" ht="14.25" x14ac:dyDescent="0.35">
      <c r="A4588" s="22" t="str">
        <f>'Base year costs 2425'!B4588</f>
        <v>SS067</v>
      </c>
      <c r="B4588" s="22" t="str">
        <f>'Base year costs 2425'!C4588</f>
        <v>CL943</v>
      </c>
      <c r="C4588" s="22" t="str">
        <f>'Base year costs 2425'!D4588</f>
        <v>1Gbit/s</v>
      </c>
      <c r="D4588" s="22" t="str">
        <f>'Base year costs 2425'!E4588</f>
        <v>IEC - BT only</v>
      </c>
      <c r="E4588" s="22" t="str">
        <f>'Base year costs 2425'!F4588</f>
        <v>EAD 1Gbps Main Link Rentals - Internal - IEC - BT only</v>
      </c>
      <c r="F4588" s="22" t="str">
        <f>'Base year costs 2425'!G4588</f>
        <v>Cumulo - OR</v>
      </c>
      <c r="H4588" s="103">
        <f>IF($B4588=$P$5,INDEX([1]UnitCosts_Service!$R$9:$R$608,MATCH($A4588,[1]UnitCosts_Service!$B$9:$B$608,0)),0)</f>
        <v>9.812837163512798</v>
      </c>
      <c r="I4588" s="103">
        <f>IF($B4588=$R$5,INDEX('[1]Serv RAV Fcast'!$CA$12:$CA$611,MATCH(A4588,'[1]Serv RAV Fcast'!$B$12:$B$611,0)) + INDEX('[1]Serv RAV Fcast'!$CK$12:$CK$611,MATCH(A4588,'[1]Serv RAV Fcast'!$B$12:$B$611,0)) + INDEX('[1]Serv RAV Fcast'!$CU$12:$CU$611,MATCH(A4588,'[1]Serv RAV Fcast'!$B$12:$B$611,0)),0)</f>
        <v>0</v>
      </c>
      <c r="J4588" s="109">
        <f>IF(A4588="",0,INDEX('[1]UnitCost (ex Cumulo&amp;RAV Fcasts)'!$D$180:$WE$349,MATCH($B4588,'[1]UnitCost (ex Cumulo&amp;RAV Fcasts)'!$B$180:$B$349,0),MATCH($A4588,'[1]UnitCost (ex Cumulo&amp;RAV Fcasts)'!$D$3:$WE$3,0)))</f>
        <v>0.25761350805331784</v>
      </c>
      <c r="K4588" s="110">
        <f>IF(A4588="",0,SUM(H4588:J4588)*INDEX('Service volumes'!$D:$D,MATCH($A4588,'Service volumes'!$A:$A,0)))</f>
        <v>667527.84829951508</v>
      </c>
      <c r="L4588" s="109">
        <f>IF(A4588="",0,INDEX('[1]UnitCost (ROCE, ex RAV Fcast)'!$D$180:$WE$349,MATCH($B4588,'[1]UnitCost (ROCE, ex RAV Fcast)'!$B$180:$B$349,0),MATCH($A4588,'[1]UnitCost (ROCE, ex RAV Fcast)'!$D$3:$WE$3,0)))</f>
        <v>9.9120877991262166E-2</v>
      </c>
      <c r="M4588" s="103">
        <f>IF($B4588=$R$5,INDEX('[1]Serv RAV Fcast'!$CU$12:$CU$611,MATCH($A4588,'[1]Serv RAV Fcast'!$B$12:$B$611,0)),0)</f>
        <v>0</v>
      </c>
      <c r="N4588" s="110">
        <f>IF(A4588="",0,SUM(L4588:M4588)*INDEX('Service volumes'!$D:$D,MATCH($A4588,'Service volumes'!$A:$A,0)))</f>
        <v>6570.306390942892</v>
      </c>
    </row>
    <row r="4589" spans="1:14" ht="14.25" x14ac:dyDescent="0.35">
      <c r="A4589" s="22" t="str">
        <f>'Base year costs 2425'!B4589</f>
        <v>SS067</v>
      </c>
      <c r="B4589" s="22" t="str">
        <f>'Base year costs 2425'!C4589</f>
        <v>CO445</v>
      </c>
      <c r="C4589" s="22" t="str">
        <f>'Base year costs 2425'!D4589</f>
        <v>1Gbit/s</v>
      </c>
      <c r="D4589" s="22" t="str">
        <f>'Base year costs 2425'!E4589</f>
        <v>IEC - BT only</v>
      </c>
      <c r="E4589" s="22" t="str">
        <f>'Base year costs 2425'!F4589</f>
        <v>EAD 1Gbps Main Link Rentals - Internal - IEC - BT only</v>
      </c>
      <c r="F4589" s="22" t="str">
        <f>'Base year costs 2425'!G4589</f>
        <v>Ethernet Monitoring Platform</v>
      </c>
      <c r="H4589" s="103">
        <f>IF($B4589=$P$5,INDEX([1]UnitCosts_Service!$R$9:$R$608,MATCH($A4589,[1]UnitCosts_Service!$B$9:$B$608,0)),0)</f>
        <v>0</v>
      </c>
      <c r="I4589" s="103">
        <f>IF($B4589=$R$5,INDEX('[1]Serv RAV Fcast'!$CA$12:$CA$611,MATCH(A4589,'[1]Serv RAV Fcast'!$B$12:$B$611,0)) + INDEX('[1]Serv RAV Fcast'!$CK$12:$CK$611,MATCH(A4589,'[1]Serv RAV Fcast'!$B$12:$B$611,0)) + INDEX('[1]Serv RAV Fcast'!$CU$12:$CU$611,MATCH(A4589,'[1]Serv RAV Fcast'!$B$12:$B$611,0)),0)</f>
        <v>0</v>
      </c>
      <c r="J4589" s="109">
        <f>IF(A4589="",0,INDEX('[1]UnitCost (ex Cumulo&amp;RAV Fcasts)'!$D$180:$WE$349,MATCH($B4589,'[1]UnitCost (ex Cumulo&amp;RAV Fcasts)'!$B$180:$B$349,0),MATCH($A4589,'[1]UnitCost (ex Cumulo&amp;RAV Fcasts)'!$D$3:$WE$3,0)))</f>
        <v>0</v>
      </c>
      <c r="K4589" s="110">
        <f>IF(A4589="",0,SUM(H4589:J4589)*INDEX('Service volumes'!$D:$D,MATCH($A4589,'Service volumes'!$A:$A,0)))</f>
        <v>0</v>
      </c>
      <c r="L4589" s="109">
        <f>IF(A4589="",0,INDEX('[1]UnitCost (ROCE, ex RAV Fcast)'!$D$180:$WE$349,MATCH($B4589,'[1]UnitCost (ROCE, ex RAV Fcast)'!$B$180:$B$349,0),MATCH($A4589,'[1]UnitCost (ROCE, ex RAV Fcast)'!$D$3:$WE$3,0)))</f>
        <v>0</v>
      </c>
      <c r="M4589" s="103">
        <f>IF($B4589=$R$5,INDEX('[1]Serv RAV Fcast'!$CU$12:$CU$611,MATCH($A4589,'[1]Serv RAV Fcast'!$B$12:$B$611,0)),0)</f>
        <v>0</v>
      </c>
      <c r="N4589" s="110">
        <f>IF(A4589="",0,SUM(L4589:M4589)*INDEX('Service volumes'!$D:$D,MATCH($A4589,'Service volumes'!$A:$A,0)))</f>
        <v>0</v>
      </c>
    </row>
    <row r="4590" spans="1:14" ht="14.25" x14ac:dyDescent="0.35">
      <c r="A4590" s="22" t="str">
        <f>'Base year costs 2425'!B4590</f>
        <v>SS067</v>
      </c>
      <c r="B4590" s="22" t="str">
        <f>'Base year costs 2425'!C4590</f>
        <v>CO485</v>
      </c>
      <c r="C4590" s="22" t="str">
        <f>'Base year costs 2425'!D4590</f>
        <v>1Gbit/s</v>
      </c>
      <c r="D4590" s="22" t="str">
        <f>'Base year costs 2425'!E4590</f>
        <v>IEC - BT only</v>
      </c>
      <c r="E4590" s="22" t="str">
        <f>'Base year costs 2425'!F4590</f>
        <v>EAD 1Gbps Main Link Rentals - Internal - IEC - BT only</v>
      </c>
      <c r="F4590" s="22" t="str">
        <f>'Base year costs 2425'!G4590</f>
        <v>Ethernet Electronics Current</v>
      </c>
      <c r="H4590" s="103">
        <f>IF($B4590=$P$5,INDEX([1]UnitCosts_Service!$R$9:$R$608,MATCH($A4590,[1]UnitCosts_Service!$B$9:$B$608,0)),0)</f>
        <v>0</v>
      </c>
      <c r="I4590" s="103">
        <f>IF($B4590=$R$5,INDEX('[1]Serv RAV Fcast'!$CA$12:$CA$611,MATCH(A4590,'[1]Serv RAV Fcast'!$B$12:$B$611,0)) + INDEX('[1]Serv RAV Fcast'!$CK$12:$CK$611,MATCH(A4590,'[1]Serv RAV Fcast'!$B$12:$B$611,0)) + INDEX('[1]Serv RAV Fcast'!$CU$12:$CU$611,MATCH(A4590,'[1]Serv RAV Fcast'!$B$12:$B$611,0)),0)</f>
        <v>0</v>
      </c>
      <c r="J4590" s="109">
        <f>IF(A4590="",0,INDEX('[1]UnitCost (ex Cumulo&amp;RAV Fcasts)'!$D$180:$WE$349,MATCH($B4590,'[1]UnitCost (ex Cumulo&amp;RAV Fcasts)'!$B$180:$B$349,0),MATCH($A4590,'[1]UnitCost (ex Cumulo&amp;RAV Fcasts)'!$D$3:$WE$3,0)))</f>
        <v>0</v>
      </c>
      <c r="K4590" s="110">
        <f>IF(A4590="",0,SUM(H4590:J4590)*INDEX('Service volumes'!$D:$D,MATCH($A4590,'Service volumes'!$A:$A,0)))</f>
        <v>0</v>
      </c>
      <c r="L4590" s="109">
        <f>IF(A4590="",0,INDEX('[1]UnitCost (ROCE, ex RAV Fcast)'!$D$180:$WE$349,MATCH($B4590,'[1]UnitCost (ROCE, ex RAV Fcast)'!$B$180:$B$349,0),MATCH($A4590,'[1]UnitCost (ROCE, ex RAV Fcast)'!$D$3:$WE$3,0)))</f>
        <v>0</v>
      </c>
      <c r="M4590" s="103">
        <f>IF($B4590=$R$5,INDEX('[1]Serv RAV Fcast'!$CU$12:$CU$611,MATCH($A4590,'[1]Serv RAV Fcast'!$B$12:$B$611,0)),0)</f>
        <v>0</v>
      </c>
      <c r="N4590" s="110">
        <f>IF(A4590="",0,SUM(L4590:M4590)*INDEX('Service volumes'!$D:$D,MATCH($A4590,'Service volumes'!$A:$A,0)))</f>
        <v>0</v>
      </c>
    </row>
    <row r="4591" spans="1:14" ht="14.25" x14ac:dyDescent="0.35">
      <c r="A4591" s="22" t="str">
        <f>'Base year costs 2425'!B4591</f>
        <v>SS067</v>
      </c>
      <c r="B4591" s="22" t="str">
        <f>'Base year costs 2425'!C4591</f>
        <v>CO487</v>
      </c>
      <c r="C4591" s="22" t="str">
        <f>'Base year costs 2425'!D4591</f>
        <v>1Gbit/s</v>
      </c>
      <c r="D4591" s="22" t="str">
        <f>'Base year costs 2425'!E4591</f>
        <v>IEC - BT only</v>
      </c>
      <c r="E4591" s="22" t="str">
        <f>'Base year costs 2425'!F4591</f>
        <v>EAD 1Gbps Main Link Rentals - Internal - IEC - BT only</v>
      </c>
      <c r="F4591" s="22" t="str">
        <f>'Base year costs 2425'!G4591</f>
        <v>EAD Electronics Capital</v>
      </c>
      <c r="H4591" s="103">
        <f>IF($B4591=$P$5,INDEX([1]UnitCosts_Service!$R$9:$R$608,MATCH($A4591,[1]UnitCosts_Service!$B$9:$B$608,0)),0)</f>
        <v>0</v>
      </c>
      <c r="I4591" s="103">
        <f>IF($B4591=$R$5,INDEX('[1]Serv RAV Fcast'!$CA$12:$CA$611,MATCH(A4591,'[1]Serv RAV Fcast'!$B$12:$B$611,0)) + INDEX('[1]Serv RAV Fcast'!$CK$12:$CK$611,MATCH(A4591,'[1]Serv RAV Fcast'!$B$12:$B$611,0)) + INDEX('[1]Serv RAV Fcast'!$CU$12:$CU$611,MATCH(A4591,'[1]Serv RAV Fcast'!$B$12:$B$611,0)),0)</f>
        <v>0</v>
      </c>
      <c r="J4591" s="109">
        <f>IF(A4591="",0,INDEX('[1]UnitCost (ex Cumulo&amp;RAV Fcasts)'!$D$180:$WE$349,MATCH($B4591,'[1]UnitCost (ex Cumulo&amp;RAV Fcasts)'!$B$180:$B$349,0),MATCH($A4591,'[1]UnitCost (ex Cumulo&amp;RAV Fcasts)'!$D$3:$WE$3,0)))</f>
        <v>0</v>
      </c>
      <c r="K4591" s="110">
        <f>IF(A4591="",0,SUM(H4591:J4591)*INDEX('Service volumes'!$D:$D,MATCH($A4591,'Service volumes'!$A:$A,0)))</f>
        <v>0</v>
      </c>
      <c r="L4591" s="109">
        <f>IF(A4591="",0,INDEX('[1]UnitCost (ROCE, ex RAV Fcast)'!$D$180:$WE$349,MATCH($B4591,'[1]UnitCost (ROCE, ex RAV Fcast)'!$B$180:$B$349,0),MATCH($A4591,'[1]UnitCost (ROCE, ex RAV Fcast)'!$D$3:$WE$3,0)))</f>
        <v>0</v>
      </c>
      <c r="M4591" s="103">
        <f>IF($B4591=$R$5,INDEX('[1]Serv RAV Fcast'!$CU$12:$CU$611,MATCH($A4591,'[1]Serv RAV Fcast'!$B$12:$B$611,0)),0)</f>
        <v>0</v>
      </c>
      <c r="N4591" s="110">
        <f>IF(A4591="",0,SUM(L4591:M4591)*INDEX('Service volumes'!$D:$D,MATCH($A4591,'Service volumes'!$A:$A,0)))</f>
        <v>0</v>
      </c>
    </row>
    <row r="4592" spans="1:14" ht="14.25" x14ac:dyDescent="0.35">
      <c r="A4592" s="22" t="str">
        <f>'Base year costs 2425'!B4592</f>
        <v>SS067</v>
      </c>
      <c r="B4592" s="22" t="str">
        <f>'Base year costs 2425'!C4592</f>
        <v>CE106</v>
      </c>
      <c r="C4592" s="22" t="str">
        <f>'Base year costs 2425'!D4592</f>
        <v>1Gbit/s</v>
      </c>
      <c r="D4592" s="22" t="str">
        <f>'Base year costs 2425'!E4592</f>
        <v>IEC - BT only</v>
      </c>
      <c r="E4592" s="22" t="str">
        <f>'Base year costs 2425'!F4592</f>
        <v>EAD 1Gbps Main Link Rentals - Internal - IEC - BT only</v>
      </c>
      <c r="F4592" s="22" t="str">
        <f>'Base year costs 2425'!G4592</f>
        <v>Ethernet Excess Construction Capex</v>
      </c>
      <c r="H4592" s="103">
        <f>IF($B4592=$P$5,INDEX([1]UnitCosts_Service!$R$9:$R$608,MATCH($A4592,[1]UnitCosts_Service!$B$9:$B$608,0)),0)</f>
        <v>0</v>
      </c>
      <c r="I4592" s="103">
        <f>IF($B4592=$R$5,INDEX('[1]Serv RAV Fcast'!$CA$12:$CA$611,MATCH(A4592,'[1]Serv RAV Fcast'!$B$12:$B$611,0)) + INDEX('[1]Serv RAV Fcast'!$CK$12:$CK$611,MATCH(A4592,'[1]Serv RAV Fcast'!$B$12:$B$611,0)) + INDEX('[1]Serv RAV Fcast'!$CU$12:$CU$611,MATCH(A4592,'[1]Serv RAV Fcast'!$B$12:$B$611,0)),0)</f>
        <v>0</v>
      </c>
      <c r="J4592" s="109">
        <f>IF(A4592="",0,INDEX('[1]UnitCost (ex Cumulo&amp;RAV Fcasts)'!$D$180:$WE$349,MATCH($B4592,'[1]UnitCost (ex Cumulo&amp;RAV Fcasts)'!$B$180:$B$349,0),MATCH($A4592,'[1]UnitCost (ex Cumulo&amp;RAV Fcasts)'!$D$3:$WE$3,0)))</f>
        <v>0</v>
      </c>
      <c r="K4592" s="110">
        <f>IF(A4592="",0,SUM(H4592:J4592)*INDEX('Service volumes'!$D:$D,MATCH($A4592,'Service volumes'!$A:$A,0)))</f>
        <v>0</v>
      </c>
      <c r="L4592" s="109">
        <f>IF(A4592="",0,INDEX('[1]UnitCost (ROCE, ex RAV Fcast)'!$D$180:$WE$349,MATCH($B4592,'[1]UnitCost (ROCE, ex RAV Fcast)'!$B$180:$B$349,0),MATCH($A4592,'[1]UnitCost (ROCE, ex RAV Fcast)'!$D$3:$WE$3,0)))</f>
        <v>0</v>
      </c>
      <c r="M4592" s="103">
        <f>IF($B4592=$R$5,INDEX('[1]Serv RAV Fcast'!$CU$12:$CU$611,MATCH($A4592,'[1]Serv RAV Fcast'!$B$12:$B$611,0)),0)</f>
        <v>0</v>
      </c>
      <c r="N4592" s="110">
        <f>IF(A4592="",0,SUM(L4592:M4592)*INDEX('Service volumes'!$D:$D,MATCH($A4592,'Service volumes'!$A:$A,0)))</f>
        <v>0</v>
      </c>
    </row>
    <row r="4593" spans="1:14" ht="14.25" x14ac:dyDescent="0.35">
      <c r="A4593" s="22" t="str">
        <f>'Base year costs 2425'!B4593</f>
        <v>SS067</v>
      </c>
      <c r="B4593" s="22" t="str">
        <f>'Base year costs 2425'!C4593</f>
        <v>CJ001</v>
      </c>
      <c r="C4593" s="22" t="str">
        <f>'Base year costs 2425'!D4593</f>
        <v>1Gbit/s</v>
      </c>
      <c r="D4593" s="22" t="str">
        <f>'Base year costs 2425'!E4593</f>
        <v>IEC - BT only</v>
      </c>
      <c r="E4593" s="22" t="str">
        <f>'Base year costs 2425'!F4593</f>
        <v>EAD 1Gbps Main Link Rentals - Internal - IEC - BT only</v>
      </c>
      <c r="F4593" s="22" t="str">
        <f>'Base year costs 2425'!G4593</f>
        <v>TC_Spine Duct - 1 Bore</v>
      </c>
      <c r="H4593" s="103">
        <f>IF($B4593=$P$5,INDEX([1]UnitCosts_Service!$R$9:$R$608,MATCH($A4593,[1]UnitCosts_Service!$B$9:$B$608,0)),0)</f>
        <v>0</v>
      </c>
      <c r="I4593" s="103">
        <f>IF($B4593=$R$5,INDEX('[1]Serv RAV Fcast'!$CA$12:$CA$611,MATCH(A4593,'[1]Serv RAV Fcast'!$B$12:$B$611,0)) + INDEX('[1]Serv RAV Fcast'!$CK$12:$CK$611,MATCH(A4593,'[1]Serv RAV Fcast'!$B$12:$B$611,0)) + INDEX('[1]Serv RAV Fcast'!$CU$12:$CU$611,MATCH(A4593,'[1]Serv RAV Fcast'!$B$12:$B$611,0)),0)</f>
        <v>0</v>
      </c>
      <c r="J4593" s="109">
        <f>IF(A4593="",0,INDEX('[1]UnitCost (ex Cumulo&amp;RAV Fcasts)'!$D$180:$WE$349,MATCH($B4593,'[1]UnitCost (ex Cumulo&amp;RAV Fcasts)'!$B$180:$B$349,0),MATCH($A4593,'[1]UnitCost (ex Cumulo&amp;RAV Fcasts)'!$D$3:$WE$3,0)))</f>
        <v>52.204610072339158</v>
      </c>
      <c r="K4593" s="110">
        <f>IF(A4593="",0,SUM(H4593:J4593)*INDEX('Service volumes'!$D:$D,MATCH($A4593,'Service volumes'!$A:$A,0)))</f>
        <v>3460424.1825340595</v>
      </c>
      <c r="L4593" s="109">
        <f>IF(A4593="",0,INDEX('[1]UnitCost (ROCE, ex RAV Fcast)'!$D$180:$WE$349,MATCH($B4593,'[1]UnitCost (ROCE, ex RAV Fcast)'!$B$180:$B$349,0),MATCH($A4593,'[1]UnitCost (ROCE, ex RAV Fcast)'!$D$3:$WE$3,0)))</f>
        <v>36.224113302288636</v>
      </c>
      <c r="M4593" s="103">
        <f>IF($B4593=$R$5,INDEX('[1]Serv RAV Fcast'!$CU$12:$CU$611,MATCH($A4593,'[1]Serv RAV Fcast'!$B$12:$B$611,0)),0)</f>
        <v>0</v>
      </c>
      <c r="N4593" s="110">
        <f>IF(A4593="",0,SUM(L4593:M4593)*INDEX('Service volumes'!$D:$D,MATCH($A4593,'Service volumes'!$A:$A,0)))</f>
        <v>2401144.2186503559</v>
      </c>
    </row>
    <row r="4594" spans="1:14" ht="14.25" x14ac:dyDescent="0.35">
      <c r="A4594" s="22" t="str">
        <f>'Base year costs 2425'!B4594</f>
        <v>SS067</v>
      </c>
      <c r="B4594" s="22" t="str">
        <f>'Base year costs 2425'!C4594</f>
        <v>CJ002</v>
      </c>
      <c r="C4594" s="22" t="str">
        <f>'Base year costs 2425'!D4594</f>
        <v>1Gbit/s</v>
      </c>
      <c r="D4594" s="22" t="str">
        <f>'Base year costs 2425'!E4594</f>
        <v>IEC - BT only</v>
      </c>
      <c r="E4594" s="22" t="str">
        <f>'Base year costs 2425'!F4594</f>
        <v>EAD 1Gbps Main Link Rentals - Internal - IEC - BT only</v>
      </c>
      <c r="F4594" s="22" t="str">
        <f>'Base year costs 2425'!G4594</f>
        <v>TC_LeadinDuct</v>
      </c>
      <c r="H4594" s="103">
        <f>IF($B4594=$P$5,INDEX([1]UnitCosts_Service!$R$9:$R$608,MATCH($A4594,[1]UnitCosts_Service!$B$9:$B$608,0)),0)</f>
        <v>0</v>
      </c>
      <c r="I4594" s="103">
        <f>IF($B4594=$R$5,INDEX('[1]Serv RAV Fcast'!$CA$12:$CA$611,MATCH(A4594,'[1]Serv RAV Fcast'!$B$12:$B$611,0)) + INDEX('[1]Serv RAV Fcast'!$CK$12:$CK$611,MATCH(A4594,'[1]Serv RAV Fcast'!$B$12:$B$611,0)) + INDEX('[1]Serv RAV Fcast'!$CU$12:$CU$611,MATCH(A4594,'[1]Serv RAV Fcast'!$B$12:$B$611,0)),0)</f>
        <v>0</v>
      </c>
      <c r="J4594" s="109">
        <f>IF(A4594="",0,INDEX('[1]UnitCost (ex Cumulo&amp;RAV Fcasts)'!$D$180:$WE$349,MATCH($B4594,'[1]UnitCost (ex Cumulo&amp;RAV Fcasts)'!$B$180:$B$349,0),MATCH($A4594,'[1]UnitCost (ex Cumulo&amp;RAV Fcasts)'!$D$3:$WE$3,0)))</f>
        <v>12.113066492185224</v>
      </c>
      <c r="K4594" s="110">
        <f>IF(A4594="",0,SUM(H4594:J4594)*INDEX('Service volumes'!$D:$D,MATCH($A4594,'Service volumes'!$A:$A,0)))</f>
        <v>802924.26580943516</v>
      </c>
      <c r="L4594" s="109">
        <f>IF(A4594="",0,INDEX('[1]UnitCost (ROCE, ex RAV Fcast)'!$D$180:$WE$349,MATCH($B4594,'[1]UnitCost (ROCE, ex RAV Fcast)'!$B$180:$B$349,0),MATCH($A4594,'[1]UnitCost (ROCE, ex RAV Fcast)'!$D$3:$WE$3,0)))</f>
        <v>8.318470592391126</v>
      </c>
      <c r="M4594" s="103">
        <f>IF($B4594=$R$5,INDEX('[1]Serv RAV Fcast'!$CU$12:$CU$611,MATCH($A4594,'[1]Serv RAV Fcast'!$B$12:$B$611,0)),0)</f>
        <v>0</v>
      </c>
      <c r="N4594" s="110">
        <f>IF(A4594="",0,SUM(L4594:M4594)*INDEX('Service volumes'!$D:$D,MATCH($A4594,'Service volumes'!$A:$A,0)))</f>
        <v>551396.45253017161</v>
      </c>
    </row>
    <row r="4595" spans="1:14" ht="14.25" x14ac:dyDescent="0.35">
      <c r="A4595" s="22" t="str">
        <f>'Base year costs 2425'!B4595</f>
        <v>SS067</v>
      </c>
      <c r="B4595" s="22" t="str">
        <f>'Base year costs 2425'!C4595</f>
        <v>CJ003</v>
      </c>
      <c r="C4595" s="22" t="str">
        <f>'Base year costs 2425'!D4595</f>
        <v>1Gbit/s</v>
      </c>
      <c r="D4595" s="22" t="str">
        <f>'Base year costs 2425'!E4595</f>
        <v>IEC - BT only</v>
      </c>
      <c r="E4595" s="22" t="str">
        <f>'Base year costs 2425'!F4595</f>
        <v>EAD 1Gbps Main Link Rentals - Internal - IEC - BT only</v>
      </c>
      <c r="F4595" s="22" t="str">
        <f>'Base year costs 2425'!G4595</f>
        <v>TC_ManHoles</v>
      </c>
      <c r="H4595" s="103">
        <f>IF($B4595=$P$5,INDEX([1]UnitCosts_Service!$R$9:$R$608,MATCH($A4595,[1]UnitCosts_Service!$B$9:$B$608,0)),0)</f>
        <v>0</v>
      </c>
      <c r="I4595" s="103">
        <f>IF($B4595=$R$5,INDEX('[1]Serv RAV Fcast'!$CA$12:$CA$611,MATCH(A4595,'[1]Serv RAV Fcast'!$B$12:$B$611,0)) + INDEX('[1]Serv RAV Fcast'!$CK$12:$CK$611,MATCH(A4595,'[1]Serv RAV Fcast'!$B$12:$B$611,0)) + INDEX('[1]Serv RAV Fcast'!$CU$12:$CU$611,MATCH(A4595,'[1]Serv RAV Fcast'!$B$12:$B$611,0)),0)</f>
        <v>0</v>
      </c>
      <c r="J4595" s="109">
        <f>IF(A4595="",0,INDEX('[1]UnitCost (ex Cumulo&amp;RAV Fcasts)'!$D$180:$WE$349,MATCH($B4595,'[1]UnitCost (ex Cumulo&amp;RAV Fcasts)'!$B$180:$B$349,0),MATCH($A4595,'[1]UnitCost (ex Cumulo&amp;RAV Fcasts)'!$D$3:$WE$3,0)))</f>
        <v>13.81899692422769</v>
      </c>
      <c r="K4595" s="110">
        <f>IF(A4595="",0,SUM(H4595:J4595)*INDEX('Service volumes'!$D:$D,MATCH($A4595,'Service volumes'!$A:$A,0)))</f>
        <v>916003.22401984013</v>
      </c>
      <c r="L4595" s="109">
        <f>IF(A4595="",0,INDEX('[1]UnitCost (ROCE, ex RAV Fcast)'!$D$180:$WE$349,MATCH($B4595,'[1]UnitCost (ROCE, ex RAV Fcast)'!$B$180:$B$349,0),MATCH($A4595,'[1]UnitCost (ROCE, ex RAV Fcast)'!$D$3:$WE$3,0)))</f>
        <v>8.0454163083828831</v>
      </c>
      <c r="M4595" s="103">
        <f>IF($B4595=$R$5,INDEX('[1]Serv RAV Fcast'!$CU$12:$CU$611,MATCH($A4595,'[1]Serv RAV Fcast'!$B$12:$B$611,0)),0)</f>
        <v>0</v>
      </c>
      <c r="N4595" s="110">
        <f>IF(A4595="",0,SUM(L4595:M4595)*INDEX('Service volumes'!$D:$D,MATCH($A4595,'Service volumes'!$A:$A,0)))</f>
        <v>533296.83170708083</v>
      </c>
    </row>
    <row r="4596" spans="1:14" ht="14.25" x14ac:dyDescent="0.35">
      <c r="A4596" s="22" t="str">
        <f>'Base year costs 2425'!B4596</f>
        <v>SS067</v>
      </c>
      <c r="B4596" s="22" t="str">
        <f>'Base year costs 2425'!C4596</f>
        <v>CJ004</v>
      </c>
      <c r="C4596" s="22" t="str">
        <f>'Base year costs 2425'!D4596</f>
        <v>1Gbit/s</v>
      </c>
      <c r="D4596" s="22" t="str">
        <f>'Base year costs 2425'!E4596</f>
        <v>IEC - BT only</v>
      </c>
      <c r="E4596" s="22" t="str">
        <f>'Base year costs 2425'!F4596</f>
        <v>EAD 1Gbps Main Link Rentals - Internal - IEC - BT only</v>
      </c>
      <c r="F4596" s="22" t="str">
        <f>'Base year costs 2425'!G4596</f>
        <v>TC_JointBoxes</v>
      </c>
      <c r="H4596" s="103">
        <f>IF($B4596=$P$5,INDEX([1]UnitCosts_Service!$R$9:$R$608,MATCH($A4596,[1]UnitCosts_Service!$B$9:$B$608,0)),0)</f>
        <v>0</v>
      </c>
      <c r="I4596" s="103">
        <f>IF($B4596=$R$5,INDEX('[1]Serv RAV Fcast'!$CA$12:$CA$611,MATCH(A4596,'[1]Serv RAV Fcast'!$B$12:$B$611,0)) + INDEX('[1]Serv RAV Fcast'!$CK$12:$CK$611,MATCH(A4596,'[1]Serv RAV Fcast'!$B$12:$B$611,0)) + INDEX('[1]Serv RAV Fcast'!$CU$12:$CU$611,MATCH(A4596,'[1]Serv RAV Fcast'!$B$12:$B$611,0)),0)</f>
        <v>0</v>
      </c>
      <c r="J4596" s="109">
        <f>IF(A4596="",0,INDEX('[1]UnitCost (ex Cumulo&amp;RAV Fcasts)'!$D$180:$WE$349,MATCH($B4596,'[1]UnitCost (ex Cumulo&amp;RAV Fcasts)'!$B$180:$B$349,0),MATCH($A4596,'[1]UnitCost (ex Cumulo&amp;RAV Fcasts)'!$D$3:$WE$3,0)))</f>
        <v>18.471995168445503</v>
      </c>
      <c r="K4596" s="110">
        <f>IF(A4596="",0,SUM(H4596:J4596)*INDEX('Service volumes'!$D:$D,MATCH($A4596,'Service volumes'!$A:$A,0)))</f>
        <v>1224430.9207935242</v>
      </c>
      <c r="L4596" s="109">
        <f>IF(A4596="",0,INDEX('[1]UnitCost (ROCE, ex RAV Fcast)'!$D$180:$WE$349,MATCH($B4596,'[1]UnitCost (ROCE, ex RAV Fcast)'!$B$180:$B$349,0),MATCH($A4596,'[1]UnitCost (ROCE, ex RAV Fcast)'!$D$3:$WE$3,0)))</f>
        <v>14.476662976912525</v>
      </c>
      <c r="M4596" s="103">
        <f>IF($B4596=$R$5,INDEX('[1]Serv RAV Fcast'!$CU$12:$CU$611,MATCH($A4596,'[1]Serv RAV Fcast'!$B$12:$B$611,0)),0)</f>
        <v>0</v>
      </c>
      <c r="N4596" s="110">
        <f>IF(A4596="",0,SUM(L4596:M4596)*INDEX('Service volumes'!$D:$D,MATCH($A4596,'Service volumes'!$A:$A,0)))</f>
        <v>959597.14244177216</v>
      </c>
    </row>
    <row r="4597" spans="1:14" ht="14.25" x14ac:dyDescent="0.35">
      <c r="A4597" s="22" t="str">
        <f>'Base year costs 2425'!B4597</f>
        <v>SS067</v>
      </c>
      <c r="B4597" s="22" t="str">
        <f>'Base year costs 2425'!C4597</f>
        <v>CJ010</v>
      </c>
      <c r="C4597" s="22" t="str">
        <f>'Base year costs 2425'!D4597</f>
        <v>1Gbit/s</v>
      </c>
      <c r="D4597" s="22" t="str">
        <f>'Base year costs 2425'!E4597</f>
        <v>IEC - BT only</v>
      </c>
      <c r="E4597" s="22" t="str">
        <f>'Base year costs 2425'!F4597</f>
        <v>EAD 1Gbps Main Link Rentals - Internal - IEC - BT only</v>
      </c>
      <c r="F4597" s="22" t="str">
        <f>'Base year costs 2425'!G4597</f>
        <v>TC_Spine Duct - 2 Bore</v>
      </c>
      <c r="H4597" s="103">
        <f>IF($B4597=$P$5,INDEX([1]UnitCosts_Service!$R$9:$R$608,MATCH($A4597,[1]UnitCosts_Service!$B$9:$B$608,0)),0)</f>
        <v>0</v>
      </c>
      <c r="I4597" s="103">
        <f>IF($B4597=$R$5,INDEX('[1]Serv RAV Fcast'!$CA$12:$CA$611,MATCH(A4597,'[1]Serv RAV Fcast'!$B$12:$B$611,0)) + INDEX('[1]Serv RAV Fcast'!$CK$12:$CK$611,MATCH(A4597,'[1]Serv RAV Fcast'!$B$12:$B$611,0)) + INDEX('[1]Serv RAV Fcast'!$CU$12:$CU$611,MATCH(A4597,'[1]Serv RAV Fcast'!$B$12:$B$611,0)),0)</f>
        <v>0</v>
      </c>
      <c r="J4597" s="109">
        <f>IF(A4597="",0,INDEX('[1]UnitCost (ex Cumulo&amp;RAV Fcasts)'!$D$180:$WE$349,MATCH($B4597,'[1]UnitCost (ex Cumulo&amp;RAV Fcasts)'!$B$180:$B$349,0),MATCH($A4597,'[1]UnitCost (ex Cumulo&amp;RAV Fcasts)'!$D$3:$WE$3,0)))</f>
        <v>11.610749896521112</v>
      </c>
      <c r="K4597" s="110">
        <f>IF(A4597="",0,SUM(H4597:J4597)*INDEX('Service volumes'!$D:$D,MATCH($A4597,'Service volumes'!$A:$A,0)))</f>
        <v>769627.80995016068</v>
      </c>
      <c r="L4597" s="109">
        <f>IF(A4597="",0,INDEX('[1]UnitCost (ROCE, ex RAV Fcast)'!$D$180:$WE$349,MATCH($B4597,'[1]UnitCost (ROCE, ex RAV Fcast)'!$B$180:$B$349,0),MATCH($A4597,'[1]UnitCost (ROCE, ex RAV Fcast)'!$D$3:$WE$3,0)))</f>
        <v>6.9890996402557066</v>
      </c>
      <c r="M4597" s="103">
        <f>IF($B4597=$R$5,INDEX('[1]Serv RAV Fcast'!$CU$12:$CU$611,MATCH($A4597,'[1]Serv RAV Fcast'!$B$12:$B$611,0)),0)</f>
        <v>0</v>
      </c>
      <c r="N4597" s="110">
        <f>IF(A4597="",0,SUM(L4597:M4597)*INDEX('Service volumes'!$D:$D,MATCH($A4597,'Service volumes'!$A:$A,0)))</f>
        <v>463278.03954033565</v>
      </c>
    </row>
    <row r="4598" spans="1:14" ht="14.25" x14ac:dyDescent="0.35">
      <c r="A4598" s="22" t="str">
        <f>'Base year costs 2425'!B4598</f>
        <v>SS067</v>
      </c>
      <c r="B4598" s="22" t="str">
        <f>'Base year costs 2425'!C4598</f>
        <v>CJ011</v>
      </c>
      <c r="C4598" s="22" t="str">
        <f>'Base year costs 2425'!D4598</f>
        <v>1Gbit/s</v>
      </c>
      <c r="D4598" s="22" t="str">
        <f>'Base year costs 2425'!E4598</f>
        <v>IEC - BT only</v>
      </c>
      <c r="E4598" s="22" t="str">
        <f>'Base year costs 2425'!F4598</f>
        <v>EAD 1Gbps Main Link Rentals - Internal - IEC - BT only</v>
      </c>
      <c r="F4598" s="22" t="str">
        <f>'Base year costs 2425'!G4598</f>
        <v>TC_Spine Duct - 3+ Bore</v>
      </c>
      <c r="H4598" s="103">
        <f>IF($B4598=$P$5,INDEX([1]UnitCosts_Service!$R$9:$R$608,MATCH($A4598,[1]UnitCosts_Service!$B$9:$B$608,0)),0)</f>
        <v>0</v>
      </c>
      <c r="I4598" s="103">
        <f>IF($B4598=$R$5,INDEX('[1]Serv RAV Fcast'!$CA$12:$CA$611,MATCH(A4598,'[1]Serv RAV Fcast'!$B$12:$B$611,0)) + INDEX('[1]Serv RAV Fcast'!$CK$12:$CK$611,MATCH(A4598,'[1]Serv RAV Fcast'!$B$12:$B$611,0)) + INDEX('[1]Serv RAV Fcast'!$CU$12:$CU$611,MATCH(A4598,'[1]Serv RAV Fcast'!$B$12:$B$611,0)),0)</f>
        <v>0</v>
      </c>
      <c r="J4598" s="109">
        <f>IF(A4598="",0,INDEX('[1]UnitCost (ex Cumulo&amp;RAV Fcasts)'!$D$180:$WE$349,MATCH($B4598,'[1]UnitCost (ex Cumulo&amp;RAV Fcasts)'!$B$180:$B$349,0),MATCH($A4598,'[1]UnitCost (ex Cumulo&amp;RAV Fcasts)'!$D$3:$WE$3,0)))</f>
        <v>13.407648249695256</v>
      </c>
      <c r="K4598" s="110">
        <f>IF(A4598="",0,SUM(H4598:J4598)*INDEX('Service volumes'!$D:$D,MATCH($A4598,'Service volumes'!$A:$A,0)))</f>
        <v>888736.64930866181</v>
      </c>
      <c r="L4598" s="109">
        <f>IF(A4598="",0,INDEX('[1]UnitCost (ROCE, ex RAV Fcast)'!$D$180:$WE$349,MATCH($B4598,'[1]UnitCost (ROCE, ex RAV Fcast)'!$B$180:$B$349,0),MATCH($A4598,'[1]UnitCost (ROCE, ex RAV Fcast)'!$D$3:$WE$3,0)))</f>
        <v>8.5989748259797274</v>
      </c>
      <c r="M4598" s="103">
        <f>IF($B4598=$R$5,INDEX('[1]Serv RAV Fcast'!$CU$12:$CU$611,MATCH($A4598,'[1]Serv RAV Fcast'!$B$12:$B$611,0)),0)</f>
        <v>0</v>
      </c>
      <c r="N4598" s="110">
        <f>IF(A4598="",0,SUM(L4598:M4598)*INDEX('Service volumes'!$D:$D,MATCH($A4598,'Service volumes'!$A:$A,0)))</f>
        <v>569989.89919835178</v>
      </c>
    </row>
    <row r="4599" spans="1:14" ht="14.25" x14ac:dyDescent="0.35">
      <c r="A4599" s="22" t="str">
        <f>'Base year costs 2425'!B4599</f>
        <v>SS067</v>
      </c>
      <c r="B4599" s="22" t="str">
        <f>'Base year costs 2425'!C4599</f>
        <v>CJ016</v>
      </c>
      <c r="C4599" s="22" t="str">
        <f>'Base year costs 2425'!D4599</f>
        <v>1Gbit/s</v>
      </c>
      <c r="D4599" s="22" t="str">
        <f>'Base year costs 2425'!E4599</f>
        <v>IEC - BT only</v>
      </c>
      <c r="E4599" s="22" t="str">
        <f>'Base year costs 2425'!F4599</f>
        <v>EAD 1Gbps Main Link Rentals - Internal - IEC - BT only</v>
      </c>
      <c r="F4599" s="22" t="str">
        <f>'Base year costs 2425'!G4599</f>
        <v>TC Duct Network Adjustments above financial limit Internal</v>
      </c>
      <c r="H4599" s="103">
        <f>IF($B4599=$P$5,INDEX([1]UnitCosts_Service!$R$9:$R$608,MATCH($A4599,[1]UnitCosts_Service!$B$9:$B$608,0)),0)</f>
        <v>0</v>
      </c>
      <c r="I4599" s="103">
        <f>IF($B4599=$R$5,INDEX('[1]Serv RAV Fcast'!$CA$12:$CA$611,MATCH(A4599,'[1]Serv RAV Fcast'!$B$12:$B$611,0)) + INDEX('[1]Serv RAV Fcast'!$CK$12:$CK$611,MATCH(A4599,'[1]Serv RAV Fcast'!$B$12:$B$611,0)) + INDEX('[1]Serv RAV Fcast'!$CU$12:$CU$611,MATCH(A4599,'[1]Serv RAV Fcast'!$B$12:$B$611,0)),0)</f>
        <v>0</v>
      </c>
      <c r="J4599" s="109">
        <f>IF(A4599="",0,INDEX('[1]UnitCost (ex Cumulo&amp;RAV Fcasts)'!$D$180:$WE$349,MATCH($B4599,'[1]UnitCost (ex Cumulo&amp;RAV Fcasts)'!$B$180:$B$349,0),MATCH($A4599,'[1]UnitCost (ex Cumulo&amp;RAV Fcasts)'!$D$3:$WE$3,0)))</f>
        <v>2.5360739874766725E-2</v>
      </c>
      <c r="K4599" s="110">
        <f>IF(A4599="",0,SUM(H4599:J4599)*INDEX('Service volumes'!$D:$D,MATCH($A4599,'Service volumes'!$A:$A,0)))</f>
        <v>1681.0568535612533</v>
      </c>
      <c r="L4599" s="109">
        <f>IF(A4599="",0,INDEX('[1]UnitCost (ROCE, ex RAV Fcast)'!$D$180:$WE$349,MATCH($B4599,'[1]UnitCost (ROCE, ex RAV Fcast)'!$B$180:$B$349,0),MATCH($A4599,'[1]UnitCost (ROCE, ex RAV Fcast)'!$D$3:$WE$3,0)))</f>
        <v>1.3362695082948938E-2</v>
      </c>
      <c r="M4599" s="103">
        <f>IF($B4599=$R$5,INDEX('[1]Serv RAV Fcast'!$CU$12:$CU$611,MATCH($A4599,'[1]Serv RAV Fcast'!$B$12:$B$611,0)),0)</f>
        <v>0</v>
      </c>
      <c r="N4599" s="110">
        <f>IF(A4599="",0,SUM(L4599:M4599)*INDEX('Service volumes'!$D:$D,MATCH($A4599,'Service volumes'!$A:$A,0)))</f>
        <v>885.75689282595101</v>
      </c>
    </row>
    <row r="4600" spans="1:14" ht="14.25" x14ac:dyDescent="0.35">
      <c r="A4600" s="22" t="str">
        <f>'Base year costs 2425'!B4600</f>
        <v>SS067</v>
      </c>
      <c r="B4600" s="22" t="str">
        <f>'Base year costs 2425'!C4600</f>
        <v>CJ017</v>
      </c>
      <c r="C4600" s="22" t="str">
        <f>'Base year costs 2425'!D4600</f>
        <v>1Gbit/s</v>
      </c>
      <c r="D4600" s="22" t="str">
        <f>'Base year costs 2425'!E4600</f>
        <v>IEC - BT only</v>
      </c>
      <c r="E4600" s="22" t="str">
        <f>'Base year costs 2425'!F4600</f>
        <v>EAD 1Gbps Main Link Rentals - Internal - IEC - BT only</v>
      </c>
      <c r="F4600" s="22" t="str">
        <f>'Base year costs 2425'!G4600</f>
        <v>TC_Cable up a pole</v>
      </c>
      <c r="H4600" s="103">
        <f>IF($B4600=$P$5,INDEX([1]UnitCosts_Service!$R$9:$R$608,MATCH($A4600,[1]UnitCosts_Service!$B$9:$B$608,0)),0)</f>
        <v>0</v>
      </c>
      <c r="I4600" s="103">
        <f>IF($B4600=$R$5,INDEX('[1]Serv RAV Fcast'!$CA$12:$CA$611,MATCH(A4600,'[1]Serv RAV Fcast'!$B$12:$B$611,0)) + INDEX('[1]Serv RAV Fcast'!$CK$12:$CK$611,MATCH(A4600,'[1]Serv RAV Fcast'!$B$12:$B$611,0)) + INDEX('[1]Serv RAV Fcast'!$CU$12:$CU$611,MATCH(A4600,'[1]Serv RAV Fcast'!$B$12:$B$611,0)),0)</f>
        <v>0</v>
      </c>
      <c r="J4600" s="109">
        <f>IF(A4600="",0,INDEX('[1]UnitCost (ex Cumulo&amp;RAV Fcasts)'!$D$180:$WE$349,MATCH($B4600,'[1]UnitCost (ex Cumulo&amp;RAV Fcasts)'!$B$180:$B$349,0),MATCH($A4600,'[1]UnitCost (ex Cumulo&amp;RAV Fcasts)'!$D$3:$WE$3,0)))</f>
        <v>0</v>
      </c>
      <c r="K4600" s="110">
        <f>IF(A4600="",0,SUM(H4600:J4600)*INDEX('Service volumes'!$D:$D,MATCH($A4600,'Service volumes'!$A:$A,0)))</f>
        <v>0</v>
      </c>
      <c r="L4600" s="109">
        <f>IF(A4600="",0,INDEX('[1]UnitCost (ROCE, ex RAV Fcast)'!$D$180:$WE$349,MATCH($B4600,'[1]UnitCost (ROCE, ex RAV Fcast)'!$B$180:$B$349,0),MATCH($A4600,'[1]UnitCost (ROCE, ex RAV Fcast)'!$D$3:$WE$3,0)))</f>
        <v>0</v>
      </c>
      <c r="M4600" s="103">
        <f>IF($B4600=$R$5,INDEX('[1]Serv RAV Fcast'!$CU$12:$CU$611,MATCH($A4600,'[1]Serv RAV Fcast'!$B$12:$B$611,0)),0)</f>
        <v>0</v>
      </c>
      <c r="N4600" s="110">
        <f>IF(A4600="",0,SUM(L4600:M4600)*INDEX('Service volumes'!$D:$D,MATCH($A4600,'Service volumes'!$A:$A,0)))</f>
        <v>0</v>
      </c>
    </row>
    <row r="4601" spans="1:14" ht="14.25" x14ac:dyDescent="0.35">
      <c r="A4601" s="22" t="str">
        <f>'Base year costs 2425'!B4601</f>
        <v>SS067</v>
      </c>
      <c r="B4601" s="22" t="str">
        <f>'Base year costs 2425'!C4601</f>
        <v>CL160</v>
      </c>
      <c r="C4601" s="22" t="str">
        <f>'Base year costs 2425'!D4601</f>
        <v>1Gbit/s</v>
      </c>
      <c r="D4601" s="22" t="str">
        <f>'Base year costs 2425'!E4601</f>
        <v>IEC - BT only</v>
      </c>
      <c r="E4601" s="22" t="str">
        <f>'Base year costs 2425'!F4601</f>
        <v>EAD 1Gbps Main Link Rentals - Internal - IEC - BT only</v>
      </c>
      <c r="F4601" s="22" t="str">
        <f>'Base year costs 2425'!G4601</f>
        <v>Routing &amp; Records</v>
      </c>
      <c r="H4601" s="103">
        <f>IF($B4601=$P$5,INDEX([1]UnitCosts_Service!$R$9:$R$608,MATCH($A4601,[1]UnitCosts_Service!$B$9:$B$608,0)),0)</f>
        <v>0</v>
      </c>
      <c r="I4601" s="103">
        <f>IF($B4601=$R$5,INDEX('[1]Serv RAV Fcast'!$CA$12:$CA$611,MATCH(A4601,'[1]Serv RAV Fcast'!$B$12:$B$611,0)) + INDEX('[1]Serv RAV Fcast'!$CK$12:$CK$611,MATCH(A4601,'[1]Serv RAV Fcast'!$B$12:$B$611,0)) + INDEX('[1]Serv RAV Fcast'!$CU$12:$CU$611,MATCH(A4601,'[1]Serv RAV Fcast'!$B$12:$B$611,0)),0)</f>
        <v>0</v>
      </c>
      <c r="J4601" s="109">
        <f>IF(A4601="",0,INDEX('[1]UnitCost (ex Cumulo&amp;RAV Fcasts)'!$D$180:$WE$349,MATCH($B4601,'[1]UnitCost (ex Cumulo&amp;RAV Fcasts)'!$B$180:$B$349,0),MATCH($A4601,'[1]UnitCost (ex Cumulo&amp;RAV Fcasts)'!$D$3:$WE$3,0)))</f>
        <v>0</v>
      </c>
      <c r="K4601" s="110">
        <f>IF(A4601="",0,SUM(H4601:J4601)*INDEX('Service volumes'!$D:$D,MATCH($A4601,'Service volumes'!$A:$A,0)))</f>
        <v>0</v>
      </c>
      <c r="L4601" s="109">
        <f>IF(A4601="",0,INDEX('[1]UnitCost (ROCE, ex RAV Fcast)'!$D$180:$WE$349,MATCH($B4601,'[1]UnitCost (ROCE, ex RAV Fcast)'!$B$180:$B$349,0),MATCH($A4601,'[1]UnitCost (ROCE, ex RAV Fcast)'!$D$3:$WE$3,0)))</f>
        <v>0</v>
      </c>
      <c r="M4601" s="103">
        <f>IF($B4601=$R$5,INDEX('[1]Serv RAV Fcast'!$CU$12:$CU$611,MATCH($A4601,'[1]Serv RAV Fcast'!$B$12:$B$611,0)),0)</f>
        <v>0</v>
      </c>
      <c r="N4601" s="110">
        <f>IF(A4601="",0,SUM(L4601:M4601)*INDEX('Service volumes'!$D:$D,MATCH($A4601,'Service volumes'!$A:$A,0)))</f>
        <v>0</v>
      </c>
    </row>
    <row r="4602" spans="1:14" ht="14.25" x14ac:dyDescent="0.35">
      <c r="A4602" s="22" t="str">
        <f>'Base year costs 2425'!B4602</f>
        <v>SS067</v>
      </c>
      <c r="B4602" s="22" t="str">
        <f>'Base year costs 2425'!C4602</f>
        <v>CO484</v>
      </c>
      <c r="C4602" s="22" t="str">
        <f>'Base year costs 2425'!D4602</f>
        <v>1Gbit/s</v>
      </c>
      <c r="D4602" s="22" t="str">
        <f>'Base year costs 2425'!E4602</f>
        <v>IEC - BT only</v>
      </c>
      <c r="E4602" s="22" t="str">
        <f>'Base year costs 2425'!F4602</f>
        <v>EAD 1Gbps Main Link Rentals - Internal - IEC - BT only</v>
      </c>
      <c r="F4602" s="22" t="str">
        <f>'Base year costs 2425'!G4602</f>
        <v>Interexchange Fibre</v>
      </c>
      <c r="H4602" s="103">
        <f>IF($B4602=$P$5,INDEX([1]UnitCosts_Service!$R$9:$R$608,MATCH($A4602,[1]UnitCosts_Service!$B$9:$B$608,0)),0)</f>
        <v>0</v>
      </c>
      <c r="I4602" s="103">
        <f>IF($B4602=$R$5,INDEX('[1]Serv RAV Fcast'!$CA$12:$CA$611,MATCH(A4602,'[1]Serv RAV Fcast'!$B$12:$B$611,0)) + INDEX('[1]Serv RAV Fcast'!$CK$12:$CK$611,MATCH(A4602,'[1]Serv RAV Fcast'!$B$12:$B$611,0)) + INDEX('[1]Serv RAV Fcast'!$CU$12:$CU$611,MATCH(A4602,'[1]Serv RAV Fcast'!$B$12:$B$611,0)),0)</f>
        <v>0</v>
      </c>
      <c r="J4602" s="109">
        <f>IF(A4602="",0,INDEX('[1]UnitCost (ex Cumulo&amp;RAV Fcasts)'!$D$180:$WE$349,MATCH($B4602,'[1]UnitCost (ex Cumulo&amp;RAV Fcasts)'!$B$180:$B$349,0),MATCH($A4602,'[1]UnitCost (ex Cumulo&amp;RAV Fcasts)'!$D$3:$WE$3,0)))</f>
        <v>40.869242662069617</v>
      </c>
      <c r="K4602" s="110">
        <f>IF(A4602="",0,SUM(H4602:J4602)*INDEX('Service volumes'!$D:$D,MATCH($A4602,'Service volumes'!$A:$A,0)))</f>
        <v>2709050.3201481239</v>
      </c>
      <c r="L4602" s="109">
        <f>IF(A4602="",0,INDEX('[1]UnitCost (ROCE, ex RAV Fcast)'!$D$180:$WE$349,MATCH($B4602,'[1]UnitCost (ROCE, ex RAV Fcast)'!$B$180:$B$349,0),MATCH($A4602,'[1]UnitCost (ROCE, ex RAV Fcast)'!$D$3:$WE$3,0)))</f>
        <v>7.2865440789204499</v>
      </c>
      <c r="M4602" s="103">
        <f>IF($B4602=$R$5,INDEX('[1]Serv RAV Fcast'!$CU$12:$CU$611,MATCH($A4602,'[1]Serv RAV Fcast'!$B$12:$B$611,0)),0)</f>
        <v>0</v>
      </c>
      <c r="N4602" s="110">
        <f>IF(A4602="",0,SUM(L4602:M4602)*INDEX('Service volumes'!$D:$D,MATCH($A4602,'Service volumes'!$A:$A,0)))</f>
        <v>482994.38120229769</v>
      </c>
    </row>
    <row r="4603" spans="1:14" ht="14.25" x14ac:dyDescent="0.35">
      <c r="A4603" s="22" t="str">
        <f>'Base year costs 2425'!B4603</f>
        <v>SS067</v>
      </c>
      <c r="B4603" s="22" t="str">
        <f>'Base year costs 2425'!C4603</f>
        <v>CW609</v>
      </c>
      <c r="C4603" s="22" t="str">
        <f>'Base year costs 2425'!D4603</f>
        <v>1Gbit/s</v>
      </c>
      <c r="D4603" s="22" t="str">
        <f>'Base year costs 2425'!E4603</f>
        <v>IEC - BT only</v>
      </c>
      <c r="E4603" s="22" t="str">
        <f>'Base year costs 2425'!F4603</f>
        <v>EAD 1Gbps Main Link Rentals - Internal - IEC - BT only</v>
      </c>
      <c r="F4603" s="22" t="str">
        <f>'Base year costs 2425'!G4603</f>
        <v>Legacy Ethernet - Spine fibre</v>
      </c>
      <c r="H4603" s="103">
        <f>IF($B4603=$P$5,INDEX([1]UnitCosts_Service!$R$9:$R$608,MATCH($A4603,[1]UnitCosts_Service!$B$9:$B$608,0)),0)</f>
        <v>0</v>
      </c>
      <c r="I4603" s="103">
        <f>IF($B4603=$R$5,INDEX('[1]Serv RAV Fcast'!$CA$12:$CA$611,MATCH(A4603,'[1]Serv RAV Fcast'!$B$12:$B$611,0)) + INDEX('[1]Serv RAV Fcast'!$CK$12:$CK$611,MATCH(A4603,'[1]Serv RAV Fcast'!$B$12:$B$611,0)) + INDEX('[1]Serv RAV Fcast'!$CU$12:$CU$611,MATCH(A4603,'[1]Serv RAV Fcast'!$B$12:$B$611,0)),0)</f>
        <v>0</v>
      </c>
      <c r="J4603" s="109">
        <f>IF(A4603="",0,INDEX('[1]UnitCost (ex Cumulo&amp;RAV Fcasts)'!$D$180:$WE$349,MATCH($B4603,'[1]UnitCost (ex Cumulo&amp;RAV Fcasts)'!$B$180:$B$349,0),MATCH($A4603,'[1]UnitCost (ex Cumulo&amp;RAV Fcasts)'!$D$3:$WE$3,0)))</f>
        <v>0</v>
      </c>
      <c r="K4603" s="110">
        <f>IF(A4603="",0,SUM(H4603:J4603)*INDEX('Service volumes'!$D:$D,MATCH($A4603,'Service volumes'!$A:$A,0)))</f>
        <v>0</v>
      </c>
      <c r="L4603" s="109">
        <f>IF(A4603="",0,INDEX('[1]UnitCost (ROCE, ex RAV Fcast)'!$D$180:$WE$349,MATCH($B4603,'[1]UnitCost (ROCE, ex RAV Fcast)'!$B$180:$B$349,0),MATCH($A4603,'[1]UnitCost (ROCE, ex RAV Fcast)'!$D$3:$WE$3,0)))</f>
        <v>0</v>
      </c>
      <c r="M4603" s="103">
        <f>IF($B4603=$R$5,INDEX('[1]Serv RAV Fcast'!$CU$12:$CU$611,MATCH($A4603,'[1]Serv RAV Fcast'!$B$12:$B$611,0)),0)</f>
        <v>0</v>
      </c>
      <c r="N4603" s="110">
        <f>IF(A4603="",0,SUM(L4603:M4603)*INDEX('Service volumes'!$D:$D,MATCH($A4603,'Service volumes'!$A:$A,0)))</f>
        <v>0</v>
      </c>
    </row>
    <row r="4604" spans="1:14" ht="14.25" x14ac:dyDescent="0.35">
      <c r="A4604" s="22" t="str">
        <f>'Base year costs 2425'!B4604</f>
        <v>SS067</v>
      </c>
      <c r="B4604" s="22" t="str">
        <f>'Base year costs 2425'!C4604</f>
        <v>CW610</v>
      </c>
      <c r="C4604" s="22" t="str">
        <f>'Base year costs 2425'!D4604</f>
        <v>1Gbit/s</v>
      </c>
      <c r="D4604" s="22" t="str">
        <f>'Base year costs 2425'!E4604</f>
        <v>IEC - BT only</v>
      </c>
      <c r="E4604" s="22" t="str">
        <f>'Base year costs 2425'!F4604</f>
        <v>EAD 1Gbps Main Link Rentals - Internal - IEC - BT only</v>
      </c>
      <c r="F4604" s="22" t="str">
        <f>'Base year costs 2425'!G4604</f>
        <v>Legacy Ethernet - Distribution fibre</v>
      </c>
      <c r="H4604" s="103">
        <f>IF($B4604=$P$5,INDEX([1]UnitCosts_Service!$R$9:$R$608,MATCH($A4604,[1]UnitCosts_Service!$B$9:$B$608,0)),0)</f>
        <v>0</v>
      </c>
      <c r="I4604" s="103">
        <f>IF($B4604=$R$5,INDEX('[1]Serv RAV Fcast'!$CA$12:$CA$611,MATCH(A4604,'[1]Serv RAV Fcast'!$B$12:$B$611,0)) + INDEX('[1]Serv RAV Fcast'!$CK$12:$CK$611,MATCH(A4604,'[1]Serv RAV Fcast'!$B$12:$B$611,0)) + INDEX('[1]Serv RAV Fcast'!$CU$12:$CU$611,MATCH(A4604,'[1]Serv RAV Fcast'!$B$12:$B$611,0)),0)</f>
        <v>0</v>
      </c>
      <c r="J4604" s="109">
        <f>IF(A4604="",0,INDEX('[1]UnitCost (ex Cumulo&amp;RAV Fcasts)'!$D$180:$WE$349,MATCH($B4604,'[1]UnitCost (ex Cumulo&amp;RAV Fcasts)'!$B$180:$B$349,0),MATCH($A4604,'[1]UnitCost (ex Cumulo&amp;RAV Fcasts)'!$D$3:$WE$3,0)))</f>
        <v>0</v>
      </c>
      <c r="K4604" s="110">
        <f>IF(A4604="",0,SUM(H4604:J4604)*INDEX('Service volumes'!$D:$D,MATCH($A4604,'Service volumes'!$A:$A,0)))</f>
        <v>0</v>
      </c>
      <c r="L4604" s="109">
        <f>IF(A4604="",0,INDEX('[1]UnitCost (ROCE, ex RAV Fcast)'!$D$180:$WE$349,MATCH($B4604,'[1]UnitCost (ROCE, ex RAV Fcast)'!$B$180:$B$349,0),MATCH($A4604,'[1]UnitCost (ROCE, ex RAV Fcast)'!$D$3:$WE$3,0)))</f>
        <v>0</v>
      </c>
      <c r="M4604" s="103">
        <f>IF($B4604=$R$5,INDEX('[1]Serv RAV Fcast'!$CU$12:$CU$611,MATCH($A4604,'[1]Serv RAV Fcast'!$B$12:$B$611,0)),0)</f>
        <v>0</v>
      </c>
      <c r="N4604" s="110">
        <f>IF(A4604="",0,SUM(L4604:M4604)*INDEX('Service volumes'!$D:$D,MATCH($A4604,'Service volumes'!$A:$A,0)))</f>
        <v>0</v>
      </c>
    </row>
    <row r="4605" spans="1:14" ht="14.25" x14ac:dyDescent="0.35">
      <c r="A4605" s="22" t="str">
        <f>'Base year costs 2425'!B4605</f>
        <v>SS067</v>
      </c>
      <c r="B4605" s="22" t="str">
        <f>'Base year costs 2425'!C4605</f>
        <v>PI_RAV</v>
      </c>
      <c r="C4605" s="22" t="str">
        <f>'Base year costs 2425'!D4605</f>
        <v>1Gbit/s</v>
      </c>
      <c r="D4605" s="22" t="str">
        <f>'Base year costs 2425'!E4605</f>
        <v>IEC - BT only</v>
      </c>
      <c r="E4605" s="22" t="str">
        <f>'Base year costs 2425'!F4605</f>
        <v>EAD 1Gbps Main Link Rentals - Internal - IEC - BT only</v>
      </c>
      <c r="F4605" s="22" t="str">
        <f>'Base year costs 2425'!G4605</f>
        <v>PI_RAV</v>
      </c>
      <c r="H4605" s="103">
        <f>IF($B4605=$P$5,INDEX([1]UnitCosts_Service!$R$9:$R$608,MATCH($A4605,[1]UnitCosts_Service!$B$9:$B$608,0)),0)</f>
        <v>0</v>
      </c>
      <c r="I4605" s="103">
        <f>IF($B4605=$R$5,INDEX('[1]Serv RAV Fcast'!$CA$12:$CA$611,MATCH(A4605,'[1]Serv RAV Fcast'!$B$12:$B$611,0)) + INDEX('[1]Serv RAV Fcast'!$CK$12:$CK$611,MATCH(A4605,'[1]Serv RAV Fcast'!$B$12:$B$611,0)) + INDEX('[1]Serv RAV Fcast'!$CU$12:$CU$611,MATCH(A4605,'[1]Serv RAV Fcast'!$B$12:$B$611,0)),0)</f>
        <v>0</v>
      </c>
      <c r="J4605" s="109">
        <f>IF(A4605="",0,INDEX('[1]UnitCost (ex Cumulo&amp;RAV Fcasts)'!$D$180:$WE$349,MATCH($B4605,'[1]UnitCost (ex Cumulo&amp;RAV Fcasts)'!$B$180:$B$349,0),MATCH($A4605,'[1]UnitCost (ex Cumulo&amp;RAV Fcasts)'!$D$3:$WE$3,0)))</f>
        <v>0</v>
      </c>
      <c r="K4605" s="110">
        <f>IF(A4605="",0,SUM(H4605:J4605)*INDEX('Service volumes'!$D:$D,MATCH($A4605,'Service volumes'!$A:$A,0)))</f>
        <v>0</v>
      </c>
      <c r="L4605" s="109">
        <f>IF(A4605="",0,INDEX('[1]UnitCost (ROCE, ex RAV Fcast)'!$D$180:$WE$349,MATCH($B4605,'[1]UnitCost (ROCE, ex RAV Fcast)'!$B$180:$B$349,0),MATCH($A4605,'[1]UnitCost (ROCE, ex RAV Fcast)'!$D$3:$WE$3,0)))</f>
        <v>0</v>
      </c>
      <c r="M4605" s="103">
        <f>IF($B4605=$R$5,INDEX('[1]Serv RAV Fcast'!$CU$12:$CU$611,MATCH($A4605,'[1]Serv RAV Fcast'!$B$12:$B$611,0)),0)</f>
        <v>0</v>
      </c>
      <c r="N4605" s="110">
        <f>IF(A4605="",0,SUM(L4605:M4605)*INDEX('Service volumes'!$D:$D,MATCH($A4605,'Service volumes'!$A:$A,0)))</f>
        <v>0</v>
      </c>
    </row>
    <row r="4606" spans="1:14" ht="14.25" x14ac:dyDescent="0.35">
      <c r="A4606" s="22" t="str">
        <f>'Base year costs 2425'!B4606</f>
        <v>SS067</v>
      </c>
      <c r="B4606" s="22" t="str">
        <f>'Base year costs 2425'!C4606</f>
        <v>PI_Poles</v>
      </c>
      <c r="C4606" s="22" t="str">
        <f>'Base year costs 2425'!D4606</f>
        <v>1Gbit/s</v>
      </c>
      <c r="D4606" s="22" t="str">
        <f>'Base year costs 2425'!E4606</f>
        <v>IEC - BT only</v>
      </c>
      <c r="E4606" s="22" t="str">
        <f>'Base year costs 2425'!F4606</f>
        <v>EAD 1Gbps Main Link Rentals - Internal - IEC - BT only</v>
      </c>
      <c r="F4606" s="22" t="str">
        <f>'Base year costs 2425'!G4606</f>
        <v>PI_Poles</v>
      </c>
      <c r="H4606" s="103">
        <f>IF($B4606=$P$5,INDEX([1]UnitCosts_Service!$R$9:$R$608,MATCH($A4606,[1]UnitCosts_Service!$B$9:$B$608,0)),0)</f>
        <v>0</v>
      </c>
      <c r="I4606" s="103">
        <f>IF($B4606=$R$5,INDEX('[1]Serv RAV Fcast'!$CA$12:$CA$611,MATCH(A4606,'[1]Serv RAV Fcast'!$B$12:$B$611,0)) + INDEX('[1]Serv RAV Fcast'!$CK$12:$CK$611,MATCH(A4606,'[1]Serv RAV Fcast'!$B$12:$B$611,0)) + INDEX('[1]Serv RAV Fcast'!$CU$12:$CU$611,MATCH(A4606,'[1]Serv RAV Fcast'!$B$12:$B$611,0)),0)</f>
        <v>0</v>
      </c>
      <c r="J4606" s="109">
        <f>IF(A4606="",0,INDEX('[1]UnitCost (ex Cumulo&amp;RAV Fcasts)'!$D$180:$WE$349,MATCH($B4606,'[1]UnitCost (ex Cumulo&amp;RAV Fcasts)'!$B$180:$B$349,0),MATCH($A4606,'[1]UnitCost (ex Cumulo&amp;RAV Fcasts)'!$D$3:$WE$3,0)))</f>
        <v>0</v>
      </c>
      <c r="K4606" s="110">
        <f>IF(A4606="",0,SUM(H4606:J4606)*INDEX('Service volumes'!$D:$D,MATCH($A4606,'Service volumes'!$A:$A,0)))</f>
        <v>0</v>
      </c>
      <c r="L4606" s="109">
        <f>IF(A4606="",0,INDEX('[1]UnitCost (ROCE, ex RAV Fcast)'!$D$180:$WE$349,MATCH($B4606,'[1]UnitCost (ROCE, ex RAV Fcast)'!$B$180:$B$349,0),MATCH($A4606,'[1]UnitCost (ROCE, ex RAV Fcast)'!$D$3:$WE$3,0)))</f>
        <v>0</v>
      </c>
      <c r="M4606" s="103">
        <f>IF($B4606=$R$5,INDEX('[1]Serv RAV Fcast'!$CU$12:$CU$611,MATCH($A4606,'[1]Serv RAV Fcast'!$B$12:$B$611,0)),0)</f>
        <v>0</v>
      </c>
      <c r="N4606" s="110">
        <f>IF(A4606="",0,SUM(L4606:M4606)*INDEX('Service volumes'!$D:$D,MATCH($A4606,'Service volumes'!$A:$A,0)))</f>
        <v>0</v>
      </c>
    </row>
    <row r="4607" spans="1:14" ht="14.25" x14ac:dyDescent="0.35">
      <c r="A4607" s="22" t="str">
        <f>'Base year costs 2425'!B4607</f>
        <v>SS067</v>
      </c>
      <c r="B4607" s="22" t="str">
        <f>'Base year costs 2425'!C4607</f>
        <v>CL573</v>
      </c>
      <c r="C4607" s="22" t="str">
        <f>'Base year costs 2425'!D4607</f>
        <v>1Gbit/s</v>
      </c>
      <c r="D4607" s="22" t="str">
        <f>'Base year costs 2425'!E4607</f>
        <v>IEC - BT only</v>
      </c>
      <c r="E4607" s="22" t="str">
        <f>'Base year costs 2425'!F4607</f>
        <v>EAD 1Gbps Main Link Rentals - Internal - IEC - BT only</v>
      </c>
      <c r="F4607" s="22" t="str">
        <f>'Base year costs 2425'!G4607</f>
        <v>OR Service Centre - Provision Ethernet</v>
      </c>
      <c r="H4607" s="103">
        <f>IF($B4607=$P$5,INDEX([1]UnitCosts_Service!$R$9:$R$608,MATCH($A4607,[1]UnitCosts_Service!$B$9:$B$608,0)),0)</f>
        <v>0</v>
      </c>
      <c r="I4607" s="103">
        <f>IF($B4607=$R$5,INDEX('[1]Serv RAV Fcast'!$CA$12:$CA$611,MATCH(A4607,'[1]Serv RAV Fcast'!$B$12:$B$611,0)) + INDEX('[1]Serv RAV Fcast'!$CK$12:$CK$611,MATCH(A4607,'[1]Serv RAV Fcast'!$B$12:$B$611,0)) + INDEX('[1]Serv RAV Fcast'!$CU$12:$CU$611,MATCH(A4607,'[1]Serv RAV Fcast'!$B$12:$B$611,0)),0)</f>
        <v>0</v>
      </c>
      <c r="J4607" s="109">
        <f>IF(A4607="",0,INDEX('[1]UnitCost (ex Cumulo&amp;RAV Fcasts)'!$D$180:$WE$349,MATCH($B4607,'[1]UnitCost (ex Cumulo&amp;RAV Fcasts)'!$B$180:$B$349,0),MATCH($A4607,'[1]UnitCost (ex Cumulo&amp;RAV Fcasts)'!$D$3:$WE$3,0)))</f>
        <v>0</v>
      </c>
      <c r="K4607" s="110">
        <f>IF(A4607="",0,SUM(H4607:J4607)*INDEX('Service volumes'!$D:$D,MATCH($A4607,'Service volumes'!$A:$A,0)))</f>
        <v>0</v>
      </c>
      <c r="L4607" s="109">
        <f>IF(A4607="",0,INDEX('[1]UnitCost (ROCE, ex RAV Fcast)'!$D$180:$WE$349,MATCH($B4607,'[1]UnitCost (ROCE, ex RAV Fcast)'!$B$180:$B$349,0),MATCH($A4607,'[1]UnitCost (ROCE, ex RAV Fcast)'!$D$3:$WE$3,0)))</f>
        <v>0</v>
      </c>
      <c r="M4607" s="103">
        <f>IF($B4607=$R$5,INDEX('[1]Serv RAV Fcast'!$CU$12:$CU$611,MATCH($A4607,'[1]Serv RAV Fcast'!$B$12:$B$611,0)),0)</f>
        <v>0</v>
      </c>
      <c r="N4607" s="110">
        <f>IF(A4607="",0,SUM(L4607:M4607)*INDEX('Service volumes'!$D:$D,MATCH($A4607,'Service volumes'!$A:$A,0)))</f>
        <v>0</v>
      </c>
    </row>
    <row r="4608" spans="1:14" ht="14.25" x14ac:dyDescent="0.35">
      <c r="A4608" s="22" t="str">
        <f>'Base year costs 2425'!B4608</f>
        <v>SS067</v>
      </c>
      <c r="B4608" s="22" t="str">
        <f>'Base year costs 2425'!C4608</f>
        <v>CL578</v>
      </c>
      <c r="C4608" s="22" t="str">
        <f>'Base year costs 2425'!D4608</f>
        <v>1Gbit/s</v>
      </c>
      <c r="D4608" s="22" t="str">
        <f>'Base year costs 2425'!E4608</f>
        <v>IEC - BT only</v>
      </c>
      <c r="E4608" s="22" t="str">
        <f>'Base year costs 2425'!F4608</f>
        <v>EAD 1Gbps Main Link Rentals - Internal - IEC - BT only</v>
      </c>
      <c r="F4608" s="22" t="str">
        <f>'Base year costs 2425'!G4608</f>
        <v>OR Service Centre - Assurance Ethernet</v>
      </c>
      <c r="H4608" s="103">
        <f>IF($B4608=$P$5,INDEX([1]UnitCosts_Service!$R$9:$R$608,MATCH($A4608,[1]UnitCosts_Service!$B$9:$B$608,0)),0)</f>
        <v>0</v>
      </c>
      <c r="I4608" s="103">
        <f>IF($B4608=$R$5,INDEX('[1]Serv RAV Fcast'!$CA$12:$CA$611,MATCH(A4608,'[1]Serv RAV Fcast'!$B$12:$B$611,0)) + INDEX('[1]Serv RAV Fcast'!$CK$12:$CK$611,MATCH(A4608,'[1]Serv RAV Fcast'!$B$12:$B$611,0)) + INDEX('[1]Serv RAV Fcast'!$CU$12:$CU$611,MATCH(A4608,'[1]Serv RAV Fcast'!$B$12:$B$611,0)),0)</f>
        <v>0</v>
      </c>
      <c r="J4608" s="109">
        <f>IF(A4608="",0,INDEX('[1]UnitCost (ex Cumulo&amp;RAV Fcasts)'!$D$180:$WE$349,MATCH($B4608,'[1]UnitCost (ex Cumulo&amp;RAV Fcasts)'!$B$180:$B$349,0),MATCH($A4608,'[1]UnitCost (ex Cumulo&amp;RAV Fcasts)'!$D$3:$WE$3,0)))</f>
        <v>0</v>
      </c>
      <c r="K4608" s="110">
        <f>IF(A4608="",0,SUM(H4608:J4608)*INDEX('Service volumes'!$D:$D,MATCH($A4608,'Service volumes'!$A:$A,0)))</f>
        <v>0</v>
      </c>
      <c r="L4608" s="109">
        <f>IF(A4608="",0,INDEX('[1]UnitCost (ROCE, ex RAV Fcast)'!$D$180:$WE$349,MATCH($B4608,'[1]UnitCost (ROCE, ex RAV Fcast)'!$B$180:$B$349,0),MATCH($A4608,'[1]UnitCost (ROCE, ex RAV Fcast)'!$D$3:$WE$3,0)))</f>
        <v>0</v>
      </c>
      <c r="M4608" s="103">
        <f>IF($B4608=$R$5,INDEX('[1]Serv RAV Fcast'!$CU$12:$CU$611,MATCH($A4608,'[1]Serv RAV Fcast'!$B$12:$B$611,0)),0)</f>
        <v>0</v>
      </c>
      <c r="N4608" s="110">
        <f>IF(A4608="",0,SUM(L4608:M4608)*INDEX('Service volumes'!$D:$D,MATCH($A4608,'Service volumes'!$A:$A,0)))</f>
        <v>0</v>
      </c>
    </row>
    <row r="4609" spans="1:14" ht="14.25" x14ac:dyDescent="0.35">
      <c r="A4609" s="22" t="str">
        <f>'Base year costs 2425'!B4609</f>
        <v>SS067</v>
      </c>
      <c r="B4609" s="22" t="str">
        <f>'Base year costs 2425'!C4609</f>
        <v>CL601</v>
      </c>
      <c r="C4609" s="22" t="str">
        <f>'Base year costs 2425'!D4609</f>
        <v>1Gbit/s</v>
      </c>
      <c r="D4609" s="22" t="str">
        <f>'Base year costs 2425'!E4609</f>
        <v>IEC - BT only</v>
      </c>
      <c r="E4609" s="22" t="str">
        <f>'Base year costs 2425'!F4609</f>
        <v>EAD 1Gbps Main Link Rentals - Internal - IEC - BT only</v>
      </c>
      <c r="F4609" s="22" t="str">
        <f>'Base year costs 2425'!G4609</f>
        <v>SLG Ethernet Provision External</v>
      </c>
      <c r="H4609" s="103">
        <f>IF($B4609=$P$5,INDEX([1]UnitCosts_Service!$R$9:$R$608,MATCH($A4609,[1]UnitCosts_Service!$B$9:$B$608,0)),0)</f>
        <v>0</v>
      </c>
      <c r="I4609" s="103">
        <f>IF($B4609=$R$5,INDEX('[1]Serv RAV Fcast'!$CA$12:$CA$611,MATCH(A4609,'[1]Serv RAV Fcast'!$B$12:$B$611,0)) + INDEX('[1]Serv RAV Fcast'!$CK$12:$CK$611,MATCH(A4609,'[1]Serv RAV Fcast'!$B$12:$B$611,0)) + INDEX('[1]Serv RAV Fcast'!$CU$12:$CU$611,MATCH(A4609,'[1]Serv RAV Fcast'!$B$12:$B$611,0)),0)</f>
        <v>0</v>
      </c>
      <c r="J4609" s="109">
        <f>IF(A4609="",0,INDEX('[1]UnitCost (ex Cumulo&amp;RAV Fcasts)'!$D$180:$WE$349,MATCH($B4609,'[1]UnitCost (ex Cumulo&amp;RAV Fcasts)'!$B$180:$B$349,0),MATCH($A4609,'[1]UnitCost (ex Cumulo&amp;RAV Fcasts)'!$D$3:$WE$3,0)))</f>
        <v>0</v>
      </c>
      <c r="K4609" s="110">
        <f>IF(A4609="",0,SUM(H4609:J4609)*INDEX('Service volumes'!$D:$D,MATCH($A4609,'Service volumes'!$A:$A,0)))</f>
        <v>0</v>
      </c>
      <c r="L4609" s="109">
        <f>IF(A4609="",0,INDEX('[1]UnitCost (ROCE, ex RAV Fcast)'!$D$180:$WE$349,MATCH($B4609,'[1]UnitCost (ROCE, ex RAV Fcast)'!$B$180:$B$349,0),MATCH($A4609,'[1]UnitCost (ROCE, ex RAV Fcast)'!$D$3:$WE$3,0)))</f>
        <v>0</v>
      </c>
      <c r="M4609" s="103">
        <f>IF($B4609=$R$5,INDEX('[1]Serv RAV Fcast'!$CU$12:$CU$611,MATCH($A4609,'[1]Serv RAV Fcast'!$B$12:$B$611,0)),0)</f>
        <v>0</v>
      </c>
      <c r="N4609" s="110">
        <f>IF(A4609="",0,SUM(L4609:M4609)*INDEX('Service volumes'!$D:$D,MATCH($A4609,'Service volumes'!$A:$A,0)))</f>
        <v>0</v>
      </c>
    </row>
    <row r="4610" spans="1:14" ht="14.25" x14ac:dyDescent="0.35">
      <c r="A4610" s="22" t="str">
        <f>'Base year costs 2425'!B4610</f>
        <v>SS067</v>
      </c>
      <c r="B4610" s="22" t="str">
        <f>'Base year costs 2425'!C4610</f>
        <v>CL602</v>
      </c>
      <c r="C4610" s="22" t="str">
        <f>'Base year costs 2425'!D4610</f>
        <v>1Gbit/s</v>
      </c>
      <c r="D4610" s="22" t="str">
        <f>'Base year costs 2425'!E4610</f>
        <v>IEC - BT only</v>
      </c>
      <c r="E4610" s="22" t="str">
        <f>'Base year costs 2425'!F4610</f>
        <v>EAD 1Gbps Main Link Rentals - Internal - IEC - BT only</v>
      </c>
      <c r="F4610" s="22" t="str">
        <f>'Base year costs 2425'!G4610</f>
        <v>SLG Ethernet Assurance External</v>
      </c>
      <c r="H4610" s="103">
        <f>IF($B4610=$P$5,INDEX([1]UnitCosts_Service!$R$9:$R$608,MATCH($A4610,[1]UnitCosts_Service!$B$9:$B$608,0)),0)</f>
        <v>0</v>
      </c>
      <c r="I4610" s="103">
        <f>IF($B4610=$R$5,INDEX('[1]Serv RAV Fcast'!$CA$12:$CA$611,MATCH(A4610,'[1]Serv RAV Fcast'!$B$12:$B$611,0)) + INDEX('[1]Serv RAV Fcast'!$CK$12:$CK$611,MATCH(A4610,'[1]Serv RAV Fcast'!$B$12:$B$611,0)) + INDEX('[1]Serv RAV Fcast'!$CU$12:$CU$611,MATCH(A4610,'[1]Serv RAV Fcast'!$B$12:$B$611,0)),0)</f>
        <v>0</v>
      </c>
      <c r="J4610" s="109">
        <f>IF(A4610="",0,INDEX('[1]UnitCost (ex Cumulo&amp;RAV Fcasts)'!$D$180:$WE$349,MATCH($B4610,'[1]UnitCost (ex Cumulo&amp;RAV Fcasts)'!$B$180:$B$349,0),MATCH($A4610,'[1]UnitCost (ex Cumulo&amp;RAV Fcasts)'!$D$3:$WE$3,0)))</f>
        <v>0</v>
      </c>
      <c r="K4610" s="110">
        <f>IF(A4610="",0,SUM(H4610:J4610)*INDEX('Service volumes'!$D:$D,MATCH($A4610,'Service volumes'!$A:$A,0)))</f>
        <v>0</v>
      </c>
      <c r="L4610" s="109">
        <f>IF(A4610="",0,INDEX('[1]UnitCost (ROCE, ex RAV Fcast)'!$D$180:$WE$349,MATCH($B4610,'[1]UnitCost (ROCE, ex RAV Fcast)'!$B$180:$B$349,0),MATCH($A4610,'[1]UnitCost (ROCE, ex RAV Fcast)'!$D$3:$WE$3,0)))</f>
        <v>0</v>
      </c>
      <c r="M4610" s="103">
        <f>IF($B4610=$R$5,INDEX('[1]Serv RAV Fcast'!$CU$12:$CU$611,MATCH($A4610,'[1]Serv RAV Fcast'!$B$12:$B$611,0)),0)</f>
        <v>0</v>
      </c>
      <c r="N4610" s="110">
        <f>IF(A4610="",0,SUM(L4610:M4610)*INDEX('Service volumes'!$D:$D,MATCH($A4610,'Service volumes'!$A:$A,0)))</f>
        <v>0</v>
      </c>
    </row>
    <row r="4611" spans="1:14" ht="14.25" x14ac:dyDescent="0.35">
      <c r="A4611" s="22" t="str">
        <f>'Base year costs 2425'!B4611</f>
        <v>SS067</v>
      </c>
      <c r="B4611" s="22" t="str">
        <f>'Base year costs 2425'!C4611</f>
        <v>CL605</v>
      </c>
      <c r="C4611" s="22" t="str">
        <f>'Base year costs 2425'!D4611</f>
        <v>1Gbit/s</v>
      </c>
      <c r="D4611" s="22" t="str">
        <f>'Base year costs 2425'!E4611</f>
        <v>IEC - BT only</v>
      </c>
      <c r="E4611" s="22" t="str">
        <f>'Base year costs 2425'!F4611</f>
        <v>EAD 1Gbps Main Link Rentals - Internal - IEC - BT only</v>
      </c>
      <c r="F4611" s="22" t="str">
        <f>'Base year costs 2425'!G4611</f>
        <v>SLG Ethernet Provision Internal</v>
      </c>
      <c r="H4611" s="103">
        <f>IF($B4611=$P$5,INDEX([1]UnitCosts_Service!$R$9:$R$608,MATCH($A4611,[1]UnitCosts_Service!$B$9:$B$608,0)),0)</f>
        <v>0</v>
      </c>
      <c r="I4611" s="103">
        <f>IF($B4611=$R$5,INDEX('[1]Serv RAV Fcast'!$CA$12:$CA$611,MATCH(A4611,'[1]Serv RAV Fcast'!$B$12:$B$611,0)) + INDEX('[1]Serv RAV Fcast'!$CK$12:$CK$611,MATCH(A4611,'[1]Serv RAV Fcast'!$B$12:$B$611,0)) + INDEX('[1]Serv RAV Fcast'!$CU$12:$CU$611,MATCH(A4611,'[1]Serv RAV Fcast'!$B$12:$B$611,0)),0)</f>
        <v>0</v>
      </c>
      <c r="J4611" s="109">
        <f>IF(A4611="",0,INDEX('[1]UnitCost (ex Cumulo&amp;RAV Fcasts)'!$D$180:$WE$349,MATCH($B4611,'[1]UnitCost (ex Cumulo&amp;RAV Fcasts)'!$B$180:$B$349,0),MATCH($A4611,'[1]UnitCost (ex Cumulo&amp;RAV Fcasts)'!$D$3:$WE$3,0)))</f>
        <v>0</v>
      </c>
      <c r="K4611" s="110">
        <f>IF(A4611="",0,SUM(H4611:J4611)*INDEX('Service volumes'!$D:$D,MATCH($A4611,'Service volumes'!$A:$A,0)))</f>
        <v>0</v>
      </c>
      <c r="L4611" s="109">
        <f>IF(A4611="",0,INDEX('[1]UnitCost (ROCE, ex RAV Fcast)'!$D$180:$WE$349,MATCH($B4611,'[1]UnitCost (ROCE, ex RAV Fcast)'!$B$180:$B$349,0),MATCH($A4611,'[1]UnitCost (ROCE, ex RAV Fcast)'!$D$3:$WE$3,0)))</f>
        <v>0</v>
      </c>
      <c r="M4611" s="103">
        <f>IF($B4611=$R$5,INDEX('[1]Serv RAV Fcast'!$CU$12:$CU$611,MATCH($A4611,'[1]Serv RAV Fcast'!$B$12:$B$611,0)),0)</f>
        <v>0</v>
      </c>
      <c r="N4611" s="110">
        <f>IF(A4611="",0,SUM(L4611:M4611)*INDEX('Service volumes'!$D:$D,MATCH($A4611,'Service volumes'!$A:$A,0)))</f>
        <v>0</v>
      </c>
    </row>
    <row r="4612" spans="1:14" ht="14.25" x14ac:dyDescent="0.35">
      <c r="A4612" s="22" t="str">
        <f>'Base year costs 2425'!B4612</f>
        <v>SS067</v>
      </c>
      <c r="B4612" s="22" t="str">
        <f>'Base year costs 2425'!C4612</f>
        <v>CL606</v>
      </c>
      <c r="C4612" s="22" t="str">
        <f>'Base year costs 2425'!D4612</f>
        <v>1Gbit/s</v>
      </c>
      <c r="D4612" s="22" t="str">
        <f>'Base year costs 2425'!E4612</f>
        <v>IEC - BT only</v>
      </c>
      <c r="E4612" s="22" t="str">
        <f>'Base year costs 2425'!F4612</f>
        <v>EAD 1Gbps Main Link Rentals - Internal - IEC - BT only</v>
      </c>
      <c r="F4612" s="22" t="str">
        <f>'Base year costs 2425'!G4612</f>
        <v>SLG Ethernet Assurance Internal</v>
      </c>
      <c r="H4612" s="103">
        <f>IF($B4612=$P$5,INDEX([1]UnitCosts_Service!$R$9:$R$608,MATCH($A4612,[1]UnitCosts_Service!$B$9:$B$608,0)),0)</f>
        <v>0</v>
      </c>
      <c r="I4612" s="103">
        <f>IF($B4612=$R$5,INDEX('[1]Serv RAV Fcast'!$CA$12:$CA$611,MATCH(A4612,'[1]Serv RAV Fcast'!$B$12:$B$611,0)) + INDEX('[1]Serv RAV Fcast'!$CK$12:$CK$611,MATCH(A4612,'[1]Serv RAV Fcast'!$B$12:$B$611,0)) + INDEX('[1]Serv RAV Fcast'!$CU$12:$CU$611,MATCH(A4612,'[1]Serv RAV Fcast'!$B$12:$B$611,0)),0)</f>
        <v>0</v>
      </c>
      <c r="J4612" s="109">
        <f>IF(A4612="",0,INDEX('[1]UnitCost (ex Cumulo&amp;RAV Fcasts)'!$D$180:$WE$349,MATCH($B4612,'[1]UnitCost (ex Cumulo&amp;RAV Fcasts)'!$B$180:$B$349,0),MATCH($A4612,'[1]UnitCost (ex Cumulo&amp;RAV Fcasts)'!$D$3:$WE$3,0)))</f>
        <v>0</v>
      </c>
      <c r="K4612" s="110">
        <f>IF(A4612="",0,SUM(H4612:J4612)*INDEX('Service volumes'!$D:$D,MATCH($A4612,'Service volumes'!$A:$A,0)))</f>
        <v>0</v>
      </c>
      <c r="L4612" s="109">
        <f>IF(A4612="",0,INDEX('[1]UnitCost (ROCE, ex RAV Fcast)'!$D$180:$WE$349,MATCH($B4612,'[1]UnitCost (ROCE, ex RAV Fcast)'!$B$180:$B$349,0),MATCH($A4612,'[1]UnitCost (ROCE, ex RAV Fcast)'!$D$3:$WE$3,0)))</f>
        <v>0</v>
      </c>
      <c r="M4612" s="103">
        <f>IF($B4612=$R$5,INDEX('[1]Serv RAV Fcast'!$CU$12:$CU$611,MATCH($A4612,'[1]Serv RAV Fcast'!$B$12:$B$611,0)),0)</f>
        <v>0</v>
      </c>
      <c r="N4612" s="110">
        <f>IF(A4612="",0,SUM(L4612:M4612)*INDEX('Service volumes'!$D:$D,MATCH($A4612,'Service volumes'!$A:$A,0)))</f>
        <v>0</v>
      </c>
    </row>
    <row r="4613" spans="1:14" ht="14.25" x14ac:dyDescent="0.35">
      <c r="A4613" s="22" t="str">
        <f>'Base year costs 2425'!B4613</f>
        <v>SS067</v>
      </c>
      <c r="B4613" s="22" t="str">
        <f>'Base year costs 2425'!C4613</f>
        <v>CO772</v>
      </c>
      <c r="C4613" s="22" t="str">
        <f>'Base year costs 2425'!D4613</f>
        <v>1Gbit/s</v>
      </c>
      <c r="D4613" s="22" t="str">
        <f>'Base year costs 2425'!E4613</f>
        <v>IEC - BT only</v>
      </c>
      <c r="E4613" s="22" t="str">
        <f>'Base year costs 2425'!F4613</f>
        <v>EAD 1Gbps Main Link Rentals - Internal - IEC - BT only</v>
      </c>
      <c r="F4613" s="22" t="str">
        <f>'Base year costs 2425'!G4613</f>
        <v>Openreach Systems &amp; Development (Ethernet Specific)</v>
      </c>
      <c r="H4613" s="103">
        <f>IF($B4613=$P$5,INDEX([1]UnitCosts_Service!$R$9:$R$608,MATCH($A4613,[1]UnitCosts_Service!$B$9:$B$608,0)),0)</f>
        <v>0</v>
      </c>
      <c r="I4613" s="103">
        <f>IF($B4613=$R$5,INDEX('[1]Serv RAV Fcast'!$CA$12:$CA$611,MATCH(A4613,'[1]Serv RAV Fcast'!$B$12:$B$611,0)) + INDEX('[1]Serv RAV Fcast'!$CK$12:$CK$611,MATCH(A4613,'[1]Serv RAV Fcast'!$B$12:$B$611,0)) + INDEX('[1]Serv RAV Fcast'!$CU$12:$CU$611,MATCH(A4613,'[1]Serv RAV Fcast'!$B$12:$B$611,0)),0)</f>
        <v>0</v>
      </c>
      <c r="J4613" s="109">
        <f>IF(A4613="",0,INDEX('[1]UnitCost (ex Cumulo&amp;RAV Fcasts)'!$D$180:$WE$349,MATCH($B4613,'[1]UnitCost (ex Cumulo&amp;RAV Fcasts)'!$B$180:$B$349,0),MATCH($A4613,'[1]UnitCost (ex Cumulo&amp;RAV Fcasts)'!$D$3:$WE$3,0)))</f>
        <v>7.864017824037213E-2</v>
      </c>
      <c r="K4613" s="110">
        <f>IF(A4613="",0,SUM(H4613:J4613)*INDEX('Service volumes'!$D:$D,MATCH($A4613,'Service volumes'!$A:$A,0)))</f>
        <v>5212.7268860870372</v>
      </c>
      <c r="L4613" s="109">
        <f>IF(A4613="",0,INDEX('[1]UnitCost (ROCE, ex RAV Fcast)'!$D$180:$WE$349,MATCH($B4613,'[1]UnitCost (ROCE, ex RAV Fcast)'!$B$180:$B$349,0),MATCH($A4613,'[1]UnitCost (ROCE, ex RAV Fcast)'!$D$3:$WE$3,0)))</f>
        <v>9.0516953450258363E-3</v>
      </c>
      <c r="M4613" s="103">
        <f>IF($B4613=$R$5,INDEX('[1]Serv RAV Fcast'!$CU$12:$CU$611,MATCH($A4613,'[1]Serv RAV Fcast'!$B$12:$B$611,0)),0)</f>
        <v>0</v>
      </c>
      <c r="N4613" s="110">
        <f>IF(A4613="",0,SUM(L4613:M4613)*INDEX('Service volumes'!$D:$D,MATCH($A4613,'Service volumes'!$A:$A,0)))</f>
        <v>599.99883959395481</v>
      </c>
    </row>
    <row r="4614" spans="1:14" ht="14.25" x14ac:dyDescent="0.35">
      <c r="A4614" s="22" t="str">
        <f>'Base year costs 2425'!B4614</f>
        <v>SS067</v>
      </c>
      <c r="B4614" s="22" t="str">
        <f>'Base year costs 2425'!C4614</f>
        <v>CO801</v>
      </c>
      <c r="C4614" s="22" t="str">
        <f>'Base year costs 2425'!D4614</f>
        <v>1Gbit/s</v>
      </c>
      <c r="D4614" s="22" t="str">
        <f>'Base year costs 2425'!E4614</f>
        <v>IEC - BT only</v>
      </c>
      <c r="E4614" s="22" t="str">
        <f>'Base year costs 2425'!F4614</f>
        <v>EAD 1Gbps Main Link Rentals - Internal - IEC - BT only</v>
      </c>
      <c r="F4614" s="22" t="str">
        <f>'Base year costs 2425'!G4614</f>
        <v>Ofcom Administration Fee - Openreach</v>
      </c>
      <c r="H4614" s="103">
        <f>IF($B4614=$P$5,INDEX([1]UnitCosts_Service!$R$9:$R$608,MATCH($A4614,[1]UnitCosts_Service!$B$9:$B$608,0)),0)</f>
        <v>0</v>
      </c>
      <c r="I4614" s="103">
        <f>IF($B4614=$R$5,INDEX('[1]Serv RAV Fcast'!$CA$12:$CA$611,MATCH(A4614,'[1]Serv RAV Fcast'!$B$12:$B$611,0)) + INDEX('[1]Serv RAV Fcast'!$CK$12:$CK$611,MATCH(A4614,'[1]Serv RAV Fcast'!$B$12:$B$611,0)) + INDEX('[1]Serv RAV Fcast'!$CU$12:$CU$611,MATCH(A4614,'[1]Serv RAV Fcast'!$B$12:$B$611,0)),0)</f>
        <v>0</v>
      </c>
      <c r="J4614" s="109">
        <f>IF(A4614="",0,INDEX('[1]UnitCost (ex Cumulo&amp;RAV Fcasts)'!$D$180:$WE$349,MATCH($B4614,'[1]UnitCost (ex Cumulo&amp;RAV Fcasts)'!$B$180:$B$349,0),MATCH($A4614,'[1]UnitCost (ex Cumulo&amp;RAV Fcasts)'!$D$3:$WE$3,0)))</f>
        <v>8.634679258608223E-2</v>
      </c>
      <c r="K4614" s="110">
        <f>IF(A4614="",0,SUM(H4614:J4614)*INDEX('Service volumes'!$D:$D,MATCH($A4614,'Service volumes'!$A:$A,0)))</f>
        <v>5723.5659596938594</v>
      </c>
      <c r="L4614" s="109">
        <f>IF(A4614="",0,INDEX('[1]UnitCost (ROCE, ex RAV Fcast)'!$D$180:$WE$349,MATCH($B4614,'[1]UnitCost (ROCE, ex RAV Fcast)'!$B$180:$B$349,0),MATCH($A4614,'[1]UnitCost (ROCE, ex RAV Fcast)'!$D$3:$WE$3,0)))</f>
        <v>1.231545670336351E-3</v>
      </c>
      <c r="M4614" s="103">
        <f>IF($B4614=$R$5,INDEX('[1]Serv RAV Fcast'!$CU$12:$CU$611,MATCH($A4614,'[1]Serv RAV Fcast'!$B$12:$B$611,0)),0)</f>
        <v>0</v>
      </c>
      <c r="N4614" s="110">
        <f>IF(A4614="",0,SUM(L4614:M4614)*INDEX('Service volumes'!$D:$D,MATCH($A4614,'Service volumes'!$A:$A,0)))</f>
        <v>81.633986225003767</v>
      </c>
    </row>
    <row r="4615" spans="1:14" ht="14.25" x14ac:dyDescent="0.35">
      <c r="A4615" s="22" t="str">
        <f>'Base year costs 2425'!B4615</f>
        <v>SS067</v>
      </c>
      <c r="B4615" s="22" t="str">
        <f>'Base year costs 2425'!C4615</f>
        <v>CP502</v>
      </c>
      <c r="C4615" s="22" t="str">
        <f>'Base year costs 2425'!D4615</f>
        <v>1Gbit/s</v>
      </c>
      <c r="D4615" s="22" t="str">
        <f>'Base year costs 2425'!E4615</f>
        <v>IEC - BT only</v>
      </c>
      <c r="E4615" s="22" t="str">
        <f>'Base year costs 2425'!F4615</f>
        <v>EAD 1Gbps Main Link Rentals - Internal - IEC - BT only</v>
      </c>
      <c r="F4615" s="22" t="str">
        <f>'Base year costs 2425'!G4615</f>
        <v>Openreach sales product management</v>
      </c>
      <c r="H4615" s="103">
        <f>IF($B4615=$P$5,INDEX([1]UnitCosts_Service!$R$9:$R$608,MATCH($A4615,[1]UnitCosts_Service!$B$9:$B$608,0)),0)</f>
        <v>0</v>
      </c>
      <c r="I4615" s="103">
        <f>IF($B4615=$R$5,INDEX('[1]Serv RAV Fcast'!$CA$12:$CA$611,MATCH(A4615,'[1]Serv RAV Fcast'!$B$12:$B$611,0)) + INDEX('[1]Serv RAV Fcast'!$CK$12:$CK$611,MATCH(A4615,'[1]Serv RAV Fcast'!$B$12:$B$611,0)) + INDEX('[1]Serv RAV Fcast'!$CU$12:$CU$611,MATCH(A4615,'[1]Serv RAV Fcast'!$B$12:$B$611,0)),0)</f>
        <v>0</v>
      </c>
      <c r="J4615" s="109">
        <f>IF(A4615="",0,INDEX('[1]UnitCost (ex Cumulo&amp;RAV Fcasts)'!$D$180:$WE$349,MATCH($B4615,'[1]UnitCost (ex Cumulo&amp;RAV Fcasts)'!$B$180:$B$349,0),MATCH($A4615,'[1]UnitCost (ex Cumulo&amp;RAV Fcasts)'!$D$3:$WE$3,0)))</f>
        <v>0</v>
      </c>
      <c r="K4615" s="110">
        <f>IF(A4615="",0,SUM(H4615:J4615)*INDEX('Service volumes'!$D:$D,MATCH($A4615,'Service volumes'!$A:$A,0)))</f>
        <v>0</v>
      </c>
      <c r="L4615" s="109">
        <f>IF(A4615="",0,INDEX('[1]UnitCost (ROCE, ex RAV Fcast)'!$D$180:$WE$349,MATCH($B4615,'[1]UnitCost (ROCE, ex RAV Fcast)'!$B$180:$B$349,0),MATCH($A4615,'[1]UnitCost (ROCE, ex RAV Fcast)'!$D$3:$WE$3,0)))</f>
        <v>0</v>
      </c>
      <c r="M4615" s="103">
        <f>IF($B4615=$R$5,INDEX('[1]Serv RAV Fcast'!$CU$12:$CU$611,MATCH($A4615,'[1]Serv RAV Fcast'!$B$12:$B$611,0)),0)</f>
        <v>0</v>
      </c>
      <c r="N4615" s="128">
        <f>IF(A4615="",0,SUM(L4615:M4615)*INDEX('Service volumes'!$D:$D,MATCH($A4615,'Service volumes'!$A:$A,0)))</f>
        <v>0</v>
      </c>
    </row>
    <row r="4616" spans="1:14" ht="14.25" x14ac:dyDescent="0.35">
      <c r="A4616" s="22" t="str">
        <f>'Base year costs 2425'!B4616</f>
        <v>SS067</v>
      </c>
      <c r="B4616" s="22" t="str">
        <f>'Base year costs 2425'!C4616</f>
        <v>CW900</v>
      </c>
      <c r="C4616" s="22" t="str">
        <f>'Base year costs 2425'!D4616</f>
        <v>1Gbit/s</v>
      </c>
      <c r="D4616" s="22" t="str">
        <f>'Base year costs 2425'!E4616</f>
        <v>IEC - BT only</v>
      </c>
      <c r="E4616" s="22" t="str">
        <f>'Base year costs 2425'!F4616</f>
        <v>EAD 1Gbps Main Link Rentals - Internal - IEC - BT only</v>
      </c>
      <c r="F4616" s="22" t="str">
        <f>'Base year costs 2425'!G4616</f>
        <v>Notional Debtors</v>
      </c>
      <c r="H4616" s="103">
        <f>IF($B4616=$P$5,INDEX([1]UnitCosts_Service!$R$9:$R$608,MATCH($A4616,[1]UnitCosts_Service!$B$9:$B$608,0)),0)</f>
        <v>0</v>
      </c>
      <c r="I4616" s="103">
        <f>IF($B4616=$R$5,INDEX('[1]Serv RAV Fcast'!$CA$12:$CA$611,MATCH(A4616,'[1]Serv RAV Fcast'!$B$12:$B$611,0)) + INDEX('[1]Serv RAV Fcast'!$CK$12:$CK$611,MATCH(A4616,'[1]Serv RAV Fcast'!$B$12:$B$611,0)) + INDEX('[1]Serv RAV Fcast'!$CU$12:$CU$611,MATCH(A4616,'[1]Serv RAV Fcast'!$B$12:$B$611,0)),0)</f>
        <v>0</v>
      </c>
      <c r="J4616" s="109">
        <f>IF(A4616="",0,INDEX('[1]UnitCost (ex Cumulo&amp;RAV Fcasts)'!$D$180:$WE$349,MATCH($B4616,'[1]UnitCost (ex Cumulo&amp;RAV Fcasts)'!$B$180:$B$349,0),MATCH($A4616,'[1]UnitCost (ex Cumulo&amp;RAV Fcasts)'!$D$3:$WE$3,0)))</f>
        <v>0.71507813324612524</v>
      </c>
      <c r="K4616" s="110">
        <f>IF(A4616="",0,SUM(H4616:J4616)*INDEX('Service volumes'!$D:$D,MATCH($A4616,'Service volumes'!$A:$A,0)))</f>
        <v>47399.523935862417</v>
      </c>
      <c r="L4616" s="109">
        <f>IF(A4616="",0,INDEX('[1]UnitCost (ROCE, ex RAV Fcast)'!$D$180:$WE$349,MATCH($B4616,'[1]UnitCost (ROCE, ex RAV Fcast)'!$B$180:$B$349,0),MATCH($A4616,'[1]UnitCost (ROCE, ex RAV Fcast)'!$D$3:$WE$3,0)))</f>
        <v>0.71507813324612524</v>
      </c>
      <c r="M4616" s="103">
        <f>IF($B4616=$R$5,INDEX('[1]Serv RAV Fcast'!$CU$12:$CU$611,MATCH($A4616,'[1]Serv RAV Fcast'!$B$12:$B$611,0)),0)</f>
        <v>0</v>
      </c>
      <c r="N4616" s="110">
        <f>IF(A4616="",0,SUM(L4616:M4616)*INDEX('Service volumes'!$D:$D,MATCH($A4616,'Service volumes'!$A:$A,0)))</f>
        <v>47399.523935862417</v>
      </c>
    </row>
    <row r="4617" spans="1:14" ht="14.25" x14ac:dyDescent="0.35">
      <c r="A4617" s="22" t="str">
        <f>'Base year costs 2425'!B4617</f>
        <v>SS068</v>
      </c>
      <c r="B4617" s="22" t="str">
        <f>'Base year costs 2425'!C4617</f>
        <v>CL943</v>
      </c>
      <c r="C4617" s="22" t="str">
        <f>'Base year costs 2425'!D4617</f>
        <v>1Gbit/s</v>
      </c>
      <c r="D4617" s="22" t="str">
        <f>'Base year costs 2425'!E4617</f>
        <v>IEC - BT only</v>
      </c>
      <c r="E4617" s="22" t="str">
        <f>'Base year costs 2425'!F4617</f>
        <v>EAD 1Gbps Main Link Rentals - External - IEC - BT only</v>
      </c>
      <c r="F4617" s="22" t="str">
        <f>'Base year costs 2425'!G4617</f>
        <v>Cumulo - OR</v>
      </c>
      <c r="H4617" s="103">
        <f>IF($B4617=$P$5,INDEX([1]UnitCosts_Service!$R$9:$R$608,MATCH($A4617,[1]UnitCosts_Service!$B$9:$B$608,0)),0)</f>
        <v>8.9156240710755092</v>
      </c>
      <c r="I4617" s="103">
        <f>IF($B4617=$R$5,INDEX('[1]Serv RAV Fcast'!$CA$12:$CA$611,MATCH(A4617,'[1]Serv RAV Fcast'!$B$12:$B$611,0)) + INDEX('[1]Serv RAV Fcast'!$CK$12:$CK$611,MATCH(A4617,'[1]Serv RAV Fcast'!$B$12:$B$611,0)) + INDEX('[1]Serv RAV Fcast'!$CU$12:$CU$611,MATCH(A4617,'[1]Serv RAV Fcast'!$B$12:$B$611,0)),0)</f>
        <v>0</v>
      </c>
      <c r="J4617" s="109">
        <f>IF(A4617="",0,INDEX('[1]UnitCost (ex Cumulo&amp;RAV Fcasts)'!$D$180:$WE$349,MATCH($B4617,'[1]UnitCost (ex Cumulo&amp;RAV Fcasts)'!$B$180:$B$349,0),MATCH($A4617,'[1]UnitCost (ex Cumulo&amp;RAV Fcasts)'!$D$3:$WE$3,0)))</f>
        <v>0.23038950715805448</v>
      </c>
      <c r="K4617" s="110">
        <f>IF(A4617="",0,SUM(H4617:J4617)*INDEX('Service volumes'!$D:$D,MATCH($A4617,'Service volumes'!$A:$A,0)))</f>
        <v>129371.71353041848</v>
      </c>
      <c r="L4617" s="109">
        <f>IF(A4617="",0,INDEX('[1]UnitCost (ROCE, ex RAV Fcast)'!$D$180:$WE$349,MATCH($B4617,'[1]UnitCost (ROCE, ex RAV Fcast)'!$B$180:$B$349,0),MATCH($A4617,'[1]UnitCost (ROCE, ex RAV Fcast)'!$D$3:$WE$3,0)))</f>
        <v>8.8646012400693391E-2</v>
      </c>
      <c r="M4617" s="103">
        <f>IF($B4617=$R$5,INDEX('[1]Serv RAV Fcast'!$CU$12:$CU$611,MATCH($A4617,'[1]Serv RAV Fcast'!$B$12:$B$611,0)),0)</f>
        <v>0</v>
      </c>
      <c r="N4617" s="110">
        <f>IF(A4617="",0,SUM(L4617:M4617)*INDEX('Service volumes'!$D:$D,MATCH($A4617,'Service volumes'!$A:$A,0)))</f>
        <v>1253.910944240188</v>
      </c>
    </row>
    <row r="4618" spans="1:14" ht="14.25" x14ac:dyDescent="0.35">
      <c r="A4618" s="22" t="str">
        <f>'Base year costs 2425'!B4618</f>
        <v>SS068</v>
      </c>
      <c r="B4618" s="22" t="str">
        <f>'Base year costs 2425'!C4618</f>
        <v>CO445</v>
      </c>
      <c r="C4618" s="22" t="str">
        <f>'Base year costs 2425'!D4618</f>
        <v>1Gbit/s</v>
      </c>
      <c r="D4618" s="22" t="str">
        <f>'Base year costs 2425'!E4618</f>
        <v>IEC - BT only</v>
      </c>
      <c r="E4618" s="22" t="str">
        <f>'Base year costs 2425'!F4618</f>
        <v>EAD 1Gbps Main Link Rentals - External - IEC - BT only</v>
      </c>
      <c r="F4618" s="22" t="str">
        <f>'Base year costs 2425'!G4618</f>
        <v>Ethernet Monitoring Platform</v>
      </c>
      <c r="H4618" s="103">
        <f>IF($B4618=$P$5,INDEX([1]UnitCosts_Service!$R$9:$R$608,MATCH($A4618,[1]UnitCosts_Service!$B$9:$B$608,0)),0)</f>
        <v>0</v>
      </c>
      <c r="I4618" s="103">
        <f>IF($B4618=$R$5,INDEX('[1]Serv RAV Fcast'!$CA$12:$CA$611,MATCH(A4618,'[1]Serv RAV Fcast'!$B$12:$B$611,0)) + INDEX('[1]Serv RAV Fcast'!$CK$12:$CK$611,MATCH(A4618,'[1]Serv RAV Fcast'!$B$12:$B$611,0)) + INDEX('[1]Serv RAV Fcast'!$CU$12:$CU$611,MATCH(A4618,'[1]Serv RAV Fcast'!$B$12:$B$611,0)),0)</f>
        <v>0</v>
      </c>
      <c r="J4618" s="109">
        <f>IF(A4618="",0,INDEX('[1]UnitCost (ex Cumulo&amp;RAV Fcasts)'!$D$180:$WE$349,MATCH($B4618,'[1]UnitCost (ex Cumulo&amp;RAV Fcasts)'!$B$180:$B$349,0),MATCH($A4618,'[1]UnitCost (ex Cumulo&amp;RAV Fcasts)'!$D$3:$WE$3,0)))</f>
        <v>0</v>
      </c>
      <c r="K4618" s="110">
        <f>IF(A4618="",0,SUM(H4618:J4618)*INDEX('Service volumes'!$D:$D,MATCH($A4618,'Service volumes'!$A:$A,0)))</f>
        <v>0</v>
      </c>
      <c r="L4618" s="109">
        <f>IF(A4618="",0,INDEX('[1]UnitCost (ROCE, ex RAV Fcast)'!$D$180:$WE$349,MATCH($B4618,'[1]UnitCost (ROCE, ex RAV Fcast)'!$B$180:$B$349,0),MATCH($A4618,'[1]UnitCost (ROCE, ex RAV Fcast)'!$D$3:$WE$3,0)))</f>
        <v>0</v>
      </c>
      <c r="M4618" s="103">
        <f>IF($B4618=$R$5,INDEX('[1]Serv RAV Fcast'!$CU$12:$CU$611,MATCH($A4618,'[1]Serv RAV Fcast'!$B$12:$B$611,0)),0)</f>
        <v>0</v>
      </c>
      <c r="N4618" s="110">
        <f>IF(A4618="",0,SUM(L4618:M4618)*INDEX('Service volumes'!$D:$D,MATCH($A4618,'Service volumes'!$A:$A,0)))</f>
        <v>0</v>
      </c>
    </row>
    <row r="4619" spans="1:14" ht="14.25" x14ac:dyDescent="0.35">
      <c r="A4619" s="22" t="str">
        <f>'Base year costs 2425'!B4619</f>
        <v>SS068</v>
      </c>
      <c r="B4619" s="22" t="str">
        <f>'Base year costs 2425'!C4619</f>
        <v>CO485</v>
      </c>
      <c r="C4619" s="22" t="str">
        <f>'Base year costs 2425'!D4619</f>
        <v>1Gbit/s</v>
      </c>
      <c r="D4619" s="22" t="str">
        <f>'Base year costs 2425'!E4619</f>
        <v>IEC - BT only</v>
      </c>
      <c r="E4619" s="22" t="str">
        <f>'Base year costs 2425'!F4619</f>
        <v>EAD 1Gbps Main Link Rentals - External - IEC - BT only</v>
      </c>
      <c r="F4619" s="22" t="str">
        <f>'Base year costs 2425'!G4619</f>
        <v>Ethernet Electronics Current</v>
      </c>
      <c r="H4619" s="103">
        <f>IF($B4619=$P$5,INDEX([1]UnitCosts_Service!$R$9:$R$608,MATCH($A4619,[1]UnitCosts_Service!$B$9:$B$608,0)),0)</f>
        <v>0</v>
      </c>
      <c r="I4619" s="103">
        <f>IF($B4619=$R$5,INDEX('[1]Serv RAV Fcast'!$CA$12:$CA$611,MATCH(A4619,'[1]Serv RAV Fcast'!$B$12:$B$611,0)) + INDEX('[1]Serv RAV Fcast'!$CK$12:$CK$611,MATCH(A4619,'[1]Serv RAV Fcast'!$B$12:$B$611,0)) + INDEX('[1]Serv RAV Fcast'!$CU$12:$CU$611,MATCH(A4619,'[1]Serv RAV Fcast'!$B$12:$B$611,0)),0)</f>
        <v>0</v>
      </c>
      <c r="J4619" s="109">
        <f>IF(A4619="",0,INDEX('[1]UnitCost (ex Cumulo&amp;RAV Fcasts)'!$D$180:$WE$349,MATCH($B4619,'[1]UnitCost (ex Cumulo&amp;RAV Fcasts)'!$B$180:$B$349,0),MATCH($A4619,'[1]UnitCost (ex Cumulo&amp;RAV Fcasts)'!$D$3:$WE$3,0)))</f>
        <v>0</v>
      </c>
      <c r="K4619" s="110">
        <f>IF(A4619="",0,SUM(H4619:J4619)*INDEX('Service volumes'!$D:$D,MATCH($A4619,'Service volumes'!$A:$A,0)))</f>
        <v>0</v>
      </c>
      <c r="L4619" s="109">
        <f>IF(A4619="",0,INDEX('[1]UnitCost (ROCE, ex RAV Fcast)'!$D$180:$WE$349,MATCH($B4619,'[1]UnitCost (ROCE, ex RAV Fcast)'!$B$180:$B$349,0),MATCH($A4619,'[1]UnitCost (ROCE, ex RAV Fcast)'!$D$3:$WE$3,0)))</f>
        <v>0</v>
      </c>
      <c r="M4619" s="103">
        <f>IF($B4619=$R$5,INDEX('[1]Serv RAV Fcast'!$CU$12:$CU$611,MATCH($A4619,'[1]Serv RAV Fcast'!$B$12:$B$611,0)),0)</f>
        <v>0</v>
      </c>
      <c r="N4619" s="110">
        <f>IF(A4619="",0,SUM(L4619:M4619)*INDEX('Service volumes'!$D:$D,MATCH($A4619,'Service volumes'!$A:$A,0)))</f>
        <v>0</v>
      </c>
    </row>
    <row r="4620" spans="1:14" ht="14.25" x14ac:dyDescent="0.35">
      <c r="A4620" s="22" t="str">
        <f>'Base year costs 2425'!B4620</f>
        <v>SS068</v>
      </c>
      <c r="B4620" s="22" t="str">
        <f>'Base year costs 2425'!C4620</f>
        <v>CO487</v>
      </c>
      <c r="C4620" s="22" t="str">
        <f>'Base year costs 2425'!D4620</f>
        <v>1Gbit/s</v>
      </c>
      <c r="D4620" s="22" t="str">
        <f>'Base year costs 2425'!E4620</f>
        <v>IEC - BT only</v>
      </c>
      <c r="E4620" s="22" t="str">
        <f>'Base year costs 2425'!F4620</f>
        <v>EAD 1Gbps Main Link Rentals - External - IEC - BT only</v>
      </c>
      <c r="F4620" s="22" t="str">
        <f>'Base year costs 2425'!G4620</f>
        <v>EAD Electronics Capital</v>
      </c>
      <c r="H4620" s="103">
        <f>IF($B4620=$P$5,INDEX([1]UnitCosts_Service!$R$9:$R$608,MATCH($A4620,[1]UnitCosts_Service!$B$9:$B$608,0)),0)</f>
        <v>0</v>
      </c>
      <c r="I4620" s="103">
        <f>IF($B4620=$R$5,INDEX('[1]Serv RAV Fcast'!$CA$12:$CA$611,MATCH(A4620,'[1]Serv RAV Fcast'!$B$12:$B$611,0)) + INDEX('[1]Serv RAV Fcast'!$CK$12:$CK$611,MATCH(A4620,'[1]Serv RAV Fcast'!$B$12:$B$611,0)) + INDEX('[1]Serv RAV Fcast'!$CU$12:$CU$611,MATCH(A4620,'[1]Serv RAV Fcast'!$B$12:$B$611,0)),0)</f>
        <v>0</v>
      </c>
      <c r="J4620" s="109">
        <f>IF(A4620="",0,INDEX('[1]UnitCost (ex Cumulo&amp;RAV Fcasts)'!$D$180:$WE$349,MATCH($B4620,'[1]UnitCost (ex Cumulo&amp;RAV Fcasts)'!$B$180:$B$349,0),MATCH($A4620,'[1]UnitCost (ex Cumulo&amp;RAV Fcasts)'!$D$3:$WE$3,0)))</f>
        <v>0</v>
      </c>
      <c r="K4620" s="110">
        <f>IF(A4620="",0,SUM(H4620:J4620)*INDEX('Service volumes'!$D:$D,MATCH($A4620,'Service volumes'!$A:$A,0)))</f>
        <v>0</v>
      </c>
      <c r="L4620" s="109">
        <f>IF(A4620="",0,INDEX('[1]UnitCost (ROCE, ex RAV Fcast)'!$D$180:$WE$349,MATCH($B4620,'[1]UnitCost (ROCE, ex RAV Fcast)'!$B$180:$B$349,0),MATCH($A4620,'[1]UnitCost (ROCE, ex RAV Fcast)'!$D$3:$WE$3,0)))</f>
        <v>0</v>
      </c>
      <c r="M4620" s="103">
        <f>IF($B4620=$R$5,INDEX('[1]Serv RAV Fcast'!$CU$12:$CU$611,MATCH($A4620,'[1]Serv RAV Fcast'!$B$12:$B$611,0)),0)</f>
        <v>0</v>
      </c>
      <c r="N4620" s="110">
        <f>IF(A4620="",0,SUM(L4620:M4620)*INDEX('Service volumes'!$D:$D,MATCH($A4620,'Service volumes'!$A:$A,0)))</f>
        <v>0</v>
      </c>
    </row>
    <row r="4621" spans="1:14" ht="14.25" x14ac:dyDescent="0.35">
      <c r="A4621" s="22" t="str">
        <f>'Base year costs 2425'!B4621</f>
        <v>SS068</v>
      </c>
      <c r="B4621" s="22" t="str">
        <f>'Base year costs 2425'!C4621</f>
        <v>CE106</v>
      </c>
      <c r="C4621" s="22" t="str">
        <f>'Base year costs 2425'!D4621</f>
        <v>1Gbit/s</v>
      </c>
      <c r="D4621" s="22" t="str">
        <f>'Base year costs 2425'!E4621</f>
        <v>IEC - BT only</v>
      </c>
      <c r="E4621" s="22" t="str">
        <f>'Base year costs 2425'!F4621</f>
        <v>EAD 1Gbps Main Link Rentals - External - IEC - BT only</v>
      </c>
      <c r="F4621" s="22" t="str">
        <f>'Base year costs 2425'!G4621</f>
        <v>Ethernet Excess Construction Capex</v>
      </c>
      <c r="H4621" s="103">
        <f>IF($B4621=$P$5,INDEX([1]UnitCosts_Service!$R$9:$R$608,MATCH($A4621,[1]UnitCosts_Service!$B$9:$B$608,0)),0)</f>
        <v>0</v>
      </c>
      <c r="I4621" s="103">
        <f>IF($B4621=$R$5,INDEX('[1]Serv RAV Fcast'!$CA$12:$CA$611,MATCH(A4621,'[1]Serv RAV Fcast'!$B$12:$B$611,0)) + INDEX('[1]Serv RAV Fcast'!$CK$12:$CK$611,MATCH(A4621,'[1]Serv RAV Fcast'!$B$12:$B$611,0)) + INDEX('[1]Serv RAV Fcast'!$CU$12:$CU$611,MATCH(A4621,'[1]Serv RAV Fcast'!$B$12:$B$611,0)),0)</f>
        <v>0</v>
      </c>
      <c r="J4621" s="109">
        <f>IF(A4621="",0,INDEX('[1]UnitCost (ex Cumulo&amp;RAV Fcasts)'!$D$180:$WE$349,MATCH($B4621,'[1]UnitCost (ex Cumulo&amp;RAV Fcasts)'!$B$180:$B$349,0),MATCH($A4621,'[1]UnitCost (ex Cumulo&amp;RAV Fcasts)'!$D$3:$WE$3,0)))</f>
        <v>0</v>
      </c>
      <c r="K4621" s="110">
        <f>IF(A4621="",0,SUM(H4621:J4621)*INDEX('Service volumes'!$D:$D,MATCH($A4621,'Service volumes'!$A:$A,0)))</f>
        <v>0</v>
      </c>
      <c r="L4621" s="109">
        <f>IF(A4621="",0,INDEX('[1]UnitCost (ROCE, ex RAV Fcast)'!$D$180:$WE$349,MATCH($B4621,'[1]UnitCost (ROCE, ex RAV Fcast)'!$B$180:$B$349,0),MATCH($A4621,'[1]UnitCost (ROCE, ex RAV Fcast)'!$D$3:$WE$3,0)))</f>
        <v>0</v>
      </c>
      <c r="M4621" s="103">
        <f>IF($B4621=$R$5,INDEX('[1]Serv RAV Fcast'!$CU$12:$CU$611,MATCH($A4621,'[1]Serv RAV Fcast'!$B$12:$B$611,0)),0)</f>
        <v>0</v>
      </c>
      <c r="N4621" s="110">
        <f>IF(A4621="",0,SUM(L4621:M4621)*INDEX('Service volumes'!$D:$D,MATCH($A4621,'Service volumes'!$A:$A,0)))</f>
        <v>0</v>
      </c>
    </row>
    <row r="4622" spans="1:14" ht="14.25" x14ac:dyDescent="0.35">
      <c r="A4622" s="22" t="str">
        <f>'Base year costs 2425'!B4622</f>
        <v>SS068</v>
      </c>
      <c r="B4622" s="22" t="str">
        <f>'Base year costs 2425'!C4622</f>
        <v>CJ001</v>
      </c>
      <c r="C4622" s="22" t="str">
        <f>'Base year costs 2425'!D4622</f>
        <v>1Gbit/s</v>
      </c>
      <c r="D4622" s="22" t="str">
        <f>'Base year costs 2425'!E4622</f>
        <v>IEC - BT only</v>
      </c>
      <c r="E4622" s="22" t="str">
        <f>'Base year costs 2425'!F4622</f>
        <v>EAD 1Gbps Main Link Rentals - External - IEC - BT only</v>
      </c>
      <c r="F4622" s="22" t="str">
        <f>'Base year costs 2425'!G4622</f>
        <v>TC_Spine Duct - 1 Bore</v>
      </c>
      <c r="H4622" s="103">
        <f>IF($B4622=$P$5,INDEX([1]UnitCosts_Service!$R$9:$R$608,MATCH($A4622,[1]UnitCosts_Service!$B$9:$B$608,0)),0)</f>
        <v>0</v>
      </c>
      <c r="I4622" s="103">
        <f>IF($B4622=$R$5,INDEX('[1]Serv RAV Fcast'!$CA$12:$CA$611,MATCH(A4622,'[1]Serv RAV Fcast'!$B$12:$B$611,0)) + INDEX('[1]Serv RAV Fcast'!$CK$12:$CK$611,MATCH(A4622,'[1]Serv RAV Fcast'!$B$12:$B$611,0)) + INDEX('[1]Serv RAV Fcast'!$CU$12:$CU$611,MATCH(A4622,'[1]Serv RAV Fcast'!$B$12:$B$611,0)),0)</f>
        <v>0</v>
      </c>
      <c r="J4622" s="109">
        <f>IF(A4622="",0,INDEX('[1]UnitCost (ex Cumulo&amp;RAV Fcasts)'!$D$180:$WE$349,MATCH($B4622,'[1]UnitCost (ex Cumulo&amp;RAV Fcasts)'!$B$180:$B$349,0),MATCH($A4622,'[1]UnitCost (ex Cumulo&amp;RAV Fcasts)'!$D$3:$WE$3,0)))</f>
        <v>52.173631982335664</v>
      </c>
      <c r="K4622" s="110">
        <f>IF(A4622="",0,SUM(H4622:J4622)*INDEX('Service volumes'!$D:$D,MATCH($A4622,'Service volumes'!$A:$A,0)))</f>
        <v>738003.73385886068</v>
      </c>
      <c r="L4622" s="109">
        <f>IF(A4622="",0,INDEX('[1]UnitCost (ROCE, ex RAV Fcast)'!$D$180:$WE$349,MATCH($B4622,'[1]UnitCost (ROCE, ex RAV Fcast)'!$B$180:$B$349,0),MATCH($A4622,'[1]UnitCost (ROCE, ex RAV Fcast)'!$D$3:$WE$3,0)))</f>
        <v>36.202618000616617</v>
      </c>
      <c r="M4622" s="103">
        <f>IF($B4622=$R$5,INDEX('[1]Serv RAV Fcast'!$CU$12:$CU$611,MATCH($A4622,'[1]Serv RAV Fcast'!$B$12:$B$611,0)),0)</f>
        <v>0</v>
      </c>
      <c r="N4622" s="110">
        <f>IF(A4622="",0,SUM(L4622:M4622)*INDEX('Service volumes'!$D:$D,MATCH($A4622,'Service volumes'!$A:$A,0)))</f>
        <v>512091.38112077035</v>
      </c>
    </row>
    <row r="4623" spans="1:14" ht="14.25" x14ac:dyDescent="0.35">
      <c r="A4623" s="22" t="str">
        <f>'Base year costs 2425'!B4623</f>
        <v>SS068</v>
      </c>
      <c r="B4623" s="22" t="str">
        <f>'Base year costs 2425'!C4623</f>
        <v>CJ002</v>
      </c>
      <c r="C4623" s="22" t="str">
        <f>'Base year costs 2425'!D4623</f>
        <v>1Gbit/s</v>
      </c>
      <c r="D4623" s="22" t="str">
        <f>'Base year costs 2425'!E4623</f>
        <v>IEC - BT only</v>
      </c>
      <c r="E4623" s="22" t="str">
        <f>'Base year costs 2425'!F4623</f>
        <v>EAD 1Gbps Main Link Rentals - External - IEC - BT only</v>
      </c>
      <c r="F4623" s="22" t="str">
        <f>'Base year costs 2425'!G4623</f>
        <v>TC_LeadinDuct</v>
      </c>
      <c r="H4623" s="103">
        <f>IF($B4623=$P$5,INDEX([1]UnitCosts_Service!$R$9:$R$608,MATCH($A4623,[1]UnitCosts_Service!$B$9:$B$608,0)),0)</f>
        <v>0</v>
      </c>
      <c r="I4623" s="103">
        <f>IF($B4623=$R$5,INDEX('[1]Serv RAV Fcast'!$CA$12:$CA$611,MATCH(A4623,'[1]Serv RAV Fcast'!$B$12:$B$611,0)) + INDEX('[1]Serv RAV Fcast'!$CK$12:$CK$611,MATCH(A4623,'[1]Serv RAV Fcast'!$B$12:$B$611,0)) + INDEX('[1]Serv RAV Fcast'!$CU$12:$CU$611,MATCH(A4623,'[1]Serv RAV Fcast'!$B$12:$B$611,0)),0)</f>
        <v>0</v>
      </c>
      <c r="J4623" s="109">
        <f>IF(A4623="",0,INDEX('[1]UnitCost (ex Cumulo&amp;RAV Fcasts)'!$D$180:$WE$349,MATCH($B4623,'[1]UnitCost (ex Cumulo&amp;RAV Fcasts)'!$B$180:$B$349,0),MATCH($A4623,'[1]UnitCost (ex Cumulo&amp;RAV Fcasts)'!$D$3:$WE$3,0)))</f>
        <v>12.178816407565234</v>
      </c>
      <c r="K4623" s="110">
        <f>IF(A4623="",0,SUM(H4623:J4623)*INDEX('Service volumes'!$D:$D,MATCH($A4623,'Service volumes'!$A:$A,0)))</f>
        <v>172271.15769528475</v>
      </c>
      <c r="L4623" s="109">
        <f>IF(A4623="",0,INDEX('[1]UnitCost (ROCE, ex RAV Fcast)'!$D$180:$WE$349,MATCH($B4623,'[1]UnitCost (ROCE, ex RAV Fcast)'!$B$180:$B$349,0),MATCH($A4623,'[1]UnitCost (ROCE, ex RAV Fcast)'!$D$3:$WE$3,0)))</f>
        <v>8.3636233815625278</v>
      </c>
      <c r="M4623" s="103">
        <f>IF($B4623=$R$5,INDEX('[1]Serv RAV Fcast'!$CU$12:$CU$611,MATCH($A4623,'[1]Serv RAV Fcast'!$B$12:$B$611,0)),0)</f>
        <v>0</v>
      </c>
      <c r="N4623" s="110">
        <f>IF(A4623="",0,SUM(L4623:M4623)*INDEX('Service volumes'!$D:$D,MATCH($A4623,'Service volumes'!$A:$A,0)))</f>
        <v>118304.6885881395</v>
      </c>
    </row>
    <row r="4624" spans="1:14" ht="14.25" x14ac:dyDescent="0.35">
      <c r="A4624" s="22" t="str">
        <f>'Base year costs 2425'!B4624</f>
        <v>SS068</v>
      </c>
      <c r="B4624" s="22" t="str">
        <f>'Base year costs 2425'!C4624</f>
        <v>CJ003</v>
      </c>
      <c r="C4624" s="22" t="str">
        <f>'Base year costs 2425'!D4624</f>
        <v>1Gbit/s</v>
      </c>
      <c r="D4624" s="22" t="str">
        <f>'Base year costs 2425'!E4624</f>
        <v>IEC - BT only</v>
      </c>
      <c r="E4624" s="22" t="str">
        <f>'Base year costs 2425'!F4624</f>
        <v>EAD 1Gbps Main Link Rentals - External - IEC - BT only</v>
      </c>
      <c r="F4624" s="22" t="str">
        <f>'Base year costs 2425'!G4624</f>
        <v>TC_ManHoles</v>
      </c>
      <c r="H4624" s="103">
        <f>IF($B4624=$P$5,INDEX([1]UnitCosts_Service!$R$9:$R$608,MATCH($A4624,[1]UnitCosts_Service!$B$9:$B$608,0)),0)</f>
        <v>0</v>
      </c>
      <c r="I4624" s="103">
        <f>IF($B4624=$R$5,INDEX('[1]Serv RAV Fcast'!$CA$12:$CA$611,MATCH(A4624,'[1]Serv RAV Fcast'!$B$12:$B$611,0)) + INDEX('[1]Serv RAV Fcast'!$CK$12:$CK$611,MATCH(A4624,'[1]Serv RAV Fcast'!$B$12:$B$611,0)) + INDEX('[1]Serv RAV Fcast'!$CU$12:$CU$611,MATCH(A4624,'[1]Serv RAV Fcast'!$B$12:$B$611,0)),0)</f>
        <v>0</v>
      </c>
      <c r="J4624" s="109">
        <f>IF(A4624="",0,INDEX('[1]UnitCost (ex Cumulo&amp;RAV Fcasts)'!$D$180:$WE$349,MATCH($B4624,'[1]UnitCost (ex Cumulo&amp;RAV Fcasts)'!$B$180:$B$349,0),MATCH($A4624,'[1]UnitCost (ex Cumulo&amp;RAV Fcasts)'!$D$3:$WE$3,0)))</f>
        <v>15.076377088530821</v>
      </c>
      <c r="K4624" s="110">
        <f>IF(A4624="",0,SUM(H4624:J4624)*INDEX('Service volumes'!$D:$D,MATCH($A4624,'Service volumes'!$A:$A,0)))</f>
        <v>213257.58168737378</v>
      </c>
      <c r="L4624" s="109">
        <f>IF(A4624="",0,INDEX('[1]UnitCost (ROCE, ex RAV Fcast)'!$D$180:$WE$349,MATCH($B4624,'[1]UnitCost (ROCE, ex RAV Fcast)'!$B$180:$B$349,0),MATCH($A4624,'[1]UnitCost (ROCE, ex RAV Fcast)'!$D$3:$WE$3,0)))</f>
        <v>8.777462703297827</v>
      </c>
      <c r="M4624" s="103">
        <f>IF($B4624=$R$5,INDEX('[1]Serv RAV Fcast'!$CU$12:$CU$611,MATCH($A4624,'[1]Serv RAV Fcast'!$B$12:$B$611,0)),0)</f>
        <v>0</v>
      </c>
      <c r="N4624" s="110">
        <f>IF(A4624="",0,SUM(L4624:M4624)*INDEX('Service volumes'!$D:$D,MATCH($A4624,'Service volumes'!$A:$A,0)))</f>
        <v>124158.50694530645</v>
      </c>
    </row>
    <row r="4625" spans="1:14" ht="14.25" x14ac:dyDescent="0.35">
      <c r="A4625" s="22" t="str">
        <f>'Base year costs 2425'!B4625</f>
        <v>SS068</v>
      </c>
      <c r="B4625" s="22" t="str">
        <f>'Base year costs 2425'!C4625</f>
        <v>CJ004</v>
      </c>
      <c r="C4625" s="22" t="str">
        <f>'Base year costs 2425'!D4625</f>
        <v>1Gbit/s</v>
      </c>
      <c r="D4625" s="22" t="str">
        <f>'Base year costs 2425'!E4625</f>
        <v>IEC - BT only</v>
      </c>
      <c r="E4625" s="22" t="str">
        <f>'Base year costs 2425'!F4625</f>
        <v>EAD 1Gbps Main Link Rentals - External - IEC - BT only</v>
      </c>
      <c r="F4625" s="22" t="str">
        <f>'Base year costs 2425'!G4625</f>
        <v>TC_JointBoxes</v>
      </c>
      <c r="H4625" s="103">
        <f>IF($B4625=$P$5,INDEX([1]UnitCosts_Service!$R$9:$R$608,MATCH($A4625,[1]UnitCosts_Service!$B$9:$B$608,0)),0)</f>
        <v>0</v>
      </c>
      <c r="I4625" s="103">
        <f>IF($B4625=$R$5,INDEX('[1]Serv RAV Fcast'!$CA$12:$CA$611,MATCH(A4625,'[1]Serv RAV Fcast'!$B$12:$B$611,0)) + INDEX('[1]Serv RAV Fcast'!$CK$12:$CK$611,MATCH(A4625,'[1]Serv RAV Fcast'!$B$12:$B$611,0)) + INDEX('[1]Serv RAV Fcast'!$CU$12:$CU$611,MATCH(A4625,'[1]Serv RAV Fcast'!$B$12:$B$611,0)),0)</f>
        <v>0</v>
      </c>
      <c r="J4625" s="109">
        <f>IF(A4625="",0,INDEX('[1]UnitCost (ex Cumulo&amp;RAV Fcasts)'!$D$180:$WE$349,MATCH($B4625,'[1]UnitCost (ex Cumulo&amp;RAV Fcasts)'!$B$180:$B$349,0),MATCH($A4625,'[1]UnitCost (ex Cumulo&amp;RAV Fcasts)'!$D$3:$WE$3,0)))</f>
        <v>15.175017247769219</v>
      </c>
      <c r="K4625" s="110">
        <f>IF(A4625="",0,SUM(H4625:J4625)*INDEX('Service volumes'!$D:$D,MATCH($A4625,'Service volumes'!$A:$A,0)))</f>
        <v>214652.86131542452</v>
      </c>
      <c r="L4625" s="109">
        <f>IF(A4625="",0,INDEX('[1]UnitCost (ROCE, ex RAV Fcast)'!$D$180:$WE$349,MATCH($B4625,'[1]UnitCost (ROCE, ex RAV Fcast)'!$B$180:$B$349,0),MATCH($A4625,'[1]UnitCost (ROCE, ex RAV Fcast)'!$D$3:$WE$3,0)))</f>
        <v>11.892792757983218</v>
      </c>
      <c r="M4625" s="103">
        <f>IF($B4625=$R$5,INDEX('[1]Serv RAV Fcast'!$CU$12:$CU$611,MATCH($A4625,'[1]Serv RAV Fcast'!$B$12:$B$611,0)),0)</f>
        <v>0</v>
      </c>
      <c r="N4625" s="110">
        <f>IF(A4625="",0,SUM(L4625:M4625)*INDEX('Service volumes'!$D:$D,MATCH($A4625,'Service volumes'!$A:$A,0)))</f>
        <v>168225.31090748715</v>
      </c>
    </row>
    <row r="4626" spans="1:14" ht="14.25" x14ac:dyDescent="0.35">
      <c r="A4626" s="22" t="str">
        <f>'Base year costs 2425'!B4626</f>
        <v>SS068</v>
      </c>
      <c r="B4626" s="22" t="str">
        <f>'Base year costs 2425'!C4626</f>
        <v>CJ010</v>
      </c>
      <c r="C4626" s="22" t="str">
        <f>'Base year costs 2425'!D4626</f>
        <v>1Gbit/s</v>
      </c>
      <c r="D4626" s="22" t="str">
        <f>'Base year costs 2425'!E4626</f>
        <v>IEC - BT only</v>
      </c>
      <c r="E4626" s="22" t="str">
        <f>'Base year costs 2425'!F4626</f>
        <v>EAD 1Gbps Main Link Rentals - External - IEC - BT only</v>
      </c>
      <c r="F4626" s="22" t="str">
        <f>'Base year costs 2425'!G4626</f>
        <v>TC_Spine Duct - 2 Bore</v>
      </c>
      <c r="H4626" s="103">
        <f>IF($B4626=$P$5,INDEX([1]UnitCosts_Service!$R$9:$R$608,MATCH($A4626,[1]UnitCosts_Service!$B$9:$B$608,0)),0)</f>
        <v>0</v>
      </c>
      <c r="I4626" s="103">
        <f>IF($B4626=$R$5,INDEX('[1]Serv RAV Fcast'!$CA$12:$CA$611,MATCH(A4626,'[1]Serv RAV Fcast'!$B$12:$B$611,0)) + INDEX('[1]Serv RAV Fcast'!$CK$12:$CK$611,MATCH(A4626,'[1]Serv RAV Fcast'!$B$12:$B$611,0)) + INDEX('[1]Serv RAV Fcast'!$CU$12:$CU$611,MATCH(A4626,'[1]Serv RAV Fcast'!$B$12:$B$611,0)),0)</f>
        <v>0</v>
      </c>
      <c r="J4626" s="109">
        <f>IF(A4626="",0,INDEX('[1]UnitCost (ex Cumulo&amp;RAV Fcasts)'!$D$180:$WE$349,MATCH($B4626,'[1]UnitCost (ex Cumulo&amp;RAV Fcasts)'!$B$180:$B$349,0),MATCH($A4626,'[1]UnitCost (ex Cumulo&amp;RAV Fcasts)'!$D$3:$WE$3,0)))</f>
        <v>10.678797884546874</v>
      </c>
      <c r="K4626" s="110">
        <f>IF(A4626="",0,SUM(H4626:J4626)*INDEX('Service volumes'!$D:$D,MATCH($A4626,'Service volumes'!$A:$A,0)))</f>
        <v>151053.17403603319</v>
      </c>
      <c r="L4626" s="109">
        <f>IF(A4626="",0,INDEX('[1]UnitCost (ROCE, ex RAV Fcast)'!$D$180:$WE$349,MATCH($B4626,'[1]UnitCost (ROCE, ex RAV Fcast)'!$B$180:$B$349,0),MATCH($A4626,'[1]UnitCost (ROCE, ex RAV Fcast)'!$D$3:$WE$3,0)))</f>
        <v>6.4281104251166976</v>
      </c>
      <c r="M4626" s="103">
        <f>IF($B4626=$R$5,INDEX('[1]Serv RAV Fcast'!$CU$12:$CU$611,MATCH($A4626,'[1]Serv RAV Fcast'!$B$12:$B$611,0)),0)</f>
        <v>0</v>
      </c>
      <c r="N4626" s="110">
        <f>IF(A4626="",0,SUM(L4626:M4626)*INDEX('Service volumes'!$D:$D,MATCH($A4626,'Service volumes'!$A:$A,0)))</f>
        <v>90926.571816954369</v>
      </c>
    </row>
    <row r="4627" spans="1:14" ht="14.25" x14ac:dyDescent="0.35">
      <c r="A4627" s="22" t="str">
        <f>'Base year costs 2425'!B4627</f>
        <v>SS068</v>
      </c>
      <c r="B4627" s="22" t="str">
        <f>'Base year costs 2425'!C4627</f>
        <v>CJ011</v>
      </c>
      <c r="C4627" s="22" t="str">
        <f>'Base year costs 2425'!D4627</f>
        <v>1Gbit/s</v>
      </c>
      <c r="D4627" s="22" t="str">
        <f>'Base year costs 2425'!E4627</f>
        <v>IEC - BT only</v>
      </c>
      <c r="E4627" s="22" t="str">
        <f>'Base year costs 2425'!F4627</f>
        <v>EAD 1Gbps Main Link Rentals - External - IEC - BT only</v>
      </c>
      <c r="F4627" s="22" t="str">
        <f>'Base year costs 2425'!G4627</f>
        <v>TC_Spine Duct - 3+ Bore</v>
      </c>
      <c r="H4627" s="103">
        <f>IF($B4627=$P$5,INDEX([1]UnitCosts_Service!$R$9:$R$608,MATCH($A4627,[1]UnitCosts_Service!$B$9:$B$608,0)),0)</f>
        <v>0</v>
      </c>
      <c r="I4627" s="103">
        <f>IF($B4627=$R$5,INDEX('[1]Serv RAV Fcast'!$CA$12:$CA$611,MATCH(A4627,'[1]Serv RAV Fcast'!$B$12:$B$611,0)) + INDEX('[1]Serv RAV Fcast'!$CK$12:$CK$611,MATCH(A4627,'[1]Serv RAV Fcast'!$B$12:$B$611,0)) + INDEX('[1]Serv RAV Fcast'!$CU$12:$CU$611,MATCH(A4627,'[1]Serv RAV Fcast'!$B$12:$B$611,0)),0)</f>
        <v>0</v>
      </c>
      <c r="J4627" s="109">
        <f>IF(A4627="",0,INDEX('[1]UnitCost (ex Cumulo&amp;RAV Fcasts)'!$D$180:$WE$349,MATCH($B4627,'[1]UnitCost (ex Cumulo&amp;RAV Fcasts)'!$B$180:$B$349,0),MATCH($A4627,'[1]UnitCost (ex Cumulo&amp;RAV Fcasts)'!$D$3:$WE$3,0)))</f>
        <v>10.829732904215094</v>
      </c>
      <c r="K4627" s="110">
        <f>IF(A4627="",0,SUM(H4627:J4627)*INDEX('Service volumes'!$D:$D,MATCH($A4627,'Service volumes'!$A:$A,0)))</f>
        <v>153188.17219224587</v>
      </c>
      <c r="L4627" s="109">
        <f>IF(A4627="",0,INDEX('[1]UnitCost (ROCE, ex RAV Fcast)'!$D$180:$WE$349,MATCH($B4627,'[1]UnitCost (ROCE, ex RAV Fcast)'!$B$180:$B$349,0),MATCH($A4627,'[1]UnitCost (ROCE, ex RAV Fcast)'!$D$3:$WE$3,0)))</f>
        <v>6.9456327374598708</v>
      </c>
      <c r="M4627" s="103">
        <f>IF($B4627=$R$5,INDEX('[1]Serv RAV Fcast'!$CU$12:$CU$611,MATCH($A4627,'[1]Serv RAV Fcast'!$B$12:$B$611,0)),0)</f>
        <v>0</v>
      </c>
      <c r="N4627" s="110">
        <f>IF(A4627="",0,SUM(L4627:M4627)*INDEX('Service volumes'!$D:$D,MATCH($A4627,'Service volumes'!$A:$A,0)))</f>
        <v>98247.001397050379</v>
      </c>
    </row>
    <row r="4628" spans="1:14" ht="14.25" x14ac:dyDescent="0.35">
      <c r="A4628" s="22" t="str">
        <f>'Base year costs 2425'!B4628</f>
        <v>SS068</v>
      </c>
      <c r="B4628" s="22" t="str">
        <f>'Base year costs 2425'!C4628</f>
        <v>CJ016</v>
      </c>
      <c r="C4628" s="22" t="str">
        <f>'Base year costs 2425'!D4628</f>
        <v>1Gbit/s</v>
      </c>
      <c r="D4628" s="22" t="str">
        <f>'Base year costs 2425'!E4628</f>
        <v>IEC - BT only</v>
      </c>
      <c r="E4628" s="22" t="str">
        <f>'Base year costs 2425'!F4628</f>
        <v>EAD 1Gbps Main Link Rentals - External - IEC - BT only</v>
      </c>
      <c r="F4628" s="22" t="str">
        <f>'Base year costs 2425'!G4628</f>
        <v>TC Duct Network Adjustments above financial limit Internal</v>
      </c>
      <c r="H4628" s="103">
        <f>IF($B4628=$P$5,INDEX([1]UnitCosts_Service!$R$9:$R$608,MATCH($A4628,[1]UnitCosts_Service!$B$9:$B$608,0)),0)</f>
        <v>0</v>
      </c>
      <c r="I4628" s="103">
        <f>IF($B4628=$R$5,INDEX('[1]Serv RAV Fcast'!$CA$12:$CA$611,MATCH(A4628,'[1]Serv RAV Fcast'!$B$12:$B$611,0)) + INDEX('[1]Serv RAV Fcast'!$CK$12:$CK$611,MATCH(A4628,'[1]Serv RAV Fcast'!$B$12:$B$611,0)) + INDEX('[1]Serv RAV Fcast'!$CU$12:$CU$611,MATCH(A4628,'[1]Serv RAV Fcast'!$B$12:$B$611,0)),0)</f>
        <v>0</v>
      </c>
      <c r="J4628" s="109">
        <f>IF(A4628="",0,INDEX('[1]UnitCost (ex Cumulo&amp;RAV Fcasts)'!$D$180:$WE$349,MATCH($B4628,'[1]UnitCost (ex Cumulo&amp;RAV Fcasts)'!$B$180:$B$349,0),MATCH($A4628,'[1]UnitCost (ex Cumulo&amp;RAV Fcasts)'!$D$3:$WE$3,0)))</f>
        <v>2.4413119168292401E-2</v>
      </c>
      <c r="K4628" s="110">
        <f>IF(A4628="",0,SUM(H4628:J4628)*INDEX('Service volumes'!$D:$D,MATCH($A4628,'Service volumes'!$A:$A,0)))</f>
        <v>345.32717805502</v>
      </c>
      <c r="L4628" s="109">
        <f>IF(A4628="",0,INDEX('[1]UnitCost (ROCE, ex RAV Fcast)'!$D$180:$WE$349,MATCH($B4628,'[1]UnitCost (ROCE, ex RAV Fcast)'!$B$180:$B$349,0),MATCH($A4628,'[1]UnitCost (ROCE, ex RAV Fcast)'!$D$3:$WE$3,0)))</f>
        <v>1.2863389202385726E-2</v>
      </c>
      <c r="M4628" s="103">
        <f>IF($B4628=$R$5,INDEX('[1]Serv RAV Fcast'!$CU$12:$CU$611,MATCH($A4628,'[1]Serv RAV Fcast'!$B$12:$B$611,0)),0)</f>
        <v>0</v>
      </c>
      <c r="N4628" s="110">
        <f>IF(A4628="",0,SUM(L4628:M4628)*INDEX('Service volumes'!$D:$D,MATCH($A4628,'Service volumes'!$A:$A,0)))</f>
        <v>181.9545410343394</v>
      </c>
    </row>
    <row r="4629" spans="1:14" ht="14.25" x14ac:dyDescent="0.35">
      <c r="A4629" s="22" t="str">
        <f>'Base year costs 2425'!B4629</f>
        <v>SS068</v>
      </c>
      <c r="B4629" s="22" t="str">
        <f>'Base year costs 2425'!C4629</f>
        <v>CJ017</v>
      </c>
      <c r="C4629" s="22" t="str">
        <f>'Base year costs 2425'!D4629</f>
        <v>1Gbit/s</v>
      </c>
      <c r="D4629" s="22" t="str">
        <f>'Base year costs 2425'!E4629</f>
        <v>IEC - BT only</v>
      </c>
      <c r="E4629" s="22" t="str">
        <f>'Base year costs 2425'!F4629</f>
        <v>EAD 1Gbps Main Link Rentals - External - IEC - BT only</v>
      </c>
      <c r="F4629" s="22" t="str">
        <f>'Base year costs 2425'!G4629</f>
        <v>TC_Cable up a pole</v>
      </c>
      <c r="H4629" s="103">
        <f>IF($B4629=$P$5,INDEX([1]UnitCosts_Service!$R$9:$R$608,MATCH($A4629,[1]UnitCosts_Service!$B$9:$B$608,0)),0)</f>
        <v>0</v>
      </c>
      <c r="I4629" s="103">
        <f>IF($B4629=$R$5,INDEX('[1]Serv RAV Fcast'!$CA$12:$CA$611,MATCH(A4629,'[1]Serv RAV Fcast'!$B$12:$B$611,0)) + INDEX('[1]Serv RAV Fcast'!$CK$12:$CK$611,MATCH(A4629,'[1]Serv RAV Fcast'!$B$12:$B$611,0)) + INDEX('[1]Serv RAV Fcast'!$CU$12:$CU$611,MATCH(A4629,'[1]Serv RAV Fcast'!$B$12:$B$611,0)),0)</f>
        <v>0</v>
      </c>
      <c r="J4629" s="109">
        <f>IF(A4629="",0,INDEX('[1]UnitCost (ex Cumulo&amp;RAV Fcasts)'!$D$180:$WE$349,MATCH($B4629,'[1]UnitCost (ex Cumulo&amp;RAV Fcasts)'!$B$180:$B$349,0),MATCH($A4629,'[1]UnitCost (ex Cumulo&amp;RAV Fcasts)'!$D$3:$WE$3,0)))</f>
        <v>0</v>
      </c>
      <c r="K4629" s="110">
        <f>IF(A4629="",0,SUM(H4629:J4629)*INDEX('Service volumes'!$D:$D,MATCH($A4629,'Service volumes'!$A:$A,0)))</f>
        <v>0</v>
      </c>
      <c r="L4629" s="109">
        <f>IF(A4629="",0,INDEX('[1]UnitCost (ROCE, ex RAV Fcast)'!$D$180:$WE$349,MATCH($B4629,'[1]UnitCost (ROCE, ex RAV Fcast)'!$B$180:$B$349,0),MATCH($A4629,'[1]UnitCost (ROCE, ex RAV Fcast)'!$D$3:$WE$3,0)))</f>
        <v>0</v>
      </c>
      <c r="M4629" s="103">
        <f>IF($B4629=$R$5,INDEX('[1]Serv RAV Fcast'!$CU$12:$CU$611,MATCH($A4629,'[1]Serv RAV Fcast'!$B$12:$B$611,0)),0)</f>
        <v>0</v>
      </c>
      <c r="N4629" s="110">
        <f>IF(A4629="",0,SUM(L4629:M4629)*INDEX('Service volumes'!$D:$D,MATCH($A4629,'Service volumes'!$A:$A,0)))</f>
        <v>0</v>
      </c>
    </row>
    <row r="4630" spans="1:14" ht="14.25" x14ac:dyDescent="0.35">
      <c r="A4630" s="22" t="str">
        <f>'Base year costs 2425'!B4630</f>
        <v>SS068</v>
      </c>
      <c r="B4630" s="22" t="str">
        <f>'Base year costs 2425'!C4630</f>
        <v>CL160</v>
      </c>
      <c r="C4630" s="22" t="str">
        <f>'Base year costs 2425'!D4630</f>
        <v>1Gbit/s</v>
      </c>
      <c r="D4630" s="22" t="str">
        <f>'Base year costs 2425'!E4630</f>
        <v>IEC - BT only</v>
      </c>
      <c r="E4630" s="22" t="str">
        <f>'Base year costs 2425'!F4630</f>
        <v>EAD 1Gbps Main Link Rentals - External - IEC - BT only</v>
      </c>
      <c r="F4630" s="22" t="str">
        <f>'Base year costs 2425'!G4630</f>
        <v>Routing &amp; Records</v>
      </c>
      <c r="H4630" s="103">
        <f>IF($B4630=$P$5,INDEX([1]UnitCosts_Service!$R$9:$R$608,MATCH($A4630,[1]UnitCosts_Service!$B$9:$B$608,0)),0)</f>
        <v>0</v>
      </c>
      <c r="I4630" s="103">
        <f>IF($B4630=$R$5,INDEX('[1]Serv RAV Fcast'!$CA$12:$CA$611,MATCH(A4630,'[1]Serv RAV Fcast'!$B$12:$B$611,0)) + INDEX('[1]Serv RAV Fcast'!$CK$12:$CK$611,MATCH(A4630,'[1]Serv RAV Fcast'!$B$12:$B$611,0)) + INDEX('[1]Serv RAV Fcast'!$CU$12:$CU$611,MATCH(A4630,'[1]Serv RAV Fcast'!$B$12:$B$611,0)),0)</f>
        <v>0</v>
      </c>
      <c r="J4630" s="109">
        <f>IF(A4630="",0,INDEX('[1]UnitCost (ex Cumulo&amp;RAV Fcasts)'!$D$180:$WE$349,MATCH($B4630,'[1]UnitCost (ex Cumulo&amp;RAV Fcasts)'!$B$180:$B$349,0),MATCH($A4630,'[1]UnitCost (ex Cumulo&amp;RAV Fcasts)'!$D$3:$WE$3,0)))</f>
        <v>0</v>
      </c>
      <c r="K4630" s="110">
        <f>IF(A4630="",0,SUM(H4630:J4630)*INDEX('Service volumes'!$D:$D,MATCH($A4630,'Service volumes'!$A:$A,0)))</f>
        <v>0</v>
      </c>
      <c r="L4630" s="109">
        <f>IF(A4630="",0,INDEX('[1]UnitCost (ROCE, ex RAV Fcast)'!$D$180:$WE$349,MATCH($B4630,'[1]UnitCost (ROCE, ex RAV Fcast)'!$B$180:$B$349,0),MATCH($A4630,'[1]UnitCost (ROCE, ex RAV Fcast)'!$D$3:$WE$3,0)))</f>
        <v>0</v>
      </c>
      <c r="M4630" s="103">
        <f>IF($B4630=$R$5,INDEX('[1]Serv RAV Fcast'!$CU$12:$CU$611,MATCH($A4630,'[1]Serv RAV Fcast'!$B$12:$B$611,0)),0)</f>
        <v>0</v>
      </c>
      <c r="N4630" s="110">
        <f>IF(A4630="",0,SUM(L4630:M4630)*INDEX('Service volumes'!$D:$D,MATCH($A4630,'Service volumes'!$A:$A,0)))</f>
        <v>0</v>
      </c>
    </row>
    <row r="4631" spans="1:14" ht="14.25" x14ac:dyDescent="0.35">
      <c r="A4631" s="22" t="str">
        <f>'Base year costs 2425'!B4631</f>
        <v>SS068</v>
      </c>
      <c r="B4631" s="22" t="str">
        <f>'Base year costs 2425'!C4631</f>
        <v>CO484</v>
      </c>
      <c r="C4631" s="22" t="str">
        <f>'Base year costs 2425'!D4631</f>
        <v>1Gbit/s</v>
      </c>
      <c r="D4631" s="22" t="str">
        <f>'Base year costs 2425'!E4631</f>
        <v>IEC - BT only</v>
      </c>
      <c r="E4631" s="22" t="str">
        <f>'Base year costs 2425'!F4631</f>
        <v>EAD 1Gbps Main Link Rentals - External - IEC - BT only</v>
      </c>
      <c r="F4631" s="22" t="str">
        <f>'Base year costs 2425'!G4631</f>
        <v>Interexchange Fibre</v>
      </c>
      <c r="H4631" s="103">
        <f>IF($B4631=$P$5,INDEX([1]UnitCosts_Service!$R$9:$R$608,MATCH($A4631,[1]UnitCosts_Service!$B$9:$B$608,0)),0)</f>
        <v>0</v>
      </c>
      <c r="I4631" s="103">
        <f>IF($B4631=$R$5,INDEX('[1]Serv RAV Fcast'!$CA$12:$CA$611,MATCH(A4631,'[1]Serv RAV Fcast'!$B$12:$B$611,0)) + INDEX('[1]Serv RAV Fcast'!$CK$12:$CK$611,MATCH(A4631,'[1]Serv RAV Fcast'!$B$12:$B$611,0)) + INDEX('[1]Serv RAV Fcast'!$CU$12:$CU$611,MATCH(A4631,'[1]Serv RAV Fcast'!$B$12:$B$611,0)),0)</f>
        <v>0</v>
      </c>
      <c r="J4631" s="109">
        <f>IF(A4631="",0,INDEX('[1]UnitCost (ex Cumulo&amp;RAV Fcasts)'!$D$180:$WE$349,MATCH($B4631,'[1]UnitCost (ex Cumulo&amp;RAV Fcasts)'!$B$180:$B$349,0),MATCH($A4631,'[1]UnitCost (ex Cumulo&amp;RAV Fcasts)'!$D$3:$WE$3,0)))</f>
        <v>51.838673835611928</v>
      </c>
      <c r="K4631" s="110">
        <f>IF(A4631="",0,SUM(H4631:J4631)*INDEX('Service volumes'!$D:$D,MATCH($A4631,'Service volumes'!$A:$A,0)))</f>
        <v>733265.70137815748</v>
      </c>
      <c r="L4631" s="109">
        <f>IF(A4631="",0,INDEX('[1]UnitCost (ROCE, ex RAV Fcast)'!$D$180:$WE$349,MATCH($B4631,'[1]UnitCost (ROCE, ex RAV Fcast)'!$B$180:$B$349,0),MATCH($A4631,'[1]UnitCost (ROCE, ex RAV Fcast)'!$D$3:$WE$3,0)))</f>
        <v>9.2422750531301023</v>
      </c>
      <c r="M4631" s="103">
        <f>IF($B4631=$R$5,INDEX('[1]Serv RAV Fcast'!$CU$12:$CU$611,MATCH($A4631,'[1]Serv RAV Fcast'!$B$12:$B$611,0)),0)</f>
        <v>0</v>
      </c>
      <c r="N4631" s="110">
        <f>IF(A4631="",0,SUM(L4631:M4631)*INDEX('Service volumes'!$D:$D,MATCH($A4631,'Service volumes'!$A:$A,0)))</f>
        <v>130733.34631696588</v>
      </c>
    </row>
    <row r="4632" spans="1:14" ht="14.25" x14ac:dyDescent="0.35">
      <c r="A4632" s="22" t="str">
        <f>'Base year costs 2425'!B4632</f>
        <v>SS068</v>
      </c>
      <c r="B4632" s="22" t="str">
        <f>'Base year costs 2425'!C4632</f>
        <v>CW609</v>
      </c>
      <c r="C4632" s="22" t="str">
        <f>'Base year costs 2425'!D4632</f>
        <v>1Gbit/s</v>
      </c>
      <c r="D4632" s="22" t="str">
        <f>'Base year costs 2425'!E4632</f>
        <v>IEC - BT only</v>
      </c>
      <c r="E4632" s="22" t="str">
        <f>'Base year costs 2425'!F4632</f>
        <v>EAD 1Gbps Main Link Rentals - External - IEC - BT only</v>
      </c>
      <c r="F4632" s="22" t="str">
        <f>'Base year costs 2425'!G4632</f>
        <v>Legacy Ethernet - Spine fibre</v>
      </c>
      <c r="H4632" s="103">
        <f>IF($B4632=$P$5,INDEX([1]UnitCosts_Service!$R$9:$R$608,MATCH($A4632,[1]UnitCosts_Service!$B$9:$B$608,0)),0)</f>
        <v>0</v>
      </c>
      <c r="I4632" s="103">
        <f>IF($B4632=$R$5,INDEX('[1]Serv RAV Fcast'!$CA$12:$CA$611,MATCH(A4632,'[1]Serv RAV Fcast'!$B$12:$B$611,0)) + INDEX('[1]Serv RAV Fcast'!$CK$12:$CK$611,MATCH(A4632,'[1]Serv RAV Fcast'!$B$12:$B$611,0)) + INDEX('[1]Serv RAV Fcast'!$CU$12:$CU$611,MATCH(A4632,'[1]Serv RAV Fcast'!$B$12:$B$611,0)),0)</f>
        <v>0</v>
      </c>
      <c r="J4632" s="109">
        <f>IF(A4632="",0,INDEX('[1]UnitCost (ex Cumulo&amp;RAV Fcasts)'!$D$180:$WE$349,MATCH($B4632,'[1]UnitCost (ex Cumulo&amp;RAV Fcasts)'!$B$180:$B$349,0),MATCH($A4632,'[1]UnitCost (ex Cumulo&amp;RAV Fcasts)'!$D$3:$WE$3,0)))</f>
        <v>0</v>
      </c>
      <c r="K4632" s="110">
        <f>IF(A4632="",0,SUM(H4632:J4632)*INDEX('Service volumes'!$D:$D,MATCH($A4632,'Service volumes'!$A:$A,0)))</f>
        <v>0</v>
      </c>
      <c r="L4632" s="109">
        <f>IF(A4632="",0,INDEX('[1]UnitCost (ROCE, ex RAV Fcast)'!$D$180:$WE$349,MATCH($B4632,'[1]UnitCost (ROCE, ex RAV Fcast)'!$B$180:$B$349,0),MATCH($A4632,'[1]UnitCost (ROCE, ex RAV Fcast)'!$D$3:$WE$3,0)))</f>
        <v>0</v>
      </c>
      <c r="M4632" s="103">
        <f>IF($B4632=$R$5,INDEX('[1]Serv RAV Fcast'!$CU$12:$CU$611,MATCH($A4632,'[1]Serv RAV Fcast'!$B$12:$B$611,0)),0)</f>
        <v>0</v>
      </c>
      <c r="N4632" s="110">
        <f>IF(A4632="",0,SUM(L4632:M4632)*INDEX('Service volumes'!$D:$D,MATCH($A4632,'Service volumes'!$A:$A,0)))</f>
        <v>0</v>
      </c>
    </row>
    <row r="4633" spans="1:14" ht="14.25" x14ac:dyDescent="0.35">
      <c r="A4633" s="22" t="str">
        <f>'Base year costs 2425'!B4633</f>
        <v>SS068</v>
      </c>
      <c r="B4633" s="22" t="str">
        <f>'Base year costs 2425'!C4633</f>
        <v>CW610</v>
      </c>
      <c r="C4633" s="22" t="str">
        <f>'Base year costs 2425'!D4633</f>
        <v>1Gbit/s</v>
      </c>
      <c r="D4633" s="22" t="str">
        <f>'Base year costs 2425'!E4633</f>
        <v>IEC - BT only</v>
      </c>
      <c r="E4633" s="22" t="str">
        <f>'Base year costs 2425'!F4633</f>
        <v>EAD 1Gbps Main Link Rentals - External - IEC - BT only</v>
      </c>
      <c r="F4633" s="22" t="str">
        <f>'Base year costs 2425'!G4633</f>
        <v>Legacy Ethernet - Distribution fibre</v>
      </c>
      <c r="H4633" s="103">
        <f>IF($B4633=$P$5,INDEX([1]UnitCosts_Service!$R$9:$R$608,MATCH($A4633,[1]UnitCosts_Service!$B$9:$B$608,0)),0)</f>
        <v>0</v>
      </c>
      <c r="I4633" s="103">
        <f>IF($B4633=$R$5,INDEX('[1]Serv RAV Fcast'!$CA$12:$CA$611,MATCH(A4633,'[1]Serv RAV Fcast'!$B$12:$B$611,0)) + INDEX('[1]Serv RAV Fcast'!$CK$12:$CK$611,MATCH(A4633,'[1]Serv RAV Fcast'!$B$12:$B$611,0)) + INDEX('[1]Serv RAV Fcast'!$CU$12:$CU$611,MATCH(A4633,'[1]Serv RAV Fcast'!$B$12:$B$611,0)),0)</f>
        <v>0</v>
      </c>
      <c r="J4633" s="109">
        <f>IF(A4633="",0,INDEX('[1]UnitCost (ex Cumulo&amp;RAV Fcasts)'!$D$180:$WE$349,MATCH($B4633,'[1]UnitCost (ex Cumulo&amp;RAV Fcasts)'!$B$180:$B$349,0),MATCH($A4633,'[1]UnitCost (ex Cumulo&amp;RAV Fcasts)'!$D$3:$WE$3,0)))</f>
        <v>0</v>
      </c>
      <c r="K4633" s="110">
        <f>IF(A4633="",0,SUM(H4633:J4633)*INDEX('Service volumes'!$D:$D,MATCH($A4633,'Service volumes'!$A:$A,0)))</f>
        <v>0</v>
      </c>
      <c r="L4633" s="109">
        <f>IF(A4633="",0,INDEX('[1]UnitCost (ROCE, ex RAV Fcast)'!$D$180:$WE$349,MATCH($B4633,'[1]UnitCost (ROCE, ex RAV Fcast)'!$B$180:$B$349,0),MATCH($A4633,'[1]UnitCost (ROCE, ex RAV Fcast)'!$D$3:$WE$3,0)))</f>
        <v>0</v>
      </c>
      <c r="M4633" s="103">
        <f>IF($B4633=$R$5,INDEX('[1]Serv RAV Fcast'!$CU$12:$CU$611,MATCH($A4633,'[1]Serv RAV Fcast'!$B$12:$B$611,0)),0)</f>
        <v>0</v>
      </c>
      <c r="N4633" s="110">
        <f>IF(A4633="",0,SUM(L4633:M4633)*INDEX('Service volumes'!$D:$D,MATCH($A4633,'Service volumes'!$A:$A,0)))</f>
        <v>0</v>
      </c>
    </row>
    <row r="4634" spans="1:14" ht="14.25" x14ac:dyDescent="0.35">
      <c r="A4634" s="22" t="str">
        <f>'Base year costs 2425'!B4634</f>
        <v>SS068</v>
      </c>
      <c r="B4634" s="22" t="str">
        <f>'Base year costs 2425'!C4634</f>
        <v>PI_RAV</v>
      </c>
      <c r="C4634" s="22" t="str">
        <f>'Base year costs 2425'!D4634</f>
        <v>1Gbit/s</v>
      </c>
      <c r="D4634" s="22" t="str">
        <f>'Base year costs 2425'!E4634</f>
        <v>IEC - BT only</v>
      </c>
      <c r="E4634" s="22" t="str">
        <f>'Base year costs 2425'!F4634</f>
        <v>EAD 1Gbps Main Link Rentals - External - IEC - BT only</v>
      </c>
      <c r="F4634" s="22" t="str">
        <f>'Base year costs 2425'!G4634</f>
        <v>PI_RAV</v>
      </c>
      <c r="H4634" s="103">
        <f>IF($B4634=$P$5,INDEX([1]UnitCosts_Service!$R$9:$R$608,MATCH($A4634,[1]UnitCosts_Service!$B$9:$B$608,0)),0)</f>
        <v>0</v>
      </c>
      <c r="I4634" s="103">
        <f>IF($B4634=$R$5,INDEX('[1]Serv RAV Fcast'!$CA$12:$CA$611,MATCH(A4634,'[1]Serv RAV Fcast'!$B$12:$B$611,0)) + INDEX('[1]Serv RAV Fcast'!$CK$12:$CK$611,MATCH(A4634,'[1]Serv RAV Fcast'!$B$12:$B$611,0)) + INDEX('[1]Serv RAV Fcast'!$CU$12:$CU$611,MATCH(A4634,'[1]Serv RAV Fcast'!$B$12:$B$611,0)),0)</f>
        <v>0</v>
      </c>
      <c r="J4634" s="109">
        <f>IF(A4634="",0,INDEX('[1]UnitCost (ex Cumulo&amp;RAV Fcasts)'!$D$180:$WE$349,MATCH($B4634,'[1]UnitCost (ex Cumulo&amp;RAV Fcasts)'!$B$180:$B$349,0),MATCH($A4634,'[1]UnitCost (ex Cumulo&amp;RAV Fcasts)'!$D$3:$WE$3,0)))</f>
        <v>0</v>
      </c>
      <c r="K4634" s="110">
        <f>IF(A4634="",0,SUM(H4634:J4634)*INDEX('Service volumes'!$D:$D,MATCH($A4634,'Service volumes'!$A:$A,0)))</f>
        <v>0</v>
      </c>
      <c r="L4634" s="109">
        <f>IF(A4634="",0,INDEX('[1]UnitCost (ROCE, ex RAV Fcast)'!$D$180:$WE$349,MATCH($B4634,'[1]UnitCost (ROCE, ex RAV Fcast)'!$B$180:$B$349,0),MATCH($A4634,'[1]UnitCost (ROCE, ex RAV Fcast)'!$D$3:$WE$3,0)))</f>
        <v>0</v>
      </c>
      <c r="M4634" s="103">
        <f>IF($B4634=$R$5,INDEX('[1]Serv RAV Fcast'!$CU$12:$CU$611,MATCH($A4634,'[1]Serv RAV Fcast'!$B$12:$B$611,0)),0)</f>
        <v>0</v>
      </c>
      <c r="N4634" s="110">
        <f>IF(A4634="",0,SUM(L4634:M4634)*INDEX('Service volumes'!$D:$D,MATCH($A4634,'Service volumes'!$A:$A,0)))</f>
        <v>0</v>
      </c>
    </row>
    <row r="4635" spans="1:14" ht="14.25" x14ac:dyDescent="0.35">
      <c r="A4635" s="22" t="str">
        <f>'Base year costs 2425'!B4635</f>
        <v>SS068</v>
      </c>
      <c r="B4635" s="22" t="str">
        <f>'Base year costs 2425'!C4635</f>
        <v>PI_Poles</v>
      </c>
      <c r="C4635" s="22" t="str">
        <f>'Base year costs 2425'!D4635</f>
        <v>1Gbit/s</v>
      </c>
      <c r="D4635" s="22" t="str">
        <f>'Base year costs 2425'!E4635</f>
        <v>IEC - BT only</v>
      </c>
      <c r="E4635" s="22" t="str">
        <f>'Base year costs 2425'!F4635</f>
        <v>EAD 1Gbps Main Link Rentals - External - IEC - BT only</v>
      </c>
      <c r="F4635" s="22" t="str">
        <f>'Base year costs 2425'!G4635</f>
        <v>PI_Poles</v>
      </c>
      <c r="H4635" s="103">
        <f>IF($B4635=$P$5,INDEX([1]UnitCosts_Service!$R$9:$R$608,MATCH($A4635,[1]UnitCosts_Service!$B$9:$B$608,0)),0)</f>
        <v>0</v>
      </c>
      <c r="I4635" s="103">
        <f>IF($B4635=$R$5,INDEX('[1]Serv RAV Fcast'!$CA$12:$CA$611,MATCH(A4635,'[1]Serv RAV Fcast'!$B$12:$B$611,0)) + INDEX('[1]Serv RAV Fcast'!$CK$12:$CK$611,MATCH(A4635,'[1]Serv RAV Fcast'!$B$12:$B$611,0)) + INDEX('[1]Serv RAV Fcast'!$CU$12:$CU$611,MATCH(A4635,'[1]Serv RAV Fcast'!$B$12:$B$611,0)),0)</f>
        <v>0</v>
      </c>
      <c r="J4635" s="109">
        <f>IF(A4635="",0,INDEX('[1]UnitCost (ex Cumulo&amp;RAV Fcasts)'!$D$180:$WE$349,MATCH($B4635,'[1]UnitCost (ex Cumulo&amp;RAV Fcasts)'!$B$180:$B$349,0),MATCH($A4635,'[1]UnitCost (ex Cumulo&amp;RAV Fcasts)'!$D$3:$WE$3,0)))</f>
        <v>0</v>
      </c>
      <c r="K4635" s="110">
        <f>IF(A4635="",0,SUM(H4635:J4635)*INDEX('Service volumes'!$D:$D,MATCH($A4635,'Service volumes'!$A:$A,0)))</f>
        <v>0</v>
      </c>
      <c r="L4635" s="109">
        <f>IF(A4635="",0,INDEX('[1]UnitCost (ROCE, ex RAV Fcast)'!$D$180:$WE$349,MATCH($B4635,'[1]UnitCost (ROCE, ex RAV Fcast)'!$B$180:$B$349,0),MATCH($A4635,'[1]UnitCost (ROCE, ex RAV Fcast)'!$D$3:$WE$3,0)))</f>
        <v>0</v>
      </c>
      <c r="M4635" s="103">
        <f>IF($B4635=$R$5,INDEX('[1]Serv RAV Fcast'!$CU$12:$CU$611,MATCH($A4635,'[1]Serv RAV Fcast'!$B$12:$B$611,0)),0)</f>
        <v>0</v>
      </c>
      <c r="N4635" s="110">
        <f>IF(A4635="",0,SUM(L4635:M4635)*INDEX('Service volumes'!$D:$D,MATCH($A4635,'Service volumes'!$A:$A,0)))</f>
        <v>0</v>
      </c>
    </row>
    <row r="4636" spans="1:14" ht="14.25" x14ac:dyDescent="0.35">
      <c r="A4636" s="22" t="str">
        <f>'Base year costs 2425'!B4636</f>
        <v>SS068</v>
      </c>
      <c r="B4636" s="22" t="str">
        <f>'Base year costs 2425'!C4636</f>
        <v>CL573</v>
      </c>
      <c r="C4636" s="22" t="str">
        <f>'Base year costs 2425'!D4636</f>
        <v>1Gbit/s</v>
      </c>
      <c r="D4636" s="22" t="str">
        <f>'Base year costs 2425'!E4636</f>
        <v>IEC - BT only</v>
      </c>
      <c r="E4636" s="22" t="str">
        <f>'Base year costs 2425'!F4636</f>
        <v>EAD 1Gbps Main Link Rentals - External - IEC - BT only</v>
      </c>
      <c r="F4636" s="22" t="str">
        <f>'Base year costs 2425'!G4636</f>
        <v>OR Service Centre - Provision Ethernet</v>
      </c>
      <c r="H4636" s="103">
        <f>IF($B4636=$P$5,INDEX([1]UnitCosts_Service!$R$9:$R$608,MATCH($A4636,[1]UnitCosts_Service!$B$9:$B$608,0)),0)</f>
        <v>0</v>
      </c>
      <c r="I4636" s="103">
        <f>IF($B4636=$R$5,INDEX('[1]Serv RAV Fcast'!$CA$12:$CA$611,MATCH(A4636,'[1]Serv RAV Fcast'!$B$12:$B$611,0)) + INDEX('[1]Serv RAV Fcast'!$CK$12:$CK$611,MATCH(A4636,'[1]Serv RAV Fcast'!$B$12:$B$611,0)) + INDEX('[1]Serv RAV Fcast'!$CU$12:$CU$611,MATCH(A4636,'[1]Serv RAV Fcast'!$B$12:$B$611,0)),0)</f>
        <v>0</v>
      </c>
      <c r="J4636" s="109">
        <f>IF(A4636="",0,INDEX('[1]UnitCost (ex Cumulo&amp;RAV Fcasts)'!$D$180:$WE$349,MATCH($B4636,'[1]UnitCost (ex Cumulo&amp;RAV Fcasts)'!$B$180:$B$349,0),MATCH($A4636,'[1]UnitCost (ex Cumulo&amp;RAV Fcasts)'!$D$3:$WE$3,0)))</f>
        <v>0</v>
      </c>
      <c r="K4636" s="110">
        <f>IF(A4636="",0,SUM(H4636:J4636)*INDEX('Service volumes'!$D:$D,MATCH($A4636,'Service volumes'!$A:$A,0)))</f>
        <v>0</v>
      </c>
      <c r="L4636" s="109">
        <f>IF(A4636="",0,INDEX('[1]UnitCost (ROCE, ex RAV Fcast)'!$D$180:$WE$349,MATCH($B4636,'[1]UnitCost (ROCE, ex RAV Fcast)'!$B$180:$B$349,0),MATCH($A4636,'[1]UnitCost (ROCE, ex RAV Fcast)'!$D$3:$WE$3,0)))</f>
        <v>0</v>
      </c>
      <c r="M4636" s="103">
        <f>IF($B4636=$R$5,INDEX('[1]Serv RAV Fcast'!$CU$12:$CU$611,MATCH($A4636,'[1]Serv RAV Fcast'!$B$12:$B$611,0)),0)</f>
        <v>0</v>
      </c>
      <c r="N4636" s="110">
        <f>IF(A4636="",0,SUM(L4636:M4636)*INDEX('Service volumes'!$D:$D,MATCH($A4636,'Service volumes'!$A:$A,0)))</f>
        <v>0</v>
      </c>
    </row>
    <row r="4637" spans="1:14" ht="14.25" x14ac:dyDescent="0.35">
      <c r="A4637" s="22" t="str">
        <f>'Base year costs 2425'!B4637</f>
        <v>SS068</v>
      </c>
      <c r="B4637" s="22" t="str">
        <f>'Base year costs 2425'!C4637</f>
        <v>CL578</v>
      </c>
      <c r="C4637" s="22" t="str">
        <f>'Base year costs 2425'!D4637</f>
        <v>1Gbit/s</v>
      </c>
      <c r="D4637" s="22" t="str">
        <f>'Base year costs 2425'!E4637</f>
        <v>IEC - BT only</v>
      </c>
      <c r="E4637" s="22" t="str">
        <f>'Base year costs 2425'!F4637</f>
        <v>EAD 1Gbps Main Link Rentals - External - IEC - BT only</v>
      </c>
      <c r="F4637" s="22" t="str">
        <f>'Base year costs 2425'!G4637</f>
        <v>OR Service Centre - Assurance Ethernet</v>
      </c>
      <c r="H4637" s="103">
        <f>IF($B4637=$P$5,INDEX([1]UnitCosts_Service!$R$9:$R$608,MATCH($A4637,[1]UnitCosts_Service!$B$9:$B$608,0)),0)</f>
        <v>0</v>
      </c>
      <c r="I4637" s="103">
        <f>IF($B4637=$R$5,INDEX('[1]Serv RAV Fcast'!$CA$12:$CA$611,MATCH(A4637,'[1]Serv RAV Fcast'!$B$12:$B$611,0)) + INDEX('[1]Serv RAV Fcast'!$CK$12:$CK$611,MATCH(A4637,'[1]Serv RAV Fcast'!$B$12:$B$611,0)) + INDEX('[1]Serv RAV Fcast'!$CU$12:$CU$611,MATCH(A4637,'[1]Serv RAV Fcast'!$B$12:$B$611,0)),0)</f>
        <v>0</v>
      </c>
      <c r="J4637" s="109">
        <f>IF(A4637="",0,INDEX('[1]UnitCost (ex Cumulo&amp;RAV Fcasts)'!$D$180:$WE$349,MATCH($B4637,'[1]UnitCost (ex Cumulo&amp;RAV Fcasts)'!$B$180:$B$349,0),MATCH($A4637,'[1]UnitCost (ex Cumulo&amp;RAV Fcasts)'!$D$3:$WE$3,0)))</f>
        <v>0</v>
      </c>
      <c r="K4637" s="110">
        <f>IF(A4637="",0,SUM(H4637:J4637)*INDEX('Service volumes'!$D:$D,MATCH($A4637,'Service volumes'!$A:$A,0)))</f>
        <v>0</v>
      </c>
      <c r="L4637" s="109">
        <f>IF(A4637="",0,INDEX('[1]UnitCost (ROCE, ex RAV Fcast)'!$D$180:$WE$349,MATCH($B4637,'[1]UnitCost (ROCE, ex RAV Fcast)'!$B$180:$B$349,0),MATCH($A4637,'[1]UnitCost (ROCE, ex RAV Fcast)'!$D$3:$WE$3,0)))</f>
        <v>0</v>
      </c>
      <c r="M4637" s="103">
        <f>IF($B4637=$R$5,INDEX('[1]Serv RAV Fcast'!$CU$12:$CU$611,MATCH($A4637,'[1]Serv RAV Fcast'!$B$12:$B$611,0)),0)</f>
        <v>0</v>
      </c>
      <c r="N4637" s="110">
        <f>IF(A4637="",0,SUM(L4637:M4637)*INDEX('Service volumes'!$D:$D,MATCH($A4637,'Service volumes'!$A:$A,0)))</f>
        <v>0</v>
      </c>
    </row>
    <row r="4638" spans="1:14" ht="14.25" x14ac:dyDescent="0.35">
      <c r="A4638" s="22" t="str">
        <f>'Base year costs 2425'!B4638</f>
        <v>SS068</v>
      </c>
      <c r="B4638" s="22" t="str">
        <f>'Base year costs 2425'!C4638</f>
        <v>CL601</v>
      </c>
      <c r="C4638" s="22" t="str">
        <f>'Base year costs 2425'!D4638</f>
        <v>1Gbit/s</v>
      </c>
      <c r="D4638" s="22" t="str">
        <f>'Base year costs 2425'!E4638</f>
        <v>IEC - BT only</v>
      </c>
      <c r="E4638" s="22" t="str">
        <f>'Base year costs 2425'!F4638</f>
        <v>EAD 1Gbps Main Link Rentals - External - IEC - BT only</v>
      </c>
      <c r="F4638" s="22" t="str">
        <f>'Base year costs 2425'!G4638</f>
        <v>SLG Ethernet Provision External</v>
      </c>
      <c r="H4638" s="103">
        <f>IF($B4638=$P$5,INDEX([1]UnitCosts_Service!$R$9:$R$608,MATCH($A4638,[1]UnitCosts_Service!$B$9:$B$608,0)),0)</f>
        <v>0</v>
      </c>
      <c r="I4638" s="103">
        <f>IF($B4638=$R$5,INDEX('[1]Serv RAV Fcast'!$CA$12:$CA$611,MATCH(A4638,'[1]Serv RAV Fcast'!$B$12:$B$611,0)) + INDEX('[1]Serv RAV Fcast'!$CK$12:$CK$611,MATCH(A4638,'[1]Serv RAV Fcast'!$B$12:$B$611,0)) + INDEX('[1]Serv RAV Fcast'!$CU$12:$CU$611,MATCH(A4638,'[1]Serv RAV Fcast'!$B$12:$B$611,0)),0)</f>
        <v>0</v>
      </c>
      <c r="J4638" s="109">
        <f>IF(A4638="",0,INDEX('[1]UnitCost (ex Cumulo&amp;RAV Fcasts)'!$D$180:$WE$349,MATCH($B4638,'[1]UnitCost (ex Cumulo&amp;RAV Fcasts)'!$B$180:$B$349,0),MATCH($A4638,'[1]UnitCost (ex Cumulo&amp;RAV Fcasts)'!$D$3:$WE$3,0)))</f>
        <v>0</v>
      </c>
      <c r="K4638" s="110">
        <f>IF(A4638="",0,SUM(H4638:J4638)*INDEX('Service volumes'!$D:$D,MATCH($A4638,'Service volumes'!$A:$A,0)))</f>
        <v>0</v>
      </c>
      <c r="L4638" s="109">
        <f>IF(A4638="",0,INDEX('[1]UnitCost (ROCE, ex RAV Fcast)'!$D$180:$WE$349,MATCH($B4638,'[1]UnitCost (ROCE, ex RAV Fcast)'!$B$180:$B$349,0),MATCH($A4638,'[1]UnitCost (ROCE, ex RAV Fcast)'!$D$3:$WE$3,0)))</f>
        <v>0</v>
      </c>
      <c r="M4638" s="103">
        <f>IF($B4638=$R$5,INDEX('[1]Serv RAV Fcast'!$CU$12:$CU$611,MATCH($A4638,'[1]Serv RAV Fcast'!$B$12:$B$611,0)),0)</f>
        <v>0</v>
      </c>
      <c r="N4638" s="110">
        <f>IF(A4638="",0,SUM(L4638:M4638)*INDEX('Service volumes'!$D:$D,MATCH($A4638,'Service volumes'!$A:$A,0)))</f>
        <v>0</v>
      </c>
    </row>
    <row r="4639" spans="1:14" ht="14.25" x14ac:dyDescent="0.35">
      <c r="A4639" s="22" t="str">
        <f>'Base year costs 2425'!B4639</f>
        <v>SS068</v>
      </c>
      <c r="B4639" s="22" t="str">
        <f>'Base year costs 2425'!C4639</f>
        <v>CL602</v>
      </c>
      <c r="C4639" s="22" t="str">
        <f>'Base year costs 2425'!D4639</f>
        <v>1Gbit/s</v>
      </c>
      <c r="D4639" s="22" t="str">
        <f>'Base year costs 2425'!E4639</f>
        <v>IEC - BT only</v>
      </c>
      <c r="E4639" s="22" t="str">
        <f>'Base year costs 2425'!F4639</f>
        <v>EAD 1Gbps Main Link Rentals - External - IEC - BT only</v>
      </c>
      <c r="F4639" s="22" t="str">
        <f>'Base year costs 2425'!G4639</f>
        <v>SLG Ethernet Assurance External</v>
      </c>
      <c r="H4639" s="103">
        <f>IF($B4639=$P$5,INDEX([1]UnitCosts_Service!$R$9:$R$608,MATCH($A4639,[1]UnitCosts_Service!$B$9:$B$608,0)),0)</f>
        <v>0</v>
      </c>
      <c r="I4639" s="103">
        <f>IF($B4639=$R$5,INDEX('[1]Serv RAV Fcast'!$CA$12:$CA$611,MATCH(A4639,'[1]Serv RAV Fcast'!$B$12:$B$611,0)) + INDEX('[1]Serv RAV Fcast'!$CK$12:$CK$611,MATCH(A4639,'[1]Serv RAV Fcast'!$B$12:$B$611,0)) + INDEX('[1]Serv RAV Fcast'!$CU$12:$CU$611,MATCH(A4639,'[1]Serv RAV Fcast'!$B$12:$B$611,0)),0)</f>
        <v>0</v>
      </c>
      <c r="J4639" s="109">
        <f>IF(A4639="",0,INDEX('[1]UnitCost (ex Cumulo&amp;RAV Fcasts)'!$D$180:$WE$349,MATCH($B4639,'[1]UnitCost (ex Cumulo&amp;RAV Fcasts)'!$B$180:$B$349,0),MATCH($A4639,'[1]UnitCost (ex Cumulo&amp;RAV Fcasts)'!$D$3:$WE$3,0)))</f>
        <v>0</v>
      </c>
      <c r="K4639" s="110">
        <f>IF(A4639="",0,SUM(H4639:J4639)*INDEX('Service volumes'!$D:$D,MATCH($A4639,'Service volumes'!$A:$A,0)))</f>
        <v>0</v>
      </c>
      <c r="L4639" s="109">
        <f>IF(A4639="",0,INDEX('[1]UnitCost (ROCE, ex RAV Fcast)'!$D$180:$WE$349,MATCH($B4639,'[1]UnitCost (ROCE, ex RAV Fcast)'!$B$180:$B$349,0),MATCH($A4639,'[1]UnitCost (ROCE, ex RAV Fcast)'!$D$3:$WE$3,0)))</f>
        <v>0</v>
      </c>
      <c r="M4639" s="103">
        <f>IF($B4639=$R$5,INDEX('[1]Serv RAV Fcast'!$CU$12:$CU$611,MATCH($A4639,'[1]Serv RAV Fcast'!$B$12:$B$611,0)),0)</f>
        <v>0</v>
      </c>
      <c r="N4639" s="110">
        <f>IF(A4639="",0,SUM(L4639:M4639)*INDEX('Service volumes'!$D:$D,MATCH($A4639,'Service volumes'!$A:$A,0)))</f>
        <v>0</v>
      </c>
    </row>
    <row r="4640" spans="1:14" ht="14.25" x14ac:dyDescent="0.35">
      <c r="A4640" s="22" t="str">
        <f>'Base year costs 2425'!B4640</f>
        <v>SS068</v>
      </c>
      <c r="B4640" s="22" t="str">
        <f>'Base year costs 2425'!C4640</f>
        <v>CL605</v>
      </c>
      <c r="C4640" s="22" t="str">
        <f>'Base year costs 2425'!D4640</f>
        <v>1Gbit/s</v>
      </c>
      <c r="D4640" s="22" t="str">
        <f>'Base year costs 2425'!E4640</f>
        <v>IEC - BT only</v>
      </c>
      <c r="E4640" s="22" t="str">
        <f>'Base year costs 2425'!F4640</f>
        <v>EAD 1Gbps Main Link Rentals - External - IEC - BT only</v>
      </c>
      <c r="F4640" s="22" t="str">
        <f>'Base year costs 2425'!G4640</f>
        <v>SLG Ethernet Provision Internal</v>
      </c>
      <c r="H4640" s="103">
        <f>IF($B4640=$P$5,INDEX([1]UnitCosts_Service!$R$9:$R$608,MATCH($A4640,[1]UnitCosts_Service!$B$9:$B$608,0)),0)</f>
        <v>0</v>
      </c>
      <c r="I4640" s="103">
        <f>IF($B4640=$R$5,INDEX('[1]Serv RAV Fcast'!$CA$12:$CA$611,MATCH(A4640,'[1]Serv RAV Fcast'!$B$12:$B$611,0)) + INDEX('[1]Serv RAV Fcast'!$CK$12:$CK$611,MATCH(A4640,'[1]Serv RAV Fcast'!$B$12:$B$611,0)) + INDEX('[1]Serv RAV Fcast'!$CU$12:$CU$611,MATCH(A4640,'[1]Serv RAV Fcast'!$B$12:$B$611,0)),0)</f>
        <v>0</v>
      </c>
      <c r="J4640" s="109">
        <f>IF(A4640="",0,INDEX('[1]UnitCost (ex Cumulo&amp;RAV Fcasts)'!$D$180:$WE$349,MATCH($B4640,'[1]UnitCost (ex Cumulo&amp;RAV Fcasts)'!$B$180:$B$349,0),MATCH($A4640,'[1]UnitCost (ex Cumulo&amp;RAV Fcasts)'!$D$3:$WE$3,0)))</f>
        <v>0</v>
      </c>
      <c r="K4640" s="110">
        <f>IF(A4640="",0,SUM(H4640:J4640)*INDEX('Service volumes'!$D:$D,MATCH($A4640,'Service volumes'!$A:$A,0)))</f>
        <v>0</v>
      </c>
      <c r="L4640" s="109">
        <f>IF(A4640="",0,INDEX('[1]UnitCost (ROCE, ex RAV Fcast)'!$D$180:$WE$349,MATCH($B4640,'[1]UnitCost (ROCE, ex RAV Fcast)'!$B$180:$B$349,0),MATCH($A4640,'[1]UnitCost (ROCE, ex RAV Fcast)'!$D$3:$WE$3,0)))</f>
        <v>0</v>
      </c>
      <c r="M4640" s="103">
        <f>IF($B4640=$R$5,INDEX('[1]Serv RAV Fcast'!$CU$12:$CU$611,MATCH($A4640,'[1]Serv RAV Fcast'!$B$12:$B$611,0)),0)</f>
        <v>0</v>
      </c>
      <c r="N4640" s="110">
        <f>IF(A4640="",0,SUM(L4640:M4640)*INDEX('Service volumes'!$D:$D,MATCH($A4640,'Service volumes'!$A:$A,0)))</f>
        <v>0</v>
      </c>
    </row>
    <row r="4641" spans="1:14" ht="14.25" x14ac:dyDescent="0.35">
      <c r="A4641" s="22" t="str">
        <f>'Base year costs 2425'!B4641</f>
        <v>SS068</v>
      </c>
      <c r="B4641" s="22" t="str">
        <f>'Base year costs 2425'!C4641</f>
        <v>CL606</v>
      </c>
      <c r="C4641" s="22" t="str">
        <f>'Base year costs 2425'!D4641</f>
        <v>1Gbit/s</v>
      </c>
      <c r="D4641" s="22" t="str">
        <f>'Base year costs 2425'!E4641</f>
        <v>IEC - BT only</v>
      </c>
      <c r="E4641" s="22" t="str">
        <f>'Base year costs 2425'!F4641</f>
        <v>EAD 1Gbps Main Link Rentals - External - IEC - BT only</v>
      </c>
      <c r="F4641" s="22" t="str">
        <f>'Base year costs 2425'!G4641</f>
        <v>SLG Ethernet Assurance Internal</v>
      </c>
      <c r="H4641" s="103">
        <f>IF($B4641=$P$5,INDEX([1]UnitCosts_Service!$R$9:$R$608,MATCH($A4641,[1]UnitCosts_Service!$B$9:$B$608,0)),0)</f>
        <v>0</v>
      </c>
      <c r="I4641" s="103">
        <f>IF($B4641=$R$5,INDEX('[1]Serv RAV Fcast'!$CA$12:$CA$611,MATCH(A4641,'[1]Serv RAV Fcast'!$B$12:$B$611,0)) + INDEX('[1]Serv RAV Fcast'!$CK$12:$CK$611,MATCH(A4641,'[1]Serv RAV Fcast'!$B$12:$B$611,0)) + INDEX('[1]Serv RAV Fcast'!$CU$12:$CU$611,MATCH(A4641,'[1]Serv RAV Fcast'!$B$12:$B$611,0)),0)</f>
        <v>0</v>
      </c>
      <c r="J4641" s="109">
        <f>IF(A4641="",0,INDEX('[1]UnitCost (ex Cumulo&amp;RAV Fcasts)'!$D$180:$WE$349,MATCH($B4641,'[1]UnitCost (ex Cumulo&amp;RAV Fcasts)'!$B$180:$B$349,0),MATCH($A4641,'[1]UnitCost (ex Cumulo&amp;RAV Fcasts)'!$D$3:$WE$3,0)))</f>
        <v>0</v>
      </c>
      <c r="K4641" s="110">
        <f>IF(A4641="",0,SUM(H4641:J4641)*INDEX('Service volumes'!$D:$D,MATCH($A4641,'Service volumes'!$A:$A,0)))</f>
        <v>0</v>
      </c>
      <c r="L4641" s="109">
        <f>IF(A4641="",0,INDEX('[1]UnitCost (ROCE, ex RAV Fcast)'!$D$180:$WE$349,MATCH($B4641,'[1]UnitCost (ROCE, ex RAV Fcast)'!$B$180:$B$349,0),MATCH($A4641,'[1]UnitCost (ROCE, ex RAV Fcast)'!$D$3:$WE$3,0)))</f>
        <v>0</v>
      </c>
      <c r="M4641" s="103">
        <f>IF($B4641=$R$5,INDEX('[1]Serv RAV Fcast'!$CU$12:$CU$611,MATCH($A4641,'[1]Serv RAV Fcast'!$B$12:$B$611,0)),0)</f>
        <v>0</v>
      </c>
      <c r="N4641" s="110">
        <f>IF(A4641="",0,SUM(L4641:M4641)*INDEX('Service volumes'!$D:$D,MATCH($A4641,'Service volumes'!$A:$A,0)))</f>
        <v>0</v>
      </c>
    </row>
    <row r="4642" spans="1:14" ht="14.25" x14ac:dyDescent="0.35">
      <c r="A4642" s="22" t="str">
        <f>'Base year costs 2425'!B4642</f>
        <v>SS068</v>
      </c>
      <c r="B4642" s="22" t="str">
        <f>'Base year costs 2425'!C4642</f>
        <v>CO772</v>
      </c>
      <c r="C4642" s="22" t="str">
        <f>'Base year costs 2425'!D4642</f>
        <v>1Gbit/s</v>
      </c>
      <c r="D4642" s="22" t="str">
        <f>'Base year costs 2425'!E4642</f>
        <v>IEC - BT only</v>
      </c>
      <c r="E4642" s="22" t="str">
        <f>'Base year costs 2425'!F4642</f>
        <v>EAD 1Gbps Main Link Rentals - External - IEC - BT only</v>
      </c>
      <c r="F4642" s="22" t="str">
        <f>'Base year costs 2425'!G4642</f>
        <v>Openreach Systems &amp; Development (Ethernet Specific)</v>
      </c>
      <c r="H4642" s="103">
        <f>IF($B4642=$P$5,INDEX([1]UnitCosts_Service!$R$9:$R$608,MATCH($A4642,[1]UnitCosts_Service!$B$9:$B$608,0)),0)</f>
        <v>0</v>
      </c>
      <c r="I4642" s="103">
        <f>IF($B4642=$R$5,INDEX('[1]Serv RAV Fcast'!$CA$12:$CA$611,MATCH(A4642,'[1]Serv RAV Fcast'!$B$12:$B$611,0)) + INDEX('[1]Serv RAV Fcast'!$CK$12:$CK$611,MATCH(A4642,'[1]Serv RAV Fcast'!$B$12:$B$611,0)) + INDEX('[1]Serv RAV Fcast'!$CU$12:$CU$611,MATCH(A4642,'[1]Serv RAV Fcast'!$B$12:$B$611,0)),0)</f>
        <v>0</v>
      </c>
      <c r="J4642" s="109">
        <f>IF(A4642="",0,INDEX('[1]UnitCost (ex Cumulo&amp;RAV Fcasts)'!$D$180:$WE$349,MATCH($B4642,'[1]UnitCost (ex Cumulo&amp;RAV Fcasts)'!$B$180:$B$349,0),MATCH($A4642,'[1]UnitCost (ex Cumulo&amp;RAV Fcasts)'!$D$3:$WE$3,0)))</f>
        <v>7.8988924217693976E-2</v>
      </c>
      <c r="K4642" s="110">
        <f>IF(A4642="",0,SUM(H4642:J4642)*INDEX('Service volumes'!$D:$D,MATCH($A4642,'Service volumes'!$A:$A,0)))</f>
        <v>1117.3100049061043</v>
      </c>
      <c r="L4642" s="109">
        <f>IF(A4642="",0,INDEX('[1]UnitCost (ROCE, ex RAV Fcast)'!$D$180:$WE$349,MATCH($B4642,'[1]UnitCost (ROCE, ex RAV Fcast)'!$B$180:$B$349,0),MATCH($A4642,'[1]UnitCost (ROCE, ex RAV Fcast)'!$D$3:$WE$3,0)))</f>
        <v>9.0918369419824424E-3</v>
      </c>
      <c r="M4642" s="103">
        <f>IF($B4642=$R$5,INDEX('[1]Serv RAV Fcast'!$CU$12:$CU$611,MATCH($A4642,'[1]Serv RAV Fcast'!$B$12:$B$611,0)),0)</f>
        <v>0</v>
      </c>
      <c r="N4642" s="110">
        <f>IF(A4642="",0,SUM(L4642:M4642)*INDEX('Service volumes'!$D:$D,MATCH($A4642,'Service volumes'!$A:$A,0)))</f>
        <v>128.60537700520248</v>
      </c>
    </row>
    <row r="4643" spans="1:14" ht="14.25" x14ac:dyDescent="0.35">
      <c r="A4643" s="22" t="str">
        <f>'Base year costs 2425'!B4643</f>
        <v>SS068</v>
      </c>
      <c r="B4643" s="22" t="str">
        <f>'Base year costs 2425'!C4643</f>
        <v>CO801</v>
      </c>
      <c r="C4643" s="22" t="str">
        <f>'Base year costs 2425'!D4643</f>
        <v>1Gbit/s</v>
      </c>
      <c r="D4643" s="22" t="str">
        <f>'Base year costs 2425'!E4643</f>
        <v>IEC - BT only</v>
      </c>
      <c r="E4643" s="22" t="str">
        <f>'Base year costs 2425'!F4643</f>
        <v>EAD 1Gbps Main Link Rentals - External - IEC - BT only</v>
      </c>
      <c r="F4643" s="22" t="str">
        <f>'Base year costs 2425'!G4643</f>
        <v>Ofcom Administration Fee - Openreach</v>
      </c>
      <c r="H4643" s="103">
        <f>IF($B4643=$P$5,INDEX([1]UnitCosts_Service!$R$9:$R$608,MATCH($A4643,[1]UnitCosts_Service!$B$9:$B$608,0)),0)</f>
        <v>0</v>
      </c>
      <c r="I4643" s="103">
        <f>IF($B4643=$R$5,INDEX('[1]Serv RAV Fcast'!$CA$12:$CA$611,MATCH(A4643,'[1]Serv RAV Fcast'!$B$12:$B$611,0)) + INDEX('[1]Serv RAV Fcast'!$CK$12:$CK$611,MATCH(A4643,'[1]Serv RAV Fcast'!$B$12:$B$611,0)) + INDEX('[1]Serv RAV Fcast'!$CU$12:$CU$611,MATCH(A4643,'[1]Serv RAV Fcast'!$B$12:$B$611,0)),0)</f>
        <v>0</v>
      </c>
      <c r="J4643" s="109">
        <f>IF(A4643="",0,INDEX('[1]UnitCost (ex Cumulo&amp;RAV Fcasts)'!$D$180:$WE$349,MATCH($B4643,'[1]UnitCost (ex Cumulo&amp;RAV Fcasts)'!$B$180:$B$349,0),MATCH($A4643,'[1]UnitCost (ex Cumulo&amp;RAV Fcasts)'!$D$3:$WE$3,0)))</f>
        <v>0.10478145608223452</v>
      </c>
      <c r="K4643" s="110">
        <f>IF(A4643="",0,SUM(H4643:J4643)*INDEX('Service volumes'!$D:$D,MATCH($A4643,'Service volumes'!$A:$A,0)))</f>
        <v>1482.1491793793173</v>
      </c>
      <c r="L4643" s="109">
        <f>IF(A4643="",0,INDEX('[1]UnitCost (ROCE, ex RAV Fcast)'!$D$180:$WE$349,MATCH($B4643,'[1]UnitCost (ROCE, ex RAV Fcast)'!$B$180:$B$349,0),MATCH($A4643,'[1]UnitCost (ROCE, ex RAV Fcast)'!$D$3:$WE$3,0)))</f>
        <v>1.4944752978631683E-3</v>
      </c>
      <c r="M4643" s="103">
        <f>IF($B4643=$R$5,INDEX('[1]Serv RAV Fcast'!$CU$12:$CU$611,MATCH($A4643,'[1]Serv RAV Fcast'!$B$12:$B$611,0)),0)</f>
        <v>0</v>
      </c>
      <c r="N4643" s="110">
        <f>IF(A4643="",0,SUM(L4643:M4643)*INDEX('Service volumes'!$D:$D,MATCH($A4643,'Service volumes'!$A:$A,0)))</f>
        <v>21.139573920333316</v>
      </c>
    </row>
    <row r="4644" spans="1:14" ht="14.25" x14ac:dyDescent="0.35">
      <c r="A4644" s="22" t="str">
        <f>'Base year costs 2425'!B4644</f>
        <v>SS068</v>
      </c>
      <c r="B4644" s="22" t="str">
        <f>'Base year costs 2425'!C4644</f>
        <v>CP502</v>
      </c>
      <c r="C4644" s="22" t="str">
        <f>'Base year costs 2425'!D4644</f>
        <v>1Gbit/s</v>
      </c>
      <c r="D4644" s="22" t="str">
        <f>'Base year costs 2425'!E4644</f>
        <v>IEC - BT only</v>
      </c>
      <c r="E4644" s="22" t="str">
        <f>'Base year costs 2425'!F4644</f>
        <v>EAD 1Gbps Main Link Rentals - External - IEC - BT only</v>
      </c>
      <c r="F4644" s="22" t="str">
        <f>'Base year costs 2425'!G4644</f>
        <v>Openreach sales product management</v>
      </c>
      <c r="H4644" s="103">
        <f>IF($B4644=$P$5,INDEX([1]UnitCosts_Service!$R$9:$R$608,MATCH($A4644,[1]UnitCosts_Service!$B$9:$B$608,0)),0)</f>
        <v>0</v>
      </c>
      <c r="I4644" s="103">
        <f>IF($B4644=$R$5,INDEX('[1]Serv RAV Fcast'!$CA$12:$CA$611,MATCH(A4644,'[1]Serv RAV Fcast'!$B$12:$B$611,0)) + INDEX('[1]Serv RAV Fcast'!$CK$12:$CK$611,MATCH(A4644,'[1]Serv RAV Fcast'!$B$12:$B$611,0)) + INDEX('[1]Serv RAV Fcast'!$CU$12:$CU$611,MATCH(A4644,'[1]Serv RAV Fcast'!$B$12:$B$611,0)),0)</f>
        <v>0</v>
      </c>
      <c r="J4644" s="109">
        <f>IF(A4644="",0,INDEX('[1]UnitCost (ex Cumulo&amp;RAV Fcasts)'!$D$180:$WE$349,MATCH($B4644,'[1]UnitCost (ex Cumulo&amp;RAV Fcasts)'!$B$180:$B$349,0),MATCH($A4644,'[1]UnitCost (ex Cumulo&amp;RAV Fcasts)'!$D$3:$WE$3,0)))</f>
        <v>0</v>
      </c>
      <c r="K4644" s="110">
        <f>IF(A4644="",0,SUM(H4644:J4644)*INDEX('Service volumes'!$D:$D,MATCH($A4644,'Service volumes'!$A:$A,0)))</f>
        <v>0</v>
      </c>
      <c r="L4644" s="109">
        <f>IF(A4644="",0,INDEX('[1]UnitCost (ROCE, ex RAV Fcast)'!$D$180:$WE$349,MATCH($B4644,'[1]UnitCost (ROCE, ex RAV Fcast)'!$B$180:$B$349,0),MATCH($A4644,'[1]UnitCost (ROCE, ex RAV Fcast)'!$D$3:$WE$3,0)))</f>
        <v>0</v>
      </c>
      <c r="M4644" s="103">
        <f>IF($B4644=$R$5,INDEX('[1]Serv RAV Fcast'!$CU$12:$CU$611,MATCH($A4644,'[1]Serv RAV Fcast'!$B$12:$B$611,0)),0)</f>
        <v>0</v>
      </c>
      <c r="N4644" s="128">
        <f>IF(A4644="",0,SUM(L4644:M4644)*INDEX('Service volumes'!$D:$D,MATCH($A4644,'Service volumes'!$A:$A,0)))</f>
        <v>0</v>
      </c>
    </row>
    <row r="4645" spans="1:14" ht="14.25" x14ac:dyDescent="0.35">
      <c r="A4645" s="22" t="str">
        <f>'Base year costs 2425'!B4645</f>
        <v>SS068</v>
      </c>
      <c r="B4645" s="22" t="str">
        <f>'Base year costs 2425'!C4645</f>
        <v>CW900</v>
      </c>
      <c r="C4645" s="22" t="str">
        <f>'Base year costs 2425'!D4645</f>
        <v>1Gbit/s</v>
      </c>
      <c r="D4645" s="22" t="str">
        <f>'Base year costs 2425'!E4645</f>
        <v>IEC - BT only</v>
      </c>
      <c r="E4645" s="22" t="str">
        <f>'Base year costs 2425'!F4645</f>
        <v>EAD 1Gbps Main Link Rentals - External - IEC - BT only</v>
      </c>
      <c r="F4645" s="22" t="str">
        <f>'Base year costs 2425'!G4645</f>
        <v>Notional Debtors</v>
      </c>
      <c r="H4645" s="103">
        <f>IF($B4645=$P$5,INDEX([1]UnitCosts_Service!$R$9:$R$608,MATCH($A4645,[1]UnitCosts_Service!$B$9:$B$608,0)),0)</f>
        <v>0</v>
      </c>
      <c r="I4645" s="103">
        <f>IF($B4645=$R$5,INDEX('[1]Serv RAV Fcast'!$CA$12:$CA$611,MATCH(A4645,'[1]Serv RAV Fcast'!$B$12:$B$611,0)) + INDEX('[1]Serv RAV Fcast'!$CK$12:$CK$611,MATCH(A4645,'[1]Serv RAV Fcast'!$B$12:$B$611,0)) + INDEX('[1]Serv RAV Fcast'!$CU$12:$CU$611,MATCH(A4645,'[1]Serv RAV Fcast'!$B$12:$B$611,0)),0)</f>
        <v>0</v>
      </c>
      <c r="J4645" s="109">
        <f>IF(A4645="",0,INDEX('[1]UnitCost (ex Cumulo&amp;RAV Fcasts)'!$D$180:$WE$349,MATCH($B4645,'[1]UnitCost (ex Cumulo&amp;RAV Fcasts)'!$B$180:$B$349,0),MATCH($A4645,'[1]UnitCost (ex Cumulo&amp;RAV Fcasts)'!$D$3:$WE$3,0)))</f>
        <v>0.6247792103912152</v>
      </c>
      <c r="K4645" s="110">
        <f>IF(A4645="",0,SUM(H4645:J4645)*INDEX('Service volumes'!$D:$D,MATCH($A4645,'Service volumes'!$A:$A,0)))</f>
        <v>8837.5942518668762</v>
      </c>
      <c r="L4645" s="109">
        <f>IF(A4645="",0,INDEX('[1]UnitCost (ROCE, ex RAV Fcast)'!$D$180:$WE$349,MATCH($B4645,'[1]UnitCost (ROCE, ex RAV Fcast)'!$B$180:$B$349,0),MATCH($A4645,'[1]UnitCost (ROCE, ex RAV Fcast)'!$D$3:$WE$3,0)))</f>
        <v>0.6247792103912152</v>
      </c>
      <c r="M4645" s="103">
        <f>IF($B4645=$R$5,INDEX('[1]Serv RAV Fcast'!$CU$12:$CU$611,MATCH($A4645,'[1]Serv RAV Fcast'!$B$12:$B$611,0)),0)</f>
        <v>0</v>
      </c>
      <c r="N4645" s="110">
        <f>IF(A4645="",0,SUM(L4645:M4645)*INDEX('Service volumes'!$D:$D,MATCH($A4645,'Service volumes'!$A:$A,0)))</f>
        <v>8837.5942518668762</v>
      </c>
    </row>
    <row r="4646" spans="1:14" ht="14.25" x14ac:dyDescent="0.35">
      <c r="A4646" s="22" t="str">
        <f>'Base year costs 2425'!B4646</f>
        <v>SS071</v>
      </c>
      <c r="B4646" s="22" t="str">
        <f>'Base year costs 2425'!C4646</f>
        <v>CL943</v>
      </c>
      <c r="C4646" s="22" t="str">
        <f>'Base year costs 2425'!D4646</f>
        <v>Above 1Gbit/s</v>
      </c>
      <c r="D4646" s="22" t="str">
        <f>'Base year costs 2425'!E4646</f>
        <v>IEC - BT +1 exchanges</v>
      </c>
      <c r="E4646" s="22" t="str">
        <f>'Base year costs 2425'!F4646</f>
        <v>EAD LA 10Gbps Rentals - External - IEC - BT +1 exchanges</v>
      </c>
      <c r="F4646" s="22" t="str">
        <f>'Base year costs 2425'!G4646</f>
        <v>Cumulo - OR</v>
      </c>
      <c r="H4646" s="103">
        <f>IF($B4646=$P$5,INDEX([1]UnitCosts_Service!$R$9:$R$608,MATCH($A4646,[1]UnitCosts_Service!$B$9:$B$608,0)),0)</f>
        <v>2.43693277426893</v>
      </c>
      <c r="I4646" s="103">
        <f>IF($B4646=$R$5,INDEX('[1]Serv RAV Fcast'!$CA$12:$CA$611,MATCH(A4646,'[1]Serv RAV Fcast'!$B$12:$B$611,0)) + INDEX('[1]Serv RAV Fcast'!$CK$12:$CK$611,MATCH(A4646,'[1]Serv RAV Fcast'!$B$12:$B$611,0)) + INDEX('[1]Serv RAV Fcast'!$CU$12:$CU$611,MATCH(A4646,'[1]Serv RAV Fcast'!$B$12:$B$611,0)),0)</f>
        <v>0</v>
      </c>
      <c r="J4646" s="109">
        <f>IF(A4646="",0,INDEX('[1]UnitCost (ex Cumulo&amp;RAV Fcasts)'!$D$180:$WE$349,MATCH($B4646,'[1]UnitCost (ex Cumulo&amp;RAV Fcasts)'!$B$180:$B$349,0),MATCH($A4646,'[1]UnitCost (ex Cumulo&amp;RAV Fcasts)'!$D$3:$WE$3,0)))</f>
        <v>7.9984894304155396E-2</v>
      </c>
      <c r="K4646" s="110">
        <f>IF(A4646="",0,SUM(H4646:J4646)*INDEX('Service volumes'!$D:$D,MATCH($A4646,'Service volumes'!$A:$A,0)))</f>
        <v>5.2504472365611381</v>
      </c>
      <c r="L4646" s="109">
        <f>IF(A4646="",0,INDEX('[1]UnitCost (ROCE, ex RAV Fcast)'!$D$180:$WE$349,MATCH($B4646,'[1]UnitCost (ROCE, ex RAV Fcast)'!$B$180:$B$349,0),MATCH($A4646,'[1]UnitCost (ROCE, ex RAV Fcast)'!$D$3:$WE$3,0)))</f>
        <v>3.0775455096963732E-2</v>
      </c>
      <c r="M4646" s="103">
        <f>IF($B4646=$R$5,INDEX('[1]Serv RAV Fcast'!$CU$12:$CU$611,MATCH($A4646,'[1]Serv RAV Fcast'!$B$12:$B$611,0)),0)</f>
        <v>0</v>
      </c>
      <c r="N4646" s="110">
        <f>IF(A4646="",0,SUM(L4646:M4646)*INDEX('Service volumes'!$D:$D,MATCH($A4646,'Service volumes'!$A:$A,0)))</f>
        <v>6.4199518794499089E-2</v>
      </c>
    </row>
    <row r="4647" spans="1:14" ht="14.25" x14ac:dyDescent="0.35">
      <c r="A4647" s="22" t="str">
        <f>'Base year costs 2425'!B4647</f>
        <v>SS071</v>
      </c>
      <c r="B4647" s="22" t="str">
        <f>'Base year costs 2425'!C4647</f>
        <v>CO445</v>
      </c>
      <c r="C4647" s="22" t="str">
        <f>'Base year costs 2425'!D4647</f>
        <v>Above 1Gbit/s</v>
      </c>
      <c r="D4647" s="22" t="str">
        <f>'Base year costs 2425'!E4647</f>
        <v>IEC - BT +1 exchanges</v>
      </c>
      <c r="E4647" s="22" t="str">
        <f>'Base year costs 2425'!F4647</f>
        <v>EAD LA 10Gbps Rentals - External - IEC - BT +1 exchanges</v>
      </c>
      <c r="F4647" s="22" t="str">
        <f>'Base year costs 2425'!G4647</f>
        <v>Ethernet Monitoring Platform</v>
      </c>
      <c r="H4647" s="103">
        <f>IF($B4647=$P$5,INDEX([1]UnitCosts_Service!$R$9:$R$608,MATCH($A4647,[1]UnitCosts_Service!$B$9:$B$608,0)),0)</f>
        <v>0</v>
      </c>
      <c r="I4647" s="103">
        <f>IF($B4647=$R$5,INDEX('[1]Serv RAV Fcast'!$CA$12:$CA$611,MATCH(A4647,'[1]Serv RAV Fcast'!$B$12:$B$611,0)) + INDEX('[1]Serv RAV Fcast'!$CK$12:$CK$611,MATCH(A4647,'[1]Serv RAV Fcast'!$B$12:$B$611,0)) + INDEX('[1]Serv RAV Fcast'!$CU$12:$CU$611,MATCH(A4647,'[1]Serv RAV Fcast'!$B$12:$B$611,0)),0)</f>
        <v>0</v>
      </c>
      <c r="J4647" s="109">
        <f>IF(A4647="",0,INDEX('[1]UnitCost (ex Cumulo&amp;RAV Fcasts)'!$D$180:$WE$349,MATCH($B4647,'[1]UnitCost (ex Cumulo&amp;RAV Fcasts)'!$B$180:$B$349,0),MATCH($A4647,'[1]UnitCost (ex Cumulo&amp;RAV Fcasts)'!$D$3:$WE$3,0)))</f>
        <v>165.46306028722526</v>
      </c>
      <c r="K4647" s="110">
        <f>IF(A4647="",0,SUM(H4647:J4647)*INDEX('Service volumes'!$D:$D,MATCH($A4647,'Service volumes'!$A:$A,0)))</f>
        <v>345.1662636746214</v>
      </c>
      <c r="L4647" s="109">
        <f>IF(A4647="",0,INDEX('[1]UnitCost (ROCE, ex RAV Fcast)'!$D$180:$WE$349,MATCH($B4647,'[1]UnitCost (ROCE, ex RAV Fcast)'!$B$180:$B$349,0),MATCH($A4647,'[1]UnitCost (ROCE, ex RAV Fcast)'!$D$3:$WE$3,0)))</f>
        <v>2.4437072728970013</v>
      </c>
      <c r="M4647" s="103">
        <f>IF($B4647=$R$5,INDEX('[1]Serv RAV Fcast'!$CU$12:$CU$611,MATCH($A4647,'[1]Serv RAV Fcast'!$B$12:$B$611,0)),0)</f>
        <v>0</v>
      </c>
      <c r="N4647" s="110">
        <f>IF(A4647="",0,SUM(L4647:M4647)*INDEX('Service volumes'!$D:$D,MATCH($A4647,'Service volumes'!$A:$A,0)))</f>
        <v>5.0977257850553519</v>
      </c>
    </row>
    <row r="4648" spans="1:14" ht="14.25" x14ac:dyDescent="0.35">
      <c r="A4648" s="22" t="str">
        <f>'Base year costs 2425'!B4648</f>
        <v>SS071</v>
      </c>
      <c r="B4648" s="22" t="str">
        <f>'Base year costs 2425'!C4648</f>
        <v>CO485</v>
      </c>
      <c r="C4648" s="22" t="str">
        <f>'Base year costs 2425'!D4648</f>
        <v>Above 1Gbit/s</v>
      </c>
      <c r="D4648" s="22" t="str">
        <f>'Base year costs 2425'!E4648</f>
        <v>IEC - BT +1 exchanges</v>
      </c>
      <c r="E4648" s="22" t="str">
        <f>'Base year costs 2425'!F4648</f>
        <v>EAD LA 10Gbps Rentals - External - IEC - BT +1 exchanges</v>
      </c>
      <c r="F4648" s="22" t="str">
        <f>'Base year costs 2425'!G4648</f>
        <v>Ethernet Electronics Current</v>
      </c>
      <c r="H4648" s="103">
        <f>IF($B4648=$P$5,INDEX([1]UnitCosts_Service!$R$9:$R$608,MATCH($A4648,[1]UnitCosts_Service!$B$9:$B$608,0)),0)</f>
        <v>0</v>
      </c>
      <c r="I4648" s="103">
        <f>IF($B4648=$R$5,INDEX('[1]Serv RAV Fcast'!$CA$12:$CA$611,MATCH(A4648,'[1]Serv RAV Fcast'!$B$12:$B$611,0)) + INDEX('[1]Serv RAV Fcast'!$CK$12:$CK$611,MATCH(A4648,'[1]Serv RAV Fcast'!$B$12:$B$611,0)) + INDEX('[1]Serv RAV Fcast'!$CU$12:$CU$611,MATCH(A4648,'[1]Serv RAV Fcast'!$B$12:$B$611,0)),0)</f>
        <v>0</v>
      </c>
      <c r="J4648" s="109">
        <f>IF(A4648="",0,INDEX('[1]UnitCost (ex Cumulo&amp;RAV Fcasts)'!$D$180:$WE$349,MATCH($B4648,'[1]UnitCost (ex Cumulo&amp;RAV Fcasts)'!$B$180:$B$349,0),MATCH($A4648,'[1]UnitCost (ex Cumulo&amp;RAV Fcasts)'!$D$3:$WE$3,0)))</f>
        <v>77.244635037705379</v>
      </c>
      <c r="K4648" s="110">
        <f>IF(A4648="",0,SUM(H4648:J4648)*INDEX('Service volumes'!$D:$D,MATCH($A4648,'Service volumes'!$A:$A,0)))</f>
        <v>161.13712642925776</v>
      </c>
      <c r="L4648" s="109">
        <f>IF(A4648="",0,INDEX('[1]UnitCost (ROCE, ex RAV Fcast)'!$D$180:$WE$349,MATCH($B4648,'[1]UnitCost (ROCE, ex RAV Fcast)'!$B$180:$B$349,0),MATCH($A4648,'[1]UnitCost (ROCE, ex RAV Fcast)'!$D$3:$WE$3,0)))</f>
        <v>6.2673390588247901</v>
      </c>
      <c r="M4648" s="103">
        <f>IF($B4648=$R$5,INDEX('[1]Serv RAV Fcast'!$CU$12:$CU$611,MATCH($A4648,'[1]Serv RAV Fcast'!$B$12:$B$611,0)),0)</f>
        <v>0</v>
      </c>
      <c r="N4648" s="110">
        <f>IF(A4648="",0,SUM(L4648:M4648)*INDEX('Service volumes'!$D:$D,MATCH($A4648,'Service volumes'!$A:$A,0)))</f>
        <v>13.074060170054699</v>
      </c>
    </row>
    <row r="4649" spans="1:14" ht="14.25" x14ac:dyDescent="0.35">
      <c r="A4649" s="22" t="str">
        <f>'Base year costs 2425'!B4649</f>
        <v>SS071</v>
      </c>
      <c r="B4649" s="22" t="str">
        <f>'Base year costs 2425'!C4649</f>
        <v>CO487</v>
      </c>
      <c r="C4649" s="22" t="str">
        <f>'Base year costs 2425'!D4649</f>
        <v>Above 1Gbit/s</v>
      </c>
      <c r="D4649" s="22" t="str">
        <f>'Base year costs 2425'!E4649</f>
        <v>IEC - BT +1 exchanges</v>
      </c>
      <c r="E4649" s="22" t="str">
        <f>'Base year costs 2425'!F4649</f>
        <v>EAD LA 10Gbps Rentals - External - IEC - BT +1 exchanges</v>
      </c>
      <c r="F4649" s="22" t="str">
        <f>'Base year costs 2425'!G4649</f>
        <v>EAD Electronics Capital</v>
      </c>
      <c r="H4649" s="103">
        <f>IF($B4649=$P$5,INDEX([1]UnitCosts_Service!$R$9:$R$608,MATCH($A4649,[1]UnitCosts_Service!$B$9:$B$608,0)),0)</f>
        <v>0</v>
      </c>
      <c r="I4649" s="103">
        <f>IF($B4649=$R$5,INDEX('[1]Serv RAV Fcast'!$CA$12:$CA$611,MATCH(A4649,'[1]Serv RAV Fcast'!$B$12:$B$611,0)) + INDEX('[1]Serv RAV Fcast'!$CK$12:$CK$611,MATCH(A4649,'[1]Serv RAV Fcast'!$B$12:$B$611,0)) + INDEX('[1]Serv RAV Fcast'!$CU$12:$CU$611,MATCH(A4649,'[1]Serv RAV Fcast'!$B$12:$B$611,0)),0)</f>
        <v>0</v>
      </c>
      <c r="J4649" s="109">
        <f>IF(A4649="",0,INDEX('[1]UnitCost (ex Cumulo&amp;RAV Fcasts)'!$D$180:$WE$349,MATCH($B4649,'[1]UnitCost (ex Cumulo&amp;RAV Fcasts)'!$B$180:$B$349,0),MATCH($A4649,'[1]UnitCost (ex Cumulo&amp;RAV Fcasts)'!$D$3:$WE$3,0)))</f>
        <v>1343.6268430369039</v>
      </c>
      <c r="K4649" s="110">
        <f>IF(A4649="",0,SUM(H4649:J4649)*INDEX('Service volumes'!$D:$D,MATCH($A4649,'Service volumes'!$A:$A,0)))</f>
        <v>2802.8893964544986</v>
      </c>
      <c r="L4649" s="109">
        <f>IF(A4649="",0,INDEX('[1]UnitCost (ROCE, ex RAV Fcast)'!$D$180:$WE$349,MATCH($B4649,'[1]UnitCost (ROCE, ex RAV Fcast)'!$B$180:$B$349,0),MATCH($A4649,'[1]UnitCost (ROCE, ex RAV Fcast)'!$D$3:$WE$3,0)))</f>
        <v>175.62440645154805</v>
      </c>
      <c r="M4649" s="103">
        <f>IF($B4649=$R$5,INDEX('[1]Serv RAV Fcast'!$CU$12:$CU$611,MATCH($A4649,'[1]Serv RAV Fcast'!$B$12:$B$611,0)),0)</f>
        <v>0</v>
      </c>
      <c r="N4649" s="110">
        <f>IF(A4649="",0,SUM(L4649:M4649)*INDEX('Service volumes'!$D:$D,MATCH($A4649,'Service volumes'!$A:$A,0)))</f>
        <v>366.36346553560094</v>
      </c>
    </row>
    <row r="4650" spans="1:14" ht="14.25" x14ac:dyDescent="0.35">
      <c r="A4650" s="22" t="str">
        <f>'Base year costs 2425'!B4650</f>
        <v>SS071</v>
      </c>
      <c r="B4650" s="22" t="str">
        <f>'Base year costs 2425'!C4650</f>
        <v>CE106</v>
      </c>
      <c r="C4650" s="22" t="str">
        <f>'Base year costs 2425'!D4650</f>
        <v>Above 1Gbit/s</v>
      </c>
      <c r="D4650" s="22" t="str">
        <f>'Base year costs 2425'!E4650</f>
        <v>IEC - BT +1 exchanges</v>
      </c>
      <c r="E4650" s="22" t="str">
        <f>'Base year costs 2425'!F4650</f>
        <v>EAD LA 10Gbps Rentals - External - IEC - BT +1 exchanges</v>
      </c>
      <c r="F4650" s="22" t="str">
        <f>'Base year costs 2425'!G4650</f>
        <v>Ethernet Excess Construction Capex</v>
      </c>
      <c r="H4650" s="103">
        <f>IF($B4650=$P$5,INDEX([1]UnitCosts_Service!$R$9:$R$608,MATCH($A4650,[1]UnitCosts_Service!$B$9:$B$608,0)),0)</f>
        <v>0</v>
      </c>
      <c r="I4650" s="103">
        <f>IF($B4650=$R$5,INDEX('[1]Serv RAV Fcast'!$CA$12:$CA$611,MATCH(A4650,'[1]Serv RAV Fcast'!$B$12:$B$611,0)) + INDEX('[1]Serv RAV Fcast'!$CK$12:$CK$611,MATCH(A4650,'[1]Serv RAV Fcast'!$B$12:$B$611,0)) + INDEX('[1]Serv RAV Fcast'!$CU$12:$CU$611,MATCH(A4650,'[1]Serv RAV Fcast'!$B$12:$B$611,0)),0)</f>
        <v>0</v>
      </c>
      <c r="J4650" s="109">
        <f>IF(A4650="",0,INDEX('[1]UnitCost (ex Cumulo&amp;RAV Fcasts)'!$D$180:$WE$349,MATCH($B4650,'[1]UnitCost (ex Cumulo&amp;RAV Fcasts)'!$B$180:$B$349,0),MATCH($A4650,'[1]UnitCost (ex Cumulo&amp;RAV Fcasts)'!$D$3:$WE$3,0)))</f>
        <v>0</v>
      </c>
      <c r="K4650" s="110">
        <f>IF(A4650="",0,SUM(H4650:J4650)*INDEX('Service volumes'!$D:$D,MATCH($A4650,'Service volumes'!$A:$A,0)))</f>
        <v>0</v>
      </c>
      <c r="L4650" s="109">
        <f>IF(A4650="",0,INDEX('[1]UnitCost (ROCE, ex RAV Fcast)'!$D$180:$WE$349,MATCH($B4650,'[1]UnitCost (ROCE, ex RAV Fcast)'!$B$180:$B$349,0),MATCH($A4650,'[1]UnitCost (ROCE, ex RAV Fcast)'!$D$3:$WE$3,0)))</f>
        <v>0</v>
      </c>
      <c r="M4650" s="103">
        <f>IF($B4650=$R$5,INDEX('[1]Serv RAV Fcast'!$CU$12:$CU$611,MATCH($A4650,'[1]Serv RAV Fcast'!$B$12:$B$611,0)),0)</f>
        <v>0</v>
      </c>
      <c r="N4650" s="110">
        <f>IF(A4650="",0,SUM(L4650:M4650)*INDEX('Service volumes'!$D:$D,MATCH($A4650,'Service volumes'!$A:$A,0)))</f>
        <v>0</v>
      </c>
    </row>
    <row r="4651" spans="1:14" ht="14.25" x14ac:dyDescent="0.35">
      <c r="A4651" s="22" t="str">
        <f>'Base year costs 2425'!B4651</f>
        <v>SS071</v>
      </c>
      <c r="B4651" s="22" t="str">
        <f>'Base year costs 2425'!C4651</f>
        <v>CJ001</v>
      </c>
      <c r="C4651" s="22" t="str">
        <f>'Base year costs 2425'!D4651</f>
        <v>Above 1Gbit/s</v>
      </c>
      <c r="D4651" s="22" t="str">
        <f>'Base year costs 2425'!E4651</f>
        <v>IEC - BT +1 exchanges</v>
      </c>
      <c r="E4651" s="22" t="str">
        <f>'Base year costs 2425'!F4651</f>
        <v>EAD LA 10Gbps Rentals - External - IEC - BT +1 exchanges</v>
      </c>
      <c r="F4651" s="22" t="str">
        <f>'Base year costs 2425'!G4651</f>
        <v>TC_Spine Duct - 1 Bore</v>
      </c>
      <c r="H4651" s="103">
        <f>IF($B4651=$P$5,INDEX([1]UnitCosts_Service!$R$9:$R$608,MATCH($A4651,[1]UnitCosts_Service!$B$9:$B$608,0)),0)</f>
        <v>0</v>
      </c>
      <c r="I4651" s="103">
        <f>IF($B4651=$R$5,INDEX('[1]Serv RAV Fcast'!$CA$12:$CA$611,MATCH(A4651,'[1]Serv RAV Fcast'!$B$12:$B$611,0)) + INDEX('[1]Serv RAV Fcast'!$CK$12:$CK$611,MATCH(A4651,'[1]Serv RAV Fcast'!$B$12:$B$611,0)) + INDEX('[1]Serv RAV Fcast'!$CU$12:$CU$611,MATCH(A4651,'[1]Serv RAV Fcast'!$B$12:$B$611,0)),0)</f>
        <v>0</v>
      </c>
      <c r="J4651" s="109">
        <f>IF(A4651="",0,INDEX('[1]UnitCost (ex Cumulo&amp;RAV Fcasts)'!$D$180:$WE$349,MATCH($B4651,'[1]UnitCost (ex Cumulo&amp;RAV Fcasts)'!$B$180:$B$349,0),MATCH($A4651,'[1]UnitCost (ex Cumulo&amp;RAV Fcasts)'!$D$3:$WE$3,0)))</f>
        <v>0</v>
      </c>
      <c r="K4651" s="110">
        <f>IF(A4651="",0,SUM(H4651:J4651)*INDEX('Service volumes'!$D:$D,MATCH($A4651,'Service volumes'!$A:$A,0)))</f>
        <v>0</v>
      </c>
      <c r="L4651" s="109">
        <f>IF(A4651="",0,INDEX('[1]UnitCost (ROCE, ex RAV Fcast)'!$D$180:$WE$349,MATCH($B4651,'[1]UnitCost (ROCE, ex RAV Fcast)'!$B$180:$B$349,0),MATCH($A4651,'[1]UnitCost (ROCE, ex RAV Fcast)'!$D$3:$WE$3,0)))</f>
        <v>0</v>
      </c>
      <c r="M4651" s="103">
        <f>IF($B4651=$R$5,INDEX('[1]Serv RAV Fcast'!$CU$12:$CU$611,MATCH($A4651,'[1]Serv RAV Fcast'!$B$12:$B$611,0)),0)</f>
        <v>0</v>
      </c>
      <c r="N4651" s="110">
        <f>IF(A4651="",0,SUM(L4651:M4651)*INDEX('Service volumes'!$D:$D,MATCH($A4651,'Service volumes'!$A:$A,0)))</f>
        <v>0</v>
      </c>
    </row>
    <row r="4652" spans="1:14" ht="14.25" x14ac:dyDescent="0.35">
      <c r="A4652" s="22" t="str">
        <f>'Base year costs 2425'!B4652</f>
        <v>SS071</v>
      </c>
      <c r="B4652" s="22" t="str">
        <f>'Base year costs 2425'!C4652</f>
        <v>CJ002</v>
      </c>
      <c r="C4652" s="22" t="str">
        <f>'Base year costs 2425'!D4652</f>
        <v>Above 1Gbit/s</v>
      </c>
      <c r="D4652" s="22" t="str">
        <f>'Base year costs 2425'!E4652</f>
        <v>IEC - BT +1 exchanges</v>
      </c>
      <c r="E4652" s="22" t="str">
        <f>'Base year costs 2425'!F4652</f>
        <v>EAD LA 10Gbps Rentals - External - IEC - BT +1 exchanges</v>
      </c>
      <c r="F4652" s="22" t="str">
        <f>'Base year costs 2425'!G4652</f>
        <v>TC_LeadinDuct</v>
      </c>
      <c r="H4652" s="103">
        <f>IF($B4652=$P$5,INDEX([1]UnitCosts_Service!$R$9:$R$608,MATCH($A4652,[1]UnitCosts_Service!$B$9:$B$608,0)),0)</f>
        <v>0</v>
      </c>
      <c r="I4652" s="103">
        <f>IF($B4652=$R$5,INDEX('[1]Serv RAV Fcast'!$CA$12:$CA$611,MATCH(A4652,'[1]Serv RAV Fcast'!$B$12:$B$611,0)) + INDEX('[1]Serv RAV Fcast'!$CK$12:$CK$611,MATCH(A4652,'[1]Serv RAV Fcast'!$B$12:$B$611,0)) + INDEX('[1]Serv RAV Fcast'!$CU$12:$CU$611,MATCH(A4652,'[1]Serv RAV Fcast'!$B$12:$B$611,0)),0)</f>
        <v>0</v>
      </c>
      <c r="J4652" s="109">
        <f>IF(A4652="",0,INDEX('[1]UnitCost (ex Cumulo&amp;RAV Fcasts)'!$D$180:$WE$349,MATCH($B4652,'[1]UnitCost (ex Cumulo&amp;RAV Fcasts)'!$B$180:$B$349,0),MATCH($A4652,'[1]UnitCost (ex Cumulo&amp;RAV Fcasts)'!$D$3:$WE$3,0)))</f>
        <v>0</v>
      </c>
      <c r="K4652" s="110">
        <f>IF(A4652="",0,SUM(H4652:J4652)*INDEX('Service volumes'!$D:$D,MATCH($A4652,'Service volumes'!$A:$A,0)))</f>
        <v>0</v>
      </c>
      <c r="L4652" s="109">
        <f>IF(A4652="",0,INDEX('[1]UnitCost (ROCE, ex RAV Fcast)'!$D$180:$WE$349,MATCH($B4652,'[1]UnitCost (ROCE, ex RAV Fcast)'!$B$180:$B$349,0),MATCH($A4652,'[1]UnitCost (ROCE, ex RAV Fcast)'!$D$3:$WE$3,0)))</f>
        <v>0</v>
      </c>
      <c r="M4652" s="103">
        <f>IF($B4652=$R$5,INDEX('[1]Serv RAV Fcast'!$CU$12:$CU$611,MATCH($A4652,'[1]Serv RAV Fcast'!$B$12:$B$611,0)),0)</f>
        <v>0</v>
      </c>
      <c r="N4652" s="110">
        <f>IF(A4652="",0,SUM(L4652:M4652)*INDEX('Service volumes'!$D:$D,MATCH($A4652,'Service volumes'!$A:$A,0)))</f>
        <v>0</v>
      </c>
    </row>
    <row r="4653" spans="1:14" ht="14.25" x14ac:dyDescent="0.35">
      <c r="A4653" s="22" t="str">
        <f>'Base year costs 2425'!B4653</f>
        <v>SS071</v>
      </c>
      <c r="B4653" s="22" t="str">
        <f>'Base year costs 2425'!C4653</f>
        <v>CJ003</v>
      </c>
      <c r="C4653" s="22" t="str">
        <f>'Base year costs 2425'!D4653</f>
        <v>Above 1Gbit/s</v>
      </c>
      <c r="D4653" s="22" t="str">
        <f>'Base year costs 2425'!E4653</f>
        <v>IEC - BT +1 exchanges</v>
      </c>
      <c r="E4653" s="22" t="str">
        <f>'Base year costs 2425'!F4653</f>
        <v>EAD LA 10Gbps Rentals - External - IEC - BT +1 exchanges</v>
      </c>
      <c r="F4653" s="22" t="str">
        <f>'Base year costs 2425'!G4653</f>
        <v>TC_ManHoles</v>
      </c>
      <c r="H4653" s="103">
        <f>IF($B4653=$P$5,INDEX([1]UnitCosts_Service!$R$9:$R$608,MATCH($A4653,[1]UnitCosts_Service!$B$9:$B$608,0)),0)</f>
        <v>0</v>
      </c>
      <c r="I4653" s="103">
        <f>IF($B4653=$R$5,INDEX('[1]Serv RAV Fcast'!$CA$12:$CA$611,MATCH(A4653,'[1]Serv RAV Fcast'!$B$12:$B$611,0)) + INDEX('[1]Serv RAV Fcast'!$CK$12:$CK$611,MATCH(A4653,'[1]Serv RAV Fcast'!$B$12:$B$611,0)) + INDEX('[1]Serv RAV Fcast'!$CU$12:$CU$611,MATCH(A4653,'[1]Serv RAV Fcast'!$B$12:$B$611,0)),0)</f>
        <v>0</v>
      </c>
      <c r="J4653" s="109">
        <f>IF(A4653="",0,INDEX('[1]UnitCost (ex Cumulo&amp;RAV Fcasts)'!$D$180:$WE$349,MATCH($B4653,'[1]UnitCost (ex Cumulo&amp;RAV Fcasts)'!$B$180:$B$349,0),MATCH($A4653,'[1]UnitCost (ex Cumulo&amp;RAV Fcasts)'!$D$3:$WE$3,0)))</f>
        <v>0</v>
      </c>
      <c r="K4653" s="110">
        <f>IF(A4653="",0,SUM(H4653:J4653)*INDEX('Service volumes'!$D:$D,MATCH($A4653,'Service volumes'!$A:$A,0)))</f>
        <v>0</v>
      </c>
      <c r="L4653" s="109">
        <f>IF(A4653="",0,INDEX('[1]UnitCost (ROCE, ex RAV Fcast)'!$D$180:$WE$349,MATCH($B4653,'[1]UnitCost (ROCE, ex RAV Fcast)'!$B$180:$B$349,0),MATCH($A4653,'[1]UnitCost (ROCE, ex RAV Fcast)'!$D$3:$WE$3,0)))</f>
        <v>0</v>
      </c>
      <c r="M4653" s="103">
        <f>IF($B4653=$R$5,INDEX('[1]Serv RAV Fcast'!$CU$12:$CU$611,MATCH($A4653,'[1]Serv RAV Fcast'!$B$12:$B$611,0)),0)</f>
        <v>0</v>
      </c>
      <c r="N4653" s="110">
        <f>IF(A4653="",0,SUM(L4653:M4653)*INDEX('Service volumes'!$D:$D,MATCH($A4653,'Service volumes'!$A:$A,0)))</f>
        <v>0</v>
      </c>
    </row>
    <row r="4654" spans="1:14" ht="14.25" x14ac:dyDescent="0.35">
      <c r="A4654" s="22" t="str">
        <f>'Base year costs 2425'!B4654</f>
        <v>SS071</v>
      </c>
      <c r="B4654" s="22" t="str">
        <f>'Base year costs 2425'!C4654</f>
        <v>CJ004</v>
      </c>
      <c r="C4654" s="22" t="str">
        <f>'Base year costs 2425'!D4654</f>
        <v>Above 1Gbit/s</v>
      </c>
      <c r="D4654" s="22" t="str">
        <f>'Base year costs 2425'!E4654</f>
        <v>IEC - BT +1 exchanges</v>
      </c>
      <c r="E4654" s="22" t="str">
        <f>'Base year costs 2425'!F4654</f>
        <v>EAD LA 10Gbps Rentals - External - IEC - BT +1 exchanges</v>
      </c>
      <c r="F4654" s="22" t="str">
        <f>'Base year costs 2425'!G4654</f>
        <v>TC_JointBoxes</v>
      </c>
      <c r="H4654" s="103">
        <f>IF($B4654=$P$5,INDEX([1]UnitCosts_Service!$R$9:$R$608,MATCH($A4654,[1]UnitCosts_Service!$B$9:$B$608,0)),0)</f>
        <v>0</v>
      </c>
      <c r="I4654" s="103">
        <f>IF($B4654=$R$5,INDEX('[1]Serv RAV Fcast'!$CA$12:$CA$611,MATCH(A4654,'[1]Serv RAV Fcast'!$B$12:$B$611,0)) + INDEX('[1]Serv RAV Fcast'!$CK$12:$CK$611,MATCH(A4654,'[1]Serv RAV Fcast'!$B$12:$B$611,0)) + INDEX('[1]Serv RAV Fcast'!$CU$12:$CU$611,MATCH(A4654,'[1]Serv RAV Fcast'!$B$12:$B$611,0)),0)</f>
        <v>0</v>
      </c>
      <c r="J4654" s="109">
        <f>IF(A4654="",0,INDEX('[1]UnitCost (ex Cumulo&amp;RAV Fcasts)'!$D$180:$WE$349,MATCH($B4654,'[1]UnitCost (ex Cumulo&amp;RAV Fcasts)'!$B$180:$B$349,0),MATCH($A4654,'[1]UnitCost (ex Cumulo&amp;RAV Fcasts)'!$D$3:$WE$3,0)))</f>
        <v>0</v>
      </c>
      <c r="K4654" s="110">
        <f>IF(A4654="",0,SUM(H4654:J4654)*INDEX('Service volumes'!$D:$D,MATCH($A4654,'Service volumes'!$A:$A,0)))</f>
        <v>0</v>
      </c>
      <c r="L4654" s="109">
        <f>IF(A4654="",0,INDEX('[1]UnitCost (ROCE, ex RAV Fcast)'!$D$180:$WE$349,MATCH($B4654,'[1]UnitCost (ROCE, ex RAV Fcast)'!$B$180:$B$349,0),MATCH($A4654,'[1]UnitCost (ROCE, ex RAV Fcast)'!$D$3:$WE$3,0)))</f>
        <v>0</v>
      </c>
      <c r="M4654" s="103">
        <f>IF($B4654=$R$5,INDEX('[1]Serv RAV Fcast'!$CU$12:$CU$611,MATCH($A4654,'[1]Serv RAV Fcast'!$B$12:$B$611,0)),0)</f>
        <v>0</v>
      </c>
      <c r="N4654" s="110">
        <f>IF(A4654="",0,SUM(L4654:M4654)*INDEX('Service volumes'!$D:$D,MATCH($A4654,'Service volumes'!$A:$A,0)))</f>
        <v>0</v>
      </c>
    </row>
    <row r="4655" spans="1:14" ht="14.25" x14ac:dyDescent="0.35">
      <c r="A4655" s="22" t="str">
        <f>'Base year costs 2425'!B4655</f>
        <v>SS071</v>
      </c>
      <c r="B4655" s="22" t="str">
        <f>'Base year costs 2425'!C4655</f>
        <v>CJ010</v>
      </c>
      <c r="C4655" s="22" t="str">
        <f>'Base year costs 2425'!D4655</f>
        <v>Above 1Gbit/s</v>
      </c>
      <c r="D4655" s="22" t="str">
        <f>'Base year costs 2425'!E4655</f>
        <v>IEC - BT +1 exchanges</v>
      </c>
      <c r="E4655" s="22" t="str">
        <f>'Base year costs 2425'!F4655</f>
        <v>EAD LA 10Gbps Rentals - External - IEC - BT +1 exchanges</v>
      </c>
      <c r="F4655" s="22" t="str">
        <f>'Base year costs 2425'!G4655</f>
        <v>TC_Spine Duct - 2 Bore</v>
      </c>
      <c r="H4655" s="103">
        <f>IF($B4655=$P$5,INDEX([1]UnitCosts_Service!$R$9:$R$608,MATCH($A4655,[1]UnitCosts_Service!$B$9:$B$608,0)),0)</f>
        <v>0</v>
      </c>
      <c r="I4655" s="103">
        <f>IF($B4655=$R$5,INDEX('[1]Serv RAV Fcast'!$CA$12:$CA$611,MATCH(A4655,'[1]Serv RAV Fcast'!$B$12:$B$611,0)) + INDEX('[1]Serv RAV Fcast'!$CK$12:$CK$611,MATCH(A4655,'[1]Serv RAV Fcast'!$B$12:$B$611,0)) + INDEX('[1]Serv RAV Fcast'!$CU$12:$CU$611,MATCH(A4655,'[1]Serv RAV Fcast'!$B$12:$B$611,0)),0)</f>
        <v>0</v>
      </c>
      <c r="J4655" s="109">
        <f>IF(A4655="",0,INDEX('[1]UnitCost (ex Cumulo&amp;RAV Fcasts)'!$D$180:$WE$349,MATCH($B4655,'[1]UnitCost (ex Cumulo&amp;RAV Fcasts)'!$B$180:$B$349,0),MATCH($A4655,'[1]UnitCost (ex Cumulo&amp;RAV Fcasts)'!$D$3:$WE$3,0)))</f>
        <v>0</v>
      </c>
      <c r="K4655" s="110">
        <f>IF(A4655="",0,SUM(H4655:J4655)*INDEX('Service volumes'!$D:$D,MATCH($A4655,'Service volumes'!$A:$A,0)))</f>
        <v>0</v>
      </c>
      <c r="L4655" s="109">
        <f>IF(A4655="",0,INDEX('[1]UnitCost (ROCE, ex RAV Fcast)'!$D$180:$WE$349,MATCH($B4655,'[1]UnitCost (ROCE, ex RAV Fcast)'!$B$180:$B$349,0),MATCH($A4655,'[1]UnitCost (ROCE, ex RAV Fcast)'!$D$3:$WE$3,0)))</f>
        <v>0</v>
      </c>
      <c r="M4655" s="103">
        <f>IF($B4655=$R$5,INDEX('[1]Serv RAV Fcast'!$CU$12:$CU$611,MATCH($A4655,'[1]Serv RAV Fcast'!$B$12:$B$611,0)),0)</f>
        <v>0</v>
      </c>
      <c r="N4655" s="110">
        <f>IF(A4655="",0,SUM(L4655:M4655)*INDEX('Service volumes'!$D:$D,MATCH($A4655,'Service volumes'!$A:$A,0)))</f>
        <v>0</v>
      </c>
    </row>
    <row r="4656" spans="1:14" ht="14.25" x14ac:dyDescent="0.35">
      <c r="A4656" s="22" t="str">
        <f>'Base year costs 2425'!B4656</f>
        <v>SS071</v>
      </c>
      <c r="B4656" s="22" t="str">
        <f>'Base year costs 2425'!C4656</f>
        <v>CJ011</v>
      </c>
      <c r="C4656" s="22" t="str">
        <f>'Base year costs 2425'!D4656</f>
        <v>Above 1Gbit/s</v>
      </c>
      <c r="D4656" s="22" t="str">
        <f>'Base year costs 2425'!E4656</f>
        <v>IEC - BT +1 exchanges</v>
      </c>
      <c r="E4656" s="22" t="str">
        <f>'Base year costs 2425'!F4656</f>
        <v>EAD LA 10Gbps Rentals - External - IEC - BT +1 exchanges</v>
      </c>
      <c r="F4656" s="22" t="str">
        <f>'Base year costs 2425'!G4656</f>
        <v>TC_Spine Duct - 3+ Bore</v>
      </c>
      <c r="H4656" s="103">
        <f>IF($B4656=$P$5,INDEX([1]UnitCosts_Service!$R$9:$R$608,MATCH($A4656,[1]UnitCosts_Service!$B$9:$B$608,0)),0)</f>
        <v>0</v>
      </c>
      <c r="I4656" s="103">
        <f>IF($B4656=$R$5,INDEX('[1]Serv RAV Fcast'!$CA$12:$CA$611,MATCH(A4656,'[1]Serv RAV Fcast'!$B$12:$B$611,0)) + INDEX('[1]Serv RAV Fcast'!$CK$12:$CK$611,MATCH(A4656,'[1]Serv RAV Fcast'!$B$12:$B$611,0)) + INDEX('[1]Serv RAV Fcast'!$CU$12:$CU$611,MATCH(A4656,'[1]Serv RAV Fcast'!$B$12:$B$611,0)),0)</f>
        <v>0</v>
      </c>
      <c r="J4656" s="109">
        <f>IF(A4656="",0,INDEX('[1]UnitCost (ex Cumulo&amp;RAV Fcasts)'!$D$180:$WE$349,MATCH($B4656,'[1]UnitCost (ex Cumulo&amp;RAV Fcasts)'!$B$180:$B$349,0),MATCH($A4656,'[1]UnitCost (ex Cumulo&amp;RAV Fcasts)'!$D$3:$WE$3,0)))</f>
        <v>0</v>
      </c>
      <c r="K4656" s="110">
        <f>IF(A4656="",0,SUM(H4656:J4656)*INDEX('Service volumes'!$D:$D,MATCH($A4656,'Service volumes'!$A:$A,0)))</f>
        <v>0</v>
      </c>
      <c r="L4656" s="109">
        <f>IF(A4656="",0,INDEX('[1]UnitCost (ROCE, ex RAV Fcast)'!$D$180:$WE$349,MATCH($B4656,'[1]UnitCost (ROCE, ex RAV Fcast)'!$B$180:$B$349,0),MATCH($A4656,'[1]UnitCost (ROCE, ex RAV Fcast)'!$D$3:$WE$3,0)))</f>
        <v>0</v>
      </c>
      <c r="M4656" s="103">
        <f>IF($B4656=$R$5,INDEX('[1]Serv RAV Fcast'!$CU$12:$CU$611,MATCH($A4656,'[1]Serv RAV Fcast'!$B$12:$B$611,0)),0)</f>
        <v>0</v>
      </c>
      <c r="N4656" s="110">
        <f>IF(A4656="",0,SUM(L4656:M4656)*INDEX('Service volumes'!$D:$D,MATCH($A4656,'Service volumes'!$A:$A,0)))</f>
        <v>0</v>
      </c>
    </row>
    <row r="4657" spans="1:14" ht="14.25" x14ac:dyDescent="0.35">
      <c r="A4657" s="22" t="str">
        <f>'Base year costs 2425'!B4657</f>
        <v>SS071</v>
      </c>
      <c r="B4657" s="22" t="str">
        <f>'Base year costs 2425'!C4657</f>
        <v>CJ016</v>
      </c>
      <c r="C4657" s="22" t="str">
        <f>'Base year costs 2425'!D4657</f>
        <v>Above 1Gbit/s</v>
      </c>
      <c r="D4657" s="22" t="str">
        <f>'Base year costs 2425'!E4657</f>
        <v>IEC - BT +1 exchanges</v>
      </c>
      <c r="E4657" s="22" t="str">
        <f>'Base year costs 2425'!F4657</f>
        <v>EAD LA 10Gbps Rentals - External - IEC - BT +1 exchanges</v>
      </c>
      <c r="F4657" s="22" t="str">
        <f>'Base year costs 2425'!G4657</f>
        <v>TC Duct Network Adjustments above financial limit Internal</v>
      </c>
      <c r="H4657" s="103">
        <f>IF($B4657=$P$5,INDEX([1]UnitCosts_Service!$R$9:$R$608,MATCH($A4657,[1]UnitCosts_Service!$B$9:$B$608,0)),0)</f>
        <v>0</v>
      </c>
      <c r="I4657" s="103">
        <f>IF($B4657=$R$5,INDEX('[1]Serv RAV Fcast'!$CA$12:$CA$611,MATCH(A4657,'[1]Serv RAV Fcast'!$B$12:$B$611,0)) + INDEX('[1]Serv RAV Fcast'!$CK$12:$CK$611,MATCH(A4657,'[1]Serv RAV Fcast'!$B$12:$B$611,0)) + INDEX('[1]Serv RAV Fcast'!$CU$12:$CU$611,MATCH(A4657,'[1]Serv RAV Fcast'!$B$12:$B$611,0)),0)</f>
        <v>0</v>
      </c>
      <c r="J4657" s="109">
        <f>IF(A4657="",0,INDEX('[1]UnitCost (ex Cumulo&amp;RAV Fcasts)'!$D$180:$WE$349,MATCH($B4657,'[1]UnitCost (ex Cumulo&amp;RAV Fcasts)'!$B$180:$B$349,0),MATCH($A4657,'[1]UnitCost (ex Cumulo&amp;RAV Fcasts)'!$D$3:$WE$3,0)))</f>
        <v>0</v>
      </c>
      <c r="K4657" s="110">
        <f>IF(A4657="",0,SUM(H4657:J4657)*INDEX('Service volumes'!$D:$D,MATCH($A4657,'Service volumes'!$A:$A,0)))</f>
        <v>0</v>
      </c>
      <c r="L4657" s="109">
        <f>IF(A4657="",0,INDEX('[1]UnitCost (ROCE, ex RAV Fcast)'!$D$180:$WE$349,MATCH($B4657,'[1]UnitCost (ROCE, ex RAV Fcast)'!$B$180:$B$349,0),MATCH($A4657,'[1]UnitCost (ROCE, ex RAV Fcast)'!$D$3:$WE$3,0)))</f>
        <v>0</v>
      </c>
      <c r="M4657" s="103">
        <f>IF($B4657=$R$5,INDEX('[1]Serv RAV Fcast'!$CU$12:$CU$611,MATCH($A4657,'[1]Serv RAV Fcast'!$B$12:$B$611,0)),0)</f>
        <v>0</v>
      </c>
      <c r="N4657" s="110">
        <f>IF(A4657="",0,SUM(L4657:M4657)*INDEX('Service volumes'!$D:$D,MATCH($A4657,'Service volumes'!$A:$A,0)))</f>
        <v>0</v>
      </c>
    </row>
    <row r="4658" spans="1:14" ht="14.25" x14ac:dyDescent="0.35">
      <c r="A4658" s="22" t="str">
        <f>'Base year costs 2425'!B4658</f>
        <v>SS071</v>
      </c>
      <c r="B4658" s="22" t="str">
        <f>'Base year costs 2425'!C4658</f>
        <v>CJ017</v>
      </c>
      <c r="C4658" s="22" t="str">
        <f>'Base year costs 2425'!D4658</f>
        <v>Above 1Gbit/s</v>
      </c>
      <c r="D4658" s="22" t="str">
        <f>'Base year costs 2425'!E4658</f>
        <v>IEC - BT +1 exchanges</v>
      </c>
      <c r="E4658" s="22" t="str">
        <f>'Base year costs 2425'!F4658</f>
        <v>EAD LA 10Gbps Rentals - External - IEC - BT +1 exchanges</v>
      </c>
      <c r="F4658" s="22" t="str">
        <f>'Base year costs 2425'!G4658</f>
        <v>TC_Cable up a pole</v>
      </c>
      <c r="H4658" s="103">
        <f>IF($B4658=$P$5,INDEX([1]UnitCosts_Service!$R$9:$R$608,MATCH($A4658,[1]UnitCosts_Service!$B$9:$B$608,0)),0)</f>
        <v>0</v>
      </c>
      <c r="I4658" s="103">
        <f>IF($B4658=$R$5,INDEX('[1]Serv RAV Fcast'!$CA$12:$CA$611,MATCH(A4658,'[1]Serv RAV Fcast'!$B$12:$B$611,0)) + INDEX('[1]Serv RAV Fcast'!$CK$12:$CK$611,MATCH(A4658,'[1]Serv RAV Fcast'!$B$12:$B$611,0)) + INDEX('[1]Serv RAV Fcast'!$CU$12:$CU$611,MATCH(A4658,'[1]Serv RAV Fcast'!$B$12:$B$611,0)),0)</f>
        <v>0</v>
      </c>
      <c r="J4658" s="109">
        <f>IF(A4658="",0,INDEX('[1]UnitCost (ex Cumulo&amp;RAV Fcasts)'!$D$180:$WE$349,MATCH($B4658,'[1]UnitCost (ex Cumulo&amp;RAV Fcasts)'!$B$180:$B$349,0),MATCH($A4658,'[1]UnitCost (ex Cumulo&amp;RAV Fcasts)'!$D$3:$WE$3,0)))</f>
        <v>0</v>
      </c>
      <c r="K4658" s="110">
        <f>IF(A4658="",0,SUM(H4658:J4658)*INDEX('Service volumes'!$D:$D,MATCH($A4658,'Service volumes'!$A:$A,0)))</f>
        <v>0</v>
      </c>
      <c r="L4658" s="109">
        <f>IF(A4658="",0,INDEX('[1]UnitCost (ROCE, ex RAV Fcast)'!$D$180:$WE$349,MATCH($B4658,'[1]UnitCost (ROCE, ex RAV Fcast)'!$B$180:$B$349,0),MATCH($A4658,'[1]UnitCost (ROCE, ex RAV Fcast)'!$D$3:$WE$3,0)))</f>
        <v>0</v>
      </c>
      <c r="M4658" s="103">
        <f>IF($B4658=$R$5,INDEX('[1]Serv RAV Fcast'!$CU$12:$CU$611,MATCH($A4658,'[1]Serv RAV Fcast'!$B$12:$B$611,0)),0)</f>
        <v>0</v>
      </c>
      <c r="N4658" s="110">
        <f>IF(A4658="",0,SUM(L4658:M4658)*INDEX('Service volumes'!$D:$D,MATCH($A4658,'Service volumes'!$A:$A,0)))</f>
        <v>0</v>
      </c>
    </row>
    <row r="4659" spans="1:14" ht="14.25" x14ac:dyDescent="0.35">
      <c r="A4659" s="22" t="str">
        <f>'Base year costs 2425'!B4659</f>
        <v>SS071</v>
      </c>
      <c r="B4659" s="22" t="str">
        <f>'Base year costs 2425'!C4659</f>
        <v>CL160</v>
      </c>
      <c r="C4659" s="22" t="str">
        <f>'Base year costs 2425'!D4659</f>
        <v>Above 1Gbit/s</v>
      </c>
      <c r="D4659" s="22" t="str">
        <f>'Base year costs 2425'!E4659</f>
        <v>IEC - BT +1 exchanges</v>
      </c>
      <c r="E4659" s="22" t="str">
        <f>'Base year costs 2425'!F4659</f>
        <v>EAD LA 10Gbps Rentals - External - IEC - BT +1 exchanges</v>
      </c>
      <c r="F4659" s="22" t="str">
        <f>'Base year costs 2425'!G4659</f>
        <v>Routing &amp; Records</v>
      </c>
      <c r="H4659" s="103">
        <f>IF($B4659=$P$5,INDEX([1]UnitCosts_Service!$R$9:$R$608,MATCH($A4659,[1]UnitCosts_Service!$B$9:$B$608,0)),0)</f>
        <v>0</v>
      </c>
      <c r="I4659" s="103">
        <f>IF($B4659=$R$5,INDEX('[1]Serv RAV Fcast'!$CA$12:$CA$611,MATCH(A4659,'[1]Serv RAV Fcast'!$B$12:$B$611,0)) + INDEX('[1]Serv RAV Fcast'!$CK$12:$CK$611,MATCH(A4659,'[1]Serv RAV Fcast'!$B$12:$B$611,0)) + INDEX('[1]Serv RAV Fcast'!$CU$12:$CU$611,MATCH(A4659,'[1]Serv RAV Fcast'!$B$12:$B$611,0)),0)</f>
        <v>0</v>
      </c>
      <c r="J4659" s="109">
        <f>IF(A4659="",0,INDEX('[1]UnitCost (ex Cumulo&amp;RAV Fcasts)'!$D$180:$WE$349,MATCH($B4659,'[1]UnitCost (ex Cumulo&amp;RAV Fcasts)'!$B$180:$B$349,0),MATCH($A4659,'[1]UnitCost (ex Cumulo&amp;RAV Fcasts)'!$D$3:$WE$3,0)))</f>
        <v>0</v>
      </c>
      <c r="K4659" s="110">
        <f>IF(A4659="",0,SUM(H4659:J4659)*INDEX('Service volumes'!$D:$D,MATCH($A4659,'Service volumes'!$A:$A,0)))</f>
        <v>0</v>
      </c>
      <c r="L4659" s="109">
        <f>IF(A4659="",0,INDEX('[1]UnitCost (ROCE, ex RAV Fcast)'!$D$180:$WE$349,MATCH($B4659,'[1]UnitCost (ROCE, ex RAV Fcast)'!$B$180:$B$349,0),MATCH($A4659,'[1]UnitCost (ROCE, ex RAV Fcast)'!$D$3:$WE$3,0)))</f>
        <v>0</v>
      </c>
      <c r="M4659" s="103">
        <f>IF($B4659=$R$5,INDEX('[1]Serv RAV Fcast'!$CU$12:$CU$611,MATCH($A4659,'[1]Serv RAV Fcast'!$B$12:$B$611,0)),0)</f>
        <v>0</v>
      </c>
      <c r="N4659" s="110">
        <f>IF(A4659="",0,SUM(L4659:M4659)*INDEX('Service volumes'!$D:$D,MATCH($A4659,'Service volumes'!$A:$A,0)))</f>
        <v>0</v>
      </c>
    </row>
    <row r="4660" spans="1:14" ht="14.25" x14ac:dyDescent="0.35">
      <c r="A4660" s="22" t="str">
        <f>'Base year costs 2425'!B4660</f>
        <v>SS071</v>
      </c>
      <c r="B4660" s="22" t="str">
        <f>'Base year costs 2425'!C4660</f>
        <v>CO484</v>
      </c>
      <c r="C4660" s="22" t="str">
        <f>'Base year costs 2425'!D4660</f>
        <v>Above 1Gbit/s</v>
      </c>
      <c r="D4660" s="22" t="str">
        <f>'Base year costs 2425'!E4660</f>
        <v>IEC - BT +1 exchanges</v>
      </c>
      <c r="E4660" s="22" t="str">
        <f>'Base year costs 2425'!F4660</f>
        <v>EAD LA 10Gbps Rentals - External - IEC - BT +1 exchanges</v>
      </c>
      <c r="F4660" s="22" t="str">
        <f>'Base year costs 2425'!G4660</f>
        <v>Interexchange Fibre</v>
      </c>
      <c r="H4660" s="103">
        <f>IF($B4660=$P$5,INDEX([1]UnitCosts_Service!$R$9:$R$608,MATCH($A4660,[1]UnitCosts_Service!$B$9:$B$608,0)),0)</f>
        <v>0</v>
      </c>
      <c r="I4660" s="103">
        <f>IF($B4660=$R$5,INDEX('[1]Serv RAV Fcast'!$CA$12:$CA$611,MATCH(A4660,'[1]Serv RAV Fcast'!$B$12:$B$611,0)) + INDEX('[1]Serv RAV Fcast'!$CK$12:$CK$611,MATCH(A4660,'[1]Serv RAV Fcast'!$B$12:$B$611,0)) + INDEX('[1]Serv RAV Fcast'!$CU$12:$CU$611,MATCH(A4660,'[1]Serv RAV Fcast'!$B$12:$B$611,0)),0)</f>
        <v>0</v>
      </c>
      <c r="J4660" s="109">
        <f>IF(A4660="",0,INDEX('[1]UnitCost (ex Cumulo&amp;RAV Fcasts)'!$D$180:$WE$349,MATCH($B4660,'[1]UnitCost (ex Cumulo&amp;RAV Fcasts)'!$B$180:$B$349,0),MATCH($A4660,'[1]UnitCost (ex Cumulo&amp;RAV Fcasts)'!$D$3:$WE$3,0)))</f>
        <v>0</v>
      </c>
      <c r="K4660" s="110">
        <f>IF(A4660="",0,SUM(H4660:J4660)*INDEX('Service volumes'!$D:$D,MATCH($A4660,'Service volumes'!$A:$A,0)))</f>
        <v>0</v>
      </c>
      <c r="L4660" s="109">
        <f>IF(A4660="",0,INDEX('[1]UnitCost (ROCE, ex RAV Fcast)'!$D$180:$WE$349,MATCH($B4660,'[1]UnitCost (ROCE, ex RAV Fcast)'!$B$180:$B$349,0),MATCH($A4660,'[1]UnitCost (ROCE, ex RAV Fcast)'!$D$3:$WE$3,0)))</f>
        <v>0</v>
      </c>
      <c r="M4660" s="103">
        <f>IF($B4660=$R$5,INDEX('[1]Serv RAV Fcast'!$CU$12:$CU$611,MATCH($A4660,'[1]Serv RAV Fcast'!$B$12:$B$611,0)),0)</f>
        <v>0</v>
      </c>
      <c r="N4660" s="110">
        <f>IF(A4660="",0,SUM(L4660:M4660)*INDEX('Service volumes'!$D:$D,MATCH($A4660,'Service volumes'!$A:$A,0)))</f>
        <v>0</v>
      </c>
    </row>
    <row r="4661" spans="1:14" ht="14.25" x14ac:dyDescent="0.35">
      <c r="A4661" s="22" t="str">
        <f>'Base year costs 2425'!B4661</f>
        <v>SS071</v>
      </c>
      <c r="B4661" s="22" t="str">
        <f>'Base year costs 2425'!C4661</f>
        <v>CW609</v>
      </c>
      <c r="C4661" s="22" t="str">
        <f>'Base year costs 2425'!D4661</f>
        <v>Above 1Gbit/s</v>
      </c>
      <c r="D4661" s="22" t="str">
        <f>'Base year costs 2425'!E4661</f>
        <v>IEC - BT +1 exchanges</v>
      </c>
      <c r="E4661" s="22" t="str">
        <f>'Base year costs 2425'!F4661</f>
        <v>EAD LA 10Gbps Rentals - External - IEC - BT +1 exchanges</v>
      </c>
      <c r="F4661" s="22" t="str">
        <f>'Base year costs 2425'!G4661</f>
        <v>Legacy Ethernet - Spine fibre</v>
      </c>
      <c r="H4661" s="103">
        <f>IF($B4661=$P$5,INDEX([1]UnitCosts_Service!$R$9:$R$608,MATCH($A4661,[1]UnitCosts_Service!$B$9:$B$608,0)),0)</f>
        <v>0</v>
      </c>
      <c r="I4661" s="103">
        <f>IF($B4661=$R$5,INDEX('[1]Serv RAV Fcast'!$CA$12:$CA$611,MATCH(A4661,'[1]Serv RAV Fcast'!$B$12:$B$611,0)) + INDEX('[1]Serv RAV Fcast'!$CK$12:$CK$611,MATCH(A4661,'[1]Serv RAV Fcast'!$B$12:$B$611,0)) + INDEX('[1]Serv RAV Fcast'!$CU$12:$CU$611,MATCH(A4661,'[1]Serv RAV Fcast'!$B$12:$B$611,0)),0)</f>
        <v>0</v>
      </c>
      <c r="J4661" s="109">
        <f>IF(A4661="",0,INDEX('[1]UnitCost (ex Cumulo&amp;RAV Fcasts)'!$D$180:$WE$349,MATCH($B4661,'[1]UnitCost (ex Cumulo&amp;RAV Fcasts)'!$B$180:$B$349,0),MATCH($A4661,'[1]UnitCost (ex Cumulo&amp;RAV Fcasts)'!$D$3:$WE$3,0)))</f>
        <v>0</v>
      </c>
      <c r="K4661" s="110">
        <f>IF(A4661="",0,SUM(H4661:J4661)*INDEX('Service volumes'!$D:$D,MATCH($A4661,'Service volumes'!$A:$A,0)))</f>
        <v>0</v>
      </c>
      <c r="L4661" s="109">
        <f>IF(A4661="",0,INDEX('[1]UnitCost (ROCE, ex RAV Fcast)'!$D$180:$WE$349,MATCH($B4661,'[1]UnitCost (ROCE, ex RAV Fcast)'!$B$180:$B$349,0),MATCH($A4661,'[1]UnitCost (ROCE, ex RAV Fcast)'!$D$3:$WE$3,0)))</f>
        <v>0</v>
      </c>
      <c r="M4661" s="103">
        <f>IF($B4661=$R$5,INDEX('[1]Serv RAV Fcast'!$CU$12:$CU$611,MATCH($A4661,'[1]Serv RAV Fcast'!$B$12:$B$611,0)),0)</f>
        <v>0</v>
      </c>
      <c r="N4661" s="110">
        <f>IF(A4661="",0,SUM(L4661:M4661)*INDEX('Service volumes'!$D:$D,MATCH($A4661,'Service volumes'!$A:$A,0)))</f>
        <v>0</v>
      </c>
    </row>
    <row r="4662" spans="1:14" ht="14.25" x14ac:dyDescent="0.35">
      <c r="A4662" s="22" t="str">
        <f>'Base year costs 2425'!B4662</f>
        <v>SS071</v>
      </c>
      <c r="B4662" s="22" t="str">
        <f>'Base year costs 2425'!C4662</f>
        <v>CW610</v>
      </c>
      <c r="C4662" s="22" t="str">
        <f>'Base year costs 2425'!D4662</f>
        <v>Above 1Gbit/s</v>
      </c>
      <c r="D4662" s="22" t="str">
        <f>'Base year costs 2425'!E4662</f>
        <v>IEC - BT +1 exchanges</v>
      </c>
      <c r="E4662" s="22" t="str">
        <f>'Base year costs 2425'!F4662</f>
        <v>EAD LA 10Gbps Rentals - External - IEC - BT +1 exchanges</v>
      </c>
      <c r="F4662" s="22" t="str">
        <f>'Base year costs 2425'!G4662</f>
        <v>Legacy Ethernet - Distribution fibre</v>
      </c>
      <c r="H4662" s="103">
        <f>IF($B4662=$P$5,INDEX([1]UnitCosts_Service!$R$9:$R$608,MATCH($A4662,[1]UnitCosts_Service!$B$9:$B$608,0)),0)</f>
        <v>0</v>
      </c>
      <c r="I4662" s="103">
        <f>IF($B4662=$R$5,INDEX('[1]Serv RAV Fcast'!$CA$12:$CA$611,MATCH(A4662,'[1]Serv RAV Fcast'!$B$12:$B$611,0)) + INDEX('[1]Serv RAV Fcast'!$CK$12:$CK$611,MATCH(A4662,'[1]Serv RAV Fcast'!$B$12:$B$611,0)) + INDEX('[1]Serv RAV Fcast'!$CU$12:$CU$611,MATCH(A4662,'[1]Serv RAV Fcast'!$B$12:$B$611,0)),0)</f>
        <v>0</v>
      </c>
      <c r="J4662" s="109">
        <f>IF(A4662="",0,INDEX('[1]UnitCost (ex Cumulo&amp;RAV Fcasts)'!$D$180:$WE$349,MATCH($B4662,'[1]UnitCost (ex Cumulo&amp;RAV Fcasts)'!$B$180:$B$349,0),MATCH($A4662,'[1]UnitCost (ex Cumulo&amp;RAV Fcasts)'!$D$3:$WE$3,0)))</f>
        <v>0</v>
      </c>
      <c r="K4662" s="110">
        <f>IF(A4662="",0,SUM(H4662:J4662)*INDEX('Service volumes'!$D:$D,MATCH($A4662,'Service volumes'!$A:$A,0)))</f>
        <v>0</v>
      </c>
      <c r="L4662" s="109">
        <f>IF(A4662="",0,INDEX('[1]UnitCost (ROCE, ex RAV Fcast)'!$D$180:$WE$349,MATCH($B4662,'[1]UnitCost (ROCE, ex RAV Fcast)'!$B$180:$B$349,0),MATCH($A4662,'[1]UnitCost (ROCE, ex RAV Fcast)'!$D$3:$WE$3,0)))</f>
        <v>0</v>
      </c>
      <c r="M4662" s="103">
        <f>IF($B4662=$R$5,INDEX('[1]Serv RAV Fcast'!$CU$12:$CU$611,MATCH($A4662,'[1]Serv RAV Fcast'!$B$12:$B$611,0)),0)</f>
        <v>0</v>
      </c>
      <c r="N4662" s="110">
        <f>IF(A4662="",0,SUM(L4662:M4662)*INDEX('Service volumes'!$D:$D,MATCH($A4662,'Service volumes'!$A:$A,0)))</f>
        <v>0</v>
      </c>
    </row>
    <row r="4663" spans="1:14" ht="14.25" x14ac:dyDescent="0.35">
      <c r="A4663" s="22" t="str">
        <f>'Base year costs 2425'!B4663</f>
        <v>SS071</v>
      </c>
      <c r="B4663" s="22" t="str">
        <f>'Base year costs 2425'!C4663</f>
        <v>PI_RAV</v>
      </c>
      <c r="C4663" s="22" t="str">
        <f>'Base year costs 2425'!D4663</f>
        <v>Above 1Gbit/s</v>
      </c>
      <c r="D4663" s="22" t="str">
        <f>'Base year costs 2425'!E4663</f>
        <v>IEC - BT +1 exchanges</v>
      </c>
      <c r="E4663" s="22" t="str">
        <f>'Base year costs 2425'!F4663</f>
        <v>EAD LA 10Gbps Rentals - External - IEC - BT +1 exchanges</v>
      </c>
      <c r="F4663" s="22" t="str">
        <f>'Base year costs 2425'!G4663</f>
        <v>PI_RAV</v>
      </c>
      <c r="H4663" s="103">
        <f>IF($B4663=$P$5,INDEX([1]UnitCosts_Service!$R$9:$R$608,MATCH($A4663,[1]UnitCosts_Service!$B$9:$B$608,0)),0)</f>
        <v>0</v>
      </c>
      <c r="I4663" s="103">
        <f>IF($B4663=$R$5,INDEX('[1]Serv RAV Fcast'!$CA$12:$CA$611,MATCH(A4663,'[1]Serv RAV Fcast'!$B$12:$B$611,0)) + INDEX('[1]Serv RAV Fcast'!$CK$12:$CK$611,MATCH(A4663,'[1]Serv RAV Fcast'!$B$12:$B$611,0)) + INDEX('[1]Serv RAV Fcast'!$CU$12:$CU$611,MATCH(A4663,'[1]Serv RAV Fcast'!$B$12:$B$611,0)),0)</f>
        <v>0</v>
      </c>
      <c r="J4663" s="109">
        <f>IF(A4663="",0,INDEX('[1]UnitCost (ex Cumulo&amp;RAV Fcasts)'!$D$180:$WE$349,MATCH($B4663,'[1]UnitCost (ex Cumulo&amp;RAV Fcasts)'!$B$180:$B$349,0),MATCH($A4663,'[1]UnitCost (ex Cumulo&amp;RAV Fcasts)'!$D$3:$WE$3,0)))</f>
        <v>0</v>
      </c>
      <c r="K4663" s="110">
        <f>IF(A4663="",0,SUM(H4663:J4663)*INDEX('Service volumes'!$D:$D,MATCH($A4663,'Service volumes'!$A:$A,0)))</f>
        <v>0</v>
      </c>
      <c r="L4663" s="109">
        <f>IF(A4663="",0,INDEX('[1]UnitCost (ROCE, ex RAV Fcast)'!$D$180:$WE$349,MATCH($B4663,'[1]UnitCost (ROCE, ex RAV Fcast)'!$B$180:$B$349,0),MATCH($A4663,'[1]UnitCost (ROCE, ex RAV Fcast)'!$D$3:$WE$3,0)))</f>
        <v>0</v>
      </c>
      <c r="M4663" s="103">
        <f>IF($B4663=$R$5,INDEX('[1]Serv RAV Fcast'!$CU$12:$CU$611,MATCH($A4663,'[1]Serv RAV Fcast'!$B$12:$B$611,0)),0)</f>
        <v>0</v>
      </c>
      <c r="N4663" s="110">
        <f>IF(A4663="",0,SUM(L4663:M4663)*INDEX('Service volumes'!$D:$D,MATCH($A4663,'Service volumes'!$A:$A,0)))</f>
        <v>0</v>
      </c>
    </row>
    <row r="4664" spans="1:14" ht="14.25" x14ac:dyDescent="0.35">
      <c r="A4664" s="22" t="str">
        <f>'Base year costs 2425'!B4664</f>
        <v>SS071</v>
      </c>
      <c r="B4664" s="22" t="str">
        <f>'Base year costs 2425'!C4664</f>
        <v>PI_Poles</v>
      </c>
      <c r="C4664" s="22" t="str">
        <f>'Base year costs 2425'!D4664</f>
        <v>Above 1Gbit/s</v>
      </c>
      <c r="D4664" s="22" t="str">
        <f>'Base year costs 2425'!E4664</f>
        <v>IEC - BT +1 exchanges</v>
      </c>
      <c r="E4664" s="22" t="str">
        <f>'Base year costs 2425'!F4664</f>
        <v>EAD LA 10Gbps Rentals - External - IEC - BT +1 exchanges</v>
      </c>
      <c r="F4664" s="22" t="str">
        <f>'Base year costs 2425'!G4664</f>
        <v>PI_Poles</v>
      </c>
      <c r="H4664" s="103">
        <f>IF($B4664=$P$5,INDEX([1]UnitCosts_Service!$R$9:$R$608,MATCH($A4664,[1]UnitCosts_Service!$B$9:$B$608,0)),0)</f>
        <v>0</v>
      </c>
      <c r="I4664" s="103">
        <f>IF($B4664=$R$5,INDEX('[1]Serv RAV Fcast'!$CA$12:$CA$611,MATCH(A4664,'[1]Serv RAV Fcast'!$B$12:$B$611,0)) + INDEX('[1]Serv RAV Fcast'!$CK$12:$CK$611,MATCH(A4664,'[1]Serv RAV Fcast'!$B$12:$B$611,0)) + INDEX('[1]Serv RAV Fcast'!$CU$12:$CU$611,MATCH(A4664,'[1]Serv RAV Fcast'!$B$12:$B$611,0)),0)</f>
        <v>0</v>
      </c>
      <c r="J4664" s="109">
        <f>IF(A4664="",0,INDEX('[1]UnitCost (ex Cumulo&amp;RAV Fcasts)'!$D$180:$WE$349,MATCH($B4664,'[1]UnitCost (ex Cumulo&amp;RAV Fcasts)'!$B$180:$B$349,0),MATCH($A4664,'[1]UnitCost (ex Cumulo&amp;RAV Fcasts)'!$D$3:$WE$3,0)))</f>
        <v>0</v>
      </c>
      <c r="K4664" s="110">
        <f>IF(A4664="",0,SUM(H4664:J4664)*INDEX('Service volumes'!$D:$D,MATCH($A4664,'Service volumes'!$A:$A,0)))</f>
        <v>0</v>
      </c>
      <c r="L4664" s="109">
        <f>IF(A4664="",0,INDEX('[1]UnitCost (ROCE, ex RAV Fcast)'!$D$180:$WE$349,MATCH($B4664,'[1]UnitCost (ROCE, ex RAV Fcast)'!$B$180:$B$349,0),MATCH($A4664,'[1]UnitCost (ROCE, ex RAV Fcast)'!$D$3:$WE$3,0)))</f>
        <v>0</v>
      </c>
      <c r="M4664" s="103">
        <f>IF($B4664=$R$5,INDEX('[1]Serv RAV Fcast'!$CU$12:$CU$611,MATCH($A4664,'[1]Serv RAV Fcast'!$B$12:$B$611,0)),0)</f>
        <v>0</v>
      </c>
      <c r="N4664" s="110">
        <f>IF(A4664="",0,SUM(L4664:M4664)*INDEX('Service volumes'!$D:$D,MATCH($A4664,'Service volumes'!$A:$A,0)))</f>
        <v>0</v>
      </c>
    </row>
    <row r="4665" spans="1:14" ht="14.25" x14ac:dyDescent="0.35">
      <c r="A4665" s="22" t="str">
        <f>'Base year costs 2425'!B4665</f>
        <v>SS071</v>
      </c>
      <c r="B4665" s="22" t="str">
        <f>'Base year costs 2425'!C4665</f>
        <v>CL573</v>
      </c>
      <c r="C4665" s="22" t="str">
        <f>'Base year costs 2425'!D4665</f>
        <v>Above 1Gbit/s</v>
      </c>
      <c r="D4665" s="22" t="str">
        <f>'Base year costs 2425'!E4665</f>
        <v>IEC - BT +1 exchanges</v>
      </c>
      <c r="E4665" s="22" t="str">
        <f>'Base year costs 2425'!F4665</f>
        <v>EAD LA 10Gbps Rentals - External - IEC - BT +1 exchanges</v>
      </c>
      <c r="F4665" s="22" t="str">
        <f>'Base year costs 2425'!G4665</f>
        <v>OR Service Centre - Provision Ethernet</v>
      </c>
      <c r="H4665" s="103">
        <f>IF($B4665=$P$5,INDEX([1]UnitCosts_Service!$R$9:$R$608,MATCH($A4665,[1]UnitCosts_Service!$B$9:$B$608,0)),0)</f>
        <v>0</v>
      </c>
      <c r="I4665" s="103">
        <f>IF($B4665=$R$5,INDEX('[1]Serv RAV Fcast'!$CA$12:$CA$611,MATCH(A4665,'[1]Serv RAV Fcast'!$B$12:$B$611,0)) + INDEX('[1]Serv RAV Fcast'!$CK$12:$CK$611,MATCH(A4665,'[1]Serv RAV Fcast'!$B$12:$B$611,0)) + INDEX('[1]Serv RAV Fcast'!$CU$12:$CU$611,MATCH(A4665,'[1]Serv RAV Fcast'!$B$12:$B$611,0)),0)</f>
        <v>0</v>
      </c>
      <c r="J4665" s="109">
        <f>IF(A4665="",0,INDEX('[1]UnitCost (ex Cumulo&amp;RAV Fcasts)'!$D$180:$WE$349,MATCH($B4665,'[1]UnitCost (ex Cumulo&amp;RAV Fcasts)'!$B$180:$B$349,0),MATCH($A4665,'[1]UnitCost (ex Cumulo&amp;RAV Fcasts)'!$D$3:$WE$3,0)))</f>
        <v>0</v>
      </c>
      <c r="K4665" s="110">
        <f>IF(A4665="",0,SUM(H4665:J4665)*INDEX('Service volumes'!$D:$D,MATCH($A4665,'Service volumes'!$A:$A,0)))</f>
        <v>0</v>
      </c>
      <c r="L4665" s="109">
        <f>IF(A4665="",0,INDEX('[1]UnitCost (ROCE, ex RAV Fcast)'!$D$180:$WE$349,MATCH($B4665,'[1]UnitCost (ROCE, ex RAV Fcast)'!$B$180:$B$349,0),MATCH($A4665,'[1]UnitCost (ROCE, ex RAV Fcast)'!$D$3:$WE$3,0)))</f>
        <v>0</v>
      </c>
      <c r="M4665" s="103">
        <f>IF($B4665=$R$5,INDEX('[1]Serv RAV Fcast'!$CU$12:$CU$611,MATCH($A4665,'[1]Serv RAV Fcast'!$B$12:$B$611,0)),0)</f>
        <v>0</v>
      </c>
      <c r="N4665" s="110">
        <f>IF(A4665="",0,SUM(L4665:M4665)*INDEX('Service volumes'!$D:$D,MATCH($A4665,'Service volumes'!$A:$A,0)))</f>
        <v>0</v>
      </c>
    </row>
    <row r="4666" spans="1:14" ht="14.25" x14ac:dyDescent="0.35">
      <c r="A4666" s="22" t="str">
        <f>'Base year costs 2425'!B4666</f>
        <v>SS071</v>
      </c>
      <c r="B4666" s="22" t="str">
        <f>'Base year costs 2425'!C4666</f>
        <v>CL578</v>
      </c>
      <c r="C4666" s="22" t="str">
        <f>'Base year costs 2425'!D4666</f>
        <v>Above 1Gbit/s</v>
      </c>
      <c r="D4666" s="22" t="str">
        <f>'Base year costs 2425'!E4666</f>
        <v>IEC - BT +1 exchanges</v>
      </c>
      <c r="E4666" s="22" t="str">
        <f>'Base year costs 2425'!F4666</f>
        <v>EAD LA 10Gbps Rentals - External - IEC - BT +1 exchanges</v>
      </c>
      <c r="F4666" s="22" t="str">
        <f>'Base year costs 2425'!G4666</f>
        <v>OR Service Centre - Assurance Ethernet</v>
      </c>
      <c r="H4666" s="103">
        <f>IF($B4666=$P$5,INDEX([1]UnitCosts_Service!$R$9:$R$608,MATCH($A4666,[1]UnitCosts_Service!$B$9:$B$608,0)),0)</f>
        <v>0</v>
      </c>
      <c r="I4666" s="103">
        <f>IF($B4666=$R$5,INDEX('[1]Serv RAV Fcast'!$CA$12:$CA$611,MATCH(A4666,'[1]Serv RAV Fcast'!$B$12:$B$611,0)) + INDEX('[1]Serv RAV Fcast'!$CK$12:$CK$611,MATCH(A4666,'[1]Serv RAV Fcast'!$B$12:$B$611,0)) + INDEX('[1]Serv RAV Fcast'!$CU$12:$CU$611,MATCH(A4666,'[1]Serv RAV Fcast'!$B$12:$B$611,0)),0)</f>
        <v>0</v>
      </c>
      <c r="J4666" s="109">
        <f>IF(A4666="",0,INDEX('[1]UnitCost (ex Cumulo&amp;RAV Fcasts)'!$D$180:$WE$349,MATCH($B4666,'[1]UnitCost (ex Cumulo&amp;RAV Fcasts)'!$B$180:$B$349,0),MATCH($A4666,'[1]UnitCost (ex Cumulo&amp;RAV Fcasts)'!$D$3:$WE$3,0)))</f>
        <v>1.0462193060621981E-3</v>
      </c>
      <c r="K4666" s="110">
        <f>IF(A4666="",0,SUM(H4666:J4666)*INDEX('Service volumes'!$D:$D,MATCH($A4666,'Service volumes'!$A:$A,0)))</f>
        <v>2.1824787250452221E-3</v>
      </c>
      <c r="L4666" s="109">
        <f>IF(A4666="",0,INDEX('[1]UnitCost (ROCE, ex RAV Fcast)'!$D$180:$WE$349,MATCH($B4666,'[1]UnitCost (ROCE, ex RAV Fcast)'!$B$180:$B$349,0),MATCH($A4666,'[1]UnitCost (ROCE, ex RAV Fcast)'!$D$3:$WE$3,0)))</f>
        <v>-1.7507697353900584E-4</v>
      </c>
      <c r="M4666" s="103">
        <f>IF($B4666=$R$5,INDEX('[1]Serv RAV Fcast'!$CU$12:$CU$611,MATCH($A4666,'[1]Serv RAV Fcast'!$B$12:$B$611,0)),0)</f>
        <v>0</v>
      </c>
      <c r="N4666" s="110">
        <f>IF(A4666="",0,SUM(L4666:M4666)*INDEX('Service volumes'!$D:$D,MATCH($A4666,'Service volumes'!$A:$A,0)))</f>
        <v>-3.6522148633669877E-4</v>
      </c>
    </row>
    <row r="4667" spans="1:14" ht="14.25" x14ac:dyDescent="0.35">
      <c r="A4667" s="22" t="str">
        <f>'Base year costs 2425'!B4667</f>
        <v>SS071</v>
      </c>
      <c r="B4667" s="22" t="str">
        <f>'Base year costs 2425'!C4667</f>
        <v>CL601</v>
      </c>
      <c r="C4667" s="22" t="str">
        <f>'Base year costs 2425'!D4667</f>
        <v>Above 1Gbit/s</v>
      </c>
      <c r="D4667" s="22" t="str">
        <f>'Base year costs 2425'!E4667</f>
        <v>IEC - BT +1 exchanges</v>
      </c>
      <c r="E4667" s="22" t="str">
        <f>'Base year costs 2425'!F4667</f>
        <v>EAD LA 10Gbps Rentals - External - IEC - BT +1 exchanges</v>
      </c>
      <c r="F4667" s="22" t="str">
        <f>'Base year costs 2425'!G4667</f>
        <v>SLG Ethernet Provision External</v>
      </c>
      <c r="H4667" s="103">
        <f>IF($B4667=$P$5,INDEX([1]UnitCosts_Service!$R$9:$R$608,MATCH($A4667,[1]UnitCosts_Service!$B$9:$B$608,0)),0)</f>
        <v>0</v>
      </c>
      <c r="I4667" s="103">
        <f>IF($B4667=$R$5,INDEX('[1]Serv RAV Fcast'!$CA$12:$CA$611,MATCH(A4667,'[1]Serv RAV Fcast'!$B$12:$B$611,0)) + INDEX('[1]Serv RAV Fcast'!$CK$12:$CK$611,MATCH(A4667,'[1]Serv RAV Fcast'!$B$12:$B$611,0)) + INDEX('[1]Serv RAV Fcast'!$CU$12:$CU$611,MATCH(A4667,'[1]Serv RAV Fcast'!$B$12:$B$611,0)),0)</f>
        <v>0</v>
      </c>
      <c r="J4667" s="109">
        <f>IF(A4667="",0,INDEX('[1]UnitCost (ex Cumulo&amp;RAV Fcasts)'!$D$180:$WE$349,MATCH($B4667,'[1]UnitCost (ex Cumulo&amp;RAV Fcasts)'!$B$180:$B$349,0),MATCH($A4667,'[1]UnitCost (ex Cumulo&amp;RAV Fcasts)'!$D$3:$WE$3,0)))</f>
        <v>0</v>
      </c>
      <c r="K4667" s="110">
        <f>IF(A4667="",0,SUM(H4667:J4667)*INDEX('Service volumes'!$D:$D,MATCH($A4667,'Service volumes'!$A:$A,0)))</f>
        <v>0</v>
      </c>
      <c r="L4667" s="109">
        <f>IF(A4667="",0,INDEX('[1]UnitCost (ROCE, ex RAV Fcast)'!$D$180:$WE$349,MATCH($B4667,'[1]UnitCost (ROCE, ex RAV Fcast)'!$B$180:$B$349,0),MATCH($A4667,'[1]UnitCost (ROCE, ex RAV Fcast)'!$D$3:$WE$3,0)))</f>
        <v>0</v>
      </c>
      <c r="M4667" s="103">
        <f>IF($B4667=$R$5,INDEX('[1]Serv RAV Fcast'!$CU$12:$CU$611,MATCH($A4667,'[1]Serv RAV Fcast'!$B$12:$B$611,0)),0)</f>
        <v>0</v>
      </c>
      <c r="N4667" s="110">
        <f>IF(A4667="",0,SUM(L4667:M4667)*INDEX('Service volumes'!$D:$D,MATCH($A4667,'Service volumes'!$A:$A,0)))</f>
        <v>0</v>
      </c>
    </row>
    <row r="4668" spans="1:14" ht="14.25" x14ac:dyDescent="0.35">
      <c r="A4668" s="22" t="str">
        <f>'Base year costs 2425'!B4668</f>
        <v>SS071</v>
      </c>
      <c r="B4668" s="22" t="str">
        <f>'Base year costs 2425'!C4668</f>
        <v>CL602</v>
      </c>
      <c r="C4668" s="22" t="str">
        <f>'Base year costs 2425'!D4668</f>
        <v>Above 1Gbit/s</v>
      </c>
      <c r="D4668" s="22" t="str">
        <f>'Base year costs 2425'!E4668</f>
        <v>IEC - BT +1 exchanges</v>
      </c>
      <c r="E4668" s="22" t="str">
        <f>'Base year costs 2425'!F4668</f>
        <v>EAD LA 10Gbps Rentals - External - IEC - BT +1 exchanges</v>
      </c>
      <c r="F4668" s="22" t="str">
        <f>'Base year costs 2425'!G4668</f>
        <v>SLG Ethernet Assurance External</v>
      </c>
      <c r="H4668" s="103">
        <f>IF($B4668=$P$5,INDEX([1]UnitCosts_Service!$R$9:$R$608,MATCH($A4668,[1]UnitCosts_Service!$B$9:$B$608,0)),0)</f>
        <v>0</v>
      </c>
      <c r="I4668" s="103">
        <f>IF($B4668=$R$5,INDEX('[1]Serv RAV Fcast'!$CA$12:$CA$611,MATCH(A4668,'[1]Serv RAV Fcast'!$B$12:$B$611,0)) + INDEX('[1]Serv RAV Fcast'!$CK$12:$CK$611,MATCH(A4668,'[1]Serv RAV Fcast'!$B$12:$B$611,0)) + INDEX('[1]Serv RAV Fcast'!$CU$12:$CU$611,MATCH(A4668,'[1]Serv RAV Fcast'!$B$12:$B$611,0)),0)</f>
        <v>0</v>
      </c>
      <c r="J4668" s="109">
        <f>IF(A4668="",0,INDEX('[1]UnitCost (ex Cumulo&amp;RAV Fcasts)'!$D$180:$WE$349,MATCH($B4668,'[1]UnitCost (ex Cumulo&amp;RAV Fcasts)'!$B$180:$B$349,0),MATCH($A4668,'[1]UnitCost (ex Cumulo&amp;RAV Fcasts)'!$D$3:$WE$3,0)))</f>
        <v>1.8035122500592351</v>
      </c>
      <c r="K4668" s="110">
        <f>IF(A4668="",0,SUM(H4668:J4668)*INDEX('Service volumes'!$D:$D,MATCH($A4668,'Service volumes'!$A:$A,0)))</f>
        <v>3.7622390385125573</v>
      </c>
      <c r="L4668" s="109">
        <f>IF(A4668="",0,INDEX('[1]UnitCost (ROCE, ex RAV Fcast)'!$D$180:$WE$349,MATCH($B4668,'[1]UnitCost (ROCE, ex RAV Fcast)'!$B$180:$B$349,0),MATCH($A4668,'[1]UnitCost (ROCE, ex RAV Fcast)'!$D$3:$WE$3,0)))</f>
        <v>3.3218305840190289E-2</v>
      </c>
      <c r="M4668" s="103">
        <f>IF($B4668=$R$5,INDEX('[1]Serv RAV Fcast'!$CU$12:$CU$611,MATCH($A4668,'[1]Serv RAV Fcast'!$B$12:$B$611,0)),0)</f>
        <v>0</v>
      </c>
      <c r="N4668" s="110">
        <f>IF(A4668="",0,SUM(L4668:M4668)*INDEX('Service volumes'!$D:$D,MATCH($A4668,'Service volumes'!$A:$A,0)))</f>
        <v>6.9295457805240226E-2</v>
      </c>
    </row>
    <row r="4669" spans="1:14" ht="14.25" x14ac:dyDescent="0.35">
      <c r="A4669" s="22" t="str">
        <f>'Base year costs 2425'!B4669</f>
        <v>SS071</v>
      </c>
      <c r="B4669" s="22" t="str">
        <f>'Base year costs 2425'!C4669</f>
        <v>CL605</v>
      </c>
      <c r="C4669" s="22" t="str">
        <f>'Base year costs 2425'!D4669</f>
        <v>Above 1Gbit/s</v>
      </c>
      <c r="D4669" s="22" t="str">
        <f>'Base year costs 2425'!E4669</f>
        <v>IEC - BT +1 exchanges</v>
      </c>
      <c r="E4669" s="22" t="str">
        <f>'Base year costs 2425'!F4669</f>
        <v>EAD LA 10Gbps Rentals - External - IEC - BT +1 exchanges</v>
      </c>
      <c r="F4669" s="22" t="str">
        <f>'Base year costs 2425'!G4669</f>
        <v>SLG Ethernet Provision Internal</v>
      </c>
      <c r="H4669" s="103">
        <f>IF($B4669=$P$5,INDEX([1]UnitCosts_Service!$R$9:$R$608,MATCH($A4669,[1]UnitCosts_Service!$B$9:$B$608,0)),0)</f>
        <v>0</v>
      </c>
      <c r="I4669" s="103">
        <f>IF($B4669=$R$5,INDEX('[1]Serv RAV Fcast'!$CA$12:$CA$611,MATCH(A4669,'[1]Serv RAV Fcast'!$B$12:$B$611,0)) + INDEX('[1]Serv RAV Fcast'!$CK$12:$CK$611,MATCH(A4669,'[1]Serv RAV Fcast'!$B$12:$B$611,0)) + INDEX('[1]Serv RAV Fcast'!$CU$12:$CU$611,MATCH(A4669,'[1]Serv RAV Fcast'!$B$12:$B$611,0)),0)</f>
        <v>0</v>
      </c>
      <c r="J4669" s="109">
        <f>IF(A4669="",0,INDEX('[1]UnitCost (ex Cumulo&amp;RAV Fcasts)'!$D$180:$WE$349,MATCH($B4669,'[1]UnitCost (ex Cumulo&amp;RAV Fcasts)'!$B$180:$B$349,0),MATCH($A4669,'[1]UnitCost (ex Cumulo&amp;RAV Fcasts)'!$D$3:$WE$3,0)))</f>
        <v>0</v>
      </c>
      <c r="K4669" s="110">
        <f>IF(A4669="",0,SUM(H4669:J4669)*INDEX('Service volumes'!$D:$D,MATCH($A4669,'Service volumes'!$A:$A,0)))</f>
        <v>0</v>
      </c>
      <c r="L4669" s="109">
        <f>IF(A4669="",0,INDEX('[1]UnitCost (ROCE, ex RAV Fcast)'!$D$180:$WE$349,MATCH($B4669,'[1]UnitCost (ROCE, ex RAV Fcast)'!$B$180:$B$349,0),MATCH($A4669,'[1]UnitCost (ROCE, ex RAV Fcast)'!$D$3:$WE$3,0)))</f>
        <v>0</v>
      </c>
      <c r="M4669" s="103">
        <f>IF($B4669=$R$5,INDEX('[1]Serv RAV Fcast'!$CU$12:$CU$611,MATCH($A4669,'[1]Serv RAV Fcast'!$B$12:$B$611,0)),0)</f>
        <v>0</v>
      </c>
      <c r="N4669" s="110">
        <f>IF(A4669="",0,SUM(L4669:M4669)*INDEX('Service volumes'!$D:$D,MATCH($A4669,'Service volumes'!$A:$A,0)))</f>
        <v>0</v>
      </c>
    </row>
    <row r="4670" spans="1:14" ht="14.25" x14ac:dyDescent="0.35">
      <c r="A4670" s="22" t="str">
        <f>'Base year costs 2425'!B4670</f>
        <v>SS071</v>
      </c>
      <c r="B4670" s="22" t="str">
        <f>'Base year costs 2425'!C4670</f>
        <v>CL606</v>
      </c>
      <c r="C4670" s="22" t="str">
        <f>'Base year costs 2425'!D4670</f>
        <v>Above 1Gbit/s</v>
      </c>
      <c r="D4670" s="22" t="str">
        <f>'Base year costs 2425'!E4670</f>
        <v>IEC - BT +1 exchanges</v>
      </c>
      <c r="E4670" s="22" t="str">
        <f>'Base year costs 2425'!F4670</f>
        <v>EAD LA 10Gbps Rentals - External - IEC - BT +1 exchanges</v>
      </c>
      <c r="F4670" s="22" t="str">
        <f>'Base year costs 2425'!G4670</f>
        <v>SLG Ethernet Assurance Internal</v>
      </c>
      <c r="H4670" s="103">
        <f>IF($B4670=$P$5,INDEX([1]UnitCosts_Service!$R$9:$R$608,MATCH($A4670,[1]UnitCosts_Service!$B$9:$B$608,0)),0)</f>
        <v>0</v>
      </c>
      <c r="I4670" s="103">
        <f>IF($B4670=$R$5,INDEX('[1]Serv RAV Fcast'!$CA$12:$CA$611,MATCH(A4670,'[1]Serv RAV Fcast'!$B$12:$B$611,0)) + INDEX('[1]Serv RAV Fcast'!$CK$12:$CK$611,MATCH(A4670,'[1]Serv RAV Fcast'!$B$12:$B$611,0)) + INDEX('[1]Serv RAV Fcast'!$CU$12:$CU$611,MATCH(A4670,'[1]Serv RAV Fcast'!$B$12:$B$611,0)),0)</f>
        <v>0</v>
      </c>
      <c r="J4670" s="109">
        <f>IF(A4670="",0,INDEX('[1]UnitCost (ex Cumulo&amp;RAV Fcasts)'!$D$180:$WE$349,MATCH($B4670,'[1]UnitCost (ex Cumulo&amp;RAV Fcasts)'!$B$180:$B$349,0),MATCH($A4670,'[1]UnitCost (ex Cumulo&amp;RAV Fcasts)'!$D$3:$WE$3,0)))</f>
        <v>0</v>
      </c>
      <c r="K4670" s="110">
        <f>IF(A4670="",0,SUM(H4670:J4670)*INDEX('Service volumes'!$D:$D,MATCH($A4670,'Service volumes'!$A:$A,0)))</f>
        <v>0</v>
      </c>
      <c r="L4670" s="109">
        <f>IF(A4670="",0,INDEX('[1]UnitCost (ROCE, ex RAV Fcast)'!$D$180:$WE$349,MATCH($B4670,'[1]UnitCost (ROCE, ex RAV Fcast)'!$B$180:$B$349,0),MATCH($A4670,'[1]UnitCost (ROCE, ex RAV Fcast)'!$D$3:$WE$3,0)))</f>
        <v>0</v>
      </c>
      <c r="M4670" s="103">
        <f>IF($B4670=$R$5,INDEX('[1]Serv RAV Fcast'!$CU$12:$CU$611,MATCH($A4670,'[1]Serv RAV Fcast'!$B$12:$B$611,0)),0)</f>
        <v>0</v>
      </c>
      <c r="N4670" s="110">
        <f>IF(A4670="",0,SUM(L4670:M4670)*INDEX('Service volumes'!$D:$D,MATCH($A4670,'Service volumes'!$A:$A,0)))</f>
        <v>0</v>
      </c>
    </row>
    <row r="4671" spans="1:14" ht="14.25" x14ac:dyDescent="0.35">
      <c r="A4671" s="22" t="str">
        <f>'Base year costs 2425'!B4671</f>
        <v>SS071</v>
      </c>
      <c r="B4671" s="22" t="str">
        <f>'Base year costs 2425'!C4671</f>
        <v>CO772</v>
      </c>
      <c r="C4671" s="22" t="str">
        <f>'Base year costs 2425'!D4671</f>
        <v>Above 1Gbit/s</v>
      </c>
      <c r="D4671" s="22" t="str">
        <f>'Base year costs 2425'!E4671</f>
        <v>IEC - BT +1 exchanges</v>
      </c>
      <c r="E4671" s="22" t="str">
        <f>'Base year costs 2425'!F4671</f>
        <v>EAD LA 10Gbps Rentals - External - IEC - BT +1 exchanges</v>
      </c>
      <c r="F4671" s="22" t="str">
        <f>'Base year costs 2425'!G4671</f>
        <v>Openreach Systems &amp; Development (Ethernet Specific)</v>
      </c>
      <c r="H4671" s="103">
        <f>IF($B4671=$P$5,INDEX([1]UnitCosts_Service!$R$9:$R$608,MATCH($A4671,[1]UnitCosts_Service!$B$9:$B$608,0)),0)</f>
        <v>0</v>
      </c>
      <c r="I4671" s="103">
        <f>IF($B4671=$R$5,INDEX('[1]Serv RAV Fcast'!$CA$12:$CA$611,MATCH(A4671,'[1]Serv RAV Fcast'!$B$12:$B$611,0)) + INDEX('[1]Serv RAV Fcast'!$CK$12:$CK$611,MATCH(A4671,'[1]Serv RAV Fcast'!$B$12:$B$611,0)) + INDEX('[1]Serv RAV Fcast'!$CU$12:$CU$611,MATCH(A4671,'[1]Serv RAV Fcast'!$B$12:$B$611,0)),0)</f>
        <v>0</v>
      </c>
      <c r="J4671" s="109">
        <f>IF(A4671="",0,INDEX('[1]UnitCost (ex Cumulo&amp;RAV Fcasts)'!$D$180:$WE$349,MATCH($B4671,'[1]UnitCost (ex Cumulo&amp;RAV Fcasts)'!$B$180:$B$349,0),MATCH($A4671,'[1]UnitCost (ex Cumulo&amp;RAV Fcasts)'!$D$3:$WE$3,0)))</f>
        <v>0.4989490987545806</v>
      </c>
      <c r="K4671" s="110">
        <f>IF(A4671="",0,SUM(H4671:J4671)*INDEX('Service volumes'!$D:$D,MATCH($A4671,'Service volumes'!$A:$A,0)))</f>
        <v>1.0408389394103013</v>
      </c>
      <c r="L4671" s="109">
        <f>IF(A4671="",0,INDEX('[1]UnitCost (ROCE, ex RAV Fcast)'!$D$180:$WE$349,MATCH($B4671,'[1]UnitCost (ROCE, ex RAV Fcast)'!$B$180:$B$349,0),MATCH($A4671,'[1]UnitCost (ROCE, ex RAV Fcast)'!$D$3:$WE$3,0)))</f>
        <v>5.7430378918992414E-2</v>
      </c>
      <c r="M4671" s="103">
        <f>IF($B4671=$R$5,INDEX('[1]Serv RAV Fcast'!$CU$12:$CU$611,MATCH($A4671,'[1]Serv RAV Fcast'!$B$12:$B$611,0)),0)</f>
        <v>0</v>
      </c>
      <c r="N4671" s="110">
        <f>IF(A4671="",0,SUM(L4671:M4671)*INDEX('Service volumes'!$D:$D,MATCH($A4671,'Service volumes'!$A:$A,0)))</f>
        <v>0.11980335235233655</v>
      </c>
    </row>
    <row r="4672" spans="1:14" ht="14.25" x14ac:dyDescent="0.35">
      <c r="A4672" s="22" t="str">
        <f>'Base year costs 2425'!B4672</f>
        <v>SS071</v>
      </c>
      <c r="B4672" s="22" t="str">
        <f>'Base year costs 2425'!C4672</f>
        <v>CO801</v>
      </c>
      <c r="C4672" s="22" t="str">
        <f>'Base year costs 2425'!D4672</f>
        <v>Above 1Gbit/s</v>
      </c>
      <c r="D4672" s="22" t="str">
        <f>'Base year costs 2425'!E4672</f>
        <v>IEC - BT +1 exchanges</v>
      </c>
      <c r="E4672" s="22" t="str">
        <f>'Base year costs 2425'!F4672</f>
        <v>EAD LA 10Gbps Rentals - External - IEC - BT +1 exchanges</v>
      </c>
      <c r="F4672" s="22" t="str">
        <f>'Base year costs 2425'!G4672</f>
        <v>Ofcom Administration Fee - Openreach</v>
      </c>
      <c r="H4672" s="103">
        <f>IF($B4672=$P$5,INDEX([1]UnitCosts_Service!$R$9:$R$608,MATCH($A4672,[1]UnitCosts_Service!$B$9:$B$608,0)),0)</f>
        <v>0</v>
      </c>
      <c r="I4672" s="103">
        <f>IF($B4672=$R$5,INDEX('[1]Serv RAV Fcast'!$CA$12:$CA$611,MATCH(A4672,'[1]Serv RAV Fcast'!$B$12:$B$611,0)) + INDEX('[1]Serv RAV Fcast'!$CK$12:$CK$611,MATCH(A4672,'[1]Serv RAV Fcast'!$B$12:$B$611,0)) + INDEX('[1]Serv RAV Fcast'!$CU$12:$CU$611,MATCH(A4672,'[1]Serv RAV Fcast'!$B$12:$B$611,0)),0)</f>
        <v>0</v>
      </c>
      <c r="J4672" s="109">
        <f>IF(A4672="",0,INDEX('[1]UnitCost (ex Cumulo&amp;RAV Fcasts)'!$D$180:$WE$349,MATCH($B4672,'[1]UnitCost (ex Cumulo&amp;RAV Fcasts)'!$B$180:$B$349,0),MATCH($A4672,'[1]UnitCost (ex Cumulo&amp;RAV Fcasts)'!$D$3:$WE$3,0)))</f>
        <v>1.8433261582367098</v>
      </c>
      <c r="K4672" s="110">
        <f>IF(A4672="",0,SUM(H4672:J4672)*INDEX('Service volumes'!$D:$D,MATCH($A4672,'Service volumes'!$A:$A,0)))</f>
        <v>3.8452933341604685</v>
      </c>
      <c r="L4672" s="109">
        <f>IF(A4672="",0,INDEX('[1]UnitCost (ROCE, ex RAV Fcast)'!$D$180:$WE$349,MATCH($B4672,'[1]UnitCost (ROCE, ex RAV Fcast)'!$B$180:$B$349,0),MATCH($A4672,'[1]UnitCost (ROCE, ex RAV Fcast)'!$D$3:$WE$3,0)))</f>
        <v>2.6290963233301053E-2</v>
      </c>
      <c r="M4672" s="103">
        <f>IF($B4672=$R$5,INDEX('[1]Serv RAV Fcast'!$CU$12:$CU$611,MATCH($A4672,'[1]Serv RAV Fcast'!$B$12:$B$611,0)),0)</f>
        <v>0</v>
      </c>
      <c r="N4672" s="110">
        <f>IF(A4672="",0,SUM(L4672:M4672)*INDEX('Service volumes'!$D:$D,MATCH($A4672,'Service volumes'!$A:$A,0)))</f>
        <v>5.4844589069564027E-2</v>
      </c>
    </row>
    <row r="4673" spans="1:14" ht="14.25" x14ac:dyDescent="0.35">
      <c r="A4673" s="22" t="str">
        <f>'Base year costs 2425'!B4673</f>
        <v>SS071</v>
      </c>
      <c r="B4673" s="22" t="str">
        <f>'Base year costs 2425'!C4673</f>
        <v>CP502</v>
      </c>
      <c r="C4673" s="22" t="str">
        <f>'Base year costs 2425'!D4673</f>
        <v>Above 1Gbit/s</v>
      </c>
      <c r="D4673" s="22" t="str">
        <f>'Base year costs 2425'!E4673</f>
        <v>IEC - BT +1 exchanges</v>
      </c>
      <c r="E4673" s="22" t="str">
        <f>'Base year costs 2425'!F4673</f>
        <v>EAD LA 10Gbps Rentals - External - IEC - BT +1 exchanges</v>
      </c>
      <c r="F4673" s="22" t="str">
        <f>'Base year costs 2425'!G4673</f>
        <v>Openreach sales product management</v>
      </c>
      <c r="H4673" s="103">
        <f>IF($B4673=$P$5,INDEX([1]UnitCosts_Service!$R$9:$R$608,MATCH($A4673,[1]UnitCosts_Service!$B$9:$B$608,0)),0)</f>
        <v>0</v>
      </c>
      <c r="I4673" s="103">
        <f>IF($B4673=$R$5,INDEX('[1]Serv RAV Fcast'!$CA$12:$CA$611,MATCH(A4673,'[1]Serv RAV Fcast'!$B$12:$B$611,0)) + INDEX('[1]Serv RAV Fcast'!$CK$12:$CK$611,MATCH(A4673,'[1]Serv RAV Fcast'!$B$12:$B$611,0)) + INDEX('[1]Serv RAV Fcast'!$CU$12:$CU$611,MATCH(A4673,'[1]Serv RAV Fcast'!$B$12:$B$611,0)),0)</f>
        <v>0</v>
      </c>
      <c r="J4673" s="109">
        <f>IF(A4673="",0,INDEX('[1]UnitCost (ex Cumulo&amp;RAV Fcasts)'!$D$180:$WE$349,MATCH($B4673,'[1]UnitCost (ex Cumulo&amp;RAV Fcasts)'!$B$180:$B$349,0),MATCH($A4673,'[1]UnitCost (ex Cumulo&amp;RAV Fcasts)'!$D$3:$WE$3,0)))</f>
        <v>26.688087986161175</v>
      </c>
      <c r="K4673" s="110">
        <f>IF(A4673="",0,SUM(H4673:J4673)*INDEX('Service volumes'!$D:$D,MATCH($A4673,'Service volumes'!$A:$A,0)))</f>
        <v>55.673016072663636</v>
      </c>
      <c r="L4673" s="109">
        <f>IF(A4673="",0,INDEX('[1]UnitCost (ROCE, ex RAV Fcast)'!$D$180:$WE$349,MATCH($B4673,'[1]UnitCost (ROCE, ex RAV Fcast)'!$B$180:$B$349,0),MATCH($A4673,'[1]UnitCost (ROCE, ex RAV Fcast)'!$D$3:$WE$3,0)))</f>
        <v>-5.241466875127669</v>
      </c>
      <c r="M4673" s="103">
        <f>IF($B4673=$R$5,INDEX('[1]Serv RAV Fcast'!$CU$12:$CU$611,MATCH($A4673,'[1]Serv RAV Fcast'!$B$12:$B$611,0)),0)</f>
        <v>0</v>
      </c>
      <c r="N4673" s="128">
        <f>IF(A4673="",0,SUM(L4673:M4673)*INDEX('Service volumes'!$D:$D,MATCH($A4673,'Service volumes'!$A:$A,0)))</f>
        <v>-10.93402681131113</v>
      </c>
    </row>
    <row r="4674" spans="1:14" ht="14.25" x14ac:dyDescent="0.35">
      <c r="A4674" s="22" t="str">
        <f>'Base year costs 2425'!B4674</f>
        <v>SS071</v>
      </c>
      <c r="B4674" s="22" t="str">
        <f>'Base year costs 2425'!C4674</f>
        <v>CW900</v>
      </c>
      <c r="C4674" s="22" t="str">
        <f>'Base year costs 2425'!D4674</f>
        <v>Above 1Gbit/s</v>
      </c>
      <c r="D4674" s="22" t="str">
        <f>'Base year costs 2425'!E4674</f>
        <v>IEC - BT +1 exchanges</v>
      </c>
      <c r="E4674" s="22" t="str">
        <f>'Base year costs 2425'!F4674</f>
        <v>EAD LA 10Gbps Rentals - External - IEC - BT +1 exchanges</v>
      </c>
      <c r="F4674" s="22" t="str">
        <f>'Base year costs 2425'!G4674</f>
        <v>Notional Debtors</v>
      </c>
      <c r="H4674" s="103">
        <f>IF($B4674=$P$5,INDEX([1]UnitCosts_Service!$R$9:$R$608,MATCH($A4674,[1]UnitCosts_Service!$B$9:$B$608,0)),0)</f>
        <v>0</v>
      </c>
      <c r="I4674" s="103">
        <f>IF($B4674=$R$5,INDEX('[1]Serv RAV Fcast'!$CA$12:$CA$611,MATCH(A4674,'[1]Serv RAV Fcast'!$B$12:$B$611,0)) + INDEX('[1]Serv RAV Fcast'!$CK$12:$CK$611,MATCH(A4674,'[1]Serv RAV Fcast'!$B$12:$B$611,0)) + INDEX('[1]Serv RAV Fcast'!$CU$12:$CU$611,MATCH(A4674,'[1]Serv RAV Fcast'!$B$12:$B$611,0)),0)</f>
        <v>0</v>
      </c>
      <c r="J4674" s="109">
        <f>IF(A4674="",0,INDEX('[1]UnitCost (ex Cumulo&amp;RAV Fcasts)'!$D$180:$WE$349,MATCH($B4674,'[1]UnitCost (ex Cumulo&amp;RAV Fcasts)'!$B$180:$B$349,0),MATCH($A4674,'[1]UnitCost (ex Cumulo&amp;RAV Fcasts)'!$D$3:$WE$3,0)))</f>
        <v>14.497634260169001</v>
      </c>
      <c r="K4674" s="110">
        <f>IF(A4674="",0,SUM(H4674:J4674)*INDEX('Service volumes'!$D:$D,MATCH($A4674,'Service volumes'!$A:$A,0)))</f>
        <v>30.242969282794441</v>
      </c>
      <c r="L4674" s="109">
        <f>IF(A4674="",0,INDEX('[1]UnitCost (ROCE, ex RAV Fcast)'!$D$180:$WE$349,MATCH($B4674,'[1]UnitCost (ROCE, ex RAV Fcast)'!$B$180:$B$349,0),MATCH($A4674,'[1]UnitCost (ROCE, ex RAV Fcast)'!$D$3:$WE$3,0)))</f>
        <v>14.497634260169001</v>
      </c>
      <c r="M4674" s="103">
        <f>IF($B4674=$R$5,INDEX('[1]Serv RAV Fcast'!$CU$12:$CU$611,MATCH($A4674,'[1]Serv RAV Fcast'!$B$12:$B$611,0)),0)</f>
        <v>0</v>
      </c>
      <c r="N4674" s="110">
        <f>IF(A4674="",0,SUM(L4674:M4674)*INDEX('Service volumes'!$D:$D,MATCH($A4674,'Service volumes'!$A:$A,0)))</f>
        <v>30.242969282794441</v>
      </c>
    </row>
    <row r="4675" spans="1:14" ht="14.25" x14ac:dyDescent="0.35">
      <c r="A4675" s="22" t="str">
        <f>'Base year costs 2425'!B4675</f>
        <v>SS073</v>
      </c>
      <c r="B4675" s="22" t="str">
        <f>'Base year costs 2425'!C4675</f>
        <v>CL943</v>
      </c>
      <c r="C4675" s="22" t="str">
        <f>'Base year costs 2425'!D4675</f>
        <v>Above 1Gbit/s</v>
      </c>
      <c r="D4675" s="22" t="str">
        <f>'Base year costs 2425'!E4675</f>
        <v>IEC - BT +1 exchanges</v>
      </c>
      <c r="E4675" s="22" t="str">
        <f>'Base year costs 2425'!F4675</f>
        <v>EAD LA 10Gbps Connections - External - IEC - BT +1 exchanges</v>
      </c>
      <c r="F4675" s="22" t="str">
        <f>'Base year costs 2425'!G4675</f>
        <v>Cumulo - OR</v>
      </c>
      <c r="H4675" s="103">
        <f>IF($B4675=$P$5,INDEX([1]UnitCosts_Service!$R$9:$R$608,MATCH($A4675,[1]UnitCosts_Service!$B$9:$B$608,0)),0)</f>
        <v>0.10909160179872891</v>
      </c>
      <c r="I4675" s="103">
        <f>IF($B4675=$R$5,INDEX('[1]Serv RAV Fcast'!$CA$12:$CA$611,MATCH(A4675,'[1]Serv RAV Fcast'!$B$12:$B$611,0)) + INDEX('[1]Serv RAV Fcast'!$CK$12:$CK$611,MATCH(A4675,'[1]Serv RAV Fcast'!$B$12:$B$611,0)) + INDEX('[1]Serv RAV Fcast'!$CU$12:$CU$611,MATCH(A4675,'[1]Serv RAV Fcast'!$B$12:$B$611,0)),0)</f>
        <v>0</v>
      </c>
      <c r="J4675" s="109">
        <f>IF(A4675="",0,INDEX('[1]UnitCost (ex Cumulo&amp;RAV Fcasts)'!$D$180:$WE$349,MATCH($B4675,'[1]UnitCost (ex Cumulo&amp;RAV Fcasts)'!$B$180:$B$349,0),MATCH($A4675,'[1]UnitCost (ex Cumulo&amp;RAV Fcasts)'!$D$3:$WE$3,0)))</f>
        <v>3.7355562330423572E-3</v>
      </c>
      <c r="K4675" s="110">
        <f>IF(A4675="",0,SUM(H4675:J4675)*INDEX('Service volumes'!$D:$D,MATCH($A4675,'Service volumes'!$A:$A,0)))</f>
        <v>0.2804838715607067</v>
      </c>
      <c r="L4675" s="109">
        <f>IF(A4675="",0,INDEX('[1]UnitCost (ROCE, ex RAV Fcast)'!$D$180:$WE$349,MATCH($B4675,'[1]UnitCost (ROCE, ex RAV Fcast)'!$B$180:$B$349,0),MATCH($A4675,'[1]UnitCost (ROCE, ex RAV Fcast)'!$D$3:$WE$3,0)))</f>
        <v>1.437314434335702E-3</v>
      </c>
      <c r="M4675" s="103">
        <f>IF($B4675=$R$5,INDEX('[1]Serv RAV Fcast'!$CU$12:$CU$611,MATCH($A4675,'[1]Serv RAV Fcast'!$B$12:$B$611,0)),0)</f>
        <v>0</v>
      </c>
      <c r="N4675" s="110">
        <f>IF(A4675="",0,SUM(L4675:M4675)*INDEX('Service volumes'!$D:$D,MATCH($A4675,'Service volumes'!$A:$A,0)))</f>
        <v>3.5731070801149024E-3</v>
      </c>
    </row>
    <row r="4676" spans="1:14" ht="14.25" x14ac:dyDescent="0.35">
      <c r="A4676" s="22" t="str">
        <f>'Base year costs 2425'!B4676</f>
        <v>SS073</v>
      </c>
      <c r="B4676" s="22" t="str">
        <f>'Base year costs 2425'!C4676</f>
        <v>CO445</v>
      </c>
      <c r="C4676" s="22" t="str">
        <f>'Base year costs 2425'!D4676</f>
        <v>Above 1Gbit/s</v>
      </c>
      <c r="D4676" s="22" t="str">
        <f>'Base year costs 2425'!E4676</f>
        <v>IEC - BT +1 exchanges</v>
      </c>
      <c r="E4676" s="22" t="str">
        <f>'Base year costs 2425'!F4676</f>
        <v>EAD LA 10Gbps Connections - External - IEC - BT +1 exchanges</v>
      </c>
      <c r="F4676" s="22" t="str">
        <f>'Base year costs 2425'!G4676</f>
        <v>Ethernet Monitoring Platform</v>
      </c>
      <c r="H4676" s="103">
        <f>IF($B4676=$P$5,INDEX([1]UnitCosts_Service!$R$9:$R$608,MATCH($A4676,[1]UnitCosts_Service!$B$9:$B$608,0)),0)</f>
        <v>0</v>
      </c>
      <c r="I4676" s="103">
        <f>IF($B4676=$R$5,INDEX('[1]Serv RAV Fcast'!$CA$12:$CA$611,MATCH(A4676,'[1]Serv RAV Fcast'!$B$12:$B$611,0)) + INDEX('[1]Serv RAV Fcast'!$CK$12:$CK$611,MATCH(A4676,'[1]Serv RAV Fcast'!$B$12:$B$611,0)) + INDEX('[1]Serv RAV Fcast'!$CU$12:$CU$611,MATCH(A4676,'[1]Serv RAV Fcast'!$B$12:$B$611,0)),0)</f>
        <v>0</v>
      </c>
      <c r="J4676" s="109">
        <f>IF(A4676="",0,INDEX('[1]UnitCost (ex Cumulo&amp;RAV Fcasts)'!$D$180:$WE$349,MATCH($B4676,'[1]UnitCost (ex Cumulo&amp;RAV Fcasts)'!$B$180:$B$349,0),MATCH($A4676,'[1]UnitCost (ex Cumulo&amp;RAV Fcasts)'!$D$3:$WE$3,0)))</f>
        <v>0</v>
      </c>
      <c r="K4676" s="110">
        <f>IF(A4676="",0,SUM(H4676:J4676)*INDEX('Service volumes'!$D:$D,MATCH($A4676,'Service volumes'!$A:$A,0)))</f>
        <v>0</v>
      </c>
      <c r="L4676" s="109">
        <f>IF(A4676="",0,INDEX('[1]UnitCost (ROCE, ex RAV Fcast)'!$D$180:$WE$349,MATCH($B4676,'[1]UnitCost (ROCE, ex RAV Fcast)'!$B$180:$B$349,0),MATCH($A4676,'[1]UnitCost (ROCE, ex RAV Fcast)'!$D$3:$WE$3,0)))</f>
        <v>0</v>
      </c>
      <c r="M4676" s="103">
        <f>IF($B4676=$R$5,INDEX('[1]Serv RAV Fcast'!$CU$12:$CU$611,MATCH($A4676,'[1]Serv RAV Fcast'!$B$12:$B$611,0)),0)</f>
        <v>0</v>
      </c>
      <c r="N4676" s="110">
        <f>IF(A4676="",0,SUM(L4676:M4676)*INDEX('Service volumes'!$D:$D,MATCH($A4676,'Service volumes'!$A:$A,0)))</f>
        <v>0</v>
      </c>
    </row>
    <row r="4677" spans="1:14" ht="14.25" x14ac:dyDescent="0.35">
      <c r="A4677" s="22" t="str">
        <f>'Base year costs 2425'!B4677</f>
        <v>SS073</v>
      </c>
      <c r="B4677" s="22" t="str">
        <f>'Base year costs 2425'!C4677</f>
        <v>CO485</v>
      </c>
      <c r="C4677" s="22" t="str">
        <f>'Base year costs 2425'!D4677</f>
        <v>Above 1Gbit/s</v>
      </c>
      <c r="D4677" s="22" t="str">
        <f>'Base year costs 2425'!E4677</f>
        <v>IEC - BT +1 exchanges</v>
      </c>
      <c r="E4677" s="22" t="str">
        <f>'Base year costs 2425'!F4677</f>
        <v>EAD LA 10Gbps Connections - External - IEC - BT +1 exchanges</v>
      </c>
      <c r="F4677" s="22" t="str">
        <f>'Base year costs 2425'!G4677</f>
        <v>Ethernet Electronics Current</v>
      </c>
      <c r="H4677" s="103">
        <f>IF($B4677=$P$5,INDEX([1]UnitCosts_Service!$R$9:$R$608,MATCH($A4677,[1]UnitCosts_Service!$B$9:$B$608,0)),0)</f>
        <v>0</v>
      </c>
      <c r="I4677" s="103">
        <f>IF($B4677=$R$5,INDEX('[1]Serv RAV Fcast'!$CA$12:$CA$611,MATCH(A4677,'[1]Serv RAV Fcast'!$B$12:$B$611,0)) + INDEX('[1]Serv RAV Fcast'!$CK$12:$CK$611,MATCH(A4677,'[1]Serv RAV Fcast'!$B$12:$B$611,0)) + INDEX('[1]Serv RAV Fcast'!$CU$12:$CU$611,MATCH(A4677,'[1]Serv RAV Fcast'!$B$12:$B$611,0)),0)</f>
        <v>0</v>
      </c>
      <c r="J4677" s="109">
        <f>IF(A4677="",0,INDEX('[1]UnitCost (ex Cumulo&amp;RAV Fcasts)'!$D$180:$WE$349,MATCH($B4677,'[1]UnitCost (ex Cumulo&amp;RAV Fcasts)'!$B$180:$B$349,0),MATCH($A4677,'[1]UnitCost (ex Cumulo&amp;RAV Fcasts)'!$D$3:$WE$3,0)))</f>
        <v>0</v>
      </c>
      <c r="K4677" s="110">
        <f>IF(A4677="",0,SUM(H4677:J4677)*INDEX('Service volumes'!$D:$D,MATCH($A4677,'Service volumes'!$A:$A,0)))</f>
        <v>0</v>
      </c>
      <c r="L4677" s="109">
        <f>IF(A4677="",0,INDEX('[1]UnitCost (ROCE, ex RAV Fcast)'!$D$180:$WE$349,MATCH($B4677,'[1]UnitCost (ROCE, ex RAV Fcast)'!$B$180:$B$349,0),MATCH($A4677,'[1]UnitCost (ROCE, ex RAV Fcast)'!$D$3:$WE$3,0)))</f>
        <v>0</v>
      </c>
      <c r="M4677" s="103">
        <f>IF($B4677=$R$5,INDEX('[1]Serv RAV Fcast'!$CU$12:$CU$611,MATCH($A4677,'[1]Serv RAV Fcast'!$B$12:$B$611,0)),0)</f>
        <v>0</v>
      </c>
      <c r="N4677" s="110">
        <f>IF(A4677="",0,SUM(L4677:M4677)*INDEX('Service volumes'!$D:$D,MATCH($A4677,'Service volumes'!$A:$A,0)))</f>
        <v>0</v>
      </c>
    </row>
    <row r="4678" spans="1:14" ht="14.25" x14ac:dyDescent="0.35">
      <c r="A4678" s="22" t="str">
        <f>'Base year costs 2425'!B4678</f>
        <v>SS073</v>
      </c>
      <c r="B4678" s="22" t="str">
        <f>'Base year costs 2425'!C4678</f>
        <v>CO487</v>
      </c>
      <c r="C4678" s="22" t="str">
        <f>'Base year costs 2425'!D4678</f>
        <v>Above 1Gbit/s</v>
      </c>
      <c r="D4678" s="22" t="str">
        <f>'Base year costs 2425'!E4678</f>
        <v>IEC - BT +1 exchanges</v>
      </c>
      <c r="E4678" s="22" t="str">
        <f>'Base year costs 2425'!F4678</f>
        <v>EAD LA 10Gbps Connections - External - IEC - BT +1 exchanges</v>
      </c>
      <c r="F4678" s="22" t="str">
        <f>'Base year costs 2425'!G4678</f>
        <v>EAD Electronics Capital</v>
      </c>
      <c r="H4678" s="103">
        <f>IF($B4678=$P$5,INDEX([1]UnitCosts_Service!$R$9:$R$608,MATCH($A4678,[1]UnitCosts_Service!$B$9:$B$608,0)),0)</f>
        <v>0</v>
      </c>
      <c r="I4678" s="103">
        <f>IF($B4678=$R$5,INDEX('[1]Serv RAV Fcast'!$CA$12:$CA$611,MATCH(A4678,'[1]Serv RAV Fcast'!$B$12:$B$611,0)) + INDEX('[1]Serv RAV Fcast'!$CK$12:$CK$611,MATCH(A4678,'[1]Serv RAV Fcast'!$B$12:$B$611,0)) + INDEX('[1]Serv RAV Fcast'!$CU$12:$CU$611,MATCH(A4678,'[1]Serv RAV Fcast'!$B$12:$B$611,0)),0)</f>
        <v>0</v>
      </c>
      <c r="J4678" s="109">
        <f>IF(A4678="",0,INDEX('[1]UnitCost (ex Cumulo&amp;RAV Fcasts)'!$D$180:$WE$349,MATCH($B4678,'[1]UnitCost (ex Cumulo&amp;RAV Fcasts)'!$B$180:$B$349,0),MATCH($A4678,'[1]UnitCost (ex Cumulo&amp;RAV Fcasts)'!$D$3:$WE$3,0)))</f>
        <v>0</v>
      </c>
      <c r="K4678" s="110">
        <f>IF(A4678="",0,SUM(H4678:J4678)*INDEX('Service volumes'!$D:$D,MATCH($A4678,'Service volumes'!$A:$A,0)))</f>
        <v>0</v>
      </c>
      <c r="L4678" s="109">
        <f>IF(A4678="",0,INDEX('[1]UnitCost (ROCE, ex RAV Fcast)'!$D$180:$WE$349,MATCH($B4678,'[1]UnitCost (ROCE, ex RAV Fcast)'!$B$180:$B$349,0),MATCH($A4678,'[1]UnitCost (ROCE, ex RAV Fcast)'!$D$3:$WE$3,0)))</f>
        <v>0</v>
      </c>
      <c r="M4678" s="103">
        <f>IF($B4678=$R$5,INDEX('[1]Serv RAV Fcast'!$CU$12:$CU$611,MATCH($A4678,'[1]Serv RAV Fcast'!$B$12:$B$611,0)),0)</f>
        <v>0</v>
      </c>
      <c r="N4678" s="110">
        <f>IF(A4678="",0,SUM(L4678:M4678)*INDEX('Service volumes'!$D:$D,MATCH($A4678,'Service volumes'!$A:$A,0)))</f>
        <v>0</v>
      </c>
    </row>
    <row r="4679" spans="1:14" ht="14.25" x14ac:dyDescent="0.35">
      <c r="A4679" s="22" t="str">
        <f>'Base year costs 2425'!B4679</f>
        <v>SS073</v>
      </c>
      <c r="B4679" s="22" t="str">
        <f>'Base year costs 2425'!C4679</f>
        <v>CE106</v>
      </c>
      <c r="C4679" s="22" t="str">
        <f>'Base year costs 2425'!D4679</f>
        <v>Above 1Gbit/s</v>
      </c>
      <c r="D4679" s="22" t="str">
        <f>'Base year costs 2425'!E4679</f>
        <v>IEC - BT +1 exchanges</v>
      </c>
      <c r="E4679" s="22" t="str">
        <f>'Base year costs 2425'!F4679</f>
        <v>EAD LA 10Gbps Connections - External - IEC - BT +1 exchanges</v>
      </c>
      <c r="F4679" s="22" t="str">
        <f>'Base year costs 2425'!G4679</f>
        <v>Ethernet Excess Construction Capex</v>
      </c>
      <c r="H4679" s="103">
        <f>IF($B4679=$P$5,INDEX([1]UnitCosts_Service!$R$9:$R$608,MATCH($A4679,[1]UnitCosts_Service!$B$9:$B$608,0)),0)</f>
        <v>0</v>
      </c>
      <c r="I4679" s="103">
        <f>IF($B4679=$R$5,INDEX('[1]Serv RAV Fcast'!$CA$12:$CA$611,MATCH(A4679,'[1]Serv RAV Fcast'!$B$12:$B$611,0)) + INDEX('[1]Serv RAV Fcast'!$CK$12:$CK$611,MATCH(A4679,'[1]Serv RAV Fcast'!$B$12:$B$611,0)) + INDEX('[1]Serv RAV Fcast'!$CU$12:$CU$611,MATCH(A4679,'[1]Serv RAV Fcast'!$B$12:$B$611,0)),0)</f>
        <v>0</v>
      </c>
      <c r="J4679" s="109">
        <f>IF(A4679="",0,INDEX('[1]UnitCost (ex Cumulo&amp;RAV Fcasts)'!$D$180:$WE$349,MATCH($B4679,'[1]UnitCost (ex Cumulo&amp;RAV Fcasts)'!$B$180:$B$349,0),MATCH($A4679,'[1]UnitCost (ex Cumulo&amp;RAV Fcasts)'!$D$3:$WE$3,0)))</f>
        <v>0</v>
      </c>
      <c r="K4679" s="110">
        <f>IF(A4679="",0,SUM(H4679:J4679)*INDEX('Service volumes'!$D:$D,MATCH($A4679,'Service volumes'!$A:$A,0)))</f>
        <v>0</v>
      </c>
      <c r="L4679" s="109">
        <f>IF(A4679="",0,INDEX('[1]UnitCost (ROCE, ex RAV Fcast)'!$D$180:$WE$349,MATCH($B4679,'[1]UnitCost (ROCE, ex RAV Fcast)'!$B$180:$B$349,0),MATCH($A4679,'[1]UnitCost (ROCE, ex RAV Fcast)'!$D$3:$WE$3,0)))</f>
        <v>0</v>
      </c>
      <c r="M4679" s="103">
        <f>IF($B4679=$R$5,INDEX('[1]Serv RAV Fcast'!$CU$12:$CU$611,MATCH($A4679,'[1]Serv RAV Fcast'!$B$12:$B$611,0)),0)</f>
        <v>0</v>
      </c>
      <c r="N4679" s="110">
        <f>IF(A4679="",0,SUM(L4679:M4679)*INDEX('Service volumes'!$D:$D,MATCH($A4679,'Service volumes'!$A:$A,0)))</f>
        <v>0</v>
      </c>
    </row>
    <row r="4680" spans="1:14" ht="14.25" x14ac:dyDescent="0.35">
      <c r="A4680" s="22" t="str">
        <f>'Base year costs 2425'!B4680</f>
        <v>SS073</v>
      </c>
      <c r="B4680" s="22" t="str">
        <f>'Base year costs 2425'!C4680</f>
        <v>CJ001</v>
      </c>
      <c r="C4680" s="22" t="str">
        <f>'Base year costs 2425'!D4680</f>
        <v>Above 1Gbit/s</v>
      </c>
      <c r="D4680" s="22" t="str">
        <f>'Base year costs 2425'!E4680</f>
        <v>IEC - BT +1 exchanges</v>
      </c>
      <c r="E4680" s="22" t="str">
        <f>'Base year costs 2425'!F4680</f>
        <v>EAD LA 10Gbps Connections - External - IEC - BT +1 exchanges</v>
      </c>
      <c r="F4680" s="22" t="str">
        <f>'Base year costs 2425'!G4680</f>
        <v>TC_Spine Duct - 1 Bore</v>
      </c>
      <c r="H4680" s="103">
        <f>IF($B4680=$P$5,INDEX([1]UnitCosts_Service!$R$9:$R$608,MATCH($A4680,[1]UnitCosts_Service!$B$9:$B$608,0)),0)</f>
        <v>0</v>
      </c>
      <c r="I4680" s="103">
        <f>IF($B4680=$R$5,INDEX('[1]Serv RAV Fcast'!$CA$12:$CA$611,MATCH(A4680,'[1]Serv RAV Fcast'!$B$12:$B$611,0)) + INDEX('[1]Serv RAV Fcast'!$CK$12:$CK$611,MATCH(A4680,'[1]Serv RAV Fcast'!$B$12:$B$611,0)) + INDEX('[1]Serv RAV Fcast'!$CU$12:$CU$611,MATCH(A4680,'[1]Serv RAV Fcast'!$B$12:$B$611,0)),0)</f>
        <v>0</v>
      </c>
      <c r="J4680" s="109">
        <f>IF(A4680="",0,INDEX('[1]UnitCost (ex Cumulo&amp;RAV Fcasts)'!$D$180:$WE$349,MATCH($B4680,'[1]UnitCost (ex Cumulo&amp;RAV Fcasts)'!$B$180:$B$349,0),MATCH($A4680,'[1]UnitCost (ex Cumulo&amp;RAV Fcasts)'!$D$3:$WE$3,0)))</f>
        <v>0</v>
      </c>
      <c r="K4680" s="110">
        <f>IF(A4680="",0,SUM(H4680:J4680)*INDEX('Service volumes'!$D:$D,MATCH($A4680,'Service volumes'!$A:$A,0)))</f>
        <v>0</v>
      </c>
      <c r="L4680" s="109">
        <f>IF(A4680="",0,INDEX('[1]UnitCost (ROCE, ex RAV Fcast)'!$D$180:$WE$349,MATCH($B4680,'[1]UnitCost (ROCE, ex RAV Fcast)'!$B$180:$B$349,0),MATCH($A4680,'[1]UnitCost (ROCE, ex RAV Fcast)'!$D$3:$WE$3,0)))</f>
        <v>0</v>
      </c>
      <c r="M4680" s="103">
        <f>IF($B4680=$R$5,INDEX('[1]Serv RAV Fcast'!$CU$12:$CU$611,MATCH($A4680,'[1]Serv RAV Fcast'!$B$12:$B$611,0)),0)</f>
        <v>0</v>
      </c>
      <c r="N4680" s="110">
        <f>IF(A4680="",0,SUM(L4680:M4680)*INDEX('Service volumes'!$D:$D,MATCH($A4680,'Service volumes'!$A:$A,0)))</f>
        <v>0</v>
      </c>
    </row>
    <row r="4681" spans="1:14" ht="14.25" x14ac:dyDescent="0.35">
      <c r="A4681" s="22" t="str">
        <f>'Base year costs 2425'!B4681</f>
        <v>SS073</v>
      </c>
      <c r="B4681" s="22" t="str">
        <f>'Base year costs 2425'!C4681</f>
        <v>CJ002</v>
      </c>
      <c r="C4681" s="22" t="str">
        <f>'Base year costs 2425'!D4681</f>
        <v>Above 1Gbit/s</v>
      </c>
      <c r="D4681" s="22" t="str">
        <f>'Base year costs 2425'!E4681</f>
        <v>IEC - BT +1 exchanges</v>
      </c>
      <c r="E4681" s="22" t="str">
        <f>'Base year costs 2425'!F4681</f>
        <v>EAD LA 10Gbps Connections - External - IEC - BT +1 exchanges</v>
      </c>
      <c r="F4681" s="22" t="str">
        <f>'Base year costs 2425'!G4681</f>
        <v>TC_LeadinDuct</v>
      </c>
      <c r="H4681" s="103">
        <f>IF($B4681=$P$5,INDEX([1]UnitCosts_Service!$R$9:$R$608,MATCH($A4681,[1]UnitCosts_Service!$B$9:$B$608,0)),0)</f>
        <v>0</v>
      </c>
      <c r="I4681" s="103">
        <f>IF($B4681=$R$5,INDEX('[1]Serv RAV Fcast'!$CA$12:$CA$611,MATCH(A4681,'[1]Serv RAV Fcast'!$B$12:$B$611,0)) + INDEX('[1]Serv RAV Fcast'!$CK$12:$CK$611,MATCH(A4681,'[1]Serv RAV Fcast'!$B$12:$B$611,0)) + INDEX('[1]Serv RAV Fcast'!$CU$12:$CU$611,MATCH(A4681,'[1]Serv RAV Fcast'!$B$12:$B$611,0)),0)</f>
        <v>0</v>
      </c>
      <c r="J4681" s="109">
        <f>IF(A4681="",0,INDEX('[1]UnitCost (ex Cumulo&amp;RAV Fcasts)'!$D$180:$WE$349,MATCH($B4681,'[1]UnitCost (ex Cumulo&amp;RAV Fcasts)'!$B$180:$B$349,0),MATCH($A4681,'[1]UnitCost (ex Cumulo&amp;RAV Fcasts)'!$D$3:$WE$3,0)))</f>
        <v>0</v>
      </c>
      <c r="K4681" s="110">
        <f>IF(A4681="",0,SUM(H4681:J4681)*INDEX('Service volumes'!$D:$D,MATCH($A4681,'Service volumes'!$A:$A,0)))</f>
        <v>0</v>
      </c>
      <c r="L4681" s="109">
        <f>IF(A4681="",0,INDEX('[1]UnitCost (ROCE, ex RAV Fcast)'!$D$180:$WE$349,MATCH($B4681,'[1]UnitCost (ROCE, ex RAV Fcast)'!$B$180:$B$349,0),MATCH($A4681,'[1]UnitCost (ROCE, ex RAV Fcast)'!$D$3:$WE$3,0)))</f>
        <v>0</v>
      </c>
      <c r="M4681" s="103">
        <f>IF($B4681=$R$5,INDEX('[1]Serv RAV Fcast'!$CU$12:$CU$611,MATCH($A4681,'[1]Serv RAV Fcast'!$B$12:$B$611,0)),0)</f>
        <v>0</v>
      </c>
      <c r="N4681" s="110">
        <f>IF(A4681="",0,SUM(L4681:M4681)*INDEX('Service volumes'!$D:$D,MATCH($A4681,'Service volumes'!$A:$A,0)))</f>
        <v>0</v>
      </c>
    </row>
    <row r="4682" spans="1:14" ht="14.25" x14ac:dyDescent="0.35">
      <c r="A4682" s="22" t="str">
        <f>'Base year costs 2425'!B4682</f>
        <v>SS073</v>
      </c>
      <c r="B4682" s="22" t="str">
        <f>'Base year costs 2425'!C4682</f>
        <v>CJ003</v>
      </c>
      <c r="C4682" s="22" t="str">
        <f>'Base year costs 2425'!D4682</f>
        <v>Above 1Gbit/s</v>
      </c>
      <c r="D4682" s="22" t="str">
        <f>'Base year costs 2425'!E4682</f>
        <v>IEC - BT +1 exchanges</v>
      </c>
      <c r="E4682" s="22" t="str">
        <f>'Base year costs 2425'!F4682</f>
        <v>EAD LA 10Gbps Connections - External - IEC - BT +1 exchanges</v>
      </c>
      <c r="F4682" s="22" t="str">
        <f>'Base year costs 2425'!G4682</f>
        <v>TC_ManHoles</v>
      </c>
      <c r="H4682" s="103">
        <f>IF($B4682=$P$5,INDEX([1]UnitCosts_Service!$R$9:$R$608,MATCH($A4682,[1]UnitCosts_Service!$B$9:$B$608,0)),0)</f>
        <v>0</v>
      </c>
      <c r="I4682" s="103">
        <f>IF($B4682=$R$5,INDEX('[1]Serv RAV Fcast'!$CA$12:$CA$611,MATCH(A4682,'[1]Serv RAV Fcast'!$B$12:$B$611,0)) + INDEX('[1]Serv RAV Fcast'!$CK$12:$CK$611,MATCH(A4682,'[1]Serv RAV Fcast'!$B$12:$B$611,0)) + INDEX('[1]Serv RAV Fcast'!$CU$12:$CU$611,MATCH(A4682,'[1]Serv RAV Fcast'!$B$12:$B$611,0)),0)</f>
        <v>0</v>
      </c>
      <c r="J4682" s="109">
        <f>IF(A4682="",0,INDEX('[1]UnitCost (ex Cumulo&amp;RAV Fcasts)'!$D$180:$WE$349,MATCH($B4682,'[1]UnitCost (ex Cumulo&amp;RAV Fcasts)'!$B$180:$B$349,0),MATCH($A4682,'[1]UnitCost (ex Cumulo&amp;RAV Fcasts)'!$D$3:$WE$3,0)))</f>
        <v>0</v>
      </c>
      <c r="K4682" s="110">
        <f>IF(A4682="",0,SUM(H4682:J4682)*INDEX('Service volumes'!$D:$D,MATCH($A4682,'Service volumes'!$A:$A,0)))</f>
        <v>0</v>
      </c>
      <c r="L4682" s="109">
        <f>IF(A4682="",0,INDEX('[1]UnitCost (ROCE, ex RAV Fcast)'!$D$180:$WE$349,MATCH($B4682,'[1]UnitCost (ROCE, ex RAV Fcast)'!$B$180:$B$349,0),MATCH($A4682,'[1]UnitCost (ROCE, ex RAV Fcast)'!$D$3:$WE$3,0)))</f>
        <v>0</v>
      </c>
      <c r="M4682" s="103">
        <f>IF($B4682=$R$5,INDEX('[1]Serv RAV Fcast'!$CU$12:$CU$611,MATCH($A4682,'[1]Serv RAV Fcast'!$B$12:$B$611,0)),0)</f>
        <v>0</v>
      </c>
      <c r="N4682" s="110">
        <f>IF(A4682="",0,SUM(L4682:M4682)*INDEX('Service volumes'!$D:$D,MATCH($A4682,'Service volumes'!$A:$A,0)))</f>
        <v>0</v>
      </c>
    </row>
    <row r="4683" spans="1:14" ht="14.25" x14ac:dyDescent="0.35">
      <c r="A4683" s="22" t="str">
        <f>'Base year costs 2425'!B4683</f>
        <v>SS073</v>
      </c>
      <c r="B4683" s="22" t="str">
        <f>'Base year costs 2425'!C4683</f>
        <v>CJ004</v>
      </c>
      <c r="C4683" s="22" t="str">
        <f>'Base year costs 2425'!D4683</f>
        <v>Above 1Gbit/s</v>
      </c>
      <c r="D4683" s="22" t="str">
        <f>'Base year costs 2425'!E4683</f>
        <v>IEC - BT +1 exchanges</v>
      </c>
      <c r="E4683" s="22" t="str">
        <f>'Base year costs 2425'!F4683</f>
        <v>EAD LA 10Gbps Connections - External - IEC - BT +1 exchanges</v>
      </c>
      <c r="F4683" s="22" t="str">
        <f>'Base year costs 2425'!G4683</f>
        <v>TC_JointBoxes</v>
      </c>
      <c r="H4683" s="103">
        <f>IF($B4683=$P$5,INDEX([1]UnitCosts_Service!$R$9:$R$608,MATCH($A4683,[1]UnitCosts_Service!$B$9:$B$608,0)),0)</f>
        <v>0</v>
      </c>
      <c r="I4683" s="103">
        <f>IF($B4683=$R$5,INDEX('[1]Serv RAV Fcast'!$CA$12:$CA$611,MATCH(A4683,'[1]Serv RAV Fcast'!$B$12:$B$611,0)) + INDEX('[1]Serv RAV Fcast'!$CK$12:$CK$611,MATCH(A4683,'[1]Serv RAV Fcast'!$B$12:$B$611,0)) + INDEX('[1]Serv RAV Fcast'!$CU$12:$CU$611,MATCH(A4683,'[1]Serv RAV Fcast'!$B$12:$B$611,0)),0)</f>
        <v>0</v>
      </c>
      <c r="J4683" s="109">
        <f>IF(A4683="",0,INDEX('[1]UnitCost (ex Cumulo&amp;RAV Fcasts)'!$D$180:$WE$349,MATCH($B4683,'[1]UnitCost (ex Cumulo&amp;RAV Fcasts)'!$B$180:$B$349,0),MATCH($A4683,'[1]UnitCost (ex Cumulo&amp;RAV Fcasts)'!$D$3:$WE$3,0)))</f>
        <v>0</v>
      </c>
      <c r="K4683" s="110">
        <f>IF(A4683="",0,SUM(H4683:J4683)*INDEX('Service volumes'!$D:$D,MATCH($A4683,'Service volumes'!$A:$A,0)))</f>
        <v>0</v>
      </c>
      <c r="L4683" s="109">
        <f>IF(A4683="",0,INDEX('[1]UnitCost (ROCE, ex RAV Fcast)'!$D$180:$WE$349,MATCH($B4683,'[1]UnitCost (ROCE, ex RAV Fcast)'!$B$180:$B$349,0),MATCH($A4683,'[1]UnitCost (ROCE, ex RAV Fcast)'!$D$3:$WE$3,0)))</f>
        <v>0</v>
      </c>
      <c r="M4683" s="103">
        <f>IF($B4683=$R$5,INDEX('[1]Serv RAV Fcast'!$CU$12:$CU$611,MATCH($A4683,'[1]Serv RAV Fcast'!$B$12:$B$611,0)),0)</f>
        <v>0</v>
      </c>
      <c r="N4683" s="110">
        <f>IF(A4683="",0,SUM(L4683:M4683)*INDEX('Service volumes'!$D:$D,MATCH($A4683,'Service volumes'!$A:$A,0)))</f>
        <v>0</v>
      </c>
    </row>
    <row r="4684" spans="1:14" ht="14.25" x14ac:dyDescent="0.35">
      <c r="A4684" s="22" t="str">
        <f>'Base year costs 2425'!B4684</f>
        <v>SS073</v>
      </c>
      <c r="B4684" s="22" t="str">
        <f>'Base year costs 2425'!C4684</f>
        <v>CJ010</v>
      </c>
      <c r="C4684" s="22" t="str">
        <f>'Base year costs 2425'!D4684</f>
        <v>Above 1Gbit/s</v>
      </c>
      <c r="D4684" s="22" t="str">
        <f>'Base year costs 2425'!E4684</f>
        <v>IEC - BT +1 exchanges</v>
      </c>
      <c r="E4684" s="22" t="str">
        <f>'Base year costs 2425'!F4684</f>
        <v>EAD LA 10Gbps Connections - External - IEC - BT +1 exchanges</v>
      </c>
      <c r="F4684" s="22" t="str">
        <f>'Base year costs 2425'!G4684</f>
        <v>TC_Spine Duct - 2 Bore</v>
      </c>
      <c r="H4684" s="103">
        <f>IF($B4684=$P$5,INDEX([1]UnitCosts_Service!$R$9:$R$608,MATCH($A4684,[1]UnitCosts_Service!$B$9:$B$608,0)),0)</f>
        <v>0</v>
      </c>
      <c r="I4684" s="103">
        <f>IF($B4684=$R$5,INDEX('[1]Serv RAV Fcast'!$CA$12:$CA$611,MATCH(A4684,'[1]Serv RAV Fcast'!$B$12:$B$611,0)) + INDEX('[1]Serv RAV Fcast'!$CK$12:$CK$611,MATCH(A4684,'[1]Serv RAV Fcast'!$B$12:$B$611,0)) + INDEX('[1]Serv RAV Fcast'!$CU$12:$CU$611,MATCH(A4684,'[1]Serv RAV Fcast'!$B$12:$B$611,0)),0)</f>
        <v>0</v>
      </c>
      <c r="J4684" s="109">
        <f>IF(A4684="",0,INDEX('[1]UnitCost (ex Cumulo&amp;RAV Fcasts)'!$D$180:$WE$349,MATCH($B4684,'[1]UnitCost (ex Cumulo&amp;RAV Fcasts)'!$B$180:$B$349,0),MATCH($A4684,'[1]UnitCost (ex Cumulo&amp;RAV Fcasts)'!$D$3:$WE$3,0)))</f>
        <v>0</v>
      </c>
      <c r="K4684" s="110">
        <f>IF(A4684="",0,SUM(H4684:J4684)*INDEX('Service volumes'!$D:$D,MATCH($A4684,'Service volumes'!$A:$A,0)))</f>
        <v>0</v>
      </c>
      <c r="L4684" s="109">
        <f>IF(A4684="",0,INDEX('[1]UnitCost (ROCE, ex RAV Fcast)'!$D$180:$WE$349,MATCH($B4684,'[1]UnitCost (ROCE, ex RAV Fcast)'!$B$180:$B$349,0),MATCH($A4684,'[1]UnitCost (ROCE, ex RAV Fcast)'!$D$3:$WE$3,0)))</f>
        <v>0</v>
      </c>
      <c r="M4684" s="103">
        <f>IF($B4684=$R$5,INDEX('[1]Serv RAV Fcast'!$CU$12:$CU$611,MATCH($A4684,'[1]Serv RAV Fcast'!$B$12:$B$611,0)),0)</f>
        <v>0</v>
      </c>
      <c r="N4684" s="110">
        <f>IF(A4684="",0,SUM(L4684:M4684)*INDEX('Service volumes'!$D:$D,MATCH($A4684,'Service volumes'!$A:$A,0)))</f>
        <v>0</v>
      </c>
    </row>
    <row r="4685" spans="1:14" ht="14.25" x14ac:dyDescent="0.35">
      <c r="A4685" s="22" t="str">
        <f>'Base year costs 2425'!B4685</f>
        <v>SS073</v>
      </c>
      <c r="B4685" s="22" t="str">
        <f>'Base year costs 2425'!C4685</f>
        <v>CJ011</v>
      </c>
      <c r="C4685" s="22" t="str">
        <f>'Base year costs 2425'!D4685</f>
        <v>Above 1Gbit/s</v>
      </c>
      <c r="D4685" s="22" t="str">
        <f>'Base year costs 2425'!E4685</f>
        <v>IEC - BT +1 exchanges</v>
      </c>
      <c r="E4685" s="22" t="str">
        <f>'Base year costs 2425'!F4685</f>
        <v>EAD LA 10Gbps Connections - External - IEC - BT +1 exchanges</v>
      </c>
      <c r="F4685" s="22" t="str">
        <f>'Base year costs 2425'!G4685</f>
        <v>TC_Spine Duct - 3+ Bore</v>
      </c>
      <c r="H4685" s="103">
        <f>IF($B4685=$P$5,INDEX([1]UnitCosts_Service!$R$9:$R$608,MATCH($A4685,[1]UnitCosts_Service!$B$9:$B$608,0)),0)</f>
        <v>0</v>
      </c>
      <c r="I4685" s="103">
        <f>IF($B4685=$R$5,INDEX('[1]Serv RAV Fcast'!$CA$12:$CA$611,MATCH(A4685,'[1]Serv RAV Fcast'!$B$12:$B$611,0)) + INDEX('[1]Serv RAV Fcast'!$CK$12:$CK$611,MATCH(A4685,'[1]Serv RAV Fcast'!$B$12:$B$611,0)) + INDEX('[1]Serv RAV Fcast'!$CU$12:$CU$611,MATCH(A4685,'[1]Serv RAV Fcast'!$B$12:$B$611,0)),0)</f>
        <v>0</v>
      </c>
      <c r="J4685" s="109">
        <f>IF(A4685="",0,INDEX('[1]UnitCost (ex Cumulo&amp;RAV Fcasts)'!$D$180:$WE$349,MATCH($B4685,'[1]UnitCost (ex Cumulo&amp;RAV Fcasts)'!$B$180:$B$349,0),MATCH($A4685,'[1]UnitCost (ex Cumulo&amp;RAV Fcasts)'!$D$3:$WE$3,0)))</f>
        <v>0</v>
      </c>
      <c r="K4685" s="110">
        <f>IF(A4685="",0,SUM(H4685:J4685)*INDEX('Service volumes'!$D:$D,MATCH($A4685,'Service volumes'!$A:$A,0)))</f>
        <v>0</v>
      </c>
      <c r="L4685" s="109">
        <f>IF(A4685="",0,INDEX('[1]UnitCost (ROCE, ex RAV Fcast)'!$D$180:$WE$349,MATCH($B4685,'[1]UnitCost (ROCE, ex RAV Fcast)'!$B$180:$B$349,0),MATCH($A4685,'[1]UnitCost (ROCE, ex RAV Fcast)'!$D$3:$WE$3,0)))</f>
        <v>0</v>
      </c>
      <c r="M4685" s="103">
        <f>IF($B4685=$R$5,INDEX('[1]Serv RAV Fcast'!$CU$12:$CU$611,MATCH($A4685,'[1]Serv RAV Fcast'!$B$12:$B$611,0)),0)</f>
        <v>0</v>
      </c>
      <c r="N4685" s="110">
        <f>IF(A4685="",0,SUM(L4685:M4685)*INDEX('Service volumes'!$D:$D,MATCH($A4685,'Service volumes'!$A:$A,0)))</f>
        <v>0</v>
      </c>
    </row>
    <row r="4686" spans="1:14" ht="14.25" x14ac:dyDescent="0.35">
      <c r="A4686" s="22" t="str">
        <f>'Base year costs 2425'!B4686</f>
        <v>SS073</v>
      </c>
      <c r="B4686" s="22" t="str">
        <f>'Base year costs 2425'!C4686</f>
        <v>CJ016</v>
      </c>
      <c r="C4686" s="22" t="str">
        <f>'Base year costs 2425'!D4686</f>
        <v>Above 1Gbit/s</v>
      </c>
      <c r="D4686" s="22" t="str">
        <f>'Base year costs 2425'!E4686</f>
        <v>IEC - BT +1 exchanges</v>
      </c>
      <c r="E4686" s="22" t="str">
        <f>'Base year costs 2425'!F4686</f>
        <v>EAD LA 10Gbps Connections - External - IEC - BT +1 exchanges</v>
      </c>
      <c r="F4686" s="22" t="str">
        <f>'Base year costs 2425'!G4686</f>
        <v>TC Duct Network Adjustments above financial limit Internal</v>
      </c>
      <c r="H4686" s="103">
        <f>IF($B4686=$P$5,INDEX([1]UnitCosts_Service!$R$9:$R$608,MATCH($A4686,[1]UnitCosts_Service!$B$9:$B$608,0)),0)</f>
        <v>0</v>
      </c>
      <c r="I4686" s="103">
        <f>IF($B4686=$R$5,INDEX('[1]Serv RAV Fcast'!$CA$12:$CA$611,MATCH(A4686,'[1]Serv RAV Fcast'!$B$12:$B$611,0)) + INDEX('[1]Serv RAV Fcast'!$CK$12:$CK$611,MATCH(A4686,'[1]Serv RAV Fcast'!$B$12:$B$611,0)) + INDEX('[1]Serv RAV Fcast'!$CU$12:$CU$611,MATCH(A4686,'[1]Serv RAV Fcast'!$B$12:$B$611,0)),0)</f>
        <v>0</v>
      </c>
      <c r="J4686" s="109">
        <f>IF(A4686="",0,INDEX('[1]UnitCost (ex Cumulo&amp;RAV Fcasts)'!$D$180:$WE$349,MATCH($B4686,'[1]UnitCost (ex Cumulo&amp;RAV Fcasts)'!$B$180:$B$349,0),MATCH($A4686,'[1]UnitCost (ex Cumulo&amp;RAV Fcasts)'!$D$3:$WE$3,0)))</f>
        <v>0</v>
      </c>
      <c r="K4686" s="110">
        <f>IF(A4686="",0,SUM(H4686:J4686)*INDEX('Service volumes'!$D:$D,MATCH($A4686,'Service volumes'!$A:$A,0)))</f>
        <v>0</v>
      </c>
      <c r="L4686" s="109">
        <f>IF(A4686="",0,INDEX('[1]UnitCost (ROCE, ex RAV Fcast)'!$D$180:$WE$349,MATCH($B4686,'[1]UnitCost (ROCE, ex RAV Fcast)'!$B$180:$B$349,0),MATCH($A4686,'[1]UnitCost (ROCE, ex RAV Fcast)'!$D$3:$WE$3,0)))</f>
        <v>0</v>
      </c>
      <c r="M4686" s="103">
        <f>IF($B4686=$R$5,INDEX('[1]Serv RAV Fcast'!$CU$12:$CU$611,MATCH($A4686,'[1]Serv RAV Fcast'!$B$12:$B$611,0)),0)</f>
        <v>0</v>
      </c>
      <c r="N4686" s="110">
        <f>IF(A4686="",0,SUM(L4686:M4686)*INDEX('Service volumes'!$D:$D,MATCH($A4686,'Service volumes'!$A:$A,0)))</f>
        <v>0</v>
      </c>
    </row>
    <row r="4687" spans="1:14" ht="14.25" x14ac:dyDescent="0.35">
      <c r="A4687" s="22" t="str">
        <f>'Base year costs 2425'!B4687</f>
        <v>SS073</v>
      </c>
      <c r="B4687" s="22" t="str">
        <f>'Base year costs 2425'!C4687</f>
        <v>CJ017</v>
      </c>
      <c r="C4687" s="22" t="str">
        <f>'Base year costs 2425'!D4687</f>
        <v>Above 1Gbit/s</v>
      </c>
      <c r="D4687" s="22" t="str">
        <f>'Base year costs 2425'!E4687</f>
        <v>IEC - BT +1 exchanges</v>
      </c>
      <c r="E4687" s="22" t="str">
        <f>'Base year costs 2425'!F4687</f>
        <v>EAD LA 10Gbps Connections - External - IEC - BT +1 exchanges</v>
      </c>
      <c r="F4687" s="22" t="str">
        <f>'Base year costs 2425'!G4687</f>
        <v>TC_Cable up a pole</v>
      </c>
      <c r="H4687" s="103">
        <f>IF($B4687=$P$5,INDEX([1]UnitCosts_Service!$R$9:$R$608,MATCH($A4687,[1]UnitCosts_Service!$B$9:$B$608,0)),0)</f>
        <v>0</v>
      </c>
      <c r="I4687" s="103">
        <f>IF($B4687=$R$5,INDEX('[1]Serv RAV Fcast'!$CA$12:$CA$611,MATCH(A4687,'[1]Serv RAV Fcast'!$B$12:$B$611,0)) + INDEX('[1]Serv RAV Fcast'!$CK$12:$CK$611,MATCH(A4687,'[1]Serv RAV Fcast'!$B$12:$B$611,0)) + INDEX('[1]Serv RAV Fcast'!$CU$12:$CU$611,MATCH(A4687,'[1]Serv RAV Fcast'!$B$12:$B$611,0)),0)</f>
        <v>0</v>
      </c>
      <c r="J4687" s="109">
        <f>IF(A4687="",0,INDEX('[1]UnitCost (ex Cumulo&amp;RAV Fcasts)'!$D$180:$WE$349,MATCH($B4687,'[1]UnitCost (ex Cumulo&amp;RAV Fcasts)'!$B$180:$B$349,0),MATCH($A4687,'[1]UnitCost (ex Cumulo&amp;RAV Fcasts)'!$D$3:$WE$3,0)))</f>
        <v>0</v>
      </c>
      <c r="K4687" s="110">
        <f>IF(A4687="",0,SUM(H4687:J4687)*INDEX('Service volumes'!$D:$D,MATCH($A4687,'Service volumes'!$A:$A,0)))</f>
        <v>0</v>
      </c>
      <c r="L4687" s="109">
        <f>IF(A4687="",0,INDEX('[1]UnitCost (ROCE, ex RAV Fcast)'!$D$180:$WE$349,MATCH($B4687,'[1]UnitCost (ROCE, ex RAV Fcast)'!$B$180:$B$349,0),MATCH($A4687,'[1]UnitCost (ROCE, ex RAV Fcast)'!$D$3:$WE$3,0)))</f>
        <v>0</v>
      </c>
      <c r="M4687" s="103">
        <f>IF($B4687=$R$5,INDEX('[1]Serv RAV Fcast'!$CU$12:$CU$611,MATCH($A4687,'[1]Serv RAV Fcast'!$B$12:$B$611,0)),0)</f>
        <v>0</v>
      </c>
      <c r="N4687" s="110">
        <f>IF(A4687="",0,SUM(L4687:M4687)*INDEX('Service volumes'!$D:$D,MATCH($A4687,'Service volumes'!$A:$A,0)))</f>
        <v>0</v>
      </c>
    </row>
    <row r="4688" spans="1:14" ht="14.25" x14ac:dyDescent="0.35">
      <c r="A4688" s="22" t="str">
        <f>'Base year costs 2425'!B4688</f>
        <v>SS073</v>
      </c>
      <c r="B4688" s="22" t="str">
        <f>'Base year costs 2425'!C4688</f>
        <v>CL160</v>
      </c>
      <c r="C4688" s="22" t="str">
        <f>'Base year costs 2425'!D4688</f>
        <v>Above 1Gbit/s</v>
      </c>
      <c r="D4688" s="22" t="str">
        <f>'Base year costs 2425'!E4688</f>
        <v>IEC - BT +1 exchanges</v>
      </c>
      <c r="E4688" s="22" t="str">
        <f>'Base year costs 2425'!F4688</f>
        <v>EAD LA 10Gbps Connections - External - IEC - BT +1 exchanges</v>
      </c>
      <c r="F4688" s="22" t="str">
        <f>'Base year costs 2425'!G4688</f>
        <v>Routing &amp; Records</v>
      </c>
      <c r="H4688" s="103">
        <f>IF($B4688=$P$5,INDEX([1]UnitCosts_Service!$R$9:$R$608,MATCH($A4688,[1]UnitCosts_Service!$B$9:$B$608,0)),0)</f>
        <v>0</v>
      </c>
      <c r="I4688" s="103">
        <f>IF($B4688=$R$5,INDEX('[1]Serv RAV Fcast'!$CA$12:$CA$611,MATCH(A4688,'[1]Serv RAV Fcast'!$B$12:$B$611,0)) + INDEX('[1]Serv RAV Fcast'!$CK$12:$CK$611,MATCH(A4688,'[1]Serv RAV Fcast'!$B$12:$B$611,0)) + INDEX('[1]Serv RAV Fcast'!$CU$12:$CU$611,MATCH(A4688,'[1]Serv RAV Fcast'!$B$12:$B$611,0)),0)</f>
        <v>0</v>
      </c>
      <c r="J4688" s="109">
        <f>IF(A4688="",0,INDEX('[1]UnitCost (ex Cumulo&amp;RAV Fcasts)'!$D$180:$WE$349,MATCH($B4688,'[1]UnitCost (ex Cumulo&amp;RAV Fcasts)'!$B$180:$B$349,0),MATCH($A4688,'[1]UnitCost (ex Cumulo&amp;RAV Fcasts)'!$D$3:$WE$3,0)))</f>
        <v>1.0446183836092868</v>
      </c>
      <c r="K4688" s="110">
        <f>IF(A4688="",0,SUM(H4688:J4688)*INDEX('Service volumes'!$D:$D,MATCH($A4688,'Service volumes'!$A:$A,0)))</f>
        <v>2.5968801629809208</v>
      </c>
      <c r="L4688" s="109">
        <f>IF(A4688="",0,INDEX('[1]UnitCost (ROCE, ex RAV Fcast)'!$D$180:$WE$349,MATCH($B4688,'[1]UnitCost (ROCE, ex RAV Fcast)'!$B$180:$B$349,0),MATCH($A4688,'[1]UnitCost (ROCE, ex RAV Fcast)'!$D$3:$WE$3,0)))</f>
        <v>2.010306796084602E-2</v>
      </c>
      <c r="M4688" s="103">
        <f>IF($B4688=$R$5,INDEX('[1]Serv RAV Fcast'!$CU$12:$CU$611,MATCH($A4688,'[1]Serv RAV Fcast'!$B$12:$B$611,0)),0)</f>
        <v>0</v>
      </c>
      <c r="N4688" s="110">
        <f>IF(A4688="",0,SUM(L4688:M4688)*INDEX('Service volumes'!$D:$D,MATCH($A4688,'Service volumes'!$A:$A,0)))</f>
        <v>4.9975435261059319E-2</v>
      </c>
    </row>
    <row r="4689" spans="1:14" ht="14.25" x14ac:dyDescent="0.35">
      <c r="A4689" s="22" t="str">
        <f>'Base year costs 2425'!B4689</f>
        <v>SS073</v>
      </c>
      <c r="B4689" s="22" t="str">
        <f>'Base year costs 2425'!C4689</f>
        <v>CO484</v>
      </c>
      <c r="C4689" s="22" t="str">
        <f>'Base year costs 2425'!D4689</f>
        <v>Above 1Gbit/s</v>
      </c>
      <c r="D4689" s="22" t="str">
        <f>'Base year costs 2425'!E4689</f>
        <v>IEC - BT +1 exchanges</v>
      </c>
      <c r="E4689" s="22" t="str">
        <f>'Base year costs 2425'!F4689</f>
        <v>EAD LA 10Gbps Connections - External - IEC - BT +1 exchanges</v>
      </c>
      <c r="F4689" s="22" t="str">
        <f>'Base year costs 2425'!G4689</f>
        <v>Interexchange Fibre</v>
      </c>
      <c r="H4689" s="103">
        <f>IF($B4689=$P$5,INDEX([1]UnitCosts_Service!$R$9:$R$608,MATCH($A4689,[1]UnitCosts_Service!$B$9:$B$608,0)),0)</f>
        <v>0</v>
      </c>
      <c r="I4689" s="103">
        <f>IF($B4689=$R$5,INDEX('[1]Serv RAV Fcast'!$CA$12:$CA$611,MATCH(A4689,'[1]Serv RAV Fcast'!$B$12:$B$611,0)) + INDEX('[1]Serv RAV Fcast'!$CK$12:$CK$611,MATCH(A4689,'[1]Serv RAV Fcast'!$B$12:$B$611,0)) + INDEX('[1]Serv RAV Fcast'!$CU$12:$CU$611,MATCH(A4689,'[1]Serv RAV Fcast'!$B$12:$B$611,0)),0)</f>
        <v>0</v>
      </c>
      <c r="J4689" s="109">
        <f>IF(A4689="",0,INDEX('[1]UnitCost (ex Cumulo&amp;RAV Fcasts)'!$D$180:$WE$349,MATCH($B4689,'[1]UnitCost (ex Cumulo&amp;RAV Fcasts)'!$B$180:$B$349,0),MATCH($A4689,'[1]UnitCost (ex Cumulo&amp;RAV Fcasts)'!$D$3:$WE$3,0)))</f>
        <v>0</v>
      </c>
      <c r="K4689" s="110">
        <f>IF(A4689="",0,SUM(H4689:J4689)*INDEX('Service volumes'!$D:$D,MATCH($A4689,'Service volumes'!$A:$A,0)))</f>
        <v>0</v>
      </c>
      <c r="L4689" s="109">
        <f>IF(A4689="",0,INDEX('[1]UnitCost (ROCE, ex RAV Fcast)'!$D$180:$WE$349,MATCH($B4689,'[1]UnitCost (ROCE, ex RAV Fcast)'!$B$180:$B$349,0),MATCH($A4689,'[1]UnitCost (ROCE, ex RAV Fcast)'!$D$3:$WE$3,0)))</f>
        <v>0</v>
      </c>
      <c r="M4689" s="103">
        <f>IF($B4689=$R$5,INDEX('[1]Serv RAV Fcast'!$CU$12:$CU$611,MATCH($A4689,'[1]Serv RAV Fcast'!$B$12:$B$611,0)),0)</f>
        <v>0</v>
      </c>
      <c r="N4689" s="110">
        <f>IF(A4689="",0,SUM(L4689:M4689)*INDEX('Service volumes'!$D:$D,MATCH($A4689,'Service volumes'!$A:$A,0)))</f>
        <v>0</v>
      </c>
    </row>
    <row r="4690" spans="1:14" ht="14.25" x14ac:dyDescent="0.35">
      <c r="A4690" s="22" t="str">
        <f>'Base year costs 2425'!B4690</f>
        <v>SS073</v>
      </c>
      <c r="B4690" s="22" t="str">
        <f>'Base year costs 2425'!C4690</f>
        <v>CW609</v>
      </c>
      <c r="C4690" s="22" t="str">
        <f>'Base year costs 2425'!D4690</f>
        <v>Above 1Gbit/s</v>
      </c>
      <c r="D4690" s="22" t="str">
        <f>'Base year costs 2425'!E4690</f>
        <v>IEC - BT +1 exchanges</v>
      </c>
      <c r="E4690" s="22" t="str">
        <f>'Base year costs 2425'!F4690</f>
        <v>EAD LA 10Gbps Connections - External - IEC - BT +1 exchanges</v>
      </c>
      <c r="F4690" s="22" t="str">
        <f>'Base year costs 2425'!G4690</f>
        <v>Legacy Ethernet - Spine fibre</v>
      </c>
      <c r="H4690" s="103">
        <f>IF($B4690=$P$5,INDEX([1]UnitCosts_Service!$R$9:$R$608,MATCH($A4690,[1]UnitCosts_Service!$B$9:$B$608,0)),0)</f>
        <v>0</v>
      </c>
      <c r="I4690" s="103">
        <f>IF($B4690=$R$5,INDEX('[1]Serv RAV Fcast'!$CA$12:$CA$611,MATCH(A4690,'[1]Serv RAV Fcast'!$B$12:$B$611,0)) + INDEX('[1]Serv RAV Fcast'!$CK$12:$CK$611,MATCH(A4690,'[1]Serv RAV Fcast'!$B$12:$B$611,0)) + INDEX('[1]Serv RAV Fcast'!$CU$12:$CU$611,MATCH(A4690,'[1]Serv RAV Fcast'!$B$12:$B$611,0)),0)</f>
        <v>0</v>
      </c>
      <c r="J4690" s="109">
        <f>IF(A4690="",0,INDEX('[1]UnitCost (ex Cumulo&amp;RAV Fcasts)'!$D$180:$WE$349,MATCH($B4690,'[1]UnitCost (ex Cumulo&amp;RAV Fcasts)'!$B$180:$B$349,0),MATCH($A4690,'[1]UnitCost (ex Cumulo&amp;RAV Fcasts)'!$D$3:$WE$3,0)))</f>
        <v>0</v>
      </c>
      <c r="K4690" s="110">
        <f>IF(A4690="",0,SUM(H4690:J4690)*INDEX('Service volumes'!$D:$D,MATCH($A4690,'Service volumes'!$A:$A,0)))</f>
        <v>0</v>
      </c>
      <c r="L4690" s="109">
        <f>IF(A4690="",0,INDEX('[1]UnitCost (ROCE, ex RAV Fcast)'!$D$180:$WE$349,MATCH($B4690,'[1]UnitCost (ROCE, ex RAV Fcast)'!$B$180:$B$349,0),MATCH($A4690,'[1]UnitCost (ROCE, ex RAV Fcast)'!$D$3:$WE$3,0)))</f>
        <v>0</v>
      </c>
      <c r="M4690" s="103">
        <f>IF($B4690=$R$5,INDEX('[1]Serv RAV Fcast'!$CU$12:$CU$611,MATCH($A4690,'[1]Serv RAV Fcast'!$B$12:$B$611,0)),0)</f>
        <v>0</v>
      </c>
      <c r="N4690" s="110">
        <f>IF(A4690="",0,SUM(L4690:M4690)*INDEX('Service volumes'!$D:$D,MATCH($A4690,'Service volumes'!$A:$A,0)))</f>
        <v>0</v>
      </c>
    </row>
    <row r="4691" spans="1:14" ht="14.25" x14ac:dyDescent="0.35">
      <c r="A4691" s="22" t="str">
        <f>'Base year costs 2425'!B4691</f>
        <v>SS073</v>
      </c>
      <c r="B4691" s="22" t="str">
        <f>'Base year costs 2425'!C4691</f>
        <v>CW610</v>
      </c>
      <c r="C4691" s="22" t="str">
        <f>'Base year costs 2425'!D4691</f>
        <v>Above 1Gbit/s</v>
      </c>
      <c r="D4691" s="22" t="str">
        <f>'Base year costs 2425'!E4691</f>
        <v>IEC - BT +1 exchanges</v>
      </c>
      <c r="E4691" s="22" t="str">
        <f>'Base year costs 2425'!F4691</f>
        <v>EAD LA 10Gbps Connections - External - IEC - BT +1 exchanges</v>
      </c>
      <c r="F4691" s="22" t="str">
        <f>'Base year costs 2425'!G4691</f>
        <v>Legacy Ethernet - Distribution fibre</v>
      </c>
      <c r="H4691" s="103">
        <f>IF($B4691=$P$5,INDEX([1]UnitCosts_Service!$R$9:$R$608,MATCH($A4691,[1]UnitCosts_Service!$B$9:$B$608,0)),0)</f>
        <v>0</v>
      </c>
      <c r="I4691" s="103">
        <f>IF($B4691=$R$5,INDEX('[1]Serv RAV Fcast'!$CA$12:$CA$611,MATCH(A4691,'[1]Serv RAV Fcast'!$B$12:$B$611,0)) + INDEX('[1]Serv RAV Fcast'!$CK$12:$CK$611,MATCH(A4691,'[1]Serv RAV Fcast'!$B$12:$B$611,0)) + INDEX('[1]Serv RAV Fcast'!$CU$12:$CU$611,MATCH(A4691,'[1]Serv RAV Fcast'!$B$12:$B$611,0)),0)</f>
        <v>0</v>
      </c>
      <c r="J4691" s="109">
        <f>IF(A4691="",0,INDEX('[1]UnitCost (ex Cumulo&amp;RAV Fcasts)'!$D$180:$WE$349,MATCH($B4691,'[1]UnitCost (ex Cumulo&amp;RAV Fcasts)'!$B$180:$B$349,0),MATCH($A4691,'[1]UnitCost (ex Cumulo&amp;RAV Fcasts)'!$D$3:$WE$3,0)))</f>
        <v>0</v>
      </c>
      <c r="K4691" s="110">
        <f>IF(A4691="",0,SUM(H4691:J4691)*INDEX('Service volumes'!$D:$D,MATCH($A4691,'Service volumes'!$A:$A,0)))</f>
        <v>0</v>
      </c>
      <c r="L4691" s="109">
        <f>IF(A4691="",0,INDEX('[1]UnitCost (ROCE, ex RAV Fcast)'!$D$180:$WE$349,MATCH($B4691,'[1]UnitCost (ROCE, ex RAV Fcast)'!$B$180:$B$349,0),MATCH($A4691,'[1]UnitCost (ROCE, ex RAV Fcast)'!$D$3:$WE$3,0)))</f>
        <v>0</v>
      </c>
      <c r="M4691" s="103">
        <f>IF($B4691=$R$5,INDEX('[1]Serv RAV Fcast'!$CU$12:$CU$611,MATCH($A4691,'[1]Serv RAV Fcast'!$B$12:$B$611,0)),0)</f>
        <v>0</v>
      </c>
      <c r="N4691" s="110">
        <f>IF(A4691="",0,SUM(L4691:M4691)*INDEX('Service volumes'!$D:$D,MATCH($A4691,'Service volumes'!$A:$A,0)))</f>
        <v>0</v>
      </c>
    </row>
    <row r="4692" spans="1:14" ht="14.25" x14ac:dyDescent="0.35">
      <c r="A4692" s="22" t="str">
        <f>'Base year costs 2425'!B4692</f>
        <v>SS073</v>
      </c>
      <c r="B4692" s="22" t="str">
        <f>'Base year costs 2425'!C4692</f>
        <v>PI_RAV</v>
      </c>
      <c r="C4692" s="22" t="str">
        <f>'Base year costs 2425'!D4692</f>
        <v>Above 1Gbit/s</v>
      </c>
      <c r="D4692" s="22" t="str">
        <f>'Base year costs 2425'!E4692</f>
        <v>IEC - BT +1 exchanges</v>
      </c>
      <c r="E4692" s="22" t="str">
        <f>'Base year costs 2425'!F4692</f>
        <v>EAD LA 10Gbps Connections - External - IEC - BT +1 exchanges</v>
      </c>
      <c r="F4692" s="22" t="str">
        <f>'Base year costs 2425'!G4692</f>
        <v>PI_RAV</v>
      </c>
      <c r="H4692" s="103">
        <f>IF($B4692=$P$5,INDEX([1]UnitCosts_Service!$R$9:$R$608,MATCH($A4692,[1]UnitCosts_Service!$B$9:$B$608,0)),0)</f>
        <v>0</v>
      </c>
      <c r="I4692" s="103">
        <f>IF($B4692=$R$5,INDEX('[1]Serv RAV Fcast'!$CA$12:$CA$611,MATCH(A4692,'[1]Serv RAV Fcast'!$B$12:$B$611,0)) + INDEX('[1]Serv RAV Fcast'!$CK$12:$CK$611,MATCH(A4692,'[1]Serv RAV Fcast'!$B$12:$B$611,0)) + INDEX('[1]Serv RAV Fcast'!$CU$12:$CU$611,MATCH(A4692,'[1]Serv RAV Fcast'!$B$12:$B$611,0)),0)</f>
        <v>0</v>
      </c>
      <c r="J4692" s="109">
        <f>IF(A4692="",0,INDEX('[1]UnitCost (ex Cumulo&amp;RAV Fcasts)'!$D$180:$WE$349,MATCH($B4692,'[1]UnitCost (ex Cumulo&amp;RAV Fcasts)'!$B$180:$B$349,0),MATCH($A4692,'[1]UnitCost (ex Cumulo&amp;RAV Fcasts)'!$D$3:$WE$3,0)))</f>
        <v>0</v>
      </c>
      <c r="K4692" s="110">
        <f>IF(A4692="",0,SUM(H4692:J4692)*INDEX('Service volumes'!$D:$D,MATCH($A4692,'Service volumes'!$A:$A,0)))</f>
        <v>0</v>
      </c>
      <c r="L4692" s="109">
        <f>IF(A4692="",0,INDEX('[1]UnitCost (ROCE, ex RAV Fcast)'!$D$180:$WE$349,MATCH($B4692,'[1]UnitCost (ROCE, ex RAV Fcast)'!$B$180:$B$349,0),MATCH($A4692,'[1]UnitCost (ROCE, ex RAV Fcast)'!$D$3:$WE$3,0)))</f>
        <v>0</v>
      </c>
      <c r="M4692" s="103">
        <f>IF($B4692=$R$5,INDEX('[1]Serv RAV Fcast'!$CU$12:$CU$611,MATCH($A4692,'[1]Serv RAV Fcast'!$B$12:$B$611,0)),0)</f>
        <v>0</v>
      </c>
      <c r="N4692" s="110">
        <f>IF(A4692="",0,SUM(L4692:M4692)*INDEX('Service volumes'!$D:$D,MATCH($A4692,'Service volumes'!$A:$A,0)))</f>
        <v>0</v>
      </c>
    </row>
    <row r="4693" spans="1:14" ht="14.25" x14ac:dyDescent="0.35">
      <c r="A4693" s="22" t="str">
        <f>'Base year costs 2425'!B4693</f>
        <v>SS073</v>
      </c>
      <c r="B4693" s="22" t="str">
        <f>'Base year costs 2425'!C4693</f>
        <v>PI_Poles</v>
      </c>
      <c r="C4693" s="22" t="str">
        <f>'Base year costs 2425'!D4693</f>
        <v>Above 1Gbit/s</v>
      </c>
      <c r="D4693" s="22" t="str">
        <f>'Base year costs 2425'!E4693</f>
        <v>IEC - BT +1 exchanges</v>
      </c>
      <c r="E4693" s="22" t="str">
        <f>'Base year costs 2425'!F4693</f>
        <v>EAD LA 10Gbps Connections - External - IEC - BT +1 exchanges</v>
      </c>
      <c r="F4693" s="22" t="str">
        <f>'Base year costs 2425'!G4693</f>
        <v>PI_Poles</v>
      </c>
      <c r="H4693" s="103">
        <f>IF($B4693=$P$5,INDEX([1]UnitCosts_Service!$R$9:$R$608,MATCH($A4693,[1]UnitCosts_Service!$B$9:$B$608,0)),0)</f>
        <v>0</v>
      </c>
      <c r="I4693" s="103">
        <f>IF($B4693=$R$5,INDEX('[1]Serv RAV Fcast'!$CA$12:$CA$611,MATCH(A4693,'[1]Serv RAV Fcast'!$B$12:$B$611,0)) + INDEX('[1]Serv RAV Fcast'!$CK$12:$CK$611,MATCH(A4693,'[1]Serv RAV Fcast'!$B$12:$B$611,0)) + INDEX('[1]Serv RAV Fcast'!$CU$12:$CU$611,MATCH(A4693,'[1]Serv RAV Fcast'!$B$12:$B$611,0)),0)</f>
        <v>0</v>
      </c>
      <c r="J4693" s="109">
        <f>IF(A4693="",0,INDEX('[1]UnitCost (ex Cumulo&amp;RAV Fcasts)'!$D$180:$WE$349,MATCH($B4693,'[1]UnitCost (ex Cumulo&amp;RAV Fcasts)'!$B$180:$B$349,0),MATCH($A4693,'[1]UnitCost (ex Cumulo&amp;RAV Fcasts)'!$D$3:$WE$3,0)))</f>
        <v>0</v>
      </c>
      <c r="K4693" s="110">
        <f>IF(A4693="",0,SUM(H4693:J4693)*INDEX('Service volumes'!$D:$D,MATCH($A4693,'Service volumes'!$A:$A,0)))</f>
        <v>0</v>
      </c>
      <c r="L4693" s="109">
        <f>IF(A4693="",0,INDEX('[1]UnitCost (ROCE, ex RAV Fcast)'!$D$180:$WE$349,MATCH($B4693,'[1]UnitCost (ROCE, ex RAV Fcast)'!$B$180:$B$349,0),MATCH($A4693,'[1]UnitCost (ROCE, ex RAV Fcast)'!$D$3:$WE$3,0)))</f>
        <v>0</v>
      </c>
      <c r="M4693" s="103">
        <f>IF($B4693=$R$5,INDEX('[1]Serv RAV Fcast'!$CU$12:$CU$611,MATCH($A4693,'[1]Serv RAV Fcast'!$B$12:$B$611,0)),0)</f>
        <v>0</v>
      </c>
      <c r="N4693" s="110">
        <f>IF(A4693="",0,SUM(L4693:M4693)*INDEX('Service volumes'!$D:$D,MATCH($A4693,'Service volumes'!$A:$A,0)))</f>
        <v>0</v>
      </c>
    </row>
    <row r="4694" spans="1:14" ht="14.25" x14ac:dyDescent="0.35">
      <c r="A4694" s="22" t="str">
        <f>'Base year costs 2425'!B4694</f>
        <v>SS073</v>
      </c>
      <c r="B4694" s="22" t="str">
        <f>'Base year costs 2425'!C4694</f>
        <v>CL573</v>
      </c>
      <c r="C4694" s="22" t="str">
        <f>'Base year costs 2425'!D4694</f>
        <v>Above 1Gbit/s</v>
      </c>
      <c r="D4694" s="22" t="str">
        <f>'Base year costs 2425'!E4694</f>
        <v>IEC - BT +1 exchanges</v>
      </c>
      <c r="E4694" s="22" t="str">
        <f>'Base year costs 2425'!F4694</f>
        <v>EAD LA 10Gbps Connections - External - IEC - BT +1 exchanges</v>
      </c>
      <c r="F4694" s="22" t="str">
        <f>'Base year costs 2425'!G4694</f>
        <v>OR Service Centre - Provision Ethernet</v>
      </c>
      <c r="H4694" s="103">
        <f>IF($B4694=$P$5,INDEX([1]UnitCosts_Service!$R$9:$R$608,MATCH($A4694,[1]UnitCosts_Service!$B$9:$B$608,0)),0)</f>
        <v>0</v>
      </c>
      <c r="I4694" s="103">
        <f>IF($B4694=$R$5,INDEX('[1]Serv RAV Fcast'!$CA$12:$CA$611,MATCH(A4694,'[1]Serv RAV Fcast'!$B$12:$B$611,0)) + INDEX('[1]Serv RAV Fcast'!$CK$12:$CK$611,MATCH(A4694,'[1]Serv RAV Fcast'!$B$12:$B$611,0)) + INDEX('[1]Serv RAV Fcast'!$CU$12:$CU$611,MATCH(A4694,'[1]Serv RAV Fcast'!$B$12:$B$611,0)),0)</f>
        <v>0</v>
      </c>
      <c r="J4694" s="109">
        <f>IF(A4694="",0,INDEX('[1]UnitCost (ex Cumulo&amp;RAV Fcasts)'!$D$180:$WE$349,MATCH($B4694,'[1]UnitCost (ex Cumulo&amp;RAV Fcasts)'!$B$180:$B$349,0),MATCH($A4694,'[1]UnitCost (ex Cumulo&amp;RAV Fcasts)'!$D$3:$WE$3,0)))</f>
        <v>41.973745544090768</v>
      </c>
      <c r="K4694" s="110">
        <f>IF(A4694="",0,SUM(H4694:J4694)*INDEX('Service volumes'!$D:$D,MATCH($A4694,'Service volumes'!$A:$A,0)))</f>
        <v>104.34507843222787</v>
      </c>
      <c r="L4694" s="109">
        <f>IF(A4694="",0,INDEX('[1]UnitCost (ROCE, ex RAV Fcast)'!$D$180:$WE$349,MATCH($B4694,'[1]UnitCost (ROCE, ex RAV Fcast)'!$B$180:$B$349,0),MATCH($A4694,'[1]UnitCost (ROCE, ex RAV Fcast)'!$D$3:$WE$3,0)))</f>
        <v>-2.6517009904021633</v>
      </c>
      <c r="M4694" s="103">
        <f>IF($B4694=$R$5,INDEX('[1]Serv RAV Fcast'!$CU$12:$CU$611,MATCH($A4694,'[1]Serv RAV Fcast'!$B$12:$B$611,0)),0)</f>
        <v>0</v>
      </c>
      <c r="N4694" s="110">
        <f>IF(A4694="",0,SUM(L4694:M4694)*INDEX('Service volumes'!$D:$D,MATCH($A4694,'Service volumes'!$A:$A,0)))</f>
        <v>-6.5920242340937296</v>
      </c>
    </row>
    <row r="4695" spans="1:14" ht="14.25" x14ac:dyDescent="0.35">
      <c r="A4695" s="22" t="str">
        <f>'Base year costs 2425'!B4695</f>
        <v>SS073</v>
      </c>
      <c r="B4695" s="22" t="str">
        <f>'Base year costs 2425'!C4695</f>
        <v>CL578</v>
      </c>
      <c r="C4695" s="22" t="str">
        <f>'Base year costs 2425'!D4695</f>
        <v>Above 1Gbit/s</v>
      </c>
      <c r="D4695" s="22" t="str">
        <f>'Base year costs 2425'!E4695</f>
        <v>IEC - BT +1 exchanges</v>
      </c>
      <c r="E4695" s="22" t="str">
        <f>'Base year costs 2425'!F4695</f>
        <v>EAD LA 10Gbps Connections - External - IEC - BT +1 exchanges</v>
      </c>
      <c r="F4695" s="22" t="str">
        <f>'Base year costs 2425'!G4695</f>
        <v>OR Service Centre - Assurance Ethernet</v>
      </c>
      <c r="H4695" s="103">
        <f>IF($B4695=$P$5,INDEX([1]UnitCosts_Service!$R$9:$R$608,MATCH($A4695,[1]UnitCosts_Service!$B$9:$B$608,0)),0)</f>
        <v>0</v>
      </c>
      <c r="I4695" s="103">
        <f>IF($B4695=$R$5,INDEX('[1]Serv RAV Fcast'!$CA$12:$CA$611,MATCH(A4695,'[1]Serv RAV Fcast'!$B$12:$B$611,0)) + INDEX('[1]Serv RAV Fcast'!$CK$12:$CK$611,MATCH(A4695,'[1]Serv RAV Fcast'!$B$12:$B$611,0)) + INDEX('[1]Serv RAV Fcast'!$CU$12:$CU$611,MATCH(A4695,'[1]Serv RAV Fcast'!$B$12:$B$611,0)),0)</f>
        <v>0</v>
      </c>
      <c r="J4695" s="109">
        <f>IF(A4695="",0,INDEX('[1]UnitCost (ex Cumulo&amp;RAV Fcasts)'!$D$180:$WE$349,MATCH($B4695,'[1]UnitCost (ex Cumulo&amp;RAV Fcasts)'!$B$180:$B$349,0),MATCH($A4695,'[1]UnitCost (ex Cumulo&amp;RAV Fcasts)'!$D$3:$WE$3,0)))</f>
        <v>0</v>
      </c>
      <c r="K4695" s="110">
        <f>IF(A4695="",0,SUM(H4695:J4695)*INDEX('Service volumes'!$D:$D,MATCH($A4695,'Service volumes'!$A:$A,0)))</f>
        <v>0</v>
      </c>
      <c r="L4695" s="109">
        <f>IF(A4695="",0,INDEX('[1]UnitCost (ROCE, ex RAV Fcast)'!$D$180:$WE$349,MATCH($B4695,'[1]UnitCost (ROCE, ex RAV Fcast)'!$B$180:$B$349,0),MATCH($A4695,'[1]UnitCost (ROCE, ex RAV Fcast)'!$D$3:$WE$3,0)))</f>
        <v>0</v>
      </c>
      <c r="M4695" s="103">
        <f>IF($B4695=$R$5,INDEX('[1]Serv RAV Fcast'!$CU$12:$CU$611,MATCH($A4695,'[1]Serv RAV Fcast'!$B$12:$B$611,0)),0)</f>
        <v>0</v>
      </c>
      <c r="N4695" s="110">
        <f>IF(A4695="",0,SUM(L4695:M4695)*INDEX('Service volumes'!$D:$D,MATCH($A4695,'Service volumes'!$A:$A,0)))</f>
        <v>0</v>
      </c>
    </row>
    <row r="4696" spans="1:14" ht="14.25" x14ac:dyDescent="0.35">
      <c r="A4696" s="22" t="str">
        <f>'Base year costs 2425'!B4696</f>
        <v>SS073</v>
      </c>
      <c r="B4696" s="22" t="str">
        <f>'Base year costs 2425'!C4696</f>
        <v>CL601</v>
      </c>
      <c r="C4696" s="22" t="str">
        <f>'Base year costs 2425'!D4696</f>
        <v>Above 1Gbit/s</v>
      </c>
      <c r="D4696" s="22" t="str">
        <f>'Base year costs 2425'!E4696</f>
        <v>IEC - BT +1 exchanges</v>
      </c>
      <c r="E4696" s="22" t="str">
        <f>'Base year costs 2425'!F4696</f>
        <v>EAD LA 10Gbps Connections - External - IEC - BT +1 exchanges</v>
      </c>
      <c r="F4696" s="22" t="str">
        <f>'Base year costs 2425'!G4696</f>
        <v>SLG Ethernet Provision External</v>
      </c>
      <c r="H4696" s="103">
        <f>IF($B4696=$P$5,INDEX([1]UnitCosts_Service!$R$9:$R$608,MATCH($A4696,[1]UnitCosts_Service!$B$9:$B$608,0)),0)</f>
        <v>0</v>
      </c>
      <c r="I4696" s="103">
        <f>IF($B4696=$R$5,INDEX('[1]Serv RAV Fcast'!$CA$12:$CA$611,MATCH(A4696,'[1]Serv RAV Fcast'!$B$12:$B$611,0)) + INDEX('[1]Serv RAV Fcast'!$CK$12:$CK$611,MATCH(A4696,'[1]Serv RAV Fcast'!$B$12:$B$611,0)) + INDEX('[1]Serv RAV Fcast'!$CU$12:$CU$611,MATCH(A4696,'[1]Serv RAV Fcast'!$B$12:$B$611,0)),0)</f>
        <v>0</v>
      </c>
      <c r="J4696" s="109">
        <f>IF(A4696="",0,INDEX('[1]UnitCost (ex Cumulo&amp;RAV Fcasts)'!$D$180:$WE$349,MATCH($B4696,'[1]UnitCost (ex Cumulo&amp;RAV Fcasts)'!$B$180:$B$349,0),MATCH($A4696,'[1]UnitCost (ex Cumulo&amp;RAV Fcasts)'!$D$3:$WE$3,0)))</f>
        <v>1132.1051031667589</v>
      </c>
      <c r="K4696" s="110">
        <f>IF(A4696="",0,SUM(H4696:J4696)*INDEX('Service volumes'!$D:$D,MATCH($A4696,'Service volumes'!$A:$A,0)))</f>
        <v>2814.3687024397955</v>
      </c>
      <c r="L4696" s="109">
        <f>IF(A4696="",0,INDEX('[1]UnitCost (ROCE, ex RAV Fcast)'!$D$180:$WE$349,MATCH($B4696,'[1]UnitCost (ROCE, ex RAV Fcast)'!$B$180:$B$349,0),MATCH($A4696,'[1]UnitCost (ROCE, ex RAV Fcast)'!$D$3:$WE$3,0)))</f>
        <v>12.976850448079668</v>
      </c>
      <c r="M4696" s="103">
        <f>IF($B4696=$R$5,INDEX('[1]Serv RAV Fcast'!$CU$12:$CU$611,MATCH($A4696,'[1]Serv RAV Fcast'!$B$12:$B$611,0)),0)</f>
        <v>0</v>
      </c>
      <c r="N4696" s="110">
        <f>IF(A4696="",0,SUM(L4696:M4696)*INDEX('Service volumes'!$D:$D,MATCH($A4696,'Service volumes'!$A:$A,0)))</f>
        <v>32.25993916568153</v>
      </c>
    </row>
    <row r="4697" spans="1:14" ht="14.25" x14ac:dyDescent="0.35">
      <c r="A4697" s="22" t="str">
        <f>'Base year costs 2425'!B4697</f>
        <v>SS073</v>
      </c>
      <c r="B4697" s="22" t="str">
        <f>'Base year costs 2425'!C4697</f>
        <v>CL602</v>
      </c>
      <c r="C4697" s="22" t="str">
        <f>'Base year costs 2425'!D4697</f>
        <v>Above 1Gbit/s</v>
      </c>
      <c r="D4697" s="22" t="str">
        <f>'Base year costs 2425'!E4697</f>
        <v>IEC - BT +1 exchanges</v>
      </c>
      <c r="E4697" s="22" t="str">
        <f>'Base year costs 2425'!F4697</f>
        <v>EAD LA 10Gbps Connections - External - IEC - BT +1 exchanges</v>
      </c>
      <c r="F4697" s="22" t="str">
        <f>'Base year costs 2425'!G4697</f>
        <v>SLG Ethernet Assurance External</v>
      </c>
      <c r="H4697" s="103">
        <f>IF($B4697=$P$5,INDEX([1]UnitCosts_Service!$R$9:$R$608,MATCH($A4697,[1]UnitCosts_Service!$B$9:$B$608,0)),0)</f>
        <v>0</v>
      </c>
      <c r="I4697" s="103">
        <f>IF($B4697=$R$5,INDEX('[1]Serv RAV Fcast'!$CA$12:$CA$611,MATCH(A4697,'[1]Serv RAV Fcast'!$B$12:$B$611,0)) + INDEX('[1]Serv RAV Fcast'!$CK$12:$CK$611,MATCH(A4697,'[1]Serv RAV Fcast'!$B$12:$B$611,0)) + INDEX('[1]Serv RAV Fcast'!$CU$12:$CU$611,MATCH(A4697,'[1]Serv RAV Fcast'!$B$12:$B$611,0)),0)</f>
        <v>0</v>
      </c>
      <c r="J4697" s="109">
        <f>IF(A4697="",0,INDEX('[1]UnitCost (ex Cumulo&amp;RAV Fcasts)'!$D$180:$WE$349,MATCH($B4697,'[1]UnitCost (ex Cumulo&amp;RAV Fcasts)'!$B$180:$B$349,0),MATCH($A4697,'[1]UnitCost (ex Cumulo&amp;RAV Fcasts)'!$D$3:$WE$3,0)))</f>
        <v>0</v>
      </c>
      <c r="K4697" s="110">
        <f>IF(A4697="",0,SUM(H4697:J4697)*INDEX('Service volumes'!$D:$D,MATCH($A4697,'Service volumes'!$A:$A,0)))</f>
        <v>0</v>
      </c>
      <c r="L4697" s="109">
        <f>IF(A4697="",0,INDEX('[1]UnitCost (ROCE, ex RAV Fcast)'!$D$180:$WE$349,MATCH($B4697,'[1]UnitCost (ROCE, ex RAV Fcast)'!$B$180:$B$349,0),MATCH($A4697,'[1]UnitCost (ROCE, ex RAV Fcast)'!$D$3:$WE$3,0)))</f>
        <v>0</v>
      </c>
      <c r="M4697" s="103">
        <f>IF($B4697=$R$5,INDEX('[1]Serv RAV Fcast'!$CU$12:$CU$611,MATCH($A4697,'[1]Serv RAV Fcast'!$B$12:$B$611,0)),0)</f>
        <v>0</v>
      </c>
      <c r="N4697" s="110">
        <f>IF(A4697="",0,SUM(L4697:M4697)*INDEX('Service volumes'!$D:$D,MATCH($A4697,'Service volumes'!$A:$A,0)))</f>
        <v>0</v>
      </c>
    </row>
    <row r="4698" spans="1:14" ht="14.25" x14ac:dyDescent="0.35">
      <c r="A4698" s="22" t="str">
        <f>'Base year costs 2425'!B4698</f>
        <v>SS073</v>
      </c>
      <c r="B4698" s="22" t="str">
        <f>'Base year costs 2425'!C4698</f>
        <v>CL605</v>
      </c>
      <c r="C4698" s="22" t="str">
        <f>'Base year costs 2425'!D4698</f>
        <v>Above 1Gbit/s</v>
      </c>
      <c r="D4698" s="22" t="str">
        <f>'Base year costs 2425'!E4698</f>
        <v>IEC - BT +1 exchanges</v>
      </c>
      <c r="E4698" s="22" t="str">
        <f>'Base year costs 2425'!F4698</f>
        <v>EAD LA 10Gbps Connections - External - IEC - BT +1 exchanges</v>
      </c>
      <c r="F4698" s="22" t="str">
        <f>'Base year costs 2425'!G4698</f>
        <v>SLG Ethernet Provision Internal</v>
      </c>
      <c r="H4698" s="103">
        <f>IF($B4698=$P$5,INDEX([1]UnitCosts_Service!$R$9:$R$608,MATCH($A4698,[1]UnitCosts_Service!$B$9:$B$608,0)),0)</f>
        <v>0</v>
      </c>
      <c r="I4698" s="103">
        <f>IF($B4698=$R$5,INDEX('[1]Serv RAV Fcast'!$CA$12:$CA$611,MATCH(A4698,'[1]Serv RAV Fcast'!$B$12:$B$611,0)) + INDEX('[1]Serv RAV Fcast'!$CK$12:$CK$611,MATCH(A4698,'[1]Serv RAV Fcast'!$B$12:$B$611,0)) + INDEX('[1]Serv RAV Fcast'!$CU$12:$CU$611,MATCH(A4698,'[1]Serv RAV Fcast'!$B$12:$B$611,0)),0)</f>
        <v>0</v>
      </c>
      <c r="J4698" s="109">
        <f>IF(A4698="",0,INDEX('[1]UnitCost (ex Cumulo&amp;RAV Fcasts)'!$D$180:$WE$349,MATCH($B4698,'[1]UnitCost (ex Cumulo&amp;RAV Fcasts)'!$B$180:$B$349,0),MATCH($A4698,'[1]UnitCost (ex Cumulo&amp;RAV Fcasts)'!$D$3:$WE$3,0)))</f>
        <v>0</v>
      </c>
      <c r="K4698" s="110">
        <f>IF(A4698="",0,SUM(H4698:J4698)*INDEX('Service volumes'!$D:$D,MATCH($A4698,'Service volumes'!$A:$A,0)))</f>
        <v>0</v>
      </c>
      <c r="L4698" s="109">
        <f>IF(A4698="",0,INDEX('[1]UnitCost (ROCE, ex RAV Fcast)'!$D$180:$WE$349,MATCH($B4698,'[1]UnitCost (ROCE, ex RAV Fcast)'!$B$180:$B$349,0),MATCH($A4698,'[1]UnitCost (ROCE, ex RAV Fcast)'!$D$3:$WE$3,0)))</f>
        <v>0</v>
      </c>
      <c r="M4698" s="103">
        <f>IF($B4698=$R$5,INDEX('[1]Serv RAV Fcast'!$CU$12:$CU$611,MATCH($A4698,'[1]Serv RAV Fcast'!$B$12:$B$611,0)),0)</f>
        <v>0</v>
      </c>
      <c r="N4698" s="110">
        <f>IF(A4698="",0,SUM(L4698:M4698)*INDEX('Service volumes'!$D:$D,MATCH($A4698,'Service volumes'!$A:$A,0)))</f>
        <v>0</v>
      </c>
    </row>
    <row r="4699" spans="1:14" ht="14.25" x14ac:dyDescent="0.35">
      <c r="A4699" s="22" t="str">
        <f>'Base year costs 2425'!B4699</f>
        <v>SS073</v>
      </c>
      <c r="B4699" s="22" t="str">
        <f>'Base year costs 2425'!C4699</f>
        <v>CL606</v>
      </c>
      <c r="C4699" s="22" t="str">
        <f>'Base year costs 2425'!D4699</f>
        <v>Above 1Gbit/s</v>
      </c>
      <c r="D4699" s="22" t="str">
        <f>'Base year costs 2425'!E4699</f>
        <v>IEC - BT +1 exchanges</v>
      </c>
      <c r="E4699" s="22" t="str">
        <f>'Base year costs 2425'!F4699</f>
        <v>EAD LA 10Gbps Connections - External - IEC - BT +1 exchanges</v>
      </c>
      <c r="F4699" s="22" t="str">
        <f>'Base year costs 2425'!G4699</f>
        <v>SLG Ethernet Assurance Internal</v>
      </c>
      <c r="H4699" s="103">
        <f>IF($B4699=$P$5,INDEX([1]UnitCosts_Service!$R$9:$R$608,MATCH($A4699,[1]UnitCosts_Service!$B$9:$B$608,0)),0)</f>
        <v>0</v>
      </c>
      <c r="I4699" s="103">
        <f>IF($B4699=$R$5,INDEX('[1]Serv RAV Fcast'!$CA$12:$CA$611,MATCH(A4699,'[1]Serv RAV Fcast'!$B$12:$B$611,0)) + INDEX('[1]Serv RAV Fcast'!$CK$12:$CK$611,MATCH(A4699,'[1]Serv RAV Fcast'!$B$12:$B$611,0)) + INDEX('[1]Serv RAV Fcast'!$CU$12:$CU$611,MATCH(A4699,'[1]Serv RAV Fcast'!$B$12:$B$611,0)),0)</f>
        <v>0</v>
      </c>
      <c r="J4699" s="109">
        <f>IF(A4699="",0,INDEX('[1]UnitCost (ex Cumulo&amp;RAV Fcasts)'!$D$180:$WE$349,MATCH($B4699,'[1]UnitCost (ex Cumulo&amp;RAV Fcasts)'!$B$180:$B$349,0),MATCH($A4699,'[1]UnitCost (ex Cumulo&amp;RAV Fcasts)'!$D$3:$WE$3,0)))</f>
        <v>0</v>
      </c>
      <c r="K4699" s="110">
        <f>IF(A4699="",0,SUM(H4699:J4699)*INDEX('Service volumes'!$D:$D,MATCH($A4699,'Service volumes'!$A:$A,0)))</f>
        <v>0</v>
      </c>
      <c r="L4699" s="109">
        <f>IF(A4699="",0,INDEX('[1]UnitCost (ROCE, ex RAV Fcast)'!$D$180:$WE$349,MATCH($B4699,'[1]UnitCost (ROCE, ex RAV Fcast)'!$B$180:$B$349,0),MATCH($A4699,'[1]UnitCost (ROCE, ex RAV Fcast)'!$D$3:$WE$3,0)))</f>
        <v>0</v>
      </c>
      <c r="M4699" s="103">
        <f>IF($B4699=$R$5,INDEX('[1]Serv RAV Fcast'!$CU$12:$CU$611,MATCH($A4699,'[1]Serv RAV Fcast'!$B$12:$B$611,0)),0)</f>
        <v>0</v>
      </c>
      <c r="N4699" s="110">
        <f>IF(A4699="",0,SUM(L4699:M4699)*INDEX('Service volumes'!$D:$D,MATCH($A4699,'Service volumes'!$A:$A,0)))</f>
        <v>0</v>
      </c>
    </row>
    <row r="4700" spans="1:14" ht="14.25" x14ac:dyDescent="0.35">
      <c r="A4700" s="22" t="str">
        <f>'Base year costs 2425'!B4700</f>
        <v>SS073</v>
      </c>
      <c r="B4700" s="22" t="str">
        <f>'Base year costs 2425'!C4700</f>
        <v>CO772</v>
      </c>
      <c r="C4700" s="22" t="str">
        <f>'Base year costs 2425'!D4700</f>
        <v>Above 1Gbit/s</v>
      </c>
      <c r="D4700" s="22" t="str">
        <f>'Base year costs 2425'!E4700</f>
        <v>IEC - BT +1 exchanges</v>
      </c>
      <c r="E4700" s="22" t="str">
        <f>'Base year costs 2425'!F4700</f>
        <v>EAD LA 10Gbps Connections - External - IEC - BT +1 exchanges</v>
      </c>
      <c r="F4700" s="22" t="str">
        <f>'Base year costs 2425'!G4700</f>
        <v>Openreach Systems &amp; Development (Ethernet Specific)</v>
      </c>
      <c r="H4700" s="103">
        <f>IF($B4700=$P$5,INDEX([1]UnitCosts_Service!$R$9:$R$608,MATCH($A4700,[1]UnitCosts_Service!$B$9:$B$608,0)),0)</f>
        <v>0</v>
      </c>
      <c r="I4700" s="103">
        <f>IF($B4700=$R$5,INDEX('[1]Serv RAV Fcast'!$CA$12:$CA$611,MATCH(A4700,'[1]Serv RAV Fcast'!$B$12:$B$611,0)) + INDEX('[1]Serv RAV Fcast'!$CK$12:$CK$611,MATCH(A4700,'[1]Serv RAV Fcast'!$B$12:$B$611,0)) + INDEX('[1]Serv RAV Fcast'!$CU$12:$CU$611,MATCH(A4700,'[1]Serv RAV Fcast'!$B$12:$B$611,0)),0)</f>
        <v>0</v>
      </c>
      <c r="J4700" s="109">
        <f>IF(A4700="",0,INDEX('[1]UnitCost (ex Cumulo&amp;RAV Fcasts)'!$D$180:$WE$349,MATCH($B4700,'[1]UnitCost (ex Cumulo&amp;RAV Fcasts)'!$B$180:$B$349,0),MATCH($A4700,'[1]UnitCost (ex Cumulo&amp;RAV Fcasts)'!$D$3:$WE$3,0)))</f>
        <v>0.45772169927731082</v>
      </c>
      <c r="K4700" s="110">
        <f>IF(A4700="",0,SUM(H4700:J4700)*INDEX('Service volumes'!$D:$D,MATCH($A4700,'Service volumes'!$A:$A,0)))</f>
        <v>1.1378781186218823</v>
      </c>
      <c r="L4700" s="109">
        <f>IF(A4700="",0,INDEX('[1]UnitCost (ROCE, ex RAV Fcast)'!$D$180:$WE$349,MATCH($B4700,'[1]UnitCost (ROCE, ex RAV Fcast)'!$B$180:$B$349,0),MATCH($A4700,'[1]UnitCost (ROCE, ex RAV Fcast)'!$D$3:$WE$3,0)))</f>
        <v>5.2684994710995511E-2</v>
      </c>
      <c r="M4700" s="103">
        <f>IF($B4700=$R$5,INDEX('[1]Serv RAV Fcast'!$CU$12:$CU$611,MATCH($A4700,'[1]Serv RAV Fcast'!$B$12:$B$611,0)),0)</f>
        <v>0</v>
      </c>
      <c r="N4700" s="110">
        <f>IF(A4700="",0,SUM(L4700:M4700)*INDEX('Service volumes'!$D:$D,MATCH($A4700,'Service volumes'!$A:$A,0)))</f>
        <v>0.13097282203575672</v>
      </c>
    </row>
    <row r="4701" spans="1:14" ht="14.25" x14ac:dyDescent="0.35">
      <c r="A4701" s="22" t="str">
        <f>'Base year costs 2425'!B4701</f>
        <v>SS073</v>
      </c>
      <c r="B4701" s="22" t="str">
        <f>'Base year costs 2425'!C4701</f>
        <v>CO801</v>
      </c>
      <c r="C4701" s="22" t="str">
        <f>'Base year costs 2425'!D4701</f>
        <v>Above 1Gbit/s</v>
      </c>
      <c r="D4701" s="22" t="str">
        <f>'Base year costs 2425'!E4701</f>
        <v>IEC - BT +1 exchanges</v>
      </c>
      <c r="E4701" s="22" t="str">
        <f>'Base year costs 2425'!F4701</f>
        <v>EAD LA 10Gbps Connections - External - IEC - BT +1 exchanges</v>
      </c>
      <c r="F4701" s="22" t="str">
        <f>'Base year costs 2425'!G4701</f>
        <v>Ofcom Administration Fee - Openreach</v>
      </c>
      <c r="H4701" s="103">
        <f>IF($B4701=$P$5,INDEX([1]UnitCosts_Service!$R$9:$R$608,MATCH($A4701,[1]UnitCosts_Service!$B$9:$B$608,0)),0)</f>
        <v>0</v>
      </c>
      <c r="I4701" s="103">
        <f>IF($B4701=$R$5,INDEX('[1]Serv RAV Fcast'!$CA$12:$CA$611,MATCH(A4701,'[1]Serv RAV Fcast'!$B$12:$B$611,0)) + INDEX('[1]Serv RAV Fcast'!$CK$12:$CK$611,MATCH(A4701,'[1]Serv RAV Fcast'!$B$12:$B$611,0)) + INDEX('[1]Serv RAV Fcast'!$CU$12:$CU$611,MATCH(A4701,'[1]Serv RAV Fcast'!$B$12:$B$611,0)),0)</f>
        <v>0</v>
      </c>
      <c r="J4701" s="109">
        <f>IF(A4701="",0,INDEX('[1]UnitCost (ex Cumulo&amp;RAV Fcasts)'!$D$180:$WE$349,MATCH($B4701,'[1]UnitCost (ex Cumulo&amp;RAV Fcasts)'!$B$180:$B$349,0),MATCH($A4701,'[1]UnitCost (ex Cumulo&amp;RAV Fcasts)'!$D$3:$WE$3,0)))</f>
        <v>2.8900841747545249</v>
      </c>
      <c r="K4701" s="110">
        <f>IF(A4701="",0,SUM(H4701:J4701)*INDEX('Service volumes'!$D:$D,MATCH($A4701,'Service volumes'!$A:$A,0)))</f>
        <v>7.1846354424988199</v>
      </c>
      <c r="L4701" s="109">
        <f>IF(A4701="",0,INDEX('[1]UnitCost (ROCE, ex RAV Fcast)'!$D$180:$WE$349,MATCH($B4701,'[1]UnitCost (ROCE, ex RAV Fcast)'!$B$180:$B$349,0),MATCH($A4701,'[1]UnitCost (ROCE, ex RAV Fcast)'!$D$3:$WE$3,0)))</f>
        <v>4.1220646948503345E-2</v>
      </c>
      <c r="M4701" s="103">
        <f>IF($B4701=$R$5,INDEX('[1]Serv RAV Fcast'!$CU$12:$CU$611,MATCH($A4701,'[1]Serv RAV Fcast'!$B$12:$B$611,0)),0)</f>
        <v>0</v>
      </c>
      <c r="N4701" s="110">
        <f>IF(A4701="",0,SUM(L4701:M4701)*INDEX('Service volumes'!$D:$D,MATCH($A4701,'Service volumes'!$A:$A,0)))</f>
        <v>0.1024729049817736</v>
      </c>
    </row>
    <row r="4702" spans="1:14" ht="14.25" x14ac:dyDescent="0.35">
      <c r="A4702" s="22" t="str">
        <f>'Base year costs 2425'!B4702</f>
        <v>SS073</v>
      </c>
      <c r="B4702" s="22" t="str">
        <f>'Base year costs 2425'!C4702</f>
        <v>CP502</v>
      </c>
      <c r="C4702" s="22" t="str">
        <f>'Base year costs 2425'!D4702</f>
        <v>Above 1Gbit/s</v>
      </c>
      <c r="D4702" s="22" t="str">
        <f>'Base year costs 2425'!E4702</f>
        <v>IEC - BT +1 exchanges</v>
      </c>
      <c r="E4702" s="22" t="str">
        <f>'Base year costs 2425'!F4702</f>
        <v>EAD LA 10Gbps Connections - External - IEC - BT +1 exchanges</v>
      </c>
      <c r="F4702" s="22" t="str">
        <f>'Base year costs 2425'!G4702</f>
        <v>Openreach sales product management</v>
      </c>
      <c r="H4702" s="103">
        <f>IF($B4702=$P$5,INDEX([1]UnitCosts_Service!$R$9:$R$608,MATCH($A4702,[1]UnitCosts_Service!$B$9:$B$608,0)),0)</f>
        <v>0</v>
      </c>
      <c r="I4702" s="103">
        <f>IF($B4702=$R$5,INDEX('[1]Serv RAV Fcast'!$CA$12:$CA$611,MATCH(A4702,'[1]Serv RAV Fcast'!$B$12:$B$611,0)) + INDEX('[1]Serv RAV Fcast'!$CK$12:$CK$611,MATCH(A4702,'[1]Serv RAV Fcast'!$B$12:$B$611,0)) + INDEX('[1]Serv RAV Fcast'!$CU$12:$CU$611,MATCH(A4702,'[1]Serv RAV Fcast'!$B$12:$B$611,0)),0)</f>
        <v>0</v>
      </c>
      <c r="J4702" s="109">
        <f>IF(A4702="",0,INDEX('[1]UnitCost (ex Cumulo&amp;RAV Fcasts)'!$D$180:$WE$349,MATCH($B4702,'[1]UnitCost (ex Cumulo&amp;RAV Fcasts)'!$B$180:$B$349,0),MATCH($A4702,'[1]UnitCost (ex Cumulo&amp;RAV Fcasts)'!$D$3:$WE$3,0)))</f>
        <v>31.847285692910585</v>
      </c>
      <c r="K4702" s="110">
        <f>IF(A4702="",0,SUM(H4702:J4702)*INDEX('Service volumes'!$D:$D,MATCH($A4702,'Service volumes'!$A:$A,0)))</f>
        <v>79.171098037691422</v>
      </c>
      <c r="L4702" s="109">
        <f>IF(A4702="",0,INDEX('[1]UnitCost (ROCE, ex RAV Fcast)'!$D$180:$WE$349,MATCH($B4702,'[1]UnitCost (ROCE, ex RAV Fcast)'!$B$180:$B$349,0),MATCH($A4702,'[1]UnitCost (ROCE, ex RAV Fcast)'!$D$3:$WE$3,0)))</f>
        <v>-6.2547190757418125</v>
      </c>
      <c r="M4702" s="103">
        <f>IF($B4702=$R$5,INDEX('[1]Serv RAV Fcast'!$CU$12:$CU$611,MATCH($A4702,'[1]Serv RAV Fcast'!$B$12:$B$611,0)),0)</f>
        <v>0</v>
      </c>
      <c r="N4702" s="128">
        <f>IF(A4702="",0,SUM(L4702:M4702)*INDEX('Service volumes'!$D:$D,MATCH($A4702,'Service volumes'!$A:$A,0)))</f>
        <v>-15.548985301877922</v>
      </c>
    </row>
    <row r="4703" spans="1:14" ht="14.25" x14ac:dyDescent="0.35">
      <c r="A4703" s="22" t="str">
        <f>'Base year costs 2425'!B4703</f>
        <v>SS073</v>
      </c>
      <c r="B4703" s="22" t="str">
        <f>'Base year costs 2425'!C4703</f>
        <v>CW900</v>
      </c>
      <c r="C4703" s="22" t="str">
        <f>'Base year costs 2425'!D4703</f>
        <v>Above 1Gbit/s</v>
      </c>
      <c r="D4703" s="22" t="str">
        <f>'Base year costs 2425'!E4703</f>
        <v>IEC - BT +1 exchanges</v>
      </c>
      <c r="E4703" s="22" t="str">
        <f>'Base year costs 2425'!F4703</f>
        <v>EAD LA 10Gbps Connections - External - IEC - BT +1 exchanges</v>
      </c>
      <c r="F4703" s="22" t="str">
        <f>'Base year costs 2425'!G4703</f>
        <v>Notional Debtors</v>
      </c>
      <c r="H4703" s="103">
        <f>IF($B4703=$P$5,INDEX([1]UnitCosts_Service!$R$9:$R$608,MATCH($A4703,[1]UnitCosts_Service!$B$9:$B$608,0)),0)</f>
        <v>0</v>
      </c>
      <c r="I4703" s="103">
        <f>IF($B4703=$R$5,INDEX('[1]Serv RAV Fcast'!$CA$12:$CA$611,MATCH(A4703,'[1]Serv RAV Fcast'!$B$12:$B$611,0)) + INDEX('[1]Serv RAV Fcast'!$CK$12:$CK$611,MATCH(A4703,'[1]Serv RAV Fcast'!$B$12:$B$611,0)) + INDEX('[1]Serv RAV Fcast'!$CU$12:$CU$611,MATCH(A4703,'[1]Serv RAV Fcast'!$B$12:$B$611,0)),0)</f>
        <v>0</v>
      </c>
      <c r="J4703" s="109">
        <f>IF(A4703="",0,INDEX('[1]UnitCost (ex Cumulo&amp;RAV Fcasts)'!$D$180:$WE$349,MATCH($B4703,'[1]UnitCost (ex Cumulo&amp;RAV Fcasts)'!$B$180:$B$349,0),MATCH($A4703,'[1]UnitCost (ex Cumulo&amp;RAV Fcasts)'!$D$3:$WE$3,0)))</f>
        <v>19.61995849104223</v>
      </c>
      <c r="K4703" s="110">
        <f>IF(A4703="",0,SUM(H4703:J4703)*INDEX('Service volumes'!$D:$D,MATCH($A4703,'Service volumes'!$A:$A,0)))</f>
        <v>48.77444414471789</v>
      </c>
      <c r="L4703" s="109">
        <f>IF(A4703="",0,INDEX('[1]UnitCost (ROCE, ex RAV Fcast)'!$D$180:$WE$349,MATCH($B4703,'[1]UnitCost (ROCE, ex RAV Fcast)'!$B$180:$B$349,0),MATCH($A4703,'[1]UnitCost (ROCE, ex RAV Fcast)'!$D$3:$WE$3,0)))</f>
        <v>19.61995849104223</v>
      </c>
      <c r="M4703" s="103">
        <f>IF($B4703=$R$5,INDEX('[1]Serv RAV Fcast'!$CU$12:$CU$611,MATCH($A4703,'[1]Serv RAV Fcast'!$B$12:$B$611,0)),0)</f>
        <v>0</v>
      </c>
      <c r="N4703" s="110">
        <f>IF(A4703="",0,SUM(L4703:M4703)*INDEX('Service volumes'!$D:$D,MATCH($A4703,'Service volumes'!$A:$A,0)))</f>
        <v>48.77444414471789</v>
      </c>
    </row>
    <row r="4704" spans="1:14" ht="14.25" x14ac:dyDescent="0.35">
      <c r="A4704" s="22" t="str">
        <f>'Base year costs 2425'!B4704</f>
        <v>SS075</v>
      </c>
      <c r="B4704" s="22" t="str">
        <f>'Base year costs 2425'!C4704</f>
        <v>CL943</v>
      </c>
      <c r="C4704" s="22" t="str">
        <f>'Base year costs 2425'!D4704</f>
        <v>1Gbit/s and below</v>
      </c>
      <c r="D4704" s="22" t="str">
        <f>'Base year costs 2425'!E4704</f>
        <v>IEC - BT +1 exchanges</v>
      </c>
      <c r="E4704" s="22" t="str">
        <f>'Base year costs 2425'!F4704</f>
        <v>EAD &lt;1Gbps Main Link Rentals - Internal - IEC - BT +1 exchanges</v>
      </c>
      <c r="F4704" s="22" t="str">
        <f>'Base year costs 2425'!G4704</f>
        <v>Cumulo - OR</v>
      </c>
      <c r="H4704" s="103">
        <f>IF($B4704=$P$5,INDEX([1]UnitCosts_Service!$R$9:$R$608,MATCH($A4704,[1]UnitCosts_Service!$B$9:$B$608,0)),0)</f>
        <v>10.215955357726438</v>
      </c>
      <c r="I4704" s="103">
        <f>IF($B4704=$R$5,INDEX('[1]Serv RAV Fcast'!$CA$12:$CA$611,MATCH(A4704,'[1]Serv RAV Fcast'!$B$12:$B$611,0)) + INDEX('[1]Serv RAV Fcast'!$CK$12:$CK$611,MATCH(A4704,'[1]Serv RAV Fcast'!$B$12:$B$611,0)) + INDEX('[1]Serv RAV Fcast'!$CU$12:$CU$611,MATCH(A4704,'[1]Serv RAV Fcast'!$B$12:$B$611,0)),0)</f>
        <v>0</v>
      </c>
      <c r="J4704" s="109">
        <f>IF(A4704="",0,INDEX('[1]UnitCost (ex Cumulo&amp;RAV Fcasts)'!$D$180:$WE$349,MATCH($B4704,'[1]UnitCost (ex Cumulo&amp;RAV Fcasts)'!$B$180:$B$349,0),MATCH($A4704,'[1]UnitCost (ex Cumulo&amp;RAV Fcasts)'!$D$3:$WE$3,0)))</f>
        <v>0.2640002439274059</v>
      </c>
      <c r="K4704" s="110">
        <f>IF(A4704="",0,SUM(H4704:J4704)*INDEX('Service volumes'!$D:$D,MATCH($A4704,'Service volumes'!$A:$A,0)))</f>
        <v>9287.7297139153998</v>
      </c>
      <c r="L4704" s="109">
        <f>IF(A4704="",0,INDEX('[1]UnitCost (ROCE, ex RAV Fcast)'!$D$180:$WE$349,MATCH($B4704,'[1]UnitCost (ROCE, ex RAV Fcast)'!$B$180:$B$349,0),MATCH($A4704,'[1]UnitCost (ROCE, ex RAV Fcast)'!$D$3:$WE$3,0)))</f>
        <v>0.10157827578892298</v>
      </c>
      <c r="M4704" s="103">
        <f>IF($B4704=$R$5,INDEX('[1]Serv RAV Fcast'!$CU$12:$CU$611,MATCH($A4704,'[1]Serv RAV Fcast'!$B$12:$B$611,0)),0)</f>
        <v>0</v>
      </c>
      <c r="N4704" s="110">
        <f>IF(A4704="",0,SUM(L4704:M4704)*INDEX('Service volumes'!$D:$D,MATCH($A4704,'Service volumes'!$A:$A,0)))</f>
        <v>90.022477784561417</v>
      </c>
    </row>
    <row r="4705" spans="1:14" ht="14.25" x14ac:dyDescent="0.35">
      <c r="A4705" s="22" t="str">
        <f>'Base year costs 2425'!B4705</f>
        <v>SS075</v>
      </c>
      <c r="B4705" s="22" t="str">
        <f>'Base year costs 2425'!C4705</f>
        <v>CO445</v>
      </c>
      <c r="C4705" s="22" t="str">
        <f>'Base year costs 2425'!D4705</f>
        <v>1Gbit/s and below</v>
      </c>
      <c r="D4705" s="22" t="str">
        <f>'Base year costs 2425'!E4705</f>
        <v>IEC - BT +1 exchanges</v>
      </c>
      <c r="E4705" s="22" t="str">
        <f>'Base year costs 2425'!F4705</f>
        <v>EAD &lt;1Gbps Main Link Rentals - Internal - IEC - BT +1 exchanges</v>
      </c>
      <c r="F4705" s="22" t="str">
        <f>'Base year costs 2425'!G4705</f>
        <v>Ethernet Monitoring Platform</v>
      </c>
      <c r="H4705" s="103">
        <f>IF($B4705=$P$5,INDEX([1]UnitCosts_Service!$R$9:$R$608,MATCH($A4705,[1]UnitCosts_Service!$B$9:$B$608,0)),0)</f>
        <v>0</v>
      </c>
      <c r="I4705" s="103">
        <f>IF($B4705=$R$5,INDEX('[1]Serv RAV Fcast'!$CA$12:$CA$611,MATCH(A4705,'[1]Serv RAV Fcast'!$B$12:$B$611,0)) + INDEX('[1]Serv RAV Fcast'!$CK$12:$CK$611,MATCH(A4705,'[1]Serv RAV Fcast'!$B$12:$B$611,0)) + INDEX('[1]Serv RAV Fcast'!$CU$12:$CU$611,MATCH(A4705,'[1]Serv RAV Fcast'!$B$12:$B$611,0)),0)</f>
        <v>0</v>
      </c>
      <c r="J4705" s="109">
        <f>IF(A4705="",0,INDEX('[1]UnitCost (ex Cumulo&amp;RAV Fcasts)'!$D$180:$WE$349,MATCH($B4705,'[1]UnitCost (ex Cumulo&amp;RAV Fcasts)'!$B$180:$B$349,0),MATCH($A4705,'[1]UnitCost (ex Cumulo&amp;RAV Fcasts)'!$D$3:$WE$3,0)))</f>
        <v>0</v>
      </c>
      <c r="K4705" s="110">
        <f>IF(A4705="",0,SUM(H4705:J4705)*INDEX('Service volumes'!$D:$D,MATCH($A4705,'Service volumes'!$A:$A,0)))</f>
        <v>0</v>
      </c>
      <c r="L4705" s="109">
        <f>IF(A4705="",0,INDEX('[1]UnitCost (ROCE, ex RAV Fcast)'!$D$180:$WE$349,MATCH($B4705,'[1]UnitCost (ROCE, ex RAV Fcast)'!$B$180:$B$349,0),MATCH($A4705,'[1]UnitCost (ROCE, ex RAV Fcast)'!$D$3:$WE$3,0)))</f>
        <v>0</v>
      </c>
      <c r="M4705" s="103">
        <f>IF($B4705=$R$5,INDEX('[1]Serv RAV Fcast'!$CU$12:$CU$611,MATCH($A4705,'[1]Serv RAV Fcast'!$B$12:$B$611,0)),0)</f>
        <v>0</v>
      </c>
      <c r="N4705" s="110">
        <f>IF(A4705="",0,SUM(L4705:M4705)*INDEX('Service volumes'!$D:$D,MATCH($A4705,'Service volumes'!$A:$A,0)))</f>
        <v>0</v>
      </c>
    </row>
    <row r="4706" spans="1:14" ht="14.25" x14ac:dyDescent="0.35">
      <c r="A4706" s="22" t="str">
        <f>'Base year costs 2425'!B4706</f>
        <v>SS075</v>
      </c>
      <c r="B4706" s="22" t="str">
        <f>'Base year costs 2425'!C4706</f>
        <v>CO485</v>
      </c>
      <c r="C4706" s="22" t="str">
        <f>'Base year costs 2425'!D4706</f>
        <v>1Gbit/s and below</v>
      </c>
      <c r="D4706" s="22" t="str">
        <f>'Base year costs 2425'!E4706</f>
        <v>IEC - BT +1 exchanges</v>
      </c>
      <c r="E4706" s="22" t="str">
        <f>'Base year costs 2425'!F4706</f>
        <v>EAD &lt;1Gbps Main Link Rentals - Internal - IEC - BT +1 exchanges</v>
      </c>
      <c r="F4706" s="22" t="str">
        <f>'Base year costs 2425'!G4706</f>
        <v>Ethernet Electronics Current</v>
      </c>
      <c r="H4706" s="103">
        <f>IF($B4706=$P$5,INDEX([1]UnitCosts_Service!$R$9:$R$608,MATCH($A4706,[1]UnitCosts_Service!$B$9:$B$608,0)),0)</f>
        <v>0</v>
      </c>
      <c r="I4706" s="103">
        <f>IF($B4706=$R$5,INDEX('[1]Serv RAV Fcast'!$CA$12:$CA$611,MATCH(A4706,'[1]Serv RAV Fcast'!$B$12:$B$611,0)) + INDEX('[1]Serv RAV Fcast'!$CK$12:$CK$611,MATCH(A4706,'[1]Serv RAV Fcast'!$B$12:$B$611,0)) + INDEX('[1]Serv RAV Fcast'!$CU$12:$CU$611,MATCH(A4706,'[1]Serv RAV Fcast'!$B$12:$B$611,0)),0)</f>
        <v>0</v>
      </c>
      <c r="J4706" s="109">
        <f>IF(A4706="",0,INDEX('[1]UnitCost (ex Cumulo&amp;RAV Fcasts)'!$D$180:$WE$349,MATCH($B4706,'[1]UnitCost (ex Cumulo&amp;RAV Fcasts)'!$B$180:$B$349,0),MATCH($A4706,'[1]UnitCost (ex Cumulo&amp;RAV Fcasts)'!$D$3:$WE$3,0)))</f>
        <v>0</v>
      </c>
      <c r="K4706" s="110">
        <f>IF(A4706="",0,SUM(H4706:J4706)*INDEX('Service volumes'!$D:$D,MATCH($A4706,'Service volumes'!$A:$A,0)))</f>
        <v>0</v>
      </c>
      <c r="L4706" s="109">
        <f>IF(A4706="",0,INDEX('[1]UnitCost (ROCE, ex RAV Fcast)'!$D$180:$WE$349,MATCH($B4706,'[1]UnitCost (ROCE, ex RAV Fcast)'!$B$180:$B$349,0),MATCH($A4706,'[1]UnitCost (ROCE, ex RAV Fcast)'!$D$3:$WE$3,0)))</f>
        <v>0</v>
      </c>
      <c r="M4706" s="103">
        <f>IF($B4706=$R$5,INDEX('[1]Serv RAV Fcast'!$CU$12:$CU$611,MATCH($A4706,'[1]Serv RAV Fcast'!$B$12:$B$611,0)),0)</f>
        <v>0</v>
      </c>
      <c r="N4706" s="110">
        <f>IF(A4706="",0,SUM(L4706:M4706)*INDEX('Service volumes'!$D:$D,MATCH($A4706,'Service volumes'!$A:$A,0)))</f>
        <v>0</v>
      </c>
    </row>
    <row r="4707" spans="1:14" ht="14.25" x14ac:dyDescent="0.35">
      <c r="A4707" s="22" t="str">
        <f>'Base year costs 2425'!B4707</f>
        <v>SS075</v>
      </c>
      <c r="B4707" s="22" t="str">
        <f>'Base year costs 2425'!C4707</f>
        <v>CO487</v>
      </c>
      <c r="C4707" s="22" t="str">
        <f>'Base year costs 2425'!D4707</f>
        <v>1Gbit/s and below</v>
      </c>
      <c r="D4707" s="22" t="str">
        <f>'Base year costs 2425'!E4707</f>
        <v>IEC - BT +1 exchanges</v>
      </c>
      <c r="E4707" s="22" t="str">
        <f>'Base year costs 2425'!F4707</f>
        <v>EAD &lt;1Gbps Main Link Rentals - Internal - IEC - BT +1 exchanges</v>
      </c>
      <c r="F4707" s="22" t="str">
        <f>'Base year costs 2425'!G4707</f>
        <v>EAD Electronics Capital</v>
      </c>
      <c r="H4707" s="103">
        <f>IF($B4707=$P$5,INDEX([1]UnitCosts_Service!$R$9:$R$608,MATCH($A4707,[1]UnitCosts_Service!$B$9:$B$608,0)),0)</f>
        <v>0</v>
      </c>
      <c r="I4707" s="103">
        <f>IF($B4707=$R$5,INDEX('[1]Serv RAV Fcast'!$CA$12:$CA$611,MATCH(A4707,'[1]Serv RAV Fcast'!$B$12:$B$611,0)) + INDEX('[1]Serv RAV Fcast'!$CK$12:$CK$611,MATCH(A4707,'[1]Serv RAV Fcast'!$B$12:$B$611,0)) + INDEX('[1]Serv RAV Fcast'!$CU$12:$CU$611,MATCH(A4707,'[1]Serv RAV Fcast'!$B$12:$B$611,0)),0)</f>
        <v>0</v>
      </c>
      <c r="J4707" s="109">
        <f>IF(A4707="",0,INDEX('[1]UnitCost (ex Cumulo&amp;RAV Fcasts)'!$D$180:$WE$349,MATCH($B4707,'[1]UnitCost (ex Cumulo&amp;RAV Fcasts)'!$B$180:$B$349,0),MATCH($A4707,'[1]UnitCost (ex Cumulo&amp;RAV Fcasts)'!$D$3:$WE$3,0)))</f>
        <v>0</v>
      </c>
      <c r="K4707" s="110">
        <f>IF(A4707="",0,SUM(H4707:J4707)*INDEX('Service volumes'!$D:$D,MATCH($A4707,'Service volumes'!$A:$A,0)))</f>
        <v>0</v>
      </c>
      <c r="L4707" s="109">
        <f>IF(A4707="",0,INDEX('[1]UnitCost (ROCE, ex RAV Fcast)'!$D$180:$WE$349,MATCH($B4707,'[1]UnitCost (ROCE, ex RAV Fcast)'!$B$180:$B$349,0),MATCH($A4707,'[1]UnitCost (ROCE, ex RAV Fcast)'!$D$3:$WE$3,0)))</f>
        <v>0</v>
      </c>
      <c r="M4707" s="103">
        <f>IF($B4707=$R$5,INDEX('[1]Serv RAV Fcast'!$CU$12:$CU$611,MATCH($A4707,'[1]Serv RAV Fcast'!$B$12:$B$611,0)),0)</f>
        <v>0</v>
      </c>
      <c r="N4707" s="110">
        <f>IF(A4707="",0,SUM(L4707:M4707)*INDEX('Service volumes'!$D:$D,MATCH($A4707,'Service volumes'!$A:$A,0)))</f>
        <v>0</v>
      </c>
    </row>
    <row r="4708" spans="1:14" ht="14.25" x14ac:dyDescent="0.35">
      <c r="A4708" s="22" t="str">
        <f>'Base year costs 2425'!B4708</f>
        <v>SS075</v>
      </c>
      <c r="B4708" s="22" t="str">
        <f>'Base year costs 2425'!C4708</f>
        <v>CE106</v>
      </c>
      <c r="C4708" s="22" t="str">
        <f>'Base year costs 2425'!D4708</f>
        <v>1Gbit/s and below</v>
      </c>
      <c r="D4708" s="22" t="str">
        <f>'Base year costs 2425'!E4708</f>
        <v>IEC - BT +1 exchanges</v>
      </c>
      <c r="E4708" s="22" t="str">
        <f>'Base year costs 2425'!F4708</f>
        <v>EAD &lt;1Gbps Main Link Rentals - Internal - IEC - BT +1 exchanges</v>
      </c>
      <c r="F4708" s="22" t="str">
        <f>'Base year costs 2425'!G4708</f>
        <v>Ethernet Excess Construction Capex</v>
      </c>
      <c r="H4708" s="103">
        <f>IF($B4708=$P$5,INDEX([1]UnitCosts_Service!$R$9:$R$608,MATCH($A4708,[1]UnitCosts_Service!$B$9:$B$608,0)),0)</f>
        <v>0</v>
      </c>
      <c r="I4708" s="103">
        <f>IF($B4708=$R$5,INDEX('[1]Serv RAV Fcast'!$CA$12:$CA$611,MATCH(A4708,'[1]Serv RAV Fcast'!$B$12:$B$611,0)) + INDEX('[1]Serv RAV Fcast'!$CK$12:$CK$611,MATCH(A4708,'[1]Serv RAV Fcast'!$B$12:$B$611,0)) + INDEX('[1]Serv RAV Fcast'!$CU$12:$CU$611,MATCH(A4708,'[1]Serv RAV Fcast'!$B$12:$B$611,0)),0)</f>
        <v>0</v>
      </c>
      <c r="J4708" s="109">
        <f>IF(A4708="",0,INDEX('[1]UnitCost (ex Cumulo&amp;RAV Fcasts)'!$D$180:$WE$349,MATCH($B4708,'[1]UnitCost (ex Cumulo&amp;RAV Fcasts)'!$B$180:$B$349,0),MATCH($A4708,'[1]UnitCost (ex Cumulo&amp;RAV Fcasts)'!$D$3:$WE$3,0)))</f>
        <v>0</v>
      </c>
      <c r="K4708" s="110">
        <f>IF(A4708="",0,SUM(H4708:J4708)*INDEX('Service volumes'!$D:$D,MATCH($A4708,'Service volumes'!$A:$A,0)))</f>
        <v>0</v>
      </c>
      <c r="L4708" s="109">
        <f>IF(A4708="",0,INDEX('[1]UnitCost (ROCE, ex RAV Fcast)'!$D$180:$WE$349,MATCH($B4708,'[1]UnitCost (ROCE, ex RAV Fcast)'!$B$180:$B$349,0),MATCH($A4708,'[1]UnitCost (ROCE, ex RAV Fcast)'!$D$3:$WE$3,0)))</f>
        <v>0</v>
      </c>
      <c r="M4708" s="103">
        <f>IF($B4708=$R$5,INDEX('[1]Serv RAV Fcast'!$CU$12:$CU$611,MATCH($A4708,'[1]Serv RAV Fcast'!$B$12:$B$611,0)),0)</f>
        <v>0</v>
      </c>
      <c r="N4708" s="110">
        <f>IF(A4708="",0,SUM(L4708:M4708)*INDEX('Service volumes'!$D:$D,MATCH($A4708,'Service volumes'!$A:$A,0)))</f>
        <v>0</v>
      </c>
    </row>
    <row r="4709" spans="1:14" ht="14.25" x14ac:dyDescent="0.35">
      <c r="A4709" s="22" t="str">
        <f>'Base year costs 2425'!B4709</f>
        <v>SS075</v>
      </c>
      <c r="B4709" s="22" t="str">
        <f>'Base year costs 2425'!C4709</f>
        <v>CJ001</v>
      </c>
      <c r="C4709" s="22" t="str">
        <f>'Base year costs 2425'!D4709</f>
        <v>1Gbit/s and below</v>
      </c>
      <c r="D4709" s="22" t="str">
        <f>'Base year costs 2425'!E4709</f>
        <v>IEC - BT +1 exchanges</v>
      </c>
      <c r="E4709" s="22" t="str">
        <f>'Base year costs 2425'!F4709</f>
        <v>EAD &lt;1Gbps Main Link Rentals - Internal - IEC - BT +1 exchanges</v>
      </c>
      <c r="F4709" s="22" t="str">
        <f>'Base year costs 2425'!G4709</f>
        <v>TC_Spine Duct - 1 Bore</v>
      </c>
      <c r="H4709" s="103">
        <f>IF($B4709=$P$5,INDEX([1]UnitCosts_Service!$R$9:$R$608,MATCH($A4709,[1]UnitCosts_Service!$B$9:$B$608,0)),0)</f>
        <v>0</v>
      </c>
      <c r="I4709" s="103">
        <f>IF($B4709=$R$5,INDEX('[1]Serv RAV Fcast'!$CA$12:$CA$611,MATCH(A4709,'[1]Serv RAV Fcast'!$B$12:$B$611,0)) + INDEX('[1]Serv RAV Fcast'!$CK$12:$CK$611,MATCH(A4709,'[1]Serv RAV Fcast'!$B$12:$B$611,0)) + INDEX('[1]Serv RAV Fcast'!$CU$12:$CU$611,MATCH(A4709,'[1]Serv RAV Fcast'!$B$12:$B$611,0)),0)</f>
        <v>0</v>
      </c>
      <c r="J4709" s="109">
        <f>IF(A4709="",0,INDEX('[1]UnitCost (ex Cumulo&amp;RAV Fcasts)'!$D$180:$WE$349,MATCH($B4709,'[1]UnitCost (ex Cumulo&amp;RAV Fcasts)'!$B$180:$B$349,0),MATCH($A4709,'[1]UnitCost (ex Cumulo&amp;RAV Fcasts)'!$D$3:$WE$3,0)))</f>
        <v>46.741736573406193</v>
      </c>
      <c r="K4709" s="110">
        <f>IF(A4709="",0,SUM(H4709:J4709)*INDEX('Service volumes'!$D:$D,MATCH($A4709,'Service volumes'!$A:$A,0)))</f>
        <v>41424.280040301084</v>
      </c>
      <c r="L4709" s="109">
        <f>IF(A4709="",0,INDEX('[1]UnitCost (ROCE, ex RAV Fcast)'!$D$180:$WE$349,MATCH($B4709,'[1]UnitCost (ROCE, ex RAV Fcast)'!$B$180:$B$349,0),MATCH($A4709,'[1]UnitCost (ROCE, ex RAV Fcast)'!$D$3:$WE$3,0)))</f>
        <v>32.43349503491325</v>
      </c>
      <c r="M4709" s="103">
        <f>IF($B4709=$R$5,INDEX('[1]Serv RAV Fcast'!$CU$12:$CU$611,MATCH($A4709,'[1]Serv RAV Fcast'!$B$12:$B$611,0)),0)</f>
        <v>0</v>
      </c>
      <c r="N4709" s="110">
        <f>IF(A4709="",0,SUM(L4709:M4709)*INDEX('Service volumes'!$D:$D,MATCH($A4709,'Service volumes'!$A:$A,0)))</f>
        <v>28743.779746009004</v>
      </c>
    </row>
    <row r="4710" spans="1:14" ht="14.25" x14ac:dyDescent="0.35">
      <c r="A4710" s="22" t="str">
        <f>'Base year costs 2425'!B4710</f>
        <v>SS075</v>
      </c>
      <c r="B4710" s="22" t="str">
        <f>'Base year costs 2425'!C4710</f>
        <v>CJ002</v>
      </c>
      <c r="C4710" s="22" t="str">
        <f>'Base year costs 2425'!D4710</f>
        <v>1Gbit/s and below</v>
      </c>
      <c r="D4710" s="22" t="str">
        <f>'Base year costs 2425'!E4710</f>
        <v>IEC - BT +1 exchanges</v>
      </c>
      <c r="E4710" s="22" t="str">
        <f>'Base year costs 2425'!F4710</f>
        <v>EAD &lt;1Gbps Main Link Rentals - Internal - IEC - BT +1 exchanges</v>
      </c>
      <c r="F4710" s="22" t="str">
        <f>'Base year costs 2425'!G4710</f>
        <v>TC_LeadinDuct</v>
      </c>
      <c r="H4710" s="103">
        <f>IF($B4710=$P$5,INDEX([1]UnitCosts_Service!$R$9:$R$608,MATCH($A4710,[1]UnitCosts_Service!$B$9:$B$608,0)),0)</f>
        <v>0</v>
      </c>
      <c r="I4710" s="103">
        <f>IF($B4710=$R$5,INDEX('[1]Serv RAV Fcast'!$CA$12:$CA$611,MATCH(A4710,'[1]Serv RAV Fcast'!$B$12:$B$611,0)) + INDEX('[1]Serv RAV Fcast'!$CK$12:$CK$611,MATCH(A4710,'[1]Serv RAV Fcast'!$B$12:$B$611,0)) + INDEX('[1]Serv RAV Fcast'!$CU$12:$CU$611,MATCH(A4710,'[1]Serv RAV Fcast'!$B$12:$B$611,0)),0)</f>
        <v>0</v>
      </c>
      <c r="J4710" s="109">
        <f>IF(A4710="",0,INDEX('[1]UnitCost (ex Cumulo&amp;RAV Fcasts)'!$D$180:$WE$349,MATCH($B4710,'[1]UnitCost (ex Cumulo&amp;RAV Fcasts)'!$B$180:$B$349,0),MATCH($A4710,'[1]UnitCost (ex Cumulo&amp;RAV Fcasts)'!$D$3:$WE$3,0)))</f>
        <v>13.646036738754777</v>
      </c>
      <c r="K4710" s="110">
        <f>IF(A4710="",0,SUM(H4710:J4710)*INDEX('Service volumes'!$D:$D,MATCH($A4710,'Service volumes'!$A:$A,0)))</f>
        <v>12093.629564204733</v>
      </c>
      <c r="L4710" s="109">
        <f>IF(A4710="",0,INDEX('[1]UnitCost (ROCE, ex RAV Fcast)'!$D$180:$WE$349,MATCH($B4710,'[1]UnitCost (ROCE, ex RAV Fcast)'!$B$180:$B$349,0),MATCH($A4710,'[1]UnitCost (ROCE, ex RAV Fcast)'!$D$3:$WE$3,0)))</f>
        <v>9.371215405054901</v>
      </c>
      <c r="M4710" s="103">
        <f>IF($B4710=$R$5,INDEX('[1]Serv RAV Fcast'!$CU$12:$CU$611,MATCH($A4710,'[1]Serv RAV Fcast'!$B$12:$B$611,0)),0)</f>
        <v>0</v>
      </c>
      <c r="N4710" s="110">
        <f>IF(A4710="",0,SUM(L4710:M4710)*INDEX('Service volumes'!$D:$D,MATCH($A4710,'Service volumes'!$A:$A,0)))</f>
        <v>8305.1225674367142</v>
      </c>
    </row>
    <row r="4711" spans="1:14" ht="14.25" x14ac:dyDescent="0.35">
      <c r="A4711" s="22" t="str">
        <f>'Base year costs 2425'!B4711</f>
        <v>SS075</v>
      </c>
      <c r="B4711" s="22" t="str">
        <f>'Base year costs 2425'!C4711</f>
        <v>CJ003</v>
      </c>
      <c r="C4711" s="22" t="str">
        <f>'Base year costs 2425'!D4711</f>
        <v>1Gbit/s and below</v>
      </c>
      <c r="D4711" s="22" t="str">
        <f>'Base year costs 2425'!E4711</f>
        <v>IEC - BT +1 exchanges</v>
      </c>
      <c r="E4711" s="22" t="str">
        <f>'Base year costs 2425'!F4711</f>
        <v>EAD &lt;1Gbps Main Link Rentals - Internal - IEC - BT +1 exchanges</v>
      </c>
      <c r="F4711" s="22" t="str">
        <f>'Base year costs 2425'!G4711</f>
        <v>TC_ManHoles</v>
      </c>
      <c r="H4711" s="103">
        <f>IF($B4711=$P$5,INDEX([1]UnitCosts_Service!$R$9:$R$608,MATCH($A4711,[1]UnitCosts_Service!$B$9:$B$608,0)),0)</f>
        <v>0</v>
      </c>
      <c r="I4711" s="103">
        <f>IF($B4711=$R$5,INDEX('[1]Serv RAV Fcast'!$CA$12:$CA$611,MATCH(A4711,'[1]Serv RAV Fcast'!$B$12:$B$611,0)) + INDEX('[1]Serv RAV Fcast'!$CK$12:$CK$611,MATCH(A4711,'[1]Serv RAV Fcast'!$B$12:$B$611,0)) + INDEX('[1]Serv RAV Fcast'!$CU$12:$CU$611,MATCH(A4711,'[1]Serv RAV Fcast'!$B$12:$B$611,0)),0)</f>
        <v>0</v>
      </c>
      <c r="J4711" s="109">
        <f>IF(A4711="",0,INDEX('[1]UnitCost (ex Cumulo&amp;RAV Fcasts)'!$D$180:$WE$349,MATCH($B4711,'[1]UnitCost (ex Cumulo&amp;RAV Fcasts)'!$B$180:$B$349,0),MATCH($A4711,'[1]UnitCost (ex Cumulo&amp;RAV Fcasts)'!$D$3:$WE$3,0)))</f>
        <v>17.864485572087361</v>
      </c>
      <c r="K4711" s="110">
        <f>IF(A4711="",0,SUM(H4711:J4711)*INDEX('Service volumes'!$D:$D,MATCH($A4711,'Service volumes'!$A:$A,0)))</f>
        <v>15832.17713684825</v>
      </c>
      <c r="L4711" s="109">
        <f>IF(A4711="",0,INDEX('[1]UnitCost (ROCE, ex RAV Fcast)'!$D$180:$WE$349,MATCH($B4711,'[1]UnitCost (ROCE, ex RAV Fcast)'!$B$180:$B$349,0),MATCH($A4711,'[1]UnitCost (ROCE, ex RAV Fcast)'!$D$3:$WE$3,0)))</f>
        <v>10.400698715733665</v>
      </c>
      <c r="M4711" s="103">
        <f>IF($B4711=$R$5,INDEX('[1]Serv RAV Fcast'!$CU$12:$CU$611,MATCH($A4711,'[1]Serv RAV Fcast'!$B$12:$B$611,0)),0)</f>
        <v>0</v>
      </c>
      <c r="N4711" s="110">
        <f>IF(A4711="",0,SUM(L4711:M4711)*INDEX('Service volumes'!$D:$D,MATCH($A4711,'Service volumes'!$A:$A,0)))</f>
        <v>9217.4892890154042</v>
      </c>
    </row>
    <row r="4712" spans="1:14" ht="14.25" x14ac:dyDescent="0.35">
      <c r="A4712" s="22" t="str">
        <f>'Base year costs 2425'!B4712</f>
        <v>SS075</v>
      </c>
      <c r="B4712" s="22" t="str">
        <f>'Base year costs 2425'!C4712</f>
        <v>CJ004</v>
      </c>
      <c r="C4712" s="22" t="str">
        <f>'Base year costs 2425'!D4712</f>
        <v>1Gbit/s and below</v>
      </c>
      <c r="D4712" s="22" t="str">
        <f>'Base year costs 2425'!E4712</f>
        <v>IEC - BT +1 exchanges</v>
      </c>
      <c r="E4712" s="22" t="str">
        <f>'Base year costs 2425'!F4712</f>
        <v>EAD &lt;1Gbps Main Link Rentals - Internal - IEC - BT +1 exchanges</v>
      </c>
      <c r="F4712" s="22" t="str">
        <f>'Base year costs 2425'!G4712</f>
        <v>TC_JointBoxes</v>
      </c>
      <c r="H4712" s="103">
        <f>IF($B4712=$P$5,INDEX([1]UnitCosts_Service!$R$9:$R$608,MATCH($A4712,[1]UnitCosts_Service!$B$9:$B$608,0)),0)</f>
        <v>0</v>
      </c>
      <c r="I4712" s="103">
        <f>IF($B4712=$R$5,INDEX('[1]Serv RAV Fcast'!$CA$12:$CA$611,MATCH(A4712,'[1]Serv RAV Fcast'!$B$12:$B$611,0)) + INDEX('[1]Serv RAV Fcast'!$CK$12:$CK$611,MATCH(A4712,'[1]Serv RAV Fcast'!$B$12:$B$611,0)) + INDEX('[1]Serv RAV Fcast'!$CU$12:$CU$611,MATCH(A4712,'[1]Serv RAV Fcast'!$B$12:$B$611,0)),0)</f>
        <v>0</v>
      </c>
      <c r="J4712" s="109">
        <f>IF(A4712="",0,INDEX('[1]UnitCost (ex Cumulo&amp;RAV Fcasts)'!$D$180:$WE$349,MATCH($B4712,'[1]UnitCost (ex Cumulo&amp;RAV Fcasts)'!$B$180:$B$349,0),MATCH($A4712,'[1]UnitCost (ex Cumulo&amp;RAV Fcasts)'!$D$3:$WE$3,0)))</f>
        <v>14.854445698798767</v>
      </c>
      <c r="K4712" s="110">
        <f>IF(A4712="",0,SUM(H4712:J4712)*INDEX('Service volumes'!$D:$D,MATCH($A4712,'Service volumes'!$A:$A,0)))</f>
        <v>13164.566907010938</v>
      </c>
      <c r="L4712" s="109">
        <f>IF(A4712="",0,INDEX('[1]UnitCost (ROCE, ex RAV Fcast)'!$D$180:$WE$349,MATCH($B4712,'[1]UnitCost (ROCE, ex RAV Fcast)'!$B$180:$B$349,0),MATCH($A4712,'[1]UnitCost (ROCE, ex RAV Fcast)'!$D$3:$WE$3,0)))</f>
        <v>11.641558052034418</v>
      </c>
      <c r="M4712" s="103">
        <f>IF($B4712=$R$5,INDEX('[1]Serv RAV Fcast'!$CU$12:$CU$611,MATCH($A4712,'[1]Serv RAV Fcast'!$B$12:$B$611,0)),0)</f>
        <v>0</v>
      </c>
      <c r="N4712" s="110">
        <f>IF(A4712="",0,SUM(L4712:M4712)*INDEX('Service volumes'!$D:$D,MATCH($A4712,'Service volumes'!$A:$A,0)))</f>
        <v>10317.185372339567</v>
      </c>
    </row>
    <row r="4713" spans="1:14" ht="14.25" x14ac:dyDescent="0.35">
      <c r="A4713" s="22" t="str">
        <f>'Base year costs 2425'!B4713</f>
        <v>SS075</v>
      </c>
      <c r="B4713" s="22" t="str">
        <f>'Base year costs 2425'!C4713</f>
        <v>CJ010</v>
      </c>
      <c r="C4713" s="22" t="str">
        <f>'Base year costs 2425'!D4713</f>
        <v>1Gbit/s and below</v>
      </c>
      <c r="D4713" s="22" t="str">
        <f>'Base year costs 2425'!E4713</f>
        <v>IEC - BT +1 exchanges</v>
      </c>
      <c r="E4713" s="22" t="str">
        <f>'Base year costs 2425'!F4713</f>
        <v>EAD &lt;1Gbps Main Link Rentals - Internal - IEC - BT +1 exchanges</v>
      </c>
      <c r="F4713" s="22" t="str">
        <f>'Base year costs 2425'!G4713</f>
        <v>TC_Spine Duct - 2 Bore</v>
      </c>
      <c r="H4713" s="103">
        <f>IF($B4713=$P$5,INDEX([1]UnitCosts_Service!$R$9:$R$608,MATCH($A4713,[1]UnitCosts_Service!$B$9:$B$608,0)),0)</f>
        <v>0</v>
      </c>
      <c r="I4713" s="103">
        <f>IF($B4713=$R$5,INDEX('[1]Serv RAV Fcast'!$CA$12:$CA$611,MATCH(A4713,'[1]Serv RAV Fcast'!$B$12:$B$611,0)) + INDEX('[1]Serv RAV Fcast'!$CK$12:$CK$611,MATCH(A4713,'[1]Serv RAV Fcast'!$B$12:$B$611,0)) + INDEX('[1]Serv RAV Fcast'!$CU$12:$CU$611,MATCH(A4713,'[1]Serv RAV Fcast'!$B$12:$B$611,0)),0)</f>
        <v>0</v>
      </c>
      <c r="J4713" s="109">
        <f>IF(A4713="",0,INDEX('[1]UnitCost (ex Cumulo&amp;RAV Fcasts)'!$D$180:$WE$349,MATCH($B4713,'[1]UnitCost (ex Cumulo&amp;RAV Fcasts)'!$B$180:$B$349,0),MATCH($A4713,'[1]UnitCost (ex Cumulo&amp;RAV Fcasts)'!$D$3:$WE$3,0)))</f>
        <v>12.699921528247325</v>
      </c>
      <c r="K4713" s="110">
        <f>IF(A4713="",0,SUM(H4713:J4713)*INDEX('Service volumes'!$D:$D,MATCH($A4713,'Service volumes'!$A:$A,0)))</f>
        <v>11255.146779790011</v>
      </c>
      <c r="L4713" s="109">
        <f>IF(A4713="",0,INDEX('[1]UnitCost (ROCE, ex RAV Fcast)'!$D$180:$WE$349,MATCH($B4713,'[1]UnitCost (ROCE, ex RAV Fcast)'!$B$180:$B$349,0),MATCH($A4713,'[1]UnitCost (ROCE, ex RAV Fcast)'!$D$3:$WE$3,0)))</f>
        <v>7.6447273238522042</v>
      </c>
      <c r="M4713" s="103">
        <f>IF($B4713=$R$5,INDEX('[1]Serv RAV Fcast'!$CU$12:$CU$611,MATCH($A4713,'[1]Serv RAV Fcast'!$B$12:$B$611,0)),0)</f>
        <v>0</v>
      </c>
      <c r="N4713" s="110">
        <f>IF(A4713="",0,SUM(L4713:M4713)*INDEX('Service volumes'!$D:$D,MATCH($A4713,'Service volumes'!$A:$A,0)))</f>
        <v>6775.0440764575569</v>
      </c>
    </row>
    <row r="4714" spans="1:14" ht="14.25" x14ac:dyDescent="0.35">
      <c r="A4714" s="22" t="str">
        <f>'Base year costs 2425'!B4714</f>
        <v>SS075</v>
      </c>
      <c r="B4714" s="22" t="str">
        <f>'Base year costs 2425'!C4714</f>
        <v>CJ011</v>
      </c>
      <c r="C4714" s="22" t="str">
        <f>'Base year costs 2425'!D4714</f>
        <v>1Gbit/s and below</v>
      </c>
      <c r="D4714" s="22" t="str">
        <f>'Base year costs 2425'!E4714</f>
        <v>IEC - BT +1 exchanges</v>
      </c>
      <c r="E4714" s="22" t="str">
        <f>'Base year costs 2425'!F4714</f>
        <v>EAD &lt;1Gbps Main Link Rentals - Internal - IEC - BT +1 exchanges</v>
      </c>
      <c r="F4714" s="22" t="str">
        <f>'Base year costs 2425'!G4714</f>
        <v>TC_Spine Duct - 3+ Bore</v>
      </c>
      <c r="H4714" s="103">
        <f>IF($B4714=$P$5,INDEX([1]UnitCosts_Service!$R$9:$R$608,MATCH($A4714,[1]UnitCosts_Service!$B$9:$B$608,0)),0)</f>
        <v>0</v>
      </c>
      <c r="I4714" s="103">
        <f>IF($B4714=$R$5,INDEX('[1]Serv RAV Fcast'!$CA$12:$CA$611,MATCH(A4714,'[1]Serv RAV Fcast'!$B$12:$B$611,0)) + INDEX('[1]Serv RAV Fcast'!$CK$12:$CK$611,MATCH(A4714,'[1]Serv RAV Fcast'!$B$12:$B$611,0)) + INDEX('[1]Serv RAV Fcast'!$CU$12:$CU$611,MATCH(A4714,'[1]Serv RAV Fcast'!$B$12:$B$611,0)),0)</f>
        <v>0</v>
      </c>
      <c r="J4714" s="109">
        <f>IF(A4714="",0,INDEX('[1]UnitCost (ex Cumulo&amp;RAV Fcasts)'!$D$180:$WE$349,MATCH($B4714,'[1]UnitCost (ex Cumulo&amp;RAV Fcasts)'!$B$180:$B$349,0),MATCH($A4714,'[1]UnitCost (ex Cumulo&amp;RAV Fcasts)'!$D$3:$WE$3,0)))</f>
        <v>14.613545104662355</v>
      </c>
      <c r="K4714" s="110">
        <f>IF(A4714="",0,SUM(H4714:J4714)*INDEX('Service volumes'!$D:$D,MATCH($A4714,'Service volumes'!$A:$A,0)))</f>
        <v>12951.071765303705</v>
      </c>
      <c r="L4714" s="109">
        <f>IF(A4714="",0,INDEX('[1]UnitCost (ROCE, ex RAV Fcast)'!$D$180:$WE$349,MATCH($B4714,'[1]UnitCost (ROCE, ex RAV Fcast)'!$B$180:$B$349,0),MATCH($A4714,'[1]UnitCost (ROCE, ex RAV Fcast)'!$D$3:$WE$3,0)))</f>
        <v>9.3723749410092889</v>
      </c>
      <c r="M4714" s="103">
        <f>IF($B4714=$R$5,INDEX('[1]Serv RAV Fcast'!$CU$12:$CU$611,MATCH($A4714,'[1]Serv RAV Fcast'!$B$12:$B$611,0)),0)</f>
        <v>0</v>
      </c>
      <c r="N4714" s="110">
        <f>IF(A4714="",0,SUM(L4714:M4714)*INDEX('Service volumes'!$D:$D,MATCH($A4714,'Service volumes'!$A:$A,0)))</f>
        <v>8306.1501916888828</v>
      </c>
    </row>
    <row r="4715" spans="1:14" ht="14.25" x14ac:dyDescent="0.35">
      <c r="A4715" s="22" t="str">
        <f>'Base year costs 2425'!B4715</f>
        <v>SS075</v>
      </c>
      <c r="B4715" s="22" t="str">
        <f>'Base year costs 2425'!C4715</f>
        <v>CJ016</v>
      </c>
      <c r="C4715" s="22" t="str">
        <f>'Base year costs 2425'!D4715</f>
        <v>1Gbit/s and below</v>
      </c>
      <c r="D4715" s="22" t="str">
        <f>'Base year costs 2425'!E4715</f>
        <v>IEC - BT +1 exchanges</v>
      </c>
      <c r="E4715" s="22" t="str">
        <f>'Base year costs 2425'!F4715</f>
        <v>EAD &lt;1Gbps Main Link Rentals - Internal - IEC - BT +1 exchanges</v>
      </c>
      <c r="F4715" s="22" t="str">
        <f>'Base year costs 2425'!G4715</f>
        <v>TC Duct Network Adjustments above financial limit Internal</v>
      </c>
      <c r="H4715" s="103">
        <f>IF($B4715=$P$5,INDEX([1]UnitCosts_Service!$R$9:$R$608,MATCH($A4715,[1]UnitCosts_Service!$B$9:$B$608,0)),0)</f>
        <v>0</v>
      </c>
      <c r="I4715" s="103">
        <f>IF($B4715=$R$5,INDEX('[1]Serv RAV Fcast'!$CA$12:$CA$611,MATCH(A4715,'[1]Serv RAV Fcast'!$B$12:$B$611,0)) + INDEX('[1]Serv RAV Fcast'!$CK$12:$CK$611,MATCH(A4715,'[1]Serv RAV Fcast'!$B$12:$B$611,0)) + INDEX('[1]Serv RAV Fcast'!$CU$12:$CU$611,MATCH(A4715,'[1]Serv RAV Fcast'!$B$12:$B$611,0)),0)</f>
        <v>0</v>
      </c>
      <c r="J4715" s="109">
        <f>IF(A4715="",0,INDEX('[1]UnitCost (ex Cumulo&amp;RAV Fcasts)'!$D$180:$WE$349,MATCH($B4715,'[1]UnitCost (ex Cumulo&amp;RAV Fcasts)'!$B$180:$B$349,0),MATCH($A4715,'[1]UnitCost (ex Cumulo&amp;RAV Fcasts)'!$D$3:$WE$3,0)))</f>
        <v>2.8398299873278847E-2</v>
      </c>
      <c r="K4715" s="110">
        <f>IF(A4715="",0,SUM(H4715:J4715)*INDEX('Service volumes'!$D:$D,MATCH($A4715,'Service volumes'!$A:$A,0)))</f>
        <v>25.167638450310662</v>
      </c>
      <c r="L4715" s="109">
        <f>IF(A4715="",0,INDEX('[1]UnitCost (ROCE, ex RAV Fcast)'!$D$180:$WE$349,MATCH($B4715,'[1]UnitCost (ROCE, ex RAV Fcast)'!$B$180:$B$349,0),MATCH($A4715,'[1]UnitCost (ROCE, ex RAV Fcast)'!$D$3:$WE$3,0)))</f>
        <v>1.4963199967929299E-2</v>
      </c>
      <c r="M4715" s="103">
        <f>IF($B4715=$R$5,INDEX('[1]Serv RAV Fcast'!$CU$12:$CU$611,MATCH($A4715,'[1]Serv RAV Fcast'!$B$12:$B$611,0)),0)</f>
        <v>0</v>
      </c>
      <c r="N4715" s="110">
        <f>IF(A4715="",0,SUM(L4715:M4715)*INDEX('Service volumes'!$D:$D,MATCH($A4715,'Service volumes'!$A:$A,0)))</f>
        <v>13.260949019236625</v>
      </c>
    </row>
    <row r="4716" spans="1:14" ht="14.25" x14ac:dyDescent="0.35">
      <c r="A4716" s="22" t="str">
        <f>'Base year costs 2425'!B4716</f>
        <v>SS075</v>
      </c>
      <c r="B4716" s="22" t="str">
        <f>'Base year costs 2425'!C4716</f>
        <v>CJ017</v>
      </c>
      <c r="C4716" s="22" t="str">
        <f>'Base year costs 2425'!D4716</f>
        <v>1Gbit/s and below</v>
      </c>
      <c r="D4716" s="22" t="str">
        <f>'Base year costs 2425'!E4716</f>
        <v>IEC - BT +1 exchanges</v>
      </c>
      <c r="E4716" s="22" t="str">
        <f>'Base year costs 2425'!F4716</f>
        <v>EAD &lt;1Gbps Main Link Rentals - Internal - IEC - BT +1 exchanges</v>
      </c>
      <c r="F4716" s="22" t="str">
        <f>'Base year costs 2425'!G4716</f>
        <v>TC_Cable up a pole</v>
      </c>
      <c r="H4716" s="103">
        <f>IF($B4716=$P$5,INDEX([1]UnitCosts_Service!$R$9:$R$608,MATCH($A4716,[1]UnitCosts_Service!$B$9:$B$608,0)),0)</f>
        <v>0</v>
      </c>
      <c r="I4716" s="103">
        <f>IF($B4716=$R$5,INDEX('[1]Serv RAV Fcast'!$CA$12:$CA$611,MATCH(A4716,'[1]Serv RAV Fcast'!$B$12:$B$611,0)) + INDEX('[1]Serv RAV Fcast'!$CK$12:$CK$611,MATCH(A4716,'[1]Serv RAV Fcast'!$B$12:$B$611,0)) + INDEX('[1]Serv RAV Fcast'!$CU$12:$CU$611,MATCH(A4716,'[1]Serv RAV Fcast'!$B$12:$B$611,0)),0)</f>
        <v>0</v>
      </c>
      <c r="J4716" s="109">
        <f>IF(A4716="",0,INDEX('[1]UnitCost (ex Cumulo&amp;RAV Fcasts)'!$D$180:$WE$349,MATCH($B4716,'[1]UnitCost (ex Cumulo&amp;RAV Fcasts)'!$B$180:$B$349,0),MATCH($A4716,'[1]UnitCost (ex Cumulo&amp;RAV Fcasts)'!$D$3:$WE$3,0)))</f>
        <v>0</v>
      </c>
      <c r="K4716" s="110">
        <f>IF(A4716="",0,SUM(H4716:J4716)*INDEX('Service volumes'!$D:$D,MATCH($A4716,'Service volumes'!$A:$A,0)))</f>
        <v>0</v>
      </c>
      <c r="L4716" s="109">
        <f>IF(A4716="",0,INDEX('[1]UnitCost (ROCE, ex RAV Fcast)'!$D$180:$WE$349,MATCH($B4716,'[1]UnitCost (ROCE, ex RAV Fcast)'!$B$180:$B$349,0),MATCH($A4716,'[1]UnitCost (ROCE, ex RAV Fcast)'!$D$3:$WE$3,0)))</f>
        <v>0</v>
      </c>
      <c r="M4716" s="103">
        <f>IF($B4716=$R$5,INDEX('[1]Serv RAV Fcast'!$CU$12:$CU$611,MATCH($A4716,'[1]Serv RAV Fcast'!$B$12:$B$611,0)),0)</f>
        <v>0</v>
      </c>
      <c r="N4716" s="110">
        <f>IF(A4716="",0,SUM(L4716:M4716)*INDEX('Service volumes'!$D:$D,MATCH($A4716,'Service volumes'!$A:$A,0)))</f>
        <v>0</v>
      </c>
    </row>
    <row r="4717" spans="1:14" ht="14.25" x14ac:dyDescent="0.35">
      <c r="A4717" s="22" t="str">
        <f>'Base year costs 2425'!B4717</f>
        <v>SS075</v>
      </c>
      <c r="B4717" s="22" t="str">
        <f>'Base year costs 2425'!C4717</f>
        <v>CL160</v>
      </c>
      <c r="C4717" s="22" t="str">
        <f>'Base year costs 2425'!D4717</f>
        <v>1Gbit/s and below</v>
      </c>
      <c r="D4717" s="22" t="str">
        <f>'Base year costs 2425'!E4717</f>
        <v>IEC - BT +1 exchanges</v>
      </c>
      <c r="E4717" s="22" t="str">
        <f>'Base year costs 2425'!F4717</f>
        <v>EAD &lt;1Gbps Main Link Rentals - Internal - IEC - BT +1 exchanges</v>
      </c>
      <c r="F4717" s="22" t="str">
        <f>'Base year costs 2425'!G4717</f>
        <v>Routing &amp; Records</v>
      </c>
      <c r="H4717" s="103">
        <f>IF($B4717=$P$5,INDEX([1]UnitCosts_Service!$R$9:$R$608,MATCH($A4717,[1]UnitCosts_Service!$B$9:$B$608,0)),0)</f>
        <v>0</v>
      </c>
      <c r="I4717" s="103">
        <f>IF($B4717=$R$5,INDEX('[1]Serv RAV Fcast'!$CA$12:$CA$611,MATCH(A4717,'[1]Serv RAV Fcast'!$B$12:$B$611,0)) + INDEX('[1]Serv RAV Fcast'!$CK$12:$CK$611,MATCH(A4717,'[1]Serv RAV Fcast'!$B$12:$B$611,0)) + INDEX('[1]Serv RAV Fcast'!$CU$12:$CU$611,MATCH(A4717,'[1]Serv RAV Fcast'!$B$12:$B$611,0)),0)</f>
        <v>0</v>
      </c>
      <c r="J4717" s="109">
        <f>IF(A4717="",0,INDEX('[1]UnitCost (ex Cumulo&amp;RAV Fcasts)'!$D$180:$WE$349,MATCH($B4717,'[1]UnitCost (ex Cumulo&amp;RAV Fcasts)'!$B$180:$B$349,0),MATCH($A4717,'[1]UnitCost (ex Cumulo&amp;RAV Fcasts)'!$D$3:$WE$3,0)))</f>
        <v>0</v>
      </c>
      <c r="K4717" s="110">
        <f>IF(A4717="",0,SUM(H4717:J4717)*INDEX('Service volumes'!$D:$D,MATCH($A4717,'Service volumes'!$A:$A,0)))</f>
        <v>0</v>
      </c>
      <c r="L4717" s="109">
        <f>IF(A4717="",0,INDEX('[1]UnitCost (ROCE, ex RAV Fcast)'!$D$180:$WE$349,MATCH($B4717,'[1]UnitCost (ROCE, ex RAV Fcast)'!$B$180:$B$349,0),MATCH($A4717,'[1]UnitCost (ROCE, ex RAV Fcast)'!$D$3:$WE$3,0)))</f>
        <v>0</v>
      </c>
      <c r="M4717" s="103">
        <f>IF($B4717=$R$5,INDEX('[1]Serv RAV Fcast'!$CU$12:$CU$611,MATCH($A4717,'[1]Serv RAV Fcast'!$B$12:$B$611,0)),0)</f>
        <v>0</v>
      </c>
      <c r="N4717" s="110">
        <f>IF(A4717="",0,SUM(L4717:M4717)*INDEX('Service volumes'!$D:$D,MATCH($A4717,'Service volumes'!$A:$A,0)))</f>
        <v>0</v>
      </c>
    </row>
    <row r="4718" spans="1:14" ht="14.25" x14ac:dyDescent="0.35">
      <c r="A4718" s="22" t="str">
        <f>'Base year costs 2425'!B4718</f>
        <v>SS075</v>
      </c>
      <c r="B4718" s="22" t="str">
        <f>'Base year costs 2425'!C4718</f>
        <v>CO484</v>
      </c>
      <c r="C4718" s="22" t="str">
        <f>'Base year costs 2425'!D4718</f>
        <v>1Gbit/s and below</v>
      </c>
      <c r="D4718" s="22" t="str">
        <f>'Base year costs 2425'!E4718</f>
        <v>IEC - BT +1 exchanges</v>
      </c>
      <c r="E4718" s="22" t="str">
        <f>'Base year costs 2425'!F4718</f>
        <v>EAD &lt;1Gbps Main Link Rentals - Internal - IEC - BT +1 exchanges</v>
      </c>
      <c r="F4718" s="22" t="str">
        <f>'Base year costs 2425'!G4718</f>
        <v>Interexchange Fibre</v>
      </c>
      <c r="H4718" s="103">
        <f>IF($B4718=$P$5,INDEX([1]UnitCosts_Service!$R$9:$R$608,MATCH($A4718,[1]UnitCosts_Service!$B$9:$B$608,0)),0)</f>
        <v>0</v>
      </c>
      <c r="I4718" s="103">
        <f>IF($B4718=$R$5,INDEX('[1]Serv RAV Fcast'!$CA$12:$CA$611,MATCH(A4718,'[1]Serv RAV Fcast'!$B$12:$B$611,0)) + INDEX('[1]Serv RAV Fcast'!$CK$12:$CK$611,MATCH(A4718,'[1]Serv RAV Fcast'!$B$12:$B$611,0)) + INDEX('[1]Serv RAV Fcast'!$CU$12:$CU$611,MATCH(A4718,'[1]Serv RAV Fcast'!$B$12:$B$611,0)),0)</f>
        <v>0</v>
      </c>
      <c r="J4718" s="109">
        <f>IF(A4718="",0,INDEX('[1]UnitCost (ex Cumulo&amp;RAV Fcasts)'!$D$180:$WE$349,MATCH($B4718,'[1]UnitCost (ex Cumulo&amp;RAV Fcasts)'!$B$180:$B$349,0),MATCH($A4718,'[1]UnitCost (ex Cumulo&amp;RAV Fcasts)'!$D$3:$WE$3,0)))</f>
        <v>39.320737235893198</v>
      </c>
      <c r="K4718" s="110">
        <f>IF(A4718="",0,SUM(H4718:J4718)*INDEX('Service volumes'!$D:$D,MATCH($A4718,'Service volumes'!$A:$A,0)))</f>
        <v>34847.512096447485</v>
      </c>
      <c r="L4718" s="109">
        <f>IF(A4718="",0,INDEX('[1]UnitCost (ROCE, ex RAV Fcast)'!$D$180:$WE$349,MATCH($B4718,'[1]UnitCost (ROCE, ex RAV Fcast)'!$B$180:$B$349,0),MATCH($A4718,'[1]UnitCost (ROCE, ex RAV Fcast)'!$D$3:$WE$3,0)))</f>
        <v>7.0104623042328589</v>
      </c>
      <c r="M4718" s="103">
        <f>IF($B4718=$R$5,INDEX('[1]Serv RAV Fcast'!$CU$12:$CU$611,MATCH($A4718,'[1]Serv RAV Fcast'!$B$12:$B$611,0)),0)</f>
        <v>0</v>
      </c>
      <c r="N4718" s="110">
        <f>IF(A4718="",0,SUM(L4718:M4718)*INDEX('Service volumes'!$D:$D,MATCH($A4718,'Service volumes'!$A:$A,0)))</f>
        <v>6212.9346274169447</v>
      </c>
    </row>
    <row r="4719" spans="1:14" ht="14.25" x14ac:dyDescent="0.35">
      <c r="A4719" s="22" t="str">
        <f>'Base year costs 2425'!B4719</f>
        <v>SS075</v>
      </c>
      <c r="B4719" s="22" t="str">
        <f>'Base year costs 2425'!C4719</f>
        <v>CW609</v>
      </c>
      <c r="C4719" s="22" t="str">
        <f>'Base year costs 2425'!D4719</f>
        <v>1Gbit/s and below</v>
      </c>
      <c r="D4719" s="22" t="str">
        <f>'Base year costs 2425'!E4719</f>
        <v>IEC - BT +1 exchanges</v>
      </c>
      <c r="E4719" s="22" t="str">
        <f>'Base year costs 2425'!F4719</f>
        <v>EAD &lt;1Gbps Main Link Rentals - Internal - IEC - BT +1 exchanges</v>
      </c>
      <c r="F4719" s="22" t="str">
        <f>'Base year costs 2425'!G4719</f>
        <v>Legacy Ethernet - Spine fibre</v>
      </c>
      <c r="H4719" s="103">
        <f>IF($B4719=$P$5,INDEX([1]UnitCosts_Service!$R$9:$R$608,MATCH($A4719,[1]UnitCosts_Service!$B$9:$B$608,0)),0)</f>
        <v>0</v>
      </c>
      <c r="I4719" s="103">
        <f>IF($B4719=$R$5,INDEX('[1]Serv RAV Fcast'!$CA$12:$CA$611,MATCH(A4719,'[1]Serv RAV Fcast'!$B$12:$B$611,0)) + INDEX('[1]Serv RAV Fcast'!$CK$12:$CK$611,MATCH(A4719,'[1]Serv RAV Fcast'!$B$12:$B$611,0)) + INDEX('[1]Serv RAV Fcast'!$CU$12:$CU$611,MATCH(A4719,'[1]Serv RAV Fcast'!$B$12:$B$611,0)),0)</f>
        <v>0</v>
      </c>
      <c r="J4719" s="109">
        <f>IF(A4719="",0,INDEX('[1]UnitCost (ex Cumulo&amp;RAV Fcasts)'!$D$180:$WE$349,MATCH($B4719,'[1]UnitCost (ex Cumulo&amp;RAV Fcasts)'!$B$180:$B$349,0),MATCH($A4719,'[1]UnitCost (ex Cumulo&amp;RAV Fcasts)'!$D$3:$WE$3,0)))</f>
        <v>0</v>
      </c>
      <c r="K4719" s="110">
        <f>IF(A4719="",0,SUM(H4719:J4719)*INDEX('Service volumes'!$D:$D,MATCH($A4719,'Service volumes'!$A:$A,0)))</f>
        <v>0</v>
      </c>
      <c r="L4719" s="109">
        <f>IF(A4719="",0,INDEX('[1]UnitCost (ROCE, ex RAV Fcast)'!$D$180:$WE$349,MATCH($B4719,'[1]UnitCost (ROCE, ex RAV Fcast)'!$B$180:$B$349,0),MATCH($A4719,'[1]UnitCost (ROCE, ex RAV Fcast)'!$D$3:$WE$3,0)))</f>
        <v>0</v>
      </c>
      <c r="M4719" s="103">
        <f>IF($B4719=$R$5,INDEX('[1]Serv RAV Fcast'!$CU$12:$CU$611,MATCH($A4719,'[1]Serv RAV Fcast'!$B$12:$B$611,0)),0)</f>
        <v>0</v>
      </c>
      <c r="N4719" s="110">
        <f>IF(A4719="",0,SUM(L4719:M4719)*INDEX('Service volumes'!$D:$D,MATCH($A4719,'Service volumes'!$A:$A,0)))</f>
        <v>0</v>
      </c>
    </row>
    <row r="4720" spans="1:14" ht="14.25" x14ac:dyDescent="0.35">
      <c r="A4720" s="22" t="str">
        <f>'Base year costs 2425'!B4720</f>
        <v>SS075</v>
      </c>
      <c r="B4720" s="22" t="str">
        <f>'Base year costs 2425'!C4720</f>
        <v>CW610</v>
      </c>
      <c r="C4720" s="22" t="str">
        <f>'Base year costs 2425'!D4720</f>
        <v>1Gbit/s and below</v>
      </c>
      <c r="D4720" s="22" t="str">
        <f>'Base year costs 2425'!E4720</f>
        <v>IEC - BT +1 exchanges</v>
      </c>
      <c r="E4720" s="22" t="str">
        <f>'Base year costs 2425'!F4720</f>
        <v>EAD &lt;1Gbps Main Link Rentals - Internal - IEC - BT +1 exchanges</v>
      </c>
      <c r="F4720" s="22" t="str">
        <f>'Base year costs 2425'!G4720</f>
        <v>Legacy Ethernet - Distribution fibre</v>
      </c>
      <c r="H4720" s="103">
        <f>IF($B4720=$P$5,INDEX([1]UnitCosts_Service!$R$9:$R$608,MATCH($A4720,[1]UnitCosts_Service!$B$9:$B$608,0)),0)</f>
        <v>0</v>
      </c>
      <c r="I4720" s="103">
        <f>IF($B4720=$R$5,INDEX('[1]Serv RAV Fcast'!$CA$12:$CA$611,MATCH(A4720,'[1]Serv RAV Fcast'!$B$12:$B$611,0)) + INDEX('[1]Serv RAV Fcast'!$CK$12:$CK$611,MATCH(A4720,'[1]Serv RAV Fcast'!$B$12:$B$611,0)) + INDEX('[1]Serv RAV Fcast'!$CU$12:$CU$611,MATCH(A4720,'[1]Serv RAV Fcast'!$B$12:$B$611,0)),0)</f>
        <v>0</v>
      </c>
      <c r="J4720" s="109">
        <f>IF(A4720="",0,INDEX('[1]UnitCost (ex Cumulo&amp;RAV Fcasts)'!$D$180:$WE$349,MATCH($B4720,'[1]UnitCost (ex Cumulo&amp;RAV Fcasts)'!$B$180:$B$349,0),MATCH($A4720,'[1]UnitCost (ex Cumulo&amp;RAV Fcasts)'!$D$3:$WE$3,0)))</f>
        <v>0</v>
      </c>
      <c r="K4720" s="110">
        <f>IF(A4720="",0,SUM(H4720:J4720)*INDEX('Service volumes'!$D:$D,MATCH($A4720,'Service volumes'!$A:$A,0)))</f>
        <v>0</v>
      </c>
      <c r="L4720" s="109">
        <f>IF(A4720="",0,INDEX('[1]UnitCost (ROCE, ex RAV Fcast)'!$D$180:$WE$349,MATCH($B4720,'[1]UnitCost (ROCE, ex RAV Fcast)'!$B$180:$B$349,0),MATCH($A4720,'[1]UnitCost (ROCE, ex RAV Fcast)'!$D$3:$WE$3,0)))</f>
        <v>0</v>
      </c>
      <c r="M4720" s="103">
        <f>IF($B4720=$R$5,INDEX('[1]Serv RAV Fcast'!$CU$12:$CU$611,MATCH($A4720,'[1]Serv RAV Fcast'!$B$12:$B$611,0)),0)</f>
        <v>0</v>
      </c>
      <c r="N4720" s="110">
        <f>IF(A4720="",0,SUM(L4720:M4720)*INDEX('Service volumes'!$D:$D,MATCH($A4720,'Service volumes'!$A:$A,0)))</f>
        <v>0</v>
      </c>
    </row>
    <row r="4721" spans="1:14" ht="14.25" x14ac:dyDescent="0.35">
      <c r="A4721" s="22" t="str">
        <f>'Base year costs 2425'!B4721</f>
        <v>SS075</v>
      </c>
      <c r="B4721" s="22" t="str">
        <f>'Base year costs 2425'!C4721</f>
        <v>PI_RAV</v>
      </c>
      <c r="C4721" s="22" t="str">
        <f>'Base year costs 2425'!D4721</f>
        <v>1Gbit/s and below</v>
      </c>
      <c r="D4721" s="22" t="str">
        <f>'Base year costs 2425'!E4721</f>
        <v>IEC - BT +1 exchanges</v>
      </c>
      <c r="E4721" s="22" t="str">
        <f>'Base year costs 2425'!F4721</f>
        <v>EAD &lt;1Gbps Main Link Rentals - Internal - IEC - BT +1 exchanges</v>
      </c>
      <c r="F4721" s="22" t="str">
        <f>'Base year costs 2425'!G4721</f>
        <v>PI_RAV</v>
      </c>
      <c r="H4721" s="103">
        <f>IF($B4721=$P$5,INDEX([1]UnitCosts_Service!$R$9:$R$608,MATCH($A4721,[1]UnitCosts_Service!$B$9:$B$608,0)),0)</f>
        <v>0</v>
      </c>
      <c r="I4721" s="103">
        <f>IF($B4721=$R$5,INDEX('[1]Serv RAV Fcast'!$CA$12:$CA$611,MATCH(A4721,'[1]Serv RAV Fcast'!$B$12:$B$611,0)) + INDEX('[1]Serv RAV Fcast'!$CK$12:$CK$611,MATCH(A4721,'[1]Serv RAV Fcast'!$B$12:$B$611,0)) + INDEX('[1]Serv RAV Fcast'!$CU$12:$CU$611,MATCH(A4721,'[1]Serv RAV Fcast'!$B$12:$B$611,0)),0)</f>
        <v>0</v>
      </c>
      <c r="J4721" s="109">
        <f>IF(A4721="",0,INDEX('[1]UnitCost (ex Cumulo&amp;RAV Fcasts)'!$D$180:$WE$349,MATCH($B4721,'[1]UnitCost (ex Cumulo&amp;RAV Fcasts)'!$B$180:$B$349,0),MATCH($A4721,'[1]UnitCost (ex Cumulo&amp;RAV Fcasts)'!$D$3:$WE$3,0)))</f>
        <v>0</v>
      </c>
      <c r="K4721" s="110">
        <f>IF(A4721="",0,SUM(H4721:J4721)*INDEX('Service volumes'!$D:$D,MATCH($A4721,'Service volumes'!$A:$A,0)))</f>
        <v>0</v>
      </c>
      <c r="L4721" s="109">
        <f>IF(A4721="",0,INDEX('[1]UnitCost (ROCE, ex RAV Fcast)'!$D$180:$WE$349,MATCH($B4721,'[1]UnitCost (ROCE, ex RAV Fcast)'!$B$180:$B$349,0),MATCH($A4721,'[1]UnitCost (ROCE, ex RAV Fcast)'!$D$3:$WE$3,0)))</f>
        <v>0</v>
      </c>
      <c r="M4721" s="103">
        <f>IF($B4721=$R$5,INDEX('[1]Serv RAV Fcast'!$CU$12:$CU$611,MATCH($A4721,'[1]Serv RAV Fcast'!$B$12:$B$611,0)),0)</f>
        <v>0</v>
      </c>
      <c r="N4721" s="110">
        <f>IF(A4721="",0,SUM(L4721:M4721)*INDEX('Service volumes'!$D:$D,MATCH($A4721,'Service volumes'!$A:$A,0)))</f>
        <v>0</v>
      </c>
    </row>
    <row r="4722" spans="1:14" ht="14.25" x14ac:dyDescent="0.35">
      <c r="A4722" s="22" t="str">
        <f>'Base year costs 2425'!B4722</f>
        <v>SS075</v>
      </c>
      <c r="B4722" s="22" t="str">
        <f>'Base year costs 2425'!C4722</f>
        <v>PI_Poles</v>
      </c>
      <c r="C4722" s="22" t="str">
        <f>'Base year costs 2425'!D4722</f>
        <v>1Gbit/s and below</v>
      </c>
      <c r="D4722" s="22" t="str">
        <f>'Base year costs 2425'!E4722</f>
        <v>IEC - BT +1 exchanges</v>
      </c>
      <c r="E4722" s="22" t="str">
        <f>'Base year costs 2425'!F4722</f>
        <v>EAD &lt;1Gbps Main Link Rentals - Internal - IEC - BT +1 exchanges</v>
      </c>
      <c r="F4722" s="22" t="str">
        <f>'Base year costs 2425'!G4722</f>
        <v>PI_Poles</v>
      </c>
      <c r="H4722" s="103">
        <f>IF($B4722=$P$5,INDEX([1]UnitCosts_Service!$R$9:$R$608,MATCH($A4722,[1]UnitCosts_Service!$B$9:$B$608,0)),0)</f>
        <v>0</v>
      </c>
      <c r="I4722" s="103">
        <f>IF($B4722=$R$5,INDEX('[1]Serv RAV Fcast'!$CA$12:$CA$611,MATCH(A4722,'[1]Serv RAV Fcast'!$B$12:$B$611,0)) + INDEX('[1]Serv RAV Fcast'!$CK$12:$CK$611,MATCH(A4722,'[1]Serv RAV Fcast'!$B$12:$B$611,0)) + INDEX('[1]Serv RAV Fcast'!$CU$12:$CU$611,MATCH(A4722,'[1]Serv RAV Fcast'!$B$12:$B$611,0)),0)</f>
        <v>0</v>
      </c>
      <c r="J4722" s="109">
        <f>IF(A4722="",0,INDEX('[1]UnitCost (ex Cumulo&amp;RAV Fcasts)'!$D$180:$WE$349,MATCH($B4722,'[1]UnitCost (ex Cumulo&amp;RAV Fcasts)'!$B$180:$B$349,0),MATCH($A4722,'[1]UnitCost (ex Cumulo&amp;RAV Fcasts)'!$D$3:$WE$3,0)))</f>
        <v>0</v>
      </c>
      <c r="K4722" s="110">
        <f>IF(A4722="",0,SUM(H4722:J4722)*INDEX('Service volumes'!$D:$D,MATCH($A4722,'Service volumes'!$A:$A,0)))</f>
        <v>0</v>
      </c>
      <c r="L4722" s="109">
        <f>IF(A4722="",0,INDEX('[1]UnitCost (ROCE, ex RAV Fcast)'!$D$180:$WE$349,MATCH($B4722,'[1]UnitCost (ROCE, ex RAV Fcast)'!$B$180:$B$349,0),MATCH($A4722,'[1]UnitCost (ROCE, ex RAV Fcast)'!$D$3:$WE$3,0)))</f>
        <v>0</v>
      </c>
      <c r="M4722" s="103">
        <f>IF($B4722=$R$5,INDEX('[1]Serv RAV Fcast'!$CU$12:$CU$611,MATCH($A4722,'[1]Serv RAV Fcast'!$B$12:$B$611,0)),0)</f>
        <v>0</v>
      </c>
      <c r="N4722" s="110">
        <f>IF(A4722="",0,SUM(L4722:M4722)*INDEX('Service volumes'!$D:$D,MATCH($A4722,'Service volumes'!$A:$A,0)))</f>
        <v>0</v>
      </c>
    </row>
    <row r="4723" spans="1:14" ht="14.25" x14ac:dyDescent="0.35">
      <c r="A4723" s="22" t="str">
        <f>'Base year costs 2425'!B4723</f>
        <v>SS075</v>
      </c>
      <c r="B4723" s="22" t="str">
        <f>'Base year costs 2425'!C4723</f>
        <v>CL573</v>
      </c>
      <c r="C4723" s="22" t="str">
        <f>'Base year costs 2425'!D4723</f>
        <v>1Gbit/s and below</v>
      </c>
      <c r="D4723" s="22" t="str">
        <f>'Base year costs 2425'!E4723</f>
        <v>IEC - BT +1 exchanges</v>
      </c>
      <c r="E4723" s="22" t="str">
        <f>'Base year costs 2425'!F4723</f>
        <v>EAD &lt;1Gbps Main Link Rentals - Internal - IEC - BT +1 exchanges</v>
      </c>
      <c r="F4723" s="22" t="str">
        <f>'Base year costs 2425'!G4723</f>
        <v>OR Service Centre - Provision Ethernet</v>
      </c>
      <c r="H4723" s="103">
        <f>IF($B4723=$P$5,INDEX([1]UnitCosts_Service!$R$9:$R$608,MATCH($A4723,[1]UnitCosts_Service!$B$9:$B$608,0)),0)</f>
        <v>0</v>
      </c>
      <c r="I4723" s="103">
        <f>IF($B4723=$R$5,INDEX('[1]Serv RAV Fcast'!$CA$12:$CA$611,MATCH(A4723,'[1]Serv RAV Fcast'!$B$12:$B$611,0)) + INDEX('[1]Serv RAV Fcast'!$CK$12:$CK$611,MATCH(A4723,'[1]Serv RAV Fcast'!$B$12:$B$611,0)) + INDEX('[1]Serv RAV Fcast'!$CU$12:$CU$611,MATCH(A4723,'[1]Serv RAV Fcast'!$B$12:$B$611,0)),0)</f>
        <v>0</v>
      </c>
      <c r="J4723" s="109">
        <f>IF(A4723="",0,INDEX('[1]UnitCost (ex Cumulo&amp;RAV Fcasts)'!$D$180:$WE$349,MATCH($B4723,'[1]UnitCost (ex Cumulo&amp;RAV Fcasts)'!$B$180:$B$349,0),MATCH($A4723,'[1]UnitCost (ex Cumulo&amp;RAV Fcasts)'!$D$3:$WE$3,0)))</f>
        <v>0</v>
      </c>
      <c r="K4723" s="110">
        <f>IF(A4723="",0,SUM(H4723:J4723)*INDEX('Service volumes'!$D:$D,MATCH($A4723,'Service volumes'!$A:$A,0)))</f>
        <v>0</v>
      </c>
      <c r="L4723" s="109">
        <f>IF(A4723="",0,INDEX('[1]UnitCost (ROCE, ex RAV Fcast)'!$D$180:$WE$349,MATCH($B4723,'[1]UnitCost (ROCE, ex RAV Fcast)'!$B$180:$B$349,0),MATCH($A4723,'[1]UnitCost (ROCE, ex RAV Fcast)'!$D$3:$WE$3,0)))</f>
        <v>0</v>
      </c>
      <c r="M4723" s="103">
        <f>IF($B4723=$R$5,INDEX('[1]Serv RAV Fcast'!$CU$12:$CU$611,MATCH($A4723,'[1]Serv RAV Fcast'!$B$12:$B$611,0)),0)</f>
        <v>0</v>
      </c>
      <c r="N4723" s="110">
        <f>IF(A4723="",0,SUM(L4723:M4723)*INDEX('Service volumes'!$D:$D,MATCH($A4723,'Service volumes'!$A:$A,0)))</f>
        <v>0</v>
      </c>
    </row>
    <row r="4724" spans="1:14" ht="14.25" x14ac:dyDescent="0.35">
      <c r="A4724" s="22" t="str">
        <f>'Base year costs 2425'!B4724</f>
        <v>SS075</v>
      </c>
      <c r="B4724" s="22" t="str">
        <f>'Base year costs 2425'!C4724</f>
        <v>CL578</v>
      </c>
      <c r="C4724" s="22" t="str">
        <f>'Base year costs 2425'!D4724</f>
        <v>1Gbit/s and below</v>
      </c>
      <c r="D4724" s="22" t="str">
        <f>'Base year costs 2425'!E4724</f>
        <v>IEC - BT +1 exchanges</v>
      </c>
      <c r="E4724" s="22" t="str">
        <f>'Base year costs 2425'!F4724</f>
        <v>EAD &lt;1Gbps Main Link Rentals - Internal - IEC - BT +1 exchanges</v>
      </c>
      <c r="F4724" s="22" t="str">
        <f>'Base year costs 2425'!G4724</f>
        <v>OR Service Centre - Assurance Ethernet</v>
      </c>
      <c r="H4724" s="103">
        <f>IF($B4724=$P$5,INDEX([1]UnitCosts_Service!$R$9:$R$608,MATCH($A4724,[1]UnitCosts_Service!$B$9:$B$608,0)),0)</f>
        <v>0</v>
      </c>
      <c r="I4724" s="103">
        <f>IF($B4724=$R$5,INDEX('[1]Serv RAV Fcast'!$CA$12:$CA$611,MATCH(A4724,'[1]Serv RAV Fcast'!$B$12:$B$611,0)) + INDEX('[1]Serv RAV Fcast'!$CK$12:$CK$611,MATCH(A4724,'[1]Serv RAV Fcast'!$B$12:$B$611,0)) + INDEX('[1]Serv RAV Fcast'!$CU$12:$CU$611,MATCH(A4724,'[1]Serv RAV Fcast'!$B$12:$B$611,0)),0)</f>
        <v>0</v>
      </c>
      <c r="J4724" s="109">
        <f>IF(A4724="",0,INDEX('[1]UnitCost (ex Cumulo&amp;RAV Fcasts)'!$D$180:$WE$349,MATCH($B4724,'[1]UnitCost (ex Cumulo&amp;RAV Fcasts)'!$B$180:$B$349,0),MATCH($A4724,'[1]UnitCost (ex Cumulo&amp;RAV Fcasts)'!$D$3:$WE$3,0)))</f>
        <v>0</v>
      </c>
      <c r="K4724" s="110">
        <f>IF(A4724="",0,SUM(H4724:J4724)*INDEX('Service volumes'!$D:$D,MATCH($A4724,'Service volumes'!$A:$A,0)))</f>
        <v>0</v>
      </c>
      <c r="L4724" s="109">
        <f>IF(A4724="",0,INDEX('[1]UnitCost (ROCE, ex RAV Fcast)'!$D$180:$WE$349,MATCH($B4724,'[1]UnitCost (ROCE, ex RAV Fcast)'!$B$180:$B$349,0),MATCH($A4724,'[1]UnitCost (ROCE, ex RAV Fcast)'!$D$3:$WE$3,0)))</f>
        <v>0</v>
      </c>
      <c r="M4724" s="103">
        <f>IF($B4724=$R$5,INDEX('[1]Serv RAV Fcast'!$CU$12:$CU$611,MATCH($A4724,'[1]Serv RAV Fcast'!$B$12:$B$611,0)),0)</f>
        <v>0</v>
      </c>
      <c r="N4724" s="110">
        <f>IF(A4724="",0,SUM(L4724:M4724)*INDEX('Service volumes'!$D:$D,MATCH($A4724,'Service volumes'!$A:$A,0)))</f>
        <v>0</v>
      </c>
    </row>
    <row r="4725" spans="1:14" ht="14.25" x14ac:dyDescent="0.35">
      <c r="A4725" s="22" t="str">
        <f>'Base year costs 2425'!B4725</f>
        <v>SS075</v>
      </c>
      <c r="B4725" s="22" t="str">
        <f>'Base year costs 2425'!C4725</f>
        <v>CL601</v>
      </c>
      <c r="C4725" s="22" t="str">
        <f>'Base year costs 2425'!D4725</f>
        <v>1Gbit/s and below</v>
      </c>
      <c r="D4725" s="22" t="str">
        <f>'Base year costs 2425'!E4725</f>
        <v>IEC - BT +1 exchanges</v>
      </c>
      <c r="E4725" s="22" t="str">
        <f>'Base year costs 2425'!F4725</f>
        <v>EAD &lt;1Gbps Main Link Rentals - Internal - IEC - BT +1 exchanges</v>
      </c>
      <c r="F4725" s="22" t="str">
        <f>'Base year costs 2425'!G4725</f>
        <v>SLG Ethernet Provision External</v>
      </c>
      <c r="H4725" s="103">
        <f>IF($B4725=$P$5,INDEX([1]UnitCosts_Service!$R$9:$R$608,MATCH($A4725,[1]UnitCosts_Service!$B$9:$B$608,0)),0)</f>
        <v>0</v>
      </c>
      <c r="I4725" s="103">
        <f>IF($B4725=$R$5,INDEX('[1]Serv RAV Fcast'!$CA$12:$CA$611,MATCH(A4725,'[1]Serv RAV Fcast'!$B$12:$B$611,0)) + INDEX('[1]Serv RAV Fcast'!$CK$12:$CK$611,MATCH(A4725,'[1]Serv RAV Fcast'!$B$12:$B$611,0)) + INDEX('[1]Serv RAV Fcast'!$CU$12:$CU$611,MATCH(A4725,'[1]Serv RAV Fcast'!$B$12:$B$611,0)),0)</f>
        <v>0</v>
      </c>
      <c r="J4725" s="109">
        <f>IF(A4725="",0,INDEX('[1]UnitCost (ex Cumulo&amp;RAV Fcasts)'!$D$180:$WE$349,MATCH($B4725,'[1]UnitCost (ex Cumulo&amp;RAV Fcasts)'!$B$180:$B$349,0),MATCH($A4725,'[1]UnitCost (ex Cumulo&amp;RAV Fcasts)'!$D$3:$WE$3,0)))</f>
        <v>0</v>
      </c>
      <c r="K4725" s="110">
        <f>IF(A4725="",0,SUM(H4725:J4725)*INDEX('Service volumes'!$D:$D,MATCH($A4725,'Service volumes'!$A:$A,0)))</f>
        <v>0</v>
      </c>
      <c r="L4725" s="109">
        <f>IF(A4725="",0,INDEX('[1]UnitCost (ROCE, ex RAV Fcast)'!$D$180:$WE$349,MATCH($B4725,'[1]UnitCost (ROCE, ex RAV Fcast)'!$B$180:$B$349,0),MATCH($A4725,'[1]UnitCost (ROCE, ex RAV Fcast)'!$D$3:$WE$3,0)))</f>
        <v>0</v>
      </c>
      <c r="M4725" s="103">
        <f>IF($B4725=$R$5,INDEX('[1]Serv RAV Fcast'!$CU$12:$CU$611,MATCH($A4725,'[1]Serv RAV Fcast'!$B$12:$B$611,0)),0)</f>
        <v>0</v>
      </c>
      <c r="N4725" s="110">
        <f>IF(A4725="",0,SUM(L4725:M4725)*INDEX('Service volumes'!$D:$D,MATCH($A4725,'Service volumes'!$A:$A,0)))</f>
        <v>0</v>
      </c>
    </row>
    <row r="4726" spans="1:14" ht="14.25" x14ac:dyDescent="0.35">
      <c r="A4726" s="22" t="str">
        <f>'Base year costs 2425'!B4726</f>
        <v>SS075</v>
      </c>
      <c r="B4726" s="22" t="str">
        <f>'Base year costs 2425'!C4726</f>
        <v>CL602</v>
      </c>
      <c r="C4726" s="22" t="str">
        <f>'Base year costs 2425'!D4726</f>
        <v>1Gbit/s and below</v>
      </c>
      <c r="D4726" s="22" t="str">
        <f>'Base year costs 2425'!E4726</f>
        <v>IEC - BT +1 exchanges</v>
      </c>
      <c r="E4726" s="22" t="str">
        <f>'Base year costs 2425'!F4726</f>
        <v>EAD &lt;1Gbps Main Link Rentals - Internal - IEC - BT +1 exchanges</v>
      </c>
      <c r="F4726" s="22" t="str">
        <f>'Base year costs 2425'!G4726</f>
        <v>SLG Ethernet Assurance External</v>
      </c>
      <c r="H4726" s="103">
        <f>IF($B4726=$P$5,INDEX([1]UnitCosts_Service!$R$9:$R$608,MATCH($A4726,[1]UnitCosts_Service!$B$9:$B$608,0)),0)</f>
        <v>0</v>
      </c>
      <c r="I4726" s="103">
        <f>IF($B4726=$R$5,INDEX('[1]Serv RAV Fcast'!$CA$12:$CA$611,MATCH(A4726,'[1]Serv RAV Fcast'!$B$12:$B$611,0)) + INDEX('[1]Serv RAV Fcast'!$CK$12:$CK$611,MATCH(A4726,'[1]Serv RAV Fcast'!$B$12:$B$611,0)) + INDEX('[1]Serv RAV Fcast'!$CU$12:$CU$611,MATCH(A4726,'[1]Serv RAV Fcast'!$B$12:$B$611,0)),0)</f>
        <v>0</v>
      </c>
      <c r="J4726" s="109">
        <f>IF(A4726="",0,INDEX('[1]UnitCost (ex Cumulo&amp;RAV Fcasts)'!$D$180:$WE$349,MATCH($B4726,'[1]UnitCost (ex Cumulo&amp;RAV Fcasts)'!$B$180:$B$349,0),MATCH($A4726,'[1]UnitCost (ex Cumulo&amp;RAV Fcasts)'!$D$3:$WE$3,0)))</f>
        <v>0</v>
      </c>
      <c r="K4726" s="110">
        <f>IF(A4726="",0,SUM(H4726:J4726)*INDEX('Service volumes'!$D:$D,MATCH($A4726,'Service volumes'!$A:$A,0)))</f>
        <v>0</v>
      </c>
      <c r="L4726" s="109">
        <f>IF(A4726="",0,INDEX('[1]UnitCost (ROCE, ex RAV Fcast)'!$D$180:$WE$349,MATCH($B4726,'[1]UnitCost (ROCE, ex RAV Fcast)'!$B$180:$B$349,0),MATCH($A4726,'[1]UnitCost (ROCE, ex RAV Fcast)'!$D$3:$WE$3,0)))</f>
        <v>0</v>
      </c>
      <c r="M4726" s="103">
        <f>IF($B4726=$R$5,INDEX('[1]Serv RAV Fcast'!$CU$12:$CU$611,MATCH($A4726,'[1]Serv RAV Fcast'!$B$12:$B$611,0)),0)</f>
        <v>0</v>
      </c>
      <c r="N4726" s="110">
        <f>IF(A4726="",0,SUM(L4726:M4726)*INDEX('Service volumes'!$D:$D,MATCH($A4726,'Service volumes'!$A:$A,0)))</f>
        <v>0</v>
      </c>
    </row>
    <row r="4727" spans="1:14" ht="14.25" x14ac:dyDescent="0.35">
      <c r="A4727" s="22" t="str">
        <f>'Base year costs 2425'!B4727</f>
        <v>SS075</v>
      </c>
      <c r="B4727" s="22" t="str">
        <f>'Base year costs 2425'!C4727</f>
        <v>CL605</v>
      </c>
      <c r="C4727" s="22" t="str">
        <f>'Base year costs 2425'!D4727</f>
        <v>1Gbit/s and below</v>
      </c>
      <c r="D4727" s="22" t="str">
        <f>'Base year costs 2425'!E4727</f>
        <v>IEC - BT +1 exchanges</v>
      </c>
      <c r="E4727" s="22" t="str">
        <f>'Base year costs 2425'!F4727</f>
        <v>EAD &lt;1Gbps Main Link Rentals - Internal - IEC - BT +1 exchanges</v>
      </c>
      <c r="F4727" s="22" t="str">
        <f>'Base year costs 2425'!G4727</f>
        <v>SLG Ethernet Provision Internal</v>
      </c>
      <c r="H4727" s="103">
        <f>IF($B4727=$P$5,INDEX([1]UnitCosts_Service!$R$9:$R$608,MATCH($A4727,[1]UnitCosts_Service!$B$9:$B$608,0)),0)</f>
        <v>0</v>
      </c>
      <c r="I4727" s="103">
        <f>IF($B4727=$R$5,INDEX('[1]Serv RAV Fcast'!$CA$12:$CA$611,MATCH(A4727,'[1]Serv RAV Fcast'!$B$12:$B$611,0)) + INDEX('[1]Serv RAV Fcast'!$CK$12:$CK$611,MATCH(A4727,'[1]Serv RAV Fcast'!$B$12:$B$611,0)) + INDEX('[1]Serv RAV Fcast'!$CU$12:$CU$611,MATCH(A4727,'[1]Serv RAV Fcast'!$B$12:$B$611,0)),0)</f>
        <v>0</v>
      </c>
      <c r="J4727" s="109">
        <f>IF(A4727="",0,INDEX('[1]UnitCost (ex Cumulo&amp;RAV Fcasts)'!$D$180:$WE$349,MATCH($B4727,'[1]UnitCost (ex Cumulo&amp;RAV Fcasts)'!$B$180:$B$349,0),MATCH($A4727,'[1]UnitCost (ex Cumulo&amp;RAV Fcasts)'!$D$3:$WE$3,0)))</f>
        <v>0</v>
      </c>
      <c r="K4727" s="110">
        <f>IF(A4727="",0,SUM(H4727:J4727)*INDEX('Service volumes'!$D:$D,MATCH($A4727,'Service volumes'!$A:$A,0)))</f>
        <v>0</v>
      </c>
      <c r="L4727" s="109">
        <f>IF(A4727="",0,INDEX('[1]UnitCost (ROCE, ex RAV Fcast)'!$D$180:$WE$349,MATCH($B4727,'[1]UnitCost (ROCE, ex RAV Fcast)'!$B$180:$B$349,0),MATCH($A4727,'[1]UnitCost (ROCE, ex RAV Fcast)'!$D$3:$WE$3,0)))</f>
        <v>0</v>
      </c>
      <c r="M4727" s="103">
        <f>IF($B4727=$R$5,INDEX('[1]Serv RAV Fcast'!$CU$12:$CU$611,MATCH($A4727,'[1]Serv RAV Fcast'!$B$12:$B$611,0)),0)</f>
        <v>0</v>
      </c>
      <c r="N4727" s="110">
        <f>IF(A4727="",0,SUM(L4727:M4727)*INDEX('Service volumes'!$D:$D,MATCH($A4727,'Service volumes'!$A:$A,0)))</f>
        <v>0</v>
      </c>
    </row>
    <row r="4728" spans="1:14" ht="14.25" x14ac:dyDescent="0.35">
      <c r="A4728" s="22" t="str">
        <f>'Base year costs 2425'!B4728</f>
        <v>SS075</v>
      </c>
      <c r="B4728" s="22" t="str">
        <f>'Base year costs 2425'!C4728</f>
        <v>CL606</v>
      </c>
      <c r="C4728" s="22" t="str">
        <f>'Base year costs 2425'!D4728</f>
        <v>1Gbit/s and below</v>
      </c>
      <c r="D4728" s="22" t="str">
        <f>'Base year costs 2425'!E4728</f>
        <v>IEC - BT +1 exchanges</v>
      </c>
      <c r="E4728" s="22" t="str">
        <f>'Base year costs 2425'!F4728</f>
        <v>EAD &lt;1Gbps Main Link Rentals - Internal - IEC - BT +1 exchanges</v>
      </c>
      <c r="F4728" s="22" t="str">
        <f>'Base year costs 2425'!G4728</f>
        <v>SLG Ethernet Assurance Internal</v>
      </c>
      <c r="H4728" s="103">
        <f>IF($B4728=$P$5,INDEX([1]UnitCosts_Service!$R$9:$R$608,MATCH($A4728,[1]UnitCosts_Service!$B$9:$B$608,0)),0)</f>
        <v>0</v>
      </c>
      <c r="I4728" s="103">
        <f>IF($B4728=$R$5,INDEX('[1]Serv RAV Fcast'!$CA$12:$CA$611,MATCH(A4728,'[1]Serv RAV Fcast'!$B$12:$B$611,0)) + INDEX('[1]Serv RAV Fcast'!$CK$12:$CK$611,MATCH(A4728,'[1]Serv RAV Fcast'!$B$12:$B$611,0)) + INDEX('[1]Serv RAV Fcast'!$CU$12:$CU$611,MATCH(A4728,'[1]Serv RAV Fcast'!$B$12:$B$611,0)),0)</f>
        <v>0</v>
      </c>
      <c r="J4728" s="109">
        <f>IF(A4728="",0,INDEX('[1]UnitCost (ex Cumulo&amp;RAV Fcasts)'!$D$180:$WE$349,MATCH($B4728,'[1]UnitCost (ex Cumulo&amp;RAV Fcasts)'!$B$180:$B$349,0),MATCH($A4728,'[1]UnitCost (ex Cumulo&amp;RAV Fcasts)'!$D$3:$WE$3,0)))</f>
        <v>0</v>
      </c>
      <c r="K4728" s="110">
        <f>IF(A4728="",0,SUM(H4728:J4728)*INDEX('Service volumes'!$D:$D,MATCH($A4728,'Service volumes'!$A:$A,0)))</f>
        <v>0</v>
      </c>
      <c r="L4728" s="109">
        <f>IF(A4728="",0,INDEX('[1]UnitCost (ROCE, ex RAV Fcast)'!$D$180:$WE$349,MATCH($B4728,'[1]UnitCost (ROCE, ex RAV Fcast)'!$B$180:$B$349,0),MATCH($A4728,'[1]UnitCost (ROCE, ex RAV Fcast)'!$D$3:$WE$3,0)))</f>
        <v>0</v>
      </c>
      <c r="M4728" s="103">
        <f>IF($B4728=$R$5,INDEX('[1]Serv RAV Fcast'!$CU$12:$CU$611,MATCH($A4728,'[1]Serv RAV Fcast'!$B$12:$B$611,0)),0)</f>
        <v>0</v>
      </c>
      <c r="N4728" s="110">
        <f>IF(A4728="",0,SUM(L4728:M4728)*INDEX('Service volumes'!$D:$D,MATCH($A4728,'Service volumes'!$A:$A,0)))</f>
        <v>0</v>
      </c>
    </row>
    <row r="4729" spans="1:14" ht="14.25" x14ac:dyDescent="0.35">
      <c r="A4729" s="22" t="str">
        <f>'Base year costs 2425'!B4729</f>
        <v>SS075</v>
      </c>
      <c r="B4729" s="22" t="str">
        <f>'Base year costs 2425'!C4729</f>
        <v>CO772</v>
      </c>
      <c r="C4729" s="22" t="str">
        <f>'Base year costs 2425'!D4729</f>
        <v>1Gbit/s and below</v>
      </c>
      <c r="D4729" s="22" t="str">
        <f>'Base year costs 2425'!E4729</f>
        <v>IEC - BT +1 exchanges</v>
      </c>
      <c r="E4729" s="22" t="str">
        <f>'Base year costs 2425'!F4729</f>
        <v>EAD &lt;1Gbps Main Link Rentals - Internal - IEC - BT +1 exchanges</v>
      </c>
      <c r="F4729" s="22" t="str">
        <f>'Base year costs 2425'!G4729</f>
        <v>Openreach Systems &amp; Development (Ethernet Specific)</v>
      </c>
      <c r="H4729" s="103">
        <f>IF($B4729=$P$5,INDEX([1]UnitCosts_Service!$R$9:$R$608,MATCH($A4729,[1]UnitCosts_Service!$B$9:$B$608,0)),0)</f>
        <v>0</v>
      </c>
      <c r="I4729" s="103">
        <f>IF($B4729=$R$5,INDEX('[1]Serv RAV Fcast'!$CA$12:$CA$611,MATCH(A4729,'[1]Serv RAV Fcast'!$B$12:$B$611,0)) + INDEX('[1]Serv RAV Fcast'!$CK$12:$CK$611,MATCH(A4729,'[1]Serv RAV Fcast'!$B$12:$B$611,0)) + INDEX('[1]Serv RAV Fcast'!$CU$12:$CU$611,MATCH(A4729,'[1]Serv RAV Fcast'!$B$12:$B$611,0)),0)</f>
        <v>0</v>
      </c>
      <c r="J4729" s="109">
        <f>IF(A4729="",0,INDEX('[1]UnitCost (ex Cumulo&amp;RAV Fcasts)'!$D$180:$WE$349,MATCH($B4729,'[1]UnitCost (ex Cumulo&amp;RAV Fcasts)'!$B$180:$B$349,0),MATCH($A4729,'[1]UnitCost (ex Cumulo&amp;RAV Fcasts)'!$D$3:$WE$3,0)))</f>
        <v>5.6275237498321994E-2</v>
      </c>
      <c r="K4729" s="110">
        <f>IF(A4729="",0,SUM(H4729:J4729)*INDEX('Service volumes'!$D:$D,MATCH($A4729,'Service volumes'!$A:$A,0)))</f>
        <v>49.873226122096241</v>
      </c>
      <c r="L4729" s="109">
        <f>IF(A4729="",0,INDEX('[1]UnitCost (ROCE, ex RAV Fcast)'!$D$180:$WE$349,MATCH($B4729,'[1]UnitCost (ROCE, ex RAV Fcast)'!$B$180:$B$349,0),MATCH($A4729,'[1]UnitCost (ROCE, ex RAV Fcast)'!$D$3:$WE$3,0)))</f>
        <v>6.4774307065631363E-3</v>
      </c>
      <c r="M4729" s="103">
        <f>IF($B4729=$R$5,INDEX('[1]Serv RAV Fcast'!$CU$12:$CU$611,MATCH($A4729,'[1]Serv RAV Fcast'!$B$12:$B$611,0)),0)</f>
        <v>0</v>
      </c>
      <c r="N4729" s="110">
        <f>IF(A4729="",0,SUM(L4729:M4729)*INDEX('Service volumes'!$D:$D,MATCH($A4729,'Service volumes'!$A:$A,0)))</f>
        <v>5.7405420337544655</v>
      </c>
    </row>
    <row r="4730" spans="1:14" ht="14.25" x14ac:dyDescent="0.35">
      <c r="A4730" s="22" t="str">
        <f>'Base year costs 2425'!B4730</f>
        <v>SS075</v>
      </c>
      <c r="B4730" s="22" t="str">
        <f>'Base year costs 2425'!C4730</f>
        <v>CO801</v>
      </c>
      <c r="C4730" s="22" t="str">
        <f>'Base year costs 2425'!D4730</f>
        <v>1Gbit/s and below</v>
      </c>
      <c r="D4730" s="22" t="str">
        <f>'Base year costs 2425'!E4730</f>
        <v>IEC - BT +1 exchanges</v>
      </c>
      <c r="E4730" s="22" t="str">
        <f>'Base year costs 2425'!F4730</f>
        <v>EAD &lt;1Gbps Main Link Rentals - Internal - IEC - BT +1 exchanges</v>
      </c>
      <c r="F4730" s="22" t="str">
        <f>'Base year costs 2425'!G4730</f>
        <v>Ofcom Administration Fee - Openreach</v>
      </c>
      <c r="H4730" s="103">
        <f>IF($B4730=$P$5,INDEX([1]UnitCosts_Service!$R$9:$R$608,MATCH($A4730,[1]UnitCosts_Service!$B$9:$B$608,0)),0)</f>
        <v>0</v>
      </c>
      <c r="I4730" s="103">
        <f>IF($B4730=$R$5,INDEX('[1]Serv RAV Fcast'!$CA$12:$CA$611,MATCH(A4730,'[1]Serv RAV Fcast'!$B$12:$B$611,0)) + INDEX('[1]Serv RAV Fcast'!$CK$12:$CK$611,MATCH(A4730,'[1]Serv RAV Fcast'!$B$12:$B$611,0)) + INDEX('[1]Serv RAV Fcast'!$CU$12:$CU$611,MATCH(A4730,'[1]Serv RAV Fcast'!$B$12:$B$611,0)),0)</f>
        <v>0</v>
      </c>
      <c r="J4730" s="109">
        <f>IF(A4730="",0,INDEX('[1]UnitCost (ex Cumulo&amp;RAV Fcasts)'!$D$180:$WE$349,MATCH($B4730,'[1]UnitCost (ex Cumulo&amp;RAV Fcasts)'!$B$180:$B$349,0),MATCH($A4730,'[1]UnitCost (ex Cumulo&amp;RAV Fcasts)'!$D$3:$WE$3,0)))</f>
        <v>0.10521602860872832</v>
      </c>
      <c r="K4730" s="110">
        <f>IF(A4730="",0,SUM(H4730:J4730)*INDEX('Service volumes'!$D:$D,MATCH($A4730,'Service volumes'!$A:$A,0)))</f>
        <v>93.246390770514694</v>
      </c>
      <c r="L4730" s="109">
        <f>IF(A4730="",0,INDEX('[1]UnitCost (ROCE, ex RAV Fcast)'!$D$180:$WE$349,MATCH($B4730,'[1]UnitCost (ROCE, ex RAV Fcast)'!$B$180:$B$349,0),MATCH($A4730,'[1]UnitCost (ROCE, ex RAV Fcast)'!$D$3:$WE$3,0)))</f>
        <v>1.5006735120344362E-3</v>
      </c>
      <c r="M4730" s="103">
        <f>IF($B4730=$R$5,INDEX('[1]Serv RAV Fcast'!$CU$12:$CU$611,MATCH($A4730,'[1]Serv RAV Fcast'!$B$12:$B$611,0)),0)</f>
        <v>0</v>
      </c>
      <c r="N4730" s="110">
        <f>IF(A4730="",0,SUM(L4730:M4730)*INDEX('Service volumes'!$D:$D,MATCH($A4730,'Service volumes'!$A:$A,0)))</f>
        <v>1.3299531504130111</v>
      </c>
    </row>
    <row r="4731" spans="1:14" ht="14.25" x14ac:dyDescent="0.35">
      <c r="A4731" s="22" t="str">
        <f>'Base year costs 2425'!B4731</f>
        <v>SS075</v>
      </c>
      <c r="B4731" s="22" t="str">
        <f>'Base year costs 2425'!C4731</f>
        <v>CP502</v>
      </c>
      <c r="C4731" s="22" t="str">
        <f>'Base year costs 2425'!D4731</f>
        <v>1Gbit/s and below</v>
      </c>
      <c r="D4731" s="22" t="str">
        <f>'Base year costs 2425'!E4731</f>
        <v>IEC - BT +1 exchanges</v>
      </c>
      <c r="E4731" s="22" t="str">
        <f>'Base year costs 2425'!F4731</f>
        <v>EAD &lt;1Gbps Main Link Rentals - Internal - IEC - BT +1 exchanges</v>
      </c>
      <c r="F4731" s="22" t="str">
        <f>'Base year costs 2425'!G4731</f>
        <v>Openreach sales product management</v>
      </c>
      <c r="H4731" s="103">
        <f>IF($B4731=$P$5,INDEX([1]UnitCosts_Service!$R$9:$R$608,MATCH($A4731,[1]UnitCosts_Service!$B$9:$B$608,0)),0)</f>
        <v>0</v>
      </c>
      <c r="I4731" s="103">
        <f>IF($B4731=$R$5,INDEX('[1]Serv RAV Fcast'!$CA$12:$CA$611,MATCH(A4731,'[1]Serv RAV Fcast'!$B$12:$B$611,0)) + INDEX('[1]Serv RAV Fcast'!$CK$12:$CK$611,MATCH(A4731,'[1]Serv RAV Fcast'!$B$12:$B$611,0)) + INDEX('[1]Serv RAV Fcast'!$CU$12:$CU$611,MATCH(A4731,'[1]Serv RAV Fcast'!$B$12:$B$611,0)),0)</f>
        <v>0</v>
      </c>
      <c r="J4731" s="109">
        <f>IF(A4731="",0,INDEX('[1]UnitCost (ex Cumulo&amp;RAV Fcasts)'!$D$180:$WE$349,MATCH($B4731,'[1]UnitCost (ex Cumulo&amp;RAV Fcasts)'!$B$180:$B$349,0),MATCH($A4731,'[1]UnitCost (ex Cumulo&amp;RAV Fcasts)'!$D$3:$WE$3,0)))</f>
        <v>0</v>
      </c>
      <c r="K4731" s="110">
        <f>IF(A4731="",0,SUM(H4731:J4731)*INDEX('Service volumes'!$D:$D,MATCH($A4731,'Service volumes'!$A:$A,0)))</f>
        <v>0</v>
      </c>
      <c r="L4731" s="109">
        <f>IF(A4731="",0,INDEX('[1]UnitCost (ROCE, ex RAV Fcast)'!$D$180:$WE$349,MATCH($B4731,'[1]UnitCost (ROCE, ex RAV Fcast)'!$B$180:$B$349,0),MATCH($A4731,'[1]UnitCost (ROCE, ex RAV Fcast)'!$D$3:$WE$3,0)))</f>
        <v>0</v>
      </c>
      <c r="M4731" s="103">
        <f>IF($B4731=$R$5,INDEX('[1]Serv RAV Fcast'!$CU$12:$CU$611,MATCH($A4731,'[1]Serv RAV Fcast'!$B$12:$B$611,0)),0)</f>
        <v>0</v>
      </c>
      <c r="N4731" s="128">
        <f>IF(A4731="",0,SUM(L4731:M4731)*INDEX('Service volumes'!$D:$D,MATCH($A4731,'Service volumes'!$A:$A,0)))</f>
        <v>0</v>
      </c>
    </row>
    <row r="4732" spans="1:14" ht="14.25" x14ac:dyDescent="0.35">
      <c r="A4732" s="22" t="str">
        <f>'Base year costs 2425'!B4732</f>
        <v>SS075</v>
      </c>
      <c r="B4732" s="22" t="str">
        <f>'Base year costs 2425'!C4732</f>
        <v>CW900</v>
      </c>
      <c r="C4732" s="22" t="str">
        <f>'Base year costs 2425'!D4732</f>
        <v>1Gbit/s and below</v>
      </c>
      <c r="D4732" s="22" t="str">
        <f>'Base year costs 2425'!E4732</f>
        <v>IEC - BT +1 exchanges</v>
      </c>
      <c r="E4732" s="22" t="str">
        <f>'Base year costs 2425'!F4732</f>
        <v>EAD &lt;1Gbps Main Link Rentals - Internal - IEC - BT +1 exchanges</v>
      </c>
      <c r="F4732" s="22" t="str">
        <f>'Base year costs 2425'!G4732</f>
        <v>Notional Debtors</v>
      </c>
      <c r="H4732" s="103">
        <f>IF($B4732=$P$5,INDEX([1]UnitCosts_Service!$R$9:$R$608,MATCH($A4732,[1]UnitCosts_Service!$B$9:$B$608,0)),0)</f>
        <v>0</v>
      </c>
      <c r="I4732" s="103">
        <f>IF($B4732=$R$5,INDEX('[1]Serv RAV Fcast'!$CA$12:$CA$611,MATCH(A4732,'[1]Serv RAV Fcast'!$B$12:$B$611,0)) + INDEX('[1]Serv RAV Fcast'!$CK$12:$CK$611,MATCH(A4732,'[1]Serv RAV Fcast'!$B$12:$B$611,0)) + INDEX('[1]Serv RAV Fcast'!$CU$12:$CU$611,MATCH(A4732,'[1]Serv RAV Fcast'!$B$12:$B$611,0)),0)</f>
        <v>0</v>
      </c>
      <c r="J4732" s="109">
        <f>IF(A4732="",0,INDEX('[1]UnitCost (ex Cumulo&amp;RAV Fcasts)'!$D$180:$WE$349,MATCH($B4732,'[1]UnitCost (ex Cumulo&amp;RAV Fcasts)'!$B$180:$B$349,0),MATCH($A4732,'[1]UnitCost (ex Cumulo&amp;RAV Fcasts)'!$D$3:$WE$3,0)))</f>
        <v>0.52653122998532031</v>
      </c>
      <c r="K4732" s="110">
        <f>IF(A4732="",0,SUM(H4732:J4732)*INDEX('Service volumes'!$D:$D,MATCH($A4732,'Service volumes'!$A:$A,0)))</f>
        <v>466.63172401869207</v>
      </c>
      <c r="L4732" s="109">
        <f>IF(A4732="",0,INDEX('[1]UnitCost (ROCE, ex RAV Fcast)'!$D$180:$WE$349,MATCH($B4732,'[1]UnitCost (ROCE, ex RAV Fcast)'!$B$180:$B$349,0),MATCH($A4732,'[1]UnitCost (ROCE, ex RAV Fcast)'!$D$3:$WE$3,0)))</f>
        <v>0.52653122998532031</v>
      </c>
      <c r="M4732" s="103">
        <f>IF($B4732=$R$5,INDEX('[1]Serv RAV Fcast'!$CU$12:$CU$611,MATCH($A4732,'[1]Serv RAV Fcast'!$B$12:$B$611,0)),0)</f>
        <v>0</v>
      </c>
      <c r="N4732" s="110">
        <f>IF(A4732="",0,SUM(L4732:M4732)*INDEX('Service volumes'!$D:$D,MATCH($A4732,'Service volumes'!$A:$A,0)))</f>
        <v>466.63172401869207</v>
      </c>
    </row>
    <row r="4733" spans="1:14" ht="14.25" x14ac:dyDescent="0.35">
      <c r="A4733" s="22" t="str">
        <f>'Base year costs 2425'!B4733</f>
        <v>SS076</v>
      </c>
      <c r="B4733" s="22" t="str">
        <f>'Base year costs 2425'!C4733</f>
        <v>CL943</v>
      </c>
      <c r="C4733" s="22" t="str">
        <f>'Base year costs 2425'!D4733</f>
        <v>1Gbit/s and below</v>
      </c>
      <c r="D4733" s="22" t="str">
        <f>'Base year costs 2425'!E4733</f>
        <v>IEC - BT +1 exchanges</v>
      </c>
      <c r="E4733" s="22" t="str">
        <f>'Base year costs 2425'!F4733</f>
        <v>EAD &lt;1Gbps Main Link Rentals - External - IEC - BT +1 exchanges</v>
      </c>
      <c r="F4733" s="22" t="str">
        <f>'Base year costs 2425'!G4733</f>
        <v>Cumulo - OR</v>
      </c>
      <c r="H4733" s="103">
        <f>IF($B4733=$P$5,INDEX([1]UnitCosts_Service!$R$9:$R$608,MATCH($A4733,[1]UnitCosts_Service!$B$9:$B$608,0)),0)</f>
        <v>7.1712876856932342</v>
      </c>
      <c r="I4733" s="103">
        <f>IF($B4733=$R$5,INDEX('[1]Serv RAV Fcast'!$CA$12:$CA$611,MATCH(A4733,'[1]Serv RAV Fcast'!$B$12:$B$611,0)) + INDEX('[1]Serv RAV Fcast'!$CK$12:$CK$611,MATCH(A4733,'[1]Serv RAV Fcast'!$B$12:$B$611,0)) + INDEX('[1]Serv RAV Fcast'!$CU$12:$CU$611,MATCH(A4733,'[1]Serv RAV Fcast'!$B$12:$B$611,0)),0)</f>
        <v>0</v>
      </c>
      <c r="J4733" s="109">
        <f>IF(A4733="",0,INDEX('[1]UnitCost (ex Cumulo&amp;RAV Fcasts)'!$D$180:$WE$349,MATCH($B4733,'[1]UnitCost (ex Cumulo&amp;RAV Fcasts)'!$B$180:$B$349,0),MATCH($A4733,'[1]UnitCost (ex Cumulo&amp;RAV Fcasts)'!$D$3:$WE$3,0)))</f>
        <v>0.24479045822875689</v>
      </c>
      <c r="K4733" s="110">
        <f>IF(A4733="",0,SUM(H4733:J4733)*INDEX('Service volumes'!$D:$D,MATCH($A4733,'Service volumes'!$A:$A,0)))</f>
        <v>2335.4342486931941</v>
      </c>
      <c r="L4733" s="109">
        <f>IF(A4733="",0,INDEX('[1]UnitCost (ROCE, ex RAV Fcast)'!$D$180:$WE$349,MATCH($B4733,'[1]UnitCost (ROCE, ex RAV Fcast)'!$B$180:$B$349,0),MATCH($A4733,'[1]UnitCost (ROCE, ex RAV Fcast)'!$D$3:$WE$3,0)))</f>
        <v>9.4187006445702076E-2</v>
      </c>
      <c r="M4733" s="103">
        <f>IF($B4733=$R$5,INDEX('[1]Serv RAV Fcast'!$CU$12:$CU$611,MATCH($A4733,'[1]Serv RAV Fcast'!$B$12:$B$611,0)),0)</f>
        <v>0</v>
      </c>
      <c r="N4733" s="110">
        <f>IF(A4733="",0,SUM(L4733:M4733)*INDEX('Service volumes'!$D:$D,MATCH($A4733,'Service volumes'!$A:$A,0)))</f>
        <v>29.66090113484827</v>
      </c>
    </row>
    <row r="4734" spans="1:14" ht="14.25" x14ac:dyDescent="0.35">
      <c r="A4734" s="22" t="str">
        <f>'Base year costs 2425'!B4734</f>
        <v>SS076</v>
      </c>
      <c r="B4734" s="22" t="str">
        <f>'Base year costs 2425'!C4734</f>
        <v>CO445</v>
      </c>
      <c r="C4734" s="22" t="str">
        <f>'Base year costs 2425'!D4734</f>
        <v>1Gbit/s and below</v>
      </c>
      <c r="D4734" s="22" t="str">
        <f>'Base year costs 2425'!E4734</f>
        <v>IEC - BT +1 exchanges</v>
      </c>
      <c r="E4734" s="22" t="str">
        <f>'Base year costs 2425'!F4734</f>
        <v>EAD &lt;1Gbps Main Link Rentals - External - IEC - BT +1 exchanges</v>
      </c>
      <c r="F4734" s="22" t="str">
        <f>'Base year costs 2425'!G4734</f>
        <v>Ethernet Monitoring Platform</v>
      </c>
      <c r="H4734" s="103">
        <f>IF($B4734=$P$5,INDEX([1]UnitCosts_Service!$R$9:$R$608,MATCH($A4734,[1]UnitCosts_Service!$B$9:$B$608,0)),0)</f>
        <v>0</v>
      </c>
      <c r="I4734" s="103">
        <f>IF($B4734=$R$5,INDEX('[1]Serv RAV Fcast'!$CA$12:$CA$611,MATCH(A4734,'[1]Serv RAV Fcast'!$B$12:$B$611,0)) + INDEX('[1]Serv RAV Fcast'!$CK$12:$CK$611,MATCH(A4734,'[1]Serv RAV Fcast'!$B$12:$B$611,0)) + INDEX('[1]Serv RAV Fcast'!$CU$12:$CU$611,MATCH(A4734,'[1]Serv RAV Fcast'!$B$12:$B$611,0)),0)</f>
        <v>0</v>
      </c>
      <c r="J4734" s="109">
        <f>IF(A4734="",0,INDEX('[1]UnitCost (ex Cumulo&amp;RAV Fcasts)'!$D$180:$WE$349,MATCH($B4734,'[1]UnitCost (ex Cumulo&amp;RAV Fcasts)'!$B$180:$B$349,0),MATCH($A4734,'[1]UnitCost (ex Cumulo&amp;RAV Fcasts)'!$D$3:$WE$3,0)))</f>
        <v>0</v>
      </c>
      <c r="K4734" s="110">
        <f>IF(A4734="",0,SUM(H4734:J4734)*INDEX('Service volumes'!$D:$D,MATCH($A4734,'Service volumes'!$A:$A,0)))</f>
        <v>0</v>
      </c>
      <c r="L4734" s="109">
        <f>IF(A4734="",0,INDEX('[1]UnitCost (ROCE, ex RAV Fcast)'!$D$180:$WE$349,MATCH($B4734,'[1]UnitCost (ROCE, ex RAV Fcast)'!$B$180:$B$349,0),MATCH($A4734,'[1]UnitCost (ROCE, ex RAV Fcast)'!$D$3:$WE$3,0)))</f>
        <v>0</v>
      </c>
      <c r="M4734" s="103">
        <f>IF($B4734=$R$5,INDEX('[1]Serv RAV Fcast'!$CU$12:$CU$611,MATCH($A4734,'[1]Serv RAV Fcast'!$B$12:$B$611,0)),0)</f>
        <v>0</v>
      </c>
      <c r="N4734" s="110">
        <f>IF(A4734="",0,SUM(L4734:M4734)*INDEX('Service volumes'!$D:$D,MATCH($A4734,'Service volumes'!$A:$A,0)))</f>
        <v>0</v>
      </c>
    </row>
    <row r="4735" spans="1:14" ht="14.25" x14ac:dyDescent="0.35">
      <c r="A4735" s="22" t="str">
        <f>'Base year costs 2425'!B4735</f>
        <v>SS076</v>
      </c>
      <c r="B4735" s="22" t="str">
        <f>'Base year costs 2425'!C4735</f>
        <v>CO485</v>
      </c>
      <c r="C4735" s="22" t="str">
        <f>'Base year costs 2425'!D4735</f>
        <v>1Gbit/s and below</v>
      </c>
      <c r="D4735" s="22" t="str">
        <f>'Base year costs 2425'!E4735</f>
        <v>IEC - BT +1 exchanges</v>
      </c>
      <c r="E4735" s="22" t="str">
        <f>'Base year costs 2425'!F4735</f>
        <v>EAD &lt;1Gbps Main Link Rentals - External - IEC - BT +1 exchanges</v>
      </c>
      <c r="F4735" s="22" t="str">
        <f>'Base year costs 2425'!G4735</f>
        <v>Ethernet Electronics Current</v>
      </c>
      <c r="H4735" s="103">
        <f>IF($B4735=$P$5,INDEX([1]UnitCosts_Service!$R$9:$R$608,MATCH($A4735,[1]UnitCosts_Service!$B$9:$B$608,0)),0)</f>
        <v>0</v>
      </c>
      <c r="I4735" s="103">
        <f>IF($B4735=$R$5,INDEX('[1]Serv RAV Fcast'!$CA$12:$CA$611,MATCH(A4735,'[1]Serv RAV Fcast'!$B$12:$B$611,0)) + INDEX('[1]Serv RAV Fcast'!$CK$12:$CK$611,MATCH(A4735,'[1]Serv RAV Fcast'!$B$12:$B$611,0)) + INDEX('[1]Serv RAV Fcast'!$CU$12:$CU$611,MATCH(A4735,'[1]Serv RAV Fcast'!$B$12:$B$611,0)),0)</f>
        <v>0</v>
      </c>
      <c r="J4735" s="109">
        <f>IF(A4735="",0,INDEX('[1]UnitCost (ex Cumulo&amp;RAV Fcasts)'!$D$180:$WE$349,MATCH($B4735,'[1]UnitCost (ex Cumulo&amp;RAV Fcasts)'!$B$180:$B$349,0),MATCH($A4735,'[1]UnitCost (ex Cumulo&amp;RAV Fcasts)'!$D$3:$WE$3,0)))</f>
        <v>0</v>
      </c>
      <c r="K4735" s="110">
        <f>IF(A4735="",0,SUM(H4735:J4735)*INDEX('Service volumes'!$D:$D,MATCH($A4735,'Service volumes'!$A:$A,0)))</f>
        <v>0</v>
      </c>
      <c r="L4735" s="109">
        <f>IF(A4735="",0,INDEX('[1]UnitCost (ROCE, ex RAV Fcast)'!$D$180:$WE$349,MATCH($B4735,'[1]UnitCost (ROCE, ex RAV Fcast)'!$B$180:$B$349,0),MATCH($A4735,'[1]UnitCost (ROCE, ex RAV Fcast)'!$D$3:$WE$3,0)))</f>
        <v>0</v>
      </c>
      <c r="M4735" s="103">
        <f>IF($B4735=$R$5,INDEX('[1]Serv RAV Fcast'!$CU$12:$CU$611,MATCH($A4735,'[1]Serv RAV Fcast'!$B$12:$B$611,0)),0)</f>
        <v>0</v>
      </c>
      <c r="N4735" s="110">
        <f>IF(A4735="",0,SUM(L4735:M4735)*INDEX('Service volumes'!$D:$D,MATCH($A4735,'Service volumes'!$A:$A,0)))</f>
        <v>0</v>
      </c>
    </row>
    <row r="4736" spans="1:14" ht="14.25" x14ac:dyDescent="0.35">
      <c r="A4736" s="22" t="str">
        <f>'Base year costs 2425'!B4736</f>
        <v>SS076</v>
      </c>
      <c r="B4736" s="22" t="str">
        <f>'Base year costs 2425'!C4736</f>
        <v>CO487</v>
      </c>
      <c r="C4736" s="22" t="str">
        <f>'Base year costs 2425'!D4736</f>
        <v>1Gbit/s and below</v>
      </c>
      <c r="D4736" s="22" t="str">
        <f>'Base year costs 2425'!E4736</f>
        <v>IEC - BT +1 exchanges</v>
      </c>
      <c r="E4736" s="22" t="str">
        <f>'Base year costs 2425'!F4736</f>
        <v>EAD &lt;1Gbps Main Link Rentals - External - IEC - BT +1 exchanges</v>
      </c>
      <c r="F4736" s="22" t="str">
        <f>'Base year costs 2425'!G4736</f>
        <v>EAD Electronics Capital</v>
      </c>
      <c r="H4736" s="103">
        <f>IF($B4736=$P$5,INDEX([1]UnitCosts_Service!$R$9:$R$608,MATCH($A4736,[1]UnitCosts_Service!$B$9:$B$608,0)),0)</f>
        <v>0</v>
      </c>
      <c r="I4736" s="103">
        <f>IF($B4736=$R$5,INDEX('[1]Serv RAV Fcast'!$CA$12:$CA$611,MATCH(A4736,'[1]Serv RAV Fcast'!$B$12:$B$611,0)) + INDEX('[1]Serv RAV Fcast'!$CK$12:$CK$611,MATCH(A4736,'[1]Serv RAV Fcast'!$B$12:$B$611,0)) + INDEX('[1]Serv RAV Fcast'!$CU$12:$CU$611,MATCH(A4736,'[1]Serv RAV Fcast'!$B$12:$B$611,0)),0)</f>
        <v>0</v>
      </c>
      <c r="J4736" s="109">
        <f>IF(A4736="",0,INDEX('[1]UnitCost (ex Cumulo&amp;RAV Fcasts)'!$D$180:$WE$349,MATCH($B4736,'[1]UnitCost (ex Cumulo&amp;RAV Fcasts)'!$B$180:$B$349,0),MATCH($A4736,'[1]UnitCost (ex Cumulo&amp;RAV Fcasts)'!$D$3:$WE$3,0)))</f>
        <v>0</v>
      </c>
      <c r="K4736" s="110">
        <f>IF(A4736="",0,SUM(H4736:J4736)*INDEX('Service volumes'!$D:$D,MATCH($A4736,'Service volumes'!$A:$A,0)))</f>
        <v>0</v>
      </c>
      <c r="L4736" s="109">
        <f>IF(A4736="",0,INDEX('[1]UnitCost (ROCE, ex RAV Fcast)'!$D$180:$WE$349,MATCH($B4736,'[1]UnitCost (ROCE, ex RAV Fcast)'!$B$180:$B$349,0),MATCH($A4736,'[1]UnitCost (ROCE, ex RAV Fcast)'!$D$3:$WE$3,0)))</f>
        <v>0</v>
      </c>
      <c r="M4736" s="103">
        <f>IF($B4736=$R$5,INDEX('[1]Serv RAV Fcast'!$CU$12:$CU$611,MATCH($A4736,'[1]Serv RAV Fcast'!$B$12:$B$611,0)),0)</f>
        <v>0</v>
      </c>
      <c r="N4736" s="110">
        <f>IF(A4736="",0,SUM(L4736:M4736)*INDEX('Service volumes'!$D:$D,MATCH($A4736,'Service volumes'!$A:$A,0)))</f>
        <v>0</v>
      </c>
    </row>
    <row r="4737" spans="1:14" ht="14.25" x14ac:dyDescent="0.35">
      <c r="A4737" s="22" t="str">
        <f>'Base year costs 2425'!B4737</f>
        <v>SS076</v>
      </c>
      <c r="B4737" s="22" t="str">
        <f>'Base year costs 2425'!C4737</f>
        <v>CE106</v>
      </c>
      <c r="C4737" s="22" t="str">
        <f>'Base year costs 2425'!D4737</f>
        <v>1Gbit/s and below</v>
      </c>
      <c r="D4737" s="22" t="str">
        <f>'Base year costs 2425'!E4737</f>
        <v>IEC - BT +1 exchanges</v>
      </c>
      <c r="E4737" s="22" t="str">
        <f>'Base year costs 2425'!F4737</f>
        <v>EAD &lt;1Gbps Main Link Rentals - External - IEC - BT +1 exchanges</v>
      </c>
      <c r="F4737" s="22" t="str">
        <f>'Base year costs 2425'!G4737</f>
        <v>Ethernet Excess Construction Capex</v>
      </c>
      <c r="H4737" s="103">
        <f>IF($B4737=$P$5,INDEX([1]UnitCosts_Service!$R$9:$R$608,MATCH($A4737,[1]UnitCosts_Service!$B$9:$B$608,0)),0)</f>
        <v>0</v>
      </c>
      <c r="I4737" s="103">
        <f>IF($B4737=$R$5,INDEX('[1]Serv RAV Fcast'!$CA$12:$CA$611,MATCH(A4737,'[1]Serv RAV Fcast'!$B$12:$B$611,0)) + INDEX('[1]Serv RAV Fcast'!$CK$12:$CK$611,MATCH(A4737,'[1]Serv RAV Fcast'!$B$12:$B$611,0)) + INDEX('[1]Serv RAV Fcast'!$CU$12:$CU$611,MATCH(A4737,'[1]Serv RAV Fcast'!$B$12:$B$611,0)),0)</f>
        <v>0</v>
      </c>
      <c r="J4737" s="109">
        <f>IF(A4737="",0,INDEX('[1]UnitCost (ex Cumulo&amp;RAV Fcasts)'!$D$180:$WE$349,MATCH($B4737,'[1]UnitCost (ex Cumulo&amp;RAV Fcasts)'!$B$180:$B$349,0),MATCH($A4737,'[1]UnitCost (ex Cumulo&amp;RAV Fcasts)'!$D$3:$WE$3,0)))</f>
        <v>0</v>
      </c>
      <c r="K4737" s="110">
        <f>IF(A4737="",0,SUM(H4737:J4737)*INDEX('Service volumes'!$D:$D,MATCH($A4737,'Service volumes'!$A:$A,0)))</f>
        <v>0</v>
      </c>
      <c r="L4737" s="109">
        <f>IF(A4737="",0,INDEX('[1]UnitCost (ROCE, ex RAV Fcast)'!$D$180:$WE$349,MATCH($B4737,'[1]UnitCost (ROCE, ex RAV Fcast)'!$B$180:$B$349,0),MATCH($A4737,'[1]UnitCost (ROCE, ex RAV Fcast)'!$D$3:$WE$3,0)))</f>
        <v>0</v>
      </c>
      <c r="M4737" s="103">
        <f>IF($B4737=$R$5,INDEX('[1]Serv RAV Fcast'!$CU$12:$CU$611,MATCH($A4737,'[1]Serv RAV Fcast'!$B$12:$B$611,0)),0)</f>
        <v>0</v>
      </c>
      <c r="N4737" s="110">
        <f>IF(A4737="",0,SUM(L4737:M4737)*INDEX('Service volumes'!$D:$D,MATCH($A4737,'Service volumes'!$A:$A,0)))</f>
        <v>0</v>
      </c>
    </row>
    <row r="4738" spans="1:14" ht="14.25" x14ac:dyDescent="0.35">
      <c r="A4738" s="22" t="str">
        <f>'Base year costs 2425'!B4738</f>
        <v>SS076</v>
      </c>
      <c r="B4738" s="22" t="str">
        <f>'Base year costs 2425'!C4738</f>
        <v>CJ001</v>
      </c>
      <c r="C4738" s="22" t="str">
        <f>'Base year costs 2425'!D4738</f>
        <v>1Gbit/s and below</v>
      </c>
      <c r="D4738" s="22" t="str">
        <f>'Base year costs 2425'!E4738</f>
        <v>IEC - BT +1 exchanges</v>
      </c>
      <c r="E4738" s="22" t="str">
        <f>'Base year costs 2425'!F4738</f>
        <v>EAD &lt;1Gbps Main Link Rentals - External - IEC - BT +1 exchanges</v>
      </c>
      <c r="F4738" s="22" t="str">
        <f>'Base year costs 2425'!G4738</f>
        <v>TC_Spine Duct - 1 Bore</v>
      </c>
      <c r="H4738" s="103">
        <f>IF($B4738=$P$5,INDEX([1]UnitCosts_Service!$R$9:$R$608,MATCH($A4738,[1]UnitCosts_Service!$B$9:$B$608,0)),0)</f>
        <v>0</v>
      </c>
      <c r="I4738" s="103">
        <f>IF($B4738=$R$5,INDEX('[1]Serv RAV Fcast'!$CA$12:$CA$611,MATCH(A4738,'[1]Serv RAV Fcast'!$B$12:$B$611,0)) + INDEX('[1]Serv RAV Fcast'!$CK$12:$CK$611,MATCH(A4738,'[1]Serv RAV Fcast'!$B$12:$B$611,0)) + INDEX('[1]Serv RAV Fcast'!$CU$12:$CU$611,MATCH(A4738,'[1]Serv RAV Fcast'!$B$12:$B$611,0)),0)</f>
        <v>0</v>
      </c>
      <c r="J4738" s="109">
        <f>IF(A4738="",0,INDEX('[1]UnitCost (ex Cumulo&amp;RAV Fcasts)'!$D$180:$WE$349,MATCH($B4738,'[1]UnitCost (ex Cumulo&amp;RAV Fcasts)'!$B$180:$B$349,0),MATCH($A4738,'[1]UnitCost (ex Cumulo&amp;RAV Fcasts)'!$D$3:$WE$3,0)))</f>
        <v>39.382510349819071</v>
      </c>
      <c r="K4738" s="110">
        <f>IF(A4738="",0,SUM(H4738:J4738)*INDEX('Service volumes'!$D:$D,MATCH($A4738,'Service volumes'!$A:$A,0)))</f>
        <v>12402.143246813273</v>
      </c>
      <c r="L4738" s="109">
        <f>IF(A4738="",0,INDEX('[1]UnitCost (ROCE, ex RAV Fcast)'!$D$180:$WE$349,MATCH($B4738,'[1]UnitCost (ROCE, ex RAV Fcast)'!$B$180:$B$349,0),MATCH($A4738,'[1]UnitCost (ROCE, ex RAV Fcast)'!$D$3:$WE$3,0)))</f>
        <v>27.32702179105614</v>
      </c>
      <c r="M4738" s="103">
        <f>IF($B4738=$R$5,INDEX('[1]Serv RAV Fcast'!$CU$12:$CU$611,MATCH($A4738,'[1]Serv RAV Fcast'!$B$12:$B$611,0)),0)</f>
        <v>0</v>
      </c>
      <c r="N4738" s="110">
        <f>IF(A4738="",0,SUM(L4738:M4738)*INDEX('Service volumes'!$D:$D,MATCH($A4738,'Service volumes'!$A:$A,0)))</f>
        <v>8605.6890673304442</v>
      </c>
    </row>
    <row r="4739" spans="1:14" ht="14.25" x14ac:dyDescent="0.35">
      <c r="A4739" s="22" t="str">
        <f>'Base year costs 2425'!B4739</f>
        <v>SS076</v>
      </c>
      <c r="B4739" s="22" t="str">
        <f>'Base year costs 2425'!C4739</f>
        <v>CJ002</v>
      </c>
      <c r="C4739" s="22" t="str">
        <f>'Base year costs 2425'!D4739</f>
        <v>1Gbit/s and below</v>
      </c>
      <c r="D4739" s="22" t="str">
        <f>'Base year costs 2425'!E4739</f>
        <v>IEC - BT +1 exchanges</v>
      </c>
      <c r="E4739" s="22" t="str">
        <f>'Base year costs 2425'!F4739</f>
        <v>EAD &lt;1Gbps Main Link Rentals - External - IEC - BT +1 exchanges</v>
      </c>
      <c r="F4739" s="22" t="str">
        <f>'Base year costs 2425'!G4739</f>
        <v>TC_LeadinDuct</v>
      </c>
      <c r="H4739" s="103">
        <f>IF($B4739=$P$5,INDEX([1]UnitCosts_Service!$R$9:$R$608,MATCH($A4739,[1]UnitCosts_Service!$B$9:$B$608,0)),0)</f>
        <v>0</v>
      </c>
      <c r="I4739" s="103">
        <f>IF($B4739=$R$5,INDEX('[1]Serv RAV Fcast'!$CA$12:$CA$611,MATCH(A4739,'[1]Serv RAV Fcast'!$B$12:$B$611,0)) + INDEX('[1]Serv RAV Fcast'!$CK$12:$CK$611,MATCH(A4739,'[1]Serv RAV Fcast'!$B$12:$B$611,0)) + INDEX('[1]Serv RAV Fcast'!$CU$12:$CU$611,MATCH(A4739,'[1]Serv RAV Fcast'!$B$12:$B$611,0)),0)</f>
        <v>0</v>
      </c>
      <c r="J4739" s="109">
        <f>IF(A4739="",0,INDEX('[1]UnitCost (ex Cumulo&amp;RAV Fcasts)'!$D$180:$WE$349,MATCH($B4739,'[1]UnitCost (ex Cumulo&amp;RAV Fcasts)'!$B$180:$B$349,0),MATCH($A4739,'[1]UnitCost (ex Cumulo&amp;RAV Fcasts)'!$D$3:$WE$3,0)))</f>
        <v>12.817432204516303</v>
      </c>
      <c r="K4739" s="110">
        <f>IF(A4739="",0,SUM(H4739:J4739)*INDEX('Service volumes'!$D:$D,MATCH($A4739,'Service volumes'!$A:$A,0)))</f>
        <v>4036.4016626852517</v>
      </c>
      <c r="L4739" s="109">
        <f>IF(A4739="",0,INDEX('[1]UnitCost (ROCE, ex RAV Fcast)'!$D$180:$WE$349,MATCH($B4739,'[1]UnitCost (ROCE, ex RAV Fcast)'!$B$180:$B$349,0),MATCH($A4739,'[1]UnitCost (ROCE, ex RAV Fcast)'!$D$3:$WE$3,0)))</f>
        <v>8.8021834051701866</v>
      </c>
      <c r="M4739" s="103">
        <f>IF($B4739=$R$5,INDEX('[1]Serv RAV Fcast'!$CU$12:$CU$611,MATCH($A4739,'[1]Serv RAV Fcast'!$B$12:$B$611,0)),0)</f>
        <v>0</v>
      </c>
      <c r="N4739" s="110">
        <f>IF(A4739="",0,SUM(L4739:M4739)*INDEX('Service volumes'!$D:$D,MATCH($A4739,'Service volumes'!$A:$A,0)))</f>
        <v>2771.9395870391695</v>
      </c>
    </row>
    <row r="4740" spans="1:14" ht="14.25" x14ac:dyDescent="0.35">
      <c r="A4740" s="22" t="str">
        <f>'Base year costs 2425'!B4740</f>
        <v>SS076</v>
      </c>
      <c r="B4740" s="22" t="str">
        <f>'Base year costs 2425'!C4740</f>
        <v>CJ003</v>
      </c>
      <c r="C4740" s="22" t="str">
        <f>'Base year costs 2425'!D4740</f>
        <v>1Gbit/s and below</v>
      </c>
      <c r="D4740" s="22" t="str">
        <f>'Base year costs 2425'!E4740</f>
        <v>IEC - BT +1 exchanges</v>
      </c>
      <c r="E4740" s="22" t="str">
        <f>'Base year costs 2425'!F4740</f>
        <v>EAD &lt;1Gbps Main Link Rentals - External - IEC - BT +1 exchanges</v>
      </c>
      <c r="F4740" s="22" t="str">
        <f>'Base year costs 2425'!G4740</f>
        <v>TC_ManHoles</v>
      </c>
      <c r="H4740" s="103">
        <f>IF($B4740=$P$5,INDEX([1]UnitCosts_Service!$R$9:$R$608,MATCH($A4740,[1]UnitCosts_Service!$B$9:$B$608,0)),0)</f>
        <v>0</v>
      </c>
      <c r="I4740" s="103">
        <f>IF($B4740=$R$5,INDEX('[1]Serv RAV Fcast'!$CA$12:$CA$611,MATCH(A4740,'[1]Serv RAV Fcast'!$B$12:$B$611,0)) + INDEX('[1]Serv RAV Fcast'!$CK$12:$CK$611,MATCH(A4740,'[1]Serv RAV Fcast'!$B$12:$B$611,0)) + INDEX('[1]Serv RAV Fcast'!$CU$12:$CU$611,MATCH(A4740,'[1]Serv RAV Fcast'!$B$12:$B$611,0)),0)</f>
        <v>0</v>
      </c>
      <c r="J4740" s="109">
        <f>IF(A4740="",0,INDEX('[1]UnitCost (ex Cumulo&amp;RAV Fcasts)'!$D$180:$WE$349,MATCH($B4740,'[1]UnitCost (ex Cumulo&amp;RAV Fcasts)'!$B$180:$B$349,0),MATCH($A4740,'[1]UnitCost (ex Cumulo&amp;RAV Fcasts)'!$D$3:$WE$3,0)))</f>
        <v>16.010430485886115</v>
      </c>
      <c r="K4740" s="110">
        <f>IF(A4740="",0,SUM(H4740:J4740)*INDEX('Service volumes'!$D:$D,MATCH($A4740,'Service volumes'!$A:$A,0)))</f>
        <v>5041.9247164628259</v>
      </c>
      <c r="L4740" s="109">
        <f>IF(A4740="",0,INDEX('[1]UnitCost (ROCE, ex RAV Fcast)'!$D$180:$WE$349,MATCH($B4740,'[1]UnitCost (ROCE, ex RAV Fcast)'!$B$180:$B$349,0),MATCH($A4740,'[1]UnitCost (ROCE, ex RAV Fcast)'!$D$3:$WE$3,0)))</f>
        <v>9.3212683410867427</v>
      </c>
      <c r="M4740" s="103">
        <f>IF($B4740=$R$5,INDEX('[1]Serv RAV Fcast'!$CU$12:$CU$611,MATCH($A4740,'[1]Serv RAV Fcast'!$B$12:$B$611,0)),0)</f>
        <v>0</v>
      </c>
      <c r="N4740" s="110">
        <f>IF(A4740="",0,SUM(L4740:M4740)*INDEX('Service volumes'!$D:$D,MATCH($A4740,'Service volumes'!$A:$A,0)))</f>
        <v>2935.4072196333318</v>
      </c>
    </row>
    <row r="4741" spans="1:14" ht="14.25" x14ac:dyDescent="0.35">
      <c r="A4741" s="22" t="str">
        <f>'Base year costs 2425'!B4741</f>
        <v>SS076</v>
      </c>
      <c r="B4741" s="22" t="str">
        <f>'Base year costs 2425'!C4741</f>
        <v>CJ004</v>
      </c>
      <c r="C4741" s="22" t="str">
        <f>'Base year costs 2425'!D4741</f>
        <v>1Gbit/s and below</v>
      </c>
      <c r="D4741" s="22" t="str">
        <f>'Base year costs 2425'!E4741</f>
        <v>IEC - BT +1 exchanges</v>
      </c>
      <c r="E4741" s="22" t="str">
        <f>'Base year costs 2425'!F4741</f>
        <v>EAD &lt;1Gbps Main Link Rentals - External - IEC - BT +1 exchanges</v>
      </c>
      <c r="F4741" s="22" t="str">
        <f>'Base year costs 2425'!G4741</f>
        <v>TC_JointBoxes</v>
      </c>
      <c r="H4741" s="103">
        <f>IF($B4741=$P$5,INDEX([1]UnitCosts_Service!$R$9:$R$608,MATCH($A4741,[1]UnitCosts_Service!$B$9:$B$608,0)),0)</f>
        <v>0</v>
      </c>
      <c r="I4741" s="103">
        <f>IF($B4741=$R$5,INDEX('[1]Serv RAV Fcast'!$CA$12:$CA$611,MATCH(A4741,'[1]Serv RAV Fcast'!$B$12:$B$611,0)) + INDEX('[1]Serv RAV Fcast'!$CK$12:$CK$611,MATCH(A4741,'[1]Serv RAV Fcast'!$B$12:$B$611,0)) + INDEX('[1]Serv RAV Fcast'!$CU$12:$CU$611,MATCH(A4741,'[1]Serv RAV Fcast'!$B$12:$B$611,0)),0)</f>
        <v>0</v>
      </c>
      <c r="J4741" s="109">
        <f>IF(A4741="",0,INDEX('[1]UnitCost (ex Cumulo&amp;RAV Fcasts)'!$D$180:$WE$349,MATCH($B4741,'[1]UnitCost (ex Cumulo&amp;RAV Fcasts)'!$B$180:$B$349,0),MATCH($A4741,'[1]UnitCost (ex Cumulo&amp;RAV Fcasts)'!$D$3:$WE$3,0)))</f>
        <v>15.126272096775411</v>
      </c>
      <c r="K4741" s="110">
        <f>IF(A4741="",0,SUM(H4741:J4741)*INDEX('Service volumes'!$D:$D,MATCH($A4741,'Service volumes'!$A:$A,0)))</f>
        <v>4763.4899773560292</v>
      </c>
      <c r="L4741" s="109">
        <f>IF(A4741="",0,INDEX('[1]UnitCost (ROCE, ex RAV Fcast)'!$D$180:$WE$349,MATCH($B4741,'[1]UnitCost (ROCE, ex RAV Fcast)'!$B$180:$B$349,0),MATCH($A4741,'[1]UnitCost (ROCE, ex RAV Fcast)'!$D$3:$WE$3,0)))</f>
        <v>11.854590759971574</v>
      </c>
      <c r="M4741" s="103">
        <f>IF($B4741=$R$5,INDEX('[1]Serv RAV Fcast'!$CU$12:$CU$611,MATCH($A4741,'[1]Serv RAV Fcast'!$B$12:$B$611,0)),0)</f>
        <v>0</v>
      </c>
      <c r="N4741" s="110">
        <f>IF(A4741="",0,SUM(L4741:M4741)*INDEX('Service volumes'!$D:$D,MATCH($A4741,'Service volumes'!$A:$A,0)))</f>
        <v>3733.1884491764486</v>
      </c>
    </row>
    <row r="4742" spans="1:14" ht="14.25" x14ac:dyDescent="0.35">
      <c r="A4742" s="22" t="str">
        <f>'Base year costs 2425'!B4742</f>
        <v>SS076</v>
      </c>
      <c r="B4742" s="22" t="str">
        <f>'Base year costs 2425'!C4742</f>
        <v>CJ010</v>
      </c>
      <c r="C4742" s="22" t="str">
        <f>'Base year costs 2425'!D4742</f>
        <v>1Gbit/s and below</v>
      </c>
      <c r="D4742" s="22" t="str">
        <f>'Base year costs 2425'!E4742</f>
        <v>IEC - BT +1 exchanges</v>
      </c>
      <c r="E4742" s="22" t="str">
        <f>'Base year costs 2425'!F4742</f>
        <v>EAD &lt;1Gbps Main Link Rentals - External - IEC - BT +1 exchanges</v>
      </c>
      <c r="F4742" s="22" t="str">
        <f>'Base year costs 2425'!G4742</f>
        <v>TC_Spine Duct - 2 Bore</v>
      </c>
      <c r="H4742" s="103">
        <f>IF($B4742=$P$5,INDEX([1]UnitCosts_Service!$R$9:$R$608,MATCH($A4742,[1]UnitCosts_Service!$B$9:$B$608,0)),0)</f>
        <v>0</v>
      </c>
      <c r="I4742" s="103">
        <f>IF($B4742=$R$5,INDEX('[1]Serv RAV Fcast'!$CA$12:$CA$611,MATCH(A4742,'[1]Serv RAV Fcast'!$B$12:$B$611,0)) + INDEX('[1]Serv RAV Fcast'!$CK$12:$CK$611,MATCH(A4742,'[1]Serv RAV Fcast'!$B$12:$B$611,0)) + INDEX('[1]Serv RAV Fcast'!$CU$12:$CU$611,MATCH(A4742,'[1]Serv RAV Fcast'!$B$12:$B$611,0)),0)</f>
        <v>0</v>
      </c>
      <c r="J4742" s="109">
        <f>IF(A4742="",0,INDEX('[1]UnitCost (ex Cumulo&amp;RAV Fcasts)'!$D$180:$WE$349,MATCH($B4742,'[1]UnitCost (ex Cumulo&amp;RAV Fcasts)'!$B$180:$B$349,0),MATCH($A4742,'[1]UnitCost (ex Cumulo&amp;RAV Fcasts)'!$D$3:$WE$3,0)))</f>
        <v>13.447337742608665</v>
      </c>
      <c r="K4742" s="110">
        <f>IF(A4742="",0,SUM(H4742:J4742)*INDEX('Service volumes'!$D:$D,MATCH($A4742,'Service volumes'!$A:$A,0)))</f>
        <v>4234.7683652136084</v>
      </c>
      <c r="L4742" s="109">
        <f>IF(A4742="",0,INDEX('[1]UnitCost (ROCE, ex RAV Fcast)'!$D$180:$WE$349,MATCH($B4742,'[1]UnitCost (ROCE, ex RAV Fcast)'!$B$180:$B$349,0),MATCH($A4742,'[1]UnitCost (ROCE, ex RAV Fcast)'!$D$3:$WE$3,0)))</f>
        <v>8.09463507670797</v>
      </c>
      <c r="M4742" s="103">
        <f>IF($B4742=$R$5,INDEX('[1]Serv RAV Fcast'!$CU$12:$CU$611,MATCH($A4742,'[1]Serv RAV Fcast'!$B$12:$B$611,0)),0)</f>
        <v>0</v>
      </c>
      <c r="N4742" s="110">
        <f>IF(A4742="",0,SUM(L4742:M4742)*INDEX('Service volumes'!$D:$D,MATCH($A4742,'Service volumes'!$A:$A,0)))</f>
        <v>2549.1220051814907</v>
      </c>
    </row>
    <row r="4743" spans="1:14" ht="14.25" x14ac:dyDescent="0.35">
      <c r="A4743" s="22" t="str">
        <f>'Base year costs 2425'!B4743</f>
        <v>SS076</v>
      </c>
      <c r="B4743" s="22" t="str">
        <f>'Base year costs 2425'!C4743</f>
        <v>CJ011</v>
      </c>
      <c r="C4743" s="22" t="str">
        <f>'Base year costs 2425'!D4743</f>
        <v>1Gbit/s and below</v>
      </c>
      <c r="D4743" s="22" t="str">
        <f>'Base year costs 2425'!E4743</f>
        <v>IEC - BT +1 exchanges</v>
      </c>
      <c r="E4743" s="22" t="str">
        <f>'Base year costs 2425'!F4743</f>
        <v>EAD &lt;1Gbps Main Link Rentals - External - IEC - BT +1 exchanges</v>
      </c>
      <c r="F4743" s="22" t="str">
        <f>'Base year costs 2425'!G4743</f>
        <v>TC_Spine Duct - 3+ Bore</v>
      </c>
      <c r="H4743" s="103">
        <f>IF($B4743=$P$5,INDEX([1]UnitCosts_Service!$R$9:$R$608,MATCH($A4743,[1]UnitCosts_Service!$B$9:$B$608,0)),0)</f>
        <v>0</v>
      </c>
      <c r="I4743" s="103">
        <f>IF($B4743=$R$5,INDEX('[1]Serv RAV Fcast'!$CA$12:$CA$611,MATCH(A4743,'[1]Serv RAV Fcast'!$B$12:$B$611,0)) + INDEX('[1]Serv RAV Fcast'!$CK$12:$CK$611,MATCH(A4743,'[1]Serv RAV Fcast'!$B$12:$B$611,0)) + INDEX('[1]Serv RAV Fcast'!$CU$12:$CU$611,MATCH(A4743,'[1]Serv RAV Fcast'!$B$12:$B$611,0)),0)</f>
        <v>0</v>
      </c>
      <c r="J4743" s="109">
        <f>IF(A4743="",0,INDEX('[1]UnitCost (ex Cumulo&amp;RAV Fcasts)'!$D$180:$WE$349,MATCH($B4743,'[1]UnitCost (ex Cumulo&amp;RAV Fcasts)'!$B$180:$B$349,0),MATCH($A4743,'[1]UnitCost (ex Cumulo&amp;RAV Fcasts)'!$D$3:$WE$3,0)))</f>
        <v>10.775585121537533</v>
      </c>
      <c r="K4743" s="110">
        <f>IF(A4743="",0,SUM(H4743:J4743)*INDEX('Service volumes'!$D:$D,MATCH($A4743,'Service volumes'!$A:$A,0)))</f>
        <v>3393.3933885489923</v>
      </c>
      <c r="L4743" s="109">
        <f>IF(A4743="",0,INDEX('[1]UnitCost (ROCE, ex RAV Fcast)'!$D$180:$WE$349,MATCH($B4743,'[1]UnitCost (ROCE, ex RAV Fcast)'!$B$180:$B$349,0),MATCH($A4743,'[1]UnitCost (ROCE, ex RAV Fcast)'!$D$3:$WE$3,0)))</f>
        <v>6.9109051393415699</v>
      </c>
      <c r="M4743" s="103">
        <f>IF($B4743=$R$5,INDEX('[1]Serv RAV Fcast'!$CU$12:$CU$611,MATCH($A4743,'[1]Serv RAV Fcast'!$B$12:$B$611,0)),0)</f>
        <v>0</v>
      </c>
      <c r="N4743" s="110">
        <f>IF(A4743="",0,SUM(L4743:M4743)*INDEX('Service volumes'!$D:$D,MATCH($A4743,'Service volumes'!$A:$A,0)))</f>
        <v>2176.3476919557506</v>
      </c>
    </row>
    <row r="4744" spans="1:14" ht="14.25" x14ac:dyDescent="0.35">
      <c r="A4744" s="22" t="str">
        <f>'Base year costs 2425'!B4744</f>
        <v>SS076</v>
      </c>
      <c r="B4744" s="22" t="str">
        <f>'Base year costs 2425'!C4744</f>
        <v>CJ016</v>
      </c>
      <c r="C4744" s="22" t="str">
        <f>'Base year costs 2425'!D4744</f>
        <v>1Gbit/s and below</v>
      </c>
      <c r="D4744" s="22" t="str">
        <f>'Base year costs 2425'!E4744</f>
        <v>IEC - BT +1 exchanges</v>
      </c>
      <c r="E4744" s="22" t="str">
        <f>'Base year costs 2425'!F4744</f>
        <v>EAD &lt;1Gbps Main Link Rentals - External - IEC - BT +1 exchanges</v>
      </c>
      <c r="F4744" s="22" t="str">
        <f>'Base year costs 2425'!G4744</f>
        <v>TC Duct Network Adjustments above financial limit Internal</v>
      </c>
      <c r="H4744" s="103">
        <f>IF($B4744=$P$5,INDEX([1]UnitCosts_Service!$R$9:$R$608,MATCH($A4744,[1]UnitCosts_Service!$B$9:$B$608,0)),0)</f>
        <v>0</v>
      </c>
      <c r="I4744" s="103">
        <f>IF($B4744=$R$5,INDEX('[1]Serv RAV Fcast'!$CA$12:$CA$611,MATCH(A4744,'[1]Serv RAV Fcast'!$B$12:$B$611,0)) + INDEX('[1]Serv RAV Fcast'!$CK$12:$CK$611,MATCH(A4744,'[1]Serv RAV Fcast'!$B$12:$B$611,0)) + INDEX('[1]Serv RAV Fcast'!$CU$12:$CU$611,MATCH(A4744,'[1]Serv RAV Fcast'!$B$12:$B$611,0)),0)</f>
        <v>0</v>
      </c>
      <c r="J4744" s="109">
        <f>IF(A4744="",0,INDEX('[1]UnitCost (ex Cumulo&amp;RAV Fcasts)'!$D$180:$WE$349,MATCH($B4744,'[1]UnitCost (ex Cumulo&amp;RAV Fcasts)'!$B$180:$B$349,0),MATCH($A4744,'[1]UnitCost (ex Cumulo&amp;RAV Fcasts)'!$D$3:$WE$3,0)))</f>
        <v>3.2525536174630824E-2</v>
      </c>
      <c r="K4744" s="110">
        <f>IF(A4744="",0,SUM(H4744:J4744)*INDEX('Service volumes'!$D:$D,MATCH($A4744,'Service volumes'!$A:$A,0)))</f>
        <v>10.242779224433868</v>
      </c>
      <c r="L4744" s="109">
        <f>IF(A4744="",0,INDEX('[1]UnitCost (ROCE, ex RAV Fcast)'!$D$180:$WE$349,MATCH($B4744,'[1]UnitCost (ROCE, ex RAV Fcast)'!$B$180:$B$349,0),MATCH($A4744,'[1]UnitCost (ROCE, ex RAV Fcast)'!$D$3:$WE$3,0)))</f>
        <v>1.7137860506327797E-2</v>
      </c>
      <c r="M4744" s="103">
        <f>IF($B4744=$R$5,INDEX('[1]Serv RAV Fcast'!$CU$12:$CU$611,MATCH($A4744,'[1]Serv RAV Fcast'!$B$12:$B$611,0)),0)</f>
        <v>0</v>
      </c>
      <c r="N4744" s="110">
        <f>IF(A4744="",0,SUM(L4744:M4744)*INDEX('Service volumes'!$D:$D,MATCH($A4744,'Service volumes'!$A:$A,0)))</f>
        <v>5.3969693413502187</v>
      </c>
    </row>
    <row r="4745" spans="1:14" ht="14.25" x14ac:dyDescent="0.35">
      <c r="A4745" s="22" t="str">
        <f>'Base year costs 2425'!B4745</f>
        <v>SS076</v>
      </c>
      <c r="B4745" s="22" t="str">
        <f>'Base year costs 2425'!C4745</f>
        <v>CJ017</v>
      </c>
      <c r="C4745" s="22" t="str">
        <f>'Base year costs 2425'!D4745</f>
        <v>1Gbit/s and below</v>
      </c>
      <c r="D4745" s="22" t="str">
        <f>'Base year costs 2425'!E4745</f>
        <v>IEC - BT +1 exchanges</v>
      </c>
      <c r="E4745" s="22" t="str">
        <f>'Base year costs 2425'!F4745</f>
        <v>EAD &lt;1Gbps Main Link Rentals - External - IEC - BT +1 exchanges</v>
      </c>
      <c r="F4745" s="22" t="str">
        <f>'Base year costs 2425'!G4745</f>
        <v>TC_Cable up a pole</v>
      </c>
      <c r="H4745" s="103">
        <f>IF($B4745=$P$5,INDEX([1]UnitCosts_Service!$R$9:$R$608,MATCH($A4745,[1]UnitCosts_Service!$B$9:$B$608,0)),0)</f>
        <v>0</v>
      </c>
      <c r="I4745" s="103">
        <f>IF($B4745=$R$5,INDEX('[1]Serv RAV Fcast'!$CA$12:$CA$611,MATCH(A4745,'[1]Serv RAV Fcast'!$B$12:$B$611,0)) + INDEX('[1]Serv RAV Fcast'!$CK$12:$CK$611,MATCH(A4745,'[1]Serv RAV Fcast'!$B$12:$B$611,0)) + INDEX('[1]Serv RAV Fcast'!$CU$12:$CU$611,MATCH(A4745,'[1]Serv RAV Fcast'!$B$12:$B$611,0)),0)</f>
        <v>0</v>
      </c>
      <c r="J4745" s="109">
        <f>IF(A4745="",0,INDEX('[1]UnitCost (ex Cumulo&amp;RAV Fcasts)'!$D$180:$WE$349,MATCH($B4745,'[1]UnitCost (ex Cumulo&amp;RAV Fcasts)'!$B$180:$B$349,0),MATCH($A4745,'[1]UnitCost (ex Cumulo&amp;RAV Fcasts)'!$D$3:$WE$3,0)))</f>
        <v>0</v>
      </c>
      <c r="K4745" s="110">
        <f>IF(A4745="",0,SUM(H4745:J4745)*INDEX('Service volumes'!$D:$D,MATCH($A4745,'Service volumes'!$A:$A,0)))</f>
        <v>0</v>
      </c>
      <c r="L4745" s="109">
        <f>IF(A4745="",0,INDEX('[1]UnitCost (ROCE, ex RAV Fcast)'!$D$180:$WE$349,MATCH($B4745,'[1]UnitCost (ROCE, ex RAV Fcast)'!$B$180:$B$349,0),MATCH($A4745,'[1]UnitCost (ROCE, ex RAV Fcast)'!$D$3:$WE$3,0)))</f>
        <v>0</v>
      </c>
      <c r="M4745" s="103">
        <f>IF($B4745=$R$5,INDEX('[1]Serv RAV Fcast'!$CU$12:$CU$611,MATCH($A4745,'[1]Serv RAV Fcast'!$B$12:$B$611,0)),0)</f>
        <v>0</v>
      </c>
      <c r="N4745" s="110">
        <f>IF(A4745="",0,SUM(L4745:M4745)*INDEX('Service volumes'!$D:$D,MATCH($A4745,'Service volumes'!$A:$A,0)))</f>
        <v>0</v>
      </c>
    </row>
    <row r="4746" spans="1:14" ht="14.25" x14ac:dyDescent="0.35">
      <c r="A4746" s="22" t="str">
        <f>'Base year costs 2425'!B4746</f>
        <v>SS076</v>
      </c>
      <c r="B4746" s="22" t="str">
        <f>'Base year costs 2425'!C4746</f>
        <v>CL160</v>
      </c>
      <c r="C4746" s="22" t="str">
        <f>'Base year costs 2425'!D4746</f>
        <v>1Gbit/s and below</v>
      </c>
      <c r="D4746" s="22" t="str">
        <f>'Base year costs 2425'!E4746</f>
        <v>IEC - BT +1 exchanges</v>
      </c>
      <c r="E4746" s="22" t="str">
        <f>'Base year costs 2425'!F4746</f>
        <v>EAD &lt;1Gbps Main Link Rentals - External - IEC - BT +1 exchanges</v>
      </c>
      <c r="F4746" s="22" t="str">
        <f>'Base year costs 2425'!G4746</f>
        <v>Routing &amp; Records</v>
      </c>
      <c r="H4746" s="103">
        <f>IF($B4746=$P$5,INDEX([1]UnitCosts_Service!$R$9:$R$608,MATCH($A4746,[1]UnitCosts_Service!$B$9:$B$608,0)),0)</f>
        <v>0</v>
      </c>
      <c r="I4746" s="103">
        <f>IF($B4746=$R$5,INDEX('[1]Serv RAV Fcast'!$CA$12:$CA$611,MATCH(A4746,'[1]Serv RAV Fcast'!$B$12:$B$611,0)) + INDEX('[1]Serv RAV Fcast'!$CK$12:$CK$611,MATCH(A4746,'[1]Serv RAV Fcast'!$B$12:$B$611,0)) + INDEX('[1]Serv RAV Fcast'!$CU$12:$CU$611,MATCH(A4746,'[1]Serv RAV Fcast'!$B$12:$B$611,0)),0)</f>
        <v>0</v>
      </c>
      <c r="J4746" s="109">
        <f>IF(A4746="",0,INDEX('[1]UnitCost (ex Cumulo&amp;RAV Fcasts)'!$D$180:$WE$349,MATCH($B4746,'[1]UnitCost (ex Cumulo&amp;RAV Fcasts)'!$B$180:$B$349,0),MATCH($A4746,'[1]UnitCost (ex Cumulo&amp;RAV Fcasts)'!$D$3:$WE$3,0)))</f>
        <v>0</v>
      </c>
      <c r="K4746" s="110">
        <f>IF(A4746="",0,SUM(H4746:J4746)*INDEX('Service volumes'!$D:$D,MATCH($A4746,'Service volumes'!$A:$A,0)))</f>
        <v>0</v>
      </c>
      <c r="L4746" s="109">
        <f>IF(A4746="",0,INDEX('[1]UnitCost (ROCE, ex RAV Fcast)'!$D$180:$WE$349,MATCH($B4746,'[1]UnitCost (ROCE, ex RAV Fcast)'!$B$180:$B$349,0),MATCH($A4746,'[1]UnitCost (ROCE, ex RAV Fcast)'!$D$3:$WE$3,0)))</f>
        <v>0</v>
      </c>
      <c r="M4746" s="103">
        <f>IF($B4746=$R$5,INDEX('[1]Serv RAV Fcast'!$CU$12:$CU$611,MATCH($A4746,'[1]Serv RAV Fcast'!$B$12:$B$611,0)),0)</f>
        <v>0</v>
      </c>
      <c r="N4746" s="110">
        <f>IF(A4746="",0,SUM(L4746:M4746)*INDEX('Service volumes'!$D:$D,MATCH($A4746,'Service volumes'!$A:$A,0)))</f>
        <v>0</v>
      </c>
    </row>
    <row r="4747" spans="1:14" ht="14.25" x14ac:dyDescent="0.35">
      <c r="A4747" s="22" t="str">
        <f>'Base year costs 2425'!B4747</f>
        <v>SS076</v>
      </c>
      <c r="B4747" s="22" t="str">
        <f>'Base year costs 2425'!C4747</f>
        <v>CO484</v>
      </c>
      <c r="C4747" s="22" t="str">
        <f>'Base year costs 2425'!D4747</f>
        <v>1Gbit/s and below</v>
      </c>
      <c r="D4747" s="22" t="str">
        <f>'Base year costs 2425'!E4747</f>
        <v>IEC - BT +1 exchanges</v>
      </c>
      <c r="E4747" s="22" t="str">
        <f>'Base year costs 2425'!F4747</f>
        <v>EAD &lt;1Gbps Main Link Rentals - External - IEC - BT +1 exchanges</v>
      </c>
      <c r="F4747" s="22" t="str">
        <f>'Base year costs 2425'!G4747</f>
        <v>Interexchange Fibre</v>
      </c>
      <c r="H4747" s="103">
        <f>IF($B4747=$P$5,INDEX([1]UnitCosts_Service!$R$9:$R$608,MATCH($A4747,[1]UnitCosts_Service!$B$9:$B$608,0)),0)</f>
        <v>0</v>
      </c>
      <c r="I4747" s="103">
        <f>IF($B4747=$R$5,INDEX('[1]Serv RAV Fcast'!$CA$12:$CA$611,MATCH(A4747,'[1]Serv RAV Fcast'!$B$12:$B$611,0)) + INDEX('[1]Serv RAV Fcast'!$CK$12:$CK$611,MATCH(A4747,'[1]Serv RAV Fcast'!$B$12:$B$611,0)) + INDEX('[1]Serv RAV Fcast'!$CU$12:$CU$611,MATCH(A4747,'[1]Serv RAV Fcast'!$B$12:$B$611,0)),0)</f>
        <v>0</v>
      </c>
      <c r="J4747" s="109">
        <f>IF(A4747="",0,INDEX('[1]UnitCost (ex Cumulo&amp;RAV Fcasts)'!$D$180:$WE$349,MATCH($B4747,'[1]UnitCost (ex Cumulo&amp;RAV Fcasts)'!$B$180:$B$349,0),MATCH($A4747,'[1]UnitCost (ex Cumulo&amp;RAV Fcasts)'!$D$3:$WE$3,0)))</f>
        <v>42.304027448354589</v>
      </c>
      <c r="K4747" s="110">
        <f>IF(A4747="",0,SUM(H4747:J4747)*INDEX('Service volumes'!$D:$D,MATCH($A4747,'Service volumes'!$A:$A,0)))</f>
        <v>13322.172803898586</v>
      </c>
      <c r="L4747" s="109">
        <f>IF(A4747="",0,INDEX('[1]UnitCost (ROCE, ex RAV Fcast)'!$D$180:$WE$349,MATCH($B4747,'[1]UnitCost (ROCE, ex RAV Fcast)'!$B$180:$B$349,0),MATCH($A4747,'[1]UnitCost (ROCE, ex RAV Fcast)'!$D$3:$WE$3,0)))</f>
        <v>7.5423506930893183</v>
      </c>
      <c r="M4747" s="103">
        <f>IF($B4747=$R$5,INDEX('[1]Serv RAV Fcast'!$CU$12:$CU$611,MATCH($A4747,'[1]Serv RAV Fcast'!$B$12:$B$611,0)),0)</f>
        <v>0</v>
      </c>
      <c r="N4747" s="110">
        <f>IF(A4747="",0,SUM(L4747:M4747)*INDEX('Service volumes'!$D:$D,MATCH($A4747,'Service volumes'!$A:$A,0)))</f>
        <v>2375.1993685142229</v>
      </c>
    </row>
    <row r="4748" spans="1:14" ht="14.25" x14ac:dyDescent="0.35">
      <c r="A4748" s="22" t="str">
        <f>'Base year costs 2425'!B4748</f>
        <v>SS076</v>
      </c>
      <c r="B4748" s="22" t="str">
        <f>'Base year costs 2425'!C4748</f>
        <v>CW609</v>
      </c>
      <c r="C4748" s="22" t="str">
        <f>'Base year costs 2425'!D4748</f>
        <v>1Gbit/s and below</v>
      </c>
      <c r="D4748" s="22" t="str">
        <f>'Base year costs 2425'!E4748</f>
        <v>IEC - BT +1 exchanges</v>
      </c>
      <c r="E4748" s="22" t="str">
        <f>'Base year costs 2425'!F4748</f>
        <v>EAD &lt;1Gbps Main Link Rentals - External - IEC - BT +1 exchanges</v>
      </c>
      <c r="F4748" s="22" t="str">
        <f>'Base year costs 2425'!G4748</f>
        <v>Legacy Ethernet - Spine fibre</v>
      </c>
      <c r="H4748" s="103">
        <f>IF($B4748=$P$5,INDEX([1]UnitCosts_Service!$R$9:$R$608,MATCH($A4748,[1]UnitCosts_Service!$B$9:$B$608,0)),0)</f>
        <v>0</v>
      </c>
      <c r="I4748" s="103">
        <f>IF($B4748=$R$5,INDEX('[1]Serv RAV Fcast'!$CA$12:$CA$611,MATCH(A4748,'[1]Serv RAV Fcast'!$B$12:$B$611,0)) + INDEX('[1]Serv RAV Fcast'!$CK$12:$CK$611,MATCH(A4748,'[1]Serv RAV Fcast'!$B$12:$B$611,0)) + INDEX('[1]Serv RAV Fcast'!$CU$12:$CU$611,MATCH(A4748,'[1]Serv RAV Fcast'!$B$12:$B$611,0)),0)</f>
        <v>0</v>
      </c>
      <c r="J4748" s="109">
        <f>IF(A4748="",0,INDEX('[1]UnitCost (ex Cumulo&amp;RAV Fcasts)'!$D$180:$WE$349,MATCH($B4748,'[1]UnitCost (ex Cumulo&amp;RAV Fcasts)'!$B$180:$B$349,0),MATCH($A4748,'[1]UnitCost (ex Cumulo&amp;RAV Fcasts)'!$D$3:$WE$3,0)))</f>
        <v>0</v>
      </c>
      <c r="K4748" s="110">
        <f>IF(A4748="",0,SUM(H4748:J4748)*INDEX('Service volumes'!$D:$D,MATCH($A4748,'Service volumes'!$A:$A,0)))</f>
        <v>0</v>
      </c>
      <c r="L4748" s="109">
        <f>IF(A4748="",0,INDEX('[1]UnitCost (ROCE, ex RAV Fcast)'!$D$180:$WE$349,MATCH($B4748,'[1]UnitCost (ROCE, ex RAV Fcast)'!$B$180:$B$349,0),MATCH($A4748,'[1]UnitCost (ROCE, ex RAV Fcast)'!$D$3:$WE$3,0)))</f>
        <v>0</v>
      </c>
      <c r="M4748" s="103">
        <f>IF($B4748=$R$5,INDEX('[1]Serv RAV Fcast'!$CU$12:$CU$611,MATCH($A4748,'[1]Serv RAV Fcast'!$B$12:$B$611,0)),0)</f>
        <v>0</v>
      </c>
      <c r="N4748" s="110">
        <f>IF(A4748="",0,SUM(L4748:M4748)*INDEX('Service volumes'!$D:$D,MATCH($A4748,'Service volumes'!$A:$A,0)))</f>
        <v>0</v>
      </c>
    </row>
    <row r="4749" spans="1:14" ht="14.25" x14ac:dyDescent="0.35">
      <c r="A4749" s="22" t="str">
        <f>'Base year costs 2425'!B4749</f>
        <v>SS076</v>
      </c>
      <c r="B4749" s="22" t="str">
        <f>'Base year costs 2425'!C4749</f>
        <v>CW610</v>
      </c>
      <c r="C4749" s="22" t="str">
        <f>'Base year costs 2425'!D4749</f>
        <v>1Gbit/s and below</v>
      </c>
      <c r="D4749" s="22" t="str">
        <f>'Base year costs 2425'!E4749</f>
        <v>IEC - BT +1 exchanges</v>
      </c>
      <c r="E4749" s="22" t="str">
        <f>'Base year costs 2425'!F4749</f>
        <v>EAD &lt;1Gbps Main Link Rentals - External - IEC - BT +1 exchanges</v>
      </c>
      <c r="F4749" s="22" t="str">
        <f>'Base year costs 2425'!G4749</f>
        <v>Legacy Ethernet - Distribution fibre</v>
      </c>
      <c r="H4749" s="103">
        <f>IF($B4749=$P$5,INDEX([1]UnitCosts_Service!$R$9:$R$608,MATCH($A4749,[1]UnitCosts_Service!$B$9:$B$608,0)),0)</f>
        <v>0</v>
      </c>
      <c r="I4749" s="103">
        <f>IF($B4749=$R$5,INDEX('[1]Serv RAV Fcast'!$CA$12:$CA$611,MATCH(A4749,'[1]Serv RAV Fcast'!$B$12:$B$611,0)) + INDEX('[1]Serv RAV Fcast'!$CK$12:$CK$611,MATCH(A4749,'[1]Serv RAV Fcast'!$B$12:$B$611,0)) + INDEX('[1]Serv RAV Fcast'!$CU$12:$CU$611,MATCH(A4749,'[1]Serv RAV Fcast'!$B$12:$B$611,0)),0)</f>
        <v>0</v>
      </c>
      <c r="J4749" s="109">
        <f>IF(A4749="",0,INDEX('[1]UnitCost (ex Cumulo&amp;RAV Fcasts)'!$D$180:$WE$349,MATCH($B4749,'[1]UnitCost (ex Cumulo&amp;RAV Fcasts)'!$B$180:$B$349,0),MATCH($A4749,'[1]UnitCost (ex Cumulo&amp;RAV Fcasts)'!$D$3:$WE$3,0)))</f>
        <v>0</v>
      </c>
      <c r="K4749" s="110">
        <f>IF(A4749="",0,SUM(H4749:J4749)*INDEX('Service volumes'!$D:$D,MATCH($A4749,'Service volumes'!$A:$A,0)))</f>
        <v>0</v>
      </c>
      <c r="L4749" s="109">
        <f>IF(A4749="",0,INDEX('[1]UnitCost (ROCE, ex RAV Fcast)'!$D$180:$WE$349,MATCH($B4749,'[1]UnitCost (ROCE, ex RAV Fcast)'!$B$180:$B$349,0),MATCH($A4749,'[1]UnitCost (ROCE, ex RAV Fcast)'!$D$3:$WE$3,0)))</f>
        <v>0</v>
      </c>
      <c r="M4749" s="103">
        <f>IF($B4749=$R$5,INDEX('[1]Serv RAV Fcast'!$CU$12:$CU$611,MATCH($A4749,'[1]Serv RAV Fcast'!$B$12:$B$611,0)),0)</f>
        <v>0</v>
      </c>
      <c r="N4749" s="110">
        <f>IF(A4749="",0,SUM(L4749:M4749)*INDEX('Service volumes'!$D:$D,MATCH($A4749,'Service volumes'!$A:$A,0)))</f>
        <v>0</v>
      </c>
    </row>
    <row r="4750" spans="1:14" ht="14.25" x14ac:dyDescent="0.35">
      <c r="A4750" s="22" t="str">
        <f>'Base year costs 2425'!B4750</f>
        <v>SS076</v>
      </c>
      <c r="B4750" s="22" t="str">
        <f>'Base year costs 2425'!C4750</f>
        <v>PI_RAV</v>
      </c>
      <c r="C4750" s="22" t="str">
        <f>'Base year costs 2425'!D4750</f>
        <v>1Gbit/s and below</v>
      </c>
      <c r="D4750" s="22" t="str">
        <f>'Base year costs 2425'!E4750</f>
        <v>IEC - BT +1 exchanges</v>
      </c>
      <c r="E4750" s="22" t="str">
        <f>'Base year costs 2425'!F4750</f>
        <v>EAD &lt;1Gbps Main Link Rentals - External - IEC - BT +1 exchanges</v>
      </c>
      <c r="F4750" s="22" t="str">
        <f>'Base year costs 2425'!G4750</f>
        <v>PI_RAV</v>
      </c>
      <c r="H4750" s="103">
        <f>IF($B4750=$P$5,INDEX([1]UnitCosts_Service!$R$9:$R$608,MATCH($A4750,[1]UnitCosts_Service!$B$9:$B$608,0)),0)</f>
        <v>0</v>
      </c>
      <c r="I4750" s="103">
        <f>IF($B4750=$R$5,INDEX('[1]Serv RAV Fcast'!$CA$12:$CA$611,MATCH(A4750,'[1]Serv RAV Fcast'!$B$12:$B$611,0)) + INDEX('[1]Serv RAV Fcast'!$CK$12:$CK$611,MATCH(A4750,'[1]Serv RAV Fcast'!$B$12:$B$611,0)) + INDEX('[1]Serv RAV Fcast'!$CU$12:$CU$611,MATCH(A4750,'[1]Serv RAV Fcast'!$B$12:$B$611,0)),0)</f>
        <v>0</v>
      </c>
      <c r="J4750" s="109">
        <f>IF(A4750="",0,INDEX('[1]UnitCost (ex Cumulo&amp;RAV Fcasts)'!$D$180:$WE$349,MATCH($B4750,'[1]UnitCost (ex Cumulo&amp;RAV Fcasts)'!$B$180:$B$349,0),MATCH($A4750,'[1]UnitCost (ex Cumulo&amp;RAV Fcasts)'!$D$3:$WE$3,0)))</f>
        <v>0</v>
      </c>
      <c r="K4750" s="110">
        <f>IF(A4750="",0,SUM(H4750:J4750)*INDEX('Service volumes'!$D:$D,MATCH($A4750,'Service volumes'!$A:$A,0)))</f>
        <v>0</v>
      </c>
      <c r="L4750" s="109">
        <f>IF(A4750="",0,INDEX('[1]UnitCost (ROCE, ex RAV Fcast)'!$D$180:$WE$349,MATCH($B4750,'[1]UnitCost (ROCE, ex RAV Fcast)'!$B$180:$B$349,0),MATCH($A4750,'[1]UnitCost (ROCE, ex RAV Fcast)'!$D$3:$WE$3,0)))</f>
        <v>0</v>
      </c>
      <c r="M4750" s="103">
        <f>IF($B4750=$R$5,INDEX('[1]Serv RAV Fcast'!$CU$12:$CU$611,MATCH($A4750,'[1]Serv RAV Fcast'!$B$12:$B$611,0)),0)</f>
        <v>0</v>
      </c>
      <c r="N4750" s="110">
        <f>IF(A4750="",0,SUM(L4750:M4750)*INDEX('Service volumes'!$D:$D,MATCH($A4750,'Service volumes'!$A:$A,0)))</f>
        <v>0</v>
      </c>
    </row>
    <row r="4751" spans="1:14" ht="14.25" x14ac:dyDescent="0.35">
      <c r="A4751" s="22" t="str">
        <f>'Base year costs 2425'!B4751</f>
        <v>SS076</v>
      </c>
      <c r="B4751" s="22" t="str">
        <f>'Base year costs 2425'!C4751</f>
        <v>PI_Poles</v>
      </c>
      <c r="C4751" s="22" t="str">
        <f>'Base year costs 2425'!D4751</f>
        <v>1Gbit/s and below</v>
      </c>
      <c r="D4751" s="22" t="str">
        <f>'Base year costs 2425'!E4751</f>
        <v>IEC - BT +1 exchanges</v>
      </c>
      <c r="E4751" s="22" t="str">
        <f>'Base year costs 2425'!F4751</f>
        <v>EAD &lt;1Gbps Main Link Rentals - External - IEC - BT +1 exchanges</v>
      </c>
      <c r="F4751" s="22" t="str">
        <f>'Base year costs 2425'!G4751</f>
        <v>PI_Poles</v>
      </c>
      <c r="H4751" s="103">
        <f>IF($B4751=$P$5,INDEX([1]UnitCosts_Service!$R$9:$R$608,MATCH($A4751,[1]UnitCosts_Service!$B$9:$B$608,0)),0)</f>
        <v>0</v>
      </c>
      <c r="I4751" s="103">
        <f>IF($B4751=$R$5,INDEX('[1]Serv RAV Fcast'!$CA$12:$CA$611,MATCH(A4751,'[1]Serv RAV Fcast'!$B$12:$B$611,0)) + INDEX('[1]Serv RAV Fcast'!$CK$12:$CK$611,MATCH(A4751,'[1]Serv RAV Fcast'!$B$12:$B$611,0)) + INDEX('[1]Serv RAV Fcast'!$CU$12:$CU$611,MATCH(A4751,'[1]Serv RAV Fcast'!$B$12:$B$611,0)),0)</f>
        <v>0</v>
      </c>
      <c r="J4751" s="109">
        <f>IF(A4751="",0,INDEX('[1]UnitCost (ex Cumulo&amp;RAV Fcasts)'!$D$180:$WE$349,MATCH($B4751,'[1]UnitCost (ex Cumulo&amp;RAV Fcasts)'!$B$180:$B$349,0),MATCH($A4751,'[1]UnitCost (ex Cumulo&amp;RAV Fcasts)'!$D$3:$WE$3,0)))</f>
        <v>0</v>
      </c>
      <c r="K4751" s="110">
        <f>IF(A4751="",0,SUM(H4751:J4751)*INDEX('Service volumes'!$D:$D,MATCH($A4751,'Service volumes'!$A:$A,0)))</f>
        <v>0</v>
      </c>
      <c r="L4751" s="109">
        <f>IF(A4751="",0,INDEX('[1]UnitCost (ROCE, ex RAV Fcast)'!$D$180:$WE$349,MATCH($B4751,'[1]UnitCost (ROCE, ex RAV Fcast)'!$B$180:$B$349,0),MATCH($A4751,'[1]UnitCost (ROCE, ex RAV Fcast)'!$D$3:$WE$3,0)))</f>
        <v>0</v>
      </c>
      <c r="M4751" s="103">
        <f>IF($B4751=$R$5,INDEX('[1]Serv RAV Fcast'!$CU$12:$CU$611,MATCH($A4751,'[1]Serv RAV Fcast'!$B$12:$B$611,0)),0)</f>
        <v>0</v>
      </c>
      <c r="N4751" s="110">
        <f>IF(A4751="",0,SUM(L4751:M4751)*INDEX('Service volumes'!$D:$D,MATCH($A4751,'Service volumes'!$A:$A,0)))</f>
        <v>0</v>
      </c>
    </row>
    <row r="4752" spans="1:14" ht="14.25" x14ac:dyDescent="0.35">
      <c r="A4752" s="22" t="str">
        <f>'Base year costs 2425'!B4752</f>
        <v>SS076</v>
      </c>
      <c r="B4752" s="22" t="str">
        <f>'Base year costs 2425'!C4752</f>
        <v>CL573</v>
      </c>
      <c r="C4752" s="22" t="str">
        <f>'Base year costs 2425'!D4752</f>
        <v>1Gbit/s and below</v>
      </c>
      <c r="D4752" s="22" t="str">
        <f>'Base year costs 2425'!E4752</f>
        <v>IEC - BT +1 exchanges</v>
      </c>
      <c r="E4752" s="22" t="str">
        <f>'Base year costs 2425'!F4752</f>
        <v>EAD &lt;1Gbps Main Link Rentals - External - IEC - BT +1 exchanges</v>
      </c>
      <c r="F4752" s="22" t="str">
        <f>'Base year costs 2425'!G4752</f>
        <v>OR Service Centre - Provision Ethernet</v>
      </c>
      <c r="H4752" s="103">
        <f>IF($B4752=$P$5,INDEX([1]UnitCosts_Service!$R$9:$R$608,MATCH($A4752,[1]UnitCosts_Service!$B$9:$B$608,0)),0)</f>
        <v>0</v>
      </c>
      <c r="I4752" s="103">
        <f>IF($B4752=$R$5,INDEX('[1]Serv RAV Fcast'!$CA$12:$CA$611,MATCH(A4752,'[1]Serv RAV Fcast'!$B$12:$B$611,0)) + INDEX('[1]Serv RAV Fcast'!$CK$12:$CK$611,MATCH(A4752,'[1]Serv RAV Fcast'!$B$12:$B$611,0)) + INDEX('[1]Serv RAV Fcast'!$CU$12:$CU$611,MATCH(A4752,'[1]Serv RAV Fcast'!$B$12:$B$611,0)),0)</f>
        <v>0</v>
      </c>
      <c r="J4752" s="109">
        <f>IF(A4752="",0,INDEX('[1]UnitCost (ex Cumulo&amp;RAV Fcasts)'!$D$180:$WE$349,MATCH($B4752,'[1]UnitCost (ex Cumulo&amp;RAV Fcasts)'!$B$180:$B$349,0),MATCH($A4752,'[1]UnitCost (ex Cumulo&amp;RAV Fcasts)'!$D$3:$WE$3,0)))</f>
        <v>0</v>
      </c>
      <c r="K4752" s="110">
        <f>IF(A4752="",0,SUM(H4752:J4752)*INDEX('Service volumes'!$D:$D,MATCH($A4752,'Service volumes'!$A:$A,0)))</f>
        <v>0</v>
      </c>
      <c r="L4752" s="109">
        <f>IF(A4752="",0,INDEX('[1]UnitCost (ROCE, ex RAV Fcast)'!$D$180:$WE$349,MATCH($B4752,'[1]UnitCost (ROCE, ex RAV Fcast)'!$B$180:$B$349,0),MATCH($A4752,'[1]UnitCost (ROCE, ex RAV Fcast)'!$D$3:$WE$3,0)))</f>
        <v>0</v>
      </c>
      <c r="M4752" s="103">
        <f>IF($B4752=$R$5,INDEX('[1]Serv RAV Fcast'!$CU$12:$CU$611,MATCH($A4752,'[1]Serv RAV Fcast'!$B$12:$B$611,0)),0)</f>
        <v>0</v>
      </c>
      <c r="N4752" s="110">
        <f>IF(A4752="",0,SUM(L4752:M4752)*INDEX('Service volumes'!$D:$D,MATCH($A4752,'Service volumes'!$A:$A,0)))</f>
        <v>0</v>
      </c>
    </row>
    <row r="4753" spans="1:14" ht="14.25" x14ac:dyDescent="0.35">
      <c r="A4753" s="22" t="str">
        <f>'Base year costs 2425'!B4753</f>
        <v>SS076</v>
      </c>
      <c r="B4753" s="22" t="str">
        <f>'Base year costs 2425'!C4753</f>
        <v>CL578</v>
      </c>
      <c r="C4753" s="22" t="str">
        <f>'Base year costs 2425'!D4753</f>
        <v>1Gbit/s and below</v>
      </c>
      <c r="D4753" s="22" t="str">
        <f>'Base year costs 2425'!E4753</f>
        <v>IEC - BT +1 exchanges</v>
      </c>
      <c r="E4753" s="22" t="str">
        <f>'Base year costs 2425'!F4753</f>
        <v>EAD &lt;1Gbps Main Link Rentals - External - IEC - BT +1 exchanges</v>
      </c>
      <c r="F4753" s="22" t="str">
        <f>'Base year costs 2425'!G4753</f>
        <v>OR Service Centre - Assurance Ethernet</v>
      </c>
      <c r="H4753" s="103">
        <f>IF($B4753=$P$5,INDEX([1]UnitCosts_Service!$R$9:$R$608,MATCH($A4753,[1]UnitCosts_Service!$B$9:$B$608,0)),0)</f>
        <v>0</v>
      </c>
      <c r="I4753" s="103">
        <f>IF($B4753=$R$5,INDEX('[1]Serv RAV Fcast'!$CA$12:$CA$611,MATCH(A4753,'[1]Serv RAV Fcast'!$B$12:$B$611,0)) + INDEX('[1]Serv RAV Fcast'!$CK$12:$CK$611,MATCH(A4753,'[1]Serv RAV Fcast'!$B$12:$B$611,0)) + INDEX('[1]Serv RAV Fcast'!$CU$12:$CU$611,MATCH(A4753,'[1]Serv RAV Fcast'!$B$12:$B$611,0)),0)</f>
        <v>0</v>
      </c>
      <c r="J4753" s="109">
        <f>IF(A4753="",0,INDEX('[1]UnitCost (ex Cumulo&amp;RAV Fcasts)'!$D$180:$WE$349,MATCH($B4753,'[1]UnitCost (ex Cumulo&amp;RAV Fcasts)'!$B$180:$B$349,0),MATCH($A4753,'[1]UnitCost (ex Cumulo&amp;RAV Fcasts)'!$D$3:$WE$3,0)))</f>
        <v>0</v>
      </c>
      <c r="K4753" s="110">
        <f>IF(A4753="",0,SUM(H4753:J4753)*INDEX('Service volumes'!$D:$D,MATCH($A4753,'Service volumes'!$A:$A,0)))</f>
        <v>0</v>
      </c>
      <c r="L4753" s="109">
        <f>IF(A4753="",0,INDEX('[1]UnitCost (ROCE, ex RAV Fcast)'!$D$180:$WE$349,MATCH($B4753,'[1]UnitCost (ROCE, ex RAV Fcast)'!$B$180:$B$349,0),MATCH($A4753,'[1]UnitCost (ROCE, ex RAV Fcast)'!$D$3:$WE$3,0)))</f>
        <v>0</v>
      </c>
      <c r="M4753" s="103">
        <f>IF($B4753=$R$5,INDEX('[1]Serv RAV Fcast'!$CU$12:$CU$611,MATCH($A4753,'[1]Serv RAV Fcast'!$B$12:$B$611,0)),0)</f>
        <v>0</v>
      </c>
      <c r="N4753" s="110">
        <f>IF(A4753="",0,SUM(L4753:M4753)*INDEX('Service volumes'!$D:$D,MATCH($A4753,'Service volumes'!$A:$A,0)))</f>
        <v>0</v>
      </c>
    </row>
    <row r="4754" spans="1:14" ht="14.25" x14ac:dyDescent="0.35">
      <c r="A4754" s="22" t="str">
        <f>'Base year costs 2425'!B4754</f>
        <v>SS076</v>
      </c>
      <c r="B4754" s="22" t="str">
        <f>'Base year costs 2425'!C4754</f>
        <v>CL601</v>
      </c>
      <c r="C4754" s="22" t="str">
        <f>'Base year costs 2425'!D4754</f>
        <v>1Gbit/s and below</v>
      </c>
      <c r="D4754" s="22" t="str">
        <f>'Base year costs 2425'!E4754</f>
        <v>IEC - BT +1 exchanges</v>
      </c>
      <c r="E4754" s="22" t="str">
        <f>'Base year costs 2425'!F4754</f>
        <v>EAD &lt;1Gbps Main Link Rentals - External - IEC - BT +1 exchanges</v>
      </c>
      <c r="F4754" s="22" t="str">
        <f>'Base year costs 2425'!G4754</f>
        <v>SLG Ethernet Provision External</v>
      </c>
      <c r="H4754" s="103">
        <f>IF($B4754=$P$5,INDEX([1]UnitCosts_Service!$R$9:$R$608,MATCH($A4754,[1]UnitCosts_Service!$B$9:$B$608,0)),0)</f>
        <v>0</v>
      </c>
      <c r="I4754" s="103">
        <f>IF($B4754=$R$5,INDEX('[1]Serv RAV Fcast'!$CA$12:$CA$611,MATCH(A4754,'[1]Serv RAV Fcast'!$B$12:$B$611,0)) + INDEX('[1]Serv RAV Fcast'!$CK$12:$CK$611,MATCH(A4754,'[1]Serv RAV Fcast'!$B$12:$B$611,0)) + INDEX('[1]Serv RAV Fcast'!$CU$12:$CU$611,MATCH(A4754,'[1]Serv RAV Fcast'!$B$12:$B$611,0)),0)</f>
        <v>0</v>
      </c>
      <c r="J4754" s="109">
        <f>IF(A4754="",0,INDEX('[1]UnitCost (ex Cumulo&amp;RAV Fcasts)'!$D$180:$WE$349,MATCH($B4754,'[1]UnitCost (ex Cumulo&amp;RAV Fcasts)'!$B$180:$B$349,0),MATCH($A4754,'[1]UnitCost (ex Cumulo&amp;RAV Fcasts)'!$D$3:$WE$3,0)))</f>
        <v>0</v>
      </c>
      <c r="K4754" s="110">
        <f>IF(A4754="",0,SUM(H4754:J4754)*INDEX('Service volumes'!$D:$D,MATCH($A4754,'Service volumes'!$A:$A,0)))</f>
        <v>0</v>
      </c>
      <c r="L4754" s="109">
        <f>IF(A4754="",0,INDEX('[1]UnitCost (ROCE, ex RAV Fcast)'!$D$180:$WE$349,MATCH($B4754,'[1]UnitCost (ROCE, ex RAV Fcast)'!$B$180:$B$349,0),MATCH($A4754,'[1]UnitCost (ROCE, ex RAV Fcast)'!$D$3:$WE$3,0)))</f>
        <v>0</v>
      </c>
      <c r="M4754" s="103">
        <f>IF($B4754=$R$5,INDEX('[1]Serv RAV Fcast'!$CU$12:$CU$611,MATCH($A4754,'[1]Serv RAV Fcast'!$B$12:$B$611,0)),0)</f>
        <v>0</v>
      </c>
      <c r="N4754" s="110">
        <f>IF(A4754="",0,SUM(L4754:M4754)*INDEX('Service volumes'!$D:$D,MATCH($A4754,'Service volumes'!$A:$A,0)))</f>
        <v>0</v>
      </c>
    </row>
    <row r="4755" spans="1:14" ht="14.25" x14ac:dyDescent="0.35">
      <c r="A4755" s="22" t="str">
        <f>'Base year costs 2425'!B4755</f>
        <v>SS076</v>
      </c>
      <c r="B4755" s="22" t="str">
        <f>'Base year costs 2425'!C4755</f>
        <v>CL602</v>
      </c>
      <c r="C4755" s="22" t="str">
        <f>'Base year costs 2425'!D4755</f>
        <v>1Gbit/s and below</v>
      </c>
      <c r="D4755" s="22" t="str">
        <f>'Base year costs 2425'!E4755</f>
        <v>IEC - BT +1 exchanges</v>
      </c>
      <c r="E4755" s="22" t="str">
        <f>'Base year costs 2425'!F4755</f>
        <v>EAD &lt;1Gbps Main Link Rentals - External - IEC - BT +1 exchanges</v>
      </c>
      <c r="F4755" s="22" t="str">
        <f>'Base year costs 2425'!G4755</f>
        <v>SLG Ethernet Assurance External</v>
      </c>
      <c r="H4755" s="103">
        <f>IF($B4755=$P$5,INDEX([1]UnitCosts_Service!$R$9:$R$608,MATCH($A4755,[1]UnitCosts_Service!$B$9:$B$608,0)),0)</f>
        <v>0</v>
      </c>
      <c r="I4755" s="103">
        <f>IF($B4755=$R$5,INDEX('[1]Serv RAV Fcast'!$CA$12:$CA$611,MATCH(A4755,'[1]Serv RAV Fcast'!$B$12:$B$611,0)) + INDEX('[1]Serv RAV Fcast'!$CK$12:$CK$611,MATCH(A4755,'[1]Serv RAV Fcast'!$B$12:$B$611,0)) + INDEX('[1]Serv RAV Fcast'!$CU$12:$CU$611,MATCH(A4755,'[1]Serv RAV Fcast'!$B$12:$B$611,0)),0)</f>
        <v>0</v>
      </c>
      <c r="J4755" s="109">
        <f>IF(A4755="",0,INDEX('[1]UnitCost (ex Cumulo&amp;RAV Fcasts)'!$D$180:$WE$349,MATCH($B4755,'[1]UnitCost (ex Cumulo&amp;RAV Fcasts)'!$B$180:$B$349,0),MATCH($A4755,'[1]UnitCost (ex Cumulo&amp;RAV Fcasts)'!$D$3:$WE$3,0)))</f>
        <v>0</v>
      </c>
      <c r="K4755" s="110">
        <f>IF(A4755="",0,SUM(H4755:J4755)*INDEX('Service volumes'!$D:$D,MATCH($A4755,'Service volumes'!$A:$A,0)))</f>
        <v>0</v>
      </c>
      <c r="L4755" s="109">
        <f>IF(A4755="",0,INDEX('[1]UnitCost (ROCE, ex RAV Fcast)'!$D$180:$WE$349,MATCH($B4755,'[1]UnitCost (ROCE, ex RAV Fcast)'!$B$180:$B$349,0),MATCH($A4755,'[1]UnitCost (ROCE, ex RAV Fcast)'!$D$3:$WE$3,0)))</f>
        <v>0</v>
      </c>
      <c r="M4755" s="103">
        <f>IF($B4755=$R$5,INDEX('[1]Serv RAV Fcast'!$CU$12:$CU$611,MATCH($A4755,'[1]Serv RAV Fcast'!$B$12:$B$611,0)),0)</f>
        <v>0</v>
      </c>
      <c r="N4755" s="110">
        <f>IF(A4755="",0,SUM(L4755:M4755)*INDEX('Service volumes'!$D:$D,MATCH($A4755,'Service volumes'!$A:$A,0)))</f>
        <v>0</v>
      </c>
    </row>
    <row r="4756" spans="1:14" ht="14.25" x14ac:dyDescent="0.35">
      <c r="A4756" s="22" t="str">
        <f>'Base year costs 2425'!B4756</f>
        <v>SS076</v>
      </c>
      <c r="B4756" s="22" t="str">
        <f>'Base year costs 2425'!C4756</f>
        <v>CL605</v>
      </c>
      <c r="C4756" s="22" t="str">
        <f>'Base year costs 2425'!D4756</f>
        <v>1Gbit/s and below</v>
      </c>
      <c r="D4756" s="22" t="str">
        <f>'Base year costs 2425'!E4756</f>
        <v>IEC - BT +1 exchanges</v>
      </c>
      <c r="E4756" s="22" t="str">
        <f>'Base year costs 2425'!F4756</f>
        <v>EAD &lt;1Gbps Main Link Rentals - External - IEC - BT +1 exchanges</v>
      </c>
      <c r="F4756" s="22" t="str">
        <f>'Base year costs 2425'!G4756</f>
        <v>SLG Ethernet Provision Internal</v>
      </c>
      <c r="H4756" s="103">
        <f>IF($B4756=$P$5,INDEX([1]UnitCosts_Service!$R$9:$R$608,MATCH($A4756,[1]UnitCosts_Service!$B$9:$B$608,0)),0)</f>
        <v>0</v>
      </c>
      <c r="I4756" s="103">
        <f>IF($B4756=$R$5,INDEX('[1]Serv RAV Fcast'!$CA$12:$CA$611,MATCH(A4756,'[1]Serv RAV Fcast'!$B$12:$B$611,0)) + INDEX('[1]Serv RAV Fcast'!$CK$12:$CK$611,MATCH(A4756,'[1]Serv RAV Fcast'!$B$12:$B$611,0)) + INDEX('[1]Serv RAV Fcast'!$CU$12:$CU$611,MATCH(A4756,'[1]Serv RAV Fcast'!$B$12:$B$611,0)),0)</f>
        <v>0</v>
      </c>
      <c r="J4756" s="109">
        <f>IF(A4756="",0,INDEX('[1]UnitCost (ex Cumulo&amp;RAV Fcasts)'!$D$180:$WE$349,MATCH($B4756,'[1]UnitCost (ex Cumulo&amp;RAV Fcasts)'!$B$180:$B$349,0),MATCH($A4756,'[1]UnitCost (ex Cumulo&amp;RAV Fcasts)'!$D$3:$WE$3,0)))</f>
        <v>0</v>
      </c>
      <c r="K4756" s="110">
        <f>IF(A4756="",0,SUM(H4756:J4756)*INDEX('Service volumes'!$D:$D,MATCH($A4756,'Service volumes'!$A:$A,0)))</f>
        <v>0</v>
      </c>
      <c r="L4756" s="109">
        <f>IF(A4756="",0,INDEX('[1]UnitCost (ROCE, ex RAV Fcast)'!$D$180:$WE$349,MATCH($B4756,'[1]UnitCost (ROCE, ex RAV Fcast)'!$B$180:$B$349,0),MATCH($A4756,'[1]UnitCost (ROCE, ex RAV Fcast)'!$D$3:$WE$3,0)))</f>
        <v>0</v>
      </c>
      <c r="M4756" s="103">
        <f>IF($B4756=$R$5,INDEX('[1]Serv RAV Fcast'!$CU$12:$CU$611,MATCH($A4756,'[1]Serv RAV Fcast'!$B$12:$B$611,0)),0)</f>
        <v>0</v>
      </c>
      <c r="N4756" s="110">
        <f>IF(A4756="",0,SUM(L4756:M4756)*INDEX('Service volumes'!$D:$D,MATCH($A4756,'Service volumes'!$A:$A,0)))</f>
        <v>0</v>
      </c>
    </row>
    <row r="4757" spans="1:14" ht="14.25" x14ac:dyDescent="0.35">
      <c r="A4757" s="22" t="str">
        <f>'Base year costs 2425'!B4757</f>
        <v>SS076</v>
      </c>
      <c r="B4757" s="22" t="str">
        <f>'Base year costs 2425'!C4757</f>
        <v>CL606</v>
      </c>
      <c r="C4757" s="22" t="str">
        <f>'Base year costs 2425'!D4757</f>
        <v>1Gbit/s and below</v>
      </c>
      <c r="D4757" s="22" t="str">
        <f>'Base year costs 2425'!E4757</f>
        <v>IEC - BT +1 exchanges</v>
      </c>
      <c r="E4757" s="22" t="str">
        <f>'Base year costs 2425'!F4757</f>
        <v>EAD &lt;1Gbps Main Link Rentals - External - IEC - BT +1 exchanges</v>
      </c>
      <c r="F4757" s="22" t="str">
        <f>'Base year costs 2425'!G4757</f>
        <v>SLG Ethernet Assurance Internal</v>
      </c>
      <c r="H4757" s="103">
        <f>IF($B4757=$P$5,INDEX([1]UnitCosts_Service!$R$9:$R$608,MATCH($A4757,[1]UnitCosts_Service!$B$9:$B$608,0)),0)</f>
        <v>0</v>
      </c>
      <c r="I4757" s="103">
        <f>IF($B4757=$R$5,INDEX('[1]Serv RAV Fcast'!$CA$12:$CA$611,MATCH(A4757,'[1]Serv RAV Fcast'!$B$12:$B$611,0)) + INDEX('[1]Serv RAV Fcast'!$CK$12:$CK$611,MATCH(A4757,'[1]Serv RAV Fcast'!$B$12:$B$611,0)) + INDEX('[1]Serv RAV Fcast'!$CU$12:$CU$611,MATCH(A4757,'[1]Serv RAV Fcast'!$B$12:$B$611,0)),0)</f>
        <v>0</v>
      </c>
      <c r="J4757" s="109">
        <f>IF(A4757="",0,INDEX('[1]UnitCost (ex Cumulo&amp;RAV Fcasts)'!$D$180:$WE$349,MATCH($B4757,'[1]UnitCost (ex Cumulo&amp;RAV Fcasts)'!$B$180:$B$349,0),MATCH($A4757,'[1]UnitCost (ex Cumulo&amp;RAV Fcasts)'!$D$3:$WE$3,0)))</f>
        <v>0</v>
      </c>
      <c r="K4757" s="110">
        <f>IF(A4757="",0,SUM(H4757:J4757)*INDEX('Service volumes'!$D:$D,MATCH($A4757,'Service volumes'!$A:$A,0)))</f>
        <v>0</v>
      </c>
      <c r="L4757" s="109">
        <f>IF(A4757="",0,INDEX('[1]UnitCost (ROCE, ex RAV Fcast)'!$D$180:$WE$349,MATCH($B4757,'[1]UnitCost (ROCE, ex RAV Fcast)'!$B$180:$B$349,0),MATCH($A4757,'[1]UnitCost (ROCE, ex RAV Fcast)'!$D$3:$WE$3,0)))</f>
        <v>0</v>
      </c>
      <c r="M4757" s="103">
        <f>IF($B4757=$R$5,INDEX('[1]Serv RAV Fcast'!$CU$12:$CU$611,MATCH($A4757,'[1]Serv RAV Fcast'!$B$12:$B$611,0)),0)</f>
        <v>0</v>
      </c>
      <c r="N4757" s="110">
        <f>IF(A4757="",0,SUM(L4757:M4757)*INDEX('Service volumes'!$D:$D,MATCH($A4757,'Service volumes'!$A:$A,0)))</f>
        <v>0</v>
      </c>
    </row>
    <row r="4758" spans="1:14" ht="14.25" x14ac:dyDescent="0.35">
      <c r="A4758" s="22" t="str">
        <f>'Base year costs 2425'!B4758</f>
        <v>SS076</v>
      </c>
      <c r="B4758" s="22" t="str">
        <f>'Base year costs 2425'!C4758</f>
        <v>CO772</v>
      </c>
      <c r="C4758" s="22" t="str">
        <f>'Base year costs 2425'!D4758</f>
        <v>1Gbit/s and below</v>
      </c>
      <c r="D4758" s="22" t="str">
        <f>'Base year costs 2425'!E4758</f>
        <v>IEC - BT +1 exchanges</v>
      </c>
      <c r="E4758" s="22" t="str">
        <f>'Base year costs 2425'!F4758</f>
        <v>EAD &lt;1Gbps Main Link Rentals - External - IEC - BT +1 exchanges</v>
      </c>
      <c r="F4758" s="22" t="str">
        <f>'Base year costs 2425'!G4758</f>
        <v>Openreach Systems &amp; Development (Ethernet Specific)</v>
      </c>
      <c r="H4758" s="103">
        <f>IF($B4758=$P$5,INDEX([1]UnitCosts_Service!$R$9:$R$608,MATCH($A4758,[1]UnitCosts_Service!$B$9:$B$608,0)),0)</f>
        <v>0</v>
      </c>
      <c r="I4758" s="103">
        <f>IF($B4758=$R$5,INDEX('[1]Serv RAV Fcast'!$CA$12:$CA$611,MATCH(A4758,'[1]Serv RAV Fcast'!$B$12:$B$611,0)) + INDEX('[1]Serv RAV Fcast'!$CK$12:$CK$611,MATCH(A4758,'[1]Serv RAV Fcast'!$B$12:$B$611,0)) + INDEX('[1]Serv RAV Fcast'!$CU$12:$CU$611,MATCH(A4758,'[1]Serv RAV Fcast'!$B$12:$B$611,0)),0)</f>
        <v>0</v>
      </c>
      <c r="J4758" s="109">
        <f>IF(A4758="",0,INDEX('[1]UnitCost (ex Cumulo&amp;RAV Fcasts)'!$D$180:$WE$349,MATCH($B4758,'[1]UnitCost (ex Cumulo&amp;RAV Fcasts)'!$B$180:$B$349,0),MATCH($A4758,'[1]UnitCost (ex Cumulo&amp;RAV Fcasts)'!$D$3:$WE$3,0)))</f>
        <v>7.09890619938255E-2</v>
      </c>
      <c r="K4758" s="110">
        <f>IF(A4758="",0,SUM(H4758:J4758)*INDEX('Service volumes'!$D:$D,MATCH($A4758,'Service volumes'!$A:$A,0)))</f>
        <v>22.355520457785559</v>
      </c>
      <c r="L4758" s="109">
        <f>IF(A4758="",0,INDEX('[1]UnitCost (ROCE, ex RAV Fcast)'!$D$180:$WE$349,MATCH($B4758,'[1]UnitCost (ROCE, ex RAV Fcast)'!$B$180:$B$349,0),MATCH($A4758,'[1]UnitCost (ROCE, ex RAV Fcast)'!$D$3:$WE$3,0)))</f>
        <v>8.1710313528686653E-3</v>
      </c>
      <c r="M4758" s="103">
        <f>IF($B4758=$R$5,INDEX('[1]Serv RAV Fcast'!$CU$12:$CU$611,MATCH($A4758,'[1]Serv RAV Fcast'!$B$12:$B$611,0)),0)</f>
        <v>0</v>
      </c>
      <c r="N4758" s="110">
        <f>IF(A4758="",0,SUM(L4758:M4758)*INDEX('Service volumes'!$D:$D,MATCH($A4758,'Service volumes'!$A:$A,0)))</f>
        <v>2.573180338488636</v>
      </c>
    </row>
    <row r="4759" spans="1:14" ht="14.25" x14ac:dyDescent="0.35">
      <c r="A4759" s="22" t="str">
        <f>'Base year costs 2425'!B4759</f>
        <v>SS076</v>
      </c>
      <c r="B4759" s="22" t="str">
        <f>'Base year costs 2425'!C4759</f>
        <v>CO801</v>
      </c>
      <c r="C4759" s="22" t="str">
        <f>'Base year costs 2425'!D4759</f>
        <v>1Gbit/s and below</v>
      </c>
      <c r="D4759" s="22" t="str">
        <f>'Base year costs 2425'!E4759</f>
        <v>IEC - BT +1 exchanges</v>
      </c>
      <c r="E4759" s="22" t="str">
        <f>'Base year costs 2425'!F4759</f>
        <v>EAD &lt;1Gbps Main Link Rentals - External - IEC - BT +1 exchanges</v>
      </c>
      <c r="F4759" s="22" t="str">
        <f>'Base year costs 2425'!G4759</f>
        <v>Ofcom Administration Fee - Openreach</v>
      </c>
      <c r="H4759" s="103">
        <f>IF($B4759=$P$5,INDEX([1]UnitCosts_Service!$R$9:$R$608,MATCH($A4759,[1]UnitCosts_Service!$B$9:$B$608,0)),0)</f>
        <v>0</v>
      </c>
      <c r="I4759" s="103">
        <f>IF($B4759=$R$5,INDEX('[1]Serv RAV Fcast'!$CA$12:$CA$611,MATCH(A4759,'[1]Serv RAV Fcast'!$B$12:$B$611,0)) + INDEX('[1]Serv RAV Fcast'!$CK$12:$CK$611,MATCH(A4759,'[1]Serv RAV Fcast'!$B$12:$B$611,0)) + INDEX('[1]Serv RAV Fcast'!$CU$12:$CU$611,MATCH(A4759,'[1]Serv RAV Fcast'!$B$12:$B$611,0)),0)</f>
        <v>0</v>
      </c>
      <c r="J4759" s="109">
        <f>IF(A4759="",0,INDEX('[1]UnitCost (ex Cumulo&amp;RAV Fcasts)'!$D$180:$WE$349,MATCH($B4759,'[1]UnitCost (ex Cumulo&amp;RAV Fcasts)'!$B$180:$B$349,0),MATCH($A4759,'[1]UnitCost (ex Cumulo&amp;RAV Fcasts)'!$D$3:$WE$3,0)))</f>
        <v>7.9608648988695491E-2</v>
      </c>
      <c r="K4759" s="110">
        <f>IF(A4759="",0,SUM(H4759:J4759)*INDEX('Service volumes'!$D:$D,MATCH($A4759,'Service volumes'!$A:$A,0)))</f>
        <v>25.069957696275043</v>
      </c>
      <c r="L4759" s="109">
        <f>IF(A4759="",0,INDEX('[1]UnitCost (ROCE, ex RAV Fcast)'!$D$180:$WE$349,MATCH($B4759,'[1]UnitCost (ROCE, ex RAV Fcast)'!$B$180:$B$349,0),MATCH($A4759,'[1]UnitCost (ROCE, ex RAV Fcast)'!$D$3:$WE$3,0)))</f>
        <v>1.135440982195291E-3</v>
      </c>
      <c r="M4759" s="103">
        <f>IF($B4759=$R$5,INDEX('[1]Serv RAV Fcast'!$CU$12:$CU$611,MATCH($A4759,'[1]Serv RAV Fcast'!$B$12:$B$611,0)),0)</f>
        <v>0</v>
      </c>
      <c r="N4759" s="110">
        <f>IF(A4759="",0,SUM(L4759:M4759)*INDEX('Service volumes'!$D:$D,MATCH($A4759,'Service volumes'!$A:$A,0)))</f>
        <v>0.35756739690803008</v>
      </c>
    </row>
    <row r="4760" spans="1:14" ht="14.25" x14ac:dyDescent="0.35">
      <c r="A4760" s="22" t="str">
        <f>'Base year costs 2425'!B4760</f>
        <v>SS076</v>
      </c>
      <c r="B4760" s="22" t="str">
        <f>'Base year costs 2425'!C4760</f>
        <v>CP502</v>
      </c>
      <c r="C4760" s="22" t="str">
        <f>'Base year costs 2425'!D4760</f>
        <v>1Gbit/s and below</v>
      </c>
      <c r="D4760" s="22" t="str">
        <f>'Base year costs 2425'!E4760</f>
        <v>IEC - BT +1 exchanges</v>
      </c>
      <c r="E4760" s="22" t="str">
        <f>'Base year costs 2425'!F4760</f>
        <v>EAD &lt;1Gbps Main Link Rentals - External - IEC - BT +1 exchanges</v>
      </c>
      <c r="F4760" s="22" t="str">
        <f>'Base year costs 2425'!G4760</f>
        <v>Openreach sales product management</v>
      </c>
      <c r="H4760" s="103">
        <f>IF($B4760=$P$5,INDEX([1]UnitCosts_Service!$R$9:$R$608,MATCH($A4760,[1]UnitCosts_Service!$B$9:$B$608,0)),0)</f>
        <v>0</v>
      </c>
      <c r="I4760" s="103">
        <f>IF($B4760=$R$5,INDEX('[1]Serv RAV Fcast'!$CA$12:$CA$611,MATCH(A4760,'[1]Serv RAV Fcast'!$B$12:$B$611,0)) + INDEX('[1]Serv RAV Fcast'!$CK$12:$CK$611,MATCH(A4760,'[1]Serv RAV Fcast'!$B$12:$B$611,0)) + INDEX('[1]Serv RAV Fcast'!$CU$12:$CU$611,MATCH(A4760,'[1]Serv RAV Fcast'!$B$12:$B$611,0)),0)</f>
        <v>0</v>
      </c>
      <c r="J4760" s="109">
        <f>IF(A4760="",0,INDEX('[1]UnitCost (ex Cumulo&amp;RAV Fcasts)'!$D$180:$WE$349,MATCH($B4760,'[1]UnitCost (ex Cumulo&amp;RAV Fcasts)'!$B$180:$B$349,0),MATCH($A4760,'[1]UnitCost (ex Cumulo&amp;RAV Fcasts)'!$D$3:$WE$3,0)))</f>
        <v>0</v>
      </c>
      <c r="K4760" s="110">
        <f>IF(A4760="",0,SUM(H4760:J4760)*INDEX('Service volumes'!$D:$D,MATCH($A4760,'Service volumes'!$A:$A,0)))</f>
        <v>0</v>
      </c>
      <c r="L4760" s="109">
        <f>IF(A4760="",0,INDEX('[1]UnitCost (ROCE, ex RAV Fcast)'!$D$180:$WE$349,MATCH($B4760,'[1]UnitCost (ROCE, ex RAV Fcast)'!$B$180:$B$349,0),MATCH($A4760,'[1]UnitCost (ROCE, ex RAV Fcast)'!$D$3:$WE$3,0)))</f>
        <v>0</v>
      </c>
      <c r="M4760" s="103">
        <f>IF($B4760=$R$5,INDEX('[1]Serv RAV Fcast'!$CU$12:$CU$611,MATCH($A4760,'[1]Serv RAV Fcast'!$B$12:$B$611,0)),0)</f>
        <v>0</v>
      </c>
      <c r="N4760" s="128">
        <f>IF(A4760="",0,SUM(L4760:M4760)*INDEX('Service volumes'!$D:$D,MATCH($A4760,'Service volumes'!$A:$A,0)))</f>
        <v>0</v>
      </c>
    </row>
    <row r="4761" spans="1:14" ht="14.25" x14ac:dyDescent="0.35">
      <c r="A4761" s="22" t="str">
        <f>'Base year costs 2425'!B4761</f>
        <v>SS076</v>
      </c>
      <c r="B4761" s="22" t="str">
        <f>'Base year costs 2425'!C4761</f>
        <v>CW900</v>
      </c>
      <c r="C4761" s="22" t="str">
        <f>'Base year costs 2425'!D4761</f>
        <v>1Gbit/s and below</v>
      </c>
      <c r="D4761" s="22" t="str">
        <f>'Base year costs 2425'!E4761</f>
        <v>IEC - BT +1 exchanges</v>
      </c>
      <c r="E4761" s="22" t="str">
        <f>'Base year costs 2425'!F4761</f>
        <v>EAD &lt;1Gbps Main Link Rentals - External - IEC - BT +1 exchanges</v>
      </c>
      <c r="F4761" s="22" t="str">
        <f>'Base year costs 2425'!G4761</f>
        <v>Notional Debtors</v>
      </c>
      <c r="H4761" s="103">
        <f>IF($B4761=$P$5,INDEX([1]UnitCosts_Service!$R$9:$R$608,MATCH($A4761,[1]UnitCosts_Service!$B$9:$B$608,0)),0)</f>
        <v>0</v>
      </c>
      <c r="I4761" s="103">
        <f>IF($B4761=$R$5,INDEX('[1]Serv RAV Fcast'!$CA$12:$CA$611,MATCH(A4761,'[1]Serv RAV Fcast'!$B$12:$B$611,0)) + INDEX('[1]Serv RAV Fcast'!$CK$12:$CK$611,MATCH(A4761,'[1]Serv RAV Fcast'!$B$12:$B$611,0)) + INDEX('[1]Serv RAV Fcast'!$CU$12:$CU$611,MATCH(A4761,'[1]Serv RAV Fcast'!$B$12:$B$611,0)),0)</f>
        <v>0</v>
      </c>
      <c r="J4761" s="109">
        <f>IF(A4761="",0,INDEX('[1]UnitCost (ex Cumulo&amp;RAV Fcasts)'!$D$180:$WE$349,MATCH($B4761,'[1]UnitCost (ex Cumulo&amp;RAV Fcasts)'!$B$180:$B$349,0),MATCH($A4761,'[1]UnitCost (ex Cumulo&amp;RAV Fcasts)'!$D$3:$WE$3,0)))</f>
        <v>0.65169174227463256</v>
      </c>
      <c r="K4761" s="110">
        <f>IF(A4761="",0,SUM(H4761:J4761)*INDEX('Service volumes'!$D:$D,MATCH($A4761,'Service volumes'!$A:$A,0)))</f>
        <v>205.22750501841591</v>
      </c>
      <c r="L4761" s="109">
        <f>IF(A4761="",0,INDEX('[1]UnitCost (ROCE, ex RAV Fcast)'!$D$180:$WE$349,MATCH($B4761,'[1]UnitCost (ROCE, ex RAV Fcast)'!$B$180:$B$349,0),MATCH($A4761,'[1]UnitCost (ROCE, ex RAV Fcast)'!$D$3:$WE$3,0)))</f>
        <v>0.65169174227463256</v>
      </c>
      <c r="M4761" s="103">
        <f>IF($B4761=$R$5,INDEX('[1]Serv RAV Fcast'!$CU$12:$CU$611,MATCH($A4761,'[1]Serv RAV Fcast'!$B$12:$B$611,0)),0)</f>
        <v>0</v>
      </c>
      <c r="N4761" s="110">
        <f>IF(A4761="",0,SUM(L4761:M4761)*INDEX('Service volumes'!$D:$D,MATCH($A4761,'Service volumes'!$A:$A,0)))</f>
        <v>205.22750501841591</v>
      </c>
    </row>
    <row r="4762" spans="1:14" ht="14.25" x14ac:dyDescent="0.35">
      <c r="A4762" s="22" t="str">
        <f>'Base year costs 2425'!B4762</f>
        <v>SS077</v>
      </c>
      <c r="B4762" s="22" t="str">
        <f>'Base year costs 2425'!C4762</f>
        <v>CL943</v>
      </c>
      <c r="C4762" s="22" t="str">
        <f>'Base year costs 2425'!D4762</f>
        <v>1Gbit/s</v>
      </c>
      <c r="D4762" s="22" t="str">
        <f>'Base year costs 2425'!E4762</f>
        <v>IEC - BT +1 exchanges</v>
      </c>
      <c r="E4762" s="22" t="str">
        <f>'Base year costs 2425'!F4762</f>
        <v>EAD 1Gbps Main Link Rentals - Internal - IEC - BT +1 exchanges</v>
      </c>
      <c r="F4762" s="22" t="str">
        <f>'Base year costs 2425'!G4762</f>
        <v>Cumulo - OR</v>
      </c>
      <c r="H4762" s="103">
        <f>IF($B4762=$P$5,INDEX([1]UnitCosts_Service!$R$9:$R$608,MATCH($A4762,[1]UnitCosts_Service!$B$9:$B$608,0)),0)</f>
        <v>7.52248680136901</v>
      </c>
      <c r="I4762" s="103">
        <f>IF($B4762=$R$5,INDEX('[1]Serv RAV Fcast'!$CA$12:$CA$611,MATCH(A4762,'[1]Serv RAV Fcast'!$B$12:$B$611,0)) + INDEX('[1]Serv RAV Fcast'!$CK$12:$CK$611,MATCH(A4762,'[1]Serv RAV Fcast'!$B$12:$B$611,0)) + INDEX('[1]Serv RAV Fcast'!$CU$12:$CU$611,MATCH(A4762,'[1]Serv RAV Fcast'!$B$12:$B$611,0)),0)</f>
        <v>0</v>
      </c>
      <c r="J4762" s="109">
        <f>IF(A4762="",0,INDEX('[1]UnitCost (ex Cumulo&amp;RAV Fcasts)'!$D$180:$WE$349,MATCH($B4762,'[1]UnitCost (ex Cumulo&amp;RAV Fcasts)'!$B$180:$B$349,0),MATCH($A4762,'[1]UnitCost (ex Cumulo&amp;RAV Fcasts)'!$D$3:$WE$3,0)))</f>
        <v>0.28879021536693994</v>
      </c>
      <c r="K4762" s="110">
        <f>IF(A4762="",0,SUM(H4762:J4762)*INDEX('Service volumes'!$D:$D,MATCH($A4762,'Service volumes'!$A:$A,0)))</f>
        <v>89855.23479174012</v>
      </c>
      <c r="L4762" s="109">
        <f>IF(A4762="",0,INDEX('[1]UnitCost (ROCE, ex RAV Fcast)'!$D$180:$WE$349,MATCH($B4762,'[1]UnitCost (ROCE, ex RAV Fcast)'!$B$180:$B$349,0),MATCH($A4762,'[1]UnitCost (ROCE, ex RAV Fcast)'!$D$3:$WE$3,0)))</f>
        <v>0.11111660998976917</v>
      </c>
      <c r="M4762" s="103">
        <f>IF($B4762=$R$5,INDEX('[1]Serv RAV Fcast'!$CU$12:$CU$611,MATCH($A4762,'[1]Serv RAV Fcast'!$B$12:$B$611,0)),0)</f>
        <v>0</v>
      </c>
      <c r="N4762" s="110">
        <f>IF(A4762="",0,SUM(L4762:M4762)*INDEX('Service volumes'!$D:$D,MATCH($A4762,'Service volumes'!$A:$A,0)))</f>
        <v>1278.2044547262835</v>
      </c>
    </row>
    <row r="4763" spans="1:14" ht="14.25" x14ac:dyDescent="0.35">
      <c r="A4763" s="22" t="str">
        <f>'Base year costs 2425'!B4763</f>
        <v>SS077</v>
      </c>
      <c r="B4763" s="22" t="str">
        <f>'Base year costs 2425'!C4763</f>
        <v>CO445</v>
      </c>
      <c r="C4763" s="22" t="str">
        <f>'Base year costs 2425'!D4763</f>
        <v>1Gbit/s</v>
      </c>
      <c r="D4763" s="22" t="str">
        <f>'Base year costs 2425'!E4763</f>
        <v>IEC - BT +1 exchanges</v>
      </c>
      <c r="E4763" s="22" t="str">
        <f>'Base year costs 2425'!F4763</f>
        <v>EAD 1Gbps Main Link Rentals - Internal - IEC - BT +1 exchanges</v>
      </c>
      <c r="F4763" s="22" t="str">
        <f>'Base year costs 2425'!G4763</f>
        <v>Ethernet Monitoring Platform</v>
      </c>
      <c r="H4763" s="103">
        <f>IF($B4763=$P$5,INDEX([1]UnitCosts_Service!$R$9:$R$608,MATCH($A4763,[1]UnitCosts_Service!$B$9:$B$608,0)),0)</f>
        <v>0</v>
      </c>
      <c r="I4763" s="103">
        <f>IF($B4763=$R$5,INDEX('[1]Serv RAV Fcast'!$CA$12:$CA$611,MATCH(A4763,'[1]Serv RAV Fcast'!$B$12:$B$611,0)) + INDEX('[1]Serv RAV Fcast'!$CK$12:$CK$611,MATCH(A4763,'[1]Serv RAV Fcast'!$B$12:$B$611,0)) + INDEX('[1]Serv RAV Fcast'!$CU$12:$CU$611,MATCH(A4763,'[1]Serv RAV Fcast'!$B$12:$B$611,0)),0)</f>
        <v>0</v>
      </c>
      <c r="J4763" s="109">
        <f>IF(A4763="",0,INDEX('[1]UnitCost (ex Cumulo&amp;RAV Fcasts)'!$D$180:$WE$349,MATCH($B4763,'[1]UnitCost (ex Cumulo&amp;RAV Fcasts)'!$B$180:$B$349,0),MATCH($A4763,'[1]UnitCost (ex Cumulo&amp;RAV Fcasts)'!$D$3:$WE$3,0)))</f>
        <v>0</v>
      </c>
      <c r="K4763" s="110">
        <f>IF(A4763="",0,SUM(H4763:J4763)*INDEX('Service volumes'!$D:$D,MATCH($A4763,'Service volumes'!$A:$A,0)))</f>
        <v>0</v>
      </c>
      <c r="L4763" s="109">
        <f>IF(A4763="",0,INDEX('[1]UnitCost (ROCE, ex RAV Fcast)'!$D$180:$WE$349,MATCH($B4763,'[1]UnitCost (ROCE, ex RAV Fcast)'!$B$180:$B$349,0),MATCH($A4763,'[1]UnitCost (ROCE, ex RAV Fcast)'!$D$3:$WE$3,0)))</f>
        <v>0</v>
      </c>
      <c r="M4763" s="103">
        <f>IF($B4763=$R$5,INDEX('[1]Serv RAV Fcast'!$CU$12:$CU$611,MATCH($A4763,'[1]Serv RAV Fcast'!$B$12:$B$611,0)),0)</f>
        <v>0</v>
      </c>
      <c r="N4763" s="110">
        <f>IF(A4763="",0,SUM(L4763:M4763)*INDEX('Service volumes'!$D:$D,MATCH($A4763,'Service volumes'!$A:$A,0)))</f>
        <v>0</v>
      </c>
    </row>
    <row r="4764" spans="1:14" ht="14.25" x14ac:dyDescent="0.35">
      <c r="A4764" s="22" t="str">
        <f>'Base year costs 2425'!B4764</f>
        <v>SS077</v>
      </c>
      <c r="B4764" s="22" t="str">
        <f>'Base year costs 2425'!C4764</f>
        <v>CO485</v>
      </c>
      <c r="C4764" s="22" t="str">
        <f>'Base year costs 2425'!D4764</f>
        <v>1Gbit/s</v>
      </c>
      <c r="D4764" s="22" t="str">
        <f>'Base year costs 2425'!E4764</f>
        <v>IEC - BT +1 exchanges</v>
      </c>
      <c r="E4764" s="22" t="str">
        <f>'Base year costs 2425'!F4764</f>
        <v>EAD 1Gbps Main Link Rentals - Internal - IEC - BT +1 exchanges</v>
      </c>
      <c r="F4764" s="22" t="str">
        <f>'Base year costs 2425'!G4764</f>
        <v>Ethernet Electronics Current</v>
      </c>
      <c r="H4764" s="103">
        <f>IF($B4764=$P$5,INDEX([1]UnitCosts_Service!$R$9:$R$608,MATCH($A4764,[1]UnitCosts_Service!$B$9:$B$608,0)),0)</f>
        <v>0</v>
      </c>
      <c r="I4764" s="103">
        <f>IF($B4764=$R$5,INDEX('[1]Serv RAV Fcast'!$CA$12:$CA$611,MATCH(A4764,'[1]Serv RAV Fcast'!$B$12:$B$611,0)) + INDEX('[1]Serv RAV Fcast'!$CK$12:$CK$611,MATCH(A4764,'[1]Serv RAV Fcast'!$B$12:$B$611,0)) + INDEX('[1]Serv RAV Fcast'!$CU$12:$CU$611,MATCH(A4764,'[1]Serv RAV Fcast'!$B$12:$B$611,0)),0)</f>
        <v>0</v>
      </c>
      <c r="J4764" s="109">
        <f>IF(A4764="",0,INDEX('[1]UnitCost (ex Cumulo&amp;RAV Fcasts)'!$D$180:$WE$349,MATCH($B4764,'[1]UnitCost (ex Cumulo&amp;RAV Fcasts)'!$B$180:$B$349,0),MATCH($A4764,'[1]UnitCost (ex Cumulo&amp;RAV Fcasts)'!$D$3:$WE$3,0)))</f>
        <v>0</v>
      </c>
      <c r="K4764" s="110">
        <f>IF(A4764="",0,SUM(H4764:J4764)*INDEX('Service volumes'!$D:$D,MATCH($A4764,'Service volumes'!$A:$A,0)))</f>
        <v>0</v>
      </c>
      <c r="L4764" s="109">
        <f>IF(A4764="",0,INDEX('[1]UnitCost (ROCE, ex RAV Fcast)'!$D$180:$WE$349,MATCH($B4764,'[1]UnitCost (ROCE, ex RAV Fcast)'!$B$180:$B$349,0),MATCH($A4764,'[1]UnitCost (ROCE, ex RAV Fcast)'!$D$3:$WE$3,0)))</f>
        <v>0</v>
      </c>
      <c r="M4764" s="103">
        <f>IF($B4764=$R$5,INDEX('[1]Serv RAV Fcast'!$CU$12:$CU$611,MATCH($A4764,'[1]Serv RAV Fcast'!$B$12:$B$611,0)),0)</f>
        <v>0</v>
      </c>
      <c r="N4764" s="110">
        <f>IF(A4764="",0,SUM(L4764:M4764)*INDEX('Service volumes'!$D:$D,MATCH($A4764,'Service volumes'!$A:$A,0)))</f>
        <v>0</v>
      </c>
    </row>
    <row r="4765" spans="1:14" ht="14.25" x14ac:dyDescent="0.35">
      <c r="A4765" s="22" t="str">
        <f>'Base year costs 2425'!B4765</f>
        <v>SS077</v>
      </c>
      <c r="B4765" s="22" t="str">
        <f>'Base year costs 2425'!C4765</f>
        <v>CO487</v>
      </c>
      <c r="C4765" s="22" t="str">
        <f>'Base year costs 2425'!D4765</f>
        <v>1Gbit/s</v>
      </c>
      <c r="D4765" s="22" t="str">
        <f>'Base year costs 2425'!E4765</f>
        <v>IEC - BT +1 exchanges</v>
      </c>
      <c r="E4765" s="22" t="str">
        <f>'Base year costs 2425'!F4765</f>
        <v>EAD 1Gbps Main Link Rentals - Internal - IEC - BT +1 exchanges</v>
      </c>
      <c r="F4765" s="22" t="str">
        <f>'Base year costs 2425'!G4765</f>
        <v>EAD Electronics Capital</v>
      </c>
      <c r="H4765" s="103">
        <f>IF($B4765=$P$5,INDEX([1]UnitCosts_Service!$R$9:$R$608,MATCH($A4765,[1]UnitCosts_Service!$B$9:$B$608,0)),0)</f>
        <v>0</v>
      </c>
      <c r="I4765" s="103">
        <f>IF($B4765=$R$5,INDEX('[1]Serv RAV Fcast'!$CA$12:$CA$611,MATCH(A4765,'[1]Serv RAV Fcast'!$B$12:$B$611,0)) + INDEX('[1]Serv RAV Fcast'!$CK$12:$CK$611,MATCH(A4765,'[1]Serv RAV Fcast'!$B$12:$B$611,0)) + INDEX('[1]Serv RAV Fcast'!$CU$12:$CU$611,MATCH(A4765,'[1]Serv RAV Fcast'!$B$12:$B$611,0)),0)</f>
        <v>0</v>
      </c>
      <c r="J4765" s="109">
        <f>IF(A4765="",0,INDEX('[1]UnitCost (ex Cumulo&amp;RAV Fcasts)'!$D$180:$WE$349,MATCH($B4765,'[1]UnitCost (ex Cumulo&amp;RAV Fcasts)'!$B$180:$B$349,0),MATCH($A4765,'[1]UnitCost (ex Cumulo&amp;RAV Fcasts)'!$D$3:$WE$3,0)))</f>
        <v>0</v>
      </c>
      <c r="K4765" s="110">
        <f>IF(A4765="",0,SUM(H4765:J4765)*INDEX('Service volumes'!$D:$D,MATCH($A4765,'Service volumes'!$A:$A,0)))</f>
        <v>0</v>
      </c>
      <c r="L4765" s="109">
        <f>IF(A4765="",0,INDEX('[1]UnitCost (ROCE, ex RAV Fcast)'!$D$180:$WE$349,MATCH($B4765,'[1]UnitCost (ROCE, ex RAV Fcast)'!$B$180:$B$349,0),MATCH($A4765,'[1]UnitCost (ROCE, ex RAV Fcast)'!$D$3:$WE$3,0)))</f>
        <v>0</v>
      </c>
      <c r="M4765" s="103">
        <f>IF($B4765=$R$5,INDEX('[1]Serv RAV Fcast'!$CU$12:$CU$611,MATCH($A4765,'[1]Serv RAV Fcast'!$B$12:$B$611,0)),0)</f>
        <v>0</v>
      </c>
      <c r="N4765" s="110">
        <f>IF(A4765="",0,SUM(L4765:M4765)*INDEX('Service volumes'!$D:$D,MATCH($A4765,'Service volumes'!$A:$A,0)))</f>
        <v>0</v>
      </c>
    </row>
    <row r="4766" spans="1:14" ht="14.25" x14ac:dyDescent="0.35">
      <c r="A4766" s="22" t="str">
        <f>'Base year costs 2425'!B4766</f>
        <v>SS077</v>
      </c>
      <c r="B4766" s="22" t="str">
        <f>'Base year costs 2425'!C4766</f>
        <v>CE106</v>
      </c>
      <c r="C4766" s="22" t="str">
        <f>'Base year costs 2425'!D4766</f>
        <v>1Gbit/s</v>
      </c>
      <c r="D4766" s="22" t="str">
        <f>'Base year costs 2425'!E4766</f>
        <v>IEC - BT +1 exchanges</v>
      </c>
      <c r="E4766" s="22" t="str">
        <f>'Base year costs 2425'!F4766</f>
        <v>EAD 1Gbps Main Link Rentals - Internal - IEC - BT +1 exchanges</v>
      </c>
      <c r="F4766" s="22" t="str">
        <f>'Base year costs 2425'!G4766</f>
        <v>Ethernet Excess Construction Capex</v>
      </c>
      <c r="H4766" s="103">
        <f>IF($B4766=$P$5,INDEX([1]UnitCosts_Service!$R$9:$R$608,MATCH($A4766,[1]UnitCosts_Service!$B$9:$B$608,0)),0)</f>
        <v>0</v>
      </c>
      <c r="I4766" s="103">
        <f>IF($B4766=$R$5,INDEX('[1]Serv RAV Fcast'!$CA$12:$CA$611,MATCH(A4766,'[1]Serv RAV Fcast'!$B$12:$B$611,0)) + INDEX('[1]Serv RAV Fcast'!$CK$12:$CK$611,MATCH(A4766,'[1]Serv RAV Fcast'!$B$12:$B$611,0)) + INDEX('[1]Serv RAV Fcast'!$CU$12:$CU$611,MATCH(A4766,'[1]Serv RAV Fcast'!$B$12:$B$611,0)),0)</f>
        <v>0</v>
      </c>
      <c r="J4766" s="109">
        <f>IF(A4766="",0,INDEX('[1]UnitCost (ex Cumulo&amp;RAV Fcasts)'!$D$180:$WE$349,MATCH($B4766,'[1]UnitCost (ex Cumulo&amp;RAV Fcasts)'!$B$180:$B$349,0),MATCH($A4766,'[1]UnitCost (ex Cumulo&amp;RAV Fcasts)'!$D$3:$WE$3,0)))</f>
        <v>0</v>
      </c>
      <c r="K4766" s="110">
        <f>IF(A4766="",0,SUM(H4766:J4766)*INDEX('Service volumes'!$D:$D,MATCH($A4766,'Service volumes'!$A:$A,0)))</f>
        <v>0</v>
      </c>
      <c r="L4766" s="109">
        <f>IF(A4766="",0,INDEX('[1]UnitCost (ROCE, ex RAV Fcast)'!$D$180:$WE$349,MATCH($B4766,'[1]UnitCost (ROCE, ex RAV Fcast)'!$B$180:$B$349,0),MATCH($A4766,'[1]UnitCost (ROCE, ex RAV Fcast)'!$D$3:$WE$3,0)))</f>
        <v>0</v>
      </c>
      <c r="M4766" s="103">
        <f>IF($B4766=$R$5,INDEX('[1]Serv RAV Fcast'!$CU$12:$CU$611,MATCH($A4766,'[1]Serv RAV Fcast'!$B$12:$B$611,0)),0)</f>
        <v>0</v>
      </c>
      <c r="N4766" s="110">
        <f>IF(A4766="",0,SUM(L4766:M4766)*INDEX('Service volumes'!$D:$D,MATCH($A4766,'Service volumes'!$A:$A,0)))</f>
        <v>0</v>
      </c>
    </row>
    <row r="4767" spans="1:14" ht="14.25" x14ac:dyDescent="0.35">
      <c r="A4767" s="22" t="str">
        <f>'Base year costs 2425'!B4767</f>
        <v>SS077</v>
      </c>
      <c r="B4767" s="22" t="str">
        <f>'Base year costs 2425'!C4767</f>
        <v>CJ001</v>
      </c>
      <c r="C4767" s="22" t="str">
        <f>'Base year costs 2425'!D4767</f>
        <v>1Gbit/s</v>
      </c>
      <c r="D4767" s="22" t="str">
        <f>'Base year costs 2425'!E4767</f>
        <v>IEC - BT +1 exchanges</v>
      </c>
      <c r="E4767" s="22" t="str">
        <f>'Base year costs 2425'!F4767</f>
        <v>EAD 1Gbps Main Link Rentals - Internal - IEC - BT +1 exchanges</v>
      </c>
      <c r="F4767" s="22" t="str">
        <f>'Base year costs 2425'!G4767</f>
        <v>TC_Spine Duct - 1 Bore</v>
      </c>
      <c r="H4767" s="103">
        <f>IF($B4767=$P$5,INDEX([1]UnitCosts_Service!$R$9:$R$608,MATCH($A4767,[1]UnitCosts_Service!$B$9:$B$608,0)),0)</f>
        <v>0</v>
      </c>
      <c r="I4767" s="103">
        <f>IF($B4767=$R$5,INDEX('[1]Serv RAV Fcast'!$CA$12:$CA$611,MATCH(A4767,'[1]Serv RAV Fcast'!$B$12:$B$611,0)) + INDEX('[1]Serv RAV Fcast'!$CK$12:$CK$611,MATCH(A4767,'[1]Serv RAV Fcast'!$B$12:$B$611,0)) + INDEX('[1]Serv RAV Fcast'!$CU$12:$CU$611,MATCH(A4767,'[1]Serv RAV Fcast'!$B$12:$B$611,0)),0)</f>
        <v>0</v>
      </c>
      <c r="J4767" s="109">
        <f>IF(A4767="",0,INDEX('[1]UnitCost (ex Cumulo&amp;RAV Fcasts)'!$D$180:$WE$349,MATCH($B4767,'[1]UnitCost (ex Cumulo&amp;RAV Fcasts)'!$B$180:$B$349,0),MATCH($A4767,'[1]UnitCost (ex Cumulo&amp;RAV Fcasts)'!$D$3:$WE$3,0)))</f>
        <v>38.833766879696334</v>
      </c>
      <c r="K4767" s="110">
        <f>IF(A4767="",0,SUM(H4767:J4767)*INDEX('Service volumes'!$D:$D,MATCH($A4767,'Service volumes'!$A:$A,0)))</f>
        <v>446715.33647399902</v>
      </c>
      <c r="L4767" s="109">
        <f>IF(A4767="",0,INDEX('[1]UnitCost (ROCE, ex RAV Fcast)'!$D$180:$WE$349,MATCH($B4767,'[1]UnitCost (ROCE, ex RAV Fcast)'!$B$180:$B$349,0),MATCH($A4767,'[1]UnitCost (ROCE, ex RAV Fcast)'!$D$3:$WE$3,0)))</f>
        <v>26.946255693807778</v>
      </c>
      <c r="M4767" s="103">
        <f>IF($B4767=$R$5,INDEX('[1]Serv RAV Fcast'!$CU$12:$CU$611,MATCH($A4767,'[1]Serv RAV Fcast'!$B$12:$B$611,0)),0)</f>
        <v>0</v>
      </c>
      <c r="N4767" s="110">
        <f>IF(A4767="",0,SUM(L4767:M4767)*INDEX('Service volumes'!$D:$D,MATCH($A4767,'Service volumes'!$A:$A,0)))</f>
        <v>309970.07620363717</v>
      </c>
    </row>
    <row r="4768" spans="1:14" ht="14.25" x14ac:dyDescent="0.35">
      <c r="A4768" s="22" t="str">
        <f>'Base year costs 2425'!B4768</f>
        <v>SS077</v>
      </c>
      <c r="B4768" s="22" t="str">
        <f>'Base year costs 2425'!C4768</f>
        <v>CJ002</v>
      </c>
      <c r="C4768" s="22" t="str">
        <f>'Base year costs 2425'!D4768</f>
        <v>1Gbit/s</v>
      </c>
      <c r="D4768" s="22" t="str">
        <f>'Base year costs 2425'!E4768</f>
        <v>IEC - BT +1 exchanges</v>
      </c>
      <c r="E4768" s="22" t="str">
        <f>'Base year costs 2425'!F4768</f>
        <v>EAD 1Gbps Main Link Rentals - Internal - IEC - BT +1 exchanges</v>
      </c>
      <c r="F4768" s="22" t="str">
        <f>'Base year costs 2425'!G4768</f>
        <v>TC_LeadinDuct</v>
      </c>
      <c r="H4768" s="103">
        <f>IF($B4768=$P$5,INDEX([1]UnitCosts_Service!$R$9:$R$608,MATCH($A4768,[1]UnitCosts_Service!$B$9:$B$608,0)),0)</f>
        <v>0</v>
      </c>
      <c r="I4768" s="103">
        <f>IF($B4768=$R$5,INDEX('[1]Serv RAV Fcast'!$CA$12:$CA$611,MATCH(A4768,'[1]Serv RAV Fcast'!$B$12:$B$611,0)) + INDEX('[1]Serv RAV Fcast'!$CK$12:$CK$611,MATCH(A4768,'[1]Serv RAV Fcast'!$B$12:$B$611,0)) + INDEX('[1]Serv RAV Fcast'!$CU$12:$CU$611,MATCH(A4768,'[1]Serv RAV Fcast'!$B$12:$B$611,0)),0)</f>
        <v>0</v>
      </c>
      <c r="J4768" s="109">
        <f>IF(A4768="",0,INDEX('[1]UnitCost (ex Cumulo&amp;RAV Fcasts)'!$D$180:$WE$349,MATCH($B4768,'[1]UnitCost (ex Cumulo&amp;RAV Fcasts)'!$B$180:$B$349,0),MATCH($A4768,'[1]UnitCost (ex Cumulo&amp;RAV Fcasts)'!$D$3:$WE$3,0)))</f>
        <v>10.586085809593145</v>
      </c>
      <c r="K4768" s="110">
        <f>IF(A4768="",0,SUM(H4768:J4768)*INDEX('Service volumes'!$D:$D,MATCH($A4768,'Service volumes'!$A:$A,0)))</f>
        <v>121774.61174510731</v>
      </c>
      <c r="L4768" s="109">
        <f>IF(A4768="",0,INDEX('[1]UnitCost (ROCE, ex RAV Fcast)'!$D$180:$WE$349,MATCH($B4768,'[1]UnitCost (ROCE, ex RAV Fcast)'!$B$180:$B$349,0),MATCH($A4768,'[1]UnitCost (ROCE, ex RAV Fcast)'!$D$3:$WE$3,0)))</f>
        <v>7.2698390248614366</v>
      </c>
      <c r="M4768" s="103">
        <f>IF($B4768=$R$5,INDEX('[1]Serv RAV Fcast'!$CU$12:$CU$611,MATCH($A4768,'[1]Serv RAV Fcast'!$B$12:$B$611,0)),0)</f>
        <v>0</v>
      </c>
      <c r="N4768" s="110">
        <f>IF(A4768="",0,SUM(L4768:M4768)*INDEX('Service volumes'!$D:$D,MATCH($A4768,'Service volumes'!$A:$A,0)))</f>
        <v>83626.926951573143</v>
      </c>
    </row>
    <row r="4769" spans="1:14" ht="14.25" x14ac:dyDescent="0.35">
      <c r="A4769" s="22" t="str">
        <f>'Base year costs 2425'!B4769</f>
        <v>SS077</v>
      </c>
      <c r="B4769" s="22" t="str">
        <f>'Base year costs 2425'!C4769</f>
        <v>CJ003</v>
      </c>
      <c r="C4769" s="22" t="str">
        <f>'Base year costs 2425'!D4769</f>
        <v>1Gbit/s</v>
      </c>
      <c r="D4769" s="22" t="str">
        <f>'Base year costs 2425'!E4769</f>
        <v>IEC - BT +1 exchanges</v>
      </c>
      <c r="E4769" s="22" t="str">
        <f>'Base year costs 2425'!F4769</f>
        <v>EAD 1Gbps Main Link Rentals - Internal - IEC - BT +1 exchanges</v>
      </c>
      <c r="F4769" s="22" t="str">
        <f>'Base year costs 2425'!G4769</f>
        <v>TC_ManHoles</v>
      </c>
      <c r="H4769" s="103">
        <f>IF($B4769=$P$5,INDEX([1]UnitCosts_Service!$R$9:$R$608,MATCH($A4769,[1]UnitCosts_Service!$B$9:$B$608,0)),0)</f>
        <v>0</v>
      </c>
      <c r="I4769" s="103">
        <f>IF($B4769=$R$5,INDEX('[1]Serv RAV Fcast'!$CA$12:$CA$611,MATCH(A4769,'[1]Serv RAV Fcast'!$B$12:$B$611,0)) + INDEX('[1]Serv RAV Fcast'!$CK$12:$CK$611,MATCH(A4769,'[1]Serv RAV Fcast'!$B$12:$B$611,0)) + INDEX('[1]Serv RAV Fcast'!$CU$12:$CU$611,MATCH(A4769,'[1]Serv RAV Fcast'!$B$12:$B$611,0)),0)</f>
        <v>0</v>
      </c>
      <c r="J4769" s="109">
        <f>IF(A4769="",0,INDEX('[1]UnitCost (ex Cumulo&amp;RAV Fcasts)'!$D$180:$WE$349,MATCH($B4769,'[1]UnitCost (ex Cumulo&amp;RAV Fcasts)'!$B$180:$B$349,0),MATCH($A4769,'[1]UnitCost (ex Cumulo&amp;RAV Fcasts)'!$D$3:$WE$3,0)))</f>
        <v>17.500341112221026</v>
      </c>
      <c r="K4769" s="110">
        <f>IF(A4769="",0,SUM(H4769:J4769)*INDEX('Service volumes'!$D:$D,MATCH($A4769,'Service volumes'!$A:$A,0)))</f>
        <v>201311.16284892077</v>
      </c>
      <c r="L4769" s="109">
        <f>IF(A4769="",0,INDEX('[1]UnitCost (ROCE, ex RAV Fcast)'!$D$180:$WE$349,MATCH($B4769,'[1]UnitCost (ROCE, ex RAV Fcast)'!$B$180:$B$349,0),MATCH($A4769,'[1]UnitCost (ROCE, ex RAV Fcast)'!$D$3:$WE$3,0)))</f>
        <v>10.188693908721984</v>
      </c>
      <c r="M4769" s="103">
        <f>IF($B4769=$R$5,INDEX('[1]Serv RAV Fcast'!$CU$12:$CU$611,MATCH($A4769,'[1]Serv RAV Fcast'!$B$12:$B$611,0)),0)</f>
        <v>0</v>
      </c>
      <c r="N4769" s="110">
        <f>IF(A4769="",0,SUM(L4769:M4769)*INDEX('Service volumes'!$D:$D,MATCH($A4769,'Service volumes'!$A:$A,0)))</f>
        <v>117203.30509696143</v>
      </c>
    </row>
    <row r="4770" spans="1:14" ht="14.25" x14ac:dyDescent="0.35">
      <c r="A4770" s="22" t="str">
        <f>'Base year costs 2425'!B4770</f>
        <v>SS077</v>
      </c>
      <c r="B4770" s="22" t="str">
        <f>'Base year costs 2425'!C4770</f>
        <v>CJ004</v>
      </c>
      <c r="C4770" s="22" t="str">
        <f>'Base year costs 2425'!D4770</f>
        <v>1Gbit/s</v>
      </c>
      <c r="D4770" s="22" t="str">
        <f>'Base year costs 2425'!E4770</f>
        <v>IEC - BT +1 exchanges</v>
      </c>
      <c r="E4770" s="22" t="str">
        <f>'Base year costs 2425'!F4770</f>
        <v>EAD 1Gbps Main Link Rentals - Internal - IEC - BT +1 exchanges</v>
      </c>
      <c r="F4770" s="22" t="str">
        <f>'Base year costs 2425'!G4770</f>
        <v>TC_JointBoxes</v>
      </c>
      <c r="H4770" s="103">
        <f>IF($B4770=$P$5,INDEX([1]UnitCosts_Service!$R$9:$R$608,MATCH($A4770,[1]UnitCosts_Service!$B$9:$B$608,0)),0)</f>
        <v>0</v>
      </c>
      <c r="I4770" s="103">
        <f>IF($B4770=$R$5,INDEX('[1]Serv RAV Fcast'!$CA$12:$CA$611,MATCH(A4770,'[1]Serv RAV Fcast'!$B$12:$B$611,0)) + INDEX('[1]Serv RAV Fcast'!$CK$12:$CK$611,MATCH(A4770,'[1]Serv RAV Fcast'!$B$12:$B$611,0)) + INDEX('[1]Serv RAV Fcast'!$CU$12:$CU$611,MATCH(A4770,'[1]Serv RAV Fcast'!$B$12:$B$611,0)),0)</f>
        <v>0</v>
      </c>
      <c r="J4770" s="109">
        <f>IF(A4770="",0,INDEX('[1]UnitCost (ex Cumulo&amp;RAV Fcasts)'!$D$180:$WE$349,MATCH($B4770,'[1]UnitCost (ex Cumulo&amp;RAV Fcasts)'!$B$180:$B$349,0),MATCH($A4770,'[1]UnitCost (ex Cumulo&amp;RAV Fcasts)'!$D$3:$WE$3,0)))</f>
        <v>17.401503704936847</v>
      </c>
      <c r="K4770" s="110">
        <f>IF(A4770="",0,SUM(H4770:J4770)*INDEX('Service volumes'!$D:$D,MATCH($A4770,'Service volumes'!$A:$A,0)))</f>
        <v>200174.20938808474</v>
      </c>
      <c r="L4770" s="109">
        <f>IF(A4770="",0,INDEX('[1]UnitCost (ROCE, ex RAV Fcast)'!$D$180:$WE$349,MATCH($B4770,'[1]UnitCost (ROCE, ex RAV Fcast)'!$B$180:$B$349,0),MATCH($A4770,'[1]UnitCost (ROCE, ex RAV Fcast)'!$D$3:$WE$3,0)))</f>
        <v>13.637709523560099</v>
      </c>
      <c r="M4770" s="103">
        <f>IF($B4770=$R$5,INDEX('[1]Serv RAV Fcast'!$CU$12:$CU$611,MATCH($A4770,'[1]Serv RAV Fcast'!$B$12:$B$611,0)),0)</f>
        <v>0</v>
      </c>
      <c r="N4770" s="110">
        <f>IF(A4770="",0,SUM(L4770:M4770)*INDEX('Service volumes'!$D:$D,MATCH($A4770,'Service volumes'!$A:$A,0)))</f>
        <v>156878.26569657386</v>
      </c>
    </row>
    <row r="4771" spans="1:14" ht="14.25" x14ac:dyDescent="0.35">
      <c r="A4771" s="22" t="str">
        <f>'Base year costs 2425'!B4771</f>
        <v>SS077</v>
      </c>
      <c r="B4771" s="22" t="str">
        <f>'Base year costs 2425'!C4771</f>
        <v>CJ010</v>
      </c>
      <c r="C4771" s="22" t="str">
        <f>'Base year costs 2425'!D4771</f>
        <v>1Gbit/s</v>
      </c>
      <c r="D4771" s="22" t="str">
        <f>'Base year costs 2425'!E4771</f>
        <v>IEC - BT +1 exchanges</v>
      </c>
      <c r="E4771" s="22" t="str">
        <f>'Base year costs 2425'!F4771</f>
        <v>EAD 1Gbps Main Link Rentals - Internal - IEC - BT +1 exchanges</v>
      </c>
      <c r="F4771" s="22" t="str">
        <f>'Base year costs 2425'!G4771</f>
        <v>TC_Spine Duct - 2 Bore</v>
      </c>
      <c r="H4771" s="103">
        <f>IF($B4771=$P$5,INDEX([1]UnitCosts_Service!$R$9:$R$608,MATCH($A4771,[1]UnitCosts_Service!$B$9:$B$608,0)),0)</f>
        <v>0</v>
      </c>
      <c r="I4771" s="103">
        <f>IF($B4771=$R$5,INDEX('[1]Serv RAV Fcast'!$CA$12:$CA$611,MATCH(A4771,'[1]Serv RAV Fcast'!$B$12:$B$611,0)) + INDEX('[1]Serv RAV Fcast'!$CK$12:$CK$611,MATCH(A4771,'[1]Serv RAV Fcast'!$B$12:$B$611,0)) + INDEX('[1]Serv RAV Fcast'!$CU$12:$CU$611,MATCH(A4771,'[1]Serv RAV Fcast'!$B$12:$B$611,0)),0)</f>
        <v>0</v>
      </c>
      <c r="J4771" s="109">
        <f>IF(A4771="",0,INDEX('[1]UnitCost (ex Cumulo&amp;RAV Fcasts)'!$D$180:$WE$349,MATCH($B4771,'[1]UnitCost (ex Cumulo&amp;RAV Fcasts)'!$B$180:$B$349,0),MATCH($A4771,'[1]UnitCost (ex Cumulo&amp;RAV Fcasts)'!$D$3:$WE$3,0)))</f>
        <v>10.353202010501143</v>
      </c>
      <c r="K4771" s="110">
        <f>IF(A4771="",0,SUM(H4771:J4771)*INDEX('Service volumes'!$D:$D,MATCH($A4771,'Service volumes'!$A:$A,0)))</f>
        <v>119095.68633998213</v>
      </c>
      <c r="L4771" s="109">
        <f>IF(A4771="",0,INDEX('[1]UnitCost (ROCE, ex RAV Fcast)'!$D$180:$WE$349,MATCH($B4771,'[1]UnitCost (ROCE, ex RAV Fcast)'!$B$180:$B$349,0),MATCH($A4771,'[1]UnitCost (ROCE, ex RAV Fcast)'!$D$3:$WE$3,0)))</f>
        <v>6.2321177436410933</v>
      </c>
      <c r="M4771" s="103">
        <f>IF($B4771=$R$5,INDEX('[1]Serv RAV Fcast'!$CU$12:$CU$611,MATCH($A4771,'[1]Serv RAV Fcast'!$B$12:$B$611,0)),0)</f>
        <v>0</v>
      </c>
      <c r="N4771" s="110">
        <f>IF(A4771="",0,SUM(L4771:M4771)*INDEX('Service volumes'!$D:$D,MATCH($A4771,'Service volumes'!$A:$A,0)))</f>
        <v>71689.738042172132</v>
      </c>
    </row>
    <row r="4772" spans="1:14" ht="14.25" x14ac:dyDescent="0.35">
      <c r="A4772" s="22" t="str">
        <f>'Base year costs 2425'!B4772</f>
        <v>SS077</v>
      </c>
      <c r="B4772" s="22" t="str">
        <f>'Base year costs 2425'!C4772</f>
        <v>CJ011</v>
      </c>
      <c r="C4772" s="22" t="str">
        <f>'Base year costs 2425'!D4772</f>
        <v>1Gbit/s</v>
      </c>
      <c r="D4772" s="22" t="str">
        <f>'Base year costs 2425'!E4772</f>
        <v>IEC - BT +1 exchanges</v>
      </c>
      <c r="E4772" s="22" t="str">
        <f>'Base year costs 2425'!F4772</f>
        <v>EAD 1Gbps Main Link Rentals - Internal - IEC - BT +1 exchanges</v>
      </c>
      <c r="F4772" s="22" t="str">
        <f>'Base year costs 2425'!G4772</f>
        <v>TC_Spine Duct - 3+ Bore</v>
      </c>
      <c r="H4772" s="103">
        <f>IF($B4772=$P$5,INDEX([1]UnitCosts_Service!$R$9:$R$608,MATCH($A4772,[1]UnitCosts_Service!$B$9:$B$608,0)),0)</f>
        <v>0</v>
      </c>
      <c r="I4772" s="103">
        <f>IF($B4772=$R$5,INDEX('[1]Serv RAV Fcast'!$CA$12:$CA$611,MATCH(A4772,'[1]Serv RAV Fcast'!$B$12:$B$611,0)) + INDEX('[1]Serv RAV Fcast'!$CK$12:$CK$611,MATCH(A4772,'[1]Serv RAV Fcast'!$B$12:$B$611,0)) + INDEX('[1]Serv RAV Fcast'!$CU$12:$CU$611,MATCH(A4772,'[1]Serv RAV Fcast'!$B$12:$B$611,0)),0)</f>
        <v>0</v>
      </c>
      <c r="J4772" s="109">
        <f>IF(A4772="",0,INDEX('[1]UnitCost (ex Cumulo&amp;RAV Fcasts)'!$D$180:$WE$349,MATCH($B4772,'[1]UnitCost (ex Cumulo&amp;RAV Fcasts)'!$B$180:$B$349,0),MATCH($A4772,'[1]UnitCost (ex Cumulo&amp;RAV Fcasts)'!$D$3:$WE$3,0)))</f>
        <v>11.802435306189345</v>
      </c>
      <c r="K4772" s="110">
        <f>IF(A4772="",0,SUM(H4772:J4772)*INDEX('Service volumes'!$D:$D,MATCH($A4772,'Service volumes'!$A:$A,0)))</f>
        <v>135766.60938791232</v>
      </c>
      <c r="L4772" s="109">
        <f>IF(A4772="",0,INDEX('[1]UnitCost (ROCE, ex RAV Fcast)'!$D$180:$WE$349,MATCH($B4772,'[1]UnitCost (ROCE, ex RAV Fcast)'!$B$180:$B$349,0),MATCH($A4772,'[1]UnitCost (ROCE, ex RAV Fcast)'!$D$3:$WE$3,0)))</f>
        <v>7.5694739445065071</v>
      </c>
      <c r="M4772" s="103">
        <f>IF($B4772=$R$5,INDEX('[1]Serv RAV Fcast'!$CU$12:$CU$611,MATCH($A4772,'[1]Serv RAV Fcast'!$B$12:$B$611,0)),0)</f>
        <v>0</v>
      </c>
      <c r="N4772" s="110">
        <f>IF(A4772="",0,SUM(L4772:M4772)*INDEX('Service volumes'!$D:$D,MATCH($A4772,'Service volumes'!$A:$A,0)))</f>
        <v>87073.708572405027</v>
      </c>
    </row>
    <row r="4773" spans="1:14" ht="14.25" x14ac:dyDescent="0.35">
      <c r="A4773" s="22" t="str">
        <f>'Base year costs 2425'!B4773</f>
        <v>SS077</v>
      </c>
      <c r="B4773" s="22" t="str">
        <f>'Base year costs 2425'!C4773</f>
        <v>CJ016</v>
      </c>
      <c r="C4773" s="22" t="str">
        <f>'Base year costs 2425'!D4773</f>
        <v>1Gbit/s</v>
      </c>
      <c r="D4773" s="22" t="str">
        <f>'Base year costs 2425'!E4773</f>
        <v>IEC - BT +1 exchanges</v>
      </c>
      <c r="E4773" s="22" t="str">
        <f>'Base year costs 2425'!F4773</f>
        <v>EAD 1Gbps Main Link Rentals - Internal - IEC - BT +1 exchanges</v>
      </c>
      <c r="F4773" s="22" t="str">
        <f>'Base year costs 2425'!G4773</f>
        <v>TC Duct Network Adjustments above financial limit Internal</v>
      </c>
      <c r="H4773" s="103">
        <f>IF($B4773=$P$5,INDEX([1]UnitCosts_Service!$R$9:$R$608,MATCH($A4773,[1]UnitCosts_Service!$B$9:$B$608,0)),0)</f>
        <v>0</v>
      </c>
      <c r="I4773" s="103">
        <f>IF($B4773=$R$5,INDEX('[1]Serv RAV Fcast'!$CA$12:$CA$611,MATCH(A4773,'[1]Serv RAV Fcast'!$B$12:$B$611,0)) + INDEX('[1]Serv RAV Fcast'!$CK$12:$CK$611,MATCH(A4773,'[1]Serv RAV Fcast'!$B$12:$B$611,0)) + INDEX('[1]Serv RAV Fcast'!$CU$12:$CU$611,MATCH(A4773,'[1]Serv RAV Fcast'!$B$12:$B$611,0)),0)</f>
        <v>0</v>
      </c>
      <c r="J4773" s="109">
        <f>IF(A4773="",0,INDEX('[1]UnitCost (ex Cumulo&amp;RAV Fcasts)'!$D$180:$WE$349,MATCH($B4773,'[1]UnitCost (ex Cumulo&amp;RAV Fcasts)'!$B$180:$B$349,0),MATCH($A4773,'[1]UnitCost (ex Cumulo&amp;RAV Fcasts)'!$D$3:$WE$3,0)))</f>
        <v>3.3112378779127254E-2</v>
      </c>
      <c r="K4773" s="110">
        <f>IF(A4773="",0,SUM(H4773:J4773)*INDEX('Service volumes'!$D:$D,MATCH($A4773,'Service volumes'!$A:$A,0)))</f>
        <v>380.90065981999845</v>
      </c>
      <c r="L4773" s="109">
        <f>IF(A4773="",0,INDEX('[1]UnitCost (ROCE, ex RAV Fcast)'!$D$180:$WE$349,MATCH($B4773,'[1]UnitCost (ROCE, ex RAV Fcast)'!$B$180:$B$349,0),MATCH($A4773,'[1]UnitCost (ROCE, ex RAV Fcast)'!$D$3:$WE$3,0)))</f>
        <v>1.744707068017496E-2</v>
      </c>
      <c r="M4773" s="103">
        <f>IF($B4773=$R$5,INDEX('[1]Serv RAV Fcast'!$CU$12:$CU$611,MATCH($A4773,'[1]Serv RAV Fcast'!$B$12:$B$611,0)),0)</f>
        <v>0</v>
      </c>
      <c r="N4773" s="110">
        <f>IF(A4773="",0,SUM(L4773:M4773)*INDEX('Service volumes'!$D:$D,MATCH($A4773,'Service volumes'!$A:$A,0)))</f>
        <v>200.69837864363637</v>
      </c>
    </row>
    <row r="4774" spans="1:14" ht="14.25" x14ac:dyDescent="0.35">
      <c r="A4774" s="22" t="str">
        <f>'Base year costs 2425'!B4774</f>
        <v>SS077</v>
      </c>
      <c r="B4774" s="22" t="str">
        <f>'Base year costs 2425'!C4774</f>
        <v>CJ017</v>
      </c>
      <c r="C4774" s="22" t="str">
        <f>'Base year costs 2425'!D4774</f>
        <v>1Gbit/s</v>
      </c>
      <c r="D4774" s="22" t="str">
        <f>'Base year costs 2425'!E4774</f>
        <v>IEC - BT +1 exchanges</v>
      </c>
      <c r="E4774" s="22" t="str">
        <f>'Base year costs 2425'!F4774</f>
        <v>EAD 1Gbps Main Link Rentals - Internal - IEC - BT +1 exchanges</v>
      </c>
      <c r="F4774" s="22" t="str">
        <f>'Base year costs 2425'!G4774</f>
        <v>TC_Cable up a pole</v>
      </c>
      <c r="H4774" s="103">
        <f>IF($B4774=$P$5,INDEX([1]UnitCosts_Service!$R$9:$R$608,MATCH($A4774,[1]UnitCosts_Service!$B$9:$B$608,0)),0)</f>
        <v>0</v>
      </c>
      <c r="I4774" s="103">
        <f>IF($B4774=$R$5,INDEX('[1]Serv RAV Fcast'!$CA$12:$CA$611,MATCH(A4774,'[1]Serv RAV Fcast'!$B$12:$B$611,0)) + INDEX('[1]Serv RAV Fcast'!$CK$12:$CK$611,MATCH(A4774,'[1]Serv RAV Fcast'!$B$12:$B$611,0)) + INDEX('[1]Serv RAV Fcast'!$CU$12:$CU$611,MATCH(A4774,'[1]Serv RAV Fcast'!$B$12:$B$611,0)),0)</f>
        <v>0</v>
      </c>
      <c r="J4774" s="109">
        <f>IF(A4774="",0,INDEX('[1]UnitCost (ex Cumulo&amp;RAV Fcasts)'!$D$180:$WE$349,MATCH($B4774,'[1]UnitCost (ex Cumulo&amp;RAV Fcasts)'!$B$180:$B$349,0),MATCH($A4774,'[1]UnitCost (ex Cumulo&amp;RAV Fcasts)'!$D$3:$WE$3,0)))</f>
        <v>0</v>
      </c>
      <c r="K4774" s="110">
        <f>IF(A4774="",0,SUM(H4774:J4774)*INDEX('Service volumes'!$D:$D,MATCH($A4774,'Service volumes'!$A:$A,0)))</f>
        <v>0</v>
      </c>
      <c r="L4774" s="109">
        <f>IF(A4774="",0,INDEX('[1]UnitCost (ROCE, ex RAV Fcast)'!$D$180:$WE$349,MATCH($B4774,'[1]UnitCost (ROCE, ex RAV Fcast)'!$B$180:$B$349,0),MATCH($A4774,'[1]UnitCost (ROCE, ex RAV Fcast)'!$D$3:$WE$3,0)))</f>
        <v>0</v>
      </c>
      <c r="M4774" s="103">
        <f>IF($B4774=$R$5,INDEX('[1]Serv RAV Fcast'!$CU$12:$CU$611,MATCH($A4774,'[1]Serv RAV Fcast'!$B$12:$B$611,0)),0)</f>
        <v>0</v>
      </c>
      <c r="N4774" s="110">
        <f>IF(A4774="",0,SUM(L4774:M4774)*INDEX('Service volumes'!$D:$D,MATCH($A4774,'Service volumes'!$A:$A,0)))</f>
        <v>0</v>
      </c>
    </row>
    <row r="4775" spans="1:14" ht="14.25" x14ac:dyDescent="0.35">
      <c r="A4775" s="22" t="str">
        <f>'Base year costs 2425'!B4775</f>
        <v>SS077</v>
      </c>
      <c r="B4775" s="22" t="str">
        <f>'Base year costs 2425'!C4775</f>
        <v>CL160</v>
      </c>
      <c r="C4775" s="22" t="str">
        <f>'Base year costs 2425'!D4775</f>
        <v>1Gbit/s</v>
      </c>
      <c r="D4775" s="22" t="str">
        <f>'Base year costs 2425'!E4775</f>
        <v>IEC - BT +1 exchanges</v>
      </c>
      <c r="E4775" s="22" t="str">
        <f>'Base year costs 2425'!F4775</f>
        <v>EAD 1Gbps Main Link Rentals - Internal - IEC - BT +1 exchanges</v>
      </c>
      <c r="F4775" s="22" t="str">
        <f>'Base year costs 2425'!G4775</f>
        <v>Routing &amp; Records</v>
      </c>
      <c r="H4775" s="103">
        <f>IF($B4775=$P$5,INDEX([1]UnitCosts_Service!$R$9:$R$608,MATCH($A4775,[1]UnitCosts_Service!$B$9:$B$608,0)),0)</f>
        <v>0</v>
      </c>
      <c r="I4775" s="103">
        <f>IF($B4775=$R$5,INDEX('[1]Serv RAV Fcast'!$CA$12:$CA$611,MATCH(A4775,'[1]Serv RAV Fcast'!$B$12:$B$611,0)) + INDEX('[1]Serv RAV Fcast'!$CK$12:$CK$611,MATCH(A4775,'[1]Serv RAV Fcast'!$B$12:$B$611,0)) + INDEX('[1]Serv RAV Fcast'!$CU$12:$CU$611,MATCH(A4775,'[1]Serv RAV Fcast'!$B$12:$B$611,0)),0)</f>
        <v>0</v>
      </c>
      <c r="J4775" s="109">
        <f>IF(A4775="",0,INDEX('[1]UnitCost (ex Cumulo&amp;RAV Fcasts)'!$D$180:$WE$349,MATCH($B4775,'[1]UnitCost (ex Cumulo&amp;RAV Fcasts)'!$B$180:$B$349,0),MATCH($A4775,'[1]UnitCost (ex Cumulo&amp;RAV Fcasts)'!$D$3:$WE$3,0)))</f>
        <v>0</v>
      </c>
      <c r="K4775" s="110">
        <f>IF(A4775="",0,SUM(H4775:J4775)*INDEX('Service volumes'!$D:$D,MATCH($A4775,'Service volumes'!$A:$A,0)))</f>
        <v>0</v>
      </c>
      <c r="L4775" s="109">
        <f>IF(A4775="",0,INDEX('[1]UnitCost (ROCE, ex RAV Fcast)'!$D$180:$WE$349,MATCH($B4775,'[1]UnitCost (ROCE, ex RAV Fcast)'!$B$180:$B$349,0),MATCH($A4775,'[1]UnitCost (ROCE, ex RAV Fcast)'!$D$3:$WE$3,0)))</f>
        <v>0</v>
      </c>
      <c r="M4775" s="103">
        <f>IF($B4775=$R$5,INDEX('[1]Serv RAV Fcast'!$CU$12:$CU$611,MATCH($A4775,'[1]Serv RAV Fcast'!$B$12:$B$611,0)),0)</f>
        <v>0</v>
      </c>
      <c r="N4775" s="110">
        <f>IF(A4775="",0,SUM(L4775:M4775)*INDEX('Service volumes'!$D:$D,MATCH($A4775,'Service volumes'!$A:$A,0)))</f>
        <v>0</v>
      </c>
    </row>
    <row r="4776" spans="1:14" ht="14.25" x14ac:dyDescent="0.35">
      <c r="A4776" s="22" t="str">
        <f>'Base year costs 2425'!B4776</f>
        <v>SS077</v>
      </c>
      <c r="B4776" s="22" t="str">
        <f>'Base year costs 2425'!C4776</f>
        <v>CO484</v>
      </c>
      <c r="C4776" s="22" t="str">
        <f>'Base year costs 2425'!D4776</f>
        <v>1Gbit/s</v>
      </c>
      <c r="D4776" s="22" t="str">
        <f>'Base year costs 2425'!E4776</f>
        <v>IEC - BT +1 exchanges</v>
      </c>
      <c r="E4776" s="22" t="str">
        <f>'Base year costs 2425'!F4776</f>
        <v>EAD 1Gbps Main Link Rentals - Internal - IEC - BT +1 exchanges</v>
      </c>
      <c r="F4776" s="22" t="str">
        <f>'Base year costs 2425'!G4776</f>
        <v>Interexchange Fibre</v>
      </c>
      <c r="H4776" s="103">
        <f>IF($B4776=$P$5,INDEX([1]UnitCosts_Service!$R$9:$R$608,MATCH($A4776,[1]UnitCosts_Service!$B$9:$B$608,0)),0)</f>
        <v>0</v>
      </c>
      <c r="I4776" s="103">
        <f>IF($B4776=$R$5,INDEX('[1]Serv RAV Fcast'!$CA$12:$CA$611,MATCH(A4776,'[1]Serv RAV Fcast'!$B$12:$B$611,0)) + INDEX('[1]Serv RAV Fcast'!$CK$12:$CK$611,MATCH(A4776,'[1]Serv RAV Fcast'!$B$12:$B$611,0)) + INDEX('[1]Serv RAV Fcast'!$CU$12:$CU$611,MATCH(A4776,'[1]Serv RAV Fcast'!$B$12:$B$611,0)),0)</f>
        <v>0</v>
      </c>
      <c r="J4776" s="109">
        <f>IF(A4776="",0,INDEX('[1]UnitCost (ex Cumulo&amp;RAV Fcasts)'!$D$180:$WE$349,MATCH($B4776,'[1]UnitCost (ex Cumulo&amp;RAV Fcasts)'!$B$180:$B$349,0),MATCH($A4776,'[1]UnitCost (ex Cumulo&amp;RAV Fcasts)'!$D$3:$WE$3,0)))</f>
        <v>40.89203683308191</v>
      </c>
      <c r="K4776" s="110">
        <f>IF(A4776="",0,SUM(H4776:J4776)*INDEX('Service volumes'!$D:$D,MATCH($A4776,'Service volumes'!$A:$A,0)))</f>
        <v>470392.17312055384</v>
      </c>
      <c r="L4776" s="109">
        <f>IF(A4776="",0,INDEX('[1]UnitCost (ROCE, ex RAV Fcast)'!$D$180:$WE$349,MATCH($B4776,'[1]UnitCost (ROCE, ex RAV Fcast)'!$B$180:$B$349,0),MATCH($A4776,'[1]UnitCost (ROCE, ex RAV Fcast)'!$D$3:$WE$3,0)))</f>
        <v>7.2906080331560803</v>
      </c>
      <c r="M4776" s="103">
        <f>IF($B4776=$R$5,INDEX('[1]Serv RAV Fcast'!$CU$12:$CU$611,MATCH($A4776,'[1]Serv RAV Fcast'!$B$12:$B$611,0)),0)</f>
        <v>0</v>
      </c>
      <c r="N4776" s="110">
        <f>IF(A4776="",0,SUM(L4776:M4776)*INDEX('Service volumes'!$D:$D,MATCH($A4776,'Service volumes'!$A:$A,0)))</f>
        <v>83865.838478165839</v>
      </c>
    </row>
    <row r="4777" spans="1:14" ht="14.25" x14ac:dyDescent="0.35">
      <c r="A4777" s="22" t="str">
        <f>'Base year costs 2425'!B4777</f>
        <v>SS077</v>
      </c>
      <c r="B4777" s="22" t="str">
        <f>'Base year costs 2425'!C4777</f>
        <v>CW609</v>
      </c>
      <c r="C4777" s="22" t="str">
        <f>'Base year costs 2425'!D4777</f>
        <v>1Gbit/s</v>
      </c>
      <c r="D4777" s="22" t="str">
        <f>'Base year costs 2425'!E4777</f>
        <v>IEC - BT +1 exchanges</v>
      </c>
      <c r="E4777" s="22" t="str">
        <f>'Base year costs 2425'!F4777</f>
        <v>EAD 1Gbps Main Link Rentals - Internal - IEC - BT +1 exchanges</v>
      </c>
      <c r="F4777" s="22" t="str">
        <f>'Base year costs 2425'!G4777</f>
        <v>Legacy Ethernet - Spine fibre</v>
      </c>
      <c r="H4777" s="103">
        <f>IF($B4777=$P$5,INDEX([1]UnitCosts_Service!$R$9:$R$608,MATCH($A4777,[1]UnitCosts_Service!$B$9:$B$608,0)),0)</f>
        <v>0</v>
      </c>
      <c r="I4777" s="103">
        <f>IF($B4777=$R$5,INDEX('[1]Serv RAV Fcast'!$CA$12:$CA$611,MATCH(A4777,'[1]Serv RAV Fcast'!$B$12:$B$611,0)) + INDEX('[1]Serv RAV Fcast'!$CK$12:$CK$611,MATCH(A4777,'[1]Serv RAV Fcast'!$B$12:$B$611,0)) + INDEX('[1]Serv RAV Fcast'!$CU$12:$CU$611,MATCH(A4777,'[1]Serv RAV Fcast'!$B$12:$B$611,0)),0)</f>
        <v>0</v>
      </c>
      <c r="J4777" s="109">
        <f>IF(A4777="",0,INDEX('[1]UnitCost (ex Cumulo&amp;RAV Fcasts)'!$D$180:$WE$349,MATCH($B4777,'[1]UnitCost (ex Cumulo&amp;RAV Fcasts)'!$B$180:$B$349,0),MATCH($A4777,'[1]UnitCost (ex Cumulo&amp;RAV Fcasts)'!$D$3:$WE$3,0)))</f>
        <v>0</v>
      </c>
      <c r="K4777" s="110">
        <f>IF(A4777="",0,SUM(H4777:J4777)*INDEX('Service volumes'!$D:$D,MATCH($A4777,'Service volumes'!$A:$A,0)))</f>
        <v>0</v>
      </c>
      <c r="L4777" s="109">
        <f>IF(A4777="",0,INDEX('[1]UnitCost (ROCE, ex RAV Fcast)'!$D$180:$WE$349,MATCH($B4777,'[1]UnitCost (ROCE, ex RAV Fcast)'!$B$180:$B$349,0),MATCH($A4777,'[1]UnitCost (ROCE, ex RAV Fcast)'!$D$3:$WE$3,0)))</f>
        <v>0</v>
      </c>
      <c r="M4777" s="103">
        <f>IF($B4777=$R$5,INDEX('[1]Serv RAV Fcast'!$CU$12:$CU$611,MATCH($A4777,'[1]Serv RAV Fcast'!$B$12:$B$611,0)),0)</f>
        <v>0</v>
      </c>
      <c r="N4777" s="110">
        <f>IF(A4777="",0,SUM(L4777:M4777)*INDEX('Service volumes'!$D:$D,MATCH($A4777,'Service volumes'!$A:$A,0)))</f>
        <v>0</v>
      </c>
    </row>
    <row r="4778" spans="1:14" ht="14.25" x14ac:dyDescent="0.35">
      <c r="A4778" s="22" t="str">
        <f>'Base year costs 2425'!B4778</f>
        <v>SS077</v>
      </c>
      <c r="B4778" s="22" t="str">
        <f>'Base year costs 2425'!C4778</f>
        <v>CW610</v>
      </c>
      <c r="C4778" s="22" t="str">
        <f>'Base year costs 2425'!D4778</f>
        <v>1Gbit/s</v>
      </c>
      <c r="D4778" s="22" t="str">
        <f>'Base year costs 2425'!E4778</f>
        <v>IEC - BT +1 exchanges</v>
      </c>
      <c r="E4778" s="22" t="str">
        <f>'Base year costs 2425'!F4778</f>
        <v>EAD 1Gbps Main Link Rentals - Internal - IEC - BT +1 exchanges</v>
      </c>
      <c r="F4778" s="22" t="str">
        <f>'Base year costs 2425'!G4778</f>
        <v>Legacy Ethernet - Distribution fibre</v>
      </c>
      <c r="H4778" s="103">
        <f>IF($B4778=$P$5,INDEX([1]UnitCosts_Service!$R$9:$R$608,MATCH($A4778,[1]UnitCosts_Service!$B$9:$B$608,0)),0)</f>
        <v>0</v>
      </c>
      <c r="I4778" s="103">
        <f>IF($B4778=$R$5,INDEX('[1]Serv RAV Fcast'!$CA$12:$CA$611,MATCH(A4778,'[1]Serv RAV Fcast'!$B$12:$B$611,0)) + INDEX('[1]Serv RAV Fcast'!$CK$12:$CK$611,MATCH(A4778,'[1]Serv RAV Fcast'!$B$12:$B$611,0)) + INDEX('[1]Serv RAV Fcast'!$CU$12:$CU$611,MATCH(A4778,'[1]Serv RAV Fcast'!$B$12:$B$611,0)),0)</f>
        <v>0</v>
      </c>
      <c r="J4778" s="109">
        <f>IF(A4778="",0,INDEX('[1]UnitCost (ex Cumulo&amp;RAV Fcasts)'!$D$180:$WE$349,MATCH($B4778,'[1]UnitCost (ex Cumulo&amp;RAV Fcasts)'!$B$180:$B$349,0),MATCH($A4778,'[1]UnitCost (ex Cumulo&amp;RAV Fcasts)'!$D$3:$WE$3,0)))</f>
        <v>0</v>
      </c>
      <c r="K4778" s="110">
        <f>IF(A4778="",0,SUM(H4778:J4778)*INDEX('Service volumes'!$D:$D,MATCH($A4778,'Service volumes'!$A:$A,0)))</f>
        <v>0</v>
      </c>
      <c r="L4778" s="109">
        <f>IF(A4778="",0,INDEX('[1]UnitCost (ROCE, ex RAV Fcast)'!$D$180:$WE$349,MATCH($B4778,'[1]UnitCost (ROCE, ex RAV Fcast)'!$B$180:$B$349,0),MATCH($A4778,'[1]UnitCost (ROCE, ex RAV Fcast)'!$D$3:$WE$3,0)))</f>
        <v>0</v>
      </c>
      <c r="M4778" s="103">
        <f>IF($B4778=$R$5,INDEX('[1]Serv RAV Fcast'!$CU$12:$CU$611,MATCH($A4778,'[1]Serv RAV Fcast'!$B$12:$B$611,0)),0)</f>
        <v>0</v>
      </c>
      <c r="N4778" s="110">
        <f>IF(A4778="",0,SUM(L4778:M4778)*INDEX('Service volumes'!$D:$D,MATCH($A4778,'Service volumes'!$A:$A,0)))</f>
        <v>0</v>
      </c>
    </row>
    <row r="4779" spans="1:14" ht="14.25" x14ac:dyDescent="0.35">
      <c r="A4779" s="22" t="str">
        <f>'Base year costs 2425'!B4779</f>
        <v>SS077</v>
      </c>
      <c r="B4779" s="22" t="str">
        <f>'Base year costs 2425'!C4779</f>
        <v>PI_RAV</v>
      </c>
      <c r="C4779" s="22" t="str">
        <f>'Base year costs 2425'!D4779</f>
        <v>1Gbit/s</v>
      </c>
      <c r="D4779" s="22" t="str">
        <f>'Base year costs 2425'!E4779</f>
        <v>IEC - BT +1 exchanges</v>
      </c>
      <c r="E4779" s="22" t="str">
        <f>'Base year costs 2425'!F4779</f>
        <v>EAD 1Gbps Main Link Rentals - Internal - IEC - BT +1 exchanges</v>
      </c>
      <c r="F4779" s="22" t="str">
        <f>'Base year costs 2425'!G4779</f>
        <v>PI_RAV</v>
      </c>
      <c r="H4779" s="103">
        <f>IF($B4779=$P$5,INDEX([1]UnitCosts_Service!$R$9:$R$608,MATCH($A4779,[1]UnitCosts_Service!$B$9:$B$608,0)),0)</f>
        <v>0</v>
      </c>
      <c r="I4779" s="103">
        <f>IF($B4779=$R$5,INDEX('[1]Serv RAV Fcast'!$CA$12:$CA$611,MATCH(A4779,'[1]Serv RAV Fcast'!$B$12:$B$611,0)) + INDEX('[1]Serv RAV Fcast'!$CK$12:$CK$611,MATCH(A4779,'[1]Serv RAV Fcast'!$B$12:$B$611,0)) + INDEX('[1]Serv RAV Fcast'!$CU$12:$CU$611,MATCH(A4779,'[1]Serv RAV Fcast'!$B$12:$B$611,0)),0)</f>
        <v>0</v>
      </c>
      <c r="J4779" s="109">
        <f>IF(A4779="",0,INDEX('[1]UnitCost (ex Cumulo&amp;RAV Fcasts)'!$D$180:$WE$349,MATCH($B4779,'[1]UnitCost (ex Cumulo&amp;RAV Fcasts)'!$B$180:$B$349,0),MATCH($A4779,'[1]UnitCost (ex Cumulo&amp;RAV Fcasts)'!$D$3:$WE$3,0)))</f>
        <v>0</v>
      </c>
      <c r="K4779" s="110">
        <f>IF(A4779="",0,SUM(H4779:J4779)*INDEX('Service volumes'!$D:$D,MATCH($A4779,'Service volumes'!$A:$A,0)))</f>
        <v>0</v>
      </c>
      <c r="L4779" s="109">
        <f>IF(A4779="",0,INDEX('[1]UnitCost (ROCE, ex RAV Fcast)'!$D$180:$WE$349,MATCH($B4779,'[1]UnitCost (ROCE, ex RAV Fcast)'!$B$180:$B$349,0),MATCH($A4779,'[1]UnitCost (ROCE, ex RAV Fcast)'!$D$3:$WE$3,0)))</f>
        <v>0</v>
      </c>
      <c r="M4779" s="103">
        <f>IF($B4779=$R$5,INDEX('[1]Serv RAV Fcast'!$CU$12:$CU$611,MATCH($A4779,'[1]Serv RAV Fcast'!$B$12:$B$611,0)),0)</f>
        <v>0</v>
      </c>
      <c r="N4779" s="110">
        <f>IF(A4779="",0,SUM(L4779:M4779)*INDEX('Service volumes'!$D:$D,MATCH($A4779,'Service volumes'!$A:$A,0)))</f>
        <v>0</v>
      </c>
    </row>
    <row r="4780" spans="1:14" ht="14.25" x14ac:dyDescent="0.35">
      <c r="A4780" s="22" t="str">
        <f>'Base year costs 2425'!B4780</f>
        <v>SS077</v>
      </c>
      <c r="B4780" s="22" t="str">
        <f>'Base year costs 2425'!C4780</f>
        <v>PI_Poles</v>
      </c>
      <c r="C4780" s="22" t="str">
        <f>'Base year costs 2425'!D4780</f>
        <v>1Gbit/s</v>
      </c>
      <c r="D4780" s="22" t="str">
        <f>'Base year costs 2425'!E4780</f>
        <v>IEC - BT +1 exchanges</v>
      </c>
      <c r="E4780" s="22" t="str">
        <f>'Base year costs 2425'!F4780</f>
        <v>EAD 1Gbps Main Link Rentals - Internal - IEC - BT +1 exchanges</v>
      </c>
      <c r="F4780" s="22" t="str">
        <f>'Base year costs 2425'!G4780</f>
        <v>PI_Poles</v>
      </c>
      <c r="H4780" s="103">
        <f>IF($B4780=$P$5,INDEX([1]UnitCosts_Service!$R$9:$R$608,MATCH($A4780,[1]UnitCosts_Service!$B$9:$B$608,0)),0)</f>
        <v>0</v>
      </c>
      <c r="I4780" s="103">
        <f>IF($B4780=$R$5,INDEX('[1]Serv RAV Fcast'!$CA$12:$CA$611,MATCH(A4780,'[1]Serv RAV Fcast'!$B$12:$B$611,0)) + INDEX('[1]Serv RAV Fcast'!$CK$12:$CK$611,MATCH(A4780,'[1]Serv RAV Fcast'!$B$12:$B$611,0)) + INDEX('[1]Serv RAV Fcast'!$CU$12:$CU$611,MATCH(A4780,'[1]Serv RAV Fcast'!$B$12:$B$611,0)),0)</f>
        <v>0</v>
      </c>
      <c r="J4780" s="109">
        <f>IF(A4780="",0,INDEX('[1]UnitCost (ex Cumulo&amp;RAV Fcasts)'!$D$180:$WE$349,MATCH($B4780,'[1]UnitCost (ex Cumulo&amp;RAV Fcasts)'!$B$180:$B$349,0),MATCH($A4780,'[1]UnitCost (ex Cumulo&amp;RAV Fcasts)'!$D$3:$WE$3,0)))</f>
        <v>0</v>
      </c>
      <c r="K4780" s="110">
        <f>IF(A4780="",0,SUM(H4780:J4780)*INDEX('Service volumes'!$D:$D,MATCH($A4780,'Service volumes'!$A:$A,0)))</f>
        <v>0</v>
      </c>
      <c r="L4780" s="109">
        <f>IF(A4780="",0,INDEX('[1]UnitCost (ROCE, ex RAV Fcast)'!$D$180:$WE$349,MATCH($B4780,'[1]UnitCost (ROCE, ex RAV Fcast)'!$B$180:$B$349,0),MATCH($A4780,'[1]UnitCost (ROCE, ex RAV Fcast)'!$D$3:$WE$3,0)))</f>
        <v>0</v>
      </c>
      <c r="M4780" s="103">
        <f>IF($B4780=$R$5,INDEX('[1]Serv RAV Fcast'!$CU$12:$CU$611,MATCH($A4780,'[1]Serv RAV Fcast'!$B$12:$B$611,0)),0)</f>
        <v>0</v>
      </c>
      <c r="N4780" s="110">
        <f>IF(A4780="",0,SUM(L4780:M4780)*INDEX('Service volumes'!$D:$D,MATCH($A4780,'Service volumes'!$A:$A,0)))</f>
        <v>0</v>
      </c>
    </row>
    <row r="4781" spans="1:14" ht="14.25" x14ac:dyDescent="0.35">
      <c r="A4781" s="22" t="str">
        <f>'Base year costs 2425'!B4781</f>
        <v>SS077</v>
      </c>
      <c r="B4781" s="22" t="str">
        <f>'Base year costs 2425'!C4781</f>
        <v>CL573</v>
      </c>
      <c r="C4781" s="22" t="str">
        <f>'Base year costs 2425'!D4781</f>
        <v>1Gbit/s</v>
      </c>
      <c r="D4781" s="22" t="str">
        <f>'Base year costs 2425'!E4781</f>
        <v>IEC - BT +1 exchanges</v>
      </c>
      <c r="E4781" s="22" t="str">
        <f>'Base year costs 2425'!F4781</f>
        <v>EAD 1Gbps Main Link Rentals - Internal - IEC - BT +1 exchanges</v>
      </c>
      <c r="F4781" s="22" t="str">
        <f>'Base year costs 2425'!G4781</f>
        <v>OR Service Centre - Provision Ethernet</v>
      </c>
      <c r="H4781" s="103">
        <f>IF($B4781=$P$5,INDEX([1]UnitCosts_Service!$R$9:$R$608,MATCH($A4781,[1]UnitCosts_Service!$B$9:$B$608,0)),0)</f>
        <v>0</v>
      </c>
      <c r="I4781" s="103">
        <f>IF($B4781=$R$5,INDEX('[1]Serv RAV Fcast'!$CA$12:$CA$611,MATCH(A4781,'[1]Serv RAV Fcast'!$B$12:$B$611,0)) + INDEX('[1]Serv RAV Fcast'!$CK$12:$CK$611,MATCH(A4781,'[1]Serv RAV Fcast'!$B$12:$B$611,0)) + INDEX('[1]Serv RAV Fcast'!$CU$12:$CU$611,MATCH(A4781,'[1]Serv RAV Fcast'!$B$12:$B$611,0)),0)</f>
        <v>0</v>
      </c>
      <c r="J4781" s="109">
        <f>IF(A4781="",0,INDEX('[1]UnitCost (ex Cumulo&amp;RAV Fcasts)'!$D$180:$WE$349,MATCH($B4781,'[1]UnitCost (ex Cumulo&amp;RAV Fcasts)'!$B$180:$B$349,0),MATCH($A4781,'[1]UnitCost (ex Cumulo&amp;RAV Fcasts)'!$D$3:$WE$3,0)))</f>
        <v>0</v>
      </c>
      <c r="K4781" s="110">
        <f>IF(A4781="",0,SUM(H4781:J4781)*INDEX('Service volumes'!$D:$D,MATCH($A4781,'Service volumes'!$A:$A,0)))</f>
        <v>0</v>
      </c>
      <c r="L4781" s="109">
        <f>IF(A4781="",0,INDEX('[1]UnitCost (ROCE, ex RAV Fcast)'!$D$180:$WE$349,MATCH($B4781,'[1]UnitCost (ROCE, ex RAV Fcast)'!$B$180:$B$349,0),MATCH($A4781,'[1]UnitCost (ROCE, ex RAV Fcast)'!$D$3:$WE$3,0)))</f>
        <v>0</v>
      </c>
      <c r="M4781" s="103">
        <f>IF($B4781=$R$5,INDEX('[1]Serv RAV Fcast'!$CU$12:$CU$611,MATCH($A4781,'[1]Serv RAV Fcast'!$B$12:$B$611,0)),0)</f>
        <v>0</v>
      </c>
      <c r="N4781" s="110">
        <f>IF(A4781="",0,SUM(L4781:M4781)*INDEX('Service volumes'!$D:$D,MATCH($A4781,'Service volumes'!$A:$A,0)))</f>
        <v>0</v>
      </c>
    </row>
    <row r="4782" spans="1:14" ht="14.25" x14ac:dyDescent="0.35">
      <c r="A4782" s="22" t="str">
        <f>'Base year costs 2425'!B4782</f>
        <v>SS077</v>
      </c>
      <c r="B4782" s="22" t="str">
        <f>'Base year costs 2425'!C4782</f>
        <v>CL578</v>
      </c>
      <c r="C4782" s="22" t="str">
        <f>'Base year costs 2425'!D4782</f>
        <v>1Gbit/s</v>
      </c>
      <c r="D4782" s="22" t="str">
        <f>'Base year costs 2425'!E4782</f>
        <v>IEC - BT +1 exchanges</v>
      </c>
      <c r="E4782" s="22" t="str">
        <f>'Base year costs 2425'!F4782</f>
        <v>EAD 1Gbps Main Link Rentals - Internal - IEC - BT +1 exchanges</v>
      </c>
      <c r="F4782" s="22" t="str">
        <f>'Base year costs 2425'!G4782</f>
        <v>OR Service Centre - Assurance Ethernet</v>
      </c>
      <c r="H4782" s="103">
        <f>IF($B4782=$P$5,INDEX([1]UnitCosts_Service!$R$9:$R$608,MATCH($A4782,[1]UnitCosts_Service!$B$9:$B$608,0)),0)</f>
        <v>0</v>
      </c>
      <c r="I4782" s="103">
        <f>IF($B4782=$R$5,INDEX('[1]Serv RAV Fcast'!$CA$12:$CA$611,MATCH(A4782,'[1]Serv RAV Fcast'!$B$12:$B$611,0)) + INDEX('[1]Serv RAV Fcast'!$CK$12:$CK$611,MATCH(A4782,'[1]Serv RAV Fcast'!$B$12:$B$611,0)) + INDEX('[1]Serv RAV Fcast'!$CU$12:$CU$611,MATCH(A4782,'[1]Serv RAV Fcast'!$B$12:$B$611,0)),0)</f>
        <v>0</v>
      </c>
      <c r="J4782" s="109">
        <f>IF(A4782="",0,INDEX('[1]UnitCost (ex Cumulo&amp;RAV Fcasts)'!$D$180:$WE$349,MATCH($B4782,'[1]UnitCost (ex Cumulo&amp;RAV Fcasts)'!$B$180:$B$349,0),MATCH($A4782,'[1]UnitCost (ex Cumulo&amp;RAV Fcasts)'!$D$3:$WE$3,0)))</f>
        <v>0</v>
      </c>
      <c r="K4782" s="110">
        <f>IF(A4782="",0,SUM(H4782:J4782)*INDEX('Service volumes'!$D:$D,MATCH($A4782,'Service volumes'!$A:$A,0)))</f>
        <v>0</v>
      </c>
      <c r="L4782" s="109">
        <f>IF(A4782="",0,INDEX('[1]UnitCost (ROCE, ex RAV Fcast)'!$D$180:$WE$349,MATCH($B4782,'[1]UnitCost (ROCE, ex RAV Fcast)'!$B$180:$B$349,0),MATCH($A4782,'[1]UnitCost (ROCE, ex RAV Fcast)'!$D$3:$WE$3,0)))</f>
        <v>0</v>
      </c>
      <c r="M4782" s="103">
        <f>IF($B4782=$R$5,INDEX('[1]Serv RAV Fcast'!$CU$12:$CU$611,MATCH($A4782,'[1]Serv RAV Fcast'!$B$12:$B$611,0)),0)</f>
        <v>0</v>
      </c>
      <c r="N4782" s="110">
        <f>IF(A4782="",0,SUM(L4782:M4782)*INDEX('Service volumes'!$D:$D,MATCH($A4782,'Service volumes'!$A:$A,0)))</f>
        <v>0</v>
      </c>
    </row>
    <row r="4783" spans="1:14" ht="14.25" x14ac:dyDescent="0.35">
      <c r="A4783" s="22" t="str">
        <f>'Base year costs 2425'!B4783</f>
        <v>SS077</v>
      </c>
      <c r="B4783" s="22" t="str">
        <f>'Base year costs 2425'!C4783</f>
        <v>CL601</v>
      </c>
      <c r="C4783" s="22" t="str">
        <f>'Base year costs 2425'!D4783</f>
        <v>1Gbit/s</v>
      </c>
      <c r="D4783" s="22" t="str">
        <f>'Base year costs 2425'!E4783</f>
        <v>IEC - BT +1 exchanges</v>
      </c>
      <c r="E4783" s="22" t="str">
        <f>'Base year costs 2425'!F4783</f>
        <v>EAD 1Gbps Main Link Rentals - Internal - IEC - BT +1 exchanges</v>
      </c>
      <c r="F4783" s="22" t="str">
        <f>'Base year costs 2425'!G4783</f>
        <v>SLG Ethernet Provision External</v>
      </c>
      <c r="H4783" s="103">
        <f>IF($B4783=$P$5,INDEX([1]UnitCosts_Service!$R$9:$R$608,MATCH($A4783,[1]UnitCosts_Service!$B$9:$B$608,0)),0)</f>
        <v>0</v>
      </c>
      <c r="I4783" s="103">
        <f>IF($B4783=$R$5,INDEX('[1]Serv RAV Fcast'!$CA$12:$CA$611,MATCH(A4783,'[1]Serv RAV Fcast'!$B$12:$B$611,0)) + INDEX('[1]Serv RAV Fcast'!$CK$12:$CK$611,MATCH(A4783,'[1]Serv RAV Fcast'!$B$12:$B$611,0)) + INDEX('[1]Serv RAV Fcast'!$CU$12:$CU$611,MATCH(A4783,'[1]Serv RAV Fcast'!$B$12:$B$611,0)),0)</f>
        <v>0</v>
      </c>
      <c r="J4783" s="109">
        <f>IF(A4783="",0,INDEX('[1]UnitCost (ex Cumulo&amp;RAV Fcasts)'!$D$180:$WE$349,MATCH($B4783,'[1]UnitCost (ex Cumulo&amp;RAV Fcasts)'!$B$180:$B$349,0),MATCH($A4783,'[1]UnitCost (ex Cumulo&amp;RAV Fcasts)'!$D$3:$WE$3,0)))</f>
        <v>0</v>
      </c>
      <c r="K4783" s="110">
        <f>IF(A4783="",0,SUM(H4783:J4783)*INDEX('Service volumes'!$D:$D,MATCH($A4783,'Service volumes'!$A:$A,0)))</f>
        <v>0</v>
      </c>
      <c r="L4783" s="109">
        <f>IF(A4783="",0,INDEX('[1]UnitCost (ROCE, ex RAV Fcast)'!$D$180:$WE$349,MATCH($B4783,'[1]UnitCost (ROCE, ex RAV Fcast)'!$B$180:$B$349,0),MATCH($A4783,'[1]UnitCost (ROCE, ex RAV Fcast)'!$D$3:$WE$3,0)))</f>
        <v>0</v>
      </c>
      <c r="M4783" s="103">
        <f>IF($B4783=$R$5,INDEX('[1]Serv RAV Fcast'!$CU$12:$CU$611,MATCH($A4783,'[1]Serv RAV Fcast'!$B$12:$B$611,0)),0)</f>
        <v>0</v>
      </c>
      <c r="N4783" s="110">
        <f>IF(A4783="",0,SUM(L4783:M4783)*INDEX('Service volumes'!$D:$D,MATCH($A4783,'Service volumes'!$A:$A,0)))</f>
        <v>0</v>
      </c>
    </row>
    <row r="4784" spans="1:14" ht="14.25" x14ac:dyDescent="0.35">
      <c r="A4784" s="22" t="str">
        <f>'Base year costs 2425'!B4784</f>
        <v>SS077</v>
      </c>
      <c r="B4784" s="22" t="str">
        <f>'Base year costs 2425'!C4784</f>
        <v>CL602</v>
      </c>
      <c r="C4784" s="22" t="str">
        <f>'Base year costs 2425'!D4784</f>
        <v>1Gbit/s</v>
      </c>
      <c r="D4784" s="22" t="str">
        <f>'Base year costs 2425'!E4784</f>
        <v>IEC - BT +1 exchanges</v>
      </c>
      <c r="E4784" s="22" t="str">
        <f>'Base year costs 2425'!F4784</f>
        <v>EAD 1Gbps Main Link Rentals - Internal - IEC - BT +1 exchanges</v>
      </c>
      <c r="F4784" s="22" t="str">
        <f>'Base year costs 2425'!G4784</f>
        <v>SLG Ethernet Assurance External</v>
      </c>
      <c r="H4784" s="103">
        <f>IF($B4784=$P$5,INDEX([1]UnitCosts_Service!$R$9:$R$608,MATCH($A4784,[1]UnitCosts_Service!$B$9:$B$608,0)),0)</f>
        <v>0</v>
      </c>
      <c r="I4784" s="103">
        <f>IF($B4784=$R$5,INDEX('[1]Serv RAV Fcast'!$CA$12:$CA$611,MATCH(A4784,'[1]Serv RAV Fcast'!$B$12:$B$611,0)) + INDEX('[1]Serv RAV Fcast'!$CK$12:$CK$611,MATCH(A4784,'[1]Serv RAV Fcast'!$B$12:$B$611,0)) + INDEX('[1]Serv RAV Fcast'!$CU$12:$CU$611,MATCH(A4784,'[1]Serv RAV Fcast'!$B$12:$B$611,0)),0)</f>
        <v>0</v>
      </c>
      <c r="J4784" s="109">
        <f>IF(A4784="",0,INDEX('[1]UnitCost (ex Cumulo&amp;RAV Fcasts)'!$D$180:$WE$349,MATCH($B4784,'[1]UnitCost (ex Cumulo&amp;RAV Fcasts)'!$B$180:$B$349,0),MATCH($A4784,'[1]UnitCost (ex Cumulo&amp;RAV Fcasts)'!$D$3:$WE$3,0)))</f>
        <v>0</v>
      </c>
      <c r="K4784" s="110">
        <f>IF(A4784="",0,SUM(H4784:J4784)*INDEX('Service volumes'!$D:$D,MATCH($A4784,'Service volumes'!$A:$A,0)))</f>
        <v>0</v>
      </c>
      <c r="L4784" s="109">
        <f>IF(A4784="",0,INDEX('[1]UnitCost (ROCE, ex RAV Fcast)'!$D$180:$WE$349,MATCH($B4784,'[1]UnitCost (ROCE, ex RAV Fcast)'!$B$180:$B$349,0),MATCH($A4784,'[1]UnitCost (ROCE, ex RAV Fcast)'!$D$3:$WE$3,0)))</f>
        <v>0</v>
      </c>
      <c r="M4784" s="103">
        <f>IF($B4784=$R$5,INDEX('[1]Serv RAV Fcast'!$CU$12:$CU$611,MATCH($A4784,'[1]Serv RAV Fcast'!$B$12:$B$611,0)),0)</f>
        <v>0</v>
      </c>
      <c r="N4784" s="110">
        <f>IF(A4784="",0,SUM(L4784:M4784)*INDEX('Service volumes'!$D:$D,MATCH($A4784,'Service volumes'!$A:$A,0)))</f>
        <v>0</v>
      </c>
    </row>
    <row r="4785" spans="1:14" ht="14.25" x14ac:dyDescent="0.35">
      <c r="A4785" s="22" t="str">
        <f>'Base year costs 2425'!B4785</f>
        <v>SS077</v>
      </c>
      <c r="B4785" s="22" t="str">
        <f>'Base year costs 2425'!C4785</f>
        <v>CL605</v>
      </c>
      <c r="C4785" s="22" t="str">
        <f>'Base year costs 2425'!D4785</f>
        <v>1Gbit/s</v>
      </c>
      <c r="D4785" s="22" t="str">
        <f>'Base year costs 2425'!E4785</f>
        <v>IEC - BT +1 exchanges</v>
      </c>
      <c r="E4785" s="22" t="str">
        <f>'Base year costs 2425'!F4785</f>
        <v>EAD 1Gbps Main Link Rentals - Internal - IEC - BT +1 exchanges</v>
      </c>
      <c r="F4785" s="22" t="str">
        <f>'Base year costs 2425'!G4785</f>
        <v>SLG Ethernet Provision Internal</v>
      </c>
      <c r="H4785" s="103">
        <f>IF($B4785=$P$5,INDEX([1]UnitCosts_Service!$R$9:$R$608,MATCH($A4785,[1]UnitCosts_Service!$B$9:$B$608,0)),0)</f>
        <v>0</v>
      </c>
      <c r="I4785" s="103">
        <f>IF($B4785=$R$5,INDEX('[1]Serv RAV Fcast'!$CA$12:$CA$611,MATCH(A4785,'[1]Serv RAV Fcast'!$B$12:$B$611,0)) + INDEX('[1]Serv RAV Fcast'!$CK$12:$CK$611,MATCH(A4785,'[1]Serv RAV Fcast'!$B$12:$B$611,0)) + INDEX('[1]Serv RAV Fcast'!$CU$12:$CU$611,MATCH(A4785,'[1]Serv RAV Fcast'!$B$12:$B$611,0)),0)</f>
        <v>0</v>
      </c>
      <c r="J4785" s="109">
        <f>IF(A4785="",0,INDEX('[1]UnitCost (ex Cumulo&amp;RAV Fcasts)'!$D$180:$WE$349,MATCH($B4785,'[1]UnitCost (ex Cumulo&amp;RAV Fcasts)'!$B$180:$B$349,0),MATCH($A4785,'[1]UnitCost (ex Cumulo&amp;RAV Fcasts)'!$D$3:$WE$3,0)))</f>
        <v>0</v>
      </c>
      <c r="K4785" s="110">
        <f>IF(A4785="",0,SUM(H4785:J4785)*INDEX('Service volumes'!$D:$D,MATCH($A4785,'Service volumes'!$A:$A,0)))</f>
        <v>0</v>
      </c>
      <c r="L4785" s="109">
        <f>IF(A4785="",0,INDEX('[1]UnitCost (ROCE, ex RAV Fcast)'!$D$180:$WE$349,MATCH($B4785,'[1]UnitCost (ROCE, ex RAV Fcast)'!$B$180:$B$349,0),MATCH($A4785,'[1]UnitCost (ROCE, ex RAV Fcast)'!$D$3:$WE$3,0)))</f>
        <v>0</v>
      </c>
      <c r="M4785" s="103">
        <f>IF($B4785=$R$5,INDEX('[1]Serv RAV Fcast'!$CU$12:$CU$611,MATCH($A4785,'[1]Serv RAV Fcast'!$B$12:$B$611,0)),0)</f>
        <v>0</v>
      </c>
      <c r="N4785" s="110">
        <f>IF(A4785="",0,SUM(L4785:M4785)*INDEX('Service volumes'!$D:$D,MATCH($A4785,'Service volumes'!$A:$A,0)))</f>
        <v>0</v>
      </c>
    </row>
    <row r="4786" spans="1:14" ht="14.25" x14ac:dyDescent="0.35">
      <c r="A4786" s="22" t="str">
        <f>'Base year costs 2425'!B4786</f>
        <v>SS077</v>
      </c>
      <c r="B4786" s="22" t="str">
        <f>'Base year costs 2425'!C4786</f>
        <v>CL606</v>
      </c>
      <c r="C4786" s="22" t="str">
        <f>'Base year costs 2425'!D4786</f>
        <v>1Gbit/s</v>
      </c>
      <c r="D4786" s="22" t="str">
        <f>'Base year costs 2425'!E4786</f>
        <v>IEC - BT +1 exchanges</v>
      </c>
      <c r="E4786" s="22" t="str">
        <f>'Base year costs 2425'!F4786</f>
        <v>EAD 1Gbps Main Link Rentals - Internal - IEC - BT +1 exchanges</v>
      </c>
      <c r="F4786" s="22" t="str">
        <f>'Base year costs 2425'!G4786</f>
        <v>SLG Ethernet Assurance Internal</v>
      </c>
      <c r="H4786" s="103">
        <f>IF($B4786=$P$5,INDEX([1]UnitCosts_Service!$R$9:$R$608,MATCH($A4786,[1]UnitCosts_Service!$B$9:$B$608,0)),0)</f>
        <v>0</v>
      </c>
      <c r="I4786" s="103">
        <f>IF($B4786=$R$5,INDEX('[1]Serv RAV Fcast'!$CA$12:$CA$611,MATCH(A4786,'[1]Serv RAV Fcast'!$B$12:$B$611,0)) + INDEX('[1]Serv RAV Fcast'!$CK$12:$CK$611,MATCH(A4786,'[1]Serv RAV Fcast'!$B$12:$B$611,0)) + INDEX('[1]Serv RAV Fcast'!$CU$12:$CU$611,MATCH(A4786,'[1]Serv RAV Fcast'!$B$12:$B$611,0)),0)</f>
        <v>0</v>
      </c>
      <c r="J4786" s="109">
        <f>IF(A4786="",0,INDEX('[1]UnitCost (ex Cumulo&amp;RAV Fcasts)'!$D$180:$WE$349,MATCH($B4786,'[1]UnitCost (ex Cumulo&amp;RAV Fcasts)'!$B$180:$B$349,0),MATCH($A4786,'[1]UnitCost (ex Cumulo&amp;RAV Fcasts)'!$D$3:$WE$3,0)))</f>
        <v>0</v>
      </c>
      <c r="K4786" s="110">
        <f>IF(A4786="",0,SUM(H4786:J4786)*INDEX('Service volumes'!$D:$D,MATCH($A4786,'Service volumes'!$A:$A,0)))</f>
        <v>0</v>
      </c>
      <c r="L4786" s="109">
        <f>IF(A4786="",0,INDEX('[1]UnitCost (ROCE, ex RAV Fcast)'!$D$180:$WE$349,MATCH($B4786,'[1]UnitCost (ROCE, ex RAV Fcast)'!$B$180:$B$349,0),MATCH($A4786,'[1]UnitCost (ROCE, ex RAV Fcast)'!$D$3:$WE$3,0)))</f>
        <v>0</v>
      </c>
      <c r="M4786" s="103">
        <f>IF($B4786=$R$5,INDEX('[1]Serv RAV Fcast'!$CU$12:$CU$611,MATCH($A4786,'[1]Serv RAV Fcast'!$B$12:$B$611,0)),0)</f>
        <v>0</v>
      </c>
      <c r="N4786" s="110">
        <f>IF(A4786="",0,SUM(L4786:M4786)*INDEX('Service volumes'!$D:$D,MATCH($A4786,'Service volumes'!$A:$A,0)))</f>
        <v>0</v>
      </c>
    </row>
    <row r="4787" spans="1:14" ht="14.25" x14ac:dyDescent="0.35">
      <c r="A4787" s="22" t="str">
        <f>'Base year costs 2425'!B4787</f>
        <v>SS077</v>
      </c>
      <c r="B4787" s="22" t="str">
        <f>'Base year costs 2425'!C4787</f>
        <v>CO772</v>
      </c>
      <c r="C4787" s="22" t="str">
        <f>'Base year costs 2425'!D4787</f>
        <v>1Gbit/s</v>
      </c>
      <c r="D4787" s="22" t="str">
        <f>'Base year costs 2425'!E4787</f>
        <v>IEC - BT +1 exchanges</v>
      </c>
      <c r="E4787" s="22" t="str">
        <f>'Base year costs 2425'!F4787</f>
        <v>EAD 1Gbps Main Link Rentals - Internal - IEC - BT +1 exchanges</v>
      </c>
      <c r="F4787" s="22" t="str">
        <f>'Base year costs 2425'!G4787</f>
        <v>Openreach Systems &amp; Development (Ethernet Specific)</v>
      </c>
      <c r="H4787" s="103">
        <f>IF($B4787=$P$5,INDEX([1]UnitCosts_Service!$R$9:$R$608,MATCH($A4787,[1]UnitCosts_Service!$B$9:$B$608,0)),0)</f>
        <v>0</v>
      </c>
      <c r="I4787" s="103">
        <f>IF($B4787=$R$5,INDEX('[1]Serv RAV Fcast'!$CA$12:$CA$611,MATCH(A4787,'[1]Serv RAV Fcast'!$B$12:$B$611,0)) + INDEX('[1]Serv RAV Fcast'!$CK$12:$CK$611,MATCH(A4787,'[1]Serv RAV Fcast'!$B$12:$B$611,0)) + INDEX('[1]Serv RAV Fcast'!$CU$12:$CU$611,MATCH(A4787,'[1]Serv RAV Fcast'!$B$12:$B$611,0)),0)</f>
        <v>0</v>
      </c>
      <c r="J4787" s="109">
        <f>IF(A4787="",0,INDEX('[1]UnitCost (ex Cumulo&amp;RAV Fcasts)'!$D$180:$WE$349,MATCH($B4787,'[1]UnitCost (ex Cumulo&amp;RAV Fcasts)'!$B$180:$B$349,0),MATCH($A4787,'[1]UnitCost (ex Cumulo&amp;RAV Fcasts)'!$D$3:$WE$3,0)))</f>
        <v>5.9787877543772905E-2</v>
      </c>
      <c r="K4787" s="110">
        <f>IF(A4787="",0,SUM(H4787:J4787)*INDEX('Service volumes'!$D:$D,MATCH($A4787,'Service volumes'!$A:$A,0)))</f>
        <v>687.75614574739427</v>
      </c>
      <c r="L4787" s="109">
        <f>IF(A4787="",0,INDEX('[1]UnitCost (ROCE, ex RAV Fcast)'!$D$180:$WE$349,MATCH($B4787,'[1]UnitCost (ROCE, ex RAV Fcast)'!$B$180:$B$349,0),MATCH($A4787,'[1]UnitCost (ROCE, ex RAV Fcast)'!$D$3:$WE$3,0)))</f>
        <v>6.8817449929699324E-3</v>
      </c>
      <c r="M4787" s="103">
        <f>IF($B4787=$R$5,INDEX('[1]Serv RAV Fcast'!$CU$12:$CU$611,MATCH($A4787,'[1]Serv RAV Fcast'!$B$12:$B$611,0)),0)</f>
        <v>0</v>
      </c>
      <c r="N4787" s="110">
        <f>IF(A4787="",0,SUM(L4787:M4787)*INDEX('Service volumes'!$D:$D,MATCH($A4787,'Service volumes'!$A:$A,0)))</f>
        <v>79.16257620813272</v>
      </c>
    </row>
    <row r="4788" spans="1:14" ht="14.25" x14ac:dyDescent="0.35">
      <c r="A4788" s="22" t="str">
        <f>'Base year costs 2425'!B4788</f>
        <v>SS077</v>
      </c>
      <c r="B4788" s="22" t="str">
        <f>'Base year costs 2425'!C4788</f>
        <v>CO801</v>
      </c>
      <c r="C4788" s="22" t="str">
        <f>'Base year costs 2425'!D4788</f>
        <v>1Gbit/s</v>
      </c>
      <c r="D4788" s="22" t="str">
        <f>'Base year costs 2425'!E4788</f>
        <v>IEC - BT +1 exchanges</v>
      </c>
      <c r="E4788" s="22" t="str">
        <f>'Base year costs 2425'!F4788</f>
        <v>EAD 1Gbps Main Link Rentals - Internal - IEC - BT +1 exchanges</v>
      </c>
      <c r="F4788" s="22" t="str">
        <f>'Base year costs 2425'!G4788</f>
        <v>Ofcom Administration Fee - Openreach</v>
      </c>
      <c r="H4788" s="103">
        <f>IF($B4788=$P$5,INDEX([1]UnitCosts_Service!$R$9:$R$608,MATCH($A4788,[1]UnitCosts_Service!$B$9:$B$608,0)),0)</f>
        <v>0</v>
      </c>
      <c r="I4788" s="103">
        <f>IF($B4788=$R$5,INDEX('[1]Serv RAV Fcast'!$CA$12:$CA$611,MATCH(A4788,'[1]Serv RAV Fcast'!$B$12:$B$611,0)) + INDEX('[1]Serv RAV Fcast'!$CK$12:$CK$611,MATCH(A4788,'[1]Serv RAV Fcast'!$B$12:$B$611,0)) + INDEX('[1]Serv RAV Fcast'!$CU$12:$CU$611,MATCH(A4788,'[1]Serv RAV Fcast'!$B$12:$B$611,0)),0)</f>
        <v>0</v>
      </c>
      <c r="J4788" s="109">
        <f>IF(A4788="",0,INDEX('[1]UnitCost (ex Cumulo&amp;RAV Fcasts)'!$D$180:$WE$349,MATCH($B4788,'[1]UnitCost (ex Cumulo&amp;RAV Fcasts)'!$B$180:$B$349,0),MATCH($A4788,'[1]UnitCost (ex Cumulo&amp;RAV Fcasts)'!$D$3:$WE$3,0)))</f>
        <v>8.7126801388656624E-2</v>
      </c>
      <c r="K4788" s="110">
        <f>IF(A4788="",0,SUM(H4788:J4788)*INDEX('Service volumes'!$D:$D,MATCH($A4788,'Service volumes'!$A:$A,0)))</f>
        <v>1002.243190026107</v>
      </c>
      <c r="L4788" s="109">
        <f>IF(A4788="",0,INDEX('[1]UnitCost (ROCE, ex RAV Fcast)'!$D$180:$WE$349,MATCH($B4788,'[1]UnitCost (ROCE, ex RAV Fcast)'!$B$180:$B$349,0),MATCH($A4788,'[1]UnitCost (ROCE, ex RAV Fcast)'!$D$3:$WE$3,0)))</f>
        <v>1.2426707675734843E-3</v>
      </c>
      <c r="M4788" s="103">
        <f>IF($B4788=$R$5,INDEX('[1]Serv RAV Fcast'!$CU$12:$CU$611,MATCH($A4788,'[1]Serv RAV Fcast'!$B$12:$B$611,0)),0)</f>
        <v>0</v>
      </c>
      <c r="N4788" s="110">
        <f>IF(A4788="",0,SUM(L4788:M4788)*INDEX('Service volumes'!$D:$D,MATCH($A4788,'Service volumes'!$A:$A,0)))</f>
        <v>14.294778350570676</v>
      </c>
    </row>
    <row r="4789" spans="1:14" ht="14.25" x14ac:dyDescent="0.35">
      <c r="A4789" s="22" t="str">
        <f>'Base year costs 2425'!B4789</f>
        <v>SS077</v>
      </c>
      <c r="B4789" s="22" t="str">
        <f>'Base year costs 2425'!C4789</f>
        <v>CP502</v>
      </c>
      <c r="C4789" s="22" t="str">
        <f>'Base year costs 2425'!D4789</f>
        <v>1Gbit/s</v>
      </c>
      <c r="D4789" s="22" t="str">
        <f>'Base year costs 2425'!E4789</f>
        <v>IEC - BT +1 exchanges</v>
      </c>
      <c r="E4789" s="22" t="str">
        <f>'Base year costs 2425'!F4789</f>
        <v>EAD 1Gbps Main Link Rentals - Internal - IEC - BT +1 exchanges</v>
      </c>
      <c r="F4789" s="22" t="str">
        <f>'Base year costs 2425'!G4789</f>
        <v>Openreach sales product management</v>
      </c>
      <c r="H4789" s="103">
        <f>IF($B4789=$P$5,INDEX([1]UnitCosts_Service!$R$9:$R$608,MATCH($A4789,[1]UnitCosts_Service!$B$9:$B$608,0)),0)</f>
        <v>0</v>
      </c>
      <c r="I4789" s="103">
        <f>IF($B4789=$R$5,INDEX('[1]Serv RAV Fcast'!$CA$12:$CA$611,MATCH(A4789,'[1]Serv RAV Fcast'!$B$12:$B$611,0)) + INDEX('[1]Serv RAV Fcast'!$CK$12:$CK$611,MATCH(A4789,'[1]Serv RAV Fcast'!$B$12:$B$611,0)) + INDEX('[1]Serv RAV Fcast'!$CU$12:$CU$611,MATCH(A4789,'[1]Serv RAV Fcast'!$B$12:$B$611,0)),0)</f>
        <v>0</v>
      </c>
      <c r="J4789" s="109">
        <f>IF(A4789="",0,INDEX('[1]UnitCost (ex Cumulo&amp;RAV Fcasts)'!$D$180:$WE$349,MATCH($B4789,'[1]UnitCost (ex Cumulo&amp;RAV Fcasts)'!$B$180:$B$349,0),MATCH($A4789,'[1]UnitCost (ex Cumulo&amp;RAV Fcasts)'!$D$3:$WE$3,0)))</f>
        <v>0</v>
      </c>
      <c r="K4789" s="110">
        <f>IF(A4789="",0,SUM(H4789:J4789)*INDEX('Service volumes'!$D:$D,MATCH($A4789,'Service volumes'!$A:$A,0)))</f>
        <v>0</v>
      </c>
      <c r="L4789" s="109">
        <f>IF(A4789="",0,INDEX('[1]UnitCost (ROCE, ex RAV Fcast)'!$D$180:$WE$349,MATCH($B4789,'[1]UnitCost (ROCE, ex RAV Fcast)'!$B$180:$B$349,0),MATCH($A4789,'[1]UnitCost (ROCE, ex RAV Fcast)'!$D$3:$WE$3,0)))</f>
        <v>0</v>
      </c>
      <c r="M4789" s="103">
        <f>IF($B4789=$R$5,INDEX('[1]Serv RAV Fcast'!$CU$12:$CU$611,MATCH($A4789,'[1]Serv RAV Fcast'!$B$12:$B$611,0)),0)</f>
        <v>0</v>
      </c>
      <c r="N4789" s="128">
        <f>IF(A4789="",0,SUM(L4789:M4789)*INDEX('Service volumes'!$D:$D,MATCH($A4789,'Service volumes'!$A:$A,0)))</f>
        <v>0</v>
      </c>
    </row>
    <row r="4790" spans="1:14" ht="14.25" x14ac:dyDescent="0.35">
      <c r="A4790" s="22" t="str">
        <f>'Base year costs 2425'!B4790</f>
        <v>SS077</v>
      </c>
      <c r="B4790" s="22" t="str">
        <f>'Base year costs 2425'!C4790</f>
        <v>CW900</v>
      </c>
      <c r="C4790" s="22" t="str">
        <f>'Base year costs 2425'!D4790</f>
        <v>1Gbit/s</v>
      </c>
      <c r="D4790" s="22" t="str">
        <f>'Base year costs 2425'!E4790</f>
        <v>IEC - BT +1 exchanges</v>
      </c>
      <c r="E4790" s="22" t="str">
        <f>'Base year costs 2425'!F4790</f>
        <v>EAD 1Gbps Main Link Rentals - Internal - IEC - BT +1 exchanges</v>
      </c>
      <c r="F4790" s="22" t="str">
        <f>'Base year costs 2425'!G4790</f>
        <v>Notional Debtors</v>
      </c>
      <c r="H4790" s="103">
        <f>IF($B4790=$P$5,INDEX([1]UnitCosts_Service!$R$9:$R$608,MATCH($A4790,[1]UnitCosts_Service!$B$9:$B$608,0)),0)</f>
        <v>0</v>
      </c>
      <c r="I4790" s="103">
        <f>IF($B4790=$R$5,INDEX('[1]Serv RAV Fcast'!$CA$12:$CA$611,MATCH(A4790,'[1]Serv RAV Fcast'!$B$12:$B$611,0)) + INDEX('[1]Serv RAV Fcast'!$CK$12:$CK$611,MATCH(A4790,'[1]Serv RAV Fcast'!$B$12:$B$611,0)) + INDEX('[1]Serv RAV Fcast'!$CU$12:$CU$611,MATCH(A4790,'[1]Serv RAV Fcast'!$B$12:$B$611,0)),0)</f>
        <v>0</v>
      </c>
      <c r="J4790" s="109">
        <f>IF(A4790="",0,INDEX('[1]UnitCost (ex Cumulo&amp;RAV Fcasts)'!$D$180:$WE$349,MATCH($B4790,'[1]UnitCost (ex Cumulo&amp;RAV Fcasts)'!$B$180:$B$349,0),MATCH($A4790,'[1]UnitCost (ex Cumulo&amp;RAV Fcasts)'!$D$3:$WE$3,0)))</f>
        <v>0.62891785269360279</v>
      </c>
      <c r="K4790" s="110">
        <f>IF(A4790="",0,SUM(H4790:J4790)*INDEX('Service volumes'!$D:$D,MATCH($A4790,'Service volumes'!$A:$A,0)))</f>
        <v>7234.6123684286958</v>
      </c>
      <c r="L4790" s="109">
        <f>IF(A4790="",0,INDEX('[1]UnitCost (ROCE, ex RAV Fcast)'!$D$180:$WE$349,MATCH($B4790,'[1]UnitCost (ROCE, ex RAV Fcast)'!$B$180:$B$349,0),MATCH($A4790,'[1]UnitCost (ROCE, ex RAV Fcast)'!$D$3:$WE$3,0)))</f>
        <v>0.62891785269360279</v>
      </c>
      <c r="M4790" s="103">
        <f>IF($B4790=$R$5,INDEX('[1]Serv RAV Fcast'!$CU$12:$CU$611,MATCH($A4790,'[1]Serv RAV Fcast'!$B$12:$B$611,0)),0)</f>
        <v>0</v>
      </c>
      <c r="N4790" s="110">
        <f>IF(A4790="",0,SUM(L4790:M4790)*INDEX('Service volumes'!$D:$D,MATCH($A4790,'Service volumes'!$A:$A,0)))</f>
        <v>7234.6123684286958</v>
      </c>
    </row>
    <row r="4791" spans="1:14" ht="14.25" x14ac:dyDescent="0.35">
      <c r="A4791" s="22" t="str">
        <f>'Base year costs 2425'!B4791</f>
        <v>SS078</v>
      </c>
      <c r="B4791" s="22" t="str">
        <f>'Base year costs 2425'!C4791</f>
        <v>CL943</v>
      </c>
      <c r="C4791" s="22" t="str">
        <f>'Base year costs 2425'!D4791</f>
        <v>1Gbit/s</v>
      </c>
      <c r="D4791" s="22" t="str">
        <f>'Base year costs 2425'!E4791</f>
        <v>IEC - BT +1 exchanges</v>
      </c>
      <c r="E4791" s="22" t="str">
        <f>'Base year costs 2425'!F4791</f>
        <v>EAD 1Gbps Main Link Rentals - External - IEC - BT +1 exchanges</v>
      </c>
      <c r="F4791" s="22" t="str">
        <f>'Base year costs 2425'!G4791</f>
        <v>Cumulo - OR</v>
      </c>
      <c r="H4791" s="103">
        <f>IF($B4791=$P$5,INDEX([1]UnitCosts_Service!$R$9:$R$608,MATCH($A4791,[1]UnitCosts_Service!$B$9:$B$608,0)),0)</f>
        <v>6.979670882883303</v>
      </c>
      <c r="I4791" s="103">
        <f>IF($B4791=$R$5,INDEX('[1]Serv RAV Fcast'!$CA$12:$CA$611,MATCH(A4791,'[1]Serv RAV Fcast'!$B$12:$B$611,0)) + INDEX('[1]Serv RAV Fcast'!$CK$12:$CK$611,MATCH(A4791,'[1]Serv RAV Fcast'!$B$12:$B$611,0)) + INDEX('[1]Serv RAV Fcast'!$CU$12:$CU$611,MATCH(A4791,'[1]Serv RAV Fcast'!$B$12:$B$611,0)),0)</f>
        <v>0</v>
      </c>
      <c r="J4791" s="109">
        <f>IF(A4791="",0,INDEX('[1]UnitCost (ex Cumulo&amp;RAV Fcasts)'!$D$180:$WE$349,MATCH($B4791,'[1]UnitCost (ex Cumulo&amp;RAV Fcasts)'!$B$180:$B$349,0),MATCH($A4791,'[1]UnitCost (ex Cumulo&amp;RAV Fcasts)'!$D$3:$WE$3,0)))</f>
        <v>0.28164693006681457</v>
      </c>
      <c r="K4791" s="110">
        <f>IF(A4791="",0,SUM(H4791:J4791)*INDEX('Service volumes'!$D:$D,MATCH($A4791,'Service volumes'!$A:$A,0)))</f>
        <v>19841.126791709918</v>
      </c>
      <c r="L4791" s="109">
        <f>IF(A4791="",0,INDEX('[1]UnitCost (ROCE, ex RAV Fcast)'!$D$180:$WE$349,MATCH($B4791,'[1]UnitCost (ROCE, ex RAV Fcast)'!$B$180:$B$349,0),MATCH($A4791,'[1]UnitCost (ROCE, ex RAV Fcast)'!$D$3:$WE$3,0)))</f>
        <v>0.10836811781619898</v>
      </c>
      <c r="M4791" s="103">
        <f>IF($B4791=$R$5,INDEX('[1]Serv RAV Fcast'!$CU$12:$CU$611,MATCH($A4791,'[1]Serv RAV Fcast'!$B$12:$B$611,0)),0)</f>
        <v>0</v>
      </c>
      <c r="N4791" s="110">
        <f>IF(A4791="",0,SUM(L4791:M4791)*INDEX('Service volumes'!$D:$D,MATCH($A4791,'Service volumes'!$A:$A,0)))</f>
        <v>296.10955217185358</v>
      </c>
    </row>
    <row r="4792" spans="1:14" ht="14.25" x14ac:dyDescent="0.35">
      <c r="A4792" s="22" t="str">
        <f>'Base year costs 2425'!B4792</f>
        <v>SS078</v>
      </c>
      <c r="B4792" s="22" t="str">
        <f>'Base year costs 2425'!C4792</f>
        <v>CO445</v>
      </c>
      <c r="C4792" s="22" t="str">
        <f>'Base year costs 2425'!D4792</f>
        <v>1Gbit/s</v>
      </c>
      <c r="D4792" s="22" t="str">
        <f>'Base year costs 2425'!E4792</f>
        <v>IEC - BT +1 exchanges</v>
      </c>
      <c r="E4792" s="22" t="str">
        <f>'Base year costs 2425'!F4792</f>
        <v>EAD 1Gbps Main Link Rentals - External - IEC - BT +1 exchanges</v>
      </c>
      <c r="F4792" s="22" t="str">
        <f>'Base year costs 2425'!G4792</f>
        <v>Ethernet Monitoring Platform</v>
      </c>
      <c r="H4792" s="103">
        <f>IF($B4792=$P$5,INDEX([1]UnitCosts_Service!$R$9:$R$608,MATCH($A4792,[1]UnitCosts_Service!$B$9:$B$608,0)),0)</f>
        <v>0</v>
      </c>
      <c r="I4792" s="103">
        <f>IF($B4792=$R$5,INDEX('[1]Serv RAV Fcast'!$CA$12:$CA$611,MATCH(A4792,'[1]Serv RAV Fcast'!$B$12:$B$611,0)) + INDEX('[1]Serv RAV Fcast'!$CK$12:$CK$611,MATCH(A4792,'[1]Serv RAV Fcast'!$B$12:$B$611,0)) + INDEX('[1]Serv RAV Fcast'!$CU$12:$CU$611,MATCH(A4792,'[1]Serv RAV Fcast'!$B$12:$B$611,0)),0)</f>
        <v>0</v>
      </c>
      <c r="J4792" s="109">
        <f>IF(A4792="",0,INDEX('[1]UnitCost (ex Cumulo&amp;RAV Fcasts)'!$D$180:$WE$349,MATCH($B4792,'[1]UnitCost (ex Cumulo&amp;RAV Fcasts)'!$B$180:$B$349,0),MATCH($A4792,'[1]UnitCost (ex Cumulo&amp;RAV Fcasts)'!$D$3:$WE$3,0)))</f>
        <v>0</v>
      </c>
      <c r="K4792" s="110">
        <f>IF(A4792="",0,SUM(H4792:J4792)*INDEX('Service volumes'!$D:$D,MATCH($A4792,'Service volumes'!$A:$A,0)))</f>
        <v>0</v>
      </c>
      <c r="L4792" s="109">
        <f>IF(A4792="",0,INDEX('[1]UnitCost (ROCE, ex RAV Fcast)'!$D$180:$WE$349,MATCH($B4792,'[1]UnitCost (ROCE, ex RAV Fcast)'!$B$180:$B$349,0),MATCH($A4792,'[1]UnitCost (ROCE, ex RAV Fcast)'!$D$3:$WE$3,0)))</f>
        <v>0</v>
      </c>
      <c r="M4792" s="103">
        <f>IF($B4792=$R$5,INDEX('[1]Serv RAV Fcast'!$CU$12:$CU$611,MATCH($A4792,'[1]Serv RAV Fcast'!$B$12:$B$611,0)),0)</f>
        <v>0</v>
      </c>
      <c r="N4792" s="110">
        <f>IF(A4792="",0,SUM(L4792:M4792)*INDEX('Service volumes'!$D:$D,MATCH($A4792,'Service volumes'!$A:$A,0)))</f>
        <v>0</v>
      </c>
    </row>
    <row r="4793" spans="1:14" ht="14.25" x14ac:dyDescent="0.35">
      <c r="A4793" s="22" t="str">
        <f>'Base year costs 2425'!B4793</f>
        <v>SS078</v>
      </c>
      <c r="B4793" s="22" t="str">
        <f>'Base year costs 2425'!C4793</f>
        <v>CO485</v>
      </c>
      <c r="C4793" s="22" t="str">
        <f>'Base year costs 2425'!D4793</f>
        <v>1Gbit/s</v>
      </c>
      <c r="D4793" s="22" t="str">
        <f>'Base year costs 2425'!E4793</f>
        <v>IEC - BT +1 exchanges</v>
      </c>
      <c r="E4793" s="22" t="str">
        <f>'Base year costs 2425'!F4793</f>
        <v>EAD 1Gbps Main Link Rentals - External - IEC - BT +1 exchanges</v>
      </c>
      <c r="F4793" s="22" t="str">
        <f>'Base year costs 2425'!G4793</f>
        <v>Ethernet Electronics Current</v>
      </c>
      <c r="H4793" s="103">
        <f>IF($B4793=$P$5,INDEX([1]UnitCosts_Service!$R$9:$R$608,MATCH($A4793,[1]UnitCosts_Service!$B$9:$B$608,0)),0)</f>
        <v>0</v>
      </c>
      <c r="I4793" s="103">
        <f>IF($B4793=$R$5,INDEX('[1]Serv RAV Fcast'!$CA$12:$CA$611,MATCH(A4793,'[1]Serv RAV Fcast'!$B$12:$B$611,0)) + INDEX('[1]Serv RAV Fcast'!$CK$12:$CK$611,MATCH(A4793,'[1]Serv RAV Fcast'!$B$12:$B$611,0)) + INDEX('[1]Serv RAV Fcast'!$CU$12:$CU$611,MATCH(A4793,'[1]Serv RAV Fcast'!$B$12:$B$611,0)),0)</f>
        <v>0</v>
      </c>
      <c r="J4793" s="109">
        <f>IF(A4793="",0,INDEX('[1]UnitCost (ex Cumulo&amp;RAV Fcasts)'!$D$180:$WE$349,MATCH($B4793,'[1]UnitCost (ex Cumulo&amp;RAV Fcasts)'!$B$180:$B$349,0),MATCH($A4793,'[1]UnitCost (ex Cumulo&amp;RAV Fcasts)'!$D$3:$WE$3,0)))</f>
        <v>0</v>
      </c>
      <c r="K4793" s="110">
        <f>IF(A4793="",0,SUM(H4793:J4793)*INDEX('Service volumes'!$D:$D,MATCH($A4793,'Service volumes'!$A:$A,0)))</f>
        <v>0</v>
      </c>
      <c r="L4793" s="109">
        <f>IF(A4793="",0,INDEX('[1]UnitCost (ROCE, ex RAV Fcast)'!$D$180:$WE$349,MATCH($B4793,'[1]UnitCost (ROCE, ex RAV Fcast)'!$B$180:$B$349,0),MATCH($A4793,'[1]UnitCost (ROCE, ex RAV Fcast)'!$D$3:$WE$3,0)))</f>
        <v>0</v>
      </c>
      <c r="M4793" s="103">
        <f>IF($B4793=$R$5,INDEX('[1]Serv RAV Fcast'!$CU$12:$CU$611,MATCH($A4793,'[1]Serv RAV Fcast'!$B$12:$B$611,0)),0)</f>
        <v>0</v>
      </c>
      <c r="N4793" s="110">
        <f>IF(A4793="",0,SUM(L4793:M4793)*INDEX('Service volumes'!$D:$D,MATCH($A4793,'Service volumes'!$A:$A,0)))</f>
        <v>0</v>
      </c>
    </row>
    <row r="4794" spans="1:14" ht="14.25" x14ac:dyDescent="0.35">
      <c r="A4794" s="22" t="str">
        <f>'Base year costs 2425'!B4794</f>
        <v>SS078</v>
      </c>
      <c r="B4794" s="22" t="str">
        <f>'Base year costs 2425'!C4794</f>
        <v>CO487</v>
      </c>
      <c r="C4794" s="22" t="str">
        <f>'Base year costs 2425'!D4794</f>
        <v>1Gbit/s</v>
      </c>
      <c r="D4794" s="22" t="str">
        <f>'Base year costs 2425'!E4794</f>
        <v>IEC - BT +1 exchanges</v>
      </c>
      <c r="E4794" s="22" t="str">
        <f>'Base year costs 2425'!F4794</f>
        <v>EAD 1Gbps Main Link Rentals - External - IEC - BT +1 exchanges</v>
      </c>
      <c r="F4794" s="22" t="str">
        <f>'Base year costs 2425'!G4794</f>
        <v>EAD Electronics Capital</v>
      </c>
      <c r="H4794" s="103">
        <f>IF($B4794=$P$5,INDEX([1]UnitCosts_Service!$R$9:$R$608,MATCH($A4794,[1]UnitCosts_Service!$B$9:$B$608,0)),0)</f>
        <v>0</v>
      </c>
      <c r="I4794" s="103">
        <f>IF($B4794=$R$5,INDEX('[1]Serv RAV Fcast'!$CA$12:$CA$611,MATCH(A4794,'[1]Serv RAV Fcast'!$B$12:$B$611,0)) + INDEX('[1]Serv RAV Fcast'!$CK$12:$CK$611,MATCH(A4794,'[1]Serv RAV Fcast'!$B$12:$B$611,0)) + INDEX('[1]Serv RAV Fcast'!$CU$12:$CU$611,MATCH(A4794,'[1]Serv RAV Fcast'!$B$12:$B$611,0)),0)</f>
        <v>0</v>
      </c>
      <c r="J4794" s="109">
        <f>IF(A4794="",0,INDEX('[1]UnitCost (ex Cumulo&amp;RAV Fcasts)'!$D$180:$WE$349,MATCH($B4794,'[1]UnitCost (ex Cumulo&amp;RAV Fcasts)'!$B$180:$B$349,0),MATCH($A4794,'[1]UnitCost (ex Cumulo&amp;RAV Fcasts)'!$D$3:$WE$3,0)))</f>
        <v>0</v>
      </c>
      <c r="K4794" s="110">
        <f>IF(A4794="",0,SUM(H4794:J4794)*INDEX('Service volumes'!$D:$D,MATCH($A4794,'Service volumes'!$A:$A,0)))</f>
        <v>0</v>
      </c>
      <c r="L4794" s="109">
        <f>IF(A4794="",0,INDEX('[1]UnitCost (ROCE, ex RAV Fcast)'!$D$180:$WE$349,MATCH($B4794,'[1]UnitCost (ROCE, ex RAV Fcast)'!$B$180:$B$349,0),MATCH($A4794,'[1]UnitCost (ROCE, ex RAV Fcast)'!$D$3:$WE$3,0)))</f>
        <v>0</v>
      </c>
      <c r="M4794" s="103">
        <f>IF($B4794=$R$5,INDEX('[1]Serv RAV Fcast'!$CU$12:$CU$611,MATCH($A4794,'[1]Serv RAV Fcast'!$B$12:$B$611,0)),0)</f>
        <v>0</v>
      </c>
      <c r="N4794" s="110">
        <f>IF(A4794="",0,SUM(L4794:M4794)*INDEX('Service volumes'!$D:$D,MATCH($A4794,'Service volumes'!$A:$A,0)))</f>
        <v>0</v>
      </c>
    </row>
    <row r="4795" spans="1:14" ht="14.25" x14ac:dyDescent="0.35">
      <c r="A4795" s="22" t="str">
        <f>'Base year costs 2425'!B4795</f>
        <v>SS078</v>
      </c>
      <c r="B4795" s="22" t="str">
        <f>'Base year costs 2425'!C4795</f>
        <v>CE106</v>
      </c>
      <c r="C4795" s="22" t="str">
        <f>'Base year costs 2425'!D4795</f>
        <v>1Gbit/s</v>
      </c>
      <c r="D4795" s="22" t="str">
        <f>'Base year costs 2425'!E4795</f>
        <v>IEC - BT +1 exchanges</v>
      </c>
      <c r="E4795" s="22" t="str">
        <f>'Base year costs 2425'!F4795</f>
        <v>EAD 1Gbps Main Link Rentals - External - IEC - BT +1 exchanges</v>
      </c>
      <c r="F4795" s="22" t="str">
        <f>'Base year costs 2425'!G4795</f>
        <v>Ethernet Excess Construction Capex</v>
      </c>
      <c r="H4795" s="103">
        <f>IF($B4795=$P$5,INDEX([1]UnitCosts_Service!$R$9:$R$608,MATCH($A4795,[1]UnitCosts_Service!$B$9:$B$608,0)),0)</f>
        <v>0</v>
      </c>
      <c r="I4795" s="103">
        <f>IF($B4795=$R$5,INDEX('[1]Serv RAV Fcast'!$CA$12:$CA$611,MATCH(A4795,'[1]Serv RAV Fcast'!$B$12:$B$611,0)) + INDEX('[1]Serv RAV Fcast'!$CK$12:$CK$611,MATCH(A4795,'[1]Serv RAV Fcast'!$B$12:$B$611,0)) + INDEX('[1]Serv RAV Fcast'!$CU$12:$CU$611,MATCH(A4795,'[1]Serv RAV Fcast'!$B$12:$B$611,0)),0)</f>
        <v>0</v>
      </c>
      <c r="J4795" s="109">
        <f>IF(A4795="",0,INDEX('[1]UnitCost (ex Cumulo&amp;RAV Fcasts)'!$D$180:$WE$349,MATCH($B4795,'[1]UnitCost (ex Cumulo&amp;RAV Fcasts)'!$B$180:$B$349,0),MATCH($A4795,'[1]UnitCost (ex Cumulo&amp;RAV Fcasts)'!$D$3:$WE$3,0)))</f>
        <v>0</v>
      </c>
      <c r="K4795" s="110">
        <f>IF(A4795="",0,SUM(H4795:J4795)*INDEX('Service volumes'!$D:$D,MATCH($A4795,'Service volumes'!$A:$A,0)))</f>
        <v>0</v>
      </c>
      <c r="L4795" s="109">
        <f>IF(A4795="",0,INDEX('[1]UnitCost (ROCE, ex RAV Fcast)'!$D$180:$WE$349,MATCH($B4795,'[1]UnitCost (ROCE, ex RAV Fcast)'!$B$180:$B$349,0),MATCH($A4795,'[1]UnitCost (ROCE, ex RAV Fcast)'!$D$3:$WE$3,0)))</f>
        <v>0</v>
      </c>
      <c r="M4795" s="103">
        <f>IF($B4795=$R$5,INDEX('[1]Serv RAV Fcast'!$CU$12:$CU$611,MATCH($A4795,'[1]Serv RAV Fcast'!$B$12:$B$611,0)),0)</f>
        <v>0</v>
      </c>
      <c r="N4795" s="110">
        <f>IF(A4795="",0,SUM(L4795:M4795)*INDEX('Service volumes'!$D:$D,MATCH($A4795,'Service volumes'!$A:$A,0)))</f>
        <v>0</v>
      </c>
    </row>
    <row r="4796" spans="1:14" ht="14.25" x14ac:dyDescent="0.35">
      <c r="A4796" s="22" t="str">
        <f>'Base year costs 2425'!B4796</f>
        <v>SS078</v>
      </c>
      <c r="B4796" s="22" t="str">
        <f>'Base year costs 2425'!C4796</f>
        <v>CJ001</v>
      </c>
      <c r="C4796" s="22" t="str">
        <f>'Base year costs 2425'!D4796</f>
        <v>1Gbit/s</v>
      </c>
      <c r="D4796" s="22" t="str">
        <f>'Base year costs 2425'!E4796</f>
        <v>IEC - BT +1 exchanges</v>
      </c>
      <c r="E4796" s="22" t="str">
        <f>'Base year costs 2425'!F4796</f>
        <v>EAD 1Gbps Main Link Rentals - External - IEC - BT +1 exchanges</v>
      </c>
      <c r="F4796" s="22" t="str">
        <f>'Base year costs 2425'!G4796</f>
        <v>TC_Spine Duct - 1 Bore</v>
      </c>
      <c r="H4796" s="103">
        <f>IF($B4796=$P$5,INDEX([1]UnitCosts_Service!$R$9:$R$608,MATCH($A4796,[1]UnitCosts_Service!$B$9:$B$608,0)),0)</f>
        <v>0</v>
      </c>
      <c r="I4796" s="103">
        <f>IF($B4796=$R$5,INDEX('[1]Serv RAV Fcast'!$CA$12:$CA$611,MATCH(A4796,'[1]Serv RAV Fcast'!$B$12:$B$611,0)) + INDEX('[1]Serv RAV Fcast'!$CK$12:$CK$611,MATCH(A4796,'[1]Serv RAV Fcast'!$B$12:$B$611,0)) + INDEX('[1]Serv RAV Fcast'!$CU$12:$CU$611,MATCH(A4796,'[1]Serv RAV Fcast'!$B$12:$B$611,0)),0)</f>
        <v>0</v>
      </c>
      <c r="J4796" s="109">
        <f>IF(A4796="",0,INDEX('[1]UnitCost (ex Cumulo&amp;RAV Fcasts)'!$D$180:$WE$349,MATCH($B4796,'[1]UnitCost (ex Cumulo&amp;RAV Fcasts)'!$B$180:$B$349,0),MATCH($A4796,'[1]UnitCost (ex Cumulo&amp;RAV Fcasts)'!$D$3:$WE$3,0)))</f>
        <v>47.96914761080069</v>
      </c>
      <c r="K4796" s="110">
        <f>IF(A4796="",0,SUM(H4796:J4796)*INDEX('Service volumes'!$D:$D,MATCH($A4796,'Service volumes'!$A:$A,0)))</f>
        <v>131072.89397783086</v>
      </c>
      <c r="L4796" s="109">
        <f>IF(A4796="",0,INDEX('[1]UnitCost (ROCE, ex RAV Fcast)'!$D$180:$WE$349,MATCH($B4796,'[1]UnitCost (ROCE, ex RAV Fcast)'!$B$180:$B$349,0),MATCH($A4796,'[1]UnitCost (ROCE, ex RAV Fcast)'!$D$3:$WE$3,0)))</f>
        <v>33.285179903844323</v>
      </c>
      <c r="M4796" s="103">
        <f>IF($B4796=$R$5,INDEX('[1]Serv RAV Fcast'!$CU$12:$CU$611,MATCH($A4796,'[1]Serv RAV Fcast'!$B$12:$B$611,0)),0)</f>
        <v>0</v>
      </c>
      <c r="N4796" s="110">
        <f>IF(A4796="",0,SUM(L4796:M4796)*INDEX('Service volumes'!$D:$D,MATCH($A4796,'Service volumes'!$A:$A,0)))</f>
        <v>90949.809906300943</v>
      </c>
    </row>
    <row r="4797" spans="1:14" ht="14.25" x14ac:dyDescent="0.35">
      <c r="A4797" s="22" t="str">
        <f>'Base year costs 2425'!B4797</f>
        <v>SS078</v>
      </c>
      <c r="B4797" s="22" t="str">
        <f>'Base year costs 2425'!C4797</f>
        <v>CJ002</v>
      </c>
      <c r="C4797" s="22" t="str">
        <f>'Base year costs 2425'!D4797</f>
        <v>1Gbit/s</v>
      </c>
      <c r="D4797" s="22" t="str">
        <f>'Base year costs 2425'!E4797</f>
        <v>IEC - BT +1 exchanges</v>
      </c>
      <c r="E4797" s="22" t="str">
        <f>'Base year costs 2425'!F4797</f>
        <v>EAD 1Gbps Main Link Rentals - External - IEC - BT +1 exchanges</v>
      </c>
      <c r="F4797" s="22" t="str">
        <f>'Base year costs 2425'!G4797</f>
        <v>TC_LeadinDuct</v>
      </c>
      <c r="H4797" s="103">
        <f>IF($B4797=$P$5,INDEX([1]UnitCosts_Service!$R$9:$R$608,MATCH($A4797,[1]UnitCosts_Service!$B$9:$B$608,0)),0)</f>
        <v>0</v>
      </c>
      <c r="I4797" s="103">
        <f>IF($B4797=$R$5,INDEX('[1]Serv RAV Fcast'!$CA$12:$CA$611,MATCH(A4797,'[1]Serv RAV Fcast'!$B$12:$B$611,0)) + INDEX('[1]Serv RAV Fcast'!$CK$12:$CK$611,MATCH(A4797,'[1]Serv RAV Fcast'!$B$12:$B$611,0)) + INDEX('[1]Serv RAV Fcast'!$CU$12:$CU$611,MATCH(A4797,'[1]Serv RAV Fcast'!$B$12:$B$611,0)),0)</f>
        <v>0</v>
      </c>
      <c r="J4797" s="109">
        <f>IF(A4797="",0,INDEX('[1]UnitCost (ex Cumulo&amp;RAV Fcasts)'!$D$180:$WE$349,MATCH($B4797,'[1]UnitCost (ex Cumulo&amp;RAV Fcasts)'!$B$180:$B$349,0),MATCH($A4797,'[1]UnitCost (ex Cumulo&amp;RAV Fcasts)'!$D$3:$WE$3,0)))</f>
        <v>13.06859054755094</v>
      </c>
      <c r="K4797" s="110">
        <f>IF(A4797="",0,SUM(H4797:J4797)*INDEX('Service volumes'!$D:$D,MATCH($A4797,'Service volumes'!$A:$A,0)))</f>
        <v>35709.160337323636</v>
      </c>
      <c r="L4797" s="109">
        <f>IF(A4797="",0,INDEX('[1]UnitCost (ROCE, ex RAV Fcast)'!$D$180:$WE$349,MATCH($B4797,'[1]UnitCost (ROCE, ex RAV Fcast)'!$B$180:$B$349,0),MATCH($A4797,'[1]UnitCost (ROCE, ex RAV Fcast)'!$D$3:$WE$3,0)))</f>
        <v>8.974662710217773</v>
      </c>
      <c r="M4797" s="103">
        <f>IF($B4797=$R$5,INDEX('[1]Serv RAV Fcast'!$CU$12:$CU$611,MATCH($A4797,'[1]Serv RAV Fcast'!$B$12:$B$611,0)),0)</f>
        <v>0</v>
      </c>
      <c r="N4797" s="110">
        <f>IF(A4797="",0,SUM(L4797:M4797)*INDEX('Service volumes'!$D:$D,MATCH($A4797,'Service volumes'!$A:$A,0)))</f>
        <v>24522.741647348008</v>
      </c>
    </row>
    <row r="4798" spans="1:14" ht="14.25" x14ac:dyDescent="0.35">
      <c r="A4798" s="22" t="str">
        <f>'Base year costs 2425'!B4798</f>
        <v>SS078</v>
      </c>
      <c r="B4798" s="22" t="str">
        <f>'Base year costs 2425'!C4798</f>
        <v>CJ003</v>
      </c>
      <c r="C4798" s="22" t="str">
        <f>'Base year costs 2425'!D4798</f>
        <v>1Gbit/s</v>
      </c>
      <c r="D4798" s="22" t="str">
        <f>'Base year costs 2425'!E4798</f>
        <v>IEC - BT +1 exchanges</v>
      </c>
      <c r="E4798" s="22" t="str">
        <f>'Base year costs 2425'!F4798</f>
        <v>EAD 1Gbps Main Link Rentals - External - IEC - BT +1 exchanges</v>
      </c>
      <c r="F4798" s="22" t="str">
        <f>'Base year costs 2425'!G4798</f>
        <v>TC_ManHoles</v>
      </c>
      <c r="H4798" s="103">
        <f>IF($B4798=$P$5,INDEX([1]UnitCosts_Service!$R$9:$R$608,MATCH($A4798,[1]UnitCosts_Service!$B$9:$B$608,0)),0)</f>
        <v>0</v>
      </c>
      <c r="I4798" s="103">
        <f>IF($B4798=$R$5,INDEX('[1]Serv RAV Fcast'!$CA$12:$CA$611,MATCH(A4798,'[1]Serv RAV Fcast'!$B$12:$B$611,0)) + INDEX('[1]Serv RAV Fcast'!$CK$12:$CK$611,MATCH(A4798,'[1]Serv RAV Fcast'!$B$12:$B$611,0)) + INDEX('[1]Serv RAV Fcast'!$CU$12:$CU$611,MATCH(A4798,'[1]Serv RAV Fcast'!$B$12:$B$611,0)),0)</f>
        <v>0</v>
      </c>
      <c r="J4798" s="109">
        <f>IF(A4798="",0,INDEX('[1]UnitCost (ex Cumulo&amp;RAV Fcasts)'!$D$180:$WE$349,MATCH($B4798,'[1]UnitCost (ex Cumulo&amp;RAV Fcasts)'!$B$180:$B$349,0),MATCH($A4798,'[1]UnitCost (ex Cumulo&amp;RAV Fcasts)'!$D$3:$WE$3,0)))</f>
        <v>19.127205888878201</v>
      </c>
      <c r="K4798" s="110">
        <f>IF(A4798="",0,SUM(H4798:J4798)*INDEX('Service volumes'!$D:$D,MATCH($A4798,'Service volumes'!$A:$A,0)))</f>
        <v>52263.972874944047</v>
      </c>
      <c r="L4798" s="109">
        <f>IF(A4798="",0,INDEX('[1]UnitCost (ROCE, ex RAV Fcast)'!$D$180:$WE$349,MATCH($B4798,'[1]UnitCost (ROCE, ex RAV Fcast)'!$B$180:$B$349,0),MATCH($A4798,'[1]UnitCost (ROCE, ex RAV Fcast)'!$D$3:$WE$3,0)))</f>
        <v>11.135854145996792</v>
      </c>
      <c r="M4798" s="103">
        <f>IF($B4798=$R$5,INDEX('[1]Serv RAV Fcast'!$CU$12:$CU$611,MATCH($A4798,'[1]Serv RAV Fcast'!$B$12:$B$611,0)),0)</f>
        <v>0</v>
      </c>
      <c r="N4798" s="110">
        <f>IF(A4798="",0,SUM(L4798:M4798)*INDEX('Service volumes'!$D:$D,MATCH($A4798,'Service volumes'!$A:$A,0)))</f>
        <v>30428.071010838255</v>
      </c>
    </row>
    <row r="4799" spans="1:14" ht="14.25" x14ac:dyDescent="0.35">
      <c r="A4799" s="22" t="str">
        <f>'Base year costs 2425'!B4799</f>
        <v>SS078</v>
      </c>
      <c r="B4799" s="22" t="str">
        <f>'Base year costs 2425'!C4799</f>
        <v>CJ004</v>
      </c>
      <c r="C4799" s="22" t="str">
        <f>'Base year costs 2425'!D4799</f>
        <v>1Gbit/s</v>
      </c>
      <c r="D4799" s="22" t="str">
        <f>'Base year costs 2425'!E4799</f>
        <v>IEC - BT +1 exchanges</v>
      </c>
      <c r="E4799" s="22" t="str">
        <f>'Base year costs 2425'!F4799</f>
        <v>EAD 1Gbps Main Link Rentals - External - IEC - BT +1 exchanges</v>
      </c>
      <c r="F4799" s="22" t="str">
        <f>'Base year costs 2425'!G4799</f>
        <v>TC_JointBoxes</v>
      </c>
      <c r="H4799" s="103">
        <f>IF($B4799=$P$5,INDEX([1]UnitCosts_Service!$R$9:$R$608,MATCH($A4799,[1]UnitCosts_Service!$B$9:$B$608,0)),0)</f>
        <v>0</v>
      </c>
      <c r="I4799" s="103">
        <f>IF($B4799=$R$5,INDEX('[1]Serv RAV Fcast'!$CA$12:$CA$611,MATCH(A4799,'[1]Serv RAV Fcast'!$B$12:$B$611,0)) + INDEX('[1]Serv RAV Fcast'!$CK$12:$CK$611,MATCH(A4799,'[1]Serv RAV Fcast'!$B$12:$B$611,0)) + INDEX('[1]Serv RAV Fcast'!$CU$12:$CU$611,MATCH(A4799,'[1]Serv RAV Fcast'!$B$12:$B$611,0)),0)</f>
        <v>0</v>
      </c>
      <c r="J4799" s="109">
        <f>IF(A4799="",0,INDEX('[1]UnitCost (ex Cumulo&amp;RAV Fcasts)'!$D$180:$WE$349,MATCH($B4799,'[1]UnitCost (ex Cumulo&amp;RAV Fcasts)'!$B$180:$B$349,0),MATCH($A4799,'[1]UnitCost (ex Cumulo&amp;RAV Fcasts)'!$D$3:$WE$3,0)))</f>
        <v>17.537688582603064</v>
      </c>
      <c r="K4799" s="110">
        <f>IF(A4799="",0,SUM(H4799:J4799)*INDEX('Service volumes'!$D:$D,MATCH($A4799,'Service volumes'!$A:$A,0)))</f>
        <v>47920.709678947249</v>
      </c>
      <c r="L4799" s="109">
        <f>IF(A4799="",0,INDEX('[1]UnitCost (ROCE, ex RAV Fcast)'!$D$180:$WE$349,MATCH($B4799,'[1]UnitCost (ROCE, ex RAV Fcast)'!$B$180:$B$349,0),MATCH($A4799,'[1]UnitCost (ROCE, ex RAV Fcast)'!$D$3:$WE$3,0)))</f>
        <v>13.744438794467104</v>
      </c>
      <c r="M4799" s="103">
        <f>IF($B4799=$R$5,INDEX('[1]Serv RAV Fcast'!$CU$12:$CU$611,MATCH($A4799,'[1]Serv RAV Fcast'!$B$12:$B$611,0)),0)</f>
        <v>0</v>
      </c>
      <c r="N4799" s="110">
        <f>IF(A4799="",0,SUM(L4799:M4799)*INDEX('Service volumes'!$D:$D,MATCH($A4799,'Service volumes'!$A:$A,0)))</f>
        <v>37555.876195855992</v>
      </c>
    </row>
    <row r="4800" spans="1:14" ht="14.25" x14ac:dyDescent="0.35">
      <c r="A4800" s="22" t="str">
        <f>'Base year costs 2425'!B4800</f>
        <v>SS078</v>
      </c>
      <c r="B4800" s="22" t="str">
        <f>'Base year costs 2425'!C4800</f>
        <v>CJ010</v>
      </c>
      <c r="C4800" s="22" t="str">
        <f>'Base year costs 2425'!D4800</f>
        <v>1Gbit/s</v>
      </c>
      <c r="D4800" s="22" t="str">
        <f>'Base year costs 2425'!E4800</f>
        <v>IEC - BT +1 exchanges</v>
      </c>
      <c r="E4800" s="22" t="str">
        <f>'Base year costs 2425'!F4800</f>
        <v>EAD 1Gbps Main Link Rentals - External - IEC - BT +1 exchanges</v>
      </c>
      <c r="F4800" s="22" t="str">
        <f>'Base year costs 2425'!G4800</f>
        <v>TC_Spine Duct - 2 Bore</v>
      </c>
      <c r="H4800" s="103">
        <f>IF($B4800=$P$5,INDEX([1]UnitCosts_Service!$R$9:$R$608,MATCH($A4800,[1]UnitCosts_Service!$B$9:$B$608,0)),0)</f>
        <v>0</v>
      </c>
      <c r="I4800" s="103">
        <f>IF($B4800=$R$5,INDEX('[1]Serv RAV Fcast'!$CA$12:$CA$611,MATCH(A4800,'[1]Serv RAV Fcast'!$B$12:$B$611,0)) + INDEX('[1]Serv RAV Fcast'!$CK$12:$CK$611,MATCH(A4800,'[1]Serv RAV Fcast'!$B$12:$B$611,0)) + INDEX('[1]Serv RAV Fcast'!$CU$12:$CU$611,MATCH(A4800,'[1]Serv RAV Fcast'!$B$12:$B$611,0)),0)</f>
        <v>0</v>
      </c>
      <c r="J4800" s="109">
        <f>IF(A4800="",0,INDEX('[1]UnitCost (ex Cumulo&amp;RAV Fcasts)'!$D$180:$WE$349,MATCH($B4800,'[1]UnitCost (ex Cumulo&amp;RAV Fcasts)'!$B$180:$B$349,0),MATCH($A4800,'[1]UnitCost (ex Cumulo&amp;RAV Fcasts)'!$D$3:$WE$3,0)))</f>
        <v>14.661233275839788</v>
      </c>
      <c r="K4800" s="110">
        <f>IF(A4800="",0,SUM(H4800:J4800)*INDEX('Service volumes'!$D:$D,MATCH($A4800,'Service volumes'!$A:$A,0)))</f>
        <v>40060.963566417595</v>
      </c>
      <c r="L4800" s="109">
        <f>IF(A4800="",0,INDEX('[1]UnitCost (ROCE, ex RAV Fcast)'!$D$180:$WE$349,MATCH($B4800,'[1]UnitCost (ROCE, ex RAV Fcast)'!$B$180:$B$349,0),MATCH($A4800,'[1]UnitCost (ROCE, ex RAV Fcast)'!$D$3:$WE$3,0)))</f>
        <v>8.8253404067018302</v>
      </c>
      <c r="M4800" s="103">
        <f>IF($B4800=$R$5,INDEX('[1]Serv RAV Fcast'!$CU$12:$CU$611,MATCH($A4800,'[1]Serv RAV Fcast'!$B$12:$B$611,0)),0)</f>
        <v>0</v>
      </c>
      <c r="N4800" s="110">
        <f>IF(A4800="",0,SUM(L4800:M4800)*INDEX('Service volumes'!$D:$D,MATCH($A4800,'Service volumes'!$A:$A,0)))</f>
        <v>24114.727174877709</v>
      </c>
    </row>
    <row r="4801" spans="1:14" ht="14.25" x14ac:dyDescent="0.35">
      <c r="A4801" s="22" t="str">
        <f>'Base year costs 2425'!B4801</f>
        <v>SS078</v>
      </c>
      <c r="B4801" s="22" t="str">
        <f>'Base year costs 2425'!C4801</f>
        <v>CJ011</v>
      </c>
      <c r="C4801" s="22" t="str">
        <f>'Base year costs 2425'!D4801</f>
        <v>1Gbit/s</v>
      </c>
      <c r="D4801" s="22" t="str">
        <f>'Base year costs 2425'!E4801</f>
        <v>IEC - BT +1 exchanges</v>
      </c>
      <c r="E4801" s="22" t="str">
        <f>'Base year costs 2425'!F4801</f>
        <v>EAD 1Gbps Main Link Rentals - External - IEC - BT +1 exchanges</v>
      </c>
      <c r="F4801" s="22" t="str">
        <f>'Base year costs 2425'!G4801</f>
        <v>TC_Spine Duct - 3+ Bore</v>
      </c>
      <c r="H4801" s="103">
        <f>IF($B4801=$P$5,INDEX([1]UnitCosts_Service!$R$9:$R$608,MATCH($A4801,[1]UnitCosts_Service!$B$9:$B$608,0)),0)</f>
        <v>0</v>
      </c>
      <c r="I4801" s="103">
        <f>IF($B4801=$R$5,INDEX('[1]Serv RAV Fcast'!$CA$12:$CA$611,MATCH(A4801,'[1]Serv RAV Fcast'!$B$12:$B$611,0)) + INDEX('[1]Serv RAV Fcast'!$CK$12:$CK$611,MATCH(A4801,'[1]Serv RAV Fcast'!$B$12:$B$611,0)) + INDEX('[1]Serv RAV Fcast'!$CU$12:$CU$611,MATCH(A4801,'[1]Serv RAV Fcast'!$B$12:$B$611,0)),0)</f>
        <v>0</v>
      </c>
      <c r="J4801" s="109">
        <f>IF(A4801="",0,INDEX('[1]UnitCost (ex Cumulo&amp;RAV Fcasts)'!$D$180:$WE$349,MATCH($B4801,'[1]UnitCost (ex Cumulo&amp;RAV Fcasts)'!$B$180:$B$349,0),MATCH($A4801,'[1]UnitCost (ex Cumulo&amp;RAV Fcasts)'!$D$3:$WE$3,0)))</f>
        <v>12.532255166042837</v>
      </c>
      <c r="K4801" s="110">
        <f>IF(A4801="",0,SUM(H4801:J4801)*INDEX('Service volumes'!$D:$D,MATCH($A4801,'Service volumes'!$A:$A,0)))</f>
        <v>34243.65523459918</v>
      </c>
      <c r="L4801" s="109">
        <f>IF(A4801="",0,INDEX('[1]UnitCost (ROCE, ex RAV Fcast)'!$D$180:$WE$349,MATCH($B4801,'[1]UnitCost (ROCE, ex RAV Fcast)'!$B$180:$B$349,0),MATCH($A4801,'[1]UnitCost (ROCE, ex RAV Fcast)'!$D$3:$WE$3,0)))</f>
        <v>8.0375428023334461</v>
      </c>
      <c r="M4801" s="103">
        <f>IF($B4801=$R$5,INDEX('[1]Serv RAV Fcast'!$CU$12:$CU$611,MATCH($A4801,'[1]Serv RAV Fcast'!$B$12:$B$611,0)),0)</f>
        <v>0</v>
      </c>
      <c r="N4801" s="110">
        <f>IF(A4801="",0,SUM(L4801:M4801)*INDEX('Service volumes'!$D:$D,MATCH($A4801,'Service volumes'!$A:$A,0)))</f>
        <v>21962.11623604759</v>
      </c>
    </row>
    <row r="4802" spans="1:14" ht="14.25" x14ac:dyDescent="0.35">
      <c r="A4802" s="22" t="str">
        <f>'Base year costs 2425'!B4802</f>
        <v>SS078</v>
      </c>
      <c r="B4802" s="22" t="str">
        <f>'Base year costs 2425'!C4802</f>
        <v>CJ016</v>
      </c>
      <c r="C4802" s="22" t="str">
        <f>'Base year costs 2425'!D4802</f>
        <v>1Gbit/s</v>
      </c>
      <c r="D4802" s="22" t="str">
        <f>'Base year costs 2425'!E4802</f>
        <v>IEC - BT +1 exchanges</v>
      </c>
      <c r="E4802" s="22" t="str">
        <f>'Base year costs 2425'!F4802</f>
        <v>EAD 1Gbps Main Link Rentals - External - IEC - BT +1 exchanges</v>
      </c>
      <c r="F4802" s="22" t="str">
        <f>'Base year costs 2425'!G4802</f>
        <v>TC Duct Network Adjustments above financial limit Internal</v>
      </c>
      <c r="H4802" s="103">
        <f>IF($B4802=$P$5,INDEX([1]UnitCosts_Service!$R$9:$R$608,MATCH($A4802,[1]UnitCosts_Service!$B$9:$B$608,0)),0)</f>
        <v>0</v>
      </c>
      <c r="I4802" s="103">
        <f>IF($B4802=$R$5,INDEX('[1]Serv RAV Fcast'!$CA$12:$CA$611,MATCH(A4802,'[1]Serv RAV Fcast'!$B$12:$B$611,0)) + INDEX('[1]Serv RAV Fcast'!$CK$12:$CK$611,MATCH(A4802,'[1]Serv RAV Fcast'!$B$12:$B$611,0)) + INDEX('[1]Serv RAV Fcast'!$CU$12:$CU$611,MATCH(A4802,'[1]Serv RAV Fcast'!$B$12:$B$611,0)),0)</f>
        <v>0</v>
      </c>
      <c r="J4802" s="109">
        <f>IF(A4802="",0,INDEX('[1]UnitCost (ex Cumulo&amp;RAV Fcasts)'!$D$180:$WE$349,MATCH($B4802,'[1]UnitCost (ex Cumulo&amp;RAV Fcasts)'!$B$180:$B$349,0),MATCH($A4802,'[1]UnitCost (ex Cumulo&amp;RAV Fcasts)'!$D$3:$WE$3,0)))</f>
        <v>3.3645835600873475E-2</v>
      </c>
      <c r="K4802" s="110">
        <f>IF(A4802="",0,SUM(H4802:J4802)*INDEX('Service volumes'!$D:$D,MATCH($A4802,'Service volumes'!$A:$A,0)))</f>
        <v>91.93528053260323</v>
      </c>
      <c r="L4802" s="109">
        <f>IF(A4802="",0,INDEX('[1]UnitCost (ROCE, ex RAV Fcast)'!$D$180:$WE$349,MATCH($B4802,'[1]UnitCost (ROCE, ex RAV Fcast)'!$B$180:$B$349,0),MATCH($A4802,'[1]UnitCost (ROCE, ex RAV Fcast)'!$D$3:$WE$3,0)))</f>
        <v>1.7728151629867853E-2</v>
      </c>
      <c r="M4802" s="103">
        <f>IF($B4802=$R$5,INDEX('[1]Serv RAV Fcast'!$CU$12:$CU$611,MATCH($A4802,'[1]Serv RAV Fcast'!$B$12:$B$611,0)),0)</f>
        <v>0</v>
      </c>
      <c r="N4802" s="110">
        <f>IF(A4802="",0,SUM(L4802:M4802)*INDEX('Service volumes'!$D:$D,MATCH($A4802,'Service volumes'!$A:$A,0)))</f>
        <v>48.441138830688345</v>
      </c>
    </row>
    <row r="4803" spans="1:14" ht="14.25" x14ac:dyDescent="0.35">
      <c r="A4803" s="22" t="str">
        <f>'Base year costs 2425'!B4803</f>
        <v>SS078</v>
      </c>
      <c r="B4803" s="22" t="str">
        <f>'Base year costs 2425'!C4803</f>
        <v>CJ017</v>
      </c>
      <c r="C4803" s="22" t="str">
        <f>'Base year costs 2425'!D4803</f>
        <v>1Gbit/s</v>
      </c>
      <c r="D4803" s="22" t="str">
        <f>'Base year costs 2425'!E4803</f>
        <v>IEC - BT +1 exchanges</v>
      </c>
      <c r="E4803" s="22" t="str">
        <f>'Base year costs 2425'!F4803</f>
        <v>EAD 1Gbps Main Link Rentals - External - IEC - BT +1 exchanges</v>
      </c>
      <c r="F4803" s="22" t="str">
        <f>'Base year costs 2425'!G4803</f>
        <v>TC_Cable up a pole</v>
      </c>
      <c r="H4803" s="103">
        <f>IF($B4803=$P$5,INDEX([1]UnitCosts_Service!$R$9:$R$608,MATCH($A4803,[1]UnitCosts_Service!$B$9:$B$608,0)),0)</f>
        <v>0</v>
      </c>
      <c r="I4803" s="103">
        <f>IF($B4803=$R$5,INDEX('[1]Serv RAV Fcast'!$CA$12:$CA$611,MATCH(A4803,'[1]Serv RAV Fcast'!$B$12:$B$611,0)) + INDEX('[1]Serv RAV Fcast'!$CK$12:$CK$611,MATCH(A4803,'[1]Serv RAV Fcast'!$B$12:$B$611,0)) + INDEX('[1]Serv RAV Fcast'!$CU$12:$CU$611,MATCH(A4803,'[1]Serv RAV Fcast'!$B$12:$B$611,0)),0)</f>
        <v>0</v>
      </c>
      <c r="J4803" s="109">
        <f>IF(A4803="",0,INDEX('[1]UnitCost (ex Cumulo&amp;RAV Fcasts)'!$D$180:$WE$349,MATCH($B4803,'[1]UnitCost (ex Cumulo&amp;RAV Fcasts)'!$B$180:$B$349,0),MATCH($A4803,'[1]UnitCost (ex Cumulo&amp;RAV Fcasts)'!$D$3:$WE$3,0)))</f>
        <v>0</v>
      </c>
      <c r="K4803" s="110">
        <f>IF(A4803="",0,SUM(H4803:J4803)*INDEX('Service volumes'!$D:$D,MATCH($A4803,'Service volumes'!$A:$A,0)))</f>
        <v>0</v>
      </c>
      <c r="L4803" s="109">
        <f>IF(A4803="",0,INDEX('[1]UnitCost (ROCE, ex RAV Fcast)'!$D$180:$WE$349,MATCH($B4803,'[1]UnitCost (ROCE, ex RAV Fcast)'!$B$180:$B$349,0),MATCH($A4803,'[1]UnitCost (ROCE, ex RAV Fcast)'!$D$3:$WE$3,0)))</f>
        <v>0</v>
      </c>
      <c r="M4803" s="103">
        <f>IF($B4803=$R$5,INDEX('[1]Serv RAV Fcast'!$CU$12:$CU$611,MATCH($A4803,'[1]Serv RAV Fcast'!$B$12:$B$611,0)),0)</f>
        <v>0</v>
      </c>
      <c r="N4803" s="110">
        <f>IF(A4803="",0,SUM(L4803:M4803)*INDEX('Service volumes'!$D:$D,MATCH($A4803,'Service volumes'!$A:$A,0)))</f>
        <v>0</v>
      </c>
    </row>
    <row r="4804" spans="1:14" ht="14.25" x14ac:dyDescent="0.35">
      <c r="A4804" s="22" t="str">
        <f>'Base year costs 2425'!B4804</f>
        <v>SS078</v>
      </c>
      <c r="B4804" s="22" t="str">
        <f>'Base year costs 2425'!C4804</f>
        <v>CL160</v>
      </c>
      <c r="C4804" s="22" t="str">
        <f>'Base year costs 2425'!D4804</f>
        <v>1Gbit/s</v>
      </c>
      <c r="D4804" s="22" t="str">
        <f>'Base year costs 2425'!E4804</f>
        <v>IEC - BT +1 exchanges</v>
      </c>
      <c r="E4804" s="22" t="str">
        <f>'Base year costs 2425'!F4804</f>
        <v>EAD 1Gbps Main Link Rentals - External - IEC - BT +1 exchanges</v>
      </c>
      <c r="F4804" s="22" t="str">
        <f>'Base year costs 2425'!G4804</f>
        <v>Routing &amp; Records</v>
      </c>
      <c r="H4804" s="103">
        <f>IF($B4804=$P$5,INDEX([1]UnitCosts_Service!$R$9:$R$608,MATCH($A4804,[1]UnitCosts_Service!$B$9:$B$608,0)),0)</f>
        <v>0</v>
      </c>
      <c r="I4804" s="103">
        <f>IF($B4804=$R$5,INDEX('[1]Serv RAV Fcast'!$CA$12:$CA$611,MATCH(A4804,'[1]Serv RAV Fcast'!$B$12:$B$611,0)) + INDEX('[1]Serv RAV Fcast'!$CK$12:$CK$611,MATCH(A4804,'[1]Serv RAV Fcast'!$B$12:$B$611,0)) + INDEX('[1]Serv RAV Fcast'!$CU$12:$CU$611,MATCH(A4804,'[1]Serv RAV Fcast'!$B$12:$B$611,0)),0)</f>
        <v>0</v>
      </c>
      <c r="J4804" s="109">
        <f>IF(A4804="",0,INDEX('[1]UnitCost (ex Cumulo&amp;RAV Fcasts)'!$D$180:$WE$349,MATCH($B4804,'[1]UnitCost (ex Cumulo&amp;RAV Fcasts)'!$B$180:$B$349,0),MATCH($A4804,'[1]UnitCost (ex Cumulo&amp;RAV Fcasts)'!$D$3:$WE$3,0)))</f>
        <v>0</v>
      </c>
      <c r="K4804" s="110">
        <f>IF(A4804="",0,SUM(H4804:J4804)*INDEX('Service volumes'!$D:$D,MATCH($A4804,'Service volumes'!$A:$A,0)))</f>
        <v>0</v>
      </c>
      <c r="L4804" s="109">
        <f>IF(A4804="",0,INDEX('[1]UnitCost (ROCE, ex RAV Fcast)'!$D$180:$WE$349,MATCH($B4804,'[1]UnitCost (ROCE, ex RAV Fcast)'!$B$180:$B$349,0),MATCH($A4804,'[1]UnitCost (ROCE, ex RAV Fcast)'!$D$3:$WE$3,0)))</f>
        <v>0</v>
      </c>
      <c r="M4804" s="103">
        <f>IF($B4804=$R$5,INDEX('[1]Serv RAV Fcast'!$CU$12:$CU$611,MATCH($A4804,'[1]Serv RAV Fcast'!$B$12:$B$611,0)),0)</f>
        <v>0</v>
      </c>
      <c r="N4804" s="110">
        <f>IF(A4804="",0,SUM(L4804:M4804)*INDEX('Service volumes'!$D:$D,MATCH($A4804,'Service volumes'!$A:$A,0)))</f>
        <v>0</v>
      </c>
    </row>
    <row r="4805" spans="1:14" ht="14.25" x14ac:dyDescent="0.35">
      <c r="A4805" s="22" t="str">
        <f>'Base year costs 2425'!B4805</f>
        <v>SS078</v>
      </c>
      <c r="B4805" s="22" t="str">
        <f>'Base year costs 2425'!C4805</f>
        <v>CO484</v>
      </c>
      <c r="C4805" s="22" t="str">
        <f>'Base year costs 2425'!D4805</f>
        <v>1Gbit/s</v>
      </c>
      <c r="D4805" s="22" t="str">
        <f>'Base year costs 2425'!E4805</f>
        <v>IEC - BT +1 exchanges</v>
      </c>
      <c r="E4805" s="22" t="str">
        <f>'Base year costs 2425'!F4805</f>
        <v>EAD 1Gbps Main Link Rentals - External - IEC - BT +1 exchanges</v>
      </c>
      <c r="F4805" s="22" t="str">
        <f>'Base year costs 2425'!G4805</f>
        <v>Interexchange Fibre</v>
      </c>
      <c r="H4805" s="103">
        <f>IF($B4805=$P$5,INDEX([1]UnitCosts_Service!$R$9:$R$608,MATCH($A4805,[1]UnitCosts_Service!$B$9:$B$608,0)),0)</f>
        <v>0</v>
      </c>
      <c r="I4805" s="103">
        <f>IF($B4805=$R$5,INDEX('[1]Serv RAV Fcast'!$CA$12:$CA$611,MATCH(A4805,'[1]Serv RAV Fcast'!$B$12:$B$611,0)) + INDEX('[1]Serv RAV Fcast'!$CK$12:$CK$611,MATCH(A4805,'[1]Serv RAV Fcast'!$B$12:$B$611,0)) + INDEX('[1]Serv RAV Fcast'!$CU$12:$CU$611,MATCH(A4805,'[1]Serv RAV Fcast'!$B$12:$B$611,0)),0)</f>
        <v>0</v>
      </c>
      <c r="J4805" s="109">
        <f>IF(A4805="",0,INDEX('[1]UnitCost (ex Cumulo&amp;RAV Fcasts)'!$D$180:$WE$349,MATCH($B4805,'[1]UnitCost (ex Cumulo&amp;RAV Fcasts)'!$B$180:$B$349,0),MATCH($A4805,'[1]UnitCost (ex Cumulo&amp;RAV Fcasts)'!$D$3:$WE$3,0)))</f>
        <v>38.911768543707794</v>
      </c>
      <c r="K4805" s="110">
        <f>IF(A4805="",0,SUM(H4805:J4805)*INDEX('Service volumes'!$D:$D,MATCH($A4805,'Service volumes'!$A:$A,0)))</f>
        <v>106324.13471676807</v>
      </c>
      <c r="L4805" s="109">
        <f>IF(A4805="",0,INDEX('[1]UnitCost (ROCE, ex RAV Fcast)'!$D$180:$WE$349,MATCH($B4805,'[1]UnitCost (ROCE, ex RAV Fcast)'!$B$180:$B$349,0),MATCH($A4805,'[1]UnitCost (ROCE, ex RAV Fcast)'!$D$3:$WE$3,0)))</f>
        <v>6.9375476082805134</v>
      </c>
      <c r="M4805" s="103">
        <f>IF($B4805=$R$5,INDEX('[1]Serv RAV Fcast'!$CU$12:$CU$611,MATCH($A4805,'[1]Serv RAV Fcast'!$B$12:$B$611,0)),0)</f>
        <v>0</v>
      </c>
      <c r="N4805" s="110">
        <f>IF(A4805="",0,SUM(L4805:M4805)*INDEX('Service volumes'!$D:$D,MATCH($A4805,'Service volumes'!$A:$A,0)))</f>
        <v>18956.443618805581</v>
      </c>
    </row>
    <row r="4806" spans="1:14" ht="14.25" x14ac:dyDescent="0.35">
      <c r="A4806" s="22" t="str">
        <f>'Base year costs 2425'!B4806</f>
        <v>SS078</v>
      </c>
      <c r="B4806" s="22" t="str">
        <f>'Base year costs 2425'!C4806</f>
        <v>CW609</v>
      </c>
      <c r="C4806" s="22" t="str">
        <f>'Base year costs 2425'!D4806</f>
        <v>1Gbit/s</v>
      </c>
      <c r="D4806" s="22" t="str">
        <f>'Base year costs 2425'!E4806</f>
        <v>IEC - BT +1 exchanges</v>
      </c>
      <c r="E4806" s="22" t="str">
        <f>'Base year costs 2425'!F4806</f>
        <v>EAD 1Gbps Main Link Rentals - External - IEC - BT +1 exchanges</v>
      </c>
      <c r="F4806" s="22" t="str">
        <f>'Base year costs 2425'!G4806</f>
        <v>Legacy Ethernet - Spine fibre</v>
      </c>
      <c r="H4806" s="103">
        <f>IF($B4806=$P$5,INDEX([1]UnitCosts_Service!$R$9:$R$608,MATCH($A4806,[1]UnitCosts_Service!$B$9:$B$608,0)),0)</f>
        <v>0</v>
      </c>
      <c r="I4806" s="103">
        <f>IF($B4806=$R$5,INDEX('[1]Serv RAV Fcast'!$CA$12:$CA$611,MATCH(A4806,'[1]Serv RAV Fcast'!$B$12:$B$611,0)) + INDEX('[1]Serv RAV Fcast'!$CK$12:$CK$611,MATCH(A4806,'[1]Serv RAV Fcast'!$B$12:$B$611,0)) + INDEX('[1]Serv RAV Fcast'!$CU$12:$CU$611,MATCH(A4806,'[1]Serv RAV Fcast'!$B$12:$B$611,0)),0)</f>
        <v>0</v>
      </c>
      <c r="J4806" s="109">
        <f>IF(A4806="",0,INDEX('[1]UnitCost (ex Cumulo&amp;RAV Fcasts)'!$D$180:$WE$349,MATCH($B4806,'[1]UnitCost (ex Cumulo&amp;RAV Fcasts)'!$B$180:$B$349,0),MATCH($A4806,'[1]UnitCost (ex Cumulo&amp;RAV Fcasts)'!$D$3:$WE$3,0)))</f>
        <v>0</v>
      </c>
      <c r="K4806" s="110">
        <f>IF(A4806="",0,SUM(H4806:J4806)*INDEX('Service volumes'!$D:$D,MATCH($A4806,'Service volumes'!$A:$A,0)))</f>
        <v>0</v>
      </c>
      <c r="L4806" s="109">
        <f>IF(A4806="",0,INDEX('[1]UnitCost (ROCE, ex RAV Fcast)'!$D$180:$WE$349,MATCH($B4806,'[1]UnitCost (ROCE, ex RAV Fcast)'!$B$180:$B$349,0),MATCH($A4806,'[1]UnitCost (ROCE, ex RAV Fcast)'!$D$3:$WE$3,0)))</f>
        <v>0</v>
      </c>
      <c r="M4806" s="103">
        <f>IF($B4806=$R$5,INDEX('[1]Serv RAV Fcast'!$CU$12:$CU$611,MATCH($A4806,'[1]Serv RAV Fcast'!$B$12:$B$611,0)),0)</f>
        <v>0</v>
      </c>
      <c r="N4806" s="110">
        <f>IF(A4806="",0,SUM(L4806:M4806)*INDEX('Service volumes'!$D:$D,MATCH($A4806,'Service volumes'!$A:$A,0)))</f>
        <v>0</v>
      </c>
    </row>
    <row r="4807" spans="1:14" ht="14.25" x14ac:dyDescent="0.35">
      <c r="A4807" s="22" t="str">
        <f>'Base year costs 2425'!B4807</f>
        <v>SS078</v>
      </c>
      <c r="B4807" s="22" t="str">
        <f>'Base year costs 2425'!C4807</f>
        <v>CW610</v>
      </c>
      <c r="C4807" s="22" t="str">
        <f>'Base year costs 2425'!D4807</f>
        <v>1Gbit/s</v>
      </c>
      <c r="D4807" s="22" t="str">
        <f>'Base year costs 2425'!E4807</f>
        <v>IEC - BT +1 exchanges</v>
      </c>
      <c r="E4807" s="22" t="str">
        <f>'Base year costs 2425'!F4807</f>
        <v>EAD 1Gbps Main Link Rentals - External - IEC - BT +1 exchanges</v>
      </c>
      <c r="F4807" s="22" t="str">
        <f>'Base year costs 2425'!G4807</f>
        <v>Legacy Ethernet - Distribution fibre</v>
      </c>
      <c r="H4807" s="103">
        <f>IF($B4807=$P$5,INDEX([1]UnitCosts_Service!$R$9:$R$608,MATCH($A4807,[1]UnitCosts_Service!$B$9:$B$608,0)),0)</f>
        <v>0</v>
      </c>
      <c r="I4807" s="103">
        <f>IF($B4807=$R$5,INDEX('[1]Serv RAV Fcast'!$CA$12:$CA$611,MATCH(A4807,'[1]Serv RAV Fcast'!$B$12:$B$611,0)) + INDEX('[1]Serv RAV Fcast'!$CK$12:$CK$611,MATCH(A4807,'[1]Serv RAV Fcast'!$B$12:$B$611,0)) + INDEX('[1]Serv RAV Fcast'!$CU$12:$CU$611,MATCH(A4807,'[1]Serv RAV Fcast'!$B$12:$B$611,0)),0)</f>
        <v>0</v>
      </c>
      <c r="J4807" s="109">
        <f>IF(A4807="",0,INDEX('[1]UnitCost (ex Cumulo&amp;RAV Fcasts)'!$D$180:$WE$349,MATCH($B4807,'[1]UnitCost (ex Cumulo&amp;RAV Fcasts)'!$B$180:$B$349,0),MATCH($A4807,'[1]UnitCost (ex Cumulo&amp;RAV Fcasts)'!$D$3:$WE$3,0)))</f>
        <v>0</v>
      </c>
      <c r="K4807" s="110">
        <f>IF(A4807="",0,SUM(H4807:J4807)*INDEX('Service volumes'!$D:$D,MATCH($A4807,'Service volumes'!$A:$A,0)))</f>
        <v>0</v>
      </c>
      <c r="L4807" s="109">
        <f>IF(A4807="",0,INDEX('[1]UnitCost (ROCE, ex RAV Fcast)'!$D$180:$WE$349,MATCH($B4807,'[1]UnitCost (ROCE, ex RAV Fcast)'!$B$180:$B$349,0),MATCH($A4807,'[1]UnitCost (ROCE, ex RAV Fcast)'!$D$3:$WE$3,0)))</f>
        <v>0</v>
      </c>
      <c r="M4807" s="103">
        <f>IF($B4807=$R$5,INDEX('[1]Serv RAV Fcast'!$CU$12:$CU$611,MATCH($A4807,'[1]Serv RAV Fcast'!$B$12:$B$611,0)),0)</f>
        <v>0</v>
      </c>
      <c r="N4807" s="110">
        <f>IF(A4807="",0,SUM(L4807:M4807)*INDEX('Service volumes'!$D:$D,MATCH($A4807,'Service volumes'!$A:$A,0)))</f>
        <v>0</v>
      </c>
    </row>
    <row r="4808" spans="1:14" ht="14.25" x14ac:dyDescent="0.35">
      <c r="A4808" s="22" t="str">
        <f>'Base year costs 2425'!B4808</f>
        <v>SS078</v>
      </c>
      <c r="B4808" s="22" t="str">
        <f>'Base year costs 2425'!C4808</f>
        <v>PI_RAV</v>
      </c>
      <c r="C4808" s="22" t="str">
        <f>'Base year costs 2425'!D4808</f>
        <v>1Gbit/s</v>
      </c>
      <c r="D4808" s="22" t="str">
        <f>'Base year costs 2425'!E4808</f>
        <v>IEC - BT +1 exchanges</v>
      </c>
      <c r="E4808" s="22" t="str">
        <f>'Base year costs 2425'!F4808</f>
        <v>EAD 1Gbps Main Link Rentals - External - IEC - BT +1 exchanges</v>
      </c>
      <c r="F4808" s="22" t="str">
        <f>'Base year costs 2425'!G4808</f>
        <v>PI_RAV</v>
      </c>
      <c r="H4808" s="103">
        <f>IF($B4808=$P$5,INDEX([1]UnitCosts_Service!$R$9:$R$608,MATCH($A4808,[1]UnitCosts_Service!$B$9:$B$608,0)),0)</f>
        <v>0</v>
      </c>
      <c r="I4808" s="103">
        <f>IF($B4808=$R$5,INDEX('[1]Serv RAV Fcast'!$CA$12:$CA$611,MATCH(A4808,'[1]Serv RAV Fcast'!$B$12:$B$611,0)) + INDEX('[1]Serv RAV Fcast'!$CK$12:$CK$611,MATCH(A4808,'[1]Serv RAV Fcast'!$B$12:$B$611,0)) + INDEX('[1]Serv RAV Fcast'!$CU$12:$CU$611,MATCH(A4808,'[1]Serv RAV Fcast'!$B$12:$B$611,0)),0)</f>
        <v>0</v>
      </c>
      <c r="J4808" s="109">
        <f>IF(A4808="",0,INDEX('[1]UnitCost (ex Cumulo&amp;RAV Fcasts)'!$D$180:$WE$349,MATCH($B4808,'[1]UnitCost (ex Cumulo&amp;RAV Fcasts)'!$B$180:$B$349,0),MATCH($A4808,'[1]UnitCost (ex Cumulo&amp;RAV Fcasts)'!$D$3:$WE$3,0)))</f>
        <v>0</v>
      </c>
      <c r="K4808" s="110">
        <f>IF(A4808="",0,SUM(H4808:J4808)*INDEX('Service volumes'!$D:$D,MATCH($A4808,'Service volumes'!$A:$A,0)))</f>
        <v>0</v>
      </c>
      <c r="L4808" s="109">
        <f>IF(A4808="",0,INDEX('[1]UnitCost (ROCE, ex RAV Fcast)'!$D$180:$WE$349,MATCH($B4808,'[1]UnitCost (ROCE, ex RAV Fcast)'!$B$180:$B$349,0),MATCH($A4808,'[1]UnitCost (ROCE, ex RAV Fcast)'!$D$3:$WE$3,0)))</f>
        <v>0</v>
      </c>
      <c r="M4808" s="103">
        <f>IF($B4808=$R$5,INDEX('[1]Serv RAV Fcast'!$CU$12:$CU$611,MATCH($A4808,'[1]Serv RAV Fcast'!$B$12:$B$611,0)),0)</f>
        <v>0</v>
      </c>
      <c r="N4808" s="110">
        <f>IF(A4808="",0,SUM(L4808:M4808)*INDEX('Service volumes'!$D:$D,MATCH($A4808,'Service volumes'!$A:$A,0)))</f>
        <v>0</v>
      </c>
    </row>
    <row r="4809" spans="1:14" ht="14.25" x14ac:dyDescent="0.35">
      <c r="A4809" s="22" t="str">
        <f>'Base year costs 2425'!B4809</f>
        <v>SS078</v>
      </c>
      <c r="B4809" s="22" t="str">
        <f>'Base year costs 2425'!C4809</f>
        <v>PI_Poles</v>
      </c>
      <c r="C4809" s="22" t="str">
        <f>'Base year costs 2425'!D4809</f>
        <v>1Gbit/s</v>
      </c>
      <c r="D4809" s="22" t="str">
        <f>'Base year costs 2425'!E4809</f>
        <v>IEC - BT +1 exchanges</v>
      </c>
      <c r="E4809" s="22" t="str">
        <f>'Base year costs 2425'!F4809</f>
        <v>EAD 1Gbps Main Link Rentals - External - IEC - BT +1 exchanges</v>
      </c>
      <c r="F4809" s="22" t="str">
        <f>'Base year costs 2425'!G4809</f>
        <v>PI_Poles</v>
      </c>
      <c r="H4809" s="103">
        <f>IF($B4809=$P$5,INDEX([1]UnitCosts_Service!$R$9:$R$608,MATCH($A4809,[1]UnitCosts_Service!$B$9:$B$608,0)),0)</f>
        <v>0</v>
      </c>
      <c r="I4809" s="103">
        <f>IF($B4809=$R$5,INDEX('[1]Serv RAV Fcast'!$CA$12:$CA$611,MATCH(A4809,'[1]Serv RAV Fcast'!$B$12:$B$611,0)) + INDEX('[1]Serv RAV Fcast'!$CK$12:$CK$611,MATCH(A4809,'[1]Serv RAV Fcast'!$B$12:$B$611,0)) + INDEX('[1]Serv RAV Fcast'!$CU$12:$CU$611,MATCH(A4809,'[1]Serv RAV Fcast'!$B$12:$B$611,0)),0)</f>
        <v>0</v>
      </c>
      <c r="J4809" s="109">
        <f>IF(A4809="",0,INDEX('[1]UnitCost (ex Cumulo&amp;RAV Fcasts)'!$D$180:$WE$349,MATCH($B4809,'[1]UnitCost (ex Cumulo&amp;RAV Fcasts)'!$B$180:$B$349,0),MATCH($A4809,'[1]UnitCost (ex Cumulo&amp;RAV Fcasts)'!$D$3:$WE$3,0)))</f>
        <v>0</v>
      </c>
      <c r="K4809" s="110">
        <f>IF(A4809="",0,SUM(H4809:J4809)*INDEX('Service volumes'!$D:$D,MATCH($A4809,'Service volumes'!$A:$A,0)))</f>
        <v>0</v>
      </c>
      <c r="L4809" s="109">
        <f>IF(A4809="",0,INDEX('[1]UnitCost (ROCE, ex RAV Fcast)'!$D$180:$WE$349,MATCH($B4809,'[1]UnitCost (ROCE, ex RAV Fcast)'!$B$180:$B$349,0),MATCH($A4809,'[1]UnitCost (ROCE, ex RAV Fcast)'!$D$3:$WE$3,0)))</f>
        <v>0</v>
      </c>
      <c r="M4809" s="103">
        <f>IF($B4809=$R$5,INDEX('[1]Serv RAV Fcast'!$CU$12:$CU$611,MATCH($A4809,'[1]Serv RAV Fcast'!$B$12:$B$611,0)),0)</f>
        <v>0</v>
      </c>
      <c r="N4809" s="110">
        <f>IF(A4809="",0,SUM(L4809:M4809)*INDEX('Service volumes'!$D:$D,MATCH($A4809,'Service volumes'!$A:$A,0)))</f>
        <v>0</v>
      </c>
    </row>
    <row r="4810" spans="1:14" ht="14.25" x14ac:dyDescent="0.35">
      <c r="A4810" s="22" t="str">
        <f>'Base year costs 2425'!B4810</f>
        <v>SS078</v>
      </c>
      <c r="B4810" s="22" t="str">
        <f>'Base year costs 2425'!C4810</f>
        <v>CL573</v>
      </c>
      <c r="C4810" s="22" t="str">
        <f>'Base year costs 2425'!D4810</f>
        <v>1Gbit/s</v>
      </c>
      <c r="D4810" s="22" t="str">
        <f>'Base year costs 2425'!E4810</f>
        <v>IEC - BT +1 exchanges</v>
      </c>
      <c r="E4810" s="22" t="str">
        <f>'Base year costs 2425'!F4810</f>
        <v>EAD 1Gbps Main Link Rentals - External - IEC - BT +1 exchanges</v>
      </c>
      <c r="F4810" s="22" t="str">
        <f>'Base year costs 2425'!G4810</f>
        <v>OR Service Centre - Provision Ethernet</v>
      </c>
      <c r="H4810" s="103">
        <f>IF($B4810=$P$5,INDEX([1]UnitCosts_Service!$R$9:$R$608,MATCH($A4810,[1]UnitCosts_Service!$B$9:$B$608,0)),0)</f>
        <v>0</v>
      </c>
      <c r="I4810" s="103">
        <f>IF($B4810=$R$5,INDEX('[1]Serv RAV Fcast'!$CA$12:$CA$611,MATCH(A4810,'[1]Serv RAV Fcast'!$B$12:$B$611,0)) + INDEX('[1]Serv RAV Fcast'!$CK$12:$CK$611,MATCH(A4810,'[1]Serv RAV Fcast'!$B$12:$B$611,0)) + INDEX('[1]Serv RAV Fcast'!$CU$12:$CU$611,MATCH(A4810,'[1]Serv RAV Fcast'!$B$12:$B$611,0)),0)</f>
        <v>0</v>
      </c>
      <c r="J4810" s="109">
        <f>IF(A4810="",0,INDEX('[1]UnitCost (ex Cumulo&amp;RAV Fcasts)'!$D$180:$WE$349,MATCH($B4810,'[1]UnitCost (ex Cumulo&amp;RAV Fcasts)'!$B$180:$B$349,0),MATCH($A4810,'[1]UnitCost (ex Cumulo&amp;RAV Fcasts)'!$D$3:$WE$3,0)))</f>
        <v>0</v>
      </c>
      <c r="K4810" s="110">
        <f>IF(A4810="",0,SUM(H4810:J4810)*INDEX('Service volumes'!$D:$D,MATCH($A4810,'Service volumes'!$A:$A,0)))</f>
        <v>0</v>
      </c>
      <c r="L4810" s="109">
        <f>IF(A4810="",0,INDEX('[1]UnitCost (ROCE, ex RAV Fcast)'!$D$180:$WE$349,MATCH($B4810,'[1]UnitCost (ROCE, ex RAV Fcast)'!$B$180:$B$349,0),MATCH($A4810,'[1]UnitCost (ROCE, ex RAV Fcast)'!$D$3:$WE$3,0)))</f>
        <v>0</v>
      </c>
      <c r="M4810" s="103">
        <f>IF($B4810=$R$5,INDEX('[1]Serv RAV Fcast'!$CU$12:$CU$611,MATCH($A4810,'[1]Serv RAV Fcast'!$B$12:$B$611,0)),0)</f>
        <v>0</v>
      </c>
      <c r="N4810" s="110">
        <f>IF(A4810="",0,SUM(L4810:M4810)*INDEX('Service volumes'!$D:$D,MATCH($A4810,'Service volumes'!$A:$A,0)))</f>
        <v>0</v>
      </c>
    </row>
    <row r="4811" spans="1:14" ht="14.25" x14ac:dyDescent="0.35">
      <c r="A4811" s="22" t="str">
        <f>'Base year costs 2425'!B4811</f>
        <v>SS078</v>
      </c>
      <c r="B4811" s="22" t="str">
        <f>'Base year costs 2425'!C4811</f>
        <v>CL578</v>
      </c>
      <c r="C4811" s="22" t="str">
        <f>'Base year costs 2425'!D4811</f>
        <v>1Gbit/s</v>
      </c>
      <c r="D4811" s="22" t="str">
        <f>'Base year costs 2425'!E4811</f>
        <v>IEC - BT +1 exchanges</v>
      </c>
      <c r="E4811" s="22" t="str">
        <f>'Base year costs 2425'!F4811</f>
        <v>EAD 1Gbps Main Link Rentals - External - IEC - BT +1 exchanges</v>
      </c>
      <c r="F4811" s="22" t="str">
        <f>'Base year costs 2425'!G4811</f>
        <v>OR Service Centre - Assurance Ethernet</v>
      </c>
      <c r="H4811" s="103">
        <f>IF($B4811=$P$5,INDEX([1]UnitCosts_Service!$R$9:$R$608,MATCH($A4811,[1]UnitCosts_Service!$B$9:$B$608,0)),0)</f>
        <v>0</v>
      </c>
      <c r="I4811" s="103">
        <f>IF($B4811=$R$5,INDEX('[1]Serv RAV Fcast'!$CA$12:$CA$611,MATCH(A4811,'[1]Serv RAV Fcast'!$B$12:$B$611,0)) + INDEX('[1]Serv RAV Fcast'!$CK$12:$CK$611,MATCH(A4811,'[1]Serv RAV Fcast'!$B$12:$B$611,0)) + INDEX('[1]Serv RAV Fcast'!$CU$12:$CU$611,MATCH(A4811,'[1]Serv RAV Fcast'!$B$12:$B$611,0)),0)</f>
        <v>0</v>
      </c>
      <c r="J4811" s="109">
        <f>IF(A4811="",0,INDEX('[1]UnitCost (ex Cumulo&amp;RAV Fcasts)'!$D$180:$WE$349,MATCH($B4811,'[1]UnitCost (ex Cumulo&amp;RAV Fcasts)'!$B$180:$B$349,0),MATCH($A4811,'[1]UnitCost (ex Cumulo&amp;RAV Fcasts)'!$D$3:$WE$3,0)))</f>
        <v>0</v>
      </c>
      <c r="K4811" s="110">
        <f>IF(A4811="",0,SUM(H4811:J4811)*INDEX('Service volumes'!$D:$D,MATCH($A4811,'Service volumes'!$A:$A,0)))</f>
        <v>0</v>
      </c>
      <c r="L4811" s="109">
        <f>IF(A4811="",0,INDEX('[1]UnitCost (ROCE, ex RAV Fcast)'!$D$180:$WE$349,MATCH($B4811,'[1]UnitCost (ROCE, ex RAV Fcast)'!$B$180:$B$349,0),MATCH($A4811,'[1]UnitCost (ROCE, ex RAV Fcast)'!$D$3:$WE$3,0)))</f>
        <v>0</v>
      </c>
      <c r="M4811" s="103">
        <f>IF($B4811=$R$5,INDEX('[1]Serv RAV Fcast'!$CU$12:$CU$611,MATCH($A4811,'[1]Serv RAV Fcast'!$B$12:$B$611,0)),0)</f>
        <v>0</v>
      </c>
      <c r="N4811" s="110">
        <f>IF(A4811="",0,SUM(L4811:M4811)*INDEX('Service volumes'!$D:$D,MATCH($A4811,'Service volumes'!$A:$A,0)))</f>
        <v>0</v>
      </c>
    </row>
    <row r="4812" spans="1:14" ht="14.25" x14ac:dyDescent="0.35">
      <c r="A4812" s="22" t="str">
        <f>'Base year costs 2425'!B4812</f>
        <v>SS078</v>
      </c>
      <c r="B4812" s="22" t="str">
        <f>'Base year costs 2425'!C4812</f>
        <v>CL601</v>
      </c>
      <c r="C4812" s="22" t="str">
        <f>'Base year costs 2425'!D4812</f>
        <v>1Gbit/s</v>
      </c>
      <c r="D4812" s="22" t="str">
        <f>'Base year costs 2425'!E4812</f>
        <v>IEC - BT +1 exchanges</v>
      </c>
      <c r="E4812" s="22" t="str">
        <f>'Base year costs 2425'!F4812</f>
        <v>EAD 1Gbps Main Link Rentals - External - IEC - BT +1 exchanges</v>
      </c>
      <c r="F4812" s="22" t="str">
        <f>'Base year costs 2425'!G4812</f>
        <v>SLG Ethernet Provision External</v>
      </c>
      <c r="H4812" s="103">
        <f>IF($B4812=$P$5,INDEX([1]UnitCosts_Service!$R$9:$R$608,MATCH($A4812,[1]UnitCosts_Service!$B$9:$B$608,0)),0)</f>
        <v>0</v>
      </c>
      <c r="I4812" s="103">
        <f>IF($B4812=$R$5,INDEX('[1]Serv RAV Fcast'!$CA$12:$CA$611,MATCH(A4812,'[1]Serv RAV Fcast'!$B$12:$B$611,0)) + INDEX('[1]Serv RAV Fcast'!$CK$12:$CK$611,MATCH(A4812,'[1]Serv RAV Fcast'!$B$12:$B$611,0)) + INDEX('[1]Serv RAV Fcast'!$CU$12:$CU$611,MATCH(A4812,'[1]Serv RAV Fcast'!$B$12:$B$611,0)),0)</f>
        <v>0</v>
      </c>
      <c r="J4812" s="109">
        <f>IF(A4812="",0,INDEX('[1]UnitCost (ex Cumulo&amp;RAV Fcasts)'!$D$180:$WE$349,MATCH($B4812,'[1]UnitCost (ex Cumulo&amp;RAV Fcasts)'!$B$180:$B$349,0),MATCH($A4812,'[1]UnitCost (ex Cumulo&amp;RAV Fcasts)'!$D$3:$WE$3,0)))</f>
        <v>0</v>
      </c>
      <c r="K4812" s="110">
        <f>IF(A4812="",0,SUM(H4812:J4812)*INDEX('Service volumes'!$D:$D,MATCH($A4812,'Service volumes'!$A:$A,0)))</f>
        <v>0</v>
      </c>
      <c r="L4812" s="109">
        <f>IF(A4812="",0,INDEX('[1]UnitCost (ROCE, ex RAV Fcast)'!$D$180:$WE$349,MATCH($B4812,'[1]UnitCost (ROCE, ex RAV Fcast)'!$B$180:$B$349,0),MATCH($A4812,'[1]UnitCost (ROCE, ex RAV Fcast)'!$D$3:$WE$3,0)))</f>
        <v>0</v>
      </c>
      <c r="M4812" s="103">
        <f>IF($B4812=$R$5,INDEX('[1]Serv RAV Fcast'!$CU$12:$CU$611,MATCH($A4812,'[1]Serv RAV Fcast'!$B$12:$B$611,0)),0)</f>
        <v>0</v>
      </c>
      <c r="N4812" s="110">
        <f>IF(A4812="",0,SUM(L4812:M4812)*INDEX('Service volumes'!$D:$D,MATCH($A4812,'Service volumes'!$A:$A,0)))</f>
        <v>0</v>
      </c>
    </row>
    <row r="4813" spans="1:14" ht="14.25" x14ac:dyDescent="0.35">
      <c r="A4813" s="22" t="str">
        <f>'Base year costs 2425'!B4813</f>
        <v>SS078</v>
      </c>
      <c r="B4813" s="22" t="str">
        <f>'Base year costs 2425'!C4813</f>
        <v>CL602</v>
      </c>
      <c r="C4813" s="22" t="str">
        <f>'Base year costs 2425'!D4813</f>
        <v>1Gbit/s</v>
      </c>
      <c r="D4813" s="22" t="str">
        <f>'Base year costs 2425'!E4813</f>
        <v>IEC - BT +1 exchanges</v>
      </c>
      <c r="E4813" s="22" t="str">
        <f>'Base year costs 2425'!F4813</f>
        <v>EAD 1Gbps Main Link Rentals - External - IEC - BT +1 exchanges</v>
      </c>
      <c r="F4813" s="22" t="str">
        <f>'Base year costs 2425'!G4813</f>
        <v>SLG Ethernet Assurance External</v>
      </c>
      <c r="H4813" s="103">
        <f>IF($B4813=$P$5,INDEX([1]UnitCosts_Service!$R$9:$R$608,MATCH($A4813,[1]UnitCosts_Service!$B$9:$B$608,0)),0)</f>
        <v>0</v>
      </c>
      <c r="I4813" s="103">
        <f>IF($B4813=$R$5,INDEX('[1]Serv RAV Fcast'!$CA$12:$CA$611,MATCH(A4813,'[1]Serv RAV Fcast'!$B$12:$B$611,0)) + INDEX('[1]Serv RAV Fcast'!$CK$12:$CK$611,MATCH(A4813,'[1]Serv RAV Fcast'!$B$12:$B$611,0)) + INDEX('[1]Serv RAV Fcast'!$CU$12:$CU$611,MATCH(A4813,'[1]Serv RAV Fcast'!$B$12:$B$611,0)),0)</f>
        <v>0</v>
      </c>
      <c r="J4813" s="109">
        <f>IF(A4813="",0,INDEX('[1]UnitCost (ex Cumulo&amp;RAV Fcasts)'!$D$180:$WE$349,MATCH($B4813,'[1]UnitCost (ex Cumulo&amp;RAV Fcasts)'!$B$180:$B$349,0),MATCH($A4813,'[1]UnitCost (ex Cumulo&amp;RAV Fcasts)'!$D$3:$WE$3,0)))</f>
        <v>0</v>
      </c>
      <c r="K4813" s="110">
        <f>IF(A4813="",0,SUM(H4813:J4813)*INDEX('Service volumes'!$D:$D,MATCH($A4813,'Service volumes'!$A:$A,0)))</f>
        <v>0</v>
      </c>
      <c r="L4813" s="109">
        <f>IF(A4813="",0,INDEX('[1]UnitCost (ROCE, ex RAV Fcast)'!$D$180:$WE$349,MATCH($B4813,'[1]UnitCost (ROCE, ex RAV Fcast)'!$B$180:$B$349,0),MATCH($A4813,'[1]UnitCost (ROCE, ex RAV Fcast)'!$D$3:$WE$3,0)))</f>
        <v>0</v>
      </c>
      <c r="M4813" s="103">
        <f>IF($B4813=$R$5,INDEX('[1]Serv RAV Fcast'!$CU$12:$CU$611,MATCH($A4813,'[1]Serv RAV Fcast'!$B$12:$B$611,0)),0)</f>
        <v>0</v>
      </c>
      <c r="N4813" s="110">
        <f>IF(A4813="",0,SUM(L4813:M4813)*INDEX('Service volumes'!$D:$D,MATCH($A4813,'Service volumes'!$A:$A,0)))</f>
        <v>0</v>
      </c>
    </row>
    <row r="4814" spans="1:14" ht="14.25" x14ac:dyDescent="0.35">
      <c r="A4814" s="22" t="str">
        <f>'Base year costs 2425'!B4814</f>
        <v>SS078</v>
      </c>
      <c r="B4814" s="22" t="str">
        <f>'Base year costs 2425'!C4814</f>
        <v>CL605</v>
      </c>
      <c r="C4814" s="22" t="str">
        <f>'Base year costs 2425'!D4814</f>
        <v>1Gbit/s</v>
      </c>
      <c r="D4814" s="22" t="str">
        <f>'Base year costs 2425'!E4814</f>
        <v>IEC - BT +1 exchanges</v>
      </c>
      <c r="E4814" s="22" t="str">
        <f>'Base year costs 2425'!F4814</f>
        <v>EAD 1Gbps Main Link Rentals - External - IEC - BT +1 exchanges</v>
      </c>
      <c r="F4814" s="22" t="str">
        <f>'Base year costs 2425'!G4814</f>
        <v>SLG Ethernet Provision Internal</v>
      </c>
      <c r="H4814" s="103">
        <f>IF($B4814=$P$5,INDEX([1]UnitCosts_Service!$R$9:$R$608,MATCH($A4814,[1]UnitCosts_Service!$B$9:$B$608,0)),0)</f>
        <v>0</v>
      </c>
      <c r="I4814" s="103">
        <f>IF($B4814=$R$5,INDEX('[1]Serv RAV Fcast'!$CA$12:$CA$611,MATCH(A4814,'[1]Serv RAV Fcast'!$B$12:$B$611,0)) + INDEX('[1]Serv RAV Fcast'!$CK$12:$CK$611,MATCH(A4814,'[1]Serv RAV Fcast'!$B$12:$B$611,0)) + INDEX('[1]Serv RAV Fcast'!$CU$12:$CU$611,MATCH(A4814,'[1]Serv RAV Fcast'!$B$12:$B$611,0)),0)</f>
        <v>0</v>
      </c>
      <c r="J4814" s="109">
        <f>IF(A4814="",0,INDEX('[1]UnitCost (ex Cumulo&amp;RAV Fcasts)'!$D$180:$WE$349,MATCH($B4814,'[1]UnitCost (ex Cumulo&amp;RAV Fcasts)'!$B$180:$B$349,0),MATCH($A4814,'[1]UnitCost (ex Cumulo&amp;RAV Fcasts)'!$D$3:$WE$3,0)))</f>
        <v>0</v>
      </c>
      <c r="K4814" s="110">
        <f>IF(A4814="",0,SUM(H4814:J4814)*INDEX('Service volumes'!$D:$D,MATCH($A4814,'Service volumes'!$A:$A,0)))</f>
        <v>0</v>
      </c>
      <c r="L4814" s="109">
        <f>IF(A4814="",0,INDEX('[1]UnitCost (ROCE, ex RAV Fcast)'!$D$180:$WE$349,MATCH($B4814,'[1]UnitCost (ROCE, ex RAV Fcast)'!$B$180:$B$349,0),MATCH($A4814,'[1]UnitCost (ROCE, ex RAV Fcast)'!$D$3:$WE$3,0)))</f>
        <v>0</v>
      </c>
      <c r="M4814" s="103">
        <f>IF($B4814=$R$5,INDEX('[1]Serv RAV Fcast'!$CU$12:$CU$611,MATCH($A4814,'[1]Serv RAV Fcast'!$B$12:$B$611,0)),0)</f>
        <v>0</v>
      </c>
      <c r="N4814" s="110">
        <f>IF(A4814="",0,SUM(L4814:M4814)*INDEX('Service volumes'!$D:$D,MATCH($A4814,'Service volumes'!$A:$A,0)))</f>
        <v>0</v>
      </c>
    </row>
    <row r="4815" spans="1:14" ht="14.25" x14ac:dyDescent="0.35">
      <c r="A4815" s="22" t="str">
        <f>'Base year costs 2425'!B4815</f>
        <v>SS078</v>
      </c>
      <c r="B4815" s="22" t="str">
        <f>'Base year costs 2425'!C4815</f>
        <v>CL606</v>
      </c>
      <c r="C4815" s="22" t="str">
        <f>'Base year costs 2425'!D4815</f>
        <v>1Gbit/s</v>
      </c>
      <c r="D4815" s="22" t="str">
        <f>'Base year costs 2425'!E4815</f>
        <v>IEC - BT +1 exchanges</v>
      </c>
      <c r="E4815" s="22" t="str">
        <f>'Base year costs 2425'!F4815</f>
        <v>EAD 1Gbps Main Link Rentals - External - IEC - BT +1 exchanges</v>
      </c>
      <c r="F4815" s="22" t="str">
        <f>'Base year costs 2425'!G4815</f>
        <v>SLG Ethernet Assurance Internal</v>
      </c>
      <c r="H4815" s="103">
        <f>IF($B4815=$P$5,INDEX([1]UnitCosts_Service!$R$9:$R$608,MATCH($A4815,[1]UnitCosts_Service!$B$9:$B$608,0)),0)</f>
        <v>0</v>
      </c>
      <c r="I4815" s="103">
        <f>IF($B4815=$R$5,INDEX('[1]Serv RAV Fcast'!$CA$12:$CA$611,MATCH(A4815,'[1]Serv RAV Fcast'!$B$12:$B$611,0)) + INDEX('[1]Serv RAV Fcast'!$CK$12:$CK$611,MATCH(A4815,'[1]Serv RAV Fcast'!$B$12:$B$611,0)) + INDEX('[1]Serv RAV Fcast'!$CU$12:$CU$611,MATCH(A4815,'[1]Serv RAV Fcast'!$B$12:$B$611,0)),0)</f>
        <v>0</v>
      </c>
      <c r="J4815" s="109">
        <f>IF(A4815="",0,INDEX('[1]UnitCost (ex Cumulo&amp;RAV Fcasts)'!$D$180:$WE$349,MATCH($B4815,'[1]UnitCost (ex Cumulo&amp;RAV Fcasts)'!$B$180:$B$349,0),MATCH($A4815,'[1]UnitCost (ex Cumulo&amp;RAV Fcasts)'!$D$3:$WE$3,0)))</f>
        <v>0</v>
      </c>
      <c r="K4815" s="110">
        <f>IF(A4815="",0,SUM(H4815:J4815)*INDEX('Service volumes'!$D:$D,MATCH($A4815,'Service volumes'!$A:$A,0)))</f>
        <v>0</v>
      </c>
      <c r="L4815" s="109">
        <f>IF(A4815="",0,INDEX('[1]UnitCost (ROCE, ex RAV Fcast)'!$D$180:$WE$349,MATCH($B4815,'[1]UnitCost (ROCE, ex RAV Fcast)'!$B$180:$B$349,0),MATCH($A4815,'[1]UnitCost (ROCE, ex RAV Fcast)'!$D$3:$WE$3,0)))</f>
        <v>0</v>
      </c>
      <c r="M4815" s="103">
        <f>IF($B4815=$R$5,INDEX('[1]Serv RAV Fcast'!$CU$12:$CU$611,MATCH($A4815,'[1]Serv RAV Fcast'!$B$12:$B$611,0)),0)</f>
        <v>0</v>
      </c>
      <c r="N4815" s="110">
        <f>IF(A4815="",0,SUM(L4815:M4815)*INDEX('Service volumes'!$D:$D,MATCH($A4815,'Service volumes'!$A:$A,0)))</f>
        <v>0</v>
      </c>
    </row>
    <row r="4816" spans="1:14" ht="14.25" x14ac:dyDescent="0.35">
      <c r="A4816" s="22" t="str">
        <f>'Base year costs 2425'!B4816</f>
        <v>SS078</v>
      </c>
      <c r="B4816" s="22" t="str">
        <f>'Base year costs 2425'!C4816</f>
        <v>CO772</v>
      </c>
      <c r="C4816" s="22" t="str">
        <f>'Base year costs 2425'!D4816</f>
        <v>1Gbit/s</v>
      </c>
      <c r="D4816" s="22" t="str">
        <f>'Base year costs 2425'!E4816</f>
        <v>IEC - BT +1 exchanges</v>
      </c>
      <c r="E4816" s="22" t="str">
        <f>'Base year costs 2425'!F4816</f>
        <v>EAD 1Gbps Main Link Rentals - External - IEC - BT +1 exchanges</v>
      </c>
      <c r="F4816" s="22" t="str">
        <f>'Base year costs 2425'!G4816</f>
        <v>Openreach Systems &amp; Development (Ethernet Specific)</v>
      </c>
      <c r="H4816" s="103">
        <f>IF($B4816=$P$5,INDEX([1]UnitCosts_Service!$R$9:$R$608,MATCH($A4816,[1]UnitCosts_Service!$B$9:$B$608,0)),0)</f>
        <v>0</v>
      </c>
      <c r="I4816" s="103">
        <f>IF($B4816=$R$5,INDEX('[1]Serv RAV Fcast'!$CA$12:$CA$611,MATCH(A4816,'[1]Serv RAV Fcast'!$B$12:$B$611,0)) + INDEX('[1]Serv RAV Fcast'!$CK$12:$CK$611,MATCH(A4816,'[1]Serv RAV Fcast'!$B$12:$B$611,0)) + INDEX('[1]Serv RAV Fcast'!$CU$12:$CU$611,MATCH(A4816,'[1]Serv RAV Fcast'!$B$12:$B$611,0)),0)</f>
        <v>0</v>
      </c>
      <c r="J4816" s="109">
        <f>IF(A4816="",0,INDEX('[1]UnitCost (ex Cumulo&amp;RAV Fcasts)'!$D$180:$WE$349,MATCH($B4816,'[1]UnitCost (ex Cumulo&amp;RAV Fcasts)'!$B$180:$B$349,0),MATCH($A4816,'[1]UnitCost (ex Cumulo&amp;RAV Fcasts)'!$D$3:$WE$3,0)))</f>
        <v>5.8660375447950816E-2</v>
      </c>
      <c r="K4816" s="110">
        <f>IF(A4816="",0,SUM(H4816:J4816)*INDEX('Service volumes'!$D:$D,MATCH($A4816,'Service volumes'!$A:$A,0)))</f>
        <v>160.28604957028273</v>
      </c>
      <c r="L4816" s="109">
        <f>IF(A4816="",0,INDEX('[1]UnitCost (ROCE, ex RAV Fcast)'!$D$180:$WE$349,MATCH($B4816,'[1]UnitCost (ROCE, ex RAV Fcast)'!$B$180:$B$349,0),MATCH($A4816,'[1]UnitCost (ROCE, ex RAV Fcast)'!$D$3:$WE$3,0)))</f>
        <v>6.7519664789759213E-3</v>
      </c>
      <c r="M4816" s="103">
        <f>IF($B4816=$R$5,INDEX('[1]Serv RAV Fcast'!$CU$12:$CU$611,MATCH($A4816,'[1]Serv RAV Fcast'!$B$12:$B$611,0)),0)</f>
        <v>0</v>
      </c>
      <c r="N4816" s="110">
        <f>IF(A4816="",0,SUM(L4816:M4816)*INDEX('Service volumes'!$D:$D,MATCH($A4816,'Service volumes'!$A:$A,0)))</f>
        <v>18.449354022738838</v>
      </c>
    </row>
    <row r="4817" spans="1:14" ht="14.25" x14ac:dyDescent="0.35">
      <c r="A4817" s="22" t="str">
        <f>'Base year costs 2425'!B4817</f>
        <v>SS078</v>
      </c>
      <c r="B4817" s="22" t="str">
        <f>'Base year costs 2425'!C4817</f>
        <v>CO801</v>
      </c>
      <c r="C4817" s="22" t="str">
        <f>'Base year costs 2425'!D4817</f>
        <v>1Gbit/s</v>
      </c>
      <c r="D4817" s="22" t="str">
        <f>'Base year costs 2425'!E4817</f>
        <v>IEC - BT +1 exchanges</v>
      </c>
      <c r="E4817" s="22" t="str">
        <f>'Base year costs 2425'!F4817</f>
        <v>EAD 1Gbps Main Link Rentals - External - IEC - BT +1 exchanges</v>
      </c>
      <c r="F4817" s="22" t="str">
        <f>'Base year costs 2425'!G4817</f>
        <v>Ofcom Administration Fee - Openreach</v>
      </c>
      <c r="H4817" s="103">
        <f>IF($B4817=$P$5,INDEX([1]UnitCosts_Service!$R$9:$R$608,MATCH($A4817,[1]UnitCosts_Service!$B$9:$B$608,0)),0)</f>
        <v>0</v>
      </c>
      <c r="I4817" s="103">
        <f>IF($B4817=$R$5,INDEX('[1]Serv RAV Fcast'!$CA$12:$CA$611,MATCH(A4817,'[1]Serv RAV Fcast'!$B$12:$B$611,0)) + INDEX('[1]Serv RAV Fcast'!$CK$12:$CK$611,MATCH(A4817,'[1]Serv RAV Fcast'!$B$12:$B$611,0)) + INDEX('[1]Serv RAV Fcast'!$CU$12:$CU$611,MATCH(A4817,'[1]Serv RAV Fcast'!$B$12:$B$611,0)),0)</f>
        <v>0</v>
      </c>
      <c r="J4817" s="109">
        <f>IF(A4817="",0,INDEX('[1]UnitCost (ex Cumulo&amp;RAV Fcasts)'!$D$180:$WE$349,MATCH($B4817,'[1]UnitCost (ex Cumulo&amp;RAV Fcasts)'!$B$180:$B$349,0),MATCH($A4817,'[1]UnitCost (ex Cumulo&amp;RAV Fcasts)'!$D$3:$WE$3,0)))</f>
        <v>8.9170834909245614E-2</v>
      </c>
      <c r="K4817" s="110">
        <f>IF(A4817="",0,SUM(H4817:J4817)*INDEX('Service volumes'!$D:$D,MATCH($A4817,'Service volumes'!$A:$A,0)))</f>
        <v>243.65409793820427</v>
      </c>
      <c r="L4817" s="109">
        <f>IF(A4817="",0,INDEX('[1]UnitCost (ROCE, ex RAV Fcast)'!$D$180:$WE$349,MATCH($B4817,'[1]UnitCost (ROCE, ex RAV Fcast)'!$B$180:$B$349,0),MATCH($A4817,'[1]UnitCost (ROCE, ex RAV Fcast)'!$D$3:$WE$3,0)))</f>
        <v>1.2718243766064331E-3</v>
      </c>
      <c r="M4817" s="103">
        <f>IF($B4817=$R$5,INDEX('[1]Serv RAV Fcast'!$CU$12:$CU$611,MATCH($A4817,'[1]Serv RAV Fcast'!$B$12:$B$611,0)),0)</f>
        <v>0</v>
      </c>
      <c r="N4817" s="110">
        <f>IF(A4817="",0,SUM(L4817:M4817)*INDEX('Service volumes'!$D:$D,MATCH($A4817,'Service volumes'!$A:$A,0)))</f>
        <v>3.4751858220599567</v>
      </c>
    </row>
    <row r="4818" spans="1:14" ht="14.25" x14ac:dyDescent="0.35">
      <c r="A4818" s="22" t="str">
        <f>'Base year costs 2425'!B4818</f>
        <v>SS078</v>
      </c>
      <c r="B4818" s="22" t="str">
        <f>'Base year costs 2425'!C4818</f>
        <v>CP502</v>
      </c>
      <c r="C4818" s="22" t="str">
        <f>'Base year costs 2425'!D4818</f>
        <v>1Gbit/s</v>
      </c>
      <c r="D4818" s="22" t="str">
        <f>'Base year costs 2425'!E4818</f>
        <v>IEC - BT +1 exchanges</v>
      </c>
      <c r="E4818" s="22" t="str">
        <f>'Base year costs 2425'!F4818</f>
        <v>EAD 1Gbps Main Link Rentals - External - IEC - BT +1 exchanges</v>
      </c>
      <c r="F4818" s="22" t="str">
        <f>'Base year costs 2425'!G4818</f>
        <v>Openreach sales product management</v>
      </c>
      <c r="H4818" s="103">
        <f>IF($B4818=$P$5,INDEX([1]UnitCosts_Service!$R$9:$R$608,MATCH($A4818,[1]UnitCosts_Service!$B$9:$B$608,0)),0)</f>
        <v>0</v>
      </c>
      <c r="I4818" s="103">
        <f>IF($B4818=$R$5,INDEX('[1]Serv RAV Fcast'!$CA$12:$CA$611,MATCH(A4818,'[1]Serv RAV Fcast'!$B$12:$B$611,0)) + INDEX('[1]Serv RAV Fcast'!$CK$12:$CK$611,MATCH(A4818,'[1]Serv RAV Fcast'!$B$12:$B$611,0)) + INDEX('[1]Serv RAV Fcast'!$CU$12:$CU$611,MATCH(A4818,'[1]Serv RAV Fcast'!$B$12:$B$611,0)),0)</f>
        <v>0</v>
      </c>
      <c r="J4818" s="109">
        <f>IF(A4818="",0,INDEX('[1]UnitCost (ex Cumulo&amp;RAV Fcasts)'!$D$180:$WE$349,MATCH($B4818,'[1]UnitCost (ex Cumulo&amp;RAV Fcasts)'!$B$180:$B$349,0),MATCH($A4818,'[1]UnitCost (ex Cumulo&amp;RAV Fcasts)'!$D$3:$WE$3,0)))</f>
        <v>0</v>
      </c>
      <c r="K4818" s="110">
        <f>IF(A4818="",0,SUM(H4818:J4818)*INDEX('Service volumes'!$D:$D,MATCH($A4818,'Service volumes'!$A:$A,0)))</f>
        <v>0</v>
      </c>
      <c r="L4818" s="109">
        <f>IF(A4818="",0,INDEX('[1]UnitCost (ROCE, ex RAV Fcast)'!$D$180:$WE$349,MATCH($B4818,'[1]UnitCost (ROCE, ex RAV Fcast)'!$B$180:$B$349,0),MATCH($A4818,'[1]UnitCost (ROCE, ex RAV Fcast)'!$D$3:$WE$3,0)))</f>
        <v>0</v>
      </c>
      <c r="M4818" s="103">
        <f>IF($B4818=$R$5,INDEX('[1]Serv RAV Fcast'!$CU$12:$CU$611,MATCH($A4818,'[1]Serv RAV Fcast'!$B$12:$B$611,0)),0)</f>
        <v>0</v>
      </c>
      <c r="N4818" s="128">
        <f>IF(A4818="",0,SUM(L4818:M4818)*INDEX('Service volumes'!$D:$D,MATCH($A4818,'Service volumes'!$A:$A,0)))</f>
        <v>0</v>
      </c>
    </row>
    <row r="4819" spans="1:14" ht="14.25" x14ac:dyDescent="0.35">
      <c r="A4819" s="22" t="str">
        <f>'Base year costs 2425'!B4819</f>
        <v>SS078</v>
      </c>
      <c r="B4819" s="22" t="str">
        <f>'Base year costs 2425'!C4819</f>
        <v>CW900</v>
      </c>
      <c r="C4819" s="22" t="str">
        <f>'Base year costs 2425'!D4819</f>
        <v>1Gbit/s</v>
      </c>
      <c r="D4819" s="22" t="str">
        <f>'Base year costs 2425'!E4819</f>
        <v>IEC - BT +1 exchanges</v>
      </c>
      <c r="E4819" s="22" t="str">
        <f>'Base year costs 2425'!F4819</f>
        <v>EAD 1Gbps Main Link Rentals - External - IEC - BT +1 exchanges</v>
      </c>
      <c r="F4819" s="22" t="str">
        <f>'Base year costs 2425'!G4819</f>
        <v>Notional Debtors</v>
      </c>
      <c r="H4819" s="103">
        <f>IF($B4819=$P$5,INDEX([1]UnitCosts_Service!$R$9:$R$608,MATCH($A4819,[1]UnitCosts_Service!$B$9:$B$608,0)),0)</f>
        <v>0</v>
      </c>
      <c r="I4819" s="103">
        <f>IF($B4819=$R$5,INDEX('[1]Serv RAV Fcast'!$CA$12:$CA$611,MATCH(A4819,'[1]Serv RAV Fcast'!$B$12:$B$611,0)) + INDEX('[1]Serv RAV Fcast'!$CK$12:$CK$611,MATCH(A4819,'[1]Serv RAV Fcast'!$B$12:$B$611,0)) + INDEX('[1]Serv RAV Fcast'!$CU$12:$CU$611,MATCH(A4819,'[1]Serv RAV Fcast'!$B$12:$B$611,0)),0)</f>
        <v>0</v>
      </c>
      <c r="J4819" s="109">
        <f>IF(A4819="",0,INDEX('[1]UnitCost (ex Cumulo&amp;RAV Fcasts)'!$D$180:$WE$349,MATCH($B4819,'[1]UnitCost (ex Cumulo&amp;RAV Fcasts)'!$B$180:$B$349,0),MATCH($A4819,'[1]UnitCost (ex Cumulo&amp;RAV Fcasts)'!$D$3:$WE$3,0)))</f>
        <v>0.58714583707614165</v>
      </c>
      <c r="K4819" s="110">
        <f>IF(A4819="",0,SUM(H4819:J4819)*INDEX('Service volumes'!$D:$D,MATCH($A4819,'Service volumes'!$A:$A,0)))</f>
        <v>1604.3417047351882</v>
      </c>
      <c r="L4819" s="109">
        <f>IF(A4819="",0,INDEX('[1]UnitCost (ROCE, ex RAV Fcast)'!$D$180:$WE$349,MATCH($B4819,'[1]UnitCost (ROCE, ex RAV Fcast)'!$B$180:$B$349,0),MATCH($A4819,'[1]UnitCost (ROCE, ex RAV Fcast)'!$D$3:$WE$3,0)))</f>
        <v>0.58714583707614165</v>
      </c>
      <c r="M4819" s="103">
        <f>IF($B4819=$R$5,INDEX('[1]Serv RAV Fcast'!$CU$12:$CU$611,MATCH($A4819,'[1]Serv RAV Fcast'!$B$12:$B$611,0)),0)</f>
        <v>0</v>
      </c>
      <c r="N4819" s="110">
        <f>IF(A4819="",0,SUM(L4819:M4819)*INDEX('Service volumes'!$D:$D,MATCH($A4819,'Service volumes'!$A:$A,0)))</f>
        <v>1604.3417047351882</v>
      </c>
    </row>
    <row r="4820" spans="1:14" ht="14.25" x14ac:dyDescent="0.35">
      <c r="A4820" s="22" t="str">
        <f>'Base year costs 2425'!B4820</f>
        <v>SS081</v>
      </c>
      <c r="B4820" s="22" t="str">
        <f>'Base year costs 2425'!C4820</f>
        <v>CL943</v>
      </c>
      <c r="C4820" s="22" t="str">
        <f>'Base year costs 2425'!D4820</f>
        <v>Above 1Gbit/s</v>
      </c>
      <c r="D4820" s="22" t="str">
        <f>'Base year costs 2425'!E4820</f>
        <v>IEC - BT +2 exchanges</v>
      </c>
      <c r="E4820" s="22" t="str">
        <f>'Base year costs 2425'!F4820</f>
        <v>EAD LA 10Gbps Rentals - External - IEC - BT+2 exchanges</v>
      </c>
      <c r="F4820" s="22" t="str">
        <f>'Base year costs 2425'!G4820</f>
        <v>Cumulo - OR</v>
      </c>
      <c r="H4820" s="103">
        <f>IF($B4820=$P$5,INDEX([1]UnitCosts_Service!$R$9:$R$608,MATCH($A4820,[1]UnitCosts_Service!$B$9:$B$608,0)),0)</f>
        <v>0</v>
      </c>
      <c r="I4820" s="103">
        <f>IF($B4820=$R$5,INDEX('[1]Serv RAV Fcast'!$CA$12:$CA$611,MATCH(A4820,'[1]Serv RAV Fcast'!$B$12:$B$611,0)) + INDEX('[1]Serv RAV Fcast'!$CK$12:$CK$611,MATCH(A4820,'[1]Serv RAV Fcast'!$B$12:$B$611,0)) + INDEX('[1]Serv RAV Fcast'!$CU$12:$CU$611,MATCH(A4820,'[1]Serv RAV Fcast'!$B$12:$B$611,0)),0)</f>
        <v>0</v>
      </c>
      <c r="J4820" s="109">
        <f>IF(A4820="",0,INDEX('[1]UnitCost (ex Cumulo&amp;RAV Fcasts)'!$D$180:$WE$349,MATCH($B4820,'[1]UnitCost (ex Cumulo&amp;RAV Fcasts)'!$B$180:$B$349,0),MATCH($A4820,'[1]UnitCost (ex Cumulo&amp;RAV Fcasts)'!$D$3:$WE$3,0)))</f>
        <v>6.6509033652682875E-2</v>
      </c>
      <c r="K4820" s="110">
        <f>IF(A4820="",0,SUM(H4820:J4820)*INDEX('Service volumes'!$D:$D,MATCH($A4820,'Service volumes'!$A:$A,0)))</f>
        <v>0.3120701659668112</v>
      </c>
      <c r="L4820" s="109">
        <f>IF(A4820="",0,INDEX('[1]UnitCost (ROCE, ex RAV Fcast)'!$D$180:$WE$349,MATCH($B4820,'[1]UnitCost (ROCE, ex RAV Fcast)'!$B$180:$B$349,0),MATCH($A4820,'[1]UnitCost (ROCE, ex RAV Fcast)'!$D$3:$WE$3,0)))</f>
        <v>2.5590404244795674E-2</v>
      </c>
      <c r="M4820" s="103">
        <f>IF($B4820=$R$5,INDEX('[1]Serv RAV Fcast'!$CU$12:$CU$611,MATCH($A4820,'[1]Serv RAV Fcast'!$B$12:$B$611,0)),0)</f>
        <v>0</v>
      </c>
      <c r="N4820" s="110">
        <f>IF(A4820="",0,SUM(L4820:M4820)*INDEX('Service volumes'!$D:$D,MATCH($A4820,'Service volumes'!$A:$A,0)))</f>
        <v>0.12007393975282983</v>
      </c>
    </row>
    <row r="4821" spans="1:14" ht="14.25" x14ac:dyDescent="0.35">
      <c r="A4821" s="22" t="str">
        <f>'Base year costs 2425'!B4821</f>
        <v>SS081</v>
      </c>
      <c r="B4821" s="22" t="str">
        <f>'Base year costs 2425'!C4821</f>
        <v>CO445</v>
      </c>
      <c r="C4821" s="22" t="str">
        <f>'Base year costs 2425'!D4821</f>
        <v>Above 1Gbit/s</v>
      </c>
      <c r="D4821" s="22" t="str">
        <f>'Base year costs 2425'!E4821</f>
        <v>IEC - BT +2 exchanges</v>
      </c>
      <c r="E4821" s="22" t="str">
        <f>'Base year costs 2425'!F4821</f>
        <v>EAD LA 10Gbps Rentals - External - IEC - BT+2 exchanges</v>
      </c>
      <c r="F4821" s="22" t="str">
        <f>'Base year costs 2425'!G4821</f>
        <v>Ethernet Monitoring Platform</v>
      </c>
      <c r="H4821" s="103">
        <f>IF($B4821=$P$5,INDEX([1]UnitCosts_Service!$R$9:$R$608,MATCH($A4821,[1]UnitCosts_Service!$B$9:$B$608,0)),0)</f>
        <v>0</v>
      </c>
      <c r="I4821" s="103">
        <f>IF($B4821=$R$5,INDEX('[1]Serv RAV Fcast'!$CA$12:$CA$611,MATCH(A4821,'[1]Serv RAV Fcast'!$B$12:$B$611,0)) + INDEX('[1]Serv RAV Fcast'!$CK$12:$CK$611,MATCH(A4821,'[1]Serv RAV Fcast'!$B$12:$B$611,0)) + INDEX('[1]Serv RAV Fcast'!$CU$12:$CU$611,MATCH(A4821,'[1]Serv RAV Fcast'!$B$12:$B$611,0)),0)</f>
        <v>0</v>
      </c>
      <c r="J4821" s="109">
        <f>IF(A4821="",0,INDEX('[1]UnitCost (ex Cumulo&amp;RAV Fcasts)'!$D$180:$WE$349,MATCH($B4821,'[1]UnitCost (ex Cumulo&amp;RAV Fcasts)'!$B$180:$B$349,0),MATCH($A4821,'[1]UnitCost (ex Cumulo&amp;RAV Fcasts)'!$D$3:$WE$3,0)))</f>
        <v>174.80649764564399</v>
      </c>
      <c r="K4821" s="110">
        <f>IF(A4821="",0,SUM(H4821:J4821)*INDEX('Service volumes'!$D:$D,MATCH($A4821,'Service volumes'!$A:$A,0)))</f>
        <v>820.21779202549828</v>
      </c>
      <c r="L4821" s="109">
        <f>IF(A4821="",0,INDEX('[1]UnitCost (ROCE, ex RAV Fcast)'!$D$180:$WE$349,MATCH($B4821,'[1]UnitCost (ROCE, ex RAV Fcast)'!$B$180:$B$349,0),MATCH($A4821,'[1]UnitCost (ROCE, ex RAV Fcast)'!$D$3:$WE$3,0)))</f>
        <v>2.5816995582263704</v>
      </c>
      <c r="M4821" s="103">
        <f>IF($B4821=$R$5,INDEX('[1]Serv RAV Fcast'!$CU$12:$CU$611,MATCH($A4821,'[1]Serv RAV Fcast'!$B$12:$B$611,0)),0)</f>
        <v>0</v>
      </c>
      <c r="N4821" s="110">
        <f>IF(A4821="",0,SUM(L4821:M4821)*INDEX('Service volumes'!$D:$D,MATCH($A4821,'Service volumes'!$A:$A,0)))</f>
        <v>12.11371396281965</v>
      </c>
    </row>
    <row r="4822" spans="1:14" ht="14.25" x14ac:dyDescent="0.35">
      <c r="A4822" s="22" t="str">
        <f>'Base year costs 2425'!B4822</f>
        <v>SS081</v>
      </c>
      <c r="B4822" s="22" t="str">
        <f>'Base year costs 2425'!C4822</f>
        <v>CO485</v>
      </c>
      <c r="C4822" s="22" t="str">
        <f>'Base year costs 2425'!D4822</f>
        <v>Above 1Gbit/s</v>
      </c>
      <c r="D4822" s="22" t="str">
        <f>'Base year costs 2425'!E4822</f>
        <v>IEC - BT +2 exchanges</v>
      </c>
      <c r="E4822" s="22" t="str">
        <f>'Base year costs 2425'!F4822</f>
        <v>EAD LA 10Gbps Rentals - External - IEC - BT+2 exchanges</v>
      </c>
      <c r="F4822" s="22" t="str">
        <f>'Base year costs 2425'!G4822</f>
        <v>Ethernet Electronics Current</v>
      </c>
      <c r="H4822" s="103">
        <f>IF($B4822=$P$5,INDEX([1]UnitCosts_Service!$R$9:$R$608,MATCH($A4822,[1]UnitCosts_Service!$B$9:$B$608,0)),0)</f>
        <v>0</v>
      </c>
      <c r="I4822" s="103">
        <f>IF($B4822=$R$5,INDEX('[1]Serv RAV Fcast'!$CA$12:$CA$611,MATCH(A4822,'[1]Serv RAV Fcast'!$B$12:$B$611,0)) + INDEX('[1]Serv RAV Fcast'!$CK$12:$CK$611,MATCH(A4822,'[1]Serv RAV Fcast'!$B$12:$B$611,0)) + INDEX('[1]Serv RAV Fcast'!$CU$12:$CU$611,MATCH(A4822,'[1]Serv RAV Fcast'!$B$12:$B$611,0)),0)</f>
        <v>0</v>
      </c>
      <c r="J4822" s="109">
        <f>IF(A4822="",0,INDEX('[1]UnitCost (ex Cumulo&amp;RAV Fcasts)'!$D$180:$WE$349,MATCH($B4822,'[1]UnitCost (ex Cumulo&amp;RAV Fcasts)'!$B$180:$B$349,0),MATCH($A4822,'[1]UnitCost (ex Cumulo&amp;RAV Fcasts)'!$D$3:$WE$3,0)))</f>
        <v>67.912893536092113</v>
      </c>
      <c r="K4822" s="110">
        <f>IF(A4822="",0,SUM(H4822:J4822)*INDEX('Service volumes'!$D:$D,MATCH($A4822,'Service volumes'!$A:$A,0)))</f>
        <v>318.6572829755695</v>
      </c>
      <c r="L4822" s="109">
        <f>IF(A4822="",0,INDEX('[1]UnitCost (ROCE, ex RAV Fcast)'!$D$180:$WE$349,MATCH($B4822,'[1]UnitCost (ROCE, ex RAV Fcast)'!$B$180:$B$349,0),MATCH($A4822,'[1]UnitCost (ROCE, ex RAV Fcast)'!$D$3:$WE$3,0)))</f>
        <v>5.5101966634808441</v>
      </c>
      <c r="M4822" s="103">
        <f>IF($B4822=$R$5,INDEX('[1]Serv RAV Fcast'!$CU$12:$CU$611,MATCH($A4822,'[1]Serv RAV Fcast'!$B$12:$B$611,0)),0)</f>
        <v>0</v>
      </c>
      <c r="N4822" s="110">
        <f>IF(A4822="",0,SUM(L4822:M4822)*INDEX('Service volumes'!$D:$D,MATCH($A4822,'Service volumes'!$A:$A,0)))</f>
        <v>25.854653012431363</v>
      </c>
    </row>
    <row r="4823" spans="1:14" ht="14.25" x14ac:dyDescent="0.35">
      <c r="A4823" s="22" t="str">
        <f>'Base year costs 2425'!B4823</f>
        <v>SS081</v>
      </c>
      <c r="B4823" s="22" t="str">
        <f>'Base year costs 2425'!C4823</f>
        <v>CO487</v>
      </c>
      <c r="C4823" s="22" t="str">
        <f>'Base year costs 2425'!D4823</f>
        <v>Above 1Gbit/s</v>
      </c>
      <c r="D4823" s="22" t="str">
        <f>'Base year costs 2425'!E4823</f>
        <v>IEC - BT +2 exchanges</v>
      </c>
      <c r="E4823" s="22" t="str">
        <f>'Base year costs 2425'!F4823</f>
        <v>EAD LA 10Gbps Rentals - External - IEC - BT+2 exchanges</v>
      </c>
      <c r="F4823" s="22" t="str">
        <f>'Base year costs 2425'!G4823</f>
        <v>EAD Electronics Capital</v>
      </c>
      <c r="H4823" s="103">
        <f>IF($B4823=$P$5,INDEX([1]UnitCosts_Service!$R$9:$R$608,MATCH($A4823,[1]UnitCosts_Service!$B$9:$B$608,0)),0)</f>
        <v>0</v>
      </c>
      <c r="I4823" s="103">
        <f>IF($B4823=$R$5,INDEX('[1]Serv RAV Fcast'!$CA$12:$CA$611,MATCH(A4823,'[1]Serv RAV Fcast'!$B$12:$B$611,0)) + INDEX('[1]Serv RAV Fcast'!$CK$12:$CK$611,MATCH(A4823,'[1]Serv RAV Fcast'!$B$12:$B$611,0)) + INDEX('[1]Serv RAV Fcast'!$CU$12:$CU$611,MATCH(A4823,'[1]Serv RAV Fcast'!$B$12:$B$611,0)),0)</f>
        <v>0</v>
      </c>
      <c r="J4823" s="109">
        <f>IF(A4823="",0,INDEX('[1]UnitCost (ex Cumulo&amp;RAV Fcasts)'!$D$180:$WE$349,MATCH($B4823,'[1]UnitCost (ex Cumulo&amp;RAV Fcasts)'!$B$180:$B$349,0),MATCH($A4823,'[1]UnitCost (ex Cumulo&amp;RAV Fcasts)'!$D$3:$WE$3,0)))</f>
        <v>1323.4289970472253</v>
      </c>
      <c r="K4823" s="110">
        <f>IF(A4823="",0,SUM(H4823:J4823)*INDEX('Service volumes'!$D:$D,MATCH($A4823,'Service volumes'!$A:$A,0)))</f>
        <v>6209.723462688713</v>
      </c>
      <c r="L4823" s="109">
        <f>IF(A4823="",0,INDEX('[1]UnitCost (ROCE, ex RAV Fcast)'!$D$180:$WE$349,MATCH($B4823,'[1]UnitCost (ROCE, ex RAV Fcast)'!$B$180:$B$349,0),MATCH($A4823,'[1]UnitCost (ROCE, ex RAV Fcast)'!$D$3:$WE$3,0)))</f>
        <v>172.98436190947896</v>
      </c>
      <c r="M4823" s="103">
        <f>IF($B4823=$R$5,INDEX('[1]Serv RAV Fcast'!$CU$12:$CU$611,MATCH($A4823,'[1]Serv RAV Fcast'!$B$12:$B$611,0)),0)</f>
        <v>0</v>
      </c>
      <c r="N4823" s="110">
        <f>IF(A4823="",0,SUM(L4823:M4823)*INDEX('Service volumes'!$D:$D,MATCH($A4823,'Service volumes'!$A:$A,0)))</f>
        <v>811.66806320868</v>
      </c>
    </row>
    <row r="4824" spans="1:14" ht="14.25" x14ac:dyDescent="0.35">
      <c r="A4824" s="22" t="str">
        <f>'Base year costs 2425'!B4824</f>
        <v>SS081</v>
      </c>
      <c r="B4824" s="22" t="str">
        <f>'Base year costs 2425'!C4824</f>
        <v>CE106</v>
      </c>
      <c r="C4824" s="22" t="str">
        <f>'Base year costs 2425'!D4824</f>
        <v>Above 1Gbit/s</v>
      </c>
      <c r="D4824" s="22" t="str">
        <f>'Base year costs 2425'!E4824</f>
        <v>IEC - BT +2 exchanges</v>
      </c>
      <c r="E4824" s="22" t="str">
        <f>'Base year costs 2425'!F4824</f>
        <v>EAD LA 10Gbps Rentals - External - IEC - BT+2 exchanges</v>
      </c>
      <c r="F4824" s="22" t="str">
        <f>'Base year costs 2425'!G4824</f>
        <v>Ethernet Excess Construction Capex</v>
      </c>
      <c r="H4824" s="103">
        <f>IF($B4824=$P$5,INDEX([1]UnitCosts_Service!$R$9:$R$608,MATCH($A4824,[1]UnitCosts_Service!$B$9:$B$608,0)),0)</f>
        <v>0</v>
      </c>
      <c r="I4824" s="103">
        <f>IF($B4824=$R$5,INDEX('[1]Serv RAV Fcast'!$CA$12:$CA$611,MATCH(A4824,'[1]Serv RAV Fcast'!$B$12:$B$611,0)) + INDEX('[1]Serv RAV Fcast'!$CK$12:$CK$611,MATCH(A4824,'[1]Serv RAV Fcast'!$B$12:$B$611,0)) + INDEX('[1]Serv RAV Fcast'!$CU$12:$CU$611,MATCH(A4824,'[1]Serv RAV Fcast'!$B$12:$B$611,0)),0)</f>
        <v>0</v>
      </c>
      <c r="J4824" s="109">
        <f>IF(A4824="",0,INDEX('[1]UnitCost (ex Cumulo&amp;RAV Fcasts)'!$D$180:$WE$349,MATCH($B4824,'[1]UnitCost (ex Cumulo&amp;RAV Fcasts)'!$B$180:$B$349,0),MATCH($A4824,'[1]UnitCost (ex Cumulo&amp;RAV Fcasts)'!$D$3:$WE$3,0)))</f>
        <v>0</v>
      </c>
      <c r="K4824" s="110">
        <f>IF(A4824="",0,SUM(H4824:J4824)*INDEX('Service volumes'!$D:$D,MATCH($A4824,'Service volumes'!$A:$A,0)))</f>
        <v>0</v>
      </c>
      <c r="L4824" s="109">
        <f>IF(A4824="",0,INDEX('[1]UnitCost (ROCE, ex RAV Fcast)'!$D$180:$WE$349,MATCH($B4824,'[1]UnitCost (ROCE, ex RAV Fcast)'!$B$180:$B$349,0),MATCH($A4824,'[1]UnitCost (ROCE, ex RAV Fcast)'!$D$3:$WE$3,0)))</f>
        <v>0</v>
      </c>
      <c r="M4824" s="103">
        <f>IF($B4824=$R$5,INDEX('[1]Serv RAV Fcast'!$CU$12:$CU$611,MATCH($A4824,'[1]Serv RAV Fcast'!$B$12:$B$611,0)),0)</f>
        <v>0</v>
      </c>
      <c r="N4824" s="110">
        <f>IF(A4824="",0,SUM(L4824:M4824)*INDEX('Service volumes'!$D:$D,MATCH($A4824,'Service volumes'!$A:$A,0)))</f>
        <v>0</v>
      </c>
    </row>
    <row r="4825" spans="1:14" ht="14.25" x14ac:dyDescent="0.35">
      <c r="A4825" s="22" t="str">
        <f>'Base year costs 2425'!B4825</f>
        <v>SS081</v>
      </c>
      <c r="B4825" s="22" t="str">
        <f>'Base year costs 2425'!C4825</f>
        <v>CJ001</v>
      </c>
      <c r="C4825" s="22" t="str">
        <f>'Base year costs 2425'!D4825</f>
        <v>Above 1Gbit/s</v>
      </c>
      <c r="D4825" s="22" t="str">
        <f>'Base year costs 2425'!E4825</f>
        <v>IEC - BT +2 exchanges</v>
      </c>
      <c r="E4825" s="22" t="str">
        <f>'Base year costs 2425'!F4825</f>
        <v>EAD LA 10Gbps Rentals - External - IEC - BT+2 exchanges</v>
      </c>
      <c r="F4825" s="22" t="str">
        <f>'Base year costs 2425'!G4825</f>
        <v>TC_Spine Duct - 1 Bore</v>
      </c>
      <c r="H4825" s="103">
        <f>IF($B4825=$P$5,INDEX([1]UnitCosts_Service!$R$9:$R$608,MATCH($A4825,[1]UnitCosts_Service!$B$9:$B$608,0)),0)</f>
        <v>0</v>
      </c>
      <c r="I4825" s="103">
        <f>IF($B4825=$R$5,INDEX('[1]Serv RAV Fcast'!$CA$12:$CA$611,MATCH(A4825,'[1]Serv RAV Fcast'!$B$12:$B$611,0)) + INDEX('[1]Serv RAV Fcast'!$CK$12:$CK$611,MATCH(A4825,'[1]Serv RAV Fcast'!$B$12:$B$611,0)) + INDEX('[1]Serv RAV Fcast'!$CU$12:$CU$611,MATCH(A4825,'[1]Serv RAV Fcast'!$B$12:$B$611,0)),0)</f>
        <v>0</v>
      </c>
      <c r="J4825" s="109">
        <f>IF(A4825="",0,INDEX('[1]UnitCost (ex Cumulo&amp;RAV Fcasts)'!$D$180:$WE$349,MATCH($B4825,'[1]UnitCost (ex Cumulo&amp;RAV Fcasts)'!$B$180:$B$349,0),MATCH($A4825,'[1]UnitCost (ex Cumulo&amp;RAV Fcasts)'!$D$3:$WE$3,0)))</f>
        <v>0</v>
      </c>
      <c r="K4825" s="110">
        <f>IF(A4825="",0,SUM(H4825:J4825)*INDEX('Service volumes'!$D:$D,MATCH($A4825,'Service volumes'!$A:$A,0)))</f>
        <v>0</v>
      </c>
      <c r="L4825" s="109">
        <f>IF(A4825="",0,INDEX('[1]UnitCost (ROCE, ex RAV Fcast)'!$D$180:$WE$349,MATCH($B4825,'[1]UnitCost (ROCE, ex RAV Fcast)'!$B$180:$B$349,0),MATCH($A4825,'[1]UnitCost (ROCE, ex RAV Fcast)'!$D$3:$WE$3,0)))</f>
        <v>0</v>
      </c>
      <c r="M4825" s="103">
        <f>IF($B4825=$R$5,INDEX('[1]Serv RAV Fcast'!$CU$12:$CU$611,MATCH($A4825,'[1]Serv RAV Fcast'!$B$12:$B$611,0)),0)</f>
        <v>0</v>
      </c>
      <c r="N4825" s="110">
        <f>IF(A4825="",0,SUM(L4825:M4825)*INDEX('Service volumes'!$D:$D,MATCH($A4825,'Service volumes'!$A:$A,0)))</f>
        <v>0</v>
      </c>
    </row>
    <row r="4826" spans="1:14" ht="14.25" x14ac:dyDescent="0.35">
      <c r="A4826" s="22" t="str">
        <f>'Base year costs 2425'!B4826</f>
        <v>SS081</v>
      </c>
      <c r="B4826" s="22" t="str">
        <f>'Base year costs 2425'!C4826</f>
        <v>CJ002</v>
      </c>
      <c r="C4826" s="22" t="str">
        <f>'Base year costs 2425'!D4826</f>
        <v>Above 1Gbit/s</v>
      </c>
      <c r="D4826" s="22" t="str">
        <f>'Base year costs 2425'!E4826</f>
        <v>IEC - BT +2 exchanges</v>
      </c>
      <c r="E4826" s="22" t="str">
        <f>'Base year costs 2425'!F4826</f>
        <v>EAD LA 10Gbps Rentals - External - IEC - BT+2 exchanges</v>
      </c>
      <c r="F4826" s="22" t="str">
        <f>'Base year costs 2425'!G4826</f>
        <v>TC_LeadinDuct</v>
      </c>
      <c r="H4826" s="103">
        <f>IF($B4826=$P$5,INDEX([1]UnitCosts_Service!$R$9:$R$608,MATCH($A4826,[1]UnitCosts_Service!$B$9:$B$608,0)),0)</f>
        <v>0</v>
      </c>
      <c r="I4826" s="103">
        <f>IF($B4826=$R$5,INDEX('[1]Serv RAV Fcast'!$CA$12:$CA$611,MATCH(A4826,'[1]Serv RAV Fcast'!$B$12:$B$611,0)) + INDEX('[1]Serv RAV Fcast'!$CK$12:$CK$611,MATCH(A4826,'[1]Serv RAV Fcast'!$B$12:$B$611,0)) + INDEX('[1]Serv RAV Fcast'!$CU$12:$CU$611,MATCH(A4826,'[1]Serv RAV Fcast'!$B$12:$B$611,0)),0)</f>
        <v>0</v>
      </c>
      <c r="J4826" s="109">
        <f>IF(A4826="",0,INDEX('[1]UnitCost (ex Cumulo&amp;RAV Fcasts)'!$D$180:$WE$349,MATCH($B4826,'[1]UnitCost (ex Cumulo&amp;RAV Fcasts)'!$B$180:$B$349,0),MATCH($A4826,'[1]UnitCost (ex Cumulo&amp;RAV Fcasts)'!$D$3:$WE$3,0)))</f>
        <v>0</v>
      </c>
      <c r="K4826" s="110">
        <f>IF(A4826="",0,SUM(H4826:J4826)*INDEX('Service volumes'!$D:$D,MATCH($A4826,'Service volumes'!$A:$A,0)))</f>
        <v>0</v>
      </c>
      <c r="L4826" s="109">
        <f>IF(A4826="",0,INDEX('[1]UnitCost (ROCE, ex RAV Fcast)'!$D$180:$WE$349,MATCH($B4826,'[1]UnitCost (ROCE, ex RAV Fcast)'!$B$180:$B$349,0),MATCH($A4826,'[1]UnitCost (ROCE, ex RAV Fcast)'!$D$3:$WE$3,0)))</f>
        <v>0</v>
      </c>
      <c r="M4826" s="103">
        <f>IF($B4826=$R$5,INDEX('[1]Serv RAV Fcast'!$CU$12:$CU$611,MATCH($A4826,'[1]Serv RAV Fcast'!$B$12:$B$611,0)),0)</f>
        <v>0</v>
      </c>
      <c r="N4826" s="110">
        <f>IF(A4826="",0,SUM(L4826:M4826)*INDEX('Service volumes'!$D:$D,MATCH($A4826,'Service volumes'!$A:$A,0)))</f>
        <v>0</v>
      </c>
    </row>
    <row r="4827" spans="1:14" ht="14.25" x14ac:dyDescent="0.35">
      <c r="A4827" s="22" t="str">
        <f>'Base year costs 2425'!B4827</f>
        <v>SS081</v>
      </c>
      <c r="B4827" s="22" t="str">
        <f>'Base year costs 2425'!C4827</f>
        <v>CJ003</v>
      </c>
      <c r="C4827" s="22" t="str">
        <f>'Base year costs 2425'!D4827</f>
        <v>Above 1Gbit/s</v>
      </c>
      <c r="D4827" s="22" t="str">
        <f>'Base year costs 2425'!E4827</f>
        <v>IEC - BT +2 exchanges</v>
      </c>
      <c r="E4827" s="22" t="str">
        <f>'Base year costs 2425'!F4827</f>
        <v>EAD LA 10Gbps Rentals - External - IEC - BT+2 exchanges</v>
      </c>
      <c r="F4827" s="22" t="str">
        <f>'Base year costs 2425'!G4827</f>
        <v>TC_ManHoles</v>
      </c>
      <c r="H4827" s="103">
        <f>IF($B4827=$P$5,INDEX([1]UnitCosts_Service!$R$9:$R$608,MATCH($A4827,[1]UnitCosts_Service!$B$9:$B$608,0)),0)</f>
        <v>0</v>
      </c>
      <c r="I4827" s="103">
        <f>IF($B4827=$R$5,INDEX('[1]Serv RAV Fcast'!$CA$12:$CA$611,MATCH(A4827,'[1]Serv RAV Fcast'!$B$12:$B$611,0)) + INDEX('[1]Serv RAV Fcast'!$CK$12:$CK$611,MATCH(A4827,'[1]Serv RAV Fcast'!$B$12:$B$611,0)) + INDEX('[1]Serv RAV Fcast'!$CU$12:$CU$611,MATCH(A4827,'[1]Serv RAV Fcast'!$B$12:$B$611,0)),0)</f>
        <v>0</v>
      </c>
      <c r="J4827" s="109">
        <f>IF(A4827="",0,INDEX('[1]UnitCost (ex Cumulo&amp;RAV Fcasts)'!$D$180:$WE$349,MATCH($B4827,'[1]UnitCost (ex Cumulo&amp;RAV Fcasts)'!$B$180:$B$349,0),MATCH($A4827,'[1]UnitCost (ex Cumulo&amp;RAV Fcasts)'!$D$3:$WE$3,0)))</f>
        <v>0</v>
      </c>
      <c r="K4827" s="110">
        <f>IF(A4827="",0,SUM(H4827:J4827)*INDEX('Service volumes'!$D:$D,MATCH($A4827,'Service volumes'!$A:$A,0)))</f>
        <v>0</v>
      </c>
      <c r="L4827" s="109">
        <f>IF(A4827="",0,INDEX('[1]UnitCost (ROCE, ex RAV Fcast)'!$D$180:$WE$349,MATCH($B4827,'[1]UnitCost (ROCE, ex RAV Fcast)'!$B$180:$B$349,0),MATCH($A4827,'[1]UnitCost (ROCE, ex RAV Fcast)'!$D$3:$WE$3,0)))</f>
        <v>0</v>
      </c>
      <c r="M4827" s="103">
        <f>IF($B4827=$R$5,INDEX('[1]Serv RAV Fcast'!$CU$12:$CU$611,MATCH($A4827,'[1]Serv RAV Fcast'!$B$12:$B$611,0)),0)</f>
        <v>0</v>
      </c>
      <c r="N4827" s="110">
        <f>IF(A4827="",0,SUM(L4827:M4827)*INDEX('Service volumes'!$D:$D,MATCH($A4827,'Service volumes'!$A:$A,0)))</f>
        <v>0</v>
      </c>
    </row>
    <row r="4828" spans="1:14" ht="14.25" x14ac:dyDescent="0.35">
      <c r="A4828" s="22" t="str">
        <f>'Base year costs 2425'!B4828</f>
        <v>SS081</v>
      </c>
      <c r="B4828" s="22" t="str">
        <f>'Base year costs 2425'!C4828</f>
        <v>CJ004</v>
      </c>
      <c r="C4828" s="22" t="str">
        <f>'Base year costs 2425'!D4828</f>
        <v>Above 1Gbit/s</v>
      </c>
      <c r="D4828" s="22" t="str">
        <f>'Base year costs 2425'!E4828</f>
        <v>IEC - BT +2 exchanges</v>
      </c>
      <c r="E4828" s="22" t="str">
        <f>'Base year costs 2425'!F4828</f>
        <v>EAD LA 10Gbps Rentals - External - IEC - BT+2 exchanges</v>
      </c>
      <c r="F4828" s="22" t="str">
        <f>'Base year costs 2425'!G4828</f>
        <v>TC_JointBoxes</v>
      </c>
      <c r="H4828" s="103">
        <f>IF($B4828=$P$5,INDEX([1]UnitCosts_Service!$R$9:$R$608,MATCH($A4828,[1]UnitCosts_Service!$B$9:$B$608,0)),0)</f>
        <v>0</v>
      </c>
      <c r="I4828" s="103">
        <f>IF($B4828=$R$5,INDEX('[1]Serv RAV Fcast'!$CA$12:$CA$611,MATCH(A4828,'[1]Serv RAV Fcast'!$B$12:$B$611,0)) + INDEX('[1]Serv RAV Fcast'!$CK$12:$CK$611,MATCH(A4828,'[1]Serv RAV Fcast'!$B$12:$B$611,0)) + INDEX('[1]Serv RAV Fcast'!$CU$12:$CU$611,MATCH(A4828,'[1]Serv RAV Fcast'!$B$12:$B$611,0)),0)</f>
        <v>0</v>
      </c>
      <c r="J4828" s="109">
        <f>IF(A4828="",0,INDEX('[1]UnitCost (ex Cumulo&amp;RAV Fcasts)'!$D$180:$WE$349,MATCH($B4828,'[1]UnitCost (ex Cumulo&amp;RAV Fcasts)'!$B$180:$B$349,0),MATCH($A4828,'[1]UnitCost (ex Cumulo&amp;RAV Fcasts)'!$D$3:$WE$3,0)))</f>
        <v>0</v>
      </c>
      <c r="K4828" s="110">
        <f>IF(A4828="",0,SUM(H4828:J4828)*INDEX('Service volumes'!$D:$D,MATCH($A4828,'Service volumes'!$A:$A,0)))</f>
        <v>0</v>
      </c>
      <c r="L4828" s="109">
        <f>IF(A4828="",0,INDEX('[1]UnitCost (ROCE, ex RAV Fcast)'!$D$180:$WE$349,MATCH($B4828,'[1]UnitCost (ROCE, ex RAV Fcast)'!$B$180:$B$349,0),MATCH($A4828,'[1]UnitCost (ROCE, ex RAV Fcast)'!$D$3:$WE$3,0)))</f>
        <v>0</v>
      </c>
      <c r="M4828" s="103">
        <f>IF($B4828=$R$5,INDEX('[1]Serv RAV Fcast'!$CU$12:$CU$611,MATCH($A4828,'[1]Serv RAV Fcast'!$B$12:$B$611,0)),0)</f>
        <v>0</v>
      </c>
      <c r="N4828" s="110">
        <f>IF(A4828="",0,SUM(L4828:M4828)*INDEX('Service volumes'!$D:$D,MATCH($A4828,'Service volumes'!$A:$A,0)))</f>
        <v>0</v>
      </c>
    </row>
    <row r="4829" spans="1:14" ht="14.25" x14ac:dyDescent="0.35">
      <c r="A4829" s="22" t="str">
        <f>'Base year costs 2425'!B4829</f>
        <v>SS081</v>
      </c>
      <c r="B4829" s="22" t="str">
        <f>'Base year costs 2425'!C4829</f>
        <v>CJ010</v>
      </c>
      <c r="C4829" s="22" t="str">
        <f>'Base year costs 2425'!D4829</f>
        <v>Above 1Gbit/s</v>
      </c>
      <c r="D4829" s="22" t="str">
        <f>'Base year costs 2425'!E4829</f>
        <v>IEC - BT +2 exchanges</v>
      </c>
      <c r="E4829" s="22" t="str">
        <f>'Base year costs 2425'!F4829</f>
        <v>EAD LA 10Gbps Rentals - External - IEC - BT+2 exchanges</v>
      </c>
      <c r="F4829" s="22" t="str">
        <f>'Base year costs 2425'!G4829</f>
        <v>TC_Spine Duct - 2 Bore</v>
      </c>
      <c r="H4829" s="103">
        <f>IF($B4829=$P$5,INDEX([1]UnitCosts_Service!$R$9:$R$608,MATCH($A4829,[1]UnitCosts_Service!$B$9:$B$608,0)),0)</f>
        <v>0</v>
      </c>
      <c r="I4829" s="103">
        <f>IF($B4829=$R$5,INDEX('[1]Serv RAV Fcast'!$CA$12:$CA$611,MATCH(A4829,'[1]Serv RAV Fcast'!$B$12:$B$611,0)) + INDEX('[1]Serv RAV Fcast'!$CK$12:$CK$611,MATCH(A4829,'[1]Serv RAV Fcast'!$B$12:$B$611,0)) + INDEX('[1]Serv RAV Fcast'!$CU$12:$CU$611,MATCH(A4829,'[1]Serv RAV Fcast'!$B$12:$B$611,0)),0)</f>
        <v>0</v>
      </c>
      <c r="J4829" s="109">
        <f>IF(A4829="",0,INDEX('[1]UnitCost (ex Cumulo&amp;RAV Fcasts)'!$D$180:$WE$349,MATCH($B4829,'[1]UnitCost (ex Cumulo&amp;RAV Fcasts)'!$B$180:$B$349,0),MATCH($A4829,'[1]UnitCost (ex Cumulo&amp;RAV Fcasts)'!$D$3:$WE$3,0)))</f>
        <v>0</v>
      </c>
      <c r="K4829" s="110">
        <f>IF(A4829="",0,SUM(H4829:J4829)*INDEX('Service volumes'!$D:$D,MATCH($A4829,'Service volumes'!$A:$A,0)))</f>
        <v>0</v>
      </c>
      <c r="L4829" s="109">
        <f>IF(A4829="",0,INDEX('[1]UnitCost (ROCE, ex RAV Fcast)'!$D$180:$WE$349,MATCH($B4829,'[1]UnitCost (ROCE, ex RAV Fcast)'!$B$180:$B$349,0),MATCH($A4829,'[1]UnitCost (ROCE, ex RAV Fcast)'!$D$3:$WE$3,0)))</f>
        <v>0</v>
      </c>
      <c r="M4829" s="103">
        <f>IF($B4829=$R$5,INDEX('[1]Serv RAV Fcast'!$CU$12:$CU$611,MATCH($A4829,'[1]Serv RAV Fcast'!$B$12:$B$611,0)),0)</f>
        <v>0</v>
      </c>
      <c r="N4829" s="110">
        <f>IF(A4829="",0,SUM(L4829:M4829)*INDEX('Service volumes'!$D:$D,MATCH($A4829,'Service volumes'!$A:$A,0)))</f>
        <v>0</v>
      </c>
    </row>
    <row r="4830" spans="1:14" ht="14.25" x14ac:dyDescent="0.35">
      <c r="A4830" s="22" t="str">
        <f>'Base year costs 2425'!B4830</f>
        <v>SS081</v>
      </c>
      <c r="B4830" s="22" t="str">
        <f>'Base year costs 2425'!C4830</f>
        <v>CJ011</v>
      </c>
      <c r="C4830" s="22" t="str">
        <f>'Base year costs 2425'!D4830</f>
        <v>Above 1Gbit/s</v>
      </c>
      <c r="D4830" s="22" t="str">
        <f>'Base year costs 2425'!E4830</f>
        <v>IEC - BT +2 exchanges</v>
      </c>
      <c r="E4830" s="22" t="str">
        <f>'Base year costs 2425'!F4830</f>
        <v>EAD LA 10Gbps Rentals - External - IEC - BT+2 exchanges</v>
      </c>
      <c r="F4830" s="22" t="str">
        <f>'Base year costs 2425'!G4830</f>
        <v>TC_Spine Duct - 3+ Bore</v>
      </c>
      <c r="H4830" s="103">
        <f>IF($B4830=$P$5,INDEX([1]UnitCosts_Service!$R$9:$R$608,MATCH($A4830,[1]UnitCosts_Service!$B$9:$B$608,0)),0)</f>
        <v>0</v>
      </c>
      <c r="I4830" s="103">
        <f>IF($B4830=$R$5,INDEX('[1]Serv RAV Fcast'!$CA$12:$CA$611,MATCH(A4830,'[1]Serv RAV Fcast'!$B$12:$B$611,0)) + INDEX('[1]Serv RAV Fcast'!$CK$12:$CK$611,MATCH(A4830,'[1]Serv RAV Fcast'!$B$12:$B$611,0)) + INDEX('[1]Serv RAV Fcast'!$CU$12:$CU$611,MATCH(A4830,'[1]Serv RAV Fcast'!$B$12:$B$611,0)),0)</f>
        <v>0</v>
      </c>
      <c r="J4830" s="109">
        <f>IF(A4830="",0,INDEX('[1]UnitCost (ex Cumulo&amp;RAV Fcasts)'!$D$180:$WE$349,MATCH($B4830,'[1]UnitCost (ex Cumulo&amp;RAV Fcasts)'!$B$180:$B$349,0),MATCH($A4830,'[1]UnitCost (ex Cumulo&amp;RAV Fcasts)'!$D$3:$WE$3,0)))</f>
        <v>0</v>
      </c>
      <c r="K4830" s="110">
        <f>IF(A4830="",0,SUM(H4830:J4830)*INDEX('Service volumes'!$D:$D,MATCH($A4830,'Service volumes'!$A:$A,0)))</f>
        <v>0</v>
      </c>
      <c r="L4830" s="109">
        <f>IF(A4830="",0,INDEX('[1]UnitCost (ROCE, ex RAV Fcast)'!$D$180:$WE$349,MATCH($B4830,'[1]UnitCost (ROCE, ex RAV Fcast)'!$B$180:$B$349,0),MATCH($A4830,'[1]UnitCost (ROCE, ex RAV Fcast)'!$D$3:$WE$3,0)))</f>
        <v>0</v>
      </c>
      <c r="M4830" s="103">
        <f>IF($B4830=$R$5,INDEX('[1]Serv RAV Fcast'!$CU$12:$CU$611,MATCH($A4830,'[1]Serv RAV Fcast'!$B$12:$B$611,0)),0)</f>
        <v>0</v>
      </c>
      <c r="N4830" s="110">
        <f>IF(A4830="",0,SUM(L4830:M4830)*INDEX('Service volumes'!$D:$D,MATCH($A4830,'Service volumes'!$A:$A,0)))</f>
        <v>0</v>
      </c>
    </row>
    <row r="4831" spans="1:14" ht="14.25" x14ac:dyDescent="0.35">
      <c r="A4831" s="22" t="str">
        <f>'Base year costs 2425'!B4831</f>
        <v>SS081</v>
      </c>
      <c r="B4831" s="22" t="str">
        <f>'Base year costs 2425'!C4831</f>
        <v>CJ016</v>
      </c>
      <c r="C4831" s="22" t="str">
        <f>'Base year costs 2425'!D4831</f>
        <v>Above 1Gbit/s</v>
      </c>
      <c r="D4831" s="22" t="str">
        <f>'Base year costs 2425'!E4831</f>
        <v>IEC - BT +2 exchanges</v>
      </c>
      <c r="E4831" s="22" t="str">
        <f>'Base year costs 2425'!F4831</f>
        <v>EAD LA 10Gbps Rentals - External - IEC - BT+2 exchanges</v>
      </c>
      <c r="F4831" s="22" t="str">
        <f>'Base year costs 2425'!G4831</f>
        <v>TC Duct Network Adjustments above financial limit Internal</v>
      </c>
      <c r="H4831" s="103">
        <f>IF($B4831=$P$5,INDEX([1]UnitCosts_Service!$R$9:$R$608,MATCH($A4831,[1]UnitCosts_Service!$B$9:$B$608,0)),0)</f>
        <v>0</v>
      </c>
      <c r="I4831" s="103">
        <f>IF($B4831=$R$5,INDEX('[1]Serv RAV Fcast'!$CA$12:$CA$611,MATCH(A4831,'[1]Serv RAV Fcast'!$B$12:$B$611,0)) + INDEX('[1]Serv RAV Fcast'!$CK$12:$CK$611,MATCH(A4831,'[1]Serv RAV Fcast'!$B$12:$B$611,0)) + INDEX('[1]Serv RAV Fcast'!$CU$12:$CU$611,MATCH(A4831,'[1]Serv RAV Fcast'!$B$12:$B$611,0)),0)</f>
        <v>0</v>
      </c>
      <c r="J4831" s="109">
        <f>IF(A4831="",0,INDEX('[1]UnitCost (ex Cumulo&amp;RAV Fcasts)'!$D$180:$WE$349,MATCH($B4831,'[1]UnitCost (ex Cumulo&amp;RAV Fcasts)'!$B$180:$B$349,0),MATCH($A4831,'[1]UnitCost (ex Cumulo&amp;RAV Fcasts)'!$D$3:$WE$3,0)))</f>
        <v>0</v>
      </c>
      <c r="K4831" s="110">
        <f>IF(A4831="",0,SUM(H4831:J4831)*INDEX('Service volumes'!$D:$D,MATCH($A4831,'Service volumes'!$A:$A,0)))</f>
        <v>0</v>
      </c>
      <c r="L4831" s="109">
        <f>IF(A4831="",0,INDEX('[1]UnitCost (ROCE, ex RAV Fcast)'!$D$180:$WE$349,MATCH($B4831,'[1]UnitCost (ROCE, ex RAV Fcast)'!$B$180:$B$349,0),MATCH($A4831,'[1]UnitCost (ROCE, ex RAV Fcast)'!$D$3:$WE$3,0)))</f>
        <v>0</v>
      </c>
      <c r="M4831" s="103">
        <f>IF($B4831=$R$5,INDEX('[1]Serv RAV Fcast'!$CU$12:$CU$611,MATCH($A4831,'[1]Serv RAV Fcast'!$B$12:$B$611,0)),0)</f>
        <v>0</v>
      </c>
      <c r="N4831" s="110">
        <f>IF(A4831="",0,SUM(L4831:M4831)*INDEX('Service volumes'!$D:$D,MATCH($A4831,'Service volumes'!$A:$A,0)))</f>
        <v>0</v>
      </c>
    </row>
    <row r="4832" spans="1:14" ht="14.25" x14ac:dyDescent="0.35">
      <c r="A4832" s="22" t="str">
        <f>'Base year costs 2425'!B4832</f>
        <v>SS081</v>
      </c>
      <c r="B4832" s="22" t="str">
        <f>'Base year costs 2425'!C4832</f>
        <v>CJ017</v>
      </c>
      <c r="C4832" s="22" t="str">
        <f>'Base year costs 2425'!D4832</f>
        <v>Above 1Gbit/s</v>
      </c>
      <c r="D4832" s="22" t="str">
        <f>'Base year costs 2425'!E4832</f>
        <v>IEC - BT +2 exchanges</v>
      </c>
      <c r="E4832" s="22" t="str">
        <f>'Base year costs 2425'!F4832</f>
        <v>EAD LA 10Gbps Rentals - External - IEC - BT+2 exchanges</v>
      </c>
      <c r="F4832" s="22" t="str">
        <f>'Base year costs 2425'!G4832</f>
        <v>TC_Cable up a pole</v>
      </c>
      <c r="H4832" s="103">
        <f>IF($B4832=$P$5,INDEX([1]UnitCosts_Service!$R$9:$R$608,MATCH($A4832,[1]UnitCosts_Service!$B$9:$B$608,0)),0)</f>
        <v>0</v>
      </c>
      <c r="I4832" s="103">
        <f>IF($B4832=$R$5,INDEX('[1]Serv RAV Fcast'!$CA$12:$CA$611,MATCH(A4832,'[1]Serv RAV Fcast'!$B$12:$B$611,0)) + INDEX('[1]Serv RAV Fcast'!$CK$12:$CK$611,MATCH(A4832,'[1]Serv RAV Fcast'!$B$12:$B$611,0)) + INDEX('[1]Serv RAV Fcast'!$CU$12:$CU$611,MATCH(A4832,'[1]Serv RAV Fcast'!$B$12:$B$611,0)),0)</f>
        <v>0</v>
      </c>
      <c r="J4832" s="109">
        <f>IF(A4832="",0,INDEX('[1]UnitCost (ex Cumulo&amp;RAV Fcasts)'!$D$180:$WE$349,MATCH($B4832,'[1]UnitCost (ex Cumulo&amp;RAV Fcasts)'!$B$180:$B$349,0),MATCH($A4832,'[1]UnitCost (ex Cumulo&amp;RAV Fcasts)'!$D$3:$WE$3,0)))</f>
        <v>0</v>
      </c>
      <c r="K4832" s="110">
        <f>IF(A4832="",0,SUM(H4832:J4832)*INDEX('Service volumes'!$D:$D,MATCH($A4832,'Service volumes'!$A:$A,0)))</f>
        <v>0</v>
      </c>
      <c r="L4832" s="109">
        <f>IF(A4832="",0,INDEX('[1]UnitCost (ROCE, ex RAV Fcast)'!$D$180:$WE$349,MATCH($B4832,'[1]UnitCost (ROCE, ex RAV Fcast)'!$B$180:$B$349,0),MATCH($A4832,'[1]UnitCost (ROCE, ex RAV Fcast)'!$D$3:$WE$3,0)))</f>
        <v>0</v>
      </c>
      <c r="M4832" s="103">
        <f>IF($B4832=$R$5,INDEX('[1]Serv RAV Fcast'!$CU$12:$CU$611,MATCH($A4832,'[1]Serv RAV Fcast'!$B$12:$B$611,0)),0)</f>
        <v>0</v>
      </c>
      <c r="N4832" s="110">
        <f>IF(A4832="",0,SUM(L4832:M4832)*INDEX('Service volumes'!$D:$D,MATCH($A4832,'Service volumes'!$A:$A,0)))</f>
        <v>0</v>
      </c>
    </row>
    <row r="4833" spans="1:14" ht="14.25" x14ac:dyDescent="0.35">
      <c r="A4833" s="22" t="str">
        <f>'Base year costs 2425'!B4833</f>
        <v>SS081</v>
      </c>
      <c r="B4833" s="22" t="str">
        <f>'Base year costs 2425'!C4833</f>
        <v>CL160</v>
      </c>
      <c r="C4833" s="22" t="str">
        <f>'Base year costs 2425'!D4833</f>
        <v>Above 1Gbit/s</v>
      </c>
      <c r="D4833" s="22" t="str">
        <f>'Base year costs 2425'!E4833</f>
        <v>IEC - BT +2 exchanges</v>
      </c>
      <c r="E4833" s="22" t="str">
        <f>'Base year costs 2425'!F4833</f>
        <v>EAD LA 10Gbps Rentals - External - IEC - BT+2 exchanges</v>
      </c>
      <c r="F4833" s="22" t="str">
        <f>'Base year costs 2425'!G4833</f>
        <v>Routing &amp; Records</v>
      </c>
      <c r="H4833" s="103">
        <f>IF($B4833=$P$5,INDEX([1]UnitCosts_Service!$R$9:$R$608,MATCH($A4833,[1]UnitCosts_Service!$B$9:$B$608,0)),0)</f>
        <v>0</v>
      </c>
      <c r="I4833" s="103">
        <f>IF($B4833=$R$5,INDEX('[1]Serv RAV Fcast'!$CA$12:$CA$611,MATCH(A4833,'[1]Serv RAV Fcast'!$B$12:$B$611,0)) + INDEX('[1]Serv RAV Fcast'!$CK$12:$CK$611,MATCH(A4833,'[1]Serv RAV Fcast'!$B$12:$B$611,0)) + INDEX('[1]Serv RAV Fcast'!$CU$12:$CU$611,MATCH(A4833,'[1]Serv RAV Fcast'!$B$12:$B$611,0)),0)</f>
        <v>0</v>
      </c>
      <c r="J4833" s="109">
        <f>IF(A4833="",0,INDEX('[1]UnitCost (ex Cumulo&amp;RAV Fcasts)'!$D$180:$WE$349,MATCH($B4833,'[1]UnitCost (ex Cumulo&amp;RAV Fcasts)'!$B$180:$B$349,0),MATCH($A4833,'[1]UnitCost (ex Cumulo&amp;RAV Fcasts)'!$D$3:$WE$3,0)))</f>
        <v>0</v>
      </c>
      <c r="K4833" s="110">
        <f>IF(A4833="",0,SUM(H4833:J4833)*INDEX('Service volumes'!$D:$D,MATCH($A4833,'Service volumes'!$A:$A,0)))</f>
        <v>0</v>
      </c>
      <c r="L4833" s="109">
        <f>IF(A4833="",0,INDEX('[1]UnitCost (ROCE, ex RAV Fcast)'!$D$180:$WE$349,MATCH($B4833,'[1]UnitCost (ROCE, ex RAV Fcast)'!$B$180:$B$349,0),MATCH($A4833,'[1]UnitCost (ROCE, ex RAV Fcast)'!$D$3:$WE$3,0)))</f>
        <v>0</v>
      </c>
      <c r="M4833" s="103">
        <f>IF($B4833=$R$5,INDEX('[1]Serv RAV Fcast'!$CU$12:$CU$611,MATCH($A4833,'[1]Serv RAV Fcast'!$B$12:$B$611,0)),0)</f>
        <v>0</v>
      </c>
      <c r="N4833" s="110">
        <f>IF(A4833="",0,SUM(L4833:M4833)*INDEX('Service volumes'!$D:$D,MATCH($A4833,'Service volumes'!$A:$A,0)))</f>
        <v>0</v>
      </c>
    </row>
    <row r="4834" spans="1:14" ht="14.25" x14ac:dyDescent="0.35">
      <c r="A4834" s="22" t="str">
        <f>'Base year costs 2425'!B4834</f>
        <v>SS081</v>
      </c>
      <c r="B4834" s="22" t="str">
        <f>'Base year costs 2425'!C4834</f>
        <v>CO484</v>
      </c>
      <c r="C4834" s="22" t="str">
        <f>'Base year costs 2425'!D4834</f>
        <v>Above 1Gbit/s</v>
      </c>
      <c r="D4834" s="22" t="str">
        <f>'Base year costs 2425'!E4834</f>
        <v>IEC - BT +2 exchanges</v>
      </c>
      <c r="E4834" s="22" t="str">
        <f>'Base year costs 2425'!F4834</f>
        <v>EAD LA 10Gbps Rentals - External - IEC - BT+2 exchanges</v>
      </c>
      <c r="F4834" s="22" t="str">
        <f>'Base year costs 2425'!G4834</f>
        <v>Interexchange Fibre</v>
      </c>
      <c r="H4834" s="103">
        <f>IF($B4834=$P$5,INDEX([1]UnitCosts_Service!$R$9:$R$608,MATCH($A4834,[1]UnitCosts_Service!$B$9:$B$608,0)),0)</f>
        <v>0</v>
      </c>
      <c r="I4834" s="103">
        <f>IF($B4834=$R$5,INDEX('[1]Serv RAV Fcast'!$CA$12:$CA$611,MATCH(A4834,'[1]Serv RAV Fcast'!$B$12:$B$611,0)) + INDEX('[1]Serv RAV Fcast'!$CK$12:$CK$611,MATCH(A4834,'[1]Serv RAV Fcast'!$B$12:$B$611,0)) + INDEX('[1]Serv RAV Fcast'!$CU$12:$CU$611,MATCH(A4834,'[1]Serv RAV Fcast'!$B$12:$B$611,0)),0)</f>
        <v>0</v>
      </c>
      <c r="J4834" s="109">
        <f>IF(A4834="",0,INDEX('[1]UnitCost (ex Cumulo&amp;RAV Fcasts)'!$D$180:$WE$349,MATCH($B4834,'[1]UnitCost (ex Cumulo&amp;RAV Fcasts)'!$B$180:$B$349,0),MATCH($A4834,'[1]UnitCost (ex Cumulo&amp;RAV Fcasts)'!$D$3:$WE$3,0)))</f>
        <v>0</v>
      </c>
      <c r="K4834" s="110">
        <f>IF(A4834="",0,SUM(H4834:J4834)*INDEX('Service volumes'!$D:$D,MATCH($A4834,'Service volumes'!$A:$A,0)))</f>
        <v>0</v>
      </c>
      <c r="L4834" s="109">
        <f>IF(A4834="",0,INDEX('[1]UnitCost (ROCE, ex RAV Fcast)'!$D$180:$WE$349,MATCH($B4834,'[1]UnitCost (ROCE, ex RAV Fcast)'!$B$180:$B$349,0),MATCH($A4834,'[1]UnitCost (ROCE, ex RAV Fcast)'!$D$3:$WE$3,0)))</f>
        <v>0</v>
      </c>
      <c r="M4834" s="103">
        <f>IF($B4834=$R$5,INDEX('[1]Serv RAV Fcast'!$CU$12:$CU$611,MATCH($A4834,'[1]Serv RAV Fcast'!$B$12:$B$611,0)),0)</f>
        <v>0</v>
      </c>
      <c r="N4834" s="110">
        <f>IF(A4834="",0,SUM(L4834:M4834)*INDEX('Service volumes'!$D:$D,MATCH($A4834,'Service volumes'!$A:$A,0)))</f>
        <v>0</v>
      </c>
    </row>
    <row r="4835" spans="1:14" ht="14.25" x14ac:dyDescent="0.35">
      <c r="A4835" s="22" t="str">
        <f>'Base year costs 2425'!B4835</f>
        <v>SS081</v>
      </c>
      <c r="B4835" s="22" t="str">
        <f>'Base year costs 2425'!C4835</f>
        <v>CW609</v>
      </c>
      <c r="C4835" s="22" t="str">
        <f>'Base year costs 2425'!D4835</f>
        <v>Above 1Gbit/s</v>
      </c>
      <c r="D4835" s="22" t="str">
        <f>'Base year costs 2425'!E4835</f>
        <v>IEC - BT +2 exchanges</v>
      </c>
      <c r="E4835" s="22" t="str">
        <f>'Base year costs 2425'!F4835</f>
        <v>EAD LA 10Gbps Rentals - External - IEC - BT+2 exchanges</v>
      </c>
      <c r="F4835" s="22" t="str">
        <f>'Base year costs 2425'!G4835</f>
        <v>Legacy Ethernet - Spine fibre</v>
      </c>
      <c r="H4835" s="103">
        <f>IF($B4835=$P$5,INDEX([1]UnitCosts_Service!$R$9:$R$608,MATCH($A4835,[1]UnitCosts_Service!$B$9:$B$608,0)),0)</f>
        <v>0</v>
      </c>
      <c r="I4835" s="103">
        <f>IF($B4835=$R$5,INDEX('[1]Serv RAV Fcast'!$CA$12:$CA$611,MATCH(A4835,'[1]Serv RAV Fcast'!$B$12:$B$611,0)) + INDEX('[1]Serv RAV Fcast'!$CK$12:$CK$611,MATCH(A4835,'[1]Serv RAV Fcast'!$B$12:$B$611,0)) + INDEX('[1]Serv RAV Fcast'!$CU$12:$CU$611,MATCH(A4835,'[1]Serv RAV Fcast'!$B$12:$B$611,0)),0)</f>
        <v>0</v>
      </c>
      <c r="J4835" s="109">
        <f>IF(A4835="",0,INDEX('[1]UnitCost (ex Cumulo&amp;RAV Fcasts)'!$D$180:$WE$349,MATCH($B4835,'[1]UnitCost (ex Cumulo&amp;RAV Fcasts)'!$B$180:$B$349,0),MATCH($A4835,'[1]UnitCost (ex Cumulo&amp;RAV Fcasts)'!$D$3:$WE$3,0)))</f>
        <v>0</v>
      </c>
      <c r="K4835" s="110">
        <f>IF(A4835="",0,SUM(H4835:J4835)*INDEX('Service volumes'!$D:$D,MATCH($A4835,'Service volumes'!$A:$A,0)))</f>
        <v>0</v>
      </c>
      <c r="L4835" s="109">
        <f>IF(A4835="",0,INDEX('[1]UnitCost (ROCE, ex RAV Fcast)'!$D$180:$WE$349,MATCH($B4835,'[1]UnitCost (ROCE, ex RAV Fcast)'!$B$180:$B$349,0),MATCH($A4835,'[1]UnitCost (ROCE, ex RAV Fcast)'!$D$3:$WE$3,0)))</f>
        <v>0</v>
      </c>
      <c r="M4835" s="103">
        <f>IF($B4835=$R$5,INDEX('[1]Serv RAV Fcast'!$CU$12:$CU$611,MATCH($A4835,'[1]Serv RAV Fcast'!$B$12:$B$611,0)),0)</f>
        <v>0</v>
      </c>
      <c r="N4835" s="110">
        <f>IF(A4835="",0,SUM(L4835:M4835)*INDEX('Service volumes'!$D:$D,MATCH($A4835,'Service volumes'!$A:$A,0)))</f>
        <v>0</v>
      </c>
    </row>
    <row r="4836" spans="1:14" ht="14.25" x14ac:dyDescent="0.35">
      <c r="A4836" s="22" t="str">
        <f>'Base year costs 2425'!B4836</f>
        <v>SS081</v>
      </c>
      <c r="B4836" s="22" t="str">
        <f>'Base year costs 2425'!C4836</f>
        <v>CW610</v>
      </c>
      <c r="C4836" s="22" t="str">
        <f>'Base year costs 2425'!D4836</f>
        <v>Above 1Gbit/s</v>
      </c>
      <c r="D4836" s="22" t="str">
        <f>'Base year costs 2425'!E4836</f>
        <v>IEC - BT +2 exchanges</v>
      </c>
      <c r="E4836" s="22" t="str">
        <f>'Base year costs 2425'!F4836</f>
        <v>EAD LA 10Gbps Rentals - External - IEC - BT+2 exchanges</v>
      </c>
      <c r="F4836" s="22" t="str">
        <f>'Base year costs 2425'!G4836</f>
        <v>Legacy Ethernet - Distribution fibre</v>
      </c>
      <c r="H4836" s="103">
        <f>IF($B4836=$P$5,INDEX([1]UnitCosts_Service!$R$9:$R$608,MATCH($A4836,[1]UnitCosts_Service!$B$9:$B$608,0)),0)</f>
        <v>0</v>
      </c>
      <c r="I4836" s="103">
        <f>IF($B4836=$R$5,INDEX('[1]Serv RAV Fcast'!$CA$12:$CA$611,MATCH(A4836,'[1]Serv RAV Fcast'!$B$12:$B$611,0)) + INDEX('[1]Serv RAV Fcast'!$CK$12:$CK$611,MATCH(A4836,'[1]Serv RAV Fcast'!$B$12:$B$611,0)) + INDEX('[1]Serv RAV Fcast'!$CU$12:$CU$611,MATCH(A4836,'[1]Serv RAV Fcast'!$B$12:$B$611,0)),0)</f>
        <v>0</v>
      </c>
      <c r="J4836" s="109">
        <f>IF(A4836="",0,INDEX('[1]UnitCost (ex Cumulo&amp;RAV Fcasts)'!$D$180:$WE$349,MATCH($B4836,'[1]UnitCost (ex Cumulo&amp;RAV Fcasts)'!$B$180:$B$349,0),MATCH($A4836,'[1]UnitCost (ex Cumulo&amp;RAV Fcasts)'!$D$3:$WE$3,0)))</f>
        <v>0</v>
      </c>
      <c r="K4836" s="110">
        <f>IF(A4836="",0,SUM(H4836:J4836)*INDEX('Service volumes'!$D:$D,MATCH($A4836,'Service volumes'!$A:$A,0)))</f>
        <v>0</v>
      </c>
      <c r="L4836" s="109">
        <f>IF(A4836="",0,INDEX('[1]UnitCost (ROCE, ex RAV Fcast)'!$D$180:$WE$349,MATCH($B4836,'[1]UnitCost (ROCE, ex RAV Fcast)'!$B$180:$B$349,0),MATCH($A4836,'[1]UnitCost (ROCE, ex RAV Fcast)'!$D$3:$WE$3,0)))</f>
        <v>0</v>
      </c>
      <c r="M4836" s="103">
        <f>IF($B4836=$R$5,INDEX('[1]Serv RAV Fcast'!$CU$12:$CU$611,MATCH($A4836,'[1]Serv RAV Fcast'!$B$12:$B$611,0)),0)</f>
        <v>0</v>
      </c>
      <c r="N4836" s="110">
        <f>IF(A4836="",0,SUM(L4836:M4836)*INDEX('Service volumes'!$D:$D,MATCH($A4836,'Service volumes'!$A:$A,0)))</f>
        <v>0</v>
      </c>
    </row>
    <row r="4837" spans="1:14" ht="14.25" x14ac:dyDescent="0.35">
      <c r="A4837" s="22" t="str">
        <f>'Base year costs 2425'!B4837</f>
        <v>SS081</v>
      </c>
      <c r="B4837" s="22" t="str">
        <f>'Base year costs 2425'!C4837</f>
        <v>PI_RAV</v>
      </c>
      <c r="C4837" s="22" t="str">
        <f>'Base year costs 2425'!D4837</f>
        <v>Above 1Gbit/s</v>
      </c>
      <c r="D4837" s="22" t="str">
        <f>'Base year costs 2425'!E4837</f>
        <v>IEC - BT +2 exchanges</v>
      </c>
      <c r="E4837" s="22" t="str">
        <f>'Base year costs 2425'!F4837</f>
        <v>EAD LA 10Gbps Rentals - External - IEC - BT+2 exchanges</v>
      </c>
      <c r="F4837" s="22" t="str">
        <f>'Base year costs 2425'!G4837</f>
        <v>PI_RAV</v>
      </c>
      <c r="H4837" s="103">
        <f>IF($B4837=$P$5,INDEX([1]UnitCosts_Service!$R$9:$R$608,MATCH($A4837,[1]UnitCosts_Service!$B$9:$B$608,0)),0)</f>
        <v>0</v>
      </c>
      <c r="I4837" s="103">
        <f>IF($B4837=$R$5,INDEX('[1]Serv RAV Fcast'!$CA$12:$CA$611,MATCH(A4837,'[1]Serv RAV Fcast'!$B$12:$B$611,0)) + INDEX('[1]Serv RAV Fcast'!$CK$12:$CK$611,MATCH(A4837,'[1]Serv RAV Fcast'!$B$12:$B$611,0)) + INDEX('[1]Serv RAV Fcast'!$CU$12:$CU$611,MATCH(A4837,'[1]Serv RAV Fcast'!$B$12:$B$611,0)),0)</f>
        <v>0</v>
      </c>
      <c r="J4837" s="109">
        <f>IF(A4837="",0,INDEX('[1]UnitCost (ex Cumulo&amp;RAV Fcasts)'!$D$180:$WE$349,MATCH($B4837,'[1]UnitCost (ex Cumulo&amp;RAV Fcasts)'!$B$180:$B$349,0),MATCH($A4837,'[1]UnitCost (ex Cumulo&amp;RAV Fcasts)'!$D$3:$WE$3,0)))</f>
        <v>0</v>
      </c>
      <c r="K4837" s="110">
        <f>IF(A4837="",0,SUM(H4837:J4837)*INDEX('Service volumes'!$D:$D,MATCH($A4837,'Service volumes'!$A:$A,0)))</f>
        <v>0</v>
      </c>
      <c r="L4837" s="109">
        <f>IF(A4837="",0,INDEX('[1]UnitCost (ROCE, ex RAV Fcast)'!$D$180:$WE$349,MATCH($B4837,'[1]UnitCost (ROCE, ex RAV Fcast)'!$B$180:$B$349,0),MATCH($A4837,'[1]UnitCost (ROCE, ex RAV Fcast)'!$D$3:$WE$3,0)))</f>
        <v>0</v>
      </c>
      <c r="M4837" s="103">
        <f>IF($B4837=$R$5,INDEX('[1]Serv RAV Fcast'!$CU$12:$CU$611,MATCH($A4837,'[1]Serv RAV Fcast'!$B$12:$B$611,0)),0)</f>
        <v>0</v>
      </c>
      <c r="N4837" s="110">
        <f>IF(A4837="",0,SUM(L4837:M4837)*INDEX('Service volumes'!$D:$D,MATCH($A4837,'Service volumes'!$A:$A,0)))</f>
        <v>0</v>
      </c>
    </row>
    <row r="4838" spans="1:14" ht="14.25" x14ac:dyDescent="0.35">
      <c r="A4838" s="22" t="str">
        <f>'Base year costs 2425'!B4838</f>
        <v>SS081</v>
      </c>
      <c r="B4838" s="22" t="str">
        <f>'Base year costs 2425'!C4838</f>
        <v>PI_Poles</v>
      </c>
      <c r="C4838" s="22" t="str">
        <f>'Base year costs 2425'!D4838</f>
        <v>Above 1Gbit/s</v>
      </c>
      <c r="D4838" s="22" t="str">
        <f>'Base year costs 2425'!E4838</f>
        <v>IEC - BT +2 exchanges</v>
      </c>
      <c r="E4838" s="22" t="str">
        <f>'Base year costs 2425'!F4838</f>
        <v>EAD LA 10Gbps Rentals - External - IEC - BT+2 exchanges</v>
      </c>
      <c r="F4838" s="22" t="str">
        <f>'Base year costs 2425'!G4838</f>
        <v>PI_Poles</v>
      </c>
      <c r="H4838" s="103">
        <f>IF($B4838=$P$5,INDEX([1]UnitCosts_Service!$R$9:$R$608,MATCH($A4838,[1]UnitCosts_Service!$B$9:$B$608,0)),0)</f>
        <v>0</v>
      </c>
      <c r="I4838" s="103">
        <f>IF($B4838=$R$5,INDEX('[1]Serv RAV Fcast'!$CA$12:$CA$611,MATCH(A4838,'[1]Serv RAV Fcast'!$B$12:$B$611,0)) + INDEX('[1]Serv RAV Fcast'!$CK$12:$CK$611,MATCH(A4838,'[1]Serv RAV Fcast'!$B$12:$B$611,0)) + INDEX('[1]Serv RAV Fcast'!$CU$12:$CU$611,MATCH(A4838,'[1]Serv RAV Fcast'!$B$12:$B$611,0)),0)</f>
        <v>0</v>
      </c>
      <c r="J4838" s="109">
        <f>IF(A4838="",0,INDEX('[1]UnitCost (ex Cumulo&amp;RAV Fcasts)'!$D$180:$WE$349,MATCH($B4838,'[1]UnitCost (ex Cumulo&amp;RAV Fcasts)'!$B$180:$B$349,0),MATCH($A4838,'[1]UnitCost (ex Cumulo&amp;RAV Fcasts)'!$D$3:$WE$3,0)))</f>
        <v>0</v>
      </c>
      <c r="K4838" s="110">
        <f>IF(A4838="",0,SUM(H4838:J4838)*INDEX('Service volumes'!$D:$D,MATCH($A4838,'Service volumes'!$A:$A,0)))</f>
        <v>0</v>
      </c>
      <c r="L4838" s="109">
        <f>IF(A4838="",0,INDEX('[1]UnitCost (ROCE, ex RAV Fcast)'!$D$180:$WE$349,MATCH($B4838,'[1]UnitCost (ROCE, ex RAV Fcast)'!$B$180:$B$349,0),MATCH($A4838,'[1]UnitCost (ROCE, ex RAV Fcast)'!$D$3:$WE$3,0)))</f>
        <v>0</v>
      </c>
      <c r="M4838" s="103">
        <f>IF($B4838=$R$5,INDEX('[1]Serv RAV Fcast'!$CU$12:$CU$611,MATCH($A4838,'[1]Serv RAV Fcast'!$B$12:$B$611,0)),0)</f>
        <v>0</v>
      </c>
      <c r="N4838" s="110">
        <f>IF(A4838="",0,SUM(L4838:M4838)*INDEX('Service volumes'!$D:$D,MATCH($A4838,'Service volumes'!$A:$A,0)))</f>
        <v>0</v>
      </c>
    </row>
    <row r="4839" spans="1:14" ht="14.25" x14ac:dyDescent="0.35">
      <c r="A4839" s="22" t="str">
        <f>'Base year costs 2425'!B4839</f>
        <v>SS081</v>
      </c>
      <c r="B4839" s="22" t="str">
        <f>'Base year costs 2425'!C4839</f>
        <v>CL573</v>
      </c>
      <c r="C4839" s="22" t="str">
        <f>'Base year costs 2425'!D4839</f>
        <v>Above 1Gbit/s</v>
      </c>
      <c r="D4839" s="22" t="str">
        <f>'Base year costs 2425'!E4839</f>
        <v>IEC - BT +2 exchanges</v>
      </c>
      <c r="E4839" s="22" t="str">
        <f>'Base year costs 2425'!F4839</f>
        <v>EAD LA 10Gbps Rentals - External - IEC - BT+2 exchanges</v>
      </c>
      <c r="F4839" s="22" t="str">
        <f>'Base year costs 2425'!G4839</f>
        <v>OR Service Centre - Provision Ethernet</v>
      </c>
      <c r="H4839" s="103">
        <f>IF($B4839=$P$5,INDEX([1]UnitCosts_Service!$R$9:$R$608,MATCH($A4839,[1]UnitCosts_Service!$B$9:$B$608,0)),0)</f>
        <v>0</v>
      </c>
      <c r="I4839" s="103">
        <f>IF($B4839=$R$5,INDEX('[1]Serv RAV Fcast'!$CA$12:$CA$611,MATCH(A4839,'[1]Serv RAV Fcast'!$B$12:$B$611,0)) + INDEX('[1]Serv RAV Fcast'!$CK$12:$CK$611,MATCH(A4839,'[1]Serv RAV Fcast'!$B$12:$B$611,0)) + INDEX('[1]Serv RAV Fcast'!$CU$12:$CU$611,MATCH(A4839,'[1]Serv RAV Fcast'!$B$12:$B$611,0)),0)</f>
        <v>0</v>
      </c>
      <c r="J4839" s="109">
        <f>IF(A4839="",0,INDEX('[1]UnitCost (ex Cumulo&amp;RAV Fcasts)'!$D$180:$WE$349,MATCH($B4839,'[1]UnitCost (ex Cumulo&amp;RAV Fcasts)'!$B$180:$B$349,0),MATCH($A4839,'[1]UnitCost (ex Cumulo&amp;RAV Fcasts)'!$D$3:$WE$3,0)))</f>
        <v>0</v>
      </c>
      <c r="K4839" s="110">
        <f>IF(A4839="",0,SUM(H4839:J4839)*INDEX('Service volumes'!$D:$D,MATCH($A4839,'Service volumes'!$A:$A,0)))</f>
        <v>0</v>
      </c>
      <c r="L4839" s="109">
        <f>IF(A4839="",0,INDEX('[1]UnitCost (ROCE, ex RAV Fcast)'!$D$180:$WE$349,MATCH($B4839,'[1]UnitCost (ROCE, ex RAV Fcast)'!$B$180:$B$349,0),MATCH($A4839,'[1]UnitCost (ROCE, ex RAV Fcast)'!$D$3:$WE$3,0)))</f>
        <v>0</v>
      </c>
      <c r="M4839" s="103">
        <f>IF($B4839=$R$5,INDEX('[1]Serv RAV Fcast'!$CU$12:$CU$611,MATCH($A4839,'[1]Serv RAV Fcast'!$B$12:$B$611,0)),0)</f>
        <v>0</v>
      </c>
      <c r="N4839" s="110">
        <f>IF(A4839="",0,SUM(L4839:M4839)*INDEX('Service volumes'!$D:$D,MATCH($A4839,'Service volumes'!$A:$A,0)))</f>
        <v>0</v>
      </c>
    </row>
    <row r="4840" spans="1:14" ht="14.25" x14ac:dyDescent="0.35">
      <c r="A4840" s="22" t="str">
        <f>'Base year costs 2425'!B4840</f>
        <v>SS081</v>
      </c>
      <c r="B4840" s="22" t="str">
        <f>'Base year costs 2425'!C4840</f>
        <v>CL578</v>
      </c>
      <c r="C4840" s="22" t="str">
        <f>'Base year costs 2425'!D4840</f>
        <v>Above 1Gbit/s</v>
      </c>
      <c r="D4840" s="22" t="str">
        <f>'Base year costs 2425'!E4840</f>
        <v>IEC - BT +2 exchanges</v>
      </c>
      <c r="E4840" s="22" t="str">
        <f>'Base year costs 2425'!F4840</f>
        <v>EAD LA 10Gbps Rentals - External - IEC - BT+2 exchanges</v>
      </c>
      <c r="F4840" s="22" t="str">
        <f>'Base year costs 2425'!G4840</f>
        <v>OR Service Centre - Assurance Ethernet</v>
      </c>
      <c r="H4840" s="103">
        <f>IF($B4840=$P$5,INDEX([1]UnitCosts_Service!$R$9:$R$608,MATCH($A4840,[1]UnitCosts_Service!$B$9:$B$608,0)),0)</f>
        <v>0</v>
      </c>
      <c r="I4840" s="103">
        <f>IF($B4840=$R$5,INDEX('[1]Serv RAV Fcast'!$CA$12:$CA$611,MATCH(A4840,'[1]Serv RAV Fcast'!$B$12:$B$611,0)) + INDEX('[1]Serv RAV Fcast'!$CK$12:$CK$611,MATCH(A4840,'[1]Serv RAV Fcast'!$B$12:$B$611,0)) + INDEX('[1]Serv RAV Fcast'!$CU$12:$CU$611,MATCH(A4840,'[1]Serv RAV Fcast'!$B$12:$B$611,0)),0)</f>
        <v>0</v>
      </c>
      <c r="J4840" s="109">
        <f>IF(A4840="",0,INDEX('[1]UnitCost (ex Cumulo&amp;RAV Fcasts)'!$D$180:$WE$349,MATCH($B4840,'[1]UnitCost (ex Cumulo&amp;RAV Fcasts)'!$B$180:$B$349,0),MATCH($A4840,'[1]UnitCost (ex Cumulo&amp;RAV Fcasts)'!$D$3:$WE$3,0)))</f>
        <v>1.2030029270306492E-3</v>
      </c>
      <c r="K4840" s="110">
        <f>IF(A4840="",0,SUM(H4840:J4840)*INDEX('Service volumes'!$D:$D,MATCH($A4840,'Service volumes'!$A:$A,0)))</f>
        <v>5.6446666336712045E-3</v>
      </c>
      <c r="L4840" s="109">
        <f>IF(A4840="",0,INDEX('[1]UnitCost (ROCE, ex RAV Fcast)'!$D$180:$WE$349,MATCH($B4840,'[1]UnitCost (ROCE, ex RAV Fcast)'!$B$180:$B$349,0),MATCH($A4840,'[1]UnitCost (ROCE, ex RAV Fcast)'!$D$3:$WE$3,0)))</f>
        <v>-2.0131353952530695E-4</v>
      </c>
      <c r="M4840" s="103">
        <f>IF($B4840=$R$5,INDEX('[1]Serv RAV Fcast'!$CU$12:$CU$611,MATCH($A4840,'[1]Serv RAV Fcast'!$B$12:$B$611,0)),0)</f>
        <v>0</v>
      </c>
      <c r="N4840" s="110">
        <f>IF(A4840="",0,SUM(L4840:M4840)*INDEX('Service volumes'!$D:$D,MATCH($A4840,'Service volumes'!$A:$A,0)))</f>
        <v>-9.4459273035151848E-4</v>
      </c>
    </row>
    <row r="4841" spans="1:14" ht="14.25" x14ac:dyDescent="0.35">
      <c r="A4841" s="22" t="str">
        <f>'Base year costs 2425'!B4841</f>
        <v>SS081</v>
      </c>
      <c r="B4841" s="22" t="str">
        <f>'Base year costs 2425'!C4841</f>
        <v>CL601</v>
      </c>
      <c r="C4841" s="22" t="str">
        <f>'Base year costs 2425'!D4841</f>
        <v>Above 1Gbit/s</v>
      </c>
      <c r="D4841" s="22" t="str">
        <f>'Base year costs 2425'!E4841</f>
        <v>IEC - BT +2 exchanges</v>
      </c>
      <c r="E4841" s="22" t="str">
        <f>'Base year costs 2425'!F4841</f>
        <v>EAD LA 10Gbps Rentals - External - IEC - BT+2 exchanges</v>
      </c>
      <c r="F4841" s="22" t="str">
        <f>'Base year costs 2425'!G4841</f>
        <v>SLG Ethernet Provision External</v>
      </c>
      <c r="H4841" s="103">
        <f>IF($B4841=$P$5,INDEX([1]UnitCosts_Service!$R$9:$R$608,MATCH($A4841,[1]UnitCosts_Service!$B$9:$B$608,0)),0)</f>
        <v>0</v>
      </c>
      <c r="I4841" s="103">
        <f>IF($B4841=$R$5,INDEX('[1]Serv RAV Fcast'!$CA$12:$CA$611,MATCH(A4841,'[1]Serv RAV Fcast'!$B$12:$B$611,0)) + INDEX('[1]Serv RAV Fcast'!$CK$12:$CK$611,MATCH(A4841,'[1]Serv RAV Fcast'!$B$12:$B$611,0)) + INDEX('[1]Serv RAV Fcast'!$CU$12:$CU$611,MATCH(A4841,'[1]Serv RAV Fcast'!$B$12:$B$611,0)),0)</f>
        <v>0</v>
      </c>
      <c r="J4841" s="109">
        <f>IF(A4841="",0,INDEX('[1]UnitCost (ex Cumulo&amp;RAV Fcasts)'!$D$180:$WE$349,MATCH($B4841,'[1]UnitCost (ex Cumulo&amp;RAV Fcasts)'!$B$180:$B$349,0),MATCH($A4841,'[1]UnitCost (ex Cumulo&amp;RAV Fcasts)'!$D$3:$WE$3,0)))</f>
        <v>0</v>
      </c>
      <c r="K4841" s="110">
        <f>IF(A4841="",0,SUM(H4841:J4841)*INDEX('Service volumes'!$D:$D,MATCH($A4841,'Service volumes'!$A:$A,0)))</f>
        <v>0</v>
      </c>
      <c r="L4841" s="109">
        <f>IF(A4841="",0,INDEX('[1]UnitCost (ROCE, ex RAV Fcast)'!$D$180:$WE$349,MATCH($B4841,'[1]UnitCost (ROCE, ex RAV Fcast)'!$B$180:$B$349,0),MATCH($A4841,'[1]UnitCost (ROCE, ex RAV Fcast)'!$D$3:$WE$3,0)))</f>
        <v>0</v>
      </c>
      <c r="M4841" s="103">
        <f>IF($B4841=$R$5,INDEX('[1]Serv RAV Fcast'!$CU$12:$CU$611,MATCH($A4841,'[1]Serv RAV Fcast'!$B$12:$B$611,0)),0)</f>
        <v>0</v>
      </c>
      <c r="N4841" s="110">
        <f>IF(A4841="",0,SUM(L4841:M4841)*INDEX('Service volumes'!$D:$D,MATCH($A4841,'Service volumes'!$A:$A,0)))</f>
        <v>0</v>
      </c>
    </row>
    <row r="4842" spans="1:14" ht="14.25" x14ac:dyDescent="0.35">
      <c r="A4842" s="22" t="str">
        <f>'Base year costs 2425'!B4842</f>
        <v>SS081</v>
      </c>
      <c r="B4842" s="22" t="str">
        <f>'Base year costs 2425'!C4842</f>
        <v>CL602</v>
      </c>
      <c r="C4842" s="22" t="str">
        <f>'Base year costs 2425'!D4842</f>
        <v>Above 1Gbit/s</v>
      </c>
      <c r="D4842" s="22" t="str">
        <f>'Base year costs 2425'!E4842</f>
        <v>IEC - BT +2 exchanges</v>
      </c>
      <c r="E4842" s="22" t="str">
        <f>'Base year costs 2425'!F4842</f>
        <v>EAD LA 10Gbps Rentals - External - IEC - BT+2 exchanges</v>
      </c>
      <c r="F4842" s="22" t="str">
        <f>'Base year costs 2425'!G4842</f>
        <v>SLG Ethernet Assurance External</v>
      </c>
      <c r="H4842" s="103">
        <f>IF($B4842=$P$5,INDEX([1]UnitCosts_Service!$R$9:$R$608,MATCH($A4842,[1]UnitCosts_Service!$B$9:$B$608,0)),0)</f>
        <v>0</v>
      </c>
      <c r="I4842" s="103">
        <f>IF($B4842=$R$5,INDEX('[1]Serv RAV Fcast'!$CA$12:$CA$611,MATCH(A4842,'[1]Serv RAV Fcast'!$B$12:$B$611,0)) + INDEX('[1]Serv RAV Fcast'!$CK$12:$CK$611,MATCH(A4842,'[1]Serv RAV Fcast'!$B$12:$B$611,0)) + INDEX('[1]Serv RAV Fcast'!$CU$12:$CU$611,MATCH(A4842,'[1]Serv RAV Fcast'!$B$12:$B$611,0)),0)</f>
        <v>0</v>
      </c>
      <c r="J4842" s="109">
        <f>IF(A4842="",0,INDEX('[1]UnitCost (ex Cumulo&amp;RAV Fcasts)'!$D$180:$WE$349,MATCH($B4842,'[1]UnitCost (ex Cumulo&amp;RAV Fcasts)'!$B$180:$B$349,0),MATCH($A4842,'[1]UnitCost (ex Cumulo&amp;RAV Fcasts)'!$D$3:$WE$3,0)))</f>
        <v>1.4157677429900732</v>
      </c>
      <c r="K4842" s="110">
        <f>IF(A4842="",0,SUM(H4842:J4842)*INDEX('Service volumes'!$D:$D,MATCH($A4842,'Service volumes'!$A:$A,0)))</f>
        <v>6.6429904369471693</v>
      </c>
      <c r="L4842" s="109">
        <f>IF(A4842="",0,INDEX('[1]UnitCost (ROCE, ex RAV Fcast)'!$D$180:$WE$349,MATCH($B4842,'[1]UnitCost (ROCE, ex RAV Fcast)'!$B$180:$B$349,0),MATCH($A4842,'[1]UnitCost (ROCE, ex RAV Fcast)'!$D$3:$WE$3,0)))</f>
        <v>2.6076565814163739E-2</v>
      </c>
      <c r="M4842" s="103">
        <f>IF($B4842=$R$5,INDEX('[1]Serv RAV Fcast'!$CU$12:$CU$611,MATCH($A4842,'[1]Serv RAV Fcast'!$B$12:$B$611,0)),0)</f>
        <v>0</v>
      </c>
      <c r="N4842" s="110">
        <f>IF(A4842="",0,SUM(L4842:M4842)*INDEX('Service volumes'!$D:$D,MATCH($A4842,'Service volumes'!$A:$A,0)))</f>
        <v>0.12235508132574242</v>
      </c>
    </row>
    <row r="4843" spans="1:14" ht="14.25" x14ac:dyDescent="0.35">
      <c r="A4843" s="22" t="str">
        <f>'Base year costs 2425'!B4843</f>
        <v>SS081</v>
      </c>
      <c r="B4843" s="22" t="str">
        <f>'Base year costs 2425'!C4843</f>
        <v>CL605</v>
      </c>
      <c r="C4843" s="22" t="str">
        <f>'Base year costs 2425'!D4843</f>
        <v>Above 1Gbit/s</v>
      </c>
      <c r="D4843" s="22" t="str">
        <f>'Base year costs 2425'!E4843</f>
        <v>IEC - BT +2 exchanges</v>
      </c>
      <c r="E4843" s="22" t="str">
        <f>'Base year costs 2425'!F4843</f>
        <v>EAD LA 10Gbps Rentals - External - IEC - BT+2 exchanges</v>
      </c>
      <c r="F4843" s="22" t="str">
        <f>'Base year costs 2425'!G4843</f>
        <v>SLG Ethernet Provision Internal</v>
      </c>
      <c r="H4843" s="103">
        <f>IF($B4843=$P$5,INDEX([1]UnitCosts_Service!$R$9:$R$608,MATCH($A4843,[1]UnitCosts_Service!$B$9:$B$608,0)),0)</f>
        <v>0</v>
      </c>
      <c r="I4843" s="103">
        <f>IF($B4843=$R$5,INDEX('[1]Serv RAV Fcast'!$CA$12:$CA$611,MATCH(A4843,'[1]Serv RAV Fcast'!$B$12:$B$611,0)) + INDEX('[1]Serv RAV Fcast'!$CK$12:$CK$611,MATCH(A4843,'[1]Serv RAV Fcast'!$B$12:$B$611,0)) + INDEX('[1]Serv RAV Fcast'!$CU$12:$CU$611,MATCH(A4843,'[1]Serv RAV Fcast'!$B$12:$B$611,0)),0)</f>
        <v>0</v>
      </c>
      <c r="J4843" s="109">
        <f>IF(A4843="",0,INDEX('[1]UnitCost (ex Cumulo&amp;RAV Fcasts)'!$D$180:$WE$349,MATCH($B4843,'[1]UnitCost (ex Cumulo&amp;RAV Fcasts)'!$B$180:$B$349,0),MATCH($A4843,'[1]UnitCost (ex Cumulo&amp;RAV Fcasts)'!$D$3:$WE$3,0)))</f>
        <v>0</v>
      </c>
      <c r="K4843" s="110">
        <f>IF(A4843="",0,SUM(H4843:J4843)*INDEX('Service volumes'!$D:$D,MATCH($A4843,'Service volumes'!$A:$A,0)))</f>
        <v>0</v>
      </c>
      <c r="L4843" s="109">
        <f>IF(A4843="",0,INDEX('[1]UnitCost (ROCE, ex RAV Fcast)'!$D$180:$WE$349,MATCH($B4843,'[1]UnitCost (ROCE, ex RAV Fcast)'!$B$180:$B$349,0),MATCH($A4843,'[1]UnitCost (ROCE, ex RAV Fcast)'!$D$3:$WE$3,0)))</f>
        <v>0</v>
      </c>
      <c r="M4843" s="103">
        <f>IF($B4843=$R$5,INDEX('[1]Serv RAV Fcast'!$CU$12:$CU$611,MATCH($A4843,'[1]Serv RAV Fcast'!$B$12:$B$611,0)),0)</f>
        <v>0</v>
      </c>
      <c r="N4843" s="110">
        <f>IF(A4843="",0,SUM(L4843:M4843)*INDEX('Service volumes'!$D:$D,MATCH($A4843,'Service volumes'!$A:$A,0)))</f>
        <v>0</v>
      </c>
    </row>
    <row r="4844" spans="1:14" ht="14.25" x14ac:dyDescent="0.35">
      <c r="A4844" s="22" t="str">
        <f>'Base year costs 2425'!B4844</f>
        <v>SS081</v>
      </c>
      <c r="B4844" s="22" t="str">
        <f>'Base year costs 2425'!C4844</f>
        <v>CL606</v>
      </c>
      <c r="C4844" s="22" t="str">
        <f>'Base year costs 2425'!D4844</f>
        <v>Above 1Gbit/s</v>
      </c>
      <c r="D4844" s="22" t="str">
        <f>'Base year costs 2425'!E4844</f>
        <v>IEC - BT +2 exchanges</v>
      </c>
      <c r="E4844" s="22" t="str">
        <f>'Base year costs 2425'!F4844</f>
        <v>EAD LA 10Gbps Rentals - External - IEC - BT+2 exchanges</v>
      </c>
      <c r="F4844" s="22" t="str">
        <f>'Base year costs 2425'!G4844</f>
        <v>SLG Ethernet Assurance Internal</v>
      </c>
      <c r="H4844" s="103">
        <f>IF($B4844=$P$5,INDEX([1]UnitCosts_Service!$R$9:$R$608,MATCH($A4844,[1]UnitCosts_Service!$B$9:$B$608,0)),0)</f>
        <v>0</v>
      </c>
      <c r="I4844" s="103">
        <f>IF($B4844=$R$5,INDEX('[1]Serv RAV Fcast'!$CA$12:$CA$611,MATCH(A4844,'[1]Serv RAV Fcast'!$B$12:$B$611,0)) + INDEX('[1]Serv RAV Fcast'!$CK$12:$CK$611,MATCH(A4844,'[1]Serv RAV Fcast'!$B$12:$B$611,0)) + INDEX('[1]Serv RAV Fcast'!$CU$12:$CU$611,MATCH(A4844,'[1]Serv RAV Fcast'!$B$12:$B$611,0)),0)</f>
        <v>0</v>
      </c>
      <c r="J4844" s="109">
        <f>IF(A4844="",0,INDEX('[1]UnitCost (ex Cumulo&amp;RAV Fcasts)'!$D$180:$WE$349,MATCH($B4844,'[1]UnitCost (ex Cumulo&amp;RAV Fcasts)'!$B$180:$B$349,0),MATCH($A4844,'[1]UnitCost (ex Cumulo&amp;RAV Fcasts)'!$D$3:$WE$3,0)))</f>
        <v>0</v>
      </c>
      <c r="K4844" s="110">
        <f>IF(A4844="",0,SUM(H4844:J4844)*INDEX('Service volumes'!$D:$D,MATCH($A4844,'Service volumes'!$A:$A,0)))</f>
        <v>0</v>
      </c>
      <c r="L4844" s="109">
        <f>IF(A4844="",0,INDEX('[1]UnitCost (ROCE, ex RAV Fcast)'!$D$180:$WE$349,MATCH($B4844,'[1]UnitCost (ROCE, ex RAV Fcast)'!$B$180:$B$349,0),MATCH($A4844,'[1]UnitCost (ROCE, ex RAV Fcast)'!$D$3:$WE$3,0)))</f>
        <v>0</v>
      </c>
      <c r="M4844" s="103">
        <f>IF($B4844=$R$5,INDEX('[1]Serv RAV Fcast'!$CU$12:$CU$611,MATCH($A4844,'[1]Serv RAV Fcast'!$B$12:$B$611,0)),0)</f>
        <v>0</v>
      </c>
      <c r="N4844" s="110">
        <f>IF(A4844="",0,SUM(L4844:M4844)*INDEX('Service volumes'!$D:$D,MATCH($A4844,'Service volumes'!$A:$A,0)))</f>
        <v>0</v>
      </c>
    </row>
    <row r="4845" spans="1:14" ht="14.25" x14ac:dyDescent="0.35">
      <c r="A4845" s="22" t="str">
        <f>'Base year costs 2425'!B4845</f>
        <v>SS081</v>
      </c>
      <c r="B4845" s="22" t="str">
        <f>'Base year costs 2425'!C4845</f>
        <v>CO772</v>
      </c>
      <c r="C4845" s="22" t="str">
        <f>'Base year costs 2425'!D4845</f>
        <v>Above 1Gbit/s</v>
      </c>
      <c r="D4845" s="22" t="str">
        <f>'Base year costs 2425'!E4845</f>
        <v>IEC - BT +2 exchanges</v>
      </c>
      <c r="E4845" s="22" t="str">
        <f>'Base year costs 2425'!F4845</f>
        <v>EAD LA 10Gbps Rentals - External - IEC - BT+2 exchanges</v>
      </c>
      <c r="F4845" s="22" t="str">
        <f>'Base year costs 2425'!G4845</f>
        <v>Openreach Systems &amp; Development (Ethernet Specific)</v>
      </c>
      <c r="H4845" s="103">
        <f>IF($B4845=$P$5,INDEX([1]UnitCosts_Service!$R$9:$R$608,MATCH($A4845,[1]UnitCosts_Service!$B$9:$B$608,0)),0)</f>
        <v>0</v>
      </c>
      <c r="I4845" s="103">
        <f>IF($B4845=$R$5,INDEX('[1]Serv RAV Fcast'!$CA$12:$CA$611,MATCH(A4845,'[1]Serv RAV Fcast'!$B$12:$B$611,0)) + INDEX('[1]Serv RAV Fcast'!$CK$12:$CK$611,MATCH(A4845,'[1]Serv RAV Fcast'!$B$12:$B$611,0)) + INDEX('[1]Serv RAV Fcast'!$CU$12:$CU$611,MATCH(A4845,'[1]Serv RAV Fcast'!$B$12:$B$611,0)),0)</f>
        <v>0</v>
      </c>
      <c r="J4845" s="109">
        <f>IF(A4845="",0,INDEX('[1]UnitCost (ex Cumulo&amp;RAV Fcasts)'!$D$180:$WE$349,MATCH($B4845,'[1]UnitCost (ex Cumulo&amp;RAV Fcasts)'!$B$180:$B$349,0),MATCH($A4845,'[1]UnitCost (ex Cumulo&amp;RAV Fcasts)'!$D$3:$WE$3,0)))</f>
        <v>0.47976740113364641</v>
      </c>
      <c r="K4845" s="110">
        <f>IF(A4845="",0,SUM(H4845:J4845)*INDEX('Service volumes'!$D:$D,MATCH($A4845,'Service volumes'!$A:$A,0)))</f>
        <v>2.2511391953024291</v>
      </c>
      <c r="L4845" s="109">
        <f>IF(A4845="",0,INDEX('[1]UnitCost (ROCE, ex RAV Fcast)'!$D$180:$WE$349,MATCH($B4845,'[1]UnitCost (ROCE, ex RAV Fcast)'!$B$180:$B$349,0),MATCH($A4845,'[1]UnitCost (ROCE, ex RAV Fcast)'!$D$3:$WE$3,0)))</f>
        <v>5.5222514097852331E-2</v>
      </c>
      <c r="M4845" s="103">
        <f>IF($B4845=$R$5,INDEX('[1]Serv RAV Fcast'!$CU$12:$CU$611,MATCH($A4845,'[1]Serv RAV Fcast'!$B$12:$B$611,0)),0)</f>
        <v>0</v>
      </c>
      <c r="N4845" s="110">
        <f>IF(A4845="",0,SUM(L4845:M4845)*INDEX('Service volumes'!$D:$D,MATCH($A4845,'Service volumes'!$A:$A,0)))</f>
        <v>0.25911215654726599</v>
      </c>
    </row>
    <row r="4846" spans="1:14" ht="14.25" x14ac:dyDescent="0.35">
      <c r="A4846" s="22" t="str">
        <f>'Base year costs 2425'!B4846</f>
        <v>SS081</v>
      </c>
      <c r="B4846" s="22" t="str">
        <f>'Base year costs 2425'!C4846</f>
        <v>CO801</v>
      </c>
      <c r="C4846" s="22" t="str">
        <f>'Base year costs 2425'!D4846</f>
        <v>Above 1Gbit/s</v>
      </c>
      <c r="D4846" s="22" t="str">
        <f>'Base year costs 2425'!E4846</f>
        <v>IEC - BT +2 exchanges</v>
      </c>
      <c r="E4846" s="22" t="str">
        <f>'Base year costs 2425'!F4846</f>
        <v>EAD LA 10Gbps Rentals - External - IEC - BT+2 exchanges</v>
      </c>
      <c r="F4846" s="22" t="str">
        <f>'Base year costs 2425'!G4846</f>
        <v>Ofcom Administration Fee - Openreach</v>
      </c>
      <c r="H4846" s="103">
        <f>IF($B4846=$P$5,INDEX([1]UnitCosts_Service!$R$9:$R$608,MATCH($A4846,[1]UnitCosts_Service!$B$9:$B$608,0)),0)</f>
        <v>0</v>
      </c>
      <c r="I4846" s="103">
        <f>IF($B4846=$R$5,INDEX('[1]Serv RAV Fcast'!$CA$12:$CA$611,MATCH(A4846,'[1]Serv RAV Fcast'!$B$12:$B$611,0)) + INDEX('[1]Serv RAV Fcast'!$CK$12:$CK$611,MATCH(A4846,'[1]Serv RAV Fcast'!$B$12:$B$611,0)) + INDEX('[1]Serv RAV Fcast'!$CU$12:$CU$611,MATCH(A4846,'[1]Serv RAV Fcast'!$B$12:$B$611,0)),0)</f>
        <v>0</v>
      </c>
      <c r="J4846" s="109">
        <f>IF(A4846="",0,INDEX('[1]UnitCost (ex Cumulo&amp;RAV Fcasts)'!$D$180:$WE$349,MATCH($B4846,'[1]UnitCost (ex Cumulo&amp;RAV Fcasts)'!$B$180:$B$349,0),MATCH($A4846,'[1]UnitCost (ex Cumulo&amp;RAV Fcasts)'!$D$3:$WE$3,0)))</f>
        <v>2.0636608282011215</v>
      </c>
      <c r="K4846" s="110">
        <f>IF(A4846="",0,SUM(H4846:J4846)*INDEX('Service volumes'!$D:$D,MATCH($A4846,'Service volumes'!$A:$A,0)))</f>
        <v>9.6830000646078052</v>
      </c>
      <c r="L4846" s="109">
        <f>IF(A4846="",0,INDEX('[1]UnitCost (ROCE, ex RAV Fcast)'!$D$180:$WE$349,MATCH($B4846,'[1]UnitCost (ROCE, ex RAV Fcast)'!$B$180:$B$349,0),MATCH($A4846,'[1]UnitCost (ROCE, ex RAV Fcast)'!$D$3:$WE$3,0)))</f>
        <v>2.9433549086147169E-2</v>
      </c>
      <c r="M4846" s="103">
        <f>IF($B4846=$R$5,INDEX('[1]Serv RAV Fcast'!$CU$12:$CU$611,MATCH($A4846,'[1]Serv RAV Fcast'!$B$12:$B$611,0)),0)</f>
        <v>0</v>
      </c>
      <c r="N4846" s="110">
        <f>IF(A4846="",0,SUM(L4846:M4846)*INDEX('Service volumes'!$D:$D,MATCH($A4846,'Service volumes'!$A:$A,0)))</f>
        <v>0.13810654047798976</v>
      </c>
    </row>
    <row r="4847" spans="1:14" ht="14.25" x14ac:dyDescent="0.35">
      <c r="A4847" s="22" t="str">
        <f>'Base year costs 2425'!B4847</f>
        <v>SS081</v>
      </c>
      <c r="B4847" s="22" t="str">
        <f>'Base year costs 2425'!C4847</f>
        <v>CP502</v>
      </c>
      <c r="C4847" s="22" t="str">
        <f>'Base year costs 2425'!D4847</f>
        <v>Above 1Gbit/s</v>
      </c>
      <c r="D4847" s="22" t="str">
        <f>'Base year costs 2425'!E4847</f>
        <v>IEC - BT +2 exchanges</v>
      </c>
      <c r="E4847" s="22" t="str">
        <f>'Base year costs 2425'!F4847</f>
        <v>EAD LA 10Gbps Rentals - External - IEC - BT+2 exchanges</v>
      </c>
      <c r="F4847" s="22" t="str">
        <f>'Base year costs 2425'!G4847</f>
        <v>Openreach sales product management</v>
      </c>
      <c r="H4847" s="103">
        <f>IF($B4847=$P$5,INDEX([1]UnitCosts_Service!$R$9:$R$608,MATCH($A4847,[1]UnitCosts_Service!$B$9:$B$608,0)),0)</f>
        <v>0</v>
      </c>
      <c r="I4847" s="103">
        <f>IF($B4847=$R$5,INDEX('[1]Serv RAV Fcast'!$CA$12:$CA$611,MATCH(A4847,'[1]Serv RAV Fcast'!$B$12:$B$611,0)) + INDEX('[1]Serv RAV Fcast'!$CK$12:$CK$611,MATCH(A4847,'[1]Serv RAV Fcast'!$B$12:$B$611,0)) + INDEX('[1]Serv RAV Fcast'!$CU$12:$CU$611,MATCH(A4847,'[1]Serv RAV Fcast'!$B$12:$B$611,0)),0)</f>
        <v>0</v>
      </c>
      <c r="J4847" s="109">
        <f>IF(A4847="",0,INDEX('[1]UnitCost (ex Cumulo&amp;RAV Fcasts)'!$D$180:$WE$349,MATCH($B4847,'[1]UnitCost (ex Cumulo&amp;RAV Fcasts)'!$B$180:$B$349,0),MATCH($A4847,'[1]UnitCost (ex Cumulo&amp;RAV Fcasts)'!$D$3:$WE$3,0)))</f>
        <v>26.910036055086373</v>
      </c>
      <c r="K4847" s="110">
        <f>IF(A4847="",0,SUM(H4847:J4847)*INDEX('Service volumes'!$D:$D,MATCH($A4847,'Service volumes'!$A:$A,0)))</f>
        <v>126.26584625688545</v>
      </c>
      <c r="L4847" s="109">
        <f>IF(A4847="",0,INDEX('[1]UnitCost (ROCE, ex RAV Fcast)'!$D$180:$WE$349,MATCH($B4847,'[1]UnitCost (ROCE, ex RAV Fcast)'!$B$180:$B$349,0),MATCH($A4847,'[1]UnitCost (ROCE, ex RAV Fcast)'!$D$3:$WE$3,0)))</f>
        <v>-5.2850568637350666</v>
      </c>
      <c r="M4847" s="103">
        <f>IF($B4847=$R$5,INDEX('[1]Serv RAV Fcast'!$CU$12:$CU$611,MATCH($A4847,'[1]Serv RAV Fcast'!$B$12:$B$611,0)),0)</f>
        <v>0</v>
      </c>
      <c r="N4847" s="128">
        <f>IF(A4847="",0,SUM(L4847:M4847)*INDEX('Service volumes'!$D:$D,MATCH($A4847,'Service volumes'!$A:$A,0)))</f>
        <v>-24.798263965504272</v>
      </c>
    </row>
    <row r="4848" spans="1:14" ht="14.25" x14ac:dyDescent="0.35">
      <c r="A4848" s="22" t="str">
        <f>'Base year costs 2425'!B4848</f>
        <v>SS081</v>
      </c>
      <c r="B4848" s="22" t="str">
        <f>'Base year costs 2425'!C4848</f>
        <v>CW900</v>
      </c>
      <c r="C4848" s="22" t="str">
        <f>'Base year costs 2425'!D4848</f>
        <v>Above 1Gbit/s</v>
      </c>
      <c r="D4848" s="22" t="str">
        <f>'Base year costs 2425'!E4848</f>
        <v>IEC - BT +2 exchanges</v>
      </c>
      <c r="E4848" s="22" t="str">
        <f>'Base year costs 2425'!F4848</f>
        <v>EAD LA 10Gbps Rentals - External - IEC - BT+2 exchanges</v>
      </c>
      <c r="F4848" s="22" t="str">
        <f>'Base year costs 2425'!G4848</f>
        <v>Notional Debtors</v>
      </c>
      <c r="H4848" s="103">
        <f>IF($B4848=$P$5,INDEX([1]UnitCosts_Service!$R$9:$R$608,MATCH($A4848,[1]UnitCosts_Service!$B$9:$B$608,0)),0)</f>
        <v>0</v>
      </c>
      <c r="I4848" s="103">
        <f>IF($B4848=$R$5,INDEX('[1]Serv RAV Fcast'!$CA$12:$CA$611,MATCH(A4848,'[1]Serv RAV Fcast'!$B$12:$B$611,0)) + INDEX('[1]Serv RAV Fcast'!$CK$12:$CK$611,MATCH(A4848,'[1]Serv RAV Fcast'!$B$12:$B$611,0)) + INDEX('[1]Serv RAV Fcast'!$CU$12:$CU$611,MATCH(A4848,'[1]Serv RAV Fcast'!$B$12:$B$611,0)),0)</f>
        <v>0</v>
      </c>
      <c r="J4848" s="109">
        <f>IF(A4848="",0,INDEX('[1]UnitCost (ex Cumulo&amp;RAV Fcasts)'!$D$180:$WE$349,MATCH($B4848,'[1]UnitCost (ex Cumulo&amp;RAV Fcasts)'!$B$180:$B$349,0),MATCH($A4848,'[1]UnitCost (ex Cumulo&amp;RAV Fcasts)'!$D$3:$WE$3,0)))</f>
        <v>11.155602987415607</v>
      </c>
      <c r="K4848" s="110">
        <f>IF(A4848="",0,SUM(H4848:J4848)*INDEX('Service volumes'!$D:$D,MATCH($A4848,'Service volumes'!$A:$A,0)))</f>
        <v>52.343729634120329</v>
      </c>
      <c r="L4848" s="109">
        <f>IF(A4848="",0,INDEX('[1]UnitCost (ROCE, ex RAV Fcast)'!$D$180:$WE$349,MATCH($B4848,'[1]UnitCost (ROCE, ex RAV Fcast)'!$B$180:$B$349,0),MATCH($A4848,'[1]UnitCost (ROCE, ex RAV Fcast)'!$D$3:$WE$3,0)))</f>
        <v>11.155602987415607</v>
      </c>
      <c r="M4848" s="103">
        <f>IF($B4848=$R$5,INDEX('[1]Serv RAV Fcast'!$CU$12:$CU$611,MATCH($A4848,'[1]Serv RAV Fcast'!$B$12:$B$611,0)),0)</f>
        <v>0</v>
      </c>
      <c r="N4848" s="110">
        <f>IF(A4848="",0,SUM(L4848:M4848)*INDEX('Service volumes'!$D:$D,MATCH($A4848,'Service volumes'!$A:$A,0)))</f>
        <v>52.343729634120329</v>
      </c>
    </row>
    <row r="4849" spans="1:14" ht="14.25" x14ac:dyDescent="0.35">
      <c r="A4849" s="22" t="str">
        <f>'Base year costs 2425'!B4849</f>
        <v>SS082</v>
      </c>
      <c r="B4849" s="22" t="str">
        <f>'Base year costs 2425'!C4849</f>
        <v>CL943</v>
      </c>
      <c r="C4849" s="22" t="str">
        <f>'Base year costs 2425'!D4849</f>
        <v>Above 1Gbit/s</v>
      </c>
      <c r="D4849" s="22" t="str">
        <f>'Base year costs 2425'!E4849</f>
        <v>IEC - BT +2 exchanges</v>
      </c>
      <c r="E4849" s="22" t="str">
        <f>'Base year costs 2425'!F4849</f>
        <v>EAD LA 10Gbps Rentals - Internal - IEC - BT+2 exchanges</v>
      </c>
      <c r="F4849" s="22" t="str">
        <f>'Base year costs 2425'!G4849</f>
        <v>Cumulo - OR</v>
      </c>
      <c r="H4849" s="103">
        <f>IF($B4849=$P$5,INDEX([1]UnitCosts_Service!$R$9:$R$608,MATCH($A4849,[1]UnitCosts_Service!$B$9:$B$608,0)),0)</f>
        <v>0</v>
      </c>
      <c r="I4849" s="103">
        <f>IF($B4849=$R$5,INDEX('[1]Serv RAV Fcast'!$CA$12:$CA$611,MATCH(A4849,'[1]Serv RAV Fcast'!$B$12:$B$611,0)) + INDEX('[1]Serv RAV Fcast'!$CK$12:$CK$611,MATCH(A4849,'[1]Serv RAV Fcast'!$B$12:$B$611,0)) + INDEX('[1]Serv RAV Fcast'!$CU$12:$CU$611,MATCH(A4849,'[1]Serv RAV Fcast'!$B$12:$B$611,0)),0)</f>
        <v>0</v>
      </c>
      <c r="J4849" s="109">
        <f>IF(A4849="",0,INDEX('[1]UnitCost (ex Cumulo&amp;RAV Fcasts)'!$D$180:$WE$349,MATCH($B4849,'[1]UnitCost (ex Cumulo&amp;RAV Fcasts)'!$B$180:$B$349,0),MATCH($A4849,'[1]UnitCost (ex Cumulo&amp;RAV Fcasts)'!$D$3:$WE$3,0)))</f>
        <v>1.9901667824547284E-3</v>
      </c>
      <c r="K4849" s="110">
        <f>IF(A4849="",0,SUM(H4849:J4849)*INDEX('Service volumes'!$D:$D,MATCH($A4849,'Service volumes'!$A:$A,0)))</f>
        <v>3.9383578865455912E-3</v>
      </c>
      <c r="L4849" s="109">
        <f>IF(A4849="",0,INDEX('[1]UnitCost (ROCE, ex RAV Fcast)'!$D$180:$WE$349,MATCH($B4849,'[1]UnitCost (ROCE, ex RAV Fcast)'!$B$180:$B$349,0),MATCH($A4849,'[1]UnitCost (ROCE, ex RAV Fcast)'!$D$3:$WE$3,0)))</f>
        <v>7.6574819510291322E-4</v>
      </c>
      <c r="M4849" s="103">
        <f>IF($B4849=$R$5,INDEX('[1]Serv RAV Fcast'!$CU$12:$CU$611,MATCH($A4849,'[1]Serv RAV Fcast'!$B$12:$B$611,0)),0)</f>
        <v>0</v>
      </c>
      <c r="N4849" s="110">
        <f>IF(A4849="",0,SUM(L4849:M4849)*INDEX('Service volumes'!$D:$D,MATCH($A4849,'Service volumes'!$A:$A,0)))</f>
        <v>1.5153455830329199E-3</v>
      </c>
    </row>
    <row r="4850" spans="1:14" ht="14.25" x14ac:dyDescent="0.35">
      <c r="A4850" s="22" t="str">
        <f>'Base year costs 2425'!B4850</f>
        <v>SS082</v>
      </c>
      <c r="B4850" s="22" t="str">
        <f>'Base year costs 2425'!C4850</f>
        <v>CO445</v>
      </c>
      <c r="C4850" s="22" t="str">
        <f>'Base year costs 2425'!D4850</f>
        <v>Above 1Gbit/s</v>
      </c>
      <c r="D4850" s="22" t="str">
        <f>'Base year costs 2425'!E4850</f>
        <v>IEC - BT +2 exchanges</v>
      </c>
      <c r="E4850" s="22" t="str">
        <f>'Base year costs 2425'!F4850</f>
        <v>EAD LA 10Gbps Rentals - Internal - IEC - BT+2 exchanges</v>
      </c>
      <c r="F4850" s="22" t="str">
        <f>'Base year costs 2425'!G4850</f>
        <v>Ethernet Monitoring Platform</v>
      </c>
      <c r="H4850" s="103">
        <f>IF($B4850=$P$5,INDEX([1]UnitCosts_Service!$R$9:$R$608,MATCH($A4850,[1]UnitCosts_Service!$B$9:$B$608,0)),0)</f>
        <v>0</v>
      </c>
      <c r="I4850" s="103">
        <f>IF($B4850=$R$5,INDEX('[1]Serv RAV Fcast'!$CA$12:$CA$611,MATCH(A4850,'[1]Serv RAV Fcast'!$B$12:$B$611,0)) + INDEX('[1]Serv RAV Fcast'!$CK$12:$CK$611,MATCH(A4850,'[1]Serv RAV Fcast'!$B$12:$B$611,0)) + INDEX('[1]Serv RAV Fcast'!$CU$12:$CU$611,MATCH(A4850,'[1]Serv RAV Fcast'!$B$12:$B$611,0)),0)</f>
        <v>0</v>
      </c>
      <c r="J4850" s="109">
        <f>IF(A4850="",0,INDEX('[1]UnitCost (ex Cumulo&amp;RAV Fcasts)'!$D$180:$WE$349,MATCH($B4850,'[1]UnitCost (ex Cumulo&amp;RAV Fcasts)'!$B$180:$B$349,0),MATCH($A4850,'[1]UnitCost (ex Cumulo&amp;RAV Fcasts)'!$D$3:$WE$3,0)))</f>
        <v>161.44984704147197</v>
      </c>
      <c r="K4850" s="110">
        <f>IF(A4850="",0,SUM(H4850:J4850)*INDEX('Service volumes'!$D:$D,MATCH($A4850,'Service volumes'!$A:$A,0)))</f>
        <v>319.49446849529284</v>
      </c>
      <c r="L4850" s="109">
        <f>IF(A4850="",0,INDEX('[1]UnitCost (ROCE, ex RAV Fcast)'!$D$180:$WE$349,MATCH($B4850,'[1]UnitCost (ROCE, ex RAV Fcast)'!$B$180:$B$349,0),MATCH($A4850,'[1]UnitCost (ROCE, ex RAV Fcast)'!$D$3:$WE$3,0)))</f>
        <v>2.3844365306581605</v>
      </c>
      <c r="M4850" s="103">
        <f>IF($B4850=$R$5,INDEX('[1]Serv RAV Fcast'!$CU$12:$CU$611,MATCH($A4850,'[1]Serv RAV Fcast'!$B$12:$B$611,0)),0)</f>
        <v>0</v>
      </c>
      <c r="N4850" s="110">
        <f>IF(A4850="",0,SUM(L4850:M4850)*INDEX('Service volumes'!$D:$D,MATCH($A4850,'Service volumes'!$A:$A,0)))</f>
        <v>4.7185816275669819</v>
      </c>
    </row>
    <row r="4851" spans="1:14" ht="14.25" x14ac:dyDescent="0.35">
      <c r="A4851" s="22" t="str">
        <f>'Base year costs 2425'!B4851</f>
        <v>SS082</v>
      </c>
      <c r="B4851" s="22" t="str">
        <f>'Base year costs 2425'!C4851</f>
        <v>CO485</v>
      </c>
      <c r="C4851" s="22" t="str">
        <f>'Base year costs 2425'!D4851</f>
        <v>Above 1Gbit/s</v>
      </c>
      <c r="D4851" s="22" t="str">
        <f>'Base year costs 2425'!E4851</f>
        <v>IEC - BT +2 exchanges</v>
      </c>
      <c r="E4851" s="22" t="str">
        <f>'Base year costs 2425'!F4851</f>
        <v>EAD LA 10Gbps Rentals - Internal - IEC - BT+2 exchanges</v>
      </c>
      <c r="F4851" s="22" t="str">
        <f>'Base year costs 2425'!G4851</f>
        <v>Ethernet Electronics Current</v>
      </c>
      <c r="H4851" s="103">
        <f>IF($B4851=$P$5,INDEX([1]UnitCosts_Service!$R$9:$R$608,MATCH($A4851,[1]UnitCosts_Service!$B$9:$B$608,0)),0)</f>
        <v>0</v>
      </c>
      <c r="I4851" s="103">
        <f>IF($B4851=$R$5,INDEX('[1]Serv RAV Fcast'!$CA$12:$CA$611,MATCH(A4851,'[1]Serv RAV Fcast'!$B$12:$B$611,0)) + INDEX('[1]Serv RAV Fcast'!$CK$12:$CK$611,MATCH(A4851,'[1]Serv RAV Fcast'!$B$12:$B$611,0)) + INDEX('[1]Serv RAV Fcast'!$CU$12:$CU$611,MATCH(A4851,'[1]Serv RAV Fcast'!$B$12:$B$611,0)),0)</f>
        <v>0</v>
      </c>
      <c r="J4851" s="109">
        <f>IF(A4851="",0,INDEX('[1]UnitCost (ex Cumulo&amp;RAV Fcasts)'!$D$180:$WE$349,MATCH($B4851,'[1]UnitCost (ex Cumulo&amp;RAV Fcasts)'!$B$180:$B$349,0),MATCH($A4851,'[1]UnitCost (ex Cumulo&amp;RAV Fcasts)'!$D$3:$WE$3,0)))</f>
        <v>0</v>
      </c>
      <c r="K4851" s="110">
        <f>IF(A4851="",0,SUM(H4851:J4851)*INDEX('Service volumes'!$D:$D,MATCH($A4851,'Service volumes'!$A:$A,0)))</f>
        <v>0</v>
      </c>
      <c r="L4851" s="109">
        <f>IF(A4851="",0,INDEX('[1]UnitCost (ROCE, ex RAV Fcast)'!$D$180:$WE$349,MATCH($B4851,'[1]UnitCost (ROCE, ex RAV Fcast)'!$B$180:$B$349,0),MATCH($A4851,'[1]UnitCost (ROCE, ex RAV Fcast)'!$D$3:$WE$3,0)))</f>
        <v>0</v>
      </c>
      <c r="M4851" s="103">
        <f>IF($B4851=$R$5,INDEX('[1]Serv RAV Fcast'!$CU$12:$CU$611,MATCH($A4851,'[1]Serv RAV Fcast'!$B$12:$B$611,0)),0)</f>
        <v>0</v>
      </c>
      <c r="N4851" s="110">
        <f>IF(A4851="",0,SUM(L4851:M4851)*INDEX('Service volumes'!$D:$D,MATCH($A4851,'Service volumes'!$A:$A,0)))</f>
        <v>0</v>
      </c>
    </row>
    <row r="4852" spans="1:14" ht="14.25" x14ac:dyDescent="0.35">
      <c r="A4852" s="22" t="str">
        <f>'Base year costs 2425'!B4852</f>
        <v>SS082</v>
      </c>
      <c r="B4852" s="22" t="str">
        <f>'Base year costs 2425'!C4852</f>
        <v>CO487</v>
      </c>
      <c r="C4852" s="22" t="str">
        <f>'Base year costs 2425'!D4852</f>
        <v>Above 1Gbit/s</v>
      </c>
      <c r="D4852" s="22" t="str">
        <f>'Base year costs 2425'!E4852</f>
        <v>IEC - BT +2 exchanges</v>
      </c>
      <c r="E4852" s="22" t="str">
        <f>'Base year costs 2425'!F4852</f>
        <v>EAD LA 10Gbps Rentals - Internal - IEC - BT+2 exchanges</v>
      </c>
      <c r="F4852" s="22" t="str">
        <f>'Base year costs 2425'!G4852</f>
        <v>EAD Electronics Capital</v>
      </c>
      <c r="H4852" s="103">
        <f>IF($B4852=$P$5,INDEX([1]UnitCosts_Service!$R$9:$R$608,MATCH($A4852,[1]UnitCosts_Service!$B$9:$B$608,0)),0)</f>
        <v>0</v>
      </c>
      <c r="I4852" s="103">
        <f>IF($B4852=$R$5,INDEX('[1]Serv RAV Fcast'!$CA$12:$CA$611,MATCH(A4852,'[1]Serv RAV Fcast'!$B$12:$B$611,0)) + INDEX('[1]Serv RAV Fcast'!$CK$12:$CK$611,MATCH(A4852,'[1]Serv RAV Fcast'!$B$12:$B$611,0)) + INDEX('[1]Serv RAV Fcast'!$CU$12:$CU$611,MATCH(A4852,'[1]Serv RAV Fcast'!$B$12:$B$611,0)),0)</f>
        <v>0</v>
      </c>
      <c r="J4852" s="109">
        <f>IF(A4852="",0,INDEX('[1]UnitCost (ex Cumulo&amp;RAV Fcasts)'!$D$180:$WE$349,MATCH($B4852,'[1]UnitCost (ex Cumulo&amp;RAV Fcasts)'!$B$180:$B$349,0),MATCH($A4852,'[1]UnitCost (ex Cumulo&amp;RAV Fcasts)'!$D$3:$WE$3,0)))</f>
        <v>0</v>
      </c>
      <c r="K4852" s="110">
        <f>IF(A4852="",0,SUM(H4852:J4852)*INDEX('Service volumes'!$D:$D,MATCH($A4852,'Service volumes'!$A:$A,0)))</f>
        <v>0</v>
      </c>
      <c r="L4852" s="109">
        <f>IF(A4852="",0,INDEX('[1]UnitCost (ROCE, ex RAV Fcast)'!$D$180:$WE$349,MATCH($B4852,'[1]UnitCost (ROCE, ex RAV Fcast)'!$B$180:$B$349,0),MATCH($A4852,'[1]UnitCost (ROCE, ex RAV Fcast)'!$D$3:$WE$3,0)))</f>
        <v>0</v>
      </c>
      <c r="M4852" s="103">
        <f>IF($B4852=$R$5,INDEX('[1]Serv RAV Fcast'!$CU$12:$CU$611,MATCH($A4852,'[1]Serv RAV Fcast'!$B$12:$B$611,0)),0)</f>
        <v>0</v>
      </c>
      <c r="N4852" s="110">
        <f>IF(A4852="",0,SUM(L4852:M4852)*INDEX('Service volumes'!$D:$D,MATCH($A4852,'Service volumes'!$A:$A,0)))</f>
        <v>0</v>
      </c>
    </row>
    <row r="4853" spans="1:14" ht="14.25" x14ac:dyDescent="0.35">
      <c r="A4853" s="22" t="str">
        <f>'Base year costs 2425'!B4853</f>
        <v>SS082</v>
      </c>
      <c r="B4853" s="22" t="str">
        <f>'Base year costs 2425'!C4853</f>
        <v>CE106</v>
      </c>
      <c r="C4853" s="22" t="str">
        <f>'Base year costs 2425'!D4853</f>
        <v>Above 1Gbit/s</v>
      </c>
      <c r="D4853" s="22" t="str">
        <f>'Base year costs 2425'!E4853</f>
        <v>IEC - BT +2 exchanges</v>
      </c>
      <c r="E4853" s="22" t="str">
        <f>'Base year costs 2425'!F4853</f>
        <v>EAD LA 10Gbps Rentals - Internal - IEC - BT+2 exchanges</v>
      </c>
      <c r="F4853" s="22" t="str">
        <f>'Base year costs 2425'!G4853</f>
        <v>Ethernet Excess Construction Capex</v>
      </c>
      <c r="H4853" s="103">
        <f>IF($B4853=$P$5,INDEX([1]UnitCosts_Service!$R$9:$R$608,MATCH($A4853,[1]UnitCosts_Service!$B$9:$B$608,0)),0)</f>
        <v>0</v>
      </c>
      <c r="I4853" s="103">
        <f>IF($B4853=$R$5,INDEX('[1]Serv RAV Fcast'!$CA$12:$CA$611,MATCH(A4853,'[1]Serv RAV Fcast'!$B$12:$B$611,0)) + INDEX('[1]Serv RAV Fcast'!$CK$12:$CK$611,MATCH(A4853,'[1]Serv RAV Fcast'!$B$12:$B$611,0)) + INDEX('[1]Serv RAV Fcast'!$CU$12:$CU$611,MATCH(A4853,'[1]Serv RAV Fcast'!$B$12:$B$611,0)),0)</f>
        <v>0</v>
      </c>
      <c r="J4853" s="109">
        <f>IF(A4853="",0,INDEX('[1]UnitCost (ex Cumulo&amp;RAV Fcasts)'!$D$180:$WE$349,MATCH($B4853,'[1]UnitCost (ex Cumulo&amp;RAV Fcasts)'!$B$180:$B$349,0),MATCH($A4853,'[1]UnitCost (ex Cumulo&amp;RAV Fcasts)'!$D$3:$WE$3,0)))</f>
        <v>0</v>
      </c>
      <c r="K4853" s="110">
        <f>IF(A4853="",0,SUM(H4853:J4853)*INDEX('Service volumes'!$D:$D,MATCH($A4853,'Service volumes'!$A:$A,0)))</f>
        <v>0</v>
      </c>
      <c r="L4853" s="109">
        <f>IF(A4853="",0,INDEX('[1]UnitCost (ROCE, ex RAV Fcast)'!$D$180:$WE$349,MATCH($B4853,'[1]UnitCost (ROCE, ex RAV Fcast)'!$B$180:$B$349,0),MATCH($A4853,'[1]UnitCost (ROCE, ex RAV Fcast)'!$D$3:$WE$3,0)))</f>
        <v>0</v>
      </c>
      <c r="M4853" s="103">
        <f>IF($B4853=$R$5,INDEX('[1]Serv RAV Fcast'!$CU$12:$CU$611,MATCH($A4853,'[1]Serv RAV Fcast'!$B$12:$B$611,0)),0)</f>
        <v>0</v>
      </c>
      <c r="N4853" s="110">
        <f>IF(A4853="",0,SUM(L4853:M4853)*INDEX('Service volumes'!$D:$D,MATCH($A4853,'Service volumes'!$A:$A,0)))</f>
        <v>0</v>
      </c>
    </row>
    <row r="4854" spans="1:14" ht="14.25" x14ac:dyDescent="0.35">
      <c r="A4854" s="22" t="str">
        <f>'Base year costs 2425'!B4854</f>
        <v>SS082</v>
      </c>
      <c r="B4854" s="22" t="str">
        <f>'Base year costs 2425'!C4854</f>
        <v>CJ001</v>
      </c>
      <c r="C4854" s="22" t="str">
        <f>'Base year costs 2425'!D4854</f>
        <v>Above 1Gbit/s</v>
      </c>
      <c r="D4854" s="22" t="str">
        <f>'Base year costs 2425'!E4854</f>
        <v>IEC - BT +2 exchanges</v>
      </c>
      <c r="E4854" s="22" t="str">
        <f>'Base year costs 2425'!F4854</f>
        <v>EAD LA 10Gbps Rentals - Internal - IEC - BT+2 exchanges</v>
      </c>
      <c r="F4854" s="22" t="str">
        <f>'Base year costs 2425'!G4854</f>
        <v>TC_Spine Duct - 1 Bore</v>
      </c>
      <c r="H4854" s="103">
        <f>IF($B4854=$P$5,INDEX([1]UnitCosts_Service!$R$9:$R$608,MATCH($A4854,[1]UnitCosts_Service!$B$9:$B$608,0)),0)</f>
        <v>0</v>
      </c>
      <c r="I4854" s="103">
        <f>IF($B4854=$R$5,INDEX('[1]Serv RAV Fcast'!$CA$12:$CA$611,MATCH(A4854,'[1]Serv RAV Fcast'!$B$12:$B$611,0)) + INDEX('[1]Serv RAV Fcast'!$CK$12:$CK$611,MATCH(A4854,'[1]Serv RAV Fcast'!$B$12:$B$611,0)) + INDEX('[1]Serv RAV Fcast'!$CU$12:$CU$611,MATCH(A4854,'[1]Serv RAV Fcast'!$B$12:$B$611,0)),0)</f>
        <v>0</v>
      </c>
      <c r="J4854" s="109">
        <f>IF(A4854="",0,INDEX('[1]UnitCost (ex Cumulo&amp;RAV Fcasts)'!$D$180:$WE$349,MATCH($B4854,'[1]UnitCost (ex Cumulo&amp;RAV Fcasts)'!$B$180:$B$349,0),MATCH($A4854,'[1]UnitCost (ex Cumulo&amp;RAV Fcasts)'!$D$3:$WE$3,0)))</f>
        <v>0</v>
      </c>
      <c r="K4854" s="110">
        <f>IF(A4854="",0,SUM(H4854:J4854)*INDEX('Service volumes'!$D:$D,MATCH($A4854,'Service volumes'!$A:$A,0)))</f>
        <v>0</v>
      </c>
      <c r="L4854" s="109">
        <f>IF(A4854="",0,INDEX('[1]UnitCost (ROCE, ex RAV Fcast)'!$D$180:$WE$349,MATCH($B4854,'[1]UnitCost (ROCE, ex RAV Fcast)'!$B$180:$B$349,0),MATCH($A4854,'[1]UnitCost (ROCE, ex RAV Fcast)'!$D$3:$WE$3,0)))</f>
        <v>0</v>
      </c>
      <c r="M4854" s="103">
        <f>IF($B4854=$R$5,INDEX('[1]Serv RAV Fcast'!$CU$12:$CU$611,MATCH($A4854,'[1]Serv RAV Fcast'!$B$12:$B$611,0)),0)</f>
        <v>0</v>
      </c>
      <c r="N4854" s="110">
        <f>IF(A4854="",0,SUM(L4854:M4854)*INDEX('Service volumes'!$D:$D,MATCH($A4854,'Service volumes'!$A:$A,0)))</f>
        <v>0</v>
      </c>
    </row>
    <row r="4855" spans="1:14" ht="14.25" x14ac:dyDescent="0.35">
      <c r="A4855" s="22" t="str">
        <f>'Base year costs 2425'!B4855</f>
        <v>SS082</v>
      </c>
      <c r="B4855" s="22" t="str">
        <f>'Base year costs 2425'!C4855</f>
        <v>CJ002</v>
      </c>
      <c r="C4855" s="22" t="str">
        <f>'Base year costs 2425'!D4855</f>
        <v>Above 1Gbit/s</v>
      </c>
      <c r="D4855" s="22" t="str">
        <f>'Base year costs 2425'!E4855</f>
        <v>IEC - BT +2 exchanges</v>
      </c>
      <c r="E4855" s="22" t="str">
        <f>'Base year costs 2425'!F4855</f>
        <v>EAD LA 10Gbps Rentals - Internal - IEC - BT+2 exchanges</v>
      </c>
      <c r="F4855" s="22" t="str">
        <f>'Base year costs 2425'!G4855</f>
        <v>TC_LeadinDuct</v>
      </c>
      <c r="H4855" s="103">
        <f>IF($B4855=$P$5,INDEX([1]UnitCosts_Service!$R$9:$R$608,MATCH($A4855,[1]UnitCosts_Service!$B$9:$B$608,0)),0)</f>
        <v>0</v>
      </c>
      <c r="I4855" s="103">
        <f>IF($B4855=$R$5,INDEX('[1]Serv RAV Fcast'!$CA$12:$CA$611,MATCH(A4855,'[1]Serv RAV Fcast'!$B$12:$B$611,0)) + INDEX('[1]Serv RAV Fcast'!$CK$12:$CK$611,MATCH(A4855,'[1]Serv RAV Fcast'!$B$12:$B$611,0)) + INDEX('[1]Serv RAV Fcast'!$CU$12:$CU$611,MATCH(A4855,'[1]Serv RAV Fcast'!$B$12:$B$611,0)),0)</f>
        <v>0</v>
      </c>
      <c r="J4855" s="109">
        <f>IF(A4855="",0,INDEX('[1]UnitCost (ex Cumulo&amp;RAV Fcasts)'!$D$180:$WE$349,MATCH($B4855,'[1]UnitCost (ex Cumulo&amp;RAV Fcasts)'!$B$180:$B$349,0),MATCH($A4855,'[1]UnitCost (ex Cumulo&amp;RAV Fcasts)'!$D$3:$WE$3,0)))</f>
        <v>0</v>
      </c>
      <c r="K4855" s="110">
        <f>IF(A4855="",0,SUM(H4855:J4855)*INDEX('Service volumes'!$D:$D,MATCH($A4855,'Service volumes'!$A:$A,0)))</f>
        <v>0</v>
      </c>
      <c r="L4855" s="109">
        <f>IF(A4855="",0,INDEX('[1]UnitCost (ROCE, ex RAV Fcast)'!$D$180:$WE$349,MATCH($B4855,'[1]UnitCost (ROCE, ex RAV Fcast)'!$B$180:$B$349,0),MATCH($A4855,'[1]UnitCost (ROCE, ex RAV Fcast)'!$D$3:$WE$3,0)))</f>
        <v>0</v>
      </c>
      <c r="M4855" s="103">
        <f>IF($B4855=$R$5,INDEX('[1]Serv RAV Fcast'!$CU$12:$CU$611,MATCH($A4855,'[1]Serv RAV Fcast'!$B$12:$B$611,0)),0)</f>
        <v>0</v>
      </c>
      <c r="N4855" s="110">
        <f>IF(A4855="",0,SUM(L4855:M4855)*INDEX('Service volumes'!$D:$D,MATCH($A4855,'Service volumes'!$A:$A,0)))</f>
        <v>0</v>
      </c>
    </row>
    <row r="4856" spans="1:14" ht="14.25" x14ac:dyDescent="0.35">
      <c r="A4856" s="22" t="str">
        <f>'Base year costs 2425'!B4856</f>
        <v>SS082</v>
      </c>
      <c r="B4856" s="22" t="str">
        <f>'Base year costs 2425'!C4856</f>
        <v>CJ003</v>
      </c>
      <c r="C4856" s="22" t="str">
        <f>'Base year costs 2425'!D4856</f>
        <v>Above 1Gbit/s</v>
      </c>
      <c r="D4856" s="22" t="str">
        <f>'Base year costs 2425'!E4856</f>
        <v>IEC - BT +2 exchanges</v>
      </c>
      <c r="E4856" s="22" t="str">
        <f>'Base year costs 2425'!F4856</f>
        <v>EAD LA 10Gbps Rentals - Internal - IEC - BT+2 exchanges</v>
      </c>
      <c r="F4856" s="22" t="str">
        <f>'Base year costs 2425'!G4856</f>
        <v>TC_ManHoles</v>
      </c>
      <c r="H4856" s="103">
        <f>IF($B4856=$P$5,INDEX([1]UnitCosts_Service!$R$9:$R$608,MATCH($A4856,[1]UnitCosts_Service!$B$9:$B$608,0)),0)</f>
        <v>0</v>
      </c>
      <c r="I4856" s="103">
        <f>IF($B4856=$R$5,INDEX('[1]Serv RAV Fcast'!$CA$12:$CA$611,MATCH(A4856,'[1]Serv RAV Fcast'!$B$12:$B$611,0)) + INDEX('[1]Serv RAV Fcast'!$CK$12:$CK$611,MATCH(A4856,'[1]Serv RAV Fcast'!$B$12:$B$611,0)) + INDEX('[1]Serv RAV Fcast'!$CU$12:$CU$611,MATCH(A4856,'[1]Serv RAV Fcast'!$B$12:$B$611,0)),0)</f>
        <v>0</v>
      </c>
      <c r="J4856" s="109">
        <f>IF(A4856="",0,INDEX('[1]UnitCost (ex Cumulo&amp;RAV Fcasts)'!$D$180:$WE$349,MATCH($B4856,'[1]UnitCost (ex Cumulo&amp;RAV Fcasts)'!$B$180:$B$349,0),MATCH($A4856,'[1]UnitCost (ex Cumulo&amp;RAV Fcasts)'!$D$3:$WE$3,0)))</f>
        <v>0</v>
      </c>
      <c r="K4856" s="110">
        <f>IF(A4856="",0,SUM(H4856:J4856)*INDEX('Service volumes'!$D:$D,MATCH($A4856,'Service volumes'!$A:$A,0)))</f>
        <v>0</v>
      </c>
      <c r="L4856" s="109">
        <f>IF(A4856="",0,INDEX('[1]UnitCost (ROCE, ex RAV Fcast)'!$D$180:$WE$349,MATCH($B4856,'[1]UnitCost (ROCE, ex RAV Fcast)'!$B$180:$B$349,0),MATCH($A4856,'[1]UnitCost (ROCE, ex RAV Fcast)'!$D$3:$WE$3,0)))</f>
        <v>0</v>
      </c>
      <c r="M4856" s="103">
        <f>IF($B4856=$R$5,INDEX('[1]Serv RAV Fcast'!$CU$12:$CU$611,MATCH($A4856,'[1]Serv RAV Fcast'!$B$12:$B$611,0)),0)</f>
        <v>0</v>
      </c>
      <c r="N4856" s="110">
        <f>IF(A4856="",0,SUM(L4856:M4856)*INDEX('Service volumes'!$D:$D,MATCH($A4856,'Service volumes'!$A:$A,0)))</f>
        <v>0</v>
      </c>
    </row>
    <row r="4857" spans="1:14" ht="14.25" x14ac:dyDescent="0.35">
      <c r="A4857" s="22" t="str">
        <f>'Base year costs 2425'!B4857</f>
        <v>SS082</v>
      </c>
      <c r="B4857" s="22" t="str">
        <f>'Base year costs 2425'!C4857</f>
        <v>CJ004</v>
      </c>
      <c r="C4857" s="22" t="str">
        <f>'Base year costs 2425'!D4857</f>
        <v>Above 1Gbit/s</v>
      </c>
      <c r="D4857" s="22" t="str">
        <f>'Base year costs 2425'!E4857</f>
        <v>IEC - BT +2 exchanges</v>
      </c>
      <c r="E4857" s="22" t="str">
        <f>'Base year costs 2425'!F4857</f>
        <v>EAD LA 10Gbps Rentals - Internal - IEC - BT+2 exchanges</v>
      </c>
      <c r="F4857" s="22" t="str">
        <f>'Base year costs 2425'!G4857</f>
        <v>TC_JointBoxes</v>
      </c>
      <c r="H4857" s="103">
        <f>IF($B4857=$P$5,INDEX([1]UnitCosts_Service!$R$9:$R$608,MATCH($A4857,[1]UnitCosts_Service!$B$9:$B$608,0)),0)</f>
        <v>0</v>
      </c>
      <c r="I4857" s="103">
        <f>IF($B4857=$R$5,INDEX('[1]Serv RAV Fcast'!$CA$12:$CA$611,MATCH(A4857,'[1]Serv RAV Fcast'!$B$12:$B$611,0)) + INDEX('[1]Serv RAV Fcast'!$CK$12:$CK$611,MATCH(A4857,'[1]Serv RAV Fcast'!$B$12:$B$611,0)) + INDEX('[1]Serv RAV Fcast'!$CU$12:$CU$611,MATCH(A4857,'[1]Serv RAV Fcast'!$B$12:$B$611,0)),0)</f>
        <v>0</v>
      </c>
      <c r="J4857" s="109">
        <f>IF(A4857="",0,INDEX('[1]UnitCost (ex Cumulo&amp;RAV Fcasts)'!$D$180:$WE$349,MATCH($B4857,'[1]UnitCost (ex Cumulo&amp;RAV Fcasts)'!$B$180:$B$349,0),MATCH($A4857,'[1]UnitCost (ex Cumulo&amp;RAV Fcasts)'!$D$3:$WE$3,0)))</f>
        <v>0</v>
      </c>
      <c r="K4857" s="110">
        <f>IF(A4857="",0,SUM(H4857:J4857)*INDEX('Service volumes'!$D:$D,MATCH($A4857,'Service volumes'!$A:$A,0)))</f>
        <v>0</v>
      </c>
      <c r="L4857" s="109">
        <f>IF(A4857="",0,INDEX('[1]UnitCost (ROCE, ex RAV Fcast)'!$D$180:$WE$349,MATCH($B4857,'[1]UnitCost (ROCE, ex RAV Fcast)'!$B$180:$B$349,0),MATCH($A4857,'[1]UnitCost (ROCE, ex RAV Fcast)'!$D$3:$WE$3,0)))</f>
        <v>0</v>
      </c>
      <c r="M4857" s="103">
        <f>IF($B4857=$R$5,INDEX('[1]Serv RAV Fcast'!$CU$12:$CU$611,MATCH($A4857,'[1]Serv RAV Fcast'!$B$12:$B$611,0)),0)</f>
        <v>0</v>
      </c>
      <c r="N4857" s="110">
        <f>IF(A4857="",0,SUM(L4857:M4857)*INDEX('Service volumes'!$D:$D,MATCH($A4857,'Service volumes'!$A:$A,0)))</f>
        <v>0</v>
      </c>
    </row>
    <row r="4858" spans="1:14" ht="14.25" x14ac:dyDescent="0.35">
      <c r="A4858" s="22" t="str">
        <f>'Base year costs 2425'!B4858</f>
        <v>SS082</v>
      </c>
      <c r="B4858" s="22" t="str">
        <f>'Base year costs 2425'!C4858</f>
        <v>CJ010</v>
      </c>
      <c r="C4858" s="22" t="str">
        <f>'Base year costs 2425'!D4858</f>
        <v>Above 1Gbit/s</v>
      </c>
      <c r="D4858" s="22" t="str">
        <f>'Base year costs 2425'!E4858</f>
        <v>IEC - BT +2 exchanges</v>
      </c>
      <c r="E4858" s="22" t="str">
        <f>'Base year costs 2425'!F4858</f>
        <v>EAD LA 10Gbps Rentals - Internal - IEC - BT+2 exchanges</v>
      </c>
      <c r="F4858" s="22" t="str">
        <f>'Base year costs 2425'!G4858</f>
        <v>TC_Spine Duct - 2 Bore</v>
      </c>
      <c r="H4858" s="103">
        <f>IF($B4858=$P$5,INDEX([1]UnitCosts_Service!$R$9:$R$608,MATCH($A4858,[1]UnitCosts_Service!$B$9:$B$608,0)),0)</f>
        <v>0</v>
      </c>
      <c r="I4858" s="103">
        <f>IF($B4858=$R$5,INDEX('[1]Serv RAV Fcast'!$CA$12:$CA$611,MATCH(A4858,'[1]Serv RAV Fcast'!$B$12:$B$611,0)) + INDEX('[1]Serv RAV Fcast'!$CK$12:$CK$611,MATCH(A4858,'[1]Serv RAV Fcast'!$B$12:$B$611,0)) + INDEX('[1]Serv RAV Fcast'!$CU$12:$CU$611,MATCH(A4858,'[1]Serv RAV Fcast'!$B$12:$B$611,0)),0)</f>
        <v>0</v>
      </c>
      <c r="J4858" s="109">
        <f>IF(A4858="",0,INDEX('[1]UnitCost (ex Cumulo&amp;RAV Fcasts)'!$D$180:$WE$349,MATCH($B4858,'[1]UnitCost (ex Cumulo&amp;RAV Fcasts)'!$B$180:$B$349,0),MATCH($A4858,'[1]UnitCost (ex Cumulo&amp;RAV Fcasts)'!$D$3:$WE$3,0)))</f>
        <v>0</v>
      </c>
      <c r="K4858" s="110">
        <f>IF(A4858="",0,SUM(H4858:J4858)*INDEX('Service volumes'!$D:$D,MATCH($A4858,'Service volumes'!$A:$A,0)))</f>
        <v>0</v>
      </c>
      <c r="L4858" s="109">
        <f>IF(A4858="",0,INDEX('[1]UnitCost (ROCE, ex RAV Fcast)'!$D$180:$WE$349,MATCH($B4858,'[1]UnitCost (ROCE, ex RAV Fcast)'!$B$180:$B$349,0),MATCH($A4858,'[1]UnitCost (ROCE, ex RAV Fcast)'!$D$3:$WE$3,0)))</f>
        <v>0</v>
      </c>
      <c r="M4858" s="103">
        <f>IF($B4858=$R$5,INDEX('[1]Serv RAV Fcast'!$CU$12:$CU$611,MATCH($A4858,'[1]Serv RAV Fcast'!$B$12:$B$611,0)),0)</f>
        <v>0</v>
      </c>
      <c r="N4858" s="110">
        <f>IF(A4858="",0,SUM(L4858:M4858)*INDEX('Service volumes'!$D:$D,MATCH($A4858,'Service volumes'!$A:$A,0)))</f>
        <v>0</v>
      </c>
    </row>
    <row r="4859" spans="1:14" ht="14.25" x14ac:dyDescent="0.35">
      <c r="A4859" s="22" t="str">
        <f>'Base year costs 2425'!B4859</f>
        <v>SS082</v>
      </c>
      <c r="B4859" s="22" t="str">
        <f>'Base year costs 2425'!C4859</f>
        <v>CJ011</v>
      </c>
      <c r="C4859" s="22" t="str">
        <f>'Base year costs 2425'!D4859</f>
        <v>Above 1Gbit/s</v>
      </c>
      <c r="D4859" s="22" t="str">
        <f>'Base year costs 2425'!E4859</f>
        <v>IEC - BT +2 exchanges</v>
      </c>
      <c r="E4859" s="22" t="str">
        <f>'Base year costs 2425'!F4859</f>
        <v>EAD LA 10Gbps Rentals - Internal - IEC - BT+2 exchanges</v>
      </c>
      <c r="F4859" s="22" t="str">
        <f>'Base year costs 2425'!G4859</f>
        <v>TC_Spine Duct - 3+ Bore</v>
      </c>
      <c r="H4859" s="103">
        <f>IF($B4859=$P$5,INDEX([1]UnitCosts_Service!$R$9:$R$608,MATCH($A4859,[1]UnitCosts_Service!$B$9:$B$608,0)),0)</f>
        <v>0</v>
      </c>
      <c r="I4859" s="103">
        <f>IF($B4859=$R$5,INDEX('[1]Serv RAV Fcast'!$CA$12:$CA$611,MATCH(A4859,'[1]Serv RAV Fcast'!$B$12:$B$611,0)) + INDEX('[1]Serv RAV Fcast'!$CK$12:$CK$611,MATCH(A4859,'[1]Serv RAV Fcast'!$B$12:$B$611,0)) + INDEX('[1]Serv RAV Fcast'!$CU$12:$CU$611,MATCH(A4859,'[1]Serv RAV Fcast'!$B$12:$B$611,0)),0)</f>
        <v>0</v>
      </c>
      <c r="J4859" s="109">
        <f>IF(A4859="",0,INDEX('[1]UnitCost (ex Cumulo&amp;RAV Fcasts)'!$D$180:$WE$349,MATCH($B4859,'[1]UnitCost (ex Cumulo&amp;RAV Fcasts)'!$B$180:$B$349,0),MATCH($A4859,'[1]UnitCost (ex Cumulo&amp;RAV Fcasts)'!$D$3:$WE$3,0)))</f>
        <v>0</v>
      </c>
      <c r="K4859" s="110">
        <f>IF(A4859="",0,SUM(H4859:J4859)*INDEX('Service volumes'!$D:$D,MATCH($A4859,'Service volumes'!$A:$A,0)))</f>
        <v>0</v>
      </c>
      <c r="L4859" s="109">
        <f>IF(A4859="",0,INDEX('[1]UnitCost (ROCE, ex RAV Fcast)'!$D$180:$WE$349,MATCH($B4859,'[1]UnitCost (ROCE, ex RAV Fcast)'!$B$180:$B$349,0),MATCH($A4859,'[1]UnitCost (ROCE, ex RAV Fcast)'!$D$3:$WE$3,0)))</f>
        <v>0</v>
      </c>
      <c r="M4859" s="103">
        <f>IF($B4859=$R$5,INDEX('[1]Serv RAV Fcast'!$CU$12:$CU$611,MATCH($A4859,'[1]Serv RAV Fcast'!$B$12:$B$611,0)),0)</f>
        <v>0</v>
      </c>
      <c r="N4859" s="110">
        <f>IF(A4859="",0,SUM(L4859:M4859)*INDEX('Service volumes'!$D:$D,MATCH($A4859,'Service volumes'!$A:$A,0)))</f>
        <v>0</v>
      </c>
    </row>
    <row r="4860" spans="1:14" ht="14.25" x14ac:dyDescent="0.35">
      <c r="A4860" s="22" t="str">
        <f>'Base year costs 2425'!B4860</f>
        <v>SS082</v>
      </c>
      <c r="B4860" s="22" t="str">
        <f>'Base year costs 2425'!C4860</f>
        <v>CJ016</v>
      </c>
      <c r="C4860" s="22" t="str">
        <f>'Base year costs 2425'!D4860</f>
        <v>Above 1Gbit/s</v>
      </c>
      <c r="D4860" s="22" t="str">
        <f>'Base year costs 2425'!E4860</f>
        <v>IEC - BT +2 exchanges</v>
      </c>
      <c r="E4860" s="22" t="str">
        <f>'Base year costs 2425'!F4860</f>
        <v>EAD LA 10Gbps Rentals - Internal - IEC - BT+2 exchanges</v>
      </c>
      <c r="F4860" s="22" t="str">
        <f>'Base year costs 2425'!G4860</f>
        <v>TC Duct Network Adjustments above financial limit Internal</v>
      </c>
      <c r="H4860" s="103">
        <f>IF($B4860=$P$5,INDEX([1]UnitCosts_Service!$R$9:$R$608,MATCH($A4860,[1]UnitCosts_Service!$B$9:$B$608,0)),0)</f>
        <v>0</v>
      </c>
      <c r="I4860" s="103">
        <f>IF($B4860=$R$5,INDEX('[1]Serv RAV Fcast'!$CA$12:$CA$611,MATCH(A4860,'[1]Serv RAV Fcast'!$B$12:$B$611,0)) + INDEX('[1]Serv RAV Fcast'!$CK$12:$CK$611,MATCH(A4860,'[1]Serv RAV Fcast'!$B$12:$B$611,0)) + INDEX('[1]Serv RAV Fcast'!$CU$12:$CU$611,MATCH(A4860,'[1]Serv RAV Fcast'!$B$12:$B$611,0)),0)</f>
        <v>0</v>
      </c>
      <c r="J4860" s="109">
        <f>IF(A4860="",0,INDEX('[1]UnitCost (ex Cumulo&amp;RAV Fcasts)'!$D$180:$WE$349,MATCH($B4860,'[1]UnitCost (ex Cumulo&amp;RAV Fcasts)'!$B$180:$B$349,0),MATCH($A4860,'[1]UnitCost (ex Cumulo&amp;RAV Fcasts)'!$D$3:$WE$3,0)))</f>
        <v>0</v>
      </c>
      <c r="K4860" s="110">
        <f>IF(A4860="",0,SUM(H4860:J4860)*INDEX('Service volumes'!$D:$D,MATCH($A4860,'Service volumes'!$A:$A,0)))</f>
        <v>0</v>
      </c>
      <c r="L4860" s="109">
        <f>IF(A4860="",0,INDEX('[1]UnitCost (ROCE, ex RAV Fcast)'!$D$180:$WE$349,MATCH($B4860,'[1]UnitCost (ROCE, ex RAV Fcast)'!$B$180:$B$349,0),MATCH($A4860,'[1]UnitCost (ROCE, ex RAV Fcast)'!$D$3:$WE$3,0)))</f>
        <v>0</v>
      </c>
      <c r="M4860" s="103">
        <f>IF($B4860=$R$5,INDEX('[1]Serv RAV Fcast'!$CU$12:$CU$611,MATCH($A4860,'[1]Serv RAV Fcast'!$B$12:$B$611,0)),0)</f>
        <v>0</v>
      </c>
      <c r="N4860" s="110">
        <f>IF(A4860="",0,SUM(L4860:M4860)*INDEX('Service volumes'!$D:$D,MATCH($A4860,'Service volumes'!$A:$A,0)))</f>
        <v>0</v>
      </c>
    </row>
    <row r="4861" spans="1:14" ht="14.25" x14ac:dyDescent="0.35">
      <c r="A4861" s="22" t="str">
        <f>'Base year costs 2425'!B4861</f>
        <v>SS082</v>
      </c>
      <c r="B4861" s="22" t="str">
        <f>'Base year costs 2425'!C4861</f>
        <v>CJ017</v>
      </c>
      <c r="C4861" s="22" t="str">
        <f>'Base year costs 2425'!D4861</f>
        <v>Above 1Gbit/s</v>
      </c>
      <c r="D4861" s="22" t="str">
        <f>'Base year costs 2425'!E4861</f>
        <v>IEC - BT +2 exchanges</v>
      </c>
      <c r="E4861" s="22" t="str">
        <f>'Base year costs 2425'!F4861</f>
        <v>EAD LA 10Gbps Rentals - Internal - IEC - BT+2 exchanges</v>
      </c>
      <c r="F4861" s="22" t="str">
        <f>'Base year costs 2425'!G4861</f>
        <v>TC_Cable up a pole</v>
      </c>
      <c r="H4861" s="103">
        <f>IF($B4861=$P$5,INDEX([1]UnitCosts_Service!$R$9:$R$608,MATCH($A4861,[1]UnitCosts_Service!$B$9:$B$608,0)),0)</f>
        <v>0</v>
      </c>
      <c r="I4861" s="103">
        <f>IF($B4861=$R$5,INDEX('[1]Serv RAV Fcast'!$CA$12:$CA$611,MATCH(A4861,'[1]Serv RAV Fcast'!$B$12:$B$611,0)) + INDEX('[1]Serv RAV Fcast'!$CK$12:$CK$611,MATCH(A4861,'[1]Serv RAV Fcast'!$B$12:$B$611,0)) + INDEX('[1]Serv RAV Fcast'!$CU$12:$CU$611,MATCH(A4861,'[1]Serv RAV Fcast'!$B$12:$B$611,0)),0)</f>
        <v>0</v>
      </c>
      <c r="J4861" s="109">
        <f>IF(A4861="",0,INDEX('[1]UnitCost (ex Cumulo&amp;RAV Fcasts)'!$D$180:$WE$349,MATCH($B4861,'[1]UnitCost (ex Cumulo&amp;RAV Fcasts)'!$B$180:$B$349,0),MATCH($A4861,'[1]UnitCost (ex Cumulo&amp;RAV Fcasts)'!$D$3:$WE$3,0)))</f>
        <v>0</v>
      </c>
      <c r="K4861" s="110">
        <f>IF(A4861="",0,SUM(H4861:J4861)*INDEX('Service volumes'!$D:$D,MATCH($A4861,'Service volumes'!$A:$A,0)))</f>
        <v>0</v>
      </c>
      <c r="L4861" s="109">
        <f>IF(A4861="",0,INDEX('[1]UnitCost (ROCE, ex RAV Fcast)'!$D$180:$WE$349,MATCH($B4861,'[1]UnitCost (ROCE, ex RAV Fcast)'!$B$180:$B$349,0),MATCH($A4861,'[1]UnitCost (ROCE, ex RAV Fcast)'!$D$3:$WE$3,0)))</f>
        <v>0</v>
      </c>
      <c r="M4861" s="103">
        <f>IF($B4861=$R$5,INDEX('[1]Serv RAV Fcast'!$CU$12:$CU$611,MATCH($A4861,'[1]Serv RAV Fcast'!$B$12:$B$611,0)),0)</f>
        <v>0</v>
      </c>
      <c r="N4861" s="110">
        <f>IF(A4861="",0,SUM(L4861:M4861)*INDEX('Service volumes'!$D:$D,MATCH($A4861,'Service volumes'!$A:$A,0)))</f>
        <v>0</v>
      </c>
    </row>
    <row r="4862" spans="1:14" ht="14.25" x14ac:dyDescent="0.35">
      <c r="A4862" s="22" t="str">
        <f>'Base year costs 2425'!B4862</f>
        <v>SS082</v>
      </c>
      <c r="B4862" s="22" t="str">
        <f>'Base year costs 2425'!C4862</f>
        <v>CL160</v>
      </c>
      <c r="C4862" s="22" t="str">
        <f>'Base year costs 2425'!D4862</f>
        <v>Above 1Gbit/s</v>
      </c>
      <c r="D4862" s="22" t="str">
        <f>'Base year costs 2425'!E4862</f>
        <v>IEC - BT +2 exchanges</v>
      </c>
      <c r="E4862" s="22" t="str">
        <f>'Base year costs 2425'!F4862</f>
        <v>EAD LA 10Gbps Rentals - Internal - IEC - BT+2 exchanges</v>
      </c>
      <c r="F4862" s="22" t="str">
        <f>'Base year costs 2425'!G4862</f>
        <v>Routing &amp; Records</v>
      </c>
      <c r="H4862" s="103">
        <f>IF($B4862=$P$5,INDEX([1]UnitCosts_Service!$R$9:$R$608,MATCH($A4862,[1]UnitCosts_Service!$B$9:$B$608,0)),0)</f>
        <v>0</v>
      </c>
      <c r="I4862" s="103">
        <f>IF($B4862=$R$5,INDEX('[1]Serv RAV Fcast'!$CA$12:$CA$611,MATCH(A4862,'[1]Serv RAV Fcast'!$B$12:$B$611,0)) + INDEX('[1]Serv RAV Fcast'!$CK$12:$CK$611,MATCH(A4862,'[1]Serv RAV Fcast'!$B$12:$B$611,0)) + INDEX('[1]Serv RAV Fcast'!$CU$12:$CU$611,MATCH(A4862,'[1]Serv RAV Fcast'!$B$12:$B$611,0)),0)</f>
        <v>0</v>
      </c>
      <c r="J4862" s="109">
        <f>IF(A4862="",0,INDEX('[1]UnitCost (ex Cumulo&amp;RAV Fcasts)'!$D$180:$WE$349,MATCH($B4862,'[1]UnitCost (ex Cumulo&amp;RAV Fcasts)'!$B$180:$B$349,0),MATCH($A4862,'[1]UnitCost (ex Cumulo&amp;RAV Fcasts)'!$D$3:$WE$3,0)))</f>
        <v>0</v>
      </c>
      <c r="K4862" s="110">
        <f>IF(A4862="",0,SUM(H4862:J4862)*INDEX('Service volumes'!$D:$D,MATCH($A4862,'Service volumes'!$A:$A,0)))</f>
        <v>0</v>
      </c>
      <c r="L4862" s="109">
        <f>IF(A4862="",0,INDEX('[1]UnitCost (ROCE, ex RAV Fcast)'!$D$180:$WE$349,MATCH($B4862,'[1]UnitCost (ROCE, ex RAV Fcast)'!$B$180:$B$349,0),MATCH($A4862,'[1]UnitCost (ROCE, ex RAV Fcast)'!$D$3:$WE$3,0)))</f>
        <v>0</v>
      </c>
      <c r="M4862" s="103">
        <f>IF($B4862=$R$5,INDEX('[1]Serv RAV Fcast'!$CU$12:$CU$611,MATCH($A4862,'[1]Serv RAV Fcast'!$B$12:$B$611,0)),0)</f>
        <v>0</v>
      </c>
      <c r="N4862" s="110">
        <f>IF(A4862="",0,SUM(L4862:M4862)*INDEX('Service volumes'!$D:$D,MATCH($A4862,'Service volumes'!$A:$A,0)))</f>
        <v>0</v>
      </c>
    </row>
    <row r="4863" spans="1:14" ht="14.25" x14ac:dyDescent="0.35">
      <c r="A4863" s="22" t="str">
        <f>'Base year costs 2425'!B4863</f>
        <v>SS082</v>
      </c>
      <c r="B4863" s="22" t="str">
        <f>'Base year costs 2425'!C4863</f>
        <v>CO484</v>
      </c>
      <c r="C4863" s="22" t="str">
        <f>'Base year costs 2425'!D4863</f>
        <v>Above 1Gbit/s</v>
      </c>
      <c r="D4863" s="22" t="str">
        <f>'Base year costs 2425'!E4863</f>
        <v>IEC - BT +2 exchanges</v>
      </c>
      <c r="E4863" s="22" t="str">
        <f>'Base year costs 2425'!F4863</f>
        <v>EAD LA 10Gbps Rentals - Internal - IEC - BT+2 exchanges</v>
      </c>
      <c r="F4863" s="22" t="str">
        <f>'Base year costs 2425'!G4863</f>
        <v>Interexchange Fibre</v>
      </c>
      <c r="H4863" s="103">
        <f>IF($B4863=$P$5,INDEX([1]UnitCosts_Service!$R$9:$R$608,MATCH($A4863,[1]UnitCosts_Service!$B$9:$B$608,0)),0)</f>
        <v>0</v>
      </c>
      <c r="I4863" s="103">
        <f>IF($B4863=$R$5,INDEX('[1]Serv RAV Fcast'!$CA$12:$CA$611,MATCH(A4863,'[1]Serv RAV Fcast'!$B$12:$B$611,0)) + INDEX('[1]Serv RAV Fcast'!$CK$12:$CK$611,MATCH(A4863,'[1]Serv RAV Fcast'!$B$12:$B$611,0)) + INDEX('[1]Serv RAV Fcast'!$CU$12:$CU$611,MATCH(A4863,'[1]Serv RAV Fcast'!$B$12:$B$611,0)),0)</f>
        <v>0</v>
      </c>
      <c r="J4863" s="109">
        <f>IF(A4863="",0,INDEX('[1]UnitCost (ex Cumulo&amp;RAV Fcasts)'!$D$180:$WE$349,MATCH($B4863,'[1]UnitCost (ex Cumulo&amp;RAV Fcasts)'!$B$180:$B$349,0),MATCH($A4863,'[1]UnitCost (ex Cumulo&amp;RAV Fcasts)'!$D$3:$WE$3,0)))</f>
        <v>0</v>
      </c>
      <c r="K4863" s="110">
        <f>IF(A4863="",0,SUM(H4863:J4863)*INDEX('Service volumes'!$D:$D,MATCH($A4863,'Service volumes'!$A:$A,0)))</f>
        <v>0</v>
      </c>
      <c r="L4863" s="109">
        <f>IF(A4863="",0,INDEX('[1]UnitCost (ROCE, ex RAV Fcast)'!$D$180:$WE$349,MATCH($B4863,'[1]UnitCost (ROCE, ex RAV Fcast)'!$B$180:$B$349,0),MATCH($A4863,'[1]UnitCost (ROCE, ex RAV Fcast)'!$D$3:$WE$3,0)))</f>
        <v>0</v>
      </c>
      <c r="M4863" s="103">
        <f>IF($B4863=$R$5,INDEX('[1]Serv RAV Fcast'!$CU$12:$CU$611,MATCH($A4863,'[1]Serv RAV Fcast'!$B$12:$B$611,0)),0)</f>
        <v>0</v>
      </c>
      <c r="N4863" s="110">
        <f>IF(A4863="",0,SUM(L4863:M4863)*INDEX('Service volumes'!$D:$D,MATCH($A4863,'Service volumes'!$A:$A,0)))</f>
        <v>0</v>
      </c>
    </row>
    <row r="4864" spans="1:14" ht="14.25" x14ac:dyDescent="0.35">
      <c r="A4864" s="22" t="str">
        <f>'Base year costs 2425'!B4864</f>
        <v>SS082</v>
      </c>
      <c r="B4864" s="22" t="str">
        <f>'Base year costs 2425'!C4864</f>
        <v>CW609</v>
      </c>
      <c r="C4864" s="22" t="str">
        <f>'Base year costs 2425'!D4864</f>
        <v>Above 1Gbit/s</v>
      </c>
      <c r="D4864" s="22" t="str">
        <f>'Base year costs 2425'!E4864</f>
        <v>IEC - BT +2 exchanges</v>
      </c>
      <c r="E4864" s="22" t="str">
        <f>'Base year costs 2425'!F4864</f>
        <v>EAD LA 10Gbps Rentals - Internal - IEC - BT+2 exchanges</v>
      </c>
      <c r="F4864" s="22" t="str">
        <f>'Base year costs 2425'!G4864</f>
        <v>Legacy Ethernet - Spine fibre</v>
      </c>
      <c r="H4864" s="103">
        <f>IF($B4864=$P$5,INDEX([1]UnitCosts_Service!$R$9:$R$608,MATCH($A4864,[1]UnitCosts_Service!$B$9:$B$608,0)),0)</f>
        <v>0</v>
      </c>
      <c r="I4864" s="103">
        <f>IF($B4864=$R$5,INDEX('[1]Serv RAV Fcast'!$CA$12:$CA$611,MATCH(A4864,'[1]Serv RAV Fcast'!$B$12:$B$611,0)) + INDEX('[1]Serv RAV Fcast'!$CK$12:$CK$611,MATCH(A4864,'[1]Serv RAV Fcast'!$B$12:$B$611,0)) + INDEX('[1]Serv RAV Fcast'!$CU$12:$CU$611,MATCH(A4864,'[1]Serv RAV Fcast'!$B$12:$B$611,0)),0)</f>
        <v>0</v>
      </c>
      <c r="J4864" s="109">
        <f>IF(A4864="",0,INDEX('[1]UnitCost (ex Cumulo&amp;RAV Fcasts)'!$D$180:$WE$349,MATCH($B4864,'[1]UnitCost (ex Cumulo&amp;RAV Fcasts)'!$B$180:$B$349,0),MATCH($A4864,'[1]UnitCost (ex Cumulo&amp;RAV Fcasts)'!$D$3:$WE$3,0)))</f>
        <v>0</v>
      </c>
      <c r="K4864" s="110">
        <f>IF(A4864="",0,SUM(H4864:J4864)*INDEX('Service volumes'!$D:$D,MATCH($A4864,'Service volumes'!$A:$A,0)))</f>
        <v>0</v>
      </c>
      <c r="L4864" s="109">
        <f>IF(A4864="",0,INDEX('[1]UnitCost (ROCE, ex RAV Fcast)'!$D$180:$WE$349,MATCH($B4864,'[1]UnitCost (ROCE, ex RAV Fcast)'!$B$180:$B$349,0),MATCH($A4864,'[1]UnitCost (ROCE, ex RAV Fcast)'!$D$3:$WE$3,0)))</f>
        <v>0</v>
      </c>
      <c r="M4864" s="103">
        <f>IF($B4864=$R$5,INDEX('[1]Serv RAV Fcast'!$CU$12:$CU$611,MATCH($A4864,'[1]Serv RAV Fcast'!$B$12:$B$611,0)),0)</f>
        <v>0</v>
      </c>
      <c r="N4864" s="110">
        <f>IF(A4864="",0,SUM(L4864:M4864)*INDEX('Service volumes'!$D:$D,MATCH($A4864,'Service volumes'!$A:$A,0)))</f>
        <v>0</v>
      </c>
    </row>
    <row r="4865" spans="1:14" ht="14.25" x14ac:dyDescent="0.35">
      <c r="A4865" s="22" t="str">
        <f>'Base year costs 2425'!B4865</f>
        <v>SS082</v>
      </c>
      <c r="B4865" s="22" t="str">
        <f>'Base year costs 2425'!C4865</f>
        <v>CW610</v>
      </c>
      <c r="C4865" s="22" t="str">
        <f>'Base year costs 2425'!D4865</f>
        <v>Above 1Gbit/s</v>
      </c>
      <c r="D4865" s="22" t="str">
        <f>'Base year costs 2425'!E4865</f>
        <v>IEC - BT +2 exchanges</v>
      </c>
      <c r="E4865" s="22" t="str">
        <f>'Base year costs 2425'!F4865</f>
        <v>EAD LA 10Gbps Rentals - Internal - IEC - BT+2 exchanges</v>
      </c>
      <c r="F4865" s="22" t="str">
        <f>'Base year costs 2425'!G4865</f>
        <v>Legacy Ethernet - Distribution fibre</v>
      </c>
      <c r="H4865" s="103">
        <f>IF($B4865=$P$5,INDEX([1]UnitCosts_Service!$R$9:$R$608,MATCH($A4865,[1]UnitCosts_Service!$B$9:$B$608,0)),0)</f>
        <v>0</v>
      </c>
      <c r="I4865" s="103">
        <f>IF($B4865=$R$5,INDEX('[1]Serv RAV Fcast'!$CA$12:$CA$611,MATCH(A4865,'[1]Serv RAV Fcast'!$B$12:$B$611,0)) + INDEX('[1]Serv RAV Fcast'!$CK$12:$CK$611,MATCH(A4865,'[1]Serv RAV Fcast'!$B$12:$B$611,0)) + INDEX('[1]Serv RAV Fcast'!$CU$12:$CU$611,MATCH(A4865,'[1]Serv RAV Fcast'!$B$12:$B$611,0)),0)</f>
        <v>0</v>
      </c>
      <c r="J4865" s="109">
        <f>IF(A4865="",0,INDEX('[1]UnitCost (ex Cumulo&amp;RAV Fcasts)'!$D$180:$WE$349,MATCH($B4865,'[1]UnitCost (ex Cumulo&amp;RAV Fcasts)'!$B$180:$B$349,0),MATCH($A4865,'[1]UnitCost (ex Cumulo&amp;RAV Fcasts)'!$D$3:$WE$3,0)))</f>
        <v>0</v>
      </c>
      <c r="K4865" s="110">
        <f>IF(A4865="",0,SUM(H4865:J4865)*INDEX('Service volumes'!$D:$D,MATCH($A4865,'Service volumes'!$A:$A,0)))</f>
        <v>0</v>
      </c>
      <c r="L4865" s="109">
        <f>IF(A4865="",0,INDEX('[1]UnitCost (ROCE, ex RAV Fcast)'!$D$180:$WE$349,MATCH($B4865,'[1]UnitCost (ROCE, ex RAV Fcast)'!$B$180:$B$349,0),MATCH($A4865,'[1]UnitCost (ROCE, ex RAV Fcast)'!$D$3:$WE$3,0)))</f>
        <v>0</v>
      </c>
      <c r="M4865" s="103">
        <f>IF($B4865=$R$5,INDEX('[1]Serv RAV Fcast'!$CU$12:$CU$611,MATCH($A4865,'[1]Serv RAV Fcast'!$B$12:$B$611,0)),0)</f>
        <v>0</v>
      </c>
      <c r="N4865" s="110">
        <f>IF(A4865="",0,SUM(L4865:M4865)*INDEX('Service volumes'!$D:$D,MATCH($A4865,'Service volumes'!$A:$A,0)))</f>
        <v>0</v>
      </c>
    </row>
    <row r="4866" spans="1:14" ht="14.25" x14ac:dyDescent="0.35">
      <c r="A4866" s="22" t="str">
        <f>'Base year costs 2425'!B4866</f>
        <v>SS082</v>
      </c>
      <c r="B4866" s="22" t="str">
        <f>'Base year costs 2425'!C4866</f>
        <v>PI_RAV</v>
      </c>
      <c r="C4866" s="22" t="str">
        <f>'Base year costs 2425'!D4866</f>
        <v>Above 1Gbit/s</v>
      </c>
      <c r="D4866" s="22" t="str">
        <f>'Base year costs 2425'!E4866</f>
        <v>IEC - BT +2 exchanges</v>
      </c>
      <c r="E4866" s="22" t="str">
        <f>'Base year costs 2425'!F4866</f>
        <v>EAD LA 10Gbps Rentals - Internal - IEC - BT+2 exchanges</v>
      </c>
      <c r="F4866" s="22" t="str">
        <f>'Base year costs 2425'!G4866</f>
        <v>PI_RAV</v>
      </c>
      <c r="H4866" s="103">
        <f>IF($B4866=$P$5,INDEX([1]UnitCosts_Service!$R$9:$R$608,MATCH($A4866,[1]UnitCosts_Service!$B$9:$B$608,0)),0)</f>
        <v>0</v>
      </c>
      <c r="I4866" s="103">
        <f>IF($B4866=$R$5,INDEX('[1]Serv RAV Fcast'!$CA$12:$CA$611,MATCH(A4866,'[1]Serv RAV Fcast'!$B$12:$B$611,0)) + INDEX('[1]Serv RAV Fcast'!$CK$12:$CK$611,MATCH(A4866,'[1]Serv RAV Fcast'!$B$12:$B$611,0)) + INDEX('[1]Serv RAV Fcast'!$CU$12:$CU$611,MATCH(A4866,'[1]Serv RAV Fcast'!$B$12:$B$611,0)),0)</f>
        <v>0</v>
      </c>
      <c r="J4866" s="109">
        <f>IF(A4866="",0,INDEX('[1]UnitCost (ex Cumulo&amp;RAV Fcasts)'!$D$180:$WE$349,MATCH($B4866,'[1]UnitCost (ex Cumulo&amp;RAV Fcasts)'!$B$180:$B$349,0),MATCH($A4866,'[1]UnitCost (ex Cumulo&amp;RAV Fcasts)'!$D$3:$WE$3,0)))</f>
        <v>0</v>
      </c>
      <c r="K4866" s="110">
        <f>IF(A4866="",0,SUM(H4866:J4866)*INDEX('Service volumes'!$D:$D,MATCH($A4866,'Service volumes'!$A:$A,0)))</f>
        <v>0</v>
      </c>
      <c r="L4866" s="109">
        <f>IF(A4866="",0,INDEX('[1]UnitCost (ROCE, ex RAV Fcast)'!$D$180:$WE$349,MATCH($B4866,'[1]UnitCost (ROCE, ex RAV Fcast)'!$B$180:$B$349,0),MATCH($A4866,'[1]UnitCost (ROCE, ex RAV Fcast)'!$D$3:$WE$3,0)))</f>
        <v>0</v>
      </c>
      <c r="M4866" s="103">
        <f>IF($B4866=$R$5,INDEX('[1]Serv RAV Fcast'!$CU$12:$CU$611,MATCH($A4866,'[1]Serv RAV Fcast'!$B$12:$B$611,0)),0)</f>
        <v>0</v>
      </c>
      <c r="N4866" s="110">
        <f>IF(A4866="",0,SUM(L4866:M4866)*INDEX('Service volumes'!$D:$D,MATCH($A4866,'Service volumes'!$A:$A,0)))</f>
        <v>0</v>
      </c>
    </row>
    <row r="4867" spans="1:14" ht="14.25" x14ac:dyDescent="0.35">
      <c r="A4867" s="22" t="str">
        <f>'Base year costs 2425'!B4867</f>
        <v>SS082</v>
      </c>
      <c r="B4867" s="22" t="str">
        <f>'Base year costs 2425'!C4867</f>
        <v>PI_Poles</v>
      </c>
      <c r="C4867" s="22" t="str">
        <f>'Base year costs 2425'!D4867</f>
        <v>Above 1Gbit/s</v>
      </c>
      <c r="D4867" s="22" t="str">
        <f>'Base year costs 2425'!E4867</f>
        <v>IEC - BT +2 exchanges</v>
      </c>
      <c r="E4867" s="22" t="str">
        <f>'Base year costs 2425'!F4867</f>
        <v>EAD LA 10Gbps Rentals - Internal - IEC - BT+2 exchanges</v>
      </c>
      <c r="F4867" s="22" t="str">
        <f>'Base year costs 2425'!G4867</f>
        <v>PI_Poles</v>
      </c>
      <c r="H4867" s="103">
        <f>IF($B4867=$P$5,INDEX([1]UnitCosts_Service!$R$9:$R$608,MATCH($A4867,[1]UnitCosts_Service!$B$9:$B$608,0)),0)</f>
        <v>0</v>
      </c>
      <c r="I4867" s="103">
        <f>IF($B4867=$R$5,INDEX('[1]Serv RAV Fcast'!$CA$12:$CA$611,MATCH(A4867,'[1]Serv RAV Fcast'!$B$12:$B$611,0)) + INDEX('[1]Serv RAV Fcast'!$CK$12:$CK$611,MATCH(A4867,'[1]Serv RAV Fcast'!$B$12:$B$611,0)) + INDEX('[1]Serv RAV Fcast'!$CU$12:$CU$611,MATCH(A4867,'[1]Serv RAV Fcast'!$B$12:$B$611,0)),0)</f>
        <v>0</v>
      </c>
      <c r="J4867" s="109">
        <f>IF(A4867="",0,INDEX('[1]UnitCost (ex Cumulo&amp;RAV Fcasts)'!$D$180:$WE$349,MATCH($B4867,'[1]UnitCost (ex Cumulo&amp;RAV Fcasts)'!$B$180:$B$349,0),MATCH($A4867,'[1]UnitCost (ex Cumulo&amp;RAV Fcasts)'!$D$3:$WE$3,0)))</f>
        <v>0</v>
      </c>
      <c r="K4867" s="110">
        <f>IF(A4867="",0,SUM(H4867:J4867)*INDEX('Service volumes'!$D:$D,MATCH($A4867,'Service volumes'!$A:$A,0)))</f>
        <v>0</v>
      </c>
      <c r="L4867" s="109">
        <f>IF(A4867="",0,INDEX('[1]UnitCost (ROCE, ex RAV Fcast)'!$D$180:$WE$349,MATCH($B4867,'[1]UnitCost (ROCE, ex RAV Fcast)'!$B$180:$B$349,0),MATCH($A4867,'[1]UnitCost (ROCE, ex RAV Fcast)'!$D$3:$WE$3,0)))</f>
        <v>0</v>
      </c>
      <c r="M4867" s="103">
        <f>IF($B4867=$R$5,INDEX('[1]Serv RAV Fcast'!$CU$12:$CU$611,MATCH($A4867,'[1]Serv RAV Fcast'!$B$12:$B$611,0)),0)</f>
        <v>0</v>
      </c>
      <c r="N4867" s="110">
        <f>IF(A4867="",0,SUM(L4867:M4867)*INDEX('Service volumes'!$D:$D,MATCH($A4867,'Service volumes'!$A:$A,0)))</f>
        <v>0</v>
      </c>
    </row>
    <row r="4868" spans="1:14" ht="14.25" x14ac:dyDescent="0.35">
      <c r="A4868" s="22" t="str">
        <f>'Base year costs 2425'!B4868</f>
        <v>SS082</v>
      </c>
      <c r="B4868" s="22" t="str">
        <f>'Base year costs 2425'!C4868</f>
        <v>CL573</v>
      </c>
      <c r="C4868" s="22" t="str">
        <f>'Base year costs 2425'!D4868</f>
        <v>Above 1Gbit/s</v>
      </c>
      <c r="D4868" s="22" t="str">
        <f>'Base year costs 2425'!E4868</f>
        <v>IEC - BT +2 exchanges</v>
      </c>
      <c r="E4868" s="22" t="str">
        <f>'Base year costs 2425'!F4868</f>
        <v>EAD LA 10Gbps Rentals - Internal - IEC - BT+2 exchanges</v>
      </c>
      <c r="F4868" s="22" t="str">
        <f>'Base year costs 2425'!G4868</f>
        <v>OR Service Centre - Provision Ethernet</v>
      </c>
      <c r="H4868" s="103">
        <f>IF($B4868=$P$5,INDEX([1]UnitCosts_Service!$R$9:$R$608,MATCH($A4868,[1]UnitCosts_Service!$B$9:$B$608,0)),0)</f>
        <v>0</v>
      </c>
      <c r="I4868" s="103">
        <f>IF($B4868=$R$5,INDEX('[1]Serv RAV Fcast'!$CA$12:$CA$611,MATCH(A4868,'[1]Serv RAV Fcast'!$B$12:$B$611,0)) + INDEX('[1]Serv RAV Fcast'!$CK$12:$CK$611,MATCH(A4868,'[1]Serv RAV Fcast'!$B$12:$B$611,0)) + INDEX('[1]Serv RAV Fcast'!$CU$12:$CU$611,MATCH(A4868,'[1]Serv RAV Fcast'!$B$12:$B$611,0)),0)</f>
        <v>0</v>
      </c>
      <c r="J4868" s="109">
        <f>IF(A4868="",0,INDEX('[1]UnitCost (ex Cumulo&amp;RAV Fcasts)'!$D$180:$WE$349,MATCH($B4868,'[1]UnitCost (ex Cumulo&amp;RAV Fcasts)'!$B$180:$B$349,0),MATCH($A4868,'[1]UnitCost (ex Cumulo&amp;RAV Fcasts)'!$D$3:$WE$3,0)))</f>
        <v>0</v>
      </c>
      <c r="K4868" s="110">
        <f>IF(A4868="",0,SUM(H4868:J4868)*INDEX('Service volumes'!$D:$D,MATCH($A4868,'Service volumes'!$A:$A,0)))</f>
        <v>0</v>
      </c>
      <c r="L4868" s="109">
        <f>IF(A4868="",0,INDEX('[1]UnitCost (ROCE, ex RAV Fcast)'!$D$180:$WE$349,MATCH($B4868,'[1]UnitCost (ROCE, ex RAV Fcast)'!$B$180:$B$349,0),MATCH($A4868,'[1]UnitCost (ROCE, ex RAV Fcast)'!$D$3:$WE$3,0)))</f>
        <v>0</v>
      </c>
      <c r="M4868" s="103">
        <f>IF($B4868=$R$5,INDEX('[1]Serv RAV Fcast'!$CU$12:$CU$611,MATCH($A4868,'[1]Serv RAV Fcast'!$B$12:$B$611,0)),0)</f>
        <v>0</v>
      </c>
      <c r="N4868" s="110">
        <f>IF(A4868="",0,SUM(L4868:M4868)*INDEX('Service volumes'!$D:$D,MATCH($A4868,'Service volumes'!$A:$A,0)))</f>
        <v>0</v>
      </c>
    </row>
    <row r="4869" spans="1:14" ht="14.25" x14ac:dyDescent="0.35">
      <c r="A4869" s="22" t="str">
        <f>'Base year costs 2425'!B4869</f>
        <v>SS082</v>
      </c>
      <c r="B4869" s="22" t="str">
        <f>'Base year costs 2425'!C4869</f>
        <v>CL578</v>
      </c>
      <c r="C4869" s="22" t="str">
        <f>'Base year costs 2425'!D4869</f>
        <v>Above 1Gbit/s</v>
      </c>
      <c r="D4869" s="22" t="str">
        <f>'Base year costs 2425'!E4869</f>
        <v>IEC - BT +2 exchanges</v>
      </c>
      <c r="E4869" s="22" t="str">
        <f>'Base year costs 2425'!F4869</f>
        <v>EAD LA 10Gbps Rentals - Internal - IEC - BT+2 exchanges</v>
      </c>
      <c r="F4869" s="22" t="str">
        <f>'Base year costs 2425'!G4869</f>
        <v>OR Service Centre - Assurance Ethernet</v>
      </c>
      <c r="H4869" s="103">
        <f>IF($B4869=$P$5,INDEX([1]UnitCosts_Service!$R$9:$R$608,MATCH($A4869,[1]UnitCosts_Service!$B$9:$B$608,0)),0)</f>
        <v>0</v>
      </c>
      <c r="I4869" s="103">
        <f>IF($B4869=$R$5,INDEX('[1]Serv RAV Fcast'!$CA$12:$CA$611,MATCH(A4869,'[1]Serv RAV Fcast'!$B$12:$B$611,0)) + INDEX('[1]Serv RAV Fcast'!$CK$12:$CK$611,MATCH(A4869,'[1]Serv RAV Fcast'!$B$12:$B$611,0)) + INDEX('[1]Serv RAV Fcast'!$CU$12:$CU$611,MATCH(A4869,'[1]Serv RAV Fcast'!$B$12:$B$611,0)),0)</f>
        <v>0</v>
      </c>
      <c r="J4869" s="109">
        <f>IF(A4869="",0,INDEX('[1]UnitCost (ex Cumulo&amp;RAV Fcasts)'!$D$180:$WE$349,MATCH($B4869,'[1]UnitCost (ex Cumulo&amp;RAV Fcasts)'!$B$180:$B$349,0),MATCH($A4869,'[1]UnitCost (ex Cumulo&amp;RAV Fcasts)'!$D$3:$WE$3,0)))</f>
        <v>1.3852303007425666E-3</v>
      </c>
      <c r="K4869" s="110">
        <f>IF(A4869="",0,SUM(H4869:J4869)*INDEX('Service volumes'!$D:$D,MATCH($A4869,'Service volumes'!$A:$A,0)))</f>
        <v>2.7412439639266811E-3</v>
      </c>
      <c r="L4869" s="109">
        <f>IF(A4869="",0,INDEX('[1]UnitCost (ROCE, ex RAV Fcast)'!$D$180:$WE$349,MATCH($B4869,'[1]UnitCost (ROCE, ex RAV Fcast)'!$B$180:$B$349,0),MATCH($A4869,'[1]UnitCost (ROCE, ex RAV Fcast)'!$D$3:$WE$3,0)))</f>
        <v>-2.3180792717479964E-4</v>
      </c>
      <c r="M4869" s="103">
        <f>IF($B4869=$R$5,INDEX('[1]Serv RAV Fcast'!$CU$12:$CU$611,MATCH($A4869,'[1]Serv RAV Fcast'!$B$12:$B$611,0)),0)</f>
        <v>0</v>
      </c>
      <c r="N4869" s="110">
        <f>IF(A4869="",0,SUM(L4869:M4869)*INDEX('Service volumes'!$D:$D,MATCH($A4869,'Service volumes'!$A:$A,0)))</f>
        <v>-4.5872666863960458E-4</v>
      </c>
    </row>
    <row r="4870" spans="1:14" ht="14.25" x14ac:dyDescent="0.35">
      <c r="A4870" s="22" t="str">
        <f>'Base year costs 2425'!B4870</f>
        <v>SS082</v>
      </c>
      <c r="B4870" s="22" t="str">
        <f>'Base year costs 2425'!C4870</f>
        <v>CL601</v>
      </c>
      <c r="C4870" s="22" t="str">
        <f>'Base year costs 2425'!D4870</f>
        <v>Above 1Gbit/s</v>
      </c>
      <c r="D4870" s="22" t="str">
        <f>'Base year costs 2425'!E4870</f>
        <v>IEC - BT +2 exchanges</v>
      </c>
      <c r="E4870" s="22" t="str">
        <f>'Base year costs 2425'!F4870</f>
        <v>EAD LA 10Gbps Rentals - Internal - IEC - BT+2 exchanges</v>
      </c>
      <c r="F4870" s="22" t="str">
        <f>'Base year costs 2425'!G4870</f>
        <v>SLG Ethernet Provision External</v>
      </c>
      <c r="H4870" s="103">
        <f>IF($B4870=$P$5,INDEX([1]UnitCosts_Service!$R$9:$R$608,MATCH($A4870,[1]UnitCosts_Service!$B$9:$B$608,0)),0)</f>
        <v>0</v>
      </c>
      <c r="I4870" s="103">
        <f>IF($B4870=$R$5,INDEX('[1]Serv RAV Fcast'!$CA$12:$CA$611,MATCH(A4870,'[1]Serv RAV Fcast'!$B$12:$B$611,0)) + INDEX('[1]Serv RAV Fcast'!$CK$12:$CK$611,MATCH(A4870,'[1]Serv RAV Fcast'!$B$12:$B$611,0)) + INDEX('[1]Serv RAV Fcast'!$CU$12:$CU$611,MATCH(A4870,'[1]Serv RAV Fcast'!$B$12:$B$611,0)),0)</f>
        <v>0</v>
      </c>
      <c r="J4870" s="109">
        <f>IF(A4870="",0,INDEX('[1]UnitCost (ex Cumulo&amp;RAV Fcasts)'!$D$180:$WE$349,MATCH($B4870,'[1]UnitCost (ex Cumulo&amp;RAV Fcasts)'!$B$180:$B$349,0),MATCH($A4870,'[1]UnitCost (ex Cumulo&amp;RAV Fcasts)'!$D$3:$WE$3,0)))</f>
        <v>0</v>
      </c>
      <c r="K4870" s="110">
        <f>IF(A4870="",0,SUM(H4870:J4870)*INDEX('Service volumes'!$D:$D,MATCH($A4870,'Service volumes'!$A:$A,0)))</f>
        <v>0</v>
      </c>
      <c r="L4870" s="109">
        <f>IF(A4870="",0,INDEX('[1]UnitCost (ROCE, ex RAV Fcast)'!$D$180:$WE$349,MATCH($B4870,'[1]UnitCost (ROCE, ex RAV Fcast)'!$B$180:$B$349,0),MATCH($A4870,'[1]UnitCost (ROCE, ex RAV Fcast)'!$D$3:$WE$3,0)))</f>
        <v>0</v>
      </c>
      <c r="M4870" s="103">
        <f>IF($B4870=$R$5,INDEX('[1]Serv RAV Fcast'!$CU$12:$CU$611,MATCH($A4870,'[1]Serv RAV Fcast'!$B$12:$B$611,0)),0)</f>
        <v>0</v>
      </c>
      <c r="N4870" s="110">
        <f>IF(A4870="",0,SUM(L4870:M4870)*INDEX('Service volumes'!$D:$D,MATCH($A4870,'Service volumes'!$A:$A,0)))</f>
        <v>0</v>
      </c>
    </row>
    <row r="4871" spans="1:14" ht="14.25" x14ac:dyDescent="0.35">
      <c r="A4871" s="22" t="str">
        <f>'Base year costs 2425'!B4871</f>
        <v>SS082</v>
      </c>
      <c r="B4871" s="22" t="str">
        <f>'Base year costs 2425'!C4871</f>
        <v>CL602</v>
      </c>
      <c r="C4871" s="22" t="str">
        <f>'Base year costs 2425'!D4871</f>
        <v>Above 1Gbit/s</v>
      </c>
      <c r="D4871" s="22" t="str">
        <f>'Base year costs 2425'!E4871</f>
        <v>IEC - BT +2 exchanges</v>
      </c>
      <c r="E4871" s="22" t="str">
        <f>'Base year costs 2425'!F4871</f>
        <v>EAD LA 10Gbps Rentals - Internal - IEC - BT+2 exchanges</v>
      </c>
      <c r="F4871" s="22" t="str">
        <f>'Base year costs 2425'!G4871</f>
        <v>SLG Ethernet Assurance External</v>
      </c>
      <c r="H4871" s="103">
        <f>IF($B4871=$P$5,INDEX([1]UnitCosts_Service!$R$9:$R$608,MATCH($A4871,[1]UnitCosts_Service!$B$9:$B$608,0)),0)</f>
        <v>0</v>
      </c>
      <c r="I4871" s="103">
        <f>IF($B4871=$R$5,INDEX('[1]Serv RAV Fcast'!$CA$12:$CA$611,MATCH(A4871,'[1]Serv RAV Fcast'!$B$12:$B$611,0)) + INDEX('[1]Serv RAV Fcast'!$CK$12:$CK$611,MATCH(A4871,'[1]Serv RAV Fcast'!$B$12:$B$611,0)) + INDEX('[1]Serv RAV Fcast'!$CU$12:$CU$611,MATCH(A4871,'[1]Serv RAV Fcast'!$B$12:$B$611,0)),0)</f>
        <v>0</v>
      </c>
      <c r="J4871" s="109">
        <f>IF(A4871="",0,INDEX('[1]UnitCost (ex Cumulo&amp;RAV Fcasts)'!$D$180:$WE$349,MATCH($B4871,'[1]UnitCost (ex Cumulo&amp;RAV Fcasts)'!$B$180:$B$349,0),MATCH($A4871,'[1]UnitCost (ex Cumulo&amp;RAV Fcasts)'!$D$3:$WE$3,0)))</f>
        <v>0</v>
      </c>
      <c r="K4871" s="110">
        <f>IF(A4871="",0,SUM(H4871:J4871)*INDEX('Service volumes'!$D:$D,MATCH($A4871,'Service volumes'!$A:$A,0)))</f>
        <v>0</v>
      </c>
      <c r="L4871" s="109">
        <f>IF(A4871="",0,INDEX('[1]UnitCost (ROCE, ex RAV Fcast)'!$D$180:$WE$349,MATCH($B4871,'[1]UnitCost (ROCE, ex RAV Fcast)'!$B$180:$B$349,0),MATCH($A4871,'[1]UnitCost (ROCE, ex RAV Fcast)'!$D$3:$WE$3,0)))</f>
        <v>0</v>
      </c>
      <c r="M4871" s="103">
        <f>IF($B4871=$R$5,INDEX('[1]Serv RAV Fcast'!$CU$12:$CU$611,MATCH($A4871,'[1]Serv RAV Fcast'!$B$12:$B$611,0)),0)</f>
        <v>0</v>
      </c>
      <c r="N4871" s="110">
        <f>IF(A4871="",0,SUM(L4871:M4871)*INDEX('Service volumes'!$D:$D,MATCH($A4871,'Service volumes'!$A:$A,0)))</f>
        <v>0</v>
      </c>
    </row>
    <row r="4872" spans="1:14" ht="14.25" x14ac:dyDescent="0.35">
      <c r="A4872" s="22" t="str">
        <f>'Base year costs 2425'!B4872</f>
        <v>SS082</v>
      </c>
      <c r="B4872" s="22" t="str">
        <f>'Base year costs 2425'!C4872</f>
        <v>CL605</v>
      </c>
      <c r="C4872" s="22" t="str">
        <f>'Base year costs 2425'!D4872</f>
        <v>Above 1Gbit/s</v>
      </c>
      <c r="D4872" s="22" t="str">
        <f>'Base year costs 2425'!E4872</f>
        <v>IEC - BT +2 exchanges</v>
      </c>
      <c r="E4872" s="22" t="str">
        <f>'Base year costs 2425'!F4872</f>
        <v>EAD LA 10Gbps Rentals - Internal - IEC - BT+2 exchanges</v>
      </c>
      <c r="F4872" s="22" t="str">
        <f>'Base year costs 2425'!G4872</f>
        <v>SLG Ethernet Provision Internal</v>
      </c>
      <c r="H4872" s="103">
        <f>IF($B4872=$P$5,INDEX([1]UnitCosts_Service!$R$9:$R$608,MATCH($A4872,[1]UnitCosts_Service!$B$9:$B$608,0)),0)</f>
        <v>0</v>
      </c>
      <c r="I4872" s="103">
        <f>IF($B4872=$R$5,INDEX('[1]Serv RAV Fcast'!$CA$12:$CA$611,MATCH(A4872,'[1]Serv RAV Fcast'!$B$12:$B$611,0)) + INDEX('[1]Serv RAV Fcast'!$CK$12:$CK$611,MATCH(A4872,'[1]Serv RAV Fcast'!$B$12:$B$611,0)) + INDEX('[1]Serv RAV Fcast'!$CU$12:$CU$611,MATCH(A4872,'[1]Serv RAV Fcast'!$B$12:$B$611,0)),0)</f>
        <v>0</v>
      </c>
      <c r="J4872" s="109">
        <f>IF(A4872="",0,INDEX('[1]UnitCost (ex Cumulo&amp;RAV Fcasts)'!$D$180:$WE$349,MATCH($B4872,'[1]UnitCost (ex Cumulo&amp;RAV Fcasts)'!$B$180:$B$349,0),MATCH($A4872,'[1]UnitCost (ex Cumulo&amp;RAV Fcasts)'!$D$3:$WE$3,0)))</f>
        <v>0</v>
      </c>
      <c r="K4872" s="110">
        <f>IF(A4872="",0,SUM(H4872:J4872)*INDEX('Service volumes'!$D:$D,MATCH($A4872,'Service volumes'!$A:$A,0)))</f>
        <v>0</v>
      </c>
      <c r="L4872" s="109">
        <f>IF(A4872="",0,INDEX('[1]UnitCost (ROCE, ex RAV Fcast)'!$D$180:$WE$349,MATCH($B4872,'[1]UnitCost (ROCE, ex RAV Fcast)'!$B$180:$B$349,0),MATCH($A4872,'[1]UnitCost (ROCE, ex RAV Fcast)'!$D$3:$WE$3,0)))</f>
        <v>0</v>
      </c>
      <c r="M4872" s="103">
        <f>IF($B4872=$R$5,INDEX('[1]Serv RAV Fcast'!$CU$12:$CU$611,MATCH($A4872,'[1]Serv RAV Fcast'!$B$12:$B$611,0)),0)</f>
        <v>0</v>
      </c>
      <c r="N4872" s="110">
        <f>IF(A4872="",0,SUM(L4872:M4872)*INDEX('Service volumes'!$D:$D,MATCH($A4872,'Service volumes'!$A:$A,0)))</f>
        <v>0</v>
      </c>
    </row>
    <row r="4873" spans="1:14" ht="14.25" x14ac:dyDescent="0.35">
      <c r="A4873" s="22" t="str">
        <f>'Base year costs 2425'!B4873</f>
        <v>SS082</v>
      </c>
      <c r="B4873" s="22" t="str">
        <f>'Base year costs 2425'!C4873</f>
        <v>CL606</v>
      </c>
      <c r="C4873" s="22" t="str">
        <f>'Base year costs 2425'!D4873</f>
        <v>Above 1Gbit/s</v>
      </c>
      <c r="D4873" s="22" t="str">
        <f>'Base year costs 2425'!E4873</f>
        <v>IEC - BT +2 exchanges</v>
      </c>
      <c r="E4873" s="22" t="str">
        <f>'Base year costs 2425'!F4873</f>
        <v>EAD LA 10Gbps Rentals - Internal - IEC - BT+2 exchanges</v>
      </c>
      <c r="F4873" s="22" t="str">
        <f>'Base year costs 2425'!G4873</f>
        <v>SLG Ethernet Assurance Internal</v>
      </c>
      <c r="H4873" s="103">
        <f>IF($B4873=$P$5,INDEX([1]UnitCosts_Service!$R$9:$R$608,MATCH($A4873,[1]UnitCosts_Service!$B$9:$B$608,0)),0)</f>
        <v>0</v>
      </c>
      <c r="I4873" s="103">
        <f>IF($B4873=$R$5,INDEX('[1]Serv RAV Fcast'!$CA$12:$CA$611,MATCH(A4873,'[1]Serv RAV Fcast'!$B$12:$B$611,0)) + INDEX('[1]Serv RAV Fcast'!$CK$12:$CK$611,MATCH(A4873,'[1]Serv RAV Fcast'!$B$12:$B$611,0)) + INDEX('[1]Serv RAV Fcast'!$CU$12:$CU$611,MATCH(A4873,'[1]Serv RAV Fcast'!$B$12:$B$611,0)),0)</f>
        <v>0</v>
      </c>
      <c r="J4873" s="109">
        <f>IF(A4873="",0,INDEX('[1]UnitCost (ex Cumulo&amp;RAV Fcasts)'!$D$180:$WE$349,MATCH($B4873,'[1]UnitCost (ex Cumulo&amp;RAV Fcasts)'!$B$180:$B$349,0),MATCH($A4873,'[1]UnitCost (ex Cumulo&amp;RAV Fcasts)'!$D$3:$WE$3,0)))</f>
        <v>1.4639543701866704</v>
      </c>
      <c r="K4873" s="110">
        <f>IF(A4873="",0,SUM(H4873:J4873)*INDEX('Service volumes'!$D:$D,MATCH($A4873,'Service volumes'!$A:$A,0)))</f>
        <v>2.8970316911108984</v>
      </c>
      <c r="L4873" s="109">
        <f>IF(A4873="",0,INDEX('[1]UnitCost (ROCE, ex RAV Fcast)'!$D$180:$WE$349,MATCH($B4873,'[1]UnitCost (ROCE, ex RAV Fcast)'!$B$180:$B$349,0),MATCH($A4873,'[1]UnitCost (ROCE, ex RAV Fcast)'!$D$3:$WE$3,0)))</f>
        <v>1.6954356463894257E-2</v>
      </c>
      <c r="M4873" s="103">
        <f>IF($B4873=$R$5,INDEX('[1]Serv RAV Fcast'!$CU$12:$CU$611,MATCH($A4873,'[1]Serv RAV Fcast'!$B$12:$B$611,0)),0)</f>
        <v>0</v>
      </c>
      <c r="N4873" s="110">
        <f>IF(A4873="",0,SUM(L4873:M4873)*INDEX('Service volumes'!$D:$D,MATCH($A4873,'Service volumes'!$A:$A,0)))</f>
        <v>3.3551119473778111E-2</v>
      </c>
    </row>
    <row r="4874" spans="1:14" ht="14.25" x14ac:dyDescent="0.35">
      <c r="A4874" s="22" t="str">
        <f>'Base year costs 2425'!B4874</f>
        <v>SS082</v>
      </c>
      <c r="B4874" s="22" t="str">
        <f>'Base year costs 2425'!C4874</f>
        <v>CO772</v>
      </c>
      <c r="C4874" s="22" t="str">
        <f>'Base year costs 2425'!D4874</f>
        <v>Above 1Gbit/s</v>
      </c>
      <c r="D4874" s="22" t="str">
        <f>'Base year costs 2425'!E4874</f>
        <v>IEC - BT +2 exchanges</v>
      </c>
      <c r="E4874" s="22" t="str">
        <f>'Base year costs 2425'!F4874</f>
        <v>EAD LA 10Gbps Rentals - Internal - IEC - BT+2 exchanges</v>
      </c>
      <c r="F4874" s="22" t="str">
        <f>'Base year costs 2425'!G4874</f>
        <v>Openreach Systems &amp; Development (Ethernet Specific)</v>
      </c>
      <c r="H4874" s="103">
        <f>IF($B4874=$P$5,INDEX([1]UnitCosts_Service!$R$9:$R$608,MATCH($A4874,[1]UnitCosts_Service!$B$9:$B$608,0)),0)</f>
        <v>0</v>
      </c>
      <c r="I4874" s="103">
        <f>IF($B4874=$R$5,INDEX('[1]Serv RAV Fcast'!$CA$12:$CA$611,MATCH(A4874,'[1]Serv RAV Fcast'!$B$12:$B$611,0)) + INDEX('[1]Serv RAV Fcast'!$CK$12:$CK$611,MATCH(A4874,'[1]Serv RAV Fcast'!$B$12:$B$611,0)) + INDEX('[1]Serv RAV Fcast'!$CU$12:$CU$611,MATCH(A4874,'[1]Serv RAV Fcast'!$B$12:$B$611,0)),0)</f>
        <v>0</v>
      </c>
      <c r="J4874" s="109">
        <f>IF(A4874="",0,INDEX('[1]UnitCost (ex Cumulo&amp;RAV Fcasts)'!$D$180:$WE$349,MATCH($B4874,'[1]UnitCost (ex Cumulo&amp;RAV Fcasts)'!$B$180:$B$349,0),MATCH($A4874,'[1]UnitCost (ex Cumulo&amp;RAV Fcasts)'!$D$3:$WE$3,0)))</f>
        <v>0.5185515780296317</v>
      </c>
      <c r="K4874" s="110">
        <f>IF(A4874="",0,SUM(H4874:J4874)*INDEX('Service volumes'!$D:$D,MATCH($A4874,'Service volumes'!$A:$A,0)))</f>
        <v>1.0261661057344664</v>
      </c>
      <c r="L4874" s="109">
        <f>IF(A4874="",0,INDEX('[1]UnitCost (ROCE, ex RAV Fcast)'!$D$180:$WE$349,MATCH($B4874,'[1]UnitCost (ROCE, ex RAV Fcast)'!$B$180:$B$349,0),MATCH($A4874,'[1]UnitCost (ROCE, ex RAV Fcast)'!$D$3:$WE$3,0)))</f>
        <v>5.9686676836611503E-2</v>
      </c>
      <c r="M4874" s="103">
        <f>IF($B4874=$R$5,INDEX('[1]Serv RAV Fcast'!$CU$12:$CU$611,MATCH($A4874,'[1]Serv RAV Fcast'!$B$12:$B$611,0)),0)</f>
        <v>0</v>
      </c>
      <c r="N4874" s="110">
        <f>IF(A4874="",0,SUM(L4874:M4874)*INDEX('Service volumes'!$D:$D,MATCH($A4874,'Service volumes'!$A:$A,0)))</f>
        <v>0.11811446985926879</v>
      </c>
    </row>
    <row r="4875" spans="1:14" ht="14.25" x14ac:dyDescent="0.35">
      <c r="A4875" s="22" t="str">
        <f>'Base year costs 2425'!B4875</f>
        <v>SS082</v>
      </c>
      <c r="B4875" s="22" t="str">
        <f>'Base year costs 2425'!C4875</f>
        <v>CO801</v>
      </c>
      <c r="C4875" s="22" t="str">
        <f>'Base year costs 2425'!D4875</f>
        <v>Above 1Gbit/s</v>
      </c>
      <c r="D4875" s="22" t="str">
        <f>'Base year costs 2425'!E4875</f>
        <v>IEC - BT +2 exchanges</v>
      </c>
      <c r="E4875" s="22" t="str">
        <f>'Base year costs 2425'!F4875</f>
        <v>EAD LA 10Gbps Rentals - Internal - IEC - BT+2 exchanges</v>
      </c>
      <c r="F4875" s="22" t="str">
        <f>'Base year costs 2425'!G4875</f>
        <v>Ofcom Administration Fee - Openreach</v>
      </c>
      <c r="H4875" s="103">
        <f>IF($B4875=$P$5,INDEX([1]UnitCosts_Service!$R$9:$R$608,MATCH($A4875,[1]UnitCosts_Service!$B$9:$B$608,0)),0)</f>
        <v>0</v>
      </c>
      <c r="I4875" s="103">
        <f>IF($B4875=$R$5,INDEX('[1]Serv RAV Fcast'!$CA$12:$CA$611,MATCH(A4875,'[1]Serv RAV Fcast'!$B$12:$B$611,0)) + INDEX('[1]Serv RAV Fcast'!$CK$12:$CK$611,MATCH(A4875,'[1]Serv RAV Fcast'!$B$12:$B$611,0)) + INDEX('[1]Serv RAV Fcast'!$CU$12:$CU$611,MATCH(A4875,'[1]Serv RAV Fcast'!$B$12:$B$611,0)),0)</f>
        <v>0</v>
      </c>
      <c r="J4875" s="109">
        <f>IF(A4875="",0,INDEX('[1]UnitCost (ex Cumulo&amp;RAV Fcasts)'!$D$180:$WE$349,MATCH($B4875,'[1]UnitCost (ex Cumulo&amp;RAV Fcasts)'!$B$180:$B$349,0),MATCH($A4875,'[1]UnitCost (ex Cumulo&amp;RAV Fcasts)'!$D$3:$WE$3,0)))</f>
        <v>1.3714906386791736</v>
      </c>
      <c r="K4875" s="110">
        <f>IF(A4875="",0,SUM(H4875:J4875)*INDEX('Service volumes'!$D:$D,MATCH($A4875,'Service volumes'!$A:$A,0)))</f>
        <v>2.7140544304047256</v>
      </c>
      <c r="L4875" s="109">
        <f>IF(A4875="",0,INDEX('[1]UnitCost (ROCE, ex RAV Fcast)'!$D$180:$WE$349,MATCH($B4875,'[1]UnitCost (ROCE, ex RAV Fcast)'!$B$180:$B$349,0),MATCH($A4875,'[1]UnitCost (ROCE, ex RAV Fcast)'!$D$3:$WE$3,0)))</f>
        <v>1.9561275032750004E-2</v>
      </c>
      <c r="M4875" s="103">
        <f>IF($B4875=$R$5,INDEX('[1]Serv RAV Fcast'!$CU$12:$CU$611,MATCH($A4875,'[1]Serv RAV Fcast'!$B$12:$B$611,0)),0)</f>
        <v>0</v>
      </c>
      <c r="N4875" s="110">
        <f>IF(A4875="",0,SUM(L4875:M4875)*INDEX('Service volumes'!$D:$D,MATCH($A4875,'Service volumes'!$A:$A,0)))</f>
        <v>3.8709972689372235E-2</v>
      </c>
    </row>
    <row r="4876" spans="1:14" ht="14.25" x14ac:dyDescent="0.35">
      <c r="A4876" s="22" t="str">
        <f>'Base year costs 2425'!B4876</f>
        <v>SS082</v>
      </c>
      <c r="B4876" s="22" t="str">
        <f>'Base year costs 2425'!C4876</f>
        <v>CP502</v>
      </c>
      <c r="C4876" s="22" t="str">
        <f>'Base year costs 2425'!D4876</f>
        <v>Above 1Gbit/s</v>
      </c>
      <c r="D4876" s="22" t="str">
        <f>'Base year costs 2425'!E4876</f>
        <v>IEC - BT +2 exchanges</v>
      </c>
      <c r="E4876" s="22" t="str">
        <f>'Base year costs 2425'!F4876</f>
        <v>EAD LA 10Gbps Rentals - Internal - IEC - BT+2 exchanges</v>
      </c>
      <c r="F4876" s="22" t="str">
        <f>'Base year costs 2425'!G4876</f>
        <v>Openreach sales product management</v>
      </c>
      <c r="H4876" s="103">
        <f>IF($B4876=$P$5,INDEX([1]UnitCosts_Service!$R$9:$R$608,MATCH($A4876,[1]UnitCosts_Service!$B$9:$B$608,0)),0)</f>
        <v>0</v>
      </c>
      <c r="I4876" s="103">
        <f>IF($B4876=$R$5,INDEX('[1]Serv RAV Fcast'!$CA$12:$CA$611,MATCH(A4876,'[1]Serv RAV Fcast'!$B$12:$B$611,0)) + INDEX('[1]Serv RAV Fcast'!$CK$12:$CK$611,MATCH(A4876,'[1]Serv RAV Fcast'!$B$12:$B$611,0)) + INDEX('[1]Serv RAV Fcast'!$CU$12:$CU$611,MATCH(A4876,'[1]Serv RAV Fcast'!$B$12:$B$611,0)),0)</f>
        <v>0</v>
      </c>
      <c r="J4876" s="109">
        <f>IF(A4876="",0,INDEX('[1]UnitCost (ex Cumulo&amp;RAV Fcasts)'!$D$180:$WE$349,MATCH($B4876,'[1]UnitCost (ex Cumulo&amp;RAV Fcasts)'!$B$180:$B$349,0),MATCH($A4876,'[1]UnitCost (ex Cumulo&amp;RAV Fcasts)'!$D$3:$WE$3,0)))</f>
        <v>21.905041088633801</v>
      </c>
      <c r="K4876" s="110">
        <f>IF(A4876="",0,SUM(H4876:J4876)*INDEX('Service volumes'!$D:$D,MATCH($A4876,'Service volumes'!$A:$A,0)))</f>
        <v>43.348071170255601</v>
      </c>
      <c r="L4876" s="109">
        <f>IF(A4876="",0,INDEX('[1]UnitCost (ROCE, ex RAV Fcast)'!$D$180:$WE$349,MATCH($B4876,'[1]UnitCost (ROCE, ex RAV Fcast)'!$B$180:$B$349,0),MATCH($A4876,'[1]UnitCost (ROCE, ex RAV Fcast)'!$D$3:$WE$3,0)))</f>
        <v>-4.3020896560263324</v>
      </c>
      <c r="M4876" s="103">
        <f>IF($B4876=$R$5,INDEX('[1]Serv RAV Fcast'!$CU$12:$CU$611,MATCH($A4876,'[1]Serv RAV Fcast'!$B$12:$B$611,0)),0)</f>
        <v>0</v>
      </c>
      <c r="N4876" s="128">
        <f>IF(A4876="",0,SUM(L4876:M4876)*INDEX('Service volumes'!$D:$D,MATCH($A4876,'Service volumes'!$A:$A,0)))</f>
        <v>-8.5134416244950728</v>
      </c>
    </row>
    <row r="4877" spans="1:14" ht="14.25" x14ac:dyDescent="0.35">
      <c r="A4877" s="22" t="str">
        <f>'Base year costs 2425'!B4877</f>
        <v>SS082</v>
      </c>
      <c r="B4877" s="22" t="str">
        <f>'Base year costs 2425'!C4877</f>
        <v>CW900</v>
      </c>
      <c r="C4877" s="22" t="str">
        <f>'Base year costs 2425'!D4877</f>
        <v>Above 1Gbit/s</v>
      </c>
      <c r="D4877" s="22" t="str">
        <f>'Base year costs 2425'!E4877</f>
        <v>IEC - BT +2 exchanges</v>
      </c>
      <c r="E4877" s="22" t="str">
        <f>'Base year costs 2425'!F4877</f>
        <v>EAD LA 10Gbps Rentals - Internal - IEC - BT+2 exchanges</v>
      </c>
      <c r="F4877" s="22" t="str">
        <f>'Base year costs 2425'!G4877</f>
        <v>Notional Debtors</v>
      </c>
      <c r="H4877" s="103">
        <f>IF($B4877=$P$5,INDEX([1]UnitCosts_Service!$R$9:$R$608,MATCH($A4877,[1]UnitCosts_Service!$B$9:$B$608,0)),0)</f>
        <v>0</v>
      </c>
      <c r="I4877" s="103">
        <f>IF($B4877=$R$5,INDEX('[1]Serv RAV Fcast'!$CA$12:$CA$611,MATCH(A4877,'[1]Serv RAV Fcast'!$B$12:$B$611,0)) + INDEX('[1]Serv RAV Fcast'!$CK$12:$CK$611,MATCH(A4877,'[1]Serv RAV Fcast'!$B$12:$B$611,0)) + INDEX('[1]Serv RAV Fcast'!$CU$12:$CU$611,MATCH(A4877,'[1]Serv RAV Fcast'!$B$12:$B$611,0)),0)</f>
        <v>0</v>
      </c>
      <c r="J4877" s="109">
        <f>IF(A4877="",0,INDEX('[1]UnitCost (ex Cumulo&amp;RAV Fcasts)'!$D$180:$WE$349,MATCH($B4877,'[1]UnitCost (ex Cumulo&amp;RAV Fcasts)'!$B$180:$B$349,0),MATCH($A4877,'[1]UnitCost (ex Cumulo&amp;RAV Fcasts)'!$D$3:$WE$3,0)))</f>
        <v>9.9332487578532245</v>
      </c>
      <c r="K4877" s="110">
        <f>IF(A4877="",0,SUM(H4877:J4877)*INDEX('Service volumes'!$D:$D,MATCH($A4877,'Service volumes'!$A:$A,0)))</f>
        <v>19.656990021840215</v>
      </c>
      <c r="L4877" s="109">
        <f>IF(A4877="",0,INDEX('[1]UnitCost (ROCE, ex RAV Fcast)'!$D$180:$WE$349,MATCH($B4877,'[1]UnitCost (ROCE, ex RAV Fcast)'!$B$180:$B$349,0),MATCH($A4877,'[1]UnitCost (ROCE, ex RAV Fcast)'!$D$3:$WE$3,0)))</f>
        <v>9.9332487578532245</v>
      </c>
      <c r="M4877" s="103">
        <f>IF($B4877=$R$5,INDEX('[1]Serv RAV Fcast'!$CU$12:$CU$611,MATCH($A4877,'[1]Serv RAV Fcast'!$B$12:$B$611,0)),0)</f>
        <v>0</v>
      </c>
      <c r="N4877" s="110">
        <f>IF(A4877="",0,SUM(L4877:M4877)*INDEX('Service volumes'!$D:$D,MATCH($A4877,'Service volumes'!$A:$A,0)))</f>
        <v>19.656990021840215</v>
      </c>
    </row>
    <row r="4878" spans="1:14" ht="14.25" x14ac:dyDescent="0.35">
      <c r="A4878" s="22" t="str">
        <f>'Base year costs 2425'!B4878</f>
        <v>SS085</v>
      </c>
      <c r="B4878" s="22" t="str">
        <f>'Base year costs 2425'!C4878</f>
        <v>CL943</v>
      </c>
      <c r="C4878" s="22" t="str">
        <f>'Base year costs 2425'!D4878</f>
        <v>1Gbit/s and below</v>
      </c>
      <c r="D4878" s="22" t="str">
        <f>'Base year costs 2425'!E4878</f>
        <v>IEC - BT +2 exchanges</v>
      </c>
      <c r="E4878" s="22" t="str">
        <f>'Base year costs 2425'!F4878</f>
        <v>EAD &lt;1Gbps Main Link Rentals - Internal - IEC - BT+2 exchanges</v>
      </c>
      <c r="F4878" s="22" t="str">
        <f>'Base year costs 2425'!G4878</f>
        <v>Cumulo - OR</v>
      </c>
      <c r="H4878" s="103">
        <f>IF($B4878=$P$5,INDEX([1]UnitCosts_Service!$R$9:$R$608,MATCH($A4878,[1]UnitCosts_Service!$B$9:$B$608,0)),0)</f>
        <v>0</v>
      </c>
      <c r="I4878" s="103">
        <f>IF($B4878=$R$5,INDEX('[1]Serv RAV Fcast'!$CA$12:$CA$611,MATCH(A4878,'[1]Serv RAV Fcast'!$B$12:$B$611,0)) + INDEX('[1]Serv RAV Fcast'!$CK$12:$CK$611,MATCH(A4878,'[1]Serv RAV Fcast'!$B$12:$B$611,0)) + INDEX('[1]Serv RAV Fcast'!$CU$12:$CU$611,MATCH(A4878,'[1]Serv RAV Fcast'!$B$12:$B$611,0)),0)</f>
        <v>0</v>
      </c>
      <c r="J4878" s="109">
        <f>IF(A4878="",0,INDEX('[1]UnitCost (ex Cumulo&amp;RAV Fcasts)'!$D$180:$WE$349,MATCH($B4878,'[1]UnitCost (ex Cumulo&amp;RAV Fcasts)'!$B$180:$B$349,0),MATCH($A4878,'[1]UnitCost (ex Cumulo&amp;RAV Fcasts)'!$D$3:$WE$3,0)))</f>
        <v>0.25777973270449489</v>
      </c>
      <c r="K4878" s="110">
        <f>IF(A4878="",0,SUM(H4878:J4878)*INDEX('Service volumes'!$D:$D,MATCH($A4878,'Service volumes'!$A:$A,0)))</f>
        <v>118.66872565499806</v>
      </c>
      <c r="L4878" s="109">
        <f>IF(A4878="",0,INDEX('[1]UnitCost (ROCE, ex RAV Fcast)'!$D$180:$WE$349,MATCH($B4878,'[1]UnitCost (ROCE, ex RAV Fcast)'!$B$180:$B$349,0),MATCH($A4878,'[1]UnitCost (ROCE, ex RAV Fcast)'!$D$3:$WE$3,0)))</f>
        <v>9.9184835558910556E-2</v>
      </c>
      <c r="M4878" s="103">
        <f>IF($B4878=$R$5,INDEX('[1]Serv RAV Fcast'!$CU$12:$CU$611,MATCH($A4878,'[1]Serv RAV Fcast'!$B$12:$B$611,0)),0)</f>
        <v>0</v>
      </c>
      <c r="N4878" s="110">
        <f>IF(A4878="",0,SUM(L4878:M4878)*INDEX('Service volumes'!$D:$D,MATCH($A4878,'Service volumes'!$A:$A,0)))</f>
        <v>45.659671986583675</v>
      </c>
    </row>
    <row r="4879" spans="1:14" ht="14.25" x14ac:dyDescent="0.35">
      <c r="A4879" s="22" t="str">
        <f>'Base year costs 2425'!B4879</f>
        <v>SS085</v>
      </c>
      <c r="B4879" s="22" t="str">
        <f>'Base year costs 2425'!C4879</f>
        <v>CO445</v>
      </c>
      <c r="C4879" s="22" t="str">
        <f>'Base year costs 2425'!D4879</f>
        <v>1Gbit/s and below</v>
      </c>
      <c r="D4879" s="22" t="str">
        <f>'Base year costs 2425'!E4879</f>
        <v>IEC - BT +2 exchanges</v>
      </c>
      <c r="E4879" s="22" t="str">
        <f>'Base year costs 2425'!F4879</f>
        <v>EAD &lt;1Gbps Main Link Rentals - Internal - IEC - BT+2 exchanges</v>
      </c>
      <c r="F4879" s="22" t="str">
        <f>'Base year costs 2425'!G4879</f>
        <v>Ethernet Monitoring Platform</v>
      </c>
      <c r="H4879" s="103">
        <f>IF($B4879=$P$5,INDEX([1]UnitCosts_Service!$R$9:$R$608,MATCH($A4879,[1]UnitCosts_Service!$B$9:$B$608,0)),0)</f>
        <v>0</v>
      </c>
      <c r="I4879" s="103">
        <f>IF($B4879=$R$5,INDEX('[1]Serv RAV Fcast'!$CA$12:$CA$611,MATCH(A4879,'[1]Serv RAV Fcast'!$B$12:$B$611,0)) + INDEX('[1]Serv RAV Fcast'!$CK$12:$CK$611,MATCH(A4879,'[1]Serv RAV Fcast'!$B$12:$B$611,0)) + INDEX('[1]Serv RAV Fcast'!$CU$12:$CU$611,MATCH(A4879,'[1]Serv RAV Fcast'!$B$12:$B$611,0)),0)</f>
        <v>0</v>
      </c>
      <c r="J4879" s="109">
        <f>IF(A4879="",0,INDEX('[1]UnitCost (ex Cumulo&amp;RAV Fcasts)'!$D$180:$WE$349,MATCH($B4879,'[1]UnitCost (ex Cumulo&amp;RAV Fcasts)'!$B$180:$B$349,0),MATCH($A4879,'[1]UnitCost (ex Cumulo&amp;RAV Fcasts)'!$D$3:$WE$3,0)))</f>
        <v>0</v>
      </c>
      <c r="K4879" s="110">
        <f>IF(A4879="",0,SUM(H4879:J4879)*INDEX('Service volumes'!$D:$D,MATCH($A4879,'Service volumes'!$A:$A,0)))</f>
        <v>0</v>
      </c>
      <c r="L4879" s="109">
        <f>IF(A4879="",0,INDEX('[1]UnitCost (ROCE, ex RAV Fcast)'!$D$180:$WE$349,MATCH($B4879,'[1]UnitCost (ROCE, ex RAV Fcast)'!$B$180:$B$349,0),MATCH($A4879,'[1]UnitCost (ROCE, ex RAV Fcast)'!$D$3:$WE$3,0)))</f>
        <v>0</v>
      </c>
      <c r="M4879" s="103">
        <f>IF($B4879=$R$5,INDEX('[1]Serv RAV Fcast'!$CU$12:$CU$611,MATCH($A4879,'[1]Serv RAV Fcast'!$B$12:$B$611,0)),0)</f>
        <v>0</v>
      </c>
      <c r="N4879" s="110">
        <f>IF(A4879="",0,SUM(L4879:M4879)*INDEX('Service volumes'!$D:$D,MATCH($A4879,'Service volumes'!$A:$A,0)))</f>
        <v>0</v>
      </c>
    </row>
    <row r="4880" spans="1:14" ht="14.25" x14ac:dyDescent="0.35">
      <c r="A4880" s="22" t="str">
        <f>'Base year costs 2425'!B4880</f>
        <v>SS085</v>
      </c>
      <c r="B4880" s="22" t="str">
        <f>'Base year costs 2425'!C4880</f>
        <v>CO485</v>
      </c>
      <c r="C4880" s="22" t="str">
        <f>'Base year costs 2425'!D4880</f>
        <v>1Gbit/s and below</v>
      </c>
      <c r="D4880" s="22" t="str">
        <f>'Base year costs 2425'!E4880</f>
        <v>IEC - BT +2 exchanges</v>
      </c>
      <c r="E4880" s="22" t="str">
        <f>'Base year costs 2425'!F4880</f>
        <v>EAD &lt;1Gbps Main Link Rentals - Internal - IEC - BT+2 exchanges</v>
      </c>
      <c r="F4880" s="22" t="str">
        <f>'Base year costs 2425'!G4880</f>
        <v>Ethernet Electronics Current</v>
      </c>
      <c r="H4880" s="103">
        <f>IF($B4880=$P$5,INDEX([1]UnitCosts_Service!$R$9:$R$608,MATCH($A4880,[1]UnitCosts_Service!$B$9:$B$608,0)),0)</f>
        <v>0</v>
      </c>
      <c r="I4880" s="103">
        <f>IF($B4880=$R$5,INDEX('[1]Serv RAV Fcast'!$CA$12:$CA$611,MATCH(A4880,'[1]Serv RAV Fcast'!$B$12:$B$611,0)) + INDEX('[1]Serv RAV Fcast'!$CK$12:$CK$611,MATCH(A4880,'[1]Serv RAV Fcast'!$B$12:$B$611,0)) + INDEX('[1]Serv RAV Fcast'!$CU$12:$CU$611,MATCH(A4880,'[1]Serv RAV Fcast'!$B$12:$B$611,0)),0)</f>
        <v>0</v>
      </c>
      <c r="J4880" s="109">
        <f>IF(A4880="",0,INDEX('[1]UnitCost (ex Cumulo&amp;RAV Fcasts)'!$D$180:$WE$349,MATCH($B4880,'[1]UnitCost (ex Cumulo&amp;RAV Fcasts)'!$B$180:$B$349,0),MATCH($A4880,'[1]UnitCost (ex Cumulo&amp;RAV Fcasts)'!$D$3:$WE$3,0)))</f>
        <v>0</v>
      </c>
      <c r="K4880" s="110">
        <f>IF(A4880="",0,SUM(H4880:J4880)*INDEX('Service volumes'!$D:$D,MATCH($A4880,'Service volumes'!$A:$A,0)))</f>
        <v>0</v>
      </c>
      <c r="L4880" s="109">
        <f>IF(A4880="",0,INDEX('[1]UnitCost (ROCE, ex RAV Fcast)'!$D$180:$WE$349,MATCH($B4880,'[1]UnitCost (ROCE, ex RAV Fcast)'!$B$180:$B$349,0),MATCH($A4880,'[1]UnitCost (ROCE, ex RAV Fcast)'!$D$3:$WE$3,0)))</f>
        <v>0</v>
      </c>
      <c r="M4880" s="103">
        <f>IF($B4880=$R$5,INDEX('[1]Serv RAV Fcast'!$CU$12:$CU$611,MATCH($A4880,'[1]Serv RAV Fcast'!$B$12:$B$611,0)),0)</f>
        <v>0</v>
      </c>
      <c r="N4880" s="110">
        <f>IF(A4880="",0,SUM(L4880:M4880)*INDEX('Service volumes'!$D:$D,MATCH($A4880,'Service volumes'!$A:$A,0)))</f>
        <v>0</v>
      </c>
    </row>
    <row r="4881" spans="1:14" ht="14.25" x14ac:dyDescent="0.35">
      <c r="A4881" s="22" t="str">
        <f>'Base year costs 2425'!B4881</f>
        <v>SS085</v>
      </c>
      <c r="B4881" s="22" t="str">
        <f>'Base year costs 2425'!C4881</f>
        <v>CO487</v>
      </c>
      <c r="C4881" s="22" t="str">
        <f>'Base year costs 2425'!D4881</f>
        <v>1Gbit/s and below</v>
      </c>
      <c r="D4881" s="22" t="str">
        <f>'Base year costs 2425'!E4881</f>
        <v>IEC - BT +2 exchanges</v>
      </c>
      <c r="E4881" s="22" t="str">
        <f>'Base year costs 2425'!F4881</f>
        <v>EAD &lt;1Gbps Main Link Rentals - Internal - IEC - BT+2 exchanges</v>
      </c>
      <c r="F4881" s="22" t="str">
        <f>'Base year costs 2425'!G4881</f>
        <v>EAD Electronics Capital</v>
      </c>
      <c r="H4881" s="103">
        <f>IF($B4881=$P$5,INDEX([1]UnitCosts_Service!$R$9:$R$608,MATCH($A4881,[1]UnitCosts_Service!$B$9:$B$608,0)),0)</f>
        <v>0</v>
      </c>
      <c r="I4881" s="103">
        <f>IF($B4881=$R$5,INDEX('[1]Serv RAV Fcast'!$CA$12:$CA$611,MATCH(A4881,'[1]Serv RAV Fcast'!$B$12:$B$611,0)) + INDEX('[1]Serv RAV Fcast'!$CK$12:$CK$611,MATCH(A4881,'[1]Serv RAV Fcast'!$B$12:$B$611,0)) + INDEX('[1]Serv RAV Fcast'!$CU$12:$CU$611,MATCH(A4881,'[1]Serv RAV Fcast'!$B$12:$B$611,0)),0)</f>
        <v>0</v>
      </c>
      <c r="J4881" s="109">
        <f>IF(A4881="",0,INDEX('[1]UnitCost (ex Cumulo&amp;RAV Fcasts)'!$D$180:$WE$349,MATCH($B4881,'[1]UnitCost (ex Cumulo&amp;RAV Fcasts)'!$B$180:$B$349,0),MATCH($A4881,'[1]UnitCost (ex Cumulo&amp;RAV Fcasts)'!$D$3:$WE$3,0)))</f>
        <v>0</v>
      </c>
      <c r="K4881" s="110">
        <f>IF(A4881="",0,SUM(H4881:J4881)*INDEX('Service volumes'!$D:$D,MATCH($A4881,'Service volumes'!$A:$A,0)))</f>
        <v>0</v>
      </c>
      <c r="L4881" s="109">
        <f>IF(A4881="",0,INDEX('[1]UnitCost (ROCE, ex RAV Fcast)'!$D$180:$WE$349,MATCH($B4881,'[1]UnitCost (ROCE, ex RAV Fcast)'!$B$180:$B$349,0),MATCH($A4881,'[1]UnitCost (ROCE, ex RAV Fcast)'!$D$3:$WE$3,0)))</f>
        <v>0</v>
      </c>
      <c r="M4881" s="103">
        <f>IF($B4881=$R$5,INDEX('[1]Serv RAV Fcast'!$CU$12:$CU$611,MATCH($A4881,'[1]Serv RAV Fcast'!$B$12:$B$611,0)),0)</f>
        <v>0</v>
      </c>
      <c r="N4881" s="110">
        <f>IF(A4881="",0,SUM(L4881:M4881)*INDEX('Service volumes'!$D:$D,MATCH($A4881,'Service volumes'!$A:$A,0)))</f>
        <v>0</v>
      </c>
    </row>
    <row r="4882" spans="1:14" ht="14.25" x14ac:dyDescent="0.35">
      <c r="A4882" s="22" t="str">
        <f>'Base year costs 2425'!B4882</f>
        <v>SS085</v>
      </c>
      <c r="B4882" s="22" t="str">
        <f>'Base year costs 2425'!C4882</f>
        <v>CE106</v>
      </c>
      <c r="C4882" s="22" t="str">
        <f>'Base year costs 2425'!D4882</f>
        <v>1Gbit/s and below</v>
      </c>
      <c r="D4882" s="22" t="str">
        <f>'Base year costs 2425'!E4882</f>
        <v>IEC - BT +2 exchanges</v>
      </c>
      <c r="E4882" s="22" t="str">
        <f>'Base year costs 2425'!F4882</f>
        <v>EAD &lt;1Gbps Main Link Rentals - Internal - IEC - BT+2 exchanges</v>
      </c>
      <c r="F4882" s="22" t="str">
        <f>'Base year costs 2425'!G4882</f>
        <v>Ethernet Excess Construction Capex</v>
      </c>
      <c r="H4882" s="103">
        <f>IF($B4882=$P$5,INDEX([1]UnitCosts_Service!$R$9:$R$608,MATCH($A4882,[1]UnitCosts_Service!$B$9:$B$608,0)),0)</f>
        <v>0</v>
      </c>
      <c r="I4882" s="103">
        <f>IF($B4882=$R$5,INDEX('[1]Serv RAV Fcast'!$CA$12:$CA$611,MATCH(A4882,'[1]Serv RAV Fcast'!$B$12:$B$611,0)) + INDEX('[1]Serv RAV Fcast'!$CK$12:$CK$611,MATCH(A4882,'[1]Serv RAV Fcast'!$B$12:$B$611,0)) + INDEX('[1]Serv RAV Fcast'!$CU$12:$CU$611,MATCH(A4882,'[1]Serv RAV Fcast'!$B$12:$B$611,0)),0)</f>
        <v>0</v>
      </c>
      <c r="J4882" s="109">
        <f>IF(A4882="",0,INDEX('[1]UnitCost (ex Cumulo&amp;RAV Fcasts)'!$D$180:$WE$349,MATCH($B4882,'[1]UnitCost (ex Cumulo&amp;RAV Fcasts)'!$B$180:$B$349,0),MATCH($A4882,'[1]UnitCost (ex Cumulo&amp;RAV Fcasts)'!$D$3:$WE$3,0)))</f>
        <v>0</v>
      </c>
      <c r="K4882" s="110">
        <f>IF(A4882="",0,SUM(H4882:J4882)*INDEX('Service volumes'!$D:$D,MATCH($A4882,'Service volumes'!$A:$A,0)))</f>
        <v>0</v>
      </c>
      <c r="L4882" s="109">
        <f>IF(A4882="",0,INDEX('[1]UnitCost (ROCE, ex RAV Fcast)'!$D$180:$WE$349,MATCH($B4882,'[1]UnitCost (ROCE, ex RAV Fcast)'!$B$180:$B$349,0),MATCH($A4882,'[1]UnitCost (ROCE, ex RAV Fcast)'!$D$3:$WE$3,0)))</f>
        <v>0</v>
      </c>
      <c r="M4882" s="103">
        <f>IF($B4882=$R$5,INDEX('[1]Serv RAV Fcast'!$CU$12:$CU$611,MATCH($A4882,'[1]Serv RAV Fcast'!$B$12:$B$611,0)),0)</f>
        <v>0</v>
      </c>
      <c r="N4882" s="110">
        <f>IF(A4882="",0,SUM(L4882:M4882)*INDEX('Service volumes'!$D:$D,MATCH($A4882,'Service volumes'!$A:$A,0)))</f>
        <v>0</v>
      </c>
    </row>
    <row r="4883" spans="1:14" ht="14.25" x14ac:dyDescent="0.35">
      <c r="A4883" s="22" t="str">
        <f>'Base year costs 2425'!B4883</f>
        <v>SS085</v>
      </c>
      <c r="B4883" s="22" t="str">
        <f>'Base year costs 2425'!C4883</f>
        <v>CJ001</v>
      </c>
      <c r="C4883" s="22" t="str">
        <f>'Base year costs 2425'!D4883</f>
        <v>1Gbit/s and below</v>
      </c>
      <c r="D4883" s="22" t="str">
        <f>'Base year costs 2425'!E4883</f>
        <v>IEC - BT +2 exchanges</v>
      </c>
      <c r="E4883" s="22" t="str">
        <f>'Base year costs 2425'!F4883</f>
        <v>EAD &lt;1Gbps Main Link Rentals - Internal - IEC - BT+2 exchanges</v>
      </c>
      <c r="F4883" s="22" t="str">
        <f>'Base year costs 2425'!G4883</f>
        <v>TC_Spine Duct - 1 Bore</v>
      </c>
      <c r="H4883" s="103">
        <f>IF($B4883=$P$5,INDEX([1]UnitCosts_Service!$R$9:$R$608,MATCH($A4883,[1]UnitCosts_Service!$B$9:$B$608,0)),0)</f>
        <v>0</v>
      </c>
      <c r="I4883" s="103">
        <f>IF($B4883=$R$5,INDEX('[1]Serv RAV Fcast'!$CA$12:$CA$611,MATCH(A4883,'[1]Serv RAV Fcast'!$B$12:$B$611,0)) + INDEX('[1]Serv RAV Fcast'!$CK$12:$CK$611,MATCH(A4883,'[1]Serv RAV Fcast'!$B$12:$B$611,0)) + INDEX('[1]Serv RAV Fcast'!$CU$12:$CU$611,MATCH(A4883,'[1]Serv RAV Fcast'!$B$12:$B$611,0)),0)</f>
        <v>0</v>
      </c>
      <c r="J4883" s="109">
        <f>IF(A4883="",0,INDEX('[1]UnitCost (ex Cumulo&amp;RAV Fcasts)'!$D$180:$WE$349,MATCH($B4883,'[1]UnitCost (ex Cumulo&amp;RAV Fcasts)'!$B$180:$B$349,0),MATCH($A4883,'[1]UnitCost (ex Cumulo&amp;RAV Fcasts)'!$D$3:$WE$3,0)))</f>
        <v>47.548570844073261</v>
      </c>
      <c r="K4883" s="110">
        <f>IF(A4883="",0,SUM(H4883:J4883)*INDEX('Service volumes'!$D:$D,MATCH($A4883,'Service volumes'!$A:$A,0)))</f>
        <v>21888.95243851799</v>
      </c>
      <c r="L4883" s="109">
        <f>IF(A4883="",0,INDEX('[1]UnitCost (ROCE, ex RAV Fcast)'!$D$180:$WE$349,MATCH($B4883,'[1]UnitCost (ROCE, ex RAV Fcast)'!$B$180:$B$349,0),MATCH($A4883,'[1]UnitCost (ROCE, ex RAV Fcast)'!$D$3:$WE$3,0)))</f>
        <v>32.993347047911989</v>
      </c>
      <c r="M4883" s="103">
        <f>IF($B4883=$R$5,INDEX('[1]Serv RAV Fcast'!$CU$12:$CU$611,MATCH($A4883,'[1]Serv RAV Fcast'!$B$12:$B$611,0)),0)</f>
        <v>0</v>
      </c>
      <c r="N4883" s="110">
        <f>IF(A4883="",0,SUM(L4883:M4883)*INDEX('Service volumes'!$D:$D,MATCH($A4883,'Service volumes'!$A:$A,0)))</f>
        <v>15188.465005342669</v>
      </c>
    </row>
    <row r="4884" spans="1:14" ht="14.25" x14ac:dyDescent="0.35">
      <c r="A4884" s="22" t="str">
        <f>'Base year costs 2425'!B4884</f>
        <v>SS085</v>
      </c>
      <c r="B4884" s="22" t="str">
        <f>'Base year costs 2425'!C4884</f>
        <v>CJ002</v>
      </c>
      <c r="C4884" s="22" t="str">
        <f>'Base year costs 2425'!D4884</f>
        <v>1Gbit/s and below</v>
      </c>
      <c r="D4884" s="22" t="str">
        <f>'Base year costs 2425'!E4884</f>
        <v>IEC - BT +2 exchanges</v>
      </c>
      <c r="E4884" s="22" t="str">
        <f>'Base year costs 2425'!F4884</f>
        <v>EAD &lt;1Gbps Main Link Rentals - Internal - IEC - BT+2 exchanges</v>
      </c>
      <c r="F4884" s="22" t="str">
        <f>'Base year costs 2425'!G4884</f>
        <v>TC_LeadinDuct</v>
      </c>
      <c r="H4884" s="103">
        <f>IF($B4884=$P$5,INDEX([1]UnitCosts_Service!$R$9:$R$608,MATCH($A4884,[1]UnitCosts_Service!$B$9:$B$608,0)),0)</f>
        <v>0</v>
      </c>
      <c r="I4884" s="103">
        <f>IF($B4884=$R$5,INDEX('[1]Serv RAV Fcast'!$CA$12:$CA$611,MATCH(A4884,'[1]Serv RAV Fcast'!$B$12:$B$611,0)) + INDEX('[1]Serv RAV Fcast'!$CK$12:$CK$611,MATCH(A4884,'[1]Serv RAV Fcast'!$B$12:$B$611,0)) + INDEX('[1]Serv RAV Fcast'!$CU$12:$CU$611,MATCH(A4884,'[1]Serv RAV Fcast'!$B$12:$B$611,0)),0)</f>
        <v>0</v>
      </c>
      <c r="J4884" s="109">
        <f>IF(A4884="",0,INDEX('[1]UnitCost (ex Cumulo&amp;RAV Fcasts)'!$D$180:$WE$349,MATCH($B4884,'[1]UnitCost (ex Cumulo&amp;RAV Fcasts)'!$B$180:$B$349,0),MATCH($A4884,'[1]UnitCost (ex Cumulo&amp;RAV Fcasts)'!$D$3:$WE$3,0)))</f>
        <v>13.557701615037324</v>
      </c>
      <c r="K4884" s="110">
        <f>IF(A4884="",0,SUM(H4884:J4884)*INDEX('Service volumes'!$D:$D,MATCH($A4884,'Service volumes'!$A:$A,0)))</f>
        <v>6241.2787715608274</v>
      </c>
      <c r="L4884" s="109">
        <f>IF(A4884="",0,INDEX('[1]UnitCost (ROCE, ex RAV Fcast)'!$D$180:$WE$349,MATCH($B4884,'[1]UnitCost (ROCE, ex RAV Fcast)'!$B$180:$B$349,0),MATCH($A4884,'[1]UnitCost (ROCE, ex RAV Fcast)'!$D$3:$WE$3,0)))</f>
        <v>9.3105525556110447</v>
      </c>
      <c r="M4884" s="103">
        <f>IF($B4884=$R$5,INDEX('[1]Serv RAV Fcast'!$CU$12:$CU$611,MATCH($A4884,'[1]Serv RAV Fcast'!$B$12:$B$611,0)),0)</f>
        <v>0</v>
      </c>
      <c r="N4884" s="110">
        <f>IF(A4884="",0,SUM(L4884:M4884)*INDEX('Service volumes'!$D:$D,MATCH($A4884,'Service volumes'!$A:$A,0)))</f>
        <v>4286.1065737267036</v>
      </c>
    </row>
    <row r="4885" spans="1:14" ht="14.25" x14ac:dyDescent="0.35">
      <c r="A4885" s="22" t="str">
        <f>'Base year costs 2425'!B4885</f>
        <v>SS085</v>
      </c>
      <c r="B4885" s="22" t="str">
        <f>'Base year costs 2425'!C4885</f>
        <v>CJ003</v>
      </c>
      <c r="C4885" s="22" t="str">
        <f>'Base year costs 2425'!D4885</f>
        <v>1Gbit/s and below</v>
      </c>
      <c r="D4885" s="22" t="str">
        <f>'Base year costs 2425'!E4885</f>
        <v>IEC - BT +2 exchanges</v>
      </c>
      <c r="E4885" s="22" t="str">
        <f>'Base year costs 2425'!F4885</f>
        <v>EAD &lt;1Gbps Main Link Rentals - Internal - IEC - BT+2 exchanges</v>
      </c>
      <c r="F4885" s="22" t="str">
        <f>'Base year costs 2425'!G4885</f>
        <v>TC_ManHoles</v>
      </c>
      <c r="H4885" s="103">
        <f>IF($B4885=$P$5,INDEX([1]UnitCosts_Service!$R$9:$R$608,MATCH($A4885,[1]UnitCosts_Service!$B$9:$B$608,0)),0)</f>
        <v>0</v>
      </c>
      <c r="I4885" s="103">
        <f>IF($B4885=$R$5,INDEX('[1]Serv RAV Fcast'!$CA$12:$CA$611,MATCH(A4885,'[1]Serv RAV Fcast'!$B$12:$B$611,0)) + INDEX('[1]Serv RAV Fcast'!$CK$12:$CK$611,MATCH(A4885,'[1]Serv RAV Fcast'!$B$12:$B$611,0)) + INDEX('[1]Serv RAV Fcast'!$CU$12:$CU$611,MATCH(A4885,'[1]Serv RAV Fcast'!$B$12:$B$611,0)),0)</f>
        <v>0</v>
      </c>
      <c r="J4885" s="109">
        <f>IF(A4885="",0,INDEX('[1]UnitCost (ex Cumulo&amp;RAV Fcasts)'!$D$180:$WE$349,MATCH($B4885,'[1]UnitCost (ex Cumulo&amp;RAV Fcasts)'!$B$180:$B$349,0),MATCH($A4885,'[1]UnitCost (ex Cumulo&amp;RAV Fcasts)'!$D$3:$WE$3,0)))</f>
        <v>15.396987421734472</v>
      </c>
      <c r="K4885" s="110">
        <f>IF(A4885="",0,SUM(H4885:J4885)*INDEX('Service volumes'!$D:$D,MATCH($A4885,'Service volumes'!$A:$A,0)))</f>
        <v>7087.9927490568161</v>
      </c>
      <c r="L4885" s="109">
        <f>IF(A4885="",0,INDEX('[1]UnitCost (ROCE, ex RAV Fcast)'!$D$180:$WE$349,MATCH($B4885,'[1]UnitCost (ROCE, ex RAV Fcast)'!$B$180:$B$349,0),MATCH($A4885,'[1]UnitCost (ROCE, ex RAV Fcast)'!$D$3:$WE$3,0)))</f>
        <v>8.964121953425483</v>
      </c>
      <c r="M4885" s="103">
        <f>IF($B4885=$R$5,INDEX('[1]Serv RAV Fcast'!$CU$12:$CU$611,MATCH($A4885,'[1]Serv RAV Fcast'!$B$12:$B$611,0)),0)</f>
        <v>0</v>
      </c>
      <c r="N4885" s="110">
        <f>IF(A4885="",0,SUM(L4885:M4885)*INDEX('Service volumes'!$D:$D,MATCH($A4885,'Service volumes'!$A:$A,0)))</f>
        <v>4126.6274802466078</v>
      </c>
    </row>
    <row r="4886" spans="1:14" ht="14.25" x14ac:dyDescent="0.35">
      <c r="A4886" s="22" t="str">
        <f>'Base year costs 2425'!B4886</f>
        <v>SS085</v>
      </c>
      <c r="B4886" s="22" t="str">
        <f>'Base year costs 2425'!C4886</f>
        <v>CJ004</v>
      </c>
      <c r="C4886" s="22" t="str">
        <f>'Base year costs 2425'!D4886</f>
        <v>1Gbit/s and below</v>
      </c>
      <c r="D4886" s="22" t="str">
        <f>'Base year costs 2425'!E4886</f>
        <v>IEC - BT +2 exchanges</v>
      </c>
      <c r="E4886" s="22" t="str">
        <f>'Base year costs 2425'!F4886</f>
        <v>EAD &lt;1Gbps Main Link Rentals - Internal - IEC - BT+2 exchanges</v>
      </c>
      <c r="F4886" s="22" t="str">
        <f>'Base year costs 2425'!G4886</f>
        <v>TC_JointBoxes</v>
      </c>
      <c r="H4886" s="103">
        <f>IF($B4886=$P$5,INDEX([1]UnitCosts_Service!$R$9:$R$608,MATCH($A4886,[1]UnitCosts_Service!$B$9:$B$608,0)),0)</f>
        <v>0</v>
      </c>
      <c r="I4886" s="103">
        <f>IF($B4886=$R$5,INDEX('[1]Serv RAV Fcast'!$CA$12:$CA$611,MATCH(A4886,'[1]Serv RAV Fcast'!$B$12:$B$611,0)) + INDEX('[1]Serv RAV Fcast'!$CK$12:$CK$611,MATCH(A4886,'[1]Serv RAV Fcast'!$B$12:$B$611,0)) + INDEX('[1]Serv RAV Fcast'!$CU$12:$CU$611,MATCH(A4886,'[1]Serv RAV Fcast'!$B$12:$B$611,0)),0)</f>
        <v>0</v>
      </c>
      <c r="J4886" s="109">
        <f>IF(A4886="",0,INDEX('[1]UnitCost (ex Cumulo&amp;RAV Fcasts)'!$D$180:$WE$349,MATCH($B4886,'[1]UnitCost (ex Cumulo&amp;RAV Fcasts)'!$B$180:$B$349,0),MATCH($A4886,'[1]UnitCost (ex Cumulo&amp;RAV Fcasts)'!$D$3:$WE$3,0)))</f>
        <v>16.845093206284901</v>
      </c>
      <c r="K4886" s="110">
        <f>IF(A4886="",0,SUM(H4886:J4886)*INDEX('Service volumes'!$D:$D,MATCH($A4886,'Service volumes'!$A:$A,0)))</f>
        <v>7754.6272678505193</v>
      </c>
      <c r="L4886" s="109">
        <f>IF(A4886="",0,INDEX('[1]UnitCost (ROCE, ex RAV Fcast)'!$D$180:$WE$349,MATCH($B4886,'[1]UnitCost (ROCE, ex RAV Fcast)'!$B$180:$B$349,0),MATCH($A4886,'[1]UnitCost (ROCE, ex RAV Fcast)'!$D$3:$WE$3,0)))</f>
        <v>13.201645785325706</v>
      </c>
      <c r="M4886" s="103">
        <f>IF($B4886=$R$5,INDEX('[1]Serv RAV Fcast'!$CU$12:$CU$611,MATCH($A4886,'[1]Serv RAV Fcast'!$B$12:$B$611,0)),0)</f>
        <v>0</v>
      </c>
      <c r="N4886" s="110">
        <f>IF(A4886="",0,SUM(L4886:M4886)*INDEX('Service volumes'!$D:$D,MATCH($A4886,'Service volumes'!$A:$A,0)))</f>
        <v>6077.368711097125</v>
      </c>
    </row>
    <row r="4887" spans="1:14" ht="14.25" x14ac:dyDescent="0.35">
      <c r="A4887" s="22" t="str">
        <f>'Base year costs 2425'!B4887</f>
        <v>SS085</v>
      </c>
      <c r="B4887" s="22" t="str">
        <f>'Base year costs 2425'!C4887</f>
        <v>CJ010</v>
      </c>
      <c r="C4887" s="22" t="str">
        <f>'Base year costs 2425'!D4887</f>
        <v>1Gbit/s and below</v>
      </c>
      <c r="D4887" s="22" t="str">
        <f>'Base year costs 2425'!E4887</f>
        <v>IEC - BT +2 exchanges</v>
      </c>
      <c r="E4887" s="22" t="str">
        <f>'Base year costs 2425'!F4887</f>
        <v>EAD &lt;1Gbps Main Link Rentals - Internal - IEC - BT+2 exchanges</v>
      </c>
      <c r="F4887" s="22" t="str">
        <f>'Base year costs 2425'!G4887</f>
        <v>TC_Spine Duct - 2 Bore</v>
      </c>
      <c r="H4887" s="103">
        <f>IF($B4887=$P$5,INDEX([1]UnitCosts_Service!$R$9:$R$608,MATCH($A4887,[1]UnitCosts_Service!$B$9:$B$608,0)),0)</f>
        <v>0</v>
      </c>
      <c r="I4887" s="103">
        <f>IF($B4887=$R$5,INDEX('[1]Serv RAV Fcast'!$CA$12:$CA$611,MATCH(A4887,'[1]Serv RAV Fcast'!$B$12:$B$611,0)) + INDEX('[1]Serv RAV Fcast'!$CK$12:$CK$611,MATCH(A4887,'[1]Serv RAV Fcast'!$B$12:$B$611,0)) + INDEX('[1]Serv RAV Fcast'!$CU$12:$CU$611,MATCH(A4887,'[1]Serv RAV Fcast'!$B$12:$B$611,0)),0)</f>
        <v>0</v>
      </c>
      <c r="J4887" s="109">
        <f>IF(A4887="",0,INDEX('[1]UnitCost (ex Cumulo&amp;RAV Fcasts)'!$D$180:$WE$349,MATCH($B4887,'[1]UnitCost (ex Cumulo&amp;RAV Fcasts)'!$B$180:$B$349,0),MATCH($A4887,'[1]UnitCost (ex Cumulo&amp;RAV Fcasts)'!$D$3:$WE$3,0)))</f>
        <v>12.710955359854683</v>
      </c>
      <c r="K4887" s="110">
        <f>IF(A4887="",0,SUM(H4887:J4887)*INDEX('Service volumes'!$D:$D,MATCH($A4887,'Service volumes'!$A:$A,0)))</f>
        <v>5851.4797055075878</v>
      </c>
      <c r="L4887" s="109">
        <f>IF(A4887="",0,INDEX('[1]UnitCost (ROCE, ex RAV Fcast)'!$D$180:$WE$349,MATCH($B4887,'[1]UnitCost (ROCE, ex RAV Fcast)'!$B$180:$B$349,0),MATCH($A4887,'[1]UnitCost (ROCE, ex RAV Fcast)'!$D$3:$WE$3,0)))</f>
        <v>7.6513691470940204</v>
      </c>
      <c r="M4887" s="103">
        <f>IF($B4887=$R$5,INDEX('[1]Serv RAV Fcast'!$CU$12:$CU$611,MATCH($A4887,'[1]Serv RAV Fcast'!$B$12:$B$611,0)),0)</f>
        <v>0</v>
      </c>
      <c r="N4887" s="110">
        <f>IF(A4887="",0,SUM(L4887:M4887)*INDEX('Service volumes'!$D:$D,MATCH($A4887,'Service volumes'!$A:$A,0)))</f>
        <v>3522.3026134582706</v>
      </c>
    </row>
    <row r="4888" spans="1:14" ht="14.25" x14ac:dyDescent="0.35">
      <c r="A4888" s="22" t="str">
        <f>'Base year costs 2425'!B4888</f>
        <v>SS085</v>
      </c>
      <c r="B4888" s="22" t="str">
        <f>'Base year costs 2425'!C4888</f>
        <v>CJ011</v>
      </c>
      <c r="C4888" s="22" t="str">
        <f>'Base year costs 2425'!D4888</f>
        <v>1Gbit/s and below</v>
      </c>
      <c r="D4888" s="22" t="str">
        <f>'Base year costs 2425'!E4888</f>
        <v>IEC - BT +2 exchanges</v>
      </c>
      <c r="E4888" s="22" t="str">
        <f>'Base year costs 2425'!F4888</f>
        <v>EAD &lt;1Gbps Main Link Rentals - Internal - IEC - BT+2 exchanges</v>
      </c>
      <c r="F4888" s="22" t="str">
        <f>'Base year costs 2425'!G4888</f>
        <v>TC_Spine Duct - 3+ Bore</v>
      </c>
      <c r="H4888" s="103">
        <f>IF($B4888=$P$5,INDEX([1]UnitCosts_Service!$R$9:$R$608,MATCH($A4888,[1]UnitCosts_Service!$B$9:$B$608,0)),0)</f>
        <v>0</v>
      </c>
      <c r="I4888" s="103">
        <f>IF($B4888=$R$5,INDEX('[1]Serv RAV Fcast'!$CA$12:$CA$611,MATCH(A4888,'[1]Serv RAV Fcast'!$B$12:$B$611,0)) + INDEX('[1]Serv RAV Fcast'!$CK$12:$CK$611,MATCH(A4888,'[1]Serv RAV Fcast'!$B$12:$B$611,0)) + INDEX('[1]Serv RAV Fcast'!$CU$12:$CU$611,MATCH(A4888,'[1]Serv RAV Fcast'!$B$12:$B$611,0)),0)</f>
        <v>0</v>
      </c>
      <c r="J4888" s="109">
        <f>IF(A4888="",0,INDEX('[1]UnitCost (ex Cumulo&amp;RAV Fcasts)'!$D$180:$WE$349,MATCH($B4888,'[1]UnitCost (ex Cumulo&amp;RAV Fcasts)'!$B$180:$B$349,0),MATCH($A4888,'[1]UnitCost (ex Cumulo&amp;RAV Fcasts)'!$D$3:$WE$3,0)))</f>
        <v>12.173554313217021</v>
      </c>
      <c r="K4888" s="110">
        <f>IF(A4888="",0,SUM(H4888:J4888)*INDEX('Service volumes'!$D:$D,MATCH($A4888,'Service volumes'!$A:$A,0)))</f>
        <v>5604.0874970469677</v>
      </c>
      <c r="L4888" s="109">
        <f>IF(A4888="",0,INDEX('[1]UnitCost (ROCE, ex RAV Fcast)'!$D$180:$WE$349,MATCH($B4888,'[1]UnitCost (ROCE, ex RAV Fcast)'!$B$180:$B$349,0),MATCH($A4888,'[1]UnitCost (ROCE, ex RAV Fcast)'!$D$3:$WE$3,0)))</f>
        <v>7.8074905555811682</v>
      </c>
      <c r="M4888" s="103">
        <f>IF($B4888=$R$5,INDEX('[1]Serv RAV Fcast'!$CU$12:$CU$611,MATCH($A4888,'[1]Serv RAV Fcast'!$B$12:$B$611,0)),0)</f>
        <v>0</v>
      </c>
      <c r="N4888" s="110">
        <f>IF(A4888="",0,SUM(L4888:M4888)*INDEX('Service volumes'!$D:$D,MATCH($A4888,'Service volumes'!$A:$A,0)))</f>
        <v>3594.1729982952015</v>
      </c>
    </row>
    <row r="4889" spans="1:14" ht="14.25" x14ac:dyDescent="0.35">
      <c r="A4889" s="22" t="str">
        <f>'Base year costs 2425'!B4889</f>
        <v>SS085</v>
      </c>
      <c r="B4889" s="22" t="str">
        <f>'Base year costs 2425'!C4889</f>
        <v>CJ016</v>
      </c>
      <c r="C4889" s="22" t="str">
        <f>'Base year costs 2425'!D4889</f>
        <v>1Gbit/s and below</v>
      </c>
      <c r="D4889" s="22" t="str">
        <f>'Base year costs 2425'!E4889</f>
        <v>IEC - BT +2 exchanges</v>
      </c>
      <c r="E4889" s="22" t="str">
        <f>'Base year costs 2425'!F4889</f>
        <v>EAD &lt;1Gbps Main Link Rentals - Internal - IEC - BT+2 exchanges</v>
      </c>
      <c r="F4889" s="22" t="str">
        <f>'Base year costs 2425'!G4889</f>
        <v>TC Duct Network Adjustments above financial limit Internal</v>
      </c>
      <c r="H4889" s="103">
        <f>IF($B4889=$P$5,INDEX([1]UnitCosts_Service!$R$9:$R$608,MATCH($A4889,[1]UnitCosts_Service!$B$9:$B$608,0)),0)</f>
        <v>0</v>
      </c>
      <c r="I4889" s="103">
        <f>IF($B4889=$R$5,INDEX('[1]Serv RAV Fcast'!$CA$12:$CA$611,MATCH(A4889,'[1]Serv RAV Fcast'!$B$12:$B$611,0)) + INDEX('[1]Serv RAV Fcast'!$CK$12:$CK$611,MATCH(A4889,'[1]Serv RAV Fcast'!$B$12:$B$611,0)) + INDEX('[1]Serv RAV Fcast'!$CU$12:$CU$611,MATCH(A4889,'[1]Serv RAV Fcast'!$B$12:$B$611,0)),0)</f>
        <v>0</v>
      </c>
      <c r="J4889" s="109">
        <f>IF(A4889="",0,INDEX('[1]UnitCost (ex Cumulo&amp;RAV Fcasts)'!$D$180:$WE$349,MATCH($B4889,'[1]UnitCost (ex Cumulo&amp;RAV Fcasts)'!$B$180:$B$349,0),MATCH($A4889,'[1]UnitCost (ex Cumulo&amp;RAV Fcasts)'!$D$3:$WE$3,0)))</f>
        <v>3.2025719564396461E-2</v>
      </c>
      <c r="K4889" s="110">
        <f>IF(A4889="",0,SUM(H4889:J4889)*INDEX('Service volumes'!$D:$D,MATCH($A4889,'Service volumes'!$A:$A,0)))</f>
        <v>14.743018347559174</v>
      </c>
      <c r="L4889" s="109">
        <f>IF(A4889="",0,INDEX('[1]UnitCost (ROCE, ex RAV Fcast)'!$D$180:$WE$349,MATCH($B4889,'[1]UnitCost (ROCE, ex RAV Fcast)'!$B$180:$B$349,0),MATCH($A4889,'[1]UnitCost (ROCE, ex RAV Fcast)'!$D$3:$WE$3,0)))</f>
        <v>1.6874504744905382E-2</v>
      </c>
      <c r="M4889" s="103">
        <f>IF($B4889=$R$5,INDEX('[1]Serv RAV Fcast'!$CU$12:$CU$611,MATCH($A4889,'[1]Serv RAV Fcast'!$B$12:$B$611,0)),0)</f>
        <v>0</v>
      </c>
      <c r="N4889" s="110">
        <f>IF(A4889="",0,SUM(L4889:M4889)*INDEX('Service volumes'!$D:$D,MATCH($A4889,'Service volumes'!$A:$A,0)))</f>
        <v>7.7681668497681038</v>
      </c>
    </row>
    <row r="4890" spans="1:14" ht="14.25" x14ac:dyDescent="0.35">
      <c r="A4890" s="22" t="str">
        <f>'Base year costs 2425'!B4890</f>
        <v>SS085</v>
      </c>
      <c r="B4890" s="22" t="str">
        <f>'Base year costs 2425'!C4890</f>
        <v>CJ017</v>
      </c>
      <c r="C4890" s="22" t="str">
        <f>'Base year costs 2425'!D4890</f>
        <v>1Gbit/s and below</v>
      </c>
      <c r="D4890" s="22" t="str">
        <f>'Base year costs 2425'!E4890</f>
        <v>IEC - BT +2 exchanges</v>
      </c>
      <c r="E4890" s="22" t="str">
        <f>'Base year costs 2425'!F4890</f>
        <v>EAD &lt;1Gbps Main Link Rentals - Internal - IEC - BT+2 exchanges</v>
      </c>
      <c r="F4890" s="22" t="str">
        <f>'Base year costs 2425'!G4890</f>
        <v>TC_Cable up a pole</v>
      </c>
      <c r="H4890" s="103">
        <f>IF($B4890=$P$5,INDEX([1]UnitCosts_Service!$R$9:$R$608,MATCH($A4890,[1]UnitCosts_Service!$B$9:$B$608,0)),0)</f>
        <v>0</v>
      </c>
      <c r="I4890" s="103">
        <f>IF($B4890=$R$5,INDEX('[1]Serv RAV Fcast'!$CA$12:$CA$611,MATCH(A4890,'[1]Serv RAV Fcast'!$B$12:$B$611,0)) + INDEX('[1]Serv RAV Fcast'!$CK$12:$CK$611,MATCH(A4890,'[1]Serv RAV Fcast'!$B$12:$B$611,0)) + INDEX('[1]Serv RAV Fcast'!$CU$12:$CU$611,MATCH(A4890,'[1]Serv RAV Fcast'!$B$12:$B$611,0)),0)</f>
        <v>0</v>
      </c>
      <c r="J4890" s="109">
        <f>IF(A4890="",0,INDEX('[1]UnitCost (ex Cumulo&amp;RAV Fcasts)'!$D$180:$WE$349,MATCH($B4890,'[1]UnitCost (ex Cumulo&amp;RAV Fcasts)'!$B$180:$B$349,0),MATCH($A4890,'[1]UnitCost (ex Cumulo&amp;RAV Fcasts)'!$D$3:$WE$3,0)))</f>
        <v>0</v>
      </c>
      <c r="K4890" s="110">
        <f>IF(A4890="",0,SUM(H4890:J4890)*INDEX('Service volumes'!$D:$D,MATCH($A4890,'Service volumes'!$A:$A,0)))</f>
        <v>0</v>
      </c>
      <c r="L4890" s="109">
        <f>IF(A4890="",0,INDEX('[1]UnitCost (ROCE, ex RAV Fcast)'!$D$180:$WE$349,MATCH($B4890,'[1]UnitCost (ROCE, ex RAV Fcast)'!$B$180:$B$349,0),MATCH($A4890,'[1]UnitCost (ROCE, ex RAV Fcast)'!$D$3:$WE$3,0)))</f>
        <v>0</v>
      </c>
      <c r="M4890" s="103">
        <f>IF($B4890=$R$5,INDEX('[1]Serv RAV Fcast'!$CU$12:$CU$611,MATCH($A4890,'[1]Serv RAV Fcast'!$B$12:$B$611,0)),0)</f>
        <v>0</v>
      </c>
      <c r="N4890" s="110">
        <f>IF(A4890="",0,SUM(L4890:M4890)*INDEX('Service volumes'!$D:$D,MATCH($A4890,'Service volumes'!$A:$A,0)))</f>
        <v>0</v>
      </c>
    </row>
    <row r="4891" spans="1:14" ht="14.25" x14ac:dyDescent="0.35">
      <c r="A4891" s="22" t="str">
        <f>'Base year costs 2425'!B4891</f>
        <v>SS085</v>
      </c>
      <c r="B4891" s="22" t="str">
        <f>'Base year costs 2425'!C4891</f>
        <v>CL160</v>
      </c>
      <c r="C4891" s="22" t="str">
        <f>'Base year costs 2425'!D4891</f>
        <v>1Gbit/s and below</v>
      </c>
      <c r="D4891" s="22" t="str">
        <f>'Base year costs 2425'!E4891</f>
        <v>IEC - BT +2 exchanges</v>
      </c>
      <c r="E4891" s="22" t="str">
        <f>'Base year costs 2425'!F4891</f>
        <v>EAD &lt;1Gbps Main Link Rentals - Internal - IEC - BT+2 exchanges</v>
      </c>
      <c r="F4891" s="22" t="str">
        <f>'Base year costs 2425'!G4891</f>
        <v>Routing &amp; Records</v>
      </c>
      <c r="H4891" s="103">
        <f>IF($B4891=$P$5,INDEX([1]UnitCosts_Service!$R$9:$R$608,MATCH($A4891,[1]UnitCosts_Service!$B$9:$B$608,0)),0)</f>
        <v>0</v>
      </c>
      <c r="I4891" s="103">
        <f>IF($B4891=$R$5,INDEX('[1]Serv RAV Fcast'!$CA$12:$CA$611,MATCH(A4891,'[1]Serv RAV Fcast'!$B$12:$B$611,0)) + INDEX('[1]Serv RAV Fcast'!$CK$12:$CK$611,MATCH(A4891,'[1]Serv RAV Fcast'!$B$12:$B$611,0)) + INDEX('[1]Serv RAV Fcast'!$CU$12:$CU$611,MATCH(A4891,'[1]Serv RAV Fcast'!$B$12:$B$611,0)),0)</f>
        <v>0</v>
      </c>
      <c r="J4891" s="109">
        <f>IF(A4891="",0,INDEX('[1]UnitCost (ex Cumulo&amp;RAV Fcasts)'!$D$180:$WE$349,MATCH($B4891,'[1]UnitCost (ex Cumulo&amp;RAV Fcasts)'!$B$180:$B$349,0),MATCH($A4891,'[1]UnitCost (ex Cumulo&amp;RAV Fcasts)'!$D$3:$WE$3,0)))</f>
        <v>0</v>
      </c>
      <c r="K4891" s="110">
        <f>IF(A4891="",0,SUM(H4891:J4891)*INDEX('Service volumes'!$D:$D,MATCH($A4891,'Service volumes'!$A:$A,0)))</f>
        <v>0</v>
      </c>
      <c r="L4891" s="109">
        <f>IF(A4891="",0,INDEX('[1]UnitCost (ROCE, ex RAV Fcast)'!$D$180:$WE$349,MATCH($B4891,'[1]UnitCost (ROCE, ex RAV Fcast)'!$B$180:$B$349,0),MATCH($A4891,'[1]UnitCost (ROCE, ex RAV Fcast)'!$D$3:$WE$3,0)))</f>
        <v>0</v>
      </c>
      <c r="M4891" s="103">
        <f>IF($B4891=$R$5,INDEX('[1]Serv RAV Fcast'!$CU$12:$CU$611,MATCH($A4891,'[1]Serv RAV Fcast'!$B$12:$B$611,0)),0)</f>
        <v>0</v>
      </c>
      <c r="N4891" s="110">
        <f>IF(A4891="",0,SUM(L4891:M4891)*INDEX('Service volumes'!$D:$D,MATCH($A4891,'Service volumes'!$A:$A,0)))</f>
        <v>0</v>
      </c>
    </row>
    <row r="4892" spans="1:14" ht="14.25" x14ac:dyDescent="0.35">
      <c r="A4892" s="22" t="str">
        <f>'Base year costs 2425'!B4892</f>
        <v>SS085</v>
      </c>
      <c r="B4892" s="22" t="str">
        <f>'Base year costs 2425'!C4892</f>
        <v>CO484</v>
      </c>
      <c r="C4892" s="22" t="str">
        <f>'Base year costs 2425'!D4892</f>
        <v>1Gbit/s and below</v>
      </c>
      <c r="D4892" s="22" t="str">
        <f>'Base year costs 2425'!E4892</f>
        <v>IEC - BT +2 exchanges</v>
      </c>
      <c r="E4892" s="22" t="str">
        <f>'Base year costs 2425'!F4892</f>
        <v>EAD &lt;1Gbps Main Link Rentals - Internal - IEC - BT+2 exchanges</v>
      </c>
      <c r="F4892" s="22" t="str">
        <f>'Base year costs 2425'!G4892</f>
        <v>Interexchange Fibre</v>
      </c>
      <c r="H4892" s="103">
        <f>IF($B4892=$P$5,INDEX([1]UnitCosts_Service!$R$9:$R$608,MATCH($A4892,[1]UnitCosts_Service!$B$9:$B$608,0)),0)</f>
        <v>0</v>
      </c>
      <c r="I4892" s="103">
        <f>IF($B4892=$R$5,INDEX('[1]Serv RAV Fcast'!$CA$12:$CA$611,MATCH(A4892,'[1]Serv RAV Fcast'!$B$12:$B$611,0)) + INDEX('[1]Serv RAV Fcast'!$CK$12:$CK$611,MATCH(A4892,'[1]Serv RAV Fcast'!$B$12:$B$611,0)) + INDEX('[1]Serv RAV Fcast'!$CU$12:$CU$611,MATCH(A4892,'[1]Serv RAV Fcast'!$B$12:$B$611,0)),0)</f>
        <v>0</v>
      </c>
      <c r="J4892" s="109">
        <f>IF(A4892="",0,INDEX('[1]UnitCost (ex Cumulo&amp;RAV Fcasts)'!$D$180:$WE$349,MATCH($B4892,'[1]UnitCost (ex Cumulo&amp;RAV Fcasts)'!$B$180:$B$349,0),MATCH($A4892,'[1]UnitCost (ex Cumulo&amp;RAV Fcasts)'!$D$3:$WE$3,0)))</f>
        <v>40.683711820005449</v>
      </c>
      <c r="K4892" s="110">
        <f>IF(A4892="",0,SUM(H4892:J4892)*INDEX('Service volumes'!$D:$D,MATCH($A4892,'Service volumes'!$A:$A,0)))</f>
        <v>18728.719228402879</v>
      </c>
      <c r="L4892" s="109">
        <f>IF(A4892="",0,INDEX('[1]UnitCost (ROCE, ex RAV Fcast)'!$D$180:$WE$349,MATCH($B4892,'[1]UnitCost (ROCE, ex RAV Fcast)'!$B$180:$B$349,0),MATCH($A4892,'[1]UnitCost (ROCE, ex RAV Fcast)'!$D$3:$WE$3,0)))</f>
        <v>7.2534659357828861</v>
      </c>
      <c r="M4892" s="103">
        <f>IF($B4892=$R$5,INDEX('[1]Serv RAV Fcast'!$CU$12:$CU$611,MATCH($A4892,'[1]Serv RAV Fcast'!$B$12:$B$611,0)),0)</f>
        <v>0</v>
      </c>
      <c r="N4892" s="110">
        <f>IF(A4892="",0,SUM(L4892:M4892)*INDEX('Service volumes'!$D:$D,MATCH($A4892,'Service volumes'!$A:$A,0)))</f>
        <v>3339.1281391699731</v>
      </c>
    </row>
    <row r="4893" spans="1:14" ht="14.25" x14ac:dyDescent="0.35">
      <c r="A4893" s="22" t="str">
        <f>'Base year costs 2425'!B4893</f>
        <v>SS085</v>
      </c>
      <c r="B4893" s="22" t="str">
        <f>'Base year costs 2425'!C4893</f>
        <v>CW609</v>
      </c>
      <c r="C4893" s="22" t="str">
        <f>'Base year costs 2425'!D4893</f>
        <v>1Gbit/s and below</v>
      </c>
      <c r="D4893" s="22" t="str">
        <f>'Base year costs 2425'!E4893</f>
        <v>IEC - BT +2 exchanges</v>
      </c>
      <c r="E4893" s="22" t="str">
        <f>'Base year costs 2425'!F4893</f>
        <v>EAD &lt;1Gbps Main Link Rentals - Internal - IEC - BT+2 exchanges</v>
      </c>
      <c r="F4893" s="22" t="str">
        <f>'Base year costs 2425'!G4893</f>
        <v>Legacy Ethernet - Spine fibre</v>
      </c>
      <c r="H4893" s="103">
        <f>IF($B4893=$P$5,INDEX([1]UnitCosts_Service!$R$9:$R$608,MATCH($A4893,[1]UnitCosts_Service!$B$9:$B$608,0)),0)</f>
        <v>0</v>
      </c>
      <c r="I4893" s="103">
        <f>IF($B4893=$R$5,INDEX('[1]Serv RAV Fcast'!$CA$12:$CA$611,MATCH(A4893,'[1]Serv RAV Fcast'!$B$12:$B$611,0)) + INDEX('[1]Serv RAV Fcast'!$CK$12:$CK$611,MATCH(A4893,'[1]Serv RAV Fcast'!$B$12:$B$611,0)) + INDEX('[1]Serv RAV Fcast'!$CU$12:$CU$611,MATCH(A4893,'[1]Serv RAV Fcast'!$B$12:$B$611,0)),0)</f>
        <v>0</v>
      </c>
      <c r="J4893" s="109">
        <f>IF(A4893="",0,INDEX('[1]UnitCost (ex Cumulo&amp;RAV Fcasts)'!$D$180:$WE$349,MATCH($B4893,'[1]UnitCost (ex Cumulo&amp;RAV Fcasts)'!$B$180:$B$349,0),MATCH($A4893,'[1]UnitCost (ex Cumulo&amp;RAV Fcasts)'!$D$3:$WE$3,0)))</f>
        <v>0</v>
      </c>
      <c r="K4893" s="110">
        <f>IF(A4893="",0,SUM(H4893:J4893)*INDEX('Service volumes'!$D:$D,MATCH($A4893,'Service volumes'!$A:$A,0)))</f>
        <v>0</v>
      </c>
      <c r="L4893" s="109">
        <f>IF(A4893="",0,INDEX('[1]UnitCost (ROCE, ex RAV Fcast)'!$D$180:$WE$349,MATCH($B4893,'[1]UnitCost (ROCE, ex RAV Fcast)'!$B$180:$B$349,0),MATCH($A4893,'[1]UnitCost (ROCE, ex RAV Fcast)'!$D$3:$WE$3,0)))</f>
        <v>0</v>
      </c>
      <c r="M4893" s="103">
        <f>IF($B4893=$R$5,INDEX('[1]Serv RAV Fcast'!$CU$12:$CU$611,MATCH($A4893,'[1]Serv RAV Fcast'!$B$12:$B$611,0)),0)</f>
        <v>0</v>
      </c>
      <c r="N4893" s="110">
        <f>IF(A4893="",0,SUM(L4893:M4893)*INDEX('Service volumes'!$D:$D,MATCH($A4893,'Service volumes'!$A:$A,0)))</f>
        <v>0</v>
      </c>
    </row>
    <row r="4894" spans="1:14" ht="14.25" x14ac:dyDescent="0.35">
      <c r="A4894" s="22" t="str">
        <f>'Base year costs 2425'!B4894</f>
        <v>SS085</v>
      </c>
      <c r="B4894" s="22" t="str">
        <f>'Base year costs 2425'!C4894</f>
        <v>CW610</v>
      </c>
      <c r="C4894" s="22" t="str">
        <f>'Base year costs 2425'!D4894</f>
        <v>1Gbit/s and below</v>
      </c>
      <c r="D4894" s="22" t="str">
        <f>'Base year costs 2425'!E4894</f>
        <v>IEC - BT +2 exchanges</v>
      </c>
      <c r="E4894" s="22" t="str">
        <f>'Base year costs 2425'!F4894</f>
        <v>EAD &lt;1Gbps Main Link Rentals - Internal - IEC - BT+2 exchanges</v>
      </c>
      <c r="F4894" s="22" t="str">
        <f>'Base year costs 2425'!G4894</f>
        <v>Legacy Ethernet - Distribution fibre</v>
      </c>
      <c r="H4894" s="103">
        <f>IF($B4894=$P$5,INDEX([1]UnitCosts_Service!$R$9:$R$608,MATCH($A4894,[1]UnitCosts_Service!$B$9:$B$608,0)),0)</f>
        <v>0</v>
      </c>
      <c r="I4894" s="103">
        <f>IF($B4894=$R$5,INDEX('[1]Serv RAV Fcast'!$CA$12:$CA$611,MATCH(A4894,'[1]Serv RAV Fcast'!$B$12:$B$611,0)) + INDEX('[1]Serv RAV Fcast'!$CK$12:$CK$611,MATCH(A4894,'[1]Serv RAV Fcast'!$B$12:$B$611,0)) + INDEX('[1]Serv RAV Fcast'!$CU$12:$CU$611,MATCH(A4894,'[1]Serv RAV Fcast'!$B$12:$B$611,0)),0)</f>
        <v>0</v>
      </c>
      <c r="J4894" s="109">
        <f>IF(A4894="",0,INDEX('[1]UnitCost (ex Cumulo&amp;RAV Fcasts)'!$D$180:$WE$349,MATCH($B4894,'[1]UnitCost (ex Cumulo&amp;RAV Fcasts)'!$B$180:$B$349,0),MATCH($A4894,'[1]UnitCost (ex Cumulo&amp;RAV Fcasts)'!$D$3:$WE$3,0)))</f>
        <v>0</v>
      </c>
      <c r="K4894" s="110">
        <f>IF(A4894="",0,SUM(H4894:J4894)*INDEX('Service volumes'!$D:$D,MATCH($A4894,'Service volumes'!$A:$A,0)))</f>
        <v>0</v>
      </c>
      <c r="L4894" s="109">
        <f>IF(A4894="",0,INDEX('[1]UnitCost (ROCE, ex RAV Fcast)'!$D$180:$WE$349,MATCH($B4894,'[1]UnitCost (ROCE, ex RAV Fcast)'!$B$180:$B$349,0),MATCH($A4894,'[1]UnitCost (ROCE, ex RAV Fcast)'!$D$3:$WE$3,0)))</f>
        <v>0</v>
      </c>
      <c r="M4894" s="103">
        <f>IF($B4894=$R$5,INDEX('[1]Serv RAV Fcast'!$CU$12:$CU$611,MATCH($A4894,'[1]Serv RAV Fcast'!$B$12:$B$611,0)),0)</f>
        <v>0</v>
      </c>
      <c r="N4894" s="110">
        <f>IF(A4894="",0,SUM(L4894:M4894)*INDEX('Service volumes'!$D:$D,MATCH($A4894,'Service volumes'!$A:$A,0)))</f>
        <v>0</v>
      </c>
    </row>
    <row r="4895" spans="1:14" ht="14.25" x14ac:dyDescent="0.35">
      <c r="A4895" s="22" t="str">
        <f>'Base year costs 2425'!B4895</f>
        <v>SS085</v>
      </c>
      <c r="B4895" s="22" t="str">
        <f>'Base year costs 2425'!C4895</f>
        <v>PI_RAV</v>
      </c>
      <c r="C4895" s="22" t="str">
        <f>'Base year costs 2425'!D4895</f>
        <v>1Gbit/s and below</v>
      </c>
      <c r="D4895" s="22" t="str">
        <f>'Base year costs 2425'!E4895</f>
        <v>IEC - BT +2 exchanges</v>
      </c>
      <c r="E4895" s="22" t="str">
        <f>'Base year costs 2425'!F4895</f>
        <v>EAD &lt;1Gbps Main Link Rentals - Internal - IEC - BT+2 exchanges</v>
      </c>
      <c r="F4895" s="22" t="str">
        <f>'Base year costs 2425'!G4895</f>
        <v>PI_RAV</v>
      </c>
      <c r="H4895" s="103">
        <f>IF($B4895=$P$5,INDEX([1]UnitCosts_Service!$R$9:$R$608,MATCH($A4895,[1]UnitCosts_Service!$B$9:$B$608,0)),0)</f>
        <v>0</v>
      </c>
      <c r="I4895" s="103">
        <f>IF($B4895=$R$5,INDEX('[1]Serv RAV Fcast'!$CA$12:$CA$611,MATCH(A4895,'[1]Serv RAV Fcast'!$B$12:$B$611,0)) + INDEX('[1]Serv RAV Fcast'!$CK$12:$CK$611,MATCH(A4895,'[1]Serv RAV Fcast'!$B$12:$B$611,0)) + INDEX('[1]Serv RAV Fcast'!$CU$12:$CU$611,MATCH(A4895,'[1]Serv RAV Fcast'!$B$12:$B$611,0)),0)</f>
        <v>0</v>
      </c>
      <c r="J4895" s="109">
        <f>IF(A4895="",0,INDEX('[1]UnitCost (ex Cumulo&amp;RAV Fcasts)'!$D$180:$WE$349,MATCH($B4895,'[1]UnitCost (ex Cumulo&amp;RAV Fcasts)'!$B$180:$B$349,0),MATCH($A4895,'[1]UnitCost (ex Cumulo&amp;RAV Fcasts)'!$D$3:$WE$3,0)))</f>
        <v>0</v>
      </c>
      <c r="K4895" s="110">
        <f>IF(A4895="",0,SUM(H4895:J4895)*INDEX('Service volumes'!$D:$D,MATCH($A4895,'Service volumes'!$A:$A,0)))</f>
        <v>0</v>
      </c>
      <c r="L4895" s="109">
        <f>IF(A4895="",0,INDEX('[1]UnitCost (ROCE, ex RAV Fcast)'!$D$180:$WE$349,MATCH($B4895,'[1]UnitCost (ROCE, ex RAV Fcast)'!$B$180:$B$349,0),MATCH($A4895,'[1]UnitCost (ROCE, ex RAV Fcast)'!$D$3:$WE$3,0)))</f>
        <v>0</v>
      </c>
      <c r="M4895" s="103">
        <f>IF($B4895=$R$5,INDEX('[1]Serv RAV Fcast'!$CU$12:$CU$611,MATCH($A4895,'[1]Serv RAV Fcast'!$B$12:$B$611,0)),0)</f>
        <v>0</v>
      </c>
      <c r="N4895" s="110">
        <f>IF(A4895="",0,SUM(L4895:M4895)*INDEX('Service volumes'!$D:$D,MATCH($A4895,'Service volumes'!$A:$A,0)))</f>
        <v>0</v>
      </c>
    </row>
    <row r="4896" spans="1:14" ht="14.25" x14ac:dyDescent="0.35">
      <c r="A4896" s="22" t="str">
        <f>'Base year costs 2425'!B4896</f>
        <v>SS085</v>
      </c>
      <c r="B4896" s="22" t="str">
        <f>'Base year costs 2425'!C4896</f>
        <v>PI_Poles</v>
      </c>
      <c r="C4896" s="22" t="str">
        <f>'Base year costs 2425'!D4896</f>
        <v>1Gbit/s and below</v>
      </c>
      <c r="D4896" s="22" t="str">
        <f>'Base year costs 2425'!E4896</f>
        <v>IEC - BT +2 exchanges</v>
      </c>
      <c r="E4896" s="22" t="str">
        <f>'Base year costs 2425'!F4896</f>
        <v>EAD &lt;1Gbps Main Link Rentals - Internal - IEC - BT+2 exchanges</v>
      </c>
      <c r="F4896" s="22" t="str">
        <f>'Base year costs 2425'!G4896</f>
        <v>PI_Poles</v>
      </c>
      <c r="H4896" s="103">
        <f>IF($B4896=$P$5,INDEX([1]UnitCosts_Service!$R$9:$R$608,MATCH($A4896,[1]UnitCosts_Service!$B$9:$B$608,0)),0)</f>
        <v>0</v>
      </c>
      <c r="I4896" s="103">
        <f>IF($B4896=$R$5,INDEX('[1]Serv RAV Fcast'!$CA$12:$CA$611,MATCH(A4896,'[1]Serv RAV Fcast'!$B$12:$B$611,0)) + INDEX('[1]Serv RAV Fcast'!$CK$12:$CK$611,MATCH(A4896,'[1]Serv RAV Fcast'!$B$12:$B$611,0)) + INDEX('[1]Serv RAV Fcast'!$CU$12:$CU$611,MATCH(A4896,'[1]Serv RAV Fcast'!$B$12:$B$611,0)),0)</f>
        <v>0</v>
      </c>
      <c r="J4896" s="109">
        <f>IF(A4896="",0,INDEX('[1]UnitCost (ex Cumulo&amp;RAV Fcasts)'!$D$180:$WE$349,MATCH($B4896,'[1]UnitCost (ex Cumulo&amp;RAV Fcasts)'!$B$180:$B$349,0),MATCH($A4896,'[1]UnitCost (ex Cumulo&amp;RAV Fcasts)'!$D$3:$WE$3,0)))</f>
        <v>0</v>
      </c>
      <c r="K4896" s="110">
        <f>IF(A4896="",0,SUM(H4896:J4896)*INDEX('Service volumes'!$D:$D,MATCH($A4896,'Service volumes'!$A:$A,0)))</f>
        <v>0</v>
      </c>
      <c r="L4896" s="109">
        <f>IF(A4896="",0,INDEX('[1]UnitCost (ROCE, ex RAV Fcast)'!$D$180:$WE$349,MATCH($B4896,'[1]UnitCost (ROCE, ex RAV Fcast)'!$B$180:$B$349,0),MATCH($A4896,'[1]UnitCost (ROCE, ex RAV Fcast)'!$D$3:$WE$3,0)))</f>
        <v>0</v>
      </c>
      <c r="M4896" s="103">
        <f>IF($B4896=$R$5,INDEX('[1]Serv RAV Fcast'!$CU$12:$CU$611,MATCH($A4896,'[1]Serv RAV Fcast'!$B$12:$B$611,0)),0)</f>
        <v>0</v>
      </c>
      <c r="N4896" s="110">
        <f>IF(A4896="",0,SUM(L4896:M4896)*INDEX('Service volumes'!$D:$D,MATCH($A4896,'Service volumes'!$A:$A,0)))</f>
        <v>0</v>
      </c>
    </row>
    <row r="4897" spans="1:14" ht="14.25" x14ac:dyDescent="0.35">
      <c r="A4897" s="22" t="str">
        <f>'Base year costs 2425'!B4897</f>
        <v>SS085</v>
      </c>
      <c r="B4897" s="22" t="str">
        <f>'Base year costs 2425'!C4897</f>
        <v>CL573</v>
      </c>
      <c r="C4897" s="22" t="str">
        <f>'Base year costs 2425'!D4897</f>
        <v>1Gbit/s and below</v>
      </c>
      <c r="D4897" s="22" t="str">
        <f>'Base year costs 2425'!E4897</f>
        <v>IEC - BT +2 exchanges</v>
      </c>
      <c r="E4897" s="22" t="str">
        <f>'Base year costs 2425'!F4897</f>
        <v>EAD &lt;1Gbps Main Link Rentals - Internal - IEC - BT+2 exchanges</v>
      </c>
      <c r="F4897" s="22" t="str">
        <f>'Base year costs 2425'!G4897</f>
        <v>OR Service Centre - Provision Ethernet</v>
      </c>
      <c r="H4897" s="103">
        <f>IF($B4897=$P$5,INDEX([1]UnitCosts_Service!$R$9:$R$608,MATCH($A4897,[1]UnitCosts_Service!$B$9:$B$608,0)),0)</f>
        <v>0</v>
      </c>
      <c r="I4897" s="103">
        <f>IF($B4897=$R$5,INDEX('[1]Serv RAV Fcast'!$CA$12:$CA$611,MATCH(A4897,'[1]Serv RAV Fcast'!$B$12:$B$611,0)) + INDEX('[1]Serv RAV Fcast'!$CK$12:$CK$611,MATCH(A4897,'[1]Serv RAV Fcast'!$B$12:$B$611,0)) + INDEX('[1]Serv RAV Fcast'!$CU$12:$CU$611,MATCH(A4897,'[1]Serv RAV Fcast'!$B$12:$B$611,0)),0)</f>
        <v>0</v>
      </c>
      <c r="J4897" s="109">
        <f>IF(A4897="",0,INDEX('[1]UnitCost (ex Cumulo&amp;RAV Fcasts)'!$D$180:$WE$349,MATCH($B4897,'[1]UnitCost (ex Cumulo&amp;RAV Fcasts)'!$B$180:$B$349,0),MATCH($A4897,'[1]UnitCost (ex Cumulo&amp;RAV Fcasts)'!$D$3:$WE$3,0)))</f>
        <v>0</v>
      </c>
      <c r="K4897" s="110">
        <f>IF(A4897="",0,SUM(H4897:J4897)*INDEX('Service volumes'!$D:$D,MATCH($A4897,'Service volumes'!$A:$A,0)))</f>
        <v>0</v>
      </c>
      <c r="L4897" s="109">
        <f>IF(A4897="",0,INDEX('[1]UnitCost (ROCE, ex RAV Fcast)'!$D$180:$WE$349,MATCH($B4897,'[1]UnitCost (ROCE, ex RAV Fcast)'!$B$180:$B$349,0),MATCH($A4897,'[1]UnitCost (ROCE, ex RAV Fcast)'!$D$3:$WE$3,0)))</f>
        <v>0</v>
      </c>
      <c r="M4897" s="103">
        <f>IF($B4897=$R$5,INDEX('[1]Serv RAV Fcast'!$CU$12:$CU$611,MATCH($A4897,'[1]Serv RAV Fcast'!$B$12:$B$611,0)),0)</f>
        <v>0</v>
      </c>
      <c r="N4897" s="110">
        <f>IF(A4897="",0,SUM(L4897:M4897)*INDEX('Service volumes'!$D:$D,MATCH($A4897,'Service volumes'!$A:$A,0)))</f>
        <v>0</v>
      </c>
    </row>
    <row r="4898" spans="1:14" ht="14.25" x14ac:dyDescent="0.35">
      <c r="A4898" s="22" t="str">
        <f>'Base year costs 2425'!B4898</f>
        <v>SS085</v>
      </c>
      <c r="B4898" s="22" t="str">
        <f>'Base year costs 2425'!C4898</f>
        <v>CL578</v>
      </c>
      <c r="C4898" s="22" t="str">
        <f>'Base year costs 2425'!D4898</f>
        <v>1Gbit/s and below</v>
      </c>
      <c r="D4898" s="22" t="str">
        <f>'Base year costs 2425'!E4898</f>
        <v>IEC - BT +2 exchanges</v>
      </c>
      <c r="E4898" s="22" t="str">
        <f>'Base year costs 2425'!F4898</f>
        <v>EAD &lt;1Gbps Main Link Rentals - Internal - IEC - BT+2 exchanges</v>
      </c>
      <c r="F4898" s="22" t="str">
        <f>'Base year costs 2425'!G4898</f>
        <v>OR Service Centre - Assurance Ethernet</v>
      </c>
      <c r="H4898" s="103">
        <f>IF($B4898=$P$5,INDEX([1]UnitCosts_Service!$R$9:$R$608,MATCH($A4898,[1]UnitCosts_Service!$B$9:$B$608,0)),0)</f>
        <v>0</v>
      </c>
      <c r="I4898" s="103">
        <f>IF($B4898=$R$5,INDEX('[1]Serv RAV Fcast'!$CA$12:$CA$611,MATCH(A4898,'[1]Serv RAV Fcast'!$B$12:$B$611,0)) + INDEX('[1]Serv RAV Fcast'!$CK$12:$CK$611,MATCH(A4898,'[1]Serv RAV Fcast'!$B$12:$B$611,0)) + INDEX('[1]Serv RAV Fcast'!$CU$12:$CU$611,MATCH(A4898,'[1]Serv RAV Fcast'!$B$12:$B$611,0)),0)</f>
        <v>0</v>
      </c>
      <c r="J4898" s="109">
        <f>IF(A4898="",0,INDEX('[1]UnitCost (ex Cumulo&amp;RAV Fcasts)'!$D$180:$WE$349,MATCH($B4898,'[1]UnitCost (ex Cumulo&amp;RAV Fcasts)'!$B$180:$B$349,0),MATCH($A4898,'[1]UnitCost (ex Cumulo&amp;RAV Fcasts)'!$D$3:$WE$3,0)))</f>
        <v>0</v>
      </c>
      <c r="K4898" s="110">
        <f>IF(A4898="",0,SUM(H4898:J4898)*INDEX('Service volumes'!$D:$D,MATCH($A4898,'Service volumes'!$A:$A,0)))</f>
        <v>0</v>
      </c>
      <c r="L4898" s="109">
        <f>IF(A4898="",0,INDEX('[1]UnitCost (ROCE, ex RAV Fcast)'!$D$180:$WE$349,MATCH($B4898,'[1]UnitCost (ROCE, ex RAV Fcast)'!$B$180:$B$349,0),MATCH($A4898,'[1]UnitCost (ROCE, ex RAV Fcast)'!$D$3:$WE$3,0)))</f>
        <v>0</v>
      </c>
      <c r="M4898" s="103">
        <f>IF($B4898=$R$5,INDEX('[1]Serv RAV Fcast'!$CU$12:$CU$611,MATCH($A4898,'[1]Serv RAV Fcast'!$B$12:$B$611,0)),0)</f>
        <v>0</v>
      </c>
      <c r="N4898" s="110">
        <f>IF(A4898="",0,SUM(L4898:M4898)*INDEX('Service volumes'!$D:$D,MATCH($A4898,'Service volumes'!$A:$A,0)))</f>
        <v>0</v>
      </c>
    </row>
    <row r="4899" spans="1:14" ht="14.25" x14ac:dyDescent="0.35">
      <c r="A4899" s="22" t="str">
        <f>'Base year costs 2425'!B4899</f>
        <v>SS085</v>
      </c>
      <c r="B4899" s="22" t="str">
        <f>'Base year costs 2425'!C4899</f>
        <v>CL601</v>
      </c>
      <c r="C4899" s="22" t="str">
        <f>'Base year costs 2425'!D4899</f>
        <v>1Gbit/s and below</v>
      </c>
      <c r="D4899" s="22" t="str">
        <f>'Base year costs 2425'!E4899</f>
        <v>IEC - BT +2 exchanges</v>
      </c>
      <c r="E4899" s="22" t="str">
        <f>'Base year costs 2425'!F4899</f>
        <v>EAD &lt;1Gbps Main Link Rentals - Internal - IEC - BT+2 exchanges</v>
      </c>
      <c r="F4899" s="22" t="str">
        <f>'Base year costs 2425'!G4899</f>
        <v>SLG Ethernet Provision External</v>
      </c>
      <c r="H4899" s="103">
        <f>IF($B4899=$P$5,INDEX([1]UnitCosts_Service!$R$9:$R$608,MATCH($A4899,[1]UnitCosts_Service!$B$9:$B$608,0)),0)</f>
        <v>0</v>
      </c>
      <c r="I4899" s="103">
        <f>IF($B4899=$R$5,INDEX('[1]Serv RAV Fcast'!$CA$12:$CA$611,MATCH(A4899,'[1]Serv RAV Fcast'!$B$12:$B$611,0)) + INDEX('[1]Serv RAV Fcast'!$CK$12:$CK$611,MATCH(A4899,'[1]Serv RAV Fcast'!$B$12:$B$611,0)) + INDEX('[1]Serv RAV Fcast'!$CU$12:$CU$611,MATCH(A4899,'[1]Serv RAV Fcast'!$B$12:$B$611,0)),0)</f>
        <v>0</v>
      </c>
      <c r="J4899" s="109">
        <f>IF(A4899="",0,INDEX('[1]UnitCost (ex Cumulo&amp;RAV Fcasts)'!$D$180:$WE$349,MATCH($B4899,'[1]UnitCost (ex Cumulo&amp;RAV Fcasts)'!$B$180:$B$349,0),MATCH($A4899,'[1]UnitCost (ex Cumulo&amp;RAV Fcasts)'!$D$3:$WE$3,0)))</f>
        <v>0</v>
      </c>
      <c r="K4899" s="110">
        <f>IF(A4899="",0,SUM(H4899:J4899)*INDEX('Service volumes'!$D:$D,MATCH($A4899,'Service volumes'!$A:$A,0)))</f>
        <v>0</v>
      </c>
      <c r="L4899" s="109">
        <f>IF(A4899="",0,INDEX('[1]UnitCost (ROCE, ex RAV Fcast)'!$D$180:$WE$349,MATCH($B4899,'[1]UnitCost (ROCE, ex RAV Fcast)'!$B$180:$B$349,0),MATCH($A4899,'[1]UnitCost (ROCE, ex RAV Fcast)'!$D$3:$WE$3,0)))</f>
        <v>0</v>
      </c>
      <c r="M4899" s="103">
        <f>IF($B4899=$R$5,INDEX('[1]Serv RAV Fcast'!$CU$12:$CU$611,MATCH($A4899,'[1]Serv RAV Fcast'!$B$12:$B$611,0)),0)</f>
        <v>0</v>
      </c>
      <c r="N4899" s="110">
        <f>IF(A4899="",0,SUM(L4899:M4899)*INDEX('Service volumes'!$D:$D,MATCH($A4899,'Service volumes'!$A:$A,0)))</f>
        <v>0</v>
      </c>
    </row>
    <row r="4900" spans="1:14" ht="14.25" x14ac:dyDescent="0.35">
      <c r="A4900" s="22" t="str">
        <f>'Base year costs 2425'!B4900</f>
        <v>SS085</v>
      </c>
      <c r="B4900" s="22" t="str">
        <f>'Base year costs 2425'!C4900</f>
        <v>CL602</v>
      </c>
      <c r="C4900" s="22" t="str">
        <f>'Base year costs 2425'!D4900</f>
        <v>1Gbit/s and below</v>
      </c>
      <c r="D4900" s="22" t="str">
        <f>'Base year costs 2425'!E4900</f>
        <v>IEC - BT +2 exchanges</v>
      </c>
      <c r="E4900" s="22" t="str">
        <f>'Base year costs 2425'!F4900</f>
        <v>EAD &lt;1Gbps Main Link Rentals - Internal - IEC - BT+2 exchanges</v>
      </c>
      <c r="F4900" s="22" t="str">
        <f>'Base year costs 2425'!G4900</f>
        <v>SLG Ethernet Assurance External</v>
      </c>
      <c r="H4900" s="103">
        <f>IF($B4900=$P$5,INDEX([1]UnitCosts_Service!$R$9:$R$608,MATCH($A4900,[1]UnitCosts_Service!$B$9:$B$608,0)),0)</f>
        <v>0</v>
      </c>
      <c r="I4900" s="103">
        <f>IF($B4900=$R$5,INDEX('[1]Serv RAV Fcast'!$CA$12:$CA$611,MATCH(A4900,'[1]Serv RAV Fcast'!$B$12:$B$611,0)) + INDEX('[1]Serv RAV Fcast'!$CK$12:$CK$611,MATCH(A4900,'[1]Serv RAV Fcast'!$B$12:$B$611,0)) + INDEX('[1]Serv RAV Fcast'!$CU$12:$CU$611,MATCH(A4900,'[1]Serv RAV Fcast'!$B$12:$B$611,0)),0)</f>
        <v>0</v>
      </c>
      <c r="J4900" s="109">
        <f>IF(A4900="",0,INDEX('[1]UnitCost (ex Cumulo&amp;RAV Fcasts)'!$D$180:$WE$349,MATCH($B4900,'[1]UnitCost (ex Cumulo&amp;RAV Fcasts)'!$B$180:$B$349,0),MATCH($A4900,'[1]UnitCost (ex Cumulo&amp;RAV Fcasts)'!$D$3:$WE$3,0)))</f>
        <v>0</v>
      </c>
      <c r="K4900" s="110">
        <f>IF(A4900="",0,SUM(H4900:J4900)*INDEX('Service volumes'!$D:$D,MATCH($A4900,'Service volumes'!$A:$A,0)))</f>
        <v>0</v>
      </c>
      <c r="L4900" s="109">
        <f>IF(A4900="",0,INDEX('[1]UnitCost (ROCE, ex RAV Fcast)'!$D$180:$WE$349,MATCH($B4900,'[1]UnitCost (ROCE, ex RAV Fcast)'!$B$180:$B$349,0),MATCH($A4900,'[1]UnitCost (ROCE, ex RAV Fcast)'!$D$3:$WE$3,0)))</f>
        <v>0</v>
      </c>
      <c r="M4900" s="103">
        <f>IF($B4900=$R$5,INDEX('[1]Serv RAV Fcast'!$CU$12:$CU$611,MATCH($A4900,'[1]Serv RAV Fcast'!$B$12:$B$611,0)),0)</f>
        <v>0</v>
      </c>
      <c r="N4900" s="110">
        <f>IF(A4900="",0,SUM(L4900:M4900)*INDEX('Service volumes'!$D:$D,MATCH($A4900,'Service volumes'!$A:$A,0)))</f>
        <v>0</v>
      </c>
    </row>
    <row r="4901" spans="1:14" ht="14.25" x14ac:dyDescent="0.35">
      <c r="A4901" s="22" t="str">
        <f>'Base year costs 2425'!B4901</f>
        <v>SS085</v>
      </c>
      <c r="B4901" s="22" t="str">
        <f>'Base year costs 2425'!C4901</f>
        <v>CL605</v>
      </c>
      <c r="C4901" s="22" t="str">
        <f>'Base year costs 2425'!D4901</f>
        <v>1Gbit/s and below</v>
      </c>
      <c r="D4901" s="22" t="str">
        <f>'Base year costs 2425'!E4901</f>
        <v>IEC - BT +2 exchanges</v>
      </c>
      <c r="E4901" s="22" t="str">
        <f>'Base year costs 2425'!F4901</f>
        <v>EAD &lt;1Gbps Main Link Rentals - Internal - IEC - BT+2 exchanges</v>
      </c>
      <c r="F4901" s="22" t="str">
        <f>'Base year costs 2425'!G4901</f>
        <v>SLG Ethernet Provision Internal</v>
      </c>
      <c r="H4901" s="103">
        <f>IF($B4901=$P$5,INDEX([1]UnitCosts_Service!$R$9:$R$608,MATCH($A4901,[1]UnitCosts_Service!$B$9:$B$608,0)),0)</f>
        <v>0</v>
      </c>
      <c r="I4901" s="103">
        <f>IF($B4901=$R$5,INDEX('[1]Serv RAV Fcast'!$CA$12:$CA$611,MATCH(A4901,'[1]Serv RAV Fcast'!$B$12:$B$611,0)) + INDEX('[1]Serv RAV Fcast'!$CK$12:$CK$611,MATCH(A4901,'[1]Serv RAV Fcast'!$B$12:$B$611,0)) + INDEX('[1]Serv RAV Fcast'!$CU$12:$CU$611,MATCH(A4901,'[1]Serv RAV Fcast'!$B$12:$B$611,0)),0)</f>
        <v>0</v>
      </c>
      <c r="J4901" s="109">
        <f>IF(A4901="",0,INDEX('[1]UnitCost (ex Cumulo&amp;RAV Fcasts)'!$D$180:$WE$349,MATCH($B4901,'[1]UnitCost (ex Cumulo&amp;RAV Fcasts)'!$B$180:$B$349,0),MATCH($A4901,'[1]UnitCost (ex Cumulo&amp;RAV Fcasts)'!$D$3:$WE$3,0)))</f>
        <v>0</v>
      </c>
      <c r="K4901" s="110">
        <f>IF(A4901="",0,SUM(H4901:J4901)*INDEX('Service volumes'!$D:$D,MATCH($A4901,'Service volumes'!$A:$A,0)))</f>
        <v>0</v>
      </c>
      <c r="L4901" s="109">
        <f>IF(A4901="",0,INDEX('[1]UnitCost (ROCE, ex RAV Fcast)'!$D$180:$WE$349,MATCH($B4901,'[1]UnitCost (ROCE, ex RAV Fcast)'!$B$180:$B$349,0),MATCH($A4901,'[1]UnitCost (ROCE, ex RAV Fcast)'!$D$3:$WE$3,0)))</f>
        <v>0</v>
      </c>
      <c r="M4901" s="103">
        <f>IF($B4901=$R$5,INDEX('[1]Serv RAV Fcast'!$CU$12:$CU$611,MATCH($A4901,'[1]Serv RAV Fcast'!$B$12:$B$611,0)),0)</f>
        <v>0</v>
      </c>
      <c r="N4901" s="110">
        <f>IF(A4901="",0,SUM(L4901:M4901)*INDEX('Service volumes'!$D:$D,MATCH($A4901,'Service volumes'!$A:$A,0)))</f>
        <v>0</v>
      </c>
    </row>
    <row r="4902" spans="1:14" ht="14.25" x14ac:dyDescent="0.35">
      <c r="A4902" s="22" t="str">
        <f>'Base year costs 2425'!B4902</f>
        <v>SS085</v>
      </c>
      <c r="B4902" s="22" t="str">
        <f>'Base year costs 2425'!C4902</f>
        <v>CL606</v>
      </c>
      <c r="C4902" s="22" t="str">
        <f>'Base year costs 2425'!D4902</f>
        <v>1Gbit/s and below</v>
      </c>
      <c r="D4902" s="22" t="str">
        <f>'Base year costs 2425'!E4902</f>
        <v>IEC - BT +2 exchanges</v>
      </c>
      <c r="E4902" s="22" t="str">
        <f>'Base year costs 2425'!F4902</f>
        <v>EAD &lt;1Gbps Main Link Rentals - Internal - IEC - BT+2 exchanges</v>
      </c>
      <c r="F4902" s="22" t="str">
        <f>'Base year costs 2425'!G4902</f>
        <v>SLG Ethernet Assurance Internal</v>
      </c>
      <c r="H4902" s="103">
        <f>IF($B4902=$P$5,INDEX([1]UnitCosts_Service!$R$9:$R$608,MATCH($A4902,[1]UnitCosts_Service!$B$9:$B$608,0)),0)</f>
        <v>0</v>
      </c>
      <c r="I4902" s="103">
        <f>IF($B4902=$R$5,INDEX('[1]Serv RAV Fcast'!$CA$12:$CA$611,MATCH(A4902,'[1]Serv RAV Fcast'!$B$12:$B$611,0)) + INDEX('[1]Serv RAV Fcast'!$CK$12:$CK$611,MATCH(A4902,'[1]Serv RAV Fcast'!$B$12:$B$611,0)) + INDEX('[1]Serv RAV Fcast'!$CU$12:$CU$611,MATCH(A4902,'[1]Serv RAV Fcast'!$B$12:$B$611,0)),0)</f>
        <v>0</v>
      </c>
      <c r="J4902" s="109">
        <f>IF(A4902="",0,INDEX('[1]UnitCost (ex Cumulo&amp;RAV Fcasts)'!$D$180:$WE$349,MATCH($B4902,'[1]UnitCost (ex Cumulo&amp;RAV Fcasts)'!$B$180:$B$349,0),MATCH($A4902,'[1]UnitCost (ex Cumulo&amp;RAV Fcasts)'!$D$3:$WE$3,0)))</f>
        <v>0</v>
      </c>
      <c r="K4902" s="110">
        <f>IF(A4902="",0,SUM(H4902:J4902)*INDEX('Service volumes'!$D:$D,MATCH($A4902,'Service volumes'!$A:$A,0)))</f>
        <v>0</v>
      </c>
      <c r="L4902" s="109">
        <f>IF(A4902="",0,INDEX('[1]UnitCost (ROCE, ex RAV Fcast)'!$D$180:$WE$349,MATCH($B4902,'[1]UnitCost (ROCE, ex RAV Fcast)'!$B$180:$B$349,0),MATCH($A4902,'[1]UnitCost (ROCE, ex RAV Fcast)'!$D$3:$WE$3,0)))</f>
        <v>0</v>
      </c>
      <c r="M4902" s="103">
        <f>IF($B4902=$R$5,INDEX('[1]Serv RAV Fcast'!$CU$12:$CU$611,MATCH($A4902,'[1]Serv RAV Fcast'!$B$12:$B$611,0)),0)</f>
        <v>0</v>
      </c>
      <c r="N4902" s="110">
        <f>IF(A4902="",0,SUM(L4902:M4902)*INDEX('Service volumes'!$D:$D,MATCH($A4902,'Service volumes'!$A:$A,0)))</f>
        <v>0</v>
      </c>
    </row>
    <row r="4903" spans="1:14" ht="14.25" x14ac:dyDescent="0.35">
      <c r="A4903" s="22" t="str">
        <f>'Base year costs 2425'!B4903</f>
        <v>SS085</v>
      </c>
      <c r="B4903" s="22" t="str">
        <f>'Base year costs 2425'!C4903</f>
        <v>CO772</v>
      </c>
      <c r="C4903" s="22" t="str">
        <f>'Base year costs 2425'!D4903</f>
        <v>1Gbit/s and below</v>
      </c>
      <c r="D4903" s="22" t="str">
        <f>'Base year costs 2425'!E4903</f>
        <v>IEC - BT +2 exchanges</v>
      </c>
      <c r="E4903" s="22" t="str">
        <f>'Base year costs 2425'!F4903</f>
        <v>EAD &lt;1Gbps Main Link Rentals - Internal - IEC - BT+2 exchanges</v>
      </c>
      <c r="F4903" s="22" t="str">
        <f>'Base year costs 2425'!G4903</f>
        <v>Openreach Systems &amp; Development (Ethernet Specific)</v>
      </c>
      <c r="H4903" s="103">
        <f>IF($B4903=$P$5,INDEX([1]UnitCosts_Service!$R$9:$R$608,MATCH($A4903,[1]UnitCosts_Service!$B$9:$B$608,0)),0)</f>
        <v>0</v>
      </c>
      <c r="I4903" s="103">
        <f>IF($B4903=$R$5,INDEX('[1]Serv RAV Fcast'!$CA$12:$CA$611,MATCH(A4903,'[1]Serv RAV Fcast'!$B$12:$B$611,0)) + INDEX('[1]Serv RAV Fcast'!$CK$12:$CK$611,MATCH(A4903,'[1]Serv RAV Fcast'!$B$12:$B$611,0)) + INDEX('[1]Serv RAV Fcast'!$CU$12:$CU$611,MATCH(A4903,'[1]Serv RAV Fcast'!$B$12:$B$611,0)),0)</f>
        <v>0</v>
      </c>
      <c r="J4903" s="109">
        <f>IF(A4903="",0,INDEX('[1]UnitCost (ex Cumulo&amp;RAV Fcasts)'!$D$180:$WE$349,MATCH($B4903,'[1]UnitCost (ex Cumulo&amp;RAV Fcasts)'!$B$180:$B$349,0),MATCH($A4903,'[1]UnitCost (ex Cumulo&amp;RAV Fcasts)'!$D$3:$WE$3,0)))</f>
        <v>8.2528457641548369E-2</v>
      </c>
      <c r="K4903" s="110">
        <f>IF(A4903="",0,SUM(H4903:J4903)*INDEX('Service volumes'!$D:$D,MATCH($A4903,'Service volumes'!$A:$A,0)))</f>
        <v>37.99191967439053</v>
      </c>
      <c r="L4903" s="109">
        <f>IF(A4903="",0,INDEX('[1]UnitCost (ROCE, ex RAV Fcast)'!$D$180:$WE$349,MATCH($B4903,'[1]UnitCost (ROCE, ex RAV Fcast)'!$B$180:$B$349,0),MATCH($A4903,'[1]UnitCost (ROCE, ex RAV Fcast)'!$D$3:$WE$3,0)))</f>
        <v>9.4992467283429999E-3</v>
      </c>
      <c r="M4903" s="103">
        <f>IF($B4903=$R$5,INDEX('[1]Serv RAV Fcast'!$CU$12:$CU$611,MATCH($A4903,'[1]Serv RAV Fcast'!$B$12:$B$611,0)),0)</f>
        <v>0</v>
      </c>
      <c r="N4903" s="110">
        <f>IF(A4903="",0,SUM(L4903:M4903)*INDEX('Service volumes'!$D:$D,MATCH($A4903,'Service volumes'!$A:$A,0)))</f>
        <v>4.3729718085599414</v>
      </c>
    </row>
    <row r="4904" spans="1:14" ht="14.25" x14ac:dyDescent="0.35">
      <c r="A4904" s="22" t="str">
        <f>'Base year costs 2425'!B4904</f>
        <v>SS085</v>
      </c>
      <c r="B4904" s="22" t="str">
        <f>'Base year costs 2425'!C4904</f>
        <v>CO801</v>
      </c>
      <c r="C4904" s="22" t="str">
        <f>'Base year costs 2425'!D4904</f>
        <v>1Gbit/s and below</v>
      </c>
      <c r="D4904" s="22" t="str">
        <f>'Base year costs 2425'!E4904</f>
        <v>IEC - BT +2 exchanges</v>
      </c>
      <c r="E4904" s="22" t="str">
        <f>'Base year costs 2425'!F4904</f>
        <v>EAD &lt;1Gbps Main Link Rentals - Internal - IEC - BT+2 exchanges</v>
      </c>
      <c r="F4904" s="22" t="str">
        <f>'Base year costs 2425'!G4904</f>
        <v>Ofcom Administration Fee - Openreach</v>
      </c>
      <c r="H4904" s="103">
        <f>IF($B4904=$P$5,INDEX([1]UnitCosts_Service!$R$9:$R$608,MATCH($A4904,[1]UnitCosts_Service!$B$9:$B$608,0)),0)</f>
        <v>0</v>
      </c>
      <c r="I4904" s="103">
        <f>IF($B4904=$R$5,INDEX('[1]Serv RAV Fcast'!$CA$12:$CA$611,MATCH(A4904,'[1]Serv RAV Fcast'!$B$12:$B$611,0)) + INDEX('[1]Serv RAV Fcast'!$CK$12:$CK$611,MATCH(A4904,'[1]Serv RAV Fcast'!$B$12:$B$611,0)) + INDEX('[1]Serv RAV Fcast'!$CU$12:$CU$611,MATCH(A4904,'[1]Serv RAV Fcast'!$B$12:$B$611,0)),0)</f>
        <v>0</v>
      </c>
      <c r="J4904" s="109">
        <f>IF(A4904="",0,INDEX('[1]UnitCost (ex Cumulo&amp;RAV Fcasts)'!$D$180:$WE$349,MATCH($B4904,'[1]UnitCost (ex Cumulo&amp;RAV Fcasts)'!$B$180:$B$349,0),MATCH($A4904,'[1]UnitCost (ex Cumulo&amp;RAV Fcasts)'!$D$3:$WE$3,0)))</f>
        <v>9.9524416417661826E-2</v>
      </c>
      <c r="K4904" s="110">
        <f>IF(A4904="",0,SUM(H4904:J4904)*INDEX('Service volumes'!$D:$D,MATCH($A4904,'Service volumes'!$A:$A,0)))</f>
        <v>45.815997805305187</v>
      </c>
      <c r="L4904" s="109">
        <f>IF(A4904="",0,INDEX('[1]UnitCost (ROCE, ex RAV Fcast)'!$D$180:$WE$349,MATCH($B4904,'[1]UnitCost (ROCE, ex RAV Fcast)'!$B$180:$B$349,0),MATCH($A4904,'[1]UnitCost (ROCE, ex RAV Fcast)'!$D$3:$WE$3,0)))</f>
        <v>1.419495275516229E-3</v>
      </c>
      <c r="M4904" s="103">
        <f>IF($B4904=$R$5,INDEX('[1]Serv RAV Fcast'!$CU$12:$CU$611,MATCH($A4904,'[1]Serv RAV Fcast'!$B$12:$B$611,0)),0)</f>
        <v>0</v>
      </c>
      <c r="N4904" s="110">
        <f>IF(A4904="",0,SUM(L4904:M4904)*INDEX('Service volumes'!$D:$D,MATCH($A4904,'Service volumes'!$A:$A,0)))</f>
        <v>0.65346369030455598</v>
      </c>
    </row>
    <row r="4905" spans="1:14" ht="14.25" x14ac:dyDescent="0.35">
      <c r="A4905" s="22" t="str">
        <f>'Base year costs 2425'!B4905</f>
        <v>SS085</v>
      </c>
      <c r="B4905" s="22" t="str">
        <f>'Base year costs 2425'!C4905</f>
        <v>CP502</v>
      </c>
      <c r="C4905" s="22" t="str">
        <f>'Base year costs 2425'!D4905</f>
        <v>1Gbit/s and below</v>
      </c>
      <c r="D4905" s="22" t="str">
        <f>'Base year costs 2425'!E4905</f>
        <v>IEC - BT +2 exchanges</v>
      </c>
      <c r="E4905" s="22" t="str">
        <f>'Base year costs 2425'!F4905</f>
        <v>EAD &lt;1Gbps Main Link Rentals - Internal - IEC - BT+2 exchanges</v>
      </c>
      <c r="F4905" s="22" t="str">
        <f>'Base year costs 2425'!G4905</f>
        <v>Openreach sales product management</v>
      </c>
      <c r="H4905" s="103">
        <f>IF($B4905=$P$5,INDEX([1]UnitCosts_Service!$R$9:$R$608,MATCH($A4905,[1]UnitCosts_Service!$B$9:$B$608,0)),0)</f>
        <v>0</v>
      </c>
      <c r="I4905" s="103">
        <f>IF($B4905=$R$5,INDEX('[1]Serv RAV Fcast'!$CA$12:$CA$611,MATCH(A4905,'[1]Serv RAV Fcast'!$B$12:$B$611,0)) + INDEX('[1]Serv RAV Fcast'!$CK$12:$CK$611,MATCH(A4905,'[1]Serv RAV Fcast'!$B$12:$B$611,0)) + INDEX('[1]Serv RAV Fcast'!$CU$12:$CU$611,MATCH(A4905,'[1]Serv RAV Fcast'!$B$12:$B$611,0)),0)</f>
        <v>0</v>
      </c>
      <c r="J4905" s="109">
        <f>IF(A4905="",0,INDEX('[1]UnitCost (ex Cumulo&amp;RAV Fcasts)'!$D$180:$WE$349,MATCH($B4905,'[1]UnitCost (ex Cumulo&amp;RAV Fcasts)'!$B$180:$B$349,0),MATCH($A4905,'[1]UnitCost (ex Cumulo&amp;RAV Fcasts)'!$D$3:$WE$3,0)))</f>
        <v>0</v>
      </c>
      <c r="K4905" s="110">
        <f>IF(A4905="",0,SUM(H4905:J4905)*INDEX('Service volumes'!$D:$D,MATCH($A4905,'Service volumes'!$A:$A,0)))</f>
        <v>0</v>
      </c>
      <c r="L4905" s="109">
        <f>IF(A4905="",0,INDEX('[1]UnitCost (ROCE, ex RAV Fcast)'!$D$180:$WE$349,MATCH($B4905,'[1]UnitCost (ROCE, ex RAV Fcast)'!$B$180:$B$349,0),MATCH($A4905,'[1]UnitCost (ROCE, ex RAV Fcast)'!$D$3:$WE$3,0)))</f>
        <v>0</v>
      </c>
      <c r="M4905" s="103">
        <f>IF($B4905=$R$5,INDEX('[1]Serv RAV Fcast'!$CU$12:$CU$611,MATCH($A4905,'[1]Serv RAV Fcast'!$B$12:$B$611,0)),0)</f>
        <v>0</v>
      </c>
      <c r="N4905" s="128">
        <f>IF(A4905="",0,SUM(L4905:M4905)*INDEX('Service volumes'!$D:$D,MATCH($A4905,'Service volumes'!$A:$A,0)))</f>
        <v>0</v>
      </c>
    </row>
    <row r="4906" spans="1:14" ht="14.25" x14ac:dyDescent="0.35">
      <c r="A4906" s="22" t="str">
        <f>'Base year costs 2425'!B4906</f>
        <v>SS085</v>
      </c>
      <c r="B4906" s="22" t="str">
        <f>'Base year costs 2425'!C4906</f>
        <v>CW900</v>
      </c>
      <c r="C4906" s="22" t="str">
        <f>'Base year costs 2425'!D4906</f>
        <v>1Gbit/s and below</v>
      </c>
      <c r="D4906" s="22" t="str">
        <f>'Base year costs 2425'!E4906</f>
        <v>IEC - BT +2 exchanges</v>
      </c>
      <c r="E4906" s="22" t="str">
        <f>'Base year costs 2425'!F4906</f>
        <v>EAD &lt;1Gbps Main Link Rentals - Internal - IEC - BT+2 exchanges</v>
      </c>
      <c r="F4906" s="22" t="str">
        <f>'Base year costs 2425'!G4906</f>
        <v>Notional Debtors</v>
      </c>
      <c r="H4906" s="103">
        <f>IF($B4906=$P$5,INDEX([1]UnitCosts_Service!$R$9:$R$608,MATCH($A4906,[1]UnitCosts_Service!$B$9:$B$608,0)),0)</f>
        <v>0</v>
      </c>
      <c r="I4906" s="103">
        <f>IF($B4906=$R$5,INDEX('[1]Serv RAV Fcast'!$CA$12:$CA$611,MATCH(A4906,'[1]Serv RAV Fcast'!$B$12:$B$611,0)) + INDEX('[1]Serv RAV Fcast'!$CK$12:$CK$611,MATCH(A4906,'[1]Serv RAV Fcast'!$B$12:$B$611,0)) + INDEX('[1]Serv RAV Fcast'!$CU$12:$CU$611,MATCH(A4906,'[1]Serv RAV Fcast'!$B$12:$B$611,0)),0)</f>
        <v>0</v>
      </c>
      <c r="J4906" s="109">
        <f>IF(A4906="",0,INDEX('[1]UnitCost (ex Cumulo&amp;RAV Fcasts)'!$D$180:$WE$349,MATCH($B4906,'[1]UnitCost (ex Cumulo&amp;RAV Fcasts)'!$B$180:$B$349,0),MATCH($A4906,'[1]UnitCost (ex Cumulo&amp;RAV Fcasts)'!$D$3:$WE$3,0)))</f>
        <v>0.67719526661138751</v>
      </c>
      <c r="K4906" s="110">
        <f>IF(A4906="",0,SUM(H4906:J4906)*INDEX('Service volumes'!$D:$D,MATCH($A4906,'Service volumes'!$A:$A,0)))</f>
        <v>311.74638310488382</v>
      </c>
      <c r="L4906" s="109">
        <f>IF(A4906="",0,INDEX('[1]UnitCost (ROCE, ex RAV Fcast)'!$D$180:$WE$349,MATCH($B4906,'[1]UnitCost (ROCE, ex RAV Fcast)'!$B$180:$B$349,0),MATCH($A4906,'[1]UnitCost (ROCE, ex RAV Fcast)'!$D$3:$WE$3,0)))</f>
        <v>0.67719526661138751</v>
      </c>
      <c r="M4906" s="103">
        <f>IF($B4906=$R$5,INDEX('[1]Serv RAV Fcast'!$CU$12:$CU$611,MATCH($A4906,'[1]Serv RAV Fcast'!$B$12:$B$611,0)),0)</f>
        <v>0</v>
      </c>
      <c r="N4906" s="110">
        <f>IF(A4906="",0,SUM(L4906:M4906)*INDEX('Service volumes'!$D:$D,MATCH($A4906,'Service volumes'!$A:$A,0)))</f>
        <v>311.74638310488382</v>
      </c>
    </row>
    <row r="4907" spans="1:14" ht="14.25" x14ac:dyDescent="0.35">
      <c r="A4907" s="22" t="str">
        <f>'Base year costs 2425'!B4907</f>
        <v>SS086</v>
      </c>
      <c r="B4907" s="22" t="str">
        <f>'Base year costs 2425'!C4907</f>
        <v>CL943</v>
      </c>
      <c r="C4907" s="22" t="str">
        <f>'Base year costs 2425'!D4907</f>
        <v>1Gbit/s and below</v>
      </c>
      <c r="D4907" s="22" t="str">
        <f>'Base year costs 2425'!E4907</f>
        <v>IEC - BT +2 exchanges</v>
      </c>
      <c r="E4907" s="22" t="str">
        <f>'Base year costs 2425'!F4907</f>
        <v>EAD &lt;1Gbps Main Link Rentals - External - IEC - BT+2 exchanges</v>
      </c>
      <c r="F4907" s="22" t="str">
        <f>'Base year costs 2425'!G4907</f>
        <v>Cumulo - OR</v>
      </c>
      <c r="H4907" s="103">
        <f>IF($B4907=$P$5,INDEX([1]UnitCosts_Service!$R$9:$R$608,MATCH($A4907,[1]UnitCosts_Service!$B$9:$B$608,0)),0)</f>
        <v>0</v>
      </c>
      <c r="I4907" s="103">
        <f>IF($B4907=$R$5,INDEX('[1]Serv RAV Fcast'!$CA$12:$CA$611,MATCH(A4907,'[1]Serv RAV Fcast'!$B$12:$B$611,0)) + INDEX('[1]Serv RAV Fcast'!$CK$12:$CK$611,MATCH(A4907,'[1]Serv RAV Fcast'!$B$12:$B$611,0)) + INDEX('[1]Serv RAV Fcast'!$CU$12:$CU$611,MATCH(A4907,'[1]Serv RAV Fcast'!$B$12:$B$611,0)),0)</f>
        <v>0</v>
      </c>
      <c r="J4907" s="109">
        <f>IF(A4907="",0,INDEX('[1]UnitCost (ex Cumulo&amp;RAV Fcasts)'!$D$180:$WE$349,MATCH($B4907,'[1]UnitCost (ex Cumulo&amp;RAV Fcasts)'!$B$180:$B$349,0),MATCH($A4907,'[1]UnitCost (ex Cumulo&amp;RAV Fcasts)'!$D$3:$WE$3,0)))</f>
        <v>0.31051056251907999</v>
      </c>
      <c r="K4907" s="110">
        <f>IF(A4907="",0,SUM(H4907:J4907)*INDEX('Service volumes'!$D:$D,MATCH($A4907,'Service volumes'!$A:$A,0)))</f>
        <v>52.989638176279101</v>
      </c>
      <c r="L4907" s="109">
        <f>IF(A4907="",0,INDEX('[1]UnitCost (ROCE, ex RAV Fcast)'!$D$180:$WE$349,MATCH($B4907,'[1]UnitCost (ROCE, ex RAV Fcast)'!$B$180:$B$349,0),MATCH($A4907,'[1]UnitCost (ROCE, ex RAV Fcast)'!$D$3:$WE$3,0)))</f>
        <v>0.11947385762116877</v>
      </c>
      <c r="M4907" s="103">
        <f>IF($B4907=$R$5,INDEX('[1]Serv RAV Fcast'!$CU$12:$CU$611,MATCH($A4907,'[1]Serv RAV Fcast'!$B$12:$B$611,0)),0)</f>
        <v>0</v>
      </c>
      <c r="N4907" s="110">
        <f>IF(A4907="",0,SUM(L4907:M4907)*INDEX('Service volumes'!$D:$D,MATCH($A4907,'Service volumes'!$A:$A,0)))</f>
        <v>20.388602679114996</v>
      </c>
    </row>
    <row r="4908" spans="1:14" ht="14.25" x14ac:dyDescent="0.35">
      <c r="A4908" s="22" t="str">
        <f>'Base year costs 2425'!B4908</f>
        <v>SS086</v>
      </c>
      <c r="B4908" s="22" t="str">
        <f>'Base year costs 2425'!C4908</f>
        <v>CO445</v>
      </c>
      <c r="C4908" s="22" t="str">
        <f>'Base year costs 2425'!D4908</f>
        <v>1Gbit/s and below</v>
      </c>
      <c r="D4908" s="22" t="str">
        <f>'Base year costs 2425'!E4908</f>
        <v>IEC - BT +2 exchanges</v>
      </c>
      <c r="E4908" s="22" t="str">
        <f>'Base year costs 2425'!F4908</f>
        <v>EAD &lt;1Gbps Main Link Rentals - External - IEC - BT+2 exchanges</v>
      </c>
      <c r="F4908" s="22" t="str">
        <f>'Base year costs 2425'!G4908</f>
        <v>Ethernet Monitoring Platform</v>
      </c>
      <c r="H4908" s="103">
        <f>IF($B4908=$P$5,INDEX([1]UnitCosts_Service!$R$9:$R$608,MATCH($A4908,[1]UnitCosts_Service!$B$9:$B$608,0)),0)</f>
        <v>0</v>
      </c>
      <c r="I4908" s="103">
        <f>IF($B4908=$R$5,INDEX('[1]Serv RAV Fcast'!$CA$12:$CA$611,MATCH(A4908,'[1]Serv RAV Fcast'!$B$12:$B$611,0)) + INDEX('[1]Serv RAV Fcast'!$CK$12:$CK$611,MATCH(A4908,'[1]Serv RAV Fcast'!$B$12:$B$611,0)) + INDEX('[1]Serv RAV Fcast'!$CU$12:$CU$611,MATCH(A4908,'[1]Serv RAV Fcast'!$B$12:$B$611,0)),0)</f>
        <v>0</v>
      </c>
      <c r="J4908" s="109">
        <f>IF(A4908="",0,INDEX('[1]UnitCost (ex Cumulo&amp;RAV Fcasts)'!$D$180:$WE$349,MATCH($B4908,'[1]UnitCost (ex Cumulo&amp;RAV Fcasts)'!$B$180:$B$349,0),MATCH($A4908,'[1]UnitCost (ex Cumulo&amp;RAV Fcasts)'!$D$3:$WE$3,0)))</f>
        <v>0</v>
      </c>
      <c r="K4908" s="110">
        <f>IF(A4908="",0,SUM(H4908:J4908)*INDEX('Service volumes'!$D:$D,MATCH($A4908,'Service volumes'!$A:$A,0)))</f>
        <v>0</v>
      </c>
      <c r="L4908" s="109">
        <f>IF(A4908="",0,INDEX('[1]UnitCost (ROCE, ex RAV Fcast)'!$D$180:$WE$349,MATCH($B4908,'[1]UnitCost (ROCE, ex RAV Fcast)'!$B$180:$B$349,0),MATCH($A4908,'[1]UnitCost (ROCE, ex RAV Fcast)'!$D$3:$WE$3,0)))</f>
        <v>0</v>
      </c>
      <c r="M4908" s="103">
        <f>IF($B4908=$R$5,INDEX('[1]Serv RAV Fcast'!$CU$12:$CU$611,MATCH($A4908,'[1]Serv RAV Fcast'!$B$12:$B$611,0)),0)</f>
        <v>0</v>
      </c>
      <c r="N4908" s="110">
        <f>IF(A4908="",0,SUM(L4908:M4908)*INDEX('Service volumes'!$D:$D,MATCH($A4908,'Service volumes'!$A:$A,0)))</f>
        <v>0</v>
      </c>
    </row>
    <row r="4909" spans="1:14" ht="14.25" x14ac:dyDescent="0.35">
      <c r="A4909" s="22" t="str">
        <f>'Base year costs 2425'!B4909</f>
        <v>SS086</v>
      </c>
      <c r="B4909" s="22" t="str">
        <f>'Base year costs 2425'!C4909</f>
        <v>CO485</v>
      </c>
      <c r="C4909" s="22" t="str">
        <f>'Base year costs 2425'!D4909</f>
        <v>1Gbit/s and below</v>
      </c>
      <c r="D4909" s="22" t="str">
        <f>'Base year costs 2425'!E4909</f>
        <v>IEC - BT +2 exchanges</v>
      </c>
      <c r="E4909" s="22" t="str">
        <f>'Base year costs 2425'!F4909</f>
        <v>EAD &lt;1Gbps Main Link Rentals - External - IEC - BT+2 exchanges</v>
      </c>
      <c r="F4909" s="22" t="str">
        <f>'Base year costs 2425'!G4909</f>
        <v>Ethernet Electronics Current</v>
      </c>
      <c r="H4909" s="103">
        <f>IF($B4909=$P$5,INDEX([1]UnitCosts_Service!$R$9:$R$608,MATCH($A4909,[1]UnitCosts_Service!$B$9:$B$608,0)),0)</f>
        <v>0</v>
      </c>
      <c r="I4909" s="103">
        <f>IF($B4909=$R$5,INDEX('[1]Serv RAV Fcast'!$CA$12:$CA$611,MATCH(A4909,'[1]Serv RAV Fcast'!$B$12:$B$611,0)) + INDEX('[1]Serv RAV Fcast'!$CK$12:$CK$611,MATCH(A4909,'[1]Serv RAV Fcast'!$B$12:$B$611,0)) + INDEX('[1]Serv RAV Fcast'!$CU$12:$CU$611,MATCH(A4909,'[1]Serv RAV Fcast'!$B$12:$B$611,0)),0)</f>
        <v>0</v>
      </c>
      <c r="J4909" s="109">
        <f>IF(A4909="",0,INDEX('[1]UnitCost (ex Cumulo&amp;RAV Fcasts)'!$D$180:$WE$349,MATCH($B4909,'[1]UnitCost (ex Cumulo&amp;RAV Fcasts)'!$B$180:$B$349,0),MATCH($A4909,'[1]UnitCost (ex Cumulo&amp;RAV Fcasts)'!$D$3:$WE$3,0)))</f>
        <v>0</v>
      </c>
      <c r="K4909" s="110">
        <f>IF(A4909="",0,SUM(H4909:J4909)*INDEX('Service volumes'!$D:$D,MATCH($A4909,'Service volumes'!$A:$A,0)))</f>
        <v>0</v>
      </c>
      <c r="L4909" s="109">
        <f>IF(A4909="",0,INDEX('[1]UnitCost (ROCE, ex RAV Fcast)'!$D$180:$WE$349,MATCH($B4909,'[1]UnitCost (ROCE, ex RAV Fcast)'!$B$180:$B$349,0),MATCH($A4909,'[1]UnitCost (ROCE, ex RAV Fcast)'!$D$3:$WE$3,0)))</f>
        <v>0</v>
      </c>
      <c r="M4909" s="103">
        <f>IF($B4909=$R$5,INDEX('[1]Serv RAV Fcast'!$CU$12:$CU$611,MATCH($A4909,'[1]Serv RAV Fcast'!$B$12:$B$611,0)),0)</f>
        <v>0</v>
      </c>
      <c r="N4909" s="110">
        <f>IF(A4909="",0,SUM(L4909:M4909)*INDEX('Service volumes'!$D:$D,MATCH($A4909,'Service volumes'!$A:$A,0)))</f>
        <v>0</v>
      </c>
    </row>
    <row r="4910" spans="1:14" ht="14.25" x14ac:dyDescent="0.35">
      <c r="A4910" s="22" t="str">
        <f>'Base year costs 2425'!B4910</f>
        <v>SS086</v>
      </c>
      <c r="B4910" s="22" t="str">
        <f>'Base year costs 2425'!C4910</f>
        <v>CO487</v>
      </c>
      <c r="C4910" s="22" t="str">
        <f>'Base year costs 2425'!D4910</f>
        <v>1Gbit/s and below</v>
      </c>
      <c r="D4910" s="22" t="str">
        <f>'Base year costs 2425'!E4910</f>
        <v>IEC - BT +2 exchanges</v>
      </c>
      <c r="E4910" s="22" t="str">
        <f>'Base year costs 2425'!F4910</f>
        <v>EAD &lt;1Gbps Main Link Rentals - External - IEC - BT+2 exchanges</v>
      </c>
      <c r="F4910" s="22" t="str">
        <f>'Base year costs 2425'!G4910</f>
        <v>EAD Electronics Capital</v>
      </c>
      <c r="H4910" s="103">
        <f>IF($B4910=$P$5,INDEX([1]UnitCosts_Service!$R$9:$R$608,MATCH($A4910,[1]UnitCosts_Service!$B$9:$B$608,0)),0)</f>
        <v>0</v>
      </c>
      <c r="I4910" s="103">
        <f>IF($B4910=$R$5,INDEX('[1]Serv RAV Fcast'!$CA$12:$CA$611,MATCH(A4910,'[1]Serv RAV Fcast'!$B$12:$B$611,0)) + INDEX('[1]Serv RAV Fcast'!$CK$12:$CK$611,MATCH(A4910,'[1]Serv RAV Fcast'!$B$12:$B$611,0)) + INDEX('[1]Serv RAV Fcast'!$CU$12:$CU$611,MATCH(A4910,'[1]Serv RAV Fcast'!$B$12:$B$611,0)),0)</f>
        <v>0</v>
      </c>
      <c r="J4910" s="109">
        <f>IF(A4910="",0,INDEX('[1]UnitCost (ex Cumulo&amp;RAV Fcasts)'!$D$180:$WE$349,MATCH($B4910,'[1]UnitCost (ex Cumulo&amp;RAV Fcasts)'!$B$180:$B$349,0),MATCH($A4910,'[1]UnitCost (ex Cumulo&amp;RAV Fcasts)'!$D$3:$WE$3,0)))</f>
        <v>0</v>
      </c>
      <c r="K4910" s="110">
        <f>IF(A4910="",0,SUM(H4910:J4910)*INDEX('Service volumes'!$D:$D,MATCH($A4910,'Service volumes'!$A:$A,0)))</f>
        <v>0</v>
      </c>
      <c r="L4910" s="109">
        <f>IF(A4910="",0,INDEX('[1]UnitCost (ROCE, ex RAV Fcast)'!$D$180:$WE$349,MATCH($B4910,'[1]UnitCost (ROCE, ex RAV Fcast)'!$B$180:$B$349,0),MATCH($A4910,'[1]UnitCost (ROCE, ex RAV Fcast)'!$D$3:$WE$3,0)))</f>
        <v>0</v>
      </c>
      <c r="M4910" s="103">
        <f>IF($B4910=$R$5,INDEX('[1]Serv RAV Fcast'!$CU$12:$CU$611,MATCH($A4910,'[1]Serv RAV Fcast'!$B$12:$B$611,0)),0)</f>
        <v>0</v>
      </c>
      <c r="N4910" s="110">
        <f>IF(A4910="",0,SUM(L4910:M4910)*INDEX('Service volumes'!$D:$D,MATCH($A4910,'Service volumes'!$A:$A,0)))</f>
        <v>0</v>
      </c>
    </row>
    <row r="4911" spans="1:14" ht="14.25" x14ac:dyDescent="0.35">
      <c r="A4911" s="22" t="str">
        <f>'Base year costs 2425'!B4911</f>
        <v>SS086</v>
      </c>
      <c r="B4911" s="22" t="str">
        <f>'Base year costs 2425'!C4911</f>
        <v>CE106</v>
      </c>
      <c r="C4911" s="22" t="str">
        <f>'Base year costs 2425'!D4911</f>
        <v>1Gbit/s and below</v>
      </c>
      <c r="D4911" s="22" t="str">
        <f>'Base year costs 2425'!E4911</f>
        <v>IEC - BT +2 exchanges</v>
      </c>
      <c r="E4911" s="22" t="str">
        <f>'Base year costs 2425'!F4911</f>
        <v>EAD &lt;1Gbps Main Link Rentals - External - IEC - BT+2 exchanges</v>
      </c>
      <c r="F4911" s="22" t="str">
        <f>'Base year costs 2425'!G4911</f>
        <v>Ethernet Excess Construction Capex</v>
      </c>
      <c r="H4911" s="103">
        <f>IF($B4911=$P$5,INDEX([1]UnitCosts_Service!$R$9:$R$608,MATCH($A4911,[1]UnitCosts_Service!$B$9:$B$608,0)),0)</f>
        <v>0</v>
      </c>
      <c r="I4911" s="103">
        <f>IF($B4911=$R$5,INDEX('[1]Serv RAV Fcast'!$CA$12:$CA$611,MATCH(A4911,'[1]Serv RAV Fcast'!$B$12:$B$611,0)) + INDEX('[1]Serv RAV Fcast'!$CK$12:$CK$611,MATCH(A4911,'[1]Serv RAV Fcast'!$B$12:$B$611,0)) + INDEX('[1]Serv RAV Fcast'!$CU$12:$CU$611,MATCH(A4911,'[1]Serv RAV Fcast'!$B$12:$B$611,0)),0)</f>
        <v>0</v>
      </c>
      <c r="J4911" s="109">
        <f>IF(A4911="",0,INDEX('[1]UnitCost (ex Cumulo&amp;RAV Fcasts)'!$D$180:$WE$349,MATCH($B4911,'[1]UnitCost (ex Cumulo&amp;RAV Fcasts)'!$B$180:$B$349,0),MATCH($A4911,'[1]UnitCost (ex Cumulo&amp;RAV Fcasts)'!$D$3:$WE$3,0)))</f>
        <v>0</v>
      </c>
      <c r="K4911" s="110">
        <f>IF(A4911="",0,SUM(H4911:J4911)*INDEX('Service volumes'!$D:$D,MATCH($A4911,'Service volumes'!$A:$A,0)))</f>
        <v>0</v>
      </c>
      <c r="L4911" s="109">
        <f>IF(A4911="",0,INDEX('[1]UnitCost (ROCE, ex RAV Fcast)'!$D$180:$WE$349,MATCH($B4911,'[1]UnitCost (ROCE, ex RAV Fcast)'!$B$180:$B$349,0),MATCH($A4911,'[1]UnitCost (ROCE, ex RAV Fcast)'!$D$3:$WE$3,0)))</f>
        <v>0</v>
      </c>
      <c r="M4911" s="103">
        <f>IF($B4911=$R$5,INDEX('[1]Serv RAV Fcast'!$CU$12:$CU$611,MATCH($A4911,'[1]Serv RAV Fcast'!$B$12:$B$611,0)),0)</f>
        <v>0</v>
      </c>
      <c r="N4911" s="110">
        <f>IF(A4911="",0,SUM(L4911:M4911)*INDEX('Service volumes'!$D:$D,MATCH($A4911,'Service volumes'!$A:$A,0)))</f>
        <v>0</v>
      </c>
    </row>
    <row r="4912" spans="1:14" ht="14.25" x14ac:dyDescent="0.35">
      <c r="A4912" s="22" t="str">
        <f>'Base year costs 2425'!B4912</f>
        <v>SS086</v>
      </c>
      <c r="B4912" s="22" t="str">
        <f>'Base year costs 2425'!C4912</f>
        <v>CJ001</v>
      </c>
      <c r="C4912" s="22" t="str">
        <f>'Base year costs 2425'!D4912</f>
        <v>1Gbit/s and below</v>
      </c>
      <c r="D4912" s="22" t="str">
        <f>'Base year costs 2425'!E4912</f>
        <v>IEC - BT +2 exchanges</v>
      </c>
      <c r="E4912" s="22" t="str">
        <f>'Base year costs 2425'!F4912</f>
        <v>EAD &lt;1Gbps Main Link Rentals - External - IEC - BT+2 exchanges</v>
      </c>
      <c r="F4912" s="22" t="str">
        <f>'Base year costs 2425'!G4912</f>
        <v>TC_Spine Duct - 1 Bore</v>
      </c>
      <c r="H4912" s="103">
        <f>IF($B4912=$P$5,INDEX([1]UnitCosts_Service!$R$9:$R$608,MATCH($A4912,[1]UnitCosts_Service!$B$9:$B$608,0)),0)</f>
        <v>0</v>
      </c>
      <c r="I4912" s="103">
        <f>IF($B4912=$R$5,INDEX('[1]Serv RAV Fcast'!$CA$12:$CA$611,MATCH(A4912,'[1]Serv RAV Fcast'!$B$12:$B$611,0)) + INDEX('[1]Serv RAV Fcast'!$CK$12:$CK$611,MATCH(A4912,'[1]Serv RAV Fcast'!$B$12:$B$611,0)) + INDEX('[1]Serv RAV Fcast'!$CU$12:$CU$611,MATCH(A4912,'[1]Serv RAV Fcast'!$B$12:$B$611,0)),0)</f>
        <v>0</v>
      </c>
      <c r="J4912" s="109">
        <f>IF(A4912="",0,INDEX('[1]UnitCost (ex Cumulo&amp;RAV Fcasts)'!$D$180:$WE$349,MATCH($B4912,'[1]UnitCost (ex Cumulo&amp;RAV Fcasts)'!$B$180:$B$349,0),MATCH($A4912,'[1]UnitCost (ex Cumulo&amp;RAV Fcasts)'!$D$3:$WE$3,0)))</f>
        <v>42.776740154233813</v>
      </c>
      <c r="K4912" s="110">
        <f>IF(A4912="",0,SUM(H4912:J4912)*INDEX('Service volumes'!$D:$D,MATCH($A4912,'Service volumes'!$A:$A,0)))</f>
        <v>7299.989941547562</v>
      </c>
      <c r="L4912" s="109">
        <f>IF(A4912="",0,INDEX('[1]UnitCost (ROCE, ex RAV Fcast)'!$D$180:$WE$349,MATCH($B4912,'[1]UnitCost (ROCE, ex RAV Fcast)'!$B$180:$B$349,0),MATCH($A4912,'[1]UnitCost (ROCE, ex RAV Fcast)'!$D$3:$WE$3,0)))</f>
        <v>29.68223457473081</v>
      </c>
      <c r="M4912" s="103">
        <f>IF($B4912=$R$5,INDEX('[1]Serv RAV Fcast'!$CU$12:$CU$611,MATCH($A4912,'[1]Serv RAV Fcast'!$B$12:$B$611,0)),0)</f>
        <v>0</v>
      </c>
      <c r="N4912" s="110">
        <f>IF(A4912="",0,SUM(L4912:M4912)*INDEX('Service volumes'!$D:$D,MATCH($A4912,'Service volumes'!$A:$A,0)))</f>
        <v>5065.3699430330335</v>
      </c>
    </row>
    <row r="4913" spans="1:14" ht="14.25" x14ac:dyDescent="0.35">
      <c r="A4913" s="22" t="str">
        <f>'Base year costs 2425'!B4913</f>
        <v>SS086</v>
      </c>
      <c r="B4913" s="22" t="str">
        <f>'Base year costs 2425'!C4913</f>
        <v>CJ002</v>
      </c>
      <c r="C4913" s="22" t="str">
        <f>'Base year costs 2425'!D4913</f>
        <v>1Gbit/s and below</v>
      </c>
      <c r="D4913" s="22" t="str">
        <f>'Base year costs 2425'!E4913</f>
        <v>IEC - BT +2 exchanges</v>
      </c>
      <c r="E4913" s="22" t="str">
        <f>'Base year costs 2425'!F4913</f>
        <v>EAD &lt;1Gbps Main Link Rentals - External - IEC - BT+2 exchanges</v>
      </c>
      <c r="F4913" s="22" t="str">
        <f>'Base year costs 2425'!G4913</f>
        <v>TC_LeadinDuct</v>
      </c>
      <c r="H4913" s="103">
        <f>IF($B4913=$P$5,INDEX([1]UnitCosts_Service!$R$9:$R$608,MATCH($A4913,[1]UnitCosts_Service!$B$9:$B$608,0)),0)</f>
        <v>0</v>
      </c>
      <c r="I4913" s="103">
        <f>IF($B4913=$R$5,INDEX('[1]Serv RAV Fcast'!$CA$12:$CA$611,MATCH(A4913,'[1]Serv RAV Fcast'!$B$12:$B$611,0)) + INDEX('[1]Serv RAV Fcast'!$CK$12:$CK$611,MATCH(A4913,'[1]Serv RAV Fcast'!$B$12:$B$611,0)) + INDEX('[1]Serv RAV Fcast'!$CU$12:$CU$611,MATCH(A4913,'[1]Serv RAV Fcast'!$B$12:$B$611,0)),0)</f>
        <v>0</v>
      </c>
      <c r="J4913" s="109">
        <f>IF(A4913="",0,INDEX('[1]UnitCost (ex Cumulo&amp;RAV Fcasts)'!$D$180:$WE$349,MATCH($B4913,'[1]UnitCost (ex Cumulo&amp;RAV Fcasts)'!$B$180:$B$349,0),MATCH($A4913,'[1]UnitCost (ex Cumulo&amp;RAV Fcasts)'!$D$3:$WE$3,0)))</f>
        <v>13.252035896070426</v>
      </c>
      <c r="K4913" s="110">
        <f>IF(A4913="",0,SUM(H4913:J4913)*INDEX('Service volumes'!$D:$D,MATCH($A4913,'Service volumes'!$A:$A,0)))</f>
        <v>2261.5030597829827</v>
      </c>
      <c r="L4913" s="109">
        <f>IF(A4913="",0,INDEX('[1]UnitCost (ROCE, ex RAV Fcast)'!$D$180:$WE$349,MATCH($B4913,'[1]UnitCost (ROCE, ex RAV Fcast)'!$B$180:$B$349,0),MATCH($A4913,'[1]UnitCost (ROCE, ex RAV Fcast)'!$D$3:$WE$3,0)))</f>
        <v>9.1006411103161113</v>
      </c>
      <c r="M4913" s="103">
        <f>IF($B4913=$R$5,INDEX('[1]Serv RAV Fcast'!$CU$12:$CU$611,MATCH($A4913,'[1]Serv RAV Fcast'!$B$12:$B$611,0)),0)</f>
        <v>0</v>
      </c>
      <c r="N4913" s="110">
        <f>IF(A4913="",0,SUM(L4913:M4913)*INDEX('Service volumes'!$D:$D,MATCH($A4913,'Service volumes'!$A:$A,0)))</f>
        <v>1553.0540271981549</v>
      </c>
    </row>
    <row r="4914" spans="1:14" ht="14.25" x14ac:dyDescent="0.35">
      <c r="A4914" s="22" t="str">
        <f>'Base year costs 2425'!B4914</f>
        <v>SS086</v>
      </c>
      <c r="B4914" s="22" t="str">
        <f>'Base year costs 2425'!C4914</f>
        <v>CJ003</v>
      </c>
      <c r="C4914" s="22" t="str">
        <f>'Base year costs 2425'!D4914</f>
        <v>1Gbit/s and below</v>
      </c>
      <c r="D4914" s="22" t="str">
        <f>'Base year costs 2425'!E4914</f>
        <v>IEC - BT +2 exchanges</v>
      </c>
      <c r="E4914" s="22" t="str">
        <f>'Base year costs 2425'!F4914</f>
        <v>EAD &lt;1Gbps Main Link Rentals - External - IEC - BT+2 exchanges</v>
      </c>
      <c r="F4914" s="22" t="str">
        <f>'Base year costs 2425'!G4914</f>
        <v>TC_ManHoles</v>
      </c>
      <c r="H4914" s="103">
        <f>IF($B4914=$P$5,INDEX([1]UnitCosts_Service!$R$9:$R$608,MATCH($A4914,[1]UnitCosts_Service!$B$9:$B$608,0)),0)</f>
        <v>0</v>
      </c>
      <c r="I4914" s="103">
        <f>IF($B4914=$R$5,INDEX('[1]Serv RAV Fcast'!$CA$12:$CA$611,MATCH(A4914,'[1]Serv RAV Fcast'!$B$12:$B$611,0)) + INDEX('[1]Serv RAV Fcast'!$CK$12:$CK$611,MATCH(A4914,'[1]Serv RAV Fcast'!$B$12:$B$611,0)) + INDEX('[1]Serv RAV Fcast'!$CU$12:$CU$611,MATCH(A4914,'[1]Serv RAV Fcast'!$B$12:$B$611,0)),0)</f>
        <v>0</v>
      </c>
      <c r="J4914" s="109">
        <f>IF(A4914="",0,INDEX('[1]UnitCost (ex Cumulo&amp;RAV Fcasts)'!$D$180:$WE$349,MATCH($B4914,'[1]UnitCost (ex Cumulo&amp;RAV Fcasts)'!$B$180:$B$349,0),MATCH($A4914,'[1]UnitCost (ex Cumulo&amp;RAV Fcasts)'!$D$3:$WE$3,0)))</f>
        <v>13.814204183353281</v>
      </c>
      <c r="K4914" s="110">
        <f>IF(A4914="",0,SUM(H4914:J4914)*INDEX('Service volumes'!$D:$D,MATCH($A4914,'Service volumes'!$A:$A,0)))</f>
        <v>2357.438907812199</v>
      </c>
      <c r="L4914" s="109">
        <f>IF(A4914="",0,INDEX('[1]UnitCost (ROCE, ex RAV Fcast)'!$D$180:$WE$349,MATCH($B4914,'[1]UnitCost (ROCE, ex RAV Fcast)'!$B$180:$B$349,0),MATCH($A4914,'[1]UnitCost (ROCE, ex RAV Fcast)'!$D$3:$WE$3,0)))</f>
        <v>8.0426259759293597</v>
      </c>
      <c r="M4914" s="103">
        <f>IF($B4914=$R$5,INDEX('[1]Serv RAV Fcast'!$CU$12:$CU$611,MATCH($A4914,'[1]Serv RAV Fcast'!$B$12:$B$611,0)),0)</f>
        <v>0</v>
      </c>
      <c r="N4914" s="110">
        <f>IF(A4914="",0,SUM(L4914:M4914)*INDEX('Service volumes'!$D:$D,MATCH($A4914,'Service volumes'!$A:$A,0)))</f>
        <v>1372.5003007762516</v>
      </c>
    </row>
    <row r="4915" spans="1:14" ht="14.25" x14ac:dyDescent="0.35">
      <c r="A4915" s="22" t="str">
        <f>'Base year costs 2425'!B4915</f>
        <v>SS086</v>
      </c>
      <c r="B4915" s="22" t="str">
        <f>'Base year costs 2425'!C4915</f>
        <v>CJ004</v>
      </c>
      <c r="C4915" s="22" t="str">
        <f>'Base year costs 2425'!D4915</f>
        <v>1Gbit/s and below</v>
      </c>
      <c r="D4915" s="22" t="str">
        <f>'Base year costs 2425'!E4915</f>
        <v>IEC - BT +2 exchanges</v>
      </c>
      <c r="E4915" s="22" t="str">
        <f>'Base year costs 2425'!F4915</f>
        <v>EAD &lt;1Gbps Main Link Rentals - External - IEC - BT+2 exchanges</v>
      </c>
      <c r="F4915" s="22" t="str">
        <f>'Base year costs 2425'!G4915</f>
        <v>TC_JointBoxes</v>
      </c>
      <c r="H4915" s="103">
        <f>IF($B4915=$P$5,INDEX([1]UnitCosts_Service!$R$9:$R$608,MATCH($A4915,[1]UnitCosts_Service!$B$9:$B$608,0)),0)</f>
        <v>0</v>
      </c>
      <c r="I4915" s="103">
        <f>IF($B4915=$R$5,INDEX('[1]Serv RAV Fcast'!$CA$12:$CA$611,MATCH(A4915,'[1]Serv RAV Fcast'!$B$12:$B$611,0)) + INDEX('[1]Serv RAV Fcast'!$CK$12:$CK$611,MATCH(A4915,'[1]Serv RAV Fcast'!$B$12:$B$611,0)) + INDEX('[1]Serv RAV Fcast'!$CU$12:$CU$611,MATCH(A4915,'[1]Serv RAV Fcast'!$B$12:$B$611,0)),0)</f>
        <v>0</v>
      </c>
      <c r="J4915" s="109">
        <f>IF(A4915="",0,INDEX('[1]UnitCost (ex Cumulo&amp;RAV Fcasts)'!$D$180:$WE$349,MATCH($B4915,'[1]UnitCost (ex Cumulo&amp;RAV Fcasts)'!$B$180:$B$349,0),MATCH($A4915,'[1]UnitCost (ex Cumulo&amp;RAV Fcasts)'!$D$3:$WE$3,0)))</f>
        <v>19.044609221702832</v>
      </c>
      <c r="K4915" s="110">
        <f>IF(A4915="",0,SUM(H4915:J4915)*INDEX('Service volumes'!$D:$D,MATCH($A4915,'Service volumes'!$A:$A,0)))</f>
        <v>3250.0245520783242</v>
      </c>
      <c r="L4915" s="109">
        <f>IF(A4915="",0,INDEX('[1]UnitCost (ROCE, ex RAV Fcast)'!$D$180:$WE$349,MATCH($B4915,'[1]UnitCost (ROCE, ex RAV Fcast)'!$B$180:$B$349,0),MATCH($A4915,'[1]UnitCost (ROCE, ex RAV Fcast)'!$D$3:$WE$3,0)))</f>
        <v>14.925425581561248</v>
      </c>
      <c r="M4915" s="103">
        <f>IF($B4915=$R$5,INDEX('[1]Serv RAV Fcast'!$CU$12:$CU$611,MATCH($A4915,'[1]Serv RAV Fcast'!$B$12:$B$611,0)),0)</f>
        <v>0</v>
      </c>
      <c r="N4915" s="110">
        <f>IF(A4915="",0,SUM(L4915:M4915)*INDEX('Service volumes'!$D:$D,MATCH($A4915,'Service volumes'!$A:$A,0)))</f>
        <v>2547.0724563365297</v>
      </c>
    </row>
    <row r="4916" spans="1:14" ht="14.25" x14ac:dyDescent="0.35">
      <c r="A4916" s="22" t="str">
        <f>'Base year costs 2425'!B4916</f>
        <v>SS086</v>
      </c>
      <c r="B4916" s="22" t="str">
        <f>'Base year costs 2425'!C4916</f>
        <v>CJ010</v>
      </c>
      <c r="C4916" s="22" t="str">
        <f>'Base year costs 2425'!D4916</f>
        <v>1Gbit/s and below</v>
      </c>
      <c r="D4916" s="22" t="str">
        <f>'Base year costs 2425'!E4916</f>
        <v>IEC - BT +2 exchanges</v>
      </c>
      <c r="E4916" s="22" t="str">
        <f>'Base year costs 2425'!F4916</f>
        <v>EAD &lt;1Gbps Main Link Rentals - External - IEC - BT+2 exchanges</v>
      </c>
      <c r="F4916" s="22" t="str">
        <f>'Base year costs 2425'!G4916</f>
        <v>TC_Spine Duct - 2 Bore</v>
      </c>
      <c r="H4916" s="103">
        <f>IF($B4916=$P$5,INDEX([1]UnitCosts_Service!$R$9:$R$608,MATCH($A4916,[1]UnitCosts_Service!$B$9:$B$608,0)),0)</f>
        <v>0</v>
      </c>
      <c r="I4916" s="103">
        <f>IF($B4916=$R$5,INDEX('[1]Serv RAV Fcast'!$CA$12:$CA$611,MATCH(A4916,'[1]Serv RAV Fcast'!$B$12:$B$611,0)) + INDEX('[1]Serv RAV Fcast'!$CK$12:$CK$611,MATCH(A4916,'[1]Serv RAV Fcast'!$B$12:$B$611,0)) + INDEX('[1]Serv RAV Fcast'!$CU$12:$CU$611,MATCH(A4916,'[1]Serv RAV Fcast'!$B$12:$B$611,0)),0)</f>
        <v>0</v>
      </c>
      <c r="J4916" s="109">
        <f>IF(A4916="",0,INDEX('[1]UnitCost (ex Cumulo&amp;RAV Fcasts)'!$D$180:$WE$349,MATCH($B4916,'[1]UnitCost (ex Cumulo&amp;RAV Fcasts)'!$B$180:$B$349,0),MATCH($A4916,'[1]UnitCost (ex Cumulo&amp;RAV Fcasts)'!$D$3:$WE$3,0)))</f>
        <v>10.225086368966121</v>
      </c>
      <c r="K4916" s="110">
        <f>IF(A4916="",0,SUM(H4916:J4916)*INDEX('Service volumes'!$D:$D,MATCH($A4916,'Service volumes'!$A:$A,0)))</f>
        <v>1744.9442705493302</v>
      </c>
      <c r="L4916" s="109">
        <f>IF(A4916="",0,INDEX('[1]UnitCost (ROCE, ex RAV Fcast)'!$D$180:$WE$349,MATCH($B4916,'[1]UnitCost (ROCE, ex RAV Fcast)'!$B$180:$B$349,0),MATCH($A4916,'[1]UnitCost (ROCE, ex RAV Fcast)'!$D$3:$WE$3,0)))</f>
        <v>6.1549984367794535</v>
      </c>
      <c r="M4916" s="103">
        <f>IF($B4916=$R$5,INDEX('[1]Serv RAV Fcast'!$CU$12:$CU$611,MATCH($A4916,'[1]Serv RAV Fcast'!$B$12:$B$611,0)),0)</f>
        <v>0</v>
      </c>
      <c r="N4916" s="110">
        <f>IF(A4916="",0,SUM(L4916:M4916)*INDEX('Service volumes'!$D:$D,MATCH($A4916,'Service volumes'!$A:$A,0)))</f>
        <v>1050.37051717191</v>
      </c>
    </row>
    <row r="4917" spans="1:14" ht="14.25" x14ac:dyDescent="0.35">
      <c r="A4917" s="22" t="str">
        <f>'Base year costs 2425'!B4917</f>
        <v>SS086</v>
      </c>
      <c r="B4917" s="22" t="str">
        <f>'Base year costs 2425'!C4917</f>
        <v>CJ011</v>
      </c>
      <c r="C4917" s="22" t="str">
        <f>'Base year costs 2425'!D4917</f>
        <v>1Gbit/s and below</v>
      </c>
      <c r="D4917" s="22" t="str">
        <f>'Base year costs 2425'!E4917</f>
        <v>IEC - BT +2 exchanges</v>
      </c>
      <c r="E4917" s="22" t="str">
        <f>'Base year costs 2425'!F4917</f>
        <v>EAD &lt;1Gbps Main Link Rentals - External - IEC - BT+2 exchanges</v>
      </c>
      <c r="F4917" s="22" t="str">
        <f>'Base year costs 2425'!G4917</f>
        <v>TC_Spine Duct - 3+ Bore</v>
      </c>
      <c r="H4917" s="103">
        <f>IF($B4917=$P$5,INDEX([1]UnitCosts_Service!$R$9:$R$608,MATCH($A4917,[1]UnitCosts_Service!$B$9:$B$608,0)),0)</f>
        <v>0</v>
      </c>
      <c r="I4917" s="103">
        <f>IF($B4917=$R$5,INDEX('[1]Serv RAV Fcast'!$CA$12:$CA$611,MATCH(A4917,'[1]Serv RAV Fcast'!$B$12:$B$611,0)) + INDEX('[1]Serv RAV Fcast'!$CK$12:$CK$611,MATCH(A4917,'[1]Serv RAV Fcast'!$B$12:$B$611,0)) + INDEX('[1]Serv RAV Fcast'!$CU$12:$CU$611,MATCH(A4917,'[1]Serv RAV Fcast'!$B$12:$B$611,0)),0)</f>
        <v>0</v>
      </c>
      <c r="J4917" s="109">
        <f>IF(A4917="",0,INDEX('[1]UnitCost (ex Cumulo&amp;RAV Fcasts)'!$D$180:$WE$349,MATCH($B4917,'[1]UnitCost (ex Cumulo&amp;RAV Fcasts)'!$B$180:$B$349,0),MATCH($A4917,'[1]UnitCost (ex Cumulo&amp;RAV Fcasts)'!$D$3:$WE$3,0)))</f>
        <v>10.962195245090431</v>
      </c>
      <c r="K4917" s="110">
        <f>IF(A4917="",0,SUM(H4917:J4917)*INDEX('Service volumes'!$D:$D,MATCH($A4917,'Service volumes'!$A:$A,0)))</f>
        <v>1870.7342994793473</v>
      </c>
      <c r="L4917" s="109">
        <f>IF(A4917="",0,INDEX('[1]UnitCost (ROCE, ex RAV Fcast)'!$D$180:$WE$349,MATCH($B4917,'[1]UnitCost (ROCE, ex RAV Fcast)'!$B$180:$B$349,0),MATCH($A4917,'[1]UnitCost (ROCE, ex RAV Fcast)'!$D$3:$WE$3,0)))</f>
        <v>7.0305872584440614</v>
      </c>
      <c r="M4917" s="103">
        <f>IF($B4917=$R$5,INDEX('[1]Serv RAV Fcast'!$CU$12:$CU$611,MATCH($A4917,'[1]Serv RAV Fcast'!$B$12:$B$611,0)),0)</f>
        <v>0</v>
      </c>
      <c r="N4917" s="110">
        <f>IF(A4917="",0,SUM(L4917:M4917)*INDEX('Service volumes'!$D:$D,MATCH($A4917,'Service volumes'!$A:$A,0)))</f>
        <v>1199.7925995474529</v>
      </c>
    </row>
    <row r="4918" spans="1:14" ht="14.25" x14ac:dyDescent="0.35">
      <c r="A4918" s="22" t="str">
        <f>'Base year costs 2425'!B4918</f>
        <v>SS086</v>
      </c>
      <c r="B4918" s="22" t="str">
        <f>'Base year costs 2425'!C4918</f>
        <v>CJ016</v>
      </c>
      <c r="C4918" s="22" t="str">
        <f>'Base year costs 2425'!D4918</f>
        <v>1Gbit/s and below</v>
      </c>
      <c r="D4918" s="22" t="str">
        <f>'Base year costs 2425'!E4918</f>
        <v>IEC - BT +2 exchanges</v>
      </c>
      <c r="E4918" s="22" t="str">
        <f>'Base year costs 2425'!F4918</f>
        <v>EAD &lt;1Gbps Main Link Rentals - External - IEC - BT+2 exchanges</v>
      </c>
      <c r="F4918" s="22" t="str">
        <f>'Base year costs 2425'!G4918</f>
        <v>TC Duct Network Adjustments above financial limit Internal</v>
      </c>
      <c r="H4918" s="103">
        <f>IF($B4918=$P$5,INDEX([1]UnitCosts_Service!$R$9:$R$608,MATCH($A4918,[1]UnitCosts_Service!$B$9:$B$608,0)),0)</f>
        <v>0</v>
      </c>
      <c r="I4918" s="103">
        <f>IF($B4918=$R$5,INDEX('[1]Serv RAV Fcast'!$CA$12:$CA$611,MATCH(A4918,'[1]Serv RAV Fcast'!$B$12:$B$611,0)) + INDEX('[1]Serv RAV Fcast'!$CK$12:$CK$611,MATCH(A4918,'[1]Serv RAV Fcast'!$B$12:$B$611,0)) + INDEX('[1]Serv RAV Fcast'!$CU$12:$CU$611,MATCH(A4918,'[1]Serv RAV Fcast'!$B$12:$B$611,0)),0)</f>
        <v>0</v>
      </c>
      <c r="J4918" s="109">
        <f>IF(A4918="",0,INDEX('[1]UnitCost (ex Cumulo&amp;RAV Fcasts)'!$D$180:$WE$349,MATCH($B4918,'[1]UnitCost (ex Cumulo&amp;RAV Fcasts)'!$B$180:$B$349,0),MATCH($A4918,'[1]UnitCost (ex Cumulo&amp;RAV Fcasts)'!$D$3:$WE$3,0)))</f>
        <v>2.6224350219681045E-2</v>
      </c>
      <c r="K4918" s="110">
        <f>IF(A4918="",0,SUM(H4918:J4918)*INDEX('Service volumes'!$D:$D,MATCH($A4918,'Service volumes'!$A:$A,0)))</f>
        <v>4.4752707227585402</v>
      </c>
      <c r="L4918" s="109">
        <f>IF(A4918="",0,INDEX('[1]UnitCost (ROCE, ex RAV Fcast)'!$D$180:$WE$349,MATCH($B4918,'[1]UnitCost (ROCE, ex RAV Fcast)'!$B$180:$B$349,0),MATCH($A4918,'[1]UnitCost (ROCE, ex RAV Fcast)'!$D$3:$WE$3,0)))</f>
        <v>1.3817735502375052E-2</v>
      </c>
      <c r="M4918" s="103">
        <f>IF($B4918=$R$5,INDEX('[1]Serv RAV Fcast'!$CU$12:$CU$611,MATCH($A4918,'[1]Serv RAV Fcast'!$B$12:$B$611,0)),0)</f>
        <v>0</v>
      </c>
      <c r="N4918" s="110">
        <f>IF(A4918="",0,SUM(L4918:M4918)*INDEX('Service volumes'!$D:$D,MATCH($A4918,'Service volumes'!$A:$A,0)))</f>
        <v>2.3580415388973726</v>
      </c>
    </row>
    <row r="4919" spans="1:14" ht="14.25" x14ac:dyDescent="0.35">
      <c r="A4919" s="22" t="str">
        <f>'Base year costs 2425'!B4919</f>
        <v>SS086</v>
      </c>
      <c r="B4919" s="22" t="str">
        <f>'Base year costs 2425'!C4919</f>
        <v>CJ017</v>
      </c>
      <c r="C4919" s="22" t="str">
        <f>'Base year costs 2425'!D4919</f>
        <v>1Gbit/s and below</v>
      </c>
      <c r="D4919" s="22" t="str">
        <f>'Base year costs 2425'!E4919</f>
        <v>IEC - BT +2 exchanges</v>
      </c>
      <c r="E4919" s="22" t="str">
        <f>'Base year costs 2425'!F4919</f>
        <v>EAD &lt;1Gbps Main Link Rentals - External - IEC - BT+2 exchanges</v>
      </c>
      <c r="F4919" s="22" t="str">
        <f>'Base year costs 2425'!G4919</f>
        <v>TC_Cable up a pole</v>
      </c>
      <c r="H4919" s="103">
        <f>IF($B4919=$P$5,INDEX([1]UnitCosts_Service!$R$9:$R$608,MATCH($A4919,[1]UnitCosts_Service!$B$9:$B$608,0)),0)</f>
        <v>0</v>
      </c>
      <c r="I4919" s="103">
        <f>IF($B4919=$R$5,INDEX('[1]Serv RAV Fcast'!$CA$12:$CA$611,MATCH(A4919,'[1]Serv RAV Fcast'!$B$12:$B$611,0)) + INDEX('[1]Serv RAV Fcast'!$CK$12:$CK$611,MATCH(A4919,'[1]Serv RAV Fcast'!$B$12:$B$611,0)) + INDEX('[1]Serv RAV Fcast'!$CU$12:$CU$611,MATCH(A4919,'[1]Serv RAV Fcast'!$B$12:$B$611,0)),0)</f>
        <v>0</v>
      </c>
      <c r="J4919" s="109">
        <f>IF(A4919="",0,INDEX('[1]UnitCost (ex Cumulo&amp;RAV Fcasts)'!$D$180:$WE$349,MATCH($B4919,'[1]UnitCost (ex Cumulo&amp;RAV Fcasts)'!$B$180:$B$349,0),MATCH($A4919,'[1]UnitCost (ex Cumulo&amp;RAV Fcasts)'!$D$3:$WE$3,0)))</f>
        <v>0</v>
      </c>
      <c r="K4919" s="110">
        <f>IF(A4919="",0,SUM(H4919:J4919)*INDEX('Service volumes'!$D:$D,MATCH($A4919,'Service volumes'!$A:$A,0)))</f>
        <v>0</v>
      </c>
      <c r="L4919" s="109">
        <f>IF(A4919="",0,INDEX('[1]UnitCost (ROCE, ex RAV Fcast)'!$D$180:$WE$349,MATCH($B4919,'[1]UnitCost (ROCE, ex RAV Fcast)'!$B$180:$B$349,0),MATCH($A4919,'[1]UnitCost (ROCE, ex RAV Fcast)'!$D$3:$WE$3,0)))</f>
        <v>0</v>
      </c>
      <c r="M4919" s="103">
        <f>IF($B4919=$R$5,INDEX('[1]Serv RAV Fcast'!$CU$12:$CU$611,MATCH($A4919,'[1]Serv RAV Fcast'!$B$12:$B$611,0)),0)</f>
        <v>0</v>
      </c>
      <c r="N4919" s="110">
        <f>IF(A4919="",0,SUM(L4919:M4919)*INDEX('Service volumes'!$D:$D,MATCH($A4919,'Service volumes'!$A:$A,0)))</f>
        <v>0</v>
      </c>
    </row>
    <row r="4920" spans="1:14" ht="14.25" x14ac:dyDescent="0.35">
      <c r="A4920" s="22" t="str">
        <f>'Base year costs 2425'!B4920</f>
        <v>SS086</v>
      </c>
      <c r="B4920" s="22" t="str">
        <f>'Base year costs 2425'!C4920</f>
        <v>CL160</v>
      </c>
      <c r="C4920" s="22" t="str">
        <f>'Base year costs 2425'!D4920</f>
        <v>1Gbit/s and below</v>
      </c>
      <c r="D4920" s="22" t="str">
        <f>'Base year costs 2425'!E4920</f>
        <v>IEC - BT +2 exchanges</v>
      </c>
      <c r="E4920" s="22" t="str">
        <f>'Base year costs 2425'!F4920</f>
        <v>EAD &lt;1Gbps Main Link Rentals - External - IEC - BT+2 exchanges</v>
      </c>
      <c r="F4920" s="22" t="str">
        <f>'Base year costs 2425'!G4920</f>
        <v>Routing &amp; Records</v>
      </c>
      <c r="H4920" s="103">
        <f>IF($B4920=$P$5,INDEX([1]UnitCosts_Service!$R$9:$R$608,MATCH($A4920,[1]UnitCosts_Service!$B$9:$B$608,0)),0)</f>
        <v>0</v>
      </c>
      <c r="I4920" s="103">
        <f>IF($B4920=$R$5,INDEX('[1]Serv RAV Fcast'!$CA$12:$CA$611,MATCH(A4920,'[1]Serv RAV Fcast'!$B$12:$B$611,0)) + INDEX('[1]Serv RAV Fcast'!$CK$12:$CK$611,MATCH(A4920,'[1]Serv RAV Fcast'!$B$12:$B$611,0)) + INDEX('[1]Serv RAV Fcast'!$CU$12:$CU$611,MATCH(A4920,'[1]Serv RAV Fcast'!$B$12:$B$611,0)),0)</f>
        <v>0</v>
      </c>
      <c r="J4920" s="109">
        <f>IF(A4920="",0,INDEX('[1]UnitCost (ex Cumulo&amp;RAV Fcasts)'!$D$180:$WE$349,MATCH($B4920,'[1]UnitCost (ex Cumulo&amp;RAV Fcasts)'!$B$180:$B$349,0),MATCH($A4920,'[1]UnitCost (ex Cumulo&amp;RAV Fcasts)'!$D$3:$WE$3,0)))</f>
        <v>0</v>
      </c>
      <c r="K4920" s="110">
        <f>IF(A4920="",0,SUM(H4920:J4920)*INDEX('Service volumes'!$D:$D,MATCH($A4920,'Service volumes'!$A:$A,0)))</f>
        <v>0</v>
      </c>
      <c r="L4920" s="109">
        <f>IF(A4920="",0,INDEX('[1]UnitCost (ROCE, ex RAV Fcast)'!$D$180:$WE$349,MATCH($B4920,'[1]UnitCost (ROCE, ex RAV Fcast)'!$B$180:$B$349,0),MATCH($A4920,'[1]UnitCost (ROCE, ex RAV Fcast)'!$D$3:$WE$3,0)))</f>
        <v>0</v>
      </c>
      <c r="M4920" s="103">
        <f>IF($B4920=$R$5,INDEX('[1]Serv RAV Fcast'!$CU$12:$CU$611,MATCH($A4920,'[1]Serv RAV Fcast'!$B$12:$B$611,0)),0)</f>
        <v>0</v>
      </c>
      <c r="N4920" s="110">
        <f>IF(A4920="",0,SUM(L4920:M4920)*INDEX('Service volumes'!$D:$D,MATCH($A4920,'Service volumes'!$A:$A,0)))</f>
        <v>0</v>
      </c>
    </row>
    <row r="4921" spans="1:14" ht="14.25" x14ac:dyDescent="0.35">
      <c r="A4921" s="22" t="str">
        <f>'Base year costs 2425'!B4921</f>
        <v>SS086</v>
      </c>
      <c r="B4921" s="22" t="str">
        <f>'Base year costs 2425'!C4921</f>
        <v>CO484</v>
      </c>
      <c r="C4921" s="22" t="str">
        <f>'Base year costs 2425'!D4921</f>
        <v>1Gbit/s and below</v>
      </c>
      <c r="D4921" s="22" t="str">
        <f>'Base year costs 2425'!E4921</f>
        <v>IEC - BT +2 exchanges</v>
      </c>
      <c r="E4921" s="22" t="str">
        <f>'Base year costs 2425'!F4921</f>
        <v>EAD &lt;1Gbps Main Link Rentals - External - IEC - BT+2 exchanges</v>
      </c>
      <c r="F4921" s="22" t="str">
        <f>'Base year costs 2425'!G4921</f>
        <v>Interexchange Fibre</v>
      </c>
      <c r="H4921" s="103">
        <f>IF($B4921=$P$5,INDEX([1]UnitCosts_Service!$R$9:$R$608,MATCH($A4921,[1]UnitCosts_Service!$B$9:$B$608,0)),0)</f>
        <v>0</v>
      </c>
      <c r="I4921" s="103">
        <f>IF($B4921=$R$5,INDEX('[1]Serv RAV Fcast'!$CA$12:$CA$611,MATCH(A4921,'[1]Serv RAV Fcast'!$B$12:$B$611,0)) + INDEX('[1]Serv RAV Fcast'!$CK$12:$CK$611,MATCH(A4921,'[1]Serv RAV Fcast'!$B$12:$B$611,0)) + INDEX('[1]Serv RAV Fcast'!$CU$12:$CU$611,MATCH(A4921,'[1]Serv RAV Fcast'!$B$12:$B$611,0)),0)</f>
        <v>0</v>
      </c>
      <c r="J4921" s="109">
        <f>IF(A4921="",0,INDEX('[1]UnitCost (ex Cumulo&amp;RAV Fcasts)'!$D$180:$WE$349,MATCH($B4921,'[1]UnitCost (ex Cumulo&amp;RAV Fcasts)'!$B$180:$B$349,0),MATCH($A4921,'[1]UnitCost (ex Cumulo&amp;RAV Fcasts)'!$D$3:$WE$3,0)))</f>
        <v>53.573809246251294</v>
      </c>
      <c r="K4921" s="110">
        <f>IF(A4921="",0,SUM(H4921:J4921)*INDEX('Service volumes'!$D:$D,MATCH($A4921,'Service volumes'!$A:$A,0)))</f>
        <v>9142.5449255350613</v>
      </c>
      <c r="L4921" s="109">
        <f>IF(A4921="",0,INDEX('[1]UnitCost (ROCE, ex RAV Fcast)'!$D$180:$WE$349,MATCH($B4921,'[1]UnitCost (ROCE, ex RAV Fcast)'!$B$180:$B$349,0),MATCH($A4921,'[1]UnitCost (ROCE, ex RAV Fcast)'!$D$3:$WE$3,0)))</f>
        <v>9.5516309361607767</v>
      </c>
      <c r="M4921" s="103">
        <f>IF($B4921=$R$5,INDEX('[1]Serv RAV Fcast'!$CU$12:$CU$611,MATCH($A4921,'[1]Serv RAV Fcast'!$B$12:$B$611,0)),0)</f>
        <v>0</v>
      </c>
      <c r="N4921" s="110">
        <f>IF(A4921="",0,SUM(L4921:M4921)*INDEX('Service volumes'!$D:$D,MATCH($A4921,'Service volumes'!$A:$A,0)))</f>
        <v>1630.0169089076089</v>
      </c>
    </row>
    <row r="4922" spans="1:14" ht="14.25" x14ac:dyDescent="0.35">
      <c r="A4922" s="22" t="str">
        <f>'Base year costs 2425'!B4922</f>
        <v>SS086</v>
      </c>
      <c r="B4922" s="22" t="str">
        <f>'Base year costs 2425'!C4922</f>
        <v>CW609</v>
      </c>
      <c r="C4922" s="22" t="str">
        <f>'Base year costs 2425'!D4922</f>
        <v>1Gbit/s and below</v>
      </c>
      <c r="D4922" s="22" t="str">
        <f>'Base year costs 2425'!E4922</f>
        <v>IEC - BT +2 exchanges</v>
      </c>
      <c r="E4922" s="22" t="str">
        <f>'Base year costs 2425'!F4922</f>
        <v>EAD &lt;1Gbps Main Link Rentals - External - IEC - BT+2 exchanges</v>
      </c>
      <c r="F4922" s="22" t="str">
        <f>'Base year costs 2425'!G4922</f>
        <v>Legacy Ethernet - Spine fibre</v>
      </c>
      <c r="H4922" s="103">
        <f>IF($B4922=$P$5,INDEX([1]UnitCosts_Service!$R$9:$R$608,MATCH($A4922,[1]UnitCosts_Service!$B$9:$B$608,0)),0)</f>
        <v>0</v>
      </c>
      <c r="I4922" s="103">
        <f>IF($B4922=$R$5,INDEX('[1]Serv RAV Fcast'!$CA$12:$CA$611,MATCH(A4922,'[1]Serv RAV Fcast'!$B$12:$B$611,0)) + INDEX('[1]Serv RAV Fcast'!$CK$12:$CK$611,MATCH(A4922,'[1]Serv RAV Fcast'!$B$12:$B$611,0)) + INDEX('[1]Serv RAV Fcast'!$CU$12:$CU$611,MATCH(A4922,'[1]Serv RAV Fcast'!$B$12:$B$611,0)),0)</f>
        <v>0</v>
      </c>
      <c r="J4922" s="109">
        <f>IF(A4922="",0,INDEX('[1]UnitCost (ex Cumulo&amp;RAV Fcasts)'!$D$180:$WE$349,MATCH($B4922,'[1]UnitCost (ex Cumulo&amp;RAV Fcasts)'!$B$180:$B$349,0),MATCH($A4922,'[1]UnitCost (ex Cumulo&amp;RAV Fcasts)'!$D$3:$WE$3,0)))</f>
        <v>0</v>
      </c>
      <c r="K4922" s="110">
        <f>IF(A4922="",0,SUM(H4922:J4922)*INDEX('Service volumes'!$D:$D,MATCH($A4922,'Service volumes'!$A:$A,0)))</f>
        <v>0</v>
      </c>
      <c r="L4922" s="109">
        <f>IF(A4922="",0,INDEX('[1]UnitCost (ROCE, ex RAV Fcast)'!$D$180:$WE$349,MATCH($B4922,'[1]UnitCost (ROCE, ex RAV Fcast)'!$B$180:$B$349,0),MATCH($A4922,'[1]UnitCost (ROCE, ex RAV Fcast)'!$D$3:$WE$3,0)))</f>
        <v>0</v>
      </c>
      <c r="M4922" s="103">
        <f>IF($B4922=$R$5,INDEX('[1]Serv RAV Fcast'!$CU$12:$CU$611,MATCH($A4922,'[1]Serv RAV Fcast'!$B$12:$B$611,0)),0)</f>
        <v>0</v>
      </c>
      <c r="N4922" s="110">
        <f>IF(A4922="",0,SUM(L4922:M4922)*INDEX('Service volumes'!$D:$D,MATCH($A4922,'Service volumes'!$A:$A,0)))</f>
        <v>0</v>
      </c>
    </row>
    <row r="4923" spans="1:14" ht="14.25" x14ac:dyDescent="0.35">
      <c r="A4923" s="22" t="str">
        <f>'Base year costs 2425'!B4923</f>
        <v>SS086</v>
      </c>
      <c r="B4923" s="22" t="str">
        <f>'Base year costs 2425'!C4923</f>
        <v>CW610</v>
      </c>
      <c r="C4923" s="22" t="str">
        <f>'Base year costs 2425'!D4923</f>
        <v>1Gbit/s and below</v>
      </c>
      <c r="D4923" s="22" t="str">
        <f>'Base year costs 2425'!E4923</f>
        <v>IEC - BT +2 exchanges</v>
      </c>
      <c r="E4923" s="22" t="str">
        <f>'Base year costs 2425'!F4923</f>
        <v>EAD &lt;1Gbps Main Link Rentals - External - IEC - BT+2 exchanges</v>
      </c>
      <c r="F4923" s="22" t="str">
        <f>'Base year costs 2425'!G4923</f>
        <v>Legacy Ethernet - Distribution fibre</v>
      </c>
      <c r="H4923" s="103">
        <f>IF($B4923=$P$5,INDEX([1]UnitCosts_Service!$R$9:$R$608,MATCH($A4923,[1]UnitCosts_Service!$B$9:$B$608,0)),0)</f>
        <v>0</v>
      </c>
      <c r="I4923" s="103">
        <f>IF($B4923=$R$5,INDEX('[1]Serv RAV Fcast'!$CA$12:$CA$611,MATCH(A4923,'[1]Serv RAV Fcast'!$B$12:$B$611,0)) + INDEX('[1]Serv RAV Fcast'!$CK$12:$CK$611,MATCH(A4923,'[1]Serv RAV Fcast'!$B$12:$B$611,0)) + INDEX('[1]Serv RAV Fcast'!$CU$12:$CU$611,MATCH(A4923,'[1]Serv RAV Fcast'!$B$12:$B$611,0)),0)</f>
        <v>0</v>
      </c>
      <c r="J4923" s="109">
        <f>IF(A4923="",0,INDEX('[1]UnitCost (ex Cumulo&amp;RAV Fcasts)'!$D$180:$WE$349,MATCH($B4923,'[1]UnitCost (ex Cumulo&amp;RAV Fcasts)'!$B$180:$B$349,0),MATCH($A4923,'[1]UnitCost (ex Cumulo&amp;RAV Fcasts)'!$D$3:$WE$3,0)))</f>
        <v>0</v>
      </c>
      <c r="K4923" s="110">
        <f>IF(A4923="",0,SUM(H4923:J4923)*INDEX('Service volumes'!$D:$D,MATCH($A4923,'Service volumes'!$A:$A,0)))</f>
        <v>0</v>
      </c>
      <c r="L4923" s="109">
        <f>IF(A4923="",0,INDEX('[1]UnitCost (ROCE, ex RAV Fcast)'!$D$180:$WE$349,MATCH($B4923,'[1]UnitCost (ROCE, ex RAV Fcast)'!$B$180:$B$349,0),MATCH($A4923,'[1]UnitCost (ROCE, ex RAV Fcast)'!$D$3:$WE$3,0)))</f>
        <v>0</v>
      </c>
      <c r="M4923" s="103">
        <f>IF($B4923=$R$5,INDEX('[1]Serv RAV Fcast'!$CU$12:$CU$611,MATCH($A4923,'[1]Serv RAV Fcast'!$B$12:$B$611,0)),0)</f>
        <v>0</v>
      </c>
      <c r="N4923" s="110">
        <f>IF(A4923="",0,SUM(L4923:M4923)*INDEX('Service volumes'!$D:$D,MATCH($A4923,'Service volumes'!$A:$A,0)))</f>
        <v>0</v>
      </c>
    </row>
    <row r="4924" spans="1:14" ht="14.25" x14ac:dyDescent="0.35">
      <c r="A4924" s="22" t="str">
        <f>'Base year costs 2425'!B4924</f>
        <v>SS086</v>
      </c>
      <c r="B4924" s="22" t="str">
        <f>'Base year costs 2425'!C4924</f>
        <v>PI_RAV</v>
      </c>
      <c r="C4924" s="22" t="str">
        <f>'Base year costs 2425'!D4924</f>
        <v>1Gbit/s and below</v>
      </c>
      <c r="D4924" s="22" t="str">
        <f>'Base year costs 2425'!E4924</f>
        <v>IEC - BT +2 exchanges</v>
      </c>
      <c r="E4924" s="22" t="str">
        <f>'Base year costs 2425'!F4924</f>
        <v>EAD &lt;1Gbps Main Link Rentals - External - IEC - BT+2 exchanges</v>
      </c>
      <c r="F4924" s="22" t="str">
        <f>'Base year costs 2425'!G4924</f>
        <v>PI_RAV</v>
      </c>
      <c r="H4924" s="103">
        <f>IF($B4924=$P$5,INDEX([1]UnitCosts_Service!$R$9:$R$608,MATCH($A4924,[1]UnitCosts_Service!$B$9:$B$608,0)),0)</f>
        <v>0</v>
      </c>
      <c r="I4924" s="103">
        <f>IF($B4924=$R$5,INDEX('[1]Serv RAV Fcast'!$CA$12:$CA$611,MATCH(A4924,'[1]Serv RAV Fcast'!$B$12:$B$611,0)) + INDEX('[1]Serv RAV Fcast'!$CK$12:$CK$611,MATCH(A4924,'[1]Serv RAV Fcast'!$B$12:$B$611,0)) + INDEX('[1]Serv RAV Fcast'!$CU$12:$CU$611,MATCH(A4924,'[1]Serv RAV Fcast'!$B$12:$B$611,0)),0)</f>
        <v>0</v>
      </c>
      <c r="J4924" s="109">
        <f>IF(A4924="",0,INDEX('[1]UnitCost (ex Cumulo&amp;RAV Fcasts)'!$D$180:$WE$349,MATCH($B4924,'[1]UnitCost (ex Cumulo&amp;RAV Fcasts)'!$B$180:$B$349,0),MATCH($A4924,'[1]UnitCost (ex Cumulo&amp;RAV Fcasts)'!$D$3:$WE$3,0)))</f>
        <v>0</v>
      </c>
      <c r="K4924" s="110">
        <f>IF(A4924="",0,SUM(H4924:J4924)*INDEX('Service volumes'!$D:$D,MATCH($A4924,'Service volumes'!$A:$A,0)))</f>
        <v>0</v>
      </c>
      <c r="L4924" s="109">
        <f>IF(A4924="",0,INDEX('[1]UnitCost (ROCE, ex RAV Fcast)'!$D$180:$WE$349,MATCH($B4924,'[1]UnitCost (ROCE, ex RAV Fcast)'!$B$180:$B$349,0),MATCH($A4924,'[1]UnitCost (ROCE, ex RAV Fcast)'!$D$3:$WE$3,0)))</f>
        <v>0</v>
      </c>
      <c r="M4924" s="103">
        <f>IF($B4924=$R$5,INDEX('[1]Serv RAV Fcast'!$CU$12:$CU$611,MATCH($A4924,'[1]Serv RAV Fcast'!$B$12:$B$611,0)),0)</f>
        <v>0</v>
      </c>
      <c r="N4924" s="110">
        <f>IF(A4924="",0,SUM(L4924:M4924)*INDEX('Service volumes'!$D:$D,MATCH($A4924,'Service volumes'!$A:$A,0)))</f>
        <v>0</v>
      </c>
    </row>
    <row r="4925" spans="1:14" ht="14.25" x14ac:dyDescent="0.35">
      <c r="A4925" s="22" t="str">
        <f>'Base year costs 2425'!B4925</f>
        <v>SS086</v>
      </c>
      <c r="B4925" s="22" t="str">
        <f>'Base year costs 2425'!C4925</f>
        <v>PI_Poles</v>
      </c>
      <c r="C4925" s="22" t="str">
        <f>'Base year costs 2425'!D4925</f>
        <v>1Gbit/s and below</v>
      </c>
      <c r="D4925" s="22" t="str">
        <f>'Base year costs 2425'!E4925</f>
        <v>IEC - BT +2 exchanges</v>
      </c>
      <c r="E4925" s="22" t="str">
        <f>'Base year costs 2425'!F4925</f>
        <v>EAD &lt;1Gbps Main Link Rentals - External - IEC - BT+2 exchanges</v>
      </c>
      <c r="F4925" s="22" t="str">
        <f>'Base year costs 2425'!G4925</f>
        <v>PI_Poles</v>
      </c>
      <c r="H4925" s="103">
        <f>IF($B4925=$P$5,INDEX([1]UnitCosts_Service!$R$9:$R$608,MATCH($A4925,[1]UnitCosts_Service!$B$9:$B$608,0)),0)</f>
        <v>0</v>
      </c>
      <c r="I4925" s="103">
        <f>IF($B4925=$R$5,INDEX('[1]Serv RAV Fcast'!$CA$12:$CA$611,MATCH(A4925,'[1]Serv RAV Fcast'!$B$12:$B$611,0)) + INDEX('[1]Serv RAV Fcast'!$CK$12:$CK$611,MATCH(A4925,'[1]Serv RAV Fcast'!$B$12:$B$611,0)) + INDEX('[1]Serv RAV Fcast'!$CU$12:$CU$611,MATCH(A4925,'[1]Serv RAV Fcast'!$B$12:$B$611,0)),0)</f>
        <v>0</v>
      </c>
      <c r="J4925" s="109">
        <f>IF(A4925="",0,INDEX('[1]UnitCost (ex Cumulo&amp;RAV Fcasts)'!$D$180:$WE$349,MATCH($B4925,'[1]UnitCost (ex Cumulo&amp;RAV Fcasts)'!$B$180:$B$349,0),MATCH($A4925,'[1]UnitCost (ex Cumulo&amp;RAV Fcasts)'!$D$3:$WE$3,0)))</f>
        <v>0</v>
      </c>
      <c r="K4925" s="110">
        <f>IF(A4925="",0,SUM(H4925:J4925)*INDEX('Service volumes'!$D:$D,MATCH($A4925,'Service volumes'!$A:$A,0)))</f>
        <v>0</v>
      </c>
      <c r="L4925" s="109">
        <f>IF(A4925="",0,INDEX('[1]UnitCost (ROCE, ex RAV Fcast)'!$D$180:$WE$349,MATCH($B4925,'[1]UnitCost (ROCE, ex RAV Fcast)'!$B$180:$B$349,0),MATCH($A4925,'[1]UnitCost (ROCE, ex RAV Fcast)'!$D$3:$WE$3,0)))</f>
        <v>0</v>
      </c>
      <c r="M4925" s="103">
        <f>IF($B4925=$R$5,INDEX('[1]Serv RAV Fcast'!$CU$12:$CU$611,MATCH($A4925,'[1]Serv RAV Fcast'!$B$12:$B$611,0)),0)</f>
        <v>0</v>
      </c>
      <c r="N4925" s="110">
        <f>IF(A4925="",0,SUM(L4925:M4925)*INDEX('Service volumes'!$D:$D,MATCH($A4925,'Service volumes'!$A:$A,0)))</f>
        <v>0</v>
      </c>
    </row>
    <row r="4926" spans="1:14" ht="14.25" x14ac:dyDescent="0.35">
      <c r="A4926" s="22" t="str">
        <f>'Base year costs 2425'!B4926</f>
        <v>SS086</v>
      </c>
      <c r="B4926" s="22" t="str">
        <f>'Base year costs 2425'!C4926</f>
        <v>CL573</v>
      </c>
      <c r="C4926" s="22" t="str">
        <f>'Base year costs 2425'!D4926</f>
        <v>1Gbit/s and below</v>
      </c>
      <c r="D4926" s="22" t="str">
        <f>'Base year costs 2425'!E4926</f>
        <v>IEC - BT +2 exchanges</v>
      </c>
      <c r="E4926" s="22" t="str">
        <f>'Base year costs 2425'!F4926</f>
        <v>EAD &lt;1Gbps Main Link Rentals - External - IEC - BT+2 exchanges</v>
      </c>
      <c r="F4926" s="22" t="str">
        <f>'Base year costs 2425'!G4926</f>
        <v>OR Service Centre - Provision Ethernet</v>
      </c>
      <c r="H4926" s="103">
        <f>IF($B4926=$P$5,INDEX([1]UnitCosts_Service!$R$9:$R$608,MATCH($A4926,[1]UnitCosts_Service!$B$9:$B$608,0)),0)</f>
        <v>0</v>
      </c>
      <c r="I4926" s="103">
        <f>IF($B4926=$R$5,INDEX('[1]Serv RAV Fcast'!$CA$12:$CA$611,MATCH(A4926,'[1]Serv RAV Fcast'!$B$12:$B$611,0)) + INDEX('[1]Serv RAV Fcast'!$CK$12:$CK$611,MATCH(A4926,'[1]Serv RAV Fcast'!$B$12:$B$611,0)) + INDEX('[1]Serv RAV Fcast'!$CU$12:$CU$611,MATCH(A4926,'[1]Serv RAV Fcast'!$B$12:$B$611,0)),0)</f>
        <v>0</v>
      </c>
      <c r="J4926" s="109">
        <f>IF(A4926="",0,INDEX('[1]UnitCost (ex Cumulo&amp;RAV Fcasts)'!$D$180:$WE$349,MATCH($B4926,'[1]UnitCost (ex Cumulo&amp;RAV Fcasts)'!$B$180:$B$349,0),MATCH($A4926,'[1]UnitCost (ex Cumulo&amp;RAV Fcasts)'!$D$3:$WE$3,0)))</f>
        <v>0</v>
      </c>
      <c r="K4926" s="110">
        <f>IF(A4926="",0,SUM(H4926:J4926)*INDEX('Service volumes'!$D:$D,MATCH($A4926,'Service volumes'!$A:$A,0)))</f>
        <v>0</v>
      </c>
      <c r="L4926" s="109">
        <f>IF(A4926="",0,INDEX('[1]UnitCost (ROCE, ex RAV Fcast)'!$D$180:$WE$349,MATCH($B4926,'[1]UnitCost (ROCE, ex RAV Fcast)'!$B$180:$B$349,0),MATCH($A4926,'[1]UnitCost (ROCE, ex RAV Fcast)'!$D$3:$WE$3,0)))</f>
        <v>0</v>
      </c>
      <c r="M4926" s="103">
        <f>IF($B4926=$R$5,INDEX('[1]Serv RAV Fcast'!$CU$12:$CU$611,MATCH($A4926,'[1]Serv RAV Fcast'!$B$12:$B$611,0)),0)</f>
        <v>0</v>
      </c>
      <c r="N4926" s="110">
        <f>IF(A4926="",0,SUM(L4926:M4926)*INDEX('Service volumes'!$D:$D,MATCH($A4926,'Service volumes'!$A:$A,0)))</f>
        <v>0</v>
      </c>
    </row>
    <row r="4927" spans="1:14" ht="14.25" x14ac:dyDescent="0.35">
      <c r="A4927" s="22" t="str">
        <f>'Base year costs 2425'!B4927</f>
        <v>SS086</v>
      </c>
      <c r="B4927" s="22" t="str">
        <f>'Base year costs 2425'!C4927</f>
        <v>CL578</v>
      </c>
      <c r="C4927" s="22" t="str">
        <f>'Base year costs 2425'!D4927</f>
        <v>1Gbit/s and below</v>
      </c>
      <c r="D4927" s="22" t="str">
        <f>'Base year costs 2425'!E4927</f>
        <v>IEC - BT +2 exchanges</v>
      </c>
      <c r="E4927" s="22" t="str">
        <f>'Base year costs 2425'!F4927</f>
        <v>EAD &lt;1Gbps Main Link Rentals - External - IEC - BT+2 exchanges</v>
      </c>
      <c r="F4927" s="22" t="str">
        <f>'Base year costs 2425'!G4927</f>
        <v>OR Service Centre - Assurance Ethernet</v>
      </c>
      <c r="H4927" s="103">
        <f>IF($B4927=$P$5,INDEX([1]UnitCosts_Service!$R$9:$R$608,MATCH($A4927,[1]UnitCosts_Service!$B$9:$B$608,0)),0)</f>
        <v>0</v>
      </c>
      <c r="I4927" s="103">
        <f>IF($B4927=$R$5,INDEX('[1]Serv RAV Fcast'!$CA$12:$CA$611,MATCH(A4927,'[1]Serv RAV Fcast'!$B$12:$B$611,0)) + INDEX('[1]Serv RAV Fcast'!$CK$12:$CK$611,MATCH(A4927,'[1]Serv RAV Fcast'!$B$12:$B$611,0)) + INDEX('[1]Serv RAV Fcast'!$CU$12:$CU$611,MATCH(A4927,'[1]Serv RAV Fcast'!$B$12:$B$611,0)),0)</f>
        <v>0</v>
      </c>
      <c r="J4927" s="109">
        <f>IF(A4927="",0,INDEX('[1]UnitCost (ex Cumulo&amp;RAV Fcasts)'!$D$180:$WE$349,MATCH($B4927,'[1]UnitCost (ex Cumulo&amp;RAV Fcasts)'!$B$180:$B$349,0),MATCH($A4927,'[1]UnitCost (ex Cumulo&amp;RAV Fcasts)'!$D$3:$WE$3,0)))</f>
        <v>0</v>
      </c>
      <c r="K4927" s="110">
        <f>IF(A4927="",0,SUM(H4927:J4927)*INDEX('Service volumes'!$D:$D,MATCH($A4927,'Service volumes'!$A:$A,0)))</f>
        <v>0</v>
      </c>
      <c r="L4927" s="109">
        <f>IF(A4927="",0,INDEX('[1]UnitCost (ROCE, ex RAV Fcast)'!$D$180:$WE$349,MATCH($B4927,'[1]UnitCost (ROCE, ex RAV Fcast)'!$B$180:$B$349,0),MATCH($A4927,'[1]UnitCost (ROCE, ex RAV Fcast)'!$D$3:$WE$3,0)))</f>
        <v>0</v>
      </c>
      <c r="M4927" s="103">
        <f>IF($B4927=$R$5,INDEX('[1]Serv RAV Fcast'!$CU$12:$CU$611,MATCH($A4927,'[1]Serv RAV Fcast'!$B$12:$B$611,0)),0)</f>
        <v>0</v>
      </c>
      <c r="N4927" s="110">
        <f>IF(A4927="",0,SUM(L4927:M4927)*INDEX('Service volumes'!$D:$D,MATCH($A4927,'Service volumes'!$A:$A,0)))</f>
        <v>0</v>
      </c>
    </row>
    <row r="4928" spans="1:14" ht="14.25" x14ac:dyDescent="0.35">
      <c r="A4928" s="22" t="str">
        <f>'Base year costs 2425'!B4928</f>
        <v>SS086</v>
      </c>
      <c r="B4928" s="22" t="str">
        <f>'Base year costs 2425'!C4928</f>
        <v>CL601</v>
      </c>
      <c r="C4928" s="22" t="str">
        <f>'Base year costs 2425'!D4928</f>
        <v>1Gbit/s and below</v>
      </c>
      <c r="D4928" s="22" t="str">
        <f>'Base year costs 2425'!E4928</f>
        <v>IEC - BT +2 exchanges</v>
      </c>
      <c r="E4928" s="22" t="str">
        <f>'Base year costs 2425'!F4928</f>
        <v>EAD &lt;1Gbps Main Link Rentals - External - IEC - BT+2 exchanges</v>
      </c>
      <c r="F4928" s="22" t="str">
        <f>'Base year costs 2425'!G4928</f>
        <v>SLG Ethernet Provision External</v>
      </c>
      <c r="H4928" s="103">
        <f>IF($B4928=$P$5,INDEX([1]UnitCosts_Service!$R$9:$R$608,MATCH($A4928,[1]UnitCosts_Service!$B$9:$B$608,0)),0)</f>
        <v>0</v>
      </c>
      <c r="I4928" s="103">
        <f>IF($B4928=$R$5,INDEX('[1]Serv RAV Fcast'!$CA$12:$CA$611,MATCH(A4928,'[1]Serv RAV Fcast'!$B$12:$B$611,0)) + INDEX('[1]Serv RAV Fcast'!$CK$12:$CK$611,MATCH(A4928,'[1]Serv RAV Fcast'!$B$12:$B$611,0)) + INDEX('[1]Serv RAV Fcast'!$CU$12:$CU$611,MATCH(A4928,'[1]Serv RAV Fcast'!$B$12:$B$611,0)),0)</f>
        <v>0</v>
      </c>
      <c r="J4928" s="109">
        <f>IF(A4928="",0,INDEX('[1]UnitCost (ex Cumulo&amp;RAV Fcasts)'!$D$180:$WE$349,MATCH($B4928,'[1]UnitCost (ex Cumulo&amp;RAV Fcasts)'!$B$180:$B$349,0),MATCH($A4928,'[1]UnitCost (ex Cumulo&amp;RAV Fcasts)'!$D$3:$WE$3,0)))</f>
        <v>0</v>
      </c>
      <c r="K4928" s="110">
        <f>IF(A4928="",0,SUM(H4928:J4928)*INDEX('Service volumes'!$D:$D,MATCH($A4928,'Service volumes'!$A:$A,0)))</f>
        <v>0</v>
      </c>
      <c r="L4928" s="109">
        <f>IF(A4928="",0,INDEX('[1]UnitCost (ROCE, ex RAV Fcast)'!$D$180:$WE$349,MATCH($B4928,'[1]UnitCost (ROCE, ex RAV Fcast)'!$B$180:$B$349,0),MATCH($A4928,'[1]UnitCost (ROCE, ex RAV Fcast)'!$D$3:$WE$3,0)))</f>
        <v>0</v>
      </c>
      <c r="M4928" s="103">
        <f>IF($B4928=$R$5,INDEX('[1]Serv RAV Fcast'!$CU$12:$CU$611,MATCH($A4928,'[1]Serv RAV Fcast'!$B$12:$B$611,0)),0)</f>
        <v>0</v>
      </c>
      <c r="N4928" s="110">
        <f>IF(A4928="",0,SUM(L4928:M4928)*INDEX('Service volumes'!$D:$D,MATCH($A4928,'Service volumes'!$A:$A,0)))</f>
        <v>0</v>
      </c>
    </row>
    <row r="4929" spans="1:14" ht="14.25" x14ac:dyDescent="0.35">
      <c r="A4929" s="22" t="str">
        <f>'Base year costs 2425'!B4929</f>
        <v>SS086</v>
      </c>
      <c r="B4929" s="22" t="str">
        <f>'Base year costs 2425'!C4929</f>
        <v>CL602</v>
      </c>
      <c r="C4929" s="22" t="str">
        <f>'Base year costs 2425'!D4929</f>
        <v>1Gbit/s and below</v>
      </c>
      <c r="D4929" s="22" t="str">
        <f>'Base year costs 2425'!E4929</f>
        <v>IEC - BT +2 exchanges</v>
      </c>
      <c r="E4929" s="22" t="str">
        <f>'Base year costs 2425'!F4929</f>
        <v>EAD &lt;1Gbps Main Link Rentals - External - IEC - BT+2 exchanges</v>
      </c>
      <c r="F4929" s="22" t="str">
        <f>'Base year costs 2425'!G4929</f>
        <v>SLG Ethernet Assurance External</v>
      </c>
      <c r="H4929" s="103">
        <f>IF($B4929=$P$5,INDEX([1]UnitCosts_Service!$R$9:$R$608,MATCH($A4929,[1]UnitCosts_Service!$B$9:$B$608,0)),0)</f>
        <v>0</v>
      </c>
      <c r="I4929" s="103">
        <f>IF($B4929=$R$5,INDEX('[1]Serv RAV Fcast'!$CA$12:$CA$611,MATCH(A4929,'[1]Serv RAV Fcast'!$B$12:$B$611,0)) + INDEX('[1]Serv RAV Fcast'!$CK$12:$CK$611,MATCH(A4929,'[1]Serv RAV Fcast'!$B$12:$B$611,0)) + INDEX('[1]Serv RAV Fcast'!$CU$12:$CU$611,MATCH(A4929,'[1]Serv RAV Fcast'!$B$12:$B$611,0)),0)</f>
        <v>0</v>
      </c>
      <c r="J4929" s="109">
        <f>IF(A4929="",0,INDEX('[1]UnitCost (ex Cumulo&amp;RAV Fcasts)'!$D$180:$WE$349,MATCH($B4929,'[1]UnitCost (ex Cumulo&amp;RAV Fcasts)'!$B$180:$B$349,0),MATCH($A4929,'[1]UnitCost (ex Cumulo&amp;RAV Fcasts)'!$D$3:$WE$3,0)))</f>
        <v>0</v>
      </c>
      <c r="K4929" s="110">
        <f>IF(A4929="",0,SUM(H4929:J4929)*INDEX('Service volumes'!$D:$D,MATCH($A4929,'Service volumes'!$A:$A,0)))</f>
        <v>0</v>
      </c>
      <c r="L4929" s="109">
        <f>IF(A4929="",0,INDEX('[1]UnitCost (ROCE, ex RAV Fcast)'!$D$180:$WE$349,MATCH($B4929,'[1]UnitCost (ROCE, ex RAV Fcast)'!$B$180:$B$349,0),MATCH($A4929,'[1]UnitCost (ROCE, ex RAV Fcast)'!$D$3:$WE$3,0)))</f>
        <v>0</v>
      </c>
      <c r="M4929" s="103">
        <f>IF($B4929=$R$5,INDEX('[1]Serv RAV Fcast'!$CU$12:$CU$611,MATCH($A4929,'[1]Serv RAV Fcast'!$B$12:$B$611,0)),0)</f>
        <v>0</v>
      </c>
      <c r="N4929" s="110">
        <f>IF(A4929="",0,SUM(L4929:M4929)*INDEX('Service volumes'!$D:$D,MATCH($A4929,'Service volumes'!$A:$A,0)))</f>
        <v>0</v>
      </c>
    </row>
    <row r="4930" spans="1:14" ht="14.25" x14ac:dyDescent="0.35">
      <c r="A4930" s="22" t="str">
        <f>'Base year costs 2425'!B4930</f>
        <v>SS086</v>
      </c>
      <c r="B4930" s="22" t="str">
        <f>'Base year costs 2425'!C4930</f>
        <v>CL605</v>
      </c>
      <c r="C4930" s="22" t="str">
        <f>'Base year costs 2425'!D4930</f>
        <v>1Gbit/s and below</v>
      </c>
      <c r="D4930" s="22" t="str">
        <f>'Base year costs 2425'!E4930</f>
        <v>IEC - BT +2 exchanges</v>
      </c>
      <c r="E4930" s="22" t="str">
        <f>'Base year costs 2425'!F4930</f>
        <v>EAD &lt;1Gbps Main Link Rentals - External - IEC - BT+2 exchanges</v>
      </c>
      <c r="F4930" s="22" t="str">
        <f>'Base year costs 2425'!G4930</f>
        <v>SLG Ethernet Provision Internal</v>
      </c>
      <c r="H4930" s="103">
        <f>IF($B4930=$P$5,INDEX([1]UnitCosts_Service!$R$9:$R$608,MATCH($A4930,[1]UnitCosts_Service!$B$9:$B$608,0)),0)</f>
        <v>0</v>
      </c>
      <c r="I4930" s="103">
        <f>IF($B4930=$R$5,INDEX('[1]Serv RAV Fcast'!$CA$12:$CA$611,MATCH(A4930,'[1]Serv RAV Fcast'!$B$12:$B$611,0)) + INDEX('[1]Serv RAV Fcast'!$CK$12:$CK$611,MATCH(A4930,'[1]Serv RAV Fcast'!$B$12:$B$611,0)) + INDEX('[1]Serv RAV Fcast'!$CU$12:$CU$611,MATCH(A4930,'[1]Serv RAV Fcast'!$B$12:$B$611,0)),0)</f>
        <v>0</v>
      </c>
      <c r="J4930" s="109">
        <f>IF(A4930="",0,INDEX('[1]UnitCost (ex Cumulo&amp;RAV Fcasts)'!$D$180:$WE$349,MATCH($B4930,'[1]UnitCost (ex Cumulo&amp;RAV Fcasts)'!$B$180:$B$349,0),MATCH($A4930,'[1]UnitCost (ex Cumulo&amp;RAV Fcasts)'!$D$3:$WE$3,0)))</f>
        <v>0</v>
      </c>
      <c r="K4930" s="110">
        <f>IF(A4930="",0,SUM(H4930:J4930)*INDEX('Service volumes'!$D:$D,MATCH($A4930,'Service volumes'!$A:$A,0)))</f>
        <v>0</v>
      </c>
      <c r="L4930" s="109">
        <f>IF(A4930="",0,INDEX('[1]UnitCost (ROCE, ex RAV Fcast)'!$D$180:$WE$349,MATCH($B4930,'[1]UnitCost (ROCE, ex RAV Fcast)'!$B$180:$B$349,0),MATCH($A4930,'[1]UnitCost (ROCE, ex RAV Fcast)'!$D$3:$WE$3,0)))</f>
        <v>0</v>
      </c>
      <c r="M4930" s="103">
        <f>IF($B4930=$R$5,INDEX('[1]Serv RAV Fcast'!$CU$12:$CU$611,MATCH($A4930,'[1]Serv RAV Fcast'!$B$12:$B$611,0)),0)</f>
        <v>0</v>
      </c>
      <c r="N4930" s="110">
        <f>IF(A4930="",0,SUM(L4930:M4930)*INDEX('Service volumes'!$D:$D,MATCH($A4930,'Service volumes'!$A:$A,0)))</f>
        <v>0</v>
      </c>
    </row>
    <row r="4931" spans="1:14" ht="14.25" x14ac:dyDescent="0.35">
      <c r="A4931" s="22" t="str">
        <f>'Base year costs 2425'!B4931</f>
        <v>SS086</v>
      </c>
      <c r="B4931" s="22" t="str">
        <f>'Base year costs 2425'!C4931</f>
        <v>CL606</v>
      </c>
      <c r="C4931" s="22" t="str">
        <f>'Base year costs 2425'!D4931</f>
        <v>1Gbit/s and below</v>
      </c>
      <c r="D4931" s="22" t="str">
        <f>'Base year costs 2425'!E4931</f>
        <v>IEC - BT +2 exchanges</v>
      </c>
      <c r="E4931" s="22" t="str">
        <f>'Base year costs 2425'!F4931</f>
        <v>EAD &lt;1Gbps Main Link Rentals - External - IEC - BT+2 exchanges</v>
      </c>
      <c r="F4931" s="22" t="str">
        <f>'Base year costs 2425'!G4931</f>
        <v>SLG Ethernet Assurance Internal</v>
      </c>
      <c r="H4931" s="103">
        <f>IF($B4931=$P$5,INDEX([1]UnitCosts_Service!$R$9:$R$608,MATCH($A4931,[1]UnitCosts_Service!$B$9:$B$608,0)),0)</f>
        <v>0</v>
      </c>
      <c r="I4931" s="103">
        <f>IF($B4931=$R$5,INDEX('[1]Serv RAV Fcast'!$CA$12:$CA$611,MATCH(A4931,'[1]Serv RAV Fcast'!$B$12:$B$611,0)) + INDEX('[1]Serv RAV Fcast'!$CK$12:$CK$611,MATCH(A4931,'[1]Serv RAV Fcast'!$B$12:$B$611,0)) + INDEX('[1]Serv RAV Fcast'!$CU$12:$CU$611,MATCH(A4931,'[1]Serv RAV Fcast'!$B$12:$B$611,0)),0)</f>
        <v>0</v>
      </c>
      <c r="J4931" s="109">
        <f>IF(A4931="",0,INDEX('[1]UnitCost (ex Cumulo&amp;RAV Fcasts)'!$D$180:$WE$349,MATCH($B4931,'[1]UnitCost (ex Cumulo&amp;RAV Fcasts)'!$B$180:$B$349,0),MATCH($A4931,'[1]UnitCost (ex Cumulo&amp;RAV Fcasts)'!$D$3:$WE$3,0)))</f>
        <v>0</v>
      </c>
      <c r="K4931" s="110">
        <f>IF(A4931="",0,SUM(H4931:J4931)*INDEX('Service volumes'!$D:$D,MATCH($A4931,'Service volumes'!$A:$A,0)))</f>
        <v>0</v>
      </c>
      <c r="L4931" s="109">
        <f>IF(A4931="",0,INDEX('[1]UnitCost (ROCE, ex RAV Fcast)'!$D$180:$WE$349,MATCH($B4931,'[1]UnitCost (ROCE, ex RAV Fcast)'!$B$180:$B$349,0),MATCH($A4931,'[1]UnitCost (ROCE, ex RAV Fcast)'!$D$3:$WE$3,0)))</f>
        <v>0</v>
      </c>
      <c r="M4931" s="103">
        <f>IF($B4931=$R$5,INDEX('[1]Serv RAV Fcast'!$CU$12:$CU$611,MATCH($A4931,'[1]Serv RAV Fcast'!$B$12:$B$611,0)),0)</f>
        <v>0</v>
      </c>
      <c r="N4931" s="110">
        <f>IF(A4931="",0,SUM(L4931:M4931)*INDEX('Service volumes'!$D:$D,MATCH($A4931,'Service volumes'!$A:$A,0)))</f>
        <v>0</v>
      </c>
    </row>
    <row r="4932" spans="1:14" ht="14.25" x14ac:dyDescent="0.35">
      <c r="A4932" s="22" t="str">
        <f>'Base year costs 2425'!B4932</f>
        <v>SS086</v>
      </c>
      <c r="B4932" s="22" t="str">
        <f>'Base year costs 2425'!C4932</f>
        <v>CO772</v>
      </c>
      <c r="C4932" s="22" t="str">
        <f>'Base year costs 2425'!D4932</f>
        <v>1Gbit/s and below</v>
      </c>
      <c r="D4932" s="22" t="str">
        <f>'Base year costs 2425'!E4932</f>
        <v>IEC - BT +2 exchanges</v>
      </c>
      <c r="E4932" s="22" t="str">
        <f>'Base year costs 2425'!F4932</f>
        <v>EAD &lt;1Gbps Main Link Rentals - External - IEC - BT+2 exchanges</v>
      </c>
      <c r="F4932" s="22" t="str">
        <f>'Base year costs 2425'!G4932</f>
        <v>Openreach Systems &amp; Development (Ethernet Specific)</v>
      </c>
      <c r="H4932" s="103">
        <f>IF($B4932=$P$5,INDEX([1]UnitCosts_Service!$R$9:$R$608,MATCH($A4932,[1]UnitCosts_Service!$B$9:$B$608,0)),0)</f>
        <v>0</v>
      </c>
      <c r="I4932" s="103">
        <f>IF($B4932=$R$5,INDEX('[1]Serv RAV Fcast'!$CA$12:$CA$611,MATCH(A4932,'[1]Serv RAV Fcast'!$B$12:$B$611,0)) + INDEX('[1]Serv RAV Fcast'!$CK$12:$CK$611,MATCH(A4932,'[1]Serv RAV Fcast'!$B$12:$B$611,0)) + INDEX('[1]Serv RAV Fcast'!$CU$12:$CU$611,MATCH(A4932,'[1]Serv RAV Fcast'!$B$12:$B$611,0)),0)</f>
        <v>0</v>
      </c>
      <c r="J4932" s="109">
        <f>IF(A4932="",0,INDEX('[1]UnitCost (ex Cumulo&amp;RAV Fcasts)'!$D$180:$WE$349,MATCH($B4932,'[1]UnitCost (ex Cumulo&amp;RAV Fcasts)'!$B$180:$B$349,0),MATCH($A4932,'[1]UnitCost (ex Cumulo&amp;RAV Fcasts)'!$D$3:$WE$3,0)))</f>
        <v>7.3195883734039804E-2</v>
      </c>
      <c r="K4932" s="110">
        <f>IF(A4932="",0,SUM(H4932:J4932)*INDEX('Service volumes'!$D:$D,MATCH($A4932,'Service volumes'!$A:$A,0)))</f>
        <v>12.491115804865517</v>
      </c>
      <c r="L4932" s="109">
        <f>IF(A4932="",0,INDEX('[1]UnitCost (ROCE, ex RAV Fcast)'!$D$180:$WE$349,MATCH($B4932,'[1]UnitCost (ROCE, ex RAV Fcast)'!$B$180:$B$349,0),MATCH($A4932,'[1]UnitCost (ROCE, ex RAV Fcast)'!$D$3:$WE$3,0)))</f>
        <v>8.4250424515228718E-3</v>
      </c>
      <c r="M4932" s="103">
        <f>IF($B4932=$R$5,INDEX('[1]Serv RAV Fcast'!$CU$12:$CU$611,MATCH($A4932,'[1]Serv RAV Fcast'!$B$12:$B$611,0)),0)</f>
        <v>0</v>
      </c>
      <c r="N4932" s="110">
        <f>IF(A4932="",0,SUM(L4932:M4932)*INDEX('Service volumes'!$D:$D,MATCH($A4932,'Service volumes'!$A:$A,0)))</f>
        <v>1.4377609170656023</v>
      </c>
    </row>
    <row r="4933" spans="1:14" ht="14.25" x14ac:dyDescent="0.35">
      <c r="A4933" s="22" t="str">
        <f>'Base year costs 2425'!B4933</f>
        <v>SS086</v>
      </c>
      <c r="B4933" s="22" t="str">
        <f>'Base year costs 2425'!C4933</f>
        <v>CO801</v>
      </c>
      <c r="C4933" s="22" t="str">
        <f>'Base year costs 2425'!D4933</f>
        <v>1Gbit/s and below</v>
      </c>
      <c r="D4933" s="22" t="str">
        <f>'Base year costs 2425'!E4933</f>
        <v>IEC - BT +2 exchanges</v>
      </c>
      <c r="E4933" s="22" t="str">
        <f>'Base year costs 2425'!F4933</f>
        <v>EAD &lt;1Gbps Main Link Rentals - External - IEC - BT+2 exchanges</v>
      </c>
      <c r="F4933" s="22" t="str">
        <f>'Base year costs 2425'!G4933</f>
        <v>Ofcom Administration Fee - Openreach</v>
      </c>
      <c r="H4933" s="103">
        <f>IF($B4933=$P$5,INDEX([1]UnitCosts_Service!$R$9:$R$608,MATCH($A4933,[1]UnitCosts_Service!$B$9:$B$608,0)),0)</f>
        <v>0</v>
      </c>
      <c r="I4933" s="103">
        <f>IF($B4933=$R$5,INDEX('[1]Serv RAV Fcast'!$CA$12:$CA$611,MATCH(A4933,'[1]Serv RAV Fcast'!$B$12:$B$611,0)) + INDEX('[1]Serv RAV Fcast'!$CK$12:$CK$611,MATCH(A4933,'[1]Serv RAV Fcast'!$B$12:$B$611,0)) + INDEX('[1]Serv RAV Fcast'!$CU$12:$CU$611,MATCH(A4933,'[1]Serv RAV Fcast'!$B$12:$B$611,0)),0)</f>
        <v>0</v>
      </c>
      <c r="J4933" s="109">
        <f>IF(A4933="",0,INDEX('[1]UnitCost (ex Cumulo&amp;RAV Fcasts)'!$D$180:$WE$349,MATCH($B4933,'[1]UnitCost (ex Cumulo&amp;RAV Fcasts)'!$B$180:$B$349,0),MATCH($A4933,'[1]UnitCost (ex Cumulo&amp;RAV Fcasts)'!$D$3:$WE$3,0)))</f>
        <v>9.7290099054451823E-2</v>
      </c>
      <c r="K4933" s="110">
        <f>IF(A4933="",0,SUM(H4933:J4933)*INDEX('Service volumes'!$D:$D,MATCH($A4933,'Service volumes'!$A:$A,0)))</f>
        <v>16.602872073676956</v>
      </c>
      <c r="L4933" s="109">
        <f>IF(A4933="",0,INDEX('[1]UnitCost (ROCE, ex RAV Fcast)'!$D$180:$WE$349,MATCH($B4933,'[1]UnitCost (ROCE, ex RAV Fcast)'!$B$180:$B$349,0),MATCH($A4933,'[1]UnitCost (ROCE, ex RAV Fcast)'!$D$3:$WE$3,0)))</f>
        <v>1.3876276890963238E-3</v>
      </c>
      <c r="M4933" s="103">
        <f>IF($B4933=$R$5,INDEX('[1]Serv RAV Fcast'!$CU$12:$CU$611,MATCH($A4933,'[1]Serv RAV Fcast'!$B$12:$B$611,0)),0)</f>
        <v>0</v>
      </c>
      <c r="N4933" s="110">
        <f>IF(A4933="",0,SUM(L4933:M4933)*INDEX('Service volumes'!$D:$D,MATCH($A4933,'Service volumes'!$A:$A,0)))</f>
        <v>0.23680318174066078</v>
      </c>
    </row>
    <row r="4934" spans="1:14" ht="14.25" x14ac:dyDescent="0.35">
      <c r="A4934" s="22" t="str">
        <f>'Base year costs 2425'!B4934</f>
        <v>SS086</v>
      </c>
      <c r="B4934" s="22" t="str">
        <f>'Base year costs 2425'!C4934</f>
        <v>CP502</v>
      </c>
      <c r="C4934" s="22" t="str">
        <f>'Base year costs 2425'!D4934</f>
        <v>1Gbit/s and below</v>
      </c>
      <c r="D4934" s="22" t="str">
        <f>'Base year costs 2425'!E4934</f>
        <v>IEC - BT +2 exchanges</v>
      </c>
      <c r="E4934" s="22" t="str">
        <f>'Base year costs 2425'!F4934</f>
        <v>EAD &lt;1Gbps Main Link Rentals - External - IEC - BT+2 exchanges</v>
      </c>
      <c r="F4934" s="22" t="str">
        <f>'Base year costs 2425'!G4934</f>
        <v>Openreach sales product management</v>
      </c>
      <c r="H4934" s="103">
        <f>IF($B4934=$P$5,INDEX([1]UnitCosts_Service!$R$9:$R$608,MATCH($A4934,[1]UnitCosts_Service!$B$9:$B$608,0)),0)</f>
        <v>0</v>
      </c>
      <c r="I4934" s="103">
        <f>IF($B4934=$R$5,INDEX('[1]Serv RAV Fcast'!$CA$12:$CA$611,MATCH(A4934,'[1]Serv RAV Fcast'!$B$12:$B$611,0)) + INDEX('[1]Serv RAV Fcast'!$CK$12:$CK$611,MATCH(A4934,'[1]Serv RAV Fcast'!$B$12:$B$611,0)) + INDEX('[1]Serv RAV Fcast'!$CU$12:$CU$611,MATCH(A4934,'[1]Serv RAV Fcast'!$B$12:$B$611,0)),0)</f>
        <v>0</v>
      </c>
      <c r="J4934" s="109">
        <f>IF(A4934="",0,INDEX('[1]UnitCost (ex Cumulo&amp;RAV Fcasts)'!$D$180:$WE$349,MATCH($B4934,'[1]UnitCost (ex Cumulo&amp;RAV Fcasts)'!$B$180:$B$349,0),MATCH($A4934,'[1]UnitCost (ex Cumulo&amp;RAV Fcasts)'!$D$3:$WE$3,0)))</f>
        <v>0</v>
      </c>
      <c r="K4934" s="110">
        <f>IF(A4934="",0,SUM(H4934:J4934)*INDEX('Service volumes'!$D:$D,MATCH($A4934,'Service volumes'!$A:$A,0)))</f>
        <v>0</v>
      </c>
      <c r="L4934" s="109">
        <f>IF(A4934="",0,INDEX('[1]UnitCost (ROCE, ex RAV Fcast)'!$D$180:$WE$349,MATCH($B4934,'[1]UnitCost (ROCE, ex RAV Fcast)'!$B$180:$B$349,0),MATCH($A4934,'[1]UnitCost (ROCE, ex RAV Fcast)'!$D$3:$WE$3,0)))</f>
        <v>0</v>
      </c>
      <c r="M4934" s="103">
        <f>IF($B4934=$R$5,INDEX('[1]Serv RAV Fcast'!$CU$12:$CU$611,MATCH($A4934,'[1]Serv RAV Fcast'!$B$12:$B$611,0)),0)</f>
        <v>0</v>
      </c>
      <c r="N4934" s="128">
        <f>IF(A4934="",0,SUM(L4934:M4934)*INDEX('Service volumes'!$D:$D,MATCH($A4934,'Service volumes'!$A:$A,0)))</f>
        <v>0</v>
      </c>
    </row>
    <row r="4935" spans="1:14" ht="14.25" x14ac:dyDescent="0.35">
      <c r="A4935" s="22" t="str">
        <f>'Base year costs 2425'!B4935</f>
        <v>SS086</v>
      </c>
      <c r="B4935" s="22" t="str">
        <f>'Base year costs 2425'!C4935</f>
        <v>CW900</v>
      </c>
      <c r="C4935" s="22" t="str">
        <f>'Base year costs 2425'!D4935</f>
        <v>1Gbit/s and below</v>
      </c>
      <c r="D4935" s="22" t="str">
        <f>'Base year costs 2425'!E4935</f>
        <v>IEC - BT +2 exchanges</v>
      </c>
      <c r="E4935" s="22" t="str">
        <f>'Base year costs 2425'!F4935</f>
        <v>EAD &lt;1Gbps Main Link Rentals - External - IEC - BT+2 exchanges</v>
      </c>
      <c r="F4935" s="22" t="str">
        <f>'Base year costs 2425'!G4935</f>
        <v>Notional Debtors</v>
      </c>
      <c r="H4935" s="103">
        <f>IF($B4935=$P$5,INDEX([1]UnitCosts_Service!$R$9:$R$608,MATCH($A4935,[1]UnitCosts_Service!$B$9:$B$608,0)),0)</f>
        <v>0</v>
      </c>
      <c r="I4935" s="103">
        <f>IF($B4935=$R$5,INDEX('[1]Serv RAV Fcast'!$CA$12:$CA$611,MATCH(A4935,'[1]Serv RAV Fcast'!$B$12:$B$611,0)) + INDEX('[1]Serv RAV Fcast'!$CK$12:$CK$611,MATCH(A4935,'[1]Serv RAV Fcast'!$B$12:$B$611,0)) + INDEX('[1]Serv RAV Fcast'!$CU$12:$CU$611,MATCH(A4935,'[1]Serv RAV Fcast'!$B$12:$B$611,0)),0)</f>
        <v>0</v>
      </c>
      <c r="J4935" s="109">
        <f>IF(A4935="",0,INDEX('[1]UnitCost (ex Cumulo&amp;RAV Fcasts)'!$D$180:$WE$349,MATCH($B4935,'[1]UnitCost (ex Cumulo&amp;RAV Fcasts)'!$B$180:$B$349,0),MATCH($A4935,'[1]UnitCost (ex Cumulo&amp;RAV Fcasts)'!$D$3:$WE$3,0)))</f>
        <v>0.57122012868754812</v>
      </c>
      <c r="K4935" s="110">
        <f>IF(A4935="",0,SUM(H4935:J4935)*INDEX('Service volumes'!$D:$D,MATCH($A4935,'Service volumes'!$A:$A,0)))</f>
        <v>97.480574227811758</v>
      </c>
      <c r="L4935" s="109">
        <f>IF(A4935="",0,INDEX('[1]UnitCost (ROCE, ex RAV Fcast)'!$D$180:$WE$349,MATCH($B4935,'[1]UnitCost (ROCE, ex RAV Fcast)'!$B$180:$B$349,0),MATCH($A4935,'[1]UnitCost (ROCE, ex RAV Fcast)'!$D$3:$WE$3,0)))</f>
        <v>0.57122012868754812</v>
      </c>
      <c r="M4935" s="103">
        <f>IF($B4935=$R$5,INDEX('[1]Serv RAV Fcast'!$CU$12:$CU$611,MATCH($A4935,'[1]Serv RAV Fcast'!$B$12:$B$611,0)),0)</f>
        <v>0</v>
      </c>
      <c r="N4935" s="110">
        <f>IF(A4935="",0,SUM(L4935:M4935)*INDEX('Service volumes'!$D:$D,MATCH($A4935,'Service volumes'!$A:$A,0)))</f>
        <v>97.480574227811758</v>
      </c>
    </row>
    <row r="4936" spans="1:14" ht="14.25" x14ac:dyDescent="0.35">
      <c r="A4936" s="22" t="str">
        <f>'Base year costs 2425'!B4936</f>
        <v>SS087</v>
      </c>
      <c r="B4936" s="22" t="str">
        <f>'Base year costs 2425'!C4936</f>
        <v>CL943</v>
      </c>
      <c r="C4936" s="22" t="str">
        <f>'Base year costs 2425'!D4936</f>
        <v>1Gbit/s</v>
      </c>
      <c r="D4936" s="22" t="str">
        <f>'Base year costs 2425'!E4936</f>
        <v>IEC - BT +2 exchanges</v>
      </c>
      <c r="E4936" s="22" t="str">
        <f>'Base year costs 2425'!F4936</f>
        <v>EAD 1Gbps Main Link Rentals - Internal - IEC - BT+2 exchanges</v>
      </c>
      <c r="F4936" s="22" t="str">
        <f>'Base year costs 2425'!G4936</f>
        <v>Cumulo - OR</v>
      </c>
      <c r="H4936" s="103">
        <f>IF($B4936=$P$5,INDEX([1]UnitCosts_Service!$R$9:$R$608,MATCH($A4936,[1]UnitCosts_Service!$B$9:$B$608,0)),0)</f>
        <v>0</v>
      </c>
      <c r="I4936" s="103">
        <f>IF($B4936=$R$5,INDEX('[1]Serv RAV Fcast'!$CA$12:$CA$611,MATCH(A4936,'[1]Serv RAV Fcast'!$B$12:$B$611,0)) + INDEX('[1]Serv RAV Fcast'!$CK$12:$CK$611,MATCH(A4936,'[1]Serv RAV Fcast'!$B$12:$B$611,0)) + INDEX('[1]Serv RAV Fcast'!$CU$12:$CU$611,MATCH(A4936,'[1]Serv RAV Fcast'!$B$12:$B$611,0)),0)</f>
        <v>0</v>
      </c>
      <c r="J4936" s="109">
        <f>IF(A4936="",0,INDEX('[1]UnitCost (ex Cumulo&amp;RAV Fcasts)'!$D$180:$WE$349,MATCH($B4936,'[1]UnitCost (ex Cumulo&amp;RAV Fcasts)'!$B$180:$B$349,0),MATCH($A4936,'[1]UnitCost (ex Cumulo&amp;RAV Fcasts)'!$D$3:$WE$3,0)))</f>
        <v>0.25230070538337512</v>
      </c>
      <c r="K4936" s="110">
        <f>IF(A4936="",0,SUM(H4936:J4936)*INDEX('Service volumes'!$D:$D,MATCH($A4936,'Service volumes'!$A:$A,0)))</f>
        <v>897.74418004031281</v>
      </c>
      <c r="L4936" s="109">
        <f>IF(A4936="",0,INDEX('[1]UnitCost (ROCE, ex RAV Fcast)'!$D$180:$WE$349,MATCH($B4936,'[1]UnitCost (ROCE, ex RAV Fcast)'!$B$180:$B$349,0),MATCH($A4936,'[1]UnitCost (ROCE, ex RAV Fcast)'!$D$3:$WE$3,0)))</f>
        <v>9.7076693005706011E-2</v>
      </c>
      <c r="M4936" s="103">
        <f>IF($B4936=$R$5,INDEX('[1]Serv RAV Fcast'!$CU$12:$CU$611,MATCH($A4936,'[1]Serv RAV Fcast'!$B$12:$B$611,0)),0)</f>
        <v>0</v>
      </c>
      <c r="N4936" s="110">
        <f>IF(A4936="",0,SUM(L4936:M4936)*INDEX('Service volumes'!$D:$D,MATCH($A4936,'Service volumes'!$A:$A,0)))</f>
        <v>345.42129412998185</v>
      </c>
    </row>
    <row r="4937" spans="1:14" ht="14.25" x14ac:dyDescent="0.35">
      <c r="A4937" s="22" t="str">
        <f>'Base year costs 2425'!B4937</f>
        <v>SS087</v>
      </c>
      <c r="B4937" s="22" t="str">
        <f>'Base year costs 2425'!C4937</f>
        <v>CO445</v>
      </c>
      <c r="C4937" s="22" t="str">
        <f>'Base year costs 2425'!D4937</f>
        <v>1Gbit/s</v>
      </c>
      <c r="D4937" s="22" t="str">
        <f>'Base year costs 2425'!E4937</f>
        <v>IEC - BT +2 exchanges</v>
      </c>
      <c r="E4937" s="22" t="str">
        <f>'Base year costs 2425'!F4937</f>
        <v>EAD 1Gbps Main Link Rentals - Internal - IEC - BT+2 exchanges</v>
      </c>
      <c r="F4937" s="22" t="str">
        <f>'Base year costs 2425'!G4937</f>
        <v>Ethernet Monitoring Platform</v>
      </c>
      <c r="H4937" s="103">
        <f>IF($B4937=$P$5,INDEX([1]UnitCosts_Service!$R$9:$R$608,MATCH($A4937,[1]UnitCosts_Service!$B$9:$B$608,0)),0)</f>
        <v>0</v>
      </c>
      <c r="I4937" s="103">
        <f>IF($B4937=$R$5,INDEX('[1]Serv RAV Fcast'!$CA$12:$CA$611,MATCH(A4937,'[1]Serv RAV Fcast'!$B$12:$B$611,0)) + INDEX('[1]Serv RAV Fcast'!$CK$12:$CK$611,MATCH(A4937,'[1]Serv RAV Fcast'!$B$12:$B$611,0)) + INDEX('[1]Serv RAV Fcast'!$CU$12:$CU$611,MATCH(A4937,'[1]Serv RAV Fcast'!$B$12:$B$611,0)),0)</f>
        <v>0</v>
      </c>
      <c r="J4937" s="109">
        <f>IF(A4937="",0,INDEX('[1]UnitCost (ex Cumulo&amp;RAV Fcasts)'!$D$180:$WE$349,MATCH($B4937,'[1]UnitCost (ex Cumulo&amp;RAV Fcasts)'!$B$180:$B$349,0),MATCH($A4937,'[1]UnitCost (ex Cumulo&amp;RAV Fcasts)'!$D$3:$WE$3,0)))</f>
        <v>0</v>
      </c>
      <c r="K4937" s="110">
        <f>IF(A4937="",0,SUM(H4937:J4937)*INDEX('Service volumes'!$D:$D,MATCH($A4937,'Service volumes'!$A:$A,0)))</f>
        <v>0</v>
      </c>
      <c r="L4937" s="109">
        <f>IF(A4937="",0,INDEX('[1]UnitCost (ROCE, ex RAV Fcast)'!$D$180:$WE$349,MATCH($B4937,'[1]UnitCost (ROCE, ex RAV Fcast)'!$B$180:$B$349,0),MATCH($A4937,'[1]UnitCost (ROCE, ex RAV Fcast)'!$D$3:$WE$3,0)))</f>
        <v>0</v>
      </c>
      <c r="M4937" s="103">
        <f>IF($B4937=$R$5,INDEX('[1]Serv RAV Fcast'!$CU$12:$CU$611,MATCH($A4937,'[1]Serv RAV Fcast'!$B$12:$B$611,0)),0)</f>
        <v>0</v>
      </c>
      <c r="N4937" s="110">
        <f>IF(A4937="",0,SUM(L4937:M4937)*INDEX('Service volumes'!$D:$D,MATCH($A4937,'Service volumes'!$A:$A,0)))</f>
        <v>0</v>
      </c>
    </row>
    <row r="4938" spans="1:14" ht="14.25" x14ac:dyDescent="0.35">
      <c r="A4938" s="22" t="str">
        <f>'Base year costs 2425'!B4938</f>
        <v>SS087</v>
      </c>
      <c r="B4938" s="22" t="str">
        <f>'Base year costs 2425'!C4938</f>
        <v>CO485</v>
      </c>
      <c r="C4938" s="22" t="str">
        <f>'Base year costs 2425'!D4938</f>
        <v>1Gbit/s</v>
      </c>
      <c r="D4938" s="22" t="str">
        <f>'Base year costs 2425'!E4938</f>
        <v>IEC - BT +2 exchanges</v>
      </c>
      <c r="E4938" s="22" t="str">
        <f>'Base year costs 2425'!F4938</f>
        <v>EAD 1Gbps Main Link Rentals - Internal - IEC - BT+2 exchanges</v>
      </c>
      <c r="F4938" s="22" t="str">
        <f>'Base year costs 2425'!G4938</f>
        <v>Ethernet Electronics Current</v>
      </c>
      <c r="H4938" s="103">
        <f>IF($B4938=$P$5,INDEX([1]UnitCosts_Service!$R$9:$R$608,MATCH($A4938,[1]UnitCosts_Service!$B$9:$B$608,0)),0)</f>
        <v>0</v>
      </c>
      <c r="I4938" s="103">
        <f>IF($B4938=$R$5,INDEX('[1]Serv RAV Fcast'!$CA$12:$CA$611,MATCH(A4938,'[1]Serv RAV Fcast'!$B$12:$B$611,0)) + INDEX('[1]Serv RAV Fcast'!$CK$12:$CK$611,MATCH(A4938,'[1]Serv RAV Fcast'!$B$12:$B$611,0)) + INDEX('[1]Serv RAV Fcast'!$CU$12:$CU$611,MATCH(A4938,'[1]Serv RAV Fcast'!$B$12:$B$611,0)),0)</f>
        <v>0</v>
      </c>
      <c r="J4938" s="109">
        <f>IF(A4938="",0,INDEX('[1]UnitCost (ex Cumulo&amp;RAV Fcasts)'!$D$180:$WE$349,MATCH($B4938,'[1]UnitCost (ex Cumulo&amp;RAV Fcasts)'!$B$180:$B$349,0),MATCH($A4938,'[1]UnitCost (ex Cumulo&amp;RAV Fcasts)'!$D$3:$WE$3,0)))</f>
        <v>0</v>
      </c>
      <c r="K4938" s="110">
        <f>IF(A4938="",0,SUM(H4938:J4938)*INDEX('Service volumes'!$D:$D,MATCH($A4938,'Service volumes'!$A:$A,0)))</f>
        <v>0</v>
      </c>
      <c r="L4938" s="109">
        <f>IF(A4938="",0,INDEX('[1]UnitCost (ROCE, ex RAV Fcast)'!$D$180:$WE$349,MATCH($B4938,'[1]UnitCost (ROCE, ex RAV Fcast)'!$B$180:$B$349,0),MATCH($A4938,'[1]UnitCost (ROCE, ex RAV Fcast)'!$D$3:$WE$3,0)))</f>
        <v>0</v>
      </c>
      <c r="M4938" s="103">
        <f>IF($B4938=$R$5,INDEX('[1]Serv RAV Fcast'!$CU$12:$CU$611,MATCH($A4938,'[1]Serv RAV Fcast'!$B$12:$B$611,0)),0)</f>
        <v>0</v>
      </c>
      <c r="N4938" s="110">
        <f>IF(A4938="",0,SUM(L4938:M4938)*INDEX('Service volumes'!$D:$D,MATCH($A4938,'Service volumes'!$A:$A,0)))</f>
        <v>0</v>
      </c>
    </row>
    <row r="4939" spans="1:14" ht="14.25" x14ac:dyDescent="0.35">
      <c r="A4939" s="22" t="str">
        <f>'Base year costs 2425'!B4939</f>
        <v>SS087</v>
      </c>
      <c r="B4939" s="22" t="str">
        <f>'Base year costs 2425'!C4939</f>
        <v>CO487</v>
      </c>
      <c r="C4939" s="22" t="str">
        <f>'Base year costs 2425'!D4939</f>
        <v>1Gbit/s</v>
      </c>
      <c r="D4939" s="22" t="str">
        <f>'Base year costs 2425'!E4939</f>
        <v>IEC - BT +2 exchanges</v>
      </c>
      <c r="E4939" s="22" t="str">
        <f>'Base year costs 2425'!F4939</f>
        <v>EAD 1Gbps Main Link Rentals - Internal - IEC - BT+2 exchanges</v>
      </c>
      <c r="F4939" s="22" t="str">
        <f>'Base year costs 2425'!G4939</f>
        <v>EAD Electronics Capital</v>
      </c>
      <c r="H4939" s="103">
        <f>IF($B4939=$P$5,INDEX([1]UnitCosts_Service!$R$9:$R$608,MATCH($A4939,[1]UnitCosts_Service!$B$9:$B$608,0)),0)</f>
        <v>0</v>
      </c>
      <c r="I4939" s="103">
        <f>IF($B4939=$R$5,INDEX('[1]Serv RAV Fcast'!$CA$12:$CA$611,MATCH(A4939,'[1]Serv RAV Fcast'!$B$12:$B$611,0)) + INDEX('[1]Serv RAV Fcast'!$CK$12:$CK$611,MATCH(A4939,'[1]Serv RAV Fcast'!$B$12:$B$611,0)) + INDEX('[1]Serv RAV Fcast'!$CU$12:$CU$611,MATCH(A4939,'[1]Serv RAV Fcast'!$B$12:$B$611,0)),0)</f>
        <v>0</v>
      </c>
      <c r="J4939" s="109">
        <f>IF(A4939="",0,INDEX('[1]UnitCost (ex Cumulo&amp;RAV Fcasts)'!$D$180:$WE$349,MATCH($B4939,'[1]UnitCost (ex Cumulo&amp;RAV Fcasts)'!$B$180:$B$349,0),MATCH($A4939,'[1]UnitCost (ex Cumulo&amp;RAV Fcasts)'!$D$3:$WE$3,0)))</f>
        <v>0</v>
      </c>
      <c r="K4939" s="110">
        <f>IF(A4939="",0,SUM(H4939:J4939)*INDEX('Service volumes'!$D:$D,MATCH($A4939,'Service volumes'!$A:$A,0)))</f>
        <v>0</v>
      </c>
      <c r="L4939" s="109">
        <f>IF(A4939="",0,INDEX('[1]UnitCost (ROCE, ex RAV Fcast)'!$D$180:$WE$349,MATCH($B4939,'[1]UnitCost (ROCE, ex RAV Fcast)'!$B$180:$B$349,0),MATCH($A4939,'[1]UnitCost (ROCE, ex RAV Fcast)'!$D$3:$WE$3,0)))</f>
        <v>0</v>
      </c>
      <c r="M4939" s="103">
        <f>IF($B4939=$R$5,INDEX('[1]Serv RAV Fcast'!$CU$12:$CU$611,MATCH($A4939,'[1]Serv RAV Fcast'!$B$12:$B$611,0)),0)</f>
        <v>0</v>
      </c>
      <c r="N4939" s="110">
        <f>IF(A4939="",0,SUM(L4939:M4939)*INDEX('Service volumes'!$D:$D,MATCH($A4939,'Service volumes'!$A:$A,0)))</f>
        <v>0</v>
      </c>
    </row>
    <row r="4940" spans="1:14" ht="14.25" x14ac:dyDescent="0.35">
      <c r="A4940" s="22" t="str">
        <f>'Base year costs 2425'!B4940</f>
        <v>SS087</v>
      </c>
      <c r="B4940" s="22" t="str">
        <f>'Base year costs 2425'!C4940</f>
        <v>CE106</v>
      </c>
      <c r="C4940" s="22" t="str">
        <f>'Base year costs 2425'!D4940</f>
        <v>1Gbit/s</v>
      </c>
      <c r="D4940" s="22" t="str">
        <f>'Base year costs 2425'!E4940</f>
        <v>IEC - BT +2 exchanges</v>
      </c>
      <c r="E4940" s="22" t="str">
        <f>'Base year costs 2425'!F4940</f>
        <v>EAD 1Gbps Main Link Rentals - Internal - IEC - BT+2 exchanges</v>
      </c>
      <c r="F4940" s="22" t="str">
        <f>'Base year costs 2425'!G4940</f>
        <v>Ethernet Excess Construction Capex</v>
      </c>
      <c r="H4940" s="103">
        <f>IF($B4940=$P$5,INDEX([1]UnitCosts_Service!$R$9:$R$608,MATCH($A4940,[1]UnitCosts_Service!$B$9:$B$608,0)),0)</f>
        <v>0</v>
      </c>
      <c r="I4940" s="103">
        <f>IF($B4940=$R$5,INDEX('[1]Serv RAV Fcast'!$CA$12:$CA$611,MATCH(A4940,'[1]Serv RAV Fcast'!$B$12:$B$611,0)) + INDEX('[1]Serv RAV Fcast'!$CK$12:$CK$611,MATCH(A4940,'[1]Serv RAV Fcast'!$B$12:$B$611,0)) + INDEX('[1]Serv RAV Fcast'!$CU$12:$CU$611,MATCH(A4940,'[1]Serv RAV Fcast'!$B$12:$B$611,0)),0)</f>
        <v>0</v>
      </c>
      <c r="J4940" s="109">
        <f>IF(A4940="",0,INDEX('[1]UnitCost (ex Cumulo&amp;RAV Fcasts)'!$D$180:$WE$349,MATCH($B4940,'[1]UnitCost (ex Cumulo&amp;RAV Fcasts)'!$B$180:$B$349,0),MATCH($A4940,'[1]UnitCost (ex Cumulo&amp;RAV Fcasts)'!$D$3:$WE$3,0)))</f>
        <v>0</v>
      </c>
      <c r="K4940" s="110">
        <f>IF(A4940="",0,SUM(H4940:J4940)*INDEX('Service volumes'!$D:$D,MATCH($A4940,'Service volumes'!$A:$A,0)))</f>
        <v>0</v>
      </c>
      <c r="L4940" s="109">
        <f>IF(A4940="",0,INDEX('[1]UnitCost (ROCE, ex RAV Fcast)'!$D$180:$WE$349,MATCH($B4940,'[1]UnitCost (ROCE, ex RAV Fcast)'!$B$180:$B$349,0),MATCH($A4940,'[1]UnitCost (ROCE, ex RAV Fcast)'!$D$3:$WE$3,0)))</f>
        <v>0</v>
      </c>
      <c r="M4940" s="103">
        <f>IF($B4940=$R$5,INDEX('[1]Serv RAV Fcast'!$CU$12:$CU$611,MATCH($A4940,'[1]Serv RAV Fcast'!$B$12:$B$611,0)),0)</f>
        <v>0</v>
      </c>
      <c r="N4940" s="110">
        <f>IF(A4940="",0,SUM(L4940:M4940)*INDEX('Service volumes'!$D:$D,MATCH($A4940,'Service volumes'!$A:$A,0)))</f>
        <v>0</v>
      </c>
    </row>
    <row r="4941" spans="1:14" ht="14.25" x14ac:dyDescent="0.35">
      <c r="A4941" s="22" t="str">
        <f>'Base year costs 2425'!B4941</f>
        <v>SS087</v>
      </c>
      <c r="B4941" s="22" t="str">
        <f>'Base year costs 2425'!C4941</f>
        <v>CJ001</v>
      </c>
      <c r="C4941" s="22" t="str">
        <f>'Base year costs 2425'!D4941</f>
        <v>1Gbit/s</v>
      </c>
      <c r="D4941" s="22" t="str">
        <f>'Base year costs 2425'!E4941</f>
        <v>IEC - BT +2 exchanges</v>
      </c>
      <c r="E4941" s="22" t="str">
        <f>'Base year costs 2425'!F4941</f>
        <v>EAD 1Gbps Main Link Rentals - Internal - IEC - BT+2 exchanges</v>
      </c>
      <c r="F4941" s="22" t="str">
        <f>'Base year costs 2425'!G4941</f>
        <v>TC_Spine Duct - 1 Bore</v>
      </c>
      <c r="H4941" s="103">
        <f>IF($B4941=$P$5,INDEX([1]UnitCosts_Service!$R$9:$R$608,MATCH($A4941,[1]UnitCosts_Service!$B$9:$B$608,0)),0)</f>
        <v>0</v>
      </c>
      <c r="I4941" s="103">
        <f>IF($B4941=$R$5,INDEX('[1]Serv RAV Fcast'!$CA$12:$CA$611,MATCH(A4941,'[1]Serv RAV Fcast'!$B$12:$B$611,0)) + INDEX('[1]Serv RAV Fcast'!$CK$12:$CK$611,MATCH(A4941,'[1]Serv RAV Fcast'!$B$12:$B$611,0)) + INDEX('[1]Serv RAV Fcast'!$CU$12:$CU$611,MATCH(A4941,'[1]Serv RAV Fcast'!$B$12:$B$611,0)),0)</f>
        <v>0</v>
      </c>
      <c r="J4941" s="109">
        <f>IF(A4941="",0,INDEX('[1]UnitCost (ex Cumulo&amp;RAV Fcasts)'!$D$180:$WE$349,MATCH($B4941,'[1]UnitCost (ex Cumulo&amp;RAV Fcasts)'!$B$180:$B$349,0),MATCH($A4941,'[1]UnitCost (ex Cumulo&amp;RAV Fcasts)'!$D$3:$WE$3,0)))</f>
        <v>47.719270665532889</v>
      </c>
      <c r="K4941" s="110">
        <f>IF(A4941="",0,SUM(H4941:J4941)*INDEX('Service volumes'!$D:$D,MATCH($A4941,'Service volumes'!$A:$A,0)))</f>
        <v>169796.18606557182</v>
      </c>
      <c r="L4941" s="109">
        <f>IF(A4941="",0,INDEX('[1]UnitCost (ROCE, ex RAV Fcast)'!$D$180:$WE$349,MATCH($B4941,'[1]UnitCost (ROCE, ex RAV Fcast)'!$B$180:$B$349,0),MATCH($A4941,'[1]UnitCost (ROCE, ex RAV Fcast)'!$D$3:$WE$3,0)))</f>
        <v>33.111793477540822</v>
      </c>
      <c r="M4941" s="103">
        <f>IF($B4941=$R$5,INDEX('[1]Serv RAV Fcast'!$CU$12:$CU$611,MATCH($A4941,'[1]Serv RAV Fcast'!$B$12:$B$611,0)),0)</f>
        <v>0</v>
      </c>
      <c r="N4941" s="110">
        <f>IF(A4941="",0,SUM(L4941:M4941)*INDEX('Service volumes'!$D:$D,MATCH($A4941,'Service volumes'!$A:$A,0)))</f>
        <v>117819.40855056285</v>
      </c>
    </row>
    <row r="4942" spans="1:14" ht="14.25" x14ac:dyDescent="0.35">
      <c r="A4942" s="22" t="str">
        <f>'Base year costs 2425'!B4942</f>
        <v>SS087</v>
      </c>
      <c r="B4942" s="22" t="str">
        <f>'Base year costs 2425'!C4942</f>
        <v>CJ002</v>
      </c>
      <c r="C4942" s="22" t="str">
        <f>'Base year costs 2425'!D4942</f>
        <v>1Gbit/s</v>
      </c>
      <c r="D4942" s="22" t="str">
        <f>'Base year costs 2425'!E4942</f>
        <v>IEC - BT +2 exchanges</v>
      </c>
      <c r="E4942" s="22" t="str">
        <f>'Base year costs 2425'!F4942</f>
        <v>EAD 1Gbps Main Link Rentals - Internal - IEC - BT+2 exchanges</v>
      </c>
      <c r="F4942" s="22" t="str">
        <f>'Base year costs 2425'!G4942</f>
        <v>TC_LeadinDuct</v>
      </c>
      <c r="H4942" s="103">
        <f>IF($B4942=$P$5,INDEX([1]UnitCosts_Service!$R$9:$R$608,MATCH($A4942,[1]UnitCosts_Service!$B$9:$B$608,0)),0)</f>
        <v>0</v>
      </c>
      <c r="I4942" s="103">
        <f>IF($B4942=$R$5,INDEX('[1]Serv RAV Fcast'!$CA$12:$CA$611,MATCH(A4942,'[1]Serv RAV Fcast'!$B$12:$B$611,0)) + INDEX('[1]Serv RAV Fcast'!$CK$12:$CK$611,MATCH(A4942,'[1]Serv RAV Fcast'!$B$12:$B$611,0)) + INDEX('[1]Serv RAV Fcast'!$CU$12:$CU$611,MATCH(A4942,'[1]Serv RAV Fcast'!$B$12:$B$611,0)),0)</f>
        <v>0</v>
      </c>
      <c r="J4942" s="109">
        <f>IF(A4942="",0,INDEX('[1]UnitCost (ex Cumulo&amp;RAV Fcasts)'!$D$180:$WE$349,MATCH($B4942,'[1]UnitCost (ex Cumulo&amp;RAV Fcasts)'!$B$180:$B$349,0),MATCH($A4942,'[1]UnitCost (ex Cumulo&amp;RAV Fcasts)'!$D$3:$WE$3,0)))</f>
        <v>9.7907305553151271</v>
      </c>
      <c r="K4942" s="110">
        <f>IF(A4942="",0,SUM(H4942:J4942)*INDEX('Service volumes'!$D:$D,MATCH($A4942,'Service volumes'!$A:$A,0)))</f>
        <v>34837.68054084952</v>
      </c>
      <c r="L4942" s="109">
        <f>IF(A4942="",0,INDEX('[1]UnitCost (ROCE, ex RAV Fcast)'!$D$180:$WE$349,MATCH($B4942,'[1]UnitCost (ROCE, ex RAV Fcast)'!$B$180:$B$349,0),MATCH($A4942,'[1]UnitCost (ROCE, ex RAV Fcast)'!$D$3:$WE$3,0)))</f>
        <v>6.7236404798865639</v>
      </c>
      <c r="M4942" s="103">
        <f>IF($B4942=$R$5,INDEX('[1]Serv RAV Fcast'!$CU$12:$CU$611,MATCH($A4942,'[1]Serv RAV Fcast'!$B$12:$B$611,0)),0)</f>
        <v>0</v>
      </c>
      <c r="N4942" s="110">
        <f>IF(A4942="",0,SUM(L4942:M4942)*INDEX('Service volumes'!$D:$D,MATCH($A4942,'Service volumes'!$A:$A,0)))</f>
        <v>23924.26569053642</v>
      </c>
    </row>
    <row r="4943" spans="1:14" ht="14.25" x14ac:dyDescent="0.35">
      <c r="A4943" s="22" t="str">
        <f>'Base year costs 2425'!B4943</f>
        <v>SS087</v>
      </c>
      <c r="B4943" s="22" t="str">
        <f>'Base year costs 2425'!C4943</f>
        <v>CJ003</v>
      </c>
      <c r="C4943" s="22" t="str">
        <f>'Base year costs 2425'!D4943</f>
        <v>1Gbit/s</v>
      </c>
      <c r="D4943" s="22" t="str">
        <f>'Base year costs 2425'!E4943</f>
        <v>IEC - BT +2 exchanges</v>
      </c>
      <c r="E4943" s="22" t="str">
        <f>'Base year costs 2425'!F4943</f>
        <v>EAD 1Gbps Main Link Rentals - Internal - IEC - BT+2 exchanges</v>
      </c>
      <c r="F4943" s="22" t="str">
        <f>'Base year costs 2425'!G4943</f>
        <v>TC_ManHoles</v>
      </c>
      <c r="H4943" s="103">
        <f>IF($B4943=$P$5,INDEX([1]UnitCosts_Service!$R$9:$R$608,MATCH($A4943,[1]UnitCosts_Service!$B$9:$B$608,0)),0)</f>
        <v>0</v>
      </c>
      <c r="I4943" s="103">
        <f>IF($B4943=$R$5,INDEX('[1]Serv RAV Fcast'!$CA$12:$CA$611,MATCH(A4943,'[1]Serv RAV Fcast'!$B$12:$B$611,0)) + INDEX('[1]Serv RAV Fcast'!$CK$12:$CK$611,MATCH(A4943,'[1]Serv RAV Fcast'!$B$12:$B$611,0)) + INDEX('[1]Serv RAV Fcast'!$CU$12:$CU$611,MATCH(A4943,'[1]Serv RAV Fcast'!$B$12:$B$611,0)),0)</f>
        <v>0</v>
      </c>
      <c r="J4943" s="109">
        <f>IF(A4943="",0,INDEX('[1]UnitCost (ex Cumulo&amp;RAV Fcasts)'!$D$180:$WE$349,MATCH($B4943,'[1]UnitCost (ex Cumulo&amp;RAV Fcasts)'!$B$180:$B$349,0),MATCH($A4943,'[1]UnitCost (ex Cumulo&amp;RAV Fcasts)'!$D$3:$WE$3,0)))</f>
        <v>13.355486395118197</v>
      </c>
      <c r="K4943" s="110">
        <f>IF(A4943="",0,SUM(H4943:J4943)*INDEX('Service volumes'!$D:$D,MATCH($A4943,'Service volumes'!$A:$A,0)))</f>
        <v>47521.905119552568</v>
      </c>
      <c r="L4943" s="109">
        <f>IF(A4943="",0,INDEX('[1]UnitCost (ROCE, ex RAV Fcast)'!$D$180:$WE$349,MATCH($B4943,'[1]UnitCost (ROCE, ex RAV Fcast)'!$B$180:$B$349,0),MATCH($A4943,'[1]UnitCost (ROCE, ex RAV Fcast)'!$D$3:$WE$3,0)))</f>
        <v>7.7755606024693291</v>
      </c>
      <c r="M4943" s="103">
        <f>IF($B4943=$R$5,INDEX('[1]Serv RAV Fcast'!$CU$12:$CU$611,MATCH($A4943,'[1]Serv RAV Fcast'!$B$12:$B$611,0)),0)</f>
        <v>0</v>
      </c>
      <c r="N4943" s="110">
        <f>IF(A4943="",0,SUM(L4943:M4943)*INDEX('Service volumes'!$D:$D,MATCH($A4943,'Service volumes'!$A:$A,0)))</f>
        <v>27667.240433635161</v>
      </c>
    </row>
    <row r="4944" spans="1:14" ht="14.25" x14ac:dyDescent="0.35">
      <c r="A4944" s="22" t="str">
        <f>'Base year costs 2425'!B4944</f>
        <v>SS087</v>
      </c>
      <c r="B4944" s="22" t="str">
        <f>'Base year costs 2425'!C4944</f>
        <v>CJ004</v>
      </c>
      <c r="C4944" s="22" t="str">
        <f>'Base year costs 2425'!D4944</f>
        <v>1Gbit/s</v>
      </c>
      <c r="D4944" s="22" t="str">
        <f>'Base year costs 2425'!E4944</f>
        <v>IEC - BT +2 exchanges</v>
      </c>
      <c r="E4944" s="22" t="str">
        <f>'Base year costs 2425'!F4944</f>
        <v>EAD 1Gbps Main Link Rentals - Internal - IEC - BT+2 exchanges</v>
      </c>
      <c r="F4944" s="22" t="str">
        <f>'Base year costs 2425'!G4944</f>
        <v>TC_JointBoxes</v>
      </c>
      <c r="H4944" s="103">
        <f>IF($B4944=$P$5,INDEX([1]UnitCosts_Service!$R$9:$R$608,MATCH($A4944,[1]UnitCosts_Service!$B$9:$B$608,0)),0)</f>
        <v>0</v>
      </c>
      <c r="I4944" s="103">
        <f>IF($B4944=$R$5,INDEX('[1]Serv RAV Fcast'!$CA$12:$CA$611,MATCH(A4944,'[1]Serv RAV Fcast'!$B$12:$B$611,0)) + INDEX('[1]Serv RAV Fcast'!$CK$12:$CK$611,MATCH(A4944,'[1]Serv RAV Fcast'!$B$12:$B$611,0)) + INDEX('[1]Serv RAV Fcast'!$CU$12:$CU$611,MATCH(A4944,'[1]Serv RAV Fcast'!$B$12:$B$611,0)),0)</f>
        <v>0</v>
      </c>
      <c r="J4944" s="109">
        <f>IF(A4944="",0,INDEX('[1]UnitCost (ex Cumulo&amp;RAV Fcasts)'!$D$180:$WE$349,MATCH($B4944,'[1]UnitCost (ex Cumulo&amp;RAV Fcasts)'!$B$180:$B$349,0),MATCH($A4944,'[1]UnitCost (ex Cumulo&amp;RAV Fcasts)'!$D$3:$WE$3,0)))</f>
        <v>17.862855254627728</v>
      </c>
      <c r="K4944" s="110">
        <f>IF(A4944="",0,SUM(H4944:J4944)*INDEX('Service volumes'!$D:$D,MATCH($A4944,'Service volumes'!$A:$A,0)))</f>
        <v>63560.164524221909</v>
      </c>
      <c r="L4944" s="109">
        <f>IF(A4944="",0,INDEX('[1]UnitCost (ROCE, ex RAV Fcast)'!$D$180:$WE$349,MATCH($B4944,'[1]UnitCost (ROCE, ex RAV Fcast)'!$B$180:$B$349,0),MATCH($A4944,'[1]UnitCost (ROCE, ex RAV Fcast)'!$D$3:$WE$3,0)))</f>
        <v>13.999274738245745</v>
      </c>
      <c r="M4944" s="103">
        <f>IF($B4944=$R$5,INDEX('[1]Serv RAV Fcast'!$CU$12:$CU$611,MATCH($A4944,'[1]Serv RAV Fcast'!$B$12:$B$611,0)),0)</f>
        <v>0</v>
      </c>
      <c r="N4944" s="110">
        <f>IF(A4944="",0,SUM(L4944:M4944)*INDEX('Service volumes'!$D:$D,MATCH($A4944,'Service volumes'!$A:$A,0)))</f>
        <v>49812.65273098844</v>
      </c>
    </row>
    <row r="4945" spans="1:14" ht="14.25" x14ac:dyDescent="0.35">
      <c r="A4945" s="22" t="str">
        <f>'Base year costs 2425'!B4945</f>
        <v>SS087</v>
      </c>
      <c r="B4945" s="22" t="str">
        <f>'Base year costs 2425'!C4945</f>
        <v>CJ010</v>
      </c>
      <c r="C4945" s="22" t="str">
        <f>'Base year costs 2425'!D4945</f>
        <v>1Gbit/s</v>
      </c>
      <c r="D4945" s="22" t="str">
        <f>'Base year costs 2425'!E4945</f>
        <v>IEC - BT +2 exchanges</v>
      </c>
      <c r="E4945" s="22" t="str">
        <f>'Base year costs 2425'!F4945</f>
        <v>EAD 1Gbps Main Link Rentals - Internal - IEC - BT+2 exchanges</v>
      </c>
      <c r="F4945" s="22" t="str">
        <f>'Base year costs 2425'!G4945</f>
        <v>TC_Spine Duct - 2 Bore</v>
      </c>
      <c r="H4945" s="103">
        <f>IF($B4945=$P$5,INDEX([1]UnitCosts_Service!$R$9:$R$608,MATCH($A4945,[1]UnitCosts_Service!$B$9:$B$608,0)),0)</f>
        <v>0</v>
      </c>
      <c r="I4945" s="103">
        <f>IF($B4945=$R$5,INDEX('[1]Serv RAV Fcast'!$CA$12:$CA$611,MATCH(A4945,'[1]Serv RAV Fcast'!$B$12:$B$611,0)) + INDEX('[1]Serv RAV Fcast'!$CK$12:$CK$611,MATCH(A4945,'[1]Serv RAV Fcast'!$B$12:$B$611,0)) + INDEX('[1]Serv RAV Fcast'!$CU$12:$CU$611,MATCH(A4945,'[1]Serv RAV Fcast'!$B$12:$B$611,0)),0)</f>
        <v>0</v>
      </c>
      <c r="J4945" s="109">
        <f>IF(A4945="",0,INDEX('[1]UnitCost (ex Cumulo&amp;RAV Fcasts)'!$D$180:$WE$349,MATCH($B4945,'[1]UnitCost (ex Cumulo&amp;RAV Fcasts)'!$B$180:$B$349,0),MATCH($A4945,'[1]UnitCost (ex Cumulo&amp;RAV Fcasts)'!$D$3:$WE$3,0)))</f>
        <v>14.439406616701838</v>
      </c>
      <c r="K4945" s="110">
        <f>IF(A4945="",0,SUM(H4945:J4945)*INDEX('Service volumes'!$D:$D,MATCH($A4945,'Service volumes'!$A:$A,0)))</f>
        <v>51378.743605501724</v>
      </c>
      <c r="L4945" s="109">
        <f>IF(A4945="",0,INDEX('[1]UnitCost (ROCE, ex RAV Fcast)'!$D$180:$WE$349,MATCH($B4945,'[1]UnitCost (ROCE, ex RAV Fcast)'!$B$180:$B$349,0),MATCH($A4945,'[1]UnitCost (ROCE, ex RAV Fcast)'!$D$3:$WE$3,0)))</f>
        <v>8.6918116822527143</v>
      </c>
      <c r="M4945" s="103">
        <f>IF($B4945=$R$5,INDEX('[1]Serv RAV Fcast'!$CU$12:$CU$611,MATCH($A4945,'[1]Serv RAV Fcast'!$B$12:$B$611,0)),0)</f>
        <v>0</v>
      </c>
      <c r="N4945" s="110">
        <f>IF(A4945="",0,SUM(L4945:M4945)*INDEX('Service volumes'!$D:$D,MATCH($A4945,'Service volumes'!$A:$A,0)))</f>
        <v>30927.47338891483</v>
      </c>
    </row>
    <row r="4946" spans="1:14" ht="14.25" x14ac:dyDescent="0.35">
      <c r="A4946" s="22" t="str">
        <f>'Base year costs 2425'!B4946</f>
        <v>SS087</v>
      </c>
      <c r="B4946" s="22" t="str">
        <f>'Base year costs 2425'!C4946</f>
        <v>CJ011</v>
      </c>
      <c r="C4946" s="22" t="str">
        <f>'Base year costs 2425'!D4946</f>
        <v>1Gbit/s</v>
      </c>
      <c r="D4946" s="22" t="str">
        <f>'Base year costs 2425'!E4946</f>
        <v>IEC - BT +2 exchanges</v>
      </c>
      <c r="E4946" s="22" t="str">
        <f>'Base year costs 2425'!F4946</f>
        <v>EAD 1Gbps Main Link Rentals - Internal - IEC - BT+2 exchanges</v>
      </c>
      <c r="F4946" s="22" t="str">
        <f>'Base year costs 2425'!G4946</f>
        <v>TC_Spine Duct - 3+ Bore</v>
      </c>
      <c r="H4946" s="103">
        <f>IF($B4946=$P$5,INDEX([1]UnitCosts_Service!$R$9:$R$608,MATCH($A4946,[1]UnitCosts_Service!$B$9:$B$608,0)),0)</f>
        <v>0</v>
      </c>
      <c r="I4946" s="103">
        <f>IF($B4946=$R$5,INDEX('[1]Serv RAV Fcast'!$CA$12:$CA$611,MATCH(A4946,'[1]Serv RAV Fcast'!$B$12:$B$611,0)) + INDEX('[1]Serv RAV Fcast'!$CK$12:$CK$611,MATCH(A4946,'[1]Serv RAV Fcast'!$B$12:$B$611,0)) + INDEX('[1]Serv RAV Fcast'!$CU$12:$CU$611,MATCH(A4946,'[1]Serv RAV Fcast'!$B$12:$B$611,0)),0)</f>
        <v>0</v>
      </c>
      <c r="J4946" s="109">
        <f>IF(A4946="",0,INDEX('[1]UnitCost (ex Cumulo&amp;RAV Fcasts)'!$D$180:$WE$349,MATCH($B4946,'[1]UnitCost (ex Cumulo&amp;RAV Fcasts)'!$B$180:$B$349,0),MATCH($A4946,'[1]UnitCost (ex Cumulo&amp;RAV Fcasts)'!$D$3:$WE$3,0)))</f>
        <v>14.305801141910086</v>
      </c>
      <c r="K4946" s="110">
        <f>IF(A4946="",0,SUM(H4946:J4946)*INDEX('Service volumes'!$D:$D,MATCH($A4946,'Service volumes'!$A:$A,0)))</f>
        <v>50903.344469246586</v>
      </c>
      <c r="L4946" s="109">
        <f>IF(A4946="",0,INDEX('[1]UnitCost (ROCE, ex RAV Fcast)'!$D$180:$WE$349,MATCH($B4946,'[1]UnitCost (ROCE, ex RAV Fcast)'!$B$180:$B$349,0),MATCH($A4946,'[1]UnitCost (ROCE, ex RAV Fcast)'!$D$3:$WE$3,0)))</f>
        <v>9.1750038182537264</v>
      </c>
      <c r="M4946" s="103">
        <f>IF($B4946=$R$5,INDEX('[1]Serv RAV Fcast'!$CU$12:$CU$611,MATCH($A4946,'[1]Serv RAV Fcast'!$B$12:$B$611,0)),0)</f>
        <v>0</v>
      </c>
      <c r="N4946" s="110">
        <f>IF(A4946="",0,SUM(L4946:M4946)*INDEX('Service volumes'!$D:$D,MATCH($A4946,'Service volumes'!$A:$A,0)))</f>
        <v>32646.782604784901</v>
      </c>
    </row>
    <row r="4947" spans="1:14" ht="14.25" x14ac:dyDescent="0.35">
      <c r="A4947" s="22" t="str">
        <f>'Base year costs 2425'!B4947</f>
        <v>SS087</v>
      </c>
      <c r="B4947" s="22" t="str">
        <f>'Base year costs 2425'!C4947</f>
        <v>CJ016</v>
      </c>
      <c r="C4947" s="22" t="str">
        <f>'Base year costs 2425'!D4947</f>
        <v>1Gbit/s</v>
      </c>
      <c r="D4947" s="22" t="str">
        <f>'Base year costs 2425'!E4947</f>
        <v>IEC - BT +2 exchanges</v>
      </c>
      <c r="E4947" s="22" t="str">
        <f>'Base year costs 2425'!F4947</f>
        <v>EAD 1Gbps Main Link Rentals - Internal - IEC - BT+2 exchanges</v>
      </c>
      <c r="F4947" s="22" t="str">
        <f>'Base year costs 2425'!G4947</f>
        <v>TC Duct Network Adjustments above financial limit Internal</v>
      </c>
      <c r="H4947" s="103">
        <f>IF($B4947=$P$5,INDEX([1]UnitCosts_Service!$R$9:$R$608,MATCH($A4947,[1]UnitCosts_Service!$B$9:$B$608,0)),0)</f>
        <v>0</v>
      </c>
      <c r="I4947" s="103">
        <f>IF($B4947=$R$5,INDEX('[1]Serv RAV Fcast'!$CA$12:$CA$611,MATCH(A4947,'[1]Serv RAV Fcast'!$B$12:$B$611,0)) + INDEX('[1]Serv RAV Fcast'!$CK$12:$CK$611,MATCH(A4947,'[1]Serv RAV Fcast'!$B$12:$B$611,0)) + INDEX('[1]Serv RAV Fcast'!$CU$12:$CU$611,MATCH(A4947,'[1]Serv RAV Fcast'!$B$12:$B$611,0)),0)</f>
        <v>0</v>
      </c>
      <c r="J4947" s="109">
        <f>IF(A4947="",0,INDEX('[1]UnitCost (ex Cumulo&amp;RAV Fcasts)'!$D$180:$WE$349,MATCH($B4947,'[1]UnitCost (ex Cumulo&amp;RAV Fcasts)'!$B$180:$B$349,0),MATCH($A4947,'[1]UnitCost (ex Cumulo&amp;RAV Fcasts)'!$D$3:$WE$3,0)))</f>
        <v>2.3232472362036356E-2</v>
      </c>
      <c r="K4947" s="110">
        <f>IF(A4947="",0,SUM(H4947:J4947)*INDEX('Service volumes'!$D:$D,MATCH($A4947,'Service volumes'!$A:$A,0)))</f>
        <v>82.666502336064724</v>
      </c>
      <c r="L4947" s="109">
        <f>IF(A4947="",0,INDEX('[1]UnitCost (ROCE, ex RAV Fcast)'!$D$180:$WE$349,MATCH($B4947,'[1]UnitCost (ROCE, ex RAV Fcast)'!$B$180:$B$349,0),MATCH($A4947,'[1]UnitCost (ROCE, ex RAV Fcast)'!$D$3:$WE$3,0)))</f>
        <v>1.224130075581188E-2</v>
      </c>
      <c r="M4947" s="103">
        <f>IF($B4947=$R$5,INDEX('[1]Serv RAV Fcast'!$CU$12:$CU$611,MATCH($A4947,'[1]Serv RAV Fcast'!$B$12:$B$611,0)),0)</f>
        <v>0</v>
      </c>
      <c r="N4947" s="110">
        <f>IF(A4947="",0,SUM(L4947:M4947)*INDEX('Service volumes'!$D:$D,MATCH($A4947,'Service volumes'!$A:$A,0)))</f>
        <v>43.557375287375372</v>
      </c>
    </row>
    <row r="4948" spans="1:14" ht="14.25" x14ac:dyDescent="0.35">
      <c r="A4948" s="22" t="str">
        <f>'Base year costs 2425'!B4948</f>
        <v>SS087</v>
      </c>
      <c r="B4948" s="22" t="str">
        <f>'Base year costs 2425'!C4948</f>
        <v>CJ017</v>
      </c>
      <c r="C4948" s="22" t="str">
        <f>'Base year costs 2425'!D4948</f>
        <v>1Gbit/s</v>
      </c>
      <c r="D4948" s="22" t="str">
        <f>'Base year costs 2425'!E4948</f>
        <v>IEC - BT +2 exchanges</v>
      </c>
      <c r="E4948" s="22" t="str">
        <f>'Base year costs 2425'!F4948</f>
        <v>EAD 1Gbps Main Link Rentals - Internal - IEC - BT+2 exchanges</v>
      </c>
      <c r="F4948" s="22" t="str">
        <f>'Base year costs 2425'!G4948</f>
        <v>TC_Cable up a pole</v>
      </c>
      <c r="H4948" s="103">
        <f>IF($B4948=$P$5,INDEX([1]UnitCosts_Service!$R$9:$R$608,MATCH($A4948,[1]UnitCosts_Service!$B$9:$B$608,0)),0)</f>
        <v>0</v>
      </c>
      <c r="I4948" s="103">
        <f>IF($B4948=$R$5,INDEX('[1]Serv RAV Fcast'!$CA$12:$CA$611,MATCH(A4948,'[1]Serv RAV Fcast'!$B$12:$B$611,0)) + INDEX('[1]Serv RAV Fcast'!$CK$12:$CK$611,MATCH(A4948,'[1]Serv RAV Fcast'!$B$12:$B$611,0)) + INDEX('[1]Serv RAV Fcast'!$CU$12:$CU$611,MATCH(A4948,'[1]Serv RAV Fcast'!$B$12:$B$611,0)),0)</f>
        <v>0</v>
      </c>
      <c r="J4948" s="109">
        <f>IF(A4948="",0,INDEX('[1]UnitCost (ex Cumulo&amp;RAV Fcasts)'!$D$180:$WE$349,MATCH($B4948,'[1]UnitCost (ex Cumulo&amp;RAV Fcasts)'!$B$180:$B$349,0),MATCH($A4948,'[1]UnitCost (ex Cumulo&amp;RAV Fcasts)'!$D$3:$WE$3,0)))</f>
        <v>0</v>
      </c>
      <c r="K4948" s="110">
        <f>IF(A4948="",0,SUM(H4948:J4948)*INDEX('Service volumes'!$D:$D,MATCH($A4948,'Service volumes'!$A:$A,0)))</f>
        <v>0</v>
      </c>
      <c r="L4948" s="109">
        <f>IF(A4948="",0,INDEX('[1]UnitCost (ROCE, ex RAV Fcast)'!$D$180:$WE$349,MATCH($B4948,'[1]UnitCost (ROCE, ex RAV Fcast)'!$B$180:$B$349,0),MATCH($A4948,'[1]UnitCost (ROCE, ex RAV Fcast)'!$D$3:$WE$3,0)))</f>
        <v>0</v>
      </c>
      <c r="M4948" s="103">
        <f>IF($B4948=$R$5,INDEX('[1]Serv RAV Fcast'!$CU$12:$CU$611,MATCH($A4948,'[1]Serv RAV Fcast'!$B$12:$B$611,0)),0)</f>
        <v>0</v>
      </c>
      <c r="N4948" s="110">
        <f>IF(A4948="",0,SUM(L4948:M4948)*INDEX('Service volumes'!$D:$D,MATCH($A4948,'Service volumes'!$A:$A,0)))</f>
        <v>0</v>
      </c>
    </row>
    <row r="4949" spans="1:14" ht="14.25" x14ac:dyDescent="0.35">
      <c r="A4949" s="22" t="str">
        <f>'Base year costs 2425'!B4949</f>
        <v>SS087</v>
      </c>
      <c r="B4949" s="22" t="str">
        <f>'Base year costs 2425'!C4949</f>
        <v>CL160</v>
      </c>
      <c r="C4949" s="22" t="str">
        <f>'Base year costs 2425'!D4949</f>
        <v>1Gbit/s</v>
      </c>
      <c r="D4949" s="22" t="str">
        <f>'Base year costs 2425'!E4949</f>
        <v>IEC - BT +2 exchanges</v>
      </c>
      <c r="E4949" s="22" t="str">
        <f>'Base year costs 2425'!F4949</f>
        <v>EAD 1Gbps Main Link Rentals - Internal - IEC - BT+2 exchanges</v>
      </c>
      <c r="F4949" s="22" t="str">
        <f>'Base year costs 2425'!G4949</f>
        <v>Routing &amp; Records</v>
      </c>
      <c r="H4949" s="103">
        <f>IF($B4949=$P$5,INDEX([1]UnitCosts_Service!$R$9:$R$608,MATCH($A4949,[1]UnitCosts_Service!$B$9:$B$608,0)),0)</f>
        <v>0</v>
      </c>
      <c r="I4949" s="103">
        <f>IF($B4949=$R$5,INDEX('[1]Serv RAV Fcast'!$CA$12:$CA$611,MATCH(A4949,'[1]Serv RAV Fcast'!$B$12:$B$611,0)) + INDEX('[1]Serv RAV Fcast'!$CK$12:$CK$611,MATCH(A4949,'[1]Serv RAV Fcast'!$B$12:$B$611,0)) + INDEX('[1]Serv RAV Fcast'!$CU$12:$CU$611,MATCH(A4949,'[1]Serv RAV Fcast'!$B$12:$B$611,0)),0)</f>
        <v>0</v>
      </c>
      <c r="J4949" s="109">
        <f>IF(A4949="",0,INDEX('[1]UnitCost (ex Cumulo&amp;RAV Fcasts)'!$D$180:$WE$349,MATCH($B4949,'[1]UnitCost (ex Cumulo&amp;RAV Fcasts)'!$B$180:$B$349,0),MATCH($A4949,'[1]UnitCost (ex Cumulo&amp;RAV Fcasts)'!$D$3:$WE$3,0)))</f>
        <v>0</v>
      </c>
      <c r="K4949" s="110">
        <f>IF(A4949="",0,SUM(H4949:J4949)*INDEX('Service volumes'!$D:$D,MATCH($A4949,'Service volumes'!$A:$A,0)))</f>
        <v>0</v>
      </c>
      <c r="L4949" s="109">
        <f>IF(A4949="",0,INDEX('[1]UnitCost (ROCE, ex RAV Fcast)'!$D$180:$WE$349,MATCH($B4949,'[1]UnitCost (ROCE, ex RAV Fcast)'!$B$180:$B$349,0),MATCH($A4949,'[1]UnitCost (ROCE, ex RAV Fcast)'!$D$3:$WE$3,0)))</f>
        <v>0</v>
      </c>
      <c r="M4949" s="103">
        <f>IF($B4949=$R$5,INDEX('[1]Serv RAV Fcast'!$CU$12:$CU$611,MATCH($A4949,'[1]Serv RAV Fcast'!$B$12:$B$611,0)),0)</f>
        <v>0</v>
      </c>
      <c r="N4949" s="110">
        <f>IF(A4949="",0,SUM(L4949:M4949)*INDEX('Service volumes'!$D:$D,MATCH($A4949,'Service volumes'!$A:$A,0)))</f>
        <v>0</v>
      </c>
    </row>
    <row r="4950" spans="1:14" ht="14.25" x14ac:dyDescent="0.35">
      <c r="A4950" s="22" t="str">
        <f>'Base year costs 2425'!B4950</f>
        <v>SS087</v>
      </c>
      <c r="B4950" s="22" t="str">
        <f>'Base year costs 2425'!C4950</f>
        <v>CO484</v>
      </c>
      <c r="C4950" s="22" t="str">
        <f>'Base year costs 2425'!D4950</f>
        <v>1Gbit/s</v>
      </c>
      <c r="D4950" s="22" t="str">
        <f>'Base year costs 2425'!E4950</f>
        <v>IEC - BT +2 exchanges</v>
      </c>
      <c r="E4950" s="22" t="str">
        <f>'Base year costs 2425'!F4950</f>
        <v>EAD 1Gbps Main Link Rentals - Internal - IEC - BT+2 exchanges</v>
      </c>
      <c r="F4950" s="22" t="str">
        <f>'Base year costs 2425'!G4950</f>
        <v>Interexchange Fibre</v>
      </c>
      <c r="H4950" s="103">
        <f>IF($B4950=$P$5,INDEX([1]UnitCosts_Service!$R$9:$R$608,MATCH($A4950,[1]UnitCosts_Service!$B$9:$B$608,0)),0)</f>
        <v>0</v>
      </c>
      <c r="I4950" s="103">
        <f>IF($B4950=$R$5,INDEX('[1]Serv RAV Fcast'!$CA$12:$CA$611,MATCH(A4950,'[1]Serv RAV Fcast'!$B$12:$B$611,0)) + INDEX('[1]Serv RAV Fcast'!$CK$12:$CK$611,MATCH(A4950,'[1]Serv RAV Fcast'!$B$12:$B$611,0)) + INDEX('[1]Serv RAV Fcast'!$CU$12:$CU$611,MATCH(A4950,'[1]Serv RAV Fcast'!$B$12:$B$611,0)),0)</f>
        <v>0</v>
      </c>
      <c r="J4950" s="109">
        <f>IF(A4950="",0,INDEX('[1]UnitCost (ex Cumulo&amp;RAV Fcasts)'!$D$180:$WE$349,MATCH($B4950,'[1]UnitCost (ex Cumulo&amp;RAV Fcasts)'!$B$180:$B$349,0),MATCH($A4950,'[1]UnitCost (ex Cumulo&amp;RAV Fcasts)'!$D$3:$WE$3,0)))</f>
        <v>47.048958660310504</v>
      </c>
      <c r="K4950" s="110">
        <f>IF(A4950="",0,SUM(H4950:J4950)*INDEX('Service volumes'!$D:$D,MATCH($A4950,'Service volumes'!$A:$A,0)))</f>
        <v>167411.06113861152</v>
      </c>
      <c r="L4950" s="109">
        <f>IF(A4950="",0,INDEX('[1]UnitCost (ROCE, ex RAV Fcast)'!$D$180:$WE$349,MATCH($B4950,'[1]UnitCost (ROCE, ex RAV Fcast)'!$B$180:$B$349,0),MATCH($A4950,'[1]UnitCost (ROCE, ex RAV Fcast)'!$D$3:$WE$3,0)))</f>
        <v>8.3883206248847557</v>
      </c>
      <c r="M4950" s="103">
        <f>IF($B4950=$R$5,INDEX('[1]Serv RAV Fcast'!$CU$12:$CU$611,MATCH($A4950,'[1]Serv RAV Fcast'!$B$12:$B$611,0)),0)</f>
        <v>0</v>
      </c>
      <c r="N4950" s="110">
        <f>IF(A4950="",0,SUM(L4950:M4950)*INDEX('Service volumes'!$D:$D,MATCH($A4950,'Service volumes'!$A:$A,0)))</f>
        <v>29847.582113809745</v>
      </c>
    </row>
    <row r="4951" spans="1:14" ht="14.25" x14ac:dyDescent="0.35">
      <c r="A4951" s="22" t="str">
        <f>'Base year costs 2425'!B4951</f>
        <v>SS087</v>
      </c>
      <c r="B4951" s="22" t="str">
        <f>'Base year costs 2425'!C4951</f>
        <v>CW609</v>
      </c>
      <c r="C4951" s="22" t="str">
        <f>'Base year costs 2425'!D4951</f>
        <v>1Gbit/s</v>
      </c>
      <c r="D4951" s="22" t="str">
        <f>'Base year costs 2425'!E4951</f>
        <v>IEC - BT +2 exchanges</v>
      </c>
      <c r="E4951" s="22" t="str">
        <f>'Base year costs 2425'!F4951</f>
        <v>EAD 1Gbps Main Link Rentals - Internal - IEC - BT+2 exchanges</v>
      </c>
      <c r="F4951" s="22" t="str">
        <f>'Base year costs 2425'!G4951</f>
        <v>Legacy Ethernet - Spine fibre</v>
      </c>
      <c r="H4951" s="103">
        <f>IF($B4951=$P$5,INDEX([1]UnitCosts_Service!$R$9:$R$608,MATCH($A4951,[1]UnitCosts_Service!$B$9:$B$608,0)),0)</f>
        <v>0</v>
      </c>
      <c r="I4951" s="103">
        <f>IF($B4951=$R$5,INDEX('[1]Serv RAV Fcast'!$CA$12:$CA$611,MATCH(A4951,'[1]Serv RAV Fcast'!$B$12:$B$611,0)) + INDEX('[1]Serv RAV Fcast'!$CK$12:$CK$611,MATCH(A4951,'[1]Serv RAV Fcast'!$B$12:$B$611,0)) + INDEX('[1]Serv RAV Fcast'!$CU$12:$CU$611,MATCH(A4951,'[1]Serv RAV Fcast'!$B$12:$B$611,0)),0)</f>
        <v>0</v>
      </c>
      <c r="J4951" s="109">
        <f>IF(A4951="",0,INDEX('[1]UnitCost (ex Cumulo&amp;RAV Fcasts)'!$D$180:$WE$349,MATCH($B4951,'[1]UnitCost (ex Cumulo&amp;RAV Fcasts)'!$B$180:$B$349,0),MATCH($A4951,'[1]UnitCost (ex Cumulo&amp;RAV Fcasts)'!$D$3:$WE$3,0)))</f>
        <v>0</v>
      </c>
      <c r="K4951" s="110">
        <f>IF(A4951="",0,SUM(H4951:J4951)*INDEX('Service volumes'!$D:$D,MATCH($A4951,'Service volumes'!$A:$A,0)))</f>
        <v>0</v>
      </c>
      <c r="L4951" s="109">
        <f>IF(A4951="",0,INDEX('[1]UnitCost (ROCE, ex RAV Fcast)'!$D$180:$WE$349,MATCH($B4951,'[1]UnitCost (ROCE, ex RAV Fcast)'!$B$180:$B$349,0),MATCH($A4951,'[1]UnitCost (ROCE, ex RAV Fcast)'!$D$3:$WE$3,0)))</f>
        <v>0</v>
      </c>
      <c r="M4951" s="103">
        <f>IF($B4951=$R$5,INDEX('[1]Serv RAV Fcast'!$CU$12:$CU$611,MATCH($A4951,'[1]Serv RAV Fcast'!$B$12:$B$611,0)),0)</f>
        <v>0</v>
      </c>
      <c r="N4951" s="110">
        <f>IF(A4951="",0,SUM(L4951:M4951)*INDEX('Service volumes'!$D:$D,MATCH($A4951,'Service volumes'!$A:$A,0)))</f>
        <v>0</v>
      </c>
    </row>
    <row r="4952" spans="1:14" ht="14.25" x14ac:dyDescent="0.35">
      <c r="A4952" s="22" t="str">
        <f>'Base year costs 2425'!B4952</f>
        <v>SS087</v>
      </c>
      <c r="B4952" s="22" t="str">
        <f>'Base year costs 2425'!C4952</f>
        <v>CW610</v>
      </c>
      <c r="C4952" s="22" t="str">
        <f>'Base year costs 2425'!D4952</f>
        <v>1Gbit/s</v>
      </c>
      <c r="D4952" s="22" t="str">
        <f>'Base year costs 2425'!E4952</f>
        <v>IEC - BT +2 exchanges</v>
      </c>
      <c r="E4952" s="22" t="str">
        <f>'Base year costs 2425'!F4952</f>
        <v>EAD 1Gbps Main Link Rentals - Internal - IEC - BT+2 exchanges</v>
      </c>
      <c r="F4952" s="22" t="str">
        <f>'Base year costs 2425'!G4952</f>
        <v>Legacy Ethernet - Distribution fibre</v>
      </c>
      <c r="H4952" s="103">
        <f>IF($B4952=$P$5,INDEX([1]UnitCosts_Service!$R$9:$R$608,MATCH($A4952,[1]UnitCosts_Service!$B$9:$B$608,0)),0)</f>
        <v>0</v>
      </c>
      <c r="I4952" s="103">
        <f>IF($B4952=$R$5,INDEX('[1]Serv RAV Fcast'!$CA$12:$CA$611,MATCH(A4952,'[1]Serv RAV Fcast'!$B$12:$B$611,0)) + INDEX('[1]Serv RAV Fcast'!$CK$12:$CK$611,MATCH(A4952,'[1]Serv RAV Fcast'!$B$12:$B$611,0)) + INDEX('[1]Serv RAV Fcast'!$CU$12:$CU$611,MATCH(A4952,'[1]Serv RAV Fcast'!$B$12:$B$611,0)),0)</f>
        <v>0</v>
      </c>
      <c r="J4952" s="109">
        <f>IF(A4952="",0,INDEX('[1]UnitCost (ex Cumulo&amp;RAV Fcasts)'!$D$180:$WE$349,MATCH($B4952,'[1]UnitCost (ex Cumulo&amp;RAV Fcasts)'!$B$180:$B$349,0),MATCH($A4952,'[1]UnitCost (ex Cumulo&amp;RAV Fcasts)'!$D$3:$WE$3,0)))</f>
        <v>0</v>
      </c>
      <c r="K4952" s="110">
        <f>IF(A4952="",0,SUM(H4952:J4952)*INDEX('Service volumes'!$D:$D,MATCH($A4952,'Service volumes'!$A:$A,0)))</f>
        <v>0</v>
      </c>
      <c r="L4952" s="109">
        <f>IF(A4952="",0,INDEX('[1]UnitCost (ROCE, ex RAV Fcast)'!$D$180:$WE$349,MATCH($B4952,'[1]UnitCost (ROCE, ex RAV Fcast)'!$B$180:$B$349,0),MATCH($A4952,'[1]UnitCost (ROCE, ex RAV Fcast)'!$D$3:$WE$3,0)))</f>
        <v>0</v>
      </c>
      <c r="M4952" s="103">
        <f>IF($B4952=$R$5,INDEX('[1]Serv RAV Fcast'!$CU$12:$CU$611,MATCH($A4952,'[1]Serv RAV Fcast'!$B$12:$B$611,0)),0)</f>
        <v>0</v>
      </c>
      <c r="N4952" s="110">
        <f>IF(A4952="",0,SUM(L4952:M4952)*INDEX('Service volumes'!$D:$D,MATCH($A4952,'Service volumes'!$A:$A,0)))</f>
        <v>0</v>
      </c>
    </row>
    <row r="4953" spans="1:14" ht="14.25" x14ac:dyDescent="0.35">
      <c r="A4953" s="22" t="str">
        <f>'Base year costs 2425'!B4953</f>
        <v>SS087</v>
      </c>
      <c r="B4953" s="22" t="str">
        <f>'Base year costs 2425'!C4953</f>
        <v>PI_RAV</v>
      </c>
      <c r="C4953" s="22" t="str">
        <f>'Base year costs 2425'!D4953</f>
        <v>1Gbit/s</v>
      </c>
      <c r="D4953" s="22" t="str">
        <f>'Base year costs 2425'!E4953</f>
        <v>IEC - BT +2 exchanges</v>
      </c>
      <c r="E4953" s="22" t="str">
        <f>'Base year costs 2425'!F4953</f>
        <v>EAD 1Gbps Main Link Rentals - Internal - IEC - BT+2 exchanges</v>
      </c>
      <c r="F4953" s="22" t="str">
        <f>'Base year costs 2425'!G4953</f>
        <v>PI_RAV</v>
      </c>
      <c r="H4953" s="103">
        <f>IF($B4953=$P$5,INDEX([1]UnitCosts_Service!$R$9:$R$608,MATCH($A4953,[1]UnitCosts_Service!$B$9:$B$608,0)),0)</f>
        <v>0</v>
      </c>
      <c r="I4953" s="103">
        <f>IF($B4953=$R$5,INDEX('[1]Serv RAV Fcast'!$CA$12:$CA$611,MATCH(A4953,'[1]Serv RAV Fcast'!$B$12:$B$611,0)) + INDEX('[1]Serv RAV Fcast'!$CK$12:$CK$611,MATCH(A4953,'[1]Serv RAV Fcast'!$B$12:$B$611,0)) + INDEX('[1]Serv RAV Fcast'!$CU$12:$CU$611,MATCH(A4953,'[1]Serv RAV Fcast'!$B$12:$B$611,0)),0)</f>
        <v>0</v>
      </c>
      <c r="J4953" s="109">
        <f>IF(A4953="",0,INDEX('[1]UnitCost (ex Cumulo&amp;RAV Fcasts)'!$D$180:$WE$349,MATCH($B4953,'[1]UnitCost (ex Cumulo&amp;RAV Fcasts)'!$B$180:$B$349,0),MATCH($A4953,'[1]UnitCost (ex Cumulo&amp;RAV Fcasts)'!$D$3:$WE$3,0)))</f>
        <v>0</v>
      </c>
      <c r="K4953" s="110">
        <f>IF(A4953="",0,SUM(H4953:J4953)*INDEX('Service volumes'!$D:$D,MATCH($A4953,'Service volumes'!$A:$A,0)))</f>
        <v>0</v>
      </c>
      <c r="L4953" s="109">
        <f>IF(A4953="",0,INDEX('[1]UnitCost (ROCE, ex RAV Fcast)'!$D$180:$WE$349,MATCH($B4953,'[1]UnitCost (ROCE, ex RAV Fcast)'!$B$180:$B$349,0),MATCH($A4953,'[1]UnitCost (ROCE, ex RAV Fcast)'!$D$3:$WE$3,0)))</f>
        <v>0</v>
      </c>
      <c r="M4953" s="103">
        <f>IF($B4953=$R$5,INDEX('[1]Serv RAV Fcast'!$CU$12:$CU$611,MATCH($A4953,'[1]Serv RAV Fcast'!$B$12:$B$611,0)),0)</f>
        <v>0</v>
      </c>
      <c r="N4953" s="110">
        <f>IF(A4953="",0,SUM(L4953:M4953)*INDEX('Service volumes'!$D:$D,MATCH($A4953,'Service volumes'!$A:$A,0)))</f>
        <v>0</v>
      </c>
    </row>
    <row r="4954" spans="1:14" ht="14.25" x14ac:dyDescent="0.35">
      <c r="A4954" s="22" t="str">
        <f>'Base year costs 2425'!B4954</f>
        <v>SS087</v>
      </c>
      <c r="B4954" s="22" t="str">
        <f>'Base year costs 2425'!C4954</f>
        <v>PI_Poles</v>
      </c>
      <c r="C4954" s="22" t="str">
        <f>'Base year costs 2425'!D4954</f>
        <v>1Gbit/s</v>
      </c>
      <c r="D4954" s="22" t="str">
        <f>'Base year costs 2425'!E4954</f>
        <v>IEC - BT +2 exchanges</v>
      </c>
      <c r="E4954" s="22" t="str">
        <f>'Base year costs 2425'!F4954</f>
        <v>EAD 1Gbps Main Link Rentals - Internal - IEC - BT+2 exchanges</v>
      </c>
      <c r="F4954" s="22" t="str">
        <f>'Base year costs 2425'!G4954</f>
        <v>PI_Poles</v>
      </c>
      <c r="H4954" s="103">
        <f>IF($B4954=$P$5,INDEX([1]UnitCosts_Service!$R$9:$R$608,MATCH($A4954,[1]UnitCosts_Service!$B$9:$B$608,0)),0)</f>
        <v>0</v>
      </c>
      <c r="I4954" s="103">
        <f>IF($B4954=$R$5,INDEX('[1]Serv RAV Fcast'!$CA$12:$CA$611,MATCH(A4954,'[1]Serv RAV Fcast'!$B$12:$B$611,0)) + INDEX('[1]Serv RAV Fcast'!$CK$12:$CK$611,MATCH(A4954,'[1]Serv RAV Fcast'!$B$12:$B$611,0)) + INDEX('[1]Serv RAV Fcast'!$CU$12:$CU$611,MATCH(A4954,'[1]Serv RAV Fcast'!$B$12:$B$611,0)),0)</f>
        <v>0</v>
      </c>
      <c r="J4954" s="109">
        <f>IF(A4954="",0,INDEX('[1]UnitCost (ex Cumulo&amp;RAV Fcasts)'!$D$180:$WE$349,MATCH($B4954,'[1]UnitCost (ex Cumulo&amp;RAV Fcasts)'!$B$180:$B$349,0),MATCH($A4954,'[1]UnitCost (ex Cumulo&amp;RAV Fcasts)'!$D$3:$WE$3,0)))</f>
        <v>0</v>
      </c>
      <c r="K4954" s="110">
        <f>IF(A4954="",0,SUM(H4954:J4954)*INDEX('Service volumes'!$D:$D,MATCH($A4954,'Service volumes'!$A:$A,0)))</f>
        <v>0</v>
      </c>
      <c r="L4954" s="109">
        <f>IF(A4954="",0,INDEX('[1]UnitCost (ROCE, ex RAV Fcast)'!$D$180:$WE$349,MATCH($B4954,'[1]UnitCost (ROCE, ex RAV Fcast)'!$B$180:$B$349,0),MATCH($A4954,'[1]UnitCost (ROCE, ex RAV Fcast)'!$D$3:$WE$3,0)))</f>
        <v>0</v>
      </c>
      <c r="M4954" s="103">
        <f>IF($B4954=$R$5,INDEX('[1]Serv RAV Fcast'!$CU$12:$CU$611,MATCH($A4954,'[1]Serv RAV Fcast'!$B$12:$B$611,0)),0)</f>
        <v>0</v>
      </c>
      <c r="N4954" s="110">
        <f>IF(A4954="",0,SUM(L4954:M4954)*INDEX('Service volumes'!$D:$D,MATCH($A4954,'Service volumes'!$A:$A,0)))</f>
        <v>0</v>
      </c>
    </row>
    <row r="4955" spans="1:14" ht="14.25" x14ac:dyDescent="0.35">
      <c r="A4955" s="22" t="str">
        <f>'Base year costs 2425'!B4955</f>
        <v>SS087</v>
      </c>
      <c r="B4955" s="22" t="str">
        <f>'Base year costs 2425'!C4955</f>
        <v>CL573</v>
      </c>
      <c r="C4955" s="22" t="str">
        <f>'Base year costs 2425'!D4955</f>
        <v>1Gbit/s</v>
      </c>
      <c r="D4955" s="22" t="str">
        <f>'Base year costs 2425'!E4955</f>
        <v>IEC - BT +2 exchanges</v>
      </c>
      <c r="E4955" s="22" t="str">
        <f>'Base year costs 2425'!F4955</f>
        <v>EAD 1Gbps Main Link Rentals - Internal - IEC - BT+2 exchanges</v>
      </c>
      <c r="F4955" s="22" t="str">
        <f>'Base year costs 2425'!G4955</f>
        <v>OR Service Centre - Provision Ethernet</v>
      </c>
      <c r="H4955" s="103">
        <f>IF($B4955=$P$5,INDEX([1]UnitCosts_Service!$R$9:$R$608,MATCH($A4955,[1]UnitCosts_Service!$B$9:$B$608,0)),0)</f>
        <v>0</v>
      </c>
      <c r="I4955" s="103">
        <f>IF($B4955=$R$5,INDEX('[1]Serv RAV Fcast'!$CA$12:$CA$611,MATCH(A4955,'[1]Serv RAV Fcast'!$B$12:$B$611,0)) + INDEX('[1]Serv RAV Fcast'!$CK$12:$CK$611,MATCH(A4955,'[1]Serv RAV Fcast'!$B$12:$B$611,0)) + INDEX('[1]Serv RAV Fcast'!$CU$12:$CU$611,MATCH(A4955,'[1]Serv RAV Fcast'!$B$12:$B$611,0)),0)</f>
        <v>0</v>
      </c>
      <c r="J4955" s="109">
        <f>IF(A4955="",0,INDEX('[1]UnitCost (ex Cumulo&amp;RAV Fcasts)'!$D$180:$WE$349,MATCH($B4955,'[1]UnitCost (ex Cumulo&amp;RAV Fcasts)'!$B$180:$B$349,0),MATCH($A4955,'[1]UnitCost (ex Cumulo&amp;RAV Fcasts)'!$D$3:$WE$3,0)))</f>
        <v>0</v>
      </c>
      <c r="K4955" s="110">
        <f>IF(A4955="",0,SUM(H4955:J4955)*INDEX('Service volumes'!$D:$D,MATCH($A4955,'Service volumes'!$A:$A,0)))</f>
        <v>0</v>
      </c>
      <c r="L4955" s="109">
        <f>IF(A4955="",0,INDEX('[1]UnitCost (ROCE, ex RAV Fcast)'!$D$180:$WE$349,MATCH($B4955,'[1]UnitCost (ROCE, ex RAV Fcast)'!$B$180:$B$349,0),MATCH($A4955,'[1]UnitCost (ROCE, ex RAV Fcast)'!$D$3:$WE$3,0)))</f>
        <v>0</v>
      </c>
      <c r="M4955" s="103">
        <f>IF($B4955=$R$5,INDEX('[1]Serv RAV Fcast'!$CU$12:$CU$611,MATCH($A4955,'[1]Serv RAV Fcast'!$B$12:$B$611,0)),0)</f>
        <v>0</v>
      </c>
      <c r="N4955" s="110">
        <f>IF(A4955="",0,SUM(L4955:M4955)*INDEX('Service volumes'!$D:$D,MATCH($A4955,'Service volumes'!$A:$A,0)))</f>
        <v>0</v>
      </c>
    </row>
    <row r="4956" spans="1:14" ht="14.25" x14ac:dyDescent="0.35">
      <c r="A4956" s="22" t="str">
        <f>'Base year costs 2425'!B4956</f>
        <v>SS087</v>
      </c>
      <c r="B4956" s="22" t="str">
        <f>'Base year costs 2425'!C4956</f>
        <v>CL578</v>
      </c>
      <c r="C4956" s="22" t="str">
        <f>'Base year costs 2425'!D4956</f>
        <v>1Gbit/s</v>
      </c>
      <c r="D4956" s="22" t="str">
        <f>'Base year costs 2425'!E4956</f>
        <v>IEC - BT +2 exchanges</v>
      </c>
      <c r="E4956" s="22" t="str">
        <f>'Base year costs 2425'!F4956</f>
        <v>EAD 1Gbps Main Link Rentals - Internal - IEC - BT+2 exchanges</v>
      </c>
      <c r="F4956" s="22" t="str">
        <f>'Base year costs 2425'!G4956</f>
        <v>OR Service Centre - Assurance Ethernet</v>
      </c>
      <c r="H4956" s="103">
        <f>IF($B4956=$P$5,INDEX([1]UnitCosts_Service!$R$9:$R$608,MATCH($A4956,[1]UnitCosts_Service!$B$9:$B$608,0)),0)</f>
        <v>0</v>
      </c>
      <c r="I4956" s="103">
        <f>IF($B4956=$R$5,INDEX('[1]Serv RAV Fcast'!$CA$12:$CA$611,MATCH(A4956,'[1]Serv RAV Fcast'!$B$12:$B$611,0)) + INDEX('[1]Serv RAV Fcast'!$CK$12:$CK$611,MATCH(A4956,'[1]Serv RAV Fcast'!$B$12:$B$611,0)) + INDEX('[1]Serv RAV Fcast'!$CU$12:$CU$611,MATCH(A4956,'[1]Serv RAV Fcast'!$B$12:$B$611,0)),0)</f>
        <v>0</v>
      </c>
      <c r="J4956" s="109">
        <f>IF(A4956="",0,INDEX('[1]UnitCost (ex Cumulo&amp;RAV Fcasts)'!$D$180:$WE$349,MATCH($B4956,'[1]UnitCost (ex Cumulo&amp;RAV Fcasts)'!$B$180:$B$349,0),MATCH($A4956,'[1]UnitCost (ex Cumulo&amp;RAV Fcasts)'!$D$3:$WE$3,0)))</f>
        <v>0</v>
      </c>
      <c r="K4956" s="110">
        <f>IF(A4956="",0,SUM(H4956:J4956)*INDEX('Service volumes'!$D:$D,MATCH($A4956,'Service volumes'!$A:$A,0)))</f>
        <v>0</v>
      </c>
      <c r="L4956" s="109">
        <f>IF(A4956="",0,INDEX('[1]UnitCost (ROCE, ex RAV Fcast)'!$D$180:$WE$349,MATCH($B4956,'[1]UnitCost (ROCE, ex RAV Fcast)'!$B$180:$B$349,0),MATCH($A4956,'[1]UnitCost (ROCE, ex RAV Fcast)'!$D$3:$WE$3,0)))</f>
        <v>0</v>
      </c>
      <c r="M4956" s="103">
        <f>IF($B4956=$R$5,INDEX('[1]Serv RAV Fcast'!$CU$12:$CU$611,MATCH($A4956,'[1]Serv RAV Fcast'!$B$12:$B$611,0)),0)</f>
        <v>0</v>
      </c>
      <c r="N4956" s="110">
        <f>IF(A4956="",0,SUM(L4956:M4956)*INDEX('Service volumes'!$D:$D,MATCH($A4956,'Service volumes'!$A:$A,0)))</f>
        <v>0</v>
      </c>
    </row>
    <row r="4957" spans="1:14" ht="14.25" x14ac:dyDescent="0.35">
      <c r="A4957" s="22" t="str">
        <f>'Base year costs 2425'!B4957</f>
        <v>SS087</v>
      </c>
      <c r="B4957" s="22" t="str">
        <f>'Base year costs 2425'!C4957</f>
        <v>CL601</v>
      </c>
      <c r="C4957" s="22" t="str">
        <f>'Base year costs 2425'!D4957</f>
        <v>1Gbit/s</v>
      </c>
      <c r="D4957" s="22" t="str">
        <f>'Base year costs 2425'!E4957</f>
        <v>IEC - BT +2 exchanges</v>
      </c>
      <c r="E4957" s="22" t="str">
        <f>'Base year costs 2425'!F4957</f>
        <v>EAD 1Gbps Main Link Rentals - Internal - IEC - BT+2 exchanges</v>
      </c>
      <c r="F4957" s="22" t="str">
        <f>'Base year costs 2425'!G4957</f>
        <v>SLG Ethernet Provision External</v>
      </c>
      <c r="H4957" s="103">
        <f>IF($B4957=$P$5,INDEX([1]UnitCosts_Service!$R$9:$R$608,MATCH($A4957,[1]UnitCosts_Service!$B$9:$B$608,0)),0)</f>
        <v>0</v>
      </c>
      <c r="I4957" s="103">
        <f>IF($B4957=$R$5,INDEX('[1]Serv RAV Fcast'!$CA$12:$CA$611,MATCH(A4957,'[1]Serv RAV Fcast'!$B$12:$B$611,0)) + INDEX('[1]Serv RAV Fcast'!$CK$12:$CK$611,MATCH(A4957,'[1]Serv RAV Fcast'!$B$12:$B$611,0)) + INDEX('[1]Serv RAV Fcast'!$CU$12:$CU$611,MATCH(A4957,'[1]Serv RAV Fcast'!$B$12:$B$611,0)),0)</f>
        <v>0</v>
      </c>
      <c r="J4957" s="109">
        <f>IF(A4957="",0,INDEX('[1]UnitCost (ex Cumulo&amp;RAV Fcasts)'!$D$180:$WE$349,MATCH($B4957,'[1]UnitCost (ex Cumulo&amp;RAV Fcasts)'!$B$180:$B$349,0),MATCH($A4957,'[1]UnitCost (ex Cumulo&amp;RAV Fcasts)'!$D$3:$WE$3,0)))</f>
        <v>0</v>
      </c>
      <c r="K4957" s="110">
        <f>IF(A4957="",0,SUM(H4957:J4957)*INDEX('Service volumes'!$D:$D,MATCH($A4957,'Service volumes'!$A:$A,0)))</f>
        <v>0</v>
      </c>
      <c r="L4957" s="109">
        <f>IF(A4957="",0,INDEX('[1]UnitCost (ROCE, ex RAV Fcast)'!$D$180:$WE$349,MATCH($B4957,'[1]UnitCost (ROCE, ex RAV Fcast)'!$B$180:$B$349,0),MATCH($A4957,'[1]UnitCost (ROCE, ex RAV Fcast)'!$D$3:$WE$3,0)))</f>
        <v>0</v>
      </c>
      <c r="M4957" s="103">
        <f>IF($B4957=$R$5,INDEX('[1]Serv RAV Fcast'!$CU$12:$CU$611,MATCH($A4957,'[1]Serv RAV Fcast'!$B$12:$B$611,0)),0)</f>
        <v>0</v>
      </c>
      <c r="N4957" s="110">
        <f>IF(A4957="",0,SUM(L4957:M4957)*INDEX('Service volumes'!$D:$D,MATCH($A4957,'Service volumes'!$A:$A,0)))</f>
        <v>0</v>
      </c>
    </row>
    <row r="4958" spans="1:14" ht="14.25" x14ac:dyDescent="0.35">
      <c r="A4958" s="22" t="str">
        <f>'Base year costs 2425'!B4958</f>
        <v>SS087</v>
      </c>
      <c r="B4958" s="22" t="str">
        <f>'Base year costs 2425'!C4958</f>
        <v>CL602</v>
      </c>
      <c r="C4958" s="22" t="str">
        <f>'Base year costs 2425'!D4958</f>
        <v>1Gbit/s</v>
      </c>
      <c r="D4958" s="22" t="str">
        <f>'Base year costs 2425'!E4958</f>
        <v>IEC - BT +2 exchanges</v>
      </c>
      <c r="E4958" s="22" t="str">
        <f>'Base year costs 2425'!F4958</f>
        <v>EAD 1Gbps Main Link Rentals - Internal - IEC - BT+2 exchanges</v>
      </c>
      <c r="F4958" s="22" t="str">
        <f>'Base year costs 2425'!G4958</f>
        <v>SLG Ethernet Assurance External</v>
      </c>
      <c r="H4958" s="103">
        <f>IF($B4958=$P$5,INDEX([1]UnitCosts_Service!$R$9:$R$608,MATCH($A4958,[1]UnitCosts_Service!$B$9:$B$608,0)),0)</f>
        <v>0</v>
      </c>
      <c r="I4958" s="103">
        <f>IF($B4958=$R$5,INDEX('[1]Serv RAV Fcast'!$CA$12:$CA$611,MATCH(A4958,'[1]Serv RAV Fcast'!$B$12:$B$611,0)) + INDEX('[1]Serv RAV Fcast'!$CK$12:$CK$611,MATCH(A4958,'[1]Serv RAV Fcast'!$B$12:$B$611,0)) + INDEX('[1]Serv RAV Fcast'!$CU$12:$CU$611,MATCH(A4958,'[1]Serv RAV Fcast'!$B$12:$B$611,0)),0)</f>
        <v>0</v>
      </c>
      <c r="J4958" s="109">
        <f>IF(A4958="",0,INDEX('[1]UnitCost (ex Cumulo&amp;RAV Fcasts)'!$D$180:$WE$349,MATCH($B4958,'[1]UnitCost (ex Cumulo&amp;RAV Fcasts)'!$B$180:$B$349,0),MATCH($A4958,'[1]UnitCost (ex Cumulo&amp;RAV Fcasts)'!$D$3:$WE$3,0)))</f>
        <v>0</v>
      </c>
      <c r="K4958" s="110">
        <f>IF(A4958="",0,SUM(H4958:J4958)*INDEX('Service volumes'!$D:$D,MATCH($A4958,'Service volumes'!$A:$A,0)))</f>
        <v>0</v>
      </c>
      <c r="L4958" s="109">
        <f>IF(A4958="",0,INDEX('[1]UnitCost (ROCE, ex RAV Fcast)'!$D$180:$WE$349,MATCH($B4958,'[1]UnitCost (ROCE, ex RAV Fcast)'!$B$180:$B$349,0),MATCH($A4958,'[1]UnitCost (ROCE, ex RAV Fcast)'!$D$3:$WE$3,0)))</f>
        <v>0</v>
      </c>
      <c r="M4958" s="103">
        <f>IF($B4958=$R$5,INDEX('[1]Serv RAV Fcast'!$CU$12:$CU$611,MATCH($A4958,'[1]Serv RAV Fcast'!$B$12:$B$611,0)),0)</f>
        <v>0</v>
      </c>
      <c r="N4958" s="110">
        <f>IF(A4958="",0,SUM(L4958:M4958)*INDEX('Service volumes'!$D:$D,MATCH($A4958,'Service volumes'!$A:$A,0)))</f>
        <v>0</v>
      </c>
    </row>
    <row r="4959" spans="1:14" ht="14.25" x14ac:dyDescent="0.35">
      <c r="A4959" s="22" t="str">
        <f>'Base year costs 2425'!B4959</f>
        <v>SS087</v>
      </c>
      <c r="B4959" s="22" t="str">
        <f>'Base year costs 2425'!C4959</f>
        <v>CL605</v>
      </c>
      <c r="C4959" s="22" t="str">
        <f>'Base year costs 2425'!D4959</f>
        <v>1Gbit/s</v>
      </c>
      <c r="D4959" s="22" t="str">
        <f>'Base year costs 2425'!E4959</f>
        <v>IEC - BT +2 exchanges</v>
      </c>
      <c r="E4959" s="22" t="str">
        <f>'Base year costs 2425'!F4959</f>
        <v>EAD 1Gbps Main Link Rentals - Internal - IEC - BT+2 exchanges</v>
      </c>
      <c r="F4959" s="22" t="str">
        <f>'Base year costs 2425'!G4959</f>
        <v>SLG Ethernet Provision Internal</v>
      </c>
      <c r="H4959" s="103">
        <f>IF($B4959=$P$5,INDEX([1]UnitCosts_Service!$R$9:$R$608,MATCH($A4959,[1]UnitCosts_Service!$B$9:$B$608,0)),0)</f>
        <v>0</v>
      </c>
      <c r="I4959" s="103">
        <f>IF($B4959=$R$5,INDEX('[1]Serv RAV Fcast'!$CA$12:$CA$611,MATCH(A4959,'[1]Serv RAV Fcast'!$B$12:$B$611,0)) + INDEX('[1]Serv RAV Fcast'!$CK$12:$CK$611,MATCH(A4959,'[1]Serv RAV Fcast'!$B$12:$B$611,0)) + INDEX('[1]Serv RAV Fcast'!$CU$12:$CU$611,MATCH(A4959,'[1]Serv RAV Fcast'!$B$12:$B$611,0)),0)</f>
        <v>0</v>
      </c>
      <c r="J4959" s="109">
        <f>IF(A4959="",0,INDEX('[1]UnitCost (ex Cumulo&amp;RAV Fcasts)'!$D$180:$WE$349,MATCH($B4959,'[1]UnitCost (ex Cumulo&amp;RAV Fcasts)'!$B$180:$B$349,0),MATCH($A4959,'[1]UnitCost (ex Cumulo&amp;RAV Fcasts)'!$D$3:$WE$3,0)))</f>
        <v>0</v>
      </c>
      <c r="K4959" s="110">
        <f>IF(A4959="",0,SUM(H4959:J4959)*INDEX('Service volumes'!$D:$D,MATCH($A4959,'Service volumes'!$A:$A,0)))</f>
        <v>0</v>
      </c>
      <c r="L4959" s="109">
        <f>IF(A4959="",0,INDEX('[1]UnitCost (ROCE, ex RAV Fcast)'!$D$180:$WE$349,MATCH($B4959,'[1]UnitCost (ROCE, ex RAV Fcast)'!$B$180:$B$349,0),MATCH($A4959,'[1]UnitCost (ROCE, ex RAV Fcast)'!$D$3:$WE$3,0)))</f>
        <v>0</v>
      </c>
      <c r="M4959" s="103">
        <f>IF($B4959=$R$5,INDEX('[1]Serv RAV Fcast'!$CU$12:$CU$611,MATCH($A4959,'[1]Serv RAV Fcast'!$B$12:$B$611,0)),0)</f>
        <v>0</v>
      </c>
      <c r="N4959" s="110">
        <f>IF(A4959="",0,SUM(L4959:M4959)*INDEX('Service volumes'!$D:$D,MATCH($A4959,'Service volumes'!$A:$A,0)))</f>
        <v>0</v>
      </c>
    </row>
    <row r="4960" spans="1:14" ht="14.25" x14ac:dyDescent="0.35">
      <c r="A4960" s="22" t="str">
        <f>'Base year costs 2425'!B4960</f>
        <v>SS087</v>
      </c>
      <c r="B4960" s="22" t="str">
        <f>'Base year costs 2425'!C4960</f>
        <v>CL606</v>
      </c>
      <c r="C4960" s="22" t="str">
        <f>'Base year costs 2425'!D4960</f>
        <v>1Gbit/s</v>
      </c>
      <c r="D4960" s="22" t="str">
        <f>'Base year costs 2425'!E4960</f>
        <v>IEC - BT +2 exchanges</v>
      </c>
      <c r="E4960" s="22" t="str">
        <f>'Base year costs 2425'!F4960</f>
        <v>EAD 1Gbps Main Link Rentals - Internal - IEC - BT+2 exchanges</v>
      </c>
      <c r="F4960" s="22" t="str">
        <f>'Base year costs 2425'!G4960</f>
        <v>SLG Ethernet Assurance Internal</v>
      </c>
      <c r="H4960" s="103">
        <f>IF($B4960=$P$5,INDEX([1]UnitCosts_Service!$R$9:$R$608,MATCH($A4960,[1]UnitCosts_Service!$B$9:$B$608,0)),0)</f>
        <v>0</v>
      </c>
      <c r="I4960" s="103">
        <f>IF($B4960=$R$5,INDEX('[1]Serv RAV Fcast'!$CA$12:$CA$611,MATCH(A4960,'[1]Serv RAV Fcast'!$B$12:$B$611,0)) + INDEX('[1]Serv RAV Fcast'!$CK$12:$CK$611,MATCH(A4960,'[1]Serv RAV Fcast'!$B$12:$B$611,0)) + INDEX('[1]Serv RAV Fcast'!$CU$12:$CU$611,MATCH(A4960,'[1]Serv RAV Fcast'!$B$12:$B$611,0)),0)</f>
        <v>0</v>
      </c>
      <c r="J4960" s="109">
        <f>IF(A4960="",0,INDEX('[1]UnitCost (ex Cumulo&amp;RAV Fcasts)'!$D$180:$WE$349,MATCH($B4960,'[1]UnitCost (ex Cumulo&amp;RAV Fcasts)'!$B$180:$B$349,0),MATCH($A4960,'[1]UnitCost (ex Cumulo&amp;RAV Fcasts)'!$D$3:$WE$3,0)))</f>
        <v>0</v>
      </c>
      <c r="K4960" s="110">
        <f>IF(A4960="",0,SUM(H4960:J4960)*INDEX('Service volumes'!$D:$D,MATCH($A4960,'Service volumes'!$A:$A,0)))</f>
        <v>0</v>
      </c>
      <c r="L4960" s="109">
        <f>IF(A4960="",0,INDEX('[1]UnitCost (ROCE, ex RAV Fcast)'!$D$180:$WE$349,MATCH($B4960,'[1]UnitCost (ROCE, ex RAV Fcast)'!$B$180:$B$349,0),MATCH($A4960,'[1]UnitCost (ROCE, ex RAV Fcast)'!$D$3:$WE$3,0)))</f>
        <v>0</v>
      </c>
      <c r="M4960" s="103">
        <f>IF($B4960=$R$5,INDEX('[1]Serv RAV Fcast'!$CU$12:$CU$611,MATCH($A4960,'[1]Serv RAV Fcast'!$B$12:$B$611,0)),0)</f>
        <v>0</v>
      </c>
      <c r="N4960" s="110">
        <f>IF(A4960="",0,SUM(L4960:M4960)*INDEX('Service volumes'!$D:$D,MATCH($A4960,'Service volumes'!$A:$A,0)))</f>
        <v>0</v>
      </c>
    </row>
    <row r="4961" spans="1:14" ht="14.25" x14ac:dyDescent="0.35">
      <c r="A4961" s="22" t="str">
        <f>'Base year costs 2425'!B4961</f>
        <v>SS087</v>
      </c>
      <c r="B4961" s="22" t="str">
        <f>'Base year costs 2425'!C4961</f>
        <v>CO772</v>
      </c>
      <c r="C4961" s="22" t="str">
        <f>'Base year costs 2425'!D4961</f>
        <v>1Gbit/s</v>
      </c>
      <c r="D4961" s="22" t="str">
        <f>'Base year costs 2425'!E4961</f>
        <v>IEC - BT +2 exchanges</v>
      </c>
      <c r="E4961" s="22" t="str">
        <f>'Base year costs 2425'!F4961</f>
        <v>EAD 1Gbps Main Link Rentals - Internal - IEC - BT+2 exchanges</v>
      </c>
      <c r="F4961" s="22" t="str">
        <f>'Base year costs 2425'!G4961</f>
        <v>Openreach Systems &amp; Development (Ethernet Specific)</v>
      </c>
      <c r="H4961" s="103">
        <f>IF($B4961=$P$5,INDEX([1]UnitCosts_Service!$R$9:$R$608,MATCH($A4961,[1]UnitCosts_Service!$B$9:$B$608,0)),0)</f>
        <v>0</v>
      </c>
      <c r="I4961" s="103">
        <f>IF($B4961=$R$5,INDEX('[1]Serv RAV Fcast'!$CA$12:$CA$611,MATCH(A4961,'[1]Serv RAV Fcast'!$B$12:$B$611,0)) + INDEX('[1]Serv RAV Fcast'!$CK$12:$CK$611,MATCH(A4961,'[1]Serv RAV Fcast'!$B$12:$B$611,0)) + INDEX('[1]Serv RAV Fcast'!$CU$12:$CU$611,MATCH(A4961,'[1]Serv RAV Fcast'!$B$12:$B$611,0)),0)</f>
        <v>0</v>
      </c>
      <c r="J4961" s="109">
        <f>IF(A4961="",0,INDEX('[1]UnitCost (ex Cumulo&amp;RAV Fcasts)'!$D$180:$WE$349,MATCH($B4961,'[1]UnitCost (ex Cumulo&amp;RAV Fcasts)'!$B$180:$B$349,0),MATCH($A4961,'[1]UnitCost (ex Cumulo&amp;RAV Fcasts)'!$D$3:$WE$3,0)))</f>
        <v>7.8573936565507319E-2</v>
      </c>
      <c r="K4961" s="110">
        <f>IF(A4961="",0,SUM(H4961:J4961)*INDEX('Service volumes'!$D:$D,MATCH($A4961,'Service volumes'!$A:$A,0)))</f>
        <v>279.58421339867158</v>
      </c>
      <c r="L4961" s="109">
        <f>IF(A4961="",0,INDEX('[1]UnitCost (ROCE, ex RAV Fcast)'!$D$180:$WE$349,MATCH($B4961,'[1]UnitCost (ROCE, ex RAV Fcast)'!$B$180:$B$349,0),MATCH($A4961,'[1]UnitCost (ROCE, ex RAV Fcast)'!$D$3:$WE$3,0)))</f>
        <v>9.0440707506589755E-3</v>
      </c>
      <c r="M4961" s="103">
        <f>IF($B4961=$R$5,INDEX('[1]Serv RAV Fcast'!$CU$12:$CU$611,MATCH($A4961,'[1]Serv RAV Fcast'!$B$12:$B$611,0)),0)</f>
        <v>0</v>
      </c>
      <c r="N4961" s="110">
        <f>IF(A4961="",0,SUM(L4961:M4961)*INDEX('Service volumes'!$D:$D,MATCH($A4961,'Service volumes'!$A:$A,0)))</f>
        <v>32.180892510544375</v>
      </c>
    </row>
    <row r="4962" spans="1:14" ht="14.25" x14ac:dyDescent="0.35">
      <c r="A4962" s="22" t="str">
        <f>'Base year costs 2425'!B4962</f>
        <v>SS087</v>
      </c>
      <c r="B4962" s="22" t="str">
        <f>'Base year costs 2425'!C4962</f>
        <v>CO801</v>
      </c>
      <c r="C4962" s="22" t="str">
        <f>'Base year costs 2425'!D4962</f>
        <v>1Gbit/s</v>
      </c>
      <c r="D4962" s="22" t="str">
        <f>'Base year costs 2425'!E4962</f>
        <v>IEC - BT +2 exchanges</v>
      </c>
      <c r="E4962" s="22" t="str">
        <f>'Base year costs 2425'!F4962</f>
        <v>EAD 1Gbps Main Link Rentals - Internal - IEC - BT+2 exchanges</v>
      </c>
      <c r="F4962" s="22" t="str">
        <f>'Base year costs 2425'!G4962</f>
        <v>Ofcom Administration Fee - Openreach</v>
      </c>
      <c r="H4962" s="103">
        <f>IF($B4962=$P$5,INDEX([1]UnitCosts_Service!$R$9:$R$608,MATCH($A4962,[1]UnitCosts_Service!$B$9:$B$608,0)),0)</f>
        <v>0</v>
      </c>
      <c r="I4962" s="103">
        <f>IF($B4962=$R$5,INDEX('[1]Serv RAV Fcast'!$CA$12:$CA$611,MATCH(A4962,'[1]Serv RAV Fcast'!$B$12:$B$611,0)) + INDEX('[1]Serv RAV Fcast'!$CK$12:$CK$611,MATCH(A4962,'[1]Serv RAV Fcast'!$B$12:$B$611,0)) + INDEX('[1]Serv RAV Fcast'!$CU$12:$CU$611,MATCH(A4962,'[1]Serv RAV Fcast'!$B$12:$B$611,0)),0)</f>
        <v>0</v>
      </c>
      <c r="J4962" s="109">
        <f>IF(A4962="",0,INDEX('[1]UnitCost (ex Cumulo&amp;RAV Fcasts)'!$D$180:$WE$349,MATCH($B4962,'[1]UnitCost (ex Cumulo&amp;RAV Fcasts)'!$B$180:$B$349,0),MATCH($A4962,'[1]UnitCost (ex Cumulo&amp;RAV Fcasts)'!$D$3:$WE$3,0)))</f>
        <v>8.6254340170912505E-2</v>
      </c>
      <c r="K4962" s="110">
        <f>IF(A4962="",0,SUM(H4962:J4962)*INDEX('Service volumes'!$D:$D,MATCH($A4962,'Service volumes'!$A:$A,0)))</f>
        <v>306.91286325970157</v>
      </c>
      <c r="L4962" s="109">
        <f>IF(A4962="",0,INDEX('[1]UnitCost (ROCE, ex RAV Fcast)'!$D$180:$WE$349,MATCH($B4962,'[1]UnitCost (ROCE, ex RAV Fcast)'!$B$180:$B$349,0),MATCH($A4962,'[1]UnitCost (ROCE, ex RAV Fcast)'!$D$3:$WE$3,0)))</f>
        <v>1.2302270414886044E-3</v>
      </c>
      <c r="M4962" s="103">
        <f>IF($B4962=$R$5,INDEX('[1]Serv RAV Fcast'!$CU$12:$CU$611,MATCH($A4962,'[1]Serv RAV Fcast'!$B$12:$B$611,0)),0)</f>
        <v>0</v>
      </c>
      <c r="N4962" s="110">
        <f>IF(A4962="",0,SUM(L4962:M4962)*INDEX('Service volumes'!$D:$D,MATCH($A4962,'Service volumes'!$A:$A,0)))</f>
        <v>4.3774319415651597</v>
      </c>
    </row>
    <row r="4963" spans="1:14" ht="14.25" x14ac:dyDescent="0.35">
      <c r="A4963" s="22" t="str">
        <f>'Base year costs 2425'!B4963</f>
        <v>SS087</v>
      </c>
      <c r="B4963" s="22" t="str">
        <f>'Base year costs 2425'!C4963</f>
        <v>CP502</v>
      </c>
      <c r="C4963" s="22" t="str">
        <f>'Base year costs 2425'!D4963</f>
        <v>1Gbit/s</v>
      </c>
      <c r="D4963" s="22" t="str">
        <f>'Base year costs 2425'!E4963</f>
        <v>IEC - BT +2 exchanges</v>
      </c>
      <c r="E4963" s="22" t="str">
        <f>'Base year costs 2425'!F4963</f>
        <v>EAD 1Gbps Main Link Rentals - Internal - IEC - BT+2 exchanges</v>
      </c>
      <c r="F4963" s="22" t="str">
        <f>'Base year costs 2425'!G4963</f>
        <v>Openreach sales product management</v>
      </c>
      <c r="H4963" s="103">
        <f>IF($B4963=$P$5,INDEX([1]UnitCosts_Service!$R$9:$R$608,MATCH($A4963,[1]UnitCosts_Service!$B$9:$B$608,0)),0)</f>
        <v>0</v>
      </c>
      <c r="I4963" s="103">
        <f>IF($B4963=$R$5,INDEX('[1]Serv RAV Fcast'!$CA$12:$CA$611,MATCH(A4963,'[1]Serv RAV Fcast'!$B$12:$B$611,0)) + INDEX('[1]Serv RAV Fcast'!$CK$12:$CK$611,MATCH(A4963,'[1]Serv RAV Fcast'!$B$12:$B$611,0)) + INDEX('[1]Serv RAV Fcast'!$CU$12:$CU$611,MATCH(A4963,'[1]Serv RAV Fcast'!$B$12:$B$611,0)),0)</f>
        <v>0</v>
      </c>
      <c r="J4963" s="109">
        <f>IF(A4963="",0,INDEX('[1]UnitCost (ex Cumulo&amp;RAV Fcasts)'!$D$180:$WE$349,MATCH($B4963,'[1]UnitCost (ex Cumulo&amp;RAV Fcasts)'!$B$180:$B$349,0),MATCH($A4963,'[1]UnitCost (ex Cumulo&amp;RAV Fcasts)'!$D$3:$WE$3,0)))</f>
        <v>0</v>
      </c>
      <c r="K4963" s="110">
        <f>IF(A4963="",0,SUM(H4963:J4963)*INDEX('Service volumes'!$D:$D,MATCH($A4963,'Service volumes'!$A:$A,0)))</f>
        <v>0</v>
      </c>
      <c r="L4963" s="109">
        <f>IF(A4963="",0,INDEX('[1]UnitCost (ROCE, ex RAV Fcast)'!$D$180:$WE$349,MATCH($B4963,'[1]UnitCost (ROCE, ex RAV Fcast)'!$B$180:$B$349,0),MATCH($A4963,'[1]UnitCost (ROCE, ex RAV Fcast)'!$D$3:$WE$3,0)))</f>
        <v>0</v>
      </c>
      <c r="M4963" s="103">
        <f>IF($B4963=$R$5,INDEX('[1]Serv RAV Fcast'!$CU$12:$CU$611,MATCH($A4963,'[1]Serv RAV Fcast'!$B$12:$B$611,0)),0)</f>
        <v>0</v>
      </c>
      <c r="N4963" s="128">
        <f>IF(A4963="",0,SUM(L4963:M4963)*INDEX('Service volumes'!$D:$D,MATCH($A4963,'Service volumes'!$A:$A,0)))</f>
        <v>0</v>
      </c>
    </row>
    <row r="4964" spans="1:14" ht="14.25" x14ac:dyDescent="0.35">
      <c r="A4964" s="22" t="str">
        <f>'Base year costs 2425'!B4964</f>
        <v>SS087</v>
      </c>
      <c r="B4964" s="22" t="str">
        <f>'Base year costs 2425'!C4964</f>
        <v>CW900</v>
      </c>
      <c r="C4964" s="22" t="str">
        <f>'Base year costs 2425'!D4964</f>
        <v>1Gbit/s</v>
      </c>
      <c r="D4964" s="22" t="str">
        <f>'Base year costs 2425'!E4964</f>
        <v>IEC - BT +2 exchanges</v>
      </c>
      <c r="E4964" s="22" t="str">
        <f>'Base year costs 2425'!F4964</f>
        <v>EAD 1Gbps Main Link Rentals - Internal - IEC - BT+2 exchanges</v>
      </c>
      <c r="F4964" s="22" t="str">
        <f>'Base year costs 2425'!G4964</f>
        <v>Notional Debtors</v>
      </c>
      <c r="H4964" s="103">
        <f>IF($B4964=$P$5,INDEX([1]UnitCosts_Service!$R$9:$R$608,MATCH($A4964,[1]UnitCosts_Service!$B$9:$B$608,0)),0)</f>
        <v>0</v>
      </c>
      <c r="I4964" s="103">
        <f>IF($B4964=$R$5,INDEX('[1]Serv RAV Fcast'!$CA$12:$CA$611,MATCH(A4964,'[1]Serv RAV Fcast'!$B$12:$B$611,0)) + INDEX('[1]Serv RAV Fcast'!$CK$12:$CK$611,MATCH(A4964,'[1]Serv RAV Fcast'!$B$12:$B$611,0)) + INDEX('[1]Serv RAV Fcast'!$CU$12:$CU$611,MATCH(A4964,'[1]Serv RAV Fcast'!$B$12:$B$611,0)),0)</f>
        <v>0</v>
      </c>
      <c r="J4964" s="109">
        <f>IF(A4964="",0,INDEX('[1]UnitCost (ex Cumulo&amp;RAV Fcasts)'!$D$180:$WE$349,MATCH($B4964,'[1]UnitCost (ex Cumulo&amp;RAV Fcasts)'!$B$180:$B$349,0),MATCH($A4964,'[1]UnitCost (ex Cumulo&amp;RAV Fcasts)'!$D$3:$WE$3,0)))</f>
        <v>0.5728558077711905</v>
      </c>
      <c r="K4964" s="110">
        <f>IF(A4964="",0,SUM(H4964:J4964)*INDEX('Service volumes'!$D:$D,MATCH($A4964,'Service volumes'!$A:$A,0)))</f>
        <v>2038.3532683645278</v>
      </c>
      <c r="L4964" s="109">
        <f>IF(A4964="",0,INDEX('[1]UnitCost (ROCE, ex RAV Fcast)'!$D$180:$WE$349,MATCH($B4964,'[1]UnitCost (ROCE, ex RAV Fcast)'!$B$180:$B$349,0),MATCH($A4964,'[1]UnitCost (ROCE, ex RAV Fcast)'!$D$3:$WE$3,0)))</f>
        <v>0.5728558077711905</v>
      </c>
      <c r="M4964" s="103">
        <f>IF($B4964=$R$5,INDEX('[1]Serv RAV Fcast'!$CU$12:$CU$611,MATCH($A4964,'[1]Serv RAV Fcast'!$B$12:$B$611,0)),0)</f>
        <v>0</v>
      </c>
      <c r="N4964" s="110">
        <f>IF(A4964="",0,SUM(L4964:M4964)*INDEX('Service volumes'!$D:$D,MATCH($A4964,'Service volumes'!$A:$A,0)))</f>
        <v>2038.3532683645278</v>
      </c>
    </row>
    <row r="4965" spans="1:14" ht="14.25" x14ac:dyDescent="0.35">
      <c r="A4965" s="22" t="str">
        <f>'Base year costs 2425'!B4965</f>
        <v>SS088</v>
      </c>
      <c r="B4965" s="22" t="str">
        <f>'Base year costs 2425'!C4965</f>
        <v>CL943</v>
      </c>
      <c r="C4965" s="22" t="str">
        <f>'Base year costs 2425'!D4965</f>
        <v>1Gbit/s</v>
      </c>
      <c r="D4965" s="22" t="str">
        <f>'Base year costs 2425'!E4965</f>
        <v>IEC - BT +2 exchanges</v>
      </c>
      <c r="E4965" s="22" t="str">
        <f>'Base year costs 2425'!F4965</f>
        <v>EAD 1Gbps Main Link Rentals - External - IEC - BT+2 exchanges</v>
      </c>
      <c r="F4965" s="22" t="str">
        <f>'Base year costs 2425'!G4965</f>
        <v>Cumulo - OR</v>
      </c>
      <c r="H4965" s="103">
        <f>IF($B4965=$P$5,INDEX([1]UnitCosts_Service!$R$9:$R$608,MATCH($A4965,[1]UnitCosts_Service!$B$9:$B$608,0)),0)</f>
        <v>0</v>
      </c>
      <c r="I4965" s="103">
        <f>IF($B4965=$R$5,INDEX('[1]Serv RAV Fcast'!$CA$12:$CA$611,MATCH(A4965,'[1]Serv RAV Fcast'!$B$12:$B$611,0)) + INDEX('[1]Serv RAV Fcast'!$CK$12:$CK$611,MATCH(A4965,'[1]Serv RAV Fcast'!$B$12:$B$611,0)) + INDEX('[1]Serv RAV Fcast'!$CU$12:$CU$611,MATCH(A4965,'[1]Serv RAV Fcast'!$B$12:$B$611,0)),0)</f>
        <v>0</v>
      </c>
      <c r="J4965" s="109">
        <f>IF(A4965="",0,INDEX('[1]UnitCost (ex Cumulo&amp;RAV Fcasts)'!$D$180:$WE$349,MATCH($B4965,'[1]UnitCost (ex Cumulo&amp;RAV Fcasts)'!$B$180:$B$349,0),MATCH($A4965,'[1]UnitCost (ex Cumulo&amp;RAV Fcasts)'!$D$3:$WE$3,0)))</f>
        <v>0.3017126012559706</v>
      </c>
      <c r="K4965" s="110">
        <f>IF(A4965="",0,SUM(H4965:J4965)*INDEX('Service volumes'!$D:$D,MATCH($A4965,'Service volumes'!$A:$A,0)))</f>
        <v>381.17186673145574</v>
      </c>
      <c r="L4965" s="109">
        <f>IF(A4965="",0,INDEX('[1]UnitCost (ROCE, ex RAV Fcast)'!$D$180:$WE$349,MATCH($B4965,'[1]UnitCost (ROCE, ex RAV Fcast)'!$B$180:$B$349,0),MATCH($A4965,'[1]UnitCost (ROCE, ex RAV Fcast)'!$D$3:$WE$3,0)))</f>
        <v>0.11608870265968273</v>
      </c>
      <c r="M4965" s="103">
        <f>IF($B4965=$R$5,INDEX('[1]Serv RAV Fcast'!$CU$12:$CU$611,MATCH($A4965,'[1]Serv RAV Fcast'!$B$12:$B$611,0)),0)</f>
        <v>0</v>
      </c>
      <c r="N4965" s="110">
        <f>IF(A4965="",0,SUM(L4965:M4965)*INDEX('Service volumes'!$D:$D,MATCH($A4965,'Service volumes'!$A:$A,0)))</f>
        <v>146.6619137385085</v>
      </c>
    </row>
    <row r="4966" spans="1:14" ht="14.25" x14ac:dyDescent="0.35">
      <c r="A4966" s="22" t="str">
        <f>'Base year costs 2425'!B4966</f>
        <v>SS088</v>
      </c>
      <c r="B4966" s="22" t="str">
        <f>'Base year costs 2425'!C4966</f>
        <v>CO445</v>
      </c>
      <c r="C4966" s="22" t="str">
        <f>'Base year costs 2425'!D4966</f>
        <v>1Gbit/s</v>
      </c>
      <c r="D4966" s="22" t="str">
        <f>'Base year costs 2425'!E4966</f>
        <v>IEC - BT +2 exchanges</v>
      </c>
      <c r="E4966" s="22" t="str">
        <f>'Base year costs 2425'!F4966</f>
        <v>EAD 1Gbps Main Link Rentals - External - IEC - BT+2 exchanges</v>
      </c>
      <c r="F4966" s="22" t="str">
        <f>'Base year costs 2425'!G4966</f>
        <v>Ethernet Monitoring Platform</v>
      </c>
      <c r="H4966" s="103">
        <f>IF($B4966=$P$5,INDEX([1]UnitCosts_Service!$R$9:$R$608,MATCH($A4966,[1]UnitCosts_Service!$B$9:$B$608,0)),0)</f>
        <v>0</v>
      </c>
      <c r="I4966" s="103">
        <f>IF($B4966=$R$5,INDEX('[1]Serv RAV Fcast'!$CA$12:$CA$611,MATCH(A4966,'[1]Serv RAV Fcast'!$B$12:$B$611,0)) + INDEX('[1]Serv RAV Fcast'!$CK$12:$CK$611,MATCH(A4966,'[1]Serv RAV Fcast'!$B$12:$B$611,0)) + INDEX('[1]Serv RAV Fcast'!$CU$12:$CU$611,MATCH(A4966,'[1]Serv RAV Fcast'!$B$12:$B$611,0)),0)</f>
        <v>0</v>
      </c>
      <c r="J4966" s="109">
        <f>IF(A4966="",0,INDEX('[1]UnitCost (ex Cumulo&amp;RAV Fcasts)'!$D$180:$WE$349,MATCH($B4966,'[1]UnitCost (ex Cumulo&amp;RAV Fcasts)'!$B$180:$B$349,0),MATCH($A4966,'[1]UnitCost (ex Cumulo&amp;RAV Fcasts)'!$D$3:$WE$3,0)))</f>
        <v>0</v>
      </c>
      <c r="K4966" s="110">
        <f>IF(A4966="",0,SUM(H4966:J4966)*INDEX('Service volumes'!$D:$D,MATCH($A4966,'Service volumes'!$A:$A,0)))</f>
        <v>0</v>
      </c>
      <c r="L4966" s="109">
        <f>IF(A4966="",0,INDEX('[1]UnitCost (ROCE, ex RAV Fcast)'!$D$180:$WE$349,MATCH($B4966,'[1]UnitCost (ROCE, ex RAV Fcast)'!$B$180:$B$349,0),MATCH($A4966,'[1]UnitCost (ROCE, ex RAV Fcast)'!$D$3:$WE$3,0)))</f>
        <v>0</v>
      </c>
      <c r="M4966" s="103">
        <f>IF($B4966=$R$5,INDEX('[1]Serv RAV Fcast'!$CU$12:$CU$611,MATCH($A4966,'[1]Serv RAV Fcast'!$B$12:$B$611,0)),0)</f>
        <v>0</v>
      </c>
      <c r="N4966" s="110">
        <f>IF(A4966="",0,SUM(L4966:M4966)*INDEX('Service volumes'!$D:$D,MATCH($A4966,'Service volumes'!$A:$A,0)))</f>
        <v>0</v>
      </c>
    </row>
    <row r="4967" spans="1:14" ht="14.25" x14ac:dyDescent="0.35">
      <c r="A4967" s="22" t="str">
        <f>'Base year costs 2425'!B4967</f>
        <v>SS088</v>
      </c>
      <c r="B4967" s="22" t="str">
        <f>'Base year costs 2425'!C4967</f>
        <v>CO485</v>
      </c>
      <c r="C4967" s="22" t="str">
        <f>'Base year costs 2425'!D4967</f>
        <v>1Gbit/s</v>
      </c>
      <c r="D4967" s="22" t="str">
        <f>'Base year costs 2425'!E4967</f>
        <v>IEC - BT +2 exchanges</v>
      </c>
      <c r="E4967" s="22" t="str">
        <f>'Base year costs 2425'!F4967</f>
        <v>EAD 1Gbps Main Link Rentals - External - IEC - BT+2 exchanges</v>
      </c>
      <c r="F4967" s="22" t="str">
        <f>'Base year costs 2425'!G4967</f>
        <v>Ethernet Electronics Current</v>
      </c>
      <c r="H4967" s="103">
        <f>IF($B4967=$P$5,INDEX([1]UnitCosts_Service!$R$9:$R$608,MATCH($A4967,[1]UnitCosts_Service!$B$9:$B$608,0)),0)</f>
        <v>0</v>
      </c>
      <c r="I4967" s="103">
        <f>IF($B4967=$R$5,INDEX('[1]Serv RAV Fcast'!$CA$12:$CA$611,MATCH(A4967,'[1]Serv RAV Fcast'!$B$12:$B$611,0)) + INDEX('[1]Serv RAV Fcast'!$CK$12:$CK$611,MATCH(A4967,'[1]Serv RAV Fcast'!$B$12:$B$611,0)) + INDEX('[1]Serv RAV Fcast'!$CU$12:$CU$611,MATCH(A4967,'[1]Serv RAV Fcast'!$B$12:$B$611,0)),0)</f>
        <v>0</v>
      </c>
      <c r="J4967" s="109">
        <f>IF(A4967="",0,INDEX('[1]UnitCost (ex Cumulo&amp;RAV Fcasts)'!$D$180:$WE$349,MATCH($B4967,'[1]UnitCost (ex Cumulo&amp;RAV Fcasts)'!$B$180:$B$349,0),MATCH($A4967,'[1]UnitCost (ex Cumulo&amp;RAV Fcasts)'!$D$3:$WE$3,0)))</f>
        <v>0</v>
      </c>
      <c r="K4967" s="110">
        <f>IF(A4967="",0,SUM(H4967:J4967)*INDEX('Service volumes'!$D:$D,MATCH($A4967,'Service volumes'!$A:$A,0)))</f>
        <v>0</v>
      </c>
      <c r="L4967" s="109">
        <f>IF(A4967="",0,INDEX('[1]UnitCost (ROCE, ex RAV Fcast)'!$D$180:$WE$349,MATCH($B4967,'[1]UnitCost (ROCE, ex RAV Fcast)'!$B$180:$B$349,0),MATCH($A4967,'[1]UnitCost (ROCE, ex RAV Fcast)'!$D$3:$WE$3,0)))</f>
        <v>0</v>
      </c>
      <c r="M4967" s="103">
        <f>IF($B4967=$R$5,INDEX('[1]Serv RAV Fcast'!$CU$12:$CU$611,MATCH($A4967,'[1]Serv RAV Fcast'!$B$12:$B$611,0)),0)</f>
        <v>0</v>
      </c>
      <c r="N4967" s="110">
        <f>IF(A4967="",0,SUM(L4967:M4967)*INDEX('Service volumes'!$D:$D,MATCH($A4967,'Service volumes'!$A:$A,0)))</f>
        <v>0</v>
      </c>
    </row>
    <row r="4968" spans="1:14" ht="14.25" x14ac:dyDescent="0.35">
      <c r="A4968" s="22" t="str">
        <f>'Base year costs 2425'!B4968</f>
        <v>SS088</v>
      </c>
      <c r="B4968" s="22" t="str">
        <f>'Base year costs 2425'!C4968</f>
        <v>CO487</v>
      </c>
      <c r="C4968" s="22" t="str">
        <f>'Base year costs 2425'!D4968</f>
        <v>1Gbit/s</v>
      </c>
      <c r="D4968" s="22" t="str">
        <f>'Base year costs 2425'!E4968</f>
        <v>IEC - BT +2 exchanges</v>
      </c>
      <c r="E4968" s="22" t="str">
        <f>'Base year costs 2425'!F4968</f>
        <v>EAD 1Gbps Main Link Rentals - External - IEC - BT+2 exchanges</v>
      </c>
      <c r="F4968" s="22" t="str">
        <f>'Base year costs 2425'!G4968</f>
        <v>EAD Electronics Capital</v>
      </c>
      <c r="H4968" s="103">
        <f>IF($B4968=$P$5,INDEX([1]UnitCosts_Service!$R$9:$R$608,MATCH($A4968,[1]UnitCosts_Service!$B$9:$B$608,0)),0)</f>
        <v>0</v>
      </c>
      <c r="I4968" s="103">
        <f>IF($B4968=$R$5,INDEX('[1]Serv RAV Fcast'!$CA$12:$CA$611,MATCH(A4968,'[1]Serv RAV Fcast'!$B$12:$B$611,0)) + INDEX('[1]Serv RAV Fcast'!$CK$12:$CK$611,MATCH(A4968,'[1]Serv RAV Fcast'!$B$12:$B$611,0)) + INDEX('[1]Serv RAV Fcast'!$CU$12:$CU$611,MATCH(A4968,'[1]Serv RAV Fcast'!$B$12:$B$611,0)),0)</f>
        <v>0</v>
      </c>
      <c r="J4968" s="109">
        <f>IF(A4968="",0,INDEX('[1]UnitCost (ex Cumulo&amp;RAV Fcasts)'!$D$180:$WE$349,MATCH($B4968,'[1]UnitCost (ex Cumulo&amp;RAV Fcasts)'!$B$180:$B$349,0),MATCH($A4968,'[1]UnitCost (ex Cumulo&amp;RAV Fcasts)'!$D$3:$WE$3,0)))</f>
        <v>0</v>
      </c>
      <c r="K4968" s="110">
        <f>IF(A4968="",0,SUM(H4968:J4968)*INDEX('Service volumes'!$D:$D,MATCH($A4968,'Service volumes'!$A:$A,0)))</f>
        <v>0</v>
      </c>
      <c r="L4968" s="109">
        <f>IF(A4968="",0,INDEX('[1]UnitCost (ROCE, ex RAV Fcast)'!$D$180:$WE$349,MATCH($B4968,'[1]UnitCost (ROCE, ex RAV Fcast)'!$B$180:$B$349,0),MATCH($A4968,'[1]UnitCost (ROCE, ex RAV Fcast)'!$D$3:$WE$3,0)))</f>
        <v>0</v>
      </c>
      <c r="M4968" s="103">
        <f>IF($B4968=$R$5,INDEX('[1]Serv RAV Fcast'!$CU$12:$CU$611,MATCH($A4968,'[1]Serv RAV Fcast'!$B$12:$B$611,0)),0)</f>
        <v>0</v>
      </c>
      <c r="N4968" s="110">
        <f>IF(A4968="",0,SUM(L4968:M4968)*INDEX('Service volumes'!$D:$D,MATCH($A4968,'Service volumes'!$A:$A,0)))</f>
        <v>0</v>
      </c>
    </row>
    <row r="4969" spans="1:14" ht="14.25" x14ac:dyDescent="0.35">
      <c r="A4969" s="22" t="str">
        <f>'Base year costs 2425'!B4969</f>
        <v>SS088</v>
      </c>
      <c r="B4969" s="22" t="str">
        <f>'Base year costs 2425'!C4969</f>
        <v>CE106</v>
      </c>
      <c r="C4969" s="22" t="str">
        <f>'Base year costs 2425'!D4969</f>
        <v>1Gbit/s</v>
      </c>
      <c r="D4969" s="22" t="str">
        <f>'Base year costs 2425'!E4969</f>
        <v>IEC - BT +2 exchanges</v>
      </c>
      <c r="E4969" s="22" t="str">
        <f>'Base year costs 2425'!F4969</f>
        <v>EAD 1Gbps Main Link Rentals - External - IEC - BT+2 exchanges</v>
      </c>
      <c r="F4969" s="22" t="str">
        <f>'Base year costs 2425'!G4969</f>
        <v>Ethernet Excess Construction Capex</v>
      </c>
      <c r="H4969" s="103">
        <f>IF($B4969=$P$5,INDEX([1]UnitCosts_Service!$R$9:$R$608,MATCH($A4969,[1]UnitCosts_Service!$B$9:$B$608,0)),0)</f>
        <v>0</v>
      </c>
      <c r="I4969" s="103">
        <f>IF($B4969=$R$5,INDEX('[1]Serv RAV Fcast'!$CA$12:$CA$611,MATCH(A4969,'[1]Serv RAV Fcast'!$B$12:$B$611,0)) + INDEX('[1]Serv RAV Fcast'!$CK$12:$CK$611,MATCH(A4969,'[1]Serv RAV Fcast'!$B$12:$B$611,0)) + INDEX('[1]Serv RAV Fcast'!$CU$12:$CU$611,MATCH(A4969,'[1]Serv RAV Fcast'!$B$12:$B$611,0)),0)</f>
        <v>0</v>
      </c>
      <c r="J4969" s="109">
        <f>IF(A4969="",0,INDEX('[1]UnitCost (ex Cumulo&amp;RAV Fcasts)'!$D$180:$WE$349,MATCH($B4969,'[1]UnitCost (ex Cumulo&amp;RAV Fcasts)'!$B$180:$B$349,0),MATCH($A4969,'[1]UnitCost (ex Cumulo&amp;RAV Fcasts)'!$D$3:$WE$3,0)))</f>
        <v>0</v>
      </c>
      <c r="K4969" s="110">
        <f>IF(A4969="",0,SUM(H4969:J4969)*INDEX('Service volumes'!$D:$D,MATCH($A4969,'Service volumes'!$A:$A,0)))</f>
        <v>0</v>
      </c>
      <c r="L4969" s="109">
        <f>IF(A4969="",0,INDEX('[1]UnitCost (ROCE, ex RAV Fcast)'!$D$180:$WE$349,MATCH($B4969,'[1]UnitCost (ROCE, ex RAV Fcast)'!$B$180:$B$349,0),MATCH($A4969,'[1]UnitCost (ROCE, ex RAV Fcast)'!$D$3:$WE$3,0)))</f>
        <v>0</v>
      </c>
      <c r="M4969" s="103">
        <f>IF($B4969=$R$5,INDEX('[1]Serv RAV Fcast'!$CU$12:$CU$611,MATCH($A4969,'[1]Serv RAV Fcast'!$B$12:$B$611,0)),0)</f>
        <v>0</v>
      </c>
      <c r="N4969" s="110">
        <f>IF(A4969="",0,SUM(L4969:M4969)*INDEX('Service volumes'!$D:$D,MATCH($A4969,'Service volumes'!$A:$A,0)))</f>
        <v>0</v>
      </c>
    </row>
    <row r="4970" spans="1:14" ht="14.25" x14ac:dyDescent="0.35">
      <c r="A4970" s="22" t="str">
        <f>'Base year costs 2425'!B4970</f>
        <v>SS088</v>
      </c>
      <c r="B4970" s="22" t="str">
        <f>'Base year costs 2425'!C4970</f>
        <v>CJ001</v>
      </c>
      <c r="C4970" s="22" t="str">
        <f>'Base year costs 2425'!D4970</f>
        <v>1Gbit/s</v>
      </c>
      <c r="D4970" s="22" t="str">
        <f>'Base year costs 2425'!E4970</f>
        <v>IEC - BT +2 exchanges</v>
      </c>
      <c r="E4970" s="22" t="str">
        <f>'Base year costs 2425'!F4970</f>
        <v>EAD 1Gbps Main Link Rentals - External - IEC - BT+2 exchanges</v>
      </c>
      <c r="F4970" s="22" t="str">
        <f>'Base year costs 2425'!G4970</f>
        <v>TC_Spine Duct - 1 Bore</v>
      </c>
      <c r="H4970" s="103">
        <f>IF($B4970=$P$5,INDEX([1]UnitCosts_Service!$R$9:$R$608,MATCH($A4970,[1]UnitCosts_Service!$B$9:$B$608,0)),0)</f>
        <v>0</v>
      </c>
      <c r="I4970" s="103">
        <f>IF($B4970=$R$5,INDEX('[1]Serv RAV Fcast'!$CA$12:$CA$611,MATCH(A4970,'[1]Serv RAV Fcast'!$B$12:$B$611,0)) + INDEX('[1]Serv RAV Fcast'!$CK$12:$CK$611,MATCH(A4970,'[1]Serv RAV Fcast'!$B$12:$B$611,0)) + INDEX('[1]Serv RAV Fcast'!$CU$12:$CU$611,MATCH(A4970,'[1]Serv RAV Fcast'!$B$12:$B$611,0)),0)</f>
        <v>0</v>
      </c>
      <c r="J4970" s="109">
        <f>IF(A4970="",0,INDEX('[1]UnitCost (ex Cumulo&amp;RAV Fcasts)'!$D$180:$WE$349,MATCH($B4970,'[1]UnitCost (ex Cumulo&amp;RAV Fcasts)'!$B$180:$B$349,0),MATCH($A4970,'[1]UnitCost (ex Cumulo&amp;RAV Fcasts)'!$D$3:$WE$3,0)))</f>
        <v>45.930112140503311</v>
      </c>
      <c r="K4970" s="110">
        <f>IF(A4970="",0,SUM(H4970:J4970)*INDEX('Service volumes'!$D:$D,MATCH($A4970,'Service volumes'!$A:$A,0)))</f>
        <v>58026.302219070123</v>
      </c>
      <c r="L4970" s="109">
        <f>IF(A4970="",0,INDEX('[1]UnitCost (ROCE, ex RAV Fcast)'!$D$180:$WE$349,MATCH($B4970,'[1]UnitCost (ROCE, ex RAV Fcast)'!$B$180:$B$349,0),MATCH($A4970,'[1]UnitCost (ROCE, ex RAV Fcast)'!$D$3:$WE$3,0)))</f>
        <v>31.870319189415316</v>
      </c>
      <c r="M4970" s="103">
        <f>IF($B4970=$R$5,INDEX('[1]Serv RAV Fcast'!$CU$12:$CU$611,MATCH($A4970,'[1]Serv RAV Fcast'!$B$12:$B$611,0)),0)</f>
        <v>0</v>
      </c>
      <c r="N4970" s="110">
        <f>IF(A4970="",0,SUM(L4970:M4970)*INDEX('Service volumes'!$D:$D,MATCH($A4970,'Service volumes'!$A:$A,0)))</f>
        <v>40263.711254308684</v>
      </c>
    </row>
    <row r="4971" spans="1:14" ht="14.25" x14ac:dyDescent="0.35">
      <c r="A4971" s="22" t="str">
        <f>'Base year costs 2425'!B4971</f>
        <v>SS088</v>
      </c>
      <c r="B4971" s="22" t="str">
        <f>'Base year costs 2425'!C4971</f>
        <v>CJ002</v>
      </c>
      <c r="C4971" s="22" t="str">
        <f>'Base year costs 2425'!D4971</f>
        <v>1Gbit/s</v>
      </c>
      <c r="D4971" s="22" t="str">
        <f>'Base year costs 2425'!E4971</f>
        <v>IEC - BT +2 exchanges</v>
      </c>
      <c r="E4971" s="22" t="str">
        <f>'Base year costs 2425'!F4971</f>
        <v>EAD 1Gbps Main Link Rentals - External - IEC - BT+2 exchanges</v>
      </c>
      <c r="F4971" s="22" t="str">
        <f>'Base year costs 2425'!G4971</f>
        <v>TC_LeadinDuct</v>
      </c>
      <c r="H4971" s="103">
        <f>IF($B4971=$P$5,INDEX([1]UnitCosts_Service!$R$9:$R$608,MATCH($A4971,[1]UnitCosts_Service!$B$9:$B$608,0)),0)</f>
        <v>0</v>
      </c>
      <c r="I4971" s="103">
        <f>IF($B4971=$R$5,INDEX('[1]Serv RAV Fcast'!$CA$12:$CA$611,MATCH(A4971,'[1]Serv RAV Fcast'!$B$12:$B$611,0)) + INDEX('[1]Serv RAV Fcast'!$CK$12:$CK$611,MATCH(A4971,'[1]Serv RAV Fcast'!$B$12:$B$611,0)) + INDEX('[1]Serv RAV Fcast'!$CU$12:$CU$611,MATCH(A4971,'[1]Serv RAV Fcast'!$B$12:$B$611,0)),0)</f>
        <v>0</v>
      </c>
      <c r="J4971" s="109">
        <f>IF(A4971="",0,INDEX('[1]UnitCost (ex Cumulo&amp;RAV Fcasts)'!$D$180:$WE$349,MATCH($B4971,'[1]UnitCost (ex Cumulo&amp;RAV Fcasts)'!$B$180:$B$349,0),MATCH($A4971,'[1]UnitCost (ex Cumulo&amp;RAV Fcasts)'!$D$3:$WE$3,0)))</f>
        <v>10.504302597149596</v>
      </c>
      <c r="K4971" s="110">
        <f>IF(A4971="",0,SUM(H4971:J4971)*INDEX('Service volumes'!$D:$D,MATCH($A4971,'Service volumes'!$A:$A,0)))</f>
        <v>13270.723904139077</v>
      </c>
      <c r="L4971" s="109">
        <f>IF(A4971="",0,INDEX('[1]UnitCost (ROCE, ex RAV Fcast)'!$D$180:$WE$349,MATCH($B4971,'[1]UnitCost (ROCE, ex RAV Fcast)'!$B$180:$B$349,0),MATCH($A4971,'[1]UnitCost (ROCE, ex RAV Fcast)'!$D$3:$WE$3,0)))</f>
        <v>7.2136756043021721</v>
      </c>
      <c r="M4971" s="103">
        <f>IF($B4971=$R$5,INDEX('[1]Serv RAV Fcast'!$CU$12:$CU$611,MATCH($A4971,'[1]Serv RAV Fcast'!$B$12:$B$611,0)),0)</f>
        <v>0</v>
      </c>
      <c r="N4971" s="110">
        <f>IF(A4971="",0,SUM(L4971:M4971)*INDEX('Service volumes'!$D:$D,MATCH($A4971,'Service volumes'!$A:$A,0)))</f>
        <v>9113.4748255152899</v>
      </c>
    </row>
    <row r="4972" spans="1:14" ht="14.25" x14ac:dyDescent="0.35">
      <c r="A4972" s="22" t="str">
        <f>'Base year costs 2425'!B4972</f>
        <v>SS088</v>
      </c>
      <c r="B4972" s="22" t="str">
        <f>'Base year costs 2425'!C4972</f>
        <v>CJ003</v>
      </c>
      <c r="C4972" s="22" t="str">
        <f>'Base year costs 2425'!D4972</f>
        <v>1Gbit/s</v>
      </c>
      <c r="D4972" s="22" t="str">
        <f>'Base year costs 2425'!E4972</f>
        <v>IEC - BT +2 exchanges</v>
      </c>
      <c r="E4972" s="22" t="str">
        <f>'Base year costs 2425'!F4972</f>
        <v>EAD 1Gbps Main Link Rentals - External - IEC - BT+2 exchanges</v>
      </c>
      <c r="F4972" s="22" t="str">
        <f>'Base year costs 2425'!G4972</f>
        <v>TC_ManHoles</v>
      </c>
      <c r="H4972" s="103">
        <f>IF($B4972=$P$5,INDEX([1]UnitCosts_Service!$R$9:$R$608,MATCH($A4972,[1]UnitCosts_Service!$B$9:$B$608,0)),0)</f>
        <v>0</v>
      </c>
      <c r="I4972" s="103">
        <f>IF($B4972=$R$5,INDEX('[1]Serv RAV Fcast'!$CA$12:$CA$611,MATCH(A4972,'[1]Serv RAV Fcast'!$B$12:$B$611,0)) + INDEX('[1]Serv RAV Fcast'!$CK$12:$CK$611,MATCH(A4972,'[1]Serv RAV Fcast'!$B$12:$B$611,0)) + INDEX('[1]Serv RAV Fcast'!$CU$12:$CU$611,MATCH(A4972,'[1]Serv RAV Fcast'!$B$12:$B$611,0)),0)</f>
        <v>0</v>
      </c>
      <c r="J4972" s="109">
        <f>IF(A4972="",0,INDEX('[1]UnitCost (ex Cumulo&amp;RAV Fcasts)'!$D$180:$WE$349,MATCH($B4972,'[1]UnitCost (ex Cumulo&amp;RAV Fcasts)'!$B$180:$B$349,0),MATCH($A4972,'[1]UnitCost (ex Cumulo&amp;RAV Fcasts)'!$D$3:$WE$3,0)))</f>
        <v>15.281864075651875</v>
      </c>
      <c r="K4972" s="110">
        <f>IF(A4972="",0,SUM(H4972:J4972)*INDEX('Service volumes'!$D:$D,MATCH($A4972,'Service volumes'!$A:$A,0)))</f>
        <v>19306.507691770883</v>
      </c>
      <c r="L4972" s="109">
        <f>IF(A4972="",0,INDEX('[1]UnitCost (ROCE, ex RAV Fcast)'!$D$180:$WE$349,MATCH($B4972,'[1]UnitCost (ROCE, ex RAV Fcast)'!$B$180:$B$349,0),MATCH($A4972,'[1]UnitCost (ROCE, ex RAV Fcast)'!$D$3:$WE$3,0)))</f>
        <v>8.897097172167685</v>
      </c>
      <c r="M4972" s="103">
        <f>IF($B4972=$R$5,INDEX('[1]Serv RAV Fcast'!$CU$12:$CU$611,MATCH($A4972,'[1]Serv RAV Fcast'!$B$12:$B$611,0)),0)</f>
        <v>0</v>
      </c>
      <c r="N4972" s="110">
        <f>IF(A4972="",0,SUM(L4972:M4972)*INDEX('Service volumes'!$D:$D,MATCH($A4972,'Service volumes'!$A:$A,0)))</f>
        <v>11240.243607621615</v>
      </c>
    </row>
    <row r="4973" spans="1:14" ht="14.25" x14ac:dyDescent="0.35">
      <c r="A4973" s="22" t="str">
        <f>'Base year costs 2425'!B4973</f>
        <v>SS088</v>
      </c>
      <c r="B4973" s="22" t="str">
        <f>'Base year costs 2425'!C4973</f>
        <v>CJ004</v>
      </c>
      <c r="C4973" s="22" t="str">
        <f>'Base year costs 2425'!D4973</f>
        <v>1Gbit/s</v>
      </c>
      <c r="D4973" s="22" t="str">
        <f>'Base year costs 2425'!E4973</f>
        <v>IEC - BT +2 exchanges</v>
      </c>
      <c r="E4973" s="22" t="str">
        <f>'Base year costs 2425'!F4973</f>
        <v>EAD 1Gbps Main Link Rentals - External - IEC - BT+2 exchanges</v>
      </c>
      <c r="F4973" s="22" t="str">
        <f>'Base year costs 2425'!G4973</f>
        <v>TC_JointBoxes</v>
      </c>
      <c r="H4973" s="103">
        <f>IF($B4973=$P$5,INDEX([1]UnitCosts_Service!$R$9:$R$608,MATCH($A4973,[1]UnitCosts_Service!$B$9:$B$608,0)),0)</f>
        <v>0</v>
      </c>
      <c r="I4973" s="103">
        <f>IF($B4973=$R$5,INDEX('[1]Serv RAV Fcast'!$CA$12:$CA$611,MATCH(A4973,'[1]Serv RAV Fcast'!$B$12:$B$611,0)) + INDEX('[1]Serv RAV Fcast'!$CK$12:$CK$611,MATCH(A4973,'[1]Serv RAV Fcast'!$B$12:$B$611,0)) + INDEX('[1]Serv RAV Fcast'!$CU$12:$CU$611,MATCH(A4973,'[1]Serv RAV Fcast'!$B$12:$B$611,0)),0)</f>
        <v>0</v>
      </c>
      <c r="J4973" s="109">
        <f>IF(A4973="",0,INDEX('[1]UnitCost (ex Cumulo&amp;RAV Fcasts)'!$D$180:$WE$349,MATCH($B4973,'[1]UnitCost (ex Cumulo&amp;RAV Fcasts)'!$B$180:$B$349,0),MATCH($A4973,'[1]UnitCost (ex Cumulo&amp;RAV Fcasts)'!$D$3:$WE$3,0)))</f>
        <v>18.502454807992201</v>
      </c>
      <c r="K4973" s="110">
        <f>IF(A4973="",0,SUM(H4973:J4973)*INDEX('Service volumes'!$D:$D,MATCH($A4973,'Service volumes'!$A:$A,0)))</f>
        <v>23375.275705814496</v>
      </c>
      <c r="L4973" s="109">
        <f>IF(A4973="",0,INDEX('[1]UnitCost (ROCE, ex RAV Fcast)'!$D$180:$WE$349,MATCH($B4973,'[1]UnitCost (ROCE, ex RAV Fcast)'!$B$180:$B$349,0),MATCH($A4973,'[1]UnitCost (ROCE, ex RAV Fcast)'!$D$3:$WE$3,0)))</f>
        <v>14.500534460858617</v>
      </c>
      <c r="M4973" s="103">
        <f>IF($B4973=$R$5,INDEX('[1]Serv RAV Fcast'!$CU$12:$CU$611,MATCH($A4973,'[1]Serv RAV Fcast'!$B$12:$B$611,0)),0)</f>
        <v>0</v>
      </c>
      <c r="N4973" s="110">
        <f>IF(A4973="",0,SUM(L4973:M4973)*INDEX('Service volumes'!$D:$D,MATCH($A4973,'Service volumes'!$A:$A,0)))</f>
        <v>18319.406501553618</v>
      </c>
    </row>
    <row r="4974" spans="1:14" ht="14.25" x14ac:dyDescent="0.35">
      <c r="A4974" s="22" t="str">
        <f>'Base year costs 2425'!B4974</f>
        <v>SS088</v>
      </c>
      <c r="B4974" s="22" t="str">
        <f>'Base year costs 2425'!C4974</f>
        <v>CJ010</v>
      </c>
      <c r="C4974" s="22" t="str">
        <f>'Base year costs 2425'!D4974</f>
        <v>1Gbit/s</v>
      </c>
      <c r="D4974" s="22" t="str">
        <f>'Base year costs 2425'!E4974</f>
        <v>IEC - BT +2 exchanges</v>
      </c>
      <c r="E4974" s="22" t="str">
        <f>'Base year costs 2425'!F4974</f>
        <v>EAD 1Gbps Main Link Rentals - External - IEC - BT+2 exchanges</v>
      </c>
      <c r="F4974" s="22" t="str">
        <f>'Base year costs 2425'!G4974</f>
        <v>TC_Spine Duct - 2 Bore</v>
      </c>
      <c r="H4974" s="103">
        <f>IF($B4974=$P$5,INDEX([1]UnitCosts_Service!$R$9:$R$608,MATCH($A4974,[1]UnitCosts_Service!$B$9:$B$608,0)),0)</f>
        <v>0</v>
      </c>
      <c r="I4974" s="103">
        <f>IF($B4974=$R$5,INDEX('[1]Serv RAV Fcast'!$CA$12:$CA$611,MATCH(A4974,'[1]Serv RAV Fcast'!$B$12:$B$611,0)) + INDEX('[1]Serv RAV Fcast'!$CK$12:$CK$611,MATCH(A4974,'[1]Serv RAV Fcast'!$B$12:$B$611,0)) + INDEX('[1]Serv RAV Fcast'!$CU$12:$CU$611,MATCH(A4974,'[1]Serv RAV Fcast'!$B$12:$B$611,0)),0)</f>
        <v>0</v>
      </c>
      <c r="J4974" s="109">
        <f>IF(A4974="",0,INDEX('[1]UnitCost (ex Cumulo&amp;RAV Fcasts)'!$D$180:$WE$349,MATCH($B4974,'[1]UnitCost (ex Cumulo&amp;RAV Fcasts)'!$B$180:$B$349,0),MATCH($A4974,'[1]UnitCost (ex Cumulo&amp;RAV Fcasts)'!$D$3:$WE$3,0)))</f>
        <v>11.421563677001838</v>
      </c>
      <c r="K4974" s="110">
        <f>IF(A4974="",0,SUM(H4974:J4974)*INDEX('Service volumes'!$D:$D,MATCH($A4974,'Service volumes'!$A:$A,0)))</f>
        <v>14429.555575842318</v>
      </c>
      <c r="L4974" s="109">
        <f>IF(A4974="",0,INDEX('[1]UnitCost (ROCE, ex RAV Fcast)'!$D$180:$WE$349,MATCH($B4974,'[1]UnitCost (ROCE, ex RAV Fcast)'!$B$180:$B$349,0),MATCH($A4974,'[1]UnitCost (ROCE, ex RAV Fcast)'!$D$3:$WE$3,0)))</f>
        <v>6.8752188530052933</v>
      </c>
      <c r="M4974" s="103">
        <f>IF($B4974=$R$5,INDEX('[1]Serv RAV Fcast'!$CU$12:$CU$611,MATCH($A4974,'[1]Serv RAV Fcast'!$B$12:$B$611,0)),0)</f>
        <v>0</v>
      </c>
      <c r="N4974" s="110">
        <f>IF(A4974="",0,SUM(L4974:M4974)*INDEX('Service volumes'!$D:$D,MATCH($A4974,'Service volumes'!$A:$A,0)))</f>
        <v>8685.8818407919116</v>
      </c>
    </row>
    <row r="4975" spans="1:14" ht="14.25" x14ac:dyDescent="0.35">
      <c r="A4975" s="22" t="str">
        <f>'Base year costs 2425'!B4975</f>
        <v>SS088</v>
      </c>
      <c r="B4975" s="22" t="str">
        <f>'Base year costs 2425'!C4975</f>
        <v>CJ011</v>
      </c>
      <c r="C4975" s="22" t="str">
        <f>'Base year costs 2425'!D4975</f>
        <v>1Gbit/s</v>
      </c>
      <c r="D4975" s="22" t="str">
        <f>'Base year costs 2425'!E4975</f>
        <v>IEC - BT +2 exchanges</v>
      </c>
      <c r="E4975" s="22" t="str">
        <f>'Base year costs 2425'!F4975</f>
        <v>EAD 1Gbps Main Link Rentals - External - IEC - BT+2 exchanges</v>
      </c>
      <c r="F4975" s="22" t="str">
        <f>'Base year costs 2425'!G4975</f>
        <v>TC_Spine Duct - 3+ Bore</v>
      </c>
      <c r="H4975" s="103">
        <f>IF($B4975=$P$5,INDEX([1]UnitCosts_Service!$R$9:$R$608,MATCH($A4975,[1]UnitCosts_Service!$B$9:$B$608,0)),0)</f>
        <v>0</v>
      </c>
      <c r="I4975" s="103">
        <f>IF($B4975=$R$5,INDEX('[1]Serv RAV Fcast'!$CA$12:$CA$611,MATCH(A4975,'[1]Serv RAV Fcast'!$B$12:$B$611,0)) + INDEX('[1]Serv RAV Fcast'!$CK$12:$CK$611,MATCH(A4975,'[1]Serv RAV Fcast'!$B$12:$B$611,0)) + INDEX('[1]Serv RAV Fcast'!$CU$12:$CU$611,MATCH(A4975,'[1]Serv RAV Fcast'!$B$12:$B$611,0)),0)</f>
        <v>0</v>
      </c>
      <c r="J4975" s="109">
        <f>IF(A4975="",0,INDEX('[1]UnitCost (ex Cumulo&amp;RAV Fcasts)'!$D$180:$WE$349,MATCH($B4975,'[1]UnitCost (ex Cumulo&amp;RAV Fcasts)'!$B$180:$B$349,0),MATCH($A4975,'[1]UnitCost (ex Cumulo&amp;RAV Fcasts)'!$D$3:$WE$3,0)))</f>
        <v>11.448537676875697</v>
      </c>
      <c r="K4975" s="110">
        <f>IF(A4975="",0,SUM(H4975:J4975)*INDEX('Service volumes'!$D:$D,MATCH($A4975,'Service volumes'!$A:$A,0)))</f>
        <v>14463.63346931555</v>
      </c>
      <c r="L4975" s="109">
        <f>IF(A4975="",0,INDEX('[1]UnitCost (ROCE, ex RAV Fcast)'!$D$180:$WE$349,MATCH($B4975,'[1]UnitCost (ROCE, ex RAV Fcast)'!$B$180:$B$349,0),MATCH($A4975,'[1]UnitCost (ROCE, ex RAV Fcast)'!$D$3:$WE$3,0)))</f>
        <v>7.3425022378530951</v>
      </c>
      <c r="M4975" s="103">
        <f>IF($B4975=$R$5,INDEX('[1]Serv RAV Fcast'!$CU$12:$CU$611,MATCH($A4975,'[1]Serv RAV Fcast'!$B$12:$B$611,0)),0)</f>
        <v>0</v>
      </c>
      <c r="N4975" s="110">
        <f>IF(A4975="",0,SUM(L4975:M4975)*INDEX('Service volumes'!$D:$D,MATCH($A4975,'Service volumes'!$A:$A,0)))</f>
        <v>9276.2293415378881</v>
      </c>
    </row>
    <row r="4976" spans="1:14" ht="14.25" x14ac:dyDescent="0.35">
      <c r="A4976" s="22" t="str">
        <f>'Base year costs 2425'!B4976</f>
        <v>SS088</v>
      </c>
      <c r="B4976" s="22" t="str">
        <f>'Base year costs 2425'!C4976</f>
        <v>CJ016</v>
      </c>
      <c r="C4976" s="22" t="str">
        <f>'Base year costs 2425'!D4976</f>
        <v>1Gbit/s</v>
      </c>
      <c r="D4976" s="22" t="str">
        <f>'Base year costs 2425'!E4976</f>
        <v>IEC - BT +2 exchanges</v>
      </c>
      <c r="E4976" s="22" t="str">
        <f>'Base year costs 2425'!F4976</f>
        <v>EAD 1Gbps Main Link Rentals - External - IEC - BT+2 exchanges</v>
      </c>
      <c r="F4976" s="22" t="str">
        <f>'Base year costs 2425'!G4976</f>
        <v>TC Duct Network Adjustments above financial limit Internal</v>
      </c>
      <c r="H4976" s="103">
        <f>IF($B4976=$P$5,INDEX([1]UnitCosts_Service!$R$9:$R$608,MATCH($A4976,[1]UnitCosts_Service!$B$9:$B$608,0)),0)</f>
        <v>0</v>
      </c>
      <c r="I4976" s="103">
        <f>IF($B4976=$R$5,INDEX('[1]Serv RAV Fcast'!$CA$12:$CA$611,MATCH(A4976,'[1]Serv RAV Fcast'!$B$12:$B$611,0)) + INDEX('[1]Serv RAV Fcast'!$CK$12:$CK$611,MATCH(A4976,'[1]Serv RAV Fcast'!$B$12:$B$611,0)) + INDEX('[1]Serv RAV Fcast'!$CU$12:$CU$611,MATCH(A4976,'[1]Serv RAV Fcast'!$B$12:$B$611,0)),0)</f>
        <v>0</v>
      </c>
      <c r="J4976" s="109">
        <f>IF(A4976="",0,INDEX('[1]UnitCost (ex Cumulo&amp;RAV Fcasts)'!$D$180:$WE$349,MATCH($B4976,'[1]UnitCost (ex Cumulo&amp;RAV Fcasts)'!$B$180:$B$349,0),MATCH($A4976,'[1]UnitCost (ex Cumulo&amp;RAV Fcasts)'!$D$3:$WE$3,0)))</f>
        <v>2.3265757777028953E-2</v>
      </c>
      <c r="K4976" s="110">
        <f>IF(A4976="",0,SUM(H4976:J4976)*INDEX('Service volumes'!$D:$D,MATCH($A4976,'Service volumes'!$A:$A,0)))</f>
        <v>29.393045851831207</v>
      </c>
      <c r="L4976" s="109">
        <f>IF(A4976="",0,INDEX('[1]UnitCost (ROCE, ex RAV Fcast)'!$D$180:$WE$349,MATCH($B4976,'[1]UnitCost (ROCE, ex RAV Fcast)'!$B$180:$B$349,0),MATCH($A4976,'[1]UnitCost (ROCE, ex RAV Fcast)'!$D$3:$WE$3,0)))</f>
        <v>1.2258839000100172E-2</v>
      </c>
      <c r="M4976" s="103">
        <f>IF($B4976=$R$5,INDEX('[1]Serv RAV Fcast'!$CU$12:$CU$611,MATCH($A4976,'[1]Serv RAV Fcast'!$B$12:$B$611,0)),0)</f>
        <v>0</v>
      </c>
      <c r="N4976" s="110">
        <f>IF(A4976="",0,SUM(L4976:M4976)*INDEX('Service volumes'!$D:$D,MATCH($A4976,'Service volumes'!$A:$A,0)))</f>
        <v>15.487336379643793</v>
      </c>
    </row>
    <row r="4977" spans="1:14" ht="14.25" x14ac:dyDescent="0.35">
      <c r="A4977" s="22" t="str">
        <f>'Base year costs 2425'!B4977</f>
        <v>SS088</v>
      </c>
      <c r="B4977" s="22" t="str">
        <f>'Base year costs 2425'!C4977</f>
        <v>CJ017</v>
      </c>
      <c r="C4977" s="22" t="str">
        <f>'Base year costs 2425'!D4977</f>
        <v>1Gbit/s</v>
      </c>
      <c r="D4977" s="22" t="str">
        <f>'Base year costs 2425'!E4977</f>
        <v>IEC - BT +2 exchanges</v>
      </c>
      <c r="E4977" s="22" t="str">
        <f>'Base year costs 2425'!F4977</f>
        <v>EAD 1Gbps Main Link Rentals - External - IEC - BT+2 exchanges</v>
      </c>
      <c r="F4977" s="22" t="str">
        <f>'Base year costs 2425'!G4977</f>
        <v>TC_Cable up a pole</v>
      </c>
      <c r="H4977" s="103">
        <f>IF($B4977=$P$5,INDEX([1]UnitCosts_Service!$R$9:$R$608,MATCH($A4977,[1]UnitCosts_Service!$B$9:$B$608,0)),0)</f>
        <v>0</v>
      </c>
      <c r="I4977" s="103">
        <f>IF($B4977=$R$5,INDEX('[1]Serv RAV Fcast'!$CA$12:$CA$611,MATCH(A4977,'[1]Serv RAV Fcast'!$B$12:$B$611,0)) + INDEX('[1]Serv RAV Fcast'!$CK$12:$CK$611,MATCH(A4977,'[1]Serv RAV Fcast'!$B$12:$B$611,0)) + INDEX('[1]Serv RAV Fcast'!$CU$12:$CU$611,MATCH(A4977,'[1]Serv RAV Fcast'!$B$12:$B$611,0)),0)</f>
        <v>0</v>
      </c>
      <c r="J4977" s="109">
        <f>IF(A4977="",0,INDEX('[1]UnitCost (ex Cumulo&amp;RAV Fcasts)'!$D$180:$WE$349,MATCH($B4977,'[1]UnitCost (ex Cumulo&amp;RAV Fcasts)'!$B$180:$B$349,0),MATCH($A4977,'[1]UnitCost (ex Cumulo&amp;RAV Fcasts)'!$D$3:$WE$3,0)))</f>
        <v>0</v>
      </c>
      <c r="K4977" s="110">
        <f>IF(A4977="",0,SUM(H4977:J4977)*INDEX('Service volumes'!$D:$D,MATCH($A4977,'Service volumes'!$A:$A,0)))</f>
        <v>0</v>
      </c>
      <c r="L4977" s="109">
        <f>IF(A4977="",0,INDEX('[1]UnitCost (ROCE, ex RAV Fcast)'!$D$180:$WE$349,MATCH($B4977,'[1]UnitCost (ROCE, ex RAV Fcast)'!$B$180:$B$349,0),MATCH($A4977,'[1]UnitCost (ROCE, ex RAV Fcast)'!$D$3:$WE$3,0)))</f>
        <v>0</v>
      </c>
      <c r="M4977" s="103">
        <f>IF($B4977=$R$5,INDEX('[1]Serv RAV Fcast'!$CU$12:$CU$611,MATCH($A4977,'[1]Serv RAV Fcast'!$B$12:$B$611,0)),0)</f>
        <v>0</v>
      </c>
      <c r="N4977" s="110">
        <f>IF(A4977="",0,SUM(L4977:M4977)*INDEX('Service volumes'!$D:$D,MATCH($A4977,'Service volumes'!$A:$A,0)))</f>
        <v>0</v>
      </c>
    </row>
    <row r="4978" spans="1:14" ht="14.25" x14ac:dyDescent="0.35">
      <c r="A4978" s="22" t="str">
        <f>'Base year costs 2425'!B4978</f>
        <v>SS088</v>
      </c>
      <c r="B4978" s="22" t="str">
        <f>'Base year costs 2425'!C4978</f>
        <v>CL160</v>
      </c>
      <c r="C4978" s="22" t="str">
        <f>'Base year costs 2425'!D4978</f>
        <v>1Gbit/s</v>
      </c>
      <c r="D4978" s="22" t="str">
        <f>'Base year costs 2425'!E4978</f>
        <v>IEC - BT +2 exchanges</v>
      </c>
      <c r="E4978" s="22" t="str">
        <f>'Base year costs 2425'!F4978</f>
        <v>EAD 1Gbps Main Link Rentals - External - IEC - BT+2 exchanges</v>
      </c>
      <c r="F4978" s="22" t="str">
        <f>'Base year costs 2425'!G4978</f>
        <v>Routing &amp; Records</v>
      </c>
      <c r="H4978" s="103">
        <f>IF($B4978=$P$5,INDEX([1]UnitCosts_Service!$R$9:$R$608,MATCH($A4978,[1]UnitCosts_Service!$B$9:$B$608,0)),0)</f>
        <v>0</v>
      </c>
      <c r="I4978" s="103">
        <f>IF($B4978=$R$5,INDEX('[1]Serv RAV Fcast'!$CA$12:$CA$611,MATCH(A4978,'[1]Serv RAV Fcast'!$B$12:$B$611,0)) + INDEX('[1]Serv RAV Fcast'!$CK$12:$CK$611,MATCH(A4978,'[1]Serv RAV Fcast'!$B$12:$B$611,0)) + INDEX('[1]Serv RAV Fcast'!$CU$12:$CU$611,MATCH(A4978,'[1]Serv RAV Fcast'!$B$12:$B$611,0)),0)</f>
        <v>0</v>
      </c>
      <c r="J4978" s="109">
        <f>IF(A4978="",0,INDEX('[1]UnitCost (ex Cumulo&amp;RAV Fcasts)'!$D$180:$WE$349,MATCH($B4978,'[1]UnitCost (ex Cumulo&amp;RAV Fcasts)'!$B$180:$B$349,0),MATCH($A4978,'[1]UnitCost (ex Cumulo&amp;RAV Fcasts)'!$D$3:$WE$3,0)))</f>
        <v>0</v>
      </c>
      <c r="K4978" s="110">
        <f>IF(A4978="",0,SUM(H4978:J4978)*INDEX('Service volumes'!$D:$D,MATCH($A4978,'Service volumes'!$A:$A,0)))</f>
        <v>0</v>
      </c>
      <c r="L4978" s="109">
        <f>IF(A4978="",0,INDEX('[1]UnitCost (ROCE, ex RAV Fcast)'!$D$180:$WE$349,MATCH($B4978,'[1]UnitCost (ROCE, ex RAV Fcast)'!$B$180:$B$349,0),MATCH($A4978,'[1]UnitCost (ROCE, ex RAV Fcast)'!$D$3:$WE$3,0)))</f>
        <v>0</v>
      </c>
      <c r="M4978" s="103">
        <f>IF($B4978=$R$5,INDEX('[1]Serv RAV Fcast'!$CU$12:$CU$611,MATCH($A4978,'[1]Serv RAV Fcast'!$B$12:$B$611,0)),0)</f>
        <v>0</v>
      </c>
      <c r="N4978" s="110">
        <f>IF(A4978="",0,SUM(L4978:M4978)*INDEX('Service volumes'!$D:$D,MATCH($A4978,'Service volumes'!$A:$A,0)))</f>
        <v>0</v>
      </c>
    </row>
    <row r="4979" spans="1:14" ht="14.25" x14ac:dyDescent="0.35">
      <c r="A4979" s="22" t="str">
        <f>'Base year costs 2425'!B4979</f>
        <v>SS088</v>
      </c>
      <c r="B4979" s="22" t="str">
        <f>'Base year costs 2425'!C4979</f>
        <v>CO484</v>
      </c>
      <c r="C4979" s="22" t="str">
        <f>'Base year costs 2425'!D4979</f>
        <v>1Gbit/s</v>
      </c>
      <c r="D4979" s="22" t="str">
        <f>'Base year costs 2425'!E4979</f>
        <v>IEC - BT +2 exchanges</v>
      </c>
      <c r="E4979" s="22" t="str">
        <f>'Base year costs 2425'!F4979</f>
        <v>EAD 1Gbps Main Link Rentals - External - IEC - BT+2 exchanges</v>
      </c>
      <c r="F4979" s="22" t="str">
        <f>'Base year costs 2425'!G4979</f>
        <v>Interexchange Fibre</v>
      </c>
      <c r="H4979" s="103">
        <f>IF($B4979=$P$5,INDEX([1]UnitCosts_Service!$R$9:$R$608,MATCH($A4979,[1]UnitCosts_Service!$B$9:$B$608,0)),0)</f>
        <v>0</v>
      </c>
      <c r="I4979" s="103">
        <f>IF($B4979=$R$5,INDEX('[1]Serv RAV Fcast'!$CA$12:$CA$611,MATCH(A4979,'[1]Serv RAV Fcast'!$B$12:$B$611,0)) + INDEX('[1]Serv RAV Fcast'!$CK$12:$CK$611,MATCH(A4979,'[1]Serv RAV Fcast'!$B$12:$B$611,0)) + INDEX('[1]Serv RAV Fcast'!$CU$12:$CU$611,MATCH(A4979,'[1]Serv RAV Fcast'!$B$12:$B$611,0)),0)</f>
        <v>0</v>
      </c>
      <c r="J4979" s="109">
        <f>IF(A4979="",0,INDEX('[1]UnitCost (ex Cumulo&amp;RAV Fcasts)'!$D$180:$WE$349,MATCH($B4979,'[1]UnitCost (ex Cumulo&amp;RAV Fcasts)'!$B$180:$B$349,0),MATCH($A4979,'[1]UnitCost (ex Cumulo&amp;RAV Fcasts)'!$D$3:$WE$3,0)))</f>
        <v>52.969063010666964</v>
      </c>
      <c r="K4979" s="110">
        <f>IF(A4979="",0,SUM(H4979:J4979)*INDEX('Service volumes'!$D:$D,MATCH($A4979,'Service volumes'!$A:$A,0)))</f>
        <v>66919.036668484143</v>
      </c>
      <c r="L4979" s="109">
        <f>IF(A4979="",0,INDEX('[1]UnitCost (ROCE, ex RAV Fcast)'!$D$180:$WE$349,MATCH($B4979,'[1]UnitCost (ROCE, ex RAV Fcast)'!$B$180:$B$349,0),MATCH($A4979,'[1]UnitCost (ROCE, ex RAV Fcast)'!$D$3:$WE$3,0)))</f>
        <v>9.4438112210125915</v>
      </c>
      <c r="M4979" s="103">
        <f>IF($B4979=$R$5,INDEX('[1]Serv RAV Fcast'!$CU$12:$CU$611,MATCH($A4979,'[1]Serv RAV Fcast'!$B$12:$B$611,0)),0)</f>
        <v>0</v>
      </c>
      <c r="N4979" s="110">
        <f>IF(A4979="",0,SUM(L4979:M4979)*INDEX('Service volumes'!$D:$D,MATCH($A4979,'Service volumes'!$A:$A,0)))</f>
        <v>11930.940693852121</v>
      </c>
    </row>
    <row r="4980" spans="1:14" ht="14.25" x14ac:dyDescent="0.35">
      <c r="A4980" s="22" t="str">
        <f>'Base year costs 2425'!B4980</f>
        <v>SS088</v>
      </c>
      <c r="B4980" s="22" t="str">
        <f>'Base year costs 2425'!C4980</f>
        <v>CW609</v>
      </c>
      <c r="C4980" s="22" t="str">
        <f>'Base year costs 2425'!D4980</f>
        <v>1Gbit/s</v>
      </c>
      <c r="D4980" s="22" t="str">
        <f>'Base year costs 2425'!E4980</f>
        <v>IEC - BT +2 exchanges</v>
      </c>
      <c r="E4980" s="22" t="str">
        <f>'Base year costs 2425'!F4980</f>
        <v>EAD 1Gbps Main Link Rentals - External - IEC - BT+2 exchanges</v>
      </c>
      <c r="F4980" s="22" t="str">
        <f>'Base year costs 2425'!G4980</f>
        <v>Legacy Ethernet - Spine fibre</v>
      </c>
      <c r="H4980" s="103">
        <f>IF($B4980=$P$5,INDEX([1]UnitCosts_Service!$R$9:$R$608,MATCH($A4980,[1]UnitCosts_Service!$B$9:$B$608,0)),0)</f>
        <v>0</v>
      </c>
      <c r="I4980" s="103">
        <f>IF($B4980=$R$5,INDEX('[1]Serv RAV Fcast'!$CA$12:$CA$611,MATCH(A4980,'[1]Serv RAV Fcast'!$B$12:$B$611,0)) + INDEX('[1]Serv RAV Fcast'!$CK$12:$CK$611,MATCH(A4980,'[1]Serv RAV Fcast'!$B$12:$B$611,0)) + INDEX('[1]Serv RAV Fcast'!$CU$12:$CU$611,MATCH(A4980,'[1]Serv RAV Fcast'!$B$12:$B$611,0)),0)</f>
        <v>0</v>
      </c>
      <c r="J4980" s="109">
        <f>IF(A4980="",0,INDEX('[1]UnitCost (ex Cumulo&amp;RAV Fcasts)'!$D$180:$WE$349,MATCH($B4980,'[1]UnitCost (ex Cumulo&amp;RAV Fcasts)'!$B$180:$B$349,0),MATCH($A4980,'[1]UnitCost (ex Cumulo&amp;RAV Fcasts)'!$D$3:$WE$3,0)))</f>
        <v>0</v>
      </c>
      <c r="K4980" s="110">
        <f>IF(A4980="",0,SUM(H4980:J4980)*INDEX('Service volumes'!$D:$D,MATCH($A4980,'Service volumes'!$A:$A,0)))</f>
        <v>0</v>
      </c>
      <c r="L4980" s="109">
        <f>IF(A4980="",0,INDEX('[1]UnitCost (ROCE, ex RAV Fcast)'!$D$180:$WE$349,MATCH($B4980,'[1]UnitCost (ROCE, ex RAV Fcast)'!$B$180:$B$349,0),MATCH($A4980,'[1]UnitCost (ROCE, ex RAV Fcast)'!$D$3:$WE$3,0)))</f>
        <v>0</v>
      </c>
      <c r="M4980" s="103">
        <f>IF($B4980=$R$5,INDEX('[1]Serv RAV Fcast'!$CU$12:$CU$611,MATCH($A4980,'[1]Serv RAV Fcast'!$B$12:$B$611,0)),0)</f>
        <v>0</v>
      </c>
      <c r="N4980" s="110">
        <f>IF(A4980="",0,SUM(L4980:M4980)*INDEX('Service volumes'!$D:$D,MATCH($A4980,'Service volumes'!$A:$A,0)))</f>
        <v>0</v>
      </c>
    </row>
    <row r="4981" spans="1:14" ht="14.25" x14ac:dyDescent="0.35">
      <c r="A4981" s="22" t="str">
        <f>'Base year costs 2425'!B4981</f>
        <v>SS088</v>
      </c>
      <c r="B4981" s="22" t="str">
        <f>'Base year costs 2425'!C4981</f>
        <v>CW610</v>
      </c>
      <c r="C4981" s="22" t="str">
        <f>'Base year costs 2425'!D4981</f>
        <v>1Gbit/s</v>
      </c>
      <c r="D4981" s="22" t="str">
        <f>'Base year costs 2425'!E4981</f>
        <v>IEC - BT +2 exchanges</v>
      </c>
      <c r="E4981" s="22" t="str">
        <f>'Base year costs 2425'!F4981</f>
        <v>EAD 1Gbps Main Link Rentals - External - IEC - BT+2 exchanges</v>
      </c>
      <c r="F4981" s="22" t="str">
        <f>'Base year costs 2425'!G4981</f>
        <v>Legacy Ethernet - Distribution fibre</v>
      </c>
      <c r="H4981" s="103">
        <f>IF($B4981=$P$5,INDEX([1]UnitCosts_Service!$R$9:$R$608,MATCH($A4981,[1]UnitCosts_Service!$B$9:$B$608,0)),0)</f>
        <v>0</v>
      </c>
      <c r="I4981" s="103">
        <f>IF($B4981=$R$5,INDEX('[1]Serv RAV Fcast'!$CA$12:$CA$611,MATCH(A4981,'[1]Serv RAV Fcast'!$B$12:$B$611,0)) + INDEX('[1]Serv RAV Fcast'!$CK$12:$CK$611,MATCH(A4981,'[1]Serv RAV Fcast'!$B$12:$B$611,0)) + INDEX('[1]Serv RAV Fcast'!$CU$12:$CU$611,MATCH(A4981,'[1]Serv RAV Fcast'!$B$12:$B$611,0)),0)</f>
        <v>0</v>
      </c>
      <c r="J4981" s="109">
        <f>IF(A4981="",0,INDEX('[1]UnitCost (ex Cumulo&amp;RAV Fcasts)'!$D$180:$WE$349,MATCH($B4981,'[1]UnitCost (ex Cumulo&amp;RAV Fcasts)'!$B$180:$B$349,0),MATCH($A4981,'[1]UnitCost (ex Cumulo&amp;RAV Fcasts)'!$D$3:$WE$3,0)))</f>
        <v>0</v>
      </c>
      <c r="K4981" s="110">
        <f>IF(A4981="",0,SUM(H4981:J4981)*INDEX('Service volumes'!$D:$D,MATCH($A4981,'Service volumes'!$A:$A,0)))</f>
        <v>0</v>
      </c>
      <c r="L4981" s="109">
        <f>IF(A4981="",0,INDEX('[1]UnitCost (ROCE, ex RAV Fcast)'!$D$180:$WE$349,MATCH($B4981,'[1]UnitCost (ROCE, ex RAV Fcast)'!$B$180:$B$349,0),MATCH($A4981,'[1]UnitCost (ROCE, ex RAV Fcast)'!$D$3:$WE$3,0)))</f>
        <v>0</v>
      </c>
      <c r="M4981" s="103">
        <f>IF($B4981=$R$5,INDEX('[1]Serv RAV Fcast'!$CU$12:$CU$611,MATCH($A4981,'[1]Serv RAV Fcast'!$B$12:$B$611,0)),0)</f>
        <v>0</v>
      </c>
      <c r="N4981" s="110">
        <f>IF(A4981="",0,SUM(L4981:M4981)*INDEX('Service volumes'!$D:$D,MATCH($A4981,'Service volumes'!$A:$A,0)))</f>
        <v>0</v>
      </c>
    </row>
    <row r="4982" spans="1:14" ht="14.25" x14ac:dyDescent="0.35">
      <c r="A4982" s="22" t="str">
        <f>'Base year costs 2425'!B4982</f>
        <v>SS088</v>
      </c>
      <c r="B4982" s="22" t="str">
        <f>'Base year costs 2425'!C4982</f>
        <v>PI_RAV</v>
      </c>
      <c r="C4982" s="22" t="str">
        <f>'Base year costs 2425'!D4982</f>
        <v>1Gbit/s</v>
      </c>
      <c r="D4982" s="22" t="str">
        <f>'Base year costs 2425'!E4982</f>
        <v>IEC - BT +2 exchanges</v>
      </c>
      <c r="E4982" s="22" t="str">
        <f>'Base year costs 2425'!F4982</f>
        <v>EAD 1Gbps Main Link Rentals - External - IEC - BT+2 exchanges</v>
      </c>
      <c r="F4982" s="22" t="str">
        <f>'Base year costs 2425'!G4982</f>
        <v>PI_RAV</v>
      </c>
      <c r="H4982" s="103">
        <f>IF($B4982=$P$5,INDEX([1]UnitCosts_Service!$R$9:$R$608,MATCH($A4982,[1]UnitCosts_Service!$B$9:$B$608,0)),0)</f>
        <v>0</v>
      </c>
      <c r="I4982" s="103">
        <f>IF($B4982=$R$5,INDEX('[1]Serv RAV Fcast'!$CA$12:$CA$611,MATCH(A4982,'[1]Serv RAV Fcast'!$B$12:$B$611,0)) + INDEX('[1]Serv RAV Fcast'!$CK$12:$CK$611,MATCH(A4982,'[1]Serv RAV Fcast'!$B$12:$B$611,0)) + INDEX('[1]Serv RAV Fcast'!$CU$12:$CU$611,MATCH(A4982,'[1]Serv RAV Fcast'!$B$12:$B$611,0)),0)</f>
        <v>0</v>
      </c>
      <c r="J4982" s="109">
        <f>IF(A4982="",0,INDEX('[1]UnitCost (ex Cumulo&amp;RAV Fcasts)'!$D$180:$WE$349,MATCH($B4982,'[1]UnitCost (ex Cumulo&amp;RAV Fcasts)'!$B$180:$B$349,0),MATCH($A4982,'[1]UnitCost (ex Cumulo&amp;RAV Fcasts)'!$D$3:$WE$3,0)))</f>
        <v>0</v>
      </c>
      <c r="K4982" s="110">
        <f>IF(A4982="",0,SUM(H4982:J4982)*INDEX('Service volumes'!$D:$D,MATCH($A4982,'Service volumes'!$A:$A,0)))</f>
        <v>0</v>
      </c>
      <c r="L4982" s="109">
        <f>IF(A4982="",0,INDEX('[1]UnitCost (ROCE, ex RAV Fcast)'!$D$180:$WE$349,MATCH($B4982,'[1]UnitCost (ROCE, ex RAV Fcast)'!$B$180:$B$349,0),MATCH($A4982,'[1]UnitCost (ROCE, ex RAV Fcast)'!$D$3:$WE$3,0)))</f>
        <v>0</v>
      </c>
      <c r="M4982" s="103">
        <f>IF($B4982=$R$5,INDEX('[1]Serv RAV Fcast'!$CU$12:$CU$611,MATCH($A4982,'[1]Serv RAV Fcast'!$B$12:$B$611,0)),0)</f>
        <v>0</v>
      </c>
      <c r="N4982" s="110">
        <f>IF(A4982="",0,SUM(L4982:M4982)*INDEX('Service volumes'!$D:$D,MATCH($A4982,'Service volumes'!$A:$A,0)))</f>
        <v>0</v>
      </c>
    </row>
    <row r="4983" spans="1:14" ht="14.25" x14ac:dyDescent="0.35">
      <c r="A4983" s="22" t="str">
        <f>'Base year costs 2425'!B4983</f>
        <v>SS088</v>
      </c>
      <c r="B4983" s="22" t="str">
        <f>'Base year costs 2425'!C4983</f>
        <v>PI_Poles</v>
      </c>
      <c r="C4983" s="22" t="str">
        <f>'Base year costs 2425'!D4983</f>
        <v>1Gbit/s</v>
      </c>
      <c r="D4983" s="22" t="str">
        <f>'Base year costs 2425'!E4983</f>
        <v>IEC - BT +2 exchanges</v>
      </c>
      <c r="E4983" s="22" t="str">
        <f>'Base year costs 2425'!F4983</f>
        <v>EAD 1Gbps Main Link Rentals - External - IEC - BT+2 exchanges</v>
      </c>
      <c r="F4983" s="22" t="str">
        <f>'Base year costs 2425'!G4983</f>
        <v>PI_Poles</v>
      </c>
      <c r="H4983" s="103">
        <f>IF($B4983=$P$5,INDEX([1]UnitCosts_Service!$R$9:$R$608,MATCH($A4983,[1]UnitCosts_Service!$B$9:$B$608,0)),0)</f>
        <v>0</v>
      </c>
      <c r="I4983" s="103">
        <f>IF($B4983=$R$5,INDEX('[1]Serv RAV Fcast'!$CA$12:$CA$611,MATCH(A4983,'[1]Serv RAV Fcast'!$B$12:$B$611,0)) + INDEX('[1]Serv RAV Fcast'!$CK$12:$CK$611,MATCH(A4983,'[1]Serv RAV Fcast'!$B$12:$B$611,0)) + INDEX('[1]Serv RAV Fcast'!$CU$12:$CU$611,MATCH(A4983,'[1]Serv RAV Fcast'!$B$12:$B$611,0)),0)</f>
        <v>0</v>
      </c>
      <c r="J4983" s="109">
        <f>IF(A4983="",0,INDEX('[1]UnitCost (ex Cumulo&amp;RAV Fcasts)'!$D$180:$WE$349,MATCH($B4983,'[1]UnitCost (ex Cumulo&amp;RAV Fcasts)'!$B$180:$B$349,0),MATCH($A4983,'[1]UnitCost (ex Cumulo&amp;RAV Fcasts)'!$D$3:$WE$3,0)))</f>
        <v>0</v>
      </c>
      <c r="K4983" s="110">
        <f>IF(A4983="",0,SUM(H4983:J4983)*INDEX('Service volumes'!$D:$D,MATCH($A4983,'Service volumes'!$A:$A,0)))</f>
        <v>0</v>
      </c>
      <c r="L4983" s="109">
        <f>IF(A4983="",0,INDEX('[1]UnitCost (ROCE, ex RAV Fcast)'!$D$180:$WE$349,MATCH($B4983,'[1]UnitCost (ROCE, ex RAV Fcast)'!$B$180:$B$349,0),MATCH($A4983,'[1]UnitCost (ROCE, ex RAV Fcast)'!$D$3:$WE$3,0)))</f>
        <v>0</v>
      </c>
      <c r="M4983" s="103">
        <f>IF($B4983=$R$5,INDEX('[1]Serv RAV Fcast'!$CU$12:$CU$611,MATCH($A4983,'[1]Serv RAV Fcast'!$B$12:$B$611,0)),0)</f>
        <v>0</v>
      </c>
      <c r="N4983" s="110">
        <f>IF(A4983="",0,SUM(L4983:M4983)*INDEX('Service volumes'!$D:$D,MATCH($A4983,'Service volumes'!$A:$A,0)))</f>
        <v>0</v>
      </c>
    </row>
    <row r="4984" spans="1:14" ht="14.25" x14ac:dyDescent="0.35">
      <c r="A4984" s="22" t="str">
        <f>'Base year costs 2425'!B4984</f>
        <v>SS088</v>
      </c>
      <c r="B4984" s="22" t="str">
        <f>'Base year costs 2425'!C4984</f>
        <v>CL573</v>
      </c>
      <c r="C4984" s="22" t="str">
        <f>'Base year costs 2425'!D4984</f>
        <v>1Gbit/s</v>
      </c>
      <c r="D4984" s="22" t="str">
        <f>'Base year costs 2425'!E4984</f>
        <v>IEC - BT +2 exchanges</v>
      </c>
      <c r="E4984" s="22" t="str">
        <f>'Base year costs 2425'!F4984</f>
        <v>EAD 1Gbps Main Link Rentals - External - IEC - BT+2 exchanges</v>
      </c>
      <c r="F4984" s="22" t="str">
        <f>'Base year costs 2425'!G4984</f>
        <v>OR Service Centre - Provision Ethernet</v>
      </c>
      <c r="H4984" s="103">
        <f>IF($B4984=$P$5,INDEX([1]UnitCosts_Service!$R$9:$R$608,MATCH($A4984,[1]UnitCosts_Service!$B$9:$B$608,0)),0)</f>
        <v>0</v>
      </c>
      <c r="I4984" s="103">
        <f>IF($B4984=$R$5,INDEX('[1]Serv RAV Fcast'!$CA$12:$CA$611,MATCH(A4984,'[1]Serv RAV Fcast'!$B$12:$B$611,0)) + INDEX('[1]Serv RAV Fcast'!$CK$12:$CK$611,MATCH(A4984,'[1]Serv RAV Fcast'!$B$12:$B$611,0)) + INDEX('[1]Serv RAV Fcast'!$CU$12:$CU$611,MATCH(A4984,'[1]Serv RAV Fcast'!$B$12:$B$611,0)),0)</f>
        <v>0</v>
      </c>
      <c r="J4984" s="109">
        <f>IF(A4984="",0,INDEX('[1]UnitCost (ex Cumulo&amp;RAV Fcasts)'!$D$180:$WE$349,MATCH($B4984,'[1]UnitCost (ex Cumulo&amp;RAV Fcasts)'!$B$180:$B$349,0),MATCH($A4984,'[1]UnitCost (ex Cumulo&amp;RAV Fcasts)'!$D$3:$WE$3,0)))</f>
        <v>0</v>
      </c>
      <c r="K4984" s="110">
        <f>IF(A4984="",0,SUM(H4984:J4984)*INDEX('Service volumes'!$D:$D,MATCH($A4984,'Service volumes'!$A:$A,0)))</f>
        <v>0</v>
      </c>
      <c r="L4984" s="109">
        <f>IF(A4984="",0,INDEX('[1]UnitCost (ROCE, ex RAV Fcast)'!$D$180:$WE$349,MATCH($B4984,'[1]UnitCost (ROCE, ex RAV Fcast)'!$B$180:$B$349,0),MATCH($A4984,'[1]UnitCost (ROCE, ex RAV Fcast)'!$D$3:$WE$3,0)))</f>
        <v>0</v>
      </c>
      <c r="M4984" s="103">
        <f>IF($B4984=$R$5,INDEX('[1]Serv RAV Fcast'!$CU$12:$CU$611,MATCH($A4984,'[1]Serv RAV Fcast'!$B$12:$B$611,0)),0)</f>
        <v>0</v>
      </c>
      <c r="N4984" s="110">
        <f>IF(A4984="",0,SUM(L4984:M4984)*INDEX('Service volumes'!$D:$D,MATCH($A4984,'Service volumes'!$A:$A,0)))</f>
        <v>0</v>
      </c>
    </row>
    <row r="4985" spans="1:14" ht="14.25" x14ac:dyDescent="0.35">
      <c r="A4985" s="22" t="str">
        <f>'Base year costs 2425'!B4985</f>
        <v>SS088</v>
      </c>
      <c r="B4985" s="22" t="str">
        <f>'Base year costs 2425'!C4985</f>
        <v>CL578</v>
      </c>
      <c r="C4985" s="22" t="str">
        <f>'Base year costs 2425'!D4985</f>
        <v>1Gbit/s</v>
      </c>
      <c r="D4985" s="22" t="str">
        <f>'Base year costs 2425'!E4985</f>
        <v>IEC - BT +2 exchanges</v>
      </c>
      <c r="E4985" s="22" t="str">
        <f>'Base year costs 2425'!F4985</f>
        <v>EAD 1Gbps Main Link Rentals - External - IEC - BT+2 exchanges</v>
      </c>
      <c r="F4985" s="22" t="str">
        <f>'Base year costs 2425'!G4985</f>
        <v>OR Service Centre - Assurance Ethernet</v>
      </c>
      <c r="H4985" s="103">
        <f>IF($B4985=$P$5,INDEX([1]UnitCosts_Service!$R$9:$R$608,MATCH($A4985,[1]UnitCosts_Service!$B$9:$B$608,0)),0)</f>
        <v>0</v>
      </c>
      <c r="I4985" s="103">
        <f>IF($B4985=$R$5,INDEX('[1]Serv RAV Fcast'!$CA$12:$CA$611,MATCH(A4985,'[1]Serv RAV Fcast'!$B$12:$B$611,0)) + INDEX('[1]Serv RAV Fcast'!$CK$12:$CK$611,MATCH(A4985,'[1]Serv RAV Fcast'!$B$12:$B$611,0)) + INDEX('[1]Serv RAV Fcast'!$CU$12:$CU$611,MATCH(A4985,'[1]Serv RAV Fcast'!$B$12:$B$611,0)),0)</f>
        <v>0</v>
      </c>
      <c r="J4985" s="109">
        <f>IF(A4985="",0,INDEX('[1]UnitCost (ex Cumulo&amp;RAV Fcasts)'!$D$180:$WE$349,MATCH($B4985,'[1]UnitCost (ex Cumulo&amp;RAV Fcasts)'!$B$180:$B$349,0),MATCH($A4985,'[1]UnitCost (ex Cumulo&amp;RAV Fcasts)'!$D$3:$WE$3,0)))</f>
        <v>0</v>
      </c>
      <c r="K4985" s="110">
        <f>IF(A4985="",0,SUM(H4985:J4985)*INDEX('Service volumes'!$D:$D,MATCH($A4985,'Service volumes'!$A:$A,0)))</f>
        <v>0</v>
      </c>
      <c r="L4985" s="109">
        <f>IF(A4985="",0,INDEX('[1]UnitCost (ROCE, ex RAV Fcast)'!$D$180:$WE$349,MATCH($B4985,'[1]UnitCost (ROCE, ex RAV Fcast)'!$B$180:$B$349,0),MATCH($A4985,'[1]UnitCost (ROCE, ex RAV Fcast)'!$D$3:$WE$3,0)))</f>
        <v>0</v>
      </c>
      <c r="M4985" s="103">
        <f>IF($B4985=$R$5,INDEX('[1]Serv RAV Fcast'!$CU$12:$CU$611,MATCH($A4985,'[1]Serv RAV Fcast'!$B$12:$B$611,0)),0)</f>
        <v>0</v>
      </c>
      <c r="N4985" s="110">
        <f>IF(A4985="",0,SUM(L4985:M4985)*INDEX('Service volumes'!$D:$D,MATCH($A4985,'Service volumes'!$A:$A,0)))</f>
        <v>0</v>
      </c>
    </row>
    <row r="4986" spans="1:14" ht="14.25" x14ac:dyDescent="0.35">
      <c r="A4986" s="22" t="str">
        <f>'Base year costs 2425'!B4986</f>
        <v>SS088</v>
      </c>
      <c r="B4986" s="22" t="str">
        <f>'Base year costs 2425'!C4986</f>
        <v>CL601</v>
      </c>
      <c r="C4986" s="22" t="str">
        <f>'Base year costs 2425'!D4986</f>
        <v>1Gbit/s</v>
      </c>
      <c r="D4986" s="22" t="str">
        <f>'Base year costs 2425'!E4986</f>
        <v>IEC - BT +2 exchanges</v>
      </c>
      <c r="E4986" s="22" t="str">
        <f>'Base year costs 2425'!F4986</f>
        <v>EAD 1Gbps Main Link Rentals - External - IEC - BT+2 exchanges</v>
      </c>
      <c r="F4986" s="22" t="str">
        <f>'Base year costs 2425'!G4986</f>
        <v>SLG Ethernet Provision External</v>
      </c>
      <c r="H4986" s="103">
        <f>IF($B4986=$P$5,INDEX([1]UnitCosts_Service!$R$9:$R$608,MATCH($A4986,[1]UnitCosts_Service!$B$9:$B$608,0)),0)</f>
        <v>0</v>
      </c>
      <c r="I4986" s="103">
        <f>IF($B4986=$R$5,INDEX('[1]Serv RAV Fcast'!$CA$12:$CA$611,MATCH(A4986,'[1]Serv RAV Fcast'!$B$12:$B$611,0)) + INDEX('[1]Serv RAV Fcast'!$CK$12:$CK$611,MATCH(A4986,'[1]Serv RAV Fcast'!$B$12:$B$611,0)) + INDEX('[1]Serv RAV Fcast'!$CU$12:$CU$611,MATCH(A4986,'[1]Serv RAV Fcast'!$B$12:$B$611,0)),0)</f>
        <v>0</v>
      </c>
      <c r="J4986" s="109">
        <f>IF(A4986="",0,INDEX('[1]UnitCost (ex Cumulo&amp;RAV Fcasts)'!$D$180:$WE$349,MATCH($B4986,'[1]UnitCost (ex Cumulo&amp;RAV Fcasts)'!$B$180:$B$349,0),MATCH($A4986,'[1]UnitCost (ex Cumulo&amp;RAV Fcasts)'!$D$3:$WE$3,0)))</f>
        <v>0</v>
      </c>
      <c r="K4986" s="110">
        <f>IF(A4986="",0,SUM(H4986:J4986)*INDEX('Service volumes'!$D:$D,MATCH($A4986,'Service volumes'!$A:$A,0)))</f>
        <v>0</v>
      </c>
      <c r="L4986" s="109">
        <f>IF(A4986="",0,INDEX('[1]UnitCost (ROCE, ex RAV Fcast)'!$D$180:$WE$349,MATCH($B4986,'[1]UnitCost (ROCE, ex RAV Fcast)'!$B$180:$B$349,0),MATCH($A4986,'[1]UnitCost (ROCE, ex RAV Fcast)'!$D$3:$WE$3,0)))</f>
        <v>0</v>
      </c>
      <c r="M4986" s="103">
        <f>IF($B4986=$R$5,INDEX('[1]Serv RAV Fcast'!$CU$12:$CU$611,MATCH($A4986,'[1]Serv RAV Fcast'!$B$12:$B$611,0)),0)</f>
        <v>0</v>
      </c>
      <c r="N4986" s="110">
        <f>IF(A4986="",0,SUM(L4986:M4986)*INDEX('Service volumes'!$D:$D,MATCH($A4986,'Service volumes'!$A:$A,0)))</f>
        <v>0</v>
      </c>
    </row>
    <row r="4987" spans="1:14" ht="14.25" x14ac:dyDescent="0.35">
      <c r="A4987" s="22" t="str">
        <f>'Base year costs 2425'!B4987</f>
        <v>SS088</v>
      </c>
      <c r="B4987" s="22" t="str">
        <f>'Base year costs 2425'!C4987</f>
        <v>CL602</v>
      </c>
      <c r="C4987" s="22" t="str">
        <f>'Base year costs 2425'!D4987</f>
        <v>1Gbit/s</v>
      </c>
      <c r="D4987" s="22" t="str">
        <f>'Base year costs 2425'!E4987</f>
        <v>IEC - BT +2 exchanges</v>
      </c>
      <c r="E4987" s="22" t="str">
        <f>'Base year costs 2425'!F4987</f>
        <v>EAD 1Gbps Main Link Rentals - External - IEC - BT+2 exchanges</v>
      </c>
      <c r="F4987" s="22" t="str">
        <f>'Base year costs 2425'!G4987</f>
        <v>SLG Ethernet Assurance External</v>
      </c>
      <c r="H4987" s="103">
        <f>IF($B4987=$P$5,INDEX([1]UnitCosts_Service!$R$9:$R$608,MATCH($A4987,[1]UnitCosts_Service!$B$9:$B$608,0)),0)</f>
        <v>0</v>
      </c>
      <c r="I4987" s="103">
        <f>IF($B4987=$R$5,INDEX('[1]Serv RAV Fcast'!$CA$12:$CA$611,MATCH(A4987,'[1]Serv RAV Fcast'!$B$12:$B$611,0)) + INDEX('[1]Serv RAV Fcast'!$CK$12:$CK$611,MATCH(A4987,'[1]Serv RAV Fcast'!$B$12:$B$611,0)) + INDEX('[1]Serv RAV Fcast'!$CU$12:$CU$611,MATCH(A4987,'[1]Serv RAV Fcast'!$B$12:$B$611,0)),0)</f>
        <v>0</v>
      </c>
      <c r="J4987" s="109">
        <f>IF(A4987="",0,INDEX('[1]UnitCost (ex Cumulo&amp;RAV Fcasts)'!$D$180:$WE$349,MATCH($B4987,'[1]UnitCost (ex Cumulo&amp;RAV Fcasts)'!$B$180:$B$349,0),MATCH($A4987,'[1]UnitCost (ex Cumulo&amp;RAV Fcasts)'!$D$3:$WE$3,0)))</f>
        <v>0</v>
      </c>
      <c r="K4987" s="110">
        <f>IF(A4987="",0,SUM(H4987:J4987)*INDEX('Service volumes'!$D:$D,MATCH($A4987,'Service volumes'!$A:$A,0)))</f>
        <v>0</v>
      </c>
      <c r="L4987" s="109">
        <f>IF(A4987="",0,INDEX('[1]UnitCost (ROCE, ex RAV Fcast)'!$D$180:$WE$349,MATCH($B4987,'[1]UnitCost (ROCE, ex RAV Fcast)'!$B$180:$B$349,0),MATCH($A4987,'[1]UnitCost (ROCE, ex RAV Fcast)'!$D$3:$WE$3,0)))</f>
        <v>0</v>
      </c>
      <c r="M4987" s="103">
        <f>IF($B4987=$R$5,INDEX('[1]Serv RAV Fcast'!$CU$12:$CU$611,MATCH($A4987,'[1]Serv RAV Fcast'!$B$12:$B$611,0)),0)</f>
        <v>0</v>
      </c>
      <c r="N4987" s="110">
        <f>IF(A4987="",0,SUM(L4987:M4987)*INDEX('Service volumes'!$D:$D,MATCH($A4987,'Service volumes'!$A:$A,0)))</f>
        <v>0</v>
      </c>
    </row>
    <row r="4988" spans="1:14" ht="14.25" x14ac:dyDescent="0.35">
      <c r="A4988" s="22" t="str">
        <f>'Base year costs 2425'!B4988</f>
        <v>SS088</v>
      </c>
      <c r="B4988" s="22" t="str">
        <f>'Base year costs 2425'!C4988</f>
        <v>CL605</v>
      </c>
      <c r="C4988" s="22" t="str">
        <f>'Base year costs 2425'!D4988</f>
        <v>1Gbit/s</v>
      </c>
      <c r="D4988" s="22" t="str">
        <f>'Base year costs 2425'!E4988</f>
        <v>IEC - BT +2 exchanges</v>
      </c>
      <c r="E4988" s="22" t="str">
        <f>'Base year costs 2425'!F4988</f>
        <v>EAD 1Gbps Main Link Rentals - External - IEC - BT+2 exchanges</v>
      </c>
      <c r="F4988" s="22" t="str">
        <f>'Base year costs 2425'!G4988</f>
        <v>SLG Ethernet Provision Internal</v>
      </c>
      <c r="H4988" s="103">
        <f>IF($B4988=$P$5,INDEX([1]UnitCosts_Service!$R$9:$R$608,MATCH($A4988,[1]UnitCosts_Service!$B$9:$B$608,0)),0)</f>
        <v>0</v>
      </c>
      <c r="I4988" s="103">
        <f>IF($B4988=$R$5,INDEX('[1]Serv RAV Fcast'!$CA$12:$CA$611,MATCH(A4988,'[1]Serv RAV Fcast'!$B$12:$B$611,0)) + INDEX('[1]Serv RAV Fcast'!$CK$12:$CK$611,MATCH(A4988,'[1]Serv RAV Fcast'!$B$12:$B$611,0)) + INDEX('[1]Serv RAV Fcast'!$CU$12:$CU$611,MATCH(A4988,'[1]Serv RAV Fcast'!$B$12:$B$611,0)),0)</f>
        <v>0</v>
      </c>
      <c r="J4988" s="109">
        <f>IF(A4988="",0,INDEX('[1]UnitCost (ex Cumulo&amp;RAV Fcasts)'!$D$180:$WE$349,MATCH($B4988,'[1]UnitCost (ex Cumulo&amp;RAV Fcasts)'!$B$180:$B$349,0),MATCH($A4988,'[1]UnitCost (ex Cumulo&amp;RAV Fcasts)'!$D$3:$WE$3,0)))</f>
        <v>0</v>
      </c>
      <c r="K4988" s="110">
        <f>IF(A4988="",0,SUM(H4988:J4988)*INDEX('Service volumes'!$D:$D,MATCH($A4988,'Service volumes'!$A:$A,0)))</f>
        <v>0</v>
      </c>
      <c r="L4988" s="109">
        <f>IF(A4988="",0,INDEX('[1]UnitCost (ROCE, ex RAV Fcast)'!$D$180:$WE$349,MATCH($B4988,'[1]UnitCost (ROCE, ex RAV Fcast)'!$B$180:$B$349,0),MATCH($A4988,'[1]UnitCost (ROCE, ex RAV Fcast)'!$D$3:$WE$3,0)))</f>
        <v>0</v>
      </c>
      <c r="M4988" s="103">
        <f>IF($B4988=$R$5,INDEX('[1]Serv RAV Fcast'!$CU$12:$CU$611,MATCH($A4988,'[1]Serv RAV Fcast'!$B$12:$B$611,0)),0)</f>
        <v>0</v>
      </c>
      <c r="N4988" s="110">
        <f>IF(A4988="",0,SUM(L4988:M4988)*INDEX('Service volumes'!$D:$D,MATCH($A4988,'Service volumes'!$A:$A,0)))</f>
        <v>0</v>
      </c>
    </row>
    <row r="4989" spans="1:14" ht="14.25" x14ac:dyDescent="0.35">
      <c r="A4989" s="22" t="str">
        <f>'Base year costs 2425'!B4989</f>
        <v>SS088</v>
      </c>
      <c r="B4989" s="22" t="str">
        <f>'Base year costs 2425'!C4989</f>
        <v>CL606</v>
      </c>
      <c r="C4989" s="22" t="str">
        <f>'Base year costs 2425'!D4989</f>
        <v>1Gbit/s</v>
      </c>
      <c r="D4989" s="22" t="str">
        <f>'Base year costs 2425'!E4989</f>
        <v>IEC - BT +2 exchanges</v>
      </c>
      <c r="E4989" s="22" t="str">
        <f>'Base year costs 2425'!F4989</f>
        <v>EAD 1Gbps Main Link Rentals - External - IEC - BT+2 exchanges</v>
      </c>
      <c r="F4989" s="22" t="str">
        <f>'Base year costs 2425'!G4989</f>
        <v>SLG Ethernet Assurance Internal</v>
      </c>
      <c r="H4989" s="103">
        <f>IF($B4989=$P$5,INDEX([1]UnitCosts_Service!$R$9:$R$608,MATCH($A4989,[1]UnitCosts_Service!$B$9:$B$608,0)),0)</f>
        <v>0</v>
      </c>
      <c r="I4989" s="103">
        <f>IF($B4989=$R$5,INDEX('[1]Serv RAV Fcast'!$CA$12:$CA$611,MATCH(A4989,'[1]Serv RAV Fcast'!$B$12:$B$611,0)) + INDEX('[1]Serv RAV Fcast'!$CK$12:$CK$611,MATCH(A4989,'[1]Serv RAV Fcast'!$B$12:$B$611,0)) + INDEX('[1]Serv RAV Fcast'!$CU$12:$CU$611,MATCH(A4989,'[1]Serv RAV Fcast'!$B$12:$B$611,0)),0)</f>
        <v>0</v>
      </c>
      <c r="J4989" s="109">
        <f>IF(A4989="",0,INDEX('[1]UnitCost (ex Cumulo&amp;RAV Fcasts)'!$D$180:$WE$349,MATCH($B4989,'[1]UnitCost (ex Cumulo&amp;RAV Fcasts)'!$B$180:$B$349,0),MATCH($A4989,'[1]UnitCost (ex Cumulo&amp;RAV Fcasts)'!$D$3:$WE$3,0)))</f>
        <v>0</v>
      </c>
      <c r="K4989" s="110">
        <f>IF(A4989="",0,SUM(H4989:J4989)*INDEX('Service volumes'!$D:$D,MATCH($A4989,'Service volumes'!$A:$A,0)))</f>
        <v>0</v>
      </c>
      <c r="L4989" s="109">
        <f>IF(A4989="",0,INDEX('[1]UnitCost (ROCE, ex RAV Fcast)'!$D$180:$WE$349,MATCH($B4989,'[1]UnitCost (ROCE, ex RAV Fcast)'!$B$180:$B$349,0),MATCH($A4989,'[1]UnitCost (ROCE, ex RAV Fcast)'!$D$3:$WE$3,0)))</f>
        <v>0</v>
      </c>
      <c r="M4989" s="103">
        <f>IF($B4989=$R$5,INDEX('[1]Serv RAV Fcast'!$CU$12:$CU$611,MATCH($A4989,'[1]Serv RAV Fcast'!$B$12:$B$611,0)),0)</f>
        <v>0</v>
      </c>
      <c r="N4989" s="110">
        <f>IF(A4989="",0,SUM(L4989:M4989)*INDEX('Service volumes'!$D:$D,MATCH($A4989,'Service volumes'!$A:$A,0)))</f>
        <v>0</v>
      </c>
    </row>
    <row r="4990" spans="1:14" ht="14.25" x14ac:dyDescent="0.35">
      <c r="A4990" s="22" t="str">
        <f>'Base year costs 2425'!B4990</f>
        <v>SS088</v>
      </c>
      <c r="B4990" s="22" t="str">
        <f>'Base year costs 2425'!C4990</f>
        <v>CO772</v>
      </c>
      <c r="C4990" s="22" t="str">
        <f>'Base year costs 2425'!D4990</f>
        <v>1Gbit/s</v>
      </c>
      <c r="D4990" s="22" t="str">
        <f>'Base year costs 2425'!E4990</f>
        <v>IEC - BT +2 exchanges</v>
      </c>
      <c r="E4990" s="22" t="str">
        <f>'Base year costs 2425'!F4990</f>
        <v>EAD 1Gbps Main Link Rentals - External - IEC - BT+2 exchanges</v>
      </c>
      <c r="F4990" s="22" t="str">
        <f>'Base year costs 2425'!G4990</f>
        <v>Openreach Systems &amp; Development (Ethernet Specific)</v>
      </c>
      <c r="H4990" s="103">
        <f>IF($B4990=$P$5,INDEX([1]UnitCosts_Service!$R$9:$R$608,MATCH($A4990,[1]UnitCosts_Service!$B$9:$B$608,0)),0)</f>
        <v>0</v>
      </c>
      <c r="I4990" s="103">
        <f>IF($B4990=$R$5,INDEX('[1]Serv RAV Fcast'!$CA$12:$CA$611,MATCH(A4990,'[1]Serv RAV Fcast'!$B$12:$B$611,0)) + INDEX('[1]Serv RAV Fcast'!$CK$12:$CK$611,MATCH(A4990,'[1]Serv RAV Fcast'!$B$12:$B$611,0)) + INDEX('[1]Serv RAV Fcast'!$CU$12:$CU$611,MATCH(A4990,'[1]Serv RAV Fcast'!$B$12:$B$611,0)),0)</f>
        <v>0</v>
      </c>
      <c r="J4990" s="109">
        <f>IF(A4990="",0,INDEX('[1]UnitCost (ex Cumulo&amp;RAV Fcasts)'!$D$180:$WE$349,MATCH($B4990,'[1]UnitCost (ex Cumulo&amp;RAV Fcasts)'!$B$180:$B$349,0),MATCH($A4990,'[1]UnitCost (ex Cumulo&amp;RAV Fcasts)'!$D$3:$WE$3,0)))</f>
        <v>7.6966268307862615E-2</v>
      </c>
      <c r="K4990" s="110">
        <f>IF(A4990="",0,SUM(H4990:J4990)*INDEX('Service volumes'!$D:$D,MATCH($A4990,'Service volumes'!$A:$A,0)))</f>
        <v>97.236164628644318</v>
      </c>
      <c r="L4990" s="109">
        <f>IF(A4990="",0,INDEX('[1]UnitCost (ROCE, ex RAV Fcast)'!$D$180:$WE$349,MATCH($B4990,'[1]UnitCost (ROCE, ex RAV Fcast)'!$B$180:$B$349,0),MATCH($A4990,'[1]UnitCost (ROCE, ex RAV Fcast)'!$D$3:$WE$3,0)))</f>
        <v>8.8590238241427581E-3</v>
      </c>
      <c r="M4990" s="103">
        <f>IF($B4990=$R$5,INDEX('[1]Serv RAV Fcast'!$CU$12:$CU$611,MATCH($A4990,'[1]Serv RAV Fcast'!$B$12:$B$611,0)),0)</f>
        <v>0</v>
      </c>
      <c r="N4990" s="110">
        <f>IF(A4990="",0,SUM(L4990:M4990)*INDEX('Service volumes'!$D:$D,MATCH($A4990,'Service volumes'!$A:$A,0)))</f>
        <v>11.192143233030148</v>
      </c>
    </row>
    <row r="4991" spans="1:14" ht="14.25" x14ac:dyDescent="0.35">
      <c r="A4991" s="22" t="str">
        <f>'Base year costs 2425'!B4991</f>
        <v>SS088</v>
      </c>
      <c r="B4991" s="22" t="str">
        <f>'Base year costs 2425'!C4991</f>
        <v>CO801</v>
      </c>
      <c r="C4991" s="22" t="str">
        <f>'Base year costs 2425'!D4991</f>
        <v>1Gbit/s</v>
      </c>
      <c r="D4991" s="22" t="str">
        <f>'Base year costs 2425'!E4991</f>
        <v>IEC - BT +2 exchanges</v>
      </c>
      <c r="E4991" s="22" t="str">
        <f>'Base year costs 2425'!F4991</f>
        <v>EAD 1Gbps Main Link Rentals - External - IEC - BT+2 exchanges</v>
      </c>
      <c r="F4991" s="22" t="str">
        <f>'Base year costs 2425'!G4991</f>
        <v>Ofcom Administration Fee - Openreach</v>
      </c>
      <c r="H4991" s="103">
        <f>IF($B4991=$P$5,INDEX([1]UnitCosts_Service!$R$9:$R$608,MATCH($A4991,[1]UnitCosts_Service!$B$9:$B$608,0)),0)</f>
        <v>0</v>
      </c>
      <c r="I4991" s="103">
        <f>IF($B4991=$R$5,INDEX('[1]Serv RAV Fcast'!$CA$12:$CA$611,MATCH(A4991,'[1]Serv RAV Fcast'!$B$12:$B$611,0)) + INDEX('[1]Serv RAV Fcast'!$CK$12:$CK$611,MATCH(A4991,'[1]Serv RAV Fcast'!$B$12:$B$611,0)) + INDEX('[1]Serv RAV Fcast'!$CU$12:$CU$611,MATCH(A4991,'[1]Serv RAV Fcast'!$B$12:$B$611,0)),0)</f>
        <v>0</v>
      </c>
      <c r="J4991" s="109">
        <f>IF(A4991="",0,INDEX('[1]UnitCost (ex Cumulo&amp;RAV Fcasts)'!$D$180:$WE$349,MATCH($B4991,'[1]UnitCost (ex Cumulo&amp;RAV Fcasts)'!$B$180:$B$349,0),MATCH($A4991,'[1]UnitCost (ex Cumulo&amp;RAV Fcasts)'!$D$3:$WE$3,0)))</f>
        <v>8.2412064384975309E-2</v>
      </c>
      <c r="K4991" s="110">
        <f>IF(A4991="",0,SUM(H4991:J4991)*INDEX('Service volumes'!$D:$D,MATCH($A4991,'Service volumes'!$A:$A,0)))</f>
        <v>104.1161697988321</v>
      </c>
      <c r="L4991" s="109">
        <f>IF(A4991="",0,INDEX('[1]UnitCost (ROCE, ex RAV Fcast)'!$D$180:$WE$349,MATCH($B4991,'[1]UnitCost (ROCE, ex RAV Fcast)'!$B$180:$B$349,0),MATCH($A4991,'[1]UnitCost (ROCE, ex RAV Fcast)'!$D$3:$WE$3,0)))</f>
        <v>1.1754254910582081E-3</v>
      </c>
      <c r="M4991" s="103">
        <f>IF($B4991=$R$5,INDEX('[1]Serv RAV Fcast'!$CU$12:$CU$611,MATCH($A4991,'[1]Serv RAV Fcast'!$B$12:$B$611,0)),0)</f>
        <v>0</v>
      </c>
      <c r="N4991" s="110">
        <f>IF(A4991="",0,SUM(L4991:M4991)*INDEX('Service volumes'!$D:$D,MATCH($A4991,'Service volumes'!$A:$A,0)))</f>
        <v>1.4849864631616176</v>
      </c>
    </row>
    <row r="4992" spans="1:14" ht="14.25" x14ac:dyDescent="0.35">
      <c r="A4992" s="22" t="str">
        <f>'Base year costs 2425'!B4992</f>
        <v>SS088</v>
      </c>
      <c r="B4992" s="22" t="str">
        <f>'Base year costs 2425'!C4992</f>
        <v>CP502</v>
      </c>
      <c r="C4992" s="22" t="str">
        <f>'Base year costs 2425'!D4992</f>
        <v>1Gbit/s</v>
      </c>
      <c r="D4992" s="22" t="str">
        <f>'Base year costs 2425'!E4992</f>
        <v>IEC - BT +2 exchanges</v>
      </c>
      <c r="E4992" s="22" t="str">
        <f>'Base year costs 2425'!F4992</f>
        <v>EAD 1Gbps Main Link Rentals - External - IEC - BT+2 exchanges</v>
      </c>
      <c r="F4992" s="22" t="str">
        <f>'Base year costs 2425'!G4992</f>
        <v>Openreach sales product management</v>
      </c>
      <c r="H4992" s="103">
        <f>IF($B4992=$P$5,INDEX([1]UnitCosts_Service!$R$9:$R$608,MATCH($A4992,[1]UnitCosts_Service!$B$9:$B$608,0)),0)</f>
        <v>0</v>
      </c>
      <c r="I4992" s="103">
        <f>IF($B4992=$R$5,INDEX('[1]Serv RAV Fcast'!$CA$12:$CA$611,MATCH(A4992,'[1]Serv RAV Fcast'!$B$12:$B$611,0)) + INDEX('[1]Serv RAV Fcast'!$CK$12:$CK$611,MATCH(A4992,'[1]Serv RAV Fcast'!$B$12:$B$611,0)) + INDEX('[1]Serv RAV Fcast'!$CU$12:$CU$611,MATCH(A4992,'[1]Serv RAV Fcast'!$B$12:$B$611,0)),0)</f>
        <v>0</v>
      </c>
      <c r="J4992" s="109">
        <f>IF(A4992="",0,INDEX('[1]UnitCost (ex Cumulo&amp;RAV Fcasts)'!$D$180:$WE$349,MATCH($B4992,'[1]UnitCost (ex Cumulo&amp;RAV Fcasts)'!$B$180:$B$349,0),MATCH($A4992,'[1]UnitCost (ex Cumulo&amp;RAV Fcasts)'!$D$3:$WE$3,0)))</f>
        <v>0</v>
      </c>
      <c r="K4992" s="110">
        <f>IF(A4992="",0,SUM(H4992:J4992)*INDEX('Service volumes'!$D:$D,MATCH($A4992,'Service volumes'!$A:$A,0)))</f>
        <v>0</v>
      </c>
      <c r="L4992" s="109">
        <f>IF(A4992="",0,INDEX('[1]UnitCost (ROCE, ex RAV Fcast)'!$D$180:$WE$349,MATCH($B4992,'[1]UnitCost (ROCE, ex RAV Fcast)'!$B$180:$B$349,0),MATCH($A4992,'[1]UnitCost (ROCE, ex RAV Fcast)'!$D$3:$WE$3,0)))</f>
        <v>0</v>
      </c>
      <c r="M4992" s="103">
        <f>IF($B4992=$R$5,INDEX('[1]Serv RAV Fcast'!$CU$12:$CU$611,MATCH($A4992,'[1]Serv RAV Fcast'!$B$12:$B$611,0)),0)</f>
        <v>0</v>
      </c>
      <c r="N4992" s="128">
        <f>IF(A4992="",0,SUM(L4992:M4992)*INDEX('Service volumes'!$D:$D,MATCH($A4992,'Service volumes'!$A:$A,0)))</f>
        <v>0</v>
      </c>
    </row>
    <row r="4993" spans="1:14" ht="14.25" x14ac:dyDescent="0.35">
      <c r="A4993" s="22" t="str">
        <f>'Base year costs 2425'!B4993</f>
        <v>SS088</v>
      </c>
      <c r="B4993" s="22" t="str">
        <f>'Base year costs 2425'!C4993</f>
        <v>CW900</v>
      </c>
      <c r="C4993" s="22" t="str">
        <f>'Base year costs 2425'!D4993</f>
        <v>1Gbit/s</v>
      </c>
      <c r="D4993" s="22" t="str">
        <f>'Base year costs 2425'!E4993</f>
        <v>IEC - BT +2 exchanges</v>
      </c>
      <c r="E4993" s="22" t="str">
        <f>'Base year costs 2425'!F4993</f>
        <v>EAD 1Gbps Main Link Rentals - External - IEC - BT+2 exchanges</v>
      </c>
      <c r="F4993" s="22" t="str">
        <f>'Base year costs 2425'!G4993</f>
        <v>Notional Debtors</v>
      </c>
      <c r="H4993" s="103">
        <f>IF($B4993=$P$5,INDEX([1]UnitCosts_Service!$R$9:$R$608,MATCH($A4993,[1]UnitCosts_Service!$B$9:$B$608,0)),0)</f>
        <v>0</v>
      </c>
      <c r="I4993" s="103">
        <f>IF($B4993=$R$5,INDEX('[1]Serv RAV Fcast'!$CA$12:$CA$611,MATCH(A4993,'[1]Serv RAV Fcast'!$B$12:$B$611,0)) + INDEX('[1]Serv RAV Fcast'!$CK$12:$CK$611,MATCH(A4993,'[1]Serv RAV Fcast'!$B$12:$B$611,0)) + INDEX('[1]Serv RAV Fcast'!$CU$12:$CU$611,MATCH(A4993,'[1]Serv RAV Fcast'!$B$12:$B$611,0)),0)</f>
        <v>0</v>
      </c>
      <c r="J4993" s="109">
        <f>IF(A4993="",0,INDEX('[1]UnitCost (ex Cumulo&amp;RAV Fcasts)'!$D$180:$WE$349,MATCH($B4993,'[1]UnitCost (ex Cumulo&amp;RAV Fcasts)'!$B$180:$B$349,0),MATCH($A4993,'[1]UnitCost (ex Cumulo&amp;RAV Fcasts)'!$D$3:$WE$3,0)))</f>
        <v>0.55597840108407826</v>
      </c>
      <c r="K4993" s="110">
        <f>IF(A4993="",0,SUM(H4993:J4993)*INDEX('Service volumes'!$D:$D,MATCH($A4993,'Service volumes'!$A:$A,0)))</f>
        <v>702.4013054853948</v>
      </c>
      <c r="L4993" s="109">
        <f>IF(A4993="",0,INDEX('[1]UnitCost (ROCE, ex RAV Fcast)'!$D$180:$WE$349,MATCH($B4993,'[1]UnitCost (ROCE, ex RAV Fcast)'!$B$180:$B$349,0),MATCH($A4993,'[1]UnitCost (ROCE, ex RAV Fcast)'!$D$3:$WE$3,0)))</f>
        <v>0.55597840108407826</v>
      </c>
      <c r="M4993" s="103">
        <f>IF($B4993=$R$5,INDEX('[1]Serv RAV Fcast'!$CU$12:$CU$611,MATCH($A4993,'[1]Serv RAV Fcast'!$B$12:$B$611,0)),0)</f>
        <v>0</v>
      </c>
      <c r="N4993" s="110">
        <f>IF(A4993="",0,SUM(L4993:M4993)*INDEX('Service volumes'!$D:$D,MATCH($A4993,'Service volumes'!$A:$A,0)))</f>
        <v>702.4013054853948</v>
      </c>
    </row>
    <row r="4994" spans="1:14" ht="14.25" x14ac:dyDescent="0.35">
      <c r="A4994" s="22" t="str">
        <f>'Base year costs 2425'!B4994</f>
        <v>SS625</v>
      </c>
      <c r="B4994" s="22" t="str">
        <f>'Base year costs 2425'!C4994</f>
        <v>CL943</v>
      </c>
      <c r="C4994" s="22" t="str">
        <f>'Base year costs 2425'!D4994</f>
        <v>10Mbit/s</v>
      </c>
      <c r="D4994" s="22" t="str">
        <f>'Base year costs 2425'!E4994</f>
        <v>IEC - BT only</v>
      </c>
      <c r="E4994" s="22" t="str">
        <f>'Base year costs 2425'!F4994</f>
        <v>EAD LA 10Mbps Rentals - External - IEC - BT only</v>
      </c>
      <c r="F4994" s="22" t="str">
        <f>'Base year costs 2425'!G4994</f>
        <v>Cumulo - OR</v>
      </c>
      <c r="H4994" s="103">
        <f>IF($B4994=$P$5,INDEX([1]UnitCosts_Service!$R$9:$R$608,MATCH($A4994,[1]UnitCosts_Service!$B$9:$B$608,0)),0)</f>
        <v>1.5618719335332298</v>
      </c>
      <c r="I4994" s="103">
        <f>IF($B4994=$R$5,INDEX('[1]Serv RAV Fcast'!$CA$12:$CA$611,MATCH(A4994,'[1]Serv RAV Fcast'!$B$12:$B$611,0)) + INDEX('[1]Serv RAV Fcast'!$CK$12:$CK$611,MATCH(A4994,'[1]Serv RAV Fcast'!$B$12:$B$611,0)) + INDEX('[1]Serv RAV Fcast'!$CU$12:$CU$611,MATCH(A4994,'[1]Serv RAV Fcast'!$B$12:$B$611,0)),0)</f>
        <v>0</v>
      </c>
      <c r="J4994" s="109">
        <f>IF(A4994="",0,INDEX('[1]UnitCost (ex Cumulo&amp;RAV Fcasts)'!$D$180:$WE$349,MATCH($B4994,'[1]UnitCost (ex Cumulo&amp;RAV Fcasts)'!$B$180:$B$349,0),MATCH($A4994,'[1]UnitCost (ex Cumulo&amp;RAV Fcasts)'!$D$3:$WE$3,0)))</f>
        <v>4.2598738387172215E-2</v>
      </c>
      <c r="K4994" s="110">
        <f>IF(A4994="",0,SUM(H4994:J4994)*INDEX('Service volumes'!$D:$D,MATCH($A4994,'Service volumes'!$A:$A,0)))</f>
        <v>1.4543078310824524</v>
      </c>
      <c r="L4994" s="109">
        <f>IF(A4994="",0,INDEX('[1]UnitCost (ROCE, ex RAV Fcast)'!$D$180:$WE$349,MATCH($B4994,'[1]UnitCost (ROCE, ex RAV Fcast)'!$B$180:$B$349,0),MATCH($A4994,'[1]UnitCost (ROCE, ex RAV Fcast)'!$D$3:$WE$3,0)))</f>
        <v>1.6390539386555325E-2</v>
      </c>
      <c r="M4994" s="103">
        <f>IF($B4994=$R$5,INDEX('[1]Serv RAV Fcast'!$CU$12:$CU$611,MATCH($A4994,'[1]Serv RAV Fcast'!$B$12:$B$611,0)),0)</f>
        <v>0</v>
      </c>
      <c r="N4994" s="110">
        <f>IF(A4994="",0,SUM(L4994:M4994)*INDEX('Service volumes'!$D:$D,MATCH($A4994,'Service volumes'!$A:$A,0)))</f>
        <v>1.4856544406014133E-2</v>
      </c>
    </row>
    <row r="4995" spans="1:14" ht="14.25" x14ac:dyDescent="0.35">
      <c r="A4995" s="22" t="str">
        <f>'Base year costs 2425'!B4995</f>
        <v>SS625</v>
      </c>
      <c r="B4995" s="22" t="str">
        <f>'Base year costs 2425'!C4995</f>
        <v>CO445</v>
      </c>
      <c r="C4995" s="22" t="str">
        <f>'Base year costs 2425'!D4995</f>
        <v>10Mbit/s</v>
      </c>
      <c r="D4995" s="22" t="str">
        <f>'Base year costs 2425'!E4995</f>
        <v>IEC - BT only</v>
      </c>
      <c r="E4995" s="22" t="str">
        <f>'Base year costs 2425'!F4995</f>
        <v>EAD LA 10Mbps Rentals - External - IEC - BT only</v>
      </c>
      <c r="F4995" s="22" t="str">
        <f>'Base year costs 2425'!G4995</f>
        <v>Ethernet Monitoring Platform</v>
      </c>
      <c r="H4995" s="103">
        <f>IF($B4995=$P$5,INDEX([1]UnitCosts_Service!$R$9:$R$608,MATCH($A4995,[1]UnitCosts_Service!$B$9:$B$608,0)),0)</f>
        <v>0</v>
      </c>
      <c r="I4995" s="103">
        <f>IF($B4995=$R$5,INDEX('[1]Serv RAV Fcast'!$CA$12:$CA$611,MATCH(A4995,'[1]Serv RAV Fcast'!$B$12:$B$611,0)) + INDEX('[1]Serv RAV Fcast'!$CK$12:$CK$611,MATCH(A4995,'[1]Serv RAV Fcast'!$B$12:$B$611,0)) + INDEX('[1]Serv RAV Fcast'!$CU$12:$CU$611,MATCH(A4995,'[1]Serv RAV Fcast'!$B$12:$B$611,0)),0)</f>
        <v>0</v>
      </c>
      <c r="J4995" s="109">
        <f>IF(A4995="",0,INDEX('[1]UnitCost (ex Cumulo&amp;RAV Fcasts)'!$D$180:$WE$349,MATCH($B4995,'[1]UnitCost (ex Cumulo&amp;RAV Fcasts)'!$B$180:$B$349,0),MATCH($A4995,'[1]UnitCost (ex Cumulo&amp;RAV Fcasts)'!$D$3:$WE$3,0)))</f>
        <v>38.186099773050195</v>
      </c>
      <c r="K4995" s="110">
        <f>IF(A4995="",0,SUM(H4995:J4995)*INDEX('Service volumes'!$D:$D,MATCH($A4995,'Service volumes'!$A:$A,0)))</f>
        <v>34.61225244583207</v>
      </c>
      <c r="L4995" s="109">
        <f>IF(A4995="",0,INDEX('[1]UnitCost (ROCE, ex RAV Fcast)'!$D$180:$WE$349,MATCH($B4995,'[1]UnitCost (ROCE, ex RAV Fcast)'!$B$180:$B$349,0),MATCH($A4995,'[1]UnitCost (ROCE, ex RAV Fcast)'!$D$3:$WE$3,0)))</f>
        <v>0.56396666166446952</v>
      </c>
      <c r="M4995" s="103">
        <f>IF($B4995=$R$5,INDEX('[1]Serv RAV Fcast'!$CU$12:$CU$611,MATCH($A4995,'[1]Serv RAV Fcast'!$B$12:$B$611,0)),0)</f>
        <v>0</v>
      </c>
      <c r="N4995" s="110">
        <f>IF(A4995="",0,SUM(L4995:M4995)*INDEX('Service volumes'!$D:$D,MATCH($A4995,'Service volumes'!$A:$A,0)))</f>
        <v>0.51118487042607363</v>
      </c>
    </row>
    <row r="4996" spans="1:14" ht="14.25" x14ac:dyDescent="0.35">
      <c r="A4996" s="22" t="str">
        <f>'Base year costs 2425'!B4996</f>
        <v>SS625</v>
      </c>
      <c r="B4996" s="22" t="str">
        <f>'Base year costs 2425'!C4996</f>
        <v>CO485</v>
      </c>
      <c r="C4996" s="22" t="str">
        <f>'Base year costs 2425'!D4996</f>
        <v>10Mbit/s</v>
      </c>
      <c r="D4996" s="22" t="str">
        <f>'Base year costs 2425'!E4996</f>
        <v>IEC - BT only</v>
      </c>
      <c r="E4996" s="22" t="str">
        <f>'Base year costs 2425'!F4996</f>
        <v>EAD LA 10Mbps Rentals - External - IEC - BT only</v>
      </c>
      <c r="F4996" s="22" t="str">
        <f>'Base year costs 2425'!G4996</f>
        <v>Ethernet Electronics Current</v>
      </c>
      <c r="H4996" s="103">
        <f>IF($B4996=$P$5,INDEX([1]UnitCosts_Service!$R$9:$R$608,MATCH($A4996,[1]UnitCosts_Service!$B$9:$B$608,0)),0)</f>
        <v>0</v>
      </c>
      <c r="I4996" s="103">
        <f>IF($B4996=$R$5,INDEX('[1]Serv RAV Fcast'!$CA$12:$CA$611,MATCH(A4996,'[1]Serv RAV Fcast'!$B$12:$B$611,0)) + INDEX('[1]Serv RAV Fcast'!$CK$12:$CK$611,MATCH(A4996,'[1]Serv RAV Fcast'!$B$12:$B$611,0)) + INDEX('[1]Serv RAV Fcast'!$CU$12:$CU$611,MATCH(A4996,'[1]Serv RAV Fcast'!$B$12:$B$611,0)),0)</f>
        <v>0</v>
      </c>
      <c r="J4996" s="109">
        <f>IF(A4996="",0,INDEX('[1]UnitCost (ex Cumulo&amp;RAV Fcasts)'!$D$180:$WE$349,MATCH($B4996,'[1]UnitCost (ex Cumulo&amp;RAV Fcasts)'!$B$180:$B$349,0),MATCH($A4996,'[1]UnitCost (ex Cumulo&amp;RAV Fcasts)'!$D$3:$WE$3,0)))</f>
        <v>63.998239186302506</v>
      </c>
      <c r="K4996" s="110">
        <f>IF(A4996="",0,SUM(H4996:J4996)*INDEX('Service volumes'!$D:$D,MATCH($A4996,'Service volumes'!$A:$A,0)))</f>
        <v>58.008626803210888</v>
      </c>
      <c r="L4996" s="109">
        <f>IF(A4996="",0,INDEX('[1]UnitCost (ROCE, ex RAV Fcast)'!$D$180:$WE$349,MATCH($B4996,'[1]UnitCost (ROCE, ex RAV Fcast)'!$B$180:$B$349,0),MATCH($A4996,'[1]UnitCost (ROCE, ex RAV Fcast)'!$D$3:$WE$3,0)))</f>
        <v>5.1925763381824108</v>
      </c>
      <c r="M4996" s="103">
        <f>IF($B4996=$R$5,INDEX('[1]Serv RAV Fcast'!$CU$12:$CU$611,MATCH($A4996,'[1]Serv RAV Fcast'!$B$12:$B$611,0)),0)</f>
        <v>0</v>
      </c>
      <c r="N4996" s="110">
        <f>IF(A4996="",0,SUM(L4996:M4996)*INDEX('Service volumes'!$D:$D,MATCH($A4996,'Service volumes'!$A:$A,0)))</f>
        <v>4.7066017249623879</v>
      </c>
    </row>
    <row r="4997" spans="1:14" ht="14.25" x14ac:dyDescent="0.35">
      <c r="A4997" s="22" t="str">
        <f>'Base year costs 2425'!B4997</f>
        <v>SS625</v>
      </c>
      <c r="B4997" s="22" t="str">
        <f>'Base year costs 2425'!C4997</f>
        <v>CO487</v>
      </c>
      <c r="C4997" s="22" t="str">
        <f>'Base year costs 2425'!D4997</f>
        <v>10Mbit/s</v>
      </c>
      <c r="D4997" s="22" t="str">
        <f>'Base year costs 2425'!E4997</f>
        <v>IEC - BT only</v>
      </c>
      <c r="E4997" s="22" t="str">
        <f>'Base year costs 2425'!F4997</f>
        <v>EAD LA 10Mbps Rentals - External - IEC - BT only</v>
      </c>
      <c r="F4997" s="22" t="str">
        <f>'Base year costs 2425'!G4997</f>
        <v>EAD Electronics Capital</v>
      </c>
      <c r="H4997" s="103">
        <f>IF($B4997=$P$5,INDEX([1]UnitCosts_Service!$R$9:$R$608,MATCH($A4997,[1]UnitCosts_Service!$B$9:$B$608,0)),0)</f>
        <v>0</v>
      </c>
      <c r="I4997" s="103">
        <f>IF($B4997=$R$5,INDEX('[1]Serv RAV Fcast'!$CA$12:$CA$611,MATCH(A4997,'[1]Serv RAV Fcast'!$B$12:$B$611,0)) + INDEX('[1]Serv RAV Fcast'!$CK$12:$CK$611,MATCH(A4997,'[1]Serv RAV Fcast'!$B$12:$B$611,0)) + INDEX('[1]Serv RAV Fcast'!$CU$12:$CU$611,MATCH(A4997,'[1]Serv RAV Fcast'!$B$12:$B$611,0)),0)</f>
        <v>0</v>
      </c>
      <c r="J4997" s="109">
        <f>IF(A4997="",0,INDEX('[1]UnitCost (ex Cumulo&amp;RAV Fcasts)'!$D$180:$WE$349,MATCH($B4997,'[1]UnitCost (ex Cumulo&amp;RAV Fcasts)'!$B$180:$B$349,0),MATCH($A4997,'[1]UnitCost (ex Cumulo&amp;RAV Fcasts)'!$D$3:$WE$3,0)))</f>
        <v>157.6327947028492</v>
      </c>
      <c r="K4997" s="110">
        <f>IF(A4997="",0,SUM(H4997:J4997)*INDEX('Service volumes'!$D:$D,MATCH($A4997,'Service volumes'!$A:$A,0)))</f>
        <v>142.87989913669117</v>
      </c>
      <c r="L4997" s="109">
        <f>IF(A4997="",0,INDEX('[1]UnitCost (ROCE, ex RAV Fcast)'!$D$180:$WE$349,MATCH($B4997,'[1]UnitCost (ROCE, ex RAV Fcast)'!$B$180:$B$349,0),MATCH($A4997,'[1]UnitCost (ROCE, ex RAV Fcast)'!$D$3:$WE$3,0)))</f>
        <v>20.604058448560071</v>
      </c>
      <c r="M4997" s="103">
        <f>IF($B4997=$R$5,INDEX('[1]Serv RAV Fcast'!$CU$12:$CU$611,MATCH($A4997,'[1]Serv RAV Fcast'!$B$12:$B$611,0)),0)</f>
        <v>0</v>
      </c>
      <c r="N4997" s="110">
        <f>IF(A4997="",0,SUM(L4997:M4997)*INDEX('Service volumes'!$D:$D,MATCH($A4997,'Service volumes'!$A:$A,0)))</f>
        <v>18.675719088063225</v>
      </c>
    </row>
    <row r="4998" spans="1:14" ht="14.25" x14ac:dyDescent="0.35">
      <c r="A4998" s="22" t="str">
        <f>'Base year costs 2425'!B4998</f>
        <v>SS625</v>
      </c>
      <c r="B4998" s="22" t="str">
        <f>'Base year costs 2425'!C4998</f>
        <v>CE106</v>
      </c>
      <c r="C4998" s="22" t="str">
        <f>'Base year costs 2425'!D4998</f>
        <v>10Mbit/s</v>
      </c>
      <c r="D4998" s="22" t="str">
        <f>'Base year costs 2425'!E4998</f>
        <v>IEC - BT only</v>
      </c>
      <c r="E4998" s="22" t="str">
        <f>'Base year costs 2425'!F4998</f>
        <v>EAD LA 10Mbps Rentals - External - IEC - BT only</v>
      </c>
      <c r="F4998" s="22" t="str">
        <f>'Base year costs 2425'!G4998</f>
        <v>Ethernet Excess Construction Capex</v>
      </c>
      <c r="H4998" s="103">
        <f>IF($B4998=$P$5,INDEX([1]UnitCosts_Service!$R$9:$R$608,MATCH($A4998,[1]UnitCosts_Service!$B$9:$B$608,0)),0)</f>
        <v>0</v>
      </c>
      <c r="I4998" s="103">
        <f>IF($B4998=$R$5,INDEX('[1]Serv RAV Fcast'!$CA$12:$CA$611,MATCH(A4998,'[1]Serv RAV Fcast'!$B$12:$B$611,0)) + INDEX('[1]Serv RAV Fcast'!$CK$12:$CK$611,MATCH(A4998,'[1]Serv RAV Fcast'!$B$12:$B$611,0)) + INDEX('[1]Serv RAV Fcast'!$CU$12:$CU$611,MATCH(A4998,'[1]Serv RAV Fcast'!$B$12:$B$611,0)),0)</f>
        <v>0</v>
      </c>
      <c r="J4998" s="109">
        <f>IF(A4998="",0,INDEX('[1]UnitCost (ex Cumulo&amp;RAV Fcasts)'!$D$180:$WE$349,MATCH($B4998,'[1]UnitCost (ex Cumulo&amp;RAV Fcasts)'!$B$180:$B$349,0),MATCH($A4998,'[1]UnitCost (ex Cumulo&amp;RAV Fcasts)'!$D$3:$WE$3,0)))</f>
        <v>0</v>
      </c>
      <c r="K4998" s="110">
        <f>IF(A4998="",0,SUM(H4998:J4998)*INDEX('Service volumes'!$D:$D,MATCH($A4998,'Service volumes'!$A:$A,0)))</f>
        <v>0</v>
      </c>
      <c r="L4998" s="109">
        <f>IF(A4998="",0,INDEX('[1]UnitCost (ROCE, ex RAV Fcast)'!$D$180:$WE$349,MATCH($B4998,'[1]UnitCost (ROCE, ex RAV Fcast)'!$B$180:$B$349,0),MATCH($A4998,'[1]UnitCost (ROCE, ex RAV Fcast)'!$D$3:$WE$3,0)))</f>
        <v>0</v>
      </c>
      <c r="M4998" s="103">
        <f>IF($B4998=$R$5,INDEX('[1]Serv RAV Fcast'!$CU$12:$CU$611,MATCH($A4998,'[1]Serv RAV Fcast'!$B$12:$B$611,0)),0)</f>
        <v>0</v>
      </c>
      <c r="N4998" s="110">
        <f>IF(A4998="",0,SUM(L4998:M4998)*INDEX('Service volumes'!$D:$D,MATCH($A4998,'Service volumes'!$A:$A,0)))</f>
        <v>0</v>
      </c>
    </row>
    <row r="4999" spans="1:14" ht="14.25" x14ac:dyDescent="0.35">
      <c r="A4999" s="22" t="str">
        <f>'Base year costs 2425'!B4999</f>
        <v>SS625</v>
      </c>
      <c r="B4999" s="22" t="str">
        <f>'Base year costs 2425'!C4999</f>
        <v>CJ001</v>
      </c>
      <c r="C4999" s="22" t="str">
        <f>'Base year costs 2425'!D4999</f>
        <v>10Mbit/s</v>
      </c>
      <c r="D4999" s="22" t="str">
        <f>'Base year costs 2425'!E4999</f>
        <v>IEC - BT only</v>
      </c>
      <c r="E4999" s="22" t="str">
        <f>'Base year costs 2425'!F4999</f>
        <v>EAD LA 10Mbps Rentals - External - IEC - BT only</v>
      </c>
      <c r="F4999" s="22" t="str">
        <f>'Base year costs 2425'!G4999</f>
        <v>TC_Spine Duct - 1 Bore</v>
      </c>
      <c r="H4999" s="103">
        <f>IF($B4999=$P$5,INDEX([1]UnitCosts_Service!$R$9:$R$608,MATCH($A4999,[1]UnitCosts_Service!$B$9:$B$608,0)),0)</f>
        <v>0</v>
      </c>
      <c r="I4999" s="103">
        <f>IF($B4999=$R$5,INDEX('[1]Serv RAV Fcast'!$CA$12:$CA$611,MATCH(A4999,'[1]Serv RAV Fcast'!$B$12:$B$611,0)) + INDEX('[1]Serv RAV Fcast'!$CK$12:$CK$611,MATCH(A4999,'[1]Serv RAV Fcast'!$B$12:$B$611,0)) + INDEX('[1]Serv RAV Fcast'!$CU$12:$CU$611,MATCH(A4999,'[1]Serv RAV Fcast'!$B$12:$B$611,0)),0)</f>
        <v>0</v>
      </c>
      <c r="J4999" s="109">
        <f>IF(A4999="",0,INDEX('[1]UnitCost (ex Cumulo&amp;RAV Fcasts)'!$D$180:$WE$349,MATCH($B4999,'[1]UnitCost (ex Cumulo&amp;RAV Fcasts)'!$B$180:$B$349,0),MATCH($A4999,'[1]UnitCost (ex Cumulo&amp;RAV Fcasts)'!$D$3:$WE$3,0)))</f>
        <v>0</v>
      </c>
      <c r="K4999" s="110">
        <f>IF(A4999="",0,SUM(H4999:J4999)*INDEX('Service volumes'!$D:$D,MATCH($A4999,'Service volumes'!$A:$A,0)))</f>
        <v>0</v>
      </c>
      <c r="L4999" s="109">
        <f>IF(A4999="",0,INDEX('[1]UnitCost (ROCE, ex RAV Fcast)'!$D$180:$WE$349,MATCH($B4999,'[1]UnitCost (ROCE, ex RAV Fcast)'!$B$180:$B$349,0),MATCH($A4999,'[1]UnitCost (ROCE, ex RAV Fcast)'!$D$3:$WE$3,0)))</f>
        <v>0</v>
      </c>
      <c r="M4999" s="103">
        <f>IF($B4999=$R$5,INDEX('[1]Serv RAV Fcast'!$CU$12:$CU$611,MATCH($A4999,'[1]Serv RAV Fcast'!$B$12:$B$611,0)),0)</f>
        <v>0</v>
      </c>
      <c r="N4999" s="110">
        <f>IF(A4999="",0,SUM(L4999:M4999)*INDEX('Service volumes'!$D:$D,MATCH($A4999,'Service volumes'!$A:$A,0)))</f>
        <v>0</v>
      </c>
    </row>
    <row r="5000" spans="1:14" ht="14.25" x14ac:dyDescent="0.35">
      <c r="A5000" s="22" t="str">
        <f>'Base year costs 2425'!B5000</f>
        <v>SS625</v>
      </c>
      <c r="B5000" s="22" t="str">
        <f>'Base year costs 2425'!C5000</f>
        <v>CJ002</v>
      </c>
      <c r="C5000" s="22" t="str">
        <f>'Base year costs 2425'!D5000</f>
        <v>10Mbit/s</v>
      </c>
      <c r="D5000" s="22" t="str">
        <f>'Base year costs 2425'!E5000</f>
        <v>IEC - BT only</v>
      </c>
      <c r="E5000" s="22" t="str">
        <f>'Base year costs 2425'!F5000</f>
        <v>EAD LA 10Mbps Rentals - External - IEC - BT only</v>
      </c>
      <c r="F5000" s="22" t="str">
        <f>'Base year costs 2425'!G5000</f>
        <v>TC_LeadinDuct</v>
      </c>
      <c r="H5000" s="103">
        <f>IF($B5000=$P$5,INDEX([1]UnitCosts_Service!$R$9:$R$608,MATCH($A5000,[1]UnitCosts_Service!$B$9:$B$608,0)),0)</f>
        <v>0</v>
      </c>
      <c r="I5000" s="103">
        <f>IF($B5000=$R$5,INDEX('[1]Serv RAV Fcast'!$CA$12:$CA$611,MATCH(A5000,'[1]Serv RAV Fcast'!$B$12:$B$611,0)) + INDEX('[1]Serv RAV Fcast'!$CK$12:$CK$611,MATCH(A5000,'[1]Serv RAV Fcast'!$B$12:$B$611,0)) + INDEX('[1]Serv RAV Fcast'!$CU$12:$CU$611,MATCH(A5000,'[1]Serv RAV Fcast'!$B$12:$B$611,0)),0)</f>
        <v>0</v>
      </c>
      <c r="J5000" s="109">
        <f>IF(A5000="",0,INDEX('[1]UnitCost (ex Cumulo&amp;RAV Fcasts)'!$D$180:$WE$349,MATCH($B5000,'[1]UnitCost (ex Cumulo&amp;RAV Fcasts)'!$B$180:$B$349,0),MATCH($A5000,'[1]UnitCost (ex Cumulo&amp;RAV Fcasts)'!$D$3:$WE$3,0)))</f>
        <v>0</v>
      </c>
      <c r="K5000" s="110">
        <f>IF(A5000="",0,SUM(H5000:J5000)*INDEX('Service volumes'!$D:$D,MATCH($A5000,'Service volumes'!$A:$A,0)))</f>
        <v>0</v>
      </c>
      <c r="L5000" s="109">
        <f>IF(A5000="",0,INDEX('[1]UnitCost (ROCE, ex RAV Fcast)'!$D$180:$WE$349,MATCH($B5000,'[1]UnitCost (ROCE, ex RAV Fcast)'!$B$180:$B$349,0),MATCH($A5000,'[1]UnitCost (ROCE, ex RAV Fcast)'!$D$3:$WE$3,0)))</f>
        <v>0</v>
      </c>
      <c r="M5000" s="103">
        <f>IF($B5000=$R$5,INDEX('[1]Serv RAV Fcast'!$CU$12:$CU$611,MATCH($A5000,'[1]Serv RAV Fcast'!$B$12:$B$611,0)),0)</f>
        <v>0</v>
      </c>
      <c r="N5000" s="110">
        <f>IF(A5000="",0,SUM(L5000:M5000)*INDEX('Service volumes'!$D:$D,MATCH($A5000,'Service volumes'!$A:$A,0)))</f>
        <v>0</v>
      </c>
    </row>
    <row r="5001" spans="1:14" ht="14.25" x14ac:dyDescent="0.35">
      <c r="A5001" s="22" t="str">
        <f>'Base year costs 2425'!B5001</f>
        <v>SS625</v>
      </c>
      <c r="B5001" s="22" t="str">
        <f>'Base year costs 2425'!C5001</f>
        <v>CJ003</v>
      </c>
      <c r="C5001" s="22" t="str">
        <f>'Base year costs 2425'!D5001</f>
        <v>10Mbit/s</v>
      </c>
      <c r="D5001" s="22" t="str">
        <f>'Base year costs 2425'!E5001</f>
        <v>IEC - BT only</v>
      </c>
      <c r="E5001" s="22" t="str">
        <f>'Base year costs 2425'!F5001</f>
        <v>EAD LA 10Mbps Rentals - External - IEC - BT only</v>
      </c>
      <c r="F5001" s="22" t="str">
        <f>'Base year costs 2425'!G5001</f>
        <v>TC_ManHoles</v>
      </c>
      <c r="H5001" s="103">
        <f>IF($B5001=$P$5,INDEX([1]UnitCosts_Service!$R$9:$R$608,MATCH($A5001,[1]UnitCosts_Service!$B$9:$B$608,0)),0)</f>
        <v>0</v>
      </c>
      <c r="I5001" s="103">
        <f>IF($B5001=$R$5,INDEX('[1]Serv RAV Fcast'!$CA$12:$CA$611,MATCH(A5001,'[1]Serv RAV Fcast'!$B$12:$B$611,0)) + INDEX('[1]Serv RAV Fcast'!$CK$12:$CK$611,MATCH(A5001,'[1]Serv RAV Fcast'!$B$12:$B$611,0)) + INDEX('[1]Serv RAV Fcast'!$CU$12:$CU$611,MATCH(A5001,'[1]Serv RAV Fcast'!$B$12:$B$611,0)),0)</f>
        <v>0</v>
      </c>
      <c r="J5001" s="109">
        <f>IF(A5001="",0,INDEX('[1]UnitCost (ex Cumulo&amp;RAV Fcasts)'!$D$180:$WE$349,MATCH($B5001,'[1]UnitCost (ex Cumulo&amp;RAV Fcasts)'!$B$180:$B$349,0),MATCH($A5001,'[1]UnitCost (ex Cumulo&amp;RAV Fcasts)'!$D$3:$WE$3,0)))</f>
        <v>0</v>
      </c>
      <c r="K5001" s="110">
        <f>IF(A5001="",0,SUM(H5001:J5001)*INDEX('Service volumes'!$D:$D,MATCH($A5001,'Service volumes'!$A:$A,0)))</f>
        <v>0</v>
      </c>
      <c r="L5001" s="109">
        <f>IF(A5001="",0,INDEX('[1]UnitCost (ROCE, ex RAV Fcast)'!$D$180:$WE$349,MATCH($B5001,'[1]UnitCost (ROCE, ex RAV Fcast)'!$B$180:$B$349,0),MATCH($A5001,'[1]UnitCost (ROCE, ex RAV Fcast)'!$D$3:$WE$3,0)))</f>
        <v>0</v>
      </c>
      <c r="M5001" s="103">
        <f>IF($B5001=$R$5,INDEX('[1]Serv RAV Fcast'!$CU$12:$CU$611,MATCH($A5001,'[1]Serv RAV Fcast'!$B$12:$B$611,0)),0)</f>
        <v>0</v>
      </c>
      <c r="N5001" s="110">
        <f>IF(A5001="",0,SUM(L5001:M5001)*INDEX('Service volumes'!$D:$D,MATCH($A5001,'Service volumes'!$A:$A,0)))</f>
        <v>0</v>
      </c>
    </row>
    <row r="5002" spans="1:14" ht="14.25" x14ac:dyDescent="0.35">
      <c r="A5002" s="22" t="str">
        <f>'Base year costs 2425'!B5002</f>
        <v>SS625</v>
      </c>
      <c r="B5002" s="22" t="str">
        <f>'Base year costs 2425'!C5002</f>
        <v>CJ004</v>
      </c>
      <c r="C5002" s="22" t="str">
        <f>'Base year costs 2425'!D5002</f>
        <v>10Mbit/s</v>
      </c>
      <c r="D5002" s="22" t="str">
        <f>'Base year costs 2425'!E5002</f>
        <v>IEC - BT only</v>
      </c>
      <c r="E5002" s="22" t="str">
        <f>'Base year costs 2425'!F5002</f>
        <v>EAD LA 10Mbps Rentals - External - IEC - BT only</v>
      </c>
      <c r="F5002" s="22" t="str">
        <f>'Base year costs 2425'!G5002</f>
        <v>TC_JointBoxes</v>
      </c>
      <c r="H5002" s="103">
        <f>IF($B5002=$P$5,INDEX([1]UnitCosts_Service!$R$9:$R$608,MATCH($A5002,[1]UnitCosts_Service!$B$9:$B$608,0)),0)</f>
        <v>0</v>
      </c>
      <c r="I5002" s="103">
        <f>IF($B5002=$R$5,INDEX('[1]Serv RAV Fcast'!$CA$12:$CA$611,MATCH(A5002,'[1]Serv RAV Fcast'!$B$12:$B$611,0)) + INDEX('[1]Serv RAV Fcast'!$CK$12:$CK$611,MATCH(A5002,'[1]Serv RAV Fcast'!$B$12:$B$611,0)) + INDEX('[1]Serv RAV Fcast'!$CU$12:$CU$611,MATCH(A5002,'[1]Serv RAV Fcast'!$B$12:$B$611,0)),0)</f>
        <v>0</v>
      </c>
      <c r="J5002" s="109">
        <f>IF(A5002="",0,INDEX('[1]UnitCost (ex Cumulo&amp;RAV Fcasts)'!$D$180:$WE$349,MATCH($B5002,'[1]UnitCost (ex Cumulo&amp;RAV Fcasts)'!$B$180:$B$349,0),MATCH($A5002,'[1]UnitCost (ex Cumulo&amp;RAV Fcasts)'!$D$3:$WE$3,0)))</f>
        <v>0</v>
      </c>
      <c r="K5002" s="110">
        <f>IF(A5002="",0,SUM(H5002:J5002)*INDEX('Service volumes'!$D:$D,MATCH($A5002,'Service volumes'!$A:$A,0)))</f>
        <v>0</v>
      </c>
      <c r="L5002" s="109">
        <f>IF(A5002="",0,INDEX('[1]UnitCost (ROCE, ex RAV Fcast)'!$D$180:$WE$349,MATCH($B5002,'[1]UnitCost (ROCE, ex RAV Fcast)'!$B$180:$B$349,0),MATCH($A5002,'[1]UnitCost (ROCE, ex RAV Fcast)'!$D$3:$WE$3,0)))</f>
        <v>0</v>
      </c>
      <c r="M5002" s="103">
        <f>IF($B5002=$R$5,INDEX('[1]Serv RAV Fcast'!$CU$12:$CU$611,MATCH($A5002,'[1]Serv RAV Fcast'!$B$12:$B$611,0)),0)</f>
        <v>0</v>
      </c>
      <c r="N5002" s="110">
        <f>IF(A5002="",0,SUM(L5002:M5002)*INDEX('Service volumes'!$D:$D,MATCH($A5002,'Service volumes'!$A:$A,0)))</f>
        <v>0</v>
      </c>
    </row>
    <row r="5003" spans="1:14" ht="14.25" x14ac:dyDescent="0.35">
      <c r="A5003" s="22" t="str">
        <f>'Base year costs 2425'!B5003</f>
        <v>SS625</v>
      </c>
      <c r="B5003" s="22" t="str">
        <f>'Base year costs 2425'!C5003</f>
        <v>CJ010</v>
      </c>
      <c r="C5003" s="22" t="str">
        <f>'Base year costs 2425'!D5003</f>
        <v>10Mbit/s</v>
      </c>
      <c r="D5003" s="22" t="str">
        <f>'Base year costs 2425'!E5003</f>
        <v>IEC - BT only</v>
      </c>
      <c r="E5003" s="22" t="str">
        <f>'Base year costs 2425'!F5003</f>
        <v>EAD LA 10Mbps Rentals - External - IEC - BT only</v>
      </c>
      <c r="F5003" s="22" t="str">
        <f>'Base year costs 2425'!G5003</f>
        <v>TC_Spine Duct - 2 Bore</v>
      </c>
      <c r="H5003" s="103">
        <f>IF($B5003=$P$5,INDEX([1]UnitCosts_Service!$R$9:$R$608,MATCH($A5003,[1]UnitCosts_Service!$B$9:$B$608,0)),0)</f>
        <v>0</v>
      </c>
      <c r="I5003" s="103">
        <f>IF($B5003=$R$5,INDEX('[1]Serv RAV Fcast'!$CA$12:$CA$611,MATCH(A5003,'[1]Serv RAV Fcast'!$B$12:$B$611,0)) + INDEX('[1]Serv RAV Fcast'!$CK$12:$CK$611,MATCH(A5003,'[1]Serv RAV Fcast'!$B$12:$B$611,0)) + INDEX('[1]Serv RAV Fcast'!$CU$12:$CU$611,MATCH(A5003,'[1]Serv RAV Fcast'!$B$12:$B$611,0)),0)</f>
        <v>0</v>
      </c>
      <c r="J5003" s="109">
        <f>IF(A5003="",0,INDEX('[1]UnitCost (ex Cumulo&amp;RAV Fcasts)'!$D$180:$WE$349,MATCH($B5003,'[1]UnitCost (ex Cumulo&amp;RAV Fcasts)'!$B$180:$B$349,0),MATCH($A5003,'[1]UnitCost (ex Cumulo&amp;RAV Fcasts)'!$D$3:$WE$3,0)))</f>
        <v>0</v>
      </c>
      <c r="K5003" s="110">
        <f>IF(A5003="",0,SUM(H5003:J5003)*INDEX('Service volumes'!$D:$D,MATCH($A5003,'Service volumes'!$A:$A,0)))</f>
        <v>0</v>
      </c>
      <c r="L5003" s="109">
        <f>IF(A5003="",0,INDEX('[1]UnitCost (ROCE, ex RAV Fcast)'!$D$180:$WE$349,MATCH($B5003,'[1]UnitCost (ROCE, ex RAV Fcast)'!$B$180:$B$349,0),MATCH($A5003,'[1]UnitCost (ROCE, ex RAV Fcast)'!$D$3:$WE$3,0)))</f>
        <v>0</v>
      </c>
      <c r="M5003" s="103">
        <f>IF($B5003=$R$5,INDEX('[1]Serv RAV Fcast'!$CU$12:$CU$611,MATCH($A5003,'[1]Serv RAV Fcast'!$B$12:$B$611,0)),0)</f>
        <v>0</v>
      </c>
      <c r="N5003" s="110">
        <f>IF(A5003="",0,SUM(L5003:M5003)*INDEX('Service volumes'!$D:$D,MATCH($A5003,'Service volumes'!$A:$A,0)))</f>
        <v>0</v>
      </c>
    </row>
    <row r="5004" spans="1:14" ht="14.25" x14ac:dyDescent="0.35">
      <c r="A5004" s="22" t="str">
        <f>'Base year costs 2425'!B5004</f>
        <v>SS625</v>
      </c>
      <c r="B5004" s="22" t="str">
        <f>'Base year costs 2425'!C5004</f>
        <v>CJ011</v>
      </c>
      <c r="C5004" s="22" t="str">
        <f>'Base year costs 2425'!D5004</f>
        <v>10Mbit/s</v>
      </c>
      <c r="D5004" s="22" t="str">
        <f>'Base year costs 2425'!E5004</f>
        <v>IEC - BT only</v>
      </c>
      <c r="E5004" s="22" t="str">
        <f>'Base year costs 2425'!F5004</f>
        <v>EAD LA 10Mbps Rentals - External - IEC - BT only</v>
      </c>
      <c r="F5004" s="22" t="str">
        <f>'Base year costs 2425'!G5004</f>
        <v>TC_Spine Duct - 3+ Bore</v>
      </c>
      <c r="H5004" s="103">
        <f>IF($B5004=$P$5,INDEX([1]UnitCosts_Service!$R$9:$R$608,MATCH($A5004,[1]UnitCosts_Service!$B$9:$B$608,0)),0)</f>
        <v>0</v>
      </c>
      <c r="I5004" s="103">
        <f>IF($B5004=$R$5,INDEX('[1]Serv RAV Fcast'!$CA$12:$CA$611,MATCH(A5004,'[1]Serv RAV Fcast'!$B$12:$B$611,0)) + INDEX('[1]Serv RAV Fcast'!$CK$12:$CK$611,MATCH(A5004,'[1]Serv RAV Fcast'!$B$12:$B$611,0)) + INDEX('[1]Serv RAV Fcast'!$CU$12:$CU$611,MATCH(A5004,'[1]Serv RAV Fcast'!$B$12:$B$611,0)),0)</f>
        <v>0</v>
      </c>
      <c r="J5004" s="109">
        <f>IF(A5004="",0,INDEX('[1]UnitCost (ex Cumulo&amp;RAV Fcasts)'!$D$180:$WE$349,MATCH($B5004,'[1]UnitCost (ex Cumulo&amp;RAV Fcasts)'!$B$180:$B$349,0),MATCH($A5004,'[1]UnitCost (ex Cumulo&amp;RAV Fcasts)'!$D$3:$WE$3,0)))</f>
        <v>0</v>
      </c>
      <c r="K5004" s="110">
        <f>IF(A5004="",0,SUM(H5004:J5004)*INDEX('Service volumes'!$D:$D,MATCH($A5004,'Service volumes'!$A:$A,0)))</f>
        <v>0</v>
      </c>
      <c r="L5004" s="109">
        <f>IF(A5004="",0,INDEX('[1]UnitCost (ROCE, ex RAV Fcast)'!$D$180:$WE$349,MATCH($B5004,'[1]UnitCost (ROCE, ex RAV Fcast)'!$B$180:$B$349,0),MATCH($A5004,'[1]UnitCost (ROCE, ex RAV Fcast)'!$D$3:$WE$3,0)))</f>
        <v>0</v>
      </c>
      <c r="M5004" s="103">
        <f>IF($B5004=$R$5,INDEX('[1]Serv RAV Fcast'!$CU$12:$CU$611,MATCH($A5004,'[1]Serv RAV Fcast'!$B$12:$B$611,0)),0)</f>
        <v>0</v>
      </c>
      <c r="N5004" s="110">
        <f>IF(A5004="",0,SUM(L5004:M5004)*INDEX('Service volumes'!$D:$D,MATCH($A5004,'Service volumes'!$A:$A,0)))</f>
        <v>0</v>
      </c>
    </row>
    <row r="5005" spans="1:14" ht="14.25" x14ac:dyDescent="0.35">
      <c r="A5005" s="22" t="str">
        <f>'Base year costs 2425'!B5005</f>
        <v>SS625</v>
      </c>
      <c r="B5005" s="22" t="str">
        <f>'Base year costs 2425'!C5005</f>
        <v>CJ016</v>
      </c>
      <c r="C5005" s="22" t="str">
        <f>'Base year costs 2425'!D5005</f>
        <v>10Mbit/s</v>
      </c>
      <c r="D5005" s="22" t="str">
        <f>'Base year costs 2425'!E5005</f>
        <v>IEC - BT only</v>
      </c>
      <c r="E5005" s="22" t="str">
        <f>'Base year costs 2425'!F5005</f>
        <v>EAD LA 10Mbps Rentals - External - IEC - BT only</v>
      </c>
      <c r="F5005" s="22" t="str">
        <f>'Base year costs 2425'!G5005</f>
        <v>TC Duct Network Adjustments above financial limit Internal</v>
      </c>
      <c r="H5005" s="103">
        <f>IF($B5005=$P$5,INDEX([1]UnitCosts_Service!$R$9:$R$608,MATCH($A5005,[1]UnitCosts_Service!$B$9:$B$608,0)),0)</f>
        <v>0</v>
      </c>
      <c r="I5005" s="103">
        <f>IF($B5005=$R$5,INDEX('[1]Serv RAV Fcast'!$CA$12:$CA$611,MATCH(A5005,'[1]Serv RAV Fcast'!$B$12:$B$611,0)) + INDEX('[1]Serv RAV Fcast'!$CK$12:$CK$611,MATCH(A5005,'[1]Serv RAV Fcast'!$B$12:$B$611,0)) + INDEX('[1]Serv RAV Fcast'!$CU$12:$CU$611,MATCH(A5005,'[1]Serv RAV Fcast'!$B$12:$B$611,0)),0)</f>
        <v>0</v>
      </c>
      <c r="J5005" s="109">
        <f>IF(A5005="",0,INDEX('[1]UnitCost (ex Cumulo&amp;RAV Fcasts)'!$D$180:$WE$349,MATCH($B5005,'[1]UnitCost (ex Cumulo&amp;RAV Fcasts)'!$B$180:$B$349,0),MATCH($A5005,'[1]UnitCost (ex Cumulo&amp;RAV Fcasts)'!$D$3:$WE$3,0)))</f>
        <v>0</v>
      </c>
      <c r="K5005" s="110">
        <f>IF(A5005="",0,SUM(H5005:J5005)*INDEX('Service volumes'!$D:$D,MATCH($A5005,'Service volumes'!$A:$A,0)))</f>
        <v>0</v>
      </c>
      <c r="L5005" s="109">
        <f>IF(A5005="",0,INDEX('[1]UnitCost (ROCE, ex RAV Fcast)'!$D$180:$WE$349,MATCH($B5005,'[1]UnitCost (ROCE, ex RAV Fcast)'!$B$180:$B$349,0),MATCH($A5005,'[1]UnitCost (ROCE, ex RAV Fcast)'!$D$3:$WE$3,0)))</f>
        <v>0</v>
      </c>
      <c r="M5005" s="103">
        <f>IF($B5005=$R$5,INDEX('[1]Serv RAV Fcast'!$CU$12:$CU$611,MATCH($A5005,'[1]Serv RAV Fcast'!$B$12:$B$611,0)),0)</f>
        <v>0</v>
      </c>
      <c r="N5005" s="110">
        <f>IF(A5005="",0,SUM(L5005:M5005)*INDEX('Service volumes'!$D:$D,MATCH($A5005,'Service volumes'!$A:$A,0)))</f>
        <v>0</v>
      </c>
    </row>
    <row r="5006" spans="1:14" ht="14.25" x14ac:dyDescent="0.35">
      <c r="A5006" s="22" t="str">
        <f>'Base year costs 2425'!B5006</f>
        <v>SS625</v>
      </c>
      <c r="B5006" s="22" t="str">
        <f>'Base year costs 2425'!C5006</f>
        <v>CJ017</v>
      </c>
      <c r="C5006" s="22" t="str">
        <f>'Base year costs 2425'!D5006</f>
        <v>10Mbit/s</v>
      </c>
      <c r="D5006" s="22" t="str">
        <f>'Base year costs 2425'!E5006</f>
        <v>IEC - BT only</v>
      </c>
      <c r="E5006" s="22" t="str">
        <f>'Base year costs 2425'!F5006</f>
        <v>EAD LA 10Mbps Rentals - External - IEC - BT only</v>
      </c>
      <c r="F5006" s="22" t="str">
        <f>'Base year costs 2425'!G5006</f>
        <v>TC_Cable up a pole</v>
      </c>
      <c r="H5006" s="103">
        <f>IF($B5006=$P$5,INDEX([1]UnitCosts_Service!$R$9:$R$608,MATCH($A5006,[1]UnitCosts_Service!$B$9:$B$608,0)),0)</f>
        <v>0</v>
      </c>
      <c r="I5006" s="103">
        <f>IF($B5006=$R$5,INDEX('[1]Serv RAV Fcast'!$CA$12:$CA$611,MATCH(A5006,'[1]Serv RAV Fcast'!$B$12:$B$611,0)) + INDEX('[1]Serv RAV Fcast'!$CK$12:$CK$611,MATCH(A5006,'[1]Serv RAV Fcast'!$B$12:$B$611,0)) + INDEX('[1]Serv RAV Fcast'!$CU$12:$CU$611,MATCH(A5006,'[1]Serv RAV Fcast'!$B$12:$B$611,0)),0)</f>
        <v>0</v>
      </c>
      <c r="J5006" s="109">
        <f>IF(A5006="",0,INDEX('[1]UnitCost (ex Cumulo&amp;RAV Fcasts)'!$D$180:$WE$349,MATCH($B5006,'[1]UnitCost (ex Cumulo&amp;RAV Fcasts)'!$B$180:$B$349,0),MATCH($A5006,'[1]UnitCost (ex Cumulo&amp;RAV Fcasts)'!$D$3:$WE$3,0)))</f>
        <v>0</v>
      </c>
      <c r="K5006" s="110">
        <f>IF(A5006="",0,SUM(H5006:J5006)*INDEX('Service volumes'!$D:$D,MATCH($A5006,'Service volumes'!$A:$A,0)))</f>
        <v>0</v>
      </c>
      <c r="L5006" s="109">
        <f>IF(A5006="",0,INDEX('[1]UnitCost (ROCE, ex RAV Fcast)'!$D$180:$WE$349,MATCH($B5006,'[1]UnitCost (ROCE, ex RAV Fcast)'!$B$180:$B$349,0),MATCH($A5006,'[1]UnitCost (ROCE, ex RAV Fcast)'!$D$3:$WE$3,0)))</f>
        <v>0</v>
      </c>
      <c r="M5006" s="103">
        <f>IF($B5006=$R$5,INDEX('[1]Serv RAV Fcast'!$CU$12:$CU$611,MATCH($A5006,'[1]Serv RAV Fcast'!$B$12:$B$611,0)),0)</f>
        <v>0</v>
      </c>
      <c r="N5006" s="110">
        <f>IF(A5006="",0,SUM(L5006:M5006)*INDEX('Service volumes'!$D:$D,MATCH($A5006,'Service volumes'!$A:$A,0)))</f>
        <v>0</v>
      </c>
    </row>
    <row r="5007" spans="1:14" ht="14.25" x14ac:dyDescent="0.35">
      <c r="A5007" s="22" t="str">
        <f>'Base year costs 2425'!B5007</f>
        <v>SS625</v>
      </c>
      <c r="B5007" s="22" t="str">
        <f>'Base year costs 2425'!C5007</f>
        <v>CL160</v>
      </c>
      <c r="C5007" s="22" t="str">
        <f>'Base year costs 2425'!D5007</f>
        <v>10Mbit/s</v>
      </c>
      <c r="D5007" s="22" t="str">
        <f>'Base year costs 2425'!E5007</f>
        <v>IEC - BT only</v>
      </c>
      <c r="E5007" s="22" t="str">
        <f>'Base year costs 2425'!F5007</f>
        <v>EAD LA 10Mbps Rentals - External - IEC - BT only</v>
      </c>
      <c r="F5007" s="22" t="str">
        <f>'Base year costs 2425'!G5007</f>
        <v>Routing &amp; Records</v>
      </c>
      <c r="H5007" s="103">
        <f>IF($B5007=$P$5,INDEX([1]UnitCosts_Service!$R$9:$R$608,MATCH($A5007,[1]UnitCosts_Service!$B$9:$B$608,0)),0)</f>
        <v>0</v>
      </c>
      <c r="I5007" s="103">
        <f>IF($B5007=$R$5,INDEX('[1]Serv RAV Fcast'!$CA$12:$CA$611,MATCH(A5007,'[1]Serv RAV Fcast'!$B$12:$B$611,0)) + INDEX('[1]Serv RAV Fcast'!$CK$12:$CK$611,MATCH(A5007,'[1]Serv RAV Fcast'!$B$12:$B$611,0)) + INDEX('[1]Serv RAV Fcast'!$CU$12:$CU$611,MATCH(A5007,'[1]Serv RAV Fcast'!$B$12:$B$611,0)),0)</f>
        <v>0</v>
      </c>
      <c r="J5007" s="109">
        <f>IF(A5007="",0,INDEX('[1]UnitCost (ex Cumulo&amp;RAV Fcasts)'!$D$180:$WE$349,MATCH($B5007,'[1]UnitCost (ex Cumulo&amp;RAV Fcasts)'!$B$180:$B$349,0),MATCH($A5007,'[1]UnitCost (ex Cumulo&amp;RAV Fcasts)'!$D$3:$WE$3,0)))</f>
        <v>0</v>
      </c>
      <c r="K5007" s="110">
        <f>IF(A5007="",0,SUM(H5007:J5007)*INDEX('Service volumes'!$D:$D,MATCH($A5007,'Service volumes'!$A:$A,0)))</f>
        <v>0</v>
      </c>
      <c r="L5007" s="109">
        <f>IF(A5007="",0,INDEX('[1]UnitCost (ROCE, ex RAV Fcast)'!$D$180:$WE$349,MATCH($B5007,'[1]UnitCost (ROCE, ex RAV Fcast)'!$B$180:$B$349,0),MATCH($A5007,'[1]UnitCost (ROCE, ex RAV Fcast)'!$D$3:$WE$3,0)))</f>
        <v>0</v>
      </c>
      <c r="M5007" s="103">
        <f>IF($B5007=$R$5,INDEX('[1]Serv RAV Fcast'!$CU$12:$CU$611,MATCH($A5007,'[1]Serv RAV Fcast'!$B$12:$B$611,0)),0)</f>
        <v>0</v>
      </c>
      <c r="N5007" s="110">
        <f>IF(A5007="",0,SUM(L5007:M5007)*INDEX('Service volumes'!$D:$D,MATCH($A5007,'Service volumes'!$A:$A,0)))</f>
        <v>0</v>
      </c>
    </row>
    <row r="5008" spans="1:14" ht="14.25" x14ac:dyDescent="0.35">
      <c r="A5008" s="22" t="str">
        <f>'Base year costs 2425'!B5008</f>
        <v>SS625</v>
      </c>
      <c r="B5008" s="22" t="str">
        <f>'Base year costs 2425'!C5008</f>
        <v>CO484</v>
      </c>
      <c r="C5008" s="22" t="str">
        <f>'Base year costs 2425'!D5008</f>
        <v>10Mbit/s</v>
      </c>
      <c r="D5008" s="22" t="str">
        <f>'Base year costs 2425'!E5008</f>
        <v>IEC - BT only</v>
      </c>
      <c r="E5008" s="22" t="str">
        <f>'Base year costs 2425'!F5008</f>
        <v>EAD LA 10Mbps Rentals - External - IEC - BT only</v>
      </c>
      <c r="F5008" s="22" t="str">
        <f>'Base year costs 2425'!G5008</f>
        <v>Interexchange Fibre</v>
      </c>
      <c r="H5008" s="103">
        <f>IF($B5008=$P$5,INDEX([1]UnitCosts_Service!$R$9:$R$608,MATCH($A5008,[1]UnitCosts_Service!$B$9:$B$608,0)),0)</f>
        <v>0</v>
      </c>
      <c r="I5008" s="103">
        <f>IF($B5008=$R$5,INDEX('[1]Serv RAV Fcast'!$CA$12:$CA$611,MATCH(A5008,'[1]Serv RAV Fcast'!$B$12:$B$611,0)) + INDEX('[1]Serv RAV Fcast'!$CK$12:$CK$611,MATCH(A5008,'[1]Serv RAV Fcast'!$B$12:$B$611,0)) + INDEX('[1]Serv RAV Fcast'!$CU$12:$CU$611,MATCH(A5008,'[1]Serv RAV Fcast'!$B$12:$B$611,0)),0)</f>
        <v>0</v>
      </c>
      <c r="J5008" s="109">
        <f>IF(A5008="",0,INDEX('[1]UnitCost (ex Cumulo&amp;RAV Fcasts)'!$D$180:$WE$349,MATCH($B5008,'[1]UnitCost (ex Cumulo&amp;RAV Fcasts)'!$B$180:$B$349,0),MATCH($A5008,'[1]UnitCost (ex Cumulo&amp;RAV Fcasts)'!$D$3:$WE$3,0)))</f>
        <v>0</v>
      </c>
      <c r="K5008" s="110">
        <f>IF(A5008="",0,SUM(H5008:J5008)*INDEX('Service volumes'!$D:$D,MATCH($A5008,'Service volumes'!$A:$A,0)))</f>
        <v>0</v>
      </c>
      <c r="L5008" s="109">
        <f>IF(A5008="",0,INDEX('[1]UnitCost (ROCE, ex RAV Fcast)'!$D$180:$WE$349,MATCH($B5008,'[1]UnitCost (ROCE, ex RAV Fcast)'!$B$180:$B$349,0),MATCH($A5008,'[1]UnitCost (ROCE, ex RAV Fcast)'!$D$3:$WE$3,0)))</f>
        <v>0</v>
      </c>
      <c r="M5008" s="103">
        <f>IF($B5008=$R$5,INDEX('[1]Serv RAV Fcast'!$CU$12:$CU$611,MATCH($A5008,'[1]Serv RAV Fcast'!$B$12:$B$611,0)),0)</f>
        <v>0</v>
      </c>
      <c r="N5008" s="110">
        <f>IF(A5008="",0,SUM(L5008:M5008)*INDEX('Service volumes'!$D:$D,MATCH($A5008,'Service volumes'!$A:$A,0)))</f>
        <v>0</v>
      </c>
    </row>
    <row r="5009" spans="1:14" ht="14.25" x14ac:dyDescent="0.35">
      <c r="A5009" s="22" t="str">
        <f>'Base year costs 2425'!B5009</f>
        <v>SS625</v>
      </c>
      <c r="B5009" s="22" t="str">
        <f>'Base year costs 2425'!C5009</f>
        <v>CW609</v>
      </c>
      <c r="C5009" s="22" t="str">
        <f>'Base year costs 2425'!D5009</f>
        <v>10Mbit/s</v>
      </c>
      <c r="D5009" s="22" t="str">
        <f>'Base year costs 2425'!E5009</f>
        <v>IEC - BT only</v>
      </c>
      <c r="E5009" s="22" t="str">
        <f>'Base year costs 2425'!F5009</f>
        <v>EAD LA 10Mbps Rentals - External - IEC - BT only</v>
      </c>
      <c r="F5009" s="22" t="str">
        <f>'Base year costs 2425'!G5009</f>
        <v>Legacy Ethernet - Spine fibre</v>
      </c>
      <c r="H5009" s="103">
        <f>IF($B5009=$P$5,INDEX([1]UnitCosts_Service!$R$9:$R$608,MATCH($A5009,[1]UnitCosts_Service!$B$9:$B$608,0)),0)</f>
        <v>0</v>
      </c>
      <c r="I5009" s="103">
        <f>IF($B5009=$R$5,INDEX('[1]Serv RAV Fcast'!$CA$12:$CA$611,MATCH(A5009,'[1]Serv RAV Fcast'!$B$12:$B$611,0)) + INDEX('[1]Serv RAV Fcast'!$CK$12:$CK$611,MATCH(A5009,'[1]Serv RAV Fcast'!$B$12:$B$611,0)) + INDEX('[1]Serv RAV Fcast'!$CU$12:$CU$611,MATCH(A5009,'[1]Serv RAV Fcast'!$B$12:$B$611,0)),0)</f>
        <v>0</v>
      </c>
      <c r="J5009" s="109">
        <f>IF(A5009="",0,INDEX('[1]UnitCost (ex Cumulo&amp;RAV Fcasts)'!$D$180:$WE$349,MATCH($B5009,'[1]UnitCost (ex Cumulo&amp;RAV Fcasts)'!$B$180:$B$349,0),MATCH($A5009,'[1]UnitCost (ex Cumulo&amp;RAV Fcasts)'!$D$3:$WE$3,0)))</f>
        <v>0</v>
      </c>
      <c r="K5009" s="110">
        <f>IF(A5009="",0,SUM(H5009:J5009)*INDEX('Service volumes'!$D:$D,MATCH($A5009,'Service volumes'!$A:$A,0)))</f>
        <v>0</v>
      </c>
      <c r="L5009" s="109">
        <f>IF(A5009="",0,INDEX('[1]UnitCost (ROCE, ex RAV Fcast)'!$D$180:$WE$349,MATCH($B5009,'[1]UnitCost (ROCE, ex RAV Fcast)'!$B$180:$B$349,0),MATCH($A5009,'[1]UnitCost (ROCE, ex RAV Fcast)'!$D$3:$WE$3,0)))</f>
        <v>0</v>
      </c>
      <c r="M5009" s="103">
        <f>IF($B5009=$R$5,INDEX('[1]Serv RAV Fcast'!$CU$12:$CU$611,MATCH($A5009,'[1]Serv RAV Fcast'!$B$12:$B$611,0)),0)</f>
        <v>0</v>
      </c>
      <c r="N5009" s="110">
        <f>IF(A5009="",0,SUM(L5009:M5009)*INDEX('Service volumes'!$D:$D,MATCH($A5009,'Service volumes'!$A:$A,0)))</f>
        <v>0</v>
      </c>
    </row>
    <row r="5010" spans="1:14" ht="14.25" x14ac:dyDescent="0.35">
      <c r="A5010" s="22" t="str">
        <f>'Base year costs 2425'!B5010</f>
        <v>SS625</v>
      </c>
      <c r="B5010" s="22" t="str">
        <f>'Base year costs 2425'!C5010</f>
        <v>CW610</v>
      </c>
      <c r="C5010" s="22" t="str">
        <f>'Base year costs 2425'!D5010</f>
        <v>10Mbit/s</v>
      </c>
      <c r="D5010" s="22" t="str">
        <f>'Base year costs 2425'!E5010</f>
        <v>IEC - BT only</v>
      </c>
      <c r="E5010" s="22" t="str">
        <f>'Base year costs 2425'!F5010</f>
        <v>EAD LA 10Mbps Rentals - External - IEC - BT only</v>
      </c>
      <c r="F5010" s="22" t="str">
        <f>'Base year costs 2425'!G5010</f>
        <v>Legacy Ethernet - Distribution fibre</v>
      </c>
      <c r="H5010" s="103">
        <f>IF($B5010=$P$5,INDEX([1]UnitCosts_Service!$R$9:$R$608,MATCH($A5010,[1]UnitCosts_Service!$B$9:$B$608,0)),0)</f>
        <v>0</v>
      </c>
      <c r="I5010" s="103">
        <f>IF($B5010=$R$5,INDEX('[1]Serv RAV Fcast'!$CA$12:$CA$611,MATCH(A5010,'[1]Serv RAV Fcast'!$B$12:$B$611,0)) + INDEX('[1]Serv RAV Fcast'!$CK$12:$CK$611,MATCH(A5010,'[1]Serv RAV Fcast'!$B$12:$B$611,0)) + INDEX('[1]Serv RAV Fcast'!$CU$12:$CU$611,MATCH(A5010,'[1]Serv RAV Fcast'!$B$12:$B$611,0)),0)</f>
        <v>0</v>
      </c>
      <c r="J5010" s="109">
        <f>IF(A5010="",0,INDEX('[1]UnitCost (ex Cumulo&amp;RAV Fcasts)'!$D$180:$WE$349,MATCH($B5010,'[1]UnitCost (ex Cumulo&amp;RAV Fcasts)'!$B$180:$B$349,0),MATCH($A5010,'[1]UnitCost (ex Cumulo&amp;RAV Fcasts)'!$D$3:$WE$3,0)))</f>
        <v>0</v>
      </c>
      <c r="K5010" s="110">
        <f>IF(A5010="",0,SUM(H5010:J5010)*INDEX('Service volumes'!$D:$D,MATCH($A5010,'Service volumes'!$A:$A,0)))</f>
        <v>0</v>
      </c>
      <c r="L5010" s="109">
        <f>IF(A5010="",0,INDEX('[1]UnitCost (ROCE, ex RAV Fcast)'!$D$180:$WE$349,MATCH($B5010,'[1]UnitCost (ROCE, ex RAV Fcast)'!$B$180:$B$349,0),MATCH($A5010,'[1]UnitCost (ROCE, ex RAV Fcast)'!$D$3:$WE$3,0)))</f>
        <v>0</v>
      </c>
      <c r="M5010" s="103">
        <f>IF($B5010=$R$5,INDEX('[1]Serv RAV Fcast'!$CU$12:$CU$611,MATCH($A5010,'[1]Serv RAV Fcast'!$B$12:$B$611,0)),0)</f>
        <v>0</v>
      </c>
      <c r="N5010" s="110">
        <f>IF(A5010="",0,SUM(L5010:M5010)*INDEX('Service volumes'!$D:$D,MATCH($A5010,'Service volumes'!$A:$A,0)))</f>
        <v>0</v>
      </c>
    </row>
    <row r="5011" spans="1:14" ht="14.25" x14ac:dyDescent="0.35">
      <c r="A5011" s="22" t="str">
        <f>'Base year costs 2425'!B5011</f>
        <v>SS625</v>
      </c>
      <c r="B5011" s="22" t="str">
        <f>'Base year costs 2425'!C5011</f>
        <v>PI_RAV</v>
      </c>
      <c r="C5011" s="22" t="str">
        <f>'Base year costs 2425'!D5011</f>
        <v>10Mbit/s</v>
      </c>
      <c r="D5011" s="22" t="str">
        <f>'Base year costs 2425'!E5011</f>
        <v>IEC - BT only</v>
      </c>
      <c r="E5011" s="22" t="str">
        <f>'Base year costs 2425'!F5011</f>
        <v>EAD LA 10Mbps Rentals - External - IEC - BT only</v>
      </c>
      <c r="F5011" s="22" t="str">
        <f>'Base year costs 2425'!G5011</f>
        <v>PI_RAV</v>
      </c>
      <c r="H5011" s="103">
        <f>IF($B5011=$P$5,INDEX([1]UnitCosts_Service!$R$9:$R$608,MATCH($A5011,[1]UnitCosts_Service!$B$9:$B$608,0)),0)</f>
        <v>0</v>
      </c>
      <c r="I5011" s="103">
        <f>IF($B5011=$R$5,INDEX('[1]Serv RAV Fcast'!$CA$12:$CA$611,MATCH(A5011,'[1]Serv RAV Fcast'!$B$12:$B$611,0)) + INDEX('[1]Serv RAV Fcast'!$CK$12:$CK$611,MATCH(A5011,'[1]Serv RAV Fcast'!$B$12:$B$611,0)) + INDEX('[1]Serv RAV Fcast'!$CU$12:$CU$611,MATCH(A5011,'[1]Serv RAV Fcast'!$B$12:$B$611,0)),0)</f>
        <v>0</v>
      </c>
      <c r="J5011" s="109">
        <f>IF(A5011="",0,INDEX('[1]UnitCost (ex Cumulo&amp;RAV Fcasts)'!$D$180:$WE$349,MATCH($B5011,'[1]UnitCost (ex Cumulo&amp;RAV Fcasts)'!$B$180:$B$349,0),MATCH($A5011,'[1]UnitCost (ex Cumulo&amp;RAV Fcasts)'!$D$3:$WE$3,0)))</f>
        <v>0</v>
      </c>
      <c r="K5011" s="110">
        <f>IF(A5011="",0,SUM(H5011:J5011)*INDEX('Service volumes'!$D:$D,MATCH($A5011,'Service volumes'!$A:$A,0)))</f>
        <v>0</v>
      </c>
      <c r="L5011" s="109">
        <f>IF(A5011="",0,INDEX('[1]UnitCost (ROCE, ex RAV Fcast)'!$D$180:$WE$349,MATCH($B5011,'[1]UnitCost (ROCE, ex RAV Fcast)'!$B$180:$B$349,0),MATCH($A5011,'[1]UnitCost (ROCE, ex RAV Fcast)'!$D$3:$WE$3,0)))</f>
        <v>0</v>
      </c>
      <c r="M5011" s="103">
        <f>IF($B5011=$R$5,INDEX('[1]Serv RAV Fcast'!$CU$12:$CU$611,MATCH($A5011,'[1]Serv RAV Fcast'!$B$12:$B$611,0)),0)</f>
        <v>0</v>
      </c>
      <c r="N5011" s="110">
        <f>IF(A5011="",0,SUM(L5011:M5011)*INDEX('Service volumes'!$D:$D,MATCH($A5011,'Service volumes'!$A:$A,0)))</f>
        <v>0</v>
      </c>
    </row>
    <row r="5012" spans="1:14" ht="14.25" x14ac:dyDescent="0.35">
      <c r="A5012" s="22" t="str">
        <f>'Base year costs 2425'!B5012</f>
        <v>SS625</v>
      </c>
      <c r="B5012" s="22" t="str">
        <f>'Base year costs 2425'!C5012</f>
        <v>PI_Poles</v>
      </c>
      <c r="C5012" s="22" t="str">
        <f>'Base year costs 2425'!D5012</f>
        <v>10Mbit/s</v>
      </c>
      <c r="D5012" s="22" t="str">
        <f>'Base year costs 2425'!E5012</f>
        <v>IEC - BT only</v>
      </c>
      <c r="E5012" s="22" t="str">
        <f>'Base year costs 2425'!F5012</f>
        <v>EAD LA 10Mbps Rentals - External - IEC - BT only</v>
      </c>
      <c r="F5012" s="22" t="str">
        <f>'Base year costs 2425'!G5012</f>
        <v>PI_Poles</v>
      </c>
      <c r="H5012" s="103">
        <f>IF($B5012=$P$5,INDEX([1]UnitCosts_Service!$R$9:$R$608,MATCH($A5012,[1]UnitCosts_Service!$B$9:$B$608,0)),0)</f>
        <v>0</v>
      </c>
      <c r="I5012" s="103">
        <f>IF($B5012=$R$5,INDEX('[1]Serv RAV Fcast'!$CA$12:$CA$611,MATCH(A5012,'[1]Serv RAV Fcast'!$B$12:$B$611,0)) + INDEX('[1]Serv RAV Fcast'!$CK$12:$CK$611,MATCH(A5012,'[1]Serv RAV Fcast'!$B$12:$B$611,0)) + INDEX('[1]Serv RAV Fcast'!$CU$12:$CU$611,MATCH(A5012,'[1]Serv RAV Fcast'!$B$12:$B$611,0)),0)</f>
        <v>0</v>
      </c>
      <c r="J5012" s="109">
        <f>IF(A5012="",0,INDEX('[1]UnitCost (ex Cumulo&amp;RAV Fcasts)'!$D$180:$WE$349,MATCH($B5012,'[1]UnitCost (ex Cumulo&amp;RAV Fcasts)'!$B$180:$B$349,0),MATCH($A5012,'[1]UnitCost (ex Cumulo&amp;RAV Fcasts)'!$D$3:$WE$3,0)))</f>
        <v>0</v>
      </c>
      <c r="K5012" s="110">
        <f>IF(A5012="",0,SUM(H5012:J5012)*INDEX('Service volumes'!$D:$D,MATCH($A5012,'Service volumes'!$A:$A,0)))</f>
        <v>0</v>
      </c>
      <c r="L5012" s="109">
        <f>IF(A5012="",0,INDEX('[1]UnitCost (ROCE, ex RAV Fcast)'!$D$180:$WE$349,MATCH($B5012,'[1]UnitCost (ROCE, ex RAV Fcast)'!$B$180:$B$349,0),MATCH($A5012,'[1]UnitCost (ROCE, ex RAV Fcast)'!$D$3:$WE$3,0)))</f>
        <v>0</v>
      </c>
      <c r="M5012" s="103">
        <f>IF($B5012=$R$5,INDEX('[1]Serv RAV Fcast'!$CU$12:$CU$611,MATCH($A5012,'[1]Serv RAV Fcast'!$B$12:$B$611,0)),0)</f>
        <v>0</v>
      </c>
      <c r="N5012" s="110">
        <f>IF(A5012="",0,SUM(L5012:M5012)*INDEX('Service volumes'!$D:$D,MATCH($A5012,'Service volumes'!$A:$A,0)))</f>
        <v>0</v>
      </c>
    </row>
    <row r="5013" spans="1:14" ht="14.25" x14ac:dyDescent="0.35">
      <c r="A5013" s="22" t="str">
        <f>'Base year costs 2425'!B5013</f>
        <v>SS625</v>
      </c>
      <c r="B5013" s="22" t="str">
        <f>'Base year costs 2425'!C5013</f>
        <v>CL573</v>
      </c>
      <c r="C5013" s="22" t="str">
        <f>'Base year costs 2425'!D5013</f>
        <v>10Mbit/s</v>
      </c>
      <c r="D5013" s="22" t="str">
        <f>'Base year costs 2425'!E5013</f>
        <v>IEC - BT only</v>
      </c>
      <c r="E5013" s="22" t="str">
        <f>'Base year costs 2425'!F5013</f>
        <v>EAD LA 10Mbps Rentals - External - IEC - BT only</v>
      </c>
      <c r="F5013" s="22" t="str">
        <f>'Base year costs 2425'!G5013</f>
        <v>OR Service Centre - Provision Ethernet</v>
      </c>
      <c r="H5013" s="103">
        <f>IF($B5013=$P$5,INDEX([1]UnitCosts_Service!$R$9:$R$608,MATCH($A5013,[1]UnitCosts_Service!$B$9:$B$608,0)),0)</f>
        <v>0</v>
      </c>
      <c r="I5013" s="103">
        <f>IF($B5013=$R$5,INDEX('[1]Serv RAV Fcast'!$CA$12:$CA$611,MATCH(A5013,'[1]Serv RAV Fcast'!$B$12:$B$611,0)) + INDEX('[1]Serv RAV Fcast'!$CK$12:$CK$611,MATCH(A5013,'[1]Serv RAV Fcast'!$B$12:$B$611,0)) + INDEX('[1]Serv RAV Fcast'!$CU$12:$CU$611,MATCH(A5013,'[1]Serv RAV Fcast'!$B$12:$B$611,0)),0)</f>
        <v>0</v>
      </c>
      <c r="J5013" s="109">
        <f>IF(A5013="",0,INDEX('[1]UnitCost (ex Cumulo&amp;RAV Fcasts)'!$D$180:$WE$349,MATCH($B5013,'[1]UnitCost (ex Cumulo&amp;RAV Fcasts)'!$B$180:$B$349,0),MATCH($A5013,'[1]UnitCost (ex Cumulo&amp;RAV Fcasts)'!$D$3:$WE$3,0)))</f>
        <v>0</v>
      </c>
      <c r="K5013" s="110">
        <f>IF(A5013="",0,SUM(H5013:J5013)*INDEX('Service volumes'!$D:$D,MATCH($A5013,'Service volumes'!$A:$A,0)))</f>
        <v>0</v>
      </c>
      <c r="L5013" s="109">
        <f>IF(A5013="",0,INDEX('[1]UnitCost (ROCE, ex RAV Fcast)'!$D$180:$WE$349,MATCH($B5013,'[1]UnitCost (ROCE, ex RAV Fcast)'!$B$180:$B$349,0),MATCH($A5013,'[1]UnitCost (ROCE, ex RAV Fcast)'!$D$3:$WE$3,0)))</f>
        <v>0</v>
      </c>
      <c r="M5013" s="103">
        <f>IF($B5013=$R$5,INDEX('[1]Serv RAV Fcast'!$CU$12:$CU$611,MATCH($A5013,'[1]Serv RAV Fcast'!$B$12:$B$611,0)),0)</f>
        <v>0</v>
      </c>
      <c r="N5013" s="110">
        <f>IF(A5013="",0,SUM(L5013:M5013)*INDEX('Service volumes'!$D:$D,MATCH($A5013,'Service volumes'!$A:$A,0)))</f>
        <v>0</v>
      </c>
    </row>
    <row r="5014" spans="1:14" ht="14.25" x14ac:dyDescent="0.35">
      <c r="A5014" s="22" t="str">
        <f>'Base year costs 2425'!B5014</f>
        <v>SS625</v>
      </c>
      <c r="B5014" s="22" t="str">
        <f>'Base year costs 2425'!C5014</f>
        <v>CL578</v>
      </c>
      <c r="C5014" s="22" t="str">
        <f>'Base year costs 2425'!D5014</f>
        <v>10Mbit/s</v>
      </c>
      <c r="D5014" s="22" t="str">
        <f>'Base year costs 2425'!E5014</f>
        <v>IEC - BT only</v>
      </c>
      <c r="E5014" s="22" t="str">
        <f>'Base year costs 2425'!F5014</f>
        <v>EAD LA 10Mbps Rentals - External - IEC - BT only</v>
      </c>
      <c r="F5014" s="22" t="str">
        <f>'Base year costs 2425'!G5014</f>
        <v>OR Service Centre - Assurance Ethernet</v>
      </c>
      <c r="H5014" s="103">
        <f>IF($B5014=$P$5,INDEX([1]UnitCosts_Service!$R$9:$R$608,MATCH($A5014,[1]UnitCosts_Service!$B$9:$B$608,0)),0)</f>
        <v>0</v>
      </c>
      <c r="I5014" s="103">
        <f>IF($B5014=$R$5,INDEX('[1]Serv RAV Fcast'!$CA$12:$CA$611,MATCH(A5014,'[1]Serv RAV Fcast'!$B$12:$B$611,0)) + INDEX('[1]Serv RAV Fcast'!$CK$12:$CK$611,MATCH(A5014,'[1]Serv RAV Fcast'!$B$12:$B$611,0)) + INDEX('[1]Serv RAV Fcast'!$CU$12:$CU$611,MATCH(A5014,'[1]Serv RAV Fcast'!$B$12:$B$611,0)),0)</f>
        <v>0</v>
      </c>
      <c r="J5014" s="109">
        <f>IF(A5014="",0,INDEX('[1]UnitCost (ex Cumulo&amp;RAV Fcasts)'!$D$180:$WE$349,MATCH($B5014,'[1]UnitCost (ex Cumulo&amp;RAV Fcasts)'!$B$180:$B$349,0),MATCH($A5014,'[1]UnitCost (ex Cumulo&amp;RAV Fcasts)'!$D$3:$WE$3,0)))</f>
        <v>1.2874354146969085E-3</v>
      </c>
      <c r="K5014" s="110">
        <f>IF(A5014="",0,SUM(H5014:J5014)*INDEX('Service volumes'!$D:$D,MATCH($A5014,'Service volumes'!$A:$A,0)))</f>
        <v>1.1669439886773357E-3</v>
      </c>
      <c r="L5014" s="109">
        <f>IF(A5014="",0,INDEX('[1]UnitCost (ROCE, ex RAV Fcast)'!$D$180:$WE$349,MATCH($B5014,'[1]UnitCost (ROCE, ex RAV Fcast)'!$B$180:$B$349,0),MATCH($A5014,'[1]UnitCost (ROCE, ex RAV Fcast)'!$D$3:$WE$3,0)))</f>
        <v>-2.1544268465130919E-4</v>
      </c>
      <c r="M5014" s="103">
        <f>IF($B5014=$R$5,INDEX('[1]Serv RAV Fcast'!$CU$12:$CU$611,MATCH($A5014,'[1]Serv RAV Fcast'!$B$12:$B$611,0)),0)</f>
        <v>0</v>
      </c>
      <c r="N5014" s="110">
        <f>IF(A5014="",0,SUM(L5014:M5014)*INDEX('Service volumes'!$D:$D,MATCH($A5014,'Service volumes'!$A:$A,0)))</f>
        <v>-1.9527934596823225E-4</v>
      </c>
    </row>
    <row r="5015" spans="1:14" ht="14.25" x14ac:dyDescent="0.35">
      <c r="A5015" s="22" t="str">
        <f>'Base year costs 2425'!B5015</f>
        <v>SS625</v>
      </c>
      <c r="B5015" s="22" t="str">
        <f>'Base year costs 2425'!C5015</f>
        <v>CL601</v>
      </c>
      <c r="C5015" s="22" t="str">
        <f>'Base year costs 2425'!D5015</f>
        <v>10Mbit/s</v>
      </c>
      <c r="D5015" s="22" t="str">
        <f>'Base year costs 2425'!E5015</f>
        <v>IEC - BT only</v>
      </c>
      <c r="E5015" s="22" t="str">
        <f>'Base year costs 2425'!F5015</f>
        <v>EAD LA 10Mbps Rentals - External - IEC - BT only</v>
      </c>
      <c r="F5015" s="22" t="str">
        <f>'Base year costs 2425'!G5015</f>
        <v>SLG Ethernet Provision External</v>
      </c>
      <c r="H5015" s="103">
        <f>IF($B5015=$P$5,INDEX([1]UnitCosts_Service!$R$9:$R$608,MATCH($A5015,[1]UnitCosts_Service!$B$9:$B$608,0)),0)</f>
        <v>0</v>
      </c>
      <c r="I5015" s="103">
        <f>IF($B5015=$R$5,INDEX('[1]Serv RAV Fcast'!$CA$12:$CA$611,MATCH(A5015,'[1]Serv RAV Fcast'!$B$12:$B$611,0)) + INDEX('[1]Serv RAV Fcast'!$CK$12:$CK$611,MATCH(A5015,'[1]Serv RAV Fcast'!$B$12:$B$611,0)) + INDEX('[1]Serv RAV Fcast'!$CU$12:$CU$611,MATCH(A5015,'[1]Serv RAV Fcast'!$B$12:$B$611,0)),0)</f>
        <v>0</v>
      </c>
      <c r="J5015" s="109">
        <f>IF(A5015="",0,INDEX('[1]UnitCost (ex Cumulo&amp;RAV Fcasts)'!$D$180:$WE$349,MATCH($B5015,'[1]UnitCost (ex Cumulo&amp;RAV Fcasts)'!$B$180:$B$349,0),MATCH($A5015,'[1]UnitCost (ex Cumulo&amp;RAV Fcasts)'!$D$3:$WE$3,0)))</f>
        <v>0</v>
      </c>
      <c r="K5015" s="110">
        <f>IF(A5015="",0,SUM(H5015:J5015)*INDEX('Service volumes'!$D:$D,MATCH($A5015,'Service volumes'!$A:$A,0)))</f>
        <v>0</v>
      </c>
      <c r="L5015" s="109">
        <f>IF(A5015="",0,INDEX('[1]UnitCost (ROCE, ex RAV Fcast)'!$D$180:$WE$349,MATCH($B5015,'[1]UnitCost (ROCE, ex RAV Fcast)'!$B$180:$B$349,0),MATCH($A5015,'[1]UnitCost (ROCE, ex RAV Fcast)'!$D$3:$WE$3,0)))</f>
        <v>0</v>
      </c>
      <c r="M5015" s="103">
        <f>IF($B5015=$R$5,INDEX('[1]Serv RAV Fcast'!$CU$12:$CU$611,MATCH($A5015,'[1]Serv RAV Fcast'!$B$12:$B$611,0)),0)</f>
        <v>0</v>
      </c>
      <c r="N5015" s="110">
        <f>IF(A5015="",0,SUM(L5015:M5015)*INDEX('Service volumes'!$D:$D,MATCH($A5015,'Service volumes'!$A:$A,0)))</f>
        <v>0</v>
      </c>
    </row>
    <row r="5016" spans="1:14" ht="14.25" x14ac:dyDescent="0.35">
      <c r="A5016" s="22" t="str">
        <f>'Base year costs 2425'!B5016</f>
        <v>SS625</v>
      </c>
      <c r="B5016" s="22" t="str">
        <f>'Base year costs 2425'!C5016</f>
        <v>CL602</v>
      </c>
      <c r="C5016" s="22" t="str">
        <f>'Base year costs 2425'!D5016</f>
        <v>10Mbit/s</v>
      </c>
      <c r="D5016" s="22" t="str">
        <f>'Base year costs 2425'!E5016</f>
        <v>IEC - BT only</v>
      </c>
      <c r="E5016" s="22" t="str">
        <f>'Base year costs 2425'!F5016</f>
        <v>EAD LA 10Mbps Rentals - External - IEC - BT only</v>
      </c>
      <c r="F5016" s="22" t="str">
        <f>'Base year costs 2425'!G5016</f>
        <v>SLG Ethernet Assurance External</v>
      </c>
      <c r="H5016" s="103">
        <f>IF($B5016=$P$5,INDEX([1]UnitCosts_Service!$R$9:$R$608,MATCH($A5016,[1]UnitCosts_Service!$B$9:$B$608,0)),0)</f>
        <v>0</v>
      </c>
      <c r="I5016" s="103">
        <f>IF($B5016=$R$5,INDEX('[1]Serv RAV Fcast'!$CA$12:$CA$611,MATCH(A5016,'[1]Serv RAV Fcast'!$B$12:$B$611,0)) + INDEX('[1]Serv RAV Fcast'!$CK$12:$CK$611,MATCH(A5016,'[1]Serv RAV Fcast'!$B$12:$B$611,0)) + INDEX('[1]Serv RAV Fcast'!$CU$12:$CU$611,MATCH(A5016,'[1]Serv RAV Fcast'!$B$12:$B$611,0)),0)</f>
        <v>0</v>
      </c>
      <c r="J5016" s="109">
        <f>IF(A5016="",0,INDEX('[1]UnitCost (ex Cumulo&amp;RAV Fcasts)'!$D$180:$WE$349,MATCH($B5016,'[1]UnitCost (ex Cumulo&amp;RAV Fcasts)'!$B$180:$B$349,0),MATCH($A5016,'[1]UnitCost (ex Cumulo&amp;RAV Fcasts)'!$D$3:$WE$3,0)))</f>
        <v>0.52128118081150576</v>
      </c>
      <c r="K5016" s="110">
        <f>IF(A5016="",0,SUM(H5016:J5016)*INDEX('Service volumes'!$D:$D,MATCH($A5016,'Service volumes'!$A:$A,0)))</f>
        <v>0.47249433518326739</v>
      </c>
      <c r="L5016" s="109">
        <f>IF(A5016="",0,INDEX('[1]UnitCost (ROCE, ex RAV Fcast)'!$D$180:$WE$349,MATCH($B5016,'[1]UnitCost (ROCE, ex RAV Fcast)'!$B$180:$B$349,0),MATCH($A5016,'[1]UnitCost (ROCE, ex RAV Fcast)'!$D$3:$WE$3,0)))</f>
        <v>9.6013086090007971E-3</v>
      </c>
      <c r="M5016" s="103">
        <f>IF($B5016=$R$5,INDEX('[1]Serv RAV Fcast'!$CU$12:$CU$611,MATCH($A5016,'[1]Serv RAV Fcast'!$B$12:$B$611,0)),0)</f>
        <v>0</v>
      </c>
      <c r="N5016" s="110">
        <f>IF(A5016="",0,SUM(L5016:M5016)*INDEX('Service volumes'!$D:$D,MATCH($A5016,'Service volumes'!$A:$A,0)))</f>
        <v>8.7027195592154442E-3</v>
      </c>
    </row>
    <row r="5017" spans="1:14" ht="14.25" x14ac:dyDescent="0.35">
      <c r="A5017" s="22" t="str">
        <f>'Base year costs 2425'!B5017</f>
        <v>SS625</v>
      </c>
      <c r="B5017" s="22" t="str">
        <f>'Base year costs 2425'!C5017</f>
        <v>CL605</v>
      </c>
      <c r="C5017" s="22" t="str">
        <f>'Base year costs 2425'!D5017</f>
        <v>10Mbit/s</v>
      </c>
      <c r="D5017" s="22" t="str">
        <f>'Base year costs 2425'!E5017</f>
        <v>IEC - BT only</v>
      </c>
      <c r="E5017" s="22" t="str">
        <f>'Base year costs 2425'!F5017</f>
        <v>EAD LA 10Mbps Rentals - External - IEC - BT only</v>
      </c>
      <c r="F5017" s="22" t="str">
        <f>'Base year costs 2425'!G5017</f>
        <v>SLG Ethernet Provision Internal</v>
      </c>
      <c r="H5017" s="103">
        <f>IF($B5017=$P$5,INDEX([1]UnitCosts_Service!$R$9:$R$608,MATCH($A5017,[1]UnitCosts_Service!$B$9:$B$608,0)),0)</f>
        <v>0</v>
      </c>
      <c r="I5017" s="103">
        <f>IF($B5017=$R$5,INDEX('[1]Serv RAV Fcast'!$CA$12:$CA$611,MATCH(A5017,'[1]Serv RAV Fcast'!$B$12:$B$611,0)) + INDEX('[1]Serv RAV Fcast'!$CK$12:$CK$611,MATCH(A5017,'[1]Serv RAV Fcast'!$B$12:$B$611,0)) + INDEX('[1]Serv RAV Fcast'!$CU$12:$CU$611,MATCH(A5017,'[1]Serv RAV Fcast'!$B$12:$B$611,0)),0)</f>
        <v>0</v>
      </c>
      <c r="J5017" s="109">
        <f>IF(A5017="",0,INDEX('[1]UnitCost (ex Cumulo&amp;RAV Fcasts)'!$D$180:$WE$349,MATCH($B5017,'[1]UnitCost (ex Cumulo&amp;RAV Fcasts)'!$B$180:$B$349,0),MATCH($A5017,'[1]UnitCost (ex Cumulo&amp;RAV Fcasts)'!$D$3:$WE$3,0)))</f>
        <v>0</v>
      </c>
      <c r="K5017" s="110">
        <f>IF(A5017="",0,SUM(H5017:J5017)*INDEX('Service volumes'!$D:$D,MATCH($A5017,'Service volumes'!$A:$A,0)))</f>
        <v>0</v>
      </c>
      <c r="L5017" s="109">
        <f>IF(A5017="",0,INDEX('[1]UnitCost (ROCE, ex RAV Fcast)'!$D$180:$WE$349,MATCH($B5017,'[1]UnitCost (ROCE, ex RAV Fcast)'!$B$180:$B$349,0),MATCH($A5017,'[1]UnitCost (ROCE, ex RAV Fcast)'!$D$3:$WE$3,0)))</f>
        <v>0</v>
      </c>
      <c r="M5017" s="103">
        <f>IF($B5017=$R$5,INDEX('[1]Serv RAV Fcast'!$CU$12:$CU$611,MATCH($A5017,'[1]Serv RAV Fcast'!$B$12:$B$611,0)),0)</f>
        <v>0</v>
      </c>
      <c r="N5017" s="110">
        <f>IF(A5017="",0,SUM(L5017:M5017)*INDEX('Service volumes'!$D:$D,MATCH($A5017,'Service volumes'!$A:$A,0)))</f>
        <v>0</v>
      </c>
    </row>
    <row r="5018" spans="1:14" ht="14.25" x14ac:dyDescent="0.35">
      <c r="A5018" s="22" t="str">
        <f>'Base year costs 2425'!B5018</f>
        <v>SS625</v>
      </c>
      <c r="B5018" s="22" t="str">
        <f>'Base year costs 2425'!C5018</f>
        <v>CL606</v>
      </c>
      <c r="C5018" s="22" t="str">
        <f>'Base year costs 2425'!D5018</f>
        <v>10Mbit/s</v>
      </c>
      <c r="D5018" s="22" t="str">
        <f>'Base year costs 2425'!E5018</f>
        <v>IEC - BT only</v>
      </c>
      <c r="E5018" s="22" t="str">
        <f>'Base year costs 2425'!F5018</f>
        <v>EAD LA 10Mbps Rentals - External - IEC - BT only</v>
      </c>
      <c r="F5018" s="22" t="str">
        <f>'Base year costs 2425'!G5018</f>
        <v>SLG Ethernet Assurance Internal</v>
      </c>
      <c r="H5018" s="103">
        <f>IF($B5018=$P$5,INDEX([1]UnitCosts_Service!$R$9:$R$608,MATCH($A5018,[1]UnitCosts_Service!$B$9:$B$608,0)),0)</f>
        <v>0</v>
      </c>
      <c r="I5018" s="103">
        <f>IF($B5018=$R$5,INDEX('[1]Serv RAV Fcast'!$CA$12:$CA$611,MATCH(A5018,'[1]Serv RAV Fcast'!$B$12:$B$611,0)) + INDEX('[1]Serv RAV Fcast'!$CK$12:$CK$611,MATCH(A5018,'[1]Serv RAV Fcast'!$B$12:$B$611,0)) + INDEX('[1]Serv RAV Fcast'!$CU$12:$CU$611,MATCH(A5018,'[1]Serv RAV Fcast'!$B$12:$B$611,0)),0)</f>
        <v>0</v>
      </c>
      <c r="J5018" s="109">
        <f>IF(A5018="",0,INDEX('[1]UnitCost (ex Cumulo&amp;RAV Fcasts)'!$D$180:$WE$349,MATCH($B5018,'[1]UnitCost (ex Cumulo&amp;RAV Fcasts)'!$B$180:$B$349,0),MATCH($A5018,'[1]UnitCost (ex Cumulo&amp;RAV Fcasts)'!$D$3:$WE$3,0)))</f>
        <v>0</v>
      </c>
      <c r="K5018" s="110">
        <f>IF(A5018="",0,SUM(H5018:J5018)*INDEX('Service volumes'!$D:$D,MATCH($A5018,'Service volumes'!$A:$A,0)))</f>
        <v>0</v>
      </c>
      <c r="L5018" s="109">
        <f>IF(A5018="",0,INDEX('[1]UnitCost (ROCE, ex RAV Fcast)'!$D$180:$WE$349,MATCH($B5018,'[1]UnitCost (ROCE, ex RAV Fcast)'!$B$180:$B$349,0),MATCH($A5018,'[1]UnitCost (ROCE, ex RAV Fcast)'!$D$3:$WE$3,0)))</f>
        <v>0</v>
      </c>
      <c r="M5018" s="103">
        <f>IF($B5018=$R$5,INDEX('[1]Serv RAV Fcast'!$CU$12:$CU$611,MATCH($A5018,'[1]Serv RAV Fcast'!$B$12:$B$611,0)),0)</f>
        <v>0</v>
      </c>
      <c r="N5018" s="110">
        <f>IF(A5018="",0,SUM(L5018:M5018)*INDEX('Service volumes'!$D:$D,MATCH($A5018,'Service volumes'!$A:$A,0)))</f>
        <v>0</v>
      </c>
    </row>
    <row r="5019" spans="1:14" ht="14.25" x14ac:dyDescent="0.35">
      <c r="A5019" s="22" t="str">
        <f>'Base year costs 2425'!B5019</f>
        <v>SS625</v>
      </c>
      <c r="B5019" s="22" t="str">
        <f>'Base year costs 2425'!C5019</f>
        <v>CO772</v>
      </c>
      <c r="C5019" s="22" t="str">
        <f>'Base year costs 2425'!D5019</f>
        <v>10Mbit/s</v>
      </c>
      <c r="D5019" s="22" t="str">
        <f>'Base year costs 2425'!E5019</f>
        <v>IEC - BT only</v>
      </c>
      <c r="E5019" s="22" t="str">
        <f>'Base year costs 2425'!F5019</f>
        <v>EAD LA 10Mbps Rentals - External - IEC - BT only</v>
      </c>
      <c r="F5019" s="22" t="str">
        <f>'Base year costs 2425'!G5019</f>
        <v>Openreach Systems &amp; Development (Ethernet Specific)</v>
      </c>
      <c r="H5019" s="103">
        <f>IF($B5019=$P$5,INDEX([1]UnitCosts_Service!$R$9:$R$608,MATCH($A5019,[1]UnitCosts_Service!$B$9:$B$608,0)),0)</f>
        <v>0</v>
      </c>
      <c r="I5019" s="103">
        <f>IF($B5019=$R$5,INDEX('[1]Serv RAV Fcast'!$CA$12:$CA$611,MATCH(A5019,'[1]Serv RAV Fcast'!$B$12:$B$611,0)) + INDEX('[1]Serv RAV Fcast'!$CK$12:$CK$611,MATCH(A5019,'[1]Serv RAV Fcast'!$B$12:$B$611,0)) + INDEX('[1]Serv RAV Fcast'!$CU$12:$CU$611,MATCH(A5019,'[1]Serv RAV Fcast'!$B$12:$B$611,0)),0)</f>
        <v>0</v>
      </c>
      <c r="J5019" s="109">
        <f>IF(A5019="",0,INDEX('[1]UnitCost (ex Cumulo&amp;RAV Fcasts)'!$D$180:$WE$349,MATCH($B5019,'[1]UnitCost (ex Cumulo&amp;RAV Fcasts)'!$B$180:$B$349,0),MATCH($A5019,'[1]UnitCost (ex Cumulo&amp;RAV Fcasts)'!$D$3:$WE$3,0)))</f>
        <v>0.47099160447379118</v>
      </c>
      <c r="K5019" s="110">
        <f>IF(A5019="",0,SUM(H5019:J5019)*INDEX('Service volumes'!$D:$D,MATCH($A5019,'Service volumes'!$A:$A,0)))</f>
        <v>0.42691137379312899</v>
      </c>
      <c r="L5019" s="109">
        <f>IF(A5019="",0,INDEX('[1]UnitCost (ROCE, ex RAV Fcast)'!$D$180:$WE$349,MATCH($B5019,'[1]UnitCost (ROCE, ex RAV Fcast)'!$B$180:$B$349,0),MATCH($A5019,'[1]UnitCost (ROCE, ex RAV Fcast)'!$D$3:$WE$3,0)))</f>
        <v>5.4212396374923214E-2</v>
      </c>
      <c r="M5019" s="103">
        <f>IF($B5019=$R$5,INDEX('[1]Serv RAV Fcast'!$CU$12:$CU$611,MATCH($A5019,'[1]Serv RAV Fcast'!$B$12:$B$611,0)),0)</f>
        <v>0</v>
      </c>
      <c r="N5019" s="110">
        <f>IF(A5019="",0,SUM(L5019:M5019)*INDEX('Service volumes'!$D:$D,MATCH($A5019,'Service volumes'!$A:$A,0)))</f>
        <v>4.9138643647148025E-2</v>
      </c>
    </row>
    <row r="5020" spans="1:14" ht="14.25" x14ac:dyDescent="0.35">
      <c r="A5020" s="22" t="str">
        <f>'Base year costs 2425'!B5020</f>
        <v>SS625</v>
      </c>
      <c r="B5020" s="22" t="str">
        <f>'Base year costs 2425'!C5020</f>
        <v>CO801</v>
      </c>
      <c r="C5020" s="22" t="str">
        <f>'Base year costs 2425'!D5020</f>
        <v>10Mbit/s</v>
      </c>
      <c r="D5020" s="22" t="str">
        <f>'Base year costs 2425'!E5020</f>
        <v>IEC - BT only</v>
      </c>
      <c r="E5020" s="22" t="str">
        <f>'Base year costs 2425'!F5020</f>
        <v>EAD LA 10Mbps Rentals - External - IEC - BT only</v>
      </c>
      <c r="F5020" s="22" t="str">
        <f>'Base year costs 2425'!G5020</f>
        <v>Ofcom Administration Fee - Openreach</v>
      </c>
      <c r="H5020" s="103">
        <f>IF($B5020=$P$5,INDEX([1]UnitCosts_Service!$R$9:$R$608,MATCH($A5020,[1]UnitCosts_Service!$B$9:$B$608,0)),0)</f>
        <v>0</v>
      </c>
      <c r="I5020" s="103">
        <f>IF($B5020=$R$5,INDEX('[1]Serv RAV Fcast'!$CA$12:$CA$611,MATCH(A5020,'[1]Serv RAV Fcast'!$B$12:$B$611,0)) + INDEX('[1]Serv RAV Fcast'!$CK$12:$CK$611,MATCH(A5020,'[1]Serv RAV Fcast'!$B$12:$B$611,0)) + INDEX('[1]Serv RAV Fcast'!$CU$12:$CU$611,MATCH(A5020,'[1]Serv RAV Fcast'!$B$12:$B$611,0)),0)</f>
        <v>0</v>
      </c>
      <c r="J5020" s="109">
        <f>IF(A5020="",0,INDEX('[1]UnitCost (ex Cumulo&amp;RAV Fcasts)'!$D$180:$WE$349,MATCH($B5020,'[1]UnitCost (ex Cumulo&amp;RAV Fcasts)'!$B$180:$B$349,0),MATCH($A5020,'[1]UnitCost (ex Cumulo&amp;RAV Fcasts)'!$D$3:$WE$3,0)))</f>
        <v>0.85860094055748337</v>
      </c>
      <c r="K5020" s="110">
        <f>IF(A5020="",0,SUM(H5020:J5020)*INDEX('Service volumes'!$D:$D,MATCH($A5020,'Service volumes'!$A:$A,0)))</f>
        <v>0.77824424807526427</v>
      </c>
      <c r="L5020" s="109">
        <f>IF(A5020="",0,INDEX('[1]UnitCost (ROCE, ex RAV Fcast)'!$D$180:$WE$349,MATCH($B5020,'[1]UnitCost (ROCE, ex RAV Fcast)'!$B$180:$B$349,0),MATCH($A5020,'[1]UnitCost (ROCE, ex RAV Fcast)'!$D$3:$WE$3,0)))</f>
        <v>1.2246039942203076E-2</v>
      </c>
      <c r="M5020" s="103">
        <f>IF($B5020=$R$5,INDEX('[1]Serv RAV Fcast'!$CU$12:$CU$611,MATCH($A5020,'[1]Serv RAV Fcast'!$B$12:$B$611,0)),0)</f>
        <v>0</v>
      </c>
      <c r="N5020" s="110">
        <f>IF(A5020="",0,SUM(L5020:M5020)*INDEX('Service volumes'!$D:$D,MATCH($A5020,'Service volumes'!$A:$A,0)))</f>
        <v>1.1099929777076018E-2</v>
      </c>
    </row>
    <row r="5021" spans="1:14" ht="14.25" x14ac:dyDescent="0.35">
      <c r="A5021" s="22" t="str">
        <f>'Base year costs 2425'!B5021</f>
        <v>SS625</v>
      </c>
      <c r="B5021" s="22" t="str">
        <f>'Base year costs 2425'!C5021</f>
        <v>CP502</v>
      </c>
      <c r="C5021" s="22" t="str">
        <f>'Base year costs 2425'!D5021</f>
        <v>10Mbit/s</v>
      </c>
      <c r="D5021" s="22" t="str">
        <f>'Base year costs 2425'!E5021</f>
        <v>IEC - BT only</v>
      </c>
      <c r="E5021" s="22" t="str">
        <f>'Base year costs 2425'!F5021</f>
        <v>EAD LA 10Mbps Rentals - External - IEC - BT only</v>
      </c>
      <c r="F5021" s="22" t="str">
        <f>'Base year costs 2425'!G5021</f>
        <v>Openreach sales product management</v>
      </c>
      <c r="H5021" s="103">
        <f>IF($B5021=$P$5,INDEX([1]UnitCosts_Service!$R$9:$R$608,MATCH($A5021,[1]UnitCosts_Service!$B$9:$B$608,0)),0)</f>
        <v>0</v>
      </c>
      <c r="I5021" s="103">
        <f>IF($B5021=$R$5,INDEX('[1]Serv RAV Fcast'!$CA$12:$CA$611,MATCH(A5021,'[1]Serv RAV Fcast'!$B$12:$B$611,0)) + INDEX('[1]Serv RAV Fcast'!$CK$12:$CK$611,MATCH(A5021,'[1]Serv RAV Fcast'!$B$12:$B$611,0)) + INDEX('[1]Serv RAV Fcast'!$CU$12:$CU$611,MATCH(A5021,'[1]Serv RAV Fcast'!$B$12:$B$611,0)),0)</f>
        <v>0</v>
      </c>
      <c r="J5021" s="109">
        <f>IF(A5021="",0,INDEX('[1]UnitCost (ex Cumulo&amp;RAV Fcasts)'!$D$180:$WE$349,MATCH($B5021,'[1]UnitCost (ex Cumulo&amp;RAV Fcasts)'!$B$180:$B$349,0),MATCH($A5021,'[1]UnitCost (ex Cumulo&amp;RAV Fcasts)'!$D$3:$WE$3,0)))</f>
        <v>9.7781890449130699</v>
      </c>
      <c r="K5021" s="110">
        <f>IF(A5021="",0,SUM(H5021:J5021)*INDEX('Service volumes'!$D:$D,MATCH($A5021,'Service volumes'!$A:$A,0)))</f>
        <v>8.8630457076545461</v>
      </c>
      <c r="L5021" s="109">
        <f>IF(A5021="",0,INDEX('[1]UnitCost (ROCE, ex RAV Fcast)'!$D$180:$WE$349,MATCH($B5021,'[1]UnitCost (ROCE, ex RAV Fcast)'!$B$180:$B$349,0),MATCH($A5021,'[1]UnitCost (ROCE, ex RAV Fcast)'!$D$3:$WE$3,0)))</f>
        <v>-1.9204093603192678</v>
      </c>
      <c r="M5021" s="103">
        <f>IF($B5021=$R$5,INDEX('[1]Serv RAV Fcast'!$CU$12:$CU$611,MATCH($A5021,'[1]Serv RAV Fcast'!$B$12:$B$611,0)),0)</f>
        <v>0</v>
      </c>
      <c r="N5021" s="128">
        <f>IF(A5021="",0,SUM(L5021:M5021)*INDEX('Service volumes'!$D:$D,MATCH($A5021,'Service volumes'!$A:$A,0)))</f>
        <v>-1.7406777328335665</v>
      </c>
    </row>
    <row r="5022" spans="1:14" ht="14.25" x14ac:dyDescent="0.35">
      <c r="A5022" s="22" t="str">
        <f>'Base year costs 2425'!B5022</f>
        <v>SS625</v>
      </c>
      <c r="B5022" s="22" t="str">
        <f>'Base year costs 2425'!C5022</f>
        <v>CW900</v>
      </c>
      <c r="C5022" s="22" t="str">
        <f>'Base year costs 2425'!D5022</f>
        <v>10Mbit/s</v>
      </c>
      <c r="D5022" s="22" t="str">
        <f>'Base year costs 2425'!E5022</f>
        <v>IEC - BT only</v>
      </c>
      <c r="E5022" s="22" t="str">
        <f>'Base year costs 2425'!F5022</f>
        <v>EAD LA 10Mbps Rentals - External - IEC - BT only</v>
      </c>
      <c r="F5022" s="22" t="str">
        <f>'Base year costs 2425'!G5022</f>
        <v>Notional Debtors</v>
      </c>
      <c r="H5022" s="103">
        <f>IF($B5022=$P$5,INDEX([1]UnitCosts_Service!$R$9:$R$608,MATCH($A5022,[1]UnitCosts_Service!$B$9:$B$608,0)),0)</f>
        <v>0</v>
      </c>
      <c r="I5022" s="103">
        <f>IF($B5022=$R$5,INDEX('[1]Serv RAV Fcast'!$CA$12:$CA$611,MATCH(A5022,'[1]Serv RAV Fcast'!$B$12:$B$611,0)) + INDEX('[1]Serv RAV Fcast'!$CK$12:$CK$611,MATCH(A5022,'[1]Serv RAV Fcast'!$B$12:$B$611,0)) + INDEX('[1]Serv RAV Fcast'!$CU$12:$CU$611,MATCH(A5022,'[1]Serv RAV Fcast'!$B$12:$B$611,0)),0)</f>
        <v>0</v>
      </c>
      <c r="J5022" s="109">
        <f>IF(A5022="",0,INDEX('[1]UnitCost (ex Cumulo&amp;RAV Fcasts)'!$D$180:$WE$349,MATCH($B5022,'[1]UnitCost (ex Cumulo&amp;RAV Fcasts)'!$B$180:$B$349,0),MATCH($A5022,'[1]UnitCost (ex Cumulo&amp;RAV Fcasts)'!$D$3:$WE$3,0)))</f>
        <v>6.0972968788330366</v>
      </c>
      <c r="K5022" s="110">
        <f>IF(A5022="",0,SUM(H5022:J5022)*INDEX('Service volumes'!$D:$D,MATCH($A5022,'Service volumes'!$A:$A,0)))</f>
        <v>5.5266492273792034</v>
      </c>
      <c r="L5022" s="109">
        <f>IF(A5022="",0,INDEX('[1]UnitCost (ROCE, ex RAV Fcast)'!$D$180:$WE$349,MATCH($B5022,'[1]UnitCost (ROCE, ex RAV Fcast)'!$B$180:$B$349,0),MATCH($A5022,'[1]UnitCost (ROCE, ex RAV Fcast)'!$D$3:$WE$3,0)))</f>
        <v>6.0972968788330366</v>
      </c>
      <c r="M5022" s="103">
        <f>IF($B5022=$R$5,INDEX('[1]Serv RAV Fcast'!$CU$12:$CU$611,MATCH($A5022,'[1]Serv RAV Fcast'!$B$12:$B$611,0)),0)</f>
        <v>0</v>
      </c>
      <c r="N5022" s="110">
        <f>IF(A5022="",0,SUM(L5022:M5022)*INDEX('Service volumes'!$D:$D,MATCH($A5022,'Service volumes'!$A:$A,0)))</f>
        <v>5.5266492273792034</v>
      </c>
    </row>
    <row r="5023" spans="1:14" ht="14.25" x14ac:dyDescent="0.35">
      <c r="A5023" s="22" t="str">
        <f>'Base year costs 2425'!B5023</f>
        <v>SS626</v>
      </c>
      <c r="B5023" s="22" t="str">
        <f>'Base year costs 2425'!C5023</f>
        <v>CL943</v>
      </c>
      <c r="C5023" s="22" t="str">
        <f>'Base year costs 2425'!D5023</f>
        <v>10Mbit/s</v>
      </c>
      <c r="D5023" s="22" t="str">
        <f>'Base year costs 2425'!E5023</f>
        <v>IEC - BT only</v>
      </c>
      <c r="E5023" s="22" t="str">
        <f>'Base year costs 2425'!F5023</f>
        <v>EAD LA 10Mbps Rentals - Internal - IEC - BT only</v>
      </c>
      <c r="F5023" s="22" t="str">
        <f>'Base year costs 2425'!G5023</f>
        <v>Cumulo - OR</v>
      </c>
      <c r="H5023" s="103">
        <f>IF($B5023=$P$5,INDEX([1]UnitCosts_Service!$R$9:$R$608,MATCH($A5023,[1]UnitCosts_Service!$B$9:$B$608,0)),0)</f>
        <v>1.1979653281648108</v>
      </c>
      <c r="I5023" s="103">
        <f>IF($B5023=$R$5,INDEX('[1]Serv RAV Fcast'!$CA$12:$CA$611,MATCH(A5023,'[1]Serv RAV Fcast'!$B$12:$B$611,0)) + INDEX('[1]Serv RAV Fcast'!$CK$12:$CK$611,MATCH(A5023,'[1]Serv RAV Fcast'!$B$12:$B$611,0)) + INDEX('[1]Serv RAV Fcast'!$CU$12:$CU$611,MATCH(A5023,'[1]Serv RAV Fcast'!$B$12:$B$611,0)),0)</f>
        <v>0</v>
      </c>
      <c r="J5023" s="109">
        <f>IF(A5023="",0,INDEX('[1]UnitCost (ex Cumulo&amp;RAV Fcasts)'!$D$180:$WE$349,MATCH($B5023,'[1]UnitCost (ex Cumulo&amp;RAV Fcasts)'!$B$180:$B$349,0),MATCH($A5023,'[1]UnitCost (ex Cumulo&amp;RAV Fcasts)'!$D$3:$WE$3,0)))</f>
        <v>4.3255170629564431E-2</v>
      </c>
      <c r="K5023" s="110">
        <f>IF(A5023="",0,SUM(H5023:J5023)*INDEX('Service volumes'!$D:$D,MATCH($A5023,'Service volumes'!$A:$A,0)))</f>
        <v>1.4157862025882679</v>
      </c>
      <c r="L5023" s="109">
        <f>IF(A5023="",0,INDEX('[1]UnitCost (ROCE, ex RAV Fcast)'!$D$180:$WE$349,MATCH($B5023,'[1]UnitCost (ROCE, ex RAV Fcast)'!$B$180:$B$349,0),MATCH($A5023,'[1]UnitCost (ROCE, ex RAV Fcast)'!$D$3:$WE$3,0)))</f>
        <v>1.6643112090135071E-2</v>
      </c>
      <c r="M5023" s="103">
        <f>IF($B5023=$R$5,INDEX('[1]Serv RAV Fcast'!$CU$12:$CU$611,MATCH($A5023,'[1]Serv RAV Fcast'!$B$12:$B$611,0)),0)</f>
        <v>0</v>
      </c>
      <c r="N5023" s="110">
        <f>IF(A5023="",0,SUM(L5023:M5023)*INDEX('Service volumes'!$D:$D,MATCH($A5023,'Service volumes'!$A:$A,0)))</f>
        <v>1.8983805446518624E-2</v>
      </c>
    </row>
    <row r="5024" spans="1:14" ht="14.25" x14ac:dyDescent="0.35">
      <c r="A5024" s="22" t="str">
        <f>'Base year costs 2425'!B5024</f>
        <v>SS626</v>
      </c>
      <c r="B5024" s="22" t="str">
        <f>'Base year costs 2425'!C5024</f>
        <v>CO445</v>
      </c>
      <c r="C5024" s="22" t="str">
        <f>'Base year costs 2425'!D5024</f>
        <v>10Mbit/s</v>
      </c>
      <c r="D5024" s="22" t="str">
        <f>'Base year costs 2425'!E5024</f>
        <v>IEC - BT only</v>
      </c>
      <c r="E5024" s="22" t="str">
        <f>'Base year costs 2425'!F5024</f>
        <v>EAD LA 10Mbps Rentals - Internal - IEC - BT only</v>
      </c>
      <c r="F5024" s="22" t="str">
        <f>'Base year costs 2425'!G5024</f>
        <v>Ethernet Monitoring Platform</v>
      </c>
      <c r="H5024" s="103">
        <f>IF($B5024=$P$5,INDEX([1]UnitCosts_Service!$R$9:$R$608,MATCH($A5024,[1]UnitCosts_Service!$B$9:$B$608,0)),0)</f>
        <v>0</v>
      </c>
      <c r="I5024" s="103">
        <f>IF($B5024=$R$5,INDEX('[1]Serv RAV Fcast'!$CA$12:$CA$611,MATCH(A5024,'[1]Serv RAV Fcast'!$B$12:$B$611,0)) + INDEX('[1]Serv RAV Fcast'!$CK$12:$CK$611,MATCH(A5024,'[1]Serv RAV Fcast'!$B$12:$B$611,0)) + INDEX('[1]Serv RAV Fcast'!$CU$12:$CU$611,MATCH(A5024,'[1]Serv RAV Fcast'!$B$12:$B$611,0)),0)</f>
        <v>0</v>
      </c>
      <c r="J5024" s="109">
        <f>IF(A5024="",0,INDEX('[1]UnitCost (ex Cumulo&amp;RAV Fcasts)'!$D$180:$WE$349,MATCH($B5024,'[1]UnitCost (ex Cumulo&amp;RAV Fcasts)'!$B$180:$B$349,0),MATCH($A5024,'[1]UnitCost (ex Cumulo&amp;RAV Fcasts)'!$D$3:$WE$3,0)))</f>
        <v>45.844403766454889</v>
      </c>
      <c r="K5024" s="110">
        <f>IF(A5024="",0,SUM(H5024:J5024)*INDEX('Service volumes'!$D:$D,MATCH($A5024,'Service volumes'!$A:$A,0)))</f>
        <v>52.291977437914504</v>
      </c>
      <c r="L5024" s="109">
        <f>IF(A5024="",0,INDEX('[1]UnitCost (ROCE, ex RAV Fcast)'!$D$180:$WE$349,MATCH($B5024,'[1]UnitCost (ROCE, ex RAV Fcast)'!$B$180:$B$349,0),MATCH($A5024,'[1]UnitCost (ROCE, ex RAV Fcast)'!$D$3:$WE$3,0)))</f>
        <v>0.67707138204285888</v>
      </c>
      <c r="M5024" s="103">
        <f>IF($B5024=$R$5,INDEX('[1]Serv RAV Fcast'!$CU$12:$CU$611,MATCH($A5024,'[1]Serv RAV Fcast'!$B$12:$B$611,0)),0)</f>
        <v>0</v>
      </c>
      <c r="N5024" s="110">
        <f>IF(A5024="",0,SUM(L5024:M5024)*INDEX('Service volumes'!$D:$D,MATCH($A5024,'Service volumes'!$A:$A,0)))</f>
        <v>0.77229494823421585</v>
      </c>
    </row>
    <row r="5025" spans="1:14" ht="14.25" x14ac:dyDescent="0.35">
      <c r="A5025" s="22" t="str">
        <f>'Base year costs 2425'!B5025</f>
        <v>SS626</v>
      </c>
      <c r="B5025" s="22" t="str">
        <f>'Base year costs 2425'!C5025</f>
        <v>CO485</v>
      </c>
      <c r="C5025" s="22" t="str">
        <f>'Base year costs 2425'!D5025</f>
        <v>10Mbit/s</v>
      </c>
      <c r="D5025" s="22" t="str">
        <f>'Base year costs 2425'!E5025</f>
        <v>IEC - BT only</v>
      </c>
      <c r="E5025" s="22" t="str">
        <f>'Base year costs 2425'!F5025</f>
        <v>EAD LA 10Mbps Rentals - Internal - IEC - BT only</v>
      </c>
      <c r="F5025" s="22" t="str">
        <f>'Base year costs 2425'!G5025</f>
        <v>Ethernet Electronics Current</v>
      </c>
      <c r="H5025" s="103">
        <f>IF($B5025=$P$5,INDEX([1]UnitCosts_Service!$R$9:$R$608,MATCH($A5025,[1]UnitCosts_Service!$B$9:$B$608,0)),0)</f>
        <v>0</v>
      </c>
      <c r="I5025" s="103">
        <f>IF($B5025=$R$5,INDEX('[1]Serv RAV Fcast'!$CA$12:$CA$611,MATCH(A5025,'[1]Serv RAV Fcast'!$B$12:$B$611,0)) + INDEX('[1]Serv RAV Fcast'!$CK$12:$CK$611,MATCH(A5025,'[1]Serv RAV Fcast'!$B$12:$B$611,0)) + INDEX('[1]Serv RAV Fcast'!$CU$12:$CU$611,MATCH(A5025,'[1]Serv RAV Fcast'!$B$12:$B$611,0)),0)</f>
        <v>0</v>
      </c>
      <c r="J5025" s="109">
        <f>IF(A5025="",0,INDEX('[1]UnitCost (ex Cumulo&amp;RAV Fcasts)'!$D$180:$WE$349,MATCH($B5025,'[1]UnitCost (ex Cumulo&amp;RAV Fcasts)'!$B$180:$B$349,0),MATCH($A5025,'[1]UnitCost (ex Cumulo&amp;RAV Fcasts)'!$D$3:$WE$3,0)))</f>
        <v>84.918623953221996</v>
      </c>
      <c r="K5025" s="110">
        <f>IF(A5025="",0,SUM(H5025:J5025)*INDEX('Service volumes'!$D:$D,MATCH($A5025,'Service volumes'!$A:$A,0)))</f>
        <v>96.86161020747889</v>
      </c>
      <c r="L5025" s="109">
        <f>IF(A5025="",0,INDEX('[1]UnitCost (ROCE, ex RAV Fcast)'!$D$180:$WE$349,MATCH($B5025,'[1]UnitCost (ROCE, ex RAV Fcast)'!$B$180:$B$349,0),MATCH($A5025,'[1]UnitCost (ROCE, ex RAV Fcast)'!$D$3:$WE$3,0)))</f>
        <v>6.8899776465238451</v>
      </c>
      <c r="M5025" s="103">
        <f>IF($B5025=$R$5,INDEX('[1]Serv RAV Fcast'!$CU$12:$CU$611,MATCH($A5025,'[1]Serv RAV Fcast'!$B$12:$B$611,0)),0)</f>
        <v>0</v>
      </c>
      <c r="N5025" s="110">
        <f>IF(A5025="",0,SUM(L5025:M5025)*INDEX('Service volumes'!$D:$D,MATCH($A5025,'Service volumes'!$A:$A,0)))</f>
        <v>7.8589866164513351</v>
      </c>
    </row>
    <row r="5026" spans="1:14" ht="14.25" x14ac:dyDescent="0.35">
      <c r="A5026" s="22" t="str">
        <f>'Base year costs 2425'!B5026</f>
        <v>SS626</v>
      </c>
      <c r="B5026" s="22" t="str">
        <f>'Base year costs 2425'!C5026</f>
        <v>CO487</v>
      </c>
      <c r="C5026" s="22" t="str">
        <f>'Base year costs 2425'!D5026</f>
        <v>10Mbit/s</v>
      </c>
      <c r="D5026" s="22" t="str">
        <f>'Base year costs 2425'!E5026</f>
        <v>IEC - BT only</v>
      </c>
      <c r="E5026" s="22" t="str">
        <f>'Base year costs 2425'!F5026</f>
        <v>EAD LA 10Mbps Rentals - Internal - IEC - BT only</v>
      </c>
      <c r="F5026" s="22" t="str">
        <f>'Base year costs 2425'!G5026</f>
        <v>EAD Electronics Capital</v>
      </c>
      <c r="H5026" s="103">
        <f>IF($B5026=$P$5,INDEX([1]UnitCosts_Service!$R$9:$R$608,MATCH($A5026,[1]UnitCosts_Service!$B$9:$B$608,0)),0)</f>
        <v>0</v>
      </c>
      <c r="I5026" s="103">
        <f>IF($B5026=$R$5,INDEX('[1]Serv RAV Fcast'!$CA$12:$CA$611,MATCH(A5026,'[1]Serv RAV Fcast'!$B$12:$B$611,0)) + INDEX('[1]Serv RAV Fcast'!$CK$12:$CK$611,MATCH(A5026,'[1]Serv RAV Fcast'!$B$12:$B$611,0)) + INDEX('[1]Serv RAV Fcast'!$CU$12:$CU$611,MATCH(A5026,'[1]Serv RAV Fcast'!$B$12:$B$611,0)),0)</f>
        <v>0</v>
      </c>
      <c r="J5026" s="109">
        <f>IF(A5026="",0,INDEX('[1]UnitCost (ex Cumulo&amp;RAV Fcasts)'!$D$180:$WE$349,MATCH($B5026,'[1]UnitCost (ex Cumulo&amp;RAV Fcasts)'!$B$180:$B$349,0),MATCH($A5026,'[1]UnitCost (ex Cumulo&amp;RAV Fcasts)'!$D$3:$WE$3,0)))</f>
        <v>160.47891799760902</v>
      </c>
      <c r="K5026" s="110">
        <f>IF(A5026="",0,SUM(H5026:J5026)*INDEX('Service volumes'!$D:$D,MATCH($A5026,'Service volumes'!$A:$A,0)))</f>
        <v>183.04873157347706</v>
      </c>
      <c r="L5026" s="109">
        <f>IF(A5026="",0,INDEX('[1]UnitCost (ROCE, ex RAV Fcast)'!$D$180:$WE$349,MATCH($B5026,'[1]UnitCost (ROCE, ex RAV Fcast)'!$B$180:$B$349,0),MATCH($A5026,'[1]UnitCost (ROCE, ex RAV Fcast)'!$D$3:$WE$3,0)))</f>
        <v>20.976072982893385</v>
      </c>
      <c r="M5026" s="103">
        <f>IF($B5026=$R$5,INDEX('[1]Serv RAV Fcast'!$CU$12:$CU$611,MATCH($A5026,'[1]Serv RAV Fcast'!$B$12:$B$611,0)),0)</f>
        <v>0</v>
      </c>
      <c r="N5026" s="110">
        <f>IF(A5026="",0,SUM(L5026:M5026)*INDEX('Service volumes'!$D:$D,MATCH($A5026,'Service volumes'!$A:$A,0)))</f>
        <v>23.926155540059927</v>
      </c>
    </row>
    <row r="5027" spans="1:14" ht="14.25" x14ac:dyDescent="0.35">
      <c r="A5027" s="22" t="str">
        <f>'Base year costs 2425'!B5027</f>
        <v>SS626</v>
      </c>
      <c r="B5027" s="22" t="str">
        <f>'Base year costs 2425'!C5027</f>
        <v>CE106</v>
      </c>
      <c r="C5027" s="22" t="str">
        <f>'Base year costs 2425'!D5027</f>
        <v>10Mbit/s</v>
      </c>
      <c r="D5027" s="22" t="str">
        <f>'Base year costs 2425'!E5027</f>
        <v>IEC - BT only</v>
      </c>
      <c r="E5027" s="22" t="str">
        <f>'Base year costs 2425'!F5027</f>
        <v>EAD LA 10Mbps Rentals - Internal - IEC - BT only</v>
      </c>
      <c r="F5027" s="22" t="str">
        <f>'Base year costs 2425'!G5027</f>
        <v>Ethernet Excess Construction Capex</v>
      </c>
      <c r="H5027" s="103">
        <f>IF($B5027=$P$5,INDEX([1]UnitCosts_Service!$R$9:$R$608,MATCH($A5027,[1]UnitCosts_Service!$B$9:$B$608,0)),0)</f>
        <v>0</v>
      </c>
      <c r="I5027" s="103">
        <f>IF($B5027=$R$5,INDEX('[1]Serv RAV Fcast'!$CA$12:$CA$611,MATCH(A5027,'[1]Serv RAV Fcast'!$B$12:$B$611,0)) + INDEX('[1]Serv RAV Fcast'!$CK$12:$CK$611,MATCH(A5027,'[1]Serv RAV Fcast'!$B$12:$B$611,0)) + INDEX('[1]Serv RAV Fcast'!$CU$12:$CU$611,MATCH(A5027,'[1]Serv RAV Fcast'!$B$12:$B$611,0)),0)</f>
        <v>0</v>
      </c>
      <c r="J5027" s="109">
        <f>IF(A5027="",0,INDEX('[1]UnitCost (ex Cumulo&amp;RAV Fcasts)'!$D$180:$WE$349,MATCH($B5027,'[1]UnitCost (ex Cumulo&amp;RAV Fcasts)'!$B$180:$B$349,0),MATCH($A5027,'[1]UnitCost (ex Cumulo&amp;RAV Fcasts)'!$D$3:$WE$3,0)))</f>
        <v>0</v>
      </c>
      <c r="K5027" s="110">
        <f>IF(A5027="",0,SUM(H5027:J5027)*INDEX('Service volumes'!$D:$D,MATCH($A5027,'Service volumes'!$A:$A,0)))</f>
        <v>0</v>
      </c>
      <c r="L5027" s="109">
        <f>IF(A5027="",0,INDEX('[1]UnitCost (ROCE, ex RAV Fcast)'!$D$180:$WE$349,MATCH($B5027,'[1]UnitCost (ROCE, ex RAV Fcast)'!$B$180:$B$349,0),MATCH($A5027,'[1]UnitCost (ROCE, ex RAV Fcast)'!$D$3:$WE$3,0)))</f>
        <v>0</v>
      </c>
      <c r="M5027" s="103">
        <f>IF($B5027=$R$5,INDEX('[1]Serv RAV Fcast'!$CU$12:$CU$611,MATCH($A5027,'[1]Serv RAV Fcast'!$B$12:$B$611,0)),0)</f>
        <v>0</v>
      </c>
      <c r="N5027" s="110">
        <f>IF(A5027="",0,SUM(L5027:M5027)*INDEX('Service volumes'!$D:$D,MATCH($A5027,'Service volumes'!$A:$A,0)))</f>
        <v>0</v>
      </c>
    </row>
    <row r="5028" spans="1:14" ht="14.25" x14ac:dyDescent="0.35">
      <c r="A5028" s="22" t="str">
        <f>'Base year costs 2425'!B5028</f>
        <v>SS626</v>
      </c>
      <c r="B5028" s="22" t="str">
        <f>'Base year costs 2425'!C5028</f>
        <v>CJ001</v>
      </c>
      <c r="C5028" s="22" t="str">
        <f>'Base year costs 2425'!D5028</f>
        <v>10Mbit/s</v>
      </c>
      <c r="D5028" s="22" t="str">
        <f>'Base year costs 2425'!E5028</f>
        <v>IEC - BT only</v>
      </c>
      <c r="E5028" s="22" t="str">
        <f>'Base year costs 2425'!F5028</f>
        <v>EAD LA 10Mbps Rentals - Internal - IEC - BT only</v>
      </c>
      <c r="F5028" s="22" t="str">
        <f>'Base year costs 2425'!G5028</f>
        <v>TC_Spine Duct - 1 Bore</v>
      </c>
      <c r="H5028" s="103">
        <f>IF($B5028=$P$5,INDEX([1]UnitCosts_Service!$R$9:$R$608,MATCH($A5028,[1]UnitCosts_Service!$B$9:$B$608,0)),0)</f>
        <v>0</v>
      </c>
      <c r="I5028" s="103">
        <f>IF($B5028=$R$5,INDEX('[1]Serv RAV Fcast'!$CA$12:$CA$611,MATCH(A5028,'[1]Serv RAV Fcast'!$B$12:$B$611,0)) + INDEX('[1]Serv RAV Fcast'!$CK$12:$CK$611,MATCH(A5028,'[1]Serv RAV Fcast'!$B$12:$B$611,0)) + INDEX('[1]Serv RAV Fcast'!$CU$12:$CU$611,MATCH(A5028,'[1]Serv RAV Fcast'!$B$12:$B$611,0)),0)</f>
        <v>0</v>
      </c>
      <c r="J5028" s="109">
        <f>IF(A5028="",0,INDEX('[1]UnitCost (ex Cumulo&amp;RAV Fcasts)'!$D$180:$WE$349,MATCH($B5028,'[1]UnitCost (ex Cumulo&amp;RAV Fcasts)'!$B$180:$B$349,0),MATCH($A5028,'[1]UnitCost (ex Cumulo&amp;RAV Fcasts)'!$D$3:$WE$3,0)))</f>
        <v>0</v>
      </c>
      <c r="K5028" s="110">
        <f>IF(A5028="",0,SUM(H5028:J5028)*INDEX('Service volumes'!$D:$D,MATCH($A5028,'Service volumes'!$A:$A,0)))</f>
        <v>0</v>
      </c>
      <c r="L5028" s="109">
        <f>IF(A5028="",0,INDEX('[1]UnitCost (ROCE, ex RAV Fcast)'!$D$180:$WE$349,MATCH($B5028,'[1]UnitCost (ROCE, ex RAV Fcast)'!$B$180:$B$349,0),MATCH($A5028,'[1]UnitCost (ROCE, ex RAV Fcast)'!$D$3:$WE$3,0)))</f>
        <v>0</v>
      </c>
      <c r="M5028" s="103">
        <f>IF($B5028=$R$5,INDEX('[1]Serv RAV Fcast'!$CU$12:$CU$611,MATCH($A5028,'[1]Serv RAV Fcast'!$B$12:$B$611,0)),0)</f>
        <v>0</v>
      </c>
      <c r="N5028" s="110">
        <f>IF(A5028="",0,SUM(L5028:M5028)*INDEX('Service volumes'!$D:$D,MATCH($A5028,'Service volumes'!$A:$A,0)))</f>
        <v>0</v>
      </c>
    </row>
    <row r="5029" spans="1:14" ht="14.25" x14ac:dyDescent="0.35">
      <c r="A5029" s="22" t="str">
        <f>'Base year costs 2425'!B5029</f>
        <v>SS626</v>
      </c>
      <c r="B5029" s="22" t="str">
        <f>'Base year costs 2425'!C5029</f>
        <v>CJ002</v>
      </c>
      <c r="C5029" s="22" t="str">
        <f>'Base year costs 2425'!D5029</f>
        <v>10Mbit/s</v>
      </c>
      <c r="D5029" s="22" t="str">
        <f>'Base year costs 2425'!E5029</f>
        <v>IEC - BT only</v>
      </c>
      <c r="E5029" s="22" t="str">
        <f>'Base year costs 2425'!F5029</f>
        <v>EAD LA 10Mbps Rentals - Internal - IEC - BT only</v>
      </c>
      <c r="F5029" s="22" t="str">
        <f>'Base year costs 2425'!G5029</f>
        <v>TC_LeadinDuct</v>
      </c>
      <c r="H5029" s="103">
        <f>IF($B5029=$P$5,INDEX([1]UnitCosts_Service!$R$9:$R$608,MATCH($A5029,[1]UnitCosts_Service!$B$9:$B$608,0)),0)</f>
        <v>0</v>
      </c>
      <c r="I5029" s="103">
        <f>IF($B5029=$R$5,INDEX('[1]Serv RAV Fcast'!$CA$12:$CA$611,MATCH(A5029,'[1]Serv RAV Fcast'!$B$12:$B$611,0)) + INDEX('[1]Serv RAV Fcast'!$CK$12:$CK$611,MATCH(A5029,'[1]Serv RAV Fcast'!$B$12:$B$611,0)) + INDEX('[1]Serv RAV Fcast'!$CU$12:$CU$611,MATCH(A5029,'[1]Serv RAV Fcast'!$B$12:$B$611,0)),0)</f>
        <v>0</v>
      </c>
      <c r="J5029" s="109">
        <f>IF(A5029="",0,INDEX('[1]UnitCost (ex Cumulo&amp;RAV Fcasts)'!$D$180:$WE$349,MATCH($B5029,'[1]UnitCost (ex Cumulo&amp;RAV Fcasts)'!$B$180:$B$349,0),MATCH($A5029,'[1]UnitCost (ex Cumulo&amp;RAV Fcasts)'!$D$3:$WE$3,0)))</f>
        <v>0</v>
      </c>
      <c r="K5029" s="110">
        <f>IF(A5029="",0,SUM(H5029:J5029)*INDEX('Service volumes'!$D:$D,MATCH($A5029,'Service volumes'!$A:$A,0)))</f>
        <v>0</v>
      </c>
      <c r="L5029" s="109">
        <f>IF(A5029="",0,INDEX('[1]UnitCost (ROCE, ex RAV Fcast)'!$D$180:$WE$349,MATCH($B5029,'[1]UnitCost (ROCE, ex RAV Fcast)'!$B$180:$B$349,0),MATCH($A5029,'[1]UnitCost (ROCE, ex RAV Fcast)'!$D$3:$WE$3,0)))</f>
        <v>0</v>
      </c>
      <c r="M5029" s="103">
        <f>IF($B5029=$R$5,INDEX('[1]Serv RAV Fcast'!$CU$12:$CU$611,MATCH($A5029,'[1]Serv RAV Fcast'!$B$12:$B$611,0)),0)</f>
        <v>0</v>
      </c>
      <c r="N5029" s="110">
        <f>IF(A5029="",0,SUM(L5029:M5029)*INDEX('Service volumes'!$D:$D,MATCH($A5029,'Service volumes'!$A:$A,0)))</f>
        <v>0</v>
      </c>
    </row>
    <row r="5030" spans="1:14" ht="14.25" x14ac:dyDescent="0.35">
      <c r="A5030" s="22" t="str">
        <f>'Base year costs 2425'!B5030</f>
        <v>SS626</v>
      </c>
      <c r="B5030" s="22" t="str">
        <f>'Base year costs 2425'!C5030</f>
        <v>CJ003</v>
      </c>
      <c r="C5030" s="22" t="str">
        <f>'Base year costs 2425'!D5030</f>
        <v>10Mbit/s</v>
      </c>
      <c r="D5030" s="22" t="str">
        <f>'Base year costs 2425'!E5030</f>
        <v>IEC - BT only</v>
      </c>
      <c r="E5030" s="22" t="str">
        <f>'Base year costs 2425'!F5030</f>
        <v>EAD LA 10Mbps Rentals - Internal - IEC - BT only</v>
      </c>
      <c r="F5030" s="22" t="str">
        <f>'Base year costs 2425'!G5030</f>
        <v>TC_ManHoles</v>
      </c>
      <c r="H5030" s="103">
        <f>IF($B5030=$P$5,INDEX([1]UnitCosts_Service!$R$9:$R$608,MATCH($A5030,[1]UnitCosts_Service!$B$9:$B$608,0)),0)</f>
        <v>0</v>
      </c>
      <c r="I5030" s="103">
        <f>IF($B5030=$R$5,INDEX('[1]Serv RAV Fcast'!$CA$12:$CA$611,MATCH(A5030,'[1]Serv RAV Fcast'!$B$12:$B$611,0)) + INDEX('[1]Serv RAV Fcast'!$CK$12:$CK$611,MATCH(A5030,'[1]Serv RAV Fcast'!$B$12:$B$611,0)) + INDEX('[1]Serv RAV Fcast'!$CU$12:$CU$611,MATCH(A5030,'[1]Serv RAV Fcast'!$B$12:$B$611,0)),0)</f>
        <v>0</v>
      </c>
      <c r="J5030" s="109">
        <f>IF(A5030="",0,INDEX('[1]UnitCost (ex Cumulo&amp;RAV Fcasts)'!$D$180:$WE$349,MATCH($B5030,'[1]UnitCost (ex Cumulo&amp;RAV Fcasts)'!$B$180:$B$349,0),MATCH($A5030,'[1]UnitCost (ex Cumulo&amp;RAV Fcasts)'!$D$3:$WE$3,0)))</f>
        <v>0</v>
      </c>
      <c r="K5030" s="110">
        <f>IF(A5030="",0,SUM(H5030:J5030)*INDEX('Service volumes'!$D:$D,MATCH($A5030,'Service volumes'!$A:$A,0)))</f>
        <v>0</v>
      </c>
      <c r="L5030" s="109">
        <f>IF(A5030="",0,INDEX('[1]UnitCost (ROCE, ex RAV Fcast)'!$D$180:$WE$349,MATCH($B5030,'[1]UnitCost (ROCE, ex RAV Fcast)'!$B$180:$B$349,0),MATCH($A5030,'[1]UnitCost (ROCE, ex RAV Fcast)'!$D$3:$WE$3,0)))</f>
        <v>0</v>
      </c>
      <c r="M5030" s="103">
        <f>IF($B5030=$R$5,INDEX('[1]Serv RAV Fcast'!$CU$12:$CU$611,MATCH($A5030,'[1]Serv RAV Fcast'!$B$12:$B$611,0)),0)</f>
        <v>0</v>
      </c>
      <c r="N5030" s="110">
        <f>IF(A5030="",0,SUM(L5030:M5030)*INDEX('Service volumes'!$D:$D,MATCH($A5030,'Service volumes'!$A:$A,0)))</f>
        <v>0</v>
      </c>
    </row>
    <row r="5031" spans="1:14" ht="14.25" x14ac:dyDescent="0.35">
      <c r="A5031" s="22" t="str">
        <f>'Base year costs 2425'!B5031</f>
        <v>SS626</v>
      </c>
      <c r="B5031" s="22" t="str">
        <f>'Base year costs 2425'!C5031</f>
        <v>CJ004</v>
      </c>
      <c r="C5031" s="22" t="str">
        <f>'Base year costs 2425'!D5031</f>
        <v>10Mbit/s</v>
      </c>
      <c r="D5031" s="22" t="str">
        <f>'Base year costs 2425'!E5031</f>
        <v>IEC - BT only</v>
      </c>
      <c r="E5031" s="22" t="str">
        <f>'Base year costs 2425'!F5031</f>
        <v>EAD LA 10Mbps Rentals - Internal - IEC - BT only</v>
      </c>
      <c r="F5031" s="22" t="str">
        <f>'Base year costs 2425'!G5031</f>
        <v>TC_JointBoxes</v>
      </c>
      <c r="H5031" s="103">
        <f>IF($B5031=$P$5,INDEX([1]UnitCosts_Service!$R$9:$R$608,MATCH($A5031,[1]UnitCosts_Service!$B$9:$B$608,0)),0)</f>
        <v>0</v>
      </c>
      <c r="I5031" s="103">
        <f>IF($B5031=$R$5,INDEX('[1]Serv RAV Fcast'!$CA$12:$CA$611,MATCH(A5031,'[1]Serv RAV Fcast'!$B$12:$B$611,0)) + INDEX('[1]Serv RAV Fcast'!$CK$12:$CK$611,MATCH(A5031,'[1]Serv RAV Fcast'!$B$12:$B$611,0)) + INDEX('[1]Serv RAV Fcast'!$CU$12:$CU$611,MATCH(A5031,'[1]Serv RAV Fcast'!$B$12:$B$611,0)),0)</f>
        <v>0</v>
      </c>
      <c r="J5031" s="109">
        <f>IF(A5031="",0,INDEX('[1]UnitCost (ex Cumulo&amp;RAV Fcasts)'!$D$180:$WE$349,MATCH($B5031,'[1]UnitCost (ex Cumulo&amp;RAV Fcasts)'!$B$180:$B$349,0),MATCH($A5031,'[1]UnitCost (ex Cumulo&amp;RAV Fcasts)'!$D$3:$WE$3,0)))</f>
        <v>0</v>
      </c>
      <c r="K5031" s="110">
        <f>IF(A5031="",0,SUM(H5031:J5031)*INDEX('Service volumes'!$D:$D,MATCH($A5031,'Service volumes'!$A:$A,0)))</f>
        <v>0</v>
      </c>
      <c r="L5031" s="109">
        <f>IF(A5031="",0,INDEX('[1]UnitCost (ROCE, ex RAV Fcast)'!$D$180:$WE$349,MATCH($B5031,'[1]UnitCost (ROCE, ex RAV Fcast)'!$B$180:$B$349,0),MATCH($A5031,'[1]UnitCost (ROCE, ex RAV Fcast)'!$D$3:$WE$3,0)))</f>
        <v>0</v>
      </c>
      <c r="M5031" s="103">
        <f>IF($B5031=$R$5,INDEX('[1]Serv RAV Fcast'!$CU$12:$CU$611,MATCH($A5031,'[1]Serv RAV Fcast'!$B$12:$B$611,0)),0)</f>
        <v>0</v>
      </c>
      <c r="N5031" s="110">
        <f>IF(A5031="",0,SUM(L5031:M5031)*INDEX('Service volumes'!$D:$D,MATCH($A5031,'Service volumes'!$A:$A,0)))</f>
        <v>0</v>
      </c>
    </row>
    <row r="5032" spans="1:14" ht="14.25" x14ac:dyDescent="0.35">
      <c r="A5032" s="22" t="str">
        <f>'Base year costs 2425'!B5032</f>
        <v>SS626</v>
      </c>
      <c r="B5032" s="22" t="str">
        <f>'Base year costs 2425'!C5032</f>
        <v>CJ010</v>
      </c>
      <c r="C5032" s="22" t="str">
        <f>'Base year costs 2425'!D5032</f>
        <v>10Mbit/s</v>
      </c>
      <c r="D5032" s="22" t="str">
        <f>'Base year costs 2425'!E5032</f>
        <v>IEC - BT only</v>
      </c>
      <c r="E5032" s="22" t="str">
        <f>'Base year costs 2425'!F5032</f>
        <v>EAD LA 10Mbps Rentals - Internal - IEC - BT only</v>
      </c>
      <c r="F5032" s="22" t="str">
        <f>'Base year costs 2425'!G5032</f>
        <v>TC_Spine Duct - 2 Bore</v>
      </c>
      <c r="H5032" s="103">
        <f>IF($B5032=$P$5,INDEX([1]UnitCosts_Service!$R$9:$R$608,MATCH($A5032,[1]UnitCosts_Service!$B$9:$B$608,0)),0)</f>
        <v>0</v>
      </c>
      <c r="I5032" s="103">
        <f>IF($B5032=$R$5,INDEX('[1]Serv RAV Fcast'!$CA$12:$CA$611,MATCH(A5032,'[1]Serv RAV Fcast'!$B$12:$B$611,0)) + INDEX('[1]Serv RAV Fcast'!$CK$12:$CK$611,MATCH(A5032,'[1]Serv RAV Fcast'!$B$12:$B$611,0)) + INDEX('[1]Serv RAV Fcast'!$CU$12:$CU$611,MATCH(A5032,'[1]Serv RAV Fcast'!$B$12:$B$611,0)),0)</f>
        <v>0</v>
      </c>
      <c r="J5032" s="109">
        <f>IF(A5032="",0,INDEX('[1]UnitCost (ex Cumulo&amp;RAV Fcasts)'!$D$180:$WE$349,MATCH($B5032,'[1]UnitCost (ex Cumulo&amp;RAV Fcasts)'!$B$180:$B$349,0),MATCH($A5032,'[1]UnitCost (ex Cumulo&amp;RAV Fcasts)'!$D$3:$WE$3,0)))</f>
        <v>0</v>
      </c>
      <c r="K5032" s="110">
        <f>IF(A5032="",0,SUM(H5032:J5032)*INDEX('Service volumes'!$D:$D,MATCH($A5032,'Service volumes'!$A:$A,0)))</f>
        <v>0</v>
      </c>
      <c r="L5032" s="109">
        <f>IF(A5032="",0,INDEX('[1]UnitCost (ROCE, ex RAV Fcast)'!$D$180:$WE$349,MATCH($B5032,'[1]UnitCost (ROCE, ex RAV Fcast)'!$B$180:$B$349,0),MATCH($A5032,'[1]UnitCost (ROCE, ex RAV Fcast)'!$D$3:$WE$3,0)))</f>
        <v>0</v>
      </c>
      <c r="M5032" s="103">
        <f>IF($B5032=$R$5,INDEX('[1]Serv RAV Fcast'!$CU$12:$CU$611,MATCH($A5032,'[1]Serv RAV Fcast'!$B$12:$B$611,0)),0)</f>
        <v>0</v>
      </c>
      <c r="N5032" s="110">
        <f>IF(A5032="",0,SUM(L5032:M5032)*INDEX('Service volumes'!$D:$D,MATCH($A5032,'Service volumes'!$A:$A,0)))</f>
        <v>0</v>
      </c>
    </row>
    <row r="5033" spans="1:14" ht="14.25" x14ac:dyDescent="0.35">
      <c r="A5033" s="22" t="str">
        <f>'Base year costs 2425'!B5033</f>
        <v>SS626</v>
      </c>
      <c r="B5033" s="22" t="str">
        <f>'Base year costs 2425'!C5033</f>
        <v>CJ011</v>
      </c>
      <c r="C5033" s="22" t="str">
        <f>'Base year costs 2425'!D5033</f>
        <v>10Mbit/s</v>
      </c>
      <c r="D5033" s="22" t="str">
        <f>'Base year costs 2425'!E5033</f>
        <v>IEC - BT only</v>
      </c>
      <c r="E5033" s="22" t="str">
        <f>'Base year costs 2425'!F5033</f>
        <v>EAD LA 10Mbps Rentals - Internal - IEC - BT only</v>
      </c>
      <c r="F5033" s="22" t="str">
        <f>'Base year costs 2425'!G5033</f>
        <v>TC_Spine Duct - 3+ Bore</v>
      </c>
      <c r="H5033" s="103">
        <f>IF($B5033=$P$5,INDEX([1]UnitCosts_Service!$R$9:$R$608,MATCH($A5033,[1]UnitCosts_Service!$B$9:$B$608,0)),0)</f>
        <v>0</v>
      </c>
      <c r="I5033" s="103">
        <f>IF($B5033=$R$5,INDEX('[1]Serv RAV Fcast'!$CA$12:$CA$611,MATCH(A5033,'[1]Serv RAV Fcast'!$B$12:$B$611,0)) + INDEX('[1]Serv RAV Fcast'!$CK$12:$CK$611,MATCH(A5033,'[1]Serv RAV Fcast'!$B$12:$B$611,0)) + INDEX('[1]Serv RAV Fcast'!$CU$12:$CU$611,MATCH(A5033,'[1]Serv RAV Fcast'!$B$12:$B$611,0)),0)</f>
        <v>0</v>
      </c>
      <c r="J5033" s="109">
        <f>IF(A5033="",0,INDEX('[1]UnitCost (ex Cumulo&amp;RAV Fcasts)'!$D$180:$WE$349,MATCH($B5033,'[1]UnitCost (ex Cumulo&amp;RAV Fcasts)'!$B$180:$B$349,0),MATCH($A5033,'[1]UnitCost (ex Cumulo&amp;RAV Fcasts)'!$D$3:$WE$3,0)))</f>
        <v>0</v>
      </c>
      <c r="K5033" s="110">
        <f>IF(A5033="",0,SUM(H5033:J5033)*INDEX('Service volumes'!$D:$D,MATCH($A5033,'Service volumes'!$A:$A,0)))</f>
        <v>0</v>
      </c>
      <c r="L5033" s="109">
        <f>IF(A5033="",0,INDEX('[1]UnitCost (ROCE, ex RAV Fcast)'!$D$180:$WE$349,MATCH($B5033,'[1]UnitCost (ROCE, ex RAV Fcast)'!$B$180:$B$349,0),MATCH($A5033,'[1]UnitCost (ROCE, ex RAV Fcast)'!$D$3:$WE$3,0)))</f>
        <v>0</v>
      </c>
      <c r="M5033" s="103">
        <f>IF($B5033=$R$5,INDEX('[1]Serv RAV Fcast'!$CU$12:$CU$611,MATCH($A5033,'[1]Serv RAV Fcast'!$B$12:$B$611,0)),0)</f>
        <v>0</v>
      </c>
      <c r="N5033" s="110">
        <f>IF(A5033="",0,SUM(L5033:M5033)*INDEX('Service volumes'!$D:$D,MATCH($A5033,'Service volumes'!$A:$A,0)))</f>
        <v>0</v>
      </c>
    </row>
    <row r="5034" spans="1:14" ht="14.25" x14ac:dyDescent="0.35">
      <c r="A5034" s="22" t="str">
        <f>'Base year costs 2425'!B5034</f>
        <v>SS626</v>
      </c>
      <c r="B5034" s="22" t="str">
        <f>'Base year costs 2425'!C5034</f>
        <v>CJ016</v>
      </c>
      <c r="C5034" s="22" t="str">
        <f>'Base year costs 2425'!D5034</f>
        <v>10Mbit/s</v>
      </c>
      <c r="D5034" s="22" t="str">
        <f>'Base year costs 2425'!E5034</f>
        <v>IEC - BT only</v>
      </c>
      <c r="E5034" s="22" t="str">
        <f>'Base year costs 2425'!F5034</f>
        <v>EAD LA 10Mbps Rentals - Internal - IEC - BT only</v>
      </c>
      <c r="F5034" s="22" t="str">
        <f>'Base year costs 2425'!G5034</f>
        <v>TC Duct Network Adjustments above financial limit Internal</v>
      </c>
      <c r="H5034" s="103">
        <f>IF($B5034=$P$5,INDEX([1]UnitCosts_Service!$R$9:$R$608,MATCH($A5034,[1]UnitCosts_Service!$B$9:$B$608,0)),0)</f>
        <v>0</v>
      </c>
      <c r="I5034" s="103">
        <f>IF($B5034=$R$5,INDEX('[1]Serv RAV Fcast'!$CA$12:$CA$611,MATCH(A5034,'[1]Serv RAV Fcast'!$B$12:$B$611,0)) + INDEX('[1]Serv RAV Fcast'!$CK$12:$CK$611,MATCH(A5034,'[1]Serv RAV Fcast'!$B$12:$B$611,0)) + INDEX('[1]Serv RAV Fcast'!$CU$12:$CU$611,MATCH(A5034,'[1]Serv RAV Fcast'!$B$12:$B$611,0)),0)</f>
        <v>0</v>
      </c>
      <c r="J5034" s="109">
        <f>IF(A5034="",0,INDEX('[1]UnitCost (ex Cumulo&amp;RAV Fcasts)'!$D$180:$WE$349,MATCH($B5034,'[1]UnitCost (ex Cumulo&amp;RAV Fcasts)'!$B$180:$B$349,0),MATCH($A5034,'[1]UnitCost (ex Cumulo&amp;RAV Fcasts)'!$D$3:$WE$3,0)))</f>
        <v>0</v>
      </c>
      <c r="K5034" s="110">
        <f>IF(A5034="",0,SUM(H5034:J5034)*INDEX('Service volumes'!$D:$D,MATCH($A5034,'Service volumes'!$A:$A,0)))</f>
        <v>0</v>
      </c>
      <c r="L5034" s="109">
        <f>IF(A5034="",0,INDEX('[1]UnitCost (ROCE, ex RAV Fcast)'!$D$180:$WE$349,MATCH($B5034,'[1]UnitCost (ROCE, ex RAV Fcast)'!$B$180:$B$349,0),MATCH($A5034,'[1]UnitCost (ROCE, ex RAV Fcast)'!$D$3:$WE$3,0)))</f>
        <v>0</v>
      </c>
      <c r="M5034" s="103">
        <f>IF($B5034=$R$5,INDEX('[1]Serv RAV Fcast'!$CU$12:$CU$611,MATCH($A5034,'[1]Serv RAV Fcast'!$B$12:$B$611,0)),0)</f>
        <v>0</v>
      </c>
      <c r="N5034" s="110">
        <f>IF(A5034="",0,SUM(L5034:M5034)*INDEX('Service volumes'!$D:$D,MATCH($A5034,'Service volumes'!$A:$A,0)))</f>
        <v>0</v>
      </c>
    </row>
    <row r="5035" spans="1:14" ht="14.25" x14ac:dyDescent="0.35">
      <c r="A5035" s="22" t="str">
        <f>'Base year costs 2425'!B5035</f>
        <v>SS626</v>
      </c>
      <c r="B5035" s="22" t="str">
        <f>'Base year costs 2425'!C5035</f>
        <v>CJ017</v>
      </c>
      <c r="C5035" s="22" t="str">
        <f>'Base year costs 2425'!D5035</f>
        <v>10Mbit/s</v>
      </c>
      <c r="D5035" s="22" t="str">
        <f>'Base year costs 2425'!E5035</f>
        <v>IEC - BT only</v>
      </c>
      <c r="E5035" s="22" t="str">
        <f>'Base year costs 2425'!F5035</f>
        <v>EAD LA 10Mbps Rentals - Internal - IEC - BT only</v>
      </c>
      <c r="F5035" s="22" t="str">
        <f>'Base year costs 2425'!G5035</f>
        <v>TC_Cable up a pole</v>
      </c>
      <c r="H5035" s="103">
        <f>IF($B5035=$P$5,INDEX([1]UnitCosts_Service!$R$9:$R$608,MATCH($A5035,[1]UnitCosts_Service!$B$9:$B$608,0)),0)</f>
        <v>0</v>
      </c>
      <c r="I5035" s="103">
        <f>IF($B5035=$R$5,INDEX('[1]Serv RAV Fcast'!$CA$12:$CA$611,MATCH(A5035,'[1]Serv RAV Fcast'!$B$12:$B$611,0)) + INDEX('[1]Serv RAV Fcast'!$CK$12:$CK$611,MATCH(A5035,'[1]Serv RAV Fcast'!$B$12:$B$611,0)) + INDEX('[1]Serv RAV Fcast'!$CU$12:$CU$611,MATCH(A5035,'[1]Serv RAV Fcast'!$B$12:$B$611,0)),0)</f>
        <v>0</v>
      </c>
      <c r="J5035" s="109">
        <f>IF(A5035="",0,INDEX('[1]UnitCost (ex Cumulo&amp;RAV Fcasts)'!$D$180:$WE$349,MATCH($B5035,'[1]UnitCost (ex Cumulo&amp;RAV Fcasts)'!$B$180:$B$349,0),MATCH($A5035,'[1]UnitCost (ex Cumulo&amp;RAV Fcasts)'!$D$3:$WE$3,0)))</f>
        <v>0</v>
      </c>
      <c r="K5035" s="110">
        <f>IF(A5035="",0,SUM(H5035:J5035)*INDEX('Service volumes'!$D:$D,MATCH($A5035,'Service volumes'!$A:$A,0)))</f>
        <v>0</v>
      </c>
      <c r="L5035" s="109">
        <f>IF(A5035="",0,INDEX('[1]UnitCost (ROCE, ex RAV Fcast)'!$D$180:$WE$349,MATCH($B5035,'[1]UnitCost (ROCE, ex RAV Fcast)'!$B$180:$B$349,0),MATCH($A5035,'[1]UnitCost (ROCE, ex RAV Fcast)'!$D$3:$WE$3,0)))</f>
        <v>0</v>
      </c>
      <c r="M5035" s="103">
        <f>IF($B5035=$R$5,INDEX('[1]Serv RAV Fcast'!$CU$12:$CU$611,MATCH($A5035,'[1]Serv RAV Fcast'!$B$12:$B$611,0)),0)</f>
        <v>0</v>
      </c>
      <c r="N5035" s="110">
        <f>IF(A5035="",0,SUM(L5035:M5035)*INDEX('Service volumes'!$D:$D,MATCH($A5035,'Service volumes'!$A:$A,0)))</f>
        <v>0</v>
      </c>
    </row>
    <row r="5036" spans="1:14" ht="14.25" x14ac:dyDescent="0.35">
      <c r="A5036" s="22" t="str">
        <f>'Base year costs 2425'!B5036</f>
        <v>SS626</v>
      </c>
      <c r="B5036" s="22" t="str">
        <f>'Base year costs 2425'!C5036</f>
        <v>CL160</v>
      </c>
      <c r="C5036" s="22" t="str">
        <f>'Base year costs 2425'!D5036</f>
        <v>10Mbit/s</v>
      </c>
      <c r="D5036" s="22" t="str">
        <f>'Base year costs 2425'!E5036</f>
        <v>IEC - BT only</v>
      </c>
      <c r="E5036" s="22" t="str">
        <f>'Base year costs 2425'!F5036</f>
        <v>EAD LA 10Mbps Rentals - Internal - IEC - BT only</v>
      </c>
      <c r="F5036" s="22" t="str">
        <f>'Base year costs 2425'!G5036</f>
        <v>Routing &amp; Records</v>
      </c>
      <c r="H5036" s="103">
        <f>IF($B5036=$P$5,INDEX([1]UnitCosts_Service!$R$9:$R$608,MATCH($A5036,[1]UnitCosts_Service!$B$9:$B$608,0)),0)</f>
        <v>0</v>
      </c>
      <c r="I5036" s="103">
        <f>IF($B5036=$R$5,INDEX('[1]Serv RAV Fcast'!$CA$12:$CA$611,MATCH(A5036,'[1]Serv RAV Fcast'!$B$12:$B$611,0)) + INDEX('[1]Serv RAV Fcast'!$CK$12:$CK$611,MATCH(A5036,'[1]Serv RAV Fcast'!$B$12:$B$611,0)) + INDEX('[1]Serv RAV Fcast'!$CU$12:$CU$611,MATCH(A5036,'[1]Serv RAV Fcast'!$B$12:$B$611,0)),0)</f>
        <v>0</v>
      </c>
      <c r="J5036" s="109">
        <f>IF(A5036="",0,INDEX('[1]UnitCost (ex Cumulo&amp;RAV Fcasts)'!$D$180:$WE$349,MATCH($B5036,'[1]UnitCost (ex Cumulo&amp;RAV Fcasts)'!$B$180:$B$349,0),MATCH($A5036,'[1]UnitCost (ex Cumulo&amp;RAV Fcasts)'!$D$3:$WE$3,0)))</f>
        <v>0</v>
      </c>
      <c r="K5036" s="110">
        <f>IF(A5036="",0,SUM(H5036:J5036)*INDEX('Service volumes'!$D:$D,MATCH($A5036,'Service volumes'!$A:$A,0)))</f>
        <v>0</v>
      </c>
      <c r="L5036" s="109">
        <f>IF(A5036="",0,INDEX('[1]UnitCost (ROCE, ex RAV Fcast)'!$D$180:$WE$349,MATCH($B5036,'[1]UnitCost (ROCE, ex RAV Fcast)'!$B$180:$B$349,0),MATCH($A5036,'[1]UnitCost (ROCE, ex RAV Fcast)'!$D$3:$WE$3,0)))</f>
        <v>0</v>
      </c>
      <c r="M5036" s="103">
        <f>IF($B5036=$R$5,INDEX('[1]Serv RAV Fcast'!$CU$12:$CU$611,MATCH($A5036,'[1]Serv RAV Fcast'!$B$12:$B$611,0)),0)</f>
        <v>0</v>
      </c>
      <c r="N5036" s="110">
        <f>IF(A5036="",0,SUM(L5036:M5036)*INDEX('Service volumes'!$D:$D,MATCH($A5036,'Service volumes'!$A:$A,0)))</f>
        <v>0</v>
      </c>
    </row>
    <row r="5037" spans="1:14" ht="14.25" x14ac:dyDescent="0.35">
      <c r="A5037" s="22" t="str">
        <f>'Base year costs 2425'!B5037</f>
        <v>SS626</v>
      </c>
      <c r="B5037" s="22" t="str">
        <f>'Base year costs 2425'!C5037</f>
        <v>CO484</v>
      </c>
      <c r="C5037" s="22" t="str">
        <f>'Base year costs 2425'!D5037</f>
        <v>10Mbit/s</v>
      </c>
      <c r="D5037" s="22" t="str">
        <f>'Base year costs 2425'!E5037</f>
        <v>IEC - BT only</v>
      </c>
      <c r="E5037" s="22" t="str">
        <f>'Base year costs 2425'!F5037</f>
        <v>EAD LA 10Mbps Rentals - Internal - IEC - BT only</v>
      </c>
      <c r="F5037" s="22" t="str">
        <f>'Base year costs 2425'!G5037</f>
        <v>Interexchange Fibre</v>
      </c>
      <c r="H5037" s="103">
        <f>IF($B5037=$P$5,INDEX([1]UnitCosts_Service!$R$9:$R$608,MATCH($A5037,[1]UnitCosts_Service!$B$9:$B$608,0)),0)</f>
        <v>0</v>
      </c>
      <c r="I5037" s="103">
        <f>IF($B5037=$R$5,INDEX('[1]Serv RAV Fcast'!$CA$12:$CA$611,MATCH(A5037,'[1]Serv RAV Fcast'!$B$12:$B$611,0)) + INDEX('[1]Serv RAV Fcast'!$CK$12:$CK$611,MATCH(A5037,'[1]Serv RAV Fcast'!$B$12:$B$611,0)) + INDEX('[1]Serv RAV Fcast'!$CU$12:$CU$611,MATCH(A5037,'[1]Serv RAV Fcast'!$B$12:$B$611,0)),0)</f>
        <v>0</v>
      </c>
      <c r="J5037" s="109">
        <f>IF(A5037="",0,INDEX('[1]UnitCost (ex Cumulo&amp;RAV Fcasts)'!$D$180:$WE$349,MATCH($B5037,'[1]UnitCost (ex Cumulo&amp;RAV Fcasts)'!$B$180:$B$349,0),MATCH($A5037,'[1]UnitCost (ex Cumulo&amp;RAV Fcasts)'!$D$3:$WE$3,0)))</f>
        <v>0</v>
      </c>
      <c r="K5037" s="110">
        <f>IF(A5037="",0,SUM(H5037:J5037)*INDEX('Service volumes'!$D:$D,MATCH($A5037,'Service volumes'!$A:$A,0)))</f>
        <v>0</v>
      </c>
      <c r="L5037" s="109">
        <f>IF(A5037="",0,INDEX('[1]UnitCost (ROCE, ex RAV Fcast)'!$D$180:$WE$349,MATCH($B5037,'[1]UnitCost (ROCE, ex RAV Fcast)'!$B$180:$B$349,0),MATCH($A5037,'[1]UnitCost (ROCE, ex RAV Fcast)'!$D$3:$WE$3,0)))</f>
        <v>0</v>
      </c>
      <c r="M5037" s="103">
        <f>IF($B5037=$R$5,INDEX('[1]Serv RAV Fcast'!$CU$12:$CU$611,MATCH($A5037,'[1]Serv RAV Fcast'!$B$12:$B$611,0)),0)</f>
        <v>0</v>
      </c>
      <c r="N5037" s="110">
        <f>IF(A5037="",0,SUM(L5037:M5037)*INDEX('Service volumes'!$D:$D,MATCH($A5037,'Service volumes'!$A:$A,0)))</f>
        <v>0</v>
      </c>
    </row>
    <row r="5038" spans="1:14" ht="14.25" x14ac:dyDescent="0.35">
      <c r="A5038" s="22" t="str">
        <f>'Base year costs 2425'!B5038</f>
        <v>SS626</v>
      </c>
      <c r="B5038" s="22" t="str">
        <f>'Base year costs 2425'!C5038</f>
        <v>CW609</v>
      </c>
      <c r="C5038" s="22" t="str">
        <f>'Base year costs 2425'!D5038</f>
        <v>10Mbit/s</v>
      </c>
      <c r="D5038" s="22" t="str">
        <f>'Base year costs 2425'!E5038</f>
        <v>IEC - BT only</v>
      </c>
      <c r="E5038" s="22" t="str">
        <f>'Base year costs 2425'!F5038</f>
        <v>EAD LA 10Mbps Rentals - Internal - IEC - BT only</v>
      </c>
      <c r="F5038" s="22" t="str">
        <f>'Base year costs 2425'!G5038</f>
        <v>Legacy Ethernet - Spine fibre</v>
      </c>
      <c r="H5038" s="103">
        <f>IF($B5038=$P$5,INDEX([1]UnitCosts_Service!$R$9:$R$608,MATCH($A5038,[1]UnitCosts_Service!$B$9:$B$608,0)),0)</f>
        <v>0</v>
      </c>
      <c r="I5038" s="103">
        <f>IF($B5038=$R$5,INDEX('[1]Serv RAV Fcast'!$CA$12:$CA$611,MATCH(A5038,'[1]Serv RAV Fcast'!$B$12:$B$611,0)) + INDEX('[1]Serv RAV Fcast'!$CK$12:$CK$611,MATCH(A5038,'[1]Serv RAV Fcast'!$B$12:$B$611,0)) + INDEX('[1]Serv RAV Fcast'!$CU$12:$CU$611,MATCH(A5038,'[1]Serv RAV Fcast'!$B$12:$B$611,0)),0)</f>
        <v>0</v>
      </c>
      <c r="J5038" s="109">
        <f>IF(A5038="",0,INDEX('[1]UnitCost (ex Cumulo&amp;RAV Fcasts)'!$D$180:$WE$349,MATCH($B5038,'[1]UnitCost (ex Cumulo&amp;RAV Fcasts)'!$B$180:$B$349,0),MATCH($A5038,'[1]UnitCost (ex Cumulo&amp;RAV Fcasts)'!$D$3:$WE$3,0)))</f>
        <v>0</v>
      </c>
      <c r="K5038" s="110">
        <f>IF(A5038="",0,SUM(H5038:J5038)*INDEX('Service volumes'!$D:$D,MATCH($A5038,'Service volumes'!$A:$A,0)))</f>
        <v>0</v>
      </c>
      <c r="L5038" s="109">
        <f>IF(A5038="",0,INDEX('[1]UnitCost (ROCE, ex RAV Fcast)'!$D$180:$WE$349,MATCH($B5038,'[1]UnitCost (ROCE, ex RAV Fcast)'!$B$180:$B$349,0),MATCH($A5038,'[1]UnitCost (ROCE, ex RAV Fcast)'!$D$3:$WE$3,0)))</f>
        <v>0</v>
      </c>
      <c r="M5038" s="103">
        <f>IF($B5038=$R$5,INDEX('[1]Serv RAV Fcast'!$CU$12:$CU$611,MATCH($A5038,'[1]Serv RAV Fcast'!$B$12:$B$611,0)),0)</f>
        <v>0</v>
      </c>
      <c r="N5038" s="110">
        <f>IF(A5038="",0,SUM(L5038:M5038)*INDEX('Service volumes'!$D:$D,MATCH($A5038,'Service volumes'!$A:$A,0)))</f>
        <v>0</v>
      </c>
    </row>
    <row r="5039" spans="1:14" ht="14.25" x14ac:dyDescent="0.35">
      <c r="A5039" s="22" t="str">
        <f>'Base year costs 2425'!B5039</f>
        <v>SS626</v>
      </c>
      <c r="B5039" s="22" t="str">
        <f>'Base year costs 2425'!C5039</f>
        <v>CW610</v>
      </c>
      <c r="C5039" s="22" t="str">
        <f>'Base year costs 2425'!D5039</f>
        <v>10Mbit/s</v>
      </c>
      <c r="D5039" s="22" t="str">
        <f>'Base year costs 2425'!E5039</f>
        <v>IEC - BT only</v>
      </c>
      <c r="E5039" s="22" t="str">
        <f>'Base year costs 2425'!F5039</f>
        <v>EAD LA 10Mbps Rentals - Internal - IEC - BT only</v>
      </c>
      <c r="F5039" s="22" t="str">
        <f>'Base year costs 2425'!G5039</f>
        <v>Legacy Ethernet - Distribution fibre</v>
      </c>
      <c r="H5039" s="103">
        <f>IF($B5039=$P$5,INDEX([1]UnitCosts_Service!$R$9:$R$608,MATCH($A5039,[1]UnitCosts_Service!$B$9:$B$608,0)),0)</f>
        <v>0</v>
      </c>
      <c r="I5039" s="103">
        <f>IF($B5039=$R$5,INDEX('[1]Serv RAV Fcast'!$CA$12:$CA$611,MATCH(A5039,'[1]Serv RAV Fcast'!$B$12:$B$611,0)) + INDEX('[1]Serv RAV Fcast'!$CK$12:$CK$611,MATCH(A5039,'[1]Serv RAV Fcast'!$B$12:$B$611,0)) + INDEX('[1]Serv RAV Fcast'!$CU$12:$CU$611,MATCH(A5039,'[1]Serv RAV Fcast'!$B$12:$B$611,0)),0)</f>
        <v>0</v>
      </c>
      <c r="J5039" s="109">
        <f>IF(A5039="",0,INDEX('[1]UnitCost (ex Cumulo&amp;RAV Fcasts)'!$D$180:$WE$349,MATCH($B5039,'[1]UnitCost (ex Cumulo&amp;RAV Fcasts)'!$B$180:$B$349,0),MATCH($A5039,'[1]UnitCost (ex Cumulo&amp;RAV Fcasts)'!$D$3:$WE$3,0)))</f>
        <v>0</v>
      </c>
      <c r="K5039" s="110">
        <f>IF(A5039="",0,SUM(H5039:J5039)*INDEX('Service volumes'!$D:$D,MATCH($A5039,'Service volumes'!$A:$A,0)))</f>
        <v>0</v>
      </c>
      <c r="L5039" s="109">
        <f>IF(A5039="",0,INDEX('[1]UnitCost (ROCE, ex RAV Fcast)'!$D$180:$WE$349,MATCH($B5039,'[1]UnitCost (ROCE, ex RAV Fcast)'!$B$180:$B$349,0),MATCH($A5039,'[1]UnitCost (ROCE, ex RAV Fcast)'!$D$3:$WE$3,0)))</f>
        <v>0</v>
      </c>
      <c r="M5039" s="103">
        <f>IF($B5039=$R$5,INDEX('[1]Serv RAV Fcast'!$CU$12:$CU$611,MATCH($A5039,'[1]Serv RAV Fcast'!$B$12:$B$611,0)),0)</f>
        <v>0</v>
      </c>
      <c r="N5039" s="110">
        <f>IF(A5039="",0,SUM(L5039:M5039)*INDEX('Service volumes'!$D:$D,MATCH($A5039,'Service volumes'!$A:$A,0)))</f>
        <v>0</v>
      </c>
    </row>
    <row r="5040" spans="1:14" ht="14.25" x14ac:dyDescent="0.35">
      <c r="A5040" s="22" t="str">
        <f>'Base year costs 2425'!B5040</f>
        <v>SS626</v>
      </c>
      <c r="B5040" s="22" t="str">
        <f>'Base year costs 2425'!C5040</f>
        <v>PI_RAV</v>
      </c>
      <c r="C5040" s="22" t="str">
        <f>'Base year costs 2425'!D5040</f>
        <v>10Mbit/s</v>
      </c>
      <c r="D5040" s="22" t="str">
        <f>'Base year costs 2425'!E5040</f>
        <v>IEC - BT only</v>
      </c>
      <c r="E5040" s="22" t="str">
        <f>'Base year costs 2425'!F5040</f>
        <v>EAD LA 10Mbps Rentals - Internal - IEC - BT only</v>
      </c>
      <c r="F5040" s="22" t="str">
        <f>'Base year costs 2425'!G5040</f>
        <v>PI_RAV</v>
      </c>
      <c r="H5040" s="103">
        <f>IF($B5040=$P$5,INDEX([1]UnitCosts_Service!$R$9:$R$608,MATCH($A5040,[1]UnitCosts_Service!$B$9:$B$608,0)),0)</f>
        <v>0</v>
      </c>
      <c r="I5040" s="103">
        <f>IF($B5040=$R$5,INDEX('[1]Serv RAV Fcast'!$CA$12:$CA$611,MATCH(A5040,'[1]Serv RAV Fcast'!$B$12:$B$611,0)) + INDEX('[1]Serv RAV Fcast'!$CK$12:$CK$611,MATCH(A5040,'[1]Serv RAV Fcast'!$B$12:$B$611,0)) + INDEX('[1]Serv RAV Fcast'!$CU$12:$CU$611,MATCH(A5040,'[1]Serv RAV Fcast'!$B$12:$B$611,0)),0)</f>
        <v>0</v>
      </c>
      <c r="J5040" s="109">
        <f>IF(A5040="",0,INDEX('[1]UnitCost (ex Cumulo&amp;RAV Fcasts)'!$D$180:$WE$349,MATCH($B5040,'[1]UnitCost (ex Cumulo&amp;RAV Fcasts)'!$B$180:$B$349,0),MATCH($A5040,'[1]UnitCost (ex Cumulo&amp;RAV Fcasts)'!$D$3:$WE$3,0)))</f>
        <v>0</v>
      </c>
      <c r="K5040" s="110">
        <f>IF(A5040="",0,SUM(H5040:J5040)*INDEX('Service volumes'!$D:$D,MATCH($A5040,'Service volumes'!$A:$A,0)))</f>
        <v>0</v>
      </c>
      <c r="L5040" s="109">
        <f>IF(A5040="",0,INDEX('[1]UnitCost (ROCE, ex RAV Fcast)'!$D$180:$WE$349,MATCH($B5040,'[1]UnitCost (ROCE, ex RAV Fcast)'!$B$180:$B$349,0),MATCH($A5040,'[1]UnitCost (ROCE, ex RAV Fcast)'!$D$3:$WE$3,0)))</f>
        <v>0</v>
      </c>
      <c r="M5040" s="103">
        <f>IF($B5040=$R$5,INDEX('[1]Serv RAV Fcast'!$CU$12:$CU$611,MATCH($A5040,'[1]Serv RAV Fcast'!$B$12:$B$611,0)),0)</f>
        <v>0</v>
      </c>
      <c r="N5040" s="110">
        <f>IF(A5040="",0,SUM(L5040:M5040)*INDEX('Service volumes'!$D:$D,MATCH($A5040,'Service volumes'!$A:$A,0)))</f>
        <v>0</v>
      </c>
    </row>
    <row r="5041" spans="1:14" ht="14.25" x14ac:dyDescent="0.35">
      <c r="A5041" s="22" t="str">
        <f>'Base year costs 2425'!B5041</f>
        <v>SS626</v>
      </c>
      <c r="B5041" s="22" t="str">
        <f>'Base year costs 2425'!C5041</f>
        <v>PI_Poles</v>
      </c>
      <c r="C5041" s="22" t="str">
        <f>'Base year costs 2425'!D5041</f>
        <v>10Mbit/s</v>
      </c>
      <c r="D5041" s="22" t="str">
        <f>'Base year costs 2425'!E5041</f>
        <v>IEC - BT only</v>
      </c>
      <c r="E5041" s="22" t="str">
        <f>'Base year costs 2425'!F5041</f>
        <v>EAD LA 10Mbps Rentals - Internal - IEC - BT only</v>
      </c>
      <c r="F5041" s="22" t="str">
        <f>'Base year costs 2425'!G5041</f>
        <v>PI_Poles</v>
      </c>
      <c r="H5041" s="103">
        <f>IF($B5041=$P$5,INDEX([1]UnitCosts_Service!$R$9:$R$608,MATCH($A5041,[1]UnitCosts_Service!$B$9:$B$608,0)),0)</f>
        <v>0</v>
      </c>
      <c r="I5041" s="103">
        <f>IF($B5041=$R$5,INDEX('[1]Serv RAV Fcast'!$CA$12:$CA$611,MATCH(A5041,'[1]Serv RAV Fcast'!$B$12:$B$611,0)) + INDEX('[1]Serv RAV Fcast'!$CK$12:$CK$611,MATCH(A5041,'[1]Serv RAV Fcast'!$B$12:$B$611,0)) + INDEX('[1]Serv RAV Fcast'!$CU$12:$CU$611,MATCH(A5041,'[1]Serv RAV Fcast'!$B$12:$B$611,0)),0)</f>
        <v>0</v>
      </c>
      <c r="J5041" s="109">
        <f>IF(A5041="",0,INDEX('[1]UnitCost (ex Cumulo&amp;RAV Fcasts)'!$D$180:$WE$349,MATCH($B5041,'[1]UnitCost (ex Cumulo&amp;RAV Fcasts)'!$B$180:$B$349,0),MATCH($A5041,'[1]UnitCost (ex Cumulo&amp;RAV Fcasts)'!$D$3:$WE$3,0)))</f>
        <v>0</v>
      </c>
      <c r="K5041" s="110">
        <f>IF(A5041="",0,SUM(H5041:J5041)*INDEX('Service volumes'!$D:$D,MATCH($A5041,'Service volumes'!$A:$A,0)))</f>
        <v>0</v>
      </c>
      <c r="L5041" s="109">
        <f>IF(A5041="",0,INDEX('[1]UnitCost (ROCE, ex RAV Fcast)'!$D$180:$WE$349,MATCH($B5041,'[1]UnitCost (ROCE, ex RAV Fcast)'!$B$180:$B$349,0),MATCH($A5041,'[1]UnitCost (ROCE, ex RAV Fcast)'!$D$3:$WE$3,0)))</f>
        <v>0</v>
      </c>
      <c r="M5041" s="103">
        <f>IF($B5041=$R$5,INDEX('[1]Serv RAV Fcast'!$CU$12:$CU$611,MATCH($A5041,'[1]Serv RAV Fcast'!$B$12:$B$611,0)),0)</f>
        <v>0</v>
      </c>
      <c r="N5041" s="110">
        <f>IF(A5041="",0,SUM(L5041:M5041)*INDEX('Service volumes'!$D:$D,MATCH($A5041,'Service volumes'!$A:$A,0)))</f>
        <v>0</v>
      </c>
    </row>
    <row r="5042" spans="1:14" ht="14.25" x14ac:dyDescent="0.35">
      <c r="A5042" s="22" t="str">
        <f>'Base year costs 2425'!B5042</f>
        <v>SS626</v>
      </c>
      <c r="B5042" s="22" t="str">
        <f>'Base year costs 2425'!C5042</f>
        <v>CL573</v>
      </c>
      <c r="C5042" s="22" t="str">
        <f>'Base year costs 2425'!D5042</f>
        <v>10Mbit/s</v>
      </c>
      <c r="D5042" s="22" t="str">
        <f>'Base year costs 2425'!E5042</f>
        <v>IEC - BT only</v>
      </c>
      <c r="E5042" s="22" t="str">
        <f>'Base year costs 2425'!F5042</f>
        <v>EAD LA 10Mbps Rentals - Internal - IEC - BT only</v>
      </c>
      <c r="F5042" s="22" t="str">
        <f>'Base year costs 2425'!G5042</f>
        <v>OR Service Centre - Provision Ethernet</v>
      </c>
      <c r="H5042" s="103">
        <f>IF($B5042=$P$5,INDEX([1]UnitCosts_Service!$R$9:$R$608,MATCH($A5042,[1]UnitCosts_Service!$B$9:$B$608,0)),0)</f>
        <v>0</v>
      </c>
      <c r="I5042" s="103">
        <f>IF($B5042=$R$5,INDEX('[1]Serv RAV Fcast'!$CA$12:$CA$611,MATCH(A5042,'[1]Serv RAV Fcast'!$B$12:$B$611,0)) + INDEX('[1]Serv RAV Fcast'!$CK$12:$CK$611,MATCH(A5042,'[1]Serv RAV Fcast'!$B$12:$B$611,0)) + INDEX('[1]Serv RAV Fcast'!$CU$12:$CU$611,MATCH(A5042,'[1]Serv RAV Fcast'!$B$12:$B$611,0)),0)</f>
        <v>0</v>
      </c>
      <c r="J5042" s="109">
        <f>IF(A5042="",0,INDEX('[1]UnitCost (ex Cumulo&amp;RAV Fcasts)'!$D$180:$WE$349,MATCH($B5042,'[1]UnitCost (ex Cumulo&amp;RAV Fcasts)'!$B$180:$B$349,0),MATCH($A5042,'[1]UnitCost (ex Cumulo&amp;RAV Fcasts)'!$D$3:$WE$3,0)))</f>
        <v>0</v>
      </c>
      <c r="K5042" s="110">
        <f>IF(A5042="",0,SUM(H5042:J5042)*INDEX('Service volumes'!$D:$D,MATCH($A5042,'Service volumes'!$A:$A,0)))</f>
        <v>0</v>
      </c>
      <c r="L5042" s="109">
        <f>IF(A5042="",0,INDEX('[1]UnitCost (ROCE, ex RAV Fcast)'!$D$180:$WE$349,MATCH($B5042,'[1]UnitCost (ROCE, ex RAV Fcast)'!$B$180:$B$349,0),MATCH($A5042,'[1]UnitCost (ROCE, ex RAV Fcast)'!$D$3:$WE$3,0)))</f>
        <v>0</v>
      </c>
      <c r="M5042" s="103">
        <f>IF($B5042=$R$5,INDEX('[1]Serv RAV Fcast'!$CU$12:$CU$611,MATCH($A5042,'[1]Serv RAV Fcast'!$B$12:$B$611,0)),0)</f>
        <v>0</v>
      </c>
      <c r="N5042" s="110">
        <f>IF(A5042="",0,SUM(L5042:M5042)*INDEX('Service volumes'!$D:$D,MATCH($A5042,'Service volumes'!$A:$A,0)))</f>
        <v>0</v>
      </c>
    </row>
    <row r="5043" spans="1:14" ht="14.25" x14ac:dyDescent="0.35">
      <c r="A5043" s="22" t="str">
        <f>'Base year costs 2425'!B5043</f>
        <v>SS626</v>
      </c>
      <c r="B5043" s="22" t="str">
        <f>'Base year costs 2425'!C5043</f>
        <v>CL578</v>
      </c>
      <c r="C5043" s="22" t="str">
        <f>'Base year costs 2425'!D5043</f>
        <v>10Mbit/s</v>
      </c>
      <c r="D5043" s="22" t="str">
        <f>'Base year costs 2425'!E5043</f>
        <v>IEC - BT only</v>
      </c>
      <c r="E5043" s="22" t="str">
        <f>'Base year costs 2425'!F5043</f>
        <v>EAD LA 10Mbps Rentals - Internal - IEC - BT only</v>
      </c>
      <c r="F5043" s="22" t="str">
        <f>'Base year costs 2425'!G5043</f>
        <v>OR Service Centre - Assurance Ethernet</v>
      </c>
      <c r="H5043" s="103">
        <f>IF($B5043=$P$5,INDEX([1]UnitCosts_Service!$R$9:$R$608,MATCH($A5043,[1]UnitCosts_Service!$B$9:$B$608,0)),0)</f>
        <v>0</v>
      </c>
      <c r="I5043" s="103">
        <f>IF($B5043=$R$5,INDEX('[1]Serv RAV Fcast'!$CA$12:$CA$611,MATCH(A5043,'[1]Serv RAV Fcast'!$B$12:$B$611,0)) + INDEX('[1]Serv RAV Fcast'!$CK$12:$CK$611,MATCH(A5043,'[1]Serv RAV Fcast'!$B$12:$B$611,0)) + INDEX('[1]Serv RAV Fcast'!$CU$12:$CU$611,MATCH(A5043,'[1]Serv RAV Fcast'!$B$12:$B$611,0)),0)</f>
        <v>0</v>
      </c>
      <c r="J5043" s="109">
        <f>IF(A5043="",0,INDEX('[1]UnitCost (ex Cumulo&amp;RAV Fcasts)'!$D$180:$WE$349,MATCH($B5043,'[1]UnitCost (ex Cumulo&amp;RAV Fcasts)'!$B$180:$B$349,0),MATCH($A5043,'[1]UnitCost (ex Cumulo&amp;RAV Fcasts)'!$D$3:$WE$3,0)))</f>
        <v>9.95762111992155E-4</v>
      </c>
      <c r="K5043" s="110">
        <f>IF(A5043="",0,SUM(H5043:J5043)*INDEX('Service volumes'!$D:$D,MATCH($A5043,'Service volumes'!$A:$A,0)))</f>
        <v>1.1358064587138248E-3</v>
      </c>
      <c r="L5043" s="109">
        <f>IF(A5043="",0,INDEX('[1]UnitCost (ROCE, ex RAV Fcast)'!$D$180:$WE$349,MATCH($B5043,'[1]UnitCost (ROCE, ex RAV Fcast)'!$B$180:$B$349,0),MATCH($A5043,'[1]UnitCost (ROCE, ex RAV Fcast)'!$D$3:$WE$3,0)))</f>
        <v>-1.6663333960884754E-4</v>
      </c>
      <c r="M5043" s="103">
        <f>IF($B5043=$R$5,INDEX('[1]Serv RAV Fcast'!$CU$12:$CU$611,MATCH($A5043,'[1]Serv RAV Fcast'!$B$12:$B$611,0)),0)</f>
        <v>0</v>
      </c>
      <c r="N5043" s="110">
        <f>IF(A5043="",0,SUM(L5043:M5043)*INDEX('Service volumes'!$D:$D,MATCH($A5043,'Service volumes'!$A:$A,0)))</f>
        <v>-1.9006871328548233E-4</v>
      </c>
    </row>
    <row r="5044" spans="1:14" ht="14.25" x14ac:dyDescent="0.35">
      <c r="A5044" s="22" t="str">
        <f>'Base year costs 2425'!B5044</f>
        <v>SS626</v>
      </c>
      <c r="B5044" s="22" t="str">
        <f>'Base year costs 2425'!C5044</f>
        <v>CL601</v>
      </c>
      <c r="C5044" s="22" t="str">
        <f>'Base year costs 2425'!D5044</f>
        <v>10Mbit/s</v>
      </c>
      <c r="D5044" s="22" t="str">
        <f>'Base year costs 2425'!E5044</f>
        <v>IEC - BT only</v>
      </c>
      <c r="E5044" s="22" t="str">
        <f>'Base year costs 2425'!F5044</f>
        <v>EAD LA 10Mbps Rentals - Internal - IEC - BT only</v>
      </c>
      <c r="F5044" s="22" t="str">
        <f>'Base year costs 2425'!G5044</f>
        <v>SLG Ethernet Provision External</v>
      </c>
      <c r="H5044" s="103">
        <f>IF($B5044=$P$5,INDEX([1]UnitCosts_Service!$R$9:$R$608,MATCH($A5044,[1]UnitCosts_Service!$B$9:$B$608,0)),0)</f>
        <v>0</v>
      </c>
      <c r="I5044" s="103">
        <f>IF($B5044=$R$5,INDEX('[1]Serv RAV Fcast'!$CA$12:$CA$611,MATCH(A5044,'[1]Serv RAV Fcast'!$B$12:$B$611,0)) + INDEX('[1]Serv RAV Fcast'!$CK$12:$CK$611,MATCH(A5044,'[1]Serv RAV Fcast'!$B$12:$B$611,0)) + INDEX('[1]Serv RAV Fcast'!$CU$12:$CU$611,MATCH(A5044,'[1]Serv RAV Fcast'!$B$12:$B$611,0)),0)</f>
        <v>0</v>
      </c>
      <c r="J5044" s="109">
        <f>IF(A5044="",0,INDEX('[1]UnitCost (ex Cumulo&amp;RAV Fcasts)'!$D$180:$WE$349,MATCH($B5044,'[1]UnitCost (ex Cumulo&amp;RAV Fcasts)'!$B$180:$B$349,0),MATCH($A5044,'[1]UnitCost (ex Cumulo&amp;RAV Fcasts)'!$D$3:$WE$3,0)))</f>
        <v>0</v>
      </c>
      <c r="K5044" s="110">
        <f>IF(A5044="",0,SUM(H5044:J5044)*INDEX('Service volumes'!$D:$D,MATCH($A5044,'Service volumes'!$A:$A,0)))</f>
        <v>0</v>
      </c>
      <c r="L5044" s="109">
        <f>IF(A5044="",0,INDEX('[1]UnitCost (ROCE, ex RAV Fcast)'!$D$180:$WE$349,MATCH($B5044,'[1]UnitCost (ROCE, ex RAV Fcast)'!$B$180:$B$349,0),MATCH($A5044,'[1]UnitCost (ROCE, ex RAV Fcast)'!$D$3:$WE$3,0)))</f>
        <v>0</v>
      </c>
      <c r="M5044" s="103">
        <f>IF($B5044=$R$5,INDEX('[1]Serv RAV Fcast'!$CU$12:$CU$611,MATCH($A5044,'[1]Serv RAV Fcast'!$B$12:$B$611,0)),0)</f>
        <v>0</v>
      </c>
      <c r="N5044" s="110">
        <f>IF(A5044="",0,SUM(L5044:M5044)*INDEX('Service volumes'!$D:$D,MATCH($A5044,'Service volumes'!$A:$A,0)))</f>
        <v>0</v>
      </c>
    </row>
    <row r="5045" spans="1:14" ht="14.25" x14ac:dyDescent="0.35">
      <c r="A5045" s="22" t="str">
        <f>'Base year costs 2425'!B5045</f>
        <v>SS626</v>
      </c>
      <c r="B5045" s="22" t="str">
        <f>'Base year costs 2425'!C5045</f>
        <v>CL602</v>
      </c>
      <c r="C5045" s="22" t="str">
        <f>'Base year costs 2425'!D5045</f>
        <v>10Mbit/s</v>
      </c>
      <c r="D5045" s="22" t="str">
        <f>'Base year costs 2425'!E5045</f>
        <v>IEC - BT only</v>
      </c>
      <c r="E5045" s="22" t="str">
        <f>'Base year costs 2425'!F5045</f>
        <v>EAD LA 10Mbps Rentals - Internal - IEC - BT only</v>
      </c>
      <c r="F5045" s="22" t="str">
        <f>'Base year costs 2425'!G5045</f>
        <v>SLG Ethernet Assurance External</v>
      </c>
      <c r="H5045" s="103">
        <f>IF($B5045=$P$5,INDEX([1]UnitCosts_Service!$R$9:$R$608,MATCH($A5045,[1]UnitCosts_Service!$B$9:$B$608,0)),0)</f>
        <v>0</v>
      </c>
      <c r="I5045" s="103">
        <f>IF($B5045=$R$5,INDEX('[1]Serv RAV Fcast'!$CA$12:$CA$611,MATCH(A5045,'[1]Serv RAV Fcast'!$B$12:$B$611,0)) + INDEX('[1]Serv RAV Fcast'!$CK$12:$CK$611,MATCH(A5045,'[1]Serv RAV Fcast'!$B$12:$B$611,0)) + INDEX('[1]Serv RAV Fcast'!$CU$12:$CU$611,MATCH(A5045,'[1]Serv RAV Fcast'!$B$12:$B$611,0)),0)</f>
        <v>0</v>
      </c>
      <c r="J5045" s="109">
        <f>IF(A5045="",0,INDEX('[1]UnitCost (ex Cumulo&amp;RAV Fcasts)'!$D$180:$WE$349,MATCH($B5045,'[1]UnitCost (ex Cumulo&amp;RAV Fcasts)'!$B$180:$B$349,0),MATCH($A5045,'[1]UnitCost (ex Cumulo&amp;RAV Fcasts)'!$D$3:$WE$3,0)))</f>
        <v>0</v>
      </c>
      <c r="K5045" s="110">
        <f>IF(A5045="",0,SUM(H5045:J5045)*INDEX('Service volumes'!$D:$D,MATCH($A5045,'Service volumes'!$A:$A,0)))</f>
        <v>0</v>
      </c>
      <c r="L5045" s="109">
        <f>IF(A5045="",0,INDEX('[1]UnitCost (ROCE, ex RAV Fcast)'!$D$180:$WE$349,MATCH($B5045,'[1]UnitCost (ROCE, ex RAV Fcast)'!$B$180:$B$349,0),MATCH($A5045,'[1]UnitCost (ROCE, ex RAV Fcast)'!$D$3:$WE$3,0)))</f>
        <v>0</v>
      </c>
      <c r="M5045" s="103">
        <f>IF($B5045=$R$5,INDEX('[1]Serv RAV Fcast'!$CU$12:$CU$611,MATCH($A5045,'[1]Serv RAV Fcast'!$B$12:$B$611,0)),0)</f>
        <v>0</v>
      </c>
      <c r="N5045" s="110">
        <f>IF(A5045="",0,SUM(L5045:M5045)*INDEX('Service volumes'!$D:$D,MATCH($A5045,'Service volumes'!$A:$A,0)))</f>
        <v>0</v>
      </c>
    </row>
    <row r="5046" spans="1:14" ht="14.25" x14ac:dyDescent="0.35">
      <c r="A5046" s="22" t="str">
        <f>'Base year costs 2425'!B5046</f>
        <v>SS626</v>
      </c>
      <c r="B5046" s="22" t="str">
        <f>'Base year costs 2425'!C5046</f>
        <v>CL605</v>
      </c>
      <c r="C5046" s="22" t="str">
        <f>'Base year costs 2425'!D5046</f>
        <v>10Mbit/s</v>
      </c>
      <c r="D5046" s="22" t="str">
        <f>'Base year costs 2425'!E5046</f>
        <v>IEC - BT only</v>
      </c>
      <c r="E5046" s="22" t="str">
        <f>'Base year costs 2425'!F5046</f>
        <v>EAD LA 10Mbps Rentals - Internal - IEC - BT only</v>
      </c>
      <c r="F5046" s="22" t="str">
        <f>'Base year costs 2425'!G5046</f>
        <v>SLG Ethernet Provision Internal</v>
      </c>
      <c r="H5046" s="103">
        <f>IF($B5046=$P$5,INDEX([1]UnitCosts_Service!$R$9:$R$608,MATCH($A5046,[1]UnitCosts_Service!$B$9:$B$608,0)),0)</f>
        <v>0</v>
      </c>
      <c r="I5046" s="103">
        <f>IF($B5046=$R$5,INDEX('[1]Serv RAV Fcast'!$CA$12:$CA$611,MATCH(A5046,'[1]Serv RAV Fcast'!$B$12:$B$611,0)) + INDEX('[1]Serv RAV Fcast'!$CK$12:$CK$611,MATCH(A5046,'[1]Serv RAV Fcast'!$B$12:$B$611,0)) + INDEX('[1]Serv RAV Fcast'!$CU$12:$CU$611,MATCH(A5046,'[1]Serv RAV Fcast'!$B$12:$B$611,0)),0)</f>
        <v>0</v>
      </c>
      <c r="J5046" s="109">
        <f>IF(A5046="",0,INDEX('[1]UnitCost (ex Cumulo&amp;RAV Fcasts)'!$D$180:$WE$349,MATCH($B5046,'[1]UnitCost (ex Cumulo&amp;RAV Fcasts)'!$B$180:$B$349,0),MATCH($A5046,'[1]UnitCost (ex Cumulo&amp;RAV Fcasts)'!$D$3:$WE$3,0)))</f>
        <v>0</v>
      </c>
      <c r="K5046" s="110">
        <f>IF(A5046="",0,SUM(H5046:J5046)*INDEX('Service volumes'!$D:$D,MATCH($A5046,'Service volumes'!$A:$A,0)))</f>
        <v>0</v>
      </c>
      <c r="L5046" s="109">
        <f>IF(A5046="",0,INDEX('[1]UnitCost (ROCE, ex RAV Fcast)'!$D$180:$WE$349,MATCH($B5046,'[1]UnitCost (ROCE, ex RAV Fcast)'!$B$180:$B$349,0),MATCH($A5046,'[1]UnitCost (ROCE, ex RAV Fcast)'!$D$3:$WE$3,0)))</f>
        <v>0</v>
      </c>
      <c r="M5046" s="103">
        <f>IF($B5046=$R$5,INDEX('[1]Serv RAV Fcast'!$CU$12:$CU$611,MATCH($A5046,'[1]Serv RAV Fcast'!$B$12:$B$611,0)),0)</f>
        <v>0</v>
      </c>
      <c r="N5046" s="110">
        <f>IF(A5046="",0,SUM(L5046:M5046)*INDEX('Service volumes'!$D:$D,MATCH($A5046,'Service volumes'!$A:$A,0)))</f>
        <v>0</v>
      </c>
    </row>
    <row r="5047" spans="1:14" ht="14.25" x14ac:dyDescent="0.35">
      <c r="A5047" s="22" t="str">
        <f>'Base year costs 2425'!B5047</f>
        <v>SS626</v>
      </c>
      <c r="B5047" s="22" t="str">
        <f>'Base year costs 2425'!C5047</f>
        <v>CL606</v>
      </c>
      <c r="C5047" s="22" t="str">
        <f>'Base year costs 2425'!D5047</f>
        <v>10Mbit/s</v>
      </c>
      <c r="D5047" s="22" t="str">
        <f>'Base year costs 2425'!E5047</f>
        <v>IEC - BT only</v>
      </c>
      <c r="E5047" s="22" t="str">
        <f>'Base year costs 2425'!F5047</f>
        <v>EAD LA 10Mbps Rentals - Internal - IEC - BT only</v>
      </c>
      <c r="F5047" s="22" t="str">
        <f>'Base year costs 2425'!G5047</f>
        <v>SLG Ethernet Assurance Internal</v>
      </c>
      <c r="H5047" s="103">
        <f>IF($B5047=$P$5,INDEX([1]UnitCosts_Service!$R$9:$R$608,MATCH($A5047,[1]UnitCosts_Service!$B$9:$B$608,0)),0)</f>
        <v>0</v>
      </c>
      <c r="I5047" s="103">
        <f>IF($B5047=$R$5,INDEX('[1]Serv RAV Fcast'!$CA$12:$CA$611,MATCH(A5047,'[1]Serv RAV Fcast'!$B$12:$B$611,0)) + INDEX('[1]Serv RAV Fcast'!$CK$12:$CK$611,MATCH(A5047,'[1]Serv RAV Fcast'!$B$12:$B$611,0)) + INDEX('[1]Serv RAV Fcast'!$CU$12:$CU$611,MATCH(A5047,'[1]Serv RAV Fcast'!$B$12:$B$611,0)),0)</f>
        <v>0</v>
      </c>
      <c r="J5047" s="109">
        <f>IF(A5047="",0,INDEX('[1]UnitCost (ex Cumulo&amp;RAV Fcasts)'!$D$180:$WE$349,MATCH($B5047,'[1]UnitCost (ex Cumulo&amp;RAV Fcasts)'!$B$180:$B$349,0),MATCH($A5047,'[1]UnitCost (ex Cumulo&amp;RAV Fcasts)'!$D$3:$WE$3,0)))</f>
        <v>0.82755838262113557</v>
      </c>
      <c r="K5047" s="110">
        <f>IF(A5047="",0,SUM(H5047:J5047)*INDEX('Service volumes'!$D:$D,MATCH($A5047,'Service volumes'!$A:$A,0)))</f>
        <v>0.94394649547708209</v>
      </c>
      <c r="L5047" s="109">
        <f>IF(A5047="",0,INDEX('[1]UnitCost (ROCE, ex RAV Fcast)'!$D$180:$WE$349,MATCH($B5047,'[1]UnitCost (ROCE, ex RAV Fcast)'!$B$180:$B$349,0),MATCH($A5047,'[1]UnitCost (ROCE, ex RAV Fcast)'!$D$3:$WE$3,0)))</f>
        <v>9.5841237263791582E-3</v>
      </c>
      <c r="M5047" s="103">
        <f>IF($B5047=$R$5,INDEX('[1]Serv RAV Fcast'!$CU$12:$CU$611,MATCH($A5047,'[1]Serv RAV Fcast'!$B$12:$B$611,0)),0)</f>
        <v>0</v>
      </c>
      <c r="N5047" s="110">
        <f>IF(A5047="",0,SUM(L5047:M5047)*INDEX('Service volumes'!$D:$D,MATCH($A5047,'Service volumes'!$A:$A,0)))</f>
        <v>1.0932038383902299E-2</v>
      </c>
    </row>
    <row r="5048" spans="1:14" ht="14.25" x14ac:dyDescent="0.35">
      <c r="A5048" s="22" t="str">
        <f>'Base year costs 2425'!B5048</f>
        <v>SS626</v>
      </c>
      <c r="B5048" s="22" t="str">
        <f>'Base year costs 2425'!C5048</f>
        <v>CO772</v>
      </c>
      <c r="C5048" s="22" t="str">
        <f>'Base year costs 2425'!D5048</f>
        <v>10Mbit/s</v>
      </c>
      <c r="D5048" s="22" t="str">
        <f>'Base year costs 2425'!E5048</f>
        <v>IEC - BT only</v>
      </c>
      <c r="E5048" s="22" t="str">
        <f>'Base year costs 2425'!F5048</f>
        <v>EAD LA 10Mbps Rentals - Internal - IEC - BT only</v>
      </c>
      <c r="F5048" s="22" t="str">
        <f>'Base year costs 2425'!G5048</f>
        <v>Openreach Systems &amp; Development (Ethernet Specific)</v>
      </c>
      <c r="H5048" s="103">
        <f>IF($B5048=$P$5,INDEX([1]UnitCosts_Service!$R$9:$R$608,MATCH($A5048,[1]UnitCosts_Service!$B$9:$B$608,0)),0)</f>
        <v>0</v>
      </c>
      <c r="I5048" s="103">
        <f>IF($B5048=$R$5,INDEX('[1]Serv RAV Fcast'!$CA$12:$CA$611,MATCH(A5048,'[1]Serv RAV Fcast'!$B$12:$B$611,0)) + INDEX('[1]Serv RAV Fcast'!$CK$12:$CK$611,MATCH(A5048,'[1]Serv RAV Fcast'!$B$12:$B$611,0)) + INDEX('[1]Serv RAV Fcast'!$CU$12:$CU$611,MATCH(A5048,'[1]Serv RAV Fcast'!$B$12:$B$611,0)),0)</f>
        <v>0</v>
      </c>
      <c r="J5048" s="109">
        <f>IF(A5048="",0,INDEX('[1]UnitCost (ex Cumulo&amp;RAV Fcasts)'!$D$180:$WE$349,MATCH($B5048,'[1]UnitCost (ex Cumulo&amp;RAV Fcasts)'!$B$180:$B$349,0),MATCH($A5048,'[1]UnitCost (ex Cumulo&amp;RAV Fcasts)'!$D$3:$WE$3,0)))</f>
        <v>0.52177059302818285</v>
      </c>
      <c r="K5048" s="110">
        <f>IF(A5048="",0,SUM(H5048:J5048)*INDEX('Service volumes'!$D:$D,MATCH($A5048,'Service volumes'!$A:$A,0)))</f>
        <v>0.5951525995930057</v>
      </c>
      <c r="L5048" s="109">
        <f>IF(A5048="",0,INDEX('[1]UnitCost (ROCE, ex RAV Fcast)'!$D$180:$WE$349,MATCH($B5048,'[1]UnitCost (ROCE, ex RAV Fcast)'!$B$180:$B$349,0),MATCH($A5048,'[1]UnitCost (ROCE, ex RAV Fcast)'!$D$3:$WE$3,0)))</f>
        <v>6.0057194092929152E-2</v>
      </c>
      <c r="M5048" s="103">
        <f>IF($B5048=$R$5,INDEX('[1]Serv RAV Fcast'!$CU$12:$CU$611,MATCH($A5048,'[1]Serv RAV Fcast'!$B$12:$B$611,0)),0)</f>
        <v>0</v>
      </c>
      <c r="N5048" s="110">
        <f>IF(A5048="",0,SUM(L5048:M5048)*INDEX('Service volumes'!$D:$D,MATCH($A5048,'Service volumes'!$A:$A,0)))</f>
        <v>6.8503659781259191E-2</v>
      </c>
    </row>
    <row r="5049" spans="1:14" ht="14.25" x14ac:dyDescent="0.35">
      <c r="A5049" s="22" t="str">
        <f>'Base year costs 2425'!B5049</f>
        <v>SS626</v>
      </c>
      <c r="B5049" s="22" t="str">
        <f>'Base year costs 2425'!C5049</f>
        <v>CO801</v>
      </c>
      <c r="C5049" s="22" t="str">
        <f>'Base year costs 2425'!D5049</f>
        <v>10Mbit/s</v>
      </c>
      <c r="D5049" s="22" t="str">
        <f>'Base year costs 2425'!E5049</f>
        <v>IEC - BT only</v>
      </c>
      <c r="E5049" s="22" t="str">
        <f>'Base year costs 2425'!F5049</f>
        <v>EAD LA 10Mbps Rentals - Internal - IEC - BT only</v>
      </c>
      <c r="F5049" s="22" t="str">
        <f>'Base year costs 2425'!G5049</f>
        <v>Ofcom Administration Fee - Openreach</v>
      </c>
      <c r="H5049" s="103">
        <f>IF($B5049=$P$5,INDEX([1]UnitCosts_Service!$R$9:$R$608,MATCH($A5049,[1]UnitCosts_Service!$B$9:$B$608,0)),0)</f>
        <v>0</v>
      </c>
      <c r="I5049" s="103">
        <f>IF($B5049=$R$5,INDEX('[1]Serv RAV Fcast'!$CA$12:$CA$611,MATCH(A5049,'[1]Serv RAV Fcast'!$B$12:$B$611,0)) + INDEX('[1]Serv RAV Fcast'!$CK$12:$CK$611,MATCH(A5049,'[1]Serv RAV Fcast'!$B$12:$B$611,0)) + INDEX('[1]Serv RAV Fcast'!$CU$12:$CU$611,MATCH(A5049,'[1]Serv RAV Fcast'!$B$12:$B$611,0)),0)</f>
        <v>0</v>
      </c>
      <c r="J5049" s="109">
        <f>IF(A5049="",0,INDEX('[1]UnitCost (ex Cumulo&amp;RAV Fcasts)'!$D$180:$WE$349,MATCH($B5049,'[1]UnitCost (ex Cumulo&amp;RAV Fcasts)'!$B$180:$B$349,0),MATCH($A5049,'[1]UnitCost (ex Cumulo&amp;RAV Fcasts)'!$D$3:$WE$3,0)))</f>
        <v>0.74877477193179487</v>
      </c>
      <c r="K5049" s="110">
        <f>IF(A5049="",0,SUM(H5049:J5049)*INDEX('Service volumes'!$D:$D,MATCH($A5049,'Service volumes'!$A:$A,0)))</f>
        <v>0.85408272903719806</v>
      </c>
      <c r="L5049" s="109">
        <f>IF(A5049="",0,INDEX('[1]UnitCost (ROCE, ex RAV Fcast)'!$D$180:$WE$349,MATCH($B5049,'[1]UnitCost (ROCE, ex RAV Fcast)'!$B$180:$B$349,0),MATCH($A5049,'[1]UnitCost (ROCE, ex RAV Fcast)'!$D$3:$WE$3,0)))</f>
        <v>1.0679612997904537E-2</v>
      </c>
      <c r="M5049" s="103">
        <f>IF($B5049=$R$5,INDEX('[1]Serv RAV Fcast'!$CU$12:$CU$611,MATCH($A5049,'[1]Serv RAV Fcast'!$B$12:$B$611,0)),0)</f>
        <v>0</v>
      </c>
      <c r="N5049" s="110">
        <f>IF(A5049="",0,SUM(L5049:M5049)*INDEX('Service volumes'!$D:$D,MATCH($A5049,'Service volumes'!$A:$A,0)))</f>
        <v>1.2181597666250281E-2</v>
      </c>
    </row>
    <row r="5050" spans="1:14" ht="14.25" x14ac:dyDescent="0.35">
      <c r="A5050" s="22" t="str">
        <f>'Base year costs 2425'!B5050</f>
        <v>SS626</v>
      </c>
      <c r="B5050" s="22" t="str">
        <f>'Base year costs 2425'!C5050</f>
        <v>CP502</v>
      </c>
      <c r="C5050" s="22" t="str">
        <f>'Base year costs 2425'!D5050</f>
        <v>10Mbit/s</v>
      </c>
      <c r="D5050" s="22" t="str">
        <f>'Base year costs 2425'!E5050</f>
        <v>IEC - BT only</v>
      </c>
      <c r="E5050" s="22" t="str">
        <f>'Base year costs 2425'!F5050</f>
        <v>EAD LA 10Mbps Rentals - Internal - IEC - BT only</v>
      </c>
      <c r="F5050" s="22" t="str">
        <f>'Base year costs 2425'!G5050</f>
        <v>Openreach sales product management</v>
      </c>
      <c r="H5050" s="103">
        <f>IF($B5050=$P$5,INDEX([1]UnitCosts_Service!$R$9:$R$608,MATCH($A5050,[1]UnitCosts_Service!$B$9:$B$608,0)),0)</f>
        <v>0</v>
      </c>
      <c r="I5050" s="103">
        <f>IF($B5050=$R$5,INDEX('[1]Serv RAV Fcast'!$CA$12:$CA$611,MATCH(A5050,'[1]Serv RAV Fcast'!$B$12:$B$611,0)) + INDEX('[1]Serv RAV Fcast'!$CK$12:$CK$611,MATCH(A5050,'[1]Serv RAV Fcast'!$B$12:$B$611,0)) + INDEX('[1]Serv RAV Fcast'!$CU$12:$CU$611,MATCH(A5050,'[1]Serv RAV Fcast'!$B$12:$B$611,0)),0)</f>
        <v>0</v>
      </c>
      <c r="J5050" s="109">
        <f>IF(A5050="",0,INDEX('[1]UnitCost (ex Cumulo&amp;RAV Fcasts)'!$D$180:$WE$349,MATCH($B5050,'[1]UnitCost (ex Cumulo&amp;RAV Fcasts)'!$B$180:$B$349,0),MATCH($A5050,'[1]UnitCost (ex Cumulo&amp;RAV Fcasts)'!$D$3:$WE$3,0)))</f>
        <v>12.303434865252107</v>
      </c>
      <c r="K5050" s="110">
        <f>IF(A5050="",0,SUM(H5050:J5050)*INDEX('Service volumes'!$D:$D,MATCH($A5050,'Service volumes'!$A:$A,0)))</f>
        <v>14.033794433452291</v>
      </c>
      <c r="L5050" s="109">
        <f>IF(A5050="",0,INDEX('[1]UnitCost (ROCE, ex RAV Fcast)'!$D$180:$WE$349,MATCH($B5050,'[1]UnitCost (ROCE, ex RAV Fcast)'!$B$180:$B$349,0),MATCH($A5050,'[1]UnitCost (ROCE, ex RAV Fcast)'!$D$3:$WE$3,0)))</f>
        <v>-2.4163606748430002</v>
      </c>
      <c r="M5050" s="103">
        <f>IF($B5050=$R$5,INDEX('[1]Serv RAV Fcast'!$CU$12:$CU$611,MATCH($A5050,'[1]Serv RAV Fcast'!$B$12:$B$611,0)),0)</f>
        <v>0</v>
      </c>
      <c r="N5050" s="128">
        <f>IF(A5050="",0,SUM(L5050:M5050)*INDEX('Service volumes'!$D:$D,MATCH($A5050,'Service volumes'!$A:$A,0)))</f>
        <v>-2.7561985217312612</v>
      </c>
    </row>
    <row r="5051" spans="1:14" ht="14.25" x14ac:dyDescent="0.35">
      <c r="A5051" s="22" t="str">
        <f>'Base year costs 2425'!B5051</f>
        <v>SS626</v>
      </c>
      <c r="B5051" s="22" t="str">
        <f>'Base year costs 2425'!C5051</f>
        <v>CW900</v>
      </c>
      <c r="C5051" s="22" t="str">
        <f>'Base year costs 2425'!D5051</f>
        <v>10Mbit/s</v>
      </c>
      <c r="D5051" s="22" t="str">
        <f>'Base year costs 2425'!E5051</f>
        <v>IEC - BT only</v>
      </c>
      <c r="E5051" s="22" t="str">
        <f>'Base year costs 2425'!F5051</f>
        <v>EAD LA 10Mbps Rentals - Internal - IEC - BT only</v>
      </c>
      <c r="F5051" s="22" t="str">
        <f>'Base year costs 2425'!G5051</f>
        <v>Notional Debtors</v>
      </c>
      <c r="H5051" s="103">
        <f>IF($B5051=$P$5,INDEX([1]UnitCosts_Service!$R$9:$R$608,MATCH($A5051,[1]UnitCosts_Service!$B$9:$B$608,0)),0)</f>
        <v>0</v>
      </c>
      <c r="I5051" s="103">
        <f>IF($B5051=$R$5,INDEX('[1]Serv RAV Fcast'!$CA$12:$CA$611,MATCH(A5051,'[1]Serv RAV Fcast'!$B$12:$B$611,0)) + INDEX('[1]Serv RAV Fcast'!$CK$12:$CK$611,MATCH(A5051,'[1]Serv RAV Fcast'!$B$12:$B$611,0)) + INDEX('[1]Serv RAV Fcast'!$CU$12:$CU$611,MATCH(A5051,'[1]Serv RAV Fcast'!$B$12:$B$611,0)),0)</f>
        <v>0</v>
      </c>
      <c r="J5051" s="109">
        <f>IF(A5051="",0,INDEX('[1]UnitCost (ex Cumulo&amp;RAV Fcasts)'!$D$180:$WE$349,MATCH($B5051,'[1]UnitCost (ex Cumulo&amp;RAV Fcasts)'!$B$180:$B$349,0),MATCH($A5051,'[1]UnitCost (ex Cumulo&amp;RAV Fcasts)'!$D$3:$WE$3,0)))</f>
        <v>5.979317625412091</v>
      </c>
      <c r="K5051" s="110">
        <f>IF(A5051="",0,SUM(H5051:J5051)*INDEX('Service volumes'!$D:$D,MATCH($A5051,'Service volumes'!$A:$A,0)))</f>
        <v>6.8202510377277425</v>
      </c>
      <c r="L5051" s="109">
        <f>IF(A5051="",0,INDEX('[1]UnitCost (ROCE, ex RAV Fcast)'!$D$180:$WE$349,MATCH($B5051,'[1]UnitCost (ROCE, ex RAV Fcast)'!$B$180:$B$349,0),MATCH($A5051,'[1]UnitCost (ROCE, ex RAV Fcast)'!$D$3:$WE$3,0)))</f>
        <v>5.979317625412091</v>
      </c>
      <c r="M5051" s="103">
        <f>IF($B5051=$R$5,INDEX('[1]Serv RAV Fcast'!$CU$12:$CU$611,MATCH($A5051,'[1]Serv RAV Fcast'!$B$12:$B$611,0)),0)</f>
        <v>0</v>
      </c>
      <c r="N5051" s="110">
        <f>IF(A5051="",0,SUM(L5051:M5051)*INDEX('Service volumes'!$D:$D,MATCH($A5051,'Service volumes'!$A:$A,0)))</f>
        <v>6.8202510377277425</v>
      </c>
    </row>
    <row r="5052" spans="1:14" ht="14.25" x14ac:dyDescent="0.35">
      <c r="A5052" s="22" t="str">
        <f>'Base year costs 2425'!B5052</f>
        <v>SS627</v>
      </c>
      <c r="B5052" s="22" t="str">
        <f>'Base year costs 2425'!C5052</f>
        <v>CL943</v>
      </c>
      <c r="C5052" s="22" t="str">
        <f>'Base year costs 2425'!D5052</f>
        <v>100Mbit/s</v>
      </c>
      <c r="D5052" s="22" t="str">
        <f>'Base year costs 2425'!E5052</f>
        <v>IEC - BT only</v>
      </c>
      <c r="E5052" s="22" t="str">
        <f>'Base year costs 2425'!F5052</f>
        <v>EAD LA 100Mbps Rentals - External - IEC - BT only</v>
      </c>
      <c r="F5052" s="22" t="str">
        <f>'Base year costs 2425'!G5052</f>
        <v>Cumulo - OR</v>
      </c>
      <c r="H5052" s="103">
        <f>IF($B5052=$P$5,INDEX([1]UnitCosts_Service!$R$9:$R$608,MATCH($A5052,[1]UnitCosts_Service!$B$9:$B$608,0)),0)</f>
        <v>1.5767566137441293</v>
      </c>
      <c r="I5052" s="103">
        <f>IF($B5052=$R$5,INDEX('[1]Serv RAV Fcast'!$CA$12:$CA$611,MATCH(A5052,'[1]Serv RAV Fcast'!$B$12:$B$611,0)) + INDEX('[1]Serv RAV Fcast'!$CK$12:$CK$611,MATCH(A5052,'[1]Serv RAV Fcast'!$B$12:$B$611,0)) + INDEX('[1]Serv RAV Fcast'!$CU$12:$CU$611,MATCH(A5052,'[1]Serv RAV Fcast'!$B$12:$B$611,0)),0)</f>
        <v>0</v>
      </c>
      <c r="J5052" s="109">
        <f>IF(A5052="",0,INDEX('[1]UnitCost (ex Cumulo&amp;RAV Fcasts)'!$D$180:$WE$349,MATCH($B5052,'[1]UnitCost (ex Cumulo&amp;RAV Fcasts)'!$B$180:$B$349,0),MATCH($A5052,'[1]UnitCost (ex Cumulo&amp;RAV Fcasts)'!$D$3:$WE$3,0)))</f>
        <v>4.2325175211856629E-2</v>
      </c>
      <c r="K5052" s="110">
        <f>IF(A5052="",0,SUM(H5052:J5052)*INDEX('Service volumes'!$D:$D,MATCH($A5052,'Service volumes'!$A:$A,0)))</f>
        <v>17.286901035331802</v>
      </c>
      <c r="L5052" s="109">
        <f>IF(A5052="",0,INDEX('[1]UnitCost (ROCE, ex RAV Fcast)'!$D$180:$WE$349,MATCH($B5052,'[1]UnitCost (ROCE, ex RAV Fcast)'!$B$180:$B$349,0),MATCH($A5052,'[1]UnitCost (ROCE, ex RAV Fcast)'!$D$3:$WE$3,0)))</f>
        <v>1.6285281621431665E-2</v>
      </c>
      <c r="M5052" s="103">
        <f>IF($B5052=$R$5,INDEX('[1]Serv RAV Fcast'!$CU$12:$CU$611,MATCH($A5052,'[1]Serv RAV Fcast'!$B$12:$B$611,0)),0)</f>
        <v>0</v>
      </c>
      <c r="N5052" s="110">
        <f>IF(A5052="",0,SUM(L5052:M5052)*INDEX('Service volumes'!$D:$D,MATCH($A5052,'Service volumes'!$A:$A,0)))</f>
        <v>0.17387759756332488</v>
      </c>
    </row>
    <row r="5053" spans="1:14" ht="14.25" x14ac:dyDescent="0.35">
      <c r="A5053" s="22" t="str">
        <f>'Base year costs 2425'!B5053</f>
        <v>SS627</v>
      </c>
      <c r="B5053" s="22" t="str">
        <f>'Base year costs 2425'!C5053</f>
        <v>CO445</v>
      </c>
      <c r="C5053" s="22" t="str">
        <f>'Base year costs 2425'!D5053</f>
        <v>100Mbit/s</v>
      </c>
      <c r="D5053" s="22" t="str">
        <f>'Base year costs 2425'!E5053</f>
        <v>IEC - BT only</v>
      </c>
      <c r="E5053" s="22" t="str">
        <f>'Base year costs 2425'!F5053</f>
        <v>EAD LA 100Mbps Rentals - External - IEC - BT only</v>
      </c>
      <c r="F5053" s="22" t="str">
        <f>'Base year costs 2425'!G5053</f>
        <v>Ethernet Monitoring Platform</v>
      </c>
      <c r="H5053" s="103">
        <f>IF($B5053=$P$5,INDEX([1]UnitCosts_Service!$R$9:$R$608,MATCH($A5053,[1]UnitCosts_Service!$B$9:$B$608,0)),0)</f>
        <v>0</v>
      </c>
      <c r="I5053" s="103">
        <f>IF($B5053=$R$5,INDEX('[1]Serv RAV Fcast'!$CA$12:$CA$611,MATCH(A5053,'[1]Serv RAV Fcast'!$B$12:$B$611,0)) + INDEX('[1]Serv RAV Fcast'!$CK$12:$CK$611,MATCH(A5053,'[1]Serv RAV Fcast'!$B$12:$B$611,0)) + INDEX('[1]Serv RAV Fcast'!$CU$12:$CU$611,MATCH(A5053,'[1]Serv RAV Fcast'!$B$12:$B$611,0)),0)</f>
        <v>0</v>
      </c>
      <c r="J5053" s="109">
        <f>IF(A5053="",0,INDEX('[1]UnitCost (ex Cumulo&amp;RAV Fcasts)'!$D$180:$WE$349,MATCH($B5053,'[1]UnitCost (ex Cumulo&amp;RAV Fcasts)'!$B$180:$B$349,0),MATCH($A5053,'[1]UnitCost (ex Cumulo&amp;RAV Fcasts)'!$D$3:$WE$3,0)))</f>
        <v>40.902190604781637</v>
      </c>
      <c r="K5053" s="110">
        <f>IF(A5053="",0,SUM(H5053:J5053)*INDEX('Service volumes'!$D:$D,MATCH($A5053,'Service volumes'!$A:$A,0)))</f>
        <v>436.71179920383867</v>
      </c>
      <c r="L5053" s="109">
        <f>IF(A5053="",0,INDEX('[1]UnitCost (ROCE, ex RAV Fcast)'!$D$180:$WE$349,MATCH($B5053,'[1]UnitCost (ROCE, ex RAV Fcast)'!$B$180:$B$349,0),MATCH($A5053,'[1]UnitCost (ROCE, ex RAV Fcast)'!$D$3:$WE$3,0)))</f>
        <v>0.60408033360930913</v>
      </c>
      <c r="M5053" s="103">
        <f>IF($B5053=$R$5,INDEX('[1]Serv RAV Fcast'!$CU$12:$CU$611,MATCH($A5053,'[1]Serv RAV Fcast'!$B$12:$B$611,0)),0)</f>
        <v>0</v>
      </c>
      <c r="N5053" s="110">
        <f>IF(A5053="",0,SUM(L5053:M5053)*INDEX('Service volumes'!$D:$D,MATCH($A5053,'Service volumes'!$A:$A,0)))</f>
        <v>6.449752579348063</v>
      </c>
    </row>
    <row r="5054" spans="1:14" ht="14.25" x14ac:dyDescent="0.35">
      <c r="A5054" s="22" t="str">
        <f>'Base year costs 2425'!B5054</f>
        <v>SS627</v>
      </c>
      <c r="B5054" s="22" t="str">
        <f>'Base year costs 2425'!C5054</f>
        <v>CO485</v>
      </c>
      <c r="C5054" s="22" t="str">
        <f>'Base year costs 2425'!D5054</f>
        <v>100Mbit/s</v>
      </c>
      <c r="D5054" s="22" t="str">
        <f>'Base year costs 2425'!E5054</f>
        <v>IEC - BT only</v>
      </c>
      <c r="E5054" s="22" t="str">
        <f>'Base year costs 2425'!F5054</f>
        <v>EAD LA 100Mbps Rentals - External - IEC - BT only</v>
      </c>
      <c r="F5054" s="22" t="str">
        <f>'Base year costs 2425'!G5054</f>
        <v>Ethernet Electronics Current</v>
      </c>
      <c r="H5054" s="103">
        <f>IF($B5054=$P$5,INDEX([1]UnitCosts_Service!$R$9:$R$608,MATCH($A5054,[1]UnitCosts_Service!$B$9:$B$608,0)),0)</f>
        <v>0</v>
      </c>
      <c r="I5054" s="103">
        <f>IF($B5054=$R$5,INDEX('[1]Serv RAV Fcast'!$CA$12:$CA$611,MATCH(A5054,'[1]Serv RAV Fcast'!$B$12:$B$611,0)) + INDEX('[1]Serv RAV Fcast'!$CK$12:$CK$611,MATCH(A5054,'[1]Serv RAV Fcast'!$B$12:$B$611,0)) + INDEX('[1]Serv RAV Fcast'!$CU$12:$CU$611,MATCH(A5054,'[1]Serv RAV Fcast'!$B$12:$B$611,0)),0)</f>
        <v>0</v>
      </c>
      <c r="J5054" s="109">
        <f>IF(A5054="",0,INDEX('[1]UnitCost (ex Cumulo&amp;RAV Fcasts)'!$D$180:$WE$349,MATCH($B5054,'[1]UnitCost (ex Cumulo&amp;RAV Fcasts)'!$B$180:$B$349,0),MATCH($A5054,'[1]UnitCost (ex Cumulo&amp;RAV Fcasts)'!$D$3:$WE$3,0)))</f>
        <v>70.283442656158044</v>
      </c>
      <c r="K5054" s="110">
        <f>IF(A5054="",0,SUM(H5054:J5054)*INDEX('Service volumes'!$D:$D,MATCH($A5054,'Service volumes'!$A:$A,0)))</f>
        <v>750.4147881268342</v>
      </c>
      <c r="L5054" s="109">
        <f>IF(A5054="",0,INDEX('[1]UnitCost (ROCE, ex RAV Fcast)'!$D$180:$WE$349,MATCH($B5054,'[1]UnitCost (ROCE, ex RAV Fcast)'!$B$180:$B$349,0),MATCH($A5054,'[1]UnitCost (ROCE, ex RAV Fcast)'!$D$3:$WE$3,0)))</f>
        <v>5.7025341000393812</v>
      </c>
      <c r="M5054" s="103">
        <f>IF($B5054=$R$5,INDEX('[1]Serv RAV Fcast'!$CU$12:$CU$611,MATCH($A5054,'[1]Serv RAV Fcast'!$B$12:$B$611,0)),0)</f>
        <v>0</v>
      </c>
      <c r="N5054" s="110">
        <f>IF(A5054="",0,SUM(L5054:M5054)*INDEX('Service volumes'!$D:$D,MATCH($A5054,'Service volumes'!$A:$A,0)))</f>
        <v>60.885832519647664</v>
      </c>
    </row>
    <row r="5055" spans="1:14" ht="14.25" x14ac:dyDescent="0.35">
      <c r="A5055" s="22" t="str">
        <f>'Base year costs 2425'!B5055</f>
        <v>SS627</v>
      </c>
      <c r="B5055" s="22" t="str">
        <f>'Base year costs 2425'!C5055</f>
        <v>CO487</v>
      </c>
      <c r="C5055" s="22" t="str">
        <f>'Base year costs 2425'!D5055</f>
        <v>100Mbit/s</v>
      </c>
      <c r="D5055" s="22" t="str">
        <f>'Base year costs 2425'!E5055</f>
        <v>IEC - BT only</v>
      </c>
      <c r="E5055" s="22" t="str">
        <f>'Base year costs 2425'!F5055</f>
        <v>EAD LA 100Mbps Rentals - External - IEC - BT only</v>
      </c>
      <c r="F5055" s="22" t="str">
        <f>'Base year costs 2425'!G5055</f>
        <v>EAD Electronics Capital</v>
      </c>
      <c r="H5055" s="103">
        <f>IF($B5055=$P$5,INDEX([1]UnitCosts_Service!$R$9:$R$608,MATCH($A5055,[1]UnitCosts_Service!$B$9:$B$608,0)),0)</f>
        <v>0</v>
      </c>
      <c r="I5055" s="103">
        <f>IF($B5055=$R$5,INDEX('[1]Serv RAV Fcast'!$CA$12:$CA$611,MATCH(A5055,'[1]Serv RAV Fcast'!$B$12:$B$611,0)) + INDEX('[1]Serv RAV Fcast'!$CK$12:$CK$611,MATCH(A5055,'[1]Serv RAV Fcast'!$B$12:$B$611,0)) + INDEX('[1]Serv RAV Fcast'!$CU$12:$CU$611,MATCH(A5055,'[1]Serv RAV Fcast'!$B$12:$B$611,0)),0)</f>
        <v>0</v>
      </c>
      <c r="J5055" s="109">
        <f>IF(A5055="",0,INDEX('[1]UnitCost (ex Cumulo&amp;RAV Fcasts)'!$D$180:$WE$349,MATCH($B5055,'[1]UnitCost (ex Cumulo&amp;RAV Fcasts)'!$B$180:$B$349,0),MATCH($A5055,'[1]UnitCost (ex Cumulo&amp;RAV Fcasts)'!$D$3:$WE$3,0)))</f>
        <v>150.72295628150542</v>
      </c>
      <c r="K5055" s="110">
        <f>IF(A5055="",0,SUM(H5055:J5055)*INDEX('Service volumes'!$D:$D,MATCH($A5055,'Service volumes'!$A:$A,0)))</f>
        <v>1609.26572503241</v>
      </c>
      <c r="L5055" s="109">
        <f>IF(A5055="",0,INDEX('[1]UnitCost (ROCE, ex RAV Fcast)'!$D$180:$WE$349,MATCH($B5055,'[1]UnitCost (ROCE, ex RAV Fcast)'!$B$180:$B$349,0),MATCH($A5055,'[1]UnitCost (ROCE, ex RAV Fcast)'!$D$3:$WE$3,0)))</f>
        <v>19.700878910495966</v>
      </c>
      <c r="M5055" s="103">
        <f>IF($B5055=$R$5,INDEX('[1]Serv RAV Fcast'!$CU$12:$CU$611,MATCH($A5055,'[1]Serv RAV Fcast'!$B$12:$B$611,0)),0)</f>
        <v>0</v>
      </c>
      <c r="N5055" s="110">
        <f>IF(A5055="",0,SUM(L5055:M5055)*INDEX('Service volumes'!$D:$D,MATCH($A5055,'Service volumes'!$A:$A,0)))</f>
        <v>210.34585550764749</v>
      </c>
    </row>
    <row r="5056" spans="1:14" ht="14.25" x14ac:dyDescent="0.35">
      <c r="A5056" s="22" t="str">
        <f>'Base year costs 2425'!B5056</f>
        <v>SS627</v>
      </c>
      <c r="B5056" s="22" t="str">
        <f>'Base year costs 2425'!C5056</f>
        <v>CE106</v>
      </c>
      <c r="C5056" s="22" t="str">
        <f>'Base year costs 2425'!D5056</f>
        <v>100Mbit/s</v>
      </c>
      <c r="D5056" s="22" t="str">
        <f>'Base year costs 2425'!E5056</f>
        <v>IEC - BT only</v>
      </c>
      <c r="E5056" s="22" t="str">
        <f>'Base year costs 2425'!F5056</f>
        <v>EAD LA 100Mbps Rentals - External - IEC - BT only</v>
      </c>
      <c r="F5056" s="22" t="str">
        <f>'Base year costs 2425'!G5056</f>
        <v>Ethernet Excess Construction Capex</v>
      </c>
      <c r="H5056" s="103">
        <f>IF($B5056=$P$5,INDEX([1]UnitCosts_Service!$R$9:$R$608,MATCH($A5056,[1]UnitCosts_Service!$B$9:$B$608,0)),0)</f>
        <v>0</v>
      </c>
      <c r="I5056" s="103">
        <f>IF($B5056=$R$5,INDEX('[1]Serv RAV Fcast'!$CA$12:$CA$611,MATCH(A5056,'[1]Serv RAV Fcast'!$B$12:$B$611,0)) + INDEX('[1]Serv RAV Fcast'!$CK$12:$CK$611,MATCH(A5056,'[1]Serv RAV Fcast'!$B$12:$B$611,0)) + INDEX('[1]Serv RAV Fcast'!$CU$12:$CU$611,MATCH(A5056,'[1]Serv RAV Fcast'!$B$12:$B$611,0)),0)</f>
        <v>0</v>
      </c>
      <c r="J5056" s="109">
        <f>IF(A5056="",0,INDEX('[1]UnitCost (ex Cumulo&amp;RAV Fcasts)'!$D$180:$WE$349,MATCH($B5056,'[1]UnitCost (ex Cumulo&amp;RAV Fcasts)'!$B$180:$B$349,0),MATCH($A5056,'[1]UnitCost (ex Cumulo&amp;RAV Fcasts)'!$D$3:$WE$3,0)))</f>
        <v>0</v>
      </c>
      <c r="K5056" s="110">
        <f>IF(A5056="",0,SUM(H5056:J5056)*INDEX('Service volumes'!$D:$D,MATCH($A5056,'Service volumes'!$A:$A,0)))</f>
        <v>0</v>
      </c>
      <c r="L5056" s="109">
        <f>IF(A5056="",0,INDEX('[1]UnitCost (ROCE, ex RAV Fcast)'!$D$180:$WE$349,MATCH($B5056,'[1]UnitCost (ROCE, ex RAV Fcast)'!$B$180:$B$349,0),MATCH($A5056,'[1]UnitCost (ROCE, ex RAV Fcast)'!$D$3:$WE$3,0)))</f>
        <v>0</v>
      </c>
      <c r="M5056" s="103">
        <f>IF($B5056=$R$5,INDEX('[1]Serv RAV Fcast'!$CU$12:$CU$611,MATCH($A5056,'[1]Serv RAV Fcast'!$B$12:$B$611,0)),0)</f>
        <v>0</v>
      </c>
      <c r="N5056" s="110">
        <f>IF(A5056="",0,SUM(L5056:M5056)*INDEX('Service volumes'!$D:$D,MATCH($A5056,'Service volumes'!$A:$A,0)))</f>
        <v>0</v>
      </c>
    </row>
    <row r="5057" spans="1:14" ht="14.25" x14ac:dyDescent="0.35">
      <c r="A5057" s="22" t="str">
        <f>'Base year costs 2425'!B5057</f>
        <v>SS627</v>
      </c>
      <c r="B5057" s="22" t="str">
        <f>'Base year costs 2425'!C5057</f>
        <v>CJ001</v>
      </c>
      <c r="C5057" s="22" t="str">
        <f>'Base year costs 2425'!D5057</f>
        <v>100Mbit/s</v>
      </c>
      <c r="D5057" s="22" t="str">
        <f>'Base year costs 2425'!E5057</f>
        <v>IEC - BT only</v>
      </c>
      <c r="E5057" s="22" t="str">
        <f>'Base year costs 2425'!F5057</f>
        <v>EAD LA 100Mbps Rentals - External - IEC - BT only</v>
      </c>
      <c r="F5057" s="22" t="str">
        <f>'Base year costs 2425'!G5057</f>
        <v>TC_Spine Duct - 1 Bore</v>
      </c>
      <c r="H5057" s="103">
        <f>IF($B5057=$P$5,INDEX([1]UnitCosts_Service!$R$9:$R$608,MATCH($A5057,[1]UnitCosts_Service!$B$9:$B$608,0)),0)</f>
        <v>0</v>
      </c>
      <c r="I5057" s="103">
        <f>IF($B5057=$R$5,INDEX('[1]Serv RAV Fcast'!$CA$12:$CA$611,MATCH(A5057,'[1]Serv RAV Fcast'!$B$12:$B$611,0)) + INDEX('[1]Serv RAV Fcast'!$CK$12:$CK$611,MATCH(A5057,'[1]Serv RAV Fcast'!$B$12:$B$611,0)) + INDEX('[1]Serv RAV Fcast'!$CU$12:$CU$611,MATCH(A5057,'[1]Serv RAV Fcast'!$B$12:$B$611,0)),0)</f>
        <v>0</v>
      </c>
      <c r="J5057" s="109">
        <f>IF(A5057="",0,INDEX('[1]UnitCost (ex Cumulo&amp;RAV Fcasts)'!$D$180:$WE$349,MATCH($B5057,'[1]UnitCost (ex Cumulo&amp;RAV Fcasts)'!$B$180:$B$349,0),MATCH($A5057,'[1]UnitCost (ex Cumulo&amp;RAV Fcasts)'!$D$3:$WE$3,0)))</f>
        <v>0</v>
      </c>
      <c r="K5057" s="110">
        <f>IF(A5057="",0,SUM(H5057:J5057)*INDEX('Service volumes'!$D:$D,MATCH($A5057,'Service volumes'!$A:$A,0)))</f>
        <v>0</v>
      </c>
      <c r="L5057" s="109">
        <f>IF(A5057="",0,INDEX('[1]UnitCost (ROCE, ex RAV Fcast)'!$D$180:$WE$349,MATCH($B5057,'[1]UnitCost (ROCE, ex RAV Fcast)'!$B$180:$B$349,0),MATCH($A5057,'[1]UnitCost (ROCE, ex RAV Fcast)'!$D$3:$WE$3,0)))</f>
        <v>0</v>
      </c>
      <c r="M5057" s="103">
        <f>IF($B5057=$R$5,INDEX('[1]Serv RAV Fcast'!$CU$12:$CU$611,MATCH($A5057,'[1]Serv RAV Fcast'!$B$12:$B$611,0)),0)</f>
        <v>0</v>
      </c>
      <c r="N5057" s="110">
        <f>IF(A5057="",0,SUM(L5057:M5057)*INDEX('Service volumes'!$D:$D,MATCH($A5057,'Service volumes'!$A:$A,0)))</f>
        <v>0</v>
      </c>
    </row>
    <row r="5058" spans="1:14" ht="14.25" x14ac:dyDescent="0.35">
      <c r="A5058" s="22" t="str">
        <f>'Base year costs 2425'!B5058</f>
        <v>SS627</v>
      </c>
      <c r="B5058" s="22" t="str">
        <f>'Base year costs 2425'!C5058</f>
        <v>CJ002</v>
      </c>
      <c r="C5058" s="22" t="str">
        <f>'Base year costs 2425'!D5058</f>
        <v>100Mbit/s</v>
      </c>
      <c r="D5058" s="22" t="str">
        <f>'Base year costs 2425'!E5058</f>
        <v>IEC - BT only</v>
      </c>
      <c r="E5058" s="22" t="str">
        <f>'Base year costs 2425'!F5058</f>
        <v>EAD LA 100Mbps Rentals - External - IEC - BT only</v>
      </c>
      <c r="F5058" s="22" t="str">
        <f>'Base year costs 2425'!G5058</f>
        <v>TC_LeadinDuct</v>
      </c>
      <c r="H5058" s="103">
        <f>IF($B5058=$P$5,INDEX([1]UnitCosts_Service!$R$9:$R$608,MATCH($A5058,[1]UnitCosts_Service!$B$9:$B$608,0)),0)</f>
        <v>0</v>
      </c>
      <c r="I5058" s="103">
        <f>IF($B5058=$R$5,INDEX('[1]Serv RAV Fcast'!$CA$12:$CA$611,MATCH(A5058,'[1]Serv RAV Fcast'!$B$12:$B$611,0)) + INDEX('[1]Serv RAV Fcast'!$CK$12:$CK$611,MATCH(A5058,'[1]Serv RAV Fcast'!$B$12:$B$611,0)) + INDEX('[1]Serv RAV Fcast'!$CU$12:$CU$611,MATCH(A5058,'[1]Serv RAV Fcast'!$B$12:$B$611,0)),0)</f>
        <v>0</v>
      </c>
      <c r="J5058" s="109">
        <f>IF(A5058="",0,INDEX('[1]UnitCost (ex Cumulo&amp;RAV Fcasts)'!$D$180:$WE$349,MATCH($B5058,'[1]UnitCost (ex Cumulo&amp;RAV Fcasts)'!$B$180:$B$349,0),MATCH($A5058,'[1]UnitCost (ex Cumulo&amp;RAV Fcasts)'!$D$3:$WE$3,0)))</f>
        <v>0</v>
      </c>
      <c r="K5058" s="110">
        <f>IF(A5058="",0,SUM(H5058:J5058)*INDEX('Service volumes'!$D:$D,MATCH($A5058,'Service volumes'!$A:$A,0)))</f>
        <v>0</v>
      </c>
      <c r="L5058" s="109">
        <f>IF(A5058="",0,INDEX('[1]UnitCost (ROCE, ex RAV Fcast)'!$D$180:$WE$349,MATCH($B5058,'[1]UnitCost (ROCE, ex RAV Fcast)'!$B$180:$B$349,0),MATCH($A5058,'[1]UnitCost (ROCE, ex RAV Fcast)'!$D$3:$WE$3,0)))</f>
        <v>0</v>
      </c>
      <c r="M5058" s="103">
        <f>IF($B5058=$R$5,INDEX('[1]Serv RAV Fcast'!$CU$12:$CU$611,MATCH($A5058,'[1]Serv RAV Fcast'!$B$12:$B$611,0)),0)</f>
        <v>0</v>
      </c>
      <c r="N5058" s="110">
        <f>IF(A5058="",0,SUM(L5058:M5058)*INDEX('Service volumes'!$D:$D,MATCH($A5058,'Service volumes'!$A:$A,0)))</f>
        <v>0</v>
      </c>
    </row>
    <row r="5059" spans="1:14" ht="14.25" x14ac:dyDescent="0.35">
      <c r="A5059" s="22" t="str">
        <f>'Base year costs 2425'!B5059</f>
        <v>SS627</v>
      </c>
      <c r="B5059" s="22" t="str">
        <f>'Base year costs 2425'!C5059</f>
        <v>CJ003</v>
      </c>
      <c r="C5059" s="22" t="str">
        <f>'Base year costs 2425'!D5059</f>
        <v>100Mbit/s</v>
      </c>
      <c r="D5059" s="22" t="str">
        <f>'Base year costs 2425'!E5059</f>
        <v>IEC - BT only</v>
      </c>
      <c r="E5059" s="22" t="str">
        <f>'Base year costs 2425'!F5059</f>
        <v>EAD LA 100Mbps Rentals - External - IEC - BT only</v>
      </c>
      <c r="F5059" s="22" t="str">
        <f>'Base year costs 2425'!G5059</f>
        <v>TC_ManHoles</v>
      </c>
      <c r="H5059" s="103">
        <f>IF($B5059=$P$5,INDEX([1]UnitCosts_Service!$R$9:$R$608,MATCH($A5059,[1]UnitCosts_Service!$B$9:$B$608,0)),0)</f>
        <v>0</v>
      </c>
      <c r="I5059" s="103">
        <f>IF($B5059=$R$5,INDEX('[1]Serv RAV Fcast'!$CA$12:$CA$611,MATCH(A5059,'[1]Serv RAV Fcast'!$B$12:$B$611,0)) + INDEX('[1]Serv RAV Fcast'!$CK$12:$CK$611,MATCH(A5059,'[1]Serv RAV Fcast'!$B$12:$B$611,0)) + INDEX('[1]Serv RAV Fcast'!$CU$12:$CU$611,MATCH(A5059,'[1]Serv RAV Fcast'!$B$12:$B$611,0)),0)</f>
        <v>0</v>
      </c>
      <c r="J5059" s="109">
        <f>IF(A5059="",0,INDEX('[1]UnitCost (ex Cumulo&amp;RAV Fcasts)'!$D$180:$WE$349,MATCH($B5059,'[1]UnitCost (ex Cumulo&amp;RAV Fcasts)'!$B$180:$B$349,0),MATCH($A5059,'[1]UnitCost (ex Cumulo&amp;RAV Fcasts)'!$D$3:$WE$3,0)))</f>
        <v>0</v>
      </c>
      <c r="K5059" s="110">
        <f>IF(A5059="",0,SUM(H5059:J5059)*INDEX('Service volumes'!$D:$D,MATCH($A5059,'Service volumes'!$A:$A,0)))</f>
        <v>0</v>
      </c>
      <c r="L5059" s="109">
        <f>IF(A5059="",0,INDEX('[1]UnitCost (ROCE, ex RAV Fcast)'!$D$180:$WE$349,MATCH($B5059,'[1]UnitCost (ROCE, ex RAV Fcast)'!$B$180:$B$349,0),MATCH($A5059,'[1]UnitCost (ROCE, ex RAV Fcast)'!$D$3:$WE$3,0)))</f>
        <v>0</v>
      </c>
      <c r="M5059" s="103">
        <f>IF($B5059=$R$5,INDEX('[1]Serv RAV Fcast'!$CU$12:$CU$611,MATCH($A5059,'[1]Serv RAV Fcast'!$B$12:$B$611,0)),0)</f>
        <v>0</v>
      </c>
      <c r="N5059" s="110">
        <f>IF(A5059="",0,SUM(L5059:M5059)*INDEX('Service volumes'!$D:$D,MATCH($A5059,'Service volumes'!$A:$A,0)))</f>
        <v>0</v>
      </c>
    </row>
    <row r="5060" spans="1:14" ht="14.25" x14ac:dyDescent="0.35">
      <c r="A5060" s="22" t="str">
        <f>'Base year costs 2425'!B5060</f>
        <v>SS627</v>
      </c>
      <c r="B5060" s="22" t="str">
        <f>'Base year costs 2425'!C5060</f>
        <v>CJ004</v>
      </c>
      <c r="C5060" s="22" t="str">
        <f>'Base year costs 2425'!D5060</f>
        <v>100Mbit/s</v>
      </c>
      <c r="D5060" s="22" t="str">
        <f>'Base year costs 2425'!E5060</f>
        <v>IEC - BT only</v>
      </c>
      <c r="E5060" s="22" t="str">
        <f>'Base year costs 2425'!F5060</f>
        <v>EAD LA 100Mbps Rentals - External - IEC - BT only</v>
      </c>
      <c r="F5060" s="22" t="str">
        <f>'Base year costs 2425'!G5060</f>
        <v>TC_JointBoxes</v>
      </c>
      <c r="H5060" s="103">
        <f>IF($B5060=$P$5,INDEX([1]UnitCosts_Service!$R$9:$R$608,MATCH($A5060,[1]UnitCosts_Service!$B$9:$B$608,0)),0)</f>
        <v>0</v>
      </c>
      <c r="I5060" s="103">
        <f>IF($B5060=$R$5,INDEX('[1]Serv RAV Fcast'!$CA$12:$CA$611,MATCH(A5060,'[1]Serv RAV Fcast'!$B$12:$B$611,0)) + INDEX('[1]Serv RAV Fcast'!$CK$12:$CK$611,MATCH(A5060,'[1]Serv RAV Fcast'!$B$12:$B$611,0)) + INDEX('[1]Serv RAV Fcast'!$CU$12:$CU$611,MATCH(A5060,'[1]Serv RAV Fcast'!$B$12:$B$611,0)),0)</f>
        <v>0</v>
      </c>
      <c r="J5060" s="109">
        <f>IF(A5060="",0,INDEX('[1]UnitCost (ex Cumulo&amp;RAV Fcasts)'!$D$180:$WE$349,MATCH($B5060,'[1]UnitCost (ex Cumulo&amp;RAV Fcasts)'!$B$180:$B$349,0),MATCH($A5060,'[1]UnitCost (ex Cumulo&amp;RAV Fcasts)'!$D$3:$WE$3,0)))</f>
        <v>0</v>
      </c>
      <c r="K5060" s="110">
        <f>IF(A5060="",0,SUM(H5060:J5060)*INDEX('Service volumes'!$D:$D,MATCH($A5060,'Service volumes'!$A:$A,0)))</f>
        <v>0</v>
      </c>
      <c r="L5060" s="109">
        <f>IF(A5060="",0,INDEX('[1]UnitCost (ROCE, ex RAV Fcast)'!$D$180:$WE$349,MATCH($B5060,'[1]UnitCost (ROCE, ex RAV Fcast)'!$B$180:$B$349,0),MATCH($A5060,'[1]UnitCost (ROCE, ex RAV Fcast)'!$D$3:$WE$3,0)))</f>
        <v>0</v>
      </c>
      <c r="M5060" s="103">
        <f>IF($B5060=$R$5,INDEX('[1]Serv RAV Fcast'!$CU$12:$CU$611,MATCH($A5060,'[1]Serv RAV Fcast'!$B$12:$B$611,0)),0)</f>
        <v>0</v>
      </c>
      <c r="N5060" s="110">
        <f>IF(A5060="",0,SUM(L5060:M5060)*INDEX('Service volumes'!$D:$D,MATCH($A5060,'Service volumes'!$A:$A,0)))</f>
        <v>0</v>
      </c>
    </row>
    <row r="5061" spans="1:14" ht="14.25" x14ac:dyDescent="0.35">
      <c r="A5061" s="22" t="str">
        <f>'Base year costs 2425'!B5061</f>
        <v>SS627</v>
      </c>
      <c r="B5061" s="22" t="str">
        <f>'Base year costs 2425'!C5061</f>
        <v>CJ010</v>
      </c>
      <c r="C5061" s="22" t="str">
        <f>'Base year costs 2425'!D5061</f>
        <v>100Mbit/s</v>
      </c>
      <c r="D5061" s="22" t="str">
        <f>'Base year costs 2425'!E5061</f>
        <v>IEC - BT only</v>
      </c>
      <c r="E5061" s="22" t="str">
        <f>'Base year costs 2425'!F5061</f>
        <v>EAD LA 100Mbps Rentals - External - IEC - BT only</v>
      </c>
      <c r="F5061" s="22" t="str">
        <f>'Base year costs 2425'!G5061</f>
        <v>TC_Spine Duct - 2 Bore</v>
      </c>
      <c r="H5061" s="103">
        <f>IF($B5061=$P$5,INDEX([1]UnitCosts_Service!$R$9:$R$608,MATCH($A5061,[1]UnitCosts_Service!$B$9:$B$608,0)),0)</f>
        <v>0</v>
      </c>
      <c r="I5061" s="103">
        <f>IF($B5061=$R$5,INDEX('[1]Serv RAV Fcast'!$CA$12:$CA$611,MATCH(A5061,'[1]Serv RAV Fcast'!$B$12:$B$611,0)) + INDEX('[1]Serv RAV Fcast'!$CK$12:$CK$611,MATCH(A5061,'[1]Serv RAV Fcast'!$B$12:$B$611,0)) + INDEX('[1]Serv RAV Fcast'!$CU$12:$CU$611,MATCH(A5061,'[1]Serv RAV Fcast'!$B$12:$B$611,0)),0)</f>
        <v>0</v>
      </c>
      <c r="J5061" s="109">
        <f>IF(A5061="",0,INDEX('[1]UnitCost (ex Cumulo&amp;RAV Fcasts)'!$D$180:$WE$349,MATCH($B5061,'[1]UnitCost (ex Cumulo&amp;RAV Fcasts)'!$B$180:$B$349,0),MATCH($A5061,'[1]UnitCost (ex Cumulo&amp;RAV Fcasts)'!$D$3:$WE$3,0)))</f>
        <v>0</v>
      </c>
      <c r="K5061" s="110">
        <f>IF(A5061="",0,SUM(H5061:J5061)*INDEX('Service volumes'!$D:$D,MATCH($A5061,'Service volumes'!$A:$A,0)))</f>
        <v>0</v>
      </c>
      <c r="L5061" s="109">
        <f>IF(A5061="",0,INDEX('[1]UnitCost (ROCE, ex RAV Fcast)'!$D$180:$WE$349,MATCH($B5061,'[1]UnitCost (ROCE, ex RAV Fcast)'!$B$180:$B$349,0),MATCH($A5061,'[1]UnitCost (ROCE, ex RAV Fcast)'!$D$3:$WE$3,0)))</f>
        <v>0</v>
      </c>
      <c r="M5061" s="103">
        <f>IF($B5061=$R$5,INDEX('[1]Serv RAV Fcast'!$CU$12:$CU$611,MATCH($A5061,'[1]Serv RAV Fcast'!$B$12:$B$611,0)),0)</f>
        <v>0</v>
      </c>
      <c r="N5061" s="110">
        <f>IF(A5061="",0,SUM(L5061:M5061)*INDEX('Service volumes'!$D:$D,MATCH($A5061,'Service volumes'!$A:$A,0)))</f>
        <v>0</v>
      </c>
    </row>
    <row r="5062" spans="1:14" ht="14.25" x14ac:dyDescent="0.35">
      <c r="A5062" s="22" t="str">
        <f>'Base year costs 2425'!B5062</f>
        <v>SS627</v>
      </c>
      <c r="B5062" s="22" t="str">
        <f>'Base year costs 2425'!C5062</f>
        <v>CJ011</v>
      </c>
      <c r="C5062" s="22" t="str">
        <f>'Base year costs 2425'!D5062</f>
        <v>100Mbit/s</v>
      </c>
      <c r="D5062" s="22" t="str">
        <f>'Base year costs 2425'!E5062</f>
        <v>IEC - BT only</v>
      </c>
      <c r="E5062" s="22" t="str">
        <f>'Base year costs 2425'!F5062</f>
        <v>EAD LA 100Mbps Rentals - External - IEC - BT only</v>
      </c>
      <c r="F5062" s="22" t="str">
        <f>'Base year costs 2425'!G5062</f>
        <v>TC_Spine Duct - 3+ Bore</v>
      </c>
      <c r="H5062" s="103">
        <f>IF($B5062=$P$5,INDEX([1]UnitCosts_Service!$R$9:$R$608,MATCH($A5062,[1]UnitCosts_Service!$B$9:$B$608,0)),0)</f>
        <v>0</v>
      </c>
      <c r="I5062" s="103">
        <f>IF($B5062=$R$5,INDEX('[1]Serv RAV Fcast'!$CA$12:$CA$611,MATCH(A5062,'[1]Serv RAV Fcast'!$B$12:$B$611,0)) + INDEX('[1]Serv RAV Fcast'!$CK$12:$CK$611,MATCH(A5062,'[1]Serv RAV Fcast'!$B$12:$B$611,0)) + INDEX('[1]Serv RAV Fcast'!$CU$12:$CU$611,MATCH(A5062,'[1]Serv RAV Fcast'!$B$12:$B$611,0)),0)</f>
        <v>0</v>
      </c>
      <c r="J5062" s="109">
        <f>IF(A5062="",0,INDEX('[1]UnitCost (ex Cumulo&amp;RAV Fcasts)'!$D$180:$WE$349,MATCH($B5062,'[1]UnitCost (ex Cumulo&amp;RAV Fcasts)'!$B$180:$B$349,0),MATCH($A5062,'[1]UnitCost (ex Cumulo&amp;RAV Fcasts)'!$D$3:$WE$3,0)))</f>
        <v>0</v>
      </c>
      <c r="K5062" s="110">
        <f>IF(A5062="",0,SUM(H5062:J5062)*INDEX('Service volumes'!$D:$D,MATCH($A5062,'Service volumes'!$A:$A,0)))</f>
        <v>0</v>
      </c>
      <c r="L5062" s="109">
        <f>IF(A5062="",0,INDEX('[1]UnitCost (ROCE, ex RAV Fcast)'!$D$180:$WE$349,MATCH($B5062,'[1]UnitCost (ROCE, ex RAV Fcast)'!$B$180:$B$349,0),MATCH($A5062,'[1]UnitCost (ROCE, ex RAV Fcast)'!$D$3:$WE$3,0)))</f>
        <v>0</v>
      </c>
      <c r="M5062" s="103">
        <f>IF($B5062=$R$5,INDEX('[1]Serv RAV Fcast'!$CU$12:$CU$611,MATCH($A5062,'[1]Serv RAV Fcast'!$B$12:$B$611,0)),0)</f>
        <v>0</v>
      </c>
      <c r="N5062" s="110">
        <f>IF(A5062="",0,SUM(L5062:M5062)*INDEX('Service volumes'!$D:$D,MATCH($A5062,'Service volumes'!$A:$A,0)))</f>
        <v>0</v>
      </c>
    </row>
    <row r="5063" spans="1:14" ht="14.25" x14ac:dyDescent="0.35">
      <c r="A5063" s="22" t="str">
        <f>'Base year costs 2425'!B5063</f>
        <v>SS627</v>
      </c>
      <c r="B5063" s="22" t="str">
        <f>'Base year costs 2425'!C5063</f>
        <v>CJ016</v>
      </c>
      <c r="C5063" s="22" t="str">
        <f>'Base year costs 2425'!D5063</f>
        <v>100Mbit/s</v>
      </c>
      <c r="D5063" s="22" t="str">
        <f>'Base year costs 2425'!E5063</f>
        <v>IEC - BT only</v>
      </c>
      <c r="E5063" s="22" t="str">
        <f>'Base year costs 2425'!F5063</f>
        <v>EAD LA 100Mbps Rentals - External - IEC - BT only</v>
      </c>
      <c r="F5063" s="22" t="str">
        <f>'Base year costs 2425'!G5063</f>
        <v>TC Duct Network Adjustments above financial limit Internal</v>
      </c>
      <c r="H5063" s="103">
        <f>IF($B5063=$P$5,INDEX([1]UnitCosts_Service!$R$9:$R$608,MATCH($A5063,[1]UnitCosts_Service!$B$9:$B$608,0)),0)</f>
        <v>0</v>
      </c>
      <c r="I5063" s="103">
        <f>IF($B5063=$R$5,INDEX('[1]Serv RAV Fcast'!$CA$12:$CA$611,MATCH(A5063,'[1]Serv RAV Fcast'!$B$12:$B$611,0)) + INDEX('[1]Serv RAV Fcast'!$CK$12:$CK$611,MATCH(A5063,'[1]Serv RAV Fcast'!$B$12:$B$611,0)) + INDEX('[1]Serv RAV Fcast'!$CU$12:$CU$611,MATCH(A5063,'[1]Serv RAV Fcast'!$B$12:$B$611,0)),0)</f>
        <v>0</v>
      </c>
      <c r="J5063" s="109">
        <f>IF(A5063="",0,INDEX('[1]UnitCost (ex Cumulo&amp;RAV Fcasts)'!$D$180:$WE$349,MATCH($B5063,'[1]UnitCost (ex Cumulo&amp;RAV Fcasts)'!$B$180:$B$349,0),MATCH($A5063,'[1]UnitCost (ex Cumulo&amp;RAV Fcasts)'!$D$3:$WE$3,0)))</f>
        <v>0</v>
      </c>
      <c r="K5063" s="110">
        <f>IF(A5063="",0,SUM(H5063:J5063)*INDEX('Service volumes'!$D:$D,MATCH($A5063,'Service volumes'!$A:$A,0)))</f>
        <v>0</v>
      </c>
      <c r="L5063" s="109">
        <f>IF(A5063="",0,INDEX('[1]UnitCost (ROCE, ex RAV Fcast)'!$D$180:$WE$349,MATCH($B5063,'[1]UnitCost (ROCE, ex RAV Fcast)'!$B$180:$B$349,0),MATCH($A5063,'[1]UnitCost (ROCE, ex RAV Fcast)'!$D$3:$WE$3,0)))</f>
        <v>0</v>
      </c>
      <c r="M5063" s="103">
        <f>IF($B5063=$R$5,INDEX('[1]Serv RAV Fcast'!$CU$12:$CU$611,MATCH($A5063,'[1]Serv RAV Fcast'!$B$12:$B$611,0)),0)</f>
        <v>0</v>
      </c>
      <c r="N5063" s="110">
        <f>IF(A5063="",0,SUM(L5063:M5063)*INDEX('Service volumes'!$D:$D,MATCH($A5063,'Service volumes'!$A:$A,0)))</f>
        <v>0</v>
      </c>
    </row>
    <row r="5064" spans="1:14" ht="14.25" x14ac:dyDescent="0.35">
      <c r="A5064" s="22" t="str">
        <f>'Base year costs 2425'!B5064</f>
        <v>SS627</v>
      </c>
      <c r="B5064" s="22" t="str">
        <f>'Base year costs 2425'!C5064</f>
        <v>CJ017</v>
      </c>
      <c r="C5064" s="22" t="str">
        <f>'Base year costs 2425'!D5064</f>
        <v>100Mbit/s</v>
      </c>
      <c r="D5064" s="22" t="str">
        <f>'Base year costs 2425'!E5064</f>
        <v>IEC - BT only</v>
      </c>
      <c r="E5064" s="22" t="str">
        <f>'Base year costs 2425'!F5064</f>
        <v>EAD LA 100Mbps Rentals - External - IEC - BT only</v>
      </c>
      <c r="F5064" s="22" t="str">
        <f>'Base year costs 2425'!G5064</f>
        <v>TC_Cable up a pole</v>
      </c>
      <c r="H5064" s="103">
        <f>IF($B5064=$P$5,INDEX([1]UnitCosts_Service!$R$9:$R$608,MATCH($A5064,[1]UnitCosts_Service!$B$9:$B$608,0)),0)</f>
        <v>0</v>
      </c>
      <c r="I5064" s="103">
        <f>IF($B5064=$R$5,INDEX('[1]Serv RAV Fcast'!$CA$12:$CA$611,MATCH(A5064,'[1]Serv RAV Fcast'!$B$12:$B$611,0)) + INDEX('[1]Serv RAV Fcast'!$CK$12:$CK$611,MATCH(A5064,'[1]Serv RAV Fcast'!$B$12:$B$611,0)) + INDEX('[1]Serv RAV Fcast'!$CU$12:$CU$611,MATCH(A5064,'[1]Serv RAV Fcast'!$B$12:$B$611,0)),0)</f>
        <v>0</v>
      </c>
      <c r="J5064" s="109">
        <f>IF(A5064="",0,INDEX('[1]UnitCost (ex Cumulo&amp;RAV Fcasts)'!$D$180:$WE$349,MATCH($B5064,'[1]UnitCost (ex Cumulo&amp;RAV Fcasts)'!$B$180:$B$349,0),MATCH($A5064,'[1]UnitCost (ex Cumulo&amp;RAV Fcasts)'!$D$3:$WE$3,0)))</f>
        <v>0</v>
      </c>
      <c r="K5064" s="110">
        <f>IF(A5064="",0,SUM(H5064:J5064)*INDEX('Service volumes'!$D:$D,MATCH($A5064,'Service volumes'!$A:$A,0)))</f>
        <v>0</v>
      </c>
      <c r="L5064" s="109">
        <f>IF(A5064="",0,INDEX('[1]UnitCost (ROCE, ex RAV Fcast)'!$D$180:$WE$349,MATCH($B5064,'[1]UnitCost (ROCE, ex RAV Fcast)'!$B$180:$B$349,0),MATCH($A5064,'[1]UnitCost (ROCE, ex RAV Fcast)'!$D$3:$WE$3,0)))</f>
        <v>0</v>
      </c>
      <c r="M5064" s="103">
        <f>IF($B5064=$R$5,INDEX('[1]Serv RAV Fcast'!$CU$12:$CU$611,MATCH($A5064,'[1]Serv RAV Fcast'!$B$12:$B$611,0)),0)</f>
        <v>0</v>
      </c>
      <c r="N5064" s="110">
        <f>IF(A5064="",0,SUM(L5064:M5064)*INDEX('Service volumes'!$D:$D,MATCH($A5064,'Service volumes'!$A:$A,0)))</f>
        <v>0</v>
      </c>
    </row>
    <row r="5065" spans="1:14" ht="14.25" x14ac:dyDescent="0.35">
      <c r="A5065" s="22" t="str">
        <f>'Base year costs 2425'!B5065</f>
        <v>SS627</v>
      </c>
      <c r="B5065" s="22" t="str">
        <f>'Base year costs 2425'!C5065</f>
        <v>CL160</v>
      </c>
      <c r="C5065" s="22" t="str">
        <f>'Base year costs 2425'!D5065</f>
        <v>100Mbit/s</v>
      </c>
      <c r="D5065" s="22" t="str">
        <f>'Base year costs 2425'!E5065</f>
        <v>IEC - BT only</v>
      </c>
      <c r="E5065" s="22" t="str">
        <f>'Base year costs 2425'!F5065</f>
        <v>EAD LA 100Mbps Rentals - External - IEC - BT only</v>
      </c>
      <c r="F5065" s="22" t="str">
        <f>'Base year costs 2425'!G5065</f>
        <v>Routing &amp; Records</v>
      </c>
      <c r="H5065" s="103">
        <f>IF($B5065=$P$5,INDEX([1]UnitCosts_Service!$R$9:$R$608,MATCH($A5065,[1]UnitCosts_Service!$B$9:$B$608,0)),0)</f>
        <v>0</v>
      </c>
      <c r="I5065" s="103">
        <f>IF($B5065=$R$5,INDEX('[1]Serv RAV Fcast'!$CA$12:$CA$611,MATCH(A5065,'[1]Serv RAV Fcast'!$B$12:$B$611,0)) + INDEX('[1]Serv RAV Fcast'!$CK$12:$CK$611,MATCH(A5065,'[1]Serv RAV Fcast'!$B$12:$B$611,0)) + INDEX('[1]Serv RAV Fcast'!$CU$12:$CU$611,MATCH(A5065,'[1]Serv RAV Fcast'!$B$12:$B$611,0)),0)</f>
        <v>0</v>
      </c>
      <c r="J5065" s="109">
        <f>IF(A5065="",0,INDEX('[1]UnitCost (ex Cumulo&amp;RAV Fcasts)'!$D$180:$WE$349,MATCH($B5065,'[1]UnitCost (ex Cumulo&amp;RAV Fcasts)'!$B$180:$B$349,0),MATCH($A5065,'[1]UnitCost (ex Cumulo&amp;RAV Fcasts)'!$D$3:$WE$3,0)))</f>
        <v>0</v>
      </c>
      <c r="K5065" s="110">
        <f>IF(A5065="",0,SUM(H5065:J5065)*INDEX('Service volumes'!$D:$D,MATCH($A5065,'Service volumes'!$A:$A,0)))</f>
        <v>0</v>
      </c>
      <c r="L5065" s="109">
        <f>IF(A5065="",0,INDEX('[1]UnitCost (ROCE, ex RAV Fcast)'!$D$180:$WE$349,MATCH($B5065,'[1]UnitCost (ROCE, ex RAV Fcast)'!$B$180:$B$349,0),MATCH($A5065,'[1]UnitCost (ROCE, ex RAV Fcast)'!$D$3:$WE$3,0)))</f>
        <v>0</v>
      </c>
      <c r="M5065" s="103">
        <f>IF($B5065=$R$5,INDEX('[1]Serv RAV Fcast'!$CU$12:$CU$611,MATCH($A5065,'[1]Serv RAV Fcast'!$B$12:$B$611,0)),0)</f>
        <v>0</v>
      </c>
      <c r="N5065" s="110">
        <f>IF(A5065="",0,SUM(L5065:M5065)*INDEX('Service volumes'!$D:$D,MATCH($A5065,'Service volumes'!$A:$A,0)))</f>
        <v>0</v>
      </c>
    </row>
    <row r="5066" spans="1:14" ht="14.25" x14ac:dyDescent="0.35">
      <c r="A5066" s="22" t="str">
        <f>'Base year costs 2425'!B5066</f>
        <v>SS627</v>
      </c>
      <c r="B5066" s="22" t="str">
        <f>'Base year costs 2425'!C5066</f>
        <v>CO484</v>
      </c>
      <c r="C5066" s="22" t="str">
        <f>'Base year costs 2425'!D5066</f>
        <v>100Mbit/s</v>
      </c>
      <c r="D5066" s="22" t="str">
        <f>'Base year costs 2425'!E5066</f>
        <v>IEC - BT only</v>
      </c>
      <c r="E5066" s="22" t="str">
        <f>'Base year costs 2425'!F5066</f>
        <v>EAD LA 100Mbps Rentals - External - IEC - BT only</v>
      </c>
      <c r="F5066" s="22" t="str">
        <f>'Base year costs 2425'!G5066</f>
        <v>Interexchange Fibre</v>
      </c>
      <c r="H5066" s="103">
        <f>IF($B5066=$P$5,INDEX([1]UnitCosts_Service!$R$9:$R$608,MATCH($A5066,[1]UnitCosts_Service!$B$9:$B$608,0)),0)</f>
        <v>0</v>
      </c>
      <c r="I5066" s="103">
        <f>IF($B5066=$R$5,INDEX('[1]Serv RAV Fcast'!$CA$12:$CA$611,MATCH(A5066,'[1]Serv RAV Fcast'!$B$12:$B$611,0)) + INDEX('[1]Serv RAV Fcast'!$CK$12:$CK$611,MATCH(A5066,'[1]Serv RAV Fcast'!$B$12:$B$611,0)) + INDEX('[1]Serv RAV Fcast'!$CU$12:$CU$611,MATCH(A5066,'[1]Serv RAV Fcast'!$B$12:$B$611,0)),0)</f>
        <v>0</v>
      </c>
      <c r="J5066" s="109">
        <f>IF(A5066="",0,INDEX('[1]UnitCost (ex Cumulo&amp;RAV Fcasts)'!$D$180:$WE$349,MATCH($B5066,'[1]UnitCost (ex Cumulo&amp;RAV Fcasts)'!$B$180:$B$349,0),MATCH($A5066,'[1]UnitCost (ex Cumulo&amp;RAV Fcasts)'!$D$3:$WE$3,0)))</f>
        <v>0</v>
      </c>
      <c r="K5066" s="110">
        <f>IF(A5066="",0,SUM(H5066:J5066)*INDEX('Service volumes'!$D:$D,MATCH($A5066,'Service volumes'!$A:$A,0)))</f>
        <v>0</v>
      </c>
      <c r="L5066" s="109">
        <f>IF(A5066="",0,INDEX('[1]UnitCost (ROCE, ex RAV Fcast)'!$D$180:$WE$349,MATCH($B5066,'[1]UnitCost (ROCE, ex RAV Fcast)'!$B$180:$B$349,0),MATCH($A5066,'[1]UnitCost (ROCE, ex RAV Fcast)'!$D$3:$WE$3,0)))</f>
        <v>0</v>
      </c>
      <c r="M5066" s="103">
        <f>IF($B5066=$R$5,INDEX('[1]Serv RAV Fcast'!$CU$12:$CU$611,MATCH($A5066,'[1]Serv RAV Fcast'!$B$12:$B$611,0)),0)</f>
        <v>0</v>
      </c>
      <c r="N5066" s="110">
        <f>IF(A5066="",0,SUM(L5066:M5066)*INDEX('Service volumes'!$D:$D,MATCH($A5066,'Service volumes'!$A:$A,0)))</f>
        <v>0</v>
      </c>
    </row>
    <row r="5067" spans="1:14" ht="14.25" x14ac:dyDescent="0.35">
      <c r="A5067" s="22" t="str">
        <f>'Base year costs 2425'!B5067</f>
        <v>SS627</v>
      </c>
      <c r="B5067" s="22" t="str">
        <f>'Base year costs 2425'!C5067</f>
        <v>CW609</v>
      </c>
      <c r="C5067" s="22" t="str">
        <f>'Base year costs 2425'!D5067</f>
        <v>100Mbit/s</v>
      </c>
      <c r="D5067" s="22" t="str">
        <f>'Base year costs 2425'!E5067</f>
        <v>IEC - BT only</v>
      </c>
      <c r="E5067" s="22" t="str">
        <f>'Base year costs 2425'!F5067</f>
        <v>EAD LA 100Mbps Rentals - External - IEC - BT only</v>
      </c>
      <c r="F5067" s="22" t="str">
        <f>'Base year costs 2425'!G5067</f>
        <v>Legacy Ethernet - Spine fibre</v>
      </c>
      <c r="H5067" s="103">
        <f>IF($B5067=$P$5,INDEX([1]UnitCosts_Service!$R$9:$R$608,MATCH($A5067,[1]UnitCosts_Service!$B$9:$B$608,0)),0)</f>
        <v>0</v>
      </c>
      <c r="I5067" s="103">
        <f>IF($B5067=$R$5,INDEX('[1]Serv RAV Fcast'!$CA$12:$CA$611,MATCH(A5067,'[1]Serv RAV Fcast'!$B$12:$B$611,0)) + INDEX('[1]Serv RAV Fcast'!$CK$12:$CK$611,MATCH(A5067,'[1]Serv RAV Fcast'!$B$12:$B$611,0)) + INDEX('[1]Serv RAV Fcast'!$CU$12:$CU$611,MATCH(A5067,'[1]Serv RAV Fcast'!$B$12:$B$611,0)),0)</f>
        <v>0</v>
      </c>
      <c r="J5067" s="109">
        <f>IF(A5067="",0,INDEX('[1]UnitCost (ex Cumulo&amp;RAV Fcasts)'!$D$180:$WE$349,MATCH($B5067,'[1]UnitCost (ex Cumulo&amp;RAV Fcasts)'!$B$180:$B$349,0),MATCH($A5067,'[1]UnitCost (ex Cumulo&amp;RAV Fcasts)'!$D$3:$WE$3,0)))</f>
        <v>0</v>
      </c>
      <c r="K5067" s="110">
        <f>IF(A5067="",0,SUM(H5067:J5067)*INDEX('Service volumes'!$D:$D,MATCH($A5067,'Service volumes'!$A:$A,0)))</f>
        <v>0</v>
      </c>
      <c r="L5067" s="109">
        <f>IF(A5067="",0,INDEX('[1]UnitCost (ROCE, ex RAV Fcast)'!$D$180:$WE$349,MATCH($B5067,'[1]UnitCost (ROCE, ex RAV Fcast)'!$B$180:$B$349,0),MATCH($A5067,'[1]UnitCost (ROCE, ex RAV Fcast)'!$D$3:$WE$3,0)))</f>
        <v>0</v>
      </c>
      <c r="M5067" s="103">
        <f>IF($B5067=$R$5,INDEX('[1]Serv RAV Fcast'!$CU$12:$CU$611,MATCH($A5067,'[1]Serv RAV Fcast'!$B$12:$B$611,0)),0)</f>
        <v>0</v>
      </c>
      <c r="N5067" s="110">
        <f>IF(A5067="",0,SUM(L5067:M5067)*INDEX('Service volumes'!$D:$D,MATCH($A5067,'Service volumes'!$A:$A,0)))</f>
        <v>0</v>
      </c>
    </row>
    <row r="5068" spans="1:14" ht="14.25" x14ac:dyDescent="0.35">
      <c r="A5068" s="22" t="str">
        <f>'Base year costs 2425'!B5068</f>
        <v>SS627</v>
      </c>
      <c r="B5068" s="22" t="str">
        <f>'Base year costs 2425'!C5068</f>
        <v>CW610</v>
      </c>
      <c r="C5068" s="22" t="str">
        <f>'Base year costs 2425'!D5068</f>
        <v>100Mbit/s</v>
      </c>
      <c r="D5068" s="22" t="str">
        <f>'Base year costs 2425'!E5068</f>
        <v>IEC - BT only</v>
      </c>
      <c r="E5068" s="22" t="str">
        <f>'Base year costs 2425'!F5068</f>
        <v>EAD LA 100Mbps Rentals - External - IEC - BT only</v>
      </c>
      <c r="F5068" s="22" t="str">
        <f>'Base year costs 2425'!G5068</f>
        <v>Legacy Ethernet - Distribution fibre</v>
      </c>
      <c r="H5068" s="103">
        <f>IF($B5068=$P$5,INDEX([1]UnitCosts_Service!$R$9:$R$608,MATCH($A5068,[1]UnitCosts_Service!$B$9:$B$608,0)),0)</f>
        <v>0</v>
      </c>
      <c r="I5068" s="103">
        <f>IF($B5068=$R$5,INDEX('[1]Serv RAV Fcast'!$CA$12:$CA$611,MATCH(A5068,'[1]Serv RAV Fcast'!$B$12:$B$611,0)) + INDEX('[1]Serv RAV Fcast'!$CK$12:$CK$611,MATCH(A5068,'[1]Serv RAV Fcast'!$B$12:$B$611,0)) + INDEX('[1]Serv RAV Fcast'!$CU$12:$CU$611,MATCH(A5068,'[1]Serv RAV Fcast'!$B$12:$B$611,0)),0)</f>
        <v>0</v>
      </c>
      <c r="J5068" s="109">
        <f>IF(A5068="",0,INDEX('[1]UnitCost (ex Cumulo&amp;RAV Fcasts)'!$D$180:$WE$349,MATCH($B5068,'[1]UnitCost (ex Cumulo&amp;RAV Fcasts)'!$B$180:$B$349,0),MATCH($A5068,'[1]UnitCost (ex Cumulo&amp;RAV Fcasts)'!$D$3:$WE$3,0)))</f>
        <v>0</v>
      </c>
      <c r="K5068" s="110">
        <f>IF(A5068="",0,SUM(H5068:J5068)*INDEX('Service volumes'!$D:$D,MATCH($A5068,'Service volumes'!$A:$A,0)))</f>
        <v>0</v>
      </c>
      <c r="L5068" s="109">
        <f>IF(A5068="",0,INDEX('[1]UnitCost (ROCE, ex RAV Fcast)'!$D$180:$WE$349,MATCH($B5068,'[1]UnitCost (ROCE, ex RAV Fcast)'!$B$180:$B$349,0),MATCH($A5068,'[1]UnitCost (ROCE, ex RAV Fcast)'!$D$3:$WE$3,0)))</f>
        <v>0</v>
      </c>
      <c r="M5068" s="103">
        <f>IF($B5068=$R$5,INDEX('[1]Serv RAV Fcast'!$CU$12:$CU$611,MATCH($A5068,'[1]Serv RAV Fcast'!$B$12:$B$611,0)),0)</f>
        <v>0</v>
      </c>
      <c r="N5068" s="110">
        <f>IF(A5068="",0,SUM(L5068:M5068)*INDEX('Service volumes'!$D:$D,MATCH($A5068,'Service volumes'!$A:$A,0)))</f>
        <v>0</v>
      </c>
    </row>
    <row r="5069" spans="1:14" ht="14.25" x14ac:dyDescent="0.35">
      <c r="A5069" s="22" t="str">
        <f>'Base year costs 2425'!B5069</f>
        <v>SS627</v>
      </c>
      <c r="B5069" s="22" t="str">
        <f>'Base year costs 2425'!C5069</f>
        <v>PI_RAV</v>
      </c>
      <c r="C5069" s="22" t="str">
        <f>'Base year costs 2425'!D5069</f>
        <v>100Mbit/s</v>
      </c>
      <c r="D5069" s="22" t="str">
        <f>'Base year costs 2425'!E5069</f>
        <v>IEC - BT only</v>
      </c>
      <c r="E5069" s="22" t="str">
        <f>'Base year costs 2425'!F5069</f>
        <v>EAD LA 100Mbps Rentals - External - IEC - BT only</v>
      </c>
      <c r="F5069" s="22" t="str">
        <f>'Base year costs 2425'!G5069</f>
        <v>PI_RAV</v>
      </c>
      <c r="H5069" s="103">
        <f>IF($B5069=$P$5,INDEX([1]UnitCosts_Service!$R$9:$R$608,MATCH($A5069,[1]UnitCosts_Service!$B$9:$B$608,0)),0)</f>
        <v>0</v>
      </c>
      <c r="I5069" s="103">
        <f>IF($B5069=$R$5,INDEX('[1]Serv RAV Fcast'!$CA$12:$CA$611,MATCH(A5069,'[1]Serv RAV Fcast'!$B$12:$B$611,0)) + INDEX('[1]Serv RAV Fcast'!$CK$12:$CK$611,MATCH(A5069,'[1]Serv RAV Fcast'!$B$12:$B$611,0)) + INDEX('[1]Serv RAV Fcast'!$CU$12:$CU$611,MATCH(A5069,'[1]Serv RAV Fcast'!$B$12:$B$611,0)),0)</f>
        <v>0</v>
      </c>
      <c r="J5069" s="109">
        <f>IF(A5069="",0,INDEX('[1]UnitCost (ex Cumulo&amp;RAV Fcasts)'!$D$180:$WE$349,MATCH($B5069,'[1]UnitCost (ex Cumulo&amp;RAV Fcasts)'!$B$180:$B$349,0),MATCH($A5069,'[1]UnitCost (ex Cumulo&amp;RAV Fcasts)'!$D$3:$WE$3,0)))</f>
        <v>0</v>
      </c>
      <c r="K5069" s="110">
        <f>IF(A5069="",0,SUM(H5069:J5069)*INDEX('Service volumes'!$D:$D,MATCH($A5069,'Service volumes'!$A:$A,0)))</f>
        <v>0</v>
      </c>
      <c r="L5069" s="109">
        <f>IF(A5069="",0,INDEX('[1]UnitCost (ROCE, ex RAV Fcast)'!$D$180:$WE$349,MATCH($B5069,'[1]UnitCost (ROCE, ex RAV Fcast)'!$B$180:$B$349,0),MATCH($A5069,'[1]UnitCost (ROCE, ex RAV Fcast)'!$D$3:$WE$3,0)))</f>
        <v>0</v>
      </c>
      <c r="M5069" s="103">
        <f>IF($B5069=$R$5,INDEX('[1]Serv RAV Fcast'!$CU$12:$CU$611,MATCH($A5069,'[1]Serv RAV Fcast'!$B$12:$B$611,0)),0)</f>
        <v>0</v>
      </c>
      <c r="N5069" s="110">
        <f>IF(A5069="",0,SUM(L5069:M5069)*INDEX('Service volumes'!$D:$D,MATCH($A5069,'Service volumes'!$A:$A,0)))</f>
        <v>0</v>
      </c>
    </row>
    <row r="5070" spans="1:14" ht="14.25" x14ac:dyDescent="0.35">
      <c r="A5070" s="22" t="str">
        <f>'Base year costs 2425'!B5070</f>
        <v>SS627</v>
      </c>
      <c r="B5070" s="22" t="str">
        <f>'Base year costs 2425'!C5070</f>
        <v>PI_Poles</v>
      </c>
      <c r="C5070" s="22" t="str">
        <f>'Base year costs 2425'!D5070</f>
        <v>100Mbit/s</v>
      </c>
      <c r="D5070" s="22" t="str">
        <f>'Base year costs 2425'!E5070</f>
        <v>IEC - BT only</v>
      </c>
      <c r="E5070" s="22" t="str">
        <f>'Base year costs 2425'!F5070</f>
        <v>EAD LA 100Mbps Rentals - External - IEC - BT only</v>
      </c>
      <c r="F5070" s="22" t="str">
        <f>'Base year costs 2425'!G5070</f>
        <v>PI_Poles</v>
      </c>
      <c r="H5070" s="103">
        <f>IF($B5070=$P$5,INDEX([1]UnitCosts_Service!$R$9:$R$608,MATCH($A5070,[1]UnitCosts_Service!$B$9:$B$608,0)),0)</f>
        <v>0</v>
      </c>
      <c r="I5070" s="103">
        <f>IF($B5070=$R$5,INDEX('[1]Serv RAV Fcast'!$CA$12:$CA$611,MATCH(A5070,'[1]Serv RAV Fcast'!$B$12:$B$611,0)) + INDEX('[1]Serv RAV Fcast'!$CK$12:$CK$611,MATCH(A5070,'[1]Serv RAV Fcast'!$B$12:$B$611,0)) + INDEX('[1]Serv RAV Fcast'!$CU$12:$CU$611,MATCH(A5070,'[1]Serv RAV Fcast'!$B$12:$B$611,0)),0)</f>
        <v>0</v>
      </c>
      <c r="J5070" s="109">
        <f>IF(A5070="",0,INDEX('[1]UnitCost (ex Cumulo&amp;RAV Fcasts)'!$D$180:$WE$349,MATCH($B5070,'[1]UnitCost (ex Cumulo&amp;RAV Fcasts)'!$B$180:$B$349,0),MATCH($A5070,'[1]UnitCost (ex Cumulo&amp;RAV Fcasts)'!$D$3:$WE$3,0)))</f>
        <v>0</v>
      </c>
      <c r="K5070" s="110">
        <f>IF(A5070="",0,SUM(H5070:J5070)*INDEX('Service volumes'!$D:$D,MATCH($A5070,'Service volumes'!$A:$A,0)))</f>
        <v>0</v>
      </c>
      <c r="L5070" s="109">
        <f>IF(A5070="",0,INDEX('[1]UnitCost (ROCE, ex RAV Fcast)'!$D$180:$WE$349,MATCH($B5070,'[1]UnitCost (ROCE, ex RAV Fcast)'!$B$180:$B$349,0),MATCH($A5070,'[1]UnitCost (ROCE, ex RAV Fcast)'!$D$3:$WE$3,0)))</f>
        <v>0</v>
      </c>
      <c r="M5070" s="103">
        <f>IF($B5070=$R$5,INDEX('[1]Serv RAV Fcast'!$CU$12:$CU$611,MATCH($A5070,'[1]Serv RAV Fcast'!$B$12:$B$611,0)),0)</f>
        <v>0</v>
      </c>
      <c r="N5070" s="110">
        <f>IF(A5070="",0,SUM(L5070:M5070)*INDEX('Service volumes'!$D:$D,MATCH($A5070,'Service volumes'!$A:$A,0)))</f>
        <v>0</v>
      </c>
    </row>
    <row r="5071" spans="1:14" ht="14.25" x14ac:dyDescent="0.35">
      <c r="A5071" s="22" t="str">
        <f>'Base year costs 2425'!B5071</f>
        <v>SS627</v>
      </c>
      <c r="B5071" s="22" t="str">
        <f>'Base year costs 2425'!C5071</f>
        <v>CL573</v>
      </c>
      <c r="C5071" s="22" t="str">
        <f>'Base year costs 2425'!D5071</f>
        <v>100Mbit/s</v>
      </c>
      <c r="D5071" s="22" t="str">
        <f>'Base year costs 2425'!E5071</f>
        <v>IEC - BT only</v>
      </c>
      <c r="E5071" s="22" t="str">
        <f>'Base year costs 2425'!F5071</f>
        <v>EAD LA 100Mbps Rentals - External - IEC - BT only</v>
      </c>
      <c r="F5071" s="22" t="str">
        <f>'Base year costs 2425'!G5071</f>
        <v>OR Service Centre - Provision Ethernet</v>
      </c>
      <c r="H5071" s="103">
        <f>IF($B5071=$P$5,INDEX([1]UnitCosts_Service!$R$9:$R$608,MATCH($A5071,[1]UnitCosts_Service!$B$9:$B$608,0)),0)</f>
        <v>0</v>
      </c>
      <c r="I5071" s="103">
        <f>IF($B5071=$R$5,INDEX('[1]Serv RAV Fcast'!$CA$12:$CA$611,MATCH(A5071,'[1]Serv RAV Fcast'!$B$12:$B$611,0)) + INDEX('[1]Serv RAV Fcast'!$CK$12:$CK$611,MATCH(A5071,'[1]Serv RAV Fcast'!$B$12:$B$611,0)) + INDEX('[1]Serv RAV Fcast'!$CU$12:$CU$611,MATCH(A5071,'[1]Serv RAV Fcast'!$B$12:$B$611,0)),0)</f>
        <v>0</v>
      </c>
      <c r="J5071" s="109">
        <f>IF(A5071="",0,INDEX('[1]UnitCost (ex Cumulo&amp;RAV Fcasts)'!$D$180:$WE$349,MATCH($B5071,'[1]UnitCost (ex Cumulo&amp;RAV Fcasts)'!$B$180:$B$349,0),MATCH($A5071,'[1]UnitCost (ex Cumulo&amp;RAV Fcasts)'!$D$3:$WE$3,0)))</f>
        <v>0</v>
      </c>
      <c r="K5071" s="110">
        <f>IF(A5071="",0,SUM(H5071:J5071)*INDEX('Service volumes'!$D:$D,MATCH($A5071,'Service volumes'!$A:$A,0)))</f>
        <v>0</v>
      </c>
      <c r="L5071" s="109">
        <f>IF(A5071="",0,INDEX('[1]UnitCost (ROCE, ex RAV Fcast)'!$D$180:$WE$349,MATCH($B5071,'[1]UnitCost (ROCE, ex RAV Fcast)'!$B$180:$B$349,0),MATCH($A5071,'[1]UnitCost (ROCE, ex RAV Fcast)'!$D$3:$WE$3,0)))</f>
        <v>0</v>
      </c>
      <c r="M5071" s="103">
        <f>IF($B5071=$R$5,INDEX('[1]Serv RAV Fcast'!$CU$12:$CU$611,MATCH($A5071,'[1]Serv RAV Fcast'!$B$12:$B$611,0)),0)</f>
        <v>0</v>
      </c>
      <c r="N5071" s="110">
        <f>IF(A5071="",0,SUM(L5071:M5071)*INDEX('Service volumes'!$D:$D,MATCH($A5071,'Service volumes'!$A:$A,0)))</f>
        <v>0</v>
      </c>
    </row>
    <row r="5072" spans="1:14" ht="14.25" x14ac:dyDescent="0.35">
      <c r="A5072" s="22" t="str">
        <f>'Base year costs 2425'!B5072</f>
        <v>SS627</v>
      </c>
      <c r="B5072" s="22" t="str">
        <f>'Base year costs 2425'!C5072</f>
        <v>CL578</v>
      </c>
      <c r="C5072" s="22" t="str">
        <f>'Base year costs 2425'!D5072</f>
        <v>100Mbit/s</v>
      </c>
      <c r="D5072" s="22" t="str">
        <f>'Base year costs 2425'!E5072</f>
        <v>IEC - BT only</v>
      </c>
      <c r="E5072" s="22" t="str">
        <f>'Base year costs 2425'!F5072</f>
        <v>EAD LA 100Mbps Rentals - External - IEC - BT only</v>
      </c>
      <c r="F5072" s="22" t="str">
        <f>'Base year costs 2425'!G5072</f>
        <v>OR Service Centre - Assurance Ethernet</v>
      </c>
      <c r="H5072" s="103">
        <f>IF($B5072=$P$5,INDEX([1]UnitCosts_Service!$R$9:$R$608,MATCH($A5072,[1]UnitCosts_Service!$B$9:$B$608,0)),0)</f>
        <v>0</v>
      </c>
      <c r="I5072" s="103">
        <f>IF($B5072=$R$5,INDEX('[1]Serv RAV Fcast'!$CA$12:$CA$611,MATCH(A5072,'[1]Serv RAV Fcast'!$B$12:$B$611,0)) + INDEX('[1]Serv RAV Fcast'!$CK$12:$CK$611,MATCH(A5072,'[1]Serv RAV Fcast'!$B$12:$B$611,0)) + INDEX('[1]Serv RAV Fcast'!$CU$12:$CU$611,MATCH(A5072,'[1]Serv RAV Fcast'!$B$12:$B$611,0)),0)</f>
        <v>0</v>
      </c>
      <c r="J5072" s="109">
        <f>IF(A5072="",0,INDEX('[1]UnitCost (ex Cumulo&amp;RAV Fcasts)'!$D$180:$WE$349,MATCH($B5072,'[1]UnitCost (ex Cumulo&amp;RAV Fcasts)'!$B$180:$B$349,0),MATCH($A5072,'[1]UnitCost (ex Cumulo&amp;RAV Fcasts)'!$D$3:$WE$3,0)))</f>
        <v>1.3679392179484801E-3</v>
      </c>
      <c r="K5072" s="110">
        <f>IF(A5072="",0,SUM(H5072:J5072)*INDEX('Service volumes'!$D:$D,MATCH($A5072,'Service volumes'!$A:$A,0)))</f>
        <v>1.4605457268636726E-2</v>
      </c>
      <c r="L5072" s="109">
        <f>IF(A5072="",0,INDEX('[1]UnitCost (ROCE, ex RAV Fcast)'!$D$180:$WE$349,MATCH($B5072,'[1]UnitCost (ROCE, ex RAV Fcast)'!$B$180:$B$349,0),MATCH($A5072,'[1]UnitCost (ROCE, ex RAV Fcast)'!$D$3:$WE$3,0)))</f>
        <v>-2.2891439383311893E-4</v>
      </c>
      <c r="M5072" s="103">
        <f>IF($B5072=$R$5,INDEX('[1]Serv RAV Fcast'!$CU$12:$CU$611,MATCH($A5072,'[1]Serv RAV Fcast'!$B$12:$B$611,0)),0)</f>
        <v>0</v>
      </c>
      <c r="N5072" s="110">
        <f>IF(A5072="",0,SUM(L5072:M5072)*INDEX('Service volumes'!$D:$D,MATCH($A5072,'Service volumes'!$A:$A,0)))</f>
        <v>-2.4441140026087165E-3</v>
      </c>
    </row>
    <row r="5073" spans="1:14" ht="14.25" x14ac:dyDescent="0.35">
      <c r="A5073" s="22" t="str">
        <f>'Base year costs 2425'!B5073</f>
        <v>SS627</v>
      </c>
      <c r="B5073" s="22" t="str">
        <f>'Base year costs 2425'!C5073</f>
        <v>CL601</v>
      </c>
      <c r="C5073" s="22" t="str">
        <f>'Base year costs 2425'!D5073</f>
        <v>100Mbit/s</v>
      </c>
      <c r="D5073" s="22" t="str">
        <f>'Base year costs 2425'!E5073</f>
        <v>IEC - BT only</v>
      </c>
      <c r="E5073" s="22" t="str">
        <f>'Base year costs 2425'!F5073</f>
        <v>EAD LA 100Mbps Rentals - External - IEC - BT only</v>
      </c>
      <c r="F5073" s="22" t="str">
        <f>'Base year costs 2425'!G5073</f>
        <v>SLG Ethernet Provision External</v>
      </c>
      <c r="H5073" s="103">
        <f>IF($B5073=$P$5,INDEX([1]UnitCosts_Service!$R$9:$R$608,MATCH($A5073,[1]UnitCosts_Service!$B$9:$B$608,0)),0)</f>
        <v>0</v>
      </c>
      <c r="I5073" s="103">
        <f>IF($B5073=$R$5,INDEX('[1]Serv RAV Fcast'!$CA$12:$CA$611,MATCH(A5073,'[1]Serv RAV Fcast'!$B$12:$B$611,0)) + INDEX('[1]Serv RAV Fcast'!$CK$12:$CK$611,MATCH(A5073,'[1]Serv RAV Fcast'!$B$12:$B$611,0)) + INDEX('[1]Serv RAV Fcast'!$CU$12:$CU$611,MATCH(A5073,'[1]Serv RAV Fcast'!$B$12:$B$611,0)),0)</f>
        <v>0</v>
      </c>
      <c r="J5073" s="109">
        <f>IF(A5073="",0,INDEX('[1]UnitCost (ex Cumulo&amp;RAV Fcasts)'!$D$180:$WE$349,MATCH($B5073,'[1]UnitCost (ex Cumulo&amp;RAV Fcasts)'!$B$180:$B$349,0),MATCH($A5073,'[1]UnitCost (ex Cumulo&amp;RAV Fcasts)'!$D$3:$WE$3,0)))</f>
        <v>0</v>
      </c>
      <c r="K5073" s="110">
        <f>IF(A5073="",0,SUM(H5073:J5073)*INDEX('Service volumes'!$D:$D,MATCH($A5073,'Service volumes'!$A:$A,0)))</f>
        <v>0</v>
      </c>
      <c r="L5073" s="109">
        <f>IF(A5073="",0,INDEX('[1]UnitCost (ROCE, ex RAV Fcast)'!$D$180:$WE$349,MATCH($B5073,'[1]UnitCost (ROCE, ex RAV Fcast)'!$B$180:$B$349,0),MATCH($A5073,'[1]UnitCost (ROCE, ex RAV Fcast)'!$D$3:$WE$3,0)))</f>
        <v>0</v>
      </c>
      <c r="M5073" s="103">
        <f>IF($B5073=$R$5,INDEX('[1]Serv RAV Fcast'!$CU$12:$CU$611,MATCH($A5073,'[1]Serv RAV Fcast'!$B$12:$B$611,0)),0)</f>
        <v>0</v>
      </c>
      <c r="N5073" s="110">
        <f>IF(A5073="",0,SUM(L5073:M5073)*INDEX('Service volumes'!$D:$D,MATCH($A5073,'Service volumes'!$A:$A,0)))</f>
        <v>0</v>
      </c>
    </row>
    <row r="5074" spans="1:14" ht="14.25" x14ac:dyDescent="0.35">
      <c r="A5074" s="22" t="str">
        <f>'Base year costs 2425'!B5074</f>
        <v>SS627</v>
      </c>
      <c r="B5074" s="22" t="str">
        <f>'Base year costs 2425'!C5074</f>
        <v>CL602</v>
      </c>
      <c r="C5074" s="22" t="str">
        <f>'Base year costs 2425'!D5074</f>
        <v>100Mbit/s</v>
      </c>
      <c r="D5074" s="22" t="str">
        <f>'Base year costs 2425'!E5074</f>
        <v>IEC - BT only</v>
      </c>
      <c r="E5074" s="22" t="str">
        <f>'Base year costs 2425'!F5074</f>
        <v>EAD LA 100Mbps Rentals - External - IEC - BT only</v>
      </c>
      <c r="F5074" s="22" t="str">
        <f>'Base year costs 2425'!G5074</f>
        <v>SLG Ethernet Assurance External</v>
      </c>
      <c r="H5074" s="103">
        <f>IF($B5074=$P$5,INDEX([1]UnitCosts_Service!$R$9:$R$608,MATCH($A5074,[1]UnitCosts_Service!$B$9:$B$608,0)),0)</f>
        <v>0</v>
      </c>
      <c r="I5074" s="103">
        <f>IF($B5074=$R$5,INDEX('[1]Serv RAV Fcast'!$CA$12:$CA$611,MATCH(A5074,'[1]Serv RAV Fcast'!$B$12:$B$611,0)) + INDEX('[1]Serv RAV Fcast'!$CK$12:$CK$611,MATCH(A5074,'[1]Serv RAV Fcast'!$B$12:$B$611,0)) + INDEX('[1]Serv RAV Fcast'!$CU$12:$CU$611,MATCH(A5074,'[1]Serv RAV Fcast'!$B$12:$B$611,0)),0)</f>
        <v>0</v>
      </c>
      <c r="J5074" s="109">
        <f>IF(A5074="",0,INDEX('[1]UnitCost (ex Cumulo&amp;RAV Fcasts)'!$D$180:$WE$349,MATCH($B5074,'[1]UnitCost (ex Cumulo&amp;RAV Fcasts)'!$B$180:$B$349,0),MATCH($A5074,'[1]UnitCost (ex Cumulo&amp;RAV Fcasts)'!$D$3:$WE$3,0)))</f>
        <v>0.54228220988108355</v>
      </c>
      <c r="K5074" s="110">
        <f>IF(A5074="",0,SUM(H5074:J5074)*INDEX('Service volumes'!$D:$D,MATCH($A5074,'Service volumes'!$A:$A,0)))</f>
        <v>5.7899353568049801</v>
      </c>
      <c r="L5074" s="109">
        <f>IF(A5074="",0,INDEX('[1]UnitCost (ROCE, ex RAV Fcast)'!$D$180:$WE$349,MATCH($B5074,'[1]UnitCost (ROCE, ex RAV Fcast)'!$B$180:$B$349,0),MATCH($A5074,'[1]UnitCost (ROCE, ex RAV Fcast)'!$D$3:$WE$3,0)))</f>
        <v>9.9881197363269631E-3</v>
      </c>
      <c r="M5074" s="103">
        <f>IF($B5074=$R$5,INDEX('[1]Serv RAV Fcast'!$CU$12:$CU$611,MATCH($A5074,'[1]Serv RAV Fcast'!$B$12:$B$611,0)),0)</f>
        <v>0</v>
      </c>
      <c r="N5074" s="110">
        <f>IF(A5074="",0,SUM(L5074:M5074)*INDEX('Service volumes'!$D:$D,MATCH($A5074,'Service volumes'!$A:$A,0)))</f>
        <v>0.10664293711948013</v>
      </c>
    </row>
    <row r="5075" spans="1:14" ht="14.25" x14ac:dyDescent="0.35">
      <c r="A5075" s="22" t="str">
        <f>'Base year costs 2425'!B5075</f>
        <v>SS627</v>
      </c>
      <c r="B5075" s="22" t="str">
        <f>'Base year costs 2425'!C5075</f>
        <v>CL605</v>
      </c>
      <c r="C5075" s="22" t="str">
        <f>'Base year costs 2425'!D5075</f>
        <v>100Mbit/s</v>
      </c>
      <c r="D5075" s="22" t="str">
        <f>'Base year costs 2425'!E5075</f>
        <v>IEC - BT only</v>
      </c>
      <c r="E5075" s="22" t="str">
        <f>'Base year costs 2425'!F5075</f>
        <v>EAD LA 100Mbps Rentals - External - IEC - BT only</v>
      </c>
      <c r="F5075" s="22" t="str">
        <f>'Base year costs 2425'!G5075</f>
        <v>SLG Ethernet Provision Internal</v>
      </c>
      <c r="H5075" s="103">
        <f>IF($B5075=$P$5,INDEX([1]UnitCosts_Service!$R$9:$R$608,MATCH($A5075,[1]UnitCosts_Service!$B$9:$B$608,0)),0)</f>
        <v>0</v>
      </c>
      <c r="I5075" s="103">
        <f>IF($B5075=$R$5,INDEX('[1]Serv RAV Fcast'!$CA$12:$CA$611,MATCH(A5075,'[1]Serv RAV Fcast'!$B$12:$B$611,0)) + INDEX('[1]Serv RAV Fcast'!$CK$12:$CK$611,MATCH(A5075,'[1]Serv RAV Fcast'!$B$12:$B$611,0)) + INDEX('[1]Serv RAV Fcast'!$CU$12:$CU$611,MATCH(A5075,'[1]Serv RAV Fcast'!$B$12:$B$611,0)),0)</f>
        <v>0</v>
      </c>
      <c r="J5075" s="109">
        <f>IF(A5075="",0,INDEX('[1]UnitCost (ex Cumulo&amp;RAV Fcasts)'!$D$180:$WE$349,MATCH($B5075,'[1]UnitCost (ex Cumulo&amp;RAV Fcasts)'!$B$180:$B$349,0),MATCH($A5075,'[1]UnitCost (ex Cumulo&amp;RAV Fcasts)'!$D$3:$WE$3,0)))</f>
        <v>0</v>
      </c>
      <c r="K5075" s="110">
        <f>IF(A5075="",0,SUM(H5075:J5075)*INDEX('Service volumes'!$D:$D,MATCH($A5075,'Service volumes'!$A:$A,0)))</f>
        <v>0</v>
      </c>
      <c r="L5075" s="109">
        <f>IF(A5075="",0,INDEX('[1]UnitCost (ROCE, ex RAV Fcast)'!$D$180:$WE$349,MATCH($B5075,'[1]UnitCost (ROCE, ex RAV Fcast)'!$B$180:$B$349,0),MATCH($A5075,'[1]UnitCost (ROCE, ex RAV Fcast)'!$D$3:$WE$3,0)))</f>
        <v>0</v>
      </c>
      <c r="M5075" s="103">
        <f>IF($B5075=$R$5,INDEX('[1]Serv RAV Fcast'!$CU$12:$CU$611,MATCH($A5075,'[1]Serv RAV Fcast'!$B$12:$B$611,0)),0)</f>
        <v>0</v>
      </c>
      <c r="N5075" s="110">
        <f>IF(A5075="",0,SUM(L5075:M5075)*INDEX('Service volumes'!$D:$D,MATCH($A5075,'Service volumes'!$A:$A,0)))</f>
        <v>0</v>
      </c>
    </row>
    <row r="5076" spans="1:14" ht="14.25" x14ac:dyDescent="0.35">
      <c r="A5076" s="22" t="str">
        <f>'Base year costs 2425'!B5076</f>
        <v>SS627</v>
      </c>
      <c r="B5076" s="22" t="str">
        <f>'Base year costs 2425'!C5076</f>
        <v>CL606</v>
      </c>
      <c r="C5076" s="22" t="str">
        <f>'Base year costs 2425'!D5076</f>
        <v>100Mbit/s</v>
      </c>
      <c r="D5076" s="22" t="str">
        <f>'Base year costs 2425'!E5076</f>
        <v>IEC - BT only</v>
      </c>
      <c r="E5076" s="22" t="str">
        <f>'Base year costs 2425'!F5076</f>
        <v>EAD LA 100Mbps Rentals - External - IEC - BT only</v>
      </c>
      <c r="F5076" s="22" t="str">
        <f>'Base year costs 2425'!G5076</f>
        <v>SLG Ethernet Assurance Internal</v>
      </c>
      <c r="H5076" s="103">
        <f>IF($B5076=$P$5,INDEX([1]UnitCosts_Service!$R$9:$R$608,MATCH($A5076,[1]UnitCosts_Service!$B$9:$B$608,0)),0)</f>
        <v>0</v>
      </c>
      <c r="I5076" s="103">
        <f>IF($B5076=$R$5,INDEX('[1]Serv RAV Fcast'!$CA$12:$CA$611,MATCH(A5076,'[1]Serv RAV Fcast'!$B$12:$B$611,0)) + INDEX('[1]Serv RAV Fcast'!$CK$12:$CK$611,MATCH(A5076,'[1]Serv RAV Fcast'!$B$12:$B$611,0)) + INDEX('[1]Serv RAV Fcast'!$CU$12:$CU$611,MATCH(A5076,'[1]Serv RAV Fcast'!$B$12:$B$611,0)),0)</f>
        <v>0</v>
      </c>
      <c r="J5076" s="109">
        <f>IF(A5076="",0,INDEX('[1]UnitCost (ex Cumulo&amp;RAV Fcasts)'!$D$180:$WE$349,MATCH($B5076,'[1]UnitCost (ex Cumulo&amp;RAV Fcasts)'!$B$180:$B$349,0),MATCH($A5076,'[1]UnitCost (ex Cumulo&amp;RAV Fcasts)'!$D$3:$WE$3,0)))</f>
        <v>0</v>
      </c>
      <c r="K5076" s="110">
        <f>IF(A5076="",0,SUM(H5076:J5076)*INDEX('Service volumes'!$D:$D,MATCH($A5076,'Service volumes'!$A:$A,0)))</f>
        <v>0</v>
      </c>
      <c r="L5076" s="109">
        <f>IF(A5076="",0,INDEX('[1]UnitCost (ROCE, ex RAV Fcast)'!$D$180:$WE$349,MATCH($B5076,'[1]UnitCost (ROCE, ex RAV Fcast)'!$B$180:$B$349,0),MATCH($A5076,'[1]UnitCost (ROCE, ex RAV Fcast)'!$D$3:$WE$3,0)))</f>
        <v>0</v>
      </c>
      <c r="M5076" s="103">
        <f>IF($B5076=$R$5,INDEX('[1]Serv RAV Fcast'!$CU$12:$CU$611,MATCH($A5076,'[1]Serv RAV Fcast'!$B$12:$B$611,0)),0)</f>
        <v>0</v>
      </c>
      <c r="N5076" s="110">
        <f>IF(A5076="",0,SUM(L5076:M5076)*INDEX('Service volumes'!$D:$D,MATCH($A5076,'Service volumes'!$A:$A,0)))</f>
        <v>0</v>
      </c>
    </row>
    <row r="5077" spans="1:14" ht="14.25" x14ac:dyDescent="0.35">
      <c r="A5077" s="22" t="str">
        <f>'Base year costs 2425'!B5077</f>
        <v>SS627</v>
      </c>
      <c r="B5077" s="22" t="str">
        <f>'Base year costs 2425'!C5077</f>
        <v>CO772</v>
      </c>
      <c r="C5077" s="22" t="str">
        <f>'Base year costs 2425'!D5077</f>
        <v>100Mbit/s</v>
      </c>
      <c r="D5077" s="22" t="str">
        <f>'Base year costs 2425'!E5077</f>
        <v>IEC - BT only</v>
      </c>
      <c r="E5077" s="22" t="str">
        <f>'Base year costs 2425'!F5077</f>
        <v>EAD LA 100Mbps Rentals - External - IEC - BT only</v>
      </c>
      <c r="F5077" s="22" t="str">
        <f>'Base year costs 2425'!G5077</f>
        <v>Openreach Systems &amp; Development (Ethernet Specific)</v>
      </c>
      <c r="H5077" s="103">
        <f>IF($B5077=$P$5,INDEX([1]UnitCosts_Service!$R$9:$R$608,MATCH($A5077,[1]UnitCosts_Service!$B$9:$B$608,0)),0)</f>
        <v>0</v>
      </c>
      <c r="I5077" s="103">
        <f>IF($B5077=$R$5,INDEX('[1]Serv RAV Fcast'!$CA$12:$CA$611,MATCH(A5077,'[1]Serv RAV Fcast'!$B$12:$B$611,0)) + INDEX('[1]Serv RAV Fcast'!$CK$12:$CK$611,MATCH(A5077,'[1]Serv RAV Fcast'!$B$12:$B$611,0)) + INDEX('[1]Serv RAV Fcast'!$CU$12:$CU$611,MATCH(A5077,'[1]Serv RAV Fcast'!$B$12:$B$611,0)),0)</f>
        <v>0</v>
      </c>
      <c r="J5077" s="109">
        <f>IF(A5077="",0,INDEX('[1]UnitCost (ex Cumulo&amp;RAV Fcasts)'!$D$180:$WE$349,MATCH($B5077,'[1]UnitCost (ex Cumulo&amp;RAV Fcasts)'!$B$180:$B$349,0),MATCH($A5077,'[1]UnitCost (ex Cumulo&amp;RAV Fcasts)'!$D$3:$WE$3,0)))</f>
        <v>0.62023495497043413</v>
      </c>
      <c r="K5077" s="110">
        <f>IF(A5077="",0,SUM(H5077:J5077)*INDEX('Service volumes'!$D:$D,MATCH($A5077,'Service volumes'!$A:$A,0)))</f>
        <v>6.6222351201547873</v>
      </c>
      <c r="L5077" s="109">
        <f>IF(A5077="",0,INDEX('[1]UnitCost (ROCE, ex RAV Fcast)'!$D$180:$WE$349,MATCH($B5077,'[1]UnitCost (ROCE, ex RAV Fcast)'!$B$180:$B$349,0),MATCH($A5077,'[1]UnitCost (ROCE, ex RAV Fcast)'!$D$3:$WE$3,0)))</f>
        <v>7.1390706129478149E-2</v>
      </c>
      <c r="M5077" s="103">
        <f>IF($B5077=$R$5,INDEX('[1]Serv RAV Fcast'!$CU$12:$CU$611,MATCH($A5077,'[1]Serv RAV Fcast'!$B$12:$B$611,0)),0)</f>
        <v>0</v>
      </c>
      <c r="N5077" s="110">
        <f>IF(A5077="",0,SUM(L5077:M5077)*INDEX('Service volumes'!$D:$D,MATCH($A5077,'Service volumes'!$A:$A,0)))</f>
        <v>0.76223701614143313</v>
      </c>
    </row>
    <row r="5078" spans="1:14" ht="14.25" x14ac:dyDescent="0.35">
      <c r="A5078" s="22" t="str">
        <f>'Base year costs 2425'!B5078</f>
        <v>SS627</v>
      </c>
      <c r="B5078" s="22" t="str">
        <f>'Base year costs 2425'!C5078</f>
        <v>CO801</v>
      </c>
      <c r="C5078" s="22" t="str">
        <f>'Base year costs 2425'!D5078</f>
        <v>100Mbit/s</v>
      </c>
      <c r="D5078" s="22" t="str">
        <f>'Base year costs 2425'!E5078</f>
        <v>IEC - BT only</v>
      </c>
      <c r="E5078" s="22" t="str">
        <f>'Base year costs 2425'!F5078</f>
        <v>EAD LA 100Mbps Rentals - External - IEC - BT only</v>
      </c>
      <c r="F5078" s="22" t="str">
        <f>'Base year costs 2425'!G5078</f>
        <v>Ofcom Administration Fee - Openreach</v>
      </c>
      <c r="H5078" s="103">
        <f>IF($B5078=$P$5,INDEX([1]UnitCosts_Service!$R$9:$R$608,MATCH($A5078,[1]UnitCosts_Service!$B$9:$B$608,0)),0)</f>
        <v>0</v>
      </c>
      <c r="I5078" s="103">
        <f>IF($B5078=$R$5,INDEX('[1]Serv RAV Fcast'!$CA$12:$CA$611,MATCH(A5078,'[1]Serv RAV Fcast'!$B$12:$B$611,0)) + INDEX('[1]Serv RAV Fcast'!$CK$12:$CK$611,MATCH(A5078,'[1]Serv RAV Fcast'!$B$12:$B$611,0)) + INDEX('[1]Serv RAV Fcast'!$CU$12:$CU$611,MATCH(A5078,'[1]Serv RAV Fcast'!$B$12:$B$611,0)),0)</f>
        <v>0</v>
      </c>
      <c r="J5078" s="109">
        <f>IF(A5078="",0,INDEX('[1]UnitCost (ex Cumulo&amp;RAV Fcasts)'!$D$180:$WE$349,MATCH($B5078,'[1]UnitCost (ex Cumulo&amp;RAV Fcasts)'!$B$180:$B$349,0),MATCH($A5078,'[1]UnitCost (ex Cumulo&amp;RAV Fcasts)'!$D$3:$WE$3,0)))</f>
        <v>0.68498250714201114</v>
      </c>
      <c r="K5078" s="110">
        <f>IF(A5078="",0,SUM(H5078:J5078)*INDEX('Service volumes'!$D:$D,MATCH($A5078,'Service volumes'!$A:$A,0)))</f>
        <v>7.313543326018662</v>
      </c>
      <c r="L5078" s="109">
        <f>IF(A5078="",0,INDEX('[1]UnitCost (ROCE, ex RAV Fcast)'!$D$180:$WE$349,MATCH($B5078,'[1]UnitCost (ROCE, ex RAV Fcast)'!$B$180:$B$349,0),MATCH($A5078,'[1]UnitCost (ROCE, ex RAV Fcast)'!$D$3:$WE$3,0)))</f>
        <v>9.7697576906041993E-3</v>
      </c>
      <c r="M5078" s="103">
        <f>IF($B5078=$R$5,INDEX('[1]Serv RAV Fcast'!$CU$12:$CU$611,MATCH($A5078,'[1]Serv RAV Fcast'!$B$12:$B$611,0)),0)</f>
        <v>0</v>
      </c>
      <c r="N5078" s="110">
        <f>IF(A5078="",0,SUM(L5078:M5078)*INDEX('Service volumes'!$D:$D,MATCH($A5078,'Service volumes'!$A:$A,0)))</f>
        <v>0.10431149030806482</v>
      </c>
    </row>
    <row r="5079" spans="1:14" ht="14.25" x14ac:dyDescent="0.35">
      <c r="A5079" s="22" t="str">
        <f>'Base year costs 2425'!B5079</f>
        <v>SS627</v>
      </c>
      <c r="B5079" s="22" t="str">
        <f>'Base year costs 2425'!C5079</f>
        <v>CP502</v>
      </c>
      <c r="C5079" s="22" t="str">
        <f>'Base year costs 2425'!D5079</f>
        <v>100Mbit/s</v>
      </c>
      <c r="D5079" s="22" t="str">
        <f>'Base year costs 2425'!E5079</f>
        <v>IEC - BT only</v>
      </c>
      <c r="E5079" s="22" t="str">
        <f>'Base year costs 2425'!F5079</f>
        <v>EAD LA 100Mbps Rentals - External - IEC - BT only</v>
      </c>
      <c r="F5079" s="22" t="str">
        <f>'Base year costs 2425'!G5079</f>
        <v>Openreach sales product management</v>
      </c>
      <c r="H5079" s="103">
        <f>IF($B5079=$P$5,INDEX([1]UnitCosts_Service!$R$9:$R$608,MATCH($A5079,[1]UnitCosts_Service!$B$9:$B$608,0)),0)</f>
        <v>0</v>
      </c>
      <c r="I5079" s="103">
        <f>IF($B5079=$R$5,INDEX('[1]Serv RAV Fcast'!$CA$12:$CA$611,MATCH(A5079,'[1]Serv RAV Fcast'!$B$12:$B$611,0)) + INDEX('[1]Serv RAV Fcast'!$CK$12:$CK$611,MATCH(A5079,'[1]Serv RAV Fcast'!$B$12:$B$611,0)) + INDEX('[1]Serv RAV Fcast'!$CU$12:$CU$611,MATCH(A5079,'[1]Serv RAV Fcast'!$B$12:$B$611,0)),0)</f>
        <v>0</v>
      </c>
      <c r="J5079" s="109">
        <f>IF(A5079="",0,INDEX('[1]UnitCost (ex Cumulo&amp;RAV Fcasts)'!$D$180:$WE$349,MATCH($B5079,'[1]UnitCost (ex Cumulo&amp;RAV Fcasts)'!$B$180:$B$349,0),MATCH($A5079,'[1]UnitCost (ex Cumulo&amp;RAV Fcasts)'!$D$3:$WE$3,0)))</f>
        <v>10.415578016377189</v>
      </c>
      <c r="K5079" s="110">
        <f>IF(A5079="",0,SUM(H5079:J5079)*INDEX('Service volumes'!$D:$D,MATCH($A5079,'Service volumes'!$A:$A,0)))</f>
        <v>111.20689987563357</v>
      </c>
      <c r="L5079" s="109">
        <f>IF(A5079="",0,INDEX('[1]UnitCost (ROCE, ex RAV Fcast)'!$D$180:$WE$349,MATCH($B5079,'[1]UnitCost (ROCE, ex RAV Fcast)'!$B$180:$B$349,0),MATCH($A5079,'[1]UnitCost (ROCE, ex RAV Fcast)'!$D$3:$WE$3,0)))</f>
        <v>-2.0455907964054063</v>
      </c>
      <c r="M5079" s="103">
        <f>IF($B5079=$R$5,INDEX('[1]Serv RAV Fcast'!$CU$12:$CU$611,MATCH($A5079,'[1]Serv RAV Fcast'!$B$12:$B$611,0)),0)</f>
        <v>0</v>
      </c>
      <c r="N5079" s="128">
        <f>IF(A5079="",0,SUM(L5079:M5079)*INDEX('Service volumes'!$D:$D,MATCH($A5079,'Service volumes'!$A:$A,0)))</f>
        <v>-21.840728428579173</v>
      </c>
    </row>
    <row r="5080" spans="1:14" ht="14.25" x14ac:dyDescent="0.35">
      <c r="A5080" s="22" t="str">
        <f>'Base year costs 2425'!B5080</f>
        <v>SS627</v>
      </c>
      <c r="B5080" s="22" t="str">
        <f>'Base year costs 2425'!C5080</f>
        <v>CW900</v>
      </c>
      <c r="C5080" s="22" t="str">
        <f>'Base year costs 2425'!D5080</f>
        <v>100Mbit/s</v>
      </c>
      <c r="D5080" s="22" t="str">
        <f>'Base year costs 2425'!E5080</f>
        <v>IEC - BT only</v>
      </c>
      <c r="E5080" s="22" t="str">
        <f>'Base year costs 2425'!F5080</f>
        <v>EAD LA 100Mbps Rentals - External - IEC - BT only</v>
      </c>
      <c r="F5080" s="22" t="str">
        <f>'Base year costs 2425'!G5080</f>
        <v>Notional Debtors</v>
      </c>
      <c r="H5080" s="103">
        <f>IF($B5080=$P$5,INDEX([1]UnitCosts_Service!$R$9:$R$608,MATCH($A5080,[1]UnitCosts_Service!$B$9:$B$608,0)),0)</f>
        <v>0</v>
      </c>
      <c r="I5080" s="103">
        <f>IF($B5080=$R$5,INDEX('[1]Serv RAV Fcast'!$CA$12:$CA$611,MATCH(A5080,'[1]Serv RAV Fcast'!$B$12:$B$611,0)) + INDEX('[1]Serv RAV Fcast'!$CK$12:$CK$611,MATCH(A5080,'[1]Serv RAV Fcast'!$B$12:$B$611,0)) + INDEX('[1]Serv RAV Fcast'!$CU$12:$CU$611,MATCH(A5080,'[1]Serv RAV Fcast'!$B$12:$B$611,0)),0)</f>
        <v>0</v>
      </c>
      <c r="J5080" s="109">
        <f>IF(A5080="",0,INDEX('[1]UnitCost (ex Cumulo&amp;RAV Fcasts)'!$D$180:$WE$349,MATCH($B5080,'[1]UnitCost (ex Cumulo&amp;RAV Fcasts)'!$B$180:$B$349,0),MATCH($A5080,'[1]UnitCost (ex Cumulo&amp;RAV Fcasts)'!$D$3:$WE$3,0)))</f>
        <v>6.1843861019892516</v>
      </c>
      <c r="K5080" s="110">
        <f>IF(A5080="",0,SUM(H5080:J5080)*INDEX('Service volumes'!$D:$D,MATCH($A5080,'Service volumes'!$A:$A,0)))</f>
        <v>66.03055586111337</v>
      </c>
      <c r="L5080" s="109">
        <f>IF(A5080="",0,INDEX('[1]UnitCost (ROCE, ex RAV Fcast)'!$D$180:$WE$349,MATCH($B5080,'[1]UnitCost (ROCE, ex RAV Fcast)'!$B$180:$B$349,0),MATCH($A5080,'[1]UnitCost (ROCE, ex RAV Fcast)'!$D$3:$WE$3,0)))</f>
        <v>6.1843861019892516</v>
      </c>
      <c r="M5080" s="103">
        <f>IF($B5080=$R$5,INDEX('[1]Serv RAV Fcast'!$CU$12:$CU$611,MATCH($A5080,'[1]Serv RAV Fcast'!$B$12:$B$611,0)),0)</f>
        <v>0</v>
      </c>
      <c r="N5080" s="110">
        <f>IF(A5080="",0,SUM(L5080:M5080)*INDEX('Service volumes'!$D:$D,MATCH($A5080,'Service volumes'!$A:$A,0)))</f>
        <v>66.03055586111337</v>
      </c>
    </row>
    <row r="5081" spans="1:14" ht="14.25" x14ac:dyDescent="0.35">
      <c r="A5081" s="22" t="str">
        <f>'Base year costs 2425'!B5081</f>
        <v>SS628</v>
      </c>
      <c r="B5081" s="22" t="str">
        <f>'Base year costs 2425'!C5081</f>
        <v>CL943</v>
      </c>
      <c r="C5081" s="22" t="str">
        <f>'Base year costs 2425'!D5081</f>
        <v>100Mbit/s</v>
      </c>
      <c r="D5081" s="22" t="str">
        <f>'Base year costs 2425'!E5081</f>
        <v>IEC - BT only</v>
      </c>
      <c r="E5081" s="22" t="str">
        <f>'Base year costs 2425'!F5081</f>
        <v>EAD LA 100Mbps Rentals - Internal - IEC - BT only</v>
      </c>
      <c r="F5081" s="22" t="str">
        <f>'Base year costs 2425'!G5081</f>
        <v>Cumulo - OR</v>
      </c>
      <c r="H5081" s="103">
        <f>IF($B5081=$P$5,INDEX([1]UnitCosts_Service!$R$9:$R$608,MATCH($A5081,[1]UnitCosts_Service!$B$9:$B$608,0)),0)</f>
        <v>1.4937420037003519</v>
      </c>
      <c r="I5081" s="103">
        <f>IF($B5081=$R$5,INDEX('[1]Serv RAV Fcast'!$CA$12:$CA$611,MATCH(A5081,'[1]Serv RAV Fcast'!$B$12:$B$611,0)) + INDEX('[1]Serv RAV Fcast'!$CK$12:$CK$611,MATCH(A5081,'[1]Serv RAV Fcast'!$B$12:$B$611,0)) + INDEX('[1]Serv RAV Fcast'!$CU$12:$CU$611,MATCH(A5081,'[1]Serv RAV Fcast'!$B$12:$B$611,0)),0)</f>
        <v>0</v>
      </c>
      <c r="J5081" s="109">
        <f>IF(A5081="",0,INDEX('[1]UnitCost (ex Cumulo&amp;RAV Fcasts)'!$D$180:$WE$349,MATCH($B5081,'[1]UnitCost (ex Cumulo&amp;RAV Fcasts)'!$B$180:$B$349,0),MATCH($A5081,'[1]UnitCost (ex Cumulo&amp;RAV Fcasts)'!$D$3:$WE$3,0)))</f>
        <v>4.6528770695093778E-2</v>
      </c>
      <c r="K5081" s="110">
        <f>IF(A5081="",0,SUM(H5081:J5081)*INDEX('Service volumes'!$D:$D,MATCH($A5081,'Service volumes'!$A:$A,0)))</f>
        <v>24.398148424767953</v>
      </c>
      <c r="L5081" s="109">
        <f>IF(A5081="",0,INDEX('[1]UnitCost (ROCE, ex RAV Fcast)'!$D$180:$WE$349,MATCH($B5081,'[1]UnitCost (ROCE, ex RAV Fcast)'!$B$180:$B$349,0),MATCH($A5081,'[1]UnitCost (ROCE, ex RAV Fcast)'!$D$3:$WE$3,0)))</f>
        <v>1.7902681571329994E-2</v>
      </c>
      <c r="M5081" s="103">
        <f>IF($B5081=$R$5,INDEX('[1]Serv RAV Fcast'!$CU$12:$CU$611,MATCH($A5081,'[1]Serv RAV Fcast'!$B$12:$B$611,0)),0)</f>
        <v>0</v>
      </c>
      <c r="N5081" s="110">
        <f>IF(A5081="",0,SUM(L5081:M5081)*INDEX('Service volumes'!$D:$D,MATCH($A5081,'Service volumes'!$A:$A,0)))</f>
        <v>0.28358149063115706</v>
      </c>
    </row>
    <row r="5082" spans="1:14" ht="14.25" x14ac:dyDescent="0.35">
      <c r="A5082" s="22" t="str">
        <f>'Base year costs 2425'!B5082</f>
        <v>SS628</v>
      </c>
      <c r="B5082" s="22" t="str">
        <f>'Base year costs 2425'!C5082</f>
        <v>CO445</v>
      </c>
      <c r="C5082" s="22" t="str">
        <f>'Base year costs 2425'!D5082</f>
        <v>100Mbit/s</v>
      </c>
      <c r="D5082" s="22" t="str">
        <f>'Base year costs 2425'!E5082</f>
        <v>IEC - BT only</v>
      </c>
      <c r="E5082" s="22" t="str">
        <f>'Base year costs 2425'!F5082</f>
        <v>EAD LA 100Mbps Rentals - Internal - IEC - BT only</v>
      </c>
      <c r="F5082" s="22" t="str">
        <f>'Base year costs 2425'!G5082</f>
        <v>Ethernet Monitoring Platform</v>
      </c>
      <c r="H5082" s="103">
        <f>IF($B5082=$P$5,INDEX([1]UnitCosts_Service!$R$9:$R$608,MATCH($A5082,[1]UnitCosts_Service!$B$9:$B$608,0)),0)</f>
        <v>0</v>
      </c>
      <c r="I5082" s="103">
        <f>IF($B5082=$R$5,INDEX('[1]Serv RAV Fcast'!$CA$12:$CA$611,MATCH(A5082,'[1]Serv RAV Fcast'!$B$12:$B$611,0)) + INDEX('[1]Serv RAV Fcast'!$CK$12:$CK$611,MATCH(A5082,'[1]Serv RAV Fcast'!$B$12:$B$611,0)) + INDEX('[1]Serv RAV Fcast'!$CU$12:$CU$611,MATCH(A5082,'[1]Serv RAV Fcast'!$B$12:$B$611,0)),0)</f>
        <v>0</v>
      </c>
      <c r="J5082" s="109">
        <f>IF(A5082="",0,INDEX('[1]UnitCost (ex Cumulo&amp;RAV Fcasts)'!$D$180:$WE$349,MATCH($B5082,'[1]UnitCost (ex Cumulo&amp;RAV Fcasts)'!$B$180:$B$349,0),MATCH($A5082,'[1]UnitCost (ex Cumulo&amp;RAV Fcasts)'!$D$3:$WE$3,0)))</f>
        <v>31.112596339051354</v>
      </c>
      <c r="K5082" s="110">
        <f>IF(A5082="",0,SUM(H5082:J5082)*INDEX('Service volumes'!$D:$D,MATCH($A5082,'Service volumes'!$A:$A,0)))</f>
        <v>492.82876490207298</v>
      </c>
      <c r="L5082" s="109">
        <f>IF(A5082="",0,INDEX('[1]UnitCost (ROCE, ex RAV Fcast)'!$D$180:$WE$349,MATCH($B5082,'[1]UnitCost (ROCE, ex RAV Fcast)'!$B$180:$B$349,0),MATCH($A5082,'[1]UnitCost (ROCE, ex RAV Fcast)'!$D$3:$WE$3,0)))</f>
        <v>0.45949880185020597</v>
      </c>
      <c r="M5082" s="103">
        <f>IF($B5082=$R$5,INDEX('[1]Serv RAV Fcast'!$CU$12:$CU$611,MATCH($A5082,'[1]Serv RAV Fcast'!$B$12:$B$611,0)),0)</f>
        <v>0</v>
      </c>
      <c r="N5082" s="110">
        <f>IF(A5082="",0,SUM(L5082:M5082)*INDEX('Service volumes'!$D:$D,MATCH($A5082,'Service volumes'!$A:$A,0)))</f>
        <v>7.278538393968188</v>
      </c>
    </row>
    <row r="5083" spans="1:14" ht="14.25" x14ac:dyDescent="0.35">
      <c r="A5083" s="22" t="str">
        <f>'Base year costs 2425'!B5083</f>
        <v>SS628</v>
      </c>
      <c r="B5083" s="22" t="str">
        <f>'Base year costs 2425'!C5083</f>
        <v>CO485</v>
      </c>
      <c r="C5083" s="22" t="str">
        <f>'Base year costs 2425'!D5083</f>
        <v>100Mbit/s</v>
      </c>
      <c r="D5083" s="22" t="str">
        <f>'Base year costs 2425'!E5083</f>
        <v>IEC - BT only</v>
      </c>
      <c r="E5083" s="22" t="str">
        <f>'Base year costs 2425'!F5083</f>
        <v>EAD LA 100Mbps Rentals - Internal - IEC - BT only</v>
      </c>
      <c r="F5083" s="22" t="str">
        <f>'Base year costs 2425'!G5083</f>
        <v>Ethernet Electronics Current</v>
      </c>
      <c r="H5083" s="103">
        <f>IF($B5083=$P$5,INDEX([1]UnitCosts_Service!$R$9:$R$608,MATCH($A5083,[1]UnitCosts_Service!$B$9:$B$608,0)),0)</f>
        <v>0</v>
      </c>
      <c r="I5083" s="103">
        <f>IF($B5083=$R$5,INDEX('[1]Serv RAV Fcast'!$CA$12:$CA$611,MATCH(A5083,'[1]Serv RAV Fcast'!$B$12:$B$611,0)) + INDEX('[1]Serv RAV Fcast'!$CK$12:$CK$611,MATCH(A5083,'[1]Serv RAV Fcast'!$B$12:$B$611,0)) + INDEX('[1]Serv RAV Fcast'!$CU$12:$CU$611,MATCH(A5083,'[1]Serv RAV Fcast'!$B$12:$B$611,0)),0)</f>
        <v>0</v>
      </c>
      <c r="J5083" s="109">
        <f>IF(A5083="",0,INDEX('[1]UnitCost (ex Cumulo&amp;RAV Fcasts)'!$D$180:$WE$349,MATCH($B5083,'[1]UnitCost (ex Cumulo&amp;RAV Fcasts)'!$B$180:$B$349,0),MATCH($A5083,'[1]UnitCost (ex Cumulo&amp;RAV Fcasts)'!$D$3:$WE$3,0)))</f>
        <v>67.907459481406107</v>
      </c>
      <c r="K5083" s="110">
        <f>IF(A5083="",0,SUM(H5083:J5083)*INDEX('Service volumes'!$D:$D,MATCH($A5083,'Service volumes'!$A:$A,0)))</f>
        <v>1075.6655927764132</v>
      </c>
      <c r="L5083" s="109">
        <f>IF(A5083="",0,INDEX('[1]UnitCost (ROCE, ex RAV Fcast)'!$D$180:$WE$349,MATCH($B5083,'[1]UnitCost (ROCE, ex RAV Fcast)'!$B$180:$B$349,0),MATCH($A5083,'[1]UnitCost (ROCE, ex RAV Fcast)'!$D$3:$WE$3,0)))</f>
        <v>5.509755764728915</v>
      </c>
      <c r="M5083" s="103">
        <f>IF($B5083=$R$5,INDEX('[1]Serv RAV Fcast'!$CU$12:$CU$611,MATCH($A5083,'[1]Serv RAV Fcast'!$B$12:$B$611,0)),0)</f>
        <v>0</v>
      </c>
      <c r="N5083" s="110">
        <f>IF(A5083="",0,SUM(L5083:M5083)*INDEX('Service volumes'!$D:$D,MATCH($A5083,'Service volumes'!$A:$A,0)))</f>
        <v>87.275459072992973</v>
      </c>
    </row>
    <row r="5084" spans="1:14" ht="14.25" x14ac:dyDescent="0.35">
      <c r="A5084" s="22" t="str">
        <f>'Base year costs 2425'!B5084</f>
        <v>SS628</v>
      </c>
      <c r="B5084" s="22" t="str">
        <f>'Base year costs 2425'!C5084</f>
        <v>CO487</v>
      </c>
      <c r="C5084" s="22" t="str">
        <f>'Base year costs 2425'!D5084</f>
        <v>100Mbit/s</v>
      </c>
      <c r="D5084" s="22" t="str">
        <f>'Base year costs 2425'!E5084</f>
        <v>IEC - BT only</v>
      </c>
      <c r="E5084" s="22" t="str">
        <f>'Base year costs 2425'!F5084</f>
        <v>EAD LA 100Mbps Rentals - Internal - IEC - BT only</v>
      </c>
      <c r="F5084" s="22" t="str">
        <f>'Base year costs 2425'!G5084</f>
        <v>EAD Electronics Capital</v>
      </c>
      <c r="H5084" s="103">
        <f>IF($B5084=$P$5,INDEX([1]UnitCosts_Service!$R$9:$R$608,MATCH($A5084,[1]UnitCosts_Service!$B$9:$B$608,0)),0)</f>
        <v>0</v>
      </c>
      <c r="I5084" s="103">
        <f>IF($B5084=$R$5,INDEX('[1]Serv RAV Fcast'!$CA$12:$CA$611,MATCH(A5084,'[1]Serv RAV Fcast'!$B$12:$B$611,0)) + INDEX('[1]Serv RAV Fcast'!$CK$12:$CK$611,MATCH(A5084,'[1]Serv RAV Fcast'!$B$12:$B$611,0)) + INDEX('[1]Serv RAV Fcast'!$CU$12:$CU$611,MATCH(A5084,'[1]Serv RAV Fcast'!$B$12:$B$611,0)),0)</f>
        <v>0</v>
      </c>
      <c r="J5084" s="109">
        <f>IF(A5084="",0,INDEX('[1]UnitCost (ex Cumulo&amp;RAV Fcasts)'!$D$180:$WE$349,MATCH($B5084,'[1]UnitCost (ex Cumulo&amp;RAV Fcasts)'!$B$180:$B$349,0),MATCH($A5084,'[1]UnitCost (ex Cumulo&amp;RAV Fcasts)'!$D$3:$WE$3,0)))</f>
        <v>159.28100138607869</v>
      </c>
      <c r="K5084" s="110">
        <f>IF(A5084="",0,SUM(H5084:J5084)*INDEX('Service volumes'!$D:$D,MATCH($A5084,'Service volumes'!$A:$A,0)))</f>
        <v>2523.0378824713671</v>
      </c>
      <c r="L5084" s="109">
        <f>IF(A5084="",0,INDEX('[1]UnitCost (ROCE, ex RAV Fcast)'!$D$180:$WE$349,MATCH($B5084,'[1]UnitCost (ROCE, ex RAV Fcast)'!$B$180:$B$349,0),MATCH($A5084,'[1]UnitCost (ROCE, ex RAV Fcast)'!$D$3:$WE$3,0)))</f>
        <v>20.819494246044883</v>
      </c>
      <c r="M5084" s="103">
        <f>IF($B5084=$R$5,INDEX('[1]Serv RAV Fcast'!$CU$12:$CU$611,MATCH($A5084,'[1]Serv RAV Fcast'!$B$12:$B$611,0)),0)</f>
        <v>0</v>
      </c>
      <c r="N5084" s="110">
        <f>IF(A5084="",0,SUM(L5084:M5084)*INDEX('Service volumes'!$D:$D,MATCH($A5084,'Service volumes'!$A:$A,0)))</f>
        <v>329.78429454585864</v>
      </c>
    </row>
    <row r="5085" spans="1:14" ht="14.25" x14ac:dyDescent="0.35">
      <c r="A5085" s="22" t="str">
        <f>'Base year costs 2425'!B5085</f>
        <v>SS628</v>
      </c>
      <c r="B5085" s="22" t="str">
        <f>'Base year costs 2425'!C5085</f>
        <v>CE106</v>
      </c>
      <c r="C5085" s="22" t="str">
        <f>'Base year costs 2425'!D5085</f>
        <v>100Mbit/s</v>
      </c>
      <c r="D5085" s="22" t="str">
        <f>'Base year costs 2425'!E5085</f>
        <v>IEC - BT only</v>
      </c>
      <c r="E5085" s="22" t="str">
        <f>'Base year costs 2425'!F5085</f>
        <v>EAD LA 100Mbps Rentals - Internal - IEC - BT only</v>
      </c>
      <c r="F5085" s="22" t="str">
        <f>'Base year costs 2425'!G5085</f>
        <v>Ethernet Excess Construction Capex</v>
      </c>
      <c r="H5085" s="103">
        <f>IF($B5085=$P$5,INDEX([1]UnitCosts_Service!$R$9:$R$608,MATCH($A5085,[1]UnitCosts_Service!$B$9:$B$608,0)),0)</f>
        <v>0</v>
      </c>
      <c r="I5085" s="103">
        <f>IF($B5085=$R$5,INDEX('[1]Serv RAV Fcast'!$CA$12:$CA$611,MATCH(A5085,'[1]Serv RAV Fcast'!$B$12:$B$611,0)) + INDEX('[1]Serv RAV Fcast'!$CK$12:$CK$611,MATCH(A5085,'[1]Serv RAV Fcast'!$B$12:$B$611,0)) + INDEX('[1]Serv RAV Fcast'!$CU$12:$CU$611,MATCH(A5085,'[1]Serv RAV Fcast'!$B$12:$B$611,0)),0)</f>
        <v>0</v>
      </c>
      <c r="J5085" s="109">
        <f>IF(A5085="",0,INDEX('[1]UnitCost (ex Cumulo&amp;RAV Fcasts)'!$D$180:$WE$349,MATCH($B5085,'[1]UnitCost (ex Cumulo&amp;RAV Fcasts)'!$B$180:$B$349,0),MATCH($A5085,'[1]UnitCost (ex Cumulo&amp;RAV Fcasts)'!$D$3:$WE$3,0)))</f>
        <v>0</v>
      </c>
      <c r="K5085" s="110">
        <f>IF(A5085="",0,SUM(H5085:J5085)*INDEX('Service volumes'!$D:$D,MATCH($A5085,'Service volumes'!$A:$A,0)))</f>
        <v>0</v>
      </c>
      <c r="L5085" s="109">
        <f>IF(A5085="",0,INDEX('[1]UnitCost (ROCE, ex RAV Fcast)'!$D$180:$WE$349,MATCH($B5085,'[1]UnitCost (ROCE, ex RAV Fcast)'!$B$180:$B$349,0),MATCH($A5085,'[1]UnitCost (ROCE, ex RAV Fcast)'!$D$3:$WE$3,0)))</f>
        <v>0</v>
      </c>
      <c r="M5085" s="103">
        <f>IF($B5085=$R$5,INDEX('[1]Serv RAV Fcast'!$CU$12:$CU$611,MATCH($A5085,'[1]Serv RAV Fcast'!$B$12:$B$611,0)),0)</f>
        <v>0</v>
      </c>
      <c r="N5085" s="110">
        <f>IF(A5085="",0,SUM(L5085:M5085)*INDEX('Service volumes'!$D:$D,MATCH($A5085,'Service volumes'!$A:$A,0)))</f>
        <v>0</v>
      </c>
    </row>
    <row r="5086" spans="1:14" ht="14.25" x14ac:dyDescent="0.35">
      <c r="A5086" s="22" t="str">
        <f>'Base year costs 2425'!B5086</f>
        <v>SS628</v>
      </c>
      <c r="B5086" s="22" t="str">
        <f>'Base year costs 2425'!C5086</f>
        <v>CJ001</v>
      </c>
      <c r="C5086" s="22" t="str">
        <f>'Base year costs 2425'!D5086</f>
        <v>100Mbit/s</v>
      </c>
      <c r="D5086" s="22" t="str">
        <f>'Base year costs 2425'!E5086</f>
        <v>IEC - BT only</v>
      </c>
      <c r="E5086" s="22" t="str">
        <f>'Base year costs 2425'!F5086</f>
        <v>EAD LA 100Mbps Rentals - Internal - IEC - BT only</v>
      </c>
      <c r="F5086" s="22" t="str">
        <f>'Base year costs 2425'!G5086</f>
        <v>TC_Spine Duct - 1 Bore</v>
      </c>
      <c r="H5086" s="103">
        <f>IF($B5086=$P$5,INDEX([1]UnitCosts_Service!$R$9:$R$608,MATCH($A5086,[1]UnitCosts_Service!$B$9:$B$608,0)),0)</f>
        <v>0</v>
      </c>
      <c r="I5086" s="103">
        <f>IF($B5086=$R$5,INDEX('[1]Serv RAV Fcast'!$CA$12:$CA$611,MATCH(A5086,'[1]Serv RAV Fcast'!$B$12:$B$611,0)) + INDEX('[1]Serv RAV Fcast'!$CK$12:$CK$611,MATCH(A5086,'[1]Serv RAV Fcast'!$B$12:$B$611,0)) + INDEX('[1]Serv RAV Fcast'!$CU$12:$CU$611,MATCH(A5086,'[1]Serv RAV Fcast'!$B$12:$B$611,0)),0)</f>
        <v>0</v>
      </c>
      <c r="J5086" s="109">
        <f>IF(A5086="",0,INDEX('[1]UnitCost (ex Cumulo&amp;RAV Fcasts)'!$D$180:$WE$349,MATCH($B5086,'[1]UnitCost (ex Cumulo&amp;RAV Fcasts)'!$B$180:$B$349,0),MATCH($A5086,'[1]UnitCost (ex Cumulo&amp;RAV Fcasts)'!$D$3:$WE$3,0)))</f>
        <v>0</v>
      </c>
      <c r="K5086" s="110">
        <f>IF(A5086="",0,SUM(H5086:J5086)*INDEX('Service volumes'!$D:$D,MATCH($A5086,'Service volumes'!$A:$A,0)))</f>
        <v>0</v>
      </c>
      <c r="L5086" s="109">
        <f>IF(A5086="",0,INDEX('[1]UnitCost (ROCE, ex RAV Fcast)'!$D$180:$WE$349,MATCH($B5086,'[1]UnitCost (ROCE, ex RAV Fcast)'!$B$180:$B$349,0),MATCH($A5086,'[1]UnitCost (ROCE, ex RAV Fcast)'!$D$3:$WE$3,0)))</f>
        <v>0</v>
      </c>
      <c r="M5086" s="103">
        <f>IF($B5086=$R$5,INDEX('[1]Serv RAV Fcast'!$CU$12:$CU$611,MATCH($A5086,'[1]Serv RAV Fcast'!$B$12:$B$611,0)),0)</f>
        <v>0</v>
      </c>
      <c r="N5086" s="110">
        <f>IF(A5086="",0,SUM(L5086:M5086)*INDEX('Service volumes'!$D:$D,MATCH($A5086,'Service volumes'!$A:$A,0)))</f>
        <v>0</v>
      </c>
    </row>
    <row r="5087" spans="1:14" ht="14.25" x14ac:dyDescent="0.35">
      <c r="A5087" s="22" t="str">
        <f>'Base year costs 2425'!B5087</f>
        <v>SS628</v>
      </c>
      <c r="B5087" s="22" t="str">
        <f>'Base year costs 2425'!C5087</f>
        <v>CJ002</v>
      </c>
      <c r="C5087" s="22" t="str">
        <f>'Base year costs 2425'!D5087</f>
        <v>100Mbit/s</v>
      </c>
      <c r="D5087" s="22" t="str">
        <f>'Base year costs 2425'!E5087</f>
        <v>IEC - BT only</v>
      </c>
      <c r="E5087" s="22" t="str">
        <f>'Base year costs 2425'!F5087</f>
        <v>EAD LA 100Mbps Rentals - Internal - IEC - BT only</v>
      </c>
      <c r="F5087" s="22" t="str">
        <f>'Base year costs 2425'!G5087</f>
        <v>TC_LeadinDuct</v>
      </c>
      <c r="H5087" s="103">
        <f>IF($B5087=$P$5,INDEX([1]UnitCosts_Service!$R$9:$R$608,MATCH($A5087,[1]UnitCosts_Service!$B$9:$B$608,0)),0)</f>
        <v>0</v>
      </c>
      <c r="I5087" s="103">
        <f>IF($B5087=$R$5,INDEX('[1]Serv RAV Fcast'!$CA$12:$CA$611,MATCH(A5087,'[1]Serv RAV Fcast'!$B$12:$B$611,0)) + INDEX('[1]Serv RAV Fcast'!$CK$12:$CK$611,MATCH(A5087,'[1]Serv RAV Fcast'!$B$12:$B$611,0)) + INDEX('[1]Serv RAV Fcast'!$CU$12:$CU$611,MATCH(A5087,'[1]Serv RAV Fcast'!$B$12:$B$611,0)),0)</f>
        <v>0</v>
      </c>
      <c r="J5087" s="109">
        <f>IF(A5087="",0,INDEX('[1]UnitCost (ex Cumulo&amp;RAV Fcasts)'!$D$180:$WE$349,MATCH($B5087,'[1]UnitCost (ex Cumulo&amp;RAV Fcasts)'!$B$180:$B$349,0),MATCH($A5087,'[1]UnitCost (ex Cumulo&amp;RAV Fcasts)'!$D$3:$WE$3,0)))</f>
        <v>0</v>
      </c>
      <c r="K5087" s="110">
        <f>IF(A5087="",0,SUM(H5087:J5087)*INDEX('Service volumes'!$D:$D,MATCH($A5087,'Service volumes'!$A:$A,0)))</f>
        <v>0</v>
      </c>
      <c r="L5087" s="109">
        <f>IF(A5087="",0,INDEX('[1]UnitCost (ROCE, ex RAV Fcast)'!$D$180:$WE$349,MATCH($B5087,'[1]UnitCost (ROCE, ex RAV Fcast)'!$B$180:$B$349,0),MATCH($A5087,'[1]UnitCost (ROCE, ex RAV Fcast)'!$D$3:$WE$3,0)))</f>
        <v>0</v>
      </c>
      <c r="M5087" s="103">
        <f>IF($B5087=$R$5,INDEX('[1]Serv RAV Fcast'!$CU$12:$CU$611,MATCH($A5087,'[1]Serv RAV Fcast'!$B$12:$B$611,0)),0)</f>
        <v>0</v>
      </c>
      <c r="N5087" s="110">
        <f>IF(A5087="",0,SUM(L5087:M5087)*INDEX('Service volumes'!$D:$D,MATCH($A5087,'Service volumes'!$A:$A,0)))</f>
        <v>0</v>
      </c>
    </row>
    <row r="5088" spans="1:14" ht="14.25" x14ac:dyDescent="0.35">
      <c r="A5088" s="22" t="str">
        <f>'Base year costs 2425'!B5088</f>
        <v>SS628</v>
      </c>
      <c r="B5088" s="22" t="str">
        <f>'Base year costs 2425'!C5088</f>
        <v>CJ003</v>
      </c>
      <c r="C5088" s="22" t="str">
        <f>'Base year costs 2425'!D5088</f>
        <v>100Mbit/s</v>
      </c>
      <c r="D5088" s="22" t="str">
        <f>'Base year costs 2425'!E5088</f>
        <v>IEC - BT only</v>
      </c>
      <c r="E5088" s="22" t="str">
        <f>'Base year costs 2425'!F5088</f>
        <v>EAD LA 100Mbps Rentals - Internal - IEC - BT only</v>
      </c>
      <c r="F5088" s="22" t="str">
        <f>'Base year costs 2425'!G5088</f>
        <v>TC_ManHoles</v>
      </c>
      <c r="H5088" s="103">
        <f>IF($B5088=$P$5,INDEX([1]UnitCosts_Service!$R$9:$R$608,MATCH($A5088,[1]UnitCosts_Service!$B$9:$B$608,0)),0)</f>
        <v>0</v>
      </c>
      <c r="I5088" s="103">
        <f>IF($B5088=$R$5,INDEX('[1]Serv RAV Fcast'!$CA$12:$CA$611,MATCH(A5088,'[1]Serv RAV Fcast'!$B$12:$B$611,0)) + INDEX('[1]Serv RAV Fcast'!$CK$12:$CK$611,MATCH(A5088,'[1]Serv RAV Fcast'!$B$12:$B$611,0)) + INDEX('[1]Serv RAV Fcast'!$CU$12:$CU$611,MATCH(A5088,'[1]Serv RAV Fcast'!$B$12:$B$611,0)),0)</f>
        <v>0</v>
      </c>
      <c r="J5088" s="109">
        <f>IF(A5088="",0,INDEX('[1]UnitCost (ex Cumulo&amp;RAV Fcasts)'!$D$180:$WE$349,MATCH($B5088,'[1]UnitCost (ex Cumulo&amp;RAV Fcasts)'!$B$180:$B$349,0),MATCH($A5088,'[1]UnitCost (ex Cumulo&amp;RAV Fcasts)'!$D$3:$WE$3,0)))</f>
        <v>0</v>
      </c>
      <c r="K5088" s="110">
        <f>IF(A5088="",0,SUM(H5088:J5088)*INDEX('Service volumes'!$D:$D,MATCH($A5088,'Service volumes'!$A:$A,0)))</f>
        <v>0</v>
      </c>
      <c r="L5088" s="109">
        <f>IF(A5088="",0,INDEX('[1]UnitCost (ROCE, ex RAV Fcast)'!$D$180:$WE$349,MATCH($B5088,'[1]UnitCost (ROCE, ex RAV Fcast)'!$B$180:$B$349,0),MATCH($A5088,'[1]UnitCost (ROCE, ex RAV Fcast)'!$D$3:$WE$3,0)))</f>
        <v>0</v>
      </c>
      <c r="M5088" s="103">
        <f>IF($B5088=$R$5,INDEX('[1]Serv RAV Fcast'!$CU$12:$CU$611,MATCH($A5088,'[1]Serv RAV Fcast'!$B$12:$B$611,0)),0)</f>
        <v>0</v>
      </c>
      <c r="N5088" s="110">
        <f>IF(A5088="",0,SUM(L5088:M5088)*INDEX('Service volumes'!$D:$D,MATCH($A5088,'Service volumes'!$A:$A,0)))</f>
        <v>0</v>
      </c>
    </row>
    <row r="5089" spans="1:14" ht="14.25" x14ac:dyDescent="0.35">
      <c r="A5089" s="22" t="str">
        <f>'Base year costs 2425'!B5089</f>
        <v>SS628</v>
      </c>
      <c r="B5089" s="22" t="str">
        <f>'Base year costs 2425'!C5089</f>
        <v>CJ004</v>
      </c>
      <c r="C5089" s="22" t="str">
        <f>'Base year costs 2425'!D5089</f>
        <v>100Mbit/s</v>
      </c>
      <c r="D5089" s="22" t="str">
        <f>'Base year costs 2425'!E5089</f>
        <v>IEC - BT only</v>
      </c>
      <c r="E5089" s="22" t="str">
        <f>'Base year costs 2425'!F5089</f>
        <v>EAD LA 100Mbps Rentals - Internal - IEC - BT only</v>
      </c>
      <c r="F5089" s="22" t="str">
        <f>'Base year costs 2425'!G5089</f>
        <v>TC_JointBoxes</v>
      </c>
      <c r="H5089" s="103">
        <f>IF($B5089=$P$5,INDEX([1]UnitCosts_Service!$R$9:$R$608,MATCH($A5089,[1]UnitCosts_Service!$B$9:$B$608,0)),0)</f>
        <v>0</v>
      </c>
      <c r="I5089" s="103">
        <f>IF($B5089=$R$5,INDEX('[1]Serv RAV Fcast'!$CA$12:$CA$611,MATCH(A5089,'[1]Serv RAV Fcast'!$B$12:$B$611,0)) + INDEX('[1]Serv RAV Fcast'!$CK$12:$CK$611,MATCH(A5089,'[1]Serv RAV Fcast'!$B$12:$B$611,0)) + INDEX('[1]Serv RAV Fcast'!$CU$12:$CU$611,MATCH(A5089,'[1]Serv RAV Fcast'!$B$12:$B$611,0)),0)</f>
        <v>0</v>
      </c>
      <c r="J5089" s="109">
        <f>IF(A5089="",0,INDEX('[1]UnitCost (ex Cumulo&amp;RAV Fcasts)'!$D$180:$WE$349,MATCH($B5089,'[1]UnitCost (ex Cumulo&amp;RAV Fcasts)'!$B$180:$B$349,0),MATCH($A5089,'[1]UnitCost (ex Cumulo&amp;RAV Fcasts)'!$D$3:$WE$3,0)))</f>
        <v>0</v>
      </c>
      <c r="K5089" s="110">
        <f>IF(A5089="",0,SUM(H5089:J5089)*INDEX('Service volumes'!$D:$D,MATCH($A5089,'Service volumes'!$A:$A,0)))</f>
        <v>0</v>
      </c>
      <c r="L5089" s="109">
        <f>IF(A5089="",0,INDEX('[1]UnitCost (ROCE, ex RAV Fcast)'!$D$180:$WE$349,MATCH($B5089,'[1]UnitCost (ROCE, ex RAV Fcast)'!$B$180:$B$349,0),MATCH($A5089,'[1]UnitCost (ROCE, ex RAV Fcast)'!$D$3:$WE$3,0)))</f>
        <v>0</v>
      </c>
      <c r="M5089" s="103">
        <f>IF($B5089=$R$5,INDEX('[1]Serv RAV Fcast'!$CU$12:$CU$611,MATCH($A5089,'[1]Serv RAV Fcast'!$B$12:$B$611,0)),0)</f>
        <v>0</v>
      </c>
      <c r="N5089" s="110">
        <f>IF(A5089="",0,SUM(L5089:M5089)*INDEX('Service volumes'!$D:$D,MATCH($A5089,'Service volumes'!$A:$A,0)))</f>
        <v>0</v>
      </c>
    </row>
    <row r="5090" spans="1:14" ht="14.25" x14ac:dyDescent="0.35">
      <c r="A5090" s="22" t="str">
        <f>'Base year costs 2425'!B5090</f>
        <v>SS628</v>
      </c>
      <c r="B5090" s="22" t="str">
        <f>'Base year costs 2425'!C5090</f>
        <v>CJ010</v>
      </c>
      <c r="C5090" s="22" t="str">
        <f>'Base year costs 2425'!D5090</f>
        <v>100Mbit/s</v>
      </c>
      <c r="D5090" s="22" t="str">
        <f>'Base year costs 2425'!E5090</f>
        <v>IEC - BT only</v>
      </c>
      <c r="E5090" s="22" t="str">
        <f>'Base year costs 2425'!F5090</f>
        <v>EAD LA 100Mbps Rentals - Internal - IEC - BT only</v>
      </c>
      <c r="F5090" s="22" t="str">
        <f>'Base year costs 2425'!G5090</f>
        <v>TC_Spine Duct - 2 Bore</v>
      </c>
      <c r="H5090" s="103">
        <f>IF($B5090=$P$5,INDEX([1]UnitCosts_Service!$R$9:$R$608,MATCH($A5090,[1]UnitCosts_Service!$B$9:$B$608,0)),0)</f>
        <v>0</v>
      </c>
      <c r="I5090" s="103">
        <f>IF($B5090=$R$5,INDEX('[1]Serv RAV Fcast'!$CA$12:$CA$611,MATCH(A5090,'[1]Serv RAV Fcast'!$B$12:$B$611,0)) + INDEX('[1]Serv RAV Fcast'!$CK$12:$CK$611,MATCH(A5090,'[1]Serv RAV Fcast'!$B$12:$B$611,0)) + INDEX('[1]Serv RAV Fcast'!$CU$12:$CU$611,MATCH(A5090,'[1]Serv RAV Fcast'!$B$12:$B$611,0)),0)</f>
        <v>0</v>
      </c>
      <c r="J5090" s="109">
        <f>IF(A5090="",0,INDEX('[1]UnitCost (ex Cumulo&amp;RAV Fcasts)'!$D$180:$WE$349,MATCH($B5090,'[1]UnitCost (ex Cumulo&amp;RAV Fcasts)'!$B$180:$B$349,0),MATCH($A5090,'[1]UnitCost (ex Cumulo&amp;RAV Fcasts)'!$D$3:$WE$3,0)))</f>
        <v>0</v>
      </c>
      <c r="K5090" s="110">
        <f>IF(A5090="",0,SUM(H5090:J5090)*INDEX('Service volumes'!$D:$D,MATCH($A5090,'Service volumes'!$A:$A,0)))</f>
        <v>0</v>
      </c>
      <c r="L5090" s="109">
        <f>IF(A5090="",0,INDEX('[1]UnitCost (ROCE, ex RAV Fcast)'!$D$180:$WE$349,MATCH($B5090,'[1]UnitCost (ROCE, ex RAV Fcast)'!$B$180:$B$349,0),MATCH($A5090,'[1]UnitCost (ROCE, ex RAV Fcast)'!$D$3:$WE$3,0)))</f>
        <v>0</v>
      </c>
      <c r="M5090" s="103">
        <f>IF($B5090=$R$5,INDEX('[1]Serv RAV Fcast'!$CU$12:$CU$611,MATCH($A5090,'[1]Serv RAV Fcast'!$B$12:$B$611,0)),0)</f>
        <v>0</v>
      </c>
      <c r="N5090" s="110">
        <f>IF(A5090="",0,SUM(L5090:M5090)*INDEX('Service volumes'!$D:$D,MATCH($A5090,'Service volumes'!$A:$A,0)))</f>
        <v>0</v>
      </c>
    </row>
    <row r="5091" spans="1:14" ht="14.25" x14ac:dyDescent="0.35">
      <c r="A5091" s="22" t="str">
        <f>'Base year costs 2425'!B5091</f>
        <v>SS628</v>
      </c>
      <c r="B5091" s="22" t="str">
        <f>'Base year costs 2425'!C5091</f>
        <v>CJ011</v>
      </c>
      <c r="C5091" s="22" t="str">
        <f>'Base year costs 2425'!D5091</f>
        <v>100Mbit/s</v>
      </c>
      <c r="D5091" s="22" t="str">
        <f>'Base year costs 2425'!E5091</f>
        <v>IEC - BT only</v>
      </c>
      <c r="E5091" s="22" t="str">
        <f>'Base year costs 2425'!F5091</f>
        <v>EAD LA 100Mbps Rentals - Internal - IEC - BT only</v>
      </c>
      <c r="F5091" s="22" t="str">
        <f>'Base year costs 2425'!G5091</f>
        <v>TC_Spine Duct - 3+ Bore</v>
      </c>
      <c r="H5091" s="103">
        <f>IF($B5091=$P$5,INDEX([1]UnitCosts_Service!$R$9:$R$608,MATCH($A5091,[1]UnitCosts_Service!$B$9:$B$608,0)),0)</f>
        <v>0</v>
      </c>
      <c r="I5091" s="103">
        <f>IF($B5091=$R$5,INDEX('[1]Serv RAV Fcast'!$CA$12:$CA$611,MATCH(A5091,'[1]Serv RAV Fcast'!$B$12:$B$611,0)) + INDEX('[1]Serv RAV Fcast'!$CK$12:$CK$611,MATCH(A5091,'[1]Serv RAV Fcast'!$B$12:$B$611,0)) + INDEX('[1]Serv RAV Fcast'!$CU$12:$CU$611,MATCH(A5091,'[1]Serv RAV Fcast'!$B$12:$B$611,0)),0)</f>
        <v>0</v>
      </c>
      <c r="J5091" s="109">
        <f>IF(A5091="",0,INDEX('[1]UnitCost (ex Cumulo&amp;RAV Fcasts)'!$D$180:$WE$349,MATCH($B5091,'[1]UnitCost (ex Cumulo&amp;RAV Fcasts)'!$B$180:$B$349,0),MATCH($A5091,'[1]UnitCost (ex Cumulo&amp;RAV Fcasts)'!$D$3:$WE$3,0)))</f>
        <v>0</v>
      </c>
      <c r="K5091" s="110">
        <f>IF(A5091="",0,SUM(H5091:J5091)*INDEX('Service volumes'!$D:$D,MATCH($A5091,'Service volumes'!$A:$A,0)))</f>
        <v>0</v>
      </c>
      <c r="L5091" s="109">
        <f>IF(A5091="",0,INDEX('[1]UnitCost (ROCE, ex RAV Fcast)'!$D$180:$WE$349,MATCH($B5091,'[1]UnitCost (ROCE, ex RAV Fcast)'!$B$180:$B$349,0),MATCH($A5091,'[1]UnitCost (ROCE, ex RAV Fcast)'!$D$3:$WE$3,0)))</f>
        <v>0</v>
      </c>
      <c r="M5091" s="103">
        <f>IF($B5091=$R$5,INDEX('[1]Serv RAV Fcast'!$CU$12:$CU$611,MATCH($A5091,'[1]Serv RAV Fcast'!$B$12:$B$611,0)),0)</f>
        <v>0</v>
      </c>
      <c r="N5091" s="110">
        <f>IF(A5091="",0,SUM(L5091:M5091)*INDEX('Service volumes'!$D:$D,MATCH($A5091,'Service volumes'!$A:$A,0)))</f>
        <v>0</v>
      </c>
    </row>
    <row r="5092" spans="1:14" ht="14.25" x14ac:dyDescent="0.35">
      <c r="A5092" s="22" t="str">
        <f>'Base year costs 2425'!B5092</f>
        <v>SS628</v>
      </c>
      <c r="B5092" s="22" t="str">
        <f>'Base year costs 2425'!C5092</f>
        <v>CJ016</v>
      </c>
      <c r="C5092" s="22" t="str">
        <f>'Base year costs 2425'!D5092</f>
        <v>100Mbit/s</v>
      </c>
      <c r="D5092" s="22" t="str">
        <f>'Base year costs 2425'!E5092</f>
        <v>IEC - BT only</v>
      </c>
      <c r="E5092" s="22" t="str">
        <f>'Base year costs 2425'!F5092</f>
        <v>EAD LA 100Mbps Rentals - Internal - IEC - BT only</v>
      </c>
      <c r="F5092" s="22" t="str">
        <f>'Base year costs 2425'!G5092</f>
        <v>TC Duct Network Adjustments above financial limit Internal</v>
      </c>
      <c r="H5092" s="103">
        <f>IF($B5092=$P$5,INDEX([1]UnitCosts_Service!$R$9:$R$608,MATCH($A5092,[1]UnitCosts_Service!$B$9:$B$608,0)),0)</f>
        <v>0</v>
      </c>
      <c r="I5092" s="103">
        <f>IF($B5092=$R$5,INDEX('[1]Serv RAV Fcast'!$CA$12:$CA$611,MATCH(A5092,'[1]Serv RAV Fcast'!$B$12:$B$611,0)) + INDEX('[1]Serv RAV Fcast'!$CK$12:$CK$611,MATCH(A5092,'[1]Serv RAV Fcast'!$B$12:$B$611,0)) + INDEX('[1]Serv RAV Fcast'!$CU$12:$CU$611,MATCH(A5092,'[1]Serv RAV Fcast'!$B$12:$B$611,0)),0)</f>
        <v>0</v>
      </c>
      <c r="J5092" s="109">
        <f>IF(A5092="",0,INDEX('[1]UnitCost (ex Cumulo&amp;RAV Fcasts)'!$D$180:$WE$349,MATCH($B5092,'[1]UnitCost (ex Cumulo&amp;RAV Fcasts)'!$B$180:$B$349,0),MATCH($A5092,'[1]UnitCost (ex Cumulo&amp;RAV Fcasts)'!$D$3:$WE$3,0)))</f>
        <v>0</v>
      </c>
      <c r="K5092" s="110">
        <f>IF(A5092="",0,SUM(H5092:J5092)*INDEX('Service volumes'!$D:$D,MATCH($A5092,'Service volumes'!$A:$A,0)))</f>
        <v>0</v>
      </c>
      <c r="L5092" s="109">
        <f>IF(A5092="",0,INDEX('[1]UnitCost (ROCE, ex RAV Fcast)'!$D$180:$WE$349,MATCH($B5092,'[1]UnitCost (ROCE, ex RAV Fcast)'!$B$180:$B$349,0),MATCH($A5092,'[1]UnitCost (ROCE, ex RAV Fcast)'!$D$3:$WE$3,0)))</f>
        <v>0</v>
      </c>
      <c r="M5092" s="103">
        <f>IF($B5092=$R$5,INDEX('[1]Serv RAV Fcast'!$CU$12:$CU$611,MATCH($A5092,'[1]Serv RAV Fcast'!$B$12:$B$611,0)),0)</f>
        <v>0</v>
      </c>
      <c r="N5092" s="110">
        <f>IF(A5092="",0,SUM(L5092:M5092)*INDEX('Service volumes'!$D:$D,MATCH($A5092,'Service volumes'!$A:$A,0)))</f>
        <v>0</v>
      </c>
    </row>
    <row r="5093" spans="1:14" ht="14.25" x14ac:dyDescent="0.35">
      <c r="A5093" s="22" t="str">
        <f>'Base year costs 2425'!B5093</f>
        <v>SS628</v>
      </c>
      <c r="B5093" s="22" t="str">
        <f>'Base year costs 2425'!C5093</f>
        <v>CJ017</v>
      </c>
      <c r="C5093" s="22" t="str">
        <f>'Base year costs 2425'!D5093</f>
        <v>100Mbit/s</v>
      </c>
      <c r="D5093" s="22" t="str">
        <f>'Base year costs 2425'!E5093</f>
        <v>IEC - BT only</v>
      </c>
      <c r="E5093" s="22" t="str">
        <f>'Base year costs 2425'!F5093</f>
        <v>EAD LA 100Mbps Rentals - Internal - IEC - BT only</v>
      </c>
      <c r="F5093" s="22" t="str">
        <f>'Base year costs 2425'!G5093</f>
        <v>TC_Cable up a pole</v>
      </c>
      <c r="H5093" s="103">
        <f>IF($B5093=$P$5,INDEX([1]UnitCosts_Service!$R$9:$R$608,MATCH($A5093,[1]UnitCosts_Service!$B$9:$B$608,0)),0)</f>
        <v>0</v>
      </c>
      <c r="I5093" s="103">
        <f>IF($B5093=$R$5,INDEX('[1]Serv RAV Fcast'!$CA$12:$CA$611,MATCH(A5093,'[1]Serv RAV Fcast'!$B$12:$B$611,0)) + INDEX('[1]Serv RAV Fcast'!$CK$12:$CK$611,MATCH(A5093,'[1]Serv RAV Fcast'!$B$12:$B$611,0)) + INDEX('[1]Serv RAV Fcast'!$CU$12:$CU$611,MATCH(A5093,'[1]Serv RAV Fcast'!$B$12:$B$611,0)),0)</f>
        <v>0</v>
      </c>
      <c r="J5093" s="109">
        <f>IF(A5093="",0,INDEX('[1]UnitCost (ex Cumulo&amp;RAV Fcasts)'!$D$180:$WE$349,MATCH($B5093,'[1]UnitCost (ex Cumulo&amp;RAV Fcasts)'!$B$180:$B$349,0),MATCH($A5093,'[1]UnitCost (ex Cumulo&amp;RAV Fcasts)'!$D$3:$WE$3,0)))</f>
        <v>0</v>
      </c>
      <c r="K5093" s="110">
        <f>IF(A5093="",0,SUM(H5093:J5093)*INDEX('Service volumes'!$D:$D,MATCH($A5093,'Service volumes'!$A:$A,0)))</f>
        <v>0</v>
      </c>
      <c r="L5093" s="109">
        <f>IF(A5093="",0,INDEX('[1]UnitCost (ROCE, ex RAV Fcast)'!$D$180:$WE$349,MATCH($B5093,'[1]UnitCost (ROCE, ex RAV Fcast)'!$B$180:$B$349,0),MATCH($A5093,'[1]UnitCost (ROCE, ex RAV Fcast)'!$D$3:$WE$3,0)))</f>
        <v>0</v>
      </c>
      <c r="M5093" s="103">
        <f>IF($B5093=$R$5,INDEX('[1]Serv RAV Fcast'!$CU$12:$CU$611,MATCH($A5093,'[1]Serv RAV Fcast'!$B$12:$B$611,0)),0)</f>
        <v>0</v>
      </c>
      <c r="N5093" s="110">
        <f>IF(A5093="",0,SUM(L5093:M5093)*INDEX('Service volumes'!$D:$D,MATCH($A5093,'Service volumes'!$A:$A,0)))</f>
        <v>0</v>
      </c>
    </row>
    <row r="5094" spans="1:14" ht="14.25" x14ac:dyDescent="0.35">
      <c r="A5094" s="22" t="str">
        <f>'Base year costs 2425'!B5094</f>
        <v>SS628</v>
      </c>
      <c r="B5094" s="22" t="str">
        <f>'Base year costs 2425'!C5094</f>
        <v>CL160</v>
      </c>
      <c r="C5094" s="22" t="str">
        <f>'Base year costs 2425'!D5094</f>
        <v>100Mbit/s</v>
      </c>
      <c r="D5094" s="22" t="str">
        <f>'Base year costs 2425'!E5094</f>
        <v>IEC - BT only</v>
      </c>
      <c r="E5094" s="22" t="str">
        <f>'Base year costs 2425'!F5094</f>
        <v>EAD LA 100Mbps Rentals - Internal - IEC - BT only</v>
      </c>
      <c r="F5094" s="22" t="str">
        <f>'Base year costs 2425'!G5094</f>
        <v>Routing &amp; Records</v>
      </c>
      <c r="H5094" s="103">
        <f>IF($B5094=$P$5,INDEX([1]UnitCosts_Service!$R$9:$R$608,MATCH($A5094,[1]UnitCosts_Service!$B$9:$B$608,0)),0)</f>
        <v>0</v>
      </c>
      <c r="I5094" s="103">
        <f>IF($B5094=$R$5,INDEX('[1]Serv RAV Fcast'!$CA$12:$CA$611,MATCH(A5094,'[1]Serv RAV Fcast'!$B$12:$B$611,0)) + INDEX('[1]Serv RAV Fcast'!$CK$12:$CK$611,MATCH(A5094,'[1]Serv RAV Fcast'!$B$12:$B$611,0)) + INDEX('[1]Serv RAV Fcast'!$CU$12:$CU$611,MATCH(A5094,'[1]Serv RAV Fcast'!$B$12:$B$611,0)),0)</f>
        <v>0</v>
      </c>
      <c r="J5094" s="109">
        <f>IF(A5094="",0,INDEX('[1]UnitCost (ex Cumulo&amp;RAV Fcasts)'!$D$180:$WE$349,MATCH($B5094,'[1]UnitCost (ex Cumulo&amp;RAV Fcasts)'!$B$180:$B$349,0),MATCH($A5094,'[1]UnitCost (ex Cumulo&amp;RAV Fcasts)'!$D$3:$WE$3,0)))</f>
        <v>0</v>
      </c>
      <c r="K5094" s="110">
        <f>IF(A5094="",0,SUM(H5094:J5094)*INDEX('Service volumes'!$D:$D,MATCH($A5094,'Service volumes'!$A:$A,0)))</f>
        <v>0</v>
      </c>
      <c r="L5094" s="109">
        <f>IF(A5094="",0,INDEX('[1]UnitCost (ROCE, ex RAV Fcast)'!$D$180:$WE$349,MATCH($B5094,'[1]UnitCost (ROCE, ex RAV Fcast)'!$B$180:$B$349,0),MATCH($A5094,'[1]UnitCost (ROCE, ex RAV Fcast)'!$D$3:$WE$3,0)))</f>
        <v>0</v>
      </c>
      <c r="M5094" s="103">
        <f>IF($B5094=$R$5,INDEX('[1]Serv RAV Fcast'!$CU$12:$CU$611,MATCH($A5094,'[1]Serv RAV Fcast'!$B$12:$B$611,0)),0)</f>
        <v>0</v>
      </c>
      <c r="N5094" s="110">
        <f>IF(A5094="",0,SUM(L5094:M5094)*INDEX('Service volumes'!$D:$D,MATCH($A5094,'Service volumes'!$A:$A,0)))</f>
        <v>0</v>
      </c>
    </row>
    <row r="5095" spans="1:14" ht="14.25" x14ac:dyDescent="0.35">
      <c r="A5095" s="22" t="str">
        <f>'Base year costs 2425'!B5095</f>
        <v>SS628</v>
      </c>
      <c r="B5095" s="22" t="str">
        <f>'Base year costs 2425'!C5095</f>
        <v>CO484</v>
      </c>
      <c r="C5095" s="22" t="str">
        <f>'Base year costs 2425'!D5095</f>
        <v>100Mbit/s</v>
      </c>
      <c r="D5095" s="22" t="str">
        <f>'Base year costs 2425'!E5095</f>
        <v>IEC - BT only</v>
      </c>
      <c r="E5095" s="22" t="str">
        <f>'Base year costs 2425'!F5095</f>
        <v>EAD LA 100Mbps Rentals - Internal - IEC - BT only</v>
      </c>
      <c r="F5095" s="22" t="str">
        <f>'Base year costs 2425'!G5095</f>
        <v>Interexchange Fibre</v>
      </c>
      <c r="H5095" s="103">
        <f>IF($B5095=$P$5,INDEX([1]UnitCosts_Service!$R$9:$R$608,MATCH($A5095,[1]UnitCosts_Service!$B$9:$B$608,0)),0)</f>
        <v>0</v>
      </c>
      <c r="I5095" s="103">
        <f>IF($B5095=$R$5,INDEX('[1]Serv RAV Fcast'!$CA$12:$CA$611,MATCH(A5095,'[1]Serv RAV Fcast'!$B$12:$B$611,0)) + INDEX('[1]Serv RAV Fcast'!$CK$12:$CK$611,MATCH(A5095,'[1]Serv RAV Fcast'!$B$12:$B$611,0)) + INDEX('[1]Serv RAV Fcast'!$CU$12:$CU$611,MATCH(A5095,'[1]Serv RAV Fcast'!$B$12:$B$611,0)),0)</f>
        <v>0</v>
      </c>
      <c r="J5095" s="109">
        <f>IF(A5095="",0,INDEX('[1]UnitCost (ex Cumulo&amp;RAV Fcasts)'!$D$180:$WE$349,MATCH($B5095,'[1]UnitCost (ex Cumulo&amp;RAV Fcasts)'!$B$180:$B$349,0),MATCH($A5095,'[1]UnitCost (ex Cumulo&amp;RAV Fcasts)'!$D$3:$WE$3,0)))</f>
        <v>0</v>
      </c>
      <c r="K5095" s="110">
        <f>IF(A5095="",0,SUM(H5095:J5095)*INDEX('Service volumes'!$D:$D,MATCH($A5095,'Service volumes'!$A:$A,0)))</f>
        <v>0</v>
      </c>
      <c r="L5095" s="109">
        <f>IF(A5095="",0,INDEX('[1]UnitCost (ROCE, ex RAV Fcast)'!$D$180:$WE$349,MATCH($B5095,'[1]UnitCost (ROCE, ex RAV Fcast)'!$B$180:$B$349,0),MATCH($A5095,'[1]UnitCost (ROCE, ex RAV Fcast)'!$D$3:$WE$3,0)))</f>
        <v>0</v>
      </c>
      <c r="M5095" s="103">
        <f>IF($B5095=$R$5,INDEX('[1]Serv RAV Fcast'!$CU$12:$CU$611,MATCH($A5095,'[1]Serv RAV Fcast'!$B$12:$B$611,0)),0)</f>
        <v>0</v>
      </c>
      <c r="N5095" s="110">
        <f>IF(A5095="",0,SUM(L5095:M5095)*INDEX('Service volumes'!$D:$D,MATCH($A5095,'Service volumes'!$A:$A,0)))</f>
        <v>0</v>
      </c>
    </row>
    <row r="5096" spans="1:14" ht="14.25" x14ac:dyDescent="0.35">
      <c r="A5096" s="22" t="str">
        <f>'Base year costs 2425'!B5096</f>
        <v>SS628</v>
      </c>
      <c r="B5096" s="22" t="str">
        <f>'Base year costs 2425'!C5096</f>
        <v>CW609</v>
      </c>
      <c r="C5096" s="22" t="str">
        <f>'Base year costs 2425'!D5096</f>
        <v>100Mbit/s</v>
      </c>
      <c r="D5096" s="22" t="str">
        <f>'Base year costs 2425'!E5096</f>
        <v>IEC - BT only</v>
      </c>
      <c r="E5096" s="22" t="str">
        <f>'Base year costs 2425'!F5096</f>
        <v>EAD LA 100Mbps Rentals - Internal - IEC - BT only</v>
      </c>
      <c r="F5096" s="22" t="str">
        <f>'Base year costs 2425'!G5096</f>
        <v>Legacy Ethernet - Spine fibre</v>
      </c>
      <c r="H5096" s="103">
        <f>IF($B5096=$P$5,INDEX([1]UnitCosts_Service!$R$9:$R$608,MATCH($A5096,[1]UnitCosts_Service!$B$9:$B$608,0)),0)</f>
        <v>0</v>
      </c>
      <c r="I5096" s="103">
        <f>IF($B5096=$R$5,INDEX('[1]Serv RAV Fcast'!$CA$12:$CA$611,MATCH(A5096,'[1]Serv RAV Fcast'!$B$12:$B$611,0)) + INDEX('[1]Serv RAV Fcast'!$CK$12:$CK$611,MATCH(A5096,'[1]Serv RAV Fcast'!$B$12:$B$611,0)) + INDEX('[1]Serv RAV Fcast'!$CU$12:$CU$611,MATCH(A5096,'[1]Serv RAV Fcast'!$B$12:$B$611,0)),0)</f>
        <v>0</v>
      </c>
      <c r="J5096" s="109">
        <f>IF(A5096="",0,INDEX('[1]UnitCost (ex Cumulo&amp;RAV Fcasts)'!$D$180:$WE$349,MATCH($B5096,'[1]UnitCost (ex Cumulo&amp;RAV Fcasts)'!$B$180:$B$349,0),MATCH($A5096,'[1]UnitCost (ex Cumulo&amp;RAV Fcasts)'!$D$3:$WE$3,0)))</f>
        <v>0</v>
      </c>
      <c r="K5096" s="110">
        <f>IF(A5096="",0,SUM(H5096:J5096)*INDEX('Service volumes'!$D:$D,MATCH($A5096,'Service volumes'!$A:$A,0)))</f>
        <v>0</v>
      </c>
      <c r="L5096" s="109">
        <f>IF(A5096="",0,INDEX('[1]UnitCost (ROCE, ex RAV Fcast)'!$D$180:$WE$349,MATCH($B5096,'[1]UnitCost (ROCE, ex RAV Fcast)'!$B$180:$B$349,0),MATCH($A5096,'[1]UnitCost (ROCE, ex RAV Fcast)'!$D$3:$WE$3,0)))</f>
        <v>0</v>
      </c>
      <c r="M5096" s="103">
        <f>IF($B5096=$R$5,INDEX('[1]Serv RAV Fcast'!$CU$12:$CU$611,MATCH($A5096,'[1]Serv RAV Fcast'!$B$12:$B$611,0)),0)</f>
        <v>0</v>
      </c>
      <c r="N5096" s="110">
        <f>IF(A5096="",0,SUM(L5096:M5096)*INDEX('Service volumes'!$D:$D,MATCH($A5096,'Service volumes'!$A:$A,0)))</f>
        <v>0</v>
      </c>
    </row>
    <row r="5097" spans="1:14" ht="14.25" x14ac:dyDescent="0.35">
      <c r="A5097" s="22" t="str">
        <f>'Base year costs 2425'!B5097</f>
        <v>SS628</v>
      </c>
      <c r="B5097" s="22" t="str">
        <f>'Base year costs 2425'!C5097</f>
        <v>CW610</v>
      </c>
      <c r="C5097" s="22" t="str">
        <f>'Base year costs 2425'!D5097</f>
        <v>100Mbit/s</v>
      </c>
      <c r="D5097" s="22" t="str">
        <f>'Base year costs 2425'!E5097</f>
        <v>IEC - BT only</v>
      </c>
      <c r="E5097" s="22" t="str">
        <f>'Base year costs 2425'!F5097</f>
        <v>EAD LA 100Mbps Rentals - Internal - IEC - BT only</v>
      </c>
      <c r="F5097" s="22" t="str">
        <f>'Base year costs 2425'!G5097</f>
        <v>Legacy Ethernet - Distribution fibre</v>
      </c>
      <c r="H5097" s="103">
        <f>IF($B5097=$P$5,INDEX([1]UnitCosts_Service!$R$9:$R$608,MATCH($A5097,[1]UnitCosts_Service!$B$9:$B$608,0)),0)</f>
        <v>0</v>
      </c>
      <c r="I5097" s="103">
        <f>IF($B5097=$R$5,INDEX('[1]Serv RAV Fcast'!$CA$12:$CA$611,MATCH(A5097,'[1]Serv RAV Fcast'!$B$12:$B$611,0)) + INDEX('[1]Serv RAV Fcast'!$CK$12:$CK$611,MATCH(A5097,'[1]Serv RAV Fcast'!$B$12:$B$611,0)) + INDEX('[1]Serv RAV Fcast'!$CU$12:$CU$611,MATCH(A5097,'[1]Serv RAV Fcast'!$B$12:$B$611,0)),0)</f>
        <v>0</v>
      </c>
      <c r="J5097" s="109">
        <f>IF(A5097="",0,INDEX('[1]UnitCost (ex Cumulo&amp;RAV Fcasts)'!$D$180:$WE$349,MATCH($B5097,'[1]UnitCost (ex Cumulo&amp;RAV Fcasts)'!$B$180:$B$349,0),MATCH($A5097,'[1]UnitCost (ex Cumulo&amp;RAV Fcasts)'!$D$3:$WE$3,0)))</f>
        <v>0</v>
      </c>
      <c r="K5097" s="110">
        <f>IF(A5097="",0,SUM(H5097:J5097)*INDEX('Service volumes'!$D:$D,MATCH($A5097,'Service volumes'!$A:$A,0)))</f>
        <v>0</v>
      </c>
      <c r="L5097" s="109">
        <f>IF(A5097="",0,INDEX('[1]UnitCost (ROCE, ex RAV Fcast)'!$D$180:$WE$349,MATCH($B5097,'[1]UnitCost (ROCE, ex RAV Fcast)'!$B$180:$B$349,0),MATCH($A5097,'[1]UnitCost (ROCE, ex RAV Fcast)'!$D$3:$WE$3,0)))</f>
        <v>0</v>
      </c>
      <c r="M5097" s="103">
        <f>IF($B5097=$R$5,INDEX('[1]Serv RAV Fcast'!$CU$12:$CU$611,MATCH($A5097,'[1]Serv RAV Fcast'!$B$12:$B$611,0)),0)</f>
        <v>0</v>
      </c>
      <c r="N5097" s="110">
        <f>IF(A5097="",0,SUM(L5097:M5097)*INDEX('Service volumes'!$D:$D,MATCH($A5097,'Service volumes'!$A:$A,0)))</f>
        <v>0</v>
      </c>
    </row>
    <row r="5098" spans="1:14" ht="14.25" x14ac:dyDescent="0.35">
      <c r="A5098" s="22" t="str">
        <f>'Base year costs 2425'!B5098</f>
        <v>SS628</v>
      </c>
      <c r="B5098" s="22" t="str">
        <f>'Base year costs 2425'!C5098</f>
        <v>PI_RAV</v>
      </c>
      <c r="C5098" s="22" t="str">
        <f>'Base year costs 2425'!D5098</f>
        <v>100Mbit/s</v>
      </c>
      <c r="D5098" s="22" t="str">
        <f>'Base year costs 2425'!E5098</f>
        <v>IEC - BT only</v>
      </c>
      <c r="E5098" s="22" t="str">
        <f>'Base year costs 2425'!F5098</f>
        <v>EAD LA 100Mbps Rentals - Internal - IEC - BT only</v>
      </c>
      <c r="F5098" s="22" t="str">
        <f>'Base year costs 2425'!G5098</f>
        <v>PI_RAV</v>
      </c>
      <c r="H5098" s="103">
        <f>IF($B5098=$P$5,INDEX([1]UnitCosts_Service!$R$9:$R$608,MATCH($A5098,[1]UnitCosts_Service!$B$9:$B$608,0)),0)</f>
        <v>0</v>
      </c>
      <c r="I5098" s="103">
        <f>IF($B5098=$R$5,INDEX('[1]Serv RAV Fcast'!$CA$12:$CA$611,MATCH(A5098,'[1]Serv RAV Fcast'!$B$12:$B$611,0)) + INDEX('[1]Serv RAV Fcast'!$CK$12:$CK$611,MATCH(A5098,'[1]Serv RAV Fcast'!$B$12:$B$611,0)) + INDEX('[1]Serv RAV Fcast'!$CU$12:$CU$611,MATCH(A5098,'[1]Serv RAV Fcast'!$B$12:$B$611,0)),0)</f>
        <v>0</v>
      </c>
      <c r="J5098" s="109">
        <f>IF(A5098="",0,INDEX('[1]UnitCost (ex Cumulo&amp;RAV Fcasts)'!$D$180:$WE$349,MATCH($B5098,'[1]UnitCost (ex Cumulo&amp;RAV Fcasts)'!$B$180:$B$349,0),MATCH($A5098,'[1]UnitCost (ex Cumulo&amp;RAV Fcasts)'!$D$3:$WE$3,0)))</f>
        <v>0</v>
      </c>
      <c r="K5098" s="110">
        <f>IF(A5098="",0,SUM(H5098:J5098)*INDEX('Service volumes'!$D:$D,MATCH($A5098,'Service volumes'!$A:$A,0)))</f>
        <v>0</v>
      </c>
      <c r="L5098" s="109">
        <f>IF(A5098="",0,INDEX('[1]UnitCost (ROCE, ex RAV Fcast)'!$D$180:$WE$349,MATCH($B5098,'[1]UnitCost (ROCE, ex RAV Fcast)'!$B$180:$B$349,0),MATCH($A5098,'[1]UnitCost (ROCE, ex RAV Fcast)'!$D$3:$WE$3,0)))</f>
        <v>0</v>
      </c>
      <c r="M5098" s="103">
        <f>IF($B5098=$R$5,INDEX('[1]Serv RAV Fcast'!$CU$12:$CU$611,MATCH($A5098,'[1]Serv RAV Fcast'!$B$12:$B$611,0)),0)</f>
        <v>0</v>
      </c>
      <c r="N5098" s="110">
        <f>IF(A5098="",0,SUM(L5098:M5098)*INDEX('Service volumes'!$D:$D,MATCH($A5098,'Service volumes'!$A:$A,0)))</f>
        <v>0</v>
      </c>
    </row>
    <row r="5099" spans="1:14" ht="14.25" x14ac:dyDescent="0.35">
      <c r="A5099" s="22" t="str">
        <f>'Base year costs 2425'!B5099</f>
        <v>SS628</v>
      </c>
      <c r="B5099" s="22" t="str">
        <f>'Base year costs 2425'!C5099</f>
        <v>PI_Poles</v>
      </c>
      <c r="C5099" s="22" t="str">
        <f>'Base year costs 2425'!D5099</f>
        <v>100Mbit/s</v>
      </c>
      <c r="D5099" s="22" t="str">
        <f>'Base year costs 2425'!E5099</f>
        <v>IEC - BT only</v>
      </c>
      <c r="E5099" s="22" t="str">
        <f>'Base year costs 2425'!F5099</f>
        <v>EAD LA 100Mbps Rentals - Internal - IEC - BT only</v>
      </c>
      <c r="F5099" s="22" t="str">
        <f>'Base year costs 2425'!G5099</f>
        <v>PI_Poles</v>
      </c>
      <c r="H5099" s="103">
        <f>IF($B5099=$P$5,INDEX([1]UnitCosts_Service!$R$9:$R$608,MATCH($A5099,[1]UnitCosts_Service!$B$9:$B$608,0)),0)</f>
        <v>0</v>
      </c>
      <c r="I5099" s="103">
        <f>IF($B5099=$R$5,INDEX('[1]Serv RAV Fcast'!$CA$12:$CA$611,MATCH(A5099,'[1]Serv RAV Fcast'!$B$12:$B$611,0)) + INDEX('[1]Serv RAV Fcast'!$CK$12:$CK$611,MATCH(A5099,'[1]Serv RAV Fcast'!$B$12:$B$611,0)) + INDEX('[1]Serv RAV Fcast'!$CU$12:$CU$611,MATCH(A5099,'[1]Serv RAV Fcast'!$B$12:$B$611,0)),0)</f>
        <v>0</v>
      </c>
      <c r="J5099" s="109">
        <f>IF(A5099="",0,INDEX('[1]UnitCost (ex Cumulo&amp;RAV Fcasts)'!$D$180:$WE$349,MATCH($B5099,'[1]UnitCost (ex Cumulo&amp;RAV Fcasts)'!$B$180:$B$349,0),MATCH($A5099,'[1]UnitCost (ex Cumulo&amp;RAV Fcasts)'!$D$3:$WE$3,0)))</f>
        <v>0</v>
      </c>
      <c r="K5099" s="110">
        <f>IF(A5099="",0,SUM(H5099:J5099)*INDEX('Service volumes'!$D:$D,MATCH($A5099,'Service volumes'!$A:$A,0)))</f>
        <v>0</v>
      </c>
      <c r="L5099" s="109">
        <f>IF(A5099="",0,INDEX('[1]UnitCost (ROCE, ex RAV Fcast)'!$D$180:$WE$349,MATCH($B5099,'[1]UnitCost (ROCE, ex RAV Fcast)'!$B$180:$B$349,0),MATCH($A5099,'[1]UnitCost (ROCE, ex RAV Fcast)'!$D$3:$WE$3,0)))</f>
        <v>0</v>
      </c>
      <c r="M5099" s="103">
        <f>IF($B5099=$R$5,INDEX('[1]Serv RAV Fcast'!$CU$12:$CU$611,MATCH($A5099,'[1]Serv RAV Fcast'!$B$12:$B$611,0)),0)</f>
        <v>0</v>
      </c>
      <c r="N5099" s="110">
        <f>IF(A5099="",0,SUM(L5099:M5099)*INDEX('Service volumes'!$D:$D,MATCH($A5099,'Service volumes'!$A:$A,0)))</f>
        <v>0</v>
      </c>
    </row>
    <row r="5100" spans="1:14" ht="14.25" x14ac:dyDescent="0.35">
      <c r="A5100" s="22" t="str">
        <f>'Base year costs 2425'!B5100</f>
        <v>SS628</v>
      </c>
      <c r="B5100" s="22" t="str">
        <f>'Base year costs 2425'!C5100</f>
        <v>CL573</v>
      </c>
      <c r="C5100" s="22" t="str">
        <f>'Base year costs 2425'!D5100</f>
        <v>100Mbit/s</v>
      </c>
      <c r="D5100" s="22" t="str">
        <f>'Base year costs 2425'!E5100</f>
        <v>IEC - BT only</v>
      </c>
      <c r="E5100" s="22" t="str">
        <f>'Base year costs 2425'!F5100</f>
        <v>EAD LA 100Mbps Rentals - Internal - IEC - BT only</v>
      </c>
      <c r="F5100" s="22" t="str">
        <f>'Base year costs 2425'!G5100</f>
        <v>OR Service Centre - Provision Ethernet</v>
      </c>
      <c r="H5100" s="103">
        <f>IF($B5100=$P$5,INDEX([1]UnitCosts_Service!$R$9:$R$608,MATCH($A5100,[1]UnitCosts_Service!$B$9:$B$608,0)),0)</f>
        <v>0</v>
      </c>
      <c r="I5100" s="103">
        <f>IF($B5100=$R$5,INDEX('[1]Serv RAV Fcast'!$CA$12:$CA$611,MATCH(A5100,'[1]Serv RAV Fcast'!$B$12:$B$611,0)) + INDEX('[1]Serv RAV Fcast'!$CK$12:$CK$611,MATCH(A5100,'[1]Serv RAV Fcast'!$B$12:$B$611,0)) + INDEX('[1]Serv RAV Fcast'!$CU$12:$CU$611,MATCH(A5100,'[1]Serv RAV Fcast'!$B$12:$B$611,0)),0)</f>
        <v>0</v>
      </c>
      <c r="J5100" s="109">
        <f>IF(A5100="",0,INDEX('[1]UnitCost (ex Cumulo&amp;RAV Fcasts)'!$D$180:$WE$349,MATCH($B5100,'[1]UnitCost (ex Cumulo&amp;RAV Fcasts)'!$B$180:$B$349,0),MATCH($A5100,'[1]UnitCost (ex Cumulo&amp;RAV Fcasts)'!$D$3:$WE$3,0)))</f>
        <v>0</v>
      </c>
      <c r="K5100" s="110">
        <f>IF(A5100="",0,SUM(H5100:J5100)*INDEX('Service volumes'!$D:$D,MATCH($A5100,'Service volumes'!$A:$A,0)))</f>
        <v>0</v>
      </c>
      <c r="L5100" s="109">
        <f>IF(A5100="",0,INDEX('[1]UnitCost (ROCE, ex RAV Fcast)'!$D$180:$WE$349,MATCH($B5100,'[1]UnitCost (ROCE, ex RAV Fcast)'!$B$180:$B$349,0),MATCH($A5100,'[1]UnitCost (ROCE, ex RAV Fcast)'!$D$3:$WE$3,0)))</f>
        <v>0</v>
      </c>
      <c r="M5100" s="103">
        <f>IF($B5100=$R$5,INDEX('[1]Serv RAV Fcast'!$CU$12:$CU$611,MATCH($A5100,'[1]Serv RAV Fcast'!$B$12:$B$611,0)),0)</f>
        <v>0</v>
      </c>
      <c r="N5100" s="110">
        <f>IF(A5100="",0,SUM(L5100:M5100)*INDEX('Service volumes'!$D:$D,MATCH($A5100,'Service volumes'!$A:$A,0)))</f>
        <v>0</v>
      </c>
    </row>
    <row r="5101" spans="1:14" ht="14.25" x14ac:dyDescent="0.35">
      <c r="A5101" s="22" t="str">
        <f>'Base year costs 2425'!B5101</f>
        <v>SS628</v>
      </c>
      <c r="B5101" s="22" t="str">
        <f>'Base year costs 2425'!C5101</f>
        <v>CL578</v>
      </c>
      <c r="C5101" s="22" t="str">
        <f>'Base year costs 2425'!D5101</f>
        <v>100Mbit/s</v>
      </c>
      <c r="D5101" s="22" t="str">
        <f>'Base year costs 2425'!E5101</f>
        <v>IEC - BT only</v>
      </c>
      <c r="E5101" s="22" t="str">
        <f>'Base year costs 2425'!F5101</f>
        <v>EAD LA 100Mbps Rentals - Internal - IEC - BT only</v>
      </c>
      <c r="F5101" s="22" t="str">
        <f>'Base year costs 2425'!G5101</f>
        <v>OR Service Centre - Assurance Ethernet</v>
      </c>
      <c r="H5101" s="103">
        <f>IF($B5101=$P$5,INDEX([1]UnitCosts_Service!$R$9:$R$608,MATCH($A5101,[1]UnitCosts_Service!$B$9:$B$608,0)),0)</f>
        <v>0</v>
      </c>
      <c r="I5101" s="103">
        <f>IF($B5101=$R$5,INDEX('[1]Serv RAV Fcast'!$CA$12:$CA$611,MATCH(A5101,'[1]Serv RAV Fcast'!$B$12:$B$611,0)) + INDEX('[1]Serv RAV Fcast'!$CK$12:$CK$611,MATCH(A5101,'[1]Serv RAV Fcast'!$B$12:$B$611,0)) + INDEX('[1]Serv RAV Fcast'!$CU$12:$CU$611,MATCH(A5101,'[1]Serv RAV Fcast'!$B$12:$B$611,0)),0)</f>
        <v>0</v>
      </c>
      <c r="J5101" s="109">
        <f>IF(A5101="",0,INDEX('[1]UnitCost (ex Cumulo&amp;RAV Fcasts)'!$D$180:$WE$349,MATCH($B5101,'[1]UnitCost (ex Cumulo&amp;RAV Fcasts)'!$B$180:$B$349,0),MATCH($A5101,'[1]UnitCost (ex Cumulo&amp;RAV Fcasts)'!$D$3:$WE$3,0)))</f>
        <v>1.3241817488150395E-3</v>
      </c>
      <c r="K5101" s="110">
        <f>IF(A5101="",0,SUM(H5101:J5101)*INDEX('Service volumes'!$D:$D,MATCH($A5101,'Service volumes'!$A:$A,0)))</f>
        <v>2.0975261873444825E-2</v>
      </c>
      <c r="L5101" s="109">
        <f>IF(A5101="",0,INDEX('[1]UnitCost (ROCE, ex RAV Fcast)'!$D$180:$WE$349,MATCH($B5101,'[1]UnitCost (ROCE, ex RAV Fcast)'!$B$180:$B$349,0),MATCH($A5101,'[1]UnitCost (ROCE, ex RAV Fcast)'!$D$3:$WE$3,0)))</f>
        <v>-2.2159190874684791E-4</v>
      </c>
      <c r="M5101" s="103">
        <f>IF($B5101=$R$5,INDEX('[1]Serv RAV Fcast'!$CU$12:$CU$611,MATCH($A5101,'[1]Serv RAV Fcast'!$B$12:$B$611,0)),0)</f>
        <v>0</v>
      </c>
      <c r="N5101" s="110">
        <f>IF(A5101="",0,SUM(L5101:M5101)*INDEX('Service volumes'!$D:$D,MATCH($A5101,'Service volumes'!$A:$A,0)))</f>
        <v>-3.510053147282009E-3</v>
      </c>
    </row>
    <row r="5102" spans="1:14" ht="14.25" x14ac:dyDescent="0.35">
      <c r="A5102" s="22" t="str">
        <f>'Base year costs 2425'!B5102</f>
        <v>SS628</v>
      </c>
      <c r="B5102" s="22" t="str">
        <f>'Base year costs 2425'!C5102</f>
        <v>CL601</v>
      </c>
      <c r="C5102" s="22" t="str">
        <f>'Base year costs 2425'!D5102</f>
        <v>100Mbit/s</v>
      </c>
      <c r="D5102" s="22" t="str">
        <f>'Base year costs 2425'!E5102</f>
        <v>IEC - BT only</v>
      </c>
      <c r="E5102" s="22" t="str">
        <f>'Base year costs 2425'!F5102</f>
        <v>EAD LA 100Mbps Rentals - Internal - IEC - BT only</v>
      </c>
      <c r="F5102" s="22" t="str">
        <f>'Base year costs 2425'!G5102</f>
        <v>SLG Ethernet Provision External</v>
      </c>
      <c r="H5102" s="103">
        <f>IF($B5102=$P$5,INDEX([1]UnitCosts_Service!$R$9:$R$608,MATCH($A5102,[1]UnitCosts_Service!$B$9:$B$608,0)),0)</f>
        <v>0</v>
      </c>
      <c r="I5102" s="103">
        <f>IF($B5102=$R$5,INDEX('[1]Serv RAV Fcast'!$CA$12:$CA$611,MATCH(A5102,'[1]Serv RAV Fcast'!$B$12:$B$611,0)) + INDEX('[1]Serv RAV Fcast'!$CK$12:$CK$611,MATCH(A5102,'[1]Serv RAV Fcast'!$B$12:$B$611,0)) + INDEX('[1]Serv RAV Fcast'!$CU$12:$CU$611,MATCH(A5102,'[1]Serv RAV Fcast'!$B$12:$B$611,0)),0)</f>
        <v>0</v>
      </c>
      <c r="J5102" s="109">
        <f>IF(A5102="",0,INDEX('[1]UnitCost (ex Cumulo&amp;RAV Fcasts)'!$D$180:$WE$349,MATCH($B5102,'[1]UnitCost (ex Cumulo&amp;RAV Fcasts)'!$B$180:$B$349,0),MATCH($A5102,'[1]UnitCost (ex Cumulo&amp;RAV Fcasts)'!$D$3:$WE$3,0)))</f>
        <v>0</v>
      </c>
      <c r="K5102" s="110">
        <f>IF(A5102="",0,SUM(H5102:J5102)*INDEX('Service volumes'!$D:$D,MATCH($A5102,'Service volumes'!$A:$A,0)))</f>
        <v>0</v>
      </c>
      <c r="L5102" s="109">
        <f>IF(A5102="",0,INDEX('[1]UnitCost (ROCE, ex RAV Fcast)'!$D$180:$WE$349,MATCH($B5102,'[1]UnitCost (ROCE, ex RAV Fcast)'!$B$180:$B$349,0),MATCH($A5102,'[1]UnitCost (ROCE, ex RAV Fcast)'!$D$3:$WE$3,0)))</f>
        <v>0</v>
      </c>
      <c r="M5102" s="103">
        <f>IF($B5102=$R$5,INDEX('[1]Serv RAV Fcast'!$CU$12:$CU$611,MATCH($A5102,'[1]Serv RAV Fcast'!$B$12:$B$611,0)),0)</f>
        <v>0</v>
      </c>
      <c r="N5102" s="110">
        <f>IF(A5102="",0,SUM(L5102:M5102)*INDEX('Service volumes'!$D:$D,MATCH($A5102,'Service volumes'!$A:$A,0)))</f>
        <v>0</v>
      </c>
    </row>
    <row r="5103" spans="1:14" ht="14.25" x14ac:dyDescent="0.35">
      <c r="A5103" s="22" t="str">
        <f>'Base year costs 2425'!B5103</f>
        <v>SS628</v>
      </c>
      <c r="B5103" s="22" t="str">
        <f>'Base year costs 2425'!C5103</f>
        <v>CL602</v>
      </c>
      <c r="C5103" s="22" t="str">
        <f>'Base year costs 2425'!D5103</f>
        <v>100Mbit/s</v>
      </c>
      <c r="D5103" s="22" t="str">
        <f>'Base year costs 2425'!E5103</f>
        <v>IEC - BT only</v>
      </c>
      <c r="E5103" s="22" t="str">
        <f>'Base year costs 2425'!F5103</f>
        <v>EAD LA 100Mbps Rentals - Internal - IEC - BT only</v>
      </c>
      <c r="F5103" s="22" t="str">
        <f>'Base year costs 2425'!G5103</f>
        <v>SLG Ethernet Assurance External</v>
      </c>
      <c r="H5103" s="103">
        <f>IF($B5103=$P$5,INDEX([1]UnitCosts_Service!$R$9:$R$608,MATCH($A5103,[1]UnitCosts_Service!$B$9:$B$608,0)),0)</f>
        <v>0</v>
      </c>
      <c r="I5103" s="103">
        <f>IF($B5103=$R$5,INDEX('[1]Serv RAV Fcast'!$CA$12:$CA$611,MATCH(A5103,'[1]Serv RAV Fcast'!$B$12:$B$611,0)) + INDEX('[1]Serv RAV Fcast'!$CK$12:$CK$611,MATCH(A5103,'[1]Serv RAV Fcast'!$B$12:$B$611,0)) + INDEX('[1]Serv RAV Fcast'!$CU$12:$CU$611,MATCH(A5103,'[1]Serv RAV Fcast'!$B$12:$B$611,0)),0)</f>
        <v>0</v>
      </c>
      <c r="J5103" s="109">
        <f>IF(A5103="",0,INDEX('[1]UnitCost (ex Cumulo&amp;RAV Fcasts)'!$D$180:$WE$349,MATCH($B5103,'[1]UnitCost (ex Cumulo&amp;RAV Fcasts)'!$B$180:$B$349,0),MATCH($A5103,'[1]UnitCost (ex Cumulo&amp;RAV Fcasts)'!$D$3:$WE$3,0)))</f>
        <v>0</v>
      </c>
      <c r="K5103" s="110">
        <f>IF(A5103="",0,SUM(H5103:J5103)*INDEX('Service volumes'!$D:$D,MATCH($A5103,'Service volumes'!$A:$A,0)))</f>
        <v>0</v>
      </c>
      <c r="L5103" s="109">
        <f>IF(A5103="",0,INDEX('[1]UnitCost (ROCE, ex RAV Fcast)'!$D$180:$WE$349,MATCH($B5103,'[1]UnitCost (ROCE, ex RAV Fcast)'!$B$180:$B$349,0),MATCH($A5103,'[1]UnitCost (ROCE, ex RAV Fcast)'!$D$3:$WE$3,0)))</f>
        <v>0</v>
      </c>
      <c r="M5103" s="103">
        <f>IF($B5103=$R$5,INDEX('[1]Serv RAV Fcast'!$CU$12:$CU$611,MATCH($A5103,'[1]Serv RAV Fcast'!$B$12:$B$611,0)),0)</f>
        <v>0</v>
      </c>
      <c r="N5103" s="110">
        <f>IF(A5103="",0,SUM(L5103:M5103)*INDEX('Service volumes'!$D:$D,MATCH($A5103,'Service volumes'!$A:$A,0)))</f>
        <v>0</v>
      </c>
    </row>
    <row r="5104" spans="1:14" ht="14.25" x14ac:dyDescent="0.35">
      <c r="A5104" s="22" t="str">
        <f>'Base year costs 2425'!B5104</f>
        <v>SS628</v>
      </c>
      <c r="B5104" s="22" t="str">
        <f>'Base year costs 2425'!C5104</f>
        <v>CL605</v>
      </c>
      <c r="C5104" s="22" t="str">
        <f>'Base year costs 2425'!D5104</f>
        <v>100Mbit/s</v>
      </c>
      <c r="D5104" s="22" t="str">
        <f>'Base year costs 2425'!E5104</f>
        <v>IEC - BT only</v>
      </c>
      <c r="E5104" s="22" t="str">
        <f>'Base year costs 2425'!F5104</f>
        <v>EAD LA 100Mbps Rentals - Internal - IEC - BT only</v>
      </c>
      <c r="F5104" s="22" t="str">
        <f>'Base year costs 2425'!G5104</f>
        <v>SLG Ethernet Provision Internal</v>
      </c>
      <c r="H5104" s="103">
        <f>IF($B5104=$P$5,INDEX([1]UnitCosts_Service!$R$9:$R$608,MATCH($A5104,[1]UnitCosts_Service!$B$9:$B$608,0)),0)</f>
        <v>0</v>
      </c>
      <c r="I5104" s="103">
        <f>IF($B5104=$R$5,INDEX('[1]Serv RAV Fcast'!$CA$12:$CA$611,MATCH(A5104,'[1]Serv RAV Fcast'!$B$12:$B$611,0)) + INDEX('[1]Serv RAV Fcast'!$CK$12:$CK$611,MATCH(A5104,'[1]Serv RAV Fcast'!$B$12:$B$611,0)) + INDEX('[1]Serv RAV Fcast'!$CU$12:$CU$611,MATCH(A5104,'[1]Serv RAV Fcast'!$B$12:$B$611,0)),0)</f>
        <v>0</v>
      </c>
      <c r="J5104" s="109">
        <f>IF(A5104="",0,INDEX('[1]UnitCost (ex Cumulo&amp;RAV Fcasts)'!$D$180:$WE$349,MATCH($B5104,'[1]UnitCost (ex Cumulo&amp;RAV Fcasts)'!$B$180:$B$349,0),MATCH($A5104,'[1]UnitCost (ex Cumulo&amp;RAV Fcasts)'!$D$3:$WE$3,0)))</f>
        <v>0</v>
      </c>
      <c r="K5104" s="110">
        <f>IF(A5104="",0,SUM(H5104:J5104)*INDEX('Service volumes'!$D:$D,MATCH($A5104,'Service volumes'!$A:$A,0)))</f>
        <v>0</v>
      </c>
      <c r="L5104" s="109">
        <f>IF(A5104="",0,INDEX('[1]UnitCost (ROCE, ex RAV Fcast)'!$D$180:$WE$349,MATCH($B5104,'[1]UnitCost (ROCE, ex RAV Fcast)'!$B$180:$B$349,0),MATCH($A5104,'[1]UnitCost (ROCE, ex RAV Fcast)'!$D$3:$WE$3,0)))</f>
        <v>0</v>
      </c>
      <c r="M5104" s="103">
        <f>IF($B5104=$R$5,INDEX('[1]Serv RAV Fcast'!$CU$12:$CU$611,MATCH($A5104,'[1]Serv RAV Fcast'!$B$12:$B$611,0)),0)</f>
        <v>0</v>
      </c>
      <c r="N5104" s="110">
        <f>IF(A5104="",0,SUM(L5104:M5104)*INDEX('Service volumes'!$D:$D,MATCH($A5104,'Service volumes'!$A:$A,0)))</f>
        <v>0</v>
      </c>
    </row>
    <row r="5105" spans="1:14" ht="14.25" x14ac:dyDescent="0.35">
      <c r="A5105" s="22" t="str">
        <f>'Base year costs 2425'!B5105</f>
        <v>SS628</v>
      </c>
      <c r="B5105" s="22" t="str">
        <f>'Base year costs 2425'!C5105</f>
        <v>CL606</v>
      </c>
      <c r="C5105" s="22" t="str">
        <f>'Base year costs 2425'!D5105</f>
        <v>100Mbit/s</v>
      </c>
      <c r="D5105" s="22" t="str">
        <f>'Base year costs 2425'!E5105</f>
        <v>IEC - BT only</v>
      </c>
      <c r="E5105" s="22" t="str">
        <f>'Base year costs 2425'!F5105</f>
        <v>EAD LA 100Mbps Rentals - Internal - IEC - BT only</v>
      </c>
      <c r="F5105" s="22" t="str">
        <f>'Base year costs 2425'!G5105</f>
        <v>SLG Ethernet Assurance Internal</v>
      </c>
      <c r="H5105" s="103">
        <f>IF($B5105=$P$5,INDEX([1]UnitCosts_Service!$R$9:$R$608,MATCH($A5105,[1]UnitCosts_Service!$B$9:$B$608,0)),0)</f>
        <v>0</v>
      </c>
      <c r="I5105" s="103">
        <f>IF($B5105=$R$5,INDEX('[1]Serv RAV Fcast'!$CA$12:$CA$611,MATCH(A5105,'[1]Serv RAV Fcast'!$B$12:$B$611,0)) + INDEX('[1]Serv RAV Fcast'!$CK$12:$CK$611,MATCH(A5105,'[1]Serv RAV Fcast'!$B$12:$B$611,0)) + INDEX('[1]Serv RAV Fcast'!$CU$12:$CU$611,MATCH(A5105,'[1]Serv RAV Fcast'!$B$12:$B$611,0)),0)</f>
        <v>0</v>
      </c>
      <c r="J5105" s="109">
        <f>IF(A5105="",0,INDEX('[1]UnitCost (ex Cumulo&amp;RAV Fcasts)'!$D$180:$WE$349,MATCH($B5105,'[1]UnitCost (ex Cumulo&amp;RAV Fcasts)'!$B$180:$B$349,0),MATCH($A5105,'[1]UnitCost (ex Cumulo&amp;RAV Fcasts)'!$D$3:$WE$3,0)))</f>
        <v>0.71021675084134972</v>
      </c>
      <c r="K5105" s="110">
        <f>IF(A5105="",0,SUM(H5105:J5105)*INDEX('Service volumes'!$D:$D,MATCH($A5105,'Service volumes'!$A:$A,0)))</f>
        <v>11.249952923105289</v>
      </c>
      <c r="L5105" s="109">
        <f>IF(A5105="",0,INDEX('[1]UnitCost (ROCE, ex RAV Fcast)'!$D$180:$WE$349,MATCH($B5105,'[1]UnitCost (ROCE, ex RAV Fcast)'!$B$180:$B$349,0),MATCH($A5105,'[1]UnitCost (ROCE, ex RAV Fcast)'!$D$3:$WE$3,0)))</f>
        <v>8.2251661702117257E-3</v>
      </c>
      <c r="M5105" s="103">
        <f>IF($B5105=$R$5,INDEX('[1]Serv RAV Fcast'!$CU$12:$CU$611,MATCH($A5105,'[1]Serv RAV Fcast'!$B$12:$B$611,0)),0)</f>
        <v>0</v>
      </c>
      <c r="N5105" s="110">
        <f>IF(A5105="",0,SUM(L5105:M5105)*INDEX('Service volumes'!$D:$D,MATCH($A5105,'Service volumes'!$A:$A,0)))</f>
        <v>0.13028801712995694</v>
      </c>
    </row>
    <row r="5106" spans="1:14" ht="14.25" x14ac:dyDescent="0.35">
      <c r="A5106" s="22" t="str">
        <f>'Base year costs 2425'!B5106</f>
        <v>SS628</v>
      </c>
      <c r="B5106" s="22" t="str">
        <f>'Base year costs 2425'!C5106</f>
        <v>CO772</v>
      </c>
      <c r="C5106" s="22" t="str">
        <f>'Base year costs 2425'!D5106</f>
        <v>100Mbit/s</v>
      </c>
      <c r="D5106" s="22" t="str">
        <f>'Base year costs 2425'!E5106</f>
        <v>IEC - BT only</v>
      </c>
      <c r="E5106" s="22" t="str">
        <f>'Base year costs 2425'!F5106</f>
        <v>EAD LA 100Mbps Rentals - Internal - IEC - BT only</v>
      </c>
      <c r="F5106" s="22" t="str">
        <f>'Base year costs 2425'!G5106</f>
        <v>Openreach Systems &amp; Development (Ethernet Specific)</v>
      </c>
      <c r="H5106" s="103">
        <f>IF($B5106=$P$5,INDEX([1]UnitCosts_Service!$R$9:$R$608,MATCH($A5106,[1]UnitCosts_Service!$B$9:$B$608,0)),0)</f>
        <v>0</v>
      </c>
      <c r="I5106" s="103">
        <f>IF($B5106=$R$5,INDEX('[1]Serv RAV Fcast'!$CA$12:$CA$611,MATCH(A5106,'[1]Serv RAV Fcast'!$B$12:$B$611,0)) + INDEX('[1]Serv RAV Fcast'!$CK$12:$CK$611,MATCH(A5106,'[1]Serv RAV Fcast'!$B$12:$B$611,0)) + INDEX('[1]Serv RAV Fcast'!$CU$12:$CU$611,MATCH(A5106,'[1]Serv RAV Fcast'!$B$12:$B$611,0)),0)</f>
        <v>0</v>
      </c>
      <c r="J5106" s="109">
        <f>IF(A5106="",0,INDEX('[1]UnitCost (ex Cumulo&amp;RAV Fcasts)'!$D$180:$WE$349,MATCH($B5106,'[1]UnitCost (ex Cumulo&amp;RAV Fcasts)'!$B$180:$B$349,0),MATCH($A5106,'[1]UnitCost (ex Cumulo&amp;RAV Fcasts)'!$D$3:$WE$3,0)))</f>
        <v>0.5385376080696076</v>
      </c>
      <c r="K5106" s="110">
        <f>IF(A5106="",0,SUM(H5106:J5106)*INDEX('Service volumes'!$D:$D,MATCH($A5106,'Service volumes'!$A:$A,0)))</f>
        <v>8.530526393425184</v>
      </c>
      <c r="L5106" s="109">
        <f>IF(A5106="",0,INDEX('[1]UnitCost (ROCE, ex RAV Fcast)'!$D$180:$WE$349,MATCH($B5106,'[1]UnitCost (ROCE, ex RAV Fcast)'!$B$180:$B$349,0),MATCH($A5106,'[1]UnitCost (ROCE, ex RAV Fcast)'!$D$3:$WE$3,0)))</f>
        <v>6.1987122475549827E-2</v>
      </c>
      <c r="M5106" s="103">
        <f>IF($B5106=$R$5,INDEX('[1]Serv RAV Fcast'!$CU$12:$CU$611,MATCH($A5106,'[1]Serv RAV Fcast'!$B$12:$B$611,0)),0)</f>
        <v>0</v>
      </c>
      <c r="N5106" s="110">
        <f>IF(A5106="",0,SUM(L5106:M5106)*INDEX('Service volumes'!$D:$D,MATCH($A5106,'Service volumes'!$A:$A,0)))</f>
        <v>0.98188645770828042</v>
      </c>
    </row>
    <row r="5107" spans="1:14" ht="14.25" x14ac:dyDescent="0.35">
      <c r="A5107" s="22" t="str">
        <f>'Base year costs 2425'!B5107</f>
        <v>SS628</v>
      </c>
      <c r="B5107" s="22" t="str">
        <f>'Base year costs 2425'!C5107</f>
        <v>CO801</v>
      </c>
      <c r="C5107" s="22" t="str">
        <f>'Base year costs 2425'!D5107</f>
        <v>100Mbit/s</v>
      </c>
      <c r="D5107" s="22" t="str">
        <f>'Base year costs 2425'!E5107</f>
        <v>IEC - BT only</v>
      </c>
      <c r="E5107" s="22" t="str">
        <f>'Base year costs 2425'!F5107</f>
        <v>EAD LA 100Mbps Rentals - Internal - IEC - BT only</v>
      </c>
      <c r="F5107" s="22" t="str">
        <f>'Base year costs 2425'!G5107</f>
        <v>Ofcom Administration Fee - Openreach</v>
      </c>
      <c r="H5107" s="103">
        <f>IF($B5107=$P$5,INDEX([1]UnitCosts_Service!$R$9:$R$608,MATCH($A5107,[1]UnitCosts_Service!$B$9:$B$608,0)),0)</f>
        <v>0</v>
      </c>
      <c r="I5107" s="103">
        <f>IF($B5107=$R$5,INDEX('[1]Serv RAV Fcast'!$CA$12:$CA$611,MATCH(A5107,'[1]Serv RAV Fcast'!$B$12:$B$611,0)) + INDEX('[1]Serv RAV Fcast'!$CK$12:$CK$611,MATCH(A5107,'[1]Serv RAV Fcast'!$B$12:$B$611,0)) + INDEX('[1]Serv RAV Fcast'!$CU$12:$CU$611,MATCH(A5107,'[1]Serv RAV Fcast'!$B$12:$B$611,0)),0)</f>
        <v>0</v>
      </c>
      <c r="J5107" s="109">
        <f>IF(A5107="",0,INDEX('[1]UnitCost (ex Cumulo&amp;RAV Fcasts)'!$D$180:$WE$349,MATCH($B5107,'[1]UnitCost (ex Cumulo&amp;RAV Fcasts)'!$B$180:$B$349,0),MATCH($A5107,'[1]UnitCost (ex Cumulo&amp;RAV Fcasts)'!$D$3:$WE$3,0)))</f>
        <v>0.71335143959987213</v>
      </c>
      <c r="K5107" s="110">
        <f>IF(A5107="",0,SUM(H5107:J5107)*INDEX('Service volumes'!$D:$D,MATCH($A5107,'Service volumes'!$A:$A,0)))</f>
        <v>11.299606920874544</v>
      </c>
      <c r="L5107" s="109">
        <f>IF(A5107="",0,INDEX('[1]UnitCost (ROCE, ex RAV Fcast)'!$D$180:$WE$349,MATCH($B5107,'[1]UnitCost (ROCE, ex RAV Fcast)'!$B$180:$B$349,0),MATCH($A5107,'[1]UnitCost (ROCE, ex RAV Fcast)'!$D$3:$WE$3,0)))</f>
        <v>1.0174377652668366E-2</v>
      </c>
      <c r="M5107" s="103">
        <f>IF($B5107=$R$5,INDEX('[1]Serv RAV Fcast'!$CU$12:$CU$611,MATCH($A5107,'[1]Serv RAV Fcast'!$B$12:$B$611,0)),0)</f>
        <v>0</v>
      </c>
      <c r="N5107" s="110">
        <f>IF(A5107="",0,SUM(L5107:M5107)*INDEX('Service volumes'!$D:$D,MATCH($A5107,'Service volumes'!$A:$A,0)))</f>
        <v>0.16116385522985543</v>
      </c>
    </row>
    <row r="5108" spans="1:14" ht="14.25" x14ac:dyDescent="0.35">
      <c r="A5108" s="22" t="str">
        <f>'Base year costs 2425'!B5108</f>
        <v>SS628</v>
      </c>
      <c r="B5108" s="22" t="str">
        <f>'Base year costs 2425'!C5108</f>
        <v>CP502</v>
      </c>
      <c r="C5108" s="22" t="str">
        <f>'Base year costs 2425'!D5108</f>
        <v>100Mbit/s</v>
      </c>
      <c r="D5108" s="22" t="str">
        <f>'Base year costs 2425'!E5108</f>
        <v>IEC - BT only</v>
      </c>
      <c r="E5108" s="22" t="str">
        <f>'Base year costs 2425'!F5108</f>
        <v>EAD LA 100Mbps Rentals - Internal - IEC - BT only</v>
      </c>
      <c r="F5108" s="22" t="str">
        <f>'Base year costs 2425'!G5108</f>
        <v>Openreach sales product management</v>
      </c>
      <c r="H5108" s="103">
        <f>IF($B5108=$P$5,INDEX([1]UnitCosts_Service!$R$9:$R$608,MATCH($A5108,[1]UnitCosts_Service!$B$9:$B$608,0)),0)</f>
        <v>0</v>
      </c>
      <c r="I5108" s="103">
        <f>IF($B5108=$R$5,INDEX('[1]Serv RAV Fcast'!$CA$12:$CA$611,MATCH(A5108,'[1]Serv RAV Fcast'!$B$12:$B$611,0)) + INDEX('[1]Serv RAV Fcast'!$CK$12:$CK$611,MATCH(A5108,'[1]Serv RAV Fcast'!$B$12:$B$611,0)) + INDEX('[1]Serv RAV Fcast'!$CU$12:$CU$611,MATCH(A5108,'[1]Serv RAV Fcast'!$B$12:$B$611,0)),0)</f>
        <v>0</v>
      </c>
      <c r="J5108" s="109">
        <f>IF(A5108="",0,INDEX('[1]UnitCost (ex Cumulo&amp;RAV Fcasts)'!$D$180:$WE$349,MATCH($B5108,'[1]UnitCost (ex Cumulo&amp;RAV Fcasts)'!$B$180:$B$349,0),MATCH($A5108,'[1]UnitCost (ex Cumulo&amp;RAV Fcasts)'!$D$3:$WE$3,0)))</f>
        <v>13.421872183895225</v>
      </c>
      <c r="K5108" s="110">
        <f>IF(A5108="",0,SUM(H5108:J5108)*INDEX('Service volumes'!$D:$D,MATCH($A5108,'Service volumes'!$A:$A,0)))</f>
        <v>212.60471543353873</v>
      </c>
      <c r="L5108" s="109">
        <f>IF(A5108="",0,INDEX('[1]UnitCost (ROCE, ex RAV Fcast)'!$D$180:$WE$349,MATCH($B5108,'[1]UnitCost (ROCE, ex RAV Fcast)'!$B$180:$B$349,0),MATCH($A5108,'[1]UnitCost (ROCE, ex RAV Fcast)'!$D$3:$WE$3,0)))</f>
        <v>-2.6360186795908231</v>
      </c>
      <c r="M5108" s="103">
        <f>IF($B5108=$R$5,INDEX('[1]Serv RAV Fcast'!$CU$12:$CU$611,MATCH($A5108,'[1]Serv RAV Fcast'!$B$12:$B$611,0)),0)</f>
        <v>0</v>
      </c>
      <c r="N5108" s="128">
        <f>IF(A5108="",0,SUM(L5108:M5108)*INDEX('Service volumes'!$D:$D,MATCH($A5108,'Service volumes'!$A:$A,0)))</f>
        <v>-41.754979750466859</v>
      </c>
    </row>
    <row r="5109" spans="1:14" ht="14.25" x14ac:dyDescent="0.35">
      <c r="A5109" s="22" t="str">
        <f>'Base year costs 2425'!B5109</f>
        <v>SS628</v>
      </c>
      <c r="B5109" s="22" t="str">
        <f>'Base year costs 2425'!C5109</f>
        <v>CW900</v>
      </c>
      <c r="C5109" s="22" t="str">
        <f>'Base year costs 2425'!D5109</f>
        <v>100Mbit/s</v>
      </c>
      <c r="D5109" s="22" t="str">
        <f>'Base year costs 2425'!E5109</f>
        <v>IEC - BT only</v>
      </c>
      <c r="E5109" s="22" t="str">
        <f>'Base year costs 2425'!F5109</f>
        <v>EAD LA 100Mbps Rentals - Internal - IEC - BT only</v>
      </c>
      <c r="F5109" s="22" t="str">
        <f>'Base year costs 2425'!G5109</f>
        <v>Notional Debtors</v>
      </c>
      <c r="H5109" s="103">
        <f>IF($B5109=$P$5,INDEX([1]UnitCosts_Service!$R$9:$R$608,MATCH($A5109,[1]UnitCosts_Service!$B$9:$B$608,0)),0)</f>
        <v>0</v>
      </c>
      <c r="I5109" s="103">
        <f>IF($B5109=$R$5,INDEX('[1]Serv RAV Fcast'!$CA$12:$CA$611,MATCH(A5109,'[1]Serv RAV Fcast'!$B$12:$B$611,0)) + INDEX('[1]Serv RAV Fcast'!$CK$12:$CK$611,MATCH(A5109,'[1]Serv RAV Fcast'!$B$12:$B$611,0)) + INDEX('[1]Serv RAV Fcast'!$CU$12:$CU$611,MATCH(A5109,'[1]Serv RAV Fcast'!$B$12:$B$611,0)),0)</f>
        <v>0</v>
      </c>
      <c r="J5109" s="109">
        <f>IF(A5109="",0,INDEX('[1]UnitCost (ex Cumulo&amp;RAV Fcasts)'!$D$180:$WE$349,MATCH($B5109,'[1]UnitCost (ex Cumulo&amp;RAV Fcasts)'!$B$180:$B$349,0),MATCH($A5109,'[1]UnitCost (ex Cumulo&amp;RAV Fcasts)'!$D$3:$WE$3,0)))</f>
        <v>5.8703062089363733</v>
      </c>
      <c r="K5109" s="110">
        <f>IF(A5109="",0,SUM(H5109:J5109)*INDEX('Service volumes'!$D:$D,MATCH($A5109,'Service volumes'!$A:$A,0)))</f>
        <v>92.986638820490498</v>
      </c>
      <c r="L5109" s="109">
        <f>IF(A5109="",0,INDEX('[1]UnitCost (ROCE, ex RAV Fcast)'!$D$180:$WE$349,MATCH($B5109,'[1]UnitCost (ROCE, ex RAV Fcast)'!$B$180:$B$349,0),MATCH($A5109,'[1]UnitCost (ROCE, ex RAV Fcast)'!$D$3:$WE$3,0)))</f>
        <v>5.8703062089363733</v>
      </c>
      <c r="M5109" s="103">
        <f>IF($B5109=$R$5,INDEX('[1]Serv RAV Fcast'!$CU$12:$CU$611,MATCH($A5109,'[1]Serv RAV Fcast'!$B$12:$B$611,0)),0)</f>
        <v>0</v>
      </c>
      <c r="N5109" s="110">
        <f>IF(A5109="",0,SUM(L5109:M5109)*INDEX('Service volumes'!$D:$D,MATCH($A5109,'Service volumes'!$A:$A,0)))</f>
        <v>92.986638820490498</v>
      </c>
    </row>
    <row r="5110" spans="1:14" ht="14.25" x14ac:dyDescent="0.35">
      <c r="A5110" s="22" t="str">
        <f>'Base year costs 2425'!B5110</f>
        <v>SS629</v>
      </c>
      <c r="B5110" s="22" t="str">
        <f>'Base year costs 2425'!C5110</f>
        <v>CL943</v>
      </c>
      <c r="C5110" s="22" t="str">
        <f>'Base year costs 2425'!D5110</f>
        <v>1Gbit/s</v>
      </c>
      <c r="D5110" s="22" t="str">
        <f>'Base year costs 2425'!E5110</f>
        <v>IEC - BT only</v>
      </c>
      <c r="E5110" s="22" t="str">
        <f>'Base year costs 2425'!F5110</f>
        <v>EAD LA 1Gbps Rentals - External - IEC - BT only</v>
      </c>
      <c r="F5110" s="22" t="str">
        <f>'Base year costs 2425'!G5110</f>
        <v>Cumulo - OR</v>
      </c>
      <c r="H5110" s="103">
        <f>IF($B5110=$P$5,INDEX([1]UnitCosts_Service!$R$9:$R$608,MATCH($A5110,[1]UnitCosts_Service!$B$9:$B$608,0)),0)</f>
        <v>1.6749986665989756</v>
      </c>
      <c r="I5110" s="103">
        <f>IF($B5110=$R$5,INDEX('[1]Serv RAV Fcast'!$CA$12:$CA$611,MATCH(A5110,'[1]Serv RAV Fcast'!$B$12:$B$611,0)) + INDEX('[1]Serv RAV Fcast'!$CK$12:$CK$611,MATCH(A5110,'[1]Serv RAV Fcast'!$B$12:$B$611,0)) + INDEX('[1]Serv RAV Fcast'!$CU$12:$CU$611,MATCH(A5110,'[1]Serv RAV Fcast'!$B$12:$B$611,0)),0)</f>
        <v>0</v>
      </c>
      <c r="J5110" s="109">
        <f>IF(A5110="",0,INDEX('[1]UnitCost (ex Cumulo&amp;RAV Fcasts)'!$D$180:$WE$349,MATCH($B5110,'[1]UnitCost (ex Cumulo&amp;RAV Fcasts)'!$B$180:$B$349,0),MATCH($A5110,'[1]UnitCost (ex Cumulo&amp;RAV Fcasts)'!$D$3:$WE$3,0)))</f>
        <v>5.1804331507042667E-2</v>
      </c>
      <c r="K5110" s="110">
        <f>IF(A5110="",0,SUM(H5110:J5110)*INDEX('Service volumes'!$D:$D,MATCH($A5110,'Service volumes'!$A:$A,0)))</f>
        <v>30.709044910782531</v>
      </c>
      <c r="L5110" s="109">
        <f>IF(A5110="",0,INDEX('[1]UnitCost (ROCE, ex RAV Fcast)'!$D$180:$WE$349,MATCH($B5110,'[1]UnitCost (ROCE, ex RAV Fcast)'!$B$180:$B$349,0),MATCH($A5110,'[1]UnitCost (ROCE, ex RAV Fcast)'!$D$3:$WE$3,0)))</f>
        <v>1.9932537162087458E-2</v>
      </c>
      <c r="M5110" s="103">
        <f>IF($B5110=$R$5,INDEX('[1]Serv RAV Fcast'!$CU$12:$CU$611,MATCH($A5110,'[1]Serv RAV Fcast'!$B$12:$B$611,0)),0)</f>
        <v>0</v>
      </c>
      <c r="N5110" s="110">
        <f>IF(A5110="",0,SUM(L5110:M5110)*INDEX('Service volumes'!$D:$D,MATCH($A5110,'Service volumes'!$A:$A,0)))</f>
        <v>0.35447539734860056</v>
      </c>
    </row>
    <row r="5111" spans="1:14" ht="14.25" x14ac:dyDescent="0.35">
      <c r="A5111" s="22" t="str">
        <f>'Base year costs 2425'!B5111</f>
        <v>SS629</v>
      </c>
      <c r="B5111" s="22" t="str">
        <f>'Base year costs 2425'!C5111</f>
        <v>CO445</v>
      </c>
      <c r="C5111" s="22" t="str">
        <f>'Base year costs 2425'!D5111</f>
        <v>1Gbit/s</v>
      </c>
      <c r="D5111" s="22" t="str">
        <f>'Base year costs 2425'!E5111</f>
        <v>IEC - BT only</v>
      </c>
      <c r="E5111" s="22" t="str">
        <f>'Base year costs 2425'!F5111</f>
        <v>EAD LA 1Gbps Rentals - External - IEC - BT only</v>
      </c>
      <c r="F5111" s="22" t="str">
        <f>'Base year costs 2425'!G5111</f>
        <v>Ethernet Monitoring Platform</v>
      </c>
      <c r="H5111" s="103">
        <f>IF($B5111=$P$5,INDEX([1]UnitCosts_Service!$R$9:$R$608,MATCH($A5111,[1]UnitCosts_Service!$B$9:$B$608,0)),0)</f>
        <v>0</v>
      </c>
      <c r="I5111" s="103">
        <f>IF($B5111=$R$5,INDEX('[1]Serv RAV Fcast'!$CA$12:$CA$611,MATCH(A5111,'[1]Serv RAV Fcast'!$B$12:$B$611,0)) + INDEX('[1]Serv RAV Fcast'!$CK$12:$CK$611,MATCH(A5111,'[1]Serv RAV Fcast'!$B$12:$B$611,0)) + INDEX('[1]Serv RAV Fcast'!$CU$12:$CU$611,MATCH(A5111,'[1]Serv RAV Fcast'!$B$12:$B$611,0)),0)</f>
        <v>0</v>
      </c>
      <c r="J5111" s="109">
        <f>IF(A5111="",0,INDEX('[1]UnitCost (ex Cumulo&amp;RAV Fcasts)'!$D$180:$WE$349,MATCH($B5111,'[1]UnitCost (ex Cumulo&amp;RAV Fcasts)'!$B$180:$B$349,0),MATCH($A5111,'[1]UnitCost (ex Cumulo&amp;RAV Fcasts)'!$D$3:$WE$3,0)))</f>
        <v>36.863246988313215</v>
      </c>
      <c r="K5111" s="110">
        <f>IF(A5111="",0,SUM(H5111:J5111)*INDEX('Service volumes'!$D:$D,MATCH($A5111,'Service volumes'!$A:$A,0)))</f>
        <v>655.56702679055536</v>
      </c>
      <c r="L5111" s="109">
        <f>IF(A5111="",0,INDEX('[1]UnitCost (ROCE, ex RAV Fcast)'!$D$180:$WE$349,MATCH($B5111,'[1]UnitCost (ROCE, ex RAV Fcast)'!$B$180:$B$349,0),MATCH($A5111,'[1]UnitCost (ROCE, ex RAV Fcast)'!$D$3:$WE$3,0)))</f>
        <v>0.54442958211679116</v>
      </c>
      <c r="M5111" s="103">
        <f>IF($B5111=$R$5,INDEX('[1]Serv RAV Fcast'!$CU$12:$CU$611,MATCH($A5111,'[1]Serv RAV Fcast'!$B$12:$B$611,0)),0)</f>
        <v>0</v>
      </c>
      <c r="N5111" s="110">
        <f>IF(A5111="",0,SUM(L5111:M5111)*INDEX('Service volumes'!$D:$D,MATCH($A5111,'Service volumes'!$A:$A,0)))</f>
        <v>9.6820033937401337</v>
      </c>
    </row>
    <row r="5112" spans="1:14" ht="14.25" x14ac:dyDescent="0.35">
      <c r="A5112" s="22" t="str">
        <f>'Base year costs 2425'!B5112</f>
        <v>SS629</v>
      </c>
      <c r="B5112" s="22" t="str">
        <f>'Base year costs 2425'!C5112</f>
        <v>CO485</v>
      </c>
      <c r="C5112" s="22" t="str">
        <f>'Base year costs 2425'!D5112</f>
        <v>1Gbit/s</v>
      </c>
      <c r="D5112" s="22" t="str">
        <f>'Base year costs 2425'!E5112</f>
        <v>IEC - BT only</v>
      </c>
      <c r="E5112" s="22" t="str">
        <f>'Base year costs 2425'!F5112</f>
        <v>EAD LA 1Gbps Rentals - External - IEC - BT only</v>
      </c>
      <c r="F5112" s="22" t="str">
        <f>'Base year costs 2425'!G5112</f>
        <v>Ethernet Electronics Current</v>
      </c>
      <c r="H5112" s="103">
        <f>IF($B5112=$P$5,INDEX([1]UnitCosts_Service!$R$9:$R$608,MATCH($A5112,[1]UnitCosts_Service!$B$9:$B$608,0)),0)</f>
        <v>0</v>
      </c>
      <c r="I5112" s="103">
        <f>IF($B5112=$R$5,INDEX('[1]Serv RAV Fcast'!$CA$12:$CA$611,MATCH(A5112,'[1]Serv RAV Fcast'!$B$12:$B$611,0)) + INDEX('[1]Serv RAV Fcast'!$CK$12:$CK$611,MATCH(A5112,'[1]Serv RAV Fcast'!$B$12:$B$611,0)) + INDEX('[1]Serv RAV Fcast'!$CU$12:$CU$611,MATCH(A5112,'[1]Serv RAV Fcast'!$B$12:$B$611,0)),0)</f>
        <v>0</v>
      </c>
      <c r="J5112" s="109">
        <f>IF(A5112="",0,INDEX('[1]UnitCost (ex Cumulo&amp;RAV Fcasts)'!$D$180:$WE$349,MATCH($B5112,'[1]UnitCost (ex Cumulo&amp;RAV Fcasts)'!$B$180:$B$349,0),MATCH($A5112,'[1]UnitCost (ex Cumulo&amp;RAV Fcasts)'!$D$3:$WE$3,0)))</f>
        <v>84.677473568200895</v>
      </c>
      <c r="K5112" s="110">
        <f>IF(A5112="",0,SUM(H5112:J5112)*INDEX('Service volumes'!$D:$D,MATCH($A5112,'Service volumes'!$A:$A,0)))</f>
        <v>1505.8836135851038</v>
      </c>
      <c r="L5112" s="109">
        <f>IF(A5112="",0,INDEX('[1]UnitCost (ROCE, ex RAV Fcast)'!$D$180:$WE$349,MATCH($B5112,'[1]UnitCost (ROCE, ex RAV Fcast)'!$B$180:$B$349,0),MATCH($A5112,'[1]UnitCost (ROCE, ex RAV Fcast)'!$D$3:$WE$3,0)))</f>
        <v>6.8704116115965563</v>
      </c>
      <c r="M5112" s="103">
        <f>IF($B5112=$R$5,INDEX('[1]Serv RAV Fcast'!$CU$12:$CU$611,MATCH($A5112,'[1]Serv RAV Fcast'!$B$12:$B$611,0)),0)</f>
        <v>0</v>
      </c>
      <c r="N5112" s="110">
        <f>IF(A5112="",0,SUM(L5112:M5112)*INDEX('Service volumes'!$D:$D,MATCH($A5112,'Service volumes'!$A:$A,0)))</f>
        <v>122.18